T_DERATE_FACTOR"/>
    <x v="3"/>
    <x v="5"/>
    <x v="6"/>
    <x v="13"/>
    <n v="1.8368745999999998E-2"/>
  </r>
  <r>
    <s v="UT_DERATE_FACTOR"/>
    <x v="3"/>
    <x v="5"/>
    <x v="6"/>
    <x v="14"/>
    <n v="1.9967921E-2"/>
  </r>
  <r>
    <s v="UT_DERATE_FACTOR"/>
    <x v="3"/>
    <x v="5"/>
    <x v="6"/>
    <x v="15"/>
    <n v="1.9116462000000001E-2"/>
  </r>
  <r>
    <s v="UT_DERATE_FACTOR"/>
    <x v="3"/>
    <x v="5"/>
    <x v="6"/>
    <x v="16"/>
    <n v="2.1271663E-2"/>
  </r>
  <r>
    <s v="UT_DERATE_FACTOR"/>
    <x v="3"/>
    <x v="5"/>
    <x v="6"/>
    <x v="17"/>
    <n v="2.1531106000000001E-2"/>
  </r>
  <r>
    <s v="UT_DERATE_FACTOR"/>
    <x v="3"/>
    <x v="5"/>
    <x v="6"/>
    <x v="18"/>
    <n v="1.9872325E-2"/>
  </r>
  <r>
    <s v="UT_DERATE_FACTOR"/>
    <x v="3"/>
    <x v="5"/>
    <x v="6"/>
    <x v="19"/>
    <n v="2.0830067000000001E-2"/>
  </r>
  <r>
    <s v="UT_DERATE_FACTOR"/>
    <x v="3"/>
    <x v="5"/>
    <x v="6"/>
    <x v="20"/>
    <n v="2.0476596E-2"/>
  </r>
  <r>
    <s v="UT_DERATE_FACTOR"/>
    <x v="3"/>
    <x v="5"/>
    <x v="6"/>
    <x v="21"/>
    <n v="2.0195687E-2"/>
  </r>
  <r>
    <s v="UT_DERATE_FACTOR"/>
    <x v="3"/>
    <x v="5"/>
    <x v="6"/>
    <x v="22"/>
    <n v="2.0057109E-2"/>
  </r>
  <r>
    <s v="UT_DERATE_FACTOR"/>
    <x v="3"/>
    <x v="5"/>
    <x v="6"/>
    <x v="23"/>
    <n v="2.2176296000000002E-2"/>
  </r>
  <r>
    <s v="UT_DERATE_FACTOR"/>
    <x v="3"/>
    <x v="6"/>
    <x v="6"/>
    <x v="0"/>
    <n v="2.1024705000000001E-2"/>
  </r>
  <r>
    <s v="UT_DERATE_FACTOR"/>
    <x v="3"/>
    <x v="6"/>
    <x v="6"/>
    <x v="1"/>
    <n v="2.0355391E-2"/>
  </r>
  <r>
    <s v="UT_DERATE_FACTOR"/>
    <x v="3"/>
    <x v="6"/>
    <x v="6"/>
    <x v="2"/>
    <n v="2.0393880999999999E-2"/>
  </r>
  <r>
    <s v="UT_DERATE_FACTOR"/>
    <x v="3"/>
    <x v="6"/>
    <x v="6"/>
    <x v="3"/>
    <n v="1.9853473999999999E-2"/>
  </r>
  <r>
    <s v="UT_DERATE_FACTOR"/>
    <x v="3"/>
    <x v="6"/>
    <x v="6"/>
    <x v="4"/>
    <n v="2.0034303999999999E-2"/>
  </r>
  <r>
    <s v="UT_DERATE_FACTOR"/>
    <x v="3"/>
    <x v="6"/>
    <x v="6"/>
    <x v="5"/>
    <n v="1.7841409999999999E-2"/>
  </r>
  <r>
    <s v="UT_DERATE_FACTOR"/>
    <x v="3"/>
    <x v="6"/>
    <x v="6"/>
    <x v="6"/>
    <n v="1.8699778E-2"/>
  </r>
  <r>
    <s v="UT_DERATE_FACTOR"/>
    <x v="3"/>
    <x v="6"/>
    <x v="6"/>
    <x v="7"/>
    <n v="2.1322445999999998E-2"/>
  </r>
  <r>
    <s v="UT_DERATE_FACTOR"/>
    <x v="3"/>
    <x v="6"/>
    <x v="6"/>
    <x v="8"/>
    <n v="2.1892420999999999E-2"/>
  </r>
  <r>
    <s v="UT_DERATE_FACTOR"/>
    <x v="3"/>
    <x v="6"/>
    <x v="6"/>
    <x v="9"/>
    <n v="2.1621056999999999E-2"/>
  </r>
  <r>
    <s v="UT_DERATE_FACTOR"/>
    <x v="3"/>
    <x v="6"/>
    <x v="6"/>
    <x v="10"/>
    <n v="2.1680260999999999E-2"/>
  </r>
  <r>
    <s v="UT_DERATE_FACTOR"/>
    <x v="3"/>
    <x v="6"/>
    <x v="6"/>
    <x v="11"/>
    <n v="2.1640227000000001E-2"/>
  </r>
  <r>
    <s v="UT_DERATE_FACTOR"/>
    <x v="3"/>
    <x v="6"/>
    <x v="6"/>
    <x v="12"/>
    <n v="2.0853918999999999E-2"/>
  </r>
  <r>
    <s v="UT_DERATE_FACTOR"/>
    <x v="3"/>
    <x v="6"/>
    <x v="6"/>
    <x v="13"/>
    <n v="2.1848329999999999E-2"/>
  </r>
  <r>
    <s v="UT_DERATE_FACTOR"/>
    <x v="3"/>
    <x v="6"/>
    <x v="6"/>
    <x v="14"/>
    <n v="2.2433722E-2"/>
  </r>
  <r>
    <s v="UT_DERATE_FACTOR"/>
    <x v="3"/>
    <x v="6"/>
    <x v="6"/>
    <x v="15"/>
    <n v="2.1048018000000002E-2"/>
  </r>
  <r>
    <s v="UT_DERATE_FACTOR"/>
    <x v="3"/>
    <x v="6"/>
    <x v="6"/>
    <x v="16"/>
    <n v="2.1306676E-2"/>
  </r>
  <r>
    <s v="UT_DERATE_FACTOR"/>
    <x v="3"/>
    <x v="6"/>
    <x v="6"/>
    <x v="17"/>
    <n v="2.335135E-2"/>
  </r>
  <r>
    <s v="UT_DERATE_FACTOR"/>
    <x v="3"/>
    <x v="6"/>
    <x v="6"/>
    <x v="18"/>
    <n v="2.2828857000000001E-2"/>
  </r>
  <r>
    <s v="UT_DERATE_FACTOR"/>
    <x v="3"/>
    <x v="6"/>
    <x v="6"/>
    <x v="19"/>
    <n v="2.2456651000000001E-2"/>
  </r>
  <r>
    <s v="UT_DERATE_FACTOR"/>
    <x v="3"/>
    <x v="6"/>
    <x v="6"/>
    <x v="20"/>
    <n v="2.0838549000000001E-2"/>
  </r>
  <r>
    <s v="UT_DERATE_FACTOR"/>
    <x v="3"/>
    <x v="6"/>
    <x v="6"/>
    <x v="21"/>
    <n v="2.2225383000000001E-2"/>
  </r>
  <r>
    <s v="UT_DERATE_FACTOR"/>
    <x v="3"/>
    <x v="6"/>
    <x v="6"/>
    <x v="22"/>
    <n v="2.1257439E-2"/>
  </r>
  <r>
    <s v="UT_DERATE_FACTOR"/>
    <x v="3"/>
    <x v="6"/>
    <x v="6"/>
    <x v="23"/>
    <n v="1.9964902999999999E-2"/>
  </r>
  <r>
    <s v="UT_DERATE_FACTOR"/>
    <x v="3"/>
    <x v="7"/>
    <x v="6"/>
    <x v="0"/>
    <n v="2.1296857999999998E-2"/>
  </r>
  <r>
    <s v="UT_DERATE_FACTOR"/>
    <x v="3"/>
    <x v="7"/>
    <x v="6"/>
    <x v="1"/>
    <n v="2.0534442E-2"/>
  </r>
  <r>
    <s v="UT_DERATE_FACTOR"/>
    <x v="3"/>
    <x v="7"/>
    <x v="6"/>
    <x v="2"/>
    <n v="1.9314130999999998E-2"/>
  </r>
  <r>
    <s v="UT_DERATE_FACTOR"/>
    <x v="3"/>
    <x v="7"/>
    <x v="6"/>
    <x v="3"/>
    <n v="1.9147575999999999E-2"/>
  </r>
  <r>
    <s v="UT_DERATE_FACTOR"/>
    <x v="3"/>
    <x v="7"/>
    <x v="6"/>
    <x v="4"/>
    <n v="1.7166954000000002E-2"/>
  </r>
  <r>
    <s v="UT_DERATE_FACTOR"/>
    <x v="3"/>
    <x v="7"/>
    <x v="6"/>
    <x v="5"/>
    <n v="1.9021024000000001E-2"/>
  </r>
  <r>
    <s v="UT_DERATE_FACTOR"/>
    <x v="3"/>
    <x v="7"/>
    <x v="6"/>
    <x v="6"/>
    <n v="1.8914800999999998E-2"/>
  </r>
  <r>
    <s v="UT_DERATE_FACTOR"/>
    <x v="3"/>
    <x v="7"/>
    <x v="6"/>
    <x v="7"/>
    <n v="1.8468245000000001E-2"/>
  </r>
  <r>
    <s v="UT_DERATE_FACTOR"/>
    <x v="3"/>
    <x v="7"/>
    <x v="6"/>
    <x v="8"/>
    <n v="1.8600492E-2"/>
  </r>
  <r>
    <s v="UT_DERATE_FACTOR"/>
    <x v="3"/>
    <x v="7"/>
    <x v="6"/>
    <x v="9"/>
    <n v="1.7223255E-2"/>
  </r>
  <r>
    <s v="UT_DERATE_FACTOR"/>
    <x v="3"/>
    <x v="7"/>
    <x v="6"/>
    <x v="10"/>
    <n v="1.7402297000000001E-2"/>
  </r>
  <r>
    <s v="UT_DERATE_FACTOR"/>
    <x v="3"/>
    <x v="7"/>
    <x v="6"/>
    <x v="11"/>
    <n v="1.8604349999999999E-2"/>
  </r>
  <r>
    <s v="UT_DERATE_FACTOR"/>
    <x v="3"/>
    <x v="7"/>
    <x v="6"/>
    <x v="12"/>
    <n v="1.7183309000000001E-2"/>
  </r>
  <r>
    <s v="UT_DERATE_FACTOR"/>
    <x v="3"/>
    <x v="7"/>
    <x v="6"/>
    <x v="13"/>
    <n v="1.9690635000000001E-2"/>
  </r>
  <r>
    <s v="UT_DERATE_FACTOR"/>
    <x v="3"/>
    <x v="7"/>
    <x v="6"/>
    <x v="14"/>
    <n v="1.8439857E-2"/>
  </r>
  <r>
    <s v="UT_DERATE_FACTOR"/>
    <x v="3"/>
    <x v="7"/>
    <x v="6"/>
    <x v="15"/>
    <n v="1.1351597999999999E-2"/>
  </r>
  <r>
    <s v="UT_DERATE_FACTOR"/>
    <x v="3"/>
    <x v="7"/>
    <x v="6"/>
    <x v="16"/>
    <n v="1.5863349999999998E-2"/>
  </r>
  <r>
    <s v="UT_DERATE_FACTOR"/>
    <x v="3"/>
    <x v="7"/>
    <x v="6"/>
    <x v="17"/>
    <n v="1.6901828000000001E-2"/>
  </r>
  <r>
    <s v="UT_DERATE_FACTOR"/>
    <x v="3"/>
    <x v="7"/>
    <x v="6"/>
    <x v="18"/>
    <n v="1.9585338000000001E-2"/>
  </r>
  <r>
    <s v="UT_DERATE_FACTOR"/>
    <x v="3"/>
    <x v="7"/>
    <x v="6"/>
    <x v="19"/>
    <n v="1.9000909E-2"/>
  </r>
  <r>
    <s v="UT_DERATE_FACTOR"/>
    <x v="3"/>
    <x v="7"/>
    <x v="6"/>
    <x v="20"/>
    <n v="2.0564240000000001E-2"/>
  </r>
  <r>
    <s v="UT_DERATE_FACTOR"/>
    <x v="3"/>
    <x v="7"/>
    <x v="6"/>
    <x v="21"/>
    <n v="2.0270139999999999E-2"/>
  </r>
  <r>
    <s v="UT_DERATE_FACTOR"/>
    <x v="3"/>
    <x v="7"/>
    <x v="6"/>
    <x v="22"/>
    <n v="2.1353993000000002E-2"/>
  </r>
  <r>
    <s v="UT_DERATE_FACTOR"/>
    <x v="3"/>
    <x v="7"/>
    <x v="6"/>
    <x v="23"/>
    <n v="2.0466569E-2"/>
  </r>
  <r>
    <s v="UT_DERATE_FACTOR"/>
    <x v="3"/>
    <x v="8"/>
    <x v="6"/>
    <x v="0"/>
    <n v="2.4625768999999999E-2"/>
  </r>
  <r>
    <s v="UT_DERATE_FACTOR"/>
    <x v="3"/>
    <x v="8"/>
    <x v="6"/>
    <x v="1"/>
    <n v="2.1651365999999998E-2"/>
  </r>
  <r>
    <s v="UT_DERATE_FACTOR"/>
    <x v="3"/>
    <x v="8"/>
    <x v="6"/>
    <x v="2"/>
    <n v="2.2550536999999999E-2"/>
  </r>
  <r>
    <s v="UT_DERATE_FACTOR"/>
    <x v="3"/>
    <x v="8"/>
    <x v="6"/>
    <x v="3"/>
    <n v="2.3405945000000001E-2"/>
  </r>
  <r>
    <s v="UT_DERATE_FACTOR"/>
    <x v="3"/>
    <x v="8"/>
    <x v="6"/>
    <x v="4"/>
    <n v="2.2478402000000001E-2"/>
  </r>
  <r>
    <s v="UT_DERATE_FACTOR"/>
    <x v="3"/>
    <x v="8"/>
    <x v="6"/>
    <x v="5"/>
    <n v="2.2633497999999998E-2"/>
  </r>
  <r>
    <s v="UT_DERATE_FACTOR"/>
    <x v="3"/>
    <x v="8"/>
    <x v="6"/>
    <x v="6"/>
    <n v="2.0268731000000002E-2"/>
  </r>
  <r>
    <s v="UT_DERATE_FACTOR"/>
    <x v="3"/>
    <x v="8"/>
    <x v="6"/>
    <x v="7"/>
    <n v="2.1321242000000001E-2"/>
  </r>
  <r>
    <s v="UT_DERATE_FACTOR"/>
    <x v="3"/>
    <x v="8"/>
    <x v="6"/>
    <x v="8"/>
    <n v="2.1464213999999999E-2"/>
  </r>
  <r>
    <s v="UT_DERATE_FACTOR"/>
    <x v="3"/>
    <x v="8"/>
    <x v="6"/>
    <x v="9"/>
    <n v="2.1748494E-2"/>
  </r>
  <r>
    <s v="UT_DERATE_FACTOR"/>
    <x v="3"/>
    <x v="8"/>
    <x v="6"/>
    <x v="10"/>
    <n v="2.2017597E-2"/>
  </r>
  <r>
    <s v="UT_DERATE_FACTOR"/>
    <x v="3"/>
    <x v="8"/>
    <x v="6"/>
    <x v="11"/>
    <n v="2.1816970000000002E-2"/>
  </r>
  <r>
    <s v="UT_DERATE_FACTOR"/>
    <x v="3"/>
    <x v="8"/>
    <x v="6"/>
    <x v="12"/>
    <n v="2.0874407000000001E-2"/>
  </r>
  <r>
    <s v="UT_DERATE_FACTOR"/>
    <x v="3"/>
    <x v="8"/>
    <x v="6"/>
    <x v="13"/>
    <n v="2.0629834E-2"/>
  </r>
  <r>
    <s v="UT_DERATE_FACTOR"/>
    <x v="3"/>
    <x v="8"/>
    <x v="6"/>
    <x v="14"/>
    <n v="2.1060003000000001E-2"/>
  </r>
  <r>
    <s v="UT_DERATE_FACTOR"/>
    <x v="3"/>
    <x v="8"/>
    <x v="6"/>
    <x v="15"/>
    <n v="2.1094018999999999E-2"/>
  </r>
  <r>
    <s v="UT_DERATE_FACTOR"/>
    <x v="3"/>
    <x v="8"/>
    <x v="6"/>
    <x v="16"/>
    <n v="1.7734577000000001E-2"/>
  </r>
  <r>
    <s v="UT_DERATE_FACTOR"/>
    <x v="3"/>
    <x v="8"/>
    <x v="6"/>
    <x v="17"/>
    <n v="2.1810533999999999E-2"/>
  </r>
  <r>
    <s v="UT_DERATE_FACTOR"/>
    <x v="3"/>
    <x v="8"/>
    <x v="6"/>
    <x v="18"/>
    <n v="2.1296342999999999E-2"/>
  </r>
  <r>
    <s v="UT_DERATE_FACTOR"/>
    <x v="3"/>
    <x v="8"/>
    <x v="6"/>
    <x v="19"/>
    <n v="2.1822106000000001E-2"/>
  </r>
  <r>
    <s v="UT_DERATE_FACTOR"/>
    <x v="3"/>
    <x v="8"/>
    <x v="6"/>
    <x v="20"/>
    <n v="2.0176019E-2"/>
  </r>
  <r>
    <s v="UT_DERATE_FACTOR"/>
    <x v="3"/>
    <x v="8"/>
    <x v="6"/>
    <x v="21"/>
    <n v="2.0675542000000002E-2"/>
  </r>
  <r>
    <s v="UT_DERATE_FACTOR"/>
    <x v="3"/>
    <x v="8"/>
    <x v="6"/>
    <x v="22"/>
    <n v="2.0761265000000001E-2"/>
  </r>
  <r>
    <s v="UT_DERATE_FACTOR"/>
    <x v="3"/>
    <x v="8"/>
    <x v="6"/>
    <x v="23"/>
    <n v="2.0624758E-2"/>
  </r>
  <r>
    <s v="UT_DERATE_FACTOR"/>
    <x v="3"/>
    <x v="9"/>
    <x v="6"/>
    <x v="0"/>
    <n v="2.0741857999999998E-2"/>
  </r>
  <r>
    <s v="UT_DERATE_FACTOR"/>
    <x v="3"/>
    <x v="9"/>
    <x v="6"/>
    <x v="1"/>
    <n v="2.0778846E-2"/>
  </r>
  <r>
    <s v="UT_DERATE_FACTOR"/>
    <x v="3"/>
    <x v="9"/>
    <x v="6"/>
    <x v="2"/>
    <n v="1.98716E-2"/>
  </r>
  <r>
    <s v="UT_DERATE_FACTOR"/>
    <x v="3"/>
    <x v="9"/>
    <x v="6"/>
    <x v="3"/>
    <n v="2.1339068999999999E-2"/>
  </r>
  <r>
    <s v="UT_DERATE_FACTOR"/>
    <x v="3"/>
    <x v="9"/>
    <x v="6"/>
    <x v="4"/>
    <n v="2.0300074000000001E-2"/>
  </r>
  <r>
    <s v="UT_DERATE_FACTOR"/>
    <x v="3"/>
    <x v="9"/>
    <x v="6"/>
    <x v="5"/>
    <n v="2.0919417999999999E-2"/>
  </r>
  <r>
    <s v="UT_DERATE_FACTOR"/>
    <x v="3"/>
    <x v="9"/>
    <x v="6"/>
    <x v="6"/>
    <n v="2.0710994E-2"/>
  </r>
  <r>
    <s v="UT_DERATE_FACTOR"/>
    <x v="3"/>
    <x v="9"/>
    <x v="6"/>
    <x v="7"/>
    <n v="1.8561962000000001E-2"/>
  </r>
  <r>
    <s v="UT_DERATE_FACTOR"/>
    <x v="3"/>
    <x v="9"/>
    <x v="6"/>
    <x v="8"/>
    <n v="2.050751E-2"/>
  </r>
  <r>
    <s v="UT_DERATE_FACTOR"/>
    <x v="3"/>
    <x v="9"/>
    <x v="6"/>
    <x v="9"/>
    <n v="1.9642762000000001E-2"/>
  </r>
  <r>
    <s v="UT_DERATE_FACTOR"/>
    <x v="3"/>
    <x v="9"/>
    <x v="6"/>
    <x v="10"/>
    <n v="2.1425937999999999E-2"/>
  </r>
  <r>
    <s v="UT_DERATE_FACTOR"/>
    <x v="3"/>
    <x v="9"/>
    <x v="6"/>
    <x v="11"/>
    <n v="2.0364139E-2"/>
  </r>
  <r>
    <s v="UT_DERATE_FACTOR"/>
    <x v="3"/>
    <x v="9"/>
    <x v="6"/>
    <x v="12"/>
    <n v="2.1086219E-2"/>
  </r>
  <r>
    <s v="UT_DERATE_FACTOR"/>
    <x v="3"/>
    <x v="9"/>
    <x v="6"/>
    <x v="13"/>
    <n v="2.2425207999999999E-2"/>
  </r>
  <r>
    <s v="UT_DERATE_FACTOR"/>
    <x v="3"/>
    <x v="9"/>
    <x v="6"/>
    <x v="14"/>
    <n v="2.0518445E-2"/>
  </r>
  <r>
    <s v="UT_DERATE_FACTOR"/>
    <x v="3"/>
    <x v="9"/>
    <x v="6"/>
    <x v="15"/>
    <n v="2.1579428000000001E-2"/>
  </r>
  <r>
    <s v="UT_DERATE_FACTOR"/>
    <x v="3"/>
    <x v="9"/>
    <x v="6"/>
    <x v="16"/>
    <n v="1.9433266000000001E-2"/>
  </r>
  <r>
    <s v="UT_DERATE_FACTOR"/>
    <x v="3"/>
    <x v="9"/>
    <x v="6"/>
    <x v="17"/>
    <n v="2.0963378000000001E-2"/>
  </r>
  <r>
    <s v="UT_DERATE_FACTOR"/>
    <x v="3"/>
    <x v="9"/>
    <x v="6"/>
    <x v="18"/>
    <n v="2.0162089000000001E-2"/>
  </r>
  <r>
    <s v="UT_DERATE_FACTOR"/>
    <x v="3"/>
    <x v="9"/>
    <x v="6"/>
    <x v="19"/>
    <n v="2.2596827E-2"/>
  </r>
  <r>
    <s v="UT_DERATE_FACTOR"/>
    <x v="3"/>
    <x v="9"/>
    <x v="6"/>
    <x v="20"/>
    <n v="2.0786965000000001E-2"/>
  </r>
  <r>
    <s v="UT_DERATE_FACTOR"/>
    <x v="3"/>
    <x v="9"/>
    <x v="6"/>
    <x v="21"/>
    <n v="2.2816913000000001E-2"/>
  </r>
  <r>
    <s v="UT_DERATE_FACTOR"/>
    <x v="3"/>
    <x v="9"/>
    <x v="6"/>
    <x v="22"/>
    <n v="2.1255638E-2"/>
  </r>
  <r>
    <s v="UT_DERATE_FACTOR"/>
    <x v="3"/>
    <x v="9"/>
    <x v="6"/>
    <x v="23"/>
    <n v="2.0210123E-2"/>
  </r>
  <r>
    <s v="UT_DERATE_FACTOR"/>
    <x v="3"/>
    <x v="10"/>
    <x v="6"/>
    <x v="0"/>
    <n v="1.9899508999999999E-2"/>
  </r>
  <r>
    <s v="UT_DERATE_FACTOR"/>
    <x v="3"/>
    <x v="10"/>
    <x v="6"/>
    <x v="1"/>
    <n v="1.8188214000000001E-2"/>
  </r>
  <r>
    <s v="UT_DERATE_FACTOR"/>
    <x v="3"/>
    <x v="10"/>
    <x v="6"/>
    <x v="2"/>
    <n v="1.8219724999999999E-2"/>
  </r>
  <r>
    <s v="UT_DERATE_FACTOR"/>
    <x v="3"/>
    <x v="10"/>
    <x v="6"/>
    <x v="3"/>
    <n v="1.9042247000000002E-2"/>
  </r>
  <r>
    <s v="UT_DERATE_FACTOR"/>
    <x v="3"/>
    <x v="10"/>
    <x v="6"/>
    <x v="4"/>
    <n v="1.8752543E-2"/>
  </r>
  <r>
    <s v="UT_DERATE_FACTOR"/>
    <x v="3"/>
    <x v="10"/>
    <x v="6"/>
    <x v="5"/>
    <n v="1.5930196000000001E-2"/>
  </r>
  <r>
    <s v="UT_DERATE_FACTOR"/>
    <x v="3"/>
    <x v="10"/>
    <x v="6"/>
    <x v="6"/>
    <n v="1.9136844E-2"/>
  </r>
  <r>
    <s v="UT_DERATE_FACTOR"/>
    <x v="3"/>
    <x v="10"/>
    <x v="6"/>
    <x v="7"/>
    <n v="1.8672968000000002E-2"/>
  </r>
  <r>
    <s v="UT_DERATE_FACTOR"/>
    <x v="3"/>
    <x v="10"/>
    <x v="6"/>
    <x v="8"/>
    <n v="1.8284135E-2"/>
  </r>
  <r>
    <s v="UT_DERATE_FACTOR"/>
    <x v="3"/>
    <x v="10"/>
    <x v="6"/>
    <x v="9"/>
    <n v="1.5438439999999999E-2"/>
  </r>
  <r>
    <s v="UT_DERATE_FACTOR"/>
    <x v="3"/>
    <x v="10"/>
    <x v="6"/>
    <x v="10"/>
    <n v="1.6629095E-2"/>
  </r>
  <r>
    <s v="UT_DERATE_FACTOR"/>
    <x v="3"/>
    <x v="10"/>
    <x v="6"/>
    <x v="11"/>
    <n v="1.6752159999999999E-2"/>
  </r>
  <r>
    <s v="UT_DERATE_FACTOR"/>
    <x v="3"/>
    <x v="10"/>
    <x v="6"/>
    <x v="12"/>
    <n v="1.5660027E-2"/>
  </r>
  <r>
    <s v="UT_DERATE_FACTOR"/>
    <x v="3"/>
    <x v="10"/>
    <x v="6"/>
    <x v="13"/>
    <n v="1.5460362E-2"/>
  </r>
  <r>
    <s v="UT_DERATE_FACTOR"/>
    <x v="3"/>
    <x v="10"/>
    <x v="6"/>
    <x v="14"/>
    <n v="1.7028847999999999E-2"/>
  </r>
  <r>
    <s v="UT_DERATE_FACTOR"/>
    <x v="3"/>
    <x v="10"/>
    <x v="6"/>
    <x v="15"/>
    <n v="1.7116938000000002E-2"/>
  </r>
  <r>
    <s v="UT_DERATE_FACTOR"/>
    <x v="3"/>
    <x v="10"/>
    <x v="6"/>
    <x v="16"/>
    <n v="1.4238763999999999E-2"/>
  </r>
  <r>
    <s v="UT_DERATE_FACTOR"/>
    <x v="3"/>
    <x v="10"/>
    <x v="6"/>
    <x v="17"/>
    <n v="1.7303236E-2"/>
  </r>
  <r>
    <s v="UT_DERATE_FACTOR"/>
    <x v="3"/>
    <x v="10"/>
    <x v="6"/>
    <x v="18"/>
    <n v="1.7470743E-2"/>
  </r>
  <r>
    <s v="UT_DERATE_FACTOR"/>
    <x v="3"/>
    <x v="10"/>
    <x v="6"/>
    <x v="19"/>
    <n v="1.7624081E-2"/>
  </r>
  <r>
    <s v="UT_DERATE_FACTOR"/>
    <x v="3"/>
    <x v="10"/>
    <x v="6"/>
    <x v="20"/>
    <n v="1.6482398999999998E-2"/>
  </r>
  <r>
    <s v="UT_DERATE_FACTOR"/>
    <x v="3"/>
    <x v="10"/>
    <x v="6"/>
    <x v="21"/>
    <n v="1.7516683000000002E-2"/>
  </r>
  <r>
    <s v="UT_DERATE_FACTOR"/>
    <x v="3"/>
    <x v="10"/>
    <x v="6"/>
    <x v="22"/>
    <n v="1.7248619999999999E-2"/>
  </r>
  <r>
    <s v="UT_DERATE_FACTOR"/>
    <x v="3"/>
    <x v="10"/>
    <x v="6"/>
    <x v="23"/>
    <n v="1.6670682999999999E-2"/>
  </r>
  <r>
    <s v="UT_DERATE_FACTOR"/>
    <x v="3"/>
    <x v="11"/>
    <x v="6"/>
    <x v="0"/>
    <n v="1.9137154999999999E-2"/>
  </r>
  <r>
    <s v="UT_DERATE_FACTOR"/>
    <x v="3"/>
    <x v="11"/>
    <x v="6"/>
    <x v="1"/>
    <n v="1.9066205999999999E-2"/>
  </r>
  <r>
    <s v="UT_DERATE_FACTOR"/>
    <x v="3"/>
    <x v="11"/>
    <x v="6"/>
    <x v="2"/>
    <n v="1.7975913999999999E-2"/>
  </r>
  <r>
    <s v="UT_DERATE_FACTOR"/>
    <x v="3"/>
    <x v="11"/>
    <x v="6"/>
    <x v="3"/>
    <n v="1.6174330000000001E-2"/>
  </r>
  <r>
    <s v="UT_DERATE_FACTOR"/>
    <x v="3"/>
    <x v="11"/>
    <x v="6"/>
    <x v="4"/>
    <n v="1.8659358000000001E-2"/>
  </r>
  <r>
    <s v="UT_DERATE_FACTOR"/>
    <x v="3"/>
    <x v="11"/>
    <x v="6"/>
    <x v="5"/>
    <n v="1.8277501000000002E-2"/>
  </r>
  <r>
    <s v="UT_DERATE_FACTOR"/>
    <x v="3"/>
    <x v="11"/>
    <x v="6"/>
    <x v="6"/>
    <n v="1.7130548999999998E-2"/>
  </r>
  <r>
    <s v="UT_DERATE_FACTOR"/>
    <x v="3"/>
    <x v="11"/>
    <x v="6"/>
    <x v="7"/>
    <n v="1.9752997000000001E-2"/>
  </r>
  <r>
    <s v="UT_DERATE_FACTOR"/>
    <x v="3"/>
    <x v="11"/>
    <x v="6"/>
    <x v="8"/>
    <n v="1.8470321000000001E-2"/>
  </r>
  <r>
    <s v="UT_DERATE_FACTOR"/>
    <x v="3"/>
    <x v="11"/>
    <x v="6"/>
    <x v="9"/>
    <n v="1.9633784000000001E-2"/>
  </r>
  <r>
    <s v="UT_DERATE_FACTOR"/>
    <x v="3"/>
    <x v="11"/>
    <x v="6"/>
    <x v="10"/>
    <n v="1.8194912000000001E-2"/>
  </r>
  <r>
    <s v="UT_DERATE_FACTOR"/>
    <x v="3"/>
    <x v="11"/>
    <x v="6"/>
    <x v="11"/>
    <n v="1.7689562999999998E-2"/>
  </r>
  <r>
    <s v="UT_DERATE_FACTOR"/>
    <x v="3"/>
    <x v="11"/>
    <x v="6"/>
    <x v="12"/>
    <n v="1.790663E-2"/>
  </r>
  <r>
    <s v="UT_DERATE_FACTOR"/>
    <x v="3"/>
    <x v="11"/>
    <x v="6"/>
    <x v="13"/>
    <n v="1.8262984999999999E-2"/>
  </r>
  <r>
    <s v="UT_DERATE_FACTOR"/>
    <x v="3"/>
    <x v="11"/>
    <x v="6"/>
    <x v="14"/>
    <n v="1.6182781E-2"/>
  </r>
  <r>
    <s v="UT_DERATE_FACTOR"/>
    <x v="3"/>
    <x v="11"/>
    <x v="6"/>
    <x v="15"/>
    <n v="1.7320097E-2"/>
  </r>
  <r>
    <s v="UT_DERATE_FACTOR"/>
    <x v="3"/>
    <x v="11"/>
    <x v="6"/>
    <x v="16"/>
    <n v="1.8281759000000002E-2"/>
  </r>
  <r>
    <s v="UT_DERATE_FACTOR"/>
    <x v="3"/>
    <x v="11"/>
    <x v="6"/>
    <x v="17"/>
    <n v="1.9291979000000001E-2"/>
  </r>
  <r>
    <s v="UT_DERATE_FACTOR"/>
    <x v="3"/>
    <x v="11"/>
    <x v="6"/>
    <x v="18"/>
    <n v="1.9519221E-2"/>
  </r>
  <r>
    <s v="UT_DERATE_FACTOR"/>
    <x v="3"/>
    <x v="11"/>
    <x v="6"/>
    <x v="19"/>
    <n v="1.8591369999999999E-2"/>
  </r>
  <r>
    <s v="UT_DERATE_FACTOR"/>
    <x v="3"/>
    <x v="11"/>
    <x v="6"/>
    <x v="20"/>
    <n v="1.8210585000000001E-2"/>
  </r>
  <r>
    <s v="UT_DERATE_FACTOR"/>
    <x v="3"/>
    <x v="11"/>
    <x v="6"/>
    <x v="21"/>
    <n v="1.9836987E-2"/>
  </r>
  <r>
    <s v="UT_DERATE_FACTOR"/>
    <x v="3"/>
    <x v="11"/>
    <x v="6"/>
    <x v="22"/>
    <n v="1.8965901E-2"/>
  </r>
  <r>
    <s v="UT_DERATE_FACTOR"/>
    <x v="3"/>
    <x v="11"/>
    <x v="6"/>
    <x v="23"/>
    <n v="1.9728241000000001E-2"/>
  </r>
  <r>
    <s v="UT_DERATE_FACTOR"/>
    <x v="3"/>
    <x v="12"/>
    <x v="6"/>
    <x v="0"/>
    <n v="1.9316975E-2"/>
  </r>
  <r>
    <s v="UT_DERATE_FACTOR"/>
    <x v="3"/>
    <x v="12"/>
    <x v="6"/>
    <x v="1"/>
    <n v="1.6894394E-2"/>
  </r>
  <r>
    <s v="UT_DERATE_FACTOR"/>
    <x v="3"/>
    <x v="12"/>
    <x v="6"/>
    <x v="2"/>
    <n v="1.6946269999999999E-2"/>
  </r>
  <r>
    <s v="UT_DERATE_FACTOR"/>
    <x v="3"/>
    <x v="12"/>
    <x v="6"/>
    <x v="3"/>
    <n v="1.7738554E-2"/>
  </r>
  <r>
    <s v="UT_DERATE_FACTOR"/>
    <x v="3"/>
    <x v="12"/>
    <x v="6"/>
    <x v="4"/>
    <n v="1.6877708000000002E-2"/>
  </r>
  <r>
    <s v="UT_DERATE_FACTOR"/>
    <x v="3"/>
    <x v="12"/>
    <x v="6"/>
    <x v="5"/>
    <n v="1.641536E-2"/>
  </r>
  <r>
    <s v="UT_DERATE_FACTOR"/>
    <x v="3"/>
    <x v="12"/>
    <x v="6"/>
    <x v="6"/>
    <n v="1.7524115999999999E-2"/>
  </r>
  <r>
    <s v="UT_DERATE_FACTOR"/>
    <x v="3"/>
    <x v="12"/>
    <x v="6"/>
    <x v="7"/>
    <n v="1.7005716000000001E-2"/>
  </r>
  <r>
    <s v="UT_DERATE_FACTOR"/>
    <x v="3"/>
    <x v="12"/>
    <x v="6"/>
    <x v="8"/>
    <n v="1.7879501999999999E-2"/>
  </r>
  <r>
    <s v="UT_DERATE_FACTOR"/>
    <x v="3"/>
    <x v="12"/>
    <x v="6"/>
    <x v="9"/>
    <n v="1.6542784000000001E-2"/>
  </r>
  <r>
    <s v="UT_DERATE_FACTOR"/>
    <x v="3"/>
    <x v="12"/>
    <x v="6"/>
    <x v="10"/>
    <n v="1.8669668E-2"/>
  </r>
  <r>
    <s v="UT_DERATE_FACTOR"/>
    <x v="3"/>
    <x v="12"/>
    <x v="6"/>
    <x v="11"/>
    <n v="1.7464205999999999E-2"/>
  </r>
  <r>
    <s v="UT_DERATE_FACTOR"/>
    <x v="3"/>
    <x v="12"/>
    <x v="6"/>
    <x v="12"/>
    <n v="1.758235E-2"/>
  </r>
  <r>
    <s v="UT_DERATE_FACTOR"/>
    <x v="3"/>
    <x v="12"/>
    <x v="6"/>
    <x v="13"/>
    <n v="1.8059286000000001E-2"/>
  </r>
  <r>
    <s v="UT_DERATE_FACTOR"/>
    <x v="3"/>
    <x v="12"/>
    <x v="6"/>
    <x v="14"/>
    <n v="1.7380386000000001E-2"/>
  </r>
  <r>
    <s v="UT_DERATE_FACTOR"/>
    <x v="3"/>
    <x v="12"/>
    <x v="6"/>
    <x v="15"/>
    <n v="1.8455104999999999E-2"/>
  </r>
  <r>
    <s v="UT_DERATE_FACTOR"/>
    <x v="3"/>
    <x v="12"/>
    <x v="6"/>
    <x v="16"/>
    <n v="1.9294713000000002E-2"/>
  </r>
  <r>
    <s v="UT_DERATE_FACTOR"/>
    <x v="3"/>
    <x v="12"/>
    <x v="6"/>
    <x v="17"/>
    <n v="1.8535848000000001E-2"/>
  </r>
  <r>
    <s v="UT_DERATE_FACTOR"/>
    <x v="3"/>
    <x v="12"/>
    <x v="6"/>
    <x v="18"/>
    <n v="1.9091440000000001E-2"/>
  </r>
  <r>
    <s v="UT_DERATE_FACTOR"/>
    <x v="3"/>
    <x v="12"/>
    <x v="6"/>
    <x v="19"/>
    <n v="1.8741068999999999E-2"/>
  </r>
  <r>
    <s v="UT_DERATE_FACTOR"/>
    <x v="3"/>
    <x v="12"/>
    <x v="6"/>
    <x v="20"/>
    <n v="1.8771864999999999E-2"/>
  </r>
  <r>
    <s v="UT_DERATE_FACTOR"/>
    <x v="3"/>
    <x v="12"/>
    <x v="6"/>
    <x v="21"/>
    <n v="1.8595019000000001E-2"/>
  </r>
  <r>
    <s v="UT_DERATE_FACTOR"/>
    <x v="3"/>
    <x v="12"/>
    <x v="6"/>
    <x v="22"/>
    <n v="1.9103182999999999E-2"/>
  </r>
  <r>
    <s v="UT_DERATE_FACTOR"/>
    <x v="3"/>
    <x v="12"/>
    <x v="6"/>
    <x v="23"/>
    <n v="1.9766239000000001E-2"/>
  </r>
  <r>
    <s v="UT_DERATE_FACTOR"/>
    <x v="3"/>
    <x v="13"/>
    <x v="6"/>
    <x v="0"/>
    <n v="2.0203678999999999E-2"/>
  </r>
  <r>
    <s v="UT_DERATE_FACTOR"/>
    <x v="3"/>
    <x v="13"/>
    <x v="6"/>
    <x v="1"/>
    <n v="1.9996863E-2"/>
  </r>
  <r>
    <s v="UT_DERATE_FACTOR"/>
    <x v="3"/>
    <x v="13"/>
    <x v="6"/>
    <x v="2"/>
    <n v="1.8829341999999999E-2"/>
  </r>
  <r>
    <s v="UT_DERATE_FACTOR"/>
    <x v="3"/>
    <x v="13"/>
    <x v="6"/>
    <x v="3"/>
    <n v="1.7552563E-2"/>
  </r>
  <r>
    <s v="UT_DERATE_FACTOR"/>
    <x v="3"/>
    <x v="13"/>
    <x v="6"/>
    <x v="4"/>
    <n v="1.8815861E-2"/>
  </r>
  <r>
    <s v="UT_DERATE_FACTOR"/>
    <x v="3"/>
    <x v="13"/>
    <x v="6"/>
    <x v="5"/>
    <n v="1.6700748000000001E-2"/>
  </r>
  <r>
    <s v="UT_DERATE_FACTOR"/>
    <x v="3"/>
    <x v="13"/>
    <x v="6"/>
    <x v="6"/>
    <n v="1.767459E-2"/>
  </r>
  <r>
    <s v="UT_DERATE_FACTOR"/>
    <x v="3"/>
    <x v="13"/>
    <x v="6"/>
    <x v="7"/>
    <n v="1.6648704E-2"/>
  </r>
  <r>
    <s v="UT_DERATE_FACTOR"/>
    <x v="3"/>
    <x v="13"/>
    <x v="6"/>
    <x v="8"/>
    <n v="1.7264961999999998E-2"/>
  </r>
  <r>
    <s v="UT_DERATE_FACTOR"/>
    <x v="3"/>
    <x v="13"/>
    <x v="6"/>
    <x v="9"/>
    <n v="1.8063851999999998E-2"/>
  </r>
  <r>
    <s v="UT_DERATE_FACTOR"/>
    <x v="3"/>
    <x v="13"/>
    <x v="6"/>
    <x v="10"/>
    <n v="1.7665454000000001E-2"/>
  </r>
  <r>
    <s v="UT_DERATE_FACTOR"/>
    <x v="3"/>
    <x v="13"/>
    <x v="6"/>
    <x v="11"/>
    <n v="1.7249231E-2"/>
  </r>
  <r>
    <s v="UT_DERATE_FACTOR"/>
    <x v="3"/>
    <x v="13"/>
    <x v="6"/>
    <x v="12"/>
    <n v="1.8525010000000001E-2"/>
  </r>
  <r>
    <s v="UT_DERATE_FACTOR"/>
    <x v="3"/>
    <x v="13"/>
    <x v="6"/>
    <x v="13"/>
    <n v="1.8945027999999999E-2"/>
  </r>
  <r>
    <s v="UT_DERATE_FACTOR"/>
    <x v="3"/>
    <x v="13"/>
    <x v="6"/>
    <x v="14"/>
    <n v="1.9943617E-2"/>
  </r>
  <r>
    <s v="UT_DERATE_FACTOR"/>
    <x v="3"/>
    <x v="13"/>
    <x v="6"/>
    <x v="15"/>
    <n v="2.1015440999999999E-2"/>
  </r>
  <r>
    <s v="UT_DERATE_FACTOR"/>
    <x v="3"/>
    <x v="13"/>
    <x v="6"/>
    <x v="16"/>
    <n v="2.0642541E-2"/>
  </r>
  <r>
    <s v="UT_DERATE_FACTOR"/>
    <x v="3"/>
    <x v="13"/>
    <x v="6"/>
    <x v="17"/>
    <n v="2.0517041999999999E-2"/>
  </r>
  <r>
    <s v="UT_DERATE_FACTOR"/>
    <x v="3"/>
    <x v="13"/>
    <x v="6"/>
    <x v="18"/>
    <n v="2.0385800999999999E-2"/>
  </r>
  <r>
    <s v="UT_DERATE_FACTOR"/>
    <x v="3"/>
    <x v="13"/>
    <x v="6"/>
    <x v="19"/>
    <n v="1.7750173000000001E-2"/>
  </r>
  <r>
    <s v="UT_DERATE_FACTOR"/>
    <x v="3"/>
    <x v="13"/>
    <x v="6"/>
    <x v="20"/>
    <n v="1.8700520000000002E-2"/>
  </r>
  <r>
    <s v="UT_DERATE_FACTOR"/>
    <x v="3"/>
    <x v="13"/>
    <x v="6"/>
    <x v="21"/>
    <n v="1.7937285000000001E-2"/>
  </r>
  <r>
    <s v="UT_DERATE_FACTOR"/>
    <x v="3"/>
    <x v="13"/>
    <x v="6"/>
    <x v="22"/>
    <n v="1.8873918999999999E-2"/>
  </r>
  <r>
    <s v="UT_DERATE_FACTOR"/>
    <x v="3"/>
    <x v="13"/>
    <x v="6"/>
    <x v="23"/>
    <n v="1.7510248999999999E-2"/>
  </r>
  <r>
    <s v="UT_DERATE_FACTOR"/>
    <x v="3"/>
    <x v="14"/>
    <x v="6"/>
    <x v="0"/>
    <n v="2.1377419000000002E-2"/>
  </r>
  <r>
    <s v="UT_DERATE_FACTOR"/>
    <x v="3"/>
    <x v="14"/>
    <x v="6"/>
    <x v="1"/>
    <n v="2.0307413E-2"/>
  </r>
  <r>
    <s v="UT_DERATE_FACTOR"/>
    <x v="3"/>
    <x v="14"/>
    <x v="6"/>
    <x v="2"/>
    <n v="2.0848694000000001E-2"/>
  </r>
  <r>
    <s v="UT_DERATE_FACTOR"/>
    <x v="3"/>
    <x v="14"/>
    <x v="6"/>
    <x v="3"/>
    <n v="1.9574070999999998E-2"/>
  </r>
  <r>
    <s v="UT_DERATE_FACTOR"/>
    <x v="3"/>
    <x v="14"/>
    <x v="6"/>
    <x v="4"/>
    <n v="2.1035814999999999E-2"/>
  </r>
  <r>
    <s v="UT_DERATE_FACTOR"/>
    <x v="3"/>
    <x v="14"/>
    <x v="6"/>
    <x v="5"/>
    <n v="1.9714056000000001E-2"/>
  </r>
  <r>
    <s v="UT_DERATE_FACTOR"/>
    <x v="3"/>
    <x v="14"/>
    <x v="6"/>
    <x v="6"/>
    <n v="1.9384162E-2"/>
  </r>
  <r>
    <s v="UT_DERATE_FACTOR"/>
    <x v="3"/>
    <x v="14"/>
    <x v="6"/>
    <x v="7"/>
    <n v="2.0390335999999998E-2"/>
  </r>
  <r>
    <s v="UT_DERATE_FACTOR"/>
    <x v="3"/>
    <x v="14"/>
    <x v="6"/>
    <x v="8"/>
    <n v="1.9113267E-2"/>
  </r>
  <r>
    <s v="UT_DERATE_FACTOR"/>
    <x v="3"/>
    <x v="14"/>
    <x v="6"/>
    <x v="9"/>
    <n v="1.9118959000000001E-2"/>
  </r>
  <r>
    <s v="UT_DERATE_FACTOR"/>
    <x v="3"/>
    <x v="14"/>
    <x v="6"/>
    <x v="10"/>
    <n v="1.9255615E-2"/>
  </r>
  <r>
    <s v="UT_DERATE_FACTOR"/>
    <x v="3"/>
    <x v="14"/>
    <x v="6"/>
    <x v="11"/>
    <n v="1.8330017000000001E-2"/>
  </r>
  <r>
    <s v="UT_DERATE_FACTOR"/>
    <x v="3"/>
    <x v="14"/>
    <x v="6"/>
    <x v="12"/>
    <n v="1.9352693000000001E-2"/>
  </r>
  <r>
    <s v="UT_DERATE_FACTOR"/>
    <x v="3"/>
    <x v="14"/>
    <x v="6"/>
    <x v="13"/>
    <n v="1.7768694000000002E-2"/>
  </r>
  <r>
    <s v="UT_DERATE_FACTOR"/>
    <x v="3"/>
    <x v="14"/>
    <x v="6"/>
    <x v="14"/>
    <n v="1.8801844000000002E-2"/>
  </r>
  <r>
    <s v="UT_DERATE_FACTOR"/>
    <x v="3"/>
    <x v="14"/>
    <x v="6"/>
    <x v="15"/>
    <n v="1.9480069999999999E-2"/>
  </r>
  <r>
    <s v="UT_DERATE_FACTOR"/>
    <x v="3"/>
    <x v="14"/>
    <x v="6"/>
    <x v="16"/>
    <n v="1.8630015E-2"/>
  </r>
  <r>
    <s v="UT_DERATE_FACTOR"/>
    <x v="3"/>
    <x v="14"/>
    <x v="6"/>
    <x v="17"/>
    <n v="1.9242845000000001E-2"/>
  </r>
  <r>
    <s v="UT_DERATE_FACTOR"/>
    <x v="3"/>
    <x v="14"/>
    <x v="6"/>
    <x v="18"/>
    <n v="2.1268003000000001E-2"/>
  </r>
  <r>
    <s v="UT_DERATE_FACTOR"/>
    <x v="3"/>
    <x v="14"/>
    <x v="6"/>
    <x v="19"/>
    <n v="1.9866669E-2"/>
  </r>
  <r>
    <s v="UT_DERATE_FACTOR"/>
    <x v="3"/>
    <x v="14"/>
    <x v="6"/>
    <x v="20"/>
    <n v="2.0682068000000001E-2"/>
  </r>
  <r>
    <s v="UT_DERATE_FACTOR"/>
    <x v="3"/>
    <x v="14"/>
    <x v="6"/>
    <x v="21"/>
    <n v="1.9728355999999999E-2"/>
  </r>
  <r>
    <s v="UT_DERATE_FACTOR"/>
    <x v="3"/>
    <x v="14"/>
    <x v="6"/>
    <x v="22"/>
    <n v="2.1398205999999999E-2"/>
  </r>
  <r>
    <s v="UT_DERATE_FACTOR"/>
    <x v="3"/>
    <x v="14"/>
    <x v="6"/>
    <x v="23"/>
    <n v="2.1136381999999999E-2"/>
  </r>
  <r>
    <s v="UT_DERATE_FACTOR"/>
    <x v="3"/>
    <x v="15"/>
    <x v="6"/>
    <x v="0"/>
    <n v="1.9271547999999999E-2"/>
  </r>
  <r>
    <s v="UT_DERATE_FACTOR"/>
    <x v="3"/>
    <x v="15"/>
    <x v="6"/>
    <x v="1"/>
    <n v="2.0662453000000001E-2"/>
  </r>
  <r>
    <s v="UT_DERATE_FACTOR"/>
    <x v="3"/>
    <x v="15"/>
    <x v="6"/>
    <x v="2"/>
    <n v="2.0035194999999999E-2"/>
  </r>
  <r>
    <s v="UT_DERATE_FACTOR"/>
    <x v="3"/>
    <x v="15"/>
    <x v="6"/>
    <x v="3"/>
    <n v="1.8491371E-2"/>
  </r>
  <r>
    <s v="UT_DERATE_FACTOR"/>
    <x v="3"/>
    <x v="15"/>
    <x v="6"/>
    <x v="4"/>
    <n v="1.9902027999999999E-2"/>
  </r>
  <r>
    <s v="UT_DERATE_FACTOR"/>
    <x v="3"/>
    <x v="15"/>
    <x v="6"/>
    <x v="5"/>
    <n v="2.0818919000000002E-2"/>
  </r>
  <r>
    <s v="UT_DERATE_FACTOR"/>
    <x v="3"/>
    <x v="15"/>
    <x v="6"/>
    <x v="6"/>
    <n v="1.7671481999999999E-2"/>
  </r>
  <r>
    <s v="UT_DERATE_FACTOR"/>
    <x v="3"/>
    <x v="15"/>
    <x v="6"/>
    <x v="7"/>
    <n v="1.881203E-2"/>
  </r>
  <r>
    <s v="UT_DERATE_FACTOR"/>
    <x v="3"/>
    <x v="15"/>
    <x v="6"/>
    <x v="8"/>
    <n v="1.6645877E-2"/>
  </r>
  <r>
    <s v="UT_DERATE_FACTOR"/>
    <x v="3"/>
    <x v="15"/>
    <x v="6"/>
    <x v="9"/>
    <n v="1.8141527000000001E-2"/>
  </r>
  <r>
    <s v="UT_DERATE_FACTOR"/>
    <x v="3"/>
    <x v="15"/>
    <x v="6"/>
    <x v="10"/>
    <n v="1.7663410000000001E-2"/>
  </r>
  <r>
    <s v="UT_DERATE_FACTOR"/>
    <x v="3"/>
    <x v="15"/>
    <x v="6"/>
    <x v="11"/>
    <n v="1.8338015999999999E-2"/>
  </r>
  <r>
    <s v="UT_DERATE_FACTOR"/>
    <x v="3"/>
    <x v="15"/>
    <x v="6"/>
    <x v="12"/>
    <n v="1.6814243999999999E-2"/>
  </r>
  <r>
    <s v="UT_DERATE_FACTOR"/>
    <x v="3"/>
    <x v="15"/>
    <x v="6"/>
    <x v="13"/>
    <n v="1.9174387000000001E-2"/>
  </r>
  <r>
    <s v="UT_DERATE_FACTOR"/>
    <x v="3"/>
    <x v="15"/>
    <x v="6"/>
    <x v="14"/>
    <n v="1.9344951999999999E-2"/>
  </r>
  <r>
    <s v="UT_DERATE_FACTOR"/>
    <x v="3"/>
    <x v="15"/>
    <x v="6"/>
    <x v="15"/>
    <n v="1.8439176000000002E-2"/>
  </r>
  <r>
    <s v="UT_DERATE_FACTOR"/>
    <x v="3"/>
    <x v="15"/>
    <x v="6"/>
    <x v="16"/>
    <n v="1.9597324999999999E-2"/>
  </r>
  <r>
    <s v="UT_DERATE_FACTOR"/>
    <x v="3"/>
    <x v="15"/>
    <x v="6"/>
    <x v="17"/>
    <n v="2.1923135E-2"/>
  </r>
  <r>
    <s v="UT_DERATE_FACTOR"/>
    <x v="3"/>
    <x v="15"/>
    <x v="6"/>
    <x v="18"/>
    <n v="2.1529462999999999E-2"/>
  </r>
  <r>
    <s v="UT_DERATE_FACTOR"/>
    <x v="3"/>
    <x v="15"/>
    <x v="6"/>
    <x v="19"/>
    <n v="2.1831541999999999E-2"/>
  </r>
  <r>
    <s v="UT_DERATE_FACTOR"/>
    <x v="3"/>
    <x v="15"/>
    <x v="6"/>
    <x v="20"/>
    <n v="2.0696840000000001E-2"/>
  </r>
  <r>
    <s v="UT_DERATE_FACTOR"/>
    <x v="3"/>
    <x v="15"/>
    <x v="6"/>
    <x v="21"/>
    <n v="2.0299738000000001E-2"/>
  </r>
  <r>
    <s v="UT_DERATE_FACTOR"/>
    <x v="3"/>
    <x v="15"/>
    <x v="6"/>
    <x v="22"/>
    <n v="2.1286975E-2"/>
  </r>
  <r>
    <s v="UT_DERATE_FACTOR"/>
    <x v="3"/>
    <x v="15"/>
    <x v="6"/>
    <x v="23"/>
    <n v="2.0774357E-2"/>
  </r>
  <r>
    <s v="UT_DERATE_FACTOR"/>
    <x v="3"/>
    <x v="16"/>
    <x v="6"/>
    <x v="0"/>
    <n v="2.3813460000000002E-2"/>
  </r>
  <r>
    <s v="UT_DERATE_FACTOR"/>
    <x v="3"/>
    <x v="16"/>
    <x v="6"/>
    <x v="1"/>
    <n v="2.2945001E-2"/>
  </r>
  <r>
    <s v="UT_DERATE_FACTOR"/>
    <x v="3"/>
    <x v="16"/>
    <x v="6"/>
    <x v="2"/>
    <n v="2.3679807000000001E-2"/>
  </r>
  <r>
    <s v="UT_DERATE_FACTOR"/>
    <x v="3"/>
    <x v="16"/>
    <x v="6"/>
    <x v="3"/>
    <n v="2.3161204000000001E-2"/>
  </r>
  <r>
    <s v="UT_DERATE_FACTOR"/>
    <x v="3"/>
    <x v="16"/>
    <x v="6"/>
    <x v="4"/>
    <n v="2.0547475999999999E-2"/>
  </r>
  <r>
    <s v="UT_DERATE_FACTOR"/>
    <x v="3"/>
    <x v="16"/>
    <x v="6"/>
    <x v="5"/>
    <n v="2.1817485000000001E-2"/>
  </r>
  <r>
    <s v="UT_DERATE_FACTOR"/>
    <x v="3"/>
    <x v="16"/>
    <x v="6"/>
    <x v="6"/>
    <n v="1.8819032999999999E-2"/>
  </r>
  <r>
    <s v="UT_DERATE_FACTOR"/>
    <x v="3"/>
    <x v="16"/>
    <x v="6"/>
    <x v="7"/>
    <n v="1.7870864E-2"/>
  </r>
  <r>
    <s v="UT_DERATE_FACTOR"/>
    <x v="3"/>
    <x v="16"/>
    <x v="6"/>
    <x v="8"/>
    <n v="1.5791205999999999E-2"/>
  </r>
  <r>
    <s v="UT_DERATE_FACTOR"/>
    <x v="3"/>
    <x v="16"/>
    <x v="6"/>
    <x v="9"/>
    <n v="1.8458549000000001E-2"/>
  </r>
  <r>
    <s v="UT_DERATE_FACTOR"/>
    <x v="3"/>
    <x v="16"/>
    <x v="6"/>
    <x v="10"/>
    <n v="1.8874276999999998E-2"/>
  </r>
  <r>
    <s v="UT_DERATE_FACTOR"/>
    <x v="3"/>
    <x v="16"/>
    <x v="6"/>
    <x v="11"/>
    <n v="1.8052097999999999E-2"/>
  </r>
  <r>
    <s v="UT_DERATE_FACTOR"/>
    <x v="3"/>
    <x v="16"/>
    <x v="6"/>
    <x v="12"/>
    <n v="1.8890044000000002E-2"/>
  </r>
  <r>
    <s v="UT_DERATE_FACTOR"/>
    <x v="3"/>
    <x v="16"/>
    <x v="6"/>
    <x v="13"/>
    <n v="1.7179748000000002E-2"/>
  </r>
  <r>
    <s v="UT_DERATE_FACTOR"/>
    <x v="3"/>
    <x v="16"/>
    <x v="6"/>
    <x v="14"/>
    <n v="1.9986177000000001E-2"/>
  </r>
  <r>
    <s v="UT_DERATE_FACTOR"/>
    <x v="3"/>
    <x v="16"/>
    <x v="6"/>
    <x v="15"/>
    <n v="1.5348696E-2"/>
  </r>
  <r>
    <s v="UT_DERATE_FACTOR"/>
    <x v="3"/>
    <x v="16"/>
    <x v="6"/>
    <x v="16"/>
    <n v="1.8856458999999999E-2"/>
  </r>
  <r>
    <s v="UT_DERATE_FACTOR"/>
    <x v="3"/>
    <x v="16"/>
    <x v="6"/>
    <x v="17"/>
    <n v="1.9923659E-2"/>
  </r>
  <r>
    <s v="UT_DERATE_FACTOR"/>
    <x v="3"/>
    <x v="16"/>
    <x v="6"/>
    <x v="18"/>
    <n v="2.0206667000000001E-2"/>
  </r>
  <r>
    <s v="UT_DERATE_FACTOR"/>
    <x v="3"/>
    <x v="16"/>
    <x v="6"/>
    <x v="19"/>
    <n v="2.0743271000000001E-2"/>
  </r>
  <r>
    <s v="UT_DERATE_FACTOR"/>
    <x v="3"/>
    <x v="16"/>
    <x v="6"/>
    <x v="20"/>
    <n v="1.9716323000000001E-2"/>
  </r>
  <r>
    <s v="UT_DERATE_FACTOR"/>
    <x v="3"/>
    <x v="16"/>
    <x v="6"/>
    <x v="21"/>
    <n v="2.0555881000000002E-2"/>
  </r>
  <r>
    <s v="UT_DERATE_FACTOR"/>
    <x v="3"/>
    <x v="16"/>
    <x v="6"/>
    <x v="22"/>
    <n v="2.0678509000000001E-2"/>
  </r>
  <r>
    <s v="UT_DERATE_FACTOR"/>
    <x v="3"/>
    <x v="16"/>
    <x v="6"/>
    <x v="23"/>
    <n v="2.0097094999999999E-2"/>
  </r>
  <r>
    <s v="UT_DERATE_FACTOR"/>
    <x v="3"/>
    <x v="17"/>
    <x v="6"/>
    <x v="0"/>
    <n v="1.9931491999999999E-2"/>
  </r>
  <r>
    <s v="UT_DERATE_FACTOR"/>
    <x v="3"/>
    <x v="17"/>
    <x v="6"/>
    <x v="1"/>
    <n v="2.0042966999999998E-2"/>
  </r>
  <r>
    <s v="UT_DERATE_FACTOR"/>
    <x v="3"/>
    <x v="17"/>
    <x v="6"/>
    <x v="2"/>
    <n v="2.0139381000000001E-2"/>
  </r>
  <r>
    <s v="UT_DERATE_FACTOR"/>
    <x v="3"/>
    <x v="17"/>
    <x v="6"/>
    <x v="3"/>
    <n v="2.0344536999999999E-2"/>
  </r>
  <r>
    <s v="UT_DERATE_FACTOR"/>
    <x v="3"/>
    <x v="17"/>
    <x v="6"/>
    <x v="4"/>
    <n v="2.0688187E-2"/>
  </r>
  <r>
    <s v="UT_DERATE_FACTOR"/>
    <x v="3"/>
    <x v="17"/>
    <x v="6"/>
    <x v="5"/>
    <n v="1.6721981E-2"/>
  </r>
  <r>
    <s v="UT_DERATE_FACTOR"/>
    <x v="3"/>
    <x v="17"/>
    <x v="6"/>
    <x v="6"/>
    <n v="1.7752546000000001E-2"/>
  </r>
  <r>
    <s v="UT_DERATE_FACTOR"/>
    <x v="3"/>
    <x v="17"/>
    <x v="6"/>
    <x v="7"/>
    <n v="1.8235723999999998E-2"/>
  </r>
  <r>
    <s v="UT_DERATE_FACTOR"/>
    <x v="3"/>
    <x v="17"/>
    <x v="6"/>
    <x v="8"/>
    <n v="1.7767715E-2"/>
  </r>
  <r>
    <s v="UT_DERATE_FACTOR"/>
    <x v="3"/>
    <x v="17"/>
    <x v="6"/>
    <x v="9"/>
    <n v="1.7618049E-2"/>
  </r>
  <r>
    <s v="UT_DERATE_FACTOR"/>
    <x v="3"/>
    <x v="17"/>
    <x v="6"/>
    <x v="10"/>
    <n v="1.8132895E-2"/>
  </r>
  <r>
    <s v="UT_DERATE_FACTOR"/>
    <x v="3"/>
    <x v="17"/>
    <x v="6"/>
    <x v="11"/>
    <n v="1.7210738E-2"/>
  </r>
  <r>
    <s v="UT_DERATE_FACTOR"/>
    <x v="3"/>
    <x v="17"/>
    <x v="6"/>
    <x v="12"/>
    <n v="1.8755345E-2"/>
  </r>
  <r>
    <s v="UT_DERATE_FACTOR"/>
    <x v="3"/>
    <x v="17"/>
    <x v="6"/>
    <x v="13"/>
    <n v="1.9571932E-2"/>
  </r>
  <r>
    <s v="UT_DERATE_FACTOR"/>
    <x v="3"/>
    <x v="17"/>
    <x v="6"/>
    <x v="14"/>
    <n v="2.0679643000000001E-2"/>
  </r>
  <r>
    <s v="UT_DERATE_FACTOR"/>
    <x v="3"/>
    <x v="17"/>
    <x v="6"/>
    <x v="15"/>
    <n v="1.9892447000000001E-2"/>
  </r>
  <r>
    <s v="UT_DERATE_FACTOR"/>
    <x v="3"/>
    <x v="17"/>
    <x v="6"/>
    <x v="16"/>
    <n v="2.0922494E-2"/>
  </r>
  <r>
    <s v="UT_DERATE_FACTOR"/>
    <x v="3"/>
    <x v="17"/>
    <x v="6"/>
    <x v="17"/>
    <n v="2.0435812000000001E-2"/>
  </r>
  <r>
    <s v="UT_DERATE_FACTOR"/>
    <x v="3"/>
    <x v="17"/>
    <x v="6"/>
    <x v="18"/>
    <n v="2.0240469000000001E-2"/>
  </r>
  <r>
    <s v="UT_DERATE_FACTOR"/>
    <x v="3"/>
    <x v="17"/>
    <x v="6"/>
    <x v="19"/>
    <n v="2.1908515999999999E-2"/>
  </r>
  <r>
    <s v="UT_DERATE_FACTOR"/>
    <x v="3"/>
    <x v="17"/>
    <x v="6"/>
    <x v="20"/>
    <n v="2.1511511000000001E-2"/>
  </r>
  <r>
    <s v="UT_DERATE_FACTOR"/>
    <x v="3"/>
    <x v="17"/>
    <x v="6"/>
    <x v="21"/>
    <n v="2.0620425000000001E-2"/>
  </r>
  <r>
    <s v="UT_DERATE_FACTOR"/>
    <x v="3"/>
    <x v="17"/>
    <x v="6"/>
    <x v="22"/>
    <n v="2.1973894000000001E-2"/>
  </r>
  <r>
    <s v="UT_DERATE_FACTOR"/>
    <x v="3"/>
    <x v="17"/>
    <x v="6"/>
    <x v="23"/>
    <n v="2.1344678999999998E-2"/>
  </r>
  <r>
    <s v="UT_DERATE_FACTOR"/>
    <x v="3"/>
    <x v="18"/>
    <x v="6"/>
    <x v="0"/>
    <n v="2.0771343000000001E-2"/>
  </r>
  <r>
    <s v="UT_DERATE_FACTOR"/>
    <x v="3"/>
    <x v="18"/>
    <x v="6"/>
    <x v="1"/>
    <n v="2.1383703E-2"/>
  </r>
  <r>
    <s v="UT_DERATE_FACTOR"/>
    <x v="3"/>
    <x v="18"/>
    <x v="6"/>
    <x v="2"/>
    <n v="1.9937996999999999E-2"/>
  </r>
  <r>
    <s v="UT_DERATE_FACTOR"/>
    <x v="3"/>
    <x v="18"/>
    <x v="6"/>
    <x v="3"/>
    <n v="2.0694224000000001E-2"/>
  </r>
  <r>
    <s v="UT_DERATE_FACTOR"/>
    <x v="3"/>
    <x v="18"/>
    <x v="6"/>
    <x v="4"/>
    <n v="1.7376474999999999E-2"/>
  </r>
  <r>
    <s v="UT_DERATE_FACTOR"/>
    <x v="3"/>
    <x v="18"/>
    <x v="6"/>
    <x v="5"/>
    <n v="1.8622229000000001E-2"/>
  </r>
  <r>
    <s v="UT_DERATE_FACTOR"/>
    <x v="3"/>
    <x v="18"/>
    <x v="6"/>
    <x v="6"/>
    <n v="1.9373616999999999E-2"/>
  </r>
  <r>
    <s v="UT_DERATE_FACTOR"/>
    <x v="3"/>
    <x v="18"/>
    <x v="6"/>
    <x v="7"/>
    <n v="1.6777153E-2"/>
  </r>
  <r>
    <s v="UT_DERATE_FACTOR"/>
    <x v="3"/>
    <x v="18"/>
    <x v="6"/>
    <x v="8"/>
    <n v="1.7076381000000002E-2"/>
  </r>
  <r>
    <s v="UT_DERATE_FACTOR"/>
    <x v="3"/>
    <x v="18"/>
    <x v="6"/>
    <x v="9"/>
    <n v="1.6718278999999999E-2"/>
  </r>
  <r>
    <s v="UT_DERATE_FACTOR"/>
    <x v="3"/>
    <x v="18"/>
    <x v="6"/>
    <x v="10"/>
    <n v="1.856236E-2"/>
  </r>
  <r>
    <s v="UT_DERATE_FACTOR"/>
    <x v="3"/>
    <x v="18"/>
    <x v="6"/>
    <x v="11"/>
    <n v="1.7733149E-2"/>
  </r>
  <r>
    <s v="UT_DERATE_FACTOR"/>
    <x v="3"/>
    <x v="18"/>
    <x v="6"/>
    <x v="12"/>
    <n v="1.8321504999999998E-2"/>
  </r>
  <r>
    <s v="UT_DERATE_FACTOR"/>
    <x v="3"/>
    <x v="18"/>
    <x v="6"/>
    <x v="13"/>
    <n v="1.7757055000000001E-2"/>
  </r>
  <r>
    <s v="UT_DERATE_FACTOR"/>
    <x v="3"/>
    <x v="18"/>
    <x v="6"/>
    <x v="14"/>
    <n v="1.7478385999999999E-2"/>
  </r>
  <r>
    <s v="UT_DERATE_FACTOR"/>
    <x v="3"/>
    <x v="18"/>
    <x v="6"/>
    <x v="15"/>
    <n v="1.7618067000000001E-2"/>
  </r>
  <r>
    <s v="UT_DERATE_FACTOR"/>
    <x v="3"/>
    <x v="18"/>
    <x v="6"/>
    <x v="16"/>
    <n v="1.7971728999999999E-2"/>
  </r>
  <r>
    <s v="UT_DERATE_FACTOR"/>
    <x v="3"/>
    <x v="18"/>
    <x v="6"/>
    <x v="17"/>
    <n v="1.8466125E-2"/>
  </r>
  <r>
    <s v="UT_DERATE_FACTOR"/>
    <x v="3"/>
    <x v="18"/>
    <x v="6"/>
    <x v="18"/>
    <n v="1.6969264000000001E-2"/>
  </r>
  <r>
    <s v="UT_DERATE_FACTOR"/>
    <x v="3"/>
    <x v="18"/>
    <x v="6"/>
    <x v="19"/>
    <n v="1.8029486000000001E-2"/>
  </r>
  <r>
    <s v="UT_DERATE_FACTOR"/>
    <x v="3"/>
    <x v="18"/>
    <x v="6"/>
    <x v="20"/>
    <n v="1.7645027000000001E-2"/>
  </r>
  <r>
    <s v="UT_DERATE_FACTOR"/>
    <x v="3"/>
    <x v="18"/>
    <x v="6"/>
    <x v="21"/>
    <n v="1.8991754E-2"/>
  </r>
  <r>
    <s v="UT_DERATE_FACTOR"/>
    <x v="3"/>
    <x v="18"/>
    <x v="6"/>
    <x v="22"/>
    <n v="1.8588086E-2"/>
  </r>
  <r>
    <s v="UT_DERATE_FACTOR"/>
    <x v="3"/>
    <x v="18"/>
    <x v="6"/>
    <x v="23"/>
    <n v="1.7055201999999998E-2"/>
  </r>
  <r>
    <s v="UT_DERATE_FACTOR"/>
    <x v="3"/>
    <x v="19"/>
    <x v="6"/>
    <x v="0"/>
    <n v="1.8464845000000001E-2"/>
  </r>
  <r>
    <s v="UT_DERATE_FACTOR"/>
    <x v="3"/>
    <x v="19"/>
    <x v="6"/>
    <x v="1"/>
    <n v="1.7115928999999998E-2"/>
  </r>
  <r>
    <s v="UT_DERATE_FACTOR"/>
    <x v="3"/>
    <x v="19"/>
    <x v="6"/>
    <x v="2"/>
    <n v="1.8317037000000001E-2"/>
  </r>
  <r>
    <s v="UT_DERATE_FACTOR"/>
    <x v="3"/>
    <x v="19"/>
    <x v="6"/>
    <x v="3"/>
    <n v="1.7788223999999998E-2"/>
  </r>
  <r>
    <s v="UT_DERATE_FACTOR"/>
    <x v="3"/>
    <x v="19"/>
    <x v="6"/>
    <x v="4"/>
    <n v="1.7932742000000002E-2"/>
  </r>
  <r>
    <s v="UT_DERATE_FACTOR"/>
    <x v="3"/>
    <x v="19"/>
    <x v="6"/>
    <x v="5"/>
    <n v="1.8640098000000001E-2"/>
  </r>
  <r>
    <s v="UT_DERATE_FACTOR"/>
    <x v="3"/>
    <x v="19"/>
    <x v="6"/>
    <x v="6"/>
    <n v="1.7435132999999998E-2"/>
  </r>
  <r>
    <s v="UT_DERATE_FACTOR"/>
    <x v="3"/>
    <x v="19"/>
    <x v="6"/>
    <x v="7"/>
    <n v="1.8075277000000001E-2"/>
  </r>
  <r>
    <s v="UT_DERATE_FACTOR"/>
    <x v="3"/>
    <x v="19"/>
    <x v="6"/>
    <x v="8"/>
    <n v="1.7672479000000001E-2"/>
  </r>
  <r>
    <s v="UT_DERATE_FACTOR"/>
    <x v="3"/>
    <x v="19"/>
    <x v="6"/>
    <x v="9"/>
    <n v="1.6937081E-2"/>
  </r>
  <r>
    <s v="UT_DERATE_FACTOR"/>
    <x v="3"/>
    <x v="19"/>
    <x v="6"/>
    <x v="10"/>
    <n v="1.7636644E-2"/>
  </r>
  <r>
    <s v="UT_DERATE_FACTOR"/>
    <x v="3"/>
    <x v="19"/>
    <x v="6"/>
    <x v="11"/>
    <n v="1.7328033999999999E-2"/>
  </r>
  <r>
    <s v="UT_DERATE_FACTOR"/>
    <x v="3"/>
    <x v="19"/>
    <x v="6"/>
    <x v="12"/>
    <n v="1.7211058000000001E-2"/>
  </r>
  <r>
    <s v="UT_DERATE_FACTOR"/>
    <x v="3"/>
    <x v="19"/>
    <x v="6"/>
    <x v="13"/>
    <n v="1.6870630000000001E-2"/>
  </r>
  <r>
    <s v="UT_DERATE_FACTOR"/>
    <x v="3"/>
    <x v="19"/>
    <x v="6"/>
    <x v="14"/>
    <n v="1.6962781E-2"/>
  </r>
  <r>
    <s v="UT_DERATE_FACTOR"/>
    <x v="3"/>
    <x v="19"/>
    <x v="6"/>
    <x v="15"/>
    <n v="1.9409029000000001E-2"/>
  </r>
  <r>
    <s v="UT_DERATE_FACTOR"/>
    <x v="3"/>
    <x v="19"/>
    <x v="6"/>
    <x v="16"/>
    <n v="1.8415322000000001E-2"/>
  </r>
  <r>
    <s v="UT_DERATE_FACTOR"/>
    <x v="3"/>
    <x v="19"/>
    <x v="6"/>
    <x v="17"/>
    <n v="1.8773456000000001E-2"/>
  </r>
  <r>
    <s v="UT_DERATE_FACTOR"/>
    <x v="3"/>
    <x v="19"/>
    <x v="6"/>
    <x v="18"/>
    <n v="1.8332491999999999E-2"/>
  </r>
  <r>
    <s v="UT_DERATE_FACTOR"/>
    <x v="3"/>
    <x v="19"/>
    <x v="6"/>
    <x v="19"/>
    <n v="1.8550171000000001E-2"/>
  </r>
  <r>
    <s v="UT_DERATE_FACTOR"/>
    <x v="3"/>
    <x v="19"/>
    <x v="6"/>
    <x v="20"/>
    <n v="1.7186976999999999E-2"/>
  </r>
  <r>
    <s v="UT_DERATE_FACTOR"/>
    <x v="3"/>
    <x v="19"/>
    <x v="6"/>
    <x v="21"/>
    <n v="1.9085372E-2"/>
  </r>
  <r>
    <s v="UT_DERATE_FACTOR"/>
    <x v="3"/>
    <x v="19"/>
    <x v="6"/>
    <x v="22"/>
    <n v="1.8449411999999998E-2"/>
  </r>
  <r>
    <s v="UT_DERATE_FACTOR"/>
    <x v="3"/>
    <x v="19"/>
    <x v="6"/>
    <x v="23"/>
    <n v="1.8337019999999999E-2"/>
  </r>
  <r>
    <s v="UT_DERATE_FACTOR"/>
    <x v="3"/>
    <x v="20"/>
    <x v="6"/>
    <x v="0"/>
    <n v="1.7788842999999999E-2"/>
  </r>
  <r>
    <s v="UT_DERATE_FACTOR"/>
    <x v="3"/>
    <x v="20"/>
    <x v="6"/>
    <x v="1"/>
    <n v="1.7672225E-2"/>
  </r>
  <r>
    <s v="UT_DERATE_FACTOR"/>
    <x v="3"/>
    <x v="20"/>
    <x v="6"/>
    <x v="2"/>
    <n v="1.8276724000000001E-2"/>
  </r>
  <r>
    <s v="UT_DERATE_FACTOR"/>
    <x v="3"/>
    <x v="20"/>
    <x v="6"/>
    <x v="3"/>
    <n v="1.7863838999999999E-2"/>
  </r>
  <r>
    <s v="UT_DERATE_FACTOR"/>
    <x v="3"/>
    <x v="20"/>
    <x v="6"/>
    <x v="4"/>
    <n v="1.8288316999999998E-2"/>
  </r>
  <r>
    <s v="UT_DERATE_FACTOR"/>
    <x v="3"/>
    <x v="20"/>
    <x v="6"/>
    <x v="5"/>
    <n v="1.6969582E-2"/>
  </r>
  <r>
    <s v="UT_DERATE_FACTOR"/>
    <x v="3"/>
    <x v="20"/>
    <x v="6"/>
    <x v="6"/>
    <n v="1.9530467999999999E-2"/>
  </r>
  <r>
    <s v="UT_DERATE_FACTOR"/>
    <x v="3"/>
    <x v="20"/>
    <x v="6"/>
    <x v="7"/>
    <n v="1.8220446000000001E-2"/>
  </r>
  <r>
    <s v="UT_DERATE_FACTOR"/>
    <x v="3"/>
    <x v="20"/>
    <x v="6"/>
    <x v="8"/>
    <n v="1.7878280999999999E-2"/>
  </r>
  <r>
    <s v="UT_DERATE_FACTOR"/>
    <x v="3"/>
    <x v="20"/>
    <x v="6"/>
    <x v="9"/>
    <n v="1.4107148999999999E-2"/>
  </r>
  <r>
    <s v="UT_DERATE_FACTOR"/>
    <x v="3"/>
    <x v="20"/>
    <x v="6"/>
    <x v="10"/>
    <n v="1.9912189E-2"/>
  </r>
  <r>
    <s v="UT_DERATE_FACTOR"/>
    <x v="3"/>
    <x v="20"/>
    <x v="6"/>
    <x v="11"/>
    <n v="1.8171306000000002E-2"/>
  </r>
  <r>
    <s v="UT_DERATE_FACTOR"/>
    <x v="3"/>
    <x v="20"/>
    <x v="6"/>
    <x v="12"/>
    <n v="1.8461256999999998E-2"/>
  </r>
  <r>
    <s v="UT_DERATE_FACTOR"/>
    <x v="3"/>
    <x v="20"/>
    <x v="6"/>
    <x v="13"/>
    <n v="1.8717998999999999E-2"/>
  </r>
  <r>
    <s v="UT_DERATE_FACTOR"/>
    <x v="3"/>
    <x v="20"/>
    <x v="6"/>
    <x v="14"/>
    <n v="1.8133461E-2"/>
  </r>
  <r>
    <s v="UT_DERATE_FACTOR"/>
    <x v="3"/>
    <x v="20"/>
    <x v="6"/>
    <x v="15"/>
    <n v="1.9177683000000001E-2"/>
  </r>
  <r>
    <s v="UT_DERATE_FACTOR"/>
    <x v="3"/>
    <x v="20"/>
    <x v="6"/>
    <x v="16"/>
    <n v="1.9077078000000001E-2"/>
  </r>
  <r>
    <s v="UT_DERATE_FACTOR"/>
    <x v="3"/>
    <x v="20"/>
    <x v="6"/>
    <x v="17"/>
    <n v="2.0210992000000001E-2"/>
  </r>
  <r>
    <s v="UT_DERATE_FACTOR"/>
    <x v="3"/>
    <x v="20"/>
    <x v="6"/>
    <x v="18"/>
    <n v="1.9301962999999998E-2"/>
  </r>
  <r>
    <s v="UT_DERATE_FACTOR"/>
    <x v="3"/>
    <x v="20"/>
    <x v="6"/>
    <x v="19"/>
    <n v="1.8877391E-2"/>
  </r>
  <r>
    <s v="UT_DERATE_FACTOR"/>
    <x v="3"/>
    <x v="20"/>
    <x v="6"/>
    <x v="20"/>
    <n v="1.7234758999999999E-2"/>
  </r>
  <r>
    <s v="UT_DERATE_FACTOR"/>
    <x v="3"/>
    <x v="20"/>
    <x v="6"/>
    <x v="21"/>
    <n v="1.8607769999999999E-2"/>
  </r>
  <r>
    <s v="UT_DERATE_FACTOR"/>
    <x v="3"/>
    <x v="20"/>
    <x v="6"/>
    <x v="22"/>
    <n v="1.8088008999999999E-2"/>
  </r>
  <r>
    <s v="UT_DERATE_FACTOR"/>
    <x v="3"/>
    <x v="20"/>
    <x v="6"/>
    <x v="23"/>
    <n v="1.8754426000000001E-2"/>
  </r>
  <r>
    <s v="UT_DERATE_FACTOR"/>
    <x v="3"/>
    <x v="21"/>
    <x v="6"/>
    <x v="0"/>
    <n v="2.1993329999999998E-2"/>
  </r>
  <r>
    <s v="UT_DERATE_FACTOR"/>
    <x v="3"/>
    <x v="21"/>
    <x v="6"/>
    <x v="1"/>
    <n v="2.2239641000000001E-2"/>
  </r>
  <r>
    <s v="UT_DERATE_FACTOR"/>
    <x v="3"/>
    <x v="21"/>
    <x v="6"/>
    <x v="2"/>
    <n v="2.1876138E-2"/>
  </r>
  <r>
    <s v="UT_DERATE_FACTOR"/>
    <x v="3"/>
    <x v="21"/>
    <x v="6"/>
    <x v="3"/>
    <n v="2.1795691999999998E-2"/>
  </r>
  <r>
    <s v="UT_DERATE_FACTOR"/>
    <x v="3"/>
    <x v="21"/>
    <x v="6"/>
    <x v="4"/>
    <n v="2.0719412999999999E-2"/>
  </r>
  <r>
    <s v="UT_DERATE_FACTOR"/>
    <x v="3"/>
    <x v="21"/>
    <x v="6"/>
    <x v="5"/>
    <n v="1.7208988000000001E-2"/>
  </r>
  <r>
    <s v="UT_DERATE_FACTOR"/>
    <x v="3"/>
    <x v="21"/>
    <x v="6"/>
    <x v="6"/>
    <n v="2.0803194000000001E-2"/>
  </r>
  <r>
    <s v="UT_DERATE_FACTOR"/>
    <x v="3"/>
    <x v="21"/>
    <x v="6"/>
    <x v="7"/>
    <n v="2.0412731999999999E-2"/>
  </r>
  <r>
    <s v="UT_DERATE_FACTOR"/>
    <x v="3"/>
    <x v="21"/>
    <x v="6"/>
    <x v="8"/>
    <n v="1.9851918E-2"/>
  </r>
  <r>
    <s v="UT_DERATE_FACTOR"/>
    <x v="3"/>
    <x v="21"/>
    <x v="6"/>
    <x v="9"/>
    <n v="1.8094471000000001E-2"/>
  </r>
  <r>
    <s v="UT_DERATE_FACTOR"/>
    <x v="3"/>
    <x v="21"/>
    <x v="6"/>
    <x v="10"/>
    <n v="1.9609364000000001E-2"/>
  </r>
  <r>
    <s v="UT_DERATE_FACTOR"/>
    <x v="3"/>
    <x v="21"/>
    <x v="6"/>
    <x v="11"/>
    <n v="1.8506373E-2"/>
  </r>
  <r>
    <s v="UT_DERATE_FACTOR"/>
    <x v="3"/>
    <x v="21"/>
    <x v="6"/>
    <x v="12"/>
    <n v="1.8993250999999999E-2"/>
  </r>
  <r>
    <s v="UT_DERATE_FACTOR"/>
    <x v="3"/>
    <x v="21"/>
    <x v="6"/>
    <x v="13"/>
    <n v="1.8920574999999999E-2"/>
  </r>
  <r>
    <s v="UT_DERATE_FACTOR"/>
    <x v="3"/>
    <x v="21"/>
    <x v="6"/>
    <x v="14"/>
    <n v="1.8592352999999999E-2"/>
  </r>
  <r>
    <s v="UT_DERATE_FACTOR"/>
    <x v="3"/>
    <x v="21"/>
    <x v="6"/>
    <x v="15"/>
    <n v="2.0431461000000001E-2"/>
  </r>
  <r>
    <s v="UT_DERATE_FACTOR"/>
    <x v="3"/>
    <x v="21"/>
    <x v="6"/>
    <x v="16"/>
    <n v="2.0818295000000001E-2"/>
  </r>
  <r>
    <s v="UT_DERATE_FACTOR"/>
    <x v="3"/>
    <x v="21"/>
    <x v="6"/>
    <x v="17"/>
    <n v="2.0791324E-2"/>
  </r>
  <r>
    <s v="UT_DERATE_FACTOR"/>
    <x v="3"/>
    <x v="21"/>
    <x v="6"/>
    <x v="18"/>
    <n v="2.1146452E-2"/>
  </r>
  <r>
    <s v="UT_DERATE_FACTOR"/>
    <x v="3"/>
    <x v="21"/>
    <x v="6"/>
    <x v="19"/>
    <n v="2.0740155E-2"/>
  </r>
  <r>
    <s v="UT_DERATE_FACTOR"/>
    <x v="3"/>
    <x v="21"/>
    <x v="6"/>
    <x v="20"/>
    <n v="2.1335196000000001E-2"/>
  </r>
  <r>
    <s v="UT_DERATE_FACTOR"/>
    <x v="3"/>
    <x v="21"/>
    <x v="6"/>
    <x v="21"/>
    <n v="2.0264786E-2"/>
  </r>
  <r>
    <s v="UT_DERATE_FACTOR"/>
    <x v="3"/>
    <x v="21"/>
    <x v="6"/>
    <x v="22"/>
    <n v="2.1181264000000002E-2"/>
  </r>
  <r>
    <s v="UT_DERATE_FACTOR"/>
    <x v="3"/>
    <x v="21"/>
    <x v="6"/>
    <x v="23"/>
    <n v="2.3810778000000001E-2"/>
  </r>
  <r>
    <s v="UT_DERATE_FACTOR"/>
    <x v="3"/>
    <x v="22"/>
    <x v="6"/>
    <x v="0"/>
    <n v="2.2931065E-2"/>
  </r>
  <r>
    <s v="UT_DERATE_FACTOR"/>
    <x v="3"/>
    <x v="22"/>
    <x v="6"/>
    <x v="1"/>
    <n v="2.0695361999999998E-2"/>
  </r>
  <r>
    <s v="UT_DERATE_FACTOR"/>
    <x v="3"/>
    <x v="22"/>
    <x v="6"/>
    <x v="2"/>
    <n v="2.2970949000000001E-2"/>
  </r>
  <r>
    <s v="UT_DERATE_FACTOR"/>
    <x v="3"/>
    <x v="22"/>
    <x v="6"/>
    <x v="3"/>
    <n v="2.2202696000000001E-2"/>
  </r>
  <r>
    <s v="UT_DERATE_FACTOR"/>
    <x v="3"/>
    <x v="22"/>
    <x v="6"/>
    <x v="4"/>
    <n v="2.1534264000000001E-2"/>
  </r>
  <r>
    <s v="UT_DERATE_FACTOR"/>
    <x v="3"/>
    <x v="22"/>
    <x v="6"/>
    <x v="5"/>
    <n v="2.1271908999999999E-2"/>
  </r>
  <r>
    <s v="UT_DERATE_FACTOR"/>
    <x v="3"/>
    <x v="22"/>
    <x v="6"/>
    <x v="6"/>
    <n v="2.1166008E-2"/>
  </r>
  <r>
    <s v="UT_DERATE_FACTOR"/>
    <x v="3"/>
    <x v="22"/>
    <x v="6"/>
    <x v="7"/>
    <n v="2.1780213E-2"/>
  </r>
  <r>
    <s v="UT_DERATE_FACTOR"/>
    <x v="3"/>
    <x v="22"/>
    <x v="6"/>
    <x v="8"/>
    <n v="1.6529832000000001E-2"/>
  </r>
  <r>
    <s v="UT_DERATE_FACTOR"/>
    <x v="3"/>
    <x v="22"/>
    <x v="6"/>
    <x v="9"/>
    <n v="1.9436342999999998E-2"/>
  </r>
  <r>
    <s v="UT_DERATE_FACTOR"/>
    <x v="3"/>
    <x v="22"/>
    <x v="6"/>
    <x v="10"/>
    <n v="1.9194672999999999E-2"/>
  </r>
  <r>
    <s v="UT_DERATE_FACTOR"/>
    <x v="3"/>
    <x v="22"/>
    <x v="6"/>
    <x v="11"/>
    <n v="1.8447247999999999E-2"/>
  </r>
  <r>
    <s v="UT_DERATE_FACTOR"/>
    <x v="3"/>
    <x v="22"/>
    <x v="6"/>
    <x v="12"/>
    <n v="1.9283037999999999E-2"/>
  </r>
  <r>
    <s v="UT_DERATE_FACTOR"/>
    <x v="3"/>
    <x v="22"/>
    <x v="6"/>
    <x v="13"/>
    <n v="1.9836447E-2"/>
  </r>
  <r>
    <s v="UT_DERATE_FACTOR"/>
    <x v="3"/>
    <x v="22"/>
    <x v="6"/>
    <x v="14"/>
    <n v="1.7098993999999999E-2"/>
  </r>
  <r>
    <s v="UT_DERATE_FACTOR"/>
    <x v="3"/>
    <x v="22"/>
    <x v="6"/>
    <x v="15"/>
    <n v="1.9071471E-2"/>
  </r>
  <r>
    <s v="UT_DERATE_FACTOR"/>
    <x v="3"/>
    <x v="22"/>
    <x v="6"/>
    <x v="16"/>
    <n v="1.9730306E-2"/>
  </r>
  <r>
    <s v="UT_DERATE_FACTOR"/>
    <x v="3"/>
    <x v="22"/>
    <x v="6"/>
    <x v="17"/>
    <n v="1.6995115000000002E-2"/>
  </r>
  <r>
    <s v="UT_DERATE_FACTOR"/>
    <x v="3"/>
    <x v="22"/>
    <x v="6"/>
    <x v="18"/>
    <n v="2.0242050000000001E-2"/>
  </r>
  <r>
    <s v="UT_DERATE_FACTOR"/>
    <x v="3"/>
    <x v="22"/>
    <x v="6"/>
    <x v="19"/>
    <n v="1.9598337E-2"/>
  </r>
  <r>
    <s v="UT_DERATE_FACTOR"/>
    <x v="3"/>
    <x v="22"/>
    <x v="6"/>
    <x v="20"/>
    <n v="1.7994791E-2"/>
  </r>
  <r>
    <s v="UT_DERATE_FACTOR"/>
    <x v="3"/>
    <x v="22"/>
    <x v="6"/>
    <x v="21"/>
    <n v="1.9679304000000002E-2"/>
  </r>
  <r>
    <s v="UT_DERATE_FACTOR"/>
    <x v="3"/>
    <x v="22"/>
    <x v="6"/>
    <x v="22"/>
    <n v="2.0240582999999999E-2"/>
  </r>
  <r>
    <s v="UT_DERATE_FACTOR"/>
    <x v="3"/>
    <x v="22"/>
    <x v="6"/>
    <x v="23"/>
    <n v="1.9533141E-2"/>
  </r>
  <r>
    <s v="UT_DERATE_FACTOR"/>
    <x v="3"/>
    <x v="23"/>
    <x v="6"/>
    <x v="0"/>
    <n v="2.0558375E-2"/>
  </r>
  <r>
    <s v="UT_DERATE_FACTOR"/>
    <x v="3"/>
    <x v="23"/>
    <x v="6"/>
    <x v="1"/>
    <n v="1.8833888999999999E-2"/>
  </r>
  <r>
    <s v="UT_DERATE_FACTOR"/>
    <x v="3"/>
    <x v="23"/>
    <x v="6"/>
    <x v="2"/>
    <n v="2.1198953999999999E-2"/>
  </r>
  <r>
    <s v="UT_DERATE_FACTOR"/>
    <x v="3"/>
    <x v="23"/>
    <x v="6"/>
    <x v="3"/>
    <n v="2.0863591000000001E-2"/>
  </r>
  <r>
    <s v="UT_DERATE_FACTOR"/>
    <x v="3"/>
    <x v="23"/>
    <x v="6"/>
    <x v="4"/>
    <n v="2.064792E-2"/>
  </r>
  <r>
    <s v="UT_DERATE_FACTOR"/>
    <x v="3"/>
    <x v="23"/>
    <x v="6"/>
    <x v="5"/>
    <n v="2.0888305999999999E-2"/>
  </r>
  <r>
    <s v="UT_DERATE_FACTOR"/>
    <x v="3"/>
    <x v="23"/>
    <x v="6"/>
    <x v="6"/>
    <n v="2.0390743999999999E-2"/>
  </r>
  <r>
    <s v="UT_DERATE_FACTOR"/>
    <x v="3"/>
    <x v="23"/>
    <x v="6"/>
    <x v="7"/>
    <n v="1.9166190999999999E-2"/>
  </r>
  <r>
    <s v="UT_DERATE_FACTOR"/>
    <x v="3"/>
    <x v="23"/>
    <x v="6"/>
    <x v="8"/>
    <n v="1.5640161999999999E-2"/>
  </r>
  <r>
    <s v="UT_DERATE_FACTOR"/>
    <x v="3"/>
    <x v="23"/>
    <x v="6"/>
    <x v="9"/>
    <n v="1.6877811E-2"/>
  </r>
  <r>
    <s v="UT_DERATE_FACTOR"/>
    <x v="3"/>
    <x v="23"/>
    <x v="6"/>
    <x v="10"/>
    <n v="1.8628736999999999E-2"/>
  </r>
  <r>
    <s v="UT_DERATE_FACTOR"/>
    <x v="3"/>
    <x v="23"/>
    <x v="6"/>
    <x v="11"/>
    <n v="1.8431716000000001E-2"/>
  </r>
  <r>
    <s v="UT_DERATE_FACTOR"/>
    <x v="3"/>
    <x v="23"/>
    <x v="6"/>
    <x v="12"/>
    <n v="1.8077532E-2"/>
  </r>
  <r>
    <s v="UT_DERATE_FACTOR"/>
    <x v="3"/>
    <x v="23"/>
    <x v="6"/>
    <x v="13"/>
    <n v="1.7623778E-2"/>
  </r>
  <r>
    <s v="UT_DERATE_FACTOR"/>
    <x v="3"/>
    <x v="23"/>
    <x v="6"/>
    <x v="14"/>
    <n v="1.6728984999999998E-2"/>
  </r>
  <r>
    <s v="UT_DERATE_FACTOR"/>
    <x v="3"/>
    <x v="23"/>
    <x v="6"/>
    <x v="15"/>
    <n v="1.5729854000000001E-2"/>
  </r>
  <r>
    <s v="UT_DERATE_FACTOR"/>
    <x v="3"/>
    <x v="23"/>
    <x v="6"/>
    <x v="16"/>
    <n v="1.6892809000000002E-2"/>
  </r>
  <r>
    <s v="UT_DERATE_FACTOR"/>
    <x v="3"/>
    <x v="23"/>
    <x v="6"/>
    <x v="17"/>
    <n v="1.7813398000000001E-2"/>
  </r>
  <r>
    <s v="UT_DERATE_FACTOR"/>
    <x v="3"/>
    <x v="23"/>
    <x v="6"/>
    <x v="18"/>
    <n v="1.7457384999999999E-2"/>
  </r>
  <r>
    <s v="UT_DERATE_FACTOR"/>
    <x v="3"/>
    <x v="23"/>
    <x v="6"/>
    <x v="19"/>
    <n v="1.7724877999999999E-2"/>
  </r>
  <r>
    <s v="UT_DERATE_FACTOR"/>
    <x v="3"/>
    <x v="23"/>
    <x v="6"/>
    <x v="20"/>
    <n v="1.7101208999999999E-2"/>
  </r>
  <r>
    <s v="UT_DERATE_FACTOR"/>
    <x v="3"/>
    <x v="23"/>
    <x v="6"/>
    <x v="21"/>
    <n v="1.8956226999999999E-2"/>
  </r>
  <r>
    <s v="UT_DERATE_FACTOR"/>
    <x v="3"/>
    <x v="23"/>
    <x v="6"/>
    <x v="22"/>
    <n v="1.775233E-2"/>
  </r>
  <r>
    <s v="UT_DERATE_FACTOR"/>
    <x v="3"/>
    <x v="23"/>
    <x v="6"/>
    <x v="23"/>
    <n v="1.9145816999999999E-2"/>
  </r>
  <r>
    <s v="UT_DERATE_FACTOR"/>
    <x v="3"/>
    <x v="24"/>
    <x v="6"/>
    <x v="0"/>
    <n v="1.8293604000000002E-2"/>
  </r>
  <r>
    <s v="UT_DERATE_FACTOR"/>
    <x v="3"/>
    <x v="24"/>
    <x v="6"/>
    <x v="1"/>
    <n v="1.6507382000000001E-2"/>
  </r>
  <r>
    <s v="UT_DERATE_FACTOR"/>
    <x v="3"/>
    <x v="24"/>
    <x v="6"/>
    <x v="2"/>
    <n v="1.8087992000000001E-2"/>
  </r>
  <r>
    <s v="UT_DERATE_FACTOR"/>
    <x v="3"/>
    <x v="24"/>
    <x v="6"/>
    <x v="3"/>
    <n v="1.8866213E-2"/>
  </r>
  <r>
    <s v="UT_DERATE_FACTOR"/>
    <x v="3"/>
    <x v="24"/>
    <x v="6"/>
    <x v="4"/>
    <n v="1.4273968999999999E-2"/>
  </r>
  <r>
    <s v="UT_DERATE_FACTOR"/>
    <x v="3"/>
    <x v="24"/>
    <x v="6"/>
    <x v="5"/>
    <n v="1.3957865E-2"/>
  </r>
  <r>
    <s v="UT_DERATE_FACTOR"/>
    <x v="3"/>
    <x v="24"/>
    <x v="6"/>
    <x v="6"/>
    <n v="1.7128867999999998E-2"/>
  </r>
  <r>
    <s v="UT_DERATE_FACTOR"/>
    <x v="3"/>
    <x v="24"/>
    <x v="6"/>
    <x v="7"/>
    <n v="1.6341741E-2"/>
  </r>
  <r>
    <s v="UT_DERATE_FACTOR"/>
    <x v="3"/>
    <x v="24"/>
    <x v="6"/>
    <x v="8"/>
    <n v="1.6877528999999999E-2"/>
  </r>
  <r>
    <s v="UT_DERATE_FACTOR"/>
    <x v="3"/>
    <x v="24"/>
    <x v="6"/>
    <x v="9"/>
    <n v="1.6686963999999999E-2"/>
  </r>
  <r>
    <s v="UT_DERATE_FACTOR"/>
    <x v="3"/>
    <x v="24"/>
    <x v="6"/>
    <x v="10"/>
    <n v="1.6568477000000002E-2"/>
  </r>
  <r>
    <s v="UT_DERATE_FACTOR"/>
    <x v="3"/>
    <x v="24"/>
    <x v="6"/>
    <x v="11"/>
    <n v="1.6222315000000001E-2"/>
  </r>
  <r>
    <s v="UT_DERATE_FACTOR"/>
    <x v="3"/>
    <x v="24"/>
    <x v="6"/>
    <x v="12"/>
    <n v="1.6406456999999999E-2"/>
  </r>
  <r>
    <s v="UT_DERATE_FACTOR"/>
    <x v="3"/>
    <x v="24"/>
    <x v="6"/>
    <x v="13"/>
    <n v="1.4736671999999999E-2"/>
  </r>
  <r>
    <s v="UT_DERATE_FACTOR"/>
    <x v="3"/>
    <x v="24"/>
    <x v="6"/>
    <x v="14"/>
    <n v="1.5872346999999998E-2"/>
  </r>
  <r>
    <s v="UT_DERATE_FACTOR"/>
    <x v="3"/>
    <x v="24"/>
    <x v="6"/>
    <x v="15"/>
    <n v="1.7579976000000001E-2"/>
  </r>
  <r>
    <s v="UT_DERATE_FACTOR"/>
    <x v="3"/>
    <x v="24"/>
    <x v="6"/>
    <x v="16"/>
    <n v="1.7756422000000001E-2"/>
  </r>
  <r>
    <s v="UT_DERATE_FACTOR"/>
    <x v="3"/>
    <x v="24"/>
    <x v="6"/>
    <x v="17"/>
    <n v="1.7970522999999999E-2"/>
  </r>
  <r>
    <s v="UT_DERATE_FACTOR"/>
    <x v="3"/>
    <x v="24"/>
    <x v="6"/>
    <x v="18"/>
    <n v="1.7876448E-2"/>
  </r>
  <r>
    <s v="UT_DERATE_FACTOR"/>
    <x v="3"/>
    <x v="24"/>
    <x v="6"/>
    <x v="19"/>
    <n v="1.8335695999999999E-2"/>
  </r>
  <r>
    <s v="UT_DERATE_FACTOR"/>
    <x v="3"/>
    <x v="24"/>
    <x v="6"/>
    <x v="20"/>
    <n v="1.7392158000000001E-2"/>
  </r>
  <r>
    <s v="UT_DERATE_FACTOR"/>
    <x v="3"/>
    <x v="24"/>
    <x v="6"/>
    <x v="21"/>
    <n v="1.7684268E-2"/>
  </r>
  <r>
    <s v="UT_DERATE_FACTOR"/>
    <x v="3"/>
    <x v="24"/>
    <x v="6"/>
    <x v="22"/>
    <n v="1.6525664999999998E-2"/>
  </r>
  <r>
    <s v="UT_DERATE_FACTOR"/>
    <x v="3"/>
    <x v="24"/>
    <x v="6"/>
    <x v="23"/>
    <n v="1.6864442E-2"/>
  </r>
  <r>
    <s v="UT_DERATE_FACTOR"/>
    <x v="3"/>
    <x v="25"/>
    <x v="6"/>
    <x v="0"/>
    <n v="1.5768748999999999E-2"/>
  </r>
  <r>
    <s v="UT_DERATE_FACTOR"/>
    <x v="3"/>
    <x v="25"/>
    <x v="6"/>
    <x v="1"/>
    <n v="1.6958041E-2"/>
  </r>
  <r>
    <s v="UT_DERATE_FACTOR"/>
    <x v="3"/>
    <x v="25"/>
    <x v="6"/>
    <x v="2"/>
    <n v="1.7462321999999999E-2"/>
  </r>
  <r>
    <s v="UT_DERATE_FACTOR"/>
    <x v="3"/>
    <x v="25"/>
    <x v="6"/>
    <x v="3"/>
    <n v="1.8250971000000001E-2"/>
  </r>
  <r>
    <s v="UT_DERATE_FACTOR"/>
    <x v="3"/>
    <x v="25"/>
    <x v="6"/>
    <x v="4"/>
    <n v="1.5138858E-2"/>
  </r>
  <r>
    <s v="UT_DERATE_FACTOR"/>
    <x v="3"/>
    <x v="25"/>
    <x v="6"/>
    <x v="5"/>
    <n v="1.3274658E-2"/>
  </r>
  <r>
    <s v="UT_DERATE_FACTOR"/>
    <x v="3"/>
    <x v="25"/>
    <x v="6"/>
    <x v="6"/>
    <n v="1.5757430999999999E-2"/>
  </r>
  <r>
    <s v="UT_DERATE_FACTOR"/>
    <x v="3"/>
    <x v="25"/>
    <x v="6"/>
    <x v="7"/>
    <n v="1.7471588999999999E-2"/>
  </r>
  <r>
    <s v="UT_DERATE_FACTOR"/>
    <x v="3"/>
    <x v="25"/>
    <x v="6"/>
    <x v="8"/>
    <n v="1.7247587000000002E-2"/>
  </r>
  <r>
    <s v="UT_DERATE_FACTOR"/>
    <x v="3"/>
    <x v="25"/>
    <x v="6"/>
    <x v="9"/>
    <n v="1.7598152999999998E-2"/>
  </r>
  <r>
    <s v="UT_DERATE_FACTOR"/>
    <x v="3"/>
    <x v="25"/>
    <x v="6"/>
    <x v="10"/>
    <n v="1.4722898999999999E-2"/>
  </r>
  <r>
    <s v="UT_DERATE_FACTOR"/>
    <x v="3"/>
    <x v="25"/>
    <x v="6"/>
    <x v="11"/>
    <n v="1.7046283999999998E-2"/>
  </r>
  <r>
    <s v="UT_DERATE_FACTOR"/>
    <x v="3"/>
    <x v="25"/>
    <x v="6"/>
    <x v="12"/>
    <n v="1.5890721E-2"/>
  </r>
  <r>
    <s v="UT_DERATE_FACTOR"/>
    <x v="3"/>
    <x v="25"/>
    <x v="6"/>
    <x v="13"/>
    <n v="1.7716037E-2"/>
  </r>
  <r>
    <s v="UT_DERATE_FACTOR"/>
    <x v="3"/>
    <x v="25"/>
    <x v="6"/>
    <x v="14"/>
    <n v="1.6737816999999999E-2"/>
  </r>
  <r>
    <s v="UT_DERATE_FACTOR"/>
    <x v="3"/>
    <x v="25"/>
    <x v="6"/>
    <x v="15"/>
    <n v="1.7354735E-2"/>
  </r>
  <r>
    <s v="UT_DERATE_FACTOR"/>
    <x v="3"/>
    <x v="25"/>
    <x v="6"/>
    <x v="16"/>
    <n v="1.7400414999999999E-2"/>
  </r>
  <r>
    <s v="UT_DERATE_FACTOR"/>
    <x v="3"/>
    <x v="25"/>
    <x v="6"/>
    <x v="17"/>
    <n v="1.7338416999999998E-2"/>
  </r>
  <r>
    <s v="UT_DERATE_FACTOR"/>
    <x v="3"/>
    <x v="25"/>
    <x v="6"/>
    <x v="18"/>
    <n v="1.784817E-2"/>
  </r>
  <r>
    <s v="UT_DERATE_FACTOR"/>
    <x v="3"/>
    <x v="25"/>
    <x v="6"/>
    <x v="19"/>
    <n v="1.7378728E-2"/>
  </r>
  <r>
    <s v="UT_DERATE_FACTOR"/>
    <x v="3"/>
    <x v="25"/>
    <x v="6"/>
    <x v="20"/>
    <n v="1.6383484E-2"/>
  </r>
  <r>
    <s v="UT_DERATE_FACTOR"/>
    <x v="3"/>
    <x v="25"/>
    <x v="6"/>
    <x v="21"/>
    <n v="1.6202050999999999E-2"/>
  </r>
  <r>
    <s v="UT_DERATE_FACTOR"/>
    <x v="3"/>
    <x v="25"/>
    <x v="6"/>
    <x v="22"/>
    <n v="1.7132891000000001E-2"/>
  </r>
  <r>
    <s v="UT_DERATE_FACTOR"/>
    <x v="3"/>
    <x v="25"/>
    <x v="6"/>
    <x v="23"/>
    <n v="1.5494077E-2"/>
  </r>
  <r>
    <s v="UT_DERATE_FACTOR"/>
    <x v="3"/>
    <x v="26"/>
    <x v="6"/>
    <x v="0"/>
    <n v="1.6256891999999998E-2"/>
  </r>
  <r>
    <s v="UT_DERATE_FACTOR"/>
    <x v="3"/>
    <x v="26"/>
    <x v="6"/>
    <x v="1"/>
    <n v="1.7050288E-2"/>
  </r>
  <r>
    <s v="UT_DERATE_FACTOR"/>
    <x v="3"/>
    <x v="26"/>
    <x v="6"/>
    <x v="2"/>
    <n v="1.7266963E-2"/>
  </r>
  <r>
    <s v="UT_DERATE_FACTOR"/>
    <x v="3"/>
    <x v="26"/>
    <x v="6"/>
    <x v="3"/>
    <n v="1.7539913000000001E-2"/>
  </r>
  <r>
    <s v="UT_DERATE_FACTOR"/>
    <x v="3"/>
    <x v="26"/>
    <x v="6"/>
    <x v="4"/>
    <n v="1.8235753E-2"/>
  </r>
  <r>
    <s v="UT_DERATE_FACTOR"/>
    <x v="3"/>
    <x v="26"/>
    <x v="6"/>
    <x v="5"/>
    <n v="1.2612178999999999E-2"/>
  </r>
  <r>
    <s v="UT_DERATE_FACTOR"/>
    <x v="3"/>
    <x v="26"/>
    <x v="6"/>
    <x v="6"/>
    <n v="1.6394797999999999E-2"/>
  </r>
  <r>
    <s v="UT_DERATE_FACTOR"/>
    <x v="3"/>
    <x v="26"/>
    <x v="6"/>
    <x v="7"/>
    <n v="1.6654977000000001E-2"/>
  </r>
  <r>
    <s v="UT_DERATE_FACTOR"/>
    <x v="3"/>
    <x v="26"/>
    <x v="6"/>
    <x v="8"/>
    <n v="1.6370257999999999E-2"/>
  </r>
  <r>
    <s v="UT_DERATE_FACTOR"/>
    <x v="3"/>
    <x v="26"/>
    <x v="6"/>
    <x v="9"/>
    <n v="1.5987243000000002E-2"/>
  </r>
  <r>
    <s v="UT_DERATE_FACTOR"/>
    <x v="3"/>
    <x v="26"/>
    <x v="6"/>
    <x v="10"/>
    <n v="1.6092750999999999E-2"/>
  </r>
  <r>
    <s v="UT_DERATE_FACTOR"/>
    <x v="3"/>
    <x v="26"/>
    <x v="6"/>
    <x v="11"/>
    <n v="1.7863494000000001E-2"/>
  </r>
  <r>
    <s v="UT_DERATE_FACTOR"/>
    <x v="3"/>
    <x v="26"/>
    <x v="6"/>
    <x v="12"/>
    <n v="1.6626200000000001E-2"/>
  </r>
  <r>
    <s v="UT_DERATE_FACTOR"/>
    <x v="3"/>
    <x v="26"/>
    <x v="6"/>
    <x v="13"/>
    <n v="1.5893026000000001E-2"/>
  </r>
  <r>
    <s v="UT_DERATE_FACTOR"/>
    <x v="3"/>
    <x v="26"/>
    <x v="6"/>
    <x v="14"/>
    <n v="1.6141016000000001E-2"/>
  </r>
  <r>
    <s v="UT_DERATE_FACTOR"/>
    <x v="3"/>
    <x v="26"/>
    <x v="6"/>
    <x v="15"/>
    <n v="1.4845031E-2"/>
  </r>
  <r>
    <s v="UT_DERATE_FACTOR"/>
    <x v="3"/>
    <x v="26"/>
    <x v="6"/>
    <x v="16"/>
    <n v="1.6653861999999998E-2"/>
  </r>
  <r>
    <s v="UT_DERATE_FACTOR"/>
    <x v="3"/>
    <x v="26"/>
    <x v="6"/>
    <x v="17"/>
    <n v="1.8115339000000001E-2"/>
  </r>
  <r>
    <s v="UT_DERATE_FACTOR"/>
    <x v="3"/>
    <x v="26"/>
    <x v="6"/>
    <x v="18"/>
    <n v="1.7586016999999999E-2"/>
  </r>
  <r>
    <s v="UT_DERATE_FACTOR"/>
    <x v="3"/>
    <x v="26"/>
    <x v="6"/>
    <x v="19"/>
    <n v="1.6877304999999999E-2"/>
  </r>
  <r>
    <s v="UT_DERATE_FACTOR"/>
    <x v="3"/>
    <x v="26"/>
    <x v="6"/>
    <x v="20"/>
    <n v="1.7656735999999999E-2"/>
  </r>
  <r>
    <s v="UT_DERATE_FACTOR"/>
    <x v="3"/>
    <x v="26"/>
    <x v="6"/>
    <x v="21"/>
    <n v="1.6522258000000001E-2"/>
  </r>
  <r>
    <s v="UT_DERATE_FACTOR"/>
    <x v="3"/>
    <x v="26"/>
    <x v="6"/>
    <x v="22"/>
    <n v="1.8169019000000002E-2"/>
  </r>
  <r>
    <s v="UT_DERATE_FACTOR"/>
    <x v="3"/>
    <x v="26"/>
    <x v="6"/>
    <x v="23"/>
    <n v="1.6961916E-2"/>
  </r>
  <r>
    <s v="UT_DERATE_FACTOR"/>
    <x v="3"/>
    <x v="27"/>
    <x v="6"/>
    <x v="0"/>
    <n v="1.6703968999999999E-2"/>
  </r>
  <r>
    <s v="UT_DERATE_FACTOR"/>
    <x v="3"/>
    <x v="27"/>
    <x v="6"/>
    <x v="1"/>
    <n v="1.5303766E-2"/>
  </r>
  <r>
    <s v="UT_DERATE_FACTOR"/>
    <x v="3"/>
    <x v="27"/>
    <x v="6"/>
    <x v="2"/>
    <n v="1.4933653E-2"/>
  </r>
  <r>
    <s v="UT_DERATE_FACTOR"/>
    <x v="3"/>
    <x v="27"/>
    <x v="6"/>
    <x v="3"/>
    <n v="1.5685403000000001E-2"/>
  </r>
  <r>
    <s v="UT_DERATE_FACTOR"/>
    <x v="3"/>
    <x v="27"/>
    <x v="6"/>
    <x v="4"/>
    <n v="1.6144543000000001E-2"/>
  </r>
  <r>
    <s v="UT_DERATE_FACTOR"/>
    <x v="3"/>
    <x v="27"/>
    <x v="6"/>
    <x v="5"/>
    <n v="1.1607895999999999E-2"/>
  </r>
  <r>
    <s v="UT_DERATE_FACTOR"/>
    <x v="3"/>
    <x v="27"/>
    <x v="6"/>
    <x v="6"/>
    <n v="1.8088298999999999E-2"/>
  </r>
  <r>
    <s v="UT_DERATE_FACTOR"/>
    <x v="3"/>
    <x v="27"/>
    <x v="6"/>
    <x v="7"/>
    <n v="1.6728940000000001E-2"/>
  </r>
  <r>
    <s v="UT_DERATE_FACTOR"/>
    <x v="3"/>
    <x v="27"/>
    <x v="6"/>
    <x v="8"/>
    <n v="1.6986272E-2"/>
  </r>
  <r>
    <s v="UT_DERATE_FACTOR"/>
    <x v="3"/>
    <x v="27"/>
    <x v="6"/>
    <x v="9"/>
    <n v="1.6247998999999999E-2"/>
  </r>
  <r>
    <s v="UT_DERATE_FACTOR"/>
    <x v="3"/>
    <x v="27"/>
    <x v="6"/>
    <x v="10"/>
    <n v="1.7032179000000001E-2"/>
  </r>
  <r>
    <s v="UT_DERATE_FACTOR"/>
    <x v="3"/>
    <x v="27"/>
    <x v="6"/>
    <x v="11"/>
    <n v="1.6067412999999999E-2"/>
  </r>
  <r>
    <s v="UT_DERATE_FACTOR"/>
    <x v="3"/>
    <x v="27"/>
    <x v="6"/>
    <x v="12"/>
    <n v="1.5771527E-2"/>
  </r>
  <r>
    <s v="UT_DERATE_FACTOR"/>
    <x v="3"/>
    <x v="27"/>
    <x v="6"/>
    <x v="13"/>
    <n v="1.6376617E-2"/>
  </r>
  <r>
    <s v="UT_DERATE_FACTOR"/>
    <x v="3"/>
    <x v="27"/>
    <x v="6"/>
    <x v="14"/>
    <n v="1.6771179000000001E-2"/>
  </r>
  <r>
    <s v="UT_DERATE_FACTOR"/>
    <x v="3"/>
    <x v="27"/>
    <x v="6"/>
    <x v="15"/>
    <n v="1.6851904000000001E-2"/>
  </r>
  <r>
    <s v="UT_DERATE_FACTOR"/>
    <x v="3"/>
    <x v="27"/>
    <x v="6"/>
    <x v="16"/>
    <n v="1.7091324000000001E-2"/>
  </r>
  <r>
    <s v="UT_DERATE_FACTOR"/>
    <x v="3"/>
    <x v="27"/>
    <x v="6"/>
    <x v="17"/>
    <n v="1.5852073000000001E-2"/>
  </r>
  <r>
    <s v="UT_DERATE_FACTOR"/>
    <x v="3"/>
    <x v="27"/>
    <x v="6"/>
    <x v="18"/>
    <n v="1.6610831999999999E-2"/>
  </r>
  <r>
    <s v="UT_DERATE_FACTOR"/>
    <x v="3"/>
    <x v="27"/>
    <x v="6"/>
    <x v="19"/>
    <n v="1.6799148999999999E-2"/>
  </r>
  <r>
    <s v="UT_DERATE_FACTOR"/>
    <x v="3"/>
    <x v="27"/>
    <x v="6"/>
    <x v="20"/>
    <n v="1.6701754999999999E-2"/>
  </r>
  <r>
    <s v="UT_DERATE_FACTOR"/>
    <x v="3"/>
    <x v="27"/>
    <x v="6"/>
    <x v="21"/>
    <n v="1.7197272999999999E-2"/>
  </r>
  <r>
    <s v="UT_DERATE_FACTOR"/>
    <x v="3"/>
    <x v="27"/>
    <x v="6"/>
    <x v="22"/>
    <n v="1.7968989000000001E-2"/>
  </r>
  <r>
    <s v="UT_DERATE_FACTOR"/>
    <x v="3"/>
    <x v="27"/>
    <x v="6"/>
    <x v="23"/>
    <n v="1.608395E-2"/>
  </r>
  <r>
    <s v="UT_DERATE_FACTOR"/>
    <x v="3"/>
    <x v="28"/>
    <x v="6"/>
    <x v="0"/>
    <n v="1.7338874000000001E-2"/>
  </r>
  <r>
    <s v="UT_DERATE_FACTOR"/>
    <x v="3"/>
    <x v="28"/>
    <x v="6"/>
    <x v="1"/>
    <n v="1.7027503999999999E-2"/>
  </r>
  <r>
    <s v="UT_DERATE_FACTOR"/>
    <x v="3"/>
    <x v="28"/>
    <x v="6"/>
    <x v="2"/>
    <n v="1.6496692E-2"/>
  </r>
  <r>
    <s v="UT_DERATE_FACTOR"/>
    <x v="3"/>
    <x v="28"/>
    <x v="6"/>
    <x v="3"/>
    <n v="1.7595224999999999E-2"/>
  </r>
  <r>
    <s v="UT_DERATE_FACTOR"/>
    <x v="3"/>
    <x v="28"/>
    <x v="6"/>
    <x v="4"/>
    <n v="1.8067357999999999E-2"/>
  </r>
  <r>
    <s v="UT_DERATE_FACTOR"/>
    <x v="3"/>
    <x v="28"/>
    <x v="6"/>
    <x v="5"/>
    <n v="1.3860943000000001E-2"/>
  </r>
  <r>
    <s v="UT_DERATE_FACTOR"/>
    <x v="3"/>
    <x v="28"/>
    <x v="6"/>
    <x v="6"/>
    <n v="1.9194599999999999E-2"/>
  </r>
  <r>
    <s v="UT_DERATE_FACTOR"/>
    <x v="3"/>
    <x v="28"/>
    <x v="6"/>
    <x v="7"/>
    <n v="1.6316961000000001E-2"/>
  </r>
  <r>
    <s v="UT_DERATE_FACTOR"/>
    <x v="3"/>
    <x v="28"/>
    <x v="6"/>
    <x v="8"/>
    <n v="1.9088191000000001E-2"/>
  </r>
  <r>
    <s v="UT_DERATE_FACTOR"/>
    <x v="3"/>
    <x v="28"/>
    <x v="6"/>
    <x v="9"/>
    <n v="1.7438247E-2"/>
  </r>
  <r>
    <s v="UT_DERATE_FACTOR"/>
    <x v="3"/>
    <x v="28"/>
    <x v="6"/>
    <x v="10"/>
    <n v="1.7484564000000001E-2"/>
  </r>
  <r>
    <s v="UT_DERATE_FACTOR"/>
    <x v="3"/>
    <x v="28"/>
    <x v="6"/>
    <x v="11"/>
    <n v="1.7409384999999999E-2"/>
  </r>
  <r>
    <s v="UT_DERATE_FACTOR"/>
    <x v="3"/>
    <x v="28"/>
    <x v="6"/>
    <x v="12"/>
    <n v="1.6613512E-2"/>
  </r>
  <r>
    <s v="UT_DERATE_FACTOR"/>
    <x v="3"/>
    <x v="28"/>
    <x v="6"/>
    <x v="13"/>
    <n v="1.7024121999999999E-2"/>
  </r>
  <r>
    <s v="UT_DERATE_FACTOR"/>
    <x v="3"/>
    <x v="28"/>
    <x v="6"/>
    <x v="14"/>
    <n v="1.7943912999999999E-2"/>
  </r>
  <r>
    <s v="UT_DERATE_FACTOR"/>
    <x v="3"/>
    <x v="28"/>
    <x v="6"/>
    <x v="15"/>
    <n v="1.3957162E-2"/>
  </r>
  <r>
    <s v="UT_DERATE_FACTOR"/>
    <x v="3"/>
    <x v="28"/>
    <x v="6"/>
    <x v="16"/>
    <n v="1.7464377999999999E-2"/>
  </r>
  <r>
    <s v="UT_DERATE_FACTOR"/>
    <x v="3"/>
    <x v="28"/>
    <x v="6"/>
    <x v="17"/>
    <n v="1.6854864000000001E-2"/>
  </r>
  <r>
    <s v="UT_DERATE_FACTOR"/>
    <x v="3"/>
    <x v="28"/>
    <x v="6"/>
    <x v="18"/>
    <n v="1.8436213999999999E-2"/>
  </r>
  <r>
    <s v="UT_DERATE_FACTOR"/>
    <x v="3"/>
    <x v="28"/>
    <x v="6"/>
    <x v="19"/>
    <n v="1.8497896E-2"/>
  </r>
  <r>
    <s v="UT_DERATE_FACTOR"/>
    <x v="3"/>
    <x v="28"/>
    <x v="6"/>
    <x v="20"/>
    <n v="1.7537935000000001E-2"/>
  </r>
  <r>
    <s v="UT_DERATE_FACTOR"/>
    <x v="3"/>
    <x v="28"/>
    <x v="6"/>
    <x v="21"/>
    <n v="1.9197056000000001E-2"/>
  </r>
  <r>
    <s v="UT_DERATE_FACTOR"/>
    <x v="3"/>
    <x v="28"/>
    <x v="6"/>
    <x v="22"/>
    <n v="1.7888782999999998E-2"/>
  </r>
  <r>
    <s v="UT_DERATE_FACTOR"/>
    <x v="3"/>
    <x v="28"/>
    <x v="6"/>
    <x v="23"/>
    <n v="1.7296717E-2"/>
  </r>
  <r>
    <s v="UT_DERATE_FACTOR"/>
    <x v="3"/>
    <x v="29"/>
    <x v="6"/>
    <x v="0"/>
    <n v="1.8761137000000001E-2"/>
  </r>
  <r>
    <s v="UT_DERATE_FACTOR"/>
    <x v="3"/>
    <x v="29"/>
    <x v="6"/>
    <x v="1"/>
    <n v="1.6570043E-2"/>
  </r>
  <r>
    <s v="UT_DERATE_FACTOR"/>
    <x v="3"/>
    <x v="29"/>
    <x v="6"/>
    <x v="2"/>
    <n v="1.7876789000000001E-2"/>
  </r>
  <r>
    <s v="UT_DERATE_FACTOR"/>
    <x v="3"/>
    <x v="29"/>
    <x v="6"/>
    <x v="3"/>
    <n v="1.7841052E-2"/>
  </r>
  <r>
    <s v="UT_DERATE_FACTOR"/>
    <x v="3"/>
    <x v="29"/>
    <x v="6"/>
    <x v="4"/>
    <n v="1.7471332999999999E-2"/>
  </r>
  <r>
    <s v="UT_DERATE_FACTOR"/>
    <x v="3"/>
    <x v="29"/>
    <x v="6"/>
    <x v="5"/>
    <n v="1.8467320999999998E-2"/>
  </r>
  <r>
    <s v="UT_DERATE_FACTOR"/>
    <x v="3"/>
    <x v="29"/>
    <x v="6"/>
    <x v="6"/>
    <n v="1.7653116E-2"/>
  </r>
  <r>
    <s v="UT_DERATE_FACTOR"/>
    <x v="3"/>
    <x v="29"/>
    <x v="6"/>
    <x v="7"/>
    <n v="1.8645083999999999E-2"/>
  </r>
  <r>
    <s v="UT_DERATE_FACTOR"/>
    <x v="3"/>
    <x v="29"/>
    <x v="6"/>
    <x v="8"/>
    <n v="1.6348039000000002E-2"/>
  </r>
  <r>
    <s v="UT_DERATE_FACTOR"/>
    <x v="3"/>
    <x v="29"/>
    <x v="6"/>
    <x v="9"/>
    <n v="1.7095829999999999E-2"/>
  </r>
  <r>
    <s v="UT_DERATE_FACTOR"/>
    <x v="3"/>
    <x v="29"/>
    <x v="6"/>
    <x v="10"/>
    <n v="1.6177568999999999E-2"/>
  </r>
  <r>
    <s v="UT_DERATE_FACTOR"/>
    <x v="3"/>
    <x v="29"/>
    <x v="6"/>
    <x v="11"/>
    <n v="1.3827862E-2"/>
  </r>
  <r>
    <s v="UT_DERATE_FACTOR"/>
    <x v="3"/>
    <x v="29"/>
    <x v="6"/>
    <x v="12"/>
    <n v="1.6412711E-2"/>
  </r>
  <r>
    <s v="UT_DERATE_FACTOR"/>
    <x v="3"/>
    <x v="29"/>
    <x v="6"/>
    <x v="13"/>
    <n v="1.7686683000000002E-2"/>
  </r>
  <r>
    <s v="UT_DERATE_FACTOR"/>
    <x v="3"/>
    <x v="29"/>
    <x v="6"/>
    <x v="14"/>
    <n v="1.7306904000000001E-2"/>
  </r>
  <r>
    <s v="UT_DERATE_FACTOR"/>
    <x v="3"/>
    <x v="29"/>
    <x v="6"/>
    <x v="15"/>
    <n v="1.7835469999999999E-2"/>
  </r>
  <r>
    <s v="UT_DERATE_FACTOR"/>
    <x v="3"/>
    <x v="29"/>
    <x v="6"/>
    <x v="16"/>
    <n v="1.7906385E-2"/>
  </r>
  <r>
    <s v="UT_DERATE_FACTOR"/>
    <x v="3"/>
    <x v="29"/>
    <x v="6"/>
    <x v="17"/>
    <n v="1.6609605E-2"/>
  </r>
  <r>
    <s v="UT_DERATE_FACTOR"/>
    <x v="3"/>
    <x v="29"/>
    <x v="6"/>
    <x v="18"/>
    <n v="1.8015511000000001E-2"/>
  </r>
  <r>
    <s v="UT_DERATE_FACTOR"/>
    <x v="3"/>
    <x v="29"/>
    <x v="6"/>
    <x v="19"/>
    <n v="1.7660482000000002E-2"/>
  </r>
  <r>
    <s v="UT_DERATE_FACTOR"/>
    <x v="3"/>
    <x v="29"/>
    <x v="6"/>
    <x v="20"/>
    <n v="1.7129305000000001E-2"/>
  </r>
  <r>
    <s v="UT_DERATE_FACTOR"/>
    <x v="3"/>
    <x v="29"/>
    <x v="6"/>
    <x v="21"/>
    <n v="1.8824400000000002E-2"/>
  </r>
  <r>
    <s v="UT_DERATE_FACTOR"/>
    <x v="3"/>
    <x v="29"/>
    <x v="6"/>
    <x v="22"/>
    <n v="1.7614478999999999E-2"/>
  </r>
  <r>
    <s v="UT_DERATE_FACTOR"/>
    <x v="3"/>
    <x v="29"/>
    <x v="6"/>
    <x v="23"/>
    <n v="1.7370231E-2"/>
  </r>
  <r>
    <s v="UT_DERATE_FACTOR"/>
    <x v="4"/>
    <x v="0"/>
    <x v="6"/>
    <x v="0"/>
    <n v="1.8708839000000001E-2"/>
  </r>
  <r>
    <s v="UT_DERATE_FACTOR"/>
    <x v="4"/>
    <x v="0"/>
    <x v="6"/>
    <x v="1"/>
    <n v="1.7084411000000001E-2"/>
  </r>
  <r>
    <s v="UT_DERATE_FACTOR"/>
    <x v="4"/>
    <x v="0"/>
    <x v="6"/>
    <x v="2"/>
    <n v="1.7741094999999998E-2"/>
  </r>
  <r>
    <s v="UT_DERATE_FACTOR"/>
    <x v="4"/>
    <x v="0"/>
    <x v="6"/>
    <x v="3"/>
    <n v="2.0273176E-2"/>
  </r>
  <r>
    <s v="UT_DERATE_FACTOR"/>
    <x v="4"/>
    <x v="0"/>
    <x v="6"/>
    <x v="4"/>
    <n v="2.0375206999999999E-2"/>
  </r>
  <r>
    <s v="UT_DERATE_FACTOR"/>
    <x v="4"/>
    <x v="0"/>
    <x v="6"/>
    <x v="5"/>
    <n v="1.9087547999999999E-2"/>
  </r>
  <r>
    <s v="UT_DERATE_FACTOR"/>
    <x v="4"/>
    <x v="0"/>
    <x v="6"/>
    <x v="6"/>
    <n v="1.9831359999999999E-2"/>
  </r>
  <r>
    <s v="UT_DERATE_FACTOR"/>
    <x v="4"/>
    <x v="0"/>
    <x v="6"/>
    <x v="7"/>
    <n v="1.8461697999999999E-2"/>
  </r>
  <r>
    <s v="UT_DERATE_FACTOR"/>
    <x v="4"/>
    <x v="0"/>
    <x v="6"/>
    <x v="8"/>
    <n v="1.8939840999999999E-2"/>
  </r>
  <r>
    <s v="UT_DERATE_FACTOR"/>
    <x v="4"/>
    <x v="0"/>
    <x v="6"/>
    <x v="9"/>
    <n v="1.6759131E-2"/>
  </r>
  <r>
    <s v="UT_DERATE_FACTOR"/>
    <x v="4"/>
    <x v="0"/>
    <x v="6"/>
    <x v="10"/>
    <n v="1.9082377000000001E-2"/>
  </r>
  <r>
    <s v="UT_DERATE_FACTOR"/>
    <x v="4"/>
    <x v="0"/>
    <x v="6"/>
    <x v="11"/>
    <n v="1.8104400999999999E-2"/>
  </r>
  <r>
    <s v="UT_DERATE_FACTOR"/>
    <x v="4"/>
    <x v="0"/>
    <x v="6"/>
    <x v="12"/>
    <n v="1.8524827000000001E-2"/>
  </r>
  <r>
    <s v="UT_DERATE_FACTOR"/>
    <x v="4"/>
    <x v="0"/>
    <x v="6"/>
    <x v="13"/>
    <n v="2.0125807999999999E-2"/>
  </r>
  <r>
    <s v="UT_DERATE_FACTOR"/>
    <x v="4"/>
    <x v="0"/>
    <x v="6"/>
    <x v="14"/>
    <n v="1.9947873000000001E-2"/>
  </r>
  <r>
    <s v="UT_DERATE_FACTOR"/>
    <x v="4"/>
    <x v="0"/>
    <x v="6"/>
    <x v="15"/>
    <n v="1.7940424999999999E-2"/>
  </r>
  <r>
    <s v="UT_DERATE_FACTOR"/>
    <x v="4"/>
    <x v="0"/>
    <x v="6"/>
    <x v="16"/>
    <n v="1.9656373000000001E-2"/>
  </r>
  <r>
    <s v="UT_DERATE_FACTOR"/>
    <x v="4"/>
    <x v="0"/>
    <x v="6"/>
    <x v="17"/>
    <n v="1.8618783999999999E-2"/>
  </r>
  <r>
    <s v="UT_DERATE_FACTOR"/>
    <x v="4"/>
    <x v="0"/>
    <x v="6"/>
    <x v="18"/>
    <n v="2.186037E-2"/>
  </r>
  <r>
    <s v="UT_DERATE_FACTOR"/>
    <x v="4"/>
    <x v="0"/>
    <x v="6"/>
    <x v="19"/>
    <n v="1.9126616999999999E-2"/>
  </r>
  <r>
    <s v="UT_DERATE_FACTOR"/>
    <x v="4"/>
    <x v="0"/>
    <x v="6"/>
    <x v="20"/>
    <n v="1.8632578E-2"/>
  </r>
  <r>
    <s v="UT_DERATE_FACTOR"/>
    <x v="4"/>
    <x v="0"/>
    <x v="6"/>
    <x v="21"/>
    <n v="2.0426633999999999E-2"/>
  </r>
  <r>
    <s v="UT_DERATE_FACTOR"/>
    <x v="4"/>
    <x v="0"/>
    <x v="6"/>
    <x v="22"/>
    <n v="1.8950188E-2"/>
  </r>
  <r>
    <s v="UT_DERATE_FACTOR"/>
    <x v="4"/>
    <x v="0"/>
    <x v="6"/>
    <x v="23"/>
    <n v="1.8031019999999998E-2"/>
  </r>
  <r>
    <s v="UT_DERATE_FACTOR"/>
    <x v="4"/>
    <x v="1"/>
    <x v="6"/>
    <x v="0"/>
    <n v="1.9530321E-2"/>
  </r>
  <r>
    <s v="UT_DERATE_FACTOR"/>
    <x v="4"/>
    <x v="1"/>
    <x v="6"/>
    <x v="1"/>
    <n v="1.8215786000000001E-2"/>
  </r>
  <r>
    <s v="UT_DERATE_FACTOR"/>
    <x v="4"/>
    <x v="1"/>
    <x v="6"/>
    <x v="2"/>
    <n v="1.8949121999999999E-2"/>
  </r>
  <r>
    <s v="UT_DERATE_FACTOR"/>
    <x v="4"/>
    <x v="1"/>
    <x v="6"/>
    <x v="3"/>
    <n v="1.7902429000000001E-2"/>
  </r>
  <r>
    <s v="UT_DERATE_FACTOR"/>
    <x v="4"/>
    <x v="1"/>
    <x v="6"/>
    <x v="4"/>
    <n v="1.4043933999999999E-2"/>
  </r>
  <r>
    <s v="UT_DERATE_FACTOR"/>
    <x v="4"/>
    <x v="1"/>
    <x v="6"/>
    <x v="5"/>
    <n v="1.9108065E-2"/>
  </r>
  <r>
    <s v="UT_DERATE_FACTOR"/>
    <x v="4"/>
    <x v="1"/>
    <x v="6"/>
    <x v="6"/>
    <n v="1.8420618999999999E-2"/>
  </r>
  <r>
    <s v="UT_DERATE_FACTOR"/>
    <x v="4"/>
    <x v="1"/>
    <x v="6"/>
    <x v="7"/>
    <n v="1.8608321000000001E-2"/>
  </r>
  <r>
    <s v="UT_DERATE_FACTOR"/>
    <x v="4"/>
    <x v="1"/>
    <x v="6"/>
    <x v="8"/>
    <n v="1.8114476000000001E-2"/>
  </r>
  <r>
    <s v="UT_DERATE_FACTOR"/>
    <x v="4"/>
    <x v="1"/>
    <x v="6"/>
    <x v="9"/>
    <n v="2.0107837E-2"/>
  </r>
  <r>
    <s v="UT_DERATE_FACTOR"/>
    <x v="4"/>
    <x v="1"/>
    <x v="6"/>
    <x v="10"/>
    <n v="1.9804098999999999E-2"/>
  </r>
  <r>
    <s v="UT_DERATE_FACTOR"/>
    <x v="4"/>
    <x v="1"/>
    <x v="6"/>
    <x v="11"/>
    <n v="2.0016856E-2"/>
  </r>
  <r>
    <s v="UT_DERATE_FACTOR"/>
    <x v="4"/>
    <x v="1"/>
    <x v="6"/>
    <x v="12"/>
    <n v="1.8690904000000001E-2"/>
  </r>
  <r>
    <s v="UT_DERATE_FACTOR"/>
    <x v="4"/>
    <x v="1"/>
    <x v="6"/>
    <x v="13"/>
    <n v="1.9202692E-2"/>
  </r>
  <r>
    <s v="UT_DERATE_FACTOR"/>
    <x v="4"/>
    <x v="1"/>
    <x v="6"/>
    <x v="14"/>
    <n v="1.9198045E-2"/>
  </r>
  <r>
    <s v="UT_DERATE_FACTOR"/>
    <x v="4"/>
    <x v="1"/>
    <x v="6"/>
    <x v="15"/>
    <n v="1.9140016999999999E-2"/>
  </r>
  <r>
    <s v="UT_DERATE_FACTOR"/>
    <x v="4"/>
    <x v="1"/>
    <x v="6"/>
    <x v="16"/>
    <n v="2.0217308E-2"/>
  </r>
  <r>
    <s v="UT_DERATE_FACTOR"/>
    <x v="4"/>
    <x v="1"/>
    <x v="6"/>
    <x v="17"/>
    <n v="1.8365143E-2"/>
  </r>
  <r>
    <s v="UT_DERATE_FACTOR"/>
    <x v="4"/>
    <x v="1"/>
    <x v="6"/>
    <x v="18"/>
    <n v="1.9951159E-2"/>
  </r>
  <r>
    <s v="UT_DERATE_FACTOR"/>
    <x v="4"/>
    <x v="1"/>
    <x v="6"/>
    <x v="19"/>
    <n v="1.9807963000000001E-2"/>
  </r>
  <r>
    <s v="UT_DERATE_FACTOR"/>
    <x v="4"/>
    <x v="1"/>
    <x v="6"/>
    <x v="20"/>
    <n v="1.8393725E-2"/>
  </r>
  <r>
    <s v="UT_DERATE_FACTOR"/>
    <x v="4"/>
    <x v="1"/>
    <x v="6"/>
    <x v="21"/>
    <n v="1.7929740999999999E-2"/>
  </r>
  <r>
    <s v="UT_DERATE_FACTOR"/>
    <x v="4"/>
    <x v="1"/>
    <x v="6"/>
    <x v="22"/>
    <n v="2.0040398000000001E-2"/>
  </r>
  <r>
    <s v="UT_DERATE_FACTOR"/>
    <x v="4"/>
    <x v="1"/>
    <x v="6"/>
    <x v="23"/>
    <n v="1.9515810000000001E-2"/>
  </r>
  <r>
    <s v="UT_DERATE_FACTOR"/>
    <x v="4"/>
    <x v="2"/>
    <x v="6"/>
    <x v="0"/>
    <n v="1.9783412E-2"/>
  </r>
  <r>
    <s v="UT_DERATE_FACTOR"/>
    <x v="4"/>
    <x v="2"/>
    <x v="6"/>
    <x v="1"/>
    <n v="2.163346E-2"/>
  </r>
  <r>
    <s v="UT_DERATE_FACTOR"/>
    <x v="4"/>
    <x v="2"/>
    <x v="6"/>
    <x v="2"/>
    <n v="2.0161090999999999E-2"/>
  </r>
  <r>
    <s v="UT_DERATE_FACTOR"/>
    <x v="4"/>
    <x v="2"/>
    <x v="6"/>
    <x v="3"/>
    <n v="2.1495838999999999E-2"/>
  </r>
  <r>
    <s v="UT_DERATE_FACTOR"/>
    <x v="4"/>
    <x v="2"/>
    <x v="6"/>
    <x v="4"/>
    <n v="1.7448348999999998E-2"/>
  </r>
  <r>
    <s v="UT_DERATE_FACTOR"/>
    <x v="4"/>
    <x v="2"/>
    <x v="6"/>
    <x v="5"/>
    <n v="1.6648223E-2"/>
  </r>
  <r>
    <s v="UT_DERATE_FACTOR"/>
    <x v="4"/>
    <x v="2"/>
    <x v="6"/>
    <x v="6"/>
    <n v="1.9197928999999999E-2"/>
  </r>
  <r>
    <s v="UT_DERATE_FACTOR"/>
    <x v="4"/>
    <x v="2"/>
    <x v="6"/>
    <x v="7"/>
    <n v="2.0690162000000002E-2"/>
  </r>
  <r>
    <s v="UT_DERATE_FACTOR"/>
    <x v="4"/>
    <x v="2"/>
    <x v="6"/>
    <x v="8"/>
    <n v="2.0197869E-2"/>
  </r>
  <r>
    <s v="UT_DERATE_FACTOR"/>
    <x v="4"/>
    <x v="2"/>
    <x v="6"/>
    <x v="9"/>
    <n v="1.9504944E-2"/>
  </r>
  <r>
    <s v="UT_DERATE_FACTOR"/>
    <x v="4"/>
    <x v="2"/>
    <x v="6"/>
    <x v="10"/>
    <n v="1.9687339000000002E-2"/>
  </r>
  <r>
    <s v="UT_DERATE_FACTOR"/>
    <x v="4"/>
    <x v="2"/>
    <x v="6"/>
    <x v="11"/>
    <n v="2.0058255000000001E-2"/>
  </r>
  <r>
    <s v="UT_DERATE_FACTOR"/>
    <x v="4"/>
    <x v="2"/>
    <x v="6"/>
    <x v="12"/>
    <n v="1.9437370999999998E-2"/>
  </r>
  <r>
    <s v="UT_DERATE_FACTOR"/>
    <x v="4"/>
    <x v="2"/>
    <x v="6"/>
    <x v="13"/>
    <n v="1.8901350000000001E-2"/>
  </r>
  <r>
    <s v="UT_DERATE_FACTOR"/>
    <x v="4"/>
    <x v="2"/>
    <x v="6"/>
    <x v="14"/>
    <n v="1.9859773000000001E-2"/>
  </r>
  <r>
    <s v="UT_DERATE_FACTOR"/>
    <x v="4"/>
    <x v="2"/>
    <x v="6"/>
    <x v="15"/>
    <n v="2.0392684000000001E-2"/>
  </r>
  <r>
    <s v="UT_DERATE_FACTOR"/>
    <x v="4"/>
    <x v="2"/>
    <x v="6"/>
    <x v="16"/>
    <n v="2.0458183000000001E-2"/>
  </r>
  <r>
    <s v="UT_DERATE_FACTOR"/>
    <x v="4"/>
    <x v="2"/>
    <x v="6"/>
    <x v="17"/>
    <n v="1.9962599000000001E-2"/>
  </r>
  <r>
    <s v="UT_DERATE_FACTOR"/>
    <x v="4"/>
    <x v="2"/>
    <x v="6"/>
    <x v="18"/>
    <n v="2.0749007E-2"/>
  </r>
  <r>
    <s v="UT_DERATE_FACTOR"/>
    <x v="4"/>
    <x v="2"/>
    <x v="6"/>
    <x v="19"/>
    <n v="2.0699393999999999E-2"/>
  </r>
  <r>
    <s v="UT_DERATE_FACTOR"/>
    <x v="4"/>
    <x v="2"/>
    <x v="6"/>
    <x v="20"/>
    <n v="2.0653041E-2"/>
  </r>
  <r>
    <s v="UT_DERATE_FACTOR"/>
    <x v="4"/>
    <x v="2"/>
    <x v="6"/>
    <x v="21"/>
    <n v="2.0606596000000001E-2"/>
  </r>
  <r>
    <s v="UT_DERATE_FACTOR"/>
    <x v="4"/>
    <x v="2"/>
    <x v="6"/>
    <x v="22"/>
    <n v="2.0803067000000001E-2"/>
  </r>
  <r>
    <s v="UT_DERATE_FACTOR"/>
    <x v="4"/>
    <x v="2"/>
    <x v="6"/>
    <x v="23"/>
    <n v="1.9887390000000001E-2"/>
  </r>
  <r>
    <s v="UT_DERATE_FACTOR"/>
    <x v="4"/>
    <x v="3"/>
    <x v="6"/>
    <x v="0"/>
    <n v="2.2619530999999998E-2"/>
  </r>
  <r>
    <s v="UT_DERATE_FACTOR"/>
    <x v="4"/>
    <x v="3"/>
    <x v="6"/>
    <x v="1"/>
    <n v="2.2637883000000001E-2"/>
  </r>
  <r>
    <s v="UT_DERATE_FACTOR"/>
    <x v="4"/>
    <x v="3"/>
    <x v="6"/>
    <x v="2"/>
    <n v="2.1377031000000001E-2"/>
  </r>
  <r>
    <s v="UT_DERATE_FACTOR"/>
    <x v="4"/>
    <x v="3"/>
    <x v="6"/>
    <x v="3"/>
    <n v="2.1472400999999999E-2"/>
  </r>
  <r>
    <s v="UT_DERATE_FACTOR"/>
    <x v="4"/>
    <x v="3"/>
    <x v="6"/>
    <x v="4"/>
    <n v="2.1603563999999999E-2"/>
  </r>
  <r>
    <s v="UT_DERATE_FACTOR"/>
    <x v="4"/>
    <x v="3"/>
    <x v="6"/>
    <x v="5"/>
    <n v="1.8657308000000001E-2"/>
  </r>
  <r>
    <s v="UT_DERATE_FACTOR"/>
    <x v="4"/>
    <x v="3"/>
    <x v="6"/>
    <x v="6"/>
    <n v="1.9862178000000001E-2"/>
  </r>
  <r>
    <s v="UT_DERATE_FACTOR"/>
    <x v="4"/>
    <x v="3"/>
    <x v="6"/>
    <x v="7"/>
    <n v="1.9437433E-2"/>
  </r>
  <r>
    <s v="UT_DERATE_FACTOR"/>
    <x v="4"/>
    <x v="3"/>
    <x v="6"/>
    <x v="8"/>
    <n v="1.9372617000000002E-2"/>
  </r>
  <r>
    <s v="UT_DERATE_FACTOR"/>
    <x v="4"/>
    <x v="3"/>
    <x v="6"/>
    <x v="9"/>
    <n v="2.0610666E-2"/>
  </r>
  <r>
    <s v="UT_DERATE_FACTOR"/>
    <x v="4"/>
    <x v="3"/>
    <x v="6"/>
    <x v="10"/>
    <n v="1.9953456000000001E-2"/>
  </r>
  <r>
    <s v="UT_DERATE_FACTOR"/>
    <x v="4"/>
    <x v="3"/>
    <x v="6"/>
    <x v="11"/>
    <n v="2.0096342E-2"/>
  </r>
  <r>
    <s v="UT_DERATE_FACTOR"/>
    <x v="4"/>
    <x v="3"/>
    <x v="6"/>
    <x v="12"/>
    <n v="2.0374188000000001E-2"/>
  </r>
  <r>
    <s v="UT_DERATE_FACTOR"/>
    <x v="4"/>
    <x v="3"/>
    <x v="6"/>
    <x v="13"/>
    <n v="1.9227579000000002E-2"/>
  </r>
  <r>
    <s v="UT_DERATE_FACTOR"/>
    <x v="4"/>
    <x v="3"/>
    <x v="6"/>
    <x v="14"/>
    <n v="1.9336931000000002E-2"/>
  </r>
  <r>
    <s v="UT_DERATE_FACTOR"/>
    <x v="4"/>
    <x v="3"/>
    <x v="6"/>
    <x v="15"/>
    <n v="1.8033937999999999E-2"/>
  </r>
  <r>
    <s v="UT_DERATE_FACTOR"/>
    <x v="4"/>
    <x v="3"/>
    <x v="6"/>
    <x v="16"/>
    <n v="1.9196688999999999E-2"/>
  </r>
  <r>
    <s v="UT_DERATE_FACTOR"/>
    <x v="4"/>
    <x v="3"/>
    <x v="6"/>
    <x v="17"/>
    <n v="2.0747562000000001E-2"/>
  </r>
  <r>
    <s v="UT_DERATE_FACTOR"/>
    <x v="4"/>
    <x v="3"/>
    <x v="6"/>
    <x v="18"/>
    <n v="1.9810596E-2"/>
  </r>
  <r>
    <s v="UT_DERATE_FACTOR"/>
    <x v="4"/>
    <x v="3"/>
    <x v="6"/>
    <x v="19"/>
    <n v="2.0909057000000002E-2"/>
  </r>
  <r>
    <s v="UT_DERATE_FACTOR"/>
    <x v="4"/>
    <x v="3"/>
    <x v="6"/>
    <x v="20"/>
    <n v="1.9177795000000001E-2"/>
  </r>
  <r>
    <s v="UT_DERATE_FACTOR"/>
    <x v="4"/>
    <x v="3"/>
    <x v="6"/>
    <x v="21"/>
    <n v="1.9837117000000001E-2"/>
  </r>
  <r>
    <s v="UT_DERATE_FACTOR"/>
    <x v="4"/>
    <x v="3"/>
    <x v="6"/>
    <x v="22"/>
    <n v="2.0311979000000001E-2"/>
  </r>
  <r>
    <s v="UT_DERATE_FACTOR"/>
    <x v="4"/>
    <x v="3"/>
    <x v="6"/>
    <x v="23"/>
    <n v="2.0484041000000001E-2"/>
  </r>
  <r>
    <s v="UT_DERATE_FACTOR"/>
    <x v="4"/>
    <x v="4"/>
    <x v="6"/>
    <x v="0"/>
    <n v="2.1650359000000001E-2"/>
  </r>
  <r>
    <s v="UT_DERATE_FACTOR"/>
    <x v="4"/>
    <x v="4"/>
    <x v="6"/>
    <x v="1"/>
    <n v="2.2492486999999999E-2"/>
  </r>
  <r>
    <s v="UT_DERATE_FACTOR"/>
    <x v="4"/>
    <x v="4"/>
    <x v="6"/>
    <x v="2"/>
    <n v="2.2568789999999998E-2"/>
  </r>
  <r>
    <s v="UT_DERATE_FACTOR"/>
    <x v="4"/>
    <x v="4"/>
    <x v="6"/>
    <x v="3"/>
    <n v="2.2078866999999999E-2"/>
  </r>
  <r>
    <s v="UT_DERATE_FACTOR"/>
    <x v="4"/>
    <x v="4"/>
    <x v="6"/>
    <x v="4"/>
    <n v="2.3431252999999999E-2"/>
  </r>
  <r>
    <s v="UT_DERATE_FACTOR"/>
    <x v="4"/>
    <x v="4"/>
    <x v="6"/>
    <x v="5"/>
    <n v="1.9516525999999999E-2"/>
  </r>
  <r>
    <s v="UT_DERATE_FACTOR"/>
    <x v="4"/>
    <x v="4"/>
    <x v="6"/>
    <x v="6"/>
    <n v="1.6596043000000001E-2"/>
  </r>
  <r>
    <s v="UT_DERATE_FACTOR"/>
    <x v="4"/>
    <x v="4"/>
    <x v="6"/>
    <x v="7"/>
    <n v="2.1453379000000002E-2"/>
  </r>
  <r>
    <s v="UT_DERATE_FACTOR"/>
    <x v="4"/>
    <x v="4"/>
    <x v="6"/>
    <x v="8"/>
    <n v="2.0736734999999999E-2"/>
  </r>
  <r>
    <s v="UT_DERATE_FACTOR"/>
    <x v="4"/>
    <x v="4"/>
    <x v="6"/>
    <x v="9"/>
    <n v="1.9811591999999999E-2"/>
  </r>
  <r>
    <s v="UT_DERATE_FACTOR"/>
    <x v="4"/>
    <x v="4"/>
    <x v="6"/>
    <x v="10"/>
    <n v="1.9786293999999999E-2"/>
  </r>
  <r>
    <s v="UT_DERATE_FACTOR"/>
    <x v="4"/>
    <x v="4"/>
    <x v="6"/>
    <x v="11"/>
    <n v="2.0421120000000001E-2"/>
  </r>
  <r>
    <s v="UT_DERATE_FACTOR"/>
    <x v="4"/>
    <x v="4"/>
    <x v="6"/>
    <x v="12"/>
    <n v="2.1044574999999999E-2"/>
  </r>
  <r>
    <s v="UT_DERATE_FACTOR"/>
    <x v="4"/>
    <x v="4"/>
    <x v="6"/>
    <x v="13"/>
    <n v="1.9815668000000002E-2"/>
  </r>
  <r>
    <s v="UT_DERATE_FACTOR"/>
    <x v="4"/>
    <x v="4"/>
    <x v="6"/>
    <x v="14"/>
    <n v="2.1990927E-2"/>
  </r>
  <r>
    <s v="UT_DERATE_FACTOR"/>
    <x v="4"/>
    <x v="4"/>
    <x v="6"/>
    <x v="15"/>
    <n v="2.0690973000000001E-2"/>
  </r>
  <r>
    <s v="UT_DERATE_FACTOR"/>
    <x v="4"/>
    <x v="4"/>
    <x v="6"/>
    <x v="16"/>
    <n v="2.0388122000000002E-2"/>
  </r>
  <r>
    <s v="UT_DERATE_FACTOR"/>
    <x v="4"/>
    <x v="4"/>
    <x v="6"/>
    <x v="17"/>
    <n v="2.1760317000000001E-2"/>
  </r>
  <r>
    <s v="UT_DERATE_FACTOR"/>
    <x v="4"/>
    <x v="4"/>
    <x v="6"/>
    <x v="18"/>
    <n v="2.0080836000000001E-2"/>
  </r>
  <r>
    <s v="UT_DERATE_FACTOR"/>
    <x v="4"/>
    <x v="4"/>
    <x v="6"/>
    <x v="19"/>
    <n v="1.9700326000000001E-2"/>
  </r>
  <r>
    <s v="UT_DERATE_FACTOR"/>
    <x v="4"/>
    <x v="4"/>
    <x v="6"/>
    <x v="20"/>
    <n v="2.0344324E-2"/>
  </r>
  <r>
    <s v="UT_DERATE_FACTOR"/>
    <x v="4"/>
    <x v="4"/>
    <x v="6"/>
    <x v="21"/>
    <n v="2.0099229E-2"/>
  </r>
  <r>
    <s v="UT_DERATE_FACTOR"/>
    <x v="4"/>
    <x v="4"/>
    <x v="6"/>
    <x v="22"/>
    <n v="2.0963104999999999E-2"/>
  </r>
  <r>
    <s v="UT_DERATE_FACTOR"/>
    <x v="4"/>
    <x v="4"/>
    <x v="6"/>
    <x v="23"/>
    <n v="2.1221839999999999E-2"/>
  </r>
  <r>
    <s v="UT_DERATE_FACTOR"/>
    <x v="4"/>
    <x v="5"/>
    <x v="6"/>
    <x v="0"/>
    <n v="2.2921948000000001E-2"/>
  </r>
  <r>
    <s v="UT_DERATE_FACTOR"/>
    <x v="4"/>
    <x v="5"/>
    <x v="6"/>
    <x v="1"/>
    <n v="1.8686000000000001E-2"/>
  </r>
  <r>
    <s v="UT_DERATE_FACTOR"/>
    <x v="4"/>
    <x v="5"/>
    <x v="6"/>
    <x v="2"/>
    <n v="2.1849070000000002E-2"/>
  </r>
  <r>
    <s v="UT_DERATE_FACTOR"/>
    <x v="4"/>
    <x v="5"/>
    <x v="6"/>
    <x v="3"/>
    <n v="2.3314755E-2"/>
  </r>
  <r>
    <s v="UT_DERATE_FACTOR"/>
    <x v="4"/>
    <x v="5"/>
    <x v="6"/>
    <x v="4"/>
    <n v="2.2174677E-2"/>
  </r>
  <r>
    <s v="UT_DERATE_FACTOR"/>
    <x v="4"/>
    <x v="5"/>
    <x v="6"/>
    <x v="5"/>
    <n v="2.1370528999999999E-2"/>
  </r>
  <r>
    <s v="UT_DERATE_FACTOR"/>
    <x v="4"/>
    <x v="5"/>
    <x v="6"/>
    <x v="6"/>
    <n v="2.0452358E-2"/>
  </r>
  <r>
    <s v="UT_DERATE_FACTOR"/>
    <x v="4"/>
    <x v="5"/>
    <x v="6"/>
    <x v="7"/>
    <n v="2.2271964000000002E-2"/>
  </r>
  <r>
    <s v="UT_DERATE_FACTOR"/>
    <x v="4"/>
    <x v="5"/>
    <x v="6"/>
    <x v="8"/>
    <n v="2.3089944000000001E-2"/>
  </r>
  <r>
    <s v="UT_DERATE_FACTOR"/>
    <x v="4"/>
    <x v="5"/>
    <x v="6"/>
    <x v="9"/>
    <n v="2.3216461000000001E-2"/>
  </r>
  <r>
    <s v="UT_DERATE_FACTOR"/>
    <x v="4"/>
    <x v="5"/>
    <x v="6"/>
    <x v="10"/>
    <n v="2.2352713E-2"/>
  </r>
  <r>
    <s v="UT_DERATE_FACTOR"/>
    <x v="4"/>
    <x v="5"/>
    <x v="6"/>
    <x v="11"/>
    <n v="2.2650982E-2"/>
  </r>
  <r>
    <s v="UT_DERATE_FACTOR"/>
    <x v="4"/>
    <x v="5"/>
    <x v="6"/>
    <x v="12"/>
    <n v="2.3737607000000001E-2"/>
  </r>
  <r>
    <s v="UT_DERATE_FACTOR"/>
    <x v="4"/>
    <x v="5"/>
    <x v="6"/>
    <x v="13"/>
    <n v="2.4341195999999999E-2"/>
  </r>
  <r>
    <s v="UT_DERATE_FACTOR"/>
    <x v="4"/>
    <x v="5"/>
    <x v="6"/>
    <x v="14"/>
    <n v="2.4540602000000002E-2"/>
  </r>
  <r>
    <s v="UT_DERATE_FACTOR"/>
    <x v="4"/>
    <x v="5"/>
    <x v="6"/>
    <x v="15"/>
    <n v="2.5447458999999999E-2"/>
  </r>
  <r>
    <s v="UT_DERATE_FACTOR"/>
    <x v="4"/>
    <x v="5"/>
    <x v="6"/>
    <x v="16"/>
    <n v="2.6201885000000001E-2"/>
  </r>
  <r>
    <s v="UT_DERATE_FACTOR"/>
    <x v="4"/>
    <x v="5"/>
    <x v="6"/>
    <x v="17"/>
    <n v="2.5617701999999999E-2"/>
  </r>
  <r>
    <s v="UT_DERATE_FACTOR"/>
    <x v="4"/>
    <x v="5"/>
    <x v="6"/>
    <x v="18"/>
    <n v="2.5104799000000001E-2"/>
  </r>
  <r>
    <s v="UT_DERATE_FACTOR"/>
    <x v="4"/>
    <x v="5"/>
    <x v="6"/>
    <x v="19"/>
    <n v="2.4691497E-2"/>
  </r>
  <r>
    <s v="UT_DERATE_FACTOR"/>
    <x v="4"/>
    <x v="5"/>
    <x v="6"/>
    <x v="20"/>
    <n v="2.5047832999999999E-2"/>
  </r>
  <r>
    <s v="UT_DERATE_FACTOR"/>
    <x v="4"/>
    <x v="5"/>
    <x v="6"/>
    <x v="21"/>
    <n v="2.5457138000000001E-2"/>
  </r>
  <r>
    <s v="UT_DERATE_FACTOR"/>
    <x v="4"/>
    <x v="5"/>
    <x v="6"/>
    <x v="22"/>
    <n v="2.6054210000000001E-2"/>
  </r>
  <r>
    <s v="UT_DERATE_FACTOR"/>
    <x v="4"/>
    <x v="5"/>
    <x v="6"/>
    <x v="23"/>
    <n v="2.8991985000000001E-2"/>
  </r>
  <r>
    <s v="UT_DERATE_FACTOR"/>
    <x v="4"/>
    <x v="6"/>
    <x v="6"/>
    <x v="0"/>
    <n v="2.7773699999999998E-2"/>
  </r>
  <r>
    <s v="UT_DERATE_FACTOR"/>
    <x v="4"/>
    <x v="6"/>
    <x v="6"/>
    <x v="1"/>
    <n v="3.1934380999999998E-2"/>
  </r>
  <r>
    <s v="UT_DERATE_FACTOR"/>
    <x v="4"/>
    <x v="6"/>
    <x v="6"/>
    <x v="2"/>
    <n v="3.0544356000000002E-2"/>
  </r>
  <r>
    <s v="UT_DERATE_FACTOR"/>
    <x v="4"/>
    <x v="6"/>
    <x v="6"/>
    <x v="3"/>
    <n v="3.1426216E-2"/>
  </r>
  <r>
    <s v="UT_DERATE_FACTOR"/>
    <x v="4"/>
    <x v="6"/>
    <x v="6"/>
    <x v="4"/>
    <n v="3.0370576999999999E-2"/>
  </r>
  <r>
    <s v="UT_DERATE_FACTOR"/>
    <x v="4"/>
    <x v="6"/>
    <x v="6"/>
    <x v="5"/>
    <n v="2.9786698E-2"/>
  </r>
  <r>
    <s v="UT_DERATE_FACTOR"/>
    <x v="4"/>
    <x v="6"/>
    <x v="6"/>
    <x v="6"/>
    <n v="2.8162527999999999E-2"/>
  </r>
  <r>
    <s v="UT_DERATE_FACTOR"/>
    <x v="4"/>
    <x v="6"/>
    <x v="6"/>
    <x v="7"/>
    <n v="2.8634117000000001E-2"/>
  </r>
  <r>
    <s v="UT_DERATE_FACTOR"/>
    <x v="4"/>
    <x v="6"/>
    <x v="6"/>
    <x v="8"/>
    <n v="3.2099924000000002E-2"/>
  </r>
  <r>
    <s v="UT_DERATE_FACTOR"/>
    <x v="4"/>
    <x v="6"/>
    <x v="6"/>
    <x v="9"/>
    <n v="2.7700321E-2"/>
  </r>
  <r>
    <s v="UT_DERATE_FACTOR"/>
    <x v="4"/>
    <x v="6"/>
    <x v="6"/>
    <x v="10"/>
    <n v="2.7339341999999999E-2"/>
  </r>
  <r>
    <s v="UT_DERATE_FACTOR"/>
    <x v="4"/>
    <x v="6"/>
    <x v="6"/>
    <x v="11"/>
    <n v="2.6002612000000001E-2"/>
  </r>
  <r>
    <s v="UT_DERATE_FACTOR"/>
    <x v="4"/>
    <x v="6"/>
    <x v="6"/>
    <x v="12"/>
    <n v="2.5753426999999999E-2"/>
  </r>
  <r>
    <s v="UT_DERATE_FACTOR"/>
    <x v="4"/>
    <x v="6"/>
    <x v="6"/>
    <x v="13"/>
    <n v="2.6074835000000001E-2"/>
  </r>
  <r>
    <s v="UT_DERATE_FACTOR"/>
    <x v="4"/>
    <x v="6"/>
    <x v="6"/>
    <x v="14"/>
    <n v="2.6012772999999999E-2"/>
  </r>
  <r>
    <s v="UT_DERATE_FACTOR"/>
    <x v="4"/>
    <x v="6"/>
    <x v="6"/>
    <x v="15"/>
    <n v="2.2997434000000001E-2"/>
  </r>
  <r>
    <s v="UT_DERATE_FACTOR"/>
    <x v="4"/>
    <x v="6"/>
    <x v="6"/>
    <x v="16"/>
    <n v="2.4808759E-2"/>
  </r>
  <r>
    <s v="UT_DERATE_FACTOR"/>
    <x v="4"/>
    <x v="6"/>
    <x v="6"/>
    <x v="17"/>
    <n v="2.4237598999999999E-2"/>
  </r>
  <r>
    <s v="UT_DERATE_FACTOR"/>
    <x v="4"/>
    <x v="6"/>
    <x v="6"/>
    <x v="18"/>
    <n v="2.6893263000000001E-2"/>
  </r>
  <r>
    <s v="UT_DERATE_FACTOR"/>
    <x v="4"/>
    <x v="6"/>
    <x v="6"/>
    <x v="19"/>
    <n v="2.6215032999999999E-2"/>
  </r>
  <r>
    <s v="UT_DERATE_FACTOR"/>
    <x v="4"/>
    <x v="6"/>
    <x v="6"/>
    <x v="20"/>
    <n v="2.6268646999999999E-2"/>
  </r>
  <r>
    <s v="UT_DERATE_FACTOR"/>
    <x v="4"/>
    <x v="6"/>
    <x v="6"/>
    <x v="21"/>
    <n v="2.5444330000000001E-2"/>
  </r>
  <r>
    <s v="UT_DERATE_FACTOR"/>
    <x v="4"/>
    <x v="6"/>
    <x v="6"/>
    <x v="22"/>
    <n v="2.7743996999999999E-2"/>
  </r>
  <r>
    <s v="UT_DERATE_FACTOR"/>
    <x v="4"/>
    <x v="6"/>
    <x v="6"/>
    <x v="23"/>
    <n v="2.5730979000000001E-2"/>
  </r>
  <r>
    <s v="UT_DERATE_FACTOR"/>
    <x v="4"/>
    <x v="7"/>
    <x v="6"/>
    <x v="0"/>
    <n v="2.6790508000000001E-2"/>
  </r>
  <r>
    <s v="UT_DERATE_FACTOR"/>
    <x v="4"/>
    <x v="7"/>
    <x v="6"/>
    <x v="1"/>
    <n v="2.6571029999999999E-2"/>
  </r>
  <r>
    <s v="UT_DERATE_FACTOR"/>
    <x v="4"/>
    <x v="7"/>
    <x v="6"/>
    <x v="2"/>
    <n v="2.6363086000000001E-2"/>
  </r>
  <r>
    <s v="UT_DERATE_FACTOR"/>
    <x v="4"/>
    <x v="7"/>
    <x v="6"/>
    <x v="3"/>
    <n v="2.6079271000000001E-2"/>
  </r>
  <r>
    <s v="UT_DERATE_FACTOR"/>
    <x v="4"/>
    <x v="7"/>
    <x v="6"/>
    <x v="4"/>
    <n v="2.5363086E-2"/>
  </r>
  <r>
    <s v="UT_DERATE_FACTOR"/>
    <x v="4"/>
    <x v="7"/>
    <x v="6"/>
    <x v="5"/>
    <n v="2.5657243999999999E-2"/>
  </r>
  <r>
    <s v="UT_DERATE_FACTOR"/>
    <x v="4"/>
    <x v="7"/>
    <x v="6"/>
    <x v="6"/>
    <n v="2.6169617999999999E-2"/>
  </r>
  <r>
    <s v="UT_DERATE_FACTOR"/>
    <x v="4"/>
    <x v="7"/>
    <x v="6"/>
    <x v="7"/>
    <n v="2.3747783000000001E-2"/>
  </r>
  <r>
    <s v="UT_DERATE_FACTOR"/>
    <x v="4"/>
    <x v="7"/>
    <x v="6"/>
    <x v="8"/>
    <n v="2.2870122999999999E-2"/>
  </r>
  <r>
    <s v="UT_DERATE_FACTOR"/>
    <x v="4"/>
    <x v="7"/>
    <x v="6"/>
    <x v="9"/>
    <n v="1.9922891000000002E-2"/>
  </r>
  <r>
    <s v="UT_DERATE_FACTOR"/>
    <x v="4"/>
    <x v="7"/>
    <x v="6"/>
    <x v="10"/>
    <n v="2.1658325999999999E-2"/>
  </r>
  <r>
    <s v="UT_DERATE_FACTOR"/>
    <x v="4"/>
    <x v="7"/>
    <x v="6"/>
    <x v="11"/>
    <n v="2.3950620999999998E-2"/>
  </r>
  <r>
    <s v="UT_DERATE_FACTOR"/>
    <x v="4"/>
    <x v="7"/>
    <x v="6"/>
    <x v="12"/>
    <n v="2.9289354E-2"/>
  </r>
  <r>
    <s v="UT_DERATE_FACTOR"/>
    <x v="4"/>
    <x v="7"/>
    <x v="6"/>
    <x v="13"/>
    <n v="3.0149698999999999E-2"/>
  </r>
  <r>
    <s v="UT_DERATE_FACTOR"/>
    <x v="4"/>
    <x v="7"/>
    <x v="6"/>
    <x v="14"/>
    <n v="2.4056668999999999E-2"/>
  </r>
  <r>
    <s v="UT_DERATE_FACTOR"/>
    <x v="4"/>
    <x v="7"/>
    <x v="6"/>
    <x v="15"/>
    <n v="2.4287812999999998E-2"/>
  </r>
  <r>
    <s v="UT_DERATE_FACTOR"/>
    <x v="4"/>
    <x v="7"/>
    <x v="6"/>
    <x v="16"/>
    <n v="2.4185973999999999E-2"/>
  </r>
  <r>
    <s v="UT_DERATE_FACTOR"/>
    <x v="4"/>
    <x v="7"/>
    <x v="6"/>
    <x v="17"/>
    <n v="2.4027164E-2"/>
  </r>
  <r>
    <s v="UT_DERATE_FACTOR"/>
    <x v="4"/>
    <x v="7"/>
    <x v="6"/>
    <x v="18"/>
    <n v="2.5590267E-2"/>
  </r>
  <r>
    <s v="UT_DERATE_FACTOR"/>
    <x v="4"/>
    <x v="7"/>
    <x v="6"/>
    <x v="19"/>
    <n v="2.5246867999999999E-2"/>
  </r>
  <r>
    <s v="UT_DERATE_FACTOR"/>
    <x v="4"/>
    <x v="7"/>
    <x v="6"/>
    <x v="20"/>
    <n v="2.5422498000000002E-2"/>
  </r>
  <r>
    <s v="UT_DERATE_FACTOR"/>
    <x v="4"/>
    <x v="7"/>
    <x v="6"/>
    <x v="21"/>
    <n v="2.5874640000000001E-2"/>
  </r>
  <r>
    <s v="UT_DERATE_FACTOR"/>
    <x v="4"/>
    <x v="7"/>
    <x v="6"/>
    <x v="22"/>
    <n v="2.4143320999999999E-2"/>
  </r>
  <r>
    <s v="UT_DERATE_FACTOR"/>
    <x v="4"/>
    <x v="7"/>
    <x v="6"/>
    <x v="23"/>
    <n v="2.7964506E-2"/>
  </r>
  <r>
    <s v="UT_DERATE_FACTOR"/>
    <x v="4"/>
    <x v="8"/>
    <x v="6"/>
    <x v="0"/>
    <n v="2.9299199000000001E-2"/>
  </r>
  <r>
    <s v="UT_DERATE_FACTOR"/>
    <x v="4"/>
    <x v="8"/>
    <x v="6"/>
    <x v="1"/>
    <n v="2.6625656000000001E-2"/>
  </r>
  <r>
    <s v="UT_DERATE_FACTOR"/>
    <x v="4"/>
    <x v="8"/>
    <x v="6"/>
    <x v="2"/>
    <n v="2.6437902999999999E-2"/>
  </r>
  <r>
    <s v="UT_DERATE_FACTOR"/>
    <x v="4"/>
    <x v="8"/>
    <x v="6"/>
    <x v="3"/>
    <n v="2.6997568E-2"/>
  </r>
  <r>
    <s v="UT_DERATE_FACTOR"/>
    <x v="4"/>
    <x v="8"/>
    <x v="6"/>
    <x v="4"/>
    <n v="2.7235344000000002E-2"/>
  </r>
  <r>
    <s v="UT_DERATE_FACTOR"/>
    <x v="4"/>
    <x v="8"/>
    <x v="6"/>
    <x v="5"/>
    <n v="2.4558212999999999E-2"/>
  </r>
  <r>
    <s v="UT_DERATE_FACTOR"/>
    <x v="4"/>
    <x v="8"/>
    <x v="6"/>
    <x v="6"/>
    <n v="2.5186367000000001E-2"/>
  </r>
  <r>
    <s v="UT_DERATE_FACTOR"/>
    <x v="4"/>
    <x v="8"/>
    <x v="6"/>
    <x v="7"/>
    <n v="2.3958189000000001E-2"/>
  </r>
  <r>
    <s v="UT_DERATE_FACTOR"/>
    <x v="4"/>
    <x v="8"/>
    <x v="6"/>
    <x v="8"/>
    <n v="2.4151413E-2"/>
  </r>
  <r>
    <s v="UT_DERATE_FACTOR"/>
    <x v="4"/>
    <x v="8"/>
    <x v="6"/>
    <x v="9"/>
    <n v="2.4783085999999999E-2"/>
  </r>
  <r>
    <s v="UT_DERATE_FACTOR"/>
    <x v="4"/>
    <x v="8"/>
    <x v="6"/>
    <x v="10"/>
    <n v="2.3902395E-2"/>
  </r>
  <r>
    <s v="UT_DERATE_FACTOR"/>
    <x v="4"/>
    <x v="8"/>
    <x v="6"/>
    <x v="11"/>
    <n v="2.3987871000000001E-2"/>
  </r>
  <r>
    <s v="UT_DERATE_FACTOR"/>
    <x v="4"/>
    <x v="8"/>
    <x v="6"/>
    <x v="12"/>
    <n v="2.3956041000000001E-2"/>
  </r>
  <r>
    <s v="UT_DERATE_FACTOR"/>
    <x v="4"/>
    <x v="8"/>
    <x v="6"/>
    <x v="13"/>
    <n v="2.4439836E-2"/>
  </r>
  <r>
    <s v="UT_DERATE_FACTOR"/>
    <x v="4"/>
    <x v="8"/>
    <x v="6"/>
    <x v="14"/>
    <n v="2.2836555000000001E-2"/>
  </r>
  <r>
    <s v="UT_DERATE_FACTOR"/>
    <x v="4"/>
    <x v="8"/>
    <x v="6"/>
    <x v="15"/>
    <n v="2.2279443999999999E-2"/>
  </r>
  <r>
    <s v="UT_DERATE_FACTOR"/>
    <x v="4"/>
    <x v="8"/>
    <x v="6"/>
    <x v="16"/>
    <n v="2.5448341999999999E-2"/>
  </r>
  <r>
    <s v="UT_DERATE_FACTOR"/>
    <x v="4"/>
    <x v="8"/>
    <x v="6"/>
    <x v="17"/>
    <n v="2.4881246999999999E-2"/>
  </r>
  <r>
    <s v="UT_DERATE_FACTOR"/>
    <x v="4"/>
    <x v="8"/>
    <x v="6"/>
    <x v="18"/>
    <n v="2.5750734000000001E-2"/>
  </r>
  <r>
    <s v="UT_DERATE_FACTOR"/>
    <x v="4"/>
    <x v="8"/>
    <x v="6"/>
    <x v="19"/>
    <n v="2.7893389000000001E-2"/>
  </r>
  <r>
    <s v="UT_DERATE_FACTOR"/>
    <x v="4"/>
    <x v="8"/>
    <x v="6"/>
    <x v="20"/>
    <n v="2.6903805999999999E-2"/>
  </r>
  <r>
    <s v="UT_DERATE_FACTOR"/>
    <x v="4"/>
    <x v="8"/>
    <x v="6"/>
    <x v="21"/>
    <n v="2.7093351000000002E-2"/>
  </r>
  <r>
    <s v="UT_DERATE_FACTOR"/>
    <x v="4"/>
    <x v="8"/>
    <x v="6"/>
    <x v="22"/>
    <n v="2.9401334000000001E-2"/>
  </r>
  <r>
    <s v="UT_DERATE_FACTOR"/>
    <x v="4"/>
    <x v="8"/>
    <x v="6"/>
    <x v="23"/>
    <n v="2.8833669999999999E-2"/>
  </r>
  <r>
    <s v="UT_DERATE_FACTOR"/>
    <x v="4"/>
    <x v="9"/>
    <x v="6"/>
    <x v="0"/>
    <n v="2.7411316000000002E-2"/>
  </r>
  <r>
    <s v="UT_DERATE_FACTOR"/>
    <x v="4"/>
    <x v="9"/>
    <x v="6"/>
    <x v="1"/>
    <n v="2.5341254000000001E-2"/>
  </r>
  <r>
    <s v="UT_DERATE_FACTOR"/>
    <x v="4"/>
    <x v="9"/>
    <x v="6"/>
    <x v="2"/>
    <n v="2.7479627999999999E-2"/>
  </r>
  <r>
    <s v="UT_DERATE_FACTOR"/>
    <x v="4"/>
    <x v="9"/>
    <x v="6"/>
    <x v="3"/>
    <n v="2.7286228999999999E-2"/>
  </r>
  <r>
    <s v="UT_DERATE_FACTOR"/>
    <x v="4"/>
    <x v="9"/>
    <x v="6"/>
    <x v="4"/>
    <n v="2.7172471E-2"/>
  </r>
  <r>
    <s v="UT_DERATE_FACTOR"/>
    <x v="4"/>
    <x v="9"/>
    <x v="6"/>
    <x v="5"/>
    <n v="2.4396613000000001E-2"/>
  </r>
  <r>
    <s v="UT_DERATE_FACTOR"/>
    <x v="4"/>
    <x v="9"/>
    <x v="6"/>
    <x v="6"/>
    <n v="2.6387200999999999E-2"/>
  </r>
  <r>
    <s v="UT_DERATE_FACTOR"/>
    <x v="4"/>
    <x v="9"/>
    <x v="6"/>
    <x v="7"/>
    <n v="2.4889443000000001E-2"/>
  </r>
  <r>
    <s v="UT_DERATE_FACTOR"/>
    <x v="4"/>
    <x v="9"/>
    <x v="6"/>
    <x v="8"/>
    <n v="2.4471738E-2"/>
  </r>
  <r>
    <s v="UT_DERATE_FACTOR"/>
    <x v="4"/>
    <x v="9"/>
    <x v="6"/>
    <x v="9"/>
    <n v="2.3334199999999999E-2"/>
  </r>
  <r>
    <s v="UT_DERATE_FACTOR"/>
    <x v="4"/>
    <x v="9"/>
    <x v="6"/>
    <x v="10"/>
    <n v="2.4028346999999999E-2"/>
  </r>
  <r>
    <s v="UT_DERATE_FACTOR"/>
    <x v="4"/>
    <x v="9"/>
    <x v="6"/>
    <x v="11"/>
    <n v="2.5953268000000002E-2"/>
  </r>
  <r>
    <s v="UT_DERATE_FACTOR"/>
    <x v="4"/>
    <x v="9"/>
    <x v="6"/>
    <x v="12"/>
    <n v="2.5731535E-2"/>
  </r>
  <r>
    <s v="UT_DERATE_FACTOR"/>
    <x v="4"/>
    <x v="9"/>
    <x v="6"/>
    <x v="13"/>
    <n v="2.4843862000000001E-2"/>
  </r>
  <r>
    <s v="UT_DERATE_FACTOR"/>
    <x v="4"/>
    <x v="9"/>
    <x v="6"/>
    <x v="14"/>
    <n v="2.4773177E-2"/>
  </r>
  <r>
    <s v="UT_DERATE_FACTOR"/>
    <x v="4"/>
    <x v="9"/>
    <x v="6"/>
    <x v="15"/>
    <n v="2.4636031999999999E-2"/>
  </r>
  <r>
    <s v="UT_DERATE_FACTOR"/>
    <x v="4"/>
    <x v="9"/>
    <x v="6"/>
    <x v="16"/>
    <n v="2.5257878000000001E-2"/>
  </r>
  <r>
    <s v="UT_DERATE_FACTOR"/>
    <x v="4"/>
    <x v="9"/>
    <x v="6"/>
    <x v="17"/>
    <n v="2.6112212999999999E-2"/>
  </r>
  <r>
    <s v="UT_DERATE_FACTOR"/>
    <x v="4"/>
    <x v="9"/>
    <x v="6"/>
    <x v="18"/>
    <n v="2.701688E-2"/>
  </r>
  <r>
    <s v="UT_DERATE_FACTOR"/>
    <x v="4"/>
    <x v="9"/>
    <x v="6"/>
    <x v="19"/>
    <n v="2.6522713E-2"/>
  </r>
  <r>
    <s v="UT_DERATE_FACTOR"/>
    <x v="4"/>
    <x v="9"/>
    <x v="6"/>
    <x v="20"/>
    <n v="2.6598414000000001E-2"/>
  </r>
  <r>
    <s v="UT_DERATE_FACTOR"/>
    <x v="4"/>
    <x v="9"/>
    <x v="6"/>
    <x v="21"/>
    <n v="2.5914414E-2"/>
  </r>
  <r>
    <s v="UT_DERATE_FACTOR"/>
    <x v="4"/>
    <x v="9"/>
    <x v="6"/>
    <x v="22"/>
    <n v="2.8988162000000001E-2"/>
  </r>
  <r>
    <s v="UT_DERATE_FACTOR"/>
    <x v="4"/>
    <x v="9"/>
    <x v="6"/>
    <x v="23"/>
    <n v="2.7112805E-2"/>
  </r>
  <r>
    <s v="UT_DERATE_FACTOR"/>
    <x v="4"/>
    <x v="10"/>
    <x v="6"/>
    <x v="0"/>
    <n v="2.8063872E-2"/>
  </r>
  <r>
    <s v="UT_DERATE_FACTOR"/>
    <x v="4"/>
    <x v="10"/>
    <x v="6"/>
    <x v="1"/>
    <n v="2.9716903999999999E-2"/>
  </r>
  <r>
    <s v="UT_DERATE_FACTOR"/>
    <x v="4"/>
    <x v="10"/>
    <x v="6"/>
    <x v="2"/>
    <n v="2.8777746999999999E-2"/>
  </r>
  <r>
    <s v="UT_DERATE_FACTOR"/>
    <x v="4"/>
    <x v="10"/>
    <x v="6"/>
    <x v="3"/>
    <n v="3.0577007999999999E-2"/>
  </r>
  <r>
    <s v="UT_DERATE_FACTOR"/>
    <x v="4"/>
    <x v="10"/>
    <x v="6"/>
    <x v="4"/>
    <n v="3.0863432E-2"/>
  </r>
  <r>
    <s v="UT_DERATE_FACTOR"/>
    <x v="4"/>
    <x v="10"/>
    <x v="6"/>
    <x v="5"/>
    <n v="2.4765800000000001E-2"/>
  </r>
  <r>
    <s v="UT_DERATE_FACTOR"/>
    <x v="4"/>
    <x v="10"/>
    <x v="6"/>
    <x v="6"/>
    <n v="2.6777355999999999E-2"/>
  </r>
  <r>
    <s v="UT_DERATE_FACTOR"/>
    <x v="4"/>
    <x v="10"/>
    <x v="6"/>
    <x v="7"/>
    <n v="2.7142962999999999E-2"/>
  </r>
  <r>
    <s v="UT_DERATE_FACTOR"/>
    <x v="4"/>
    <x v="10"/>
    <x v="6"/>
    <x v="8"/>
    <n v="2.6831022999999999E-2"/>
  </r>
  <r>
    <s v="UT_DERATE_FACTOR"/>
    <x v="4"/>
    <x v="10"/>
    <x v="6"/>
    <x v="9"/>
    <n v="2.6818888999999999E-2"/>
  </r>
  <r>
    <s v="UT_DERATE_FACTOR"/>
    <x v="4"/>
    <x v="10"/>
    <x v="6"/>
    <x v="10"/>
    <n v="2.6144857000000001E-2"/>
  </r>
  <r>
    <s v="UT_DERATE_FACTOR"/>
    <x v="4"/>
    <x v="10"/>
    <x v="6"/>
    <x v="11"/>
    <n v="2.6223237E-2"/>
  </r>
  <r>
    <s v="UT_DERATE_FACTOR"/>
    <x v="4"/>
    <x v="10"/>
    <x v="6"/>
    <x v="12"/>
    <n v="2.4975062999999999E-2"/>
  </r>
  <r>
    <s v="UT_DERATE_FACTOR"/>
    <x v="4"/>
    <x v="10"/>
    <x v="6"/>
    <x v="13"/>
    <n v="2.5615971000000001E-2"/>
  </r>
  <r>
    <s v="UT_DERATE_FACTOR"/>
    <x v="4"/>
    <x v="10"/>
    <x v="6"/>
    <x v="14"/>
    <n v="2.4240168999999999E-2"/>
  </r>
  <r>
    <s v="UT_DERATE_FACTOR"/>
    <x v="4"/>
    <x v="10"/>
    <x v="6"/>
    <x v="15"/>
    <n v="2.4897622000000001E-2"/>
  </r>
  <r>
    <s v="UT_DERATE_FACTOR"/>
    <x v="4"/>
    <x v="10"/>
    <x v="6"/>
    <x v="16"/>
    <n v="2.5791250000000002E-2"/>
  </r>
  <r>
    <s v="UT_DERATE_FACTOR"/>
    <x v="4"/>
    <x v="10"/>
    <x v="6"/>
    <x v="17"/>
    <n v="2.5963533E-2"/>
  </r>
  <r>
    <s v="UT_DERATE_FACTOR"/>
    <x v="4"/>
    <x v="10"/>
    <x v="6"/>
    <x v="18"/>
    <n v="2.5384153999999999E-2"/>
  </r>
  <r>
    <s v="UT_DERATE_FACTOR"/>
    <x v="4"/>
    <x v="10"/>
    <x v="6"/>
    <x v="19"/>
    <n v="2.6335280999999999E-2"/>
  </r>
  <r>
    <s v="UT_DERATE_FACTOR"/>
    <x v="4"/>
    <x v="10"/>
    <x v="6"/>
    <x v="20"/>
    <n v="2.7970152000000002E-2"/>
  </r>
  <r>
    <s v="UT_DERATE_FACTOR"/>
    <x v="4"/>
    <x v="10"/>
    <x v="6"/>
    <x v="21"/>
    <n v="2.7392936999999999E-2"/>
  </r>
  <r>
    <s v="UT_DERATE_FACTOR"/>
    <x v="4"/>
    <x v="10"/>
    <x v="6"/>
    <x v="22"/>
    <n v="2.8159435999999999E-2"/>
  </r>
  <r>
    <s v="UT_DERATE_FACTOR"/>
    <x v="4"/>
    <x v="10"/>
    <x v="6"/>
    <x v="23"/>
    <n v="2.9136406E-2"/>
  </r>
  <r>
    <s v="UT_DERATE_FACTOR"/>
    <x v="4"/>
    <x v="11"/>
    <x v="6"/>
    <x v="0"/>
    <n v="2.7653706E-2"/>
  </r>
  <r>
    <s v="UT_DERATE_FACTOR"/>
    <x v="4"/>
    <x v="11"/>
    <x v="6"/>
    <x v="1"/>
    <n v="3.1200722E-2"/>
  </r>
  <r>
    <s v="UT_DERATE_FACTOR"/>
    <x v="4"/>
    <x v="11"/>
    <x v="6"/>
    <x v="2"/>
    <n v="3.1679989999999998E-2"/>
  </r>
  <r>
    <s v="UT_DERATE_FACTOR"/>
    <x v="4"/>
    <x v="11"/>
    <x v="6"/>
    <x v="3"/>
    <n v="2.9007040000000001E-2"/>
  </r>
  <r>
    <s v="UT_DERATE_FACTOR"/>
    <x v="4"/>
    <x v="11"/>
    <x v="6"/>
    <x v="4"/>
    <n v="2.893279E-2"/>
  </r>
  <r>
    <s v="UT_DERATE_FACTOR"/>
    <x v="4"/>
    <x v="11"/>
    <x v="6"/>
    <x v="5"/>
    <n v="2.6373553000000001E-2"/>
  </r>
  <r>
    <s v="UT_DERATE_FACTOR"/>
    <x v="4"/>
    <x v="11"/>
    <x v="6"/>
    <x v="6"/>
    <n v="2.6126481999999999E-2"/>
  </r>
  <r>
    <s v="UT_DERATE_FACTOR"/>
    <x v="4"/>
    <x v="11"/>
    <x v="6"/>
    <x v="7"/>
    <n v="2.5090265E-2"/>
  </r>
  <r>
    <s v="UT_DERATE_FACTOR"/>
    <x v="4"/>
    <x v="11"/>
    <x v="6"/>
    <x v="8"/>
    <n v="2.6472665999999999E-2"/>
  </r>
  <r>
    <s v="UT_DERATE_FACTOR"/>
    <x v="4"/>
    <x v="11"/>
    <x v="6"/>
    <x v="9"/>
    <n v="2.6829342999999999E-2"/>
  </r>
  <r>
    <s v="UT_DERATE_FACTOR"/>
    <x v="4"/>
    <x v="11"/>
    <x v="6"/>
    <x v="10"/>
    <n v="2.6849254999999999E-2"/>
  </r>
  <r>
    <s v="UT_DERATE_FACTOR"/>
    <x v="4"/>
    <x v="11"/>
    <x v="6"/>
    <x v="11"/>
    <n v="2.5919210000000002E-2"/>
  </r>
  <r>
    <s v="UT_DERATE_FACTOR"/>
    <x v="4"/>
    <x v="11"/>
    <x v="6"/>
    <x v="12"/>
    <n v="2.4667712000000001E-2"/>
  </r>
  <r>
    <s v="UT_DERATE_FACTOR"/>
    <x v="4"/>
    <x v="11"/>
    <x v="6"/>
    <x v="13"/>
    <n v="2.6110806E-2"/>
  </r>
  <r>
    <s v="UT_DERATE_FACTOR"/>
    <x v="4"/>
    <x v="11"/>
    <x v="6"/>
    <x v="14"/>
    <n v="2.5137389E-2"/>
  </r>
  <r>
    <s v="UT_DERATE_FACTOR"/>
    <x v="4"/>
    <x v="11"/>
    <x v="6"/>
    <x v="15"/>
    <n v="2.4292859999999999E-2"/>
  </r>
  <r>
    <s v="UT_DERATE_FACTOR"/>
    <x v="4"/>
    <x v="11"/>
    <x v="6"/>
    <x v="16"/>
    <n v="2.3917536999999999E-2"/>
  </r>
  <r>
    <s v="UT_DERATE_FACTOR"/>
    <x v="4"/>
    <x v="11"/>
    <x v="6"/>
    <x v="17"/>
    <n v="2.4906575E-2"/>
  </r>
  <r>
    <s v="UT_DERATE_FACTOR"/>
    <x v="4"/>
    <x v="11"/>
    <x v="6"/>
    <x v="18"/>
    <n v="2.562799E-2"/>
  </r>
  <r>
    <s v="UT_DERATE_FACTOR"/>
    <x v="4"/>
    <x v="11"/>
    <x v="6"/>
    <x v="19"/>
    <n v="2.6892184999999999E-2"/>
  </r>
  <r>
    <s v="UT_DERATE_FACTOR"/>
    <x v="4"/>
    <x v="11"/>
    <x v="6"/>
    <x v="20"/>
    <n v="2.5686232999999999E-2"/>
  </r>
  <r>
    <s v="UT_DERATE_FACTOR"/>
    <x v="4"/>
    <x v="11"/>
    <x v="6"/>
    <x v="21"/>
    <n v="2.7249615000000001E-2"/>
  </r>
  <r>
    <s v="UT_DERATE_FACTOR"/>
    <x v="4"/>
    <x v="11"/>
    <x v="6"/>
    <x v="22"/>
    <n v="2.7620077999999999E-2"/>
  </r>
  <r>
    <s v="UT_DERATE_FACTOR"/>
    <x v="4"/>
    <x v="11"/>
    <x v="6"/>
    <x v="23"/>
    <n v="2.8409276000000001E-2"/>
  </r>
  <r>
    <s v="UT_DERATE_FACTOR"/>
    <x v="4"/>
    <x v="12"/>
    <x v="6"/>
    <x v="0"/>
    <n v="3.0631492999999999E-2"/>
  </r>
  <r>
    <s v="UT_DERATE_FACTOR"/>
    <x v="4"/>
    <x v="12"/>
    <x v="6"/>
    <x v="1"/>
    <n v="3.1650061E-2"/>
  </r>
  <r>
    <s v="UT_DERATE_FACTOR"/>
    <x v="4"/>
    <x v="12"/>
    <x v="6"/>
    <x v="2"/>
    <n v="3.2246743000000001E-2"/>
  </r>
  <r>
    <s v="UT_DERATE_FACTOR"/>
    <x v="4"/>
    <x v="12"/>
    <x v="6"/>
    <x v="3"/>
    <n v="3.1221833000000001E-2"/>
  </r>
  <r>
    <s v="UT_DERATE_FACTOR"/>
    <x v="4"/>
    <x v="12"/>
    <x v="6"/>
    <x v="4"/>
    <n v="3.0469278999999998E-2"/>
  </r>
  <r>
    <s v="UT_DERATE_FACTOR"/>
    <x v="4"/>
    <x v="12"/>
    <x v="6"/>
    <x v="5"/>
    <n v="2.8738573999999999E-2"/>
  </r>
  <r>
    <s v="UT_DERATE_FACTOR"/>
    <x v="4"/>
    <x v="12"/>
    <x v="6"/>
    <x v="6"/>
    <n v="2.6034940999999999E-2"/>
  </r>
  <r>
    <s v="UT_DERATE_FACTOR"/>
    <x v="4"/>
    <x v="12"/>
    <x v="6"/>
    <x v="7"/>
    <n v="2.8832627999999999E-2"/>
  </r>
  <r>
    <s v="UT_DERATE_FACTOR"/>
    <x v="4"/>
    <x v="12"/>
    <x v="6"/>
    <x v="8"/>
    <n v="2.9188955999999999E-2"/>
  </r>
  <r>
    <s v="UT_DERATE_FACTOR"/>
    <x v="4"/>
    <x v="12"/>
    <x v="6"/>
    <x v="9"/>
    <n v="2.7961419000000001E-2"/>
  </r>
  <r>
    <s v="UT_DERATE_FACTOR"/>
    <x v="4"/>
    <x v="12"/>
    <x v="6"/>
    <x v="10"/>
    <n v="2.6681147999999998E-2"/>
  </r>
  <r>
    <s v="UT_DERATE_FACTOR"/>
    <x v="4"/>
    <x v="12"/>
    <x v="6"/>
    <x v="11"/>
    <n v="2.6019546000000001E-2"/>
  </r>
  <r>
    <s v="UT_DERATE_FACTOR"/>
    <x v="4"/>
    <x v="12"/>
    <x v="6"/>
    <x v="12"/>
    <n v="2.3596882E-2"/>
  </r>
  <r>
    <s v="UT_DERATE_FACTOR"/>
    <x v="4"/>
    <x v="12"/>
    <x v="6"/>
    <x v="13"/>
    <n v="2.4022676E-2"/>
  </r>
  <r>
    <s v="UT_DERATE_FACTOR"/>
    <x v="4"/>
    <x v="12"/>
    <x v="6"/>
    <x v="14"/>
    <n v="2.3203169999999999E-2"/>
  </r>
  <r>
    <s v="UT_DERATE_FACTOR"/>
    <x v="4"/>
    <x v="12"/>
    <x v="6"/>
    <x v="15"/>
    <n v="2.0943529999999998E-2"/>
  </r>
  <r>
    <s v="UT_DERATE_FACTOR"/>
    <x v="4"/>
    <x v="12"/>
    <x v="6"/>
    <x v="16"/>
    <n v="2.0705798000000001E-2"/>
  </r>
  <r>
    <s v="UT_DERATE_FACTOR"/>
    <x v="4"/>
    <x v="12"/>
    <x v="6"/>
    <x v="17"/>
    <n v="2.1797817000000001E-2"/>
  </r>
  <r>
    <s v="UT_DERATE_FACTOR"/>
    <x v="4"/>
    <x v="12"/>
    <x v="6"/>
    <x v="18"/>
    <n v="2.2287557E-2"/>
  </r>
  <r>
    <s v="UT_DERATE_FACTOR"/>
    <x v="4"/>
    <x v="12"/>
    <x v="6"/>
    <x v="19"/>
    <n v="2.3349143999999999E-2"/>
  </r>
  <r>
    <s v="UT_DERATE_FACTOR"/>
    <x v="4"/>
    <x v="12"/>
    <x v="6"/>
    <x v="20"/>
    <n v="2.2784604999999999E-2"/>
  </r>
  <r>
    <s v="UT_DERATE_FACTOR"/>
    <x v="4"/>
    <x v="12"/>
    <x v="6"/>
    <x v="21"/>
    <n v="2.3541858999999998E-2"/>
  </r>
  <r>
    <s v="UT_DERATE_FACTOR"/>
    <x v="4"/>
    <x v="12"/>
    <x v="6"/>
    <x v="22"/>
    <n v="2.5006207999999999E-2"/>
  </r>
  <r>
    <s v="UT_DERATE_FACTOR"/>
    <x v="4"/>
    <x v="12"/>
    <x v="6"/>
    <x v="23"/>
    <n v="2.3324076999999999E-2"/>
  </r>
  <r>
    <s v="UT_DERATE_FACTOR"/>
    <x v="4"/>
    <x v="13"/>
    <x v="6"/>
    <x v="0"/>
    <n v="2.6835416000000001E-2"/>
  </r>
  <r>
    <s v="UT_DERATE_FACTOR"/>
    <x v="4"/>
    <x v="13"/>
    <x v="6"/>
    <x v="1"/>
    <n v="2.6284742999999999E-2"/>
  </r>
  <r>
    <s v="UT_DERATE_FACTOR"/>
    <x v="4"/>
    <x v="13"/>
    <x v="6"/>
    <x v="2"/>
    <n v="2.7391215E-2"/>
  </r>
  <r>
    <s v="UT_DERATE_FACTOR"/>
    <x v="4"/>
    <x v="13"/>
    <x v="6"/>
    <x v="3"/>
    <n v="2.7691297E-2"/>
  </r>
  <r>
    <s v="UT_DERATE_FACTOR"/>
    <x v="4"/>
    <x v="13"/>
    <x v="6"/>
    <x v="4"/>
    <n v="2.6978373E-2"/>
  </r>
  <r>
    <s v="UT_DERATE_FACTOR"/>
    <x v="4"/>
    <x v="13"/>
    <x v="6"/>
    <x v="5"/>
    <n v="2.5997547999999999E-2"/>
  </r>
  <r>
    <s v="UT_DERATE_FACTOR"/>
    <x v="4"/>
    <x v="13"/>
    <x v="6"/>
    <x v="6"/>
    <n v="2.5995557999999998E-2"/>
  </r>
  <r>
    <s v="UT_DERATE_FACTOR"/>
    <x v="4"/>
    <x v="13"/>
    <x v="6"/>
    <x v="7"/>
    <n v="2.3266800000000001E-2"/>
  </r>
  <r>
    <s v="UT_DERATE_FACTOR"/>
    <x v="4"/>
    <x v="13"/>
    <x v="6"/>
    <x v="8"/>
    <n v="2.2249767E-2"/>
  </r>
  <r>
    <s v="UT_DERATE_FACTOR"/>
    <x v="4"/>
    <x v="13"/>
    <x v="6"/>
    <x v="9"/>
    <n v="2.5602508999999999E-2"/>
  </r>
  <r>
    <s v="UT_DERATE_FACTOR"/>
    <x v="4"/>
    <x v="13"/>
    <x v="6"/>
    <x v="10"/>
    <n v="2.3911808E-2"/>
  </r>
  <r>
    <s v="UT_DERATE_FACTOR"/>
    <x v="4"/>
    <x v="13"/>
    <x v="6"/>
    <x v="11"/>
    <n v="2.5317393000000001E-2"/>
  </r>
  <r>
    <s v="UT_DERATE_FACTOR"/>
    <x v="4"/>
    <x v="13"/>
    <x v="6"/>
    <x v="12"/>
    <n v="2.4618273999999999E-2"/>
  </r>
  <r>
    <s v="UT_DERATE_FACTOR"/>
    <x v="4"/>
    <x v="13"/>
    <x v="6"/>
    <x v="13"/>
    <n v="2.5159316000000001E-2"/>
  </r>
  <r>
    <s v="UT_DERATE_FACTOR"/>
    <x v="4"/>
    <x v="13"/>
    <x v="6"/>
    <x v="14"/>
    <n v="2.5277575E-2"/>
  </r>
  <r>
    <s v="UT_DERATE_FACTOR"/>
    <x v="4"/>
    <x v="13"/>
    <x v="6"/>
    <x v="15"/>
    <n v="2.4514707E-2"/>
  </r>
  <r>
    <s v="UT_DERATE_FACTOR"/>
    <x v="4"/>
    <x v="13"/>
    <x v="6"/>
    <x v="16"/>
    <n v="2.4957500000000001E-2"/>
  </r>
  <r>
    <s v="UT_DERATE_FACTOR"/>
    <x v="4"/>
    <x v="13"/>
    <x v="6"/>
    <x v="17"/>
    <n v="2.5693543999999999E-2"/>
  </r>
  <r>
    <s v="UT_DERATE_FACTOR"/>
    <x v="4"/>
    <x v="13"/>
    <x v="6"/>
    <x v="18"/>
    <n v="2.5649614000000001E-2"/>
  </r>
  <r>
    <s v="UT_DERATE_FACTOR"/>
    <x v="4"/>
    <x v="13"/>
    <x v="6"/>
    <x v="19"/>
    <n v="2.6608570000000002E-2"/>
  </r>
  <r>
    <s v="UT_DERATE_FACTOR"/>
    <x v="4"/>
    <x v="13"/>
    <x v="6"/>
    <x v="20"/>
    <n v="2.5923559999999998E-2"/>
  </r>
  <r>
    <s v="UT_DERATE_FACTOR"/>
    <x v="4"/>
    <x v="13"/>
    <x v="6"/>
    <x v="21"/>
    <n v="2.6774870999999999E-2"/>
  </r>
  <r>
    <s v="UT_DERATE_FACTOR"/>
    <x v="4"/>
    <x v="13"/>
    <x v="6"/>
    <x v="22"/>
    <n v="2.7020522000000002E-2"/>
  </r>
  <r>
    <s v="UT_DERATE_FACTOR"/>
    <x v="4"/>
    <x v="13"/>
    <x v="6"/>
    <x v="23"/>
    <n v="2.7726288000000002E-2"/>
  </r>
  <r>
    <s v="UT_DERATE_FACTOR"/>
    <x v="4"/>
    <x v="14"/>
    <x v="6"/>
    <x v="0"/>
    <n v="2.8576051000000002E-2"/>
  </r>
  <r>
    <s v="UT_DERATE_FACTOR"/>
    <x v="4"/>
    <x v="14"/>
    <x v="6"/>
    <x v="1"/>
    <n v="2.9272883999999999E-2"/>
  </r>
  <r>
    <s v="UT_DERATE_FACTOR"/>
    <x v="4"/>
    <x v="14"/>
    <x v="6"/>
    <x v="2"/>
    <n v="3.0911706000000001E-2"/>
  </r>
  <r>
    <s v="UT_DERATE_FACTOR"/>
    <x v="4"/>
    <x v="14"/>
    <x v="6"/>
    <x v="3"/>
    <n v="2.9035291000000001E-2"/>
  </r>
  <r>
    <s v="UT_DERATE_FACTOR"/>
    <x v="4"/>
    <x v="14"/>
    <x v="6"/>
    <x v="4"/>
    <n v="2.8972039000000002E-2"/>
  </r>
  <r>
    <s v="UT_DERATE_FACTOR"/>
    <x v="4"/>
    <x v="14"/>
    <x v="6"/>
    <x v="5"/>
    <n v="3.0756611E-2"/>
  </r>
  <r>
    <s v="UT_DERATE_FACTOR"/>
    <x v="4"/>
    <x v="14"/>
    <x v="6"/>
    <x v="6"/>
    <n v="2.5185035000000001E-2"/>
  </r>
  <r>
    <s v="UT_DERATE_FACTOR"/>
    <x v="4"/>
    <x v="14"/>
    <x v="6"/>
    <x v="7"/>
    <n v="2.9099968E-2"/>
  </r>
  <r>
    <s v="UT_DERATE_FACTOR"/>
    <x v="4"/>
    <x v="14"/>
    <x v="6"/>
    <x v="8"/>
    <n v="2.6411719E-2"/>
  </r>
  <r>
    <s v="UT_DERATE_FACTOR"/>
    <x v="4"/>
    <x v="14"/>
    <x v="6"/>
    <x v="9"/>
    <n v="2.6896087999999999E-2"/>
  </r>
  <r>
    <s v="UT_DERATE_FACTOR"/>
    <x v="4"/>
    <x v="14"/>
    <x v="6"/>
    <x v="10"/>
    <n v="2.4696114000000002E-2"/>
  </r>
  <r>
    <s v="UT_DERATE_FACTOR"/>
    <x v="4"/>
    <x v="14"/>
    <x v="6"/>
    <x v="11"/>
    <n v="2.4421714000000001E-2"/>
  </r>
  <r>
    <s v="UT_DERATE_FACTOR"/>
    <x v="4"/>
    <x v="14"/>
    <x v="6"/>
    <x v="12"/>
    <n v="2.6231665000000001E-2"/>
  </r>
  <r>
    <s v="UT_DERATE_FACTOR"/>
    <x v="4"/>
    <x v="14"/>
    <x v="6"/>
    <x v="13"/>
    <n v="2.5095763E-2"/>
  </r>
  <r>
    <s v="UT_DERATE_FACTOR"/>
    <x v="4"/>
    <x v="14"/>
    <x v="6"/>
    <x v="14"/>
    <n v="2.3664753E-2"/>
  </r>
  <r>
    <s v="UT_DERATE_FACTOR"/>
    <x v="4"/>
    <x v="14"/>
    <x v="6"/>
    <x v="15"/>
    <n v="2.5630251E-2"/>
  </r>
  <r>
    <s v="UT_DERATE_FACTOR"/>
    <x v="4"/>
    <x v="14"/>
    <x v="6"/>
    <x v="16"/>
    <n v="2.6223313000000002E-2"/>
  </r>
  <r>
    <s v="UT_DERATE_FACTOR"/>
    <x v="4"/>
    <x v="14"/>
    <x v="6"/>
    <x v="17"/>
    <n v="2.5225246E-2"/>
  </r>
  <r>
    <s v="UT_DERATE_FACTOR"/>
    <x v="4"/>
    <x v="14"/>
    <x v="6"/>
    <x v="18"/>
    <n v="2.5285175999999999E-2"/>
  </r>
  <r>
    <s v="UT_DERATE_FACTOR"/>
    <x v="4"/>
    <x v="14"/>
    <x v="6"/>
    <x v="19"/>
    <n v="2.6031839000000001E-2"/>
  </r>
  <r>
    <s v="UT_DERATE_FACTOR"/>
    <x v="4"/>
    <x v="14"/>
    <x v="6"/>
    <x v="20"/>
    <n v="2.5798772000000001E-2"/>
  </r>
  <r>
    <s v="UT_DERATE_FACTOR"/>
    <x v="4"/>
    <x v="14"/>
    <x v="6"/>
    <x v="21"/>
    <n v="2.6906994E-2"/>
  </r>
  <r>
    <s v="UT_DERATE_FACTOR"/>
    <x v="4"/>
    <x v="14"/>
    <x v="6"/>
    <x v="22"/>
    <n v="2.8463492999999999E-2"/>
  </r>
  <r>
    <s v="UT_DERATE_FACTOR"/>
    <x v="4"/>
    <x v="14"/>
    <x v="6"/>
    <x v="23"/>
    <n v="2.7813991E-2"/>
  </r>
  <r>
    <s v="UT_DERATE_FACTOR"/>
    <x v="4"/>
    <x v="15"/>
    <x v="6"/>
    <x v="0"/>
    <n v="2.9198356000000002E-2"/>
  </r>
  <r>
    <s v="UT_DERATE_FACTOR"/>
    <x v="4"/>
    <x v="15"/>
    <x v="6"/>
    <x v="1"/>
    <n v="3.1751874999999999E-2"/>
  </r>
  <r>
    <s v="UT_DERATE_FACTOR"/>
    <x v="4"/>
    <x v="15"/>
    <x v="6"/>
    <x v="2"/>
    <n v="3.2658038E-2"/>
  </r>
  <r>
    <s v="UT_DERATE_FACTOR"/>
    <x v="4"/>
    <x v="15"/>
    <x v="6"/>
    <x v="3"/>
    <n v="2.9715195E-2"/>
  </r>
  <r>
    <s v="UT_DERATE_FACTOR"/>
    <x v="4"/>
    <x v="15"/>
    <x v="6"/>
    <x v="4"/>
    <n v="2.8954889000000001E-2"/>
  </r>
  <r>
    <s v="UT_DERATE_FACTOR"/>
    <x v="4"/>
    <x v="15"/>
    <x v="6"/>
    <x v="5"/>
    <n v="2.2843998000000001E-2"/>
  </r>
  <r>
    <s v="UT_DERATE_FACTOR"/>
    <x v="4"/>
    <x v="15"/>
    <x v="6"/>
    <x v="6"/>
    <n v="2.5966630000000001E-2"/>
  </r>
  <r>
    <s v="UT_DERATE_FACTOR"/>
    <x v="4"/>
    <x v="15"/>
    <x v="6"/>
    <x v="7"/>
    <n v="2.6848894000000002E-2"/>
  </r>
  <r>
    <s v="UT_DERATE_FACTOR"/>
    <x v="4"/>
    <x v="15"/>
    <x v="6"/>
    <x v="8"/>
    <n v="2.5973904999999999E-2"/>
  </r>
  <r>
    <s v="UT_DERATE_FACTOR"/>
    <x v="4"/>
    <x v="15"/>
    <x v="6"/>
    <x v="9"/>
    <n v="2.5667125999999998E-2"/>
  </r>
  <r>
    <s v="UT_DERATE_FACTOR"/>
    <x v="4"/>
    <x v="15"/>
    <x v="6"/>
    <x v="10"/>
    <n v="2.4627752999999999E-2"/>
  </r>
  <r>
    <s v="UT_DERATE_FACTOR"/>
    <x v="4"/>
    <x v="15"/>
    <x v="6"/>
    <x v="11"/>
    <n v="2.2744154999999999E-2"/>
  </r>
  <r>
    <s v="UT_DERATE_FACTOR"/>
    <x v="4"/>
    <x v="15"/>
    <x v="6"/>
    <x v="12"/>
    <n v="2.4189669E-2"/>
  </r>
  <r>
    <s v="UT_DERATE_FACTOR"/>
    <x v="4"/>
    <x v="15"/>
    <x v="6"/>
    <x v="13"/>
    <n v="2.3869492999999999E-2"/>
  </r>
  <r>
    <s v="UT_DERATE_FACTOR"/>
    <x v="4"/>
    <x v="15"/>
    <x v="6"/>
    <x v="14"/>
    <n v="2.4081376000000002E-2"/>
  </r>
  <r>
    <s v="UT_DERATE_FACTOR"/>
    <x v="4"/>
    <x v="15"/>
    <x v="6"/>
    <x v="15"/>
    <n v="2.4598338000000001E-2"/>
  </r>
  <r>
    <s v="UT_DERATE_FACTOR"/>
    <x v="4"/>
    <x v="15"/>
    <x v="6"/>
    <x v="16"/>
    <n v="2.4324490000000001E-2"/>
  </r>
  <r>
    <s v="UT_DERATE_FACTOR"/>
    <x v="4"/>
    <x v="15"/>
    <x v="6"/>
    <x v="17"/>
    <n v="2.5381217000000001E-2"/>
  </r>
  <r>
    <s v="UT_DERATE_FACTOR"/>
    <x v="4"/>
    <x v="15"/>
    <x v="6"/>
    <x v="18"/>
    <n v="2.4984355E-2"/>
  </r>
  <r>
    <s v="UT_DERATE_FACTOR"/>
    <x v="4"/>
    <x v="15"/>
    <x v="6"/>
    <x v="19"/>
    <n v="2.7038900000000001E-2"/>
  </r>
  <r>
    <s v="UT_DERATE_FACTOR"/>
    <x v="4"/>
    <x v="15"/>
    <x v="6"/>
    <x v="20"/>
    <n v="2.8590107E-2"/>
  </r>
  <r>
    <s v="UT_DERATE_FACTOR"/>
    <x v="4"/>
    <x v="15"/>
    <x v="6"/>
    <x v="21"/>
    <n v="2.8990499999999999E-2"/>
  </r>
  <r>
    <s v="UT_DERATE_FACTOR"/>
    <x v="4"/>
    <x v="15"/>
    <x v="6"/>
    <x v="22"/>
    <n v="3.0262753999999999E-2"/>
  </r>
  <r>
    <s v="UT_DERATE_FACTOR"/>
    <x v="4"/>
    <x v="15"/>
    <x v="6"/>
    <x v="23"/>
    <n v="2.8341301999999999E-2"/>
  </r>
  <r>
    <s v="UT_DERATE_FACTOR"/>
    <x v="4"/>
    <x v="16"/>
    <x v="6"/>
    <x v="0"/>
    <n v="2.9391923E-2"/>
  </r>
  <r>
    <s v="UT_DERATE_FACTOR"/>
    <x v="4"/>
    <x v="16"/>
    <x v="6"/>
    <x v="1"/>
    <n v="3.0914981000000001E-2"/>
  </r>
  <r>
    <s v="UT_DERATE_FACTOR"/>
    <x v="4"/>
    <x v="16"/>
    <x v="6"/>
    <x v="2"/>
    <n v="3.0024621000000001E-2"/>
  </r>
  <r>
    <s v="UT_DERATE_FACTOR"/>
    <x v="4"/>
    <x v="16"/>
    <x v="6"/>
    <x v="3"/>
    <n v="2.9238579000000001E-2"/>
  </r>
  <r>
    <s v="UT_DERATE_FACTOR"/>
    <x v="4"/>
    <x v="16"/>
    <x v="6"/>
    <x v="4"/>
    <n v="3.1538475000000003E-2"/>
  </r>
  <r>
    <s v="UT_DERATE_FACTOR"/>
    <x v="4"/>
    <x v="16"/>
    <x v="6"/>
    <x v="5"/>
    <n v="2.8500349000000001E-2"/>
  </r>
  <r>
    <s v="UT_DERATE_FACTOR"/>
    <x v="4"/>
    <x v="16"/>
    <x v="6"/>
    <x v="6"/>
    <n v="2.5888451999999999E-2"/>
  </r>
  <r>
    <s v="UT_DERATE_FACTOR"/>
    <x v="4"/>
    <x v="16"/>
    <x v="6"/>
    <x v="7"/>
    <n v="2.3188486000000001E-2"/>
  </r>
  <r>
    <s v="UT_DERATE_FACTOR"/>
    <x v="4"/>
    <x v="16"/>
    <x v="6"/>
    <x v="8"/>
    <n v="2.3717539999999999E-2"/>
  </r>
  <r>
    <s v="UT_DERATE_FACTOR"/>
    <x v="4"/>
    <x v="16"/>
    <x v="6"/>
    <x v="9"/>
    <n v="2.3351111000000001E-2"/>
  </r>
  <r>
    <s v="UT_DERATE_FACTOR"/>
    <x v="4"/>
    <x v="16"/>
    <x v="6"/>
    <x v="10"/>
    <n v="2.5327893000000001E-2"/>
  </r>
  <r>
    <s v="UT_DERATE_FACTOR"/>
    <x v="4"/>
    <x v="16"/>
    <x v="6"/>
    <x v="11"/>
    <n v="2.8157676999999999E-2"/>
  </r>
  <r>
    <s v="UT_DERATE_FACTOR"/>
    <x v="4"/>
    <x v="16"/>
    <x v="6"/>
    <x v="12"/>
    <n v="2.6376826999999999E-2"/>
  </r>
  <r>
    <s v="UT_DERATE_FACTOR"/>
    <x v="4"/>
    <x v="16"/>
    <x v="6"/>
    <x v="13"/>
    <n v="2.4803658999999999E-2"/>
  </r>
  <r>
    <s v="UT_DERATE_FACTOR"/>
    <x v="4"/>
    <x v="16"/>
    <x v="6"/>
    <x v="14"/>
    <n v="2.4839283E-2"/>
  </r>
  <r>
    <s v="UT_DERATE_FACTOR"/>
    <x v="4"/>
    <x v="16"/>
    <x v="6"/>
    <x v="15"/>
    <n v="2.6433788E-2"/>
  </r>
  <r>
    <s v="UT_DERATE_FACTOR"/>
    <x v="4"/>
    <x v="16"/>
    <x v="6"/>
    <x v="16"/>
    <n v="2.7618380000000001E-2"/>
  </r>
  <r>
    <s v="UT_DERATE_FACTOR"/>
    <x v="4"/>
    <x v="16"/>
    <x v="6"/>
    <x v="17"/>
    <n v="2.6304787E-2"/>
  </r>
  <r>
    <s v="UT_DERATE_FACTOR"/>
    <x v="4"/>
    <x v="16"/>
    <x v="6"/>
    <x v="18"/>
    <n v="2.6811794E-2"/>
  </r>
  <r>
    <s v="UT_DERATE_FACTOR"/>
    <x v="4"/>
    <x v="16"/>
    <x v="6"/>
    <x v="19"/>
    <n v="2.6875922E-2"/>
  </r>
  <r>
    <s v="UT_DERATE_FACTOR"/>
    <x v="4"/>
    <x v="16"/>
    <x v="6"/>
    <x v="20"/>
    <n v="2.8016881E-2"/>
  </r>
  <r>
    <s v="UT_DERATE_FACTOR"/>
    <x v="4"/>
    <x v="16"/>
    <x v="6"/>
    <x v="21"/>
    <n v="2.8861773E-2"/>
  </r>
  <r>
    <s v="UT_DERATE_FACTOR"/>
    <x v="4"/>
    <x v="16"/>
    <x v="6"/>
    <x v="22"/>
    <n v="3.2204961999999997E-2"/>
  </r>
  <r>
    <s v="UT_DERATE_FACTOR"/>
    <x v="4"/>
    <x v="16"/>
    <x v="6"/>
    <x v="23"/>
    <n v="3.2883804000000003E-2"/>
  </r>
  <r>
    <s v="UT_DERATE_FACTOR"/>
    <x v="4"/>
    <x v="17"/>
    <x v="6"/>
    <x v="0"/>
    <n v="3.1680686E-2"/>
  </r>
  <r>
    <s v="UT_DERATE_FACTOR"/>
    <x v="4"/>
    <x v="17"/>
    <x v="6"/>
    <x v="1"/>
    <n v="3.2601076999999999E-2"/>
  </r>
  <r>
    <s v="UT_DERATE_FACTOR"/>
    <x v="4"/>
    <x v="17"/>
    <x v="6"/>
    <x v="2"/>
    <n v="3.5338018999999998E-2"/>
  </r>
  <r>
    <s v="UT_DERATE_FACTOR"/>
    <x v="4"/>
    <x v="17"/>
    <x v="6"/>
    <x v="3"/>
    <n v="3.3025893000000001E-2"/>
  </r>
  <r>
    <s v="UT_DERATE_FACTOR"/>
    <x v="4"/>
    <x v="17"/>
    <x v="6"/>
    <x v="4"/>
    <n v="2.9226700000000001E-2"/>
  </r>
  <r>
    <s v="UT_DERATE_FACTOR"/>
    <x v="4"/>
    <x v="17"/>
    <x v="6"/>
    <x v="5"/>
    <n v="3.1101489E-2"/>
  </r>
  <r>
    <s v="UT_DERATE_FACTOR"/>
    <x v="4"/>
    <x v="17"/>
    <x v="6"/>
    <x v="6"/>
    <n v="3.2125090000000002E-2"/>
  </r>
  <r>
    <s v="UT_DERATE_FACTOR"/>
    <x v="4"/>
    <x v="17"/>
    <x v="6"/>
    <x v="7"/>
    <n v="2.6558644999999999E-2"/>
  </r>
  <r>
    <s v="UT_DERATE_FACTOR"/>
    <x v="4"/>
    <x v="17"/>
    <x v="6"/>
    <x v="8"/>
    <n v="2.8970807000000001E-2"/>
  </r>
  <r>
    <s v="UT_DERATE_FACTOR"/>
    <x v="4"/>
    <x v="17"/>
    <x v="6"/>
    <x v="9"/>
    <n v="2.9495137000000001E-2"/>
  </r>
  <r>
    <s v="UT_DERATE_FACTOR"/>
    <x v="4"/>
    <x v="17"/>
    <x v="6"/>
    <x v="10"/>
    <n v="2.8247445999999999E-2"/>
  </r>
  <r>
    <s v="UT_DERATE_FACTOR"/>
    <x v="4"/>
    <x v="17"/>
    <x v="6"/>
    <x v="11"/>
    <n v="2.9692763E-2"/>
  </r>
  <r>
    <s v="UT_DERATE_FACTOR"/>
    <x v="4"/>
    <x v="17"/>
    <x v="6"/>
    <x v="12"/>
    <n v="2.8008070999999999E-2"/>
  </r>
  <r>
    <s v="UT_DERATE_FACTOR"/>
    <x v="4"/>
    <x v="17"/>
    <x v="6"/>
    <x v="13"/>
    <n v="2.8240610999999999E-2"/>
  </r>
  <r>
    <s v="UT_DERATE_FACTOR"/>
    <x v="4"/>
    <x v="17"/>
    <x v="6"/>
    <x v="14"/>
    <n v="2.9543887000000001E-2"/>
  </r>
  <r>
    <s v="UT_DERATE_FACTOR"/>
    <x v="4"/>
    <x v="17"/>
    <x v="6"/>
    <x v="15"/>
    <n v="3.1220621E-2"/>
  </r>
  <r>
    <s v="UT_DERATE_FACTOR"/>
    <x v="4"/>
    <x v="17"/>
    <x v="6"/>
    <x v="16"/>
    <n v="2.7681438999999999E-2"/>
  </r>
  <r>
    <s v="UT_DERATE_FACTOR"/>
    <x v="4"/>
    <x v="17"/>
    <x v="6"/>
    <x v="17"/>
    <n v="2.8718107999999999E-2"/>
  </r>
  <r>
    <s v="UT_DERATE_FACTOR"/>
    <x v="4"/>
    <x v="17"/>
    <x v="6"/>
    <x v="18"/>
    <n v="2.7854327000000002E-2"/>
  </r>
  <r>
    <s v="UT_DERATE_FACTOR"/>
    <x v="4"/>
    <x v="17"/>
    <x v="6"/>
    <x v="19"/>
    <n v="3.103792E-2"/>
  </r>
  <r>
    <s v="UT_DERATE_FACTOR"/>
    <x v="4"/>
    <x v="17"/>
    <x v="6"/>
    <x v="20"/>
    <n v="2.9480724E-2"/>
  </r>
  <r>
    <s v="UT_DERATE_FACTOR"/>
    <x v="4"/>
    <x v="17"/>
    <x v="6"/>
    <x v="21"/>
    <n v="2.8662534E-2"/>
  </r>
  <r>
    <s v="UT_DERATE_FACTOR"/>
    <x v="4"/>
    <x v="17"/>
    <x v="6"/>
    <x v="22"/>
    <n v="3.0550263000000001E-2"/>
  </r>
  <r>
    <s v="UT_DERATE_FACTOR"/>
    <x v="4"/>
    <x v="17"/>
    <x v="6"/>
    <x v="23"/>
    <n v="3.3493148E-2"/>
  </r>
  <r>
    <s v="UT_DERATE_FACTOR"/>
    <x v="4"/>
    <x v="18"/>
    <x v="6"/>
    <x v="0"/>
    <n v="3.0081719E-2"/>
  </r>
  <r>
    <s v="UT_DERATE_FACTOR"/>
    <x v="4"/>
    <x v="18"/>
    <x v="6"/>
    <x v="1"/>
    <n v="3.3385505000000003E-2"/>
  </r>
  <r>
    <s v="UT_DERATE_FACTOR"/>
    <x v="4"/>
    <x v="18"/>
    <x v="6"/>
    <x v="2"/>
    <n v="3.0619685000000001E-2"/>
  </r>
  <r>
    <s v="UT_DERATE_FACTOR"/>
    <x v="4"/>
    <x v="18"/>
    <x v="6"/>
    <x v="3"/>
    <n v="3.1500368000000001E-2"/>
  </r>
  <r>
    <s v="UT_DERATE_FACTOR"/>
    <x v="4"/>
    <x v="18"/>
    <x v="6"/>
    <x v="4"/>
    <n v="2.9959880000000001E-2"/>
  </r>
  <r>
    <s v="UT_DERATE_FACTOR"/>
    <x v="4"/>
    <x v="18"/>
    <x v="6"/>
    <x v="5"/>
    <n v="2.9162196000000001E-2"/>
  </r>
  <r>
    <s v="UT_DERATE_FACTOR"/>
    <x v="4"/>
    <x v="18"/>
    <x v="6"/>
    <x v="6"/>
    <n v="2.7487807E-2"/>
  </r>
  <r>
    <s v="UT_DERATE_FACTOR"/>
    <x v="4"/>
    <x v="18"/>
    <x v="6"/>
    <x v="7"/>
    <n v="2.6541206000000001E-2"/>
  </r>
  <r>
    <s v="UT_DERATE_FACTOR"/>
    <x v="4"/>
    <x v="18"/>
    <x v="6"/>
    <x v="8"/>
    <n v="2.4750088999999999E-2"/>
  </r>
  <r>
    <s v="UT_DERATE_FACTOR"/>
    <x v="4"/>
    <x v="18"/>
    <x v="6"/>
    <x v="9"/>
    <n v="2.7105421000000001E-2"/>
  </r>
  <r>
    <s v="UT_DERATE_FACTOR"/>
    <x v="4"/>
    <x v="18"/>
    <x v="6"/>
    <x v="10"/>
    <n v="2.7840264E-2"/>
  </r>
  <r>
    <s v="UT_DERATE_FACTOR"/>
    <x v="4"/>
    <x v="18"/>
    <x v="6"/>
    <x v="11"/>
    <n v="2.7793346E-2"/>
  </r>
  <r>
    <s v="UT_DERATE_FACTOR"/>
    <x v="4"/>
    <x v="18"/>
    <x v="6"/>
    <x v="12"/>
    <n v="2.9109448E-2"/>
  </r>
  <r>
    <s v="UT_DERATE_FACTOR"/>
    <x v="4"/>
    <x v="18"/>
    <x v="6"/>
    <x v="13"/>
    <n v="2.6776984E-2"/>
  </r>
  <r>
    <s v="UT_DERATE_FACTOR"/>
    <x v="4"/>
    <x v="18"/>
    <x v="6"/>
    <x v="14"/>
    <n v="2.5560302E-2"/>
  </r>
  <r>
    <s v="UT_DERATE_FACTOR"/>
    <x v="4"/>
    <x v="18"/>
    <x v="6"/>
    <x v="15"/>
    <n v="2.6474956000000001E-2"/>
  </r>
  <r>
    <s v="UT_DERATE_FACTOR"/>
    <x v="4"/>
    <x v="18"/>
    <x v="6"/>
    <x v="16"/>
    <n v="2.6273330000000001E-2"/>
  </r>
  <r>
    <s v="UT_DERATE_FACTOR"/>
    <x v="4"/>
    <x v="18"/>
    <x v="6"/>
    <x v="17"/>
    <n v="2.6353440999999998E-2"/>
  </r>
  <r>
    <s v="UT_DERATE_FACTOR"/>
    <x v="4"/>
    <x v="18"/>
    <x v="6"/>
    <x v="18"/>
    <n v="2.7772498999999999E-2"/>
  </r>
  <r>
    <s v="UT_DERATE_FACTOR"/>
    <x v="4"/>
    <x v="18"/>
    <x v="6"/>
    <x v="19"/>
    <n v="2.7236447E-2"/>
  </r>
  <r>
    <s v="UT_DERATE_FACTOR"/>
    <x v="4"/>
    <x v="18"/>
    <x v="6"/>
    <x v="20"/>
    <n v="2.7989658000000001E-2"/>
  </r>
  <r>
    <s v="UT_DERATE_FACTOR"/>
    <x v="4"/>
    <x v="18"/>
    <x v="6"/>
    <x v="21"/>
    <n v="2.8939523000000002E-2"/>
  </r>
  <r>
    <s v="UT_DERATE_FACTOR"/>
    <x v="4"/>
    <x v="18"/>
    <x v="6"/>
    <x v="22"/>
    <n v="2.9578633999999999E-2"/>
  </r>
  <r>
    <s v="UT_DERATE_FACTOR"/>
    <x v="4"/>
    <x v="18"/>
    <x v="6"/>
    <x v="23"/>
    <n v="2.8037658999999999E-2"/>
  </r>
  <r>
    <s v="UT_DERATE_FACTOR"/>
    <x v="4"/>
    <x v="19"/>
    <x v="6"/>
    <x v="0"/>
    <n v="2.9186096000000002E-2"/>
  </r>
  <r>
    <s v="UT_DERATE_FACTOR"/>
    <x v="4"/>
    <x v="19"/>
    <x v="6"/>
    <x v="1"/>
    <n v="2.7459191000000001E-2"/>
  </r>
  <r>
    <s v="UT_DERATE_FACTOR"/>
    <x v="4"/>
    <x v="19"/>
    <x v="6"/>
    <x v="2"/>
    <n v="2.6834032000000001E-2"/>
  </r>
  <r>
    <s v="UT_DERATE_FACTOR"/>
    <x v="4"/>
    <x v="19"/>
    <x v="6"/>
    <x v="3"/>
    <n v="2.8713610000000001E-2"/>
  </r>
  <r>
    <s v="UT_DERATE_FACTOR"/>
    <x v="4"/>
    <x v="19"/>
    <x v="6"/>
    <x v="4"/>
    <n v="2.7391698999999999E-2"/>
  </r>
  <r>
    <s v="UT_DERATE_FACTOR"/>
    <x v="4"/>
    <x v="19"/>
    <x v="6"/>
    <x v="5"/>
    <n v="2.7778217000000001E-2"/>
  </r>
  <r>
    <s v="UT_DERATE_FACTOR"/>
    <x v="4"/>
    <x v="19"/>
    <x v="6"/>
    <x v="6"/>
    <n v="2.5719728000000001E-2"/>
  </r>
  <r>
    <s v="UT_DERATE_FACTOR"/>
    <x v="4"/>
    <x v="19"/>
    <x v="6"/>
    <x v="7"/>
    <n v="2.7172346E-2"/>
  </r>
  <r>
    <s v="UT_DERATE_FACTOR"/>
    <x v="4"/>
    <x v="19"/>
    <x v="6"/>
    <x v="8"/>
    <n v="2.4282367999999999E-2"/>
  </r>
  <r>
    <s v="UT_DERATE_FACTOR"/>
    <x v="4"/>
    <x v="19"/>
    <x v="6"/>
    <x v="9"/>
    <n v="2.6213256000000001E-2"/>
  </r>
  <r>
    <s v="UT_DERATE_FACTOR"/>
    <x v="4"/>
    <x v="19"/>
    <x v="6"/>
    <x v="10"/>
    <n v="2.5231133999999999E-2"/>
  </r>
  <r>
    <s v="UT_DERATE_FACTOR"/>
    <x v="4"/>
    <x v="19"/>
    <x v="6"/>
    <x v="11"/>
    <n v="2.4813137999999998E-2"/>
  </r>
  <r>
    <s v="UT_DERATE_FACTOR"/>
    <x v="4"/>
    <x v="19"/>
    <x v="6"/>
    <x v="12"/>
    <n v="2.4319728999999998E-2"/>
  </r>
  <r>
    <s v="UT_DERATE_FACTOR"/>
    <x v="4"/>
    <x v="19"/>
    <x v="6"/>
    <x v="13"/>
    <n v="2.4484656E-2"/>
  </r>
  <r>
    <s v="UT_DERATE_FACTOR"/>
    <x v="4"/>
    <x v="19"/>
    <x v="6"/>
    <x v="14"/>
    <n v="2.5776328000000001E-2"/>
  </r>
  <r>
    <s v="UT_DERATE_FACTOR"/>
    <x v="4"/>
    <x v="19"/>
    <x v="6"/>
    <x v="15"/>
    <n v="2.5250469000000001E-2"/>
  </r>
  <r>
    <s v="UT_DERATE_FACTOR"/>
    <x v="4"/>
    <x v="19"/>
    <x v="6"/>
    <x v="16"/>
    <n v="2.5520957E-2"/>
  </r>
  <r>
    <s v="UT_DERATE_FACTOR"/>
    <x v="4"/>
    <x v="19"/>
    <x v="6"/>
    <x v="17"/>
    <n v="2.5130547999999999E-2"/>
  </r>
  <r>
    <s v="UT_DERATE_FACTOR"/>
    <x v="4"/>
    <x v="19"/>
    <x v="6"/>
    <x v="18"/>
    <n v="2.4740959999999999E-2"/>
  </r>
  <r>
    <s v="UT_DERATE_FACTOR"/>
    <x v="4"/>
    <x v="19"/>
    <x v="6"/>
    <x v="19"/>
    <n v="2.4450449999999999E-2"/>
  </r>
  <r>
    <s v="UT_DERATE_FACTOR"/>
    <x v="4"/>
    <x v="19"/>
    <x v="6"/>
    <x v="20"/>
    <n v="2.5142607000000001E-2"/>
  </r>
  <r>
    <s v="UT_DERATE_FACTOR"/>
    <x v="4"/>
    <x v="19"/>
    <x v="6"/>
    <x v="21"/>
    <n v="2.4458735999999998E-2"/>
  </r>
  <r>
    <s v="UT_DERATE_FACTOR"/>
    <x v="4"/>
    <x v="19"/>
    <x v="6"/>
    <x v="22"/>
    <n v="2.5994692E-2"/>
  </r>
  <r>
    <s v="UT_DERATE_FACTOR"/>
    <x v="4"/>
    <x v="19"/>
    <x v="6"/>
    <x v="23"/>
    <n v="2.6134239E-2"/>
  </r>
  <r>
    <s v="UT_DERATE_FACTOR"/>
    <x v="4"/>
    <x v="20"/>
    <x v="6"/>
    <x v="0"/>
    <n v="2.5581678E-2"/>
  </r>
  <r>
    <s v="UT_DERATE_FACTOR"/>
    <x v="4"/>
    <x v="20"/>
    <x v="6"/>
    <x v="1"/>
    <n v="2.4848888999999999E-2"/>
  </r>
  <r>
    <s v="UT_DERATE_FACTOR"/>
    <x v="4"/>
    <x v="20"/>
    <x v="6"/>
    <x v="2"/>
    <n v="2.8020203E-2"/>
  </r>
  <r>
    <s v="UT_DERATE_FACTOR"/>
    <x v="4"/>
    <x v="20"/>
    <x v="6"/>
    <x v="3"/>
    <n v="2.7836531000000001E-2"/>
  </r>
  <r>
    <s v="UT_DERATE_FACTOR"/>
    <x v="4"/>
    <x v="20"/>
    <x v="6"/>
    <x v="4"/>
    <n v="2.8549142999999999E-2"/>
  </r>
  <r>
    <s v="UT_DERATE_FACTOR"/>
    <x v="4"/>
    <x v="20"/>
    <x v="6"/>
    <x v="5"/>
    <n v="2.7495835999999999E-2"/>
  </r>
  <r>
    <s v="UT_DERATE_FACTOR"/>
    <x v="4"/>
    <x v="20"/>
    <x v="6"/>
    <x v="6"/>
    <n v="2.6500592E-2"/>
  </r>
  <r>
    <s v="UT_DERATE_FACTOR"/>
    <x v="4"/>
    <x v="20"/>
    <x v="6"/>
    <x v="7"/>
    <n v="2.4715216000000002E-2"/>
  </r>
  <r>
    <s v="UT_DERATE_FACTOR"/>
    <x v="4"/>
    <x v="20"/>
    <x v="6"/>
    <x v="8"/>
    <n v="2.5004630999999999E-2"/>
  </r>
  <r>
    <s v="UT_DERATE_FACTOR"/>
    <x v="4"/>
    <x v="20"/>
    <x v="6"/>
    <x v="9"/>
    <n v="2.0586891E-2"/>
  </r>
  <r>
    <s v="UT_DERATE_FACTOR"/>
    <x v="4"/>
    <x v="20"/>
    <x v="6"/>
    <x v="10"/>
    <n v="2.4358596999999999E-2"/>
  </r>
  <r>
    <s v="UT_DERATE_FACTOR"/>
    <x v="4"/>
    <x v="20"/>
    <x v="6"/>
    <x v="11"/>
    <n v="2.3674135999999998E-2"/>
  </r>
  <r>
    <s v="UT_DERATE_FACTOR"/>
    <x v="4"/>
    <x v="20"/>
    <x v="6"/>
    <x v="12"/>
    <n v="2.2414659999999999E-2"/>
  </r>
  <r>
    <s v="UT_DERATE_FACTOR"/>
    <x v="4"/>
    <x v="20"/>
    <x v="6"/>
    <x v="13"/>
    <n v="2.4225578000000001E-2"/>
  </r>
  <r>
    <s v="UT_DERATE_FACTOR"/>
    <x v="4"/>
    <x v="20"/>
    <x v="6"/>
    <x v="14"/>
    <n v="2.2875138999999999E-2"/>
  </r>
  <r>
    <s v="UT_DERATE_FACTOR"/>
    <x v="4"/>
    <x v="20"/>
    <x v="6"/>
    <x v="15"/>
    <n v="2.2519199E-2"/>
  </r>
  <r>
    <s v="UT_DERATE_FACTOR"/>
    <x v="4"/>
    <x v="20"/>
    <x v="6"/>
    <x v="16"/>
    <n v="2.2530527000000002E-2"/>
  </r>
  <r>
    <s v="UT_DERATE_FACTOR"/>
    <x v="4"/>
    <x v="20"/>
    <x v="6"/>
    <x v="17"/>
    <n v="2.2903482999999999E-2"/>
  </r>
  <r>
    <s v="UT_DERATE_FACTOR"/>
    <x v="4"/>
    <x v="20"/>
    <x v="6"/>
    <x v="18"/>
    <n v="2.3638580999999999E-2"/>
  </r>
  <r>
    <s v="UT_DERATE_FACTOR"/>
    <x v="4"/>
    <x v="20"/>
    <x v="6"/>
    <x v="19"/>
    <n v="2.3669994E-2"/>
  </r>
  <r>
    <s v="UT_DERATE_FACTOR"/>
    <x v="4"/>
    <x v="20"/>
    <x v="6"/>
    <x v="20"/>
    <n v="2.4715448000000001E-2"/>
  </r>
  <r>
    <s v="UT_DERATE_FACTOR"/>
    <x v="4"/>
    <x v="20"/>
    <x v="6"/>
    <x v="21"/>
    <n v="2.5042478999999999E-2"/>
  </r>
  <r>
    <s v="UT_DERATE_FACTOR"/>
    <x v="4"/>
    <x v="20"/>
    <x v="6"/>
    <x v="22"/>
    <n v="2.4630585999999999E-2"/>
  </r>
  <r>
    <s v="UT_DERATE_FACTOR"/>
    <x v="4"/>
    <x v="20"/>
    <x v="6"/>
    <x v="23"/>
    <n v="2.5250824000000002E-2"/>
  </r>
  <r>
    <s v="UT_DERATE_FACTOR"/>
    <x v="4"/>
    <x v="21"/>
    <x v="6"/>
    <x v="0"/>
    <n v="2.4328506E-2"/>
  </r>
  <r>
    <s v="UT_DERATE_FACTOR"/>
    <x v="4"/>
    <x v="21"/>
    <x v="6"/>
    <x v="1"/>
    <n v="2.824933E-2"/>
  </r>
  <r>
    <s v="UT_DERATE_FACTOR"/>
    <x v="4"/>
    <x v="21"/>
    <x v="6"/>
    <x v="2"/>
    <n v="2.6121684999999999E-2"/>
  </r>
  <r>
    <s v="UT_DERATE_FACTOR"/>
    <x v="4"/>
    <x v="21"/>
    <x v="6"/>
    <x v="3"/>
    <n v="2.6923751999999999E-2"/>
  </r>
  <r>
    <s v="UT_DERATE_FACTOR"/>
    <x v="4"/>
    <x v="21"/>
    <x v="6"/>
    <x v="4"/>
    <n v="2.6175331E-2"/>
  </r>
  <r>
    <s v="UT_DERATE_FACTOR"/>
    <x v="4"/>
    <x v="21"/>
    <x v="6"/>
    <x v="5"/>
    <n v="2.6243241E-2"/>
  </r>
  <r>
    <s v="UT_DERATE_FACTOR"/>
    <x v="4"/>
    <x v="21"/>
    <x v="6"/>
    <x v="6"/>
    <n v="2.5765250999999999E-2"/>
  </r>
  <r>
    <s v="UT_DERATE_FACTOR"/>
    <x v="4"/>
    <x v="21"/>
    <x v="6"/>
    <x v="7"/>
    <n v="2.3810759000000001E-2"/>
  </r>
  <r>
    <s v="UT_DERATE_FACTOR"/>
    <x v="4"/>
    <x v="21"/>
    <x v="6"/>
    <x v="8"/>
    <n v="2.4576176000000002E-2"/>
  </r>
  <r>
    <s v="UT_DERATE_FACTOR"/>
    <x v="4"/>
    <x v="21"/>
    <x v="6"/>
    <x v="9"/>
    <n v="2.3459567000000001E-2"/>
  </r>
  <r>
    <s v="UT_DERATE_FACTOR"/>
    <x v="4"/>
    <x v="21"/>
    <x v="6"/>
    <x v="10"/>
    <n v="2.5332297E-2"/>
  </r>
  <r>
    <s v="UT_DERATE_FACTOR"/>
    <x v="4"/>
    <x v="21"/>
    <x v="6"/>
    <x v="11"/>
    <n v="2.4629064999999999E-2"/>
  </r>
  <r>
    <s v="UT_DERATE_FACTOR"/>
    <x v="4"/>
    <x v="21"/>
    <x v="6"/>
    <x v="12"/>
    <n v="2.3095724000000002E-2"/>
  </r>
  <r>
    <s v="UT_DERATE_FACTOR"/>
    <x v="4"/>
    <x v="21"/>
    <x v="6"/>
    <x v="13"/>
    <n v="2.5241080999999999E-2"/>
  </r>
  <r>
    <s v="UT_DERATE_FACTOR"/>
    <x v="4"/>
    <x v="21"/>
    <x v="6"/>
    <x v="14"/>
    <n v="2.4679238999999999E-2"/>
  </r>
  <r>
    <s v="UT_DERATE_FACTOR"/>
    <x v="4"/>
    <x v="21"/>
    <x v="6"/>
    <x v="15"/>
    <n v="2.6051211000000001E-2"/>
  </r>
  <r>
    <s v="UT_DERATE_FACTOR"/>
    <x v="4"/>
    <x v="21"/>
    <x v="6"/>
    <x v="16"/>
    <n v="2.6379257E-2"/>
  </r>
  <r>
    <s v="UT_DERATE_FACTOR"/>
    <x v="4"/>
    <x v="21"/>
    <x v="6"/>
    <x v="17"/>
    <n v="2.6907879999999999E-2"/>
  </r>
  <r>
    <s v="UT_DERATE_FACTOR"/>
    <x v="4"/>
    <x v="21"/>
    <x v="6"/>
    <x v="18"/>
    <n v="2.6174479E-2"/>
  </r>
  <r>
    <s v="UT_DERATE_FACTOR"/>
    <x v="4"/>
    <x v="21"/>
    <x v="6"/>
    <x v="19"/>
    <n v="2.7263567999999998E-2"/>
  </r>
  <r>
    <s v="UT_DERATE_FACTOR"/>
    <x v="4"/>
    <x v="21"/>
    <x v="6"/>
    <x v="20"/>
    <n v="2.8498571E-2"/>
  </r>
  <r>
    <s v="UT_DERATE_FACTOR"/>
    <x v="4"/>
    <x v="21"/>
    <x v="6"/>
    <x v="21"/>
    <n v="2.7851536E-2"/>
  </r>
  <r>
    <s v="UT_DERATE_FACTOR"/>
    <x v="4"/>
    <x v="21"/>
    <x v="6"/>
    <x v="22"/>
    <n v="2.8154572999999999E-2"/>
  </r>
  <r>
    <s v="UT_DERATE_FACTOR"/>
    <x v="4"/>
    <x v="21"/>
    <x v="6"/>
    <x v="23"/>
    <n v="2.9099573E-2"/>
  </r>
  <r>
    <s v="UT_DERATE_FACTOR"/>
    <x v="4"/>
    <x v="22"/>
    <x v="6"/>
    <x v="0"/>
    <n v="2.8664820000000001E-2"/>
  </r>
  <r>
    <s v="UT_DERATE_FACTOR"/>
    <x v="4"/>
    <x v="22"/>
    <x v="6"/>
    <x v="1"/>
    <n v="2.9215932999999999E-2"/>
  </r>
  <r>
    <s v="UT_DERATE_FACTOR"/>
    <x v="4"/>
    <x v="22"/>
    <x v="6"/>
    <x v="2"/>
    <n v="2.9356462999999999E-2"/>
  </r>
  <r>
    <s v="UT_DERATE_FACTOR"/>
    <x v="4"/>
    <x v="22"/>
    <x v="6"/>
    <x v="3"/>
    <n v="3.0296933000000002E-2"/>
  </r>
  <r>
    <s v="UT_DERATE_FACTOR"/>
    <x v="4"/>
    <x v="22"/>
    <x v="6"/>
    <x v="4"/>
    <n v="2.9864170999999998E-2"/>
  </r>
  <r>
    <s v="UT_DERATE_FACTOR"/>
    <x v="4"/>
    <x v="22"/>
    <x v="6"/>
    <x v="5"/>
    <n v="2.9000701E-2"/>
  </r>
  <r>
    <s v="UT_DERATE_FACTOR"/>
    <x v="4"/>
    <x v="22"/>
    <x v="6"/>
    <x v="6"/>
    <n v="2.7385353000000001E-2"/>
  </r>
  <r>
    <s v="UT_DERATE_FACTOR"/>
    <x v="4"/>
    <x v="22"/>
    <x v="6"/>
    <x v="7"/>
    <n v="2.6193839999999999E-2"/>
  </r>
  <r>
    <s v="UT_DERATE_FACTOR"/>
    <x v="4"/>
    <x v="22"/>
    <x v="6"/>
    <x v="8"/>
    <n v="2.4272999999999999E-2"/>
  </r>
  <r>
    <s v="UT_DERATE_FACTOR"/>
    <x v="4"/>
    <x v="22"/>
    <x v="6"/>
    <x v="9"/>
    <n v="2.6164145999999999E-2"/>
  </r>
  <r>
    <s v="UT_DERATE_FACTOR"/>
    <x v="4"/>
    <x v="22"/>
    <x v="6"/>
    <x v="10"/>
    <n v="2.5439467E-2"/>
  </r>
  <r>
    <s v="UT_DERATE_FACTOR"/>
    <x v="4"/>
    <x v="22"/>
    <x v="6"/>
    <x v="11"/>
    <n v="2.4693415E-2"/>
  </r>
  <r>
    <s v="UT_DERATE_FACTOR"/>
    <x v="4"/>
    <x v="22"/>
    <x v="6"/>
    <x v="12"/>
    <n v="2.1486872000000001E-2"/>
  </r>
  <r>
    <s v="UT_DERATE_FACTOR"/>
    <x v="4"/>
    <x v="22"/>
    <x v="6"/>
    <x v="13"/>
    <n v="1.9482052999999999E-2"/>
  </r>
  <r>
    <s v="UT_DERATE_FACTOR"/>
    <x v="4"/>
    <x v="22"/>
    <x v="6"/>
    <x v="14"/>
    <n v="2.3551509000000002E-2"/>
  </r>
  <r>
    <s v="UT_DERATE_FACTOR"/>
    <x v="4"/>
    <x v="22"/>
    <x v="6"/>
    <x v="15"/>
    <n v="2.4439306000000001E-2"/>
  </r>
  <r>
    <s v="UT_DERATE_FACTOR"/>
    <x v="4"/>
    <x v="22"/>
    <x v="6"/>
    <x v="16"/>
    <n v="2.4617925999999998E-2"/>
  </r>
  <r>
    <s v="UT_DERATE_FACTOR"/>
    <x v="4"/>
    <x v="22"/>
    <x v="6"/>
    <x v="17"/>
    <n v="2.3960009000000001E-2"/>
  </r>
  <r>
    <s v="UT_DERATE_FACTOR"/>
    <x v="4"/>
    <x v="22"/>
    <x v="6"/>
    <x v="18"/>
    <n v="1.9024775000000001E-2"/>
  </r>
  <r>
    <s v="UT_DERATE_FACTOR"/>
    <x v="4"/>
    <x v="22"/>
    <x v="6"/>
    <x v="19"/>
    <n v="2.0382196000000002E-2"/>
  </r>
  <r>
    <s v="UT_DERATE_FACTOR"/>
    <x v="4"/>
    <x v="22"/>
    <x v="6"/>
    <x v="20"/>
    <n v="2.0063886E-2"/>
  </r>
  <r>
    <s v="UT_DERATE_FACTOR"/>
    <x v="4"/>
    <x v="22"/>
    <x v="6"/>
    <x v="21"/>
    <n v="2.0215825999999999E-2"/>
  </r>
  <r>
    <s v="UT_DERATE_FACTOR"/>
    <x v="4"/>
    <x v="22"/>
    <x v="6"/>
    <x v="22"/>
    <n v="2.0502113999999998E-2"/>
  </r>
  <r>
    <s v="UT_DERATE_FACTOR"/>
    <x v="4"/>
    <x v="22"/>
    <x v="6"/>
    <x v="23"/>
    <n v="2.0040154000000001E-2"/>
  </r>
  <r>
    <s v="UT_DERATE_FACTOR"/>
    <x v="4"/>
    <x v="23"/>
    <x v="6"/>
    <x v="0"/>
    <n v="2.0474989999999998E-2"/>
  </r>
  <r>
    <s v="UT_DERATE_FACTOR"/>
    <x v="4"/>
    <x v="23"/>
    <x v="6"/>
    <x v="1"/>
    <n v="2.2169215999999999E-2"/>
  </r>
  <r>
    <s v="UT_DERATE_FACTOR"/>
    <x v="4"/>
    <x v="23"/>
    <x v="6"/>
    <x v="2"/>
    <n v="2.0419994E-2"/>
  </r>
  <r>
    <s v="UT_DERATE_FACTOR"/>
    <x v="4"/>
    <x v="23"/>
    <x v="6"/>
    <x v="3"/>
    <n v="1.8771647999999998E-2"/>
  </r>
  <r>
    <s v="UT_DERATE_FACTOR"/>
    <x v="4"/>
    <x v="23"/>
    <x v="6"/>
    <x v="4"/>
    <n v="2.0498083E-2"/>
  </r>
  <r>
    <s v="UT_DERATE_FACTOR"/>
    <x v="4"/>
    <x v="23"/>
    <x v="6"/>
    <x v="5"/>
    <n v="1.9004614E-2"/>
  </r>
  <r>
    <s v="UT_DERATE_FACTOR"/>
    <x v="4"/>
    <x v="23"/>
    <x v="6"/>
    <x v="6"/>
    <n v="1.8523617999999999E-2"/>
  </r>
  <r>
    <s v="UT_DERATE_FACTOR"/>
    <x v="4"/>
    <x v="23"/>
    <x v="6"/>
    <x v="7"/>
    <n v="2.0078835E-2"/>
  </r>
  <r>
    <s v="UT_DERATE_FACTOR"/>
    <x v="4"/>
    <x v="23"/>
    <x v="6"/>
    <x v="8"/>
    <n v="1.7559700000000001E-2"/>
  </r>
  <r>
    <s v="UT_DERATE_FACTOR"/>
    <x v="4"/>
    <x v="23"/>
    <x v="6"/>
    <x v="9"/>
    <n v="1.8672437E-2"/>
  </r>
  <r>
    <s v="UT_DERATE_FACTOR"/>
    <x v="4"/>
    <x v="23"/>
    <x v="6"/>
    <x v="10"/>
    <n v="1.8733343E-2"/>
  </r>
  <r>
    <s v="UT_DERATE_FACTOR"/>
    <x v="4"/>
    <x v="23"/>
    <x v="6"/>
    <x v="11"/>
    <n v="1.8098006E-2"/>
  </r>
  <r>
    <s v="UT_DERATE_FACTOR"/>
    <x v="4"/>
    <x v="23"/>
    <x v="6"/>
    <x v="12"/>
    <n v="1.7708833E-2"/>
  </r>
  <r>
    <s v="UT_DERATE_FACTOR"/>
    <x v="4"/>
    <x v="23"/>
    <x v="6"/>
    <x v="13"/>
    <n v="1.8853153000000001E-2"/>
  </r>
  <r>
    <s v="UT_DERATE_FACTOR"/>
    <x v="4"/>
    <x v="23"/>
    <x v="6"/>
    <x v="14"/>
    <n v="1.7646640000000002E-2"/>
  </r>
  <r>
    <s v="UT_DERATE_FACTOR"/>
    <x v="4"/>
    <x v="23"/>
    <x v="6"/>
    <x v="15"/>
    <n v="1.8269763000000001E-2"/>
  </r>
  <r>
    <s v="UT_DERATE_FACTOR"/>
    <x v="4"/>
    <x v="23"/>
    <x v="6"/>
    <x v="16"/>
    <n v="1.9762517E-2"/>
  </r>
  <r>
    <s v="UT_DERATE_FACTOR"/>
    <x v="4"/>
    <x v="23"/>
    <x v="6"/>
    <x v="17"/>
    <n v="1.8807272999999999E-2"/>
  </r>
  <r>
    <s v="UT_DERATE_FACTOR"/>
    <x v="4"/>
    <x v="23"/>
    <x v="6"/>
    <x v="18"/>
    <n v="2.0522100000000001E-2"/>
  </r>
  <r>
    <s v="UT_DERATE_FACTOR"/>
    <x v="4"/>
    <x v="23"/>
    <x v="6"/>
    <x v="19"/>
    <n v="1.9752756E-2"/>
  </r>
  <r>
    <s v="UT_DERATE_FACTOR"/>
    <x v="4"/>
    <x v="23"/>
    <x v="6"/>
    <x v="20"/>
    <n v="1.9950757999999999E-2"/>
  </r>
  <r>
    <s v="UT_DERATE_FACTOR"/>
    <x v="4"/>
    <x v="23"/>
    <x v="6"/>
    <x v="21"/>
    <n v="1.9904950000000001E-2"/>
  </r>
  <r>
    <s v="UT_DERATE_FACTOR"/>
    <x v="4"/>
    <x v="23"/>
    <x v="6"/>
    <x v="22"/>
    <n v="2.0189445E-2"/>
  </r>
  <r>
    <s v="UT_DERATE_FACTOR"/>
    <x v="4"/>
    <x v="23"/>
    <x v="6"/>
    <x v="23"/>
    <n v="2.0434094E-2"/>
  </r>
  <r>
    <s v="UT_DERATE_FACTOR"/>
    <x v="4"/>
    <x v="24"/>
    <x v="6"/>
    <x v="0"/>
    <n v="2.0388321000000001E-2"/>
  </r>
  <r>
    <s v="UT_DERATE_FACTOR"/>
    <x v="4"/>
    <x v="24"/>
    <x v="6"/>
    <x v="1"/>
    <n v="2.1462502000000001E-2"/>
  </r>
  <r>
    <s v="UT_DERATE_FACTOR"/>
    <x v="4"/>
    <x v="24"/>
    <x v="6"/>
    <x v="2"/>
    <n v="1.8805809E-2"/>
  </r>
  <r>
    <s v="UT_DERATE_FACTOR"/>
    <x v="4"/>
    <x v="24"/>
    <x v="6"/>
    <x v="3"/>
    <n v="1.9125316999999999E-2"/>
  </r>
  <r>
    <s v="UT_DERATE_FACTOR"/>
    <x v="4"/>
    <x v="24"/>
    <x v="6"/>
    <x v="4"/>
    <n v="2.0255024999999999E-2"/>
  </r>
  <r>
    <s v="UT_DERATE_FACTOR"/>
    <x v="4"/>
    <x v="24"/>
    <x v="6"/>
    <x v="5"/>
    <n v="1.9445825E-2"/>
  </r>
  <r>
    <s v="UT_DERATE_FACTOR"/>
    <x v="4"/>
    <x v="24"/>
    <x v="6"/>
    <x v="6"/>
    <n v="1.7930042E-2"/>
  </r>
  <r>
    <s v="UT_DERATE_FACTOR"/>
    <x v="4"/>
    <x v="24"/>
    <x v="6"/>
    <x v="7"/>
    <n v="1.5297829000000001E-2"/>
  </r>
  <r>
    <s v="UT_DERATE_FACTOR"/>
    <x v="4"/>
    <x v="24"/>
    <x v="6"/>
    <x v="8"/>
    <n v="1.8870087000000001E-2"/>
  </r>
  <r>
    <s v="UT_DERATE_FACTOR"/>
    <x v="4"/>
    <x v="24"/>
    <x v="6"/>
    <x v="9"/>
    <n v="1.7165995999999999E-2"/>
  </r>
  <r>
    <s v="UT_DERATE_FACTOR"/>
    <x v="4"/>
    <x v="24"/>
    <x v="6"/>
    <x v="10"/>
    <n v="1.5848480000000002E-2"/>
  </r>
  <r>
    <s v="UT_DERATE_FACTOR"/>
    <x v="4"/>
    <x v="24"/>
    <x v="6"/>
    <x v="11"/>
    <n v="1.5888449999999998E-2"/>
  </r>
  <r>
    <s v="UT_DERATE_FACTOR"/>
    <x v="4"/>
    <x v="24"/>
    <x v="6"/>
    <x v="12"/>
    <n v="1.6246120999999999E-2"/>
  </r>
  <r>
    <s v="UT_DERATE_FACTOR"/>
    <x v="4"/>
    <x v="24"/>
    <x v="6"/>
    <x v="13"/>
    <n v="1.7279395999999999E-2"/>
  </r>
  <r>
    <s v="UT_DERATE_FACTOR"/>
    <x v="4"/>
    <x v="24"/>
    <x v="6"/>
    <x v="14"/>
    <n v="1.7449325000000002E-2"/>
  </r>
  <r>
    <s v="UT_DERATE_FACTOR"/>
    <x v="4"/>
    <x v="24"/>
    <x v="6"/>
    <x v="15"/>
    <n v="1.7440766999999999E-2"/>
  </r>
  <r>
    <s v="UT_DERATE_FACTOR"/>
    <x v="4"/>
    <x v="24"/>
    <x v="6"/>
    <x v="16"/>
    <n v="1.8351513999999999E-2"/>
  </r>
  <r>
    <s v="UT_DERATE_FACTOR"/>
    <x v="4"/>
    <x v="24"/>
    <x v="6"/>
    <x v="17"/>
    <n v="1.6634003000000001E-2"/>
  </r>
  <r>
    <s v="UT_DERATE_FACTOR"/>
    <x v="4"/>
    <x v="24"/>
    <x v="6"/>
    <x v="18"/>
    <n v="1.6786136E-2"/>
  </r>
  <r>
    <s v="UT_DERATE_FACTOR"/>
    <x v="4"/>
    <x v="24"/>
    <x v="6"/>
    <x v="19"/>
    <n v="1.6913161999999999E-2"/>
  </r>
  <r>
    <s v="UT_DERATE_FACTOR"/>
    <x v="4"/>
    <x v="24"/>
    <x v="6"/>
    <x v="20"/>
    <n v="1.7671860000000001E-2"/>
  </r>
  <r>
    <s v="UT_DERATE_FACTOR"/>
    <x v="4"/>
    <x v="24"/>
    <x v="6"/>
    <x v="21"/>
    <n v="1.7442938000000002E-2"/>
  </r>
  <r>
    <s v="UT_DERATE_FACTOR"/>
    <x v="4"/>
    <x v="24"/>
    <x v="6"/>
    <x v="22"/>
    <n v="1.8441222E-2"/>
  </r>
  <r>
    <s v="UT_DERATE_FACTOR"/>
    <x v="4"/>
    <x v="24"/>
    <x v="6"/>
    <x v="23"/>
    <n v="1.8522574999999999E-2"/>
  </r>
  <r>
    <s v="UT_DERATE_FACTOR"/>
    <x v="4"/>
    <x v="25"/>
    <x v="6"/>
    <x v="0"/>
    <n v="2.1333165000000001E-2"/>
  </r>
  <r>
    <s v="UT_DERATE_FACTOR"/>
    <x v="4"/>
    <x v="25"/>
    <x v="6"/>
    <x v="1"/>
    <n v="2.1667591E-2"/>
  </r>
  <r>
    <s v="UT_DERATE_FACTOR"/>
    <x v="4"/>
    <x v="25"/>
    <x v="6"/>
    <x v="2"/>
    <n v="2.0691101E-2"/>
  </r>
  <r>
    <s v="UT_DERATE_FACTOR"/>
    <x v="4"/>
    <x v="25"/>
    <x v="6"/>
    <x v="3"/>
    <n v="2.099693E-2"/>
  </r>
  <r>
    <s v="UT_DERATE_FACTOR"/>
    <x v="4"/>
    <x v="25"/>
    <x v="6"/>
    <x v="4"/>
    <n v="1.9713431999999999E-2"/>
  </r>
  <r>
    <s v="UT_DERATE_FACTOR"/>
    <x v="4"/>
    <x v="25"/>
    <x v="6"/>
    <x v="5"/>
    <n v="2.0130063E-2"/>
  </r>
  <r>
    <s v="UT_DERATE_FACTOR"/>
    <x v="4"/>
    <x v="25"/>
    <x v="6"/>
    <x v="6"/>
    <n v="1.6919975E-2"/>
  </r>
  <r>
    <s v="UT_DERATE_FACTOR"/>
    <x v="4"/>
    <x v="25"/>
    <x v="6"/>
    <x v="7"/>
    <n v="1.6911898000000002E-2"/>
  </r>
  <r>
    <s v="UT_DERATE_FACTOR"/>
    <x v="4"/>
    <x v="25"/>
    <x v="6"/>
    <x v="8"/>
    <n v="1.7475127999999999E-2"/>
  </r>
  <r>
    <s v="UT_DERATE_FACTOR"/>
    <x v="4"/>
    <x v="25"/>
    <x v="6"/>
    <x v="9"/>
    <n v="1.7947220999999999E-2"/>
  </r>
  <r>
    <s v="UT_DERATE_FACTOR"/>
    <x v="4"/>
    <x v="25"/>
    <x v="6"/>
    <x v="10"/>
    <n v="1.7498788000000001E-2"/>
  </r>
  <r>
    <s v="UT_DERATE_FACTOR"/>
    <x v="4"/>
    <x v="25"/>
    <x v="6"/>
    <x v="11"/>
    <n v="1.7253198000000001E-2"/>
  </r>
  <r>
    <s v="UT_DERATE_FACTOR"/>
    <x v="4"/>
    <x v="25"/>
    <x v="6"/>
    <x v="12"/>
    <n v="1.7288469000000001E-2"/>
  </r>
  <r>
    <s v="UT_DERATE_FACTOR"/>
    <x v="4"/>
    <x v="25"/>
    <x v="6"/>
    <x v="13"/>
    <n v="1.8692294000000002E-2"/>
  </r>
  <r>
    <s v="UT_DERATE_FACTOR"/>
    <x v="4"/>
    <x v="25"/>
    <x v="6"/>
    <x v="14"/>
    <n v="1.8321211E-2"/>
  </r>
  <r>
    <s v="UT_DERATE_FACTOR"/>
    <x v="4"/>
    <x v="25"/>
    <x v="6"/>
    <x v="15"/>
    <n v="1.9897306E-2"/>
  </r>
  <r>
    <s v="UT_DERATE_FACTOR"/>
    <x v="4"/>
    <x v="25"/>
    <x v="6"/>
    <x v="16"/>
    <n v="2.0539029E-2"/>
  </r>
  <r>
    <s v="UT_DERATE_FACTOR"/>
    <x v="4"/>
    <x v="25"/>
    <x v="6"/>
    <x v="17"/>
    <n v="1.9901836999999999E-2"/>
  </r>
  <r>
    <s v="UT_DERATE_FACTOR"/>
    <x v="4"/>
    <x v="25"/>
    <x v="6"/>
    <x v="18"/>
    <n v="2.0344935000000001E-2"/>
  </r>
  <r>
    <s v="UT_DERATE_FACTOR"/>
    <x v="4"/>
    <x v="25"/>
    <x v="6"/>
    <x v="19"/>
    <n v="1.9864611000000001E-2"/>
  </r>
  <r>
    <s v="UT_DERATE_FACTOR"/>
    <x v="4"/>
    <x v="25"/>
    <x v="6"/>
    <x v="20"/>
    <n v="2.0312081999999999E-2"/>
  </r>
  <r>
    <s v="UT_DERATE_FACTOR"/>
    <x v="4"/>
    <x v="25"/>
    <x v="6"/>
    <x v="21"/>
    <n v="2.0350590000000002E-2"/>
  </r>
  <r>
    <s v="UT_DERATE_FACTOR"/>
    <x v="4"/>
    <x v="25"/>
    <x v="6"/>
    <x v="22"/>
    <n v="2.1715537E-2"/>
  </r>
  <r>
    <s v="UT_DERATE_FACTOR"/>
    <x v="4"/>
    <x v="25"/>
    <x v="6"/>
    <x v="23"/>
    <n v="2.2143851999999999E-2"/>
  </r>
  <r>
    <s v="UT_DERATE_FACTOR"/>
    <x v="4"/>
    <x v="26"/>
    <x v="6"/>
    <x v="0"/>
    <n v="2.2597855999999999E-2"/>
  </r>
  <r>
    <s v="UT_DERATE_FACTOR"/>
    <x v="4"/>
    <x v="26"/>
    <x v="6"/>
    <x v="1"/>
    <n v="2.2555616000000001E-2"/>
  </r>
  <r>
    <s v="UT_DERATE_FACTOR"/>
    <x v="4"/>
    <x v="26"/>
    <x v="6"/>
    <x v="2"/>
    <n v="2.3084443999999999E-2"/>
  </r>
  <r>
    <s v="UT_DERATE_FACTOR"/>
    <x v="4"/>
    <x v="26"/>
    <x v="6"/>
    <x v="3"/>
    <n v="2.4014573000000001E-2"/>
  </r>
  <r>
    <s v="UT_DERATE_FACTOR"/>
    <x v="4"/>
    <x v="26"/>
    <x v="6"/>
    <x v="4"/>
    <n v="2.2806258999999999E-2"/>
  </r>
  <r>
    <s v="UT_DERATE_FACTOR"/>
    <x v="4"/>
    <x v="26"/>
    <x v="6"/>
    <x v="5"/>
    <n v="2.352856E-2"/>
  </r>
  <r>
    <s v="UT_DERATE_FACTOR"/>
    <x v="4"/>
    <x v="26"/>
    <x v="6"/>
    <x v="6"/>
    <n v="2.0822470999999999E-2"/>
  </r>
  <r>
    <s v="UT_DERATE_FACTOR"/>
    <x v="4"/>
    <x v="26"/>
    <x v="6"/>
    <x v="7"/>
    <n v="1.8806515999999999E-2"/>
  </r>
  <r>
    <s v="UT_DERATE_FACTOR"/>
    <x v="4"/>
    <x v="26"/>
    <x v="6"/>
    <x v="8"/>
    <n v="2.0285070999999998E-2"/>
  </r>
  <r>
    <s v="UT_DERATE_FACTOR"/>
    <x v="4"/>
    <x v="26"/>
    <x v="6"/>
    <x v="9"/>
    <n v="2.1020777000000001E-2"/>
  </r>
  <r>
    <s v="UT_DERATE_FACTOR"/>
    <x v="4"/>
    <x v="26"/>
    <x v="6"/>
    <x v="10"/>
    <n v="2.0087415000000001E-2"/>
  </r>
  <r>
    <s v="UT_DERATE_FACTOR"/>
    <x v="4"/>
    <x v="26"/>
    <x v="6"/>
    <x v="11"/>
    <n v="2.0846590000000002E-2"/>
  </r>
  <r>
    <s v="UT_DERATE_FACTOR"/>
    <x v="4"/>
    <x v="26"/>
    <x v="6"/>
    <x v="12"/>
    <n v="2.0864427000000001E-2"/>
  </r>
  <r>
    <s v="UT_DERATE_FACTOR"/>
    <x v="4"/>
    <x v="26"/>
    <x v="6"/>
    <x v="13"/>
    <n v="2.0373453999999999E-2"/>
  </r>
  <r>
    <s v="UT_DERATE_FACTOR"/>
    <x v="4"/>
    <x v="26"/>
    <x v="6"/>
    <x v="14"/>
    <n v="2.0052236000000001E-2"/>
  </r>
  <r>
    <s v="UT_DERATE_FACTOR"/>
    <x v="4"/>
    <x v="26"/>
    <x v="6"/>
    <x v="15"/>
    <n v="2.1860195999999998E-2"/>
  </r>
  <r>
    <s v="UT_DERATE_FACTOR"/>
    <x v="4"/>
    <x v="26"/>
    <x v="6"/>
    <x v="16"/>
    <n v="2.1736542000000001E-2"/>
  </r>
  <r>
    <s v="UT_DERATE_FACTOR"/>
    <x v="4"/>
    <x v="26"/>
    <x v="6"/>
    <x v="17"/>
    <n v="2.2740399000000001E-2"/>
  </r>
  <r>
    <s v="UT_DERATE_FACTOR"/>
    <x v="4"/>
    <x v="26"/>
    <x v="6"/>
    <x v="18"/>
    <n v="2.1801998999999999E-2"/>
  </r>
  <r>
    <s v="UT_DERATE_FACTOR"/>
    <x v="4"/>
    <x v="26"/>
    <x v="6"/>
    <x v="19"/>
    <n v="2.2035692999999999E-2"/>
  </r>
  <r>
    <s v="UT_DERATE_FACTOR"/>
    <x v="4"/>
    <x v="26"/>
    <x v="6"/>
    <x v="20"/>
    <n v="2.2576008000000002E-2"/>
  </r>
  <r>
    <s v="UT_DERATE_FACTOR"/>
    <x v="4"/>
    <x v="26"/>
    <x v="6"/>
    <x v="21"/>
    <n v="2.1293903999999999E-2"/>
  </r>
  <r>
    <s v="UT_DERATE_FACTOR"/>
    <x v="4"/>
    <x v="26"/>
    <x v="6"/>
    <x v="22"/>
    <n v="2.1306635000000001E-2"/>
  </r>
  <r>
    <s v="UT_DERATE_FACTOR"/>
    <x v="4"/>
    <x v="26"/>
    <x v="6"/>
    <x v="23"/>
    <n v="2.5135067000000001E-2"/>
  </r>
  <r>
    <s v="UT_DERATE_FACTOR"/>
    <x v="4"/>
    <x v="27"/>
    <x v="6"/>
    <x v="0"/>
    <n v="2.4984553999999999E-2"/>
  </r>
  <r>
    <s v="UT_DERATE_FACTOR"/>
    <x v="4"/>
    <x v="27"/>
    <x v="6"/>
    <x v="1"/>
    <n v="2.4637328999999999E-2"/>
  </r>
  <r>
    <s v="UT_DERATE_FACTOR"/>
    <x v="4"/>
    <x v="27"/>
    <x v="6"/>
    <x v="2"/>
    <n v="2.1512158999999999E-2"/>
  </r>
  <r>
    <s v="UT_DERATE_FACTOR"/>
    <x v="4"/>
    <x v="27"/>
    <x v="6"/>
    <x v="3"/>
    <n v="2.4222003999999998E-2"/>
  </r>
  <r>
    <s v="UT_DERATE_FACTOR"/>
    <x v="4"/>
    <x v="27"/>
    <x v="6"/>
    <x v="4"/>
    <n v="2.2720799999999999E-2"/>
  </r>
  <r>
    <s v="UT_DERATE_FACTOR"/>
    <x v="4"/>
    <x v="27"/>
    <x v="6"/>
    <x v="5"/>
    <n v="2.3067589999999999E-2"/>
  </r>
  <r>
    <s v="UT_DERATE_FACTOR"/>
    <x v="4"/>
    <x v="27"/>
    <x v="6"/>
    <x v="6"/>
    <n v="2.1381699000000001E-2"/>
  </r>
  <r>
    <s v="UT_DERATE_FACTOR"/>
    <x v="4"/>
    <x v="27"/>
    <x v="6"/>
    <x v="7"/>
    <n v="2.0814793000000002E-2"/>
  </r>
  <r>
    <s v="UT_DERATE_FACTOR"/>
    <x v="4"/>
    <x v="27"/>
    <x v="6"/>
    <x v="8"/>
    <n v="1.9864465000000001E-2"/>
  </r>
  <r>
    <s v="UT_DERATE_FACTOR"/>
    <x v="4"/>
    <x v="27"/>
    <x v="6"/>
    <x v="9"/>
    <n v="2.1273186999999999E-2"/>
  </r>
  <r>
    <s v="UT_DERATE_FACTOR"/>
    <x v="4"/>
    <x v="27"/>
    <x v="6"/>
    <x v="10"/>
    <n v="2.2000977000000001E-2"/>
  </r>
  <r>
    <s v="UT_DERATE_FACTOR"/>
    <x v="4"/>
    <x v="27"/>
    <x v="6"/>
    <x v="11"/>
    <n v="2.0886133000000001E-2"/>
  </r>
  <r>
    <s v="UT_DERATE_FACTOR"/>
    <x v="4"/>
    <x v="27"/>
    <x v="6"/>
    <x v="12"/>
    <n v="1.8943675E-2"/>
  </r>
  <r>
    <s v="UT_DERATE_FACTOR"/>
    <x v="4"/>
    <x v="27"/>
    <x v="6"/>
    <x v="13"/>
    <n v="2.0868405E-2"/>
  </r>
  <r>
    <s v="UT_DERATE_FACTOR"/>
    <x v="4"/>
    <x v="27"/>
    <x v="6"/>
    <x v="14"/>
    <n v="2.0762671E-2"/>
  </r>
  <r>
    <s v="UT_DERATE_FACTOR"/>
    <x v="4"/>
    <x v="27"/>
    <x v="6"/>
    <x v="15"/>
    <n v="2.1152312E-2"/>
  </r>
  <r>
    <s v="UT_DERATE_FACTOR"/>
    <x v="4"/>
    <x v="27"/>
    <x v="6"/>
    <x v="16"/>
    <n v="2.1199407999999999E-2"/>
  </r>
  <r>
    <s v="UT_DERATE_FACTOR"/>
    <x v="4"/>
    <x v="27"/>
    <x v="6"/>
    <x v="17"/>
    <n v="2.1290486000000001E-2"/>
  </r>
  <r>
    <s v="UT_DERATE_FACTOR"/>
    <x v="4"/>
    <x v="27"/>
    <x v="6"/>
    <x v="18"/>
    <n v="2.1600637999999998E-2"/>
  </r>
  <r>
    <s v="UT_DERATE_FACTOR"/>
    <x v="4"/>
    <x v="27"/>
    <x v="6"/>
    <x v="19"/>
    <n v="2.1840517E-2"/>
  </r>
  <r>
    <s v="UT_DERATE_FACTOR"/>
    <x v="4"/>
    <x v="27"/>
    <x v="6"/>
    <x v="20"/>
    <n v="2.2386825999999999E-2"/>
  </r>
  <r>
    <s v="UT_DERATE_FACTOR"/>
    <x v="4"/>
    <x v="27"/>
    <x v="6"/>
    <x v="21"/>
    <n v="2.3469874000000002E-2"/>
  </r>
  <r>
    <s v="UT_DERATE_FACTOR"/>
    <x v="4"/>
    <x v="27"/>
    <x v="6"/>
    <x v="22"/>
    <n v="2.4004976000000001E-2"/>
  </r>
  <r>
    <s v="UT_DERATE_FACTOR"/>
    <x v="4"/>
    <x v="27"/>
    <x v="6"/>
    <x v="23"/>
    <n v="2.5331513E-2"/>
  </r>
  <r>
    <s v="UT_DERATE_FACTOR"/>
    <x v="4"/>
    <x v="28"/>
    <x v="6"/>
    <x v="0"/>
    <n v="2.6584473000000001E-2"/>
  </r>
  <r>
    <s v="UT_DERATE_FACTOR"/>
    <x v="4"/>
    <x v="28"/>
    <x v="6"/>
    <x v="1"/>
    <n v="2.6340477000000001E-2"/>
  </r>
  <r>
    <s v="UT_DERATE_FACTOR"/>
    <x v="4"/>
    <x v="28"/>
    <x v="6"/>
    <x v="2"/>
    <n v="2.2389137999999999E-2"/>
  </r>
  <r>
    <s v="UT_DERATE_FACTOR"/>
    <x v="4"/>
    <x v="28"/>
    <x v="6"/>
    <x v="3"/>
    <n v="2.4278515000000001E-2"/>
  </r>
  <r>
    <s v="UT_DERATE_FACTOR"/>
    <x v="4"/>
    <x v="28"/>
    <x v="6"/>
    <x v="4"/>
    <n v="2.3111204E-2"/>
  </r>
  <r>
    <s v="UT_DERATE_FACTOR"/>
    <x v="4"/>
    <x v="28"/>
    <x v="6"/>
    <x v="5"/>
    <n v="2.4390319000000001E-2"/>
  </r>
  <r>
    <s v="UT_DERATE_FACTOR"/>
    <x v="4"/>
    <x v="28"/>
    <x v="6"/>
    <x v="6"/>
    <n v="2.5457677000000001E-2"/>
  </r>
  <r>
    <s v="UT_DERATE_FACTOR"/>
    <x v="4"/>
    <x v="28"/>
    <x v="6"/>
    <x v="7"/>
    <n v="2.0315545000000001E-2"/>
  </r>
  <r>
    <s v="UT_DERATE_FACTOR"/>
    <x v="4"/>
    <x v="28"/>
    <x v="6"/>
    <x v="8"/>
    <n v="2.2553337999999999E-2"/>
  </r>
  <r>
    <s v="UT_DERATE_FACTOR"/>
    <x v="4"/>
    <x v="28"/>
    <x v="6"/>
    <x v="9"/>
    <n v="2.0282120000000001E-2"/>
  </r>
  <r>
    <s v="UT_DERATE_FACTOR"/>
    <x v="4"/>
    <x v="28"/>
    <x v="6"/>
    <x v="10"/>
    <n v="1.8521811999999999E-2"/>
  </r>
  <r>
    <s v="UT_DERATE_FACTOR"/>
    <x v="4"/>
    <x v="28"/>
    <x v="6"/>
    <x v="11"/>
    <n v="1.9453608000000001E-2"/>
  </r>
  <r>
    <s v="UT_DERATE_FACTOR"/>
    <x v="4"/>
    <x v="28"/>
    <x v="6"/>
    <x v="12"/>
    <n v="1.8692657000000001E-2"/>
  </r>
  <r>
    <s v="UT_DERATE_FACTOR"/>
    <x v="4"/>
    <x v="28"/>
    <x v="6"/>
    <x v="13"/>
    <n v="1.8890224000000001E-2"/>
  </r>
  <r>
    <s v="UT_DERATE_FACTOR"/>
    <x v="4"/>
    <x v="28"/>
    <x v="6"/>
    <x v="14"/>
    <n v="1.9370999E-2"/>
  </r>
  <r>
    <s v="UT_DERATE_FACTOR"/>
    <x v="4"/>
    <x v="28"/>
    <x v="6"/>
    <x v="15"/>
    <n v="1.9793008000000001E-2"/>
  </r>
  <r>
    <s v="UT_DERATE_FACTOR"/>
    <x v="4"/>
    <x v="28"/>
    <x v="6"/>
    <x v="16"/>
    <n v="1.9877315E-2"/>
  </r>
  <r>
    <s v="UT_DERATE_FACTOR"/>
    <x v="4"/>
    <x v="28"/>
    <x v="6"/>
    <x v="17"/>
    <n v="1.850769E-2"/>
  </r>
  <r>
    <s v="UT_DERATE_FACTOR"/>
    <x v="4"/>
    <x v="28"/>
    <x v="6"/>
    <x v="18"/>
    <n v="1.9260039999999999E-2"/>
  </r>
  <r>
    <s v="UT_DERATE_FACTOR"/>
    <x v="4"/>
    <x v="28"/>
    <x v="6"/>
    <x v="19"/>
    <n v="2.0784723000000001E-2"/>
  </r>
  <r>
    <s v="UT_DERATE_FACTOR"/>
    <x v="4"/>
    <x v="28"/>
    <x v="6"/>
    <x v="20"/>
    <n v="1.8906368E-2"/>
  </r>
  <r>
    <s v="UT_DERATE_FACTOR"/>
    <x v="4"/>
    <x v="28"/>
    <x v="6"/>
    <x v="21"/>
    <n v="1.9652049000000001E-2"/>
  </r>
  <r>
    <s v="UT_DERATE_FACTOR"/>
    <x v="4"/>
    <x v="28"/>
    <x v="6"/>
    <x v="22"/>
    <n v="1.9487183000000002E-2"/>
  </r>
  <r>
    <s v="UT_DERATE_FACTOR"/>
    <x v="4"/>
    <x v="28"/>
    <x v="6"/>
    <x v="23"/>
    <n v="2.1145631000000002E-2"/>
  </r>
  <r>
    <s v="UT_DERATE_FACTOR"/>
    <x v="4"/>
    <x v="29"/>
    <x v="6"/>
    <x v="0"/>
    <n v="2.0540652E-2"/>
  </r>
  <r>
    <s v="UT_DERATE_FACTOR"/>
    <x v="4"/>
    <x v="29"/>
    <x v="6"/>
    <x v="1"/>
    <n v="1.9356812000000001E-2"/>
  </r>
  <r>
    <s v="UT_DERATE_FACTOR"/>
    <x v="4"/>
    <x v="29"/>
    <x v="6"/>
    <x v="2"/>
    <n v="2.3570132000000001E-2"/>
  </r>
  <r>
    <s v="UT_DERATE_FACTOR"/>
    <x v="4"/>
    <x v="29"/>
    <x v="6"/>
    <x v="3"/>
    <n v="2.3503870999999999E-2"/>
  </r>
  <r>
    <s v="UT_DERATE_FACTOR"/>
    <x v="4"/>
    <x v="29"/>
    <x v="6"/>
    <x v="4"/>
    <n v="2.3602194999999999E-2"/>
  </r>
  <r>
    <s v="UT_DERATE_FACTOR"/>
    <x v="4"/>
    <x v="29"/>
    <x v="6"/>
    <x v="5"/>
    <n v="2.1833671999999998E-2"/>
  </r>
  <r>
    <s v="UT_DERATE_FACTOR"/>
    <x v="4"/>
    <x v="29"/>
    <x v="6"/>
    <x v="6"/>
    <n v="1.9716698000000001E-2"/>
  </r>
  <r>
    <s v="UT_DERATE_FACTOR"/>
    <x v="4"/>
    <x v="29"/>
    <x v="6"/>
    <x v="7"/>
    <n v="1.8061809000000002E-2"/>
  </r>
  <r>
    <s v="UT_DERATE_FACTOR"/>
    <x v="4"/>
    <x v="29"/>
    <x v="6"/>
    <x v="8"/>
    <n v="1.9880459E-2"/>
  </r>
  <r>
    <s v="UT_DERATE_FACTOR"/>
    <x v="4"/>
    <x v="29"/>
    <x v="6"/>
    <x v="9"/>
    <n v="1.8849655E-2"/>
  </r>
  <r>
    <s v="UT_DERATE_FACTOR"/>
    <x v="4"/>
    <x v="29"/>
    <x v="6"/>
    <x v="10"/>
    <n v="1.9504272999999999E-2"/>
  </r>
  <r>
    <s v="UT_DERATE_FACTOR"/>
    <x v="4"/>
    <x v="29"/>
    <x v="6"/>
    <x v="11"/>
    <n v="1.9721154000000001E-2"/>
  </r>
  <r>
    <s v="UT_DERATE_FACTOR"/>
    <x v="4"/>
    <x v="29"/>
    <x v="6"/>
    <x v="12"/>
    <n v="1.8729816E-2"/>
  </r>
  <r>
    <s v="UT_DERATE_FACTOR"/>
    <x v="4"/>
    <x v="29"/>
    <x v="6"/>
    <x v="13"/>
    <n v="2.0366362999999998E-2"/>
  </r>
  <r>
    <s v="UT_DERATE_FACTOR"/>
    <x v="4"/>
    <x v="29"/>
    <x v="6"/>
    <x v="14"/>
    <n v="2.0818020999999999E-2"/>
  </r>
  <r>
    <s v="UT_DERATE_FACTOR"/>
    <x v="4"/>
    <x v="29"/>
    <x v="6"/>
    <x v="15"/>
    <n v="2.0764819E-2"/>
  </r>
  <r>
    <s v="UT_DERATE_FACTOR"/>
    <x v="4"/>
    <x v="29"/>
    <x v="6"/>
    <x v="16"/>
    <n v="2.0263369E-2"/>
  </r>
  <r>
    <s v="UT_DERATE_FACTOR"/>
    <x v="4"/>
    <x v="29"/>
    <x v="6"/>
    <x v="17"/>
    <n v="2.0919419000000002E-2"/>
  </r>
  <r>
    <s v="UT_DERATE_FACTOR"/>
    <x v="4"/>
    <x v="29"/>
    <x v="6"/>
    <x v="18"/>
    <n v="2.0010546000000001E-2"/>
  </r>
  <r>
    <s v="UT_DERATE_FACTOR"/>
    <x v="4"/>
    <x v="29"/>
    <x v="6"/>
    <x v="19"/>
    <n v="2.0654202999999999E-2"/>
  </r>
  <r>
    <s v="UT_DERATE_FACTOR"/>
    <x v="4"/>
    <x v="29"/>
    <x v="6"/>
    <x v="20"/>
    <n v="2.0798313999999998E-2"/>
  </r>
  <r>
    <s v="UT_DERATE_FACTOR"/>
    <x v="4"/>
    <x v="29"/>
    <x v="6"/>
    <x v="21"/>
    <n v="2.0471204999999999E-2"/>
  </r>
  <r>
    <s v="UT_DERATE_FACTOR"/>
    <x v="4"/>
    <x v="29"/>
    <x v="6"/>
    <x v="22"/>
    <n v="2.0474401E-2"/>
  </r>
  <r>
    <s v="UT_DERATE_FACTOR"/>
    <x v="4"/>
    <x v="29"/>
    <x v="6"/>
    <x v="23"/>
    <n v="2.0304148000000001E-2"/>
  </r>
  <r>
    <s v="UT_DERATE_FACTOR"/>
    <x v="4"/>
    <x v="30"/>
    <x v="6"/>
    <x v="0"/>
    <n v="2.1892557999999999E-2"/>
  </r>
  <r>
    <s v="UT_DERATE_FACTOR"/>
    <x v="4"/>
    <x v="30"/>
    <x v="6"/>
    <x v="1"/>
    <n v="2.2136336999999999E-2"/>
  </r>
  <r>
    <s v="UT_DERATE_FACTOR"/>
    <x v="4"/>
    <x v="30"/>
    <x v="6"/>
    <x v="2"/>
    <n v="2.2775888000000001E-2"/>
  </r>
  <r>
    <s v="UT_DERATE_FACTOR"/>
    <x v="4"/>
    <x v="30"/>
    <x v="6"/>
    <x v="3"/>
    <n v="2.1051087999999999E-2"/>
  </r>
  <r>
    <s v="UT_DERATE_FACTOR"/>
    <x v="4"/>
    <x v="30"/>
    <x v="6"/>
    <x v="4"/>
    <n v="2.2034255999999999E-2"/>
  </r>
  <r>
    <s v="UT_DERATE_FACTOR"/>
    <x v="4"/>
    <x v="30"/>
    <x v="6"/>
    <x v="5"/>
    <n v="2.2249916000000002E-2"/>
  </r>
  <r>
    <s v="UT_DERATE_FACTOR"/>
    <x v="4"/>
    <x v="30"/>
    <x v="6"/>
    <x v="6"/>
    <n v="2.0965853E-2"/>
  </r>
  <r>
    <s v="UT_DERATE_FACTOR"/>
    <x v="4"/>
    <x v="30"/>
    <x v="6"/>
    <x v="7"/>
    <n v="2.2234830000000001E-2"/>
  </r>
  <r>
    <s v="UT_DERATE_FACTOR"/>
    <x v="4"/>
    <x v="30"/>
    <x v="6"/>
    <x v="8"/>
    <n v="1.919384E-2"/>
  </r>
  <r>
    <s v="UT_DERATE_FACTOR"/>
    <x v="4"/>
    <x v="30"/>
    <x v="6"/>
    <x v="9"/>
    <n v="2.1708416000000001E-2"/>
  </r>
  <r>
    <s v="UT_DERATE_FACTOR"/>
    <x v="4"/>
    <x v="30"/>
    <x v="6"/>
    <x v="10"/>
    <n v="2.253689E-2"/>
  </r>
  <r>
    <s v="UT_DERATE_FACTOR"/>
    <x v="4"/>
    <x v="30"/>
    <x v="6"/>
    <x v="11"/>
    <n v="2.1748976999999999E-2"/>
  </r>
  <r>
    <s v="UT_DERATE_FACTOR"/>
    <x v="4"/>
    <x v="30"/>
    <x v="6"/>
    <x v="12"/>
    <n v="2.1804589999999999E-2"/>
  </r>
  <r>
    <s v="UT_DERATE_FACTOR"/>
    <x v="4"/>
    <x v="30"/>
    <x v="6"/>
    <x v="13"/>
    <n v="2.1955766000000002E-2"/>
  </r>
  <r>
    <s v="UT_DERATE_FACTOR"/>
    <x v="4"/>
    <x v="30"/>
    <x v="6"/>
    <x v="14"/>
    <n v="2.1322351E-2"/>
  </r>
  <r>
    <s v="UT_DERATE_FACTOR"/>
    <x v="4"/>
    <x v="30"/>
    <x v="6"/>
    <x v="15"/>
    <n v="2.1457672000000001E-2"/>
  </r>
  <r>
    <s v="UT_DERATE_FACTOR"/>
    <x v="4"/>
    <x v="30"/>
    <x v="6"/>
    <x v="16"/>
    <n v="2.2565979999999999E-2"/>
  </r>
  <r>
    <s v="UT_DERATE_FACTOR"/>
    <x v="4"/>
    <x v="30"/>
    <x v="6"/>
    <x v="17"/>
    <n v="2.3684725E-2"/>
  </r>
  <r>
    <s v="UT_DERATE_FACTOR"/>
    <x v="4"/>
    <x v="30"/>
    <x v="6"/>
    <x v="18"/>
    <n v="2.2933851000000002E-2"/>
  </r>
  <r>
    <s v="UT_DERATE_FACTOR"/>
    <x v="4"/>
    <x v="30"/>
    <x v="6"/>
    <x v="19"/>
    <n v="2.2390166999999999E-2"/>
  </r>
  <r>
    <s v="UT_DERATE_FACTOR"/>
    <x v="4"/>
    <x v="30"/>
    <x v="6"/>
    <x v="20"/>
    <n v="2.3173612E-2"/>
  </r>
  <r>
    <s v="UT_DERATE_FACTOR"/>
    <x v="4"/>
    <x v="30"/>
    <x v="6"/>
    <x v="21"/>
    <n v="2.1826188E-2"/>
  </r>
  <r>
    <s v="UT_DERATE_FACTOR"/>
    <x v="4"/>
    <x v="30"/>
    <x v="6"/>
    <x v="22"/>
    <n v="2.2014504000000001E-2"/>
  </r>
  <r>
    <s v="UT_DERATE_FACTOR"/>
    <x v="4"/>
    <x v="30"/>
    <x v="6"/>
    <x v="23"/>
    <n v="2.1841994E-2"/>
  </r>
  <r>
    <s v="UT_DERATE_FACTOR"/>
    <x v="5"/>
    <x v="0"/>
    <x v="6"/>
    <x v="0"/>
    <n v="2.1934981999999999E-2"/>
  </r>
  <r>
    <s v="UT_DERATE_FACTOR"/>
    <x v="5"/>
    <x v="0"/>
    <x v="6"/>
    <x v="1"/>
    <n v="1.9656673E-2"/>
  </r>
  <r>
    <s v="UT_DERATE_FACTOR"/>
    <x v="5"/>
    <x v="0"/>
    <x v="6"/>
    <x v="2"/>
    <n v="2.1650044E-2"/>
  </r>
  <r>
    <s v="UT_DERATE_FACTOR"/>
    <x v="5"/>
    <x v="0"/>
    <x v="6"/>
    <x v="3"/>
    <n v="2.1487098E-2"/>
  </r>
  <r>
    <s v="UT_DERATE_FACTOR"/>
    <x v="5"/>
    <x v="0"/>
    <x v="6"/>
    <x v="4"/>
    <n v="2.1951584999999999E-2"/>
  </r>
  <r>
    <s v="UT_DERATE_FACTOR"/>
    <x v="5"/>
    <x v="0"/>
    <x v="6"/>
    <x v="5"/>
    <n v="2.1812358E-2"/>
  </r>
  <r>
    <s v="UT_DERATE_FACTOR"/>
    <x v="5"/>
    <x v="0"/>
    <x v="6"/>
    <x v="6"/>
    <n v="1.9676010000000001E-2"/>
  </r>
  <r>
    <s v="UT_DERATE_FACTOR"/>
    <x v="5"/>
    <x v="0"/>
    <x v="6"/>
    <x v="7"/>
    <n v="1.7316732000000001E-2"/>
  </r>
  <r>
    <s v="UT_DERATE_FACTOR"/>
    <x v="5"/>
    <x v="0"/>
    <x v="6"/>
    <x v="8"/>
    <n v="1.735515E-2"/>
  </r>
  <r>
    <s v="UT_DERATE_FACTOR"/>
    <x v="5"/>
    <x v="0"/>
    <x v="6"/>
    <x v="9"/>
    <n v="1.9190321E-2"/>
  </r>
  <r>
    <s v="UT_DERATE_FACTOR"/>
    <x v="5"/>
    <x v="0"/>
    <x v="6"/>
    <x v="10"/>
    <n v="1.8523680000000001E-2"/>
  </r>
  <r>
    <s v="UT_DERATE_FACTOR"/>
    <x v="5"/>
    <x v="0"/>
    <x v="6"/>
    <x v="11"/>
    <n v="1.6873268E-2"/>
  </r>
  <r>
    <s v="UT_DERATE_FACTOR"/>
    <x v="5"/>
    <x v="0"/>
    <x v="6"/>
    <x v="12"/>
    <n v="1.8188565E-2"/>
  </r>
  <r>
    <s v="UT_DERATE_FACTOR"/>
    <x v="5"/>
    <x v="0"/>
    <x v="6"/>
    <x v="13"/>
    <n v="1.6810344000000001E-2"/>
  </r>
  <r>
    <s v="UT_DERATE_FACTOR"/>
    <x v="5"/>
    <x v="0"/>
    <x v="6"/>
    <x v="14"/>
    <n v="1.8379045E-2"/>
  </r>
  <r>
    <s v="UT_DERATE_FACTOR"/>
    <x v="5"/>
    <x v="0"/>
    <x v="6"/>
    <x v="15"/>
    <n v="1.7793485000000001E-2"/>
  </r>
  <r>
    <s v="UT_DERATE_FACTOR"/>
    <x v="5"/>
    <x v="0"/>
    <x v="6"/>
    <x v="16"/>
    <n v="1.887308E-2"/>
  </r>
  <r>
    <s v="UT_DERATE_FACTOR"/>
    <x v="5"/>
    <x v="0"/>
    <x v="6"/>
    <x v="17"/>
    <n v="1.9614076000000001E-2"/>
  </r>
  <r>
    <s v="UT_DERATE_FACTOR"/>
    <x v="5"/>
    <x v="0"/>
    <x v="6"/>
    <x v="18"/>
    <n v="1.9308188E-2"/>
  </r>
  <r>
    <s v="UT_DERATE_FACTOR"/>
    <x v="5"/>
    <x v="0"/>
    <x v="6"/>
    <x v="19"/>
    <n v="2.0600474000000001E-2"/>
  </r>
  <r>
    <s v="UT_DERATE_FACTOR"/>
    <x v="5"/>
    <x v="0"/>
    <x v="6"/>
    <x v="20"/>
    <n v="1.9260256999999999E-2"/>
  </r>
  <r>
    <s v="UT_DERATE_FACTOR"/>
    <x v="5"/>
    <x v="0"/>
    <x v="6"/>
    <x v="21"/>
    <n v="1.9844935000000001E-2"/>
  </r>
  <r>
    <s v="UT_DERATE_FACTOR"/>
    <x v="5"/>
    <x v="0"/>
    <x v="6"/>
    <x v="22"/>
    <n v="1.984116E-2"/>
  </r>
  <r>
    <s v="UT_DERATE_FACTOR"/>
    <x v="5"/>
    <x v="0"/>
    <x v="6"/>
    <x v="23"/>
    <n v="2.1304745E-2"/>
  </r>
  <r>
    <s v="UT_DERATE_FACTOR"/>
    <x v="5"/>
    <x v="1"/>
    <x v="6"/>
    <x v="0"/>
    <n v="2.1344657999999999E-2"/>
  </r>
  <r>
    <s v="UT_DERATE_FACTOR"/>
    <x v="5"/>
    <x v="1"/>
    <x v="6"/>
    <x v="1"/>
    <n v="2.2810624000000002E-2"/>
  </r>
  <r>
    <s v="UT_DERATE_FACTOR"/>
    <x v="5"/>
    <x v="1"/>
    <x v="6"/>
    <x v="2"/>
    <n v="2.3196412E-2"/>
  </r>
  <r>
    <s v="UT_DERATE_FACTOR"/>
    <x v="5"/>
    <x v="1"/>
    <x v="6"/>
    <x v="3"/>
    <n v="2.3177802000000001E-2"/>
  </r>
  <r>
    <s v="UT_DERATE_FACTOR"/>
    <x v="5"/>
    <x v="1"/>
    <x v="6"/>
    <x v="4"/>
    <n v="2.2046751E-2"/>
  </r>
  <r>
    <s v="UT_DERATE_FACTOR"/>
    <x v="5"/>
    <x v="1"/>
    <x v="6"/>
    <x v="5"/>
    <n v="2.1805433999999999E-2"/>
  </r>
  <r>
    <s v="UT_DERATE_FACTOR"/>
    <x v="5"/>
    <x v="1"/>
    <x v="6"/>
    <x v="6"/>
    <n v="2.0281035999999999E-2"/>
  </r>
  <r>
    <s v="UT_DERATE_FACTOR"/>
    <x v="5"/>
    <x v="1"/>
    <x v="6"/>
    <x v="7"/>
    <n v="1.9007576000000002E-2"/>
  </r>
  <r>
    <s v="UT_DERATE_FACTOR"/>
    <x v="5"/>
    <x v="1"/>
    <x v="6"/>
    <x v="8"/>
    <n v="1.7516025000000001E-2"/>
  </r>
  <r>
    <s v="UT_DERATE_FACTOR"/>
    <x v="5"/>
    <x v="1"/>
    <x v="6"/>
    <x v="9"/>
    <n v="2.0418723E-2"/>
  </r>
  <r>
    <s v="UT_DERATE_FACTOR"/>
    <x v="5"/>
    <x v="1"/>
    <x v="6"/>
    <x v="10"/>
    <n v="2.0281681999999999E-2"/>
  </r>
  <r>
    <s v="UT_DERATE_FACTOR"/>
    <x v="5"/>
    <x v="1"/>
    <x v="6"/>
    <x v="11"/>
    <n v="1.8109067999999999E-2"/>
  </r>
  <r>
    <s v="UT_DERATE_FACTOR"/>
    <x v="5"/>
    <x v="1"/>
    <x v="6"/>
    <x v="12"/>
    <n v="1.8832532999999999E-2"/>
  </r>
  <r>
    <s v="UT_DERATE_FACTOR"/>
    <x v="5"/>
    <x v="1"/>
    <x v="6"/>
    <x v="13"/>
    <n v="2.0095411000000001E-2"/>
  </r>
  <r>
    <s v="UT_DERATE_FACTOR"/>
    <x v="5"/>
    <x v="1"/>
    <x v="6"/>
    <x v="14"/>
    <n v="2.0278014E-2"/>
  </r>
  <r>
    <s v="UT_DERATE_FACTOR"/>
    <x v="5"/>
    <x v="1"/>
    <x v="6"/>
    <x v="15"/>
    <n v="2.0116734000000001E-2"/>
  </r>
  <r>
    <s v="UT_DERATE_FACTOR"/>
    <x v="5"/>
    <x v="1"/>
    <x v="6"/>
    <x v="16"/>
    <n v="2.0157041000000001E-2"/>
  </r>
  <r>
    <s v="UT_DERATE_FACTOR"/>
    <x v="5"/>
    <x v="1"/>
    <x v="6"/>
    <x v="17"/>
    <n v="1.8807879E-2"/>
  </r>
  <r>
    <s v="UT_DERATE_FACTOR"/>
    <x v="5"/>
    <x v="1"/>
    <x v="6"/>
    <x v="18"/>
    <n v="2.011686E-2"/>
  </r>
  <r>
    <s v="UT_DERATE_FACTOR"/>
    <x v="5"/>
    <x v="1"/>
    <x v="6"/>
    <x v="19"/>
    <n v="2.0161458E-2"/>
  </r>
  <r>
    <s v="UT_DERATE_FACTOR"/>
    <x v="5"/>
    <x v="1"/>
    <x v="6"/>
    <x v="20"/>
    <n v="1.987512E-2"/>
  </r>
  <r>
    <s v="UT_DERATE_FACTOR"/>
    <x v="5"/>
    <x v="1"/>
    <x v="6"/>
    <x v="21"/>
    <n v="1.9256217999999999E-2"/>
  </r>
  <r>
    <s v="UT_DERATE_FACTOR"/>
    <x v="5"/>
    <x v="1"/>
    <x v="6"/>
    <x v="22"/>
    <n v="2.0071681000000001E-2"/>
  </r>
  <r>
    <s v="UT_DERATE_FACTOR"/>
    <x v="5"/>
    <x v="1"/>
    <x v="6"/>
    <x v="23"/>
    <n v="2.0363071999999999E-2"/>
  </r>
  <r>
    <s v="UT_DERATE_FACTOR"/>
    <x v="5"/>
    <x v="2"/>
    <x v="6"/>
    <x v="0"/>
    <n v="2.4293413E-2"/>
  </r>
  <r>
    <s v="UT_DERATE_FACTOR"/>
    <x v="5"/>
    <x v="2"/>
    <x v="6"/>
    <x v="1"/>
    <n v="2.7003088000000001E-2"/>
  </r>
  <r>
    <s v="UT_DERATE_FACTOR"/>
    <x v="5"/>
    <x v="2"/>
    <x v="6"/>
    <x v="2"/>
    <n v="2.6697927999999999E-2"/>
  </r>
  <r>
    <s v="UT_DERATE_FACTOR"/>
    <x v="5"/>
    <x v="2"/>
    <x v="6"/>
    <x v="3"/>
    <n v="2.6652550000000001E-2"/>
  </r>
  <r>
    <s v="UT_DERATE_FACTOR"/>
    <x v="5"/>
    <x v="2"/>
    <x v="6"/>
    <x v="4"/>
    <n v="2.6616226999999999E-2"/>
  </r>
  <r>
    <s v="UT_DERATE_FACTOR"/>
    <x v="5"/>
    <x v="2"/>
    <x v="6"/>
    <x v="5"/>
    <n v="2.5079752E-2"/>
  </r>
  <r>
    <s v="UT_DERATE_FACTOR"/>
    <x v="5"/>
    <x v="2"/>
    <x v="6"/>
    <x v="6"/>
    <n v="2.3660673E-2"/>
  </r>
  <r>
    <s v="UT_DERATE_FACTOR"/>
    <x v="5"/>
    <x v="2"/>
    <x v="6"/>
    <x v="7"/>
    <n v="2.3201508999999999E-2"/>
  </r>
  <r>
    <s v="UT_DERATE_FACTOR"/>
    <x v="5"/>
    <x v="2"/>
    <x v="6"/>
    <x v="8"/>
    <n v="1.9561156E-2"/>
  </r>
  <r>
    <s v="UT_DERATE_FACTOR"/>
    <x v="5"/>
    <x v="2"/>
    <x v="6"/>
    <x v="9"/>
    <n v="2.1849257E-2"/>
  </r>
  <r>
    <s v="UT_DERATE_FACTOR"/>
    <x v="5"/>
    <x v="2"/>
    <x v="6"/>
    <x v="10"/>
    <n v="2.0220043E-2"/>
  </r>
  <r>
    <s v="UT_DERATE_FACTOR"/>
    <x v="5"/>
    <x v="2"/>
    <x v="6"/>
    <x v="11"/>
    <n v="1.9739537000000001E-2"/>
  </r>
  <r>
    <s v="UT_DERATE_FACTOR"/>
    <x v="5"/>
    <x v="2"/>
    <x v="6"/>
    <x v="12"/>
    <n v="2.1625565999999999E-2"/>
  </r>
  <r>
    <s v="UT_DERATE_FACTOR"/>
    <x v="5"/>
    <x v="2"/>
    <x v="6"/>
    <x v="13"/>
    <n v="2.1798097999999998E-2"/>
  </r>
  <r>
    <s v="UT_DERATE_FACTOR"/>
    <x v="5"/>
    <x v="2"/>
    <x v="6"/>
    <x v="14"/>
    <n v="2.1367767999999999E-2"/>
  </r>
  <r>
    <s v="UT_DERATE_FACTOR"/>
    <x v="5"/>
    <x v="2"/>
    <x v="6"/>
    <x v="15"/>
    <n v="2.1830657E-2"/>
  </r>
  <r>
    <s v="UT_DERATE_FACTOR"/>
    <x v="5"/>
    <x v="2"/>
    <x v="6"/>
    <x v="16"/>
    <n v="2.0375345999999999E-2"/>
  </r>
  <r>
    <s v="UT_DERATE_FACTOR"/>
    <x v="5"/>
    <x v="2"/>
    <x v="6"/>
    <x v="17"/>
    <n v="2.0449635000000001E-2"/>
  </r>
  <r>
    <s v="UT_DERATE_FACTOR"/>
    <x v="5"/>
    <x v="2"/>
    <x v="6"/>
    <x v="18"/>
    <n v="2.1603885999999999E-2"/>
  </r>
  <r>
    <s v="UT_DERATE_FACTOR"/>
    <x v="5"/>
    <x v="2"/>
    <x v="6"/>
    <x v="19"/>
    <n v="2.1541510999999999E-2"/>
  </r>
  <r>
    <s v="UT_DERATE_FACTOR"/>
    <x v="5"/>
    <x v="2"/>
    <x v="6"/>
    <x v="20"/>
    <n v="2.2395043E-2"/>
  </r>
  <r>
    <s v="UT_DERATE_FACTOR"/>
    <x v="5"/>
    <x v="2"/>
    <x v="6"/>
    <x v="21"/>
    <n v="2.3729758E-2"/>
  </r>
  <r>
    <s v="UT_DERATE_FACTOR"/>
    <x v="5"/>
    <x v="2"/>
    <x v="6"/>
    <x v="22"/>
    <n v="2.3265833999999999E-2"/>
  </r>
  <r>
    <s v="UT_DERATE_FACTOR"/>
    <x v="5"/>
    <x v="2"/>
    <x v="6"/>
    <x v="23"/>
    <n v="2.4278632000000001E-2"/>
  </r>
  <r>
    <s v="UT_DERATE_FACTOR"/>
    <x v="5"/>
    <x v="3"/>
    <x v="6"/>
    <x v="0"/>
    <n v="2.432279E-2"/>
  </r>
  <r>
    <s v="UT_DERATE_FACTOR"/>
    <x v="5"/>
    <x v="3"/>
    <x v="6"/>
    <x v="1"/>
    <n v="2.16416E-2"/>
  </r>
  <r>
    <s v="UT_DERATE_FACTOR"/>
    <x v="5"/>
    <x v="3"/>
    <x v="6"/>
    <x v="2"/>
    <n v="2.3059143000000001E-2"/>
  </r>
  <r>
    <s v="UT_DERATE_FACTOR"/>
    <x v="5"/>
    <x v="3"/>
    <x v="6"/>
    <x v="3"/>
    <n v="2.5265624E-2"/>
  </r>
  <r>
    <s v="UT_DERATE_FACTOR"/>
    <x v="5"/>
    <x v="3"/>
    <x v="6"/>
    <x v="4"/>
    <n v="2.4888856000000001E-2"/>
  </r>
  <r>
    <s v="UT_DERATE_FACTOR"/>
    <x v="5"/>
    <x v="3"/>
    <x v="6"/>
    <x v="5"/>
    <n v="2.4449887999999999E-2"/>
  </r>
  <r>
    <s v="UT_DERATE_FACTOR"/>
    <x v="5"/>
    <x v="3"/>
    <x v="6"/>
    <x v="6"/>
    <n v="2.5014162E-2"/>
  </r>
  <r>
    <s v="UT_DERATE_FACTOR"/>
    <x v="5"/>
    <x v="3"/>
    <x v="6"/>
    <x v="7"/>
    <n v="2.2468018999999999E-2"/>
  </r>
  <r>
    <s v="UT_DERATE_FACTOR"/>
    <x v="5"/>
    <x v="3"/>
    <x v="6"/>
    <x v="8"/>
    <n v="1.9295537000000001E-2"/>
  </r>
  <r>
    <s v="UT_DERATE_FACTOR"/>
    <x v="5"/>
    <x v="3"/>
    <x v="6"/>
    <x v="9"/>
    <n v="2.1231060999999999E-2"/>
  </r>
  <r>
    <s v="UT_DERATE_FACTOR"/>
    <x v="5"/>
    <x v="3"/>
    <x v="6"/>
    <x v="10"/>
    <n v="2.1184686000000001E-2"/>
  </r>
  <r>
    <s v="UT_DERATE_FACTOR"/>
    <x v="5"/>
    <x v="3"/>
    <x v="6"/>
    <x v="11"/>
    <n v="1.6829581E-2"/>
  </r>
  <r>
    <s v="UT_DERATE_FACTOR"/>
    <x v="5"/>
    <x v="3"/>
    <x v="6"/>
    <x v="12"/>
    <n v="2.1719544E-2"/>
  </r>
  <r>
    <s v="UT_DERATE_FACTOR"/>
    <x v="5"/>
    <x v="3"/>
    <x v="6"/>
    <x v="13"/>
    <n v="2.1628813E-2"/>
  </r>
  <r>
    <s v="UT_DERATE_FACTOR"/>
    <x v="5"/>
    <x v="3"/>
    <x v="6"/>
    <x v="14"/>
    <n v="2.1301635999999999E-2"/>
  </r>
  <r>
    <s v="UT_DERATE_FACTOR"/>
    <x v="5"/>
    <x v="3"/>
    <x v="6"/>
    <x v="15"/>
    <n v="2.0079621999999998E-2"/>
  </r>
  <r>
    <s v="UT_DERATE_FACTOR"/>
    <x v="5"/>
    <x v="3"/>
    <x v="6"/>
    <x v="16"/>
    <n v="2.1381141999999999E-2"/>
  </r>
  <r>
    <s v="UT_DERATE_FACTOR"/>
    <x v="5"/>
    <x v="3"/>
    <x v="6"/>
    <x v="17"/>
    <n v="2.1435514999999999E-2"/>
  </r>
  <r>
    <s v="UT_DERATE_FACTOR"/>
    <x v="5"/>
    <x v="3"/>
    <x v="6"/>
    <x v="18"/>
    <n v="2.1397320000000001E-2"/>
  </r>
  <r>
    <s v="UT_DERATE_FACTOR"/>
    <x v="5"/>
    <x v="3"/>
    <x v="6"/>
    <x v="19"/>
    <n v="2.1088214000000001E-2"/>
  </r>
  <r>
    <s v="UT_DERATE_FACTOR"/>
    <x v="5"/>
    <x v="3"/>
    <x v="6"/>
    <x v="20"/>
    <n v="2.1728489E-2"/>
  </r>
  <r>
    <s v="UT_DERATE_FACTOR"/>
    <x v="5"/>
    <x v="3"/>
    <x v="6"/>
    <x v="21"/>
    <n v="2.1980711999999999E-2"/>
  </r>
  <r>
    <s v="UT_DERATE_FACTOR"/>
    <x v="5"/>
    <x v="3"/>
    <x v="6"/>
    <x v="22"/>
    <n v="2.1259997999999999E-2"/>
  </r>
  <r>
    <s v="UT_DERATE_FACTOR"/>
    <x v="5"/>
    <x v="3"/>
    <x v="6"/>
    <x v="23"/>
    <n v="2.4617498000000002E-2"/>
  </r>
  <r>
    <s v="UT_DERATE_FACTOR"/>
    <x v="5"/>
    <x v="4"/>
    <x v="6"/>
    <x v="0"/>
    <n v="2.3659005E-2"/>
  </r>
  <r>
    <s v="UT_DERATE_FACTOR"/>
    <x v="5"/>
    <x v="4"/>
    <x v="6"/>
    <x v="1"/>
    <n v="2.2989572999999999E-2"/>
  </r>
  <r>
    <s v="UT_DERATE_FACTOR"/>
    <x v="5"/>
    <x v="4"/>
    <x v="6"/>
    <x v="2"/>
    <n v="2.3768768999999999E-2"/>
  </r>
  <r>
    <s v="UT_DERATE_FACTOR"/>
    <x v="5"/>
    <x v="4"/>
    <x v="6"/>
    <x v="3"/>
    <n v="2.4290078E-2"/>
  </r>
  <r>
    <s v="UT_DERATE_FACTOR"/>
    <x v="5"/>
    <x v="4"/>
    <x v="6"/>
    <x v="4"/>
    <n v="2.4682935E-2"/>
  </r>
  <r>
    <s v="UT_DERATE_FACTOR"/>
    <x v="5"/>
    <x v="4"/>
    <x v="6"/>
    <x v="5"/>
    <n v="2.5096243000000001E-2"/>
  </r>
  <r>
    <s v="UT_DERATE_FACTOR"/>
    <x v="5"/>
    <x v="4"/>
    <x v="6"/>
    <x v="6"/>
    <n v="2.5471034E-2"/>
  </r>
  <r>
    <s v="UT_DERATE_FACTOR"/>
    <x v="5"/>
    <x v="4"/>
    <x v="6"/>
    <x v="7"/>
    <n v="2.2377101999999999E-2"/>
  </r>
  <r>
    <s v="UT_DERATE_FACTOR"/>
    <x v="5"/>
    <x v="4"/>
    <x v="6"/>
    <x v="8"/>
    <n v="2.3969383E-2"/>
  </r>
  <r>
    <s v="UT_DERATE_FACTOR"/>
    <x v="5"/>
    <x v="4"/>
    <x v="6"/>
    <x v="9"/>
    <n v="1.9516807000000001E-2"/>
  </r>
  <r>
    <s v="UT_DERATE_FACTOR"/>
    <x v="5"/>
    <x v="4"/>
    <x v="6"/>
    <x v="10"/>
    <n v="2.2736803999999999E-2"/>
  </r>
  <r>
    <s v="UT_DERATE_FACTOR"/>
    <x v="5"/>
    <x v="4"/>
    <x v="6"/>
    <x v="11"/>
    <n v="2.0789374999999999E-2"/>
  </r>
  <r>
    <s v="UT_DERATE_FACTOR"/>
    <x v="5"/>
    <x v="4"/>
    <x v="6"/>
    <x v="12"/>
    <n v="2.0323009999999999E-2"/>
  </r>
  <r>
    <s v="UT_DERATE_FACTOR"/>
    <x v="5"/>
    <x v="4"/>
    <x v="6"/>
    <x v="13"/>
    <n v="2.1077731999999998E-2"/>
  </r>
  <r>
    <s v="UT_DERATE_FACTOR"/>
    <x v="5"/>
    <x v="4"/>
    <x v="6"/>
    <x v="14"/>
    <n v="2.1660042000000001E-2"/>
  </r>
  <r>
    <s v="UT_DERATE_FACTOR"/>
    <x v="5"/>
    <x v="4"/>
    <x v="6"/>
    <x v="15"/>
    <n v="2.2650586E-2"/>
  </r>
  <r>
    <s v="UT_DERATE_FACTOR"/>
    <x v="5"/>
    <x v="4"/>
    <x v="6"/>
    <x v="16"/>
    <n v="2.0247357000000001E-2"/>
  </r>
  <r>
    <s v="UT_DERATE_FACTOR"/>
    <x v="5"/>
    <x v="4"/>
    <x v="6"/>
    <x v="17"/>
    <n v="2.1352974E-2"/>
  </r>
  <r>
    <s v="UT_DERATE_FACTOR"/>
    <x v="5"/>
    <x v="4"/>
    <x v="6"/>
    <x v="18"/>
    <n v="2.234388E-2"/>
  </r>
  <r>
    <s v="UT_DERATE_FACTOR"/>
    <x v="5"/>
    <x v="4"/>
    <x v="6"/>
    <x v="19"/>
    <n v="2.1762466000000001E-2"/>
  </r>
  <r>
    <s v="UT_DERATE_FACTOR"/>
    <x v="5"/>
    <x v="4"/>
    <x v="6"/>
    <x v="20"/>
    <n v="2.2438961E-2"/>
  </r>
  <r>
    <s v="UT_DERATE_FACTOR"/>
    <x v="5"/>
    <x v="4"/>
    <x v="6"/>
    <x v="21"/>
    <n v="2.1383772999999998E-2"/>
  </r>
  <r>
    <s v="UT_DERATE_FACTOR"/>
    <x v="5"/>
    <x v="4"/>
    <x v="6"/>
    <x v="22"/>
    <n v="2.1741957999999999E-2"/>
  </r>
  <r>
    <s v="UT_DERATE_FACTOR"/>
    <x v="5"/>
    <x v="4"/>
    <x v="6"/>
    <x v="23"/>
    <n v="2.1973930999999999E-2"/>
  </r>
  <r>
    <s v="UT_DERATE_FACTOR"/>
    <x v="5"/>
    <x v="5"/>
    <x v="6"/>
    <x v="0"/>
    <n v="2.2330994999999999E-2"/>
  </r>
  <r>
    <s v="UT_DERATE_FACTOR"/>
    <x v="5"/>
    <x v="5"/>
    <x v="6"/>
    <x v="1"/>
    <n v="2.2405083999999999E-2"/>
  </r>
  <r>
    <s v="UT_DERATE_FACTOR"/>
    <x v="5"/>
    <x v="5"/>
    <x v="6"/>
    <x v="2"/>
    <n v="2.2394338999999999E-2"/>
  </r>
  <r>
    <s v="UT_DERATE_FACTOR"/>
    <x v="5"/>
    <x v="5"/>
    <x v="6"/>
    <x v="3"/>
    <n v="2.2709516999999999E-2"/>
  </r>
  <r>
    <s v="UT_DERATE_FACTOR"/>
    <x v="5"/>
    <x v="5"/>
    <x v="6"/>
    <x v="4"/>
    <n v="2.2697215E-2"/>
  </r>
  <r>
    <s v="UT_DERATE_FACTOR"/>
    <x v="5"/>
    <x v="5"/>
    <x v="6"/>
    <x v="5"/>
    <n v="2.4258529000000001E-2"/>
  </r>
  <r>
    <s v="UT_DERATE_FACTOR"/>
    <x v="5"/>
    <x v="5"/>
    <x v="6"/>
    <x v="6"/>
    <n v="2.2034921999999998E-2"/>
  </r>
  <r>
    <s v="UT_DERATE_FACTOR"/>
    <x v="5"/>
    <x v="5"/>
    <x v="6"/>
    <x v="7"/>
    <n v="1.9997616999999999E-2"/>
  </r>
  <r>
    <s v="UT_DERATE_FACTOR"/>
    <x v="5"/>
    <x v="5"/>
    <x v="6"/>
    <x v="8"/>
    <n v="1.9665835999999999E-2"/>
  </r>
  <r>
    <s v="UT_DERATE_FACTOR"/>
    <x v="5"/>
    <x v="5"/>
    <x v="6"/>
    <x v="9"/>
    <n v="1.8933182999999999E-2"/>
  </r>
  <r>
    <s v="UT_DERATE_FACTOR"/>
    <x v="5"/>
    <x v="5"/>
    <x v="6"/>
    <x v="10"/>
    <n v="1.6720591999999999E-2"/>
  </r>
  <r>
    <s v="UT_DERATE_FACTOR"/>
    <x v="5"/>
    <x v="5"/>
    <x v="6"/>
    <x v="11"/>
    <n v="1.6612017999999999E-2"/>
  </r>
  <r>
    <s v="UT_DERATE_FACTOR"/>
    <x v="5"/>
    <x v="5"/>
    <x v="6"/>
    <x v="12"/>
    <n v="1.6737676999999999E-2"/>
  </r>
  <r>
    <s v="UT_DERATE_FACTOR"/>
    <x v="5"/>
    <x v="5"/>
    <x v="6"/>
    <x v="13"/>
    <n v="1.6799576E-2"/>
  </r>
  <r>
    <s v="UT_DERATE_FACTOR"/>
    <x v="5"/>
    <x v="5"/>
    <x v="6"/>
    <x v="14"/>
    <n v="1.6706888E-2"/>
  </r>
  <r>
    <s v="UT_DERATE_FACTOR"/>
    <x v="5"/>
    <x v="5"/>
    <x v="6"/>
    <x v="15"/>
    <n v="1.6256913000000001E-2"/>
  </r>
  <r>
    <s v="UT_DERATE_FACTOR"/>
    <x v="5"/>
    <x v="5"/>
    <x v="6"/>
    <x v="16"/>
    <n v="1.6830000000000001E-2"/>
  </r>
  <r>
    <s v="UT_DERATE_FACTOR"/>
    <x v="5"/>
    <x v="5"/>
    <x v="6"/>
    <x v="17"/>
    <n v="1.7098321E-2"/>
  </r>
  <r>
    <s v="UT_DERATE_FACTOR"/>
    <x v="5"/>
    <x v="5"/>
    <x v="6"/>
    <x v="18"/>
    <n v="1.7558636999999998E-2"/>
  </r>
  <r>
    <s v="UT_DERATE_FACTOR"/>
    <x v="5"/>
    <x v="5"/>
    <x v="6"/>
    <x v="19"/>
    <n v="1.7759687E-2"/>
  </r>
  <r>
    <s v="UT_DERATE_FACTOR"/>
    <x v="5"/>
    <x v="5"/>
    <x v="6"/>
    <x v="20"/>
    <n v="1.7803871999999998E-2"/>
  </r>
  <r>
    <s v="UT_DERATE_FACTOR"/>
    <x v="5"/>
    <x v="5"/>
    <x v="6"/>
    <x v="21"/>
    <n v="1.8709502999999999E-2"/>
  </r>
  <r>
    <s v="UT_DERATE_FACTOR"/>
    <x v="5"/>
    <x v="5"/>
    <x v="6"/>
    <x v="22"/>
    <n v="1.9074577999999998E-2"/>
  </r>
  <r>
    <s v="UT_DERATE_FACTOR"/>
    <x v="5"/>
    <x v="5"/>
    <x v="6"/>
    <x v="23"/>
    <n v="1.9313494E-2"/>
  </r>
  <r>
    <s v="UT_DERATE_FACTOR"/>
    <x v="5"/>
    <x v="6"/>
    <x v="6"/>
    <x v="0"/>
    <n v="2.0372019000000002E-2"/>
  </r>
  <r>
    <s v="UT_DERATE_FACTOR"/>
    <x v="5"/>
    <x v="6"/>
    <x v="6"/>
    <x v="1"/>
    <n v="2.1237590000000001E-2"/>
  </r>
  <r>
    <s v="UT_DERATE_FACTOR"/>
    <x v="5"/>
    <x v="6"/>
    <x v="6"/>
    <x v="2"/>
    <n v="2.2116195000000002E-2"/>
  </r>
  <r>
    <s v="UT_DERATE_FACTOR"/>
    <x v="5"/>
    <x v="6"/>
    <x v="6"/>
    <x v="3"/>
    <n v="2.1018060000000002E-2"/>
  </r>
  <r>
    <s v="UT_DERATE_FACTOR"/>
    <x v="5"/>
    <x v="6"/>
    <x v="6"/>
    <x v="4"/>
    <n v="2.1011196999999999E-2"/>
  </r>
  <r>
    <s v="UT_DERATE_FACTOR"/>
    <x v="5"/>
    <x v="6"/>
    <x v="6"/>
    <x v="5"/>
    <n v="2.1612492000000001E-2"/>
  </r>
  <r>
    <s v="UT_DERATE_FACTOR"/>
    <x v="5"/>
    <x v="6"/>
    <x v="6"/>
    <x v="6"/>
    <n v="1.9872689999999998E-2"/>
  </r>
  <r>
    <s v="UT_DERATE_FACTOR"/>
    <x v="5"/>
    <x v="6"/>
    <x v="6"/>
    <x v="7"/>
    <n v="1.8696361000000002E-2"/>
  </r>
  <r>
    <s v="UT_DERATE_FACTOR"/>
    <x v="5"/>
    <x v="6"/>
    <x v="6"/>
    <x v="8"/>
    <n v="1.8454903000000002E-2"/>
  </r>
  <r>
    <s v="UT_DERATE_FACTOR"/>
    <x v="5"/>
    <x v="6"/>
    <x v="6"/>
    <x v="9"/>
    <n v="1.8205676E-2"/>
  </r>
  <r>
    <s v="UT_DERATE_FACTOR"/>
    <x v="5"/>
    <x v="6"/>
    <x v="6"/>
    <x v="10"/>
    <n v="1.7936126E-2"/>
  </r>
  <r>
    <s v="UT_DERATE_FACTOR"/>
    <x v="5"/>
    <x v="6"/>
    <x v="6"/>
    <x v="11"/>
    <n v="1.8241838999999999E-2"/>
  </r>
  <r>
    <s v="UT_DERATE_FACTOR"/>
    <x v="5"/>
    <x v="6"/>
    <x v="6"/>
    <x v="12"/>
    <n v="1.8537339999999999E-2"/>
  </r>
  <r>
    <s v="UT_DERATE_FACTOR"/>
    <x v="5"/>
    <x v="6"/>
    <x v="6"/>
    <x v="13"/>
    <n v="1.8776091000000002E-2"/>
  </r>
  <r>
    <s v="UT_DERATE_FACTOR"/>
    <x v="5"/>
    <x v="6"/>
    <x v="6"/>
    <x v="14"/>
    <n v="1.8903420000000001E-2"/>
  </r>
  <r>
    <s v="UT_DERATE_FACTOR"/>
    <x v="5"/>
    <x v="6"/>
    <x v="6"/>
    <x v="15"/>
    <n v="1.8932794999999999E-2"/>
  </r>
  <r>
    <s v="UT_DERATE_FACTOR"/>
    <x v="5"/>
    <x v="6"/>
    <x v="6"/>
    <x v="16"/>
    <n v="1.8349635999999999E-2"/>
  </r>
  <r>
    <s v="UT_DERATE_FACTOR"/>
    <x v="5"/>
    <x v="6"/>
    <x v="6"/>
    <x v="17"/>
    <n v="1.8644503E-2"/>
  </r>
  <r>
    <s v="UT_DERATE_FACTOR"/>
    <x v="5"/>
    <x v="6"/>
    <x v="6"/>
    <x v="18"/>
    <n v="1.9287812000000001E-2"/>
  </r>
  <r>
    <s v="UT_DERATE_FACTOR"/>
    <x v="5"/>
    <x v="6"/>
    <x v="6"/>
    <x v="19"/>
    <n v="1.9483673999999999E-2"/>
  </r>
  <r>
    <s v="UT_DERATE_FACTOR"/>
    <x v="5"/>
    <x v="6"/>
    <x v="6"/>
    <x v="20"/>
    <n v="2.0406785E-2"/>
  </r>
  <r>
    <s v="UT_DERATE_FACTOR"/>
    <x v="5"/>
    <x v="6"/>
    <x v="6"/>
    <x v="21"/>
    <n v="2.0710354E-2"/>
  </r>
  <r>
    <s v="UT_DERATE_FACTOR"/>
    <x v="5"/>
    <x v="6"/>
    <x v="6"/>
    <x v="22"/>
    <n v="1.9947454999999999E-2"/>
  </r>
  <r>
    <s v="UT_DERATE_FACTOR"/>
    <x v="5"/>
    <x v="6"/>
    <x v="6"/>
    <x v="23"/>
    <n v="1.9698190000000001E-2"/>
  </r>
  <r>
    <s v="UT_DERATE_FACTOR"/>
    <x v="5"/>
    <x v="7"/>
    <x v="6"/>
    <x v="0"/>
    <n v="2.2363694E-2"/>
  </r>
  <r>
    <s v="UT_DERATE_FACTOR"/>
    <x v="5"/>
    <x v="7"/>
    <x v="6"/>
    <x v="1"/>
    <n v="2.3521792999999999E-2"/>
  </r>
  <r>
    <s v="UT_DERATE_FACTOR"/>
    <x v="5"/>
    <x v="7"/>
    <x v="6"/>
    <x v="2"/>
    <n v="2.2539304E-2"/>
  </r>
  <r>
    <s v="UT_DERATE_FACTOR"/>
    <x v="5"/>
    <x v="7"/>
    <x v="6"/>
    <x v="3"/>
    <n v="2.2173110999999999E-2"/>
  </r>
  <r>
    <s v="UT_DERATE_FACTOR"/>
    <x v="5"/>
    <x v="7"/>
    <x v="6"/>
    <x v="4"/>
    <n v="2.2465151999999999E-2"/>
  </r>
  <r>
    <s v="UT_DERATE_FACTOR"/>
    <x v="5"/>
    <x v="7"/>
    <x v="6"/>
    <x v="5"/>
    <n v="2.2300144000000001E-2"/>
  </r>
  <r>
    <s v="UT_DERATE_FACTOR"/>
    <x v="5"/>
    <x v="7"/>
    <x v="6"/>
    <x v="6"/>
    <n v="2.2535026999999999E-2"/>
  </r>
  <r>
    <s v="UT_DERATE_FACTOR"/>
    <x v="5"/>
    <x v="7"/>
    <x v="6"/>
    <x v="7"/>
    <n v="2.1535818000000002E-2"/>
  </r>
  <r>
    <s v="UT_DERATE_FACTOR"/>
    <x v="5"/>
    <x v="7"/>
    <x v="6"/>
    <x v="8"/>
    <n v="2.0343613E-2"/>
  </r>
  <r>
    <s v="UT_DERATE_FACTOR"/>
    <x v="5"/>
    <x v="7"/>
    <x v="6"/>
    <x v="9"/>
    <n v="1.9645405000000001E-2"/>
  </r>
  <r>
    <s v="UT_DERATE_FACTOR"/>
    <x v="5"/>
    <x v="7"/>
    <x v="6"/>
    <x v="10"/>
    <n v="1.8848865999999999E-2"/>
  </r>
  <r>
    <s v="UT_DERATE_FACTOR"/>
    <x v="5"/>
    <x v="7"/>
    <x v="6"/>
    <x v="11"/>
    <n v="1.9749899000000001E-2"/>
  </r>
  <r>
    <s v="UT_DERATE_FACTOR"/>
    <x v="5"/>
    <x v="7"/>
    <x v="6"/>
    <x v="12"/>
    <n v="1.9917754999999999E-2"/>
  </r>
  <r>
    <s v="UT_DERATE_FACTOR"/>
    <x v="5"/>
    <x v="7"/>
    <x v="6"/>
    <x v="13"/>
    <n v="2.0072948E-2"/>
  </r>
  <r>
    <s v="UT_DERATE_FACTOR"/>
    <x v="5"/>
    <x v="7"/>
    <x v="6"/>
    <x v="14"/>
    <n v="1.8928657000000002E-2"/>
  </r>
  <r>
    <s v="UT_DERATE_FACTOR"/>
    <x v="5"/>
    <x v="7"/>
    <x v="6"/>
    <x v="15"/>
    <n v="1.9237888000000002E-2"/>
  </r>
  <r>
    <s v="UT_DERATE_FACTOR"/>
    <x v="5"/>
    <x v="7"/>
    <x v="6"/>
    <x v="16"/>
    <n v="1.9358928000000001E-2"/>
  </r>
  <r>
    <s v="UT_DERATE_FACTOR"/>
    <x v="5"/>
    <x v="7"/>
    <x v="6"/>
    <x v="17"/>
    <n v="1.9783667000000001E-2"/>
  </r>
  <r>
    <s v="UT_DERATE_FACTOR"/>
    <x v="5"/>
    <x v="7"/>
    <x v="6"/>
    <x v="18"/>
    <n v="1.9590954000000001E-2"/>
  </r>
  <r>
    <s v="UT_DERATE_FACTOR"/>
    <x v="5"/>
    <x v="7"/>
    <x v="6"/>
    <x v="19"/>
    <n v="1.9636937E-2"/>
  </r>
  <r>
    <s v="UT_DERATE_FACTOR"/>
    <x v="5"/>
    <x v="7"/>
    <x v="6"/>
    <x v="20"/>
    <n v="2.034385E-2"/>
  </r>
  <r>
    <s v="UT_DERATE_FACTOR"/>
    <x v="5"/>
    <x v="7"/>
    <x v="6"/>
    <x v="21"/>
    <n v="2.1012481999999999E-2"/>
  </r>
  <r>
    <s v="UT_DERATE_FACTOR"/>
    <x v="5"/>
    <x v="7"/>
    <x v="6"/>
    <x v="22"/>
    <n v="2.1409148999999999E-2"/>
  </r>
  <r>
    <s v="UT_DERATE_FACTOR"/>
    <x v="5"/>
    <x v="7"/>
    <x v="6"/>
    <x v="23"/>
    <n v="2.2839604999999999E-2"/>
  </r>
  <r>
    <s v="UT_DERATE_FACTOR"/>
    <x v="5"/>
    <x v="8"/>
    <x v="6"/>
    <x v="0"/>
    <n v="2.7164232E-2"/>
  </r>
  <r>
    <s v="UT_DERATE_FACTOR"/>
    <x v="5"/>
    <x v="8"/>
    <x v="6"/>
    <x v="1"/>
    <n v="2.6391563999999999E-2"/>
  </r>
  <r>
    <s v="UT_DERATE_FACTOR"/>
    <x v="5"/>
    <x v="8"/>
    <x v="6"/>
    <x v="2"/>
    <n v="2.7985975E-2"/>
  </r>
  <r>
    <s v="UT_DERATE_FACTOR"/>
    <x v="5"/>
    <x v="8"/>
    <x v="6"/>
    <x v="3"/>
    <n v="2.7913271E-2"/>
  </r>
  <r>
    <s v="UT_DERATE_FACTOR"/>
    <x v="5"/>
    <x v="8"/>
    <x v="6"/>
    <x v="4"/>
    <n v="2.8425028000000001E-2"/>
  </r>
  <r>
    <s v="UT_DERATE_FACTOR"/>
    <x v="5"/>
    <x v="8"/>
    <x v="6"/>
    <x v="5"/>
    <n v="2.7345379999999999E-2"/>
  </r>
  <r>
    <s v="UT_DERATE_FACTOR"/>
    <x v="5"/>
    <x v="8"/>
    <x v="6"/>
    <x v="6"/>
    <n v="2.3707800000000001E-2"/>
  </r>
  <r>
    <s v="UT_DERATE_FACTOR"/>
    <x v="5"/>
    <x v="8"/>
    <x v="6"/>
    <x v="7"/>
    <n v="2.4881740999999999E-2"/>
  </r>
  <r>
    <s v="UT_DERATE_FACTOR"/>
    <x v="5"/>
    <x v="8"/>
    <x v="6"/>
    <x v="8"/>
    <n v="2.2946658000000002E-2"/>
  </r>
  <r>
    <s v="UT_DERATE_FACTOR"/>
    <x v="5"/>
    <x v="8"/>
    <x v="6"/>
    <x v="9"/>
    <n v="2.3996132999999999E-2"/>
  </r>
  <r>
    <s v="UT_DERATE_FACTOR"/>
    <x v="5"/>
    <x v="8"/>
    <x v="6"/>
    <x v="10"/>
    <n v="2.4264124000000001E-2"/>
  </r>
  <r>
    <s v="UT_DERATE_FACTOR"/>
    <x v="5"/>
    <x v="8"/>
    <x v="6"/>
    <x v="11"/>
    <n v="2.1430590999999999E-2"/>
  </r>
  <r>
    <s v="UT_DERATE_FACTOR"/>
    <x v="5"/>
    <x v="8"/>
    <x v="6"/>
    <x v="12"/>
    <n v="2.2895381999999999E-2"/>
  </r>
  <r>
    <s v="UT_DERATE_FACTOR"/>
    <x v="5"/>
    <x v="8"/>
    <x v="6"/>
    <x v="13"/>
    <n v="2.1829206E-2"/>
  </r>
  <r>
    <s v="UT_DERATE_FACTOR"/>
    <x v="5"/>
    <x v="8"/>
    <x v="6"/>
    <x v="14"/>
    <n v="2.1878917000000001E-2"/>
  </r>
  <r>
    <s v="UT_DERATE_FACTOR"/>
    <x v="5"/>
    <x v="8"/>
    <x v="6"/>
    <x v="15"/>
    <n v="2.1516944E-2"/>
  </r>
  <r>
    <s v="UT_DERATE_FACTOR"/>
    <x v="5"/>
    <x v="8"/>
    <x v="6"/>
    <x v="16"/>
    <n v="2.0629055E-2"/>
  </r>
  <r>
    <s v="UT_DERATE_FACTOR"/>
    <x v="5"/>
    <x v="8"/>
    <x v="6"/>
    <x v="17"/>
    <n v="2.1068782000000001E-2"/>
  </r>
  <r>
    <s v="UT_DERATE_FACTOR"/>
    <x v="5"/>
    <x v="8"/>
    <x v="6"/>
    <x v="18"/>
    <n v="2.1090187999999999E-2"/>
  </r>
  <r>
    <s v="UT_DERATE_FACTOR"/>
    <x v="5"/>
    <x v="8"/>
    <x v="6"/>
    <x v="19"/>
    <n v="2.2351302E-2"/>
  </r>
  <r>
    <s v="UT_DERATE_FACTOR"/>
    <x v="5"/>
    <x v="8"/>
    <x v="6"/>
    <x v="20"/>
    <n v="2.2644312999999999E-2"/>
  </r>
  <r>
    <s v="UT_DERATE_FACTOR"/>
    <x v="5"/>
    <x v="8"/>
    <x v="6"/>
    <x v="21"/>
    <n v="2.4147999999999999E-2"/>
  </r>
  <r>
    <s v="UT_DERATE_FACTOR"/>
    <x v="5"/>
    <x v="8"/>
    <x v="6"/>
    <x v="22"/>
    <n v="2.1851308999999999E-2"/>
  </r>
  <r>
    <s v="UT_DERATE_FACTOR"/>
    <x v="5"/>
    <x v="8"/>
    <x v="6"/>
    <x v="23"/>
    <n v="2.508759E-2"/>
  </r>
  <r>
    <s v="UT_DERATE_FACTOR"/>
    <x v="5"/>
    <x v="9"/>
    <x v="6"/>
    <x v="0"/>
    <n v="2.6013290000000001E-2"/>
  </r>
  <r>
    <s v="UT_DERATE_FACTOR"/>
    <x v="5"/>
    <x v="9"/>
    <x v="6"/>
    <x v="1"/>
    <n v="2.7494231000000001E-2"/>
  </r>
  <r>
    <s v="UT_DERATE_FACTOR"/>
    <x v="5"/>
    <x v="9"/>
    <x v="6"/>
    <x v="2"/>
    <n v="2.5669417E-2"/>
  </r>
  <r>
    <s v="UT_DERATE_FACTOR"/>
    <x v="5"/>
    <x v="9"/>
    <x v="6"/>
    <x v="3"/>
    <n v="2.5498212999999999E-2"/>
  </r>
  <r>
    <s v="UT_DERATE_FACTOR"/>
    <x v="5"/>
    <x v="9"/>
    <x v="6"/>
    <x v="4"/>
    <n v="2.4498303999999999E-2"/>
  </r>
  <r>
    <s v="UT_DERATE_FACTOR"/>
    <x v="5"/>
    <x v="9"/>
    <x v="6"/>
    <x v="5"/>
    <n v="2.6249477E-2"/>
  </r>
  <r>
    <s v="UT_DERATE_FACTOR"/>
    <x v="5"/>
    <x v="9"/>
    <x v="6"/>
    <x v="6"/>
    <n v="2.3291521999999999E-2"/>
  </r>
  <r>
    <s v="UT_DERATE_FACTOR"/>
    <x v="5"/>
    <x v="9"/>
    <x v="6"/>
    <x v="7"/>
    <n v="2.1615031999999999E-2"/>
  </r>
  <r>
    <s v="UT_DERATE_FACTOR"/>
    <x v="5"/>
    <x v="9"/>
    <x v="6"/>
    <x v="8"/>
    <n v="2.0544940000000001E-2"/>
  </r>
  <r>
    <s v="UT_DERATE_FACTOR"/>
    <x v="5"/>
    <x v="9"/>
    <x v="6"/>
    <x v="9"/>
    <n v="2.2163696E-2"/>
  </r>
  <r>
    <s v="UT_DERATE_FACTOR"/>
    <x v="5"/>
    <x v="9"/>
    <x v="6"/>
    <x v="10"/>
    <n v="2.2404370999999999E-2"/>
  </r>
  <r>
    <s v="UT_DERATE_FACTOR"/>
    <x v="5"/>
    <x v="9"/>
    <x v="6"/>
    <x v="11"/>
    <n v="2.1694623E-2"/>
  </r>
  <r>
    <s v="UT_DERATE_FACTOR"/>
    <x v="5"/>
    <x v="9"/>
    <x v="6"/>
    <x v="12"/>
    <n v="2.0554403999999998E-2"/>
  </r>
  <r>
    <s v="UT_DERATE_FACTOR"/>
    <x v="5"/>
    <x v="9"/>
    <x v="6"/>
    <x v="13"/>
    <n v="2.2336637999999999E-2"/>
  </r>
  <r>
    <s v="UT_DERATE_FACTOR"/>
    <x v="5"/>
    <x v="9"/>
    <x v="6"/>
    <x v="14"/>
    <n v="2.2663532E-2"/>
  </r>
  <r>
    <s v="UT_DERATE_FACTOR"/>
    <x v="5"/>
    <x v="9"/>
    <x v="6"/>
    <x v="15"/>
    <n v="2.2846516000000001E-2"/>
  </r>
  <r>
    <s v="UT_DERATE_FACTOR"/>
    <x v="5"/>
    <x v="9"/>
    <x v="6"/>
    <x v="16"/>
    <n v="2.2881440999999999E-2"/>
  </r>
  <r>
    <s v="UT_DERATE_FACTOR"/>
    <x v="5"/>
    <x v="9"/>
    <x v="6"/>
    <x v="17"/>
    <n v="2.3684703000000001E-2"/>
  </r>
  <r>
    <s v="UT_DERATE_FACTOR"/>
    <x v="5"/>
    <x v="9"/>
    <x v="6"/>
    <x v="18"/>
    <n v="2.3439295999999998E-2"/>
  </r>
  <r>
    <s v="UT_DERATE_FACTOR"/>
    <x v="5"/>
    <x v="9"/>
    <x v="6"/>
    <x v="19"/>
    <n v="2.2900831E-2"/>
  </r>
  <r>
    <s v="UT_DERATE_FACTOR"/>
    <x v="5"/>
    <x v="9"/>
    <x v="6"/>
    <x v="20"/>
    <n v="2.3377564E-2"/>
  </r>
  <r>
    <s v="UT_DERATE_FACTOR"/>
    <x v="5"/>
    <x v="9"/>
    <x v="6"/>
    <x v="21"/>
    <n v="2.3569359000000002E-2"/>
  </r>
  <r>
    <s v="UT_DERATE_FACTOR"/>
    <x v="5"/>
    <x v="9"/>
    <x v="6"/>
    <x v="22"/>
    <n v="2.4566002E-2"/>
  </r>
  <r>
    <s v="UT_DERATE_FACTOR"/>
    <x v="5"/>
    <x v="9"/>
    <x v="6"/>
    <x v="23"/>
    <n v="2.6766168E-2"/>
  </r>
  <r>
    <s v="UT_DERATE_FACTOR"/>
    <x v="5"/>
    <x v="10"/>
    <x v="6"/>
    <x v="0"/>
    <n v="2.8707155000000002E-2"/>
  </r>
  <r>
    <s v="UT_DERATE_FACTOR"/>
    <x v="5"/>
    <x v="10"/>
    <x v="6"/>
    <x v="1"/>
    <n v="2.6579111999999998E-2"/>
  </r>
  <r>
    <s v="UT_DERATE_FACTOR"/>
    <x v="5"/>
    <x v="10"/>
    <x v="6"/>
    <x v="2"/>
    <n v="2.7769722E-2"/>
  </r>
  <r>
    <s v="UT_DERATE_FACTOR"/>
    <x v="5"/>
    <x v="10"/>
    <x v="6"/>
    <x v="3"/>
    <n v="2.9740541999999998E-2"/>
  </r>
  <r>
    <s v="UT_DERATE_FACTOR"/>
    <x v="5"/>
    <x v="10"/>
    <x v="6"/>
    <x v="4"/>
    <n v="2.7067757000000001E-2"/>
  </r>
  <r>
    <s v="UT_DERATE_FACTOR"/>
    <x v="5"/>
    <x v="10"/>
    <x v="6"/>
    <x v="5"/>
    <n v="2.7877875999999999E-2"/>
  </r>
  <r>
    <s v="UT_DERATE_FACTOR"/>
    <x v="5"/>
    <x v="10"/>
    <x v="6"/>
    <x v="6"/>
    <n v="2.7349442000000002E-2"/>
  </r>
  <r>
    <s v="UT_DERATE_FACTOR"/>
    <x v="5"/>
    <x v="10"/>
    <x v="6"/>
    <x v="7"/>
    <n v="2.7571793000000001E-2"/>
  </r>
  <r>
    <s v="UT_DERATE_FACTOR"/>
    <x v="5"/>
    <x v="10"/>
    <x v="6"/>
    <x v="8"/>
    <n v="2.5366522999999998E-2"/>
  </r>
  <r>
    <s v="UT_DERATE_FACTOR"/>
    <x v="5"/>
    <x v="10"/>
    <x v="6"/>
    <x v="9"/>
    <n v="2.3538680999999999E-2"/>
  </r>
  <r>
    <s v="UT_DERATE_FACTOR"/>
    <x v="5"/>
    <x v="10"/>
    <x v="6"/>
    <x v="10"/>
    <n v="2.4770680999999999E-2"/>
  </r>
  <r>
    <s v="UT_DERATE_FACTOR"/>
    <x v="5"/>
    <x v="10"/>
    <x v="6"/>
    <x v="11"/>
    <n v="2.5487217999999999E-2"/>
  </r>
  <r>
    <s v="UT_DERATE_FACTOR"/>
    <x v="5"/>
    <x v="10"/>
    <x v="6"/>
    <x v="12"/>
    <n v="2.632845E-2"/>
  </r>
  <r>
    <s v="UT_DERATE_FACTOR"/>
    <x v="5"/>
    <x v="10"/>
    <x v="6"/>
    <x v="13"/>
    <n v="2.5538786000000001E-2"/>
  </r>
  <r>
    <s v="UT_DERATE_FACTOR"/>
    <x v="5"/>
    <x v="10"/>
    <x v="6"/>
    <x v="14"/>
    <n v="2.4380451000000001E-2"/>
  </r>
  <r>
    <s v="UT_DERATE_FACTOR"/>
    <x v="5"/>
    <x v="10"/>
    <x v="6"/>
    <x v="15"/>
    <n v="2.4503302000000001E-2"/>
  </r>
  <r>
    <s v="UT_DERATE_FACTOR"/>
    <x v="5"/>
    <x v="10"/>
    <x v="6"/>
    <x v="16"/>
    <n v="2.5259427000000001E-2"/>
  </r>
  <r>
    <s v="UT_DERATE_FACTOR"/>
    <x v="5"/>
    <x v="10"/>
    <x v="6"/>
    <x v="17"/>
    <n v="2.4779592999999999E-2"/>
  </r>
  <r>
    <s v="UT_DERATE_FACTOR"/>
    <x v="5"/>
    <x v="10"/>
    <x v="6"/>
    <x v="18"/>
    <n v="2.4502965000000002E-2"/>
  </r>
  <r>
    <s v="UT_DERATE_FACTOR"/>
    <x v="5"/>
    <x v="10"/>
    <x v="6"/>
    <x v="19"/>
    <n v="2.5836161E-2"/>
  </r>
  <r>
    <s v="UT_DERATE_FACTOR"/>
    <x v="5"/>
    <x v="10"/>
    <x v="6"/>
    <x v="20"/>
    <n v="2.6804505999999999E-2"/>
  </r>
  <r>
    <s v="UT_DERATE_FACTOR"/>
    <x v="5"/>
    <x v="10"/>
    <x v="6"/>
    <x v="21"/>
    <n v="2.7605147E-2"/>
  </r>
  <r>
    <s v="UT_DERATE_FACTOR"/>
    <x v="5"/>
    <x v="10"/>
    <x v="6"/>
    <x v="22"/>
    <n v="2.7790775E-2"/>
  </r>
  <r>
    <s v="UT_DERATE_FACTOR"/>
    <x v="5"/>
    <x v="10"/>
    <x v="6"/>
    <x v="23"/>
    <n v="2.9365500999999999E-2"/>
  </r>
  <r>
    <s v="UT_DERATE_FACTOR"/>
    <x v="5"/>
    <x v="11"/>
    <x v="6"/>
    <x v="0"/>
    <n v="2.8057515000000002E-2"/>
  </r>
  <r>
    <s v="UT_DERATE_FACTOR"/>
    <x v="5"/>
    <x v="11"/>
    <x v="6"/>
    <x v="1"/>
    <n v="2.8251625999999998E-2"/>
  </r>
  <r>
    <s v="UT_DERATE_FACTOR"/>
    <x v="5"/>
    <x v="11"/>
    <x v="6"/>
    <x v="2"/>
    <n v="3.0958421999999999E-2"/>
  </r>
  <r>
    <s v="UT_DERATE_FACTOR"/>
    <x v="5"/>
    <x v="11"/>
    <x v="6"/>
    <x v="3"/>
    <n v="3.0537132000000002E-2"/>
  </r>
  <r>
    <s v="UT_DERATE_FACTOR"/>
    <x v="5"/>
    <x v="11"/>
    <x v="6"/>
    <x v="4"/>
    <n v="2.9924613999999999E-2"/>
  </r>
  <r>
    <s v="UT_DERATE_FACTOR"/>
    <x v="5"/>
    <x v="11"/>
    <x v="6"/>
    <x v="5"/>
    <n v="3.1576381000000001E-2"/>
  </r>
  <r>
    <s v="UT_DERATE_FACTOR"/>
    <x v="5"/>
    <x v="11"/>
    <x v="6"/>
    <x v="6"/>
    <n v="3.0617432E-2"/>
  </r>
  <r>
    <s v="UT_DERATE_FACTOR"/>
    <x v="5"/>
    <x v="11"/>
    <x v="6"/>
    <x v="7"/>
    <n v="2.8838803E-2"/>
  </r>
  <r>
    <s v="UT_DERATE_FACTOR"/>
    <x v="5"/>
    <x v="11"/>
    <x v="6"/>
    <x v="8"/>
    <n v="2.7179231000000002E-2"/>
  </r>
  <r>
    <s v="UT_DERATE_FACTOR"/>
    <x v="5"/>
    <x v="11"/>
    <x v="6"/>
    <x v="9"/>
    <n v="2.6662022E-2"/>
  </r>
  <r>
    <s v="UT_DERATE_FACTOR"/>
    <x v="5"/>
    <x v="11"/>
    <x v="6"/>
    <x v="10"/>
    <n v="2.7448566000000001E-2"/>
  </r>
  <r>
    <s v="UT_DERATE_FACTOR"/>
    <x v="5"/>
    <x v="11"/>
    <x v="6"/>
    <x v="11"/>
    <n v="2.5732952E-2"/>
  </r>
  <r>
    <s v="UT_DERATE_FACTOR"/>
    <x v="5"/>
    <x v="11"/>
    <x v="6"/>
    <x v="12"/>
    <n v="2.5507704999999999E-2"/>
  </r>
  <r>
    <s v="UT_DERATE_FACTOR"/>
    <x v="5"/>
    <x v="11"/>
    <x v="6"/>
    <x v="13"/>
    <n v="2.3482040999999999E-2"/>
  </r>
  <r>
    <s v="UT_DERATE_FACTOR"/>
    <x v="5"/>
    <x v="11"/>
    <x v="6"/>
    <x v="14"/>
    <n v="2.5813105999999999E-2"/>
  </r>
  <r>
    <s v="UT_DERATE_FACTOR"/>
    <x v="5"/>
    <x v="11"/>
    <x v="6"/>
    <x v="15"/>
    <n v="2.4768589000000001E-2"/>
  </r>
  <r>
    <s v="UT_DERATE_FACTOR"/>
    <x v="5"/>
    <x v="11"/>
    <x v="6"/>
    <x v="16"/>
    <n v="2.4929781000000002E-2"/>
  </r>
  <r>
    <s v="UT_DERATE_FACTOR"/>
    <x v="5"/>
    <x v="11"/>
    <x v="6"/>
    <x v="17"/>
    <n v="2.5449218999999999E-2"/>
  </r>
  <r>
    <s v="UT_DERATE_FACTOR"/>
    <x v="5"/>
    <x v="11"/>
    <x v="6"/>
    <x v="18"/>
    <n v="2.5606202000000002E-2"/>
  </r>
  <r>
    <s v="UT_DERATE_FACTOR"/>
    <x v="5"/>
    <x v="11"/>
    <x v="6"/>
    <x v="19"/>
    <n v="2.5310539E-2"/>
  </r>
  <r>
    <s v="UT_DERATE_FACTOR"/>
    <x v="5"/>
    <x v="11"/>
    <x v="6"/>
    <x v="20"/>
    <n v="2.5847093000000002E-2"/>
  </r>
  <r>
    <s v="UT_DERATE_FACTOR"/>
    <x v="5"/>
    <x v="11"/>
    <x v="6"/>
    <x v="21"/>
    <n v="2.5514843999999998E-2"/>
  </r>
  <r>
    <s v="UT_DERATE_FACTOR"/>
    <x v="5"/>
    <x v="11"/>
    <x v="6"/>
    <x v="22"/>
    <n v="2.5800917E-2"/>
  </r>
  <r>
    <s v="UT_DERATE_FACTOR"/>
    <x v="5"/>
    <x v="11"/>
    <x v="6"/>
    <x v="23"/>
    <n v="2.6637345999999999E-2"/>
  </r>
  <r>
    <s v="UT_DERATE_FACTOR"/>
    <x v="5"/>
    <x v="12"/>
    <x v="6"/>
    <x v="0"/>
    <n v="2.7824659000000002E-2"/>
  </r>
  <r>
    <s v="UT_DERATE_FACTOR"/>
    <x v="5"/>
    <x v="12"/>
    <x v="6"/>
    <x v="1"/>
    <n v="2.7916738E-2"/>
  </r>
  <r>
    <s v="UT_DERATE_FACTOR"/>
    <x v="5"/>
    <x v="12"/>
    <x v="6"/>
    <x v="2"/>
    <n v="2.8934839E-2"/>
  </r>
  <r>
    <s v="UT_DERATE_FACTOR"/>
    <x v="5"/>
    <x v="12"/>
    <x v="6"/>
    <x v="3"/>
    <n v="2.8766223E-2"/>
  </r>
  <r>
    <s v="UT_DERATE_FACTOR"/>
    <x v="5"/>
    <x v="12"/>
    <x v="6"/>
    <x v="4"/>
    <n v="2.8214444000000002E-2"/>
  </r>
  <r>
    <s v="UT_DERATE_FACTOR"/>
    <x v="5"/>
    <x v="12"/>
    <x v="6"/>
    <x v="5"/>
    <n v="2.7319410999999998E-2"/>
  </r>
  <r>
    <s v="UT_DERATE_FACTOR"/>
    <x v="5"/>
    <x v="12"/>
    <x v="6"/>
    <x v="6"/>
    <n v="2.5910506999999999E-2"/>
  </r>
  <r>
    <s v="UT_DERATE_FACTOR"/>
    <x v="5"/>
    <x v="12"/>
    <x v="6"/>
    <x v="7"/>
    <n v="2.4859385000000001E-2"/>
  </r>
  <r>
    <s v="UT_DERATE_FACTOR"/>
    <x v="5"/>
    <x v="12"/>
    <x v="6"/>
    <x v="8"/>
    <n v="2.2372123000000001E-2"/>
  </r>
  <r>
    <s v="UT_DERATE_FACTOR"/>
    <x v="5"/>
    <x v="12"/>
    <x v="6"/>
    <x v="9"/>
    <n v="2.1586794999999999E-2"/>
  </r>
  <r>
    <s v="UT_DERATE_FACTOR"/>
    <x v="5"/>
    <x v="12"/>
    <x v="6"/>
    <x v="10"/>
    <n v="2.3813021E-2"/>
  </r>
  <r>
    <s v="UT_DERATE_FACTOR"/>
    <x v="5"/>
    <x v="12"/>
    <x v="6"/>
    <x v="11"/>
    <n v="2.4022747000000001E-2"/>
  </r>
  <r>
    <s v="UT_DERATE_FACTOR"/>
    <x v="5"/>
    <x v="12"/>
    <x v="6"/>
    <x v="12"/>
    <n v="2.2680009000000001E-2"/>
  </r>
  <r>
    <s v="UT_DERATE_FACTOR"/>
    <x v="5"/>
    <x v="12"/>
    <x v="6"/>
    <x v="13"/>
    <n v="2.3507666999999999E-2"/>
  </r>
  <r>
    <s v="UT_DERATE_FACTOR"/>
    <x v="5"/>
    <x v="12"/>
    <x v="6"/>
    <x v="14"/>
    <n v="2.2419984E-2"/>
  </r>
  <r>
    <s v="UT_DERATE_FACTOR"/>
    <x v="5"/>
    <x v="12"/>
    <x v="6"/>
    <x v="15"/>
    <n v="2.2156707000000001E-2"/>
  </r>
  <r>
    <s v="UT_DERATE_FACTOR"/>
    <x v="5"/>
    <x v="12"/>
    <x v="6"/>
    <x v="16"/>
    <n v="2.3307721999999999E-2"/>
  </r>
  <r>
    <s v="UT_DERATE_FACTOR"/>
    <x v="5"/>
    <x v="12"/>
    <x v="6"/>
    <x v="17"/>
    <n v="2.2967561000000001E-2"/>
  </r>
  <r>
    <s v="UT_DERATE_FACTOR"/>
    <x v="5"/>
    <x v="12"/>
    <x v="6"/>
    <x v="18"/>
    <n v="2.3223891999999999E-2"/>
  </r>
  <r>
    <s v="UT_DERATE_FACTOR"/>
    <x v="5"/>
    <x v="12"/>
    <x v="6"/>
    <x v="19"/>
    <n v="2.2847836999999999E-2"/>
  </r>
  <r>
    <s v="UT_DERATE_FACTOR"/>
    <x v="5"/>
    <x v="12"/>
    <x v="6"/>
    <x v="20"/>
    <n v="2.3983408000000001E-2"/>
  </r>
  <r>
    <s v="UT_DERATE_FACTOR"/>
    <x v="5"/>
    <x v="12"/>
    <x v="6"/>
    <x v="21"/>
    <n v="2.3744821999999999E-2"/>
  </r>
  <r>
    <s v="UT_DERATE_FACTOR"/>
    <x v="5"/>
    <x v="12"/>
    <x v="6"/>
    <x v="22"/>
    <n v="2.4489059000000001E-2"/>
  </r>
  <r>
    <s v="UT_DERATE_FACTOR"/>
    <x v="5"/>
    <x v="12"/>
    <x v="6"/>
    <x v="23"/>
    <n v="2.3942944000000001E-2"/>
  </r>
  <r>
    <s v="UT_DERATE_FACTOR"/>
    <x v="5"/>
    <x v="13"/>
    <x v="6"/>
    <x v="0"/>
    <n v="2.5444812000000001E-2"/>
  </r>
  <r>
    <s v="UT_DERATE_FACTOR"/>
    <x v="5"/>
    <x v="13"/>
    <x v="6"/>
    <x v="1"/>
    <n v="2.4854830000000001E-2"/>
  </r>
  <r>
    <s v="UT_DERATE_FACTOR"/>
    <x v="5"/>
    <x v="13"/>
    <x v="6"/>
    <x v="2"/>
    <n v="2.4893272000000001E-2"/>
  </r>
  <r>
    <s v="UT_DERATE_FACTOR"/>
    <x v="5"/>
    <x v="13"/>
    <x v="6"/>
    <x v="3"/>
    <n v="2.4183451000000002E-2"/>
  </r>
  <r>
    <s v="UT_DERATE_FACTOR"/>
    <x v="5"/>
    <x v="13"/>
    <x v="6"/>
    <x v="4"/>
    <n v="2.4992463999999999E-2"/>
  </r>
  <r>
    <s v="UT_DERATE_FACTOR"/>
    <x v="5"/>
    <x v="13"/>
    <x v="6"/>
    <x v="5"/>
    <n v="2.5284778000000001E-2"/>
  </r>
  <r>
    <s v="UT_DERATE_FACTOR"/>
    <x v="5"/>
    <x v="13"/>
    <x v="6"/>
    <x v="6"/>
    <n v="2.5126722000000001E-2"/>
  </r>
  <r>
    <s v="UT_DERATE_FACTOR"/>
    <x v="5"/>
    <x v="13"/>
    <x v="6"/>
    <x v="7"/>
    <n v="2.3011637000000001E-2"/>
  </r>
  <r>
    <s v="UT_DERATE_FACTOR"/>
    <x v="5"/>
    <x v="13"/>
    <x v="6"/>
    <x v="8"/>
    <n v="2.0215377E-2"/>
  </r>
  <r>
    <s v="UT_DERATE_FACTOR"/>
    <x v="5"/>
    <x v="13"/>
    <x v="6"/>
    <x v="9"/>
    <n v="2.1736915999999998E-2"/>
  </r>
  <r>
    <s v="UT_DERATE_FACTOR"/>
    <x v="5"/>
    <x v="13"/>
    <x v="6"/>
    <x v="10"/>
    <n v="2.2506358000000001E-2"/>
  </r>
  <r>
    <s v="UT_DERATE_FACTOR"/>
    <x v="5"/>
    <x v="13"/>
    <x v="6"/>
    <x v="11"/>
    <n v="2.2620647000000001E-2"/>
  </r>
  <r>
    <s v="UT_DERATE_FACTOR"/>
    <x v="5"/>
    <x v="13"/>
    <x v="6"/>
    <x v="12"/>
    <n v="2.1177030999999999E-2"/>
  </r>
  <r>
    <s v="UT_DERATE_FACTOR"/>
    <x v="5"/>
    <x v="13"/>
    <x v="6"/>
    <x v="13"/>
    <n v="2.0408943999999998E-2"/>
  </r>
  <r>
    <s v="UT_DERATE_FACTOR"/>
    <x v="5"/>
    <x v="13"/>
    <x v="6"/>
    <x v="14"/>
    <n v="2.0590549E-2"/>
  </r>
  <r>
    <s v="UT_DERATE_FACTOR"/>
    <x v="5"/>
    <x v="13"/>
    <x v="6"/>
    <x v="15"/>
    <n v="2.1371239E-2"/>
  </r>
  <r>
    <s v="UT_DERATE_FACTOR"/>
    <x v="5"/>
    <x v="13"/>
    <x v="6"/>
    <x v="16"/>
    <n v="2.0705876000000002E-2"/>
  </r>
  <r>
    <s v="UT_DERATE_FACTOR"/>
    <x v="5"/>
    <x v="13"/>
    <x v="6"/>
    <x v="17"/>
    <n v="2.1033327000000001E-2"/>
  </r>
  <r>
    <s v="UT_DERATE_FACTOR"/>
    <x v="5"/>
    <x v="13"/>
    <x v="6"/>
    <x v="18"/>
    <n v="2.0514832E-2"/>
  </r>
  <r>
    <s v="UT_DERATE_FACTOR"/>
    <x v="5"/>
    <x v="13"/>
    <x v="6"/>
    <x v="19"/>
    <n v="2.2096106000000001E-2"/>
  </r>
  <r>
    <s v="UT_DERATE_FACTOR"/>
    <x v="5"/>
    <x v="13"/>
    <x v="6"/>
    <x v="20"/>
    <n v="2.2836622000000001E-2"/>
  </r>
  <r>
    <s v="UT_DERATE_FACTOR"/>
    <x v="5"/>
    <x v="13"/>
    <x v="6"/>
    <x v="21"/>
    <n v="2.2172092000000001E-2"/>
  </r>
  <r>
    <s v="UT_DERATE_FACTOR"/>
    <x v="5"/>
    <x v="13"/>
    <x v="6"/>
    <x v="22"/>
    <n v="2.2414683000000001E-2"/>
  </r>
  <r>
    <s v="UT_DERATE_FACTOR"/>
    <x v="5"/>
    <x v="13"/>
    <x v="6"/>
    <x v="23"/>
    <n v="2.3439486999999998E-2"/>
  </r>
  <r>
    <s v="UT_DERATE_FACTOR"/>
    <x v="5"/>
    <x v="14"/>
    <x v="6"/>
    <x v="0"/>
    <n v="2.4107970999999999E-2"/>
  </r>
  <r>
    <s v="UT_DERATE_FACTOR"/>
    <x v="5"/>
    <x v="14"/>
    <x v="6"/>
    <x v="1"/>
    <n v="2.5270938E-2"/>
  </r>
  <r>
    <s v="UT_DERATE_FACTOR"/>
    <x v="5"/>
    <x v="14"/>
    <x v="6"/>
    <x v="2"/>
    <n v="2.5386859000000001E-2"/>
  </r>
  <r>
    <s v="UT_DERATE_FACTOR"/>
    <x v="5"/>
    <x v="14"/>
    <x v="6"/>
    <x v="3"/>
    <n v="2.5643507999999999E-2"/>
  </r>
  <r>
    <s v="UT_DERATE_FACTOR"/>
    <x v="5"/>
    <x v="14"/>
    <x v="6"/>
    <x v="4"/>
    <n v="2.4111806999999999E-2"/>
  </r>
  <r>
    <s v="UT_DERATE_FACTOR"/>
    <x v="5"/>
    <x v="14"/>
    <x v="6"/>
    <x v="5"/>
    <n v="2.4028395000000001E-2"/>
  </r>
  <r>
    <s v="UT_DERATE_FACTOR"/>
    <x v="5"/>
    <x v="14"/>
    <x v="6"/>
    <x v="6"/>
    <n v="2.3626673000000001E-2"/>
  </r>
  <r>
    <s v="UT_DERATE_FACTOR"/>
    <x v="5"/>
    <x v="14"/>
    <x v="6"/>
    <x v="7"/>
    <n v="1.9761391E-2"/>
  </r>
  <r>
    <s v="UT_DERATE_FACTOR"/>
    <x v="5"/>
    <x v="14"/>
    <x v="6"/>
    <x v="8"/>
    <n v="2.3031626999999999E-2"/>
  </r>
  <r>
    <s v="UT_DERATE_FACTOR"/>
    <x v="5"/>
    <x v="14"/>
    <x v="6"/>
    <x v="9"/>
    <n v="1.5986964999999999E-2"/>
  </r>
  <r>
    <s v="UT_DERATE_FACTOR"/>
    <x v="5"/>
    <x v="14"/>
    <x v="6"/>
    <x v="10"/>
    <n v="1.9941077000000001E-2"/>
  </r>
  <r>
    <s v="UT_DERATE_FACTOR"/>
    <x v="5"/>
    <x v="14"/>
    <x v="6"/>
    <x v="11"/>
    <n v="1.9446804000000002E-2"/>
  </r>
  <r>
    <s v="UT_DERATE_FACTOR"/>
    <x v="5"/>
    <x v="14"/>
    <x v="6"/>
    <x v="12"/>
    <n v="1.8526603999999999E-2"/>
  </r>
  <r>
    <s v="UT_DERATE_FACTOR"/>
    <x v="5"/>
    <x v="14"/>
    <x v="6"/>
    <x v="13"/>
    <n v="1.6733677999999998E-2"/>
  </r>
  <r>
    <s v="UT_DERATE_FACTOR"/>
    <x v="5"/>
    <x v="14"/>
    <x v="6"/>
    <x v="14"/>
    <n v="1.585346E-2"/>
  </r>
  <r>
    <s v="UT_DERATE_FACTOR"/>
    <x v="5"/>
    <x v="14"/>
    <x v="6"/>
    <x v="15"/>
    <n v="1.9516077999999999E-2"/>
  </r>
  <r>
    <s v="UT_DERATE_FACTOR"/>
    <x v="5"/>
    <x v="14"/>
    <x v="6"/>
    <x v="16"/>
    <n v="1.9695219999999999E-2"/>
  </r>
  <r>
    <s v="UT_DERATE_FACTOR"/>
    <x v="5"/>
    <x v="14"/>
    <x v="6"/>
    <x v="17"/>
    <n v="1.9148075000000001E-2"/>
  </r>
  <r>
    <s v="UT_DERATE_FACTOR"/>
    <x v="5"/>
    <x v="14"/>
    <x v="6"/>
    <x v="18"/>
    <n v="1.9539971E-2"/>
  </r>
  <r>
    <s v="UT_DERATE_FACTOR"/>
    <x v="5"/>
    <x v="14"/>
    <x v="6"/>
    <x v="19"/>
    <n v="2.0033439E-2"/>
  </r>
  <r>
    <s v="UT_DERATE_FACTOR"/>
    <x v="5"/>
    <x v="14"/>
    <x v="6"/>
    <x v="20"/>
    <n v="2.029653E-2"/>
  </r>
  <r>
    <s v="UT_DERATE_FACTOR"/>
    <x v="5"/>
    <x v="14"/>
    <x v="6"/>
    <x v="21"/>
    <n v="1.9842024E-2"/>
  </r>
  <r>
    <s v="UT_DERATE_FACTOR"/>
    <x v="5"/>
    <x v="14"/>
    <x v="6"/>
    <x v="22"/>
    <n v="2.0520778999999999E-2"/>
  </r>
  <r>
    <s v="UT_DERATE_FACTOR"/>
    <x v="5"/>
    <x v="14"/>
    <x v="6"/>
    <x v="23"/>
    <n v="2.2246218000000002E-2"/>
  </r>
  <r>
    <s v="UT_DERATE_FACTOR"/>
    <x v="5"/>
    <x v="15"/>
    <x v="6"/>
    <x v="0"/>
    <n v="2.5680259E-2"/>
  </r>
  <r>
    <s v="UT_DERATE_FACTOR"/>
    <x v="5"/>
    <x v="15"/>
    <x v="6"/>
    <x v="1"/>
    <n v="2.4518463000000001E-2"/>
  </r>
  <r>
    <s v="UT_DERATE_FACTOR"/>
    <x v="5"/>
    <x v="15"/>
    <x v="6"/>
    <x v="2"/>
    <n v="2.3692287999999999E-2"/>
  </r>
  <r>
    <s v="UT_DERATE_FACTOR"/>
    <x v="5"/>
    <x v="15"/>
    <x v="6"/>
    <x v="3"/>
    <n v="2.2865749000000001E-2"/>
  </r>
  <r>
    <s v="UT_DERATE_FACTOR"/>
    <x v="5"/>
    <x v="15"/>
    <x v="6"/>
    <x v="4"/>
    <n v="2.4748413E-2"/>
  </r>
  <r>
    <s v="UT_DERATE_FACTOR"/>
    <x v="5"/>
    <x v="15"/>
    <x v="6"/>
    <x v="5"/>
    <n v="2.6207245000000001E-2"/>
  </r>
  <r>
    <s v="UT_DERATE_FACTOR"/>
    <x v="5"/>
    <x v="15"/>
    <x v="6"/>
    <x v="6"/>
    <n v="2.5182494E-2"/>
  </r>
  <r>
    <s v="UT_DERATE_FACTOR"/>
    <x v="5"/>
    <x v="15"/>
    <x v="6"/>
    <x v="7"/>
    <n v="2.4452755E-2"/>
  </r>
  <r>
    <s v="UT_DERATE_FACTOR"/>
    <x v="5"/>
    <x v="15"/>
    <x v="6"/>
    <x v="8"/>
    <n v="2.0610818E-2"/>
  </r>
  <r>
    <s v="UT_DERATE_FACTOR"/>
    <x v="5"/>
    <x v="15"/>
    <x v="6"/>
    <x v="9"/>
    <n v="1.7506870000000001E-2"/>
  </r>
  <r>
    <s v="UT_DERATE_FACTOR"/>
    <x v="5"/>
    <x v="15"/>
    <x v="6"/>
    <x v="10"/>
    <n v="2.0060957000000001E-2"/>
  </r>
  <r>
    <s v="UT_DERATE_FACTOR"/>
    <x v="5"/>
    <x v="15"/>
    <x v="6"/>
    <x v="11"/>
    <n v="1.8695731E-2"/>
  </r>
  <r>
    <s v="UT_DERATE_FACTOR"/>
    <x v="5"/>
    <x v="15"/>
    <x v="6"/>
    <x v="12"/>
    <n v="2.1678497000000001E-2"/>
  </r>
  <r>
    <s v="UT_DERATE_FACTOR"/>
    <x v="5"/>
    <x v="15"/>
    <x v="6"/>
    <x v="13"/>
    <n v="2.0756508E-2"/>
  </r>
  <r>
    <s v="UT_DERATE_FACTOR"/>
    <x v="5"/>
    <x v="15"/>
    <x v="6"/>
    <x v="14"/>
    <n v="2.1064640999999999E-2"/>
  </r>
  <r>
    <s v="UT_DERATE_FACTOR"/>
    <x v="5"/>
    <x v="15"/>
    <x v="6"/>
    <x v="15"/>
    <n v="2.0868864000000001E-2"/>
  </r>
  <r>
    <s v="UT_DERATE_FACTOR"/>
    <x v="5"/>
    <x v="15"/>
    <x v="6"/>
    <x v="16"/>
    <n v="2.1726685999999999E-2"/>
  </r>
  <r>
    <s v="UT_DERATE_FACTOR"/>
    <x v="5"/>
    <x v="15"/>
    <x v="6"/>
    <x v="17"/>
    <n v="2.152364E-2"/>
  </r>
  <r>
    <s v="UT_DERATE_FACTOR"/>
    <x v="5"/>
    <x v="15"/>
    <x v="6"/>
    <x v="18"/>
    <n v="2.1468128999999999E-2"/>
  </r>
  <r>
    <s v="UT_DERATE_FACTOR"/>
    <x v="5"/>
    <x v="15"/>
    <x v="6"/>
    <x v="19"/>
    <n v="2.1459004E-2"/>
  </r>
  <r>
    <s v="UT_DERATE_FACTOR"/>
    <x v="5"/>
    <x v="15"/>
    <x v="6"/>
    <x v="20"/>
    <n v="2.2129668000000002E-2"/>
  </r>
  <r>
    <s v="UT_DERATE_FACTOR"/>
    <x v="5"/>
    <x v="15"/>
    <x v="6"/>
    <x v="21"/>
    <n v="2.2694315999999999E-2"/>
  </r>
  <r>
    <s v="UT_DERATE_FACTOR"/>
    <x v="5"/>
    <x v="15"/>
    <x v="6"/>
    <x v="22"/>
    <n v="2.4569918E-2"/>
  </r>
  <r>
    <s v="UT_DERATE_FACTOR"/>
    <x v="5"/>
    <x v="15"/>
    <x v="6"/>
    <x v="23"/>
    <n v="2.5083927999999998E-2"/>
  </r>
  <r>
    <s v="UT_DERATE_FACTOR"/>
    <x v="5"/>
    <x v="16"/>
    <x v="6"/>
    <x v="0"/>
    <n v="2.6049721000000001E-2"/>
  </r>
  <r>
    <s v="UT_DERATE_FACTOR"/>
    <x v="5"/>
    <x v="16"/>
    <x v="6"/>
    <x v="1"/>
    <n v="2.5886104E-2"/>
  </r>
  <r>
    <s v="UT_DERATE_FACTOR"/>
    <x v="5"/>
    <x v="16"/>
    <x v="6"/>
    <x v="2"/>
    <n v="2.5966565E-2"/>
  </r>
  <r>
    <s v="UT_DERATE_FACTOR"/>
    <x v="5"/>
    <x v="16"/>
    <x v="6"/>
    <x v="3"/>
    <n v="2.7852554000000002E-2"/>
  </r>
  <r>
    <s v="UT_DERATE_FACTOR"/>
    <x v="5"/>
    <x v="16"/>
    <x v="6"/>
    <x v="4"/>
    <n v="2.8609259000000001E-2"/>
  </r>
  <r>
    <s v="UT_DERATE_FACTOR"/>
    <x v="5"/>
    <x v="16"/>
    <x v="6"/>
    <x v="5"/>
    <n v="2.6182881000000002E-2"/>
  </r>
  <r>
    <s v="UT_DERATE_FACTOR"/>
    <x v="5"/>
    <x v="16"/>
    <x v="6"/>
    <x v="6"/>
    <n v="2.4197252999999998E-2"/>
  </r>
  <r>
    <s v="UT_DERATE_FACTOR"/>
    <x v="5"/>
    <x v="16"/>
    <x v="6"/>
    <x v="7"/>
    <n v="2.4138613E-2"/>
  </r>
  <r>
    <s v="UT_DERATE_FACTOR"/>
    <x v="5"/>
    <x v="16"/>
    <x v="6"/>
    <x v="8"/>
    <n v="2.0126539999999998E-2"/>
  </r>
  <r>
    <s v="UT_DERATE_FACTOR"/>
    <x v="5"/>
    <x v="16"/>
    <x v="6"/>
    <x v="9"/>
    <n v="2.3495640000000002E-2"/>
  </r>
  <r>
    <s v="UT_DERATE_FACTOR"/>
    <x v="5"/>
    <x v="16"/>
    <x v="6"/>
    <x v="10"/>
    <n v="2.2373364999999999E-2"/>
  </r>
  <r>
    <s v="UT_DERATE_FACTOR"/>
    <x v="5"/>
    <x v="16"/>
    <x v="6"/>
    <x v="11"/>
    <n v="2.2853972E-2"/>
  </r>
  <r>
    <s v="UT_DERATE_FACTOR"/>
    <x v="5"/>
    <x v="16"/>
    <x v="6"/>
    <x v="12"/>
    <n v="2.2500039999999999E-2"/>
  </r>
  <r>
    <s v="UT_DERATE_FACTOR"/>
    <x v="5"/>
    <x v="16"/>
    <x v="6"/>
    <x v="13"/>
    <n v="2.3207101000000001E-2"/>
  </r>
  <r>
    <s v="UT_DERATE_FACTOR"/>
    <x v="5"/>
    <x v="16"/>
    <x v="6"/>
    <x v="14"/>
    <n v="2.3120108E-2"/>
  </r>
  <r>
    <s v="UT_DERATE_FACTOR"/>
    <x v="5"/>
    <x v="16"/>
    <x v="6"/>
    <x v="15"/>
    <n v="2.3022786999999999E-2"/>
  </r>
  <r>
    <s v="UT_DERATE_FACTOR"/>
    <x v="5"/>
    <x v="16"/>
    <x v="6"/>
    <x v="16"/>
    <n v="2.3149230999999999E-2"/>
  </r>
  <r>
    <s v="UT_DERATE_FACTOR"/>
    <x v="5"/>
    <x v="16"/>
    <x v="6"/>
    <x v="17"/>
    <n v="2.3211354E-2"/>
  </r>
  <r>
    <s v="UT_DERATE_FACTOR"/>
    <x v="5"/>
    <x v="16"/>
    <x v="6"/>
    <x v="18"/>
    <n v="2.3226279999999998E-2"/>
  </r>
  <r>
    <s v="UT_DERATE_FACTOR"/>
    <x v="5"/>
    <x v="16"/>
    <x v="6"/>
    <x v="19"/>
    <n v="2.4201622999999998E-2"/>
  </r>
  <r>
    <s v="UT_DERATE_FACTOR"/>
    <x v="5"/>
    <x v="16"/>
    <x v="6"/>
    <x v="20"/>
    <n v="2.5142487000000002E-2"/>
  </r>
  <r>
    <s v="UT_DERATE_FACTOR"/>
    <x v="5"/>
    <x v="16"/>
    <x v="6"/>
    <x v="21"/>
    <n v="2.5042327999999999E-2"/>
  </r>
  <r>
    <s v="UT_DERATE_FACTOR"/>
    <x v="5"/>
    <x v="16"/>
    <x v="6"/>
    <x v="22"/>
    <n v="2.737086E-2"/>
  </r>
  <r>
    <s v="UT_DERATE_FACTOR"/>
    <x v="5"/>
    <x v="16"/>
    <x v="6"/>
    <x v="23"/>
    <n v="2.6328043999999998E-2"/>
  </r>
  <r>
    <s v="UT_DERATE_FACTOR"/>
    <x v="5"/>
    <x v="17"/>
    <x v="6"/>
    <x v="0"/>
    <n v="2.6963867999999998E-2"/>
  </r>
  <r>
    <s v="UT_DERATE_FACTOR"/>
    <x v="5"/>
    <x v="17"/>
    <x v="6"/>
    <x v="1"/>
    <n v="2.8756944E-2"/>
  </r>
  <r>
    <s v="UT_DERATE_FACTOR"/>
    <x v="5"/>
    <x v="17"/>
    <x v="6"/>
    <x v="2"/>
    <n v="2.2998889000000002E-2"/>
  </r>
  <r>
    <s v="UT_DERATE_FACTOR"/>
    <x v="5"/>
    <x v="17"/>
    <x v="6"/>
    <x v="3"/>
    <n v="2.7070001E-2"/>
  </r>
  <r>
    <s v="UT_DERATE_FACTOR"/>
    <x v="5"/>
    <x v="17"/>
    <x v="6"/>
    <x v="4"/>
    <n v="2.5866668999999998E-2"/>
  </r>
  <r>
    <s v="UT_DERATE_FACTOR"/>
    <x v="5"/>
    <x v="17"/>
    <x v="6"/>
    <x v="5"/>
    <n v="2.5338553999999999E-2"/>
  </r>
  <r>
    <s v="UT_DERATE_FACTOR"/>
    <x v="5"/>
    <x v="17"/>
    <x v="6"/>
    <x v="6"/>
    <n v="2.7324870000000001E-2"/>
  </r>
  <r>
    <s v="UT_DERATE_FACTOR"/>
    <x v="5"/>
    <x v="17"/>
    <x v="6"/>
    <x v="7"/>
    <n v="2.5674453E-2"/>
  </r>
  <r>
    <s v="UT_DERATE_FACTOR"/>
    <x v="5"/>
    <x v="17"/>
    <x v="6"/>
    <x v="8"/>
    <n v="2.7313674E-2"/>
  </r>
  <r>
    <s v="UT_DERATE_FACTOR"/>
    <x v="5"/>
    <x v="17"/>
    <x v="6"/>
    <x v="9"/>
    <n v="2.5518961E-2"/>
  </r>
  <r>
    <s v="UT_DERATE_FACTOR"/>
    <x v="5"/>
    <x v="17"/>
    <x v="6"/>
    <x v="10"/>
    <n v="2.4754170999999998E-2"/>
  </r>
  <r>
    <s v="UT_DERATE_FACTOR"/>
    <x v="5"/>
    <x v="17"/>
    <x v="6"/>
    <x v="11"/>
    <n v="2.6081641999999999E-2"/>
  </r>
  <r>
    <s v="UT_DERATE_FACTOR"/>
    <x v="5"/>
    <x v="17"/>
    <x v="6"/>
    <x v="12"/>
    <n v="2.5975878000000001E-2"/>
  </r>
  <r>
    <s v="UT_DERATE_FACTOR"/>
    <x v="5"/>
    <x v="17"/>
    <x v="6"/>
    <x v="13"/>
    <n v="2.6673531E-2"/>
  </r>
  <r>
    <s v="UT_DERATE_FACTOR"/>
    <x v="5"/>
    <x v="17"/>
    <x v="6"/>
    <x v="14"/>
    <n v="2.6649829999999999E-2"/>
  </r>
  <r>
    <s v="UT_DERATE_FACTOR"/>
    <x v="5"/>
    <x v="17"/>
    <x v="6"/>
    <x v="15"/>
    <n v="2.6895827000000001E-2"/>
  </r>
  <r>
    <s v="UT_DERATE_FACTOR"/>
    <x v="5"/>
    <x v="17"/>
    <x v="6"/>
    <x v="16"/>
    <n v="2.6797575000000001E-2"/>
  </r>
  <r>
    <s v="UT_DERATE_FACTOR"/>
    <x v="5"/>
    <x v="17"/>
    <x v="6"/>
    <x v="17"/>
    <n v="2.9029736E-2"/>
  </r>
  <r>
    <s v="UT_DERATE_FACTOR"/>
    <x v="5"/>
    <x v="17"/>
    <x v="6"/>
    <x v="18"/>
    <n v="2.8123595000000001E-2"/>
  </r>
  <r>
    <s v="UT_DERATE_FACTOR"/>
    <x v="5"/>
    <x v="17"/>
    <x v="6"/>
    <x v="19"/>
    <n v="2.8636253E-2"/>
  </r>
  <r>
    <s v="UT_DERATE_FACTOR"/>
    <x v="5"/>
    <x v="17"/>
    <x v="6"/>
    <x v="20"/>
    <n v="2.6930921E-2"/>
  </r>
  <r>
    <s v="UT_DERATE_FACTOR"/>
    <x v="5"/>
    <x v="17"/>
    <x v="6"/>
    <x v="21"/>
    <n v="2.8183865999999998E-2"/>
  </r>
  <r>
    <s v="UT_DERATE_FACTOR"/>
    <x v="5"/>
    <x v="17"/>
    <x v="6"/>
    <x v="22"/>
    <n v="2.8332021999999998E-2"/>
  </r>
  <r>
    <s v="UT_DERATE_FACTOR"/>
    <x v="5"/>
    <x v="17"/>
    <x v="6"/>
    <x v="23"/>
    <n v="2.7809351999999999E-2"/>
  </r>
  <r>
    <s v="UT_DERATE_FACTOR"/>
    <x v="5"/>
    <x v="18"/>
    <x v="6"/>
    <x v="0"/>
    <n v="2.8139775999999998E-2"/>
  </r>
  <r>
    <s v="UT_DERATE_FACTOR"/>
    <x v="5"/>
    <x v="18"/>
    <x v="6"/>
    <x v="1"/>
    <n v="2.5894569999999999E-2"/>
  </r>
  <r>
    <s v="UT_DERATE_FACTOR"/>
    <x v="5"/>
    <x v="18"/>
    <x v="6"/>
    <x v="2"/>
    <n v="2.2572201E-2"/>
  </r>
  <r>
    <s v="UT_DERATE_FACTOR"/>
    <x v="5"/>
    <x v="18"/>
    <x v="6"/>
    <x v="3"/>
    <n v="2.7896365999999999E-2"/>
  </r>
  <r>
    <s v="UT_DERATE_FACTOR"/>
    <x v="5"/>
    <x v="18"/>
    <x v="6"/>
    <x v="4"/>
    <n v="2.6568300999999999E-2"/>
  </r>
  <r>
    <s v="UT_DERATE_FACTOR"/>
    <x v="5"/>
    <x v="18"/>
    <x v="6"/>
    <x v="5"/>
    <n v="2.9354585999999998E-2"/>
  </r>
  <r>
    <s v="UT_DERATE_FACTOR"/>
    <x v="5"/>
    <x v="18"/>
    <x v="6"/>
    <x v="6"/>
    <n v="2.8083286999999998E-2"/>
  </r>
  <r>
    <s v="UT_DERATE_FACTOR"/>
    <x v="5"/>
    <x v="18"/>
    <x v="6"/>
    <x v="7"/>
    <n v="2.5434405E-2"/>
  </r>
  <r>
    <s v="UT_DERATE_FACTOR"/>
    <x v="5"/>
    <x v="18"/>
    <x v="6"/>
    <x v="8"/>
    <n v="2.5959622000000002E-2"/>
  </r>
  <r>
    <s v="UT_DERATE_FACTOR"/>
    <x v="5"/>
    <x v="18"/>
    <x v="6"/>
    <x v="9"/>
    <n v="2.4538206E-2"/>
  </r>
  <r>
    <s v="UT_DERATE_FACTOR"/>
    <x v="5"/>
    <x v="18"/>
    <x v="6"/>
    <x v="10"/>
    <n v="2.2260965000000001E-2"/>
  </r>
  <r>
    <s v="UT_DERATE_FACTOR"/>
    <x v="5"/>
    <x v="18"/>
    <x v="6"/>
    <x v="11"/>
    <n v="2.3697959000000001E-2"/>
  </r>
  <r>
    <s v="UT_DERATE_FACTOR"/>
    <x v="5"/>
    <x v="18"/>
    <x v="6"/>
    <x v="12"/>
    <n v="2.4938992E-2"/>
  </r>
  <r>
    <s v="UT_DERATE_FACTOR"/>
    <x v="5"/>
    <x v="18"/>
    <x v="6"/>
    <x v="13"/>
    <n v="2.6767307000000001E-2"/>
  </r>
  <r>
    <s v="UT_DERATE_FACTOR"/>
    <x v="5"/>
    <x v="18"/>
    <x v="6"/>
    <x v="14"/>
    <n v="2.5168362E-2"/>
  </r>
  <r>
    <s v="UT_DERATE_FACTOR"/>
    <x v="5"/>
    <x v="18"/>
    <x v="6"/>
    <x v="15"/>
    <n v="2.5368234999999999E-2"/>
  </r>
  <r>
    <s v="UT_DERATE_FACTOR"/>
    <x v="5"/>
    <x v="18"/>
    <x v="6"/>
    <x v="16"/>
    <n v="2.5467283E-2"/>
  </r>
  <r>
    <s v="UT_DERATE_FACTOR"/>
    <x v="5"/>
    <x v="18"/>
    <x v="6"/>
    <x v="17"/>
    <n v="2.8772162E-2"/>
  </r>
  <r>
    <s v="UT_DERATE_FACTOR"/>
    <x v="5"/>
    <x v="18"/>
    <x v="6"/>
    <x v="18"/>
    <n v="2.9378446999999999E-2"/>
  </r>
  <r>
    <s v="UT_DERATE_FACTOR"/>
    <x v="5"/>
    <x v="18"/>
    <x v="6"/>
    <x v="19"/>
    <n v="2.9154778999999999E-2"/>
  </r>
  <r>
    <s v="UT_DERATE_FACTOR"/>
    <x v="5"/>
    <x v="18"/>
    <x v="6"/>
    <x v="20"/>
    <n v="2.9056202E-2"/>
  </r>
  <r>
    <s v="UT_DERATE_FACTOR"/>
    <x v="5"/>
    <x v="18"/>
    <x v="6"/>
    <x v="21"/>
    <n v="3.0232372E-2"/>
  </r>
  <r>
    <s v="UT_DERATE_FACTOR"/>
    <x v="5"/>
    <x v="18"/>
    <x v="6"/>
    <x v="22"/>
    <n v="3.1576389000000003E-2"/>
  </r>
  <r>
    <s v="UT_DERATE_FACTOR"/>
    <x v="5"/>
    <x v="18"/>
    <x v="6"/>
    <x v="23"/>
    <n v="2.9072027E-2"/>
  </r>
  <r>
    <s v="UT_DERATE_FACTOR"/>
    <x v="5"/>
    <x v="19"/>
    <x v="6"/>
    <x v="0"/>
    <n v="2.9059670999999999E-2"/>
  </r>
  <r>
    <s v="UT_DERATE_FACTOR"/>
    <x v="5"/>
    <x v="19"/>
    <x v="6"/>
    <x v="1"/>
    <n v="2.6830487E-2"/>
  </r>
  <r>
    <s v="UT_DERATE_FACTOR"/>
    <x v="5"/>
    <x v="19"/>
    <x v="6"/>
    <x v="2"/>
    <n v="2.6915080000000001E-2"/>
  </r>
  <r>
    <s v="UT_DERATE_FACTOR"/>
    <x v="5"/>
    <x v="19"/>
    <x v="6"/>
    <x v="3"/>
    <n v="2.8344759000000001E-2"/>
  </r>
  <r>
    <s v="UT_DERATE_FACTOR"/>
    <x v="5"/>
    <x v="19"/>
    <x v="6"/>
    <x v="4"/>
    <n v="2.6043648999999999E-2"/>
  </r>
  <r>
    <s v="UT_DERATE_FACTOR"/>
    <x v="5"/>
    <x v="19"/>
    <x v="6"/>
    <x v="5"/>
    <n v="2.4839948000000001E-2"/>
  </r>
  <r>
    <s v="UT_DERATE_FACTOR"/>
    <x v="5"/>
    <x v="19"/>
    <x v="6"/>
    <x v="6"/>
    <n v="2.2227575999999999E-2"/>
  </r>
  <r>
    <s v="UT_DERATE_FACTOR"/>
    <x v="5"/>
    <x v="19"/>
    <x v="6"/>
    <x v="7"/>
    <n v="2.021479E-2"/>
  </r>
  <r>
    <s v="UT_DERATE_FACTOR"/>
    <x v="5"/>
    <x v="19"/>
    <x v="6"/>
    <x v="8"/>
    <n v="2.1669737000000001E-2"/>
  </r>
  <r>
    <s v="UT_DERATE_FACTOR"/>
    <x v="5"/>
    <x v="19"/>
    <x v="6"/>
    <x v="9"/>
    <n v="2.3178943E-2"/>
  </r>
  <r>
    <s v="UT_DERATE_FACTOR"/>
    <x v="5"/>
    <x v="19"/>
    <x v="6"/>
    <x v="10"/>
    <n v="2.0150548000000001E-2"/>
  </r>
  <r>
    <s v="UT_DERATE_FACTOR"/>
    <x v="5"/>
    <x v="19"/>
    <x v="6"/>
    <x v="11"/>
    <n v="2.1988279999999999E-2"/>
  </r>
  <r>
    <s v="UT_DERATE_FACTOR"/>
    <x v="5"/>
    <x v="19"/>
    <x v="6"/>
    <x v="12"/>
    <n v="2.3172548000000001E-2"/>
  </r>
  <r>
    <s v="UT_DERATE_FACTOR"/>
    <x v="5"/>
    <x v="19"/>
    <x v="6"/>
    <x v="13"/>
    <n v="2.3314676999999999E-2"/>
  </r>
  <r>
    <s v="UT_DERATE_FACTOR"/>
    <x v="5"/>
    <x v="19"/>
    <x v="6"/>
    <x v="14"/>
    <n v="2.4025279E-2"/>
  </r>
  <r>
    <s v="UT_DERATE_FACTOR"/>
    <x v="5"/>
    <x v="19"/>
    <x v="6"/>
    <x v="15"/>
    <n v="2.3820787E-2"/>
  </r>
  <r>
    <s v="UT_DERATE_FACTOR"/>
    <x v="5"/>
    <x v="19"/>
    <x v="6"/>
    <x v="16"/>
    <n v="2.3444138E-2"/>
  </r>
  <r>
    <s v="UT_DERATE_FACTOR"/>
    <x v="5"/>
    <x v="19"/>
    <x v="6"/>
    <x v="17"/>
    <n v="2.3201316E-2"/>
  </r>
  <r>
    <s v="UT_DERATE_FACTOR"/>
    <x v="5"/>
    <x v="19"/>
    <x v="6"/>
    <x v="18"/>
    <n v="2.4387800000000001E-2"/>
  </r>
  <r>
    <s v="UT_DERATE_FACTOR"/>
    <x v="5"/>
    <x v="19"/>
    <x v="6"/>
    <x v="19"/>
    <n v="2.5188498E-2"/>
  </r>
  <r>
    <s v="UT_DERATE_FACTOR"/>
    <x v="5"/>
    <x v="19"/>
    <x v="6"/>
    <x v="20"/>
    <n v="2.3995089000000001E-2"/>
  </r>
  <r>
    <s v="UT_DERATE_FACTOR"/>
    <x v="5"/>
    <x v="19"/>
    <x v="6"/>
    <x v="21"/>
    <n v="2.4746708999999999E-2"/>
  </r>
  <r>
    <s v="UT_DERATE_FACTOR"/>
    <x v="5"/>
    <x v="19"/>
    <x v="6"/>
    <x v="22"/>
    <n v="2.5181749999999999E-2"/>
  </r>
  <r>
    <s v="UT_DERATE_FACTOR"/>
    <x v="5"/>
    <x v="19"/>
    <x v="6"/>
    <x v="23"/>
    <n v="2.7642008999999999E-2"/>
  </r>
  <r>
    <s v="UT_DERATE_FACTOR"/>
    <x v="5"/>
    <x v="20"/>
    <x v="6"/>
    <x v="0"/>
    <n v="2.8686624000000001E-2"/>
  </r>
  <r>
    <s v="UT_DERATE_FACTOR"/>
    <x v="5"/>
    <x v="20"/>
    <x v="6"/>
    <x v="1"/>
    <n v="2.5539982999999999E-2"/>
  </r>
  <r>
    <s v="UT_DERATE_FACTOR"/>
    <x v="5"/>
    <x v="20"/>
    <x v="6"/>
    <x v="2"/>
    <n v="2.7410200999999999E-2"/>
  </r>
  <r>
    <s v="UT_DERATE_FACTOR"/>
    <x v="5"/>
    <x v="20"/>
    <x v="6"/>
    <x v="3"/>
    <n v="2.5681055000000001E-2"/>
  </r>
  <r>
    <s v="UT_DERATE_FACTOR"/>
    <x v="5"/>
    <x v="20"/>
    <x v="6"/>
    <x v="4"/>
    <n v="2.5721826E-2"/>
  </r>
  <r>
    <s v="UT_DERATE_FACTOR"/>
    <x v="5"/>
    <x v="20"/>
    <x v="6"/>
    <x v="5"/>
    <n v="2.5284926999999999E-2"/>
  </r>
  <r>
    <s v="UT_DERATE_FACTOR"/>
    <x v="5"/>
    <x v="20"/>
    <x v="6"/>
    <x v="6"/>
    <n v="2.5407509000000002E-2"/>
  </r>
  <r>
    <s v="UT_DERATE_FACTOR"/>
    <x v="5"/>
    <x v="20"/>
    <x v="6"/>
    <x v="7"/>
    <n v="2.4526714000000002E-2"/>
  </r>
  <r>
    <s v="UT_DERATE_FACTOR"/>
    <x v="5"/>
    <x v="20"/>
    <x v="6"/>
    <x v="8"/>
    <n v="2.2864671999999999E-2"/>
  </r>
  <r>
    <s v="UT_DERATE_FACTOR"/>
    <x v="5"/>
    <x v="20"/>
    <x v="6"/>
    <x v="9"/>
    <n v="2.3413349E-2"/>
  </r>
  <r>
    <s v="UT_DERATE_FACTOR"/>
    <x v="5"/>
    <x v="20"/>
    <x v="6"/>
    <x v="10"/>
    <n v="2.2642754000000001E-2"/>
  </r>
  <r>
    <s v="UT_DERATE_FACTOR"/>
    <x v="5"/>
    <x v="20"/>
    <x v="6"/>
    <x v="11"/>
    <n v="2.3253435999999999E-2"/>
  </r>
  <r>
    <s v="UT_DERATE_FACTOR"/>
    <x v="5"/>
    <x v="20"/>
    <x v="6"/>
    <x v="12"/>
    <n v="2.4244034000000001E-2"/>
  </r>
  <r>
    <s v="UT_DERATE_FACTOR"/>
    <x v="5"/>
    <x v="20"/>
    <x v="6"/>
    <x v="13"/>
    <n v="2.2549577000000001E-2"/>
  </r>
  <r>
    <s v="UT_DERATE_FACTOR"/>
    <x v="5"/>
    <x v="20"/>
    <x v="6"/>
    <x v="14"/>
    <n v="2.2601282E-2"/>
  </r>
  <r>
    <s v="UT_DERATE_FACTOR"/>
    <x v="5"/>
    <x v="20"/>
    <x v="6"/>
    <x v="15"/>
    <n v="2.2127045000000001E-2"/>
  </r>
  <r>
    <s v="UT_DERATE_FACTOR"/>
    <x v="5"/>
    <x v="20"/>
    <x v="6"/>
    <x v="16"/>
    <n v="2.1864587000000001E-2"/>
  </r>
  <r>
    <s v="UT_DERATE_FACTOR"/>
    <x v="5"/>
    <x v="20"/>
    <x v="6"/>
    <x v="17"/>
    <n v="2.1800856E-2"/>
  </r>
  <r>
    <s v="UT_DERATE_FACTOR"/>
    <x v="5"/>
    <x v="20"/>
    <x v="6"/>
    <x v="18"/>
    <n v="2.1792676E-2"/>
  </r>
  <r>
    <s v="UT_DERATE_FACTOR"/>
    <x v="5"/>
    <x v="20"/>
    <x v="6"/>
    <x v="19"/>
    <n v="2.1040568999999999E-2"/>
  </r>
  <r>
    <s v="UT_DERATE_FACTOR"/>
    <x v="5"/>
    <x v="20"/>
    <x v="6"/>
    <x v="20"/>
    <n v="2.2314726E-2"/>
  </r>
  <r>
    <s v="UT_DERATE_FACTOR"/>
    <x v="5"/>
    <x v="20"/>
    <x v="6"/>
    <x v="21"/>
    <n v="2.1825942000000001E-2"/>
  </r>
  <r>
    <s v="UT_DERATE_FACTOR"/>
    <x v="5"/>
    <x v="20"/>
    <x v="6"/>
    <x v="22"/>
    <n v="2.2956689999999998E-2"/>
  </r>
  <r>
    <s v="UT_DERATE_FACTOR"/>
    <x v="5"/>
    <x v="20"/>
    <x v="6"/>
    <x v="23"/>
    <n v="2.3107036000000001E-2"/>
  </r>
  <r>
    <s v="UT_DERATE_FACTOR"/>
    <x v="5"/>
    <x v="21"/>
    <x v="6"/>
    <x v="0"/>
    <n v="2.5918762000000001E-2"/>
  </r>
  <r>
    <s v="UT_DERATE_FACTOR"/>
    <x v="5"/>
    <x v="21"/>
    <x v="6"/>
    <x v="1"/>
    <n v="2.6453800999999999E-2"/>
  </r>
  <r>
    <s v="UT_DERATE_FACTOR"/>
    <x v="5"/>
    <x v="21"/>
    <x v="6"/>
    <x v="2"/>
    <n v="2.5369372000000001E-2"/>
  </r>
  <r>
    <s v="UT_DERATE_FACTOR"/>
    <x v="5"/>
    <x v="21"/>
    <x v="6"/>
    <x v="3"/>
    <n v="2.5215405999999999E-2"/>
  </r>
  <r>
    <s v="UT_DERATE_FACTOR"/>
    <x v="5"/>
    <x v="21"/>
    <x v="6"/>
    <x v="4"/>
    <n v="2.3587747999999999E-2"/>
  </r>
  <r>
    <s v="UT_DERATE_FACTOR"/>
    <x v="5"/>
    <x v="21"/>
    <x v="6"/>
    <x v="5"/>
    <n v="2.4186771999999999E-2"/>
  </r>
  <r>
    <s v="UT_DERATE_FACTOR"/>
    <x v="5"/>
    <x v="21"/>
    <x v="6"/>
    <x v="6"/>
    <n v="2.4266454999999999E-2"/>
  </r>
  <r>
    <s v="UT_DERATE_FACTOR"/>
    <x v="5"/>
    <x v="21"/>
    <x v="6"/>
    <x v="7"/>
    <n v="2.1842897999999999E-2"/>
  </r>
  <r>
    <s v="UT_DERATE_FACTOR"/>
    <x v="5"/>
    <x v="21"/>
    <x v="6"/>
    <x v="8"/>
    <n v="2.0183638E-2"/>
  </r>
  <r>
    <s v="UT_DERATE_FACTOR"/>
    <x v="5"/>
    <x v="21"/>
    <x v="6"/>
    <x v="9"/>
    <n v="1.8209360000000001E-2"/>
  </r>
  <r>
    <s v="UT_DERATE_FACTOR"/>
    <x v="5"/>
    <x v="21"/>
    <x v="6"/>
    <x v="10"/>
    <n v="2.1735458999999999E-2"/>
  </r>
  <r>
    <s v="UT_DERATE_FACTOR"/>
    <x v="5"/>
    <x v="21"/>
    <x v="6"/>
    <x v="11"/>
    <n v="2.1855191999999999E-2"/>
  </r>
  <r>
    <s v="UT_DERATE_FACTOR"/>
    <x v="5"/>
    <x v="21"/>
    <x v="6"/>
    <x v="12"/>
    <n v="2.2809059999999999E-2"/>
  </r>
  <r>
    <s v="UT_DERATE_FACTOR"/>
    <x v="5"/>
    <x v="21"/>
    <x v="6"/>
    <x v="13"/>
    <n v="2.1744712999999999E-2"/>
  </r>
  <r>
    <s v="UT_DERATE_FACTOR"/>
    <x v="5"/>
    <x v="21"/>
    <x v="6"/>
    <x v="14"/>
    <n v="2.1574215000000001E-2"/>
  </r>
  <r>
    <s v="UT_DERATE_FACTOR"/>
    <x v="5"/>
    <x v="21"/>
    <x v="6"/>
    <x v="15"/>
    <n v="2.2614505999999999E-2"/>
  </r>
  <r>
    <s v="UT_DERATE_FACTOR"/>
    <x v="5"/>
    <x v="21"/>
    <x v="6"/>
    <x v="16"/>
    <n v="2.1474769000000001E-2"/>
  </r>
  <r>
    <s v="UT_DERATE_FACTOR"/>
    <x v="5"/>
    <x v="21"/>
    <x v="6"/>
    <x v="17"/>
    <n v="2.1748730000000001E-2"/>
  </r>
  <r>
    <s v="UT_DERATE_FACTOR"/>
    <x v="5"/>
    <x v="21"/>
    <x v="6"/>
    <x v="18"/>
    <n v="2.2242631999999998E-2"/>
  </r>
  <r>
    <s v="UT_DERATE_FACTOR"/>
    <x v="5"/>
    <x v="21"/>
    <x v="6"/>
    <x v="19"/>
    <n v="2.3927805999999999E-2"/>
  </r>
  <r>
    <s v="UT_DERATE_FACTOR"/>
    <x v="5"/>
    <x v="21"/>
    <x v="6"/>
    <x v="20"/>
    <n v="2.4226469E-2"/>
  </r>
  <r>
    <s v="UT_DERATE_FACTOR"/>
    <x v="5"/>
    <x v="21"/>
    <x v="6"/>
    <x v="21"/>
    <n v="2.507537E-2"/>
  </r>
  <r>
    <s v="UT_DERATE_FACTOR"/>
    <x v="5"/>
    <x v="21"/>
    <x v="6"/>
    <x v="22"/>
    <n v="2.5456361E-2"/>
  </r>
  <r>
    <s v="UT_DERATE_FACTOR"/>
    <x v="5"/>
    <x v="21"/>
    <x v="6"/>
    <x v="23"/>
    <n v="2.5587899000000001E-2"/>
  </r>
  <r>
    <s v="UT_DERATE_FACTOR"/>
    <x v="5"/>
    <x v="22"/>
    <x v="6"/>
    <x v="0"/>
    <n v="2.6017439E-2"/>
  </r>
  <r>
    <s v="UT_DERATE_FACTOR"/>
    <x v="5"/>
    <x v="22"/>
    <x v="6"/>
    <x v="1"/>
    <n v="2.6581455E-2"/>
  </r>
  <r>
    <s v="UT_DERATE_FACTOR"/>
    <x v="5"/>
    <x v="22"/>
    <x v="6"/>
    <x v="2"/>
    <n v="2.6863985999999999E-2"/>
  </r>
  <r>
    <s v="UT_DERATE_FACTOR"/>
    <x v="5"/>
    <x v="22"/>
    <x v="6"/>
    <x v="3"/>
    <n v="2.4797512000000001E-2"/>
  </r>
  <r>
    <s v="UT_DERATE_FACTOR"/>
    <x v="5"/>
    <x v="22"/>
    <x v="6"/>
    <x v="4"/>
    <n v="2.7056584000000002E-2"/>
  </r>
  <r>
    <s v="UT_DERATE_FACTOR"/>
    <x v="5"/>
    <x v="22"/>
    <x v="6"/>
    <x v="5"/>
    <n v="2.6274615000000001E-2"/>
  </r>
  <r>
    <s v="UT_DERATE_FACTOR"/>
    <x v="5"/>
    <x v="22"/>
    <x v="6"/>
    <x v="6"/>
    <n v="2.6673520999999999E-2"/>
  </r>
  <r>
    <s v="UT_DERATE_FACTOR"/>
    <x v="5"/>
    <x v="22"/>
    <x v="6"/>
    <x v="7"/>
    <n v="2.6325182999999999E-2"/>
  </r>
  <r>
    <s v="UT_DERATE_FACTOR"/>
    <x v="5"/>
    <x v="22"/>
    <x v="6"/>
    <x v="8"/>
    <n v="2.1991423E-2"/>
  </r>
  <r>
    <s v="UT_DERATE_FACTOR"/>
    <x v="5"/>
    <x v="22"/>
    <x v="6"/>
    <x v="9"/>
    <n v="2.0631350999999999E-2"/>
  </r>
  <r>
    <s v="UT_DERATE_FACTOR"/>
    <x v="5"/>
    <x v="22"/>
    <x v="6"/>
    <x v="10"/>
    <n v="2.1639789E-2"/>
  </r>
  <r>
    <s v="UT_DERATE_FACTOR"/>
    <x v="5"/>
    <x v="22"/>
    <x v="6"/>
    <x v="11"/>
    <n v="2.2947848E-2"/>
  </r>
  <r>
    <s v="UT_DERATE_FACTOR"/>
    <x v="5"/>
    <x v="22"/>
    <x v="6"/>
    <x v="12"/>
    <n v="2.3417779999999999E-2"/>
  </r>
  <r>
    <s v="UT_DERATE_FACTOR"/>
    <x v="5"/>
    <x v="22"/>
    <x v="6"/>
    <x v="13"/>
    <n v="2.3170518000000001E-2"/>
  </r>
  <r>
    <s v="UT_DERATE_FACTOR"/>
    <x v="5"/>
    <x v="22"/>
    <x v="6"/>
    <x v="14"/>
    <n v="2.2210211000000001E-2"/>
  </r>
  <r>
    <s v="UT_DERATE_FACTOR"/>
    <x v="5"/>
    <x v="22"/>
    <x v="6"/>
    <x v="15"/>
    <n v="2.2225182E-2"/>
  </r>
  <r>
    <s v="UT_DERATE_FACTOR"/>
    <x v="5"/>
    <x v="22"/>
    <x v="6"/>
    <x v="16"/>
    <n v="2.2976205999999999E-2"/>
  </r>
  <r>
    <s v="UT_DERATE_FACTOR"/>
    <x v="5"/>
    <x v="22"/>
    <x v="6"/>
    <x v="17"/>
    <n v="2.2607399E-2"/>
  </r>
  <r>
    <s v="UT_DERATE_FACTOR"/>
    <x v="5"/>
    <x v="22"/>
    <x v="6"/>
    <x v="18"/>
    <n v="2.3566217E-2"/>
  </r>
  <r>
    <s v="UT_DERATE_FACTOR"/>
    <x v="5"/>
    <x v="22"/>
    <x v="6"/>
    <x v="19"/>
    <n v="2.2026994000000001E-2"/>
  </r>
  <r>
    <s v="UT_DERATE_FACTOR"/>
    <x v="5"/>
    <x v="22"/>
    <x v="6"/>
    <x v="20"/>
    <n v="2.3081435000000001E-2"/>
  </r>
  <r>
    <s v="UT_DERATE_FACTOR"/>
    <x v="5"/>
    <x v="22"/>
    <x v="6"/>
    <x v="21"/>
    <n v="2.3703063E-2"/>
  </r>
  <r>
    <s v="UT_DERATE_FACTOR"/>
    <x v="5"/>
    <x v="22"/>
    <x v="6"/>
    <x v="22"/>
    <n v="2.1895540000000002E-2"/>
  </r>
  <r>
    <s v="UT_DERATE_FACTOR"/>
    <x v="5"/>
    <x v="22"/>
    <x v="6"/>
    <x v="23"/>
    <n v="2.4509485000000001E-2"/>
  </r>
  <r>
    <s v="UT_DERATE_FACTOR"/>
    <x v="5"/>
    <x v="23"/>
    <x v="6"/>
    <x v="0"/>
    <n v="2.4575842000000001E-2"/>
  </r>
  <r>
    <s v="UT_DERATE_FACTOR"/>
    <x v="5"/>
    <x v="23"/>
    <x v="6"/>
    <x v="1"/>
    <n v="2.5814064000000001E-2"/>
  </r>
  <r>
    <s v="UT_DERATE_FACTOR"/>
    <x v="5"/>
    <x v="23"/>
    <x v="6"/>
    <x v="2"/>
    <n v="2.3546093000000001E-2"/>
  </r>
  <r>
    <s v="UT_DERATE_FACTOR"/>
    <x v="5"/>
    <x v="23"/>
    <x v="6"/>
    <x v="3"/>
    <n v="2.4724032E-2"/>
  </r>
  <r>
    <s v="UT_DERATE_FACTOR"/>
    <x v="5"/>
    <x v="23"/>
    <x v="6"/>
    <x v="4"/>
    <n v="2.3882634999999999E-2"/>
  </r>
  <r>
    <s v="UT_DERATE_FACTOR"/>
    <x v="5"/>
    <x v="23"/>
    <x v="6"/>
    <x v="5"/>
    <n v="2.3299067999999999E-2"/>
  </r>
  <r>
    <s v="UT_DERATE_FACTOR"/>
    <x v="5"/>
    <x v="23"/>
    <x v="6"/>
    <x v="6"/>
    <n v="2.204064E-2"/>
  </r>
  <r>
    <s v="UT_DERATE_FACTOR"/>
    <x v="5"/>
    <x v="23"/>
    <x v="6"/>
    <x v="7"/>
    <n v="2.1815853999999999E-2"/>
  </r>
  <r>
    <s v="UT_DERATE_FACTOR"/>
    <x v="5"/>
    <x v="23"/>
    <x v="6"/>
    <x v="8"/>
    <n v="2.3957579999999999E-2"/>
  </r>
  <r>
    <s v="UT_DERATE_FACTOR"/>
    <x v="5"/>
    <x v="23"/>
    <x v="6"/>
    <x v="9"/>
    <n v="2.2595358999999999E-2"/>
  </r>
  <r>
    <s v="UT_DERATE_FACTOR"/>
    <x v="5"/>
    <x v="23"/>
    <x v="6"/>
    <x v="10"/>
    <n v="2.2066556000000001E-2"/>
  </r>
  <r>
    <s v="UT_DERATE_FACTOR"/>
    <x v="5"/>
    <x v="23"/>
    <x v="6"/>
    <x v="11"/>
    <n v="2.1946713999999999E-2"/>
  </r>
  <r>
    <s v="UT_DERATE_FACTOR"/>
    <x v="5"/>
    <x v="23"/>
    <x v="6"/>
    <x v="12"/>
    <n v="2.1607052000000002E-2"/>
  </r>
  <r>
    <s v="UT_DERATE_FACTOR"/>
    <x v="5"/>
    <x v="23"/>
    <x v="6"/>
    <x v="13"/>
    <n v="2.0925569000000002E-2"/>
  </r>
  <r>
    <s v="UT_DERATE_FACTOR"/>
    <x v="5"/>
    <x v="23"/>
    <x v="6"/>
    <x v="14"/>
    <n v="1.9099341999999998E-2"/>
  </r>
  <r>
    <s v="UT_DERATE_FACTOR"/>
    <x v="5"/>
    <x v="23"/>
    <x v="6"/>
    <x v="15"/>
    <n v="2.0509097E-2"/>
  </r>
  <r>
    <s v="UT_DERATE_FACTOR"/>
    <x v="5"/>
    <x v="23"/>
    <x v="6"/>
    <x v="16"/>
    <n v="2.1456362999999999E-2"/>
  </r>
  <r>
    <s v="UT_DERATE_FACTOR"/>
    <x v="5"/>
    <x v="23"/>
    <x v="6"/>
    <x v="17"/>
    <n v="2.0785392999999999E-2"/>
  </r>
  <r>
    <s v="UT_DERATE_FACTOR"/>
    <x v="5"/>
    <x v="23"/>
    <x v="6"/>
    <x v="18"/>
    <n v="2.0693238999999999E-2"/>
  </r>
  <r>
    <s v="UT_DERATE_FACTOR"/>
    <x v="5"/>
    <x v="23"/>
    <x v="6"/>
    <x v="19"/>
    <n v="2.1594128000000001E-2"/>
  </r>
  <r>
    <s v="UT_DERATE_FACTOR"/>
    <x v="5"/>
    <x v="23"/>
    <x v="6"/>
    <x v="20"/>
    <n v="2.2541971000000001E-2"/>
  </r>
  <r>
    <s v="UT_DERATE_FACTOR"/>
    <x v="5"/>
    <x v="23"/>
    <x v="6"/>
    <x v="21"/>
    <n v="2.3018945999999998E-2"/>
  </r>
  <r>
    <s v="UT_DERATE_FACTOR"/>
    <x v="5"/>
    <x v="23"/>
    <x v="6"/>
    <x v="22"/>
    <n v="2.1893401999999999E-2"/>
  </r>
  <r>
    <s v="UT_DERATE_FACTOR"/>
    <x v="5"/>
    <x v="23"/>
    <x v="6"/>
    <x v="23"/>
    <n v="2.3897657999999999E-2"/>
  </r>
  <r>
    <s v="UT_DERATE_FACTOR"/>
    <x v="5"/>
    <x v="24"/>
    <x v="6"/>
    <x v="0"/>
    <n v="2.2801833000000001E-2"/>
  </r>
  <r>
    <s v="UT_DERATE_FACTOR"/>
    <x v="5"/>
    <x v="24"/>
    <x v="6"/>
    <x v="1"/>
    <n v="2.7124057E-2"/>
  </r>
  <r>
    <s v="UT_DERATE_FACTOR"/>
    <x v="5"/>
    <x v="24"/>
    <x v="6"/>
    <x v="2"/>
    <n v="2.7195822000000001E-2"/>
  </r>
  <r>
    <s v="UT_DERATE_FACTOR"/>
    <x v="5"/>
    <x v="24"/>
    <x v="6"/>
    <x v="3"/>
    <n v="2.7428658000000002E-2"/>
  </r>
  <r>
    <s v="UT_DERATE_FACTOR"/>
    <x v="5"/>
    <x v="24"/>
    <x v="6"/>
    <x v="4"/>
    <n v="2.5628213E-2"/>
  </r>
  <r>
    <s v="UT_DERATE_FACTOR"/>
    <x v="5"/>
    <x v="24"/>
    <x v="6"/>
    <x v="5"/>
    <n v="2.5756014000000001E-2"/>
  </r>
  <r>
    <s v="UT_DERATE_FACTOR"/>
    <x v="5"/>
    <x v="24"/>
    <x v="6"/>
    <x v="6"/>
    <n v="2.4798317E-2"/>
  </r>
  <r>
    <s v="UT_DERATE_FACTOR"/>
    <x v="5"/>
    <x v="24"/>
    <x v="6"/>
    <x v="7"/>
    <n v="2.3601727999999999E-2"/>
  </r>
  <r>
    <s v="UT_DERATE_FACTOR"/>
    <x v="5"/>
    <x v="24"/>
    <x v="6"/>
    <x v="8"/>
    <n v="2.4314684999999999E-2"/>
  </r>
  <r>
    <s v="UT_DERATE_FACTOR"/>
    <x v="5"/>
    <x v="24"/>
    <x v="6"/>
    <x v="9"/>
    <n v="2.2080315E-2"/>
  </r>
  <r>
    <s v="UT_DERATE_FACTOR"/>
    <x v="5"/>
    <x v="24"/>
    <x v="6"/>
    <x v="10"/>
    <n v="2.2371874E-2"/>
  </r>
  <r>
    <s v="UT_DERATE_FACTOR"/>
    <x v="5"/>
    <x v="24"/>
    <x v="6"/>
    <x v="11"/>
    <n v="2.2723551000000002E-2"/>
  </r>
  <r>
    <s v="UT_DERATE_FACTOR"/>
    <x v="5"/>
    <x v="24"/>
    <x v="6"/>
    <x v="12"/>
    <n v="1.9717233000000001E-2"/>
  </r>
  <r>
    <s v="UT_DERATE_FACTOR"/>
    <x v="5"/>
    <x v="24"/>
    <x v="6"/>
    <x v="13"/>
    <n v="2.1253536999999999E-2"/>
  </r>
  <r>
    <s v="UT_DERATE_FACTOR"/>
    <x v="5"/>
    <x v="24"/>
    <x v="6"/>
    <x v="14"/>
    <n v="2.0424909000000002E-2"/>
  </r>
  <r>
    <s v="UT_DERATE_FACTOR"/>
    <x v="5"/>
    <x v="24"/>
    <x v="6"/>
    <x v="15"/>
    <n v="2.0474083000000001E-2"/>
  </r>
  <r>
    <s v="UT_DERATE_FACTOR"/>
    <x v="5"/>
    <x v="24"/>
    <x v="6"/>
    <x v="16"/>
    <n v="2.0975813999999999E-2"/>
  </r>
  <r>
    <s v="UT_DERATE_FACTOR"/>
    <x v="5"/>
    <x v="24"/>
    <x v="6"/>
    <x v="17"/>
    <n v="2.1811052000000001E-2"/>
  </r>
  <r>
    <s v="UT_DERATE_FACTOR"/>
    <x v="5"/>
    <x v="24"/>
    <x v="6"/>
    <x v="18"/>
    <n v="2.0957804999999999E-2"/>
  </r>
  <r>
    <s v="UT_DERATE_FACTOR"/>
    <x v="5"/>
    <x v="24"/>
    <x v="6"/>
    <x v="19"/>
    <n v="2.1647322E-2"/>
  </r>
  <r>
    <s v="UT_DERATE_FACTOR"/>
    <x v="5"/>
    <x v="24"/>
    <x v="6"/>
    <x v="20"/>
    <n v="2.2665569999999999E-2"/>
  </r>
  <r>
    <s v="UT_DERATE_FACTOR"/>
    <x v="5"/>
    <x v="24"/>
    <x v="6"/>
    <x v="21"/>
    <n v="2.2231187999999999E-2"/>
  </r>
  <r>
    <s v="UT_DERATE_FACTOR"/>
    <x v="5"/>
    <x v="24"/>
    <x v="6"/>
    <x v="22"/>
    <n v="2.4147927E-2"/>
  </r>
  <r>
    <s v="UT_DERATE_FACTOR"/>
    <x v="5"/>
    <x v="24"/>
    <x v="6"/>
    <x v="23"/>
    <n v="2.3351665000000001E-2"/>
  </r>
  <r>
    <s v="UT_DERATE_FACTOR"/>
    <x v="5"/>
    <x v="25"/>
    <x v="6"/>
    <x v="0"/>
    <n v="2.6065865000000001E-2"/>
  </r>
  <r>
    <s v="UT_DERATE_FACTOR"/>
    <x v="5"/>
    <x v="25"/>
    <x v="6"/>
    <x v="1"/>
    <n v="2.8747887E-2"/>
  </r>
  <r>
    <s v="UT_DERATE_FACTOR"/>
    <x v="5"/>
    <x v="25"/>
    <x v="6"/>
    <x v="2"/>
    <n v="2.7026976000000001E-2"/>
  </r>
  <r>
    <s v="UT_DERATE_FACTOR"/>
    <x v="5"/>
    <x v="25"/>
    <x v="6"/>
    <x v="3"/>
    <n v="2.7772532999999999E-2"/>
  </r>
  <r>
    <s v="UT_DERATE_FACTOR"/>
    <x v="5"/>
    <x v="25"/>
    <x v="6"/>
    <x v="4"/>
    <n v="2.6913138E-2"/>
  </r>
  <r>
    <s v="UT_DERATE_FACTOR"/>
    <x v="5"/>
    <x v="25"/>
    <x v="6"/>
    <x v="5"/>
    <n v="2.6506852000000001E-2"/>
  </r>
  <r>
    <s v="UT_DERATE_FACTOR"/>
    <x v="5"/>
    <x v="25"/>
    <x v="6"/>
    <x v="6"/>
    <n v="2.5205056E-2"/>
  </r>
  <r>
    <s v="UT_DERATE_FACTOR"/>
    <x v="5"/>
    <x v="25"/>
    <x v="6"/>
    <x v="7"/>
    <n v="2.5629458000000001E-2"/>
  </r>
  <r>
    <s v="UT_DERATE_FACTOR"/>
    <x v="5"/>
    <x v="25"/>
    <x v="6"/>
    <x v="8"/>
    <n v="2.4182885000000001E-2"/>
  </r>
  <r>
    <s v="UT_DERATE_FACTOR"/>
    <x v="5"/>
    <x v="25"/>
    <x v="6"/>
    <x v="9"/>
    <n v="2.2482307999999999E-2"/>
  </r>
  <r>
    <s v="UT_DERATE_FACTOR"/>
    <x v="5"/>
    <x v="25"/>
    <x v="6"/>
    <x v="10"/>
    <n v="2.3943342999999999E-2"/>
  </r>
  <r>
    <s v="UT_DERATE_FACTOR"/>
    <x v="5"/>
    <x v="25"/>
    <x v="6"/>
    <x v="11"/>
    <n v="2.2677263999999999E-2"/>
  </r>
  <r>
    <s v="UT_DERATE_FACTOR"/>
    <x v="5"/>
    <x v="25"/>
    <x v="6"/>
    <x v="12"/>
    <n v="2.3577246E-2"/>
  </r>
  <r>
    <s v="UT_DERATE_FACTOR"/>
    <x v="5"/>
    <x v="25"/>
    <x v="6"/>
    <x v="13"/>
    <n v="2.2763307999999999E-2"/>
  </r>
  <r>
    <s v="UT_DERATE_FACTOR"/>
    <x v="5"/>
    <x v="25"/>
    <x v="6"/>
    <x v="14"/>
    <n v="2.2353679000000001E-2"/>
  </r>
  <r>
    <s v="UT_DERATE_FACTOR"/>
    <x v="5"/>
    <x v="25"/>
    <x v="6"/>
    <x v="15"/>
    <n v="2.2540890000000001E-2"/>
  </r>
  <r>
    <s v="UT_DERATE_FACTOR"/>
    <x v="5"/>
    <x v="25"/>
    <x v="6"/>
    <x v="16"/>
    <n v="2.3280245000000001E-2"/>
  </r>
  <r>
    <s v="UT_DERATE_FACTOR"/>
    <x v="5"/>
    <x v="25"/>
    <x v="6"/>
    <x v="17"/>
    <n v="2.2716030000000002E-2"/>
  </r>
  <r>
    <s v="UT_DERATE_FACTOR"/>
    <x v="5"/>
    <x v="25"/>
    <x v="6"/>
    <x v="18"/>
    <n v="2.3246731999999999E-2"/>
  </r>
  <r>
    <s v="UT_DERATE_FACTOR"/>
    <x v="5"/>
    <x v="25"/>
    <x v="6"/>
    <x v="19"/>
    <n v="2.3698507000000001E-2"/>
  </r>
  <r>
    <s v="UT_DERATE_FACTOR"/>
    <x v="5"/>
    <x v="25"/>
    <x v="6"/>
    <x v="20"/>
    <n v="2.4365584999999999E-2"/>
  </r>
  <r>
    <s v="UT_DERATE_FACTOR"/>
    <x v="5"/>
    <x v="25"/>
    <x v="6"/>
    <x v="21"/>
    <n v="2.5325795000000002E-2"/>
  </r>
  <r>
    <s v="UT_DERATE_FACTOR"/>
    <x v="5"/>
    <x v="25"/>
    <x v="6"/>
    <x v="22"/>
    <n v="2.4994440999999999E-2"/>
  </r>
  <r>
    <s v="UT_DERATE_FACTOR"/>
    <x v="5"/>
    <x v="25"/>
    <x v="6"/>
    <x v="23"/>
    <n v="2.5370083000000002E-2"/>
  </r>
  <r>
    <s v="UT_DERATE_FACTOR"/>
    <x v="5"/>
    <x v="26"/>
    <x v="6"/>
    <x v="0"/>
    <n v="2.4764112000000001E-2"/>
  </r>
  <r>
    <s v="UT_DERATE_FACTOR"/>
    <x v="5"/>
    <x v="26"/>
    <x v="6"/>
    <x v="1"/>
    <n v="2.4398597000000001E-2"/>
  </r>
  <r>
    <s v="UT_DERATE_FACTOR"/>
    <x v="5"/>
    <x v="26"/>
    <x v="6"/>
    <x v="2"/>
    <n v="2.6552184E-2"/>
  </r>
  <r>
    <s v="UT_DERATE_FACTOR"/>
    <x v="5"/>
    <x v="26"/>
    <x v="6"/>
    <x v="3"/>
    <n v="2.5550099E-2"/>
  </r>
  <r>
    <s v="UT_DERATE_FACTOR"/>
    <x v="5"/>
    <x v="26"/>
    <x v="6"/>
    <x v="4"/>
    <n v="2.5489233E-2"/>
  </r>
  <r>
    <s v="UT_DERATE_FACTOR"/>
    <x v="5"/>
    <x v="26"/>
    <x v="6"/>
    <x v="5"/>
    <n v="2.4095517E-2"/>
  </r>
  <r>
    <s v="UT_DERATE_FACTOR"/>
    <x v="5"/>
    <x v="26"/>
    <x v="6"/>
    <x v="6"/>
    <n v="2.4262178999999998E-2"/>
  </r>
  <r>
    <s v="UT_DERATE_FACTOR"/>
    <x v="5"/>
    <x v="26"/>
    <x v="6"/>
    <x v="7"/>
    <n v="2.2836926E-2"/>
  </r>
  <r>
    <s v="UT_DERATE_FACTOR"/>
    <x v="5"/>
    <x v="26"/>
    <x v="6"/>
    <x v="8"/>
    <n v="2.1408005000000001E-2"/>
  </r>
  <r>
    <s v="UT_DERATE_FACTOR"/>
    <x v="5"/>
    <x v="26"/>
    <x v="6"/>
    <x v="9"/>
    <n v="2.1028429000000001E-2"/>
  </r>
  <r>
    <s v="UT_DERATE_FACTOR"/>
    <x v="5"/>
    <x v="26"/>
    <x v="6"/>
    <x v="10"/>
    <n v="2.4187813999999998E-2"/>
  </r>
  <r>
    <s v="UT_DERATE_FACTOR"/>
    <x v="5"/>
    <x v="26"/>
    <x v="6"/>
    <x v="11"/>
    <n v="2.3590852999999998E-2"/>
  </r>
  <r>
    <s v="UT_DERATE_FACTOR"/>
    <x v="5"/>
    <x v="26"/>
    <x v="6"/>
    <x v="12"/>
    <n v="2.2534269999999999E-2"/>
  </r>
  <r>
    <s v="UT_DERATE_FACTOR"/>
    <x v="5"/>
    <x v="26"/>
    <x v="6"/>
    <x v="13"/>
    <n v="2.1488621999999999E-2"/>
  </r>
  <r>
    <s v="UT_DERATE_FACTOR"/>
    <x v="5"/>
    <x v="26"/>
    <x v="6"/>
    <x v="14"/>
    <n v="2.0865636999999999E-2"/>
  </r>
  <r>
    <s v="UT_DERATE_FACTOR"/>
    <x v="5"/>
    <x v="26"/>
    <x v="6"/>
    <x v="15"/>
    <n v="2.0074308999999999E-2"/>
  </r>
  <r>
    <s v="UT_DERATE_FACTOR"/>
    <x v="5"/>
    <x v="26"/>
    <x v="6"/>
    <x v="16"/>
    <n v="2.0417065000000002E-2"/>
  </r>
  <r>
    <s v="UT_DERATE_FACTOR"/>
    <x v="5"/>
    <x v="26"/>
    <x v="6"/>
    <x v="17"/>
    <n v="1.9023077999999999E-2"/>
  </r>
  <r>
    <s v="UT_DERATE_FACTOR"/>
    <x v="5"/>
    <x v="26"/>
    <x v="6"/>
    <x v="18"/>
    <n v="2.0034617000000001E-2"/>
  </r>
  <r>
    <s v="UT_DERATE_FACTOR"/>
    <x v="5"/>
    <x v="26"/>
    <x v="6"/>
    <x v="19"/>
    <n v="2.0571451000000001E-2"/>
  </r>
  <r>
    <s v="UT_DERATE_FACTOR"/>
    <x v="5"/>
    <x v="26"/>
    <x v="6"/>
    <x v="20"/>
    <n v="2.1059067000000001E-2"/>
  </r>
  <r>
    <s v="UT_DERATE_FACTOR"/>
    <x v="5"/>
    <x v="26"/>
    <x v="6"/>
    <x v="21"/>
    <n v="2.2240247000000001E-2"/>
  </r>
  <r>
    <s v="UT_DERATE_FACTOR"/>
    <x v="5"/>
    <x v="26"/>
    <x v="6"/>
    <x v="22"/>
    <n v="2.4653555000000001E-2"/>
  </r>
  <r>
    <s v="UT_DERATE_FACTOR"/>
    <x v="5"/>
    <x v="26"/>
    <x v="6"/>
    <x v="23"/>
    <n v="2.7534026E-2"/>
  </r>
  <r>
    <s v="UT_DERATE_FACTOR"/>
    <x v="5"/>
    <x v="27"/>
    <x v="6"/>
    <x v="0"/>
    <n v="2.6407482999999999E-2"/>
  </r>
  <r>
    <s v="UT_DERATE_FACTOR"/>
    <x v="5"/>
    <x v="27"/>
    <x v="6"/>
    <x v="1"/>
    <n v="2.6133493000000001E-2"/>
  </r>
  <r>
    <s v="UT_DERATE_FACTOR"/>
    <x v="5"/>
    <x v="27"/>
    <x v="6"/>
    <x v="2"/>
    <n v="2.5165335E-2"/>
  </r>
  <r>
    <s v="UT_DERATE_FACTOR"/>
    <x v="5"/>
    <x v="27"/>
    <x v="6"/>
    <x v="3"/>
    <n v="2.3090386000000001E-2"/>
  </r>
  <r>
    <s v="UT_DERATE_FACTOR"/>
    <x v="5"/>
    <x v="27"/>
    <x v="6"/>
    <x v="4"/>
    <n v="2.4776952000000001E-2"/>
  </r>
  <r>
    <s v="UT_DERATE_FACTOR"/>
    <x v="5"/>
    <x v="27"/>
    <x v="6"/>
    <x v="5"/>
    <n v="2.4280657000000001E-2"/>
  </r>
  <r>
    <s v="UT_DERATE_FACTOR"/>
    <x v="5"/>
    <x v="27"/>
    <x v="6"/>
    <x v="6"/>
    <n v="2.2168653999999999E-2"/>
  </r>
  <r>
    <s v="UT_DERATE_FACTOR"/>
    <x v="5"/>
    <x v="27"/>
    <x v="6"/>
    <x v="7"/>
    <n v="2.2305314E-2"/>
  </r>
  <r>
    <s v="UT_DERATE_FACTOR"/>
    <x v="5"/>
    <x v="27"/>
    <x v="6"/>
    <x v="8"/>
    <n v="2.1288647000000001E-2"/>
  </r>
  <r>
    <s v="UT_DERATE_FACTOR"/>
    <x v="5"/>
    <x v="27"/>
    <x v="6"/>
    <x v="9"/>
    <n v="2.0183680999999998E-2"/>
  </r>
  <r>
    <s v="UT_DERATE_FACTOR"/>
    <x v="5"/>
    <x v="27"/>
    <x v="6"/>
    <x v="10"/>
    <n v="1.9854142000000002E-2"/>
  </r>
  <r>
    <s v="UT_DERATE_FACTOR"/>
    <x v="5"/>
    <x v="27"/>
    <x v="6"/>
    <x v="11"/>
    <n v="2.2290355000000001E-2"/>
  </r>
  <r>
    <s v="UT_DERATE_FACTOR"/>
    <x v="5"/>
    <x v="27"/>
    <x v="6"/>
    <x v="12"/>
    <n v="2.2778045E-2"/>
  </r>
  <r>
    <s v="UT_DERATE_FACTOR"/>
    <x v="5"/>
    <x v="27"/>
    <x v="6"/>
    <x v="13"/>
    <n v="2.1866447000000001E-2"/>
  </r>
  <r>
    <s v="UT_DERATE_FACTOR"/>
    <x v="5"/>
    <x v="27"/>
    <x v="6"/>
    <x v="14"/>
    <n v="2.2868098E-2"/>
  </r>
  <r>
    <s v="UT_DERATE_FACTOR"/>
    <x v="5"/>
    <x v="27"/>
    <x v="6"/>
    <x v="15"/>
    <n v="2.1613314000000002E-2"/>
  </r>
  <r>
    <s v="UT_DERATE_FACTOR"/>
    <x v="5"/>
    <x v="27"/>
    <x v="6"/>
    <x v="16"/>
    <n v="2.1521609000000001E-2"/>
  </r>
  <r>
    <s v="UT_DERATE_FACTOR"/>
    <x v="5"/>
    <x v="27"/>
    <x v="6"/>
    <x v="17"/>
    <n v="2.1797028E-2"/>
  </r>
  <r>
    <s v="UT_DERATE_FACTOR"/>
    <x v="5"/>
    <x v="27"/>
    <x v="6"/>
    <x v="18"/>
    <n v="2.1909707E-2"/>
  </r>
  <r>
    <s v="UT_DERATE_FACTOR"/>
    <x v="5"/>
    <x v="27"/>
    <x v="6"/>
    <x v="19"/>
    <n v="2.2370101E-2"/>
  </r>
  <r>
    <s v="UT_DERATE_FACTOR"/>
    <x v="5"/>
    <x v="27"/>
    <x v="6"/>
    <x v="20"/>
    <n v="2.3034608000000002E-2"/>
  </r>
  <r>
    <s v="UT_DERATE_FACTOR"/>
    <x v="5"/>
    <x v="27"/>
    <x v="6"/>
    <x v="21"/>
    <n v="2.3282805E-2"/>
  </r>
  <r>
    <s v="UT_DERATE_FACTOR"/>
    <x v="5"/>
    <x v="27"/>
    <x v="6"/>
    <x v="22"/>
    <n v="2.4299741E-2"/>
  </r>
  <r>
    <s v="UT_DERATE_FACTOR"/>
    <x v="5"/>
    <x v="27"/>
    <x v="6"/>
    <x v="23"/>
    <n v="2.4804353000000001E-2"/>
  </r>
  <r>
    <s v="UT_DERATE_FACTOR"/>
    <x v="5"/>
    <x v="28"/>
    <x v="6"/>
    <x v="0"/>
    <n v="2.4622934999999999E-2"/>
  </r>
  <r>
    <s v="UT_DERATE_FACTOR"/>
    <x v="5"/>
    <x v="28"/>
    <x v="6"/>
    <x v="1"/>
    <n v="2.4971255000000001E-2"/>
  </r>
  <r>
    <s v="UT_DERATE_FACTOR"/>
    <x v="5"/>
    <x v="28"/>
    <x v="6"/>
    <x v="2"/>
    <n v="2.2906789E-2"/>
  </r>
  <r>
    <s v="UT_DERATE_FACTOR"/>
    <x v="5"/>
    <x v="28"/>
    <x v="6"/>
    <x v="3"/>
    <n v="2.3562552E-2"/>
  </r>
  <r>
    <s v="UT_DERATE_FACTOR"/>
    <x v="5"/>
    <x v="28"/>
    <x v="6"/>
    <x v="4"/>
    <n v="2.3542111000000001E-2"/>
  </r>
  <r>
    <s v="UT_DERATE_FACTOR"/>
    <x v="5"/>
    <x v="28"/>
    <x v="6"/>
    <x v="5"/>
    <n v="2.3635851999999999E-2"/>
  </r>
  <r>
    <s v="UT_DERATE_FACTOR"/>
    <x v="5"/>
    <x v="28"/>
    <x v="6"/>
    <x v="6"/>
    <n v="2.2887135999999999E-2"/>
  </r>
  <r>
    <s v="UT_DERATE_FACTOR"/>
    <x v="5"/>
    <x v="28"/>
    <x v="6"/>
    <x v="7"/>
    <n v="2.2288042000000001E-2"/>
  </r>
  <r>
    <s v="UT_DERATE_FACTOR"/>
    <x v="5"/>
    <x v="28"/>
    <x v="6"/>
    <x v="8"/>
    <n v="2.0743152000000001E-2"/>
  </r>
  <r>
    <s v="UT_DERATE_FACTOR"/>
    <x v="5"/>
    <x v="28"/>
    <x v="6"/>
    <x v="9"/>
    <n v="1.8253327999999999E-2"/>
  </r>
  <r>
    <s v="UT_DERATE_FACTOR"/>
    <x v="5"/>
    <x v="28"/>
    <x v="6"/>
    <x v="10"/>
    <n v="2.1306971000000001E-2"/>
  </r>
  <r>
    <s v="UT_DERATE_FACTOR"/>
    <x v="5"/>
    <x v="28"/>
    <x v="6"/>
    <x v="11"/>
    <n v="2.1459741000000001E-2"/>
  </r>
  <r>
    <s v="UT_DERATE_FACTOR"/>
    <x v="5"/>
    <x v="28"/>
    <x v="6"/>
    <x v="12"/>
    <n v="2.1301061999999999E-2"/>
  </r>
  <r>
    <s v="UT_DERATE_FACTOR"/>
    <x v="5"/>
    <x v="28"/>
    <x v="6"/>
    <x v="13"/>
    <n v="2.0409515999999999E-2"/>
  </r>
  <r>
    <s v="UT_DERATE_FACTOR"/>
    <x v="5"/>
    <x v="28"/>
    <x v="6"/>
    <x v="14"/>
    <n v="2.0700165E-2"/>
  </r>
  <r>
    <s v="UT_DERATE_FACTOR"/>
    <x v="5"/>
    <x v="28"/>
    <x v="6"/>
    <x v="15"/>
    <n v="2.0594298E-2"/>
  </r>
  <r>
    <s v="UT_DERATE_FACTOR"/>
    <x v="5"/>
    <x v="28"/>
    <x v="6"/>
    <x v="16"/>
    <n v="2.0589097000000001E-2"/>
  </r>
  <r>
    <s v="UT_DERATE_FACTOR"/>
    <x v="5"/>
    <x v="28"/>
    <x v="6"/>
    <x v="17"/>
    <n v="2.1105064E-2"/>
  </r>
  <r>
    <s v="UT_DERATE_FACTOR"/>
    <x v="5"/>
    <x v="28"/>
    <x v="6"/>
    <x v="18"/>
    <n v="2.1821238E-2"/>
  </r>
  <r>
    <s v="UT_DERATE_FACTOR"/>
    <x v="5"/>
    <x v="28"/>
    <x v="6"/>
    <x v="19"/>
    <n v="2.1026178999999999E-2"/>
  </r>
  <r>
    <s v="UT_DERATE_FACTOR"/>
    <x v="5"/>
    <x v="28"/>
    <x v="6"/>
    <x v="20"/>
    <n v="2.2511577000000001E-2"/>
  </r>
  <r>
    <s v="UT_DERATE_FACTOR"/>
    <x v="5"/>
    <x v="28"/>
    <x v="6"/>
    <x v="21"/>
    <n v="2.2346689999999999E-2"/>
  </r>
  <r>
    <s v="UT_DERATE_FACTOR"/>
    <x v="5"/>
    <x v="28"/>
    <x v="6"/>
    <x v="22"/>
    <n v="2.3321725000000001E-2"/>
  </r>
  <r>
    <s v="UT_DERATE_FACTOR"/>
    <x v="5"/>
    <x v="28"/>
    <x v="6"/>
    <x v="23"/>
    <n v="2.3601131000000001E-2"/>
  </r>
  <r>
    <s v="UT_DERATE_FACTOR"/>
    <x v="5"/>
    <x v="29"/>
    <x v="6"/>
    <x v="0"/>
    <n v="2.5990282E-2"/>
  </r>
  <r>
    <s v="UT_DERATE_FACTOR"/>
    <x v="5"/>
    <x v="29"/>
    <x v="6"/>
    <x v="1"/>
    <n v="2.5844404000000001E-2"/>
  </r>
  <r>
    <s v="UT_DERATE_FACTOR"/>
    <x v="5"/>
    <x v="29"/>
    <x v="6"/>
    <x v="2"/>
    <n v="2.4286862999999999E-2"/>
  </r>
  <r>
    <s v="UT_DERATE_FACTOR"/>
    <x v="5"/>
    <x v="29"/>
    <x v="6"/>
    <x v="3"/>
    <n v="2.2216593E-2"/>
  </r>
  <r>
    <s v="UT_DERATE_FACTOR"/>
    <x v="5"/>
    <x v="29"/>
    <x v="6"/>
    <x v="4"/>
    <n v="2.0476940999999999E-2"/>
  </r>
  <r>
    <s v="UT_DERATE_FACTOR"/>
    <x v="5"/>
    <x v="29"/>
    <x v="6"/>
    <x v="5"/>
    <n v="2.2295782E-2"/>
  </r>
  <r>
    <s v="UT_DERATE_FACTOR"/>
    <x v="5"/>
    <x v="29"/>
    <x v="6"/>
    <x v="6"/>
    <n v="2.1878824000000002E-2"/>
  </r>
  <r>
    <s v="UT_DERATE_FACTOR"/>
    <x v="5"/>
    <x v="29"/>
    <x v="6"/>
    <x v="7"/>
    <n v="2.2066680000000002E-2"/>
  </r>
  <r>
    <s v="UT_DERATE_FACTOR"/>
    <x v="5"/>
    <x v="29"/>
    <x v="6"/>
    <x v="8"/>
    <n v="1.8933571E-2"/>
  </r>
  <r>
    <s v="UT_DERATE_FACTOR"/>
    <x v="5"/>
    <x v="29"/>
    <x v="6"/>
    <x v="9"/>
    <n v="1.676646E-2"/>
  </r>
  <r>
    <s v="UT_DERATE_FACTOR"/>
    <x v="5"/>
    <x v="29"/>
    <x v="6"/>
    <x v="10"/>
    <n v="1.9913325999999999E-2"/>
  </r>
  <r>
    <s v="UT_DERATE_FACTOR"/>
    <x v="5"/>
    <x v="29"/>
    <x v="6"/>
    <x v="11"/>
    <n v="1.9872348000000001E-2"/>
  </r>
  <r>
    <s v="UT_DERATE_FACTOR"/>
    <x v="5"/>
    <x v="29"/>
    <x v="6"/>
    <x v="12"/>
    <n v="1.9465269E-2"/>
  </r>
  <r>
    <s v="UT_DERATE_FACTOR"/>
    <x v="5"/>
    <x v="29"/>
    <x v="6"/>
    <x v="13"/>
    <n v="1.9317866999999999E-2"/>
  </r>
  <r>
    <s v="UT_DERATE_FACTOR"/>
    <x v="5"/>
    <x v="29"/>
    <x v="6"/>
    <x v="14"/>
    <n v="1.8836835E-2"/>
  </r>
  <r>
    <s v="UT_DERATE_FACTOR"/>
    <x v="5"/>
    <x v="29"/>
    <x v="6"/>
    <x v="15"/>
    <n v="1.9525675999999999E-2"/>
  </r>
  <r>
    <s v="UT_DERATE_FACTOR"/>
    <x v="5"/>
    <x v="29"/>
    <x v="6"/>
    <x v="16"/>
    <n v="1.9374572E-2"/>
  </r>
  <r>
    <s v="UT_DERATE_FACTOR"/>
    <x v="5"/>
    <x v="29"/>
    <x v="6"/>
    <x v="17"/>
    <n v="1.8733109000000001E-2"/>
  </r>
  <r>
    <s v="UT_DERATE_FACTOR"/>
    <x v="5"/>
    <x v="29"/>
    <x v="6"/>
    <x v="18"/>
    <n v="1.8878477000000001E-2"/>
  </r>
  <r>
    <s v="UT_DERATE_FACTOR"/>
    <x v="5"/>
    <x v="29"/>
    <x v="6"/>
    <x v="19"/>
    <n v="1.9585061000000001E-2"/>
  </r>
  <r>
    <s v="UT_DERATE_FACTOR"/>
    <x v="5"/>
    <x v="29"/>
    <x v="6"/>
    <x v="20"/>
    <n v="1.9512025999999998E-2"/>
  </r>
  <r>
    <s v="UT_DERATE_FACTOR"/>
    <x v="5"/>
    <x v="29"/>
    <x v="6"/>
    <x v="21"/>
    <n v="2.0575168000000001E-2"/>
  </r>
  <r>
    <s v="UT_DERATE_FACTOR"/>
    <x v="5"/>
    <x v="29"/>
    <x v="6"/>
    <x v="22"/>
    <n v="2.2129784999999999E-2"/>
  </r>
  <r>
    <s v="UT_DERATE_FACTOR"/>
    <x v="5"/>
    <x v="29"/>
    <x v="6"/>
    <x v="23"/>
    <n v="2.3275539000000001E-2"/>
  </r>
  <r>
    <s v="UT_DERATE_FACTOR"/>
    <x v="6"/>
    <x v="0"/>
    <x v="6"/>
    <x v="0"/>
    <n v="2.7090961E-2"/>
  </r>
  <r>
    <s v="UT_DERATE_FACTOR"/>
    <x v="6"/>
    <x v="0"/>
    <x v="6"/>
    <x v="1"/>
    <n v="2.4090141999999998E-2"/>
  </r>
  <r>
    <s v="UT_DERATE_FACTOR"/>
    <x v="6"/>
    <x v="0"/>
    <x v="6"/>
    <x v="2"/>
    <n v="2.4152116000000001E-2"/>
  </r>
  <r>
    <s v="UT_DERATE_FACTOR"/>
    <x v="6"/>
    <x v="0"/>
    <x v="6"/>
    <x v="3"/>
    <n v="2.2808887999999999E-2"/>
  </r>
  <r>
    <s v="UT_DERATE_FACTOR"/>
    <x v="6"/>
    <x v="0"/>
    <x v="6"/>
    <x v="4"/>
    <n v="2.2749281E-2"/>
  </r>
  <r>
    <s v="UT_DERATE_FACTOR"/>
    <x v="6"/>
    <x v="0"/>
    <x v="6"/>
    <x v="5"/>
    <n v="2.212714E-2"/>
  </r>
  <r>
    <s v="UT_DERATE_FACTOR"/>
    <x v="6"/>
    <x v="0"/>
    <x v="6"/>
    <x v="6"/>
    <n v="2.2944025999999999E-2"/>
  </r>
  <r>
    <s v="UT_DERATE_FACTOR"/>
    <x v="6"/>
    <x v="0"/>
    <x v="6"/>
    <x v="7"/>
    <n v="2.240193E-2"/>
  </r>
  <r>
    <s v="UT_DERATE_FACTOR"/>
    <x v="6"/>
    <x v="0"/>
    <x v="6"/>
    <x v="8"/>
    <n v="2.0661282E-2"/>
  </r>
  <r>
    <s v="UT_DERATE_FACTOR"/>
    <x v="6"/>
    <x v="0"/>
    <x v="6"/>
    <x v="9"/>
    <n v="1.8731543E-2"/>
  </r>
  <r>
    <s v="UT_DERATE_FACTOR"/>
    <x v="6"/>
    <x v="0"/>
    <x v="6"/>
    <x v="10"/>
    <n v="2.0331948999999998E-2"/>
  </r>
  <r>
    <s v="UT_DERATE_FACTOR"/>
    <x v="6"/>
    <x v="0"/>
    <x v="6"/>
    <x v="11"/>
    <n v="2.0365894999999998E-2"/>
  </r>
  <r>
    <s v="UT_DERATE_FACTOR"/>
    <x v="6"/>
    <x v="0"/>
    <x v="6"/>
    <x v="12"/>
    <n v="1.9891332000000001E-2"/>
  </r>
  <r>
    <s v="UT_DERATE_FACTOR"/>
    <x v="6"/>
    <x v="0"/>
    <x v="6"/>
    <x v="13"/>
    <n v="2.0059901000000002E-2"/>
  </r>
  <r>
    <s v="UT_DERATE_FACTOR"/>
    <x v="6"/>
    <x v="0"/>
    <x v="6"/>
    <x v="14"/>
    <n v="1.9476837E-2"/>
  </r>
  <r>
    <s v="UT_DERATE_FACTOR"/>
    <x v="6"/>
    <x v="0"/>
    <x v="6"/>
    <x v="15"/>
    <n v="1.9362929000000001E-2"/>
  </r>
  <r>
    <s v="UT_DERATE_FACTOR"/>
    <x v="6"/>
    <x v="0"/>
    <x v="6"/>
    <x v="16"/>
    <n v="1.9188983E-2"/>
  </r>
  <r>
    <s v="UT_DERATE_FACTOR"/>
    <x v="6"/>
    <x v="0"/>
    <x v="6"/>
    <x v="17"/>
    <n v="1.9583863E-2"/>
  </r>
  <r>
    <s v="UT_DERATE_FACTOR"/>
    <x v="6"/>
    <x v="0"/>
    <x v="6"/>
    <x v="18"/>
    <n v="1.9999618E-2"/>
  </r>
  <r>
    <s v="UT_DERATE_FACTOR"/>
    <x v="6"/>
    <x v="0"/>
    <x v="6"/>
    <x v="19"/>
    <n v="2.0090641999999999E-2"/>
  </r>
  <r>
    <s v="UT_DERATE_FACTOR"/>
    <x v="6"/>
    <x v="0"/>
    <x v="6"/>
    <x v="20"/>
    <n v="2.0967559E-2"/>
  </r>
  <r>
    <s v="UT_DERATE_FACTOR"/>
    <x v="6"/>
    <x v="0"/>
    <x v="6"/>
    <x v="21"/>
    <n v="2.1023217E-2"/>
  </r>
  <r>
    <s v="UT_DERATE_FACTOR"/>
    <x v="6"/>
    <x v="0"/>
    <x v="6"/>
    <x v="22"/>
    <n v="2.3115074999999999E-2"/>
  </r>
  <r>
    <s v="UT_DERATE_FACTOR"/>
    <x v="6"/>
    <x v="0"/>
    <x v="6"/>
    <x v="23"/>
    <n v="2.308609E-2"/>
  </r>
  <r>
    <s v="UT_DERATE_FACTOR"/>
    <x v="6"/>
    <x v="1"/>
    <x v="6"/>
    <x v="0"/>
    <n v="2.2149327999999999E-2"/>
  </r>
  <r>
    <s v="UT_DERATE_FACTOR"/>
    <x v="6"/>
    <x v="1"/>
    <x v="6"/>
    <x v="1"/>
    <n v="2.1043392000000001E-2"/>
  </r>
  <r>
    <s v="UT_DERATE_FACTOR"/>
    <x v="6"/>
    <x v="1"/>
    <x v="6"/>
    <x v="2"/>
    <n v="2.4365319E-2"/>
  </r>
  <r>
    <s v="UT_DERATE_FACTOR"/>
    <x v="6"/>
    <x v="1"/>
    <x v="6"/>
    <x v="3"/>
    <n v="2.4571834000000001E-2"/>
  </r>
  <r>
    <s v="UT_DERATE_FACTOR"/>
    <x v="6"/>
    <x v="1"/>
    <x v="6"/>
    <x v="4"/>
    <n v="2.3924580000000001E-2"/>
  </r>
  <r>
    <s v="UT_DERATE_FACTOR"/>
    <x v="6"/>
    <x v="1"/>
    <x v="6"/>
    <x v="5"/>
    <n v="2.5593054E-2"/>
  </r>
  <r>
    <s v="UT_DERATE_FACTOR"/>
    <x v="6"/>
    <x v="1"/>
    <x v="6"/>
    <x v="6"/>
    <n v="2.5530740999999999E-2"/>
  </r>
  <r>
    <s v="UT_DERATE_FACTOR"/>
    <x v="6"/>
    <x v="1"/>
    <x v="6"/>
    <x v="7"/>
    <n v="2.3685540000000001E-2"/>
  </r>
  <r>
    <s v="UT_DERATE_FACTOR"/>
    <x v="6"/>
    <x v="1"/>
    <x v="6"/>
    <x v="8"/>
    <n v="2.3454737999999999E-2"/>
  </r>
  <r>
    <s v="UT_DERATE_FACTOR"/>
    <x v="6"/>
    <x v="1"/>
    <x v="6"/>
    <x v="9"/>
    <n v="2.2208350000000002E-2"/>
  </r>
  <r>
    <s v="UT_DERATE_FACTOR"/>
    <x v="6"/>
    <x v="1"/>
    <x v="6"/>
    <x v="10"/>
    <n v="1.9897102E-2"/>
  </r>
  <r>
    <s v="UT_DERATE_FACTOR"/>
    <x v="6"/>
    <x v="1"/>
    <x v="6"/>
    <x v="11"/>
    <n v="2.1940272E-2"/>
  </r>
  <r>
    <s v="UT_DERATE_FACTOR"/>
    <x v="6"/>
    <x v="1"/>
    <x v="6"/>
    <x v="12"/>
    <n v="2.2253167000000001E-2"/>
  </r>
  <r>
    <s v="UT_DERATE_FACTOR"/>
    <x v="6"/>
    <x v="1"/>
    <x v="6"/>
    <x v="13"/>
    <n v="2.1841504000000001E-2"/>
  </r>
  <r>
    <s v="UT_DERATE_FACTOR"/>
    <x v="6"/>
    <x v="1"/>
    <x v="6"/>
    <x v="14"/>
    <n v="2.1582291E-2"/>
  </r>
  <r>
    <s v="UT_DERATE_FACTOR"/>
    <x v="6"/>
    <x v="1"/>
    <x v="6"/>
    <x v="15"/>
    <n v="2.1379635000000001E-2"/>
  </r>
  <r>
    <s v="UT_DERATE_FACTOR"/>
    <x v="6"/>
    <x v="1"/>
    <x v="6"/>
    <x v="16"/>
    <n v="2.0793288E-2"/>
  </r>
  <r>
    <s v="UT_DERATE_FACTOR"/>
    <x v="6"/>
    <x v="1"/>
    <x v="6"/>
    <x v="17"/>
    <n v="2.0328091999999999E-2"/>
  </r>
  <r>
    <s v="UT_DERATE_FACTOR"/>
    <x v="6"/>
    <x v="1"/>
    <x v="6"/>
    <x v="18"/>
    <n v="2.0551308000000001E-2"/>
  </r>
  <r>
    <s v="UT_DERATE_FACTOR"/>
    <x v="6"/>
    <x v="1"/>
    <x v="6"/>
    <x v="19"/>
    <n v="2.1799408999999999E-2"/>
  </r>
  <r>
    <s v="UT_DERATE_FACTOR"/>
    <x v="6"/>
    <x v="1"/>
    <x v="6"/>
    <x v="20"/>
    <n v="2.1968008000000001E-2"/>
  </r>
  <r>
    <s v="UT_DERATE_FACTOR"/>
    <x v="6"/>
    <x v="1"/>
    <x v="6"/>
    <x v="21"/>
    <n v="2.3205346000000002E-2"/>
  </r>
  <r>
    <s v="UT_DERATE_FACTOR"/>
    <x v="6"/>
    <x v="1"/>
    <x v="6"/>
    <x v="22"/>
    <n v="2.3381434E-2"/>
  </r>
  <r>
    <s v="UT_DERATE_FACTOR"/>
    <x v="6"/>
    <x v="1"/>
    <x v="6"/>
    <x v="23"/>
    <n v="2.2069939E-2"/>
  </r>
  <r>
    <s v="UT_DERATE_FACTOR"/>
    <x v="6"/>
    <x v="2"/>
    <x v="6"/>
    <x v="0"/>
    <n v="2.4712175999999999E-2"/>
  </r>
  <r>
    <s v="UT_DERATE_FACTOR"/>
    <x v="6"/>
    <x v="2"/>
    <x v="6"/>
    <x v="1"/>
    <n v="2.5827077E-2"/>
  </r>
  <r>
    <s v="UT_DERATE_FACTOR"/>
    <x v="6"/>
    <x v="2"/>
    <x v="6"/>
    <x v="2"/>
    <n v="2.6622132999999999E-2"/>
  </r>
  <r>
    <s v="UT_DERATE_FACTOR"/>
    <x v="6"/>
    <x v="2"/>
    <x v="6"/>
    <x v="3"/>
    <n v="2.7436471E-2"/>
  </r>
  <r>
    <s v="UT_DERATE_FACTOR"/>
    <x v="6"/>
    <x v="2"/>
    <x v="6"/>
    <x v="4"/>
    <n v="2.7316946000000002E-2"/>
  </r>
  <r>
    <s v="UT_DERATE_FACTOR"/>
    <x v="6"/>
    <x v="2"/>
    <x v="6"/>
    <x v="5"/>
    <n v="2.4630398000000001E-2"/>
  </r>
  <r>
    <s v="UT_DERATE_FACTOR"/>
    <x v="6"/>
    <x v="2"/>
    <x v="6"/>
    <x v="6"/>
    <n v="2.5160569000000001E-2"/>
  </r>
  <r>
    <s v="UT_DERATE_FACTOR"/>
    <x v="6"/>
    <x v="2"/>
    <x v="6"/>
    <x v="7"/>
    <n v="2.3908825000000002E-2"/>
  </r>
  <r>
    <s v="UT_DERATE_FACTOR"/>
    <x v="6"/>
    <x v="2"/>
    <x v="6"/>
    <x v="8"/>
    <n v="2.4349409999999998E-2"/>
  </r>
  <r>
    <s v="UT_DERATE_FACTOR"/>
    <x v="6"/>
    <x v="2"/>
    <x v="6"/>
    <x v="9"/>
    <n v="2.1782501999999999E-2"/>
  </r>
  <r>
    <s v="UT_DERATE_FACTOR"/>
    <x v="6"/>
    <x v="2"/>
    <x v="6"/>
    <x v="10"/>
    <n v="2.2138432E-2"/>
  </r>
  <r>
    <s v="UT_DERATE_FACTOR"/>
    <x v="6"/>
    <x v="2"/>
    <x v="6"/>
    <x v="11"/>
    <n v="2.1156698000000002E-2"/>
  </r>
  <r>
    <s v="UT_DERATE_FACTOR"/>
    <x v="6"/>
    <x v="2"/>
    <x v="6"/>
    <x v="12"/>
    <n v="2.1310969999999999E-2"/>
  </r>
  <r>
    <s v="UT_DERATE_FACTOR"/>
    <x v="6"/>
    <x v="2"/>
    <x v="6"/>
    <x v="13"/>
    <n v="1.9990188999999998E-2"/>
  </r>
  <r>
    <s v="UT_DERATE_FACTOR"/>
    <x v="6"/>
    <x v="2"/>
    <x v="6"/>
    <x v="14"/>
    <n v="2.0522901999999999E-2"/>
  </r>
  <r>
    <s v="UT_DERATE_FACTOR"/>
    <x v="6"/>
    <x v="2"/>
    <x v="6"/>
    <x v="15"/>
    <n v="1.9944109000000002E-2"/>
  </r>
  <r>
    <s v="UT_DERATE_FACTOR"/>
    <x v="6"/>
    <x v="2"/>
    <x v="6"/>
    <x v="16"/>
    <n v="2.0962512999999999E-2"/>
  </r>
  <r>
    <s v="UT_DERATE_FACTOR"/>
    <x v="6"/>
    <x v="2"/>
    <x v="6"/>
    <x v="17"/>
    <n v="2.0555403E-2"/>
  </r>
  <r>
    <s v="UT_DERATE_FACTOR"/>
    <x v="6"/>
    <x v="2"/>
    <x v="6"/>
    <x v="18"/>
    <n v="2.1389542000000001E-2"/>
  </r>
  <r>
    <s v="UT_DERATE_FACTOR"/>
    <x v="6"/>
    <x v="2"/>
    <x v="6"/>
    <x v="19"/>
    <n v="2.1304447000000001E-2"/>
  </r>
  <r>
    <s v="UT_DERATE_FACTOR"/>
    <x v="6"/>
    <x v="2"/>
    <x v="6"/>
    <x v="20"/>
    <n v="2.2155884000000001E-2"/>
  </r>
  <r>
    <s v="UT_DERATE_FACTOR"/>
    <x v="6"/>
    <x v="2"/>
    <x v="6"/>
    <x v="21"/>
    <n v="2.152072E-2"/>
  </r>
  <r>
    <s v="UT_DERATE_FACTOR"/>
    <x v="6"/>
    <x v="2"/>
    <x v="6"/>
    <x v="22"/>
    <n v="2.2981380999999999E-2"/>
  </r>
  <r>
    <s v="UT_DERATE_FACTOR"/>
    <x v="6"/>
    <x v="2"/>
    <x v="6"/>
    <x v="23"/>
    <n v="2.3862666000000001E-2"/>
  </r>
  <r>
    <s v="UT_DERATE_FACTOR"/>
    <x v="6"/>
    <x v="3"/>
    <x v="6"/>
    <x v="0"/>
    <n v="2.4900966E-2"/>
  </r>
  <r>
    <s v="UT_DERATE_FACTOR"/>
    <x v="6"/>
    <x v="3"/>
    <x v="6"/>
    <x v="1"/>
    <n v="2.5668104000000001E-2"/>
  </r>
  <r>
    <s v="UT_DERATE_FACTOR"/>
    <x v="6"/>
    <x v="3"/>
    <x v="6"/>
    <x v="2"/>
    <n v="2.2883348000000001E-2"/>
  </r>
  <r>
    <s v="UT_DERATE_FACTOR"/>
    <x v="6"/>
    <x v="3"/>
    <x v="6"/>
    <x v="3"/>
    <n v="2.4356560999999999E-2"/>
  </r>
  <r>
    <s v="UT_DERATE_FACTOR"/>
    <x v="6"/>
    <x v="3"/>
    <x v="6"/>
    <x v="4"/>
    <n v="2.2078561999999999E-2"/>
  </r>
  <r>
    <s v="UT_DERATE_FACTOR"/>
    <x v="6"/>
    <x v="3"/>
    <x v="6"/>
    <x v="5"/>
    <n v="2.3301235999999999E-2"/>
  </r>
  <r>
    <s v="UT_DERATE_FACTOR"/>
    <x v="6"/>
    <x v="3"/>
    <x v="6"/>
    <x v="6"/>
    <n v="2.3436416000000002E-2"/>
  </r>
  <r>
    <s v="UT_DERATE_FACTOR"/>
    <x v="6"/>
    <x v="3"/>
    <x v="6"/>
    <x v="7"/>
    <n v="2.2230442999999999E-2"/>
  </r>
  <r>
    <s v="UT_DERATE_FACTOR"/>
    <x v="6"/>
    <x v="3"/>
    <x v="6"/>
    <x v="8"/>
    <n v="2.2660824E-2"/>
  </r>
  <r>
    <s v="UT_DERATE_FACTOR"/>
    <x v="6"/>
    <x v="3"/>
    <x v="6"/>
    <x v="9"/>
    <n v="2.0556432999999999E-2"/>
  </r>
  <r>
    <s v="UT_DERATE_FACTOR"/>
    <x v="6"/>
    <x v="3"/>
    <x v="6"/>
    <x v="10"/>
    <n v="2.1950811000000001E-2"/>
  </r>
  <r>
    <s v="UT_DERATE_FACTOR"/>
    <x v="6"/>
    <x v="3"/>
    <x v="6"/>
    <x v="11"/>
    <n v="2.1780114999999999E-2"/>
  </r>
  <r>
    <s v="UT_DERATE_FACTOR"/>
    <x v="6"/>
    <x v="3"/>
    <x v="6"/>
    <x v="12"/>
    <n v="2.1613117000000001E-2"/>
  </r>
  <r>
    <s v="UT_DERATE_FACTOR"/>
    <x v="6"/>
    <x v="3"/>
    <x v="6"/>
    <x v="13"/>
    <n v="2.1340192000000001E-2"/>
  </r>
  <r>
    <s v="UT_DERATE_FACTOR"/>
    <x v="6"/>
    <x v="3"/>
    <x v="6"/>
    <x v="14"/>
    <n v="2.0920396000000001E-2"/>
  </r>
  <r>
    <s v="UT_DERATE_FACTOR"/>
    <x v="6"/>
    <x v="3"/>
    <x v="6"/>
    <x v="15"/>
    <n v="2.1009959000000002E-2"/>
  </r>
  <r>
    <s v="UT_DERATE_FACTOR"/>
    <x v="6"/>
    <x v="3"/>
    <x v="6"/>
    <x v="16"/>
    <n v="2.0912356E-2"/>
  </r>
  <r>
    <s v="UT_DERATE_FACTOR"/>
    <x v="6"/>
    <x v="3"/>
    <x v="6"/>
    <x v="17"/>
    <n v="2.0848221E-2"/>
  </r>
  <r>
    <s v="UT_DERATE_FACTOR"/>
    <x v="6"/>
    <x v="3"/>
    <x v="6"/>
    <x v="18"/>
    <n v="2.1462235999999999E-2"/>
  </r>
  <r>
    <s v="UT_DERATE_FACTOR"/>
    <x v="6"/>
    <x v="3"/>
    <x v="6"/>
    <x v="19"/>
    <n v="2.1097489000000001E-2"/>
  </r>
  <r>
    <s v="UT_DERATE_FACTOR"/>
    <x v="6"/>
    <x v="3"/>
    <x v="6"/>
    <x v="20"/>
    <n v="2.1770680000000001E-2"/>
  </r>
  <r>
    <s v="UT_DERATE_FACTOR"/>
    <x v="6"/>
    <x v="3"/>
    <x v="6"/>
    <x v="21"/>
    <n v="2.2225707000000001E-2"/>
  </r>
  <r>
    <s v="UT_DERATE_FACTOR"/>
    <x v="6"/>
    <x v="3"/>
    <x v="6"/>
    <x v="22"/>
    <n v="2.2127154999999999E-2"/>
  </r>
  <r>
    <s v="UT_DERATE_FACTOR"/>
    <x v="6"/>
    <x v="3"/>
    <x v="6"/>
    <x v="23"/>
    <n v="2.3185850000000001E-2"/>
  </r>
  <r>
    <s v="UT_DERATE_FACTOR"/>
    <x v="6"/>
    <x v="4"/>
    <x v="6"/>
    <x v="0"/>
    <n v="2.3978408E-2"/>
  </r>
  <r>
    <s v="UT_DERATE_FACTOR"/>
    <x v="6"/>
    <x v="4"/>
    <x v="6"/>
    <x v="1"/>
    <n v="2.5389295999999999E-2"/>
  </r>
  <r>
    <s v="UT_DERATE_FACTOR"/>
    <x v="6"/>
    <x v="4"/>
    <x v="6"/>
    <x v="2"/>
    <n v="2.2567116000000002E-2"/>
  </r>
  <r>
    <s v="UT_DERATE_FACTOR"/>
    <x v="6"/>
    <x v="4"/>
    <x v="6"/>
    <x v="3"/>
    <n v="2.2836715E-2"/>
  </r>
  <r>
    <s v="UT_DERATE_FACTOR"/>
    <x v="6"/>
    <x v="4"/>
    <x v="6"/>
    <x v="4"/>
    <n v="2.189381E-2"/>
  </r>
  <r>
    <s v="UT_DERATE_FACTOR"/>
    <x v="6"/>
    <x v="4"/>
    <x v="6"/>
    <x v="5"/>
    <n v="2.3260695000000001E-2"/>
  </r>
  <r>
    <s v="UT_DERATE_FACTOR"/>
    <x v="6"/>
    <x v="4"/>
    <x v="6"/>
    <x v="6"/>
    <n v="2.1787490999999999E-2"/>
  </r>
  <r>
    <s v="UT_DERATE_FACTOR"/>
    <x v="6"/>
    <x v="4"/>
    <x v="6"/>
    <x v="7"/>
    <n v="2.295357E-2"/>
  </r>
  <r>
    <s v="UT_DERATE_FACTOR"/>
    <x v="6"/>
    <x v="4"/>
    <x v="6"/>
    <x v="8"/>
    <n v="1.9881599E-2"/>
  </r>
  <r>
    <s v="UT_DERATE_FACTOR"/>
    <x v="6"/>
    <x v="4"/>
    <x v="6"/>
    <x v="9"/>
    <n v="1.950087E-2"/>
  </r>
  <r>
    <s v="UT_DERATE_FACTOR"/>
    <x v="6"/>
    <x v="4"/>
    <x v="6"/>
    <x v="10"/>
    <n v="2.0383812000000001E-2"/>
  </r>
  <r>
    <s v="UT_DERATE_FACTOR"/>
    <x v="6"/>
    <x v="4"/>
    <x v="6"/>
    <x v="11"/>
    <n v="2.1034831E-2"/>
  </r>
  <r>
    <s v="UT_DERATE_FACTOR"/>
    <x v="6"/>
    <x v="4"/>
    <x v="6"/>
    <x v="12"/>
    <n v="2.1388200999999999E-2"/>
  </r>
  <r>
    <s v="UT_DERATE_FACTOR"/>
    <x v="6"/>
    <x v="4"/>
    <x v="6"/>
    <x v="13"/>
    <n v="2.0952438E-2"/>
  </r>
  <r>
    <s v="UT_DERATE_FACTOR"/>
    <x v="6"/>
    <x v="4"/>
    <x v="6"/>
    <x v="14"/>
    <n v="2.0206252000000001E-2"/>
  </r>
  <r>
    <s v="UT_DERATE_FACTOR"/>
    <x v="6"/>
    <x v="4"/>
    <x v="6"/>
    <x v="15"/>
    <n v="1.9787533999999999E-2"/>
  </r>
  <r>
    <s v="UT_DERATE_FACTOR"/>
    <x v="6"/>
    <x v="4"/>
    <x v="6"/>
    <x v="16"/>
    <n v="2.0283636000000001E-2"/>
  </r>
  <r>
    <s v="UT_DERATE_FACTOR"/>
    <x v="6"/>
    <x v="4"/>
    <x v="6"/>
    <x v="17"/>
    <n v="2.0054536000000001E-2"/>
  </r>
  <r>
    <s v="UT_DERATE_FACTOR"/>
    <x v="6"/>
    <x v="4"/>
    <x v="6"/>
    <x v="18"/>
    <n v="1.9769905000000001E-2"/>
  </r>
  <r>
    <s v="UT_DERATE_FACTOR"/>
    <x v="6"/>
    <x v="4"/>
    <x v="6"/>
    <x v="19"/>
    <n v="2.0247194E-2"/>
  </r>
  <r>
    <s v="UT_DERATE_FACTOR"/>
    <x v="6"/>
    <x v="4"/>
    <x v="6"/>
    <x v="20"/>
    <n v="2.0292885E-2"/>
  </r>
  <r>
    <s v="UT_DERATE_FACTOR"/>
    <x v="6"/>
    <x v="4"/>
    <x v="6"/>
    <x v="21"/>
    <n v="2.0112464E-2"/>
  </r>
  <r>
    <s v="UT_DERATE_FACTOR"/>
    <x v="6"/>
    <x v="4"/>
    <x v="6"/>
    <x v="22"/>
    <n v="2.1285108E-2"/>
  </r>
  <r>
    <s v="UT_DERATE_FACTOR"/>
    <x v="6"/>
    <x v="4"/>
    <x v="6"/>
    <x v="23"/>
    <n v="2.0878023999999999E-2"/>
  </r>
  <r>
    <s v="UT_DERATE_FACTOR"/>
    <x v="6"/>
    <x v="5"/>
    <x v="6"/>
    <x v="0"/>
    <n v="2.2558543E-2"/>
  </r>
  <r>
    <s v="UT_DERATE_FACTOR"/>
    <x v="6"/>
    <x v="5"/>
    <x v="6"/>
    <x v="1"/>
    <n v="2.0826460000000001E-2"/>
  </r>
  <r>
    <s v="UT_DERATE_FACTOR"/>
    <x v="6"/>
    <x v="5"/>
    <x v="6"/>
    <x v="2"/>
    <n v="2.3372738000000001E-2"/>
  </r>
  <r>
    <s v="UT_DERATE_FACTOR"/>
    <x v="6"/>
    <x v="5"/>
    <x v="6"/>
    <x v="3"/>
    <n v="2.2994025000000001E-2"/>
  </r>
  <r>
    <s v="UT_DERATE_FACTOR"/>
    <x v="6"/>
    <x v="5"/>
    <x v="6"/>
    <x v="4"/>
    <n v="2.3086875999999999E-2"/>
  </r>
  <r>
    <s v="UT_DERATE_FACTOR"/>
    <x v="6"/>
    <x v="5"/>
    <x v="6"/>
    <x v="5"/>
    <n v="2.2655971E-2"/>
  </r>
  <r>
    <s v="UT_DERATE_FACTOR"/>
    <x v="6"/>
    <x v="5"/>
    <x v="6"/>
    <x v="6"/>
    <n v="2.2010272000000001E-2"/>
  </r>
  <r>
    <s v="UT_DERATE_FACTOR"/>
    <x v="6"/>
    <x v="5"/>
    <x v="6"/>
    <x v="7"/>
    <n v="2.1146950000000001E-2"/>
  </r>
  <r>
    <s v="UT_DERATE_FACTOR"/>
    <x v="6"/>
    <x v="5"/>
    <x v="6"/>
    <x v="8"/>
    <n v="2.1054025000000001E-2"/>
  </r>
  <r>
    <s v="UT_DERATE_FACTOR"/>
    <x v="6"/>
    <x v="5"/>
    <x v="6"/>
    <x v="9"/>
    <n v="1.9165745000000001E-2"/>
  </r>
  <r>
    <s v="UT_DERATE_FACTOR"/>
    <x v="6"/>
    <x v="5"/>
    <x v="6"/>
    <x v="10"/>
    <n v="2.0312488E-2"/>
  </r>
  <r>
    <s v="UT_DERATE_FACTOR"/>
    <x v="6"/>
    <x v="5"/>
    <x v="6"/>
    <x v="11"/>
    <n v="2.2027813E-2"/>
  </r>
  <r>
    <s v="UT_DERATE_FACTOR"/>
    <x v="6"/>
    <x v="5"/>
    <x v="6"/>
    <x v="12"/>
    <n v="2.1492219999999999E-2"/>
  </r>
  <r>
    <s v="UT_DERATE_FACTOR"/>
    <x v="6"/>
    <x v="5"/>
    <x v="6"/>
    <x v="13"/>
    <n v="2.0676717000000001E-2"/>
  </r>
  <r>
    <s v="UT_DERATE_FACTOR"/>
    <x v="6"/>
    <x v="5"/>
    <x v="6"/>
    <x v="14"/>
    <n v="2.0557038999999999E-2"/>
  </r>
  <r>
    <s v="UT_DERATE_FACTOR"/>
    <x v="6"/>
    <x v="5"/>
    <x v="6"/>
    <x v="15"/>
    <n v="2.0618072000000001E-2"/>
  </r>
  <r>
    <s v="UT_DERATE_FACTOR"/>
    <x v="6"/>
    <x v="5"/>
    <x v="6"/>
    <x v="16"/>
    <n v="2.1872855E-2"/>
  </r>
  <r>
    <s v="UT_DERATE_FACTOR"/>
    <x v="6"/>
    <x v="5"/>
    <x v="6"/>
    <x v="17"/>
    <n v="2.2464403000000001E-2"/>
  </r>
  <r>
    <s v="UT_DERATE_FACTOR"/>
    <x v="6"/>
    <x v="5"/>
    <x v="6"/>
    <x v="18"/>
    <n v="2.1589991999999999E-2"/>
  </r>
  <r>
    <s v="UT_DERATE_FACTOR"/>
    <x v="6"/>
    <x v="5"/>
    <x v="6"/>
    <x v="19"/>
    <n v="2.2108336999999999E-2"/>
  </r>
  <r>
    <s v="UT_DERATE_FACTOR"/>
    <x v="6"/>
    <x v="5"/>
    <x v="6"/>
    <x v="20"/>
    <n v="2.2572558999999999E-2"/>
  </r>
  <r>
    <s v="UT_DERATE_FACTOR"/>
    <x v="6"/>
    <x v="5"/>
    <x v="6"/>
    <x v="21"/>
    <n v="2.2177700000000002E-2"/>
  </r>
  <r>
    <s v="UT_DERATE_FACTOR"/>
    <x v="6"/>
    <x v="5"/>
    <x v="6"/>
    <x v="22"/>
    <n v="2.3300535000000001E-2"/>
  </r>
  <r>
    <s v="UT_DERATE_FACTOR"/>
    <x v="6"/>
    <x v="5"/>
    <x v="6"/>
    <x v="23"/>
    <n v="2.4153218000000001E-2"/>
  </r>
  <r>
    <s v="UT_DERATE_FACTOR"/>
    <x v="6"/>
    <x v="6"/>
    <x v="6"/>
    <x v="0"/>
    <n v="2.6545539E-2"/>
  </r>
  <r>
    <s v="UT_DERATE_FACTOR"/>
    <x v="6"/>
    <x v="6"/>
    <x v="6"/>
    <x v="1"/>
    <n v="2.7688147E-2"/>
  </r>
  <r>
    <s v="UT_DERATE_FACTOR"/>
    <x v="6"/>
    <x v="6"/>
    <x v="6"/>
    <x v="2"/>
    <n v="2.8393589E-2"/>
  </r>
  <r>
    <s v="UT_DERATE_FACTOR"/>
    <x v="6"/>
    <x v="6"/>
    <x v="6"/>
    <x v="3"/>
    <n v="2.8893968999999999E-2"/>
  </r>
  <r>
    <s v="UT_DERATE_FACTOR"/>
    <x v="6"/>
    <x v="6"/>
    <x v="6"/>
    <x v="4"/>
    <n v="3.0843797999999999E-2"/>
  </r>
  <r>
    <s v="UT_DERATE_FACTOR"/>
    <x v="6"/>
    <x v="6"/>
    <x v="6"/>
    <x v="5"/>
    <n v="2.7699273E-2"/>
  </r>
  <r>
    <s v="UT_DERATE_FACTOR"/>
    <x v="6"/>
    <x v="6"/>
    <x v="6"/>
    <x v="6"/>
    <n v="2.8088366E-2"/>
  </r>
  <r>
    <s v="UT_DERATE_FACTOR"/>
    <x v="6"/>
    <x v="6"/>
    <x v="6"/>
    <x v="7"/>
    <n v="2.4625767E-2"/>
  </r>
  <r>
    <s v="UT_DERATE_FACTOR"/>
    <x v="6"/>
    <x v="6"/>
    <x v="6"/>
    <x v="8"/>
    <n v="2.0915864999999999E-2"/>
  </r>
  <r>
    <s v="UT_DERATE_FACTOR"/>
    <x v="6"/>
    <x v="6"/>
    <x v="6"/>
    <x v="9"/>
    <n v="2.0278397E-2"/>
  </r>
  <r>
    <s v="UT_DERATE_FACTOR"/>
    <x v="6"/>
    <x v="6"/>
    <x v="6"/>
    <x v="10"/>
    <n v="1.9664299999999999E-2"/>
  </r>
  <r>
    <s v="UT_DERATE_FACTOR"/>
    <x v="6"/>
    <x v="6"/>
    <x v="6"/>
    <x v="11"/>
    <n v="2.1933253E-2"/>
  </r>
  <r>
    <s v="UT_DERATE_FACTOR"/>
    <x v="6"/>
    <x v="6"/>
    <x v="6"/>
    <x v="12"/>
    <n v="2.1471328000000001E-2"/>
  </r>
  <r>
    <s v="UT_DERATE_FACTOR"/>
    <x v="6"/>
    <x v="6"/>
    <x v="6"/>
    <x v="13"/>
    <n v="2.1086161999999999E-2"/>
  </r>
  <r>
    <s v="UT_DERATE_FACTOR"/>
    <x v="6"/>
    <x v="6"/>
    <x v="6"/>
    <x v="14"/>
    <n v="2.0481464000000001E-2"/>
  </r>
  <r>
    <s v="UT_DERATE_FACTOR"/>
    <x v="6"/>
    <x v="6"/>
    <x v="6"/>
    <x v="15"/>
    <n v="2.0788383000000001E-2"/>
  </r>
  <r>
    <s v="UT_DERATE_FACTOR"/>
    <x v="6"/>
    <x v="6"/>
    <x v="6"/>
    <x v="16"/>
    <n v="1.9868634999999999E-2"/>
  </r>
  <r>
    <s v="UT_DERATE_FACTOR"/>
    <x v="6"/>
    <x v="6"/>
    <x v="6"/>
    <x v="17"/>
    <n v="2.0975629999999999E-2"/>
  </r>
  <r>
    <s v="UT_DERATE_FACTOR"/>
    <x v="6"/>
    <x v="6"/>
    <x v="6"/>
    <x v="18"/>
    <n v="2.1339216000000001E-2"/>
  </r>
  <r>
    <s v="UT_DERATE_FACTOR"/>
    <x v="6"/>
    <x v="6"/>
    <x v="6"/>
    <x v="19"/>
    <n v="2.1527879999999999E-2"/>
  </r>
  <r>
    <s v="UT_DERATE_FACTOR"/>
    <x v="6"/>
    <x v="6"/>
    <x v="6"/>
    <x v="20"/>
    <n v="2.2185303E-2"/>
  </r>
  <r>
    <s v="UT_DERATE_FACTOR"/>
    <x v="6"/>
    <x v="6"/>
    <x v="6"/>
    <x v="21"/>
    <n v="2.3268840999999998E-2"/>
  </r>
  <r>
    <s v="UT_DERATE_FACTOR"/>
    <x v="6"/>
    <x v="6"/>
    <x v="6"/>
    <x v="22"/>
    <n v="2.3062658E-2"/>
  </r>
  <r>
    <s v="UT_DERATE_FACTOR"/>
    <x v="6"/>
    <x v="6"/>
    <x v="6"/>
    <x v="23"/>
    <n v="2.3667131000000001E-2"/>
  </r>
  <r>
    <s v="UT_DERATE_FACTOR"/>
    <x v="6"/>
    <x v="7"/>
    <x v="6"/>
    <x v="0"/>
    <n v="2.2922152000000001E-2"/>
  </r>
  <r>
    <s v="UT_DERATE_FACTOR"/>
    <x v="6"/>
    <x v="7"/>
    <x v="6"/>
    <x v="1"/>
    <n v="2.2631434999999998E-2"/>
  </r>
  <r>
    <s v="UT_DERATE_FACTOR"/>
    <x v="6"/>
    <x v="7"/>
    <x v="6"/>
    <x v="2"/>
    <n v="2.4002839000000002E-2"/>
  </r>
  <r>
    <s v="UT_DERATE_FACTOR"/>
    <x v="6"/>
    <x v="7"/>
    <x v="6"/>
    <x v="3"/>
    <n v="2.4337775999999998E-2"/>
  </r>
  <r>
    <s v="UT_DERATE_FACTOR"/>
    <x v="6"/>
    <x v="7"/>
    <x v="6"/>
    <x v="4"/>
    <n v="2.1718689999999999E-2"/>
  </r>
  <r>
    <s v="UT_DERATE_FACTOR"/>
    <x v="6"/>
    <x v="7"/>
    <x v="6"/>
    <x v="5"/>
    <n v="2.3924843000000001E-2"/>
  </r>
  <r>
    <s v="UT_DERATE_FACTOR"/>
    <x v="6"/>
    <x v="7"/>
    <x v="6"/>
    <x v="6"/>
    <n v="2.2959393000000002E-2"/>
  </r>
  <r>
    <s v="UT_DERATE_FACTOR"/>
    <x v="6"/>
    <x v="7"/>
    <x v="6"/>
    <x v="7"/>
    <n v="2.0210538E-2"/>
  </r>
  <r>
    <s v="UT_DERATE_FACTOR"/>
    <x v="6"/>
    <x v="7"/>
    <x v="6"/>
    <x v="8"/>
    <n v="1.9904705000000002E-2"/>
  </r>
  <r>
    <s v="UT_DERATE_FACTOR"/>
    <x v="6"/>
    <x v="7"/>
    <x v="6"/>
    <x v="9"/>
    <n v="1.7163300999999999E-2"/>
  </r>
  <r>
    <s v="UT_DERATE_FACTOR"/>
    <x v="6"/>
    <x v="7"/>
    <x v="6"/>
    <x v="10"/>
    <n v="1.9994657999999998E-2"/>
  </r>
  <r>
    <s v="UT_DERATE_FACTOR"/>
    <x v="6"/>
    <x v="7"/>
    <x v="6"/>
    <x v="11"/>
    <n v="1.9407251E-2"/>
  </r>
  <r>
    <s v="UT_DERATE_FACTOR"/>
    <x v="6"/>
    <x v="7"/>
    <x v="6"/>
    <x v="12"/>
    <n v="1.9043688999999999E-2"/>
  </r>
  <r>
    <s v="UT_DERATE_FACTOR"/>
    <x v="6"/>
    <x v="7"/>
    <x v="6"/>
    <x v="13"/>
    <n v="2.1679154999999999E-2"/>
  </r>
  <r>
    <s v="UT_DERATE_FACTOR"/>
    <x v="6"/>
    <x v="7"/>
    <x v="6"/>
    <x v="14"/>
    <n v="1.9717037999999999E-2"/>
  </r>
  <r>
    <s v="UT_DERATE_FACTOR"/>
    <x v="6"/>
    <x v="7"/>
    <x v="6"/>
    <x v="15"/>
    <n v="1.9946023E-2"/>
  </r>
  <r>
    <s v="UT_DERATE_FACTOR"/>
    <x v="6"/>
    <x v="7"/>
    <x v="6"/>
    <x v="16"/>
    <n v="2.0976794E-2"/>
  </r>
  <r>
    <s v="UT_DERATE_FACTOR"/>
    <x v="6"/>
    <x v="7"/>
    <x v="6"/>
    <x v="17"/>
    <n v="2.1417792000000001E-2"/>
  </r>
  <r>
    <s v="UT_DERATE_FACTOR"/>
    <x v="6"/>
    <x v="7"/>
    <x v="6"/>
    <x v="18"/>
    <n v="2.1275551E-2"/>
  </r>
  <r>
    <s v="UT_DERATE_FACTOR"/>
    <x v="6"/>
    <x v="7"/>
    <x v="6"/>
    <x v="19"/>
    <n v="2.1978045000000002E-2"/>
  </r>
  <r>
    <s v="UT_DERATE_FACTOR"/>
    <x v="6"/>
    <x v="7"/>
    <x v="6"/>
    <x v="20"/>
    <n v="2.3327726E-2"/>
  </r>
  <r>
    <s v="UT_DERATE_FACTOR"/>
    <x v="6"/>
    <x v="7"/>
    <x v="6"/>
    <x v="21"/>
    <n v="2.1930399999999999E-2"/>
  </r>
  <r>
    <s v="UT_DERATE_FACTOR"/>
    <x v="6"/>
    <x v="7"/>
    <x v="6"/>
    <x v="22"/>
    <n v="2.4090588999999999E-2"/>
  </r>
  <r>
    <s v="UT_DERATE_FACTOR"/>
    <x v="6"/>
    <x v="7"/>
    <x v="6"/>
    <x v="23"/>
    <n v="2.4828920000000001E-2"/>
  </r>
  <r>
    <s v="UT_DERATE_FACTOR"/>
    <x v="6"/>
    <x v="8"/>
    <x v="6"/>
    <x v="0"/>
    <n v="2.7204902E-2"/>
  </r>
  <r>
    <s v="UT_DERATE_FACTOR"/>
    <x v="6"/>
    <x v="8"/>
    <x v="6"/>
    <x v="1"/>
    <n v="2.8704337E-2"/>
  </r>
  <r>
    <s v="UT_DERATE_FACTOR"/>
    <x v="6"/>
    <x v="8"/>
    <x v="6"/>
    <x v="2"/>
    <n v="2.8730108000000001E-2"/>
  </r>
  <r>
    <s v="UT_DERATE_FACTOR"/>
    <x v="6"/>
    <x v="8"/>
    <x v="6"/>
    <x v="3"/>
    <n v="2.8081109E-2"/>
  </r>
  <r>
    <s v="UT_DERATE_FACTOR"/>
    <x v="6"/>
    <x v="8"/>
    <x v="6"/>
    <x v="4"/>
    <n v="2.829829E-2"/>
  </r>
  <r>
    <s v="UT_DERATE_FACTOR"/>
    <x v="6"/>
    <x v="8"/>
    <x v="6"/>
    <x v="5"/>
    <n v="2.8658862E-2"/>
  </r>
  <r>
    <s v="UT_DERATE_FACTOR"/>
    <x v="6"/>
    <x v="8"/>
    <x v="6"/>
    <x v="6"/>
    <n v="2.7282399999999998E-2"/>
  </r>
  <r>
    <s v="UT_DERATE_FACTOR"/>
    <x v="6"/>
    <x v="8"/>
    <x v="6"/>
    <x v="7"/>
    <n v="2.6824344E-2"/>
  </r>
  <r>
    <s v="UT_DERATE_FACTOR"/>
    <x v="6"/>
    <x v="8"/>
    <x v="6"/>
    <x v="8"/>
    <n v="2.4368734999999999E-2"/>
  </r>
  <r>
    <s v="UT_DERATE_FACTOR"/>
    <x v="6"/>
    <x v="8"/>
    <x v="6"/>
    <x v="9"/>
    <n v="2.5086982000000001E-2"/>
  </r>
  <r>
    <s v="UT_DERATE_FACTOR"/>
    <x v="6"/>
    <x v="8"/>
    <x v="6"/>
    <x v="10"/>
    <n v="2.5069854999999999E-2"/>
  </r>
  <r>
    <s v="UT_DERATE_FACTOR"/>
    <x v="6"/>
    <x v="8"/>
    <x v="6"/>
    <x v="11"/>
    <n v="2.3434999000000001E-2"/>
  </r>
  <r>
    <s v="UT_DERATE_FACTOR"/>
    <x v="6"/>
    <x v="8"/>
    <x v="6"/>
    <x v="12"/>
    <n v="2.375826E-2"/>
  </r>
  <r>
    <s v="UT_DERATE_FACTOR"/>
    <x v="6"/>
    <x v="8"/>
    <x v="6"/>
    <x v="13"/>
    <n v="2.3720328999999998E-2"/>
  </r>
  <r>
    <s v="UT_DERATE_FACTOR"/>
    <x v="6"/>
    <x v="8"/>
    <x v="6"/>
    <x v="14"/>
    <n v="2.4282108E-2"/>
  </r>
  <r>
    <s v="UT_DERATE_FACTOR"/>
    <x v="6"/>
    <x v="8"/>
    <x v="6"/>
    <x v="15"/>
    <n v="2.3675451E-2"/>
  </r>
  <r>
    <s v="UT_DERATE_FACTOR"/>
    <x v="6"/>
    <x v="8"/>
    <x v="6"/>
    <x v="16"/>
    <n v="2.3108334000000001E-2"/>
  </r>
  <r>
    <s v="UT_DERATE_FACTOR"/>
    <x v="6"/>
    <x v="8"/>
    <x v="6"/>
    <x v="17"/>
    <n v="2.5100999999999998E-2"/>
  </r>
  <r>
    <s v="UT_DERATE_FACTOR"/>
    <x v="6"/>
    <x v="8"/>
    <x v="6"/>
    <x v="18"/>
    <n v="2.4968440000000001E-2"/>
  </r>
  <r>
    <s v="UT_DERATE_FACTOR"/>
    <x v="6"/>
    <x v="8"/>
    <x v="6"/>
    <x v="19"/>
    <n v="2.4389490999999999E-2"/>
  </r>
  <r>
    <s v="UT_DERATE_FACTOR"/>
    <x v="6"/>
    <x v="8"/>
    <x v="6"/>
    <x v="20"/>
    <n v="2.4237214E-2"/>
  </r>
  <r>
    <s v="UT_DERATE_FACTOR"/>
    <x v="6"/>
    <x v="8"/>
    <x v="6"/>
    <x v="21"/>
    <n v="2.4855648000000001E-2"/>
  </r>
  <r>
    <s v="UT_DERATE_FACTOR"/>
    <x v="6"/>
    <x v="8"/>
    <x v="6"/>
    <x v="22"/>
    <n v="2.7011931999999999E-2"/>
  </r>
  <r>
    <s v="UT_DERATE_FACTOR"/>
    <x v="6"/>
    <x v="8"/>
    <x v="6"/>
    <x v="23"/>
    <n v="2.6866922000000001E-2"/>
  </r>
  <r>
    <s v="UT_DERATE_FACTOR"/>
    <x v="6"/>
    <x v="9"/>
    <x v="6"/>
    <x v="0"/>
    <n v="2.6817847999999998E-2"/>
  </r>
  <r>
    <s v="UT_DERATE_FACTOR"/>
    <x v="6"/>
    <x v="9"/>
    <x v="6"/>
    <x v="1"/>
    <n v="2.8622179000000001E-2"/>
  </r>
  <r>
    <s v="UT_DERATE_FACTOR"/>
    <x v="6"/>
    <x v="9"/>
    <x v="6"/>
    <x v="2"/>
    <n v="2.8480702E-2"/>
  </r>
  <r>
    <s v="UT_DERATE_FACTOR"/>
    <x v="6"/>
    <x v="9"/>
    <x v="6"/>
    <x v="3"/>
    <n v="2.8692535000000002E-2"/>
  </r>
  <r>
    <s v="UT_DERATE_FACTOR"/>
    <x v="6"/>
    <x v="9"/>
    <x v="6"/>
    <x v="4"/>
    <n v="2.8160231000000001E-2"/>
  </r>
  <r>
    <s v="UT_DERATE_FACTOR"/>
    <x v="6"/>
    <x v="9"/>
    <x v="6"/>
    <x v="5"/>
    <n v="2.9554496999999999E-2"/>
  </r>
  <r>
    <s v="UT_DERATE_FACTOR"/>
    <x v="6"/>
    <x v="9"/>
    <x v="6"/>
    <x v="6"/>
    <n v="2.6924429E-2"/>
  </r>
  <r>
    <s v="UT_DERATE_FACTOR"/>
    <x v="6"/>
    <x v="9"/>
    <x v="6"/>
    <x v="7"/>
    <n v="2.7925385E-2"/>
  </r>
  <r>
    <s v="UT_DERATE_FACTOR"/>
    <x v="6"/>
    <x v="9"/>
    <x v="6"/>
    <x v="8"/>
    <n v="2.7528717000000001E-2"/>
  </r>
  <r>
    <s v="UT_DERATE_FACTOR"/>
    <x v="6"/>
    <x v="9"/>
    <x v="6"/>
    <x v="9"/>
    <n v="2.5946139999999999E-2"/>
  </r>
  <r>
    <s v="UT_DERATE_FACTOR"/>
    <x v="6"/>
    <x v="9"/>
    <x v="6"/>
    <x v="10"/>
    <n v="2.4966249999999999E-2"/>
  </r>
  <r>
    <s v="UT_DERATE_FACTOR"/>
    <x v="6"/>
    <x v="9"/>
    <x v="6"/>
    <x v="11"/>
    <n v="2.4560350000000002E-2"/>
  </r>
  <r>
    <s v="UT_DERATE_FACTOR"/>
    <x v="6"/>
    <x v="9"/>
    <x v="6"/>
    <x v="12"/>
    <n v="2.4585930999999998E-2"/>
  </r>
  <r>
    <s v="UT_DERATE_FACTOR"/>
    <x v="6"/>
    <x v="9"/>
    <x v="6"/>
    <x v="13"/>
    <n v="2.4537877E-2"/>
  </r>
  <r>
    <s v="UT_DERATE_FACTOR"/>
    <x v="6"/>
    <x v="9"/>
    <x v="6"/>
    <x v="14"/>
    <n v="2.4135457999999999E-2"/>
  </r>
  <r>
    <s v="UT_DERATE_FACTOR"/>
    <x v="6"/>
    <x v="9"/>
    <x v="6"/>
    <x v="15"/>
    <n v="2.3976302000000001E-2"/>
  </r>
  <r>
    <s v="UT_DERATE_FACTOR"/>
    <x v="6"/>
    <x v="9"/>
    <x v="6"/>
    <x v="16"/>
    <n v="2.2916216E-2"/>
  </r>
  <r>
    <s v="UT_DERATE_FACTOR"/>
    <x v="6"/>
    <x v="9"/>
    <x v="6"/>
    <x v="17"/>
    <n v="2.2546242000000001E-2"/>
  </r>
  <r>
    <s v="UT_DERATE_FACTOR"/>
    <x v="6"/>
    <x v="9"/>
    <x v="6"/>
    <x v="18"/>
    <n v="2.1774985E-2"/>
  </r>
  <r>
    <s v="UT_DERATE_FACTOR"/>
    <x v="6"/>
    <x v="9"/>
    <x v="6"/>
    <x v="19"/>
    <n v="2.2955092E-2"/>
  </r>
  <r>
    <s v="UT_DERATE_FACTOR"/>
    <x v="6"/>
    <x v="9"/>
    <x v="6"/>
    <x v="20"/>
    <n v="2.3611051000000001E-2"/>
  </r>
  <r>
    <s v="UT_DERATE_FACTOR"/>
    <x v="6"/>
    <x v="9"/>
    <x v="6"/>
    <x v="21"/>
    <n v="2.4681983000000001E-2"/>
  </r>
  <r>
    <s v="UT_DERATE_FACTOR"/>
    <x v="6"/>
    <x v="9"/>
    <x v="6"/>
    <x v="22"/>
    <n v="2.6382610000000001E-2"/>
  </r>
  <r>
    <s v="UT_DERATE_FACTOR"/>
    <x v="6"/>
    <x v="9"/>
    <x v="6"/>
    <x v="23"/>
    <n v="2.6041933E-2"/>
  </r>
  <r>
    <s v="UT_DERATE_FACTOR"/>
    <x v="6"/>
    <x v="10"/>
    <x v="6"/>
    <x v="0"/>
    <n v="2.6188162000000001E-2"/>
  </r>
  <r>
    <s v="UT_DERATE_FACTOR"/>
    <x v="6"/>
    <x v="10"/>
    <x v="6"/>
    <x v="1"/>
    <n v="2.7575870999999998E-2"/>
  </r>
  <r>
    <s v="UT_DERATE_FACTOR"/>
    <x v="6"/>
    <x v="10"/>
    <x v="6"/>
    <x v="2"/>
    <n v="2.7446261999999999E-2"/>
  </r>
  <r>
    <s v="UT_DERATE_FACTOR"/>
    <x v="6"/>
    <x v="10"/>
    <x v="6"/>
    <x v="3"/>
    <n v="2.6014948999999999E-2"/>
  </r>
  <r>
    <s v="UT_DERATE_FACTOR"/>
    <x v="6"/>
    <x v="10"/>
    <x v="6"/>
    <x v="4"/>
    <n v="2.4511067000000001E-2"/>
  </r>
  <r>
    <s v="UT_DERATE_FACTOR"/>
    <x v="6"/>
    <x v="10"/>
    <x v="6"/>
    <x v="5"/>
    <n v="2.4571965000000001E-2"/>
  </r>
  <r>
    <s v="UT_DERATE_FACTOR"/>
    <x v="6"/>
    <x v="10"/>
    <x v="6"/>
    <x v="6"/>
    <n v="2.4903957000000001E-2"/>
  </r>
  <r>
    <s v="UT_DERATE_FACTOR"/>
    <x v="6"/>
    <x v="10"/>
    <x v="6"/>
    <x v="7"/>
    <n v="2.2727603999999998E-2"/>
  </r>
  <r>
    <s v="UT_DERATE_FACTOR"/>
    <x v="6"/>
    <x v="10"/>
    <x v="6"/>
    <x v="8"/>
    <n v="2.0531035999999999E-2"/>
  </r>
  <r>
    <s v="UT_DERATE_FACTOR"/>
    <x v="6"/>
    <x v="10"/>
    <x v="6"/>
    <x v="9"/>
    <n v="1.8825023E-2"/>
  </r>
  <r>
    <s v="UT_DERATE_FACTOR"/>
    <x v="6"/>
    <x v="10"/>
    <x v="6"/>
    <x v="10"/>
    <n v="2.0277104000000001E-2"/>
  </r>
  <r>
    <s v="UT_DERATE_FACTOR"/>
    <x v="6"/>
    <x v="10"/>
    <x v="6"/>
    <x v="11"/>
    <n v="1.9722452000000001E-2"/>
  </r>
  <r>
    <s v="UT_DERATE_FACTOR"/>
    <x v="6"/>
    <x v="10"/>
    <x v="6"/>
    <x v="12"/>
    <n v="2.1324775000000001E-2"/>
  </r>
  <r>
    <s v="UT_DERATE_FACTOR"/>
    <x v="6"/>
    <x v="10"/>
    <x v="6"/>
    <x v="13"/>
    <n v="2.1303422999999998E-2"/>
  </r>
  <r>
    <s v="UT_DERATE_FACTOR"/>
    <x v="6"/>
    <x v="10"/>
    <x v="6"/>
    <x v="14"/>
    <n v="2.0042259999999999E-2"/>
  </r>
  <r>
    <s v="UT_DERATE_FACTOR"/>
    <x v="6"/>
    <x v="10"/>
    <x v="6"/>
    <x v="15"/>
    <n v="2.0723398000000001E-2"/>
  </r>
  <r>
    <s v="UT_DERATE_FACTOR"/>
    <x v="6"/>
    <x v="10"/>
    <x v="6"/>
    <x v="16"/>
    <n v="2.1641661E-2"/>
  </r>
  <r>
    <s v="UT_DERATE_FACTOR"/>
    <x v="6"/>
    <x v="10"/>
    <x v="6"/>
    <x v="17"/>
    <n v="2.0896080000000001E-2"/>
  </r>
  <r>
    <s v="UT_DERATE_FACTOR"/>
    <x v="6"/>
    <x v="10"/>
    <x v="6"/>
    <x v="18"/>
    <n v="2.1410258000000001E-2"/>
  </r>
  <r>
    <s v="UT_DERATE_FACTOR"/>
    <x v="6"/>
    <x v="10"/>
    <x v="6"/>
    <x v="19"/>
    <n v="2.1214283E-2"/>
  </r>
  <r>
    <s v="UT_DERATE_FACTOR"/>
    <x v="6"/>
    <x v="10"/>
    <x v="6"/>
    <x v="20"/>
    <n v="2.177101E-2"/>
  </r>
  <r>
    <s v="UT_DERATE_FACTOR"/>
    <x v="6"/>
    <x v="10"/>
    <x v="6"/>
    <x v="21"/>
    <n v="2.1368706000000001E-2"/>
  </r>
  <r>
    <s v="UT_DERATE_FACTOR"/>
    <x v="6"/>
    <x v="10"/>
    <x v="6"/>
    <x v="22"/>
    <n v="2.2001188000000001E-2"/>
  </r>
  <r>
    <s v="UT_DERATE_FACTOR"/>
    <x v="6"/>
    <x v="10"/>
    <x v="6"/>
    <x v="23"/>
    <n v="2.4032582E-2"/>
  </r>
  <r>
    <s v="UT_DERATE_FACTOR"/>
    <x v="6"/>
    <x v="11"/>
    <x v="6"/>
    <x v="0"/>
    <n v="2.6729053999999999E-2"/>
  </r>
  <r>
    <s v="UT_DERATE_FACTOR"/>
    <x v="6"/>
    <x v="11"/>
    <x v="6"/>
    <x v="1"/>
    <n v="2.5135824000000001E-2"/>
  </r>
  <r>
    <s v="UT_DERATE_FACTOR"/>
    <x v="6"/>
    <x v="11"/>
    <x v="6"/>
    <x v="2"/>
    <n v="2.6606365999999999E-2"/>
  </r>
  <r>
    <s v="UT_DERATE_FACTOR"/>
    <x v="6"/>
    <x v="11"/>
    <x v="6"/>
    <x v="3"/>
    <n v="2.4691355000000002E-2"/>
  </r>
  <r>
    <s v="UT_DERATE_FACTOR"/>
    <x v="6"/>
    <x v="11"/>
    <x v="6"/>
    <x v="4"/>
    <n v="2.2989274000000001E-2"/>
  </r>
  <r>
    <s v="UT_DERATE_FACTOR"/>
    <x v="6"/>
    <x v="11"/>
    <x v="6"/>
    <x v="5"/>
    <n v="2.4421923000000002E-2"/>
  </r>
  <r>
    <s v="UT_DERATE_FACTOR"/>
    <x v="6"/>
    <x v="11"/>
    <x v="6"/>
    <x v="6"/>
    <n v="2.4894703000000001E-2"/>
  </r>
  <r>
    <s v="UT_DERATE_FACTOR"/>
    <x v="6"/>
    <x v="11"/>
    <x v="6"/>
    <x v="7"/>
    <n v="2.3329123E-2"/>
  </r>
  <r>
    <s v="UT_DERATE_FACTOR"/>
    <x v="6"/>
    <x v="11"/>
    <x v="6"/>
    <x v="8"/>
    <n v="2.0933740999999999E-2"/>
  </r>
  <r>
    <s v="UT_DERATE_FACTOR"/>
    <x v="6"/>
    <x v="11"/>
    <x v="6"/>
    <x v="9"/>
    <n v="2.0854705000000001E-2"/>
  </r>
  <r>
    <s v="UT_DERATE_FACTOR"/>
    <x v="6"/>
    <x v="11"/>
    <x v="6"/>
    <x v="10"/>
    <n v="2.1066591999999999E-2"/>
  </r>
  <r>
    <s v="UT_DERATE_FACTOR"/>
    <x v="6"/>
    <x v="11"/>
    <x v="6"/>
    <x v="11"/>
    <n v="2.2267308E-2"/>
  </r>
  <r>
    <s v="UT_DERATE_FACTOR"/>
    <x v="6"/>
    <x v="11"/>
    <x v="6"/>
    <x v="12"/>
    <n v="2.246101E-2"/>
  </r>
  <r>
    <s v="UT_DERATE_FACTOR"/>
    <x v="6"/>
    <x v="11"/>
    <x v="6"/>
    <x v="13"/>
    <n v="2.2328132000000001E-2"/>
  </r>
  <r>
    <s v="UT_DERATE_FACTOR"/>
    <x v="6"/>
    <x v="11"/>
    <x v="6"/>
    <x v="14"/>
    <n v="2.3082467999999998E-2"/>
  </r>
  <r>
    <s v="UT_DERATE_FACTOR"/>
    <x v="6"/>
    <x v="11"/>
    <x v="6"/>
    <x v="15"/>
    <n v="2.2971302999999998E-2"/>
  </r>
  <r>
    <s v="UT_DERATE_FACTOR"/>
    <x v="6"/>
    <x v="11"/>
    <x v="6"/>
    <x v="16"/>
    <n v="2.3477207999999999E-2"/>
  </r>
  <r>
    <s v="UT_DERATE_FACTOR"/>
    <x v="6"/>
    <x v="11"/>
    <x v="6"/>
    <x v="17"/>
    <n v="2.2720535E-2"/>
  </r>
  <r>
    <s v="UT_DERATE_FACTOR"/>
    <x v="6"/>
    <x v="11"/>
    <x v="6"/>
    <x v="18"/>
    <n v="2.2348783000000001E-2"/>
  </r>
  <r>
    <s v="UT_DERATE_FACTOR"/>
    <x v="6"/>
    <x v="11"/>
    <x v="6"/>
    <x v="19"/>
    <n v="2.2347163E-2"/>
  </r>
  <r>
    <s v="UT_DERATE_FACTOR"/>
    <x v="6"/>
    <x v="11"/>
    <x v="6"/>
    <x v="20"/>
    <n v="2.2327884999999999E-2"/>
  </r>
  <r>
    <s v="UT_DERATE_FACTOR"/>
    <x v="6"/>
    <x v="11"/>
    <x v="6"/>
    <x v="21"/>
    <n v="2.2540364E-2"/>
  </r>
  <r>
    <s v="UT_DERATE_FACTOR"/>
    <x v="6"/>
    <x v="11"/>
    <x v="6"/>
    <x v="22"/>
    <n v="2.2844317999999999E-2"/>
  </r>
  <r>
    <s v="UT_DERATE_FACTOR"/>
    <x v="6"/>
    <x v="11"/>
    <x v="6"/>
    <x v="23"/>
    <n v="2.3952425999999999E-2"/>
  </r>
  <r>
    <s v="UT_DERATE_FACTOR"/>
    <x v="6"/>
    <x v="12"/>
    <x v="6"/>
    <x v="0"/>
    <n v="2.3215484000000002E-2"/>
  </r>
  <r>
    <s v="UT_DERATE_FACTOR"/>
    <x v="6"/>
    <x v="12"/>
    <x v="6"/>
    <x v="1"/>
    <n v="2.4463924000000001E-2"/>
  </r>
  <r>
    <s v="UT_DERATE_FACTOR"/>
    <x v="6"/>
    <x v="12"/>
    <x v="6"/>
    <x v="2"/>
    <n v="2.3869860999999999E-2"/>
  </r>
  <r>
    <s v="UT_DERATE_FACTOR"/>
    <x v="6"/>
    <x v="12"/>
    <x v="6"/>
    <x v="3"/>
    <n v="2.3372529E-2"/>
  </r>
  <r>
    <s v="UT_DERATE_FACTOR"/>
    <x v="6"/>
    <x v="12"/>
    <x v="6"/>
    <x v="4"/>
    <n v="2.4075999000000001E-2"/>
  </r>
  <r>
    <s v="UT_DERATE_FACTOR"/>
    <x v="6"/>
    <x v="12"/>
    <x v="6"/>
    <x v="5"/>
    <n v="2.3168965E-2"/>
  </r>
  <r>
    <s v="UT_DERATE_FACTOR"/>
    <x v="6"/>
    <x v="12"/>
    <x v="6"/>
    <x v="6"/>
    <n v="2.3899581999999999E-2"/>
  </r>
  <r>
    <s v="UT_DERATE_FACTOR"/>
    <x v="6"/>
    <x v="12"/>
    <x v="6"/>
    <x v="7"/>
    <n v="2.3842024E-2"/>
  </r>
  <r>
    <s v="UT_DERATE_FACTOR"/>
    <x v="6"/>
    <x v="12"/>
    <x v="6"/>
    <x v="8"/>
    <n v="2.1324578E-2"/>
  </r>
  <r>
    <s v="UT_DERATE_FACTOR"/>
    <x v="6"/>
    <x v="12"/>
    <x v="6"/>
    <x v="9"/>
    <n v="2.0513976999999999E-2"/>
  </r>
  <r>
    <s v="UT_DERATE_FACTOR"/>
    <x v="6"/>
    <x v="12"/>
    <x v="6"/>
    <x v="10"/>
    <n v="2.3320272999999999E-2"/>
  </r>
  <r>
    <s v="UT_DERATE_FACTOR"/>
    <x v="6"/>
    <x v="12"/>
    <x v="6"/>
    <x v="11"/>
    <n v="2.283522E-2"/>
  </r>
  <r>
    <s v="UT_DERATE_FACTOR"/>
    <x v="6"/>
    <x v="12"/>
    <x v="6"/>
    <x v="12"/>
    <n v="2.2665689999999999E-2"/>
  </r>
  <r>
    <s v="UT_DERATE_FACTOR"/>
    <x v="6"/>
    <x v="12"/>
    <x v="6"/>
    <x v="13"/>
    <n v="2.0896143999999998E-2"/>
  </r>
  <r>
    <s v="UT_DERATE_FACTOR"/>
    <x v="6"/>
    <x v="12"/>
    <x v="6"/>
    <x v="14"/>
    <n v="2.1989853E-2"/>
  </r>
  <r>
    <s v="UT_DERATE_FACTOR"/>
    <x v="6"/>
    <x v="12"/>
    <x v="6"/>
    <x v="15"/>
    <n v="2.1707279999999999E-2"/>
  </r>
  <r>
    <s v="UT_DERATE_FACTOR"/>
    <x v="6"/>
    <x v="12"/>
    <x v="6"/>
    <x v="16"/>
    <n v="2.3085478E-2"/>
  </r>
  <r>
    <s v="UT_DERATE_FACTOR"/>
    <x v="6"/>
    <x v="12"/>
    <x v="6"/>
    <x v="17"/>
    <n v="2.2984540000000001E-2"/>
  </r>
  <r>
    <s v="UT_DERATE_FACTOR"/>
    <x v="6"/>
    <x v="12"/>
    <x v="6"/>
    <x v="18"/>
    <n v="2.3189710999999998E-2"/>
  </r>
  <r>
    <s v="UT_DERATE_FACTOR"/>
    <x v="6"/>
    <x v="12"/>
    <x v="6"/>
    <x v="19"/>
    <n v="2.4251363000000001E-2"/>
  </r>
  <r>
    <s v="UT_DERATE_FACTOR"/>
    <x v="6"/>
    <x v="12"/>
    <x v="6"/>
    <x v="20"/>
    <n v="2.3779906E-2"/>
  </r>
  <r>
    <s v="UT_DERATE_FACTOR"/>
    <x v="6"/>
    <x v="12"/>
    <x v="6"/>
    <x v="21"/>
    <n v="2.4392481000000001E-2"/>
  </r>
  <r>
    <s v="UT_DERATE_FACTOR"/>
    <x v="6"/>
    <x v="12"/>
    <x v="6"/>
    <x v="22"/>
    <n v="2.4434674E-2"/>
  </r>
  <r>
    <s v="UT_DERATE_FACTOR"/>
    <x v="6"/>
    <x v="12"/>
    <x v="6"/>
    <x v="23"/>
    <n v="2.4143575E-2"/>
  </r>
  <r>
    <s v="UT_DERATE_FACTOR"/>
    <x v="6"/>
    <x v="13"/>
    <x v="6"/>
    <x v="0"/>
    <n v="2.5888873E-2"/>
  </r>
  <r>
    <s v="UT_DERATE_FACTOR"/>
    <x v="6"/>
    <x v="13"/>
    <x v="6"/>
    <x v="1"/>
    <n v="2.5801872E-2"/>
  </r>
  <r>
    <s v="UT_DERATE_FACTOR"/>
    <x v="6"/>
    <x v="13"/>
    <x v="6"/>
    <x v="2"/>
    <n v="2.6384283000000001E-2"/>
  </r>
  <r>
    <s v="UT_DERATE_FACTOR"/>
    <x v="6"/>
    <x v="13"/>
    <x v="6"/>
    <x v="3"/>
    <n v="2.4592836999999999E-2"/>
  </r>
  <r>
    <s v="UT_DERATE_FACTOR"/>
    <x v="6"/>
    <x v="13"/>
    <x v="6"/>
    <x v="4"/>
    <n v="2.5104452999999999E-2"/>
  </r>
  <r>
    <s v="UT_DERATE_FACTOR"/>
    <x v="6"/>
    <x v="13"/>
    <x v="6"/>
    <x v="5"/>
    <n v="2.4785564999999999E-2"/>
  </r>
  <r>
    <s v="UT_DERATE_FACTOR"/>
    <x v="6"/>
    <x v="13"/>
    <x v="6"/>
    <x v="6"/>
    <n v="2.5165175000000001E-2"/>
  </r>
  <r>
    <s v="UT_DERATE_FACTOR"/>
    <x v="6"/>
    <x v="13"/>
    <x v="6"/>
    <x v="7"/>
    <n v="2.4416990999999999E-2"/>
  </r>
  <r>
    <s v="UT_DERATE_FACTOR"/>
    <x v="6"/>
    <x v="13"/>
    <x v="6"/>
    <x v="8"/>
    <n v="2.3692648E-2"/>
  </r>
  <r>
    <s v="UT_DERATE_FACTOR"/>
    <x v="6"/>
    <x v="13"/>
    <x v="6"/>
    <x v="9"/>
    <n v="2.1455209999999999E-2"/>
  </r>
  <r>
    <s v="UT_DERATE_FACTOR"/>
    <x v="6"/>
    <x v="13"/>
    <x v="6"/>
    <x v="10"/>
    <n v="2.4830762999999999E-2"/>
  </r>
  <r>
    <s v="UT_DERATE_FACTOR"/>
    <x v="6"/>
    <x v="13"/>
    <x v="6"/>
    <x v="11"/>
    <n v="2.4161496000000001E-2"/>
  </r>
  <r>
    <s v="UT_DERATE_FACTOR"/>
    <x v="6"/>
    <x v="13"/>
    <x v="6"/>
    <x v="12"/>
    <n v="2.3213538999999998E-2"/>
  </r>
  <r>
    <s v="UT_DERATE_FACTOR"/>
    <x v="6"/>
    <x v="13"/>
    <x v="6"/>
    <x v="13"/>
    <n v="2.2973810000000001E-2"/>
  </r>
  <r>
    <s v="UT_DERATE_FACTOR"/>
    <x v="6"/>
    <x v="13"/>
    <x v="6"/>
    <x v="14"/>
    <n v="2.2151266999999999E-2"/>
  </r>
  <r>
    <s v="UT_DERATE_FACTOR"/>
    <x v="6"/>
    <x v="13"/>
    <x v="6"/>
    <x v="15"/>
    <n v="2.3062534999999999E-2"/>
  </r>
  <r>
    <s v="UT_DERATE_FACTOR"/>
    <x v="6"/>
    <x v="13"/>
    <x v="6"/>
    <x v="16"/>
    <n v="2.3425781E-2"/>
  </r>
  <r>
    <s v="UT_DERATE_FACTOR"/>
    <x v="6"/>
    <x v="13"/>
    <x v="6"/>
    <x v="17"/>
    <n v="2.2482312000000001E-2"/>
  </r>
  <r>
    <s v="UT_DERATE_FACTOR"/>
    <x v="6"/>
    <x v="13"/>
    <x v="6"/>
    <x v="18"/>
    <n v="2.3487755999999999E-2"/>
  </r>
  <r>
    <s v="UT_DERATE_FACTOR"/>
    <x v="6"/>
    <x v="13"/>
    <x v="6"/>
    <x v="19"/>
    <n v="2.3818546999999999E-2"/>
  </r>
  <r>
    <s v="UT_DERATE_FACTOR"/>
    <x v="6"/>
    <x v="13"/>
    <x v="6"/>
    <x v="20"/>
    <n v="2.3321708999999999E-2"/>
  </r>
  <r>
    <s v="UT_DERATE_FACTOR"/>
    <x v="6"/>
    <x v="13"/>
    <x v="6"/>
    <x v="21"/>
    <n v="2.3567856000000002E-2"/>
  </r>
  <r>
    <s v="UT_DERATE_FACTOR"/>
    <x v="6"/>
    <x v="13"/>
    <x v="6"/>
    <x v="22"/>
    <n v="2.385613E-2"/>
  </r>
  <r>
    <s v="UT_DERATE_FACTOR"/>
    <x v="6"/>
    <x v="13"/>
    <x v="6"/>
    <x v="23"/>
    <n v="2.549042E-2"/>
  </r>
  <r>
    <s v="UT_DERATE_FACTOR"/>
    <x v="6"/>
    <x v="14"/>
    <x v="6"/>
    <x v="0"/>
    <n v="2.6182200999999999E-2"/>
  </r>
  <r>
    <s v="UT_DERATE_FACTOR"/>
    <x v="6"/>
    <x v="14"/>
    <x v="6"/>
    <x v="1"/>
    <n v="2.6387271E-2"/>
  </r>
  <r>
    <s v="UT_DERATE_FACTOR"/>
    <x v="6"/>
    <x v="14"/>
    <x v="6"/>
    <x v="2"/>
    <n v="2.7061318000000001E-2"/>
  </r>
  <r>
    <s v="UT_DERATE_FACTOR"/>
    <x v="6"/>
    <x v="14"/>
    <x v="6"/>
    <x v="3"/>
    <n v="2.6731608E-2"/>
  </r>
  <r>
    <s v="UT_DERATE_FACTOR"/>
    <x v="6"/>
    <x v="14"/>
    <x v="6"/>
    <x v="4"/>
    <n v="2.668034E-2"/>
  </r>
  <r>
    <s v="UT_DERATE_FACTOR"/>
    <x v="6"/>
    <x v="14"/>
    <x v="6"/>
    <x v="5"/>
    <n v="2.7386257000000001E-2"/>
  </r>
  <r>
    <s v="UT_DERATE_FACTOR"/>
    <x v="6"/>
    <x v="14"/>
    <x v="6"/>
    <x v="6"/>
    <n v="2.7081712000000001E-2"/>
  </r>
  <r>
    <s v="UT_DERATE_FACTOR"/>
    <x v="6"/>
    <x v="14"/>
    <x v="6"/>
    <x v="7"/>
    <n v="2.2286558000000001E-2"/>
  </r>
  <r>
    <s v="UT_DERATE_FACTOR"/>
    <x v="6"/>
    <x v="14"/>
    <x v="6"/>
    <x v="8"/>
    <n v="2.4503067E-2"/>
  </r>
  <r>
    <s v="UT_DERATE_FACTOR"/>
    <x v="6"/>
    <x v="14"/>
    <x v="6"/>
    <x v="9"/>
    <n v="2.2882531000000001E-2"/>
  </r>
  <r>
    <s v="UT_DERATE_FACTOR"/>
    <x v="6"/>
    <x v="14"/>
    <x v="6"/>
    <x v="10"/>
    <n v="2.4102558E-2"/>
  </r>
  <r>
    <s v="UT_DERATE_FACTOR"/>
    <x v="6"/>
    <x v="14"/>
    <x v="6"/>
    <x v="11"/>
    <n v="2.3657307999999998E-2"/>
  </r>
  <r>
    <s v="UT_DERATE_FACTOR"/>
    <x v="6"/>
    <x v="14"/>
    <x v="6"/>
    <x v="12"/>
    <n v="2.3785036999999998E-2"/>
  </r>
  <r>
    <s v="UT_DERATE_FACTOR"/>
    <x v="6"/>
    <x v="14"/>
    <x v="6"/>
    <x v="13"/>
    <n v="2.3764258E-2"/>
  </r>
  <r>
    <s v="UT_DERATE_FACTOR"/>
    <x v="6"/>
    <x v="14"/>
    <x v="6"/>
    <x v="14"/>
    <n v="2.2508759999999999E-2"/>
  </r>
  <r>
    <s v="UT_DERATE_FACTOR"/>
    <x v="6"/>
    <x v="14"/>
    <x v="6"/>
    <x v="15"/>
    <n v="2.3064342000000002E-2"/>
  </r>
  <r>
    <s v="UT_DERATE_FACTOR"/>
    <x v="6"/>
    <x v="14"/>
    <x v="6"/>
    <x v="16"/>
    <n v="2.4166692E-2"/>
  </r>
  <r>
    <s v="UT_DERATE_FACTOR"/>
    <x v="6"/>
    <x v="14"/>
    <x v="6"/>
    <x v="17"/>
    <n v="2.382519E-2"/>
  </r>
  <r>
    <s v="UT_DERATE_FACTOR"/>
    <x v="6"/>
    <x v="14"/>
    <x v="6"/>
    <x v="18"/>
    <n v="2.309102E-2"/>
  </r>
  <r>
    <s v="UT_DERATE_FACTOR"/>
    <x v="6"/>
    <x v="14"/>
    <x v="6"/>
    <x v="19"/>
    <n v="2.4242814000000001E-2"/>
  </r>
  <r>
    <s v="UT_DERATE_FACTOR"/>
    <x v="6"/>
    <x v="14"/>
    <x v="6"/>
    <x v="20"/>
    <n v="2.4672427E-2"/>
  </r>
  <r>
    <s v="UT_DERATE_FACTOR"/>
    <x v="6"/>
    <x v="14"/>
    <x v="6"/>
    <x v="21"/>
    <n v="2.5697758000000001E-2"/>
  </r>
  <r>
    <s v="UT_DERATE_FACTOR"/>
    <x v="6"/>
    <x v="14"/>
    <x v="6"/>
    <x v="22"/>
    <n v="2.6413704999999999E-2"/>
  </r>
  <r>
    <s v="UT_DERATE_FACTOR"/>
    <x v="6"/>
    <x v="14"/>
    <x v="6"/>
    <x v="23"/>
    <n v="2.6460092000000001E-2"/>
  </r>
  <r>
    <s v="UT_DERATE_FACTOR"/>
    <x v="6"/>
    <x v="15"/>
    <x v="6"/>
    <x v="0"/>
    <n v="2.5595270999999999E-2"/>
  </r>
  <r>
    <s v="UT_DERATE_FACTOR"/>
    <x v="6"/>
    <x v="15"/>
    <x v="6"/>
    <x v="1"/>
    <n v="2.7788943999999999E-2"/>
  </r>
  <r>
    <s v="UT_DERATE_FACTOR"/>
    <x v="6"/>
    <x v="15"/>
    <x v="6"/>
    <x v="2"/>
    <n v="2.5944152000000002E-2"/>
  </r>
  <r>
    <s v="UT_DERATE_FACTOR"/>
    <x v="6"/>
    <x v="15"/>
    <x v="6"/>
    <x v="3"/>
    <n v="2.8713905000000001E-2"/>
  </r>
  <r>
    <s v="UT_DERATE_FACTOR"/>
    <x v="6"/>
    <x v="15"/>
    <x v="6"/>
    <x v="4"/>
    <n v="2.6514197E-2"/>
  </r>
  <r>
    <s v="UT_DERATE_FACTOR"/>
    <x v="6"/>
    <x v="15"/>
    <x v="6"/>
    <x v="5"/>
    <n v="2.7948875000000001E-2"/>
  </r>
  <r>
    <s v="UT_DERATE_FACTOR"/>
    <x v="6"/>
    <x v="15"/>
    <x v="6"/>
    <x v="6"/>
    <n v="2.7721429999999998E-2"/>
  </r>
  <r>
    <s v="UT_DERATE_FACTOR"/>
    <x v="6"/>
    <x v="15"/>
    <x v="6"/>
    <x v="7"/>
    <n v="2.5844454999999999E-2"/>
  </r>
  <r>
    <s v="UT_DERATE_FACTOR"/>
    <x v="6"/>
    <x v="15"/>
    <x v="6"/>
    <x v="8"/>
    <n v="2.5818354000000002E-2"/>
  </r>
  <r>
    <s v="UT_DERATE_FACTOR"/>
    <x v="6"/>
    <x v="15"/>
    <x v="6"/>
    <x v="9"/>
    <n v="2.7620568000000002E-2"/>
  </r>
  <r>
    <s v="UT_DERATE_FACTOR"/>
    <x v="6"/>
    <x v="15"/>
    <x v="6"/>
    <x v="10"/>
    <n v="2.5432195000000001E-2"/>
  </r>
  <r>
    <s v="UT_DERATE_FACTOR"/>
    <x v="6"/>
    <x v="15"/>
    <x v="6"/>
    <x v="11"/>
    <n v="2.4499776000000001E-2"/>
  </r>
  <r>
    <s v="UT_DERATE_FACTOR"/>
    <x v="6"/>
    <x v="15"/>
    <x v="6"/>
    <x v="12"/>
    <n v="2.4506169000000001E-2"/>
  </r>
  <r>
    <s v="UT_DERATE_FACTOR"/>
    <x v="6"/>
    <x v="15"/>
    <x v="6"/>
    <x v="13"/>
    <n v="2.4653395000000002E-2"/>
  </r>
  <r>
    <s v="UT_DERATE_FACTOR"/>
    <x v="6"/>
    <x v="15"/>
    <x v="6"/>
    <x v="14"/>
    <n v="2.2695078E-2"/>
  </r>
  <r>
    <s v="UT_DERATE_FACTOR"/>
    <x v="6"/>
    <x v="15"/>
    <x v="6"/>
    <x v="15"/>
    <n v="2.2100627000000001E-2"/>
  </r>
  <r>
    <s v="UT_DERATE_FACTOR"/>
    <x v="6"/>
    <x v="15"/>
    <x v="6"/>
    <x v="16"/>
    <n v="2.3238926E-2"/>
  </r>
  <r>
    <s v="UT_DERATE_FACTOR"/>
    <x v="6"/>
    <x v="15"/>
    <x v="6"/>
    <x v="17"/>
    <n v="2.3001771000000001E-2"/>
  </r>
  <r>
    <s v="UT_DERATE_FACTOR"/>
    <x v="6"/>
    <x v="15"/>
    <x v="6"/>
    <x v="18"/>
    <n v="2.3572131E-2"/>
  </r>
  <r>
    <s v="UT_DERATE_FACTOR"/>
    <x v="6"/>
    <x v="15"/>
    <x v="6"/>
    <x v="19"/>
    <n v="2.3963482000000001E-2"/>
  </r>
  <r>
    <s v="UT_DERATE_FACTOR"/>
    <x v="6"/>
    <x v="15"/>
    <x v="6"/>
    <x v="20"/>
    <n v="2.4112637999999999E-2"/>
  </r>
  <r>
    <s v="UT_DERATE_FACTOR"/>
    <x v="6"/>
    <x v="15"/>
    <x v="6"/>
    <x v="21"/>
    <n v="2.3426173000000002E-2"/>
  </r>
  <r>
    <s v="UT_DERATE_FACTOR"/>
    <x v="6"/>
    <x v="15"/>
    <x v="6"/>
    <x v="22"/>
    <n v="2.4429283E-2"/>
  </r>
  <r>
    <s v="UT_DERATE_FACTOR"/>
    <x v="6"/>
    <x v="15"/>
    <x v="6"/>
    <x v="23"/>
    <n v="2.6294903000000001E-2"/>
  </r>
  <r>
    <s v="UT_DERATE_FACTOR"/>
    <x v="6"/>
    <x v="16"/>
    <x v="6"/>
    <x v="0"/>
    <n v="2.8355300999999999E-2"/>
  </r>
  <r>
    <s v="UT_DERATE_FACTOR"/>
    <x v="6"/>
    <x v="16"/>
    <x v="6"/>
    <x v="1"/>
    <n v="3.0115032999999999E-2"/>
  </r>
  <r>
    <s v="UT_DERATE_FACTOR"/>
    <x v="6"/>
    <x v="16"/>
    <x v="6"/>
    <x v="2"/>
    <n v="2.8414374999999999E-2"/>
  </r>
  <r>
    <s v="UT_DERATE_FACTOR"/>
    <x v="6"/>
    <x v="16"/>
    <x v="6"/>
    <x v="3"/>
    <n v="3.0105606E-2"/>
  </r>
  <r>
    <s v="UT_DERATE_FACTOR"/>
    <x v="6"/>
    <x v="16"/>
    <x v="6"/>
    <x v="4"/>
    <n v="2.8424277000000001E-2"/>
  </r>
  <r>
    <s v="UT_DERATE_FACTOR"/>
    <x v="6"/>
    <x v="16"/>
    <x v="6"/>
    <x v="5"/>
    <n v="2.9906572999999999E-2"/>
  </r>
  <r>
    <s v="UT_DERATE_FACTOR"/>
    <x v="6"/>
    <x v="16"/>
    <x v="6"/>
    <x v="6"/>
    <n v="2.633245E-2"/>
  </r>
  <r>
    <s v="UT_DERATE_FACTOR"/>
    <x v="6"/>
    <x v="16"/>
    <x v="6"/>
    <x v="7"/>
    <n v="2.5388559000000002E-2"/>
  </r>
  <r>
    <s v="UT_DERATE_FACTOR"/>
    <x v="6"/>
    <x v="16"/>
    <x v="6"/>
    <x v="8"/>
    <n v="2.5470344999999998E-2"/>
  </r>
  <r>
    <s v="UT_DERATE_FACTOR"/>
    <x v="6"/>
    <x v="16"/>
    <x v="6"/>
    <x v="9"/>
    <n v="2.6516927999999999E-2"/>
  </r>
  <r>
    <s v="UT_DERATE_FACTOR"/>
    <x v="6"/>
    <x v="16"/>
    <x v="6"/>
    <x v="10"/>
    <n v="2.3929913000000001E-2"/>
  </r>
  <r>
    <s v="UT_DERATE_FACTOR"/>
    <x v="6"/>
    <x v="16"/>
    <x v="6"/>
    <x v="11"/>
    <n v="2.2918582E-2"/>
  </r>
  <r>
    <s v="UT_DERATE_FACTOR"/>
    <x v="6"/>
    <x v="16"/>
    <x v="6"/>
    <x v="12"/>
    <n v="2.4221987E-2"/>
  </r>
  <r>
    <s v="UT_DERATE_FACTOR"/>
    <x v="6"/>
    <x v="16"/>
    <x v="6"/>
    <x v="13"/>
    <n v="2.3108279999999998E-2"/>
  </r>
  <r>
    <s v="UT_DERATE_FACTOR"/>
    <x v="6"/>
    <x v="16"/>
    <x v="6"/>
    <x v="14"/>
    <n v="2.2708157999999999E-2"/>
  </r>
  <r>
    <s v="UT_DERATE_FACTOR"/>
    <x v="6"/>
    <x v="16"/>
    <x v="6"/>
    <x v="15"/>
    <n v="2.3566197000000001E-2"/>
  </r>
  <r>
    <s v="UT_DERATE_FACTOR"/>
    <x v="6"/>
    <x v="16"/>
    <x v="6"/>
    <x v="16"/>
    <n v="2.4158292000000001E-2"/>
  </r>
  <r>
    <s v="UT_DERATE_FACTOR"/>
    <x v="6"/>
    <x v="16"/>
    <x v="6"/>
    <x v="17"/>
    <n v="2.3658180000000001E-2"/>
  </r>
  <r>
    <s v="UT_DERATE_FACTOR"/>
    <x v="6"/>
    <x v="16"/>
    <x v="6"/>
    <x v="18"/>
    <n v="2.4355175E-2"/>
  </r>
  <r>
    <s v="UT_DERATE_FACTOR"/>
    <x v="6"/>
    <x v="16"/>
    <x v="6"/>
    <x v="19"/>
    <n v="2.3748203999999998E-2"/>
  </r>
  <r>
    <s v="UT_DERATE_FACTOR"/>
    <x v="6"/>
    <x v="16"/>
    <x v="6"/>
    <x v="20"/>
    <n v="2.5152420000000002E-2"/>
  </r>
  <r>
    <s v="UT_DERATE_FACTOR"/>
    <x v="6"/>
    <x v="16"/>
    <x v="6"/>
    <x v="21"/>
    <n v="2.5173576E-2"/>
  </r>
  <r>
    <s v="UT_DERATE_FACTOR"/>
    <x v="6"/>
    <x v="16"/>
    <x v="6"/>
    <x v="22"/>
    <n v="2.5615004E-2"/>
  </r>
  <r>
    <s v="UT_DERATE_FACTOR"/>
    <x v="6"/>
    <x v="16"/>
    <x v="6"/>
    <x v="23"/>
    <n v="2.5171659999999998E-2"/>
  </r>
  <r>
    <s v="UT_DERATE_FACTOR"/>
    <x v="6"/>
    <x v="17"/>
    <x v="6"/>
    <x v="0"/>
    <n v="2.7959542E-2"/>
  </r>
  <r>
    <s v="UT_DERATE_FACTOR"/>
    <x v="6"/>
    <x v="17"/>
    <x v="6"/>
    <x v="1"/>
    <n v="2.6715487E-2"/>
  </r>
  <r>
    <s v="UT_DERATE_FACTOR"/>
    <x v="6"/>
    <x v="17"/>
    <x v="6"/>
    <x v="2"/>
    <n v="2.7006227000000001E-2"/>
  </r>
  <r>
    <s v="UT_DERATE_FACTOR"/>
    <x v="6"/>
    <x v="17"/>
    <x v="6"/>
    <x v="3"/>
    <n v="2.5293405000000001E-2"/>
  </r>
  <r>
    <s v="UT_DERATE_FACTOR"/>
    <x v="6"/>
    <x v="17"/>
    <x v="6"/>
    <x v="4"/>
    <n v="2.6420098999999999E-2"/>
  </r>
  <r>
    <s v="UT_DERATE_FACTOR"/>
    <x v="6"/>
    <x v="17"/>
    <x v="6"/>
    <x v="5"/>
    <n v="2.5645243000000002E-2"/>
  </r>
  <r>
    <s v="UT_DERATE_FACTOR"/>
    <x v="6"/>
    <x v="17"/>
    <x v="6"/>
    <x v="6"/>
    <n v="2.6189367000000002E-2"/>
  </r>
  <r>
    <s v="UT_DERATE_FACTOR"/>
    <x v="6"/>
    <x v="17"/>
    <x v="6"/>
    <x v="7"/>
    <n v="2.3643738000000001E-2"/>
  </r>
  <r>
    <s v="UT_DERATE_FACTOR"/>
    <x v="6"/>
    <x v="17"/>
    <x v="6"/>
    <x v="8"/>
    <n v="2.1699566E-2"/>
  </r>
  <r>
    <s v="UT_DERATE_FACTOR"/>
    <x v="6"/>
    <x v="17"/>
    <x v="6"/>
    <x v="9"/>
    <n v="2.0695721E-2"/>
  </r>
  <r>
    <s v="UT_DERATE_FACTOR"/>
    <x v="6"/>
    <x v="17"/>
    <x v="6"/>
    <x v="10"/>
    <n v="2.2716210000000001E-2"/>
  </r>
  <r>
    <s v="UT_DERATE_FACTOR"/>
    <x v="6"/>
    <x v="17"/>
    <x v="6"/>
    <x v="11"/>
    <n v="2.3003691999999999E-2"/>
  </r>
  <r>
    <s v="UT_DERATE_FACTOR"/>
    <x v="6"/>
    <x v="17"/>
    <x v="6"/>
    <x v="12"/>
    <n v="2.3211584E-2"/>
  </r>
  <r>
    <s v="UT_DERATE_FACTOR"/>
    <x v="6"/>
    <x v="17"/>
    <x v="6"/>
    <x v="13"/>
    <n v="2.4108900999999999E-2"/>
  </r>
  <r>
    <s v="UT_DERATE_FACTOR"/>
    <x v="6"/>
    <x v="17"/>
    <x v="6"/>
    <x v="14"/>
    <n v="2.3987031999999998E-2"/>
  </r>
  <r>
    <s v="UT_DERATE_FACTOR"/>
    <x v="6"/>
    <x v="17"/>
    <x v="6"/>
    <x v="15"/>
    <n v="2.3609097999999999E-2"/>
  </r>
  <r>
    <s v="UT_DERATE_FACTOR"/>
    <x v="6"/>
    <x v="17"/>
    <x v="6"/>
    <x v="16"/>
    <n v="2.2753711999999999E-2"/>
  </r>
  <r>
    <s v="UT_DERATE_FACTOR"/>
    <x v="6"/>
    <x v="17"/>
    <x v="6"/>
    <x v="17"/>
    <n v="2.2797623999999999E-2"/>
  </r>
  <r>
    <s v="UT_DERATE_FACTOR"/>
    <x v="6"/>
    <x v="17"/>
    <x v="6"/>
    <x v="18"/>
    <n v="2.2503097999999999E-2"/>
  </r>
  <r>
    <s v="UT_DERATE_FACTOR"/>
    <x v="6"/>
    <x v="17"/>
    <x v="6"/>
    <x v="19"/>
    <n v="2.3797316999999998E-2"/>
  </r>
  <r>
    <s v="UT_DERATE_FACTOR"/>
    <x v="6"/>
    <x v="17"/>
    <x v="6"/>
    <x v="20"/>
    <n v="2.3985756E-2"/>
  </r>
  <r>
    <s v="UT_DERATE_FACTOR"/>
    <x v="6"/>
    <x v="17"/>
    <x v="6"/>
    <x v="21"/>
    <n v="2.3955863000000001E-2"/>
  </r>
  <r>
    <s v="UT_DERATE_FACTOR"/>
    <x v="6"/>
    <x v="17"/>
    <x v="6"/>
    <x v="22"/>
    <n v="2.4517593000000001E-2"/>
  </r>
  <r>
    <s v="UT_DERATE_FACTOR"/>
    <x v="6"/>
    <x v="17"/>
    <x v="6"/>
    <x v="23"/>
    <n v="2.4448633000000001E-2"/>
  </r>
  <r>
    <s v="UT_DERATE_FACTOR"/>
    <x v="6"/>
    <x v="18"/>
    <x v="6"/>
    <x v="0"/>
    <n v="2.7478966000000001E-2"/>
  </r>
  <r>
    <s v="UT_DERATE_FACTOR"/>
    <x v="6"/>
    <x v="18"/>
    <x v="6"/>
    <x v="1"/>
    <n v="2.7859108E-2"/>
  </r>
  <r>
    <s v="UT_DERATE_FACTOR"/>
    <x v="6"/>
    <x v="18"/>
    <x v="6"/>
    <x v="2"/>
    <n v="2.8385372999999998E-2"/>
  </r>
  <r>
    <s v="UT_DERATE_FACTOR"/>
    <x v="6"/>
    <x v="18"/>
    <x v="6"/>
    <x v="3"/>
    <n v="2.8380545E-2"/>
  </r>
  <r>
    <s v="UT_DERATE_FACTOR"/>
    <x v="6"/>
    <x v="18"/>
    <x v="6"/>
    <x v="4"/>
    <n v="2.6226718E-2"/>
  </r>
  <r>
    <s v="UT_DERATE_FACTOR"/>
    <x v="6"/>
    <x v="18"/>
    <x v="6"/>
    <x v="5"/>
    <n v="2.6313138999999999E-2"/>
  </r>
  <r>
    <s v="UT_DERATE_FACTOR"/>
    <x v="6"/>
    <x v="18"/>
    <x v="6"/>
    <x v="6"/>
    <n v="2.6041551E-2"/>
  </r>
  <r>
    <s v="UT_DERATE_FACTOR"/>
    <x v="6"/>
    <x v="18"/>
    <x v="6"/>
    <x v="7"/>
    <n v="2.4812267999999998E-2"/>
  </r>
  <r>
    <s v="UT_DERATE_FACTOR"/>
    <x v="6"/>
    <x v="18"/>
    <x v="6"/>
    <x v="8"/>
    <n v="2.3517047999999999E-2"/>
  </r>
  <r>
    <s v="UT_DERATE_FACTOR"/>
    <x v="6"/>
    <x v="18"/>
    <x v="6"/>
    <x v="9"/>
    <n v="2.0484292000000001E-2"/>
  </r>
  <r>
    <s v="UT_DERATE_FACTOR"/>
    <x v="6"/>
    <x v="18"/>
    <x v="6"/>
    <x v="10"/>
    <n v="2.1011604E-2"/>
  </r>
  <r>
    <s v="UT_DERATE_FACTOR"/>
    <x v="6"/>
    <x v="18"/>
    <x v="6"/>
    <x v="11"/>
    <n v="2.2084346000000001E-2"/>
  </r>
  <r>
    <s v="UT_DERATE_FACTOR"/>
    <x v="6"/>
    <x v="18"/>
    <x v="6"/>
    <x v="12"/>
    <n v="2.1010226999999999E-2"/>
  </r>
  <r>
    <s v="UT_DERATE_FACTOR"/>
    <x v="6"/>
    <x v="18"/>
    <x v="6"/>
    <x v="13"/>
    <n v="2.1650607999999998E-2"/>
  </r>
  <r>
    <s v="UT_DERATE_FACTOR"/>
    <x v="6"/>
    <x v="18"/>
    <x v="6"/>
    <x v="14"/>
    <n v="2.0408806000000002E-2"/>
  </r>
  <r>
    <s v="UT_DERATE_FACTOR"/>
    <x v="6"/>
    <x v="18"/>
    <x v="6"/>
    <x v="15"/>
    <n v="2.1023778999999999E-2"/>
  </r>
  <r>
    <s v="UT_DERATE_FACTOR"/>
    <x v="6"/>
    <x v="18"/>
    <x v="6"/>
    <x v="16"/>
    <n v="2.2034564E-2"/>
  </r>
  <r>
    <s v="UT_DERATE_FACTOR"/>
    <x v="6"/>
    <x v="18"/>
    <x v="6"/>
    <x v="17"/>
    <n v="2.2299301000000001E-2"/>
  </r>
  <r>
    <s v="UT_DERATE_FACTOR"/>
    <x v="6"/>
    <x v="18"/>
    <x v="6"/>
    <x v="18"/>
    <n v="2.2278260000000001E-2"/>
  </r>
  <r>
    <s v="UT_DERATE_FACTOR"/>
    <x v="6"/>
    <x v="18"/>
    <x v="6"/>
    <x v="19"/>
    <n v="2.1079622999999999E-2"/>
  </r>
  <r>
    <s v="UT_DERATE_FACTOR"/>
    <x v="6"/>
    <x v="18"/>
    <x v="6"/>
    <x v="20"/>
    <n v="2.2372823E-2"/>
  </r>
  <r>
    <s v="UT_DERATE_FACTOR"/>
    <x v="6"/>
    <x v="18"/>
    <x v="6"/>
    <x v="21"/>
    <n v="2.2390654999999999E-2"/>
  </r>
  <r>
    <s v="UT_DERATE_FACTOR"/>
    <x v="6"/>
    <x v="18"/>
    <x v="6"/>
    <x v="22"/>
    <n v="2.2970424E-2"/>
  </r>
  <r>
    <s v="UT_DERATE_FACTOR"/>
    <x v="6"/>
    <x v="18"/>
    <x v="6"/>
    <x v="23"/>
    <n v="2.3515959999999999E-2"/>
  </r>
  <r>
    <s v="UT_DERATE_FACTOR"/>
    <x v="6"/>
    <x v="19"/>
    <x v="6"/>
    <x v="0"/>
    <n v="2.5530312999999999E-2"/>
  </r>
  <r>
    <s v="UT_DERATE_FACTOR"/>
    <x v="6"/>
    <x v="19"/>
    <x v="6"/>
    <x v="1"/>
    <n v="2.7393674E-2"/>
  </r>
  <r>
    <s v="UT_DERATE_FACTOR"/>
    <x v="6"/>
    <x v="19"/>
    <x v="6"/>
    <x v="2"/>
    <n v="2.5307257999999999E-2"/>
  </r>
  <r>
    <s v="UT_DERATE_FACTOR"/>
    <x v="6"/>
    <x v="19"/>
    <x v="6"/>
    <x v="3"/>
    <n v="2.5397795000000001E-2"/>
  </r>
  <r>
    <s v="UT_DERATE_FACTOR"/>
    <x v="6"/>
    <x v="19"/>
    <x v="6"/>
    <x v="4"/>
    <n v="2.4480047000000001E-2"/>
  </r>
  <r>
    <s v="UT_DERATE_FACTOR"/>
    <x v="6"/>
    <x v="19"/>
    <x v="6"/>
    <x v="5"/>
    <n v="2.5454965E-2"/>
  </r>
  <r>
    <s v="UT_DERATE_FACTOR"/>
    <x v="6"/>
    <x v="19"/>
    <x v="6"/>
    <x v="6"/>
    <n v="2.4538838E-2"/>
  </r>
  <r>
    <s v="UT_DERATE_FACTOR"/>
    <x v="6"/>
    <x v="19"/>
    <x v="6"/>
    <x v="7"/>
    <n v="2.3892862000000001E-2"/>
  </r>
  <r>
    <s v="UT_DERATE_FACTOR"/>
    <x v="6"/>
    <x v="19"/>
    <x v="6"/>
    <x v="8"/>
    <n v="2.1472040000000001E-2"/>
  </r>
  <r>
    <s v="UT_DERATE_FACTOR"/>
    <x v="6"/>
    <x v="19"/>
    <x v="6"/>
    <x v="9"/>
    <n v="2.1877720999999999E-2"/>
  </r>
  <r>
    <s v="UT_DERATE_FACTOR"/>
    <x v="6"/>
    <x v="19"/>
    <x v="6"/>
    <x v="10"/>
    <n v="2.4030317999999998E-2"/>
  </r>
  <r>
    <s v="UT_DERATE_FACTOR"/>
    <x v="6"/>
    <x v="19"/>
    <x v="6"/>
    <x v="11"/>
    <n v="2.3373886E-2"/>
  </r>
  <r>
    <s v="UT_DERATE_FACTOR"/>
    <x v="6"/>
    <x v="19"/>
    <x v="6"/>
    <x v="12"/>
    <n v="2.3755231000000002E-2"/>
  </r>
  <r>
    <s v="UT_DERATE_FACTOR"/>
    <x v="6"/>
    <x v="19"/>
    <x v="6"/>
    <x v="13"/>
    <n v="2.3017927000000001E-2"/>
  </r>
  <r>
    <s v="UT_DERATE_FACTOR"/>
    <x v="6"/>
    <x v="19"/>
    <x v="6"/>
    <x v="14"/>
    <n v="2.3839144E-2"/>
  </r>
  <r>
    <s v="UT_DERATE_FACTOR"/>
    <x v="6"/>
    <x v="19"/>
    <x v="6"/>
    <x v="15"/>
    <n v="2.3990052000000001E-2"/>
  </r>
  <r>
    <s v="UT_DERATE_FACTOR"/>
    <x v="6"/>
    <x v="19"/>
    <x v="6"/>
    <x v="16"/>
    <n v="2.4309284E-2"/>
  </r>
  <r>
    <s v="UT_DERATE_FACTOR"/>
    <x v="6"/>
    <x v="19"/>
    <x v="6"/>
    <x v="17"/>
    <n v="2.4191906999999999E-2"/>
  </r>
  <r>
    <s v="UT_DERATE_FACTOR"/>
    <x v="6"/>
    <x v="19"/>
    <x v="6"/>
    <x v="18"/>
    <n v="2.4276923999999998E-2"/>
  </r>
  <r>
    <s v="UT_DERATE_FACTOR"/>
    <x v="6"/>
    <x v="19"/>
    <x v="6"/>
    <x v="19"/>
    <n v="2.3486986000000001E-2"/>
  </r>
  <r>
    <s v="UT_DERATE_FACTOR"/>
    <x v="6"/>
    <x v="19"/>
    <x v="6"/>
    <x v="20"/>
    <n v="2.4390262999999999E-2"/>
  </r>
  <r>
    <s v="UT_DERATE_FACTOR"/>
    <x v="6"/>
    <x v="19"/>
    <x v="6"/>
    <x v="21"/>
    <n v="2.5452269E-2"/>
  </r>
  <r>
    <s v="UT_DERATE_FACTOR"/>
    <x v="6"/>
    <x v="19"/>
    <x v="6"/>
    <x v="22"/>
    <n v="2.5404157E-2"/>
  </r>
  <r>
    <s v="UT_DERATE_FACTOR"/>
    <x v="6"/>
    <x v="19"/>
    <x v="6"/>
    <x v="23"/>
    <n v="2.5780173E-2"/>
  </r>
  <r>
    <s v="UT_DERATE_FACTOR"/>
    <x v="6"/>
    <x v="20"/>
    <x v="6"/>
    <x v="0"/>
    <n v="2.6772871E-2"/>
  </r>
  <r>
    <s v="UT_DERATE_FACTOR"/>
    <x v="6"/>
    <x v="20"/>
    <x v="6"/>
    <x v="1"/>
    <n v="2.7721022000000001E-2"/>
  </r>
  <r>
    <s v="UT_DERATE_FACTOR"/>
    <x v="6"/>
    <x v="20"/>
    <x v="6"/>
    <x v="2"/>
    <n v="2.6489723999999999E-2"/>
  </r>
  <r>
    <s v="UT_DERATE_FACTOR"/>
    <x v="6"/>
    <x v="20"/>
    <x v="6"/>
    <x v="3"/>
    <n v="2.7195789000000001E-2"/>
  </r>
  <r>
    <s v="UT_DERATE_FACTOR"/>
    <x v="6"/>
    <x v="20"/>
    <x v="6"/>
    <x v="4"/>
    <n v="2.7890077999999999E-2"/>
  </r>
  <r>
    <s v="UT_DERATE_FACTOR"/>
    <x v="6"/>
    <x v="20"/>
    <x v="6"/>
    <x v="5"/>
    <n v="2.8248265000000002E-2"/>
  </r>
  <r>
    <s v="UT_DERATE_FACTOR"/>
    <x v="6"/>
    <x v="20"/>
    <x v="6"/>
    <x v="6"/>
    <n v="2.723602E-2"/>
  </r>
  <r>
    <s v="UT_DERATE_FACTOR"/>
    <x v="6"/>
    <x v="20"/>
    <x v="6"/>
    <x v="7"/>
    <n v="2.6712809000000001E-2"/>
  </r>
  <r>
    <s v="UT_DERATE_FACTOR"/>
    <x v="6"/>
    <x v="20"/>
    <x v="6"/>
    <x v="8"/>
    <n v="2.5620271999999999E-2"/>
  </r>
  <r>
    <s v="UT_DERATE_FACTOR"/>
    <x v="6"/>
    <x v="20"/>
    <x v="6"/>
    <x v="9"/>
    <n v="2.5870622999999999E-2"/>
  </r>
  <r>
    <s v="UT_DERATE_FACTOR"/>
    <x v="6"/>
    <x v="20"/>
    <x v="6"/>
    <x v="10"/>
    <n v="2.3833439000000001E-2"/>
  </r>
  <r>
    <s v="UT_DERATE_FACTOR"/>
    <x v="6"/>
    <x v="20"/>
    <x v="6"/>
    <x v="11"/>
    <n v="2.57316E-2"/>
  </r>
  <r>
    <s v="UT_DERATE_FACTOR"/>
    <x v="6"/>
    <x v="20"/>
    <x v="6"/>
    <x v="12"/>
    <n v="2.4902997E-2"/>
  </r>
  <r>
    <s v="UT_DERATE_FACTOR"/>
    <x v="6"/>
    <x v="20"/>
    <x v="6"/>
    <x v="13"/>
    <n v="2.5632162999999999E-2"/>
  </r>
  <r>
    <s v="UT_DERATE_FACTOR"/>
    <x v="6"/>
    <x v="20"/>
    <x v="6"/>
    <x v="14"/>
    <n v="2.4867440000000001E-2"/>
  </r>
  <r>
    <s v="UT_DERATE_FACTOR"/>
    <x v="6"/>
    <x v="20"/>
    <x v="6"/>
    <x v="15"/>
    <n v="2.4912388000000001E-2"/>
  </r>
  <r>
    <s v="UT_DERATE_FACTOR"/>
    <x v="6"/>
    <x v="20"/>
    <x v="6"/>
    <x v="16"/>
    <n v="2.4699144999999999E-2"/>
  </r>
  <r>
    <s v="UT_DERATE_FACTOR"/>
    <x v="6"/>
    <x v="20"/>
    <x v="6"/>
    <x v="17"/>
    <n v="2.5131329000000001E-2"/>
  </r>
  <r>
    <s v="UT_DERATE_FACTOR"/>
    <x v="6"/>
    <x v="20"/>
    <x v="6"/>
    <x v="18"/>
    <n v="2.4287917999999999E-2"/>
  </r>
  <r>
    <s v="UT_DERATE_FACTOR"/>
    <x v="6"/>
    <x v="20"/>
    <x v="6"/>
    <x v="19"/>
    <n v="2.3997193E-2"/>
  </r>
  <r>
    <s v="UT_DERATE_FACTOR"/>
    <x v="6"/>
    <x v="20"/>
    <x v="6"/>
    <x v="20"/>
    <n v="2.5606982E-2"/>
  </r>
  <r>
    <s v="UT_DERATE_FACTOR"/>
    <x v="6"/>
    <x v="20"/>
    <x v="6"/>
    <x v="21"/>
    <n v="2.6560507000000001E-2"/>
  </r>
  <r>
    <s v="UT_DERATE_FACTOR"/>
    <x v="6"/>
    <x v="20"/>
    <x v="6"/>
    <x v="22"/>
    <n v="2.790219E-2"/>
  </r>
  <r>
    <s v="UT_DERATE_FACTOR"/>
    <x v="6"/>
    <x v="20"/>
    <x v="6"/>
    <x v="23"/>
    <n v="2.7941662999999999E-2"/>
  </r>
  <r>
    <s v="UT_DERATE_FACTOR"/>
    <x v="6"/>
    <x v="21"/>
    <x v="6"/>
    <x v="0"/>
    <n v="2.9540416E-2"/>
  </r>
  <r>
    <s v="UT_DERATE_FACTOR"/>
    <x v="6"/>
    <x v="21"/>
    <x v="6"/>
    <x v="1"/>
    <n v="3.0486093999999998E-2"/>
  </r>
  <r>
    <s v="UT_DERATE_FACTOR"/>
    <x v="6"/>
    <x v="21"/>
    <x v="6"/>
    <x v="2"/>
    <n v="2.9438072999999999E-2"/>
  </r>
  <r>
    <s v="UT_DERATE_FACTOR"/>
    <x v="6"/>
    <x v="21"/>
    <x v="6"/>
    <x v="3"/>
    <n v="2.9498222000000001E-2"/>
  </r>
  <r>
    <s v="UT_DERATE_FACTOR"/>
    <x v="6"/>
    <x v="21"/>
    <x v="6"/>
    <x v="4"/>
    <n v="3.0889870999999999E-2"/>
  </r>
  <r>
    <s v="UT_DERATE_FACTOR"/>
    <x v="6"/>
    <x v="21"/>
    <x v="6"/>
    <x v="5"/>
    <n v="2.8850445999999998E-2"/>
  </r>
  <r>
    <s v="UT_DERATE_FACTOR"/>
    <x v="6"/>
    <x v="21"/>
    <x v="6"/>
    <x v="6"/>
    <n v="2.8638389E-2"/>
  </r>
  <r>
    <s v="UT_DERATE_FACTOR"/>
    <x v="6"/>
    <x v="21"/>
    <x v="6"/>
    <x v="7"/>
    <n v="2.8341888999999999E-2"/>
  </r>
  <r>
    <s v="UT_DERATE_FACTOR"/>
    <x v="6"/>
    <x v="21"/>
    <x v="6"/>
    <x v="8"/>
    <n v="2.5947461000000002E-2"/>
  </r>
  <r>
    <s v="UT_DERATE_FACTOR"/>
    <x v="6"/>
    <x v="21"/>
    <x v="6"/>
    <x v="9"/>
    <n v="2.5547969E-2"/>
  </r>
  <r>
    <s v="UT_DERATE_FACTOR"/>
    <x v="6"/>
    <x v="21"/>
    <x v="6"/>
    <x v="10"/>
    <n v="2.4934827999999999E-2"/>
  </r>
  <r>
    <s v="UT_DERATE_FACTOR"/>
    <x v="6"/>
    <x v="21"/>
    <x v="6"/>
    <x v="11"/>
    <n v="2.5159768999999998E-2"/>
  </r>
  <r>
    <s v="UT_DERATE_FACTOR"/>
    <x v="6"/>
    <x v="21"/>
    <x v="6"/>
    <x v="12"/>
    <n v="2.3766932000000001E-2"/>
  </r>
  <r>
    <s v="UT_DERATE_FACTOR"/>
    <x v="6"/>
    <x v="21"/>
    <x v="6"/>
    <x v="13"/>
    <n v="2.2874088000000001E-2"/>
  </r>
  <r>
    <s v="UT_DERATE_FACTOR"/>
    <x v="6"/>
    <x v="21"/>
    <x v="6"/>
    <x v="14"/>
    <n v="2.4668394999999999E-2"/>
  </r>
  <r>
    <s v="UT_DERATE_FACTOR"/>
    <x v="6"/>
    <x v="21"/>
    <x v="6"/>
    <x v="15"/>
    <n v="2.4192679000000002E-2"/>
  </r>
  <r>
    <s v="UT_DERATE_FACTOR"/>
    <x v="6"/>
    <x v="21"/>
    <x v="6"/>
    <x v="16"/>
    <n v="2.5585287000000002E-2"/>
  </r>
  <r>
    <s v="UT_DERATE_FACTOR"/>
    <x v="6"/>
    <x v="21"/>
    <x v="6"/>
    <x v="17"/>
    <n v="2.5385023E-2"/>
  </r>
  <r>
    <s v="UT_DERATE_FACTOR"/>
    <x v="6"/>
    <x v="21"/>
    <x v="6"/>
    <x v="18"/>
    <n v="2.4385679E-2"/>
  </r>
  <r>
    <s v="UT_DERATE_FACTOR"/>
    <x v="6"/>
    <x v="21"/>
    <x v="6"/>
    <x v="19"/>
    <n v="2.6078699E-2"/>
  </r>
  <r>
    <s v="UT_DERATE_FACTOR"/>
    <x v="6"/>
    <x v="21"/>
    <x v="6"/>
    <x v="20"/>
    <n v="2.6385941E-2"/>
  </r>
  <r>
    <s v="UT_DERATE_FACTOR"/>
    <x v="6"/>
    <x v="21"/>
    <x v="6"/>
    <x v="21"/>
    <n v="2.7496830999999999E-2"/>
  </r>
  <r>
    <s v="UT_DERATE_FACTOR"/>
    <x v="6"/>
    <x v="21"/>
    <x v="6"/>
    <x v="22"/>
    <n v="2.8847577999999999E-2"/>
  </r>
  <r>
    <s v="UT_DERATE_FACTOR"/>
    <x v="6"/>
    <x v="21"/>
    <x v="6"/>
    <x v="23"/>
    <n v="2.8570680000000001E-2"/>
  </r>
  <r>
    <s v="UT_DERATE_FACTOR"/>
    <x v="6"/>
    <x v="22"/>
    <x v="6"/>
    <x v="0"/>
    <n v="2.9990169000000001E-2"/>
  </r>
  <r>
    <s v="UT_DERATE_FACTOR"/>
    <x v="6"/>
    <x v="22"/>
    <x v="6"/>
    <x v="1"/>
    <n v="3.2067713999999997E-2"/>
  </r>
  <r>
    <s v="UT_DERATE_FACTOR"/>
    <x v="6"/>
    <x v="22"/>
    <x v="6"/>
    <x v="2"/>
    <n v="2.9688602000000001E-2"/>
  </r>
  <r>
    <s v="UT_DERATE_FACTOR"/>
    <x v="6"/>
    <x v="22"/>
    <x v="6"/>
    <x v="3"/>
    <n v="3.0862097000000002E-2"/>
  </r>
  <r>
    <s v="UT_DERATE_FACTOR"/>
    <x v="6"/>
    <x v="22"/>
    <x v="6"/>
    <x v="4"/>
    <n v="2.9457856000000001E-2"/>
  </r>
  <r>
    <s v="UT_DERATE_FACTOR"/>
    <x v="6"/>
    <x v="22"/>
    <x v="6"/>
    <x v="5"/>
    <n v="2.8647644E-2"/>
  </r>
  <r>
    <s v="UT_DERATE_FACTOR"/>
    <x v="6"/>
    <x v="22"/>
    <x v="6"/>
    <x v="6"/>
    <n v="2.7948783000000001E-2"/>
  </r>
  <r>
    <s v="UT_DERATE_FACTOR"/>
    <x v="6"/>
    <x v="22"/>
    <x v="6"/>
    <x v="7"/>
    <n v="2.7144620000000001E-2"/>
  </r>
  <r>
    <s v="UT_DERATE_FACTOR"/>
    <x v="6"/>
    <x v="22"/>
    <x v="6"/>
    <x v="8"/>
    <n v="2.7902606E-2"/>
  </r>
  <r>
    <s v="UT_DERATE_FACTOR"/>
    <x v="6"/>
    <x v="22"/>
    <x v="6"/>
    <x v="9"/>
    <n v="2.8143596E-2"/>
  </r>
  <r>
    <s v="UT_DERATE_FACTOR"/>
    <x v="6"/>
    <x v="22"/>
    <x v="6"/>
    <x v="10"/>
    <n v="2.6666342999999999E-2"/>
  </r>
  <r>
    <s v="UT_DERATE_FACTOR"/>
    <x v="6"/>
    <x v="22"/>
    <x v="6"/>
    <x v="11"/>
    <n v="2.6543784000000001E-2"/>
  </r>
  <r>
    <s v="UT_DERATE_FACTOR"/>
    <x v="6"/>
    <x v="22"/>
    <x v="6"/>
    <x v="12"/>
    <n v="2.5738476E-2"/>
  </r>
  <r>
    <s v="UT_DERATE_FACTOR"/>
    <x v="6"/>
    <x v="22"/>
    <x v="6"/>
    <x v="13"/>
    <n v="2.6188805999999999E-2"/>
  </r>
  <r>
    <s v="UT_DERATE_FACTOR"/>
    <x v="6"/>
    <x v="22"/>
    <x v="6"/>
    <x v="14"/>
    <n v="2.6137998999999999E-2"/>
  </r>
  <r>
    <s v="UT_DERATE_FACTOR"/>
    <x v="6"/>
    <x v="22"/>
    <x v="6"/>
    <x v="15"/>
    <n v="2.6445132E-2"/>
  </r>
  <r>
    <s v="UT_DERATE_FACTOR"/>
    <x v="6"/>
    <x v="22"/>
    <x v="6"/>
    <x v="16"/>
    <n v="2.6420836999999999E-2"/>
  </r>
  <r>
    <s v="UT_DERATE_FACTOR"/>
    <x v="6"/>
    <x v="22"/>
    <x v="6"/>
    <x v="17"/>
    <n v="2.7255629999999999E-2"/>
  </r>
  <r>
    <s v="UT_DERATE_FACTOR"/>
    <x v="6"/>
    <x v="22"/>
    <x v="6"/>
    <x v="18"/>
    <n v="2.6043980000000001E-2"/>
  </r>
  <r>
    <s v="UT_DERATE_FACTOR"/>
    <x v="6"/>
    <x v="22"/>
    <x v="6"/>
    <x v="19"/>
    <n v="2.5374383E-2"/>
  </r>
  <r>
    <s v="UT_DERATE_FACTOR"/>
    <x v="6"/>
    <x v="22"/>
    <x v="6"/>
    <x v="20"/>
    <n v="2.7139410999999999E-2"/>
  </r>
  <r>
    <s v="UT_DERATE_FACTOR"/>
    <x v="6"/>
    <x v="22"/>
    <x v="6"/>
    <x v="21"/>
    <n v="2.7689715E-2"/>
  </r>
  <r>
    <s v="UT_DERATE_FACTOR"/>
    <x v="6"/>
    <x v="22"/>
    <x v="6"/>
    <x v="22"/>
    <n v="2.944285E-2"/>
  </r>
  <r>
    <s v="UT_DERATE_FACTOR"/>
    <x v="6"/>
    <x v="22"/>
    <x v="6"/>
    <x v="23"/>
    <n v="2.9366172999999999E-2"/>
  </r>
  <r>
    <s v="UT_DERATE_FACTOR"/>
    <x v="6"/>
    <x v="23"/>
    <x v="6"/>
    <x v="0"/>
    <n v="3.0710535000000001E-2"/>
  </r>
  <r>
    <s v="UT_DERATE_FACTOR"/>
    <x v="6"/>
    <x v="23"/>
    <x v="6"/>
    <x v="1"/>
    <n v="3.1324278999999997E-2"/>
  </r>
  <r>
    <s v="UT_DERATE_FACTOR"/>
    <x v="6"/>
    <x v="23"/>
    <x v="6"/>
    <x v="2"/>
    <n v="3.2919432999999998E-2"/>
  </r>
  <r>
    <s v="UT_DERATE_FACTOR"/>
    <x v="6"/>
    <x v="23"/>
    <x v="6"/>
    <x v="3"/>
    <n v="3.0306834000000001E-2"/>
  </r>
  <r>
    <s v="UT_DERATE_FACTOR"/>
    <x v="6"/>
    <x v="23"/>
    <x v="6"/>
    <x v="4"/>
    <n v="2.7459423E-2"/>
  </r>
  <r>
    <s v="UT_DERATE_FACTOR"/>
    <x v="6"/>
    <x v="23"/>
    <x v="6"/>
    <x v="5"/>
    <n v="2.9440292E-2"/>
  </r>
  <r>
    <s v="UT_DERATE_FACTOR"/>
    <x v="6"/>
    <x v="23"/>
    <x v="6"/>
    <x v="6"/>
    <n v="2.9408607999999999E-2"/>
  </r>
  <r>
    <s v="UT_DERATE_FACTOR"/>
    <x v="6"/>
    <x v="23"/>
    <x v="6"/>
    <x v="7"/>
    <n v="2.6308247E-2"/>
  </r>
  <r>
    <s v="UT_DERATE_FACTOR"/>
    <x v="6"/>
    <x v="23"/>
    <x v="6"/>
    <x v="8"/>
    <n v="2.7493407000000001E-2"/>
  </r>
  <r>
    <s v="UT_DERATE_FACTOR"/>
    <x v="6"/>
    <x v="23"/>
    <x v="6"/>
    <x v="9"/>
    <n v="2.6975870999999998E-2"/>
  </r>
  <r>
    <s v="UT_DERATE_FACTOR"/>
    <x v="6"/>
    <x v="23"/>
    <x v="6"/>
    <x v="10"/>
    <n v="2.7050540000000001E-2"/>
  </r>
  <r>
    <s v="UT_DERATE_FACTOR"/>
    <x v="6"/>
    <x v="23"/>
    <x v="6"/>
    <x v="11"/>
    <n v="2.5476157999999999E-2"/>
  </r>
  <r>
    <s v="UT_DERATE_FACTOR"/>
    <x v="6"/>
    <x v="23"/>
    <x v="6"/>
    <x v="12"/>
    <n v="2.6196944999999999E-2"/>
  </r>
  <r>
    <s v="UT_DERATE_FACTOR"/>
    <x v="6"/>
    <x v="23"/>
    <x v="6"/>
    <x v="13"/>
    <n v="2.6753026999999999E-2"/>
  </r>
  <r>
    <s v="UT_DERATE_FACTOR"/>
    <x v="6"/>
    <x v="23"/>
    <x v="6"/>
    <x v="14"/>
    <n v="2.4844066000000001E-2"/>
  </r>
  <r>
    <s v="UT_DERATE_FACTOR"/>
    <x v="6"/>
    <x v="23"/>
    <x v="6"/>
    <x v="15"/>
    <n v="2.5724825E-2"/>
  </r>
  <r>
    <s v="UT_DERATE_FACTOR"/>
    <x v="6"/>
    <x v="23"/>
    <x v="6"/>
    <x v="16"/>
    <n v="2.6798381999999999E-2"/>
  </r>
  <r>
    <s v="UT_DERATE_FACTOR"/>
    <x v="6"/>
    <x v="23"/>
    <x v="6"/>
    <x v="17"/>
    <n v="2.6530321999999999E-2"/>
  </r>
  <r>
    <s v="UT_DERATE_FACTOR"/>
    <x v="6"/>
    <x v="23"/>
    <x v="6"/>
    <x v="18"/>
    <n v="2.6931334000000001E-2"/>
  </r>
  <r>
    <s v="UT_DERATE_FACTOR"/>
    <x v="6"/>
    <x v="23"/>
    <x v="6"/>
    <x v="19"/>
    <n v="2.7748999999999999E-2"/>
  </r>
  <r>
    <s v="UT_DERATE_FACTOR"/>
    <x v="6"/>
    <x v="23"/>
    <x v="6"/>
    <x v="20"/>
    <n v="2.9214977999999999E-2"/>
  </r>
  <r>
    <s v="UT_DERATE_FACTOR"/>
    <x v="6"/>
    <x v="23"/>
    <x v="6"/>
    <x v="21"/>
    <n v="3.0339431E-2"/>
  </r>
  <r>
    <s v="UT_DERATE_FACTOR"/>
    <x v="6"/>
    <x v="23"/>
    <x v="6"/>
    <x v="22"/>
    <n v="3.0529783000000001E-2"/>
  </r>
  <r>
    <s v="UT_DERATE_FACTOR"/>
    <x v="6"/>
    <x v="23"/>
    <x v="6"/>
    <x v="23"/>
    <n v="3.1390412999999999E-2"/>
  </r>
  <r>
    <s v="UT_DERATE_FACTOR"/>
    <x v="6"/>
    <x v="24"/>
    <x v="6"/>
    <x v="0"/>
    <n v="3.4601182000000001E-2"/>
  </r>
  <r>
    <s v="UT_DERATE_FACTOR"/>
    <x v="6"/>
    <x v="24"/>
    <x v="6"/>
    <x v="1"/>
    <n v="3.1121716000000001E-2"/>
  </r>
  <r>
    <s v="UT_DERATE_FACTOR"/>
    <x v="6"/>
    <x v="24"/>
    <x v="6"/>
    <x v="2"/>
    <n v="3.0500495999999998E-2"/>
  </r>
  <r>
    <s v="UT_DERATE_FACTOR"/>
    <x v="6"/>
    <x v="24"/>
    <x v="6"/>
    <x v="3"/>
    <n v="3.1648137999999999E-2"/>
  </r>
  <r>
    <s v="UT_DERATE_FACTOR"/>
    <x v="6"/>
    <x v="24"/>
    <x v="6"/>
    <x v="4"/>
    <n v="3.0129676000000001E-2"/>
  </r>
  <r>
    <s v="UT_DERATE_FACTOR"/>
    <x v="6"/>
    <x v="24"/>
    <x v="6"/>
    <x v="5"/>
    <n v="3.0812559999999999E-2"/>
  </r>
  <r>
    <s v="UT_DERATE_FACTOR"/>
    <x v="6"/>
    <x v="24"/>
    <x v="6"/>
    <x v="6"/>
    <n v="3.1348727999999999E-2"/>
  </r>
  <r>
    <s v="UT_DERATE_FACTOR"/>
    <x v="6"/>
    <x v="24"/>
    <x v="6"/>
    <x v="7"/>
    <n v="3.0052412000000001E-2"/>
  </r>
  <r>
    <s v="UT_DERATE_FACTOR"/>
    <x v="6"/>
    <x v="24"/>
    <x v="6"/>
    <x v="8"/>
    <n v="2.6512117000000002E-2"/>
  </r>
  <r>
    <s v="UT_DERATE_FACTOR"/>
    <x v="6"/>
    <x v="24"/>
    <x v="6"/>
    <x v="9"/>
    <n v="2.8119367999999999E-2"/>
  </r>
  <r>
    <s v="UT_DERATE_FACTOR"/>
    <x v="6"/>
    <x v="24"/>
    <x v="6"/>
    <x v="10"/>
    <n v="2.7450634000000002E-2"/>
  </r>
  <r>
    <s v="UT_DERATE_FACTOR"/>
    <x v="6"/>
    <x v="24"/>
    <x v="6"/>
    <x v="11"/>
    <n v="2.6595367000000002E-2"/>
  </r>
  <r>
    <s v="UT_DERATE_FACTOR"/>
    <x v="6"/>
    <x v="24"/>
    <x v="6"/>
    <x v="12"/>
    <n v="2.7239702000000001E-2"/>
  </r>
  <r>
    <s v="UT_DERATE_FACTOR"/>
    <x v="6"/>
    <x v="24"/>
    <x v="6"/>
    <x v="13"/>
    <n v="2.6827578000000001E-2"/>
  </r>
  <r>
    <s v="UT_DERATE_FACTOR"/>
    <x v="6"/>
    <x v="24"/>
    <x v="6"/>
    <x v="14"/>
    <n v="2.6371638999999999E-2"/>
  </r>
  <r>
    <s v="UT_DERATE_FACTOR"/>
    <x v="6"/>
    <x v="24"/>
    <x v="6"/>
    <x v="15"/>
    <n v="2.6503496000000001E-2"/>
  </r>
  <r>
    <s v="UT_DERATE_FACTOR"/>
    <x v="6"/>
    <x v="24"/>
    <x v="6"/>
    <x v="16"/>
    <n v="2.6876686E-2"/>
  </r>
  <r>
    <s v="UT_DERATE_FACTOR"/>
    <x v="6"/>
    <x v="24"/>
    <x v="6"/>
    <x v="17"/>
    <n v="2.6731336000000001E-2"/>
  </r>
  <r>
    <s v="UT_DERATE_FACTOR"/>
    <x v="6"/>
    <x v="24"/>
    <x v="6"/>
    <x v="18"/>
    <n v="2.7298705999999999E-2"/>
  </r>
  <r>
    <s v="UT_DERATE_FACTOR"/>
    <x v="6"/>
    <x v="24"/>
    <x v="6"/>
    <x v="19"/>
    <n v="2.7584365E-2"/>
  </r>
  <r>
    <s v="UT_DERATE_FACTOR"/>
    <x v="6"/>
    <x v="24"/>
    <x v="6"/>
    <x v="20"/>
    <n v="2.8331829999999999E-2"/>
  </r>
  <r>
    <s v="UT_DERATE_FACTOR"/>
    <x v="6"/>
    <x v="24"/>
    <x v="6"/>
    <x v="21"/>
    <n v="2.7875126E-2"/>
  </r>
  <r>
    <s v="UT_DERATE_FACTOR"/>
    <x v="6"/>
    <x v="24"/>
    <x v="6"/>
    <x v="22"/>
    <n v="2.9081395999999999E-2"/>
  </r>
  <r>
    <s v="UT_DERATE_FACTOR"/>
    <x v="6"/>
    <x v="24"/>
    <x v="6"/>
    <x v="23"/>
    <n v="2.7876036E-2"/>
  </r>
  <r>
    <s v="UT_DERATE_FACTOR"/>
    <x v="6"/>
    <x v="25"/>
    <x v="6"/>
    <x v="0"/>
    <n v="3.0822861999999999E-2"/>
  </r>
  <r>
    <s v="UT_DERATE_FACTOR"/>
    <x v="6"/>
    <x v="25"/>
    <x v="6"/>
    <x v="1"/>
    <n v="3.0667711E-2"/>
  </r>
  <r>
    <s v="UT_DERATE_FACTOR"/>
    <x v="6"/>
    <x v="25"/>
    <x v="6"/>
    <x v="2"/>
    <n v="3.0705254000000001E-2"/>
  </r>
  <r>
    <s v="UT_DERATE_FACTOR"/>
    <x v="6"/>
    <x v="25"/>
    <x v="6"/>
    <x v="3"/>
    <n v="2.9984591000000001E-2"/>
  </r>
  <r>
    <s v="UT_DERATE_FACTOR"/>
    <x v="6"/>
    <x v="25"/>
    <x v="6"/>
    <x v="4"/>
    <n v="3.0403810999999999E-2"/>
  </r>
  <r>
    <s v="UT_DERATE_FACTOR"/>
    <x v="6"/>
    <x v="25"/>
    <x v="6"/>
    <x v="5"/>
    <n v="3.0979304999999999E-2"/>
  </r>
  <r>
    <s v="UT_DERATE_FACTOR"/>
    <x v="6"/>
    <x v="25"/>
    <x v="6"/>
    <x v="6"/>
    <n v="3.0234174999999999E-2"/>
  </r>
  <r>
    <s v="UT_DERATE_FACTOR"/>
    <x v="6"/>
    <x v="25"/>
    <x v="6"/>
    <x v="7"/>
    <n v="2.7786175E-2"/>
  </r>
  <r>
    <s v="UT_DERATE_FACTOR"/>
    <x v="6"/>
    <x v="25"/>
    <x v="6"/>
    <x v="8"/>
    <n v="2.8717011000000001E-2"/>
  </r>
  <r>
    <s v="UT_DERATE_FACTOR"/>
    <x v="6"/>
    <x v="25"/>
    <x v="6"/>
    <x v="9"/>
    <n v="2.9833854999999999E-2"/>
  </r>
  <r>
    <s v="UT_DERATE_FACTOR"/>
    <x v="6"/>
    <x v="25"/>
    <x v="6"/>
    <x v="10"/>
    <n v="2.7591158000000001E-2"/>
  </r>
  <r>
    <s v="UT_DERATE_FACTOR"/>
    <x v="6"/>
    <x v="25"/>
    <x v="6"/>
    <x v="11"/>
    <n v="2.7858325999999999E-2"/>
  </r>
  <r>
    <s v="UT_DERATE_FACTOR"/>
    <x v="6"/>
    <x v="25"/>
    <x v="6"/>
    <x v="12"/>
    <n v="2.8767483999999999E-2"/>
  </r>
  <r>
    <s v="UT_DERATE_FACTOR"/>
    <x v="6"/>
    <x v="25"/>
    <x v="6"/>
    <x v="13"/>
    <n v="2.8091311000000001E-2"/>
  </r>
  <r>
    <s v="UT_DERATE_FACTOR"/>
    <x v="6"/>
    <x v="25"/>
    <x v="6"/>
    <x v="14"/>
    <n v="2.5173089999999999E-2"/>
  </r>
  <r>
    <s v="UT_DERATE_FACTOR"/>
    <x v="6"/>
    <x v="25"/>
    <x v="6"/>
    <x v="15"/>
    <n v="2.7279626000000001E-2"/>
  </r>
  <r>
    <s v="UT_DERATE_FACTOR"/>
    <x v="6"/>
    <x v="25"/>
    <x v="6"/>
    <x v="16"/>
    <n v="2.7027761000000001E-2"/>
  </r>
  <r>
    <s v="UT_DERATE_FACTOR"/>
    <x v="6"/>
    <x v="25"/>
    <x v="6"/>
    <x v="17"/>
    <n v="2.7469545000000001E-2"/>
  </r>
  <r>
    <s v="UT_DERATE_FACTOR"/>
    <x v="6"/>
    <x v="25"/>
    <x v="6"/>
    <x v="18"/>
    <n v="2.6433641000000001E-2"/>
  </r>
  <r>
    <s v="UT_DERATE_FACTOR"/>
    <x v="6"/>
    <x v="25"/>
    <x v="6"/>
    <x v="19"/>
    <n v="2.7294183999999999E-2"/>
  </r>
  <r>
    <s v="UT_DERATE_FACTOR"/>
    <x v="6"/>
    <x v="25"/>
    <x v="6"/>
    <x v="20"/>
    <n v="2.5110836000000001E-2"/>
  </r>
  <r>
    <s v="UT_DERATE_FACTOR"/>
    <x v="6"/>
    <x v="25"/>
    <x v="6"/>
    <x v="21"/>
    <n v="2.6398347999999999E-2"/>
  </r>
  <r>
    <s v="UT_DERATE_FACTOR"/>
    <x v="6"/>
    <x v="25"/>
    <x v="6"/>
    <x v="22"/>
    <n v="2.6322291000000001E-2"/>
  </r>
  <r>
    <s v="UT_DERATE_FACTOR"/>
    <x v="6"/>
    <x v="25"/>
    <x v="6"/>
    <x v="23"/>
    <n v="2.6033218E-2"/>
  </r>
  <r>
    <s v="UT_DERATE_FACTOR"/>
    <x v="6"/>
    <x v="26"/>
    <x v="6"/>
    <x v="0"/>
    <n v="2.6091038E-2"/>
  </r>
  <r>
    <s v="UT_DERATE_FACTOR"/>
    <x v="6"/>
    <x v="26"/>
    <x v="6"/>
    <x v="1"/>
    <n v="2.5382081000000001E-2"/>
  </r>
  <r>
    <s v="UT_DERATE_FACTOR"/>
    <x v="6"/>
    <x v="26"/>
    <x v="6"/>
    <x v="2"/>
    <n v="2.4515495000000002E-2"/>
  </r>
  <r>
    <s v="UT_DERATE_FACTOR"/>
    <x v="6"/>
    <x v="26"/>
    <x v="6"/>
    <x v="3"/>
    <n v="2.3806509999999999E-2"/>
  </r>
  <r>
    <s v="UT_DERATE_FACTOR"/>
    <x v="6"/>
    <x v="26"/>
    <x v="6"/>
    <x v="4"/>
    <n v="2.4386504999999999E-2"/>
  </r>
  <r>
    <s v="UT_DERATE_FACTOR"/>
    <x v="6"/>
    <x v="26"/>
    <x v="6"/>
    <x v="5"/>
    <n v="2.6827592000000001E-2"/>
  </r>
  <r>
    <s v="UT_DERATE_FACTOR"/>
    <x v="6"/>
    <x v="26"/>
    <x v="6"/>
    <x v="6"/>
    <n v="2.6274089E-2"/>
  </r>
  <r>
    <s v="UT_DERATE_FACTOR"/>
    <x v="6"/>
    <x v="26"/>
    <x v="6"/>
    <x v="7"/>
    <n v="2.4136708999999999E-2"/>
  </r>
  <r>
    <s v="UT_DERATE_FACTOR"/>
    <x v="6"/>
    <x v="26"/>
    <x v="6"/>
    <x v="8"/>
    <n v="2.4368632000000001E-2"/>
  </r>
  <r>
    <s v="UT_DERATE_FACTOR"/>
    <x v="6"/>
    <x v="26"/>
    <x v="6"/>
    <x v="9"/>
    <n v="2.3748139000000001E-2"/>
  </r>
  <r>
    <s v="UT_DERATE_FACTOR"/>
    <x v="6"/>
    <x v="26"/>
    <x v="6"/>
    <x v="10"/>
    <n v="2.136822E-2"/>
  </r>
  <r>
    <s v="UT_DERATE_FACTOR"/>
    <x v="6"/>
    <x v="26"/>
    <x v="6"/>
    <x v="11"/>
    <n v="2.4912480000000001E-2"/>
  </r>
  <r>
    <s v="UT_DERATE_FACTOR"/>
    <x v="6"/>
    <x v="26"/>
    <x v="6"/>
    <x v="12"/>
    <n v="2.4682603000000001E-2"/>
  </r>
  <r>
    <s v="UT_DERATE_FACTOR"/>
    <x v="6"/>
    <x v="26"/>
    <x v="6"/>
    <x v="13"/>
    <n v="2.5912821999999999E-2"/>
  </r>
  <r>
    <s v="UT_DERATE_FACTOR"/>
    <x v="6"/>
    <x v="26"/>
    <x v="6"/>
    <x v="14"/>
    <n v="2.5442901E-2"/>
  </r>
  <r>
    <s v="UT_DERATE_FACTOR"/>
    <x v="6"/>
    <x v="26"/>
    <x v="6"/>
    <x v="15"/>
    <n v="2.5642722E-2"/>
  </r>
  <r>
    <s v="UT_DERATE_FACTOR"/>
    <x v="6"/>
    <x v="26"/>
    <x v="6"/>
    <x v="16"/>
    <n v="2.4970447999999999E-2"/>
  </r>
  <r>
    <s v="UT_DERATE_FACTOR"/>
    <x v="6"/>
    <x v="26"/>
    <x v="6"/>
    <x v="17"/>
    <n v="2.5054870999999999E-2"/>
  </r>
  <r>
    <s v="UT_DERATE_FACTOR"/>
    <x v="6"/>
    <x v="26"/>
    <x v="6"/>
    <x v="18"/>
    <n v="2.5295293999999999E-2"/>
  </r>
  <r>
    <s v="UT_DERATE_FACTOR"/>
    <x v="6"/>
    <x v="26"/>
    <x v="6"/>
    <x v="19"/>
    <n v="2.4759089000000001E-2"/>
  </r>
  <r>
    <s v="UT_DERATE_FACTOR"/>
    <x v="6"/>
    <x v="26"/>
    <x v="6"/>
    <x v="20"/>
    <n v="2.5823163999999999E-2"/>
  </r>
  <r>
    <s v="UT_DERATE_FACTOR"/>
    <x v="6"/>
    <x v="26"/>
    <x v="6"/>
    <x v="21"/>
    <n v="2.4612181E-2"/>
  </r>
  <r>
    <s v="UT_DERATE_FACTOR"/>
    <x v="6"/>
    <x v="26"/>
    <x v="6"/>
    <x v="22"/>
    <n v="2.6159390000000001E-2"/>
  </r>
  <r>
    <s v="UT_DERATE_FACTOR"/>
    <x v="6"/>
    <x v="26"/>
    <x v="6"/>
    <x v="23"/>
    <n v="2.6545447E-2"/>
  </r>
  <r>
    <s v="UT_DERATE_FACTOR"/>
    <x v="6"/>
    <x v="27"/>
    <x v="6"/>
    <x v="0"/>
    <n v="2.9216097999999999E-2"/>
  </r>
  <r>
    <s v="UT_DERATE_FACTOR"/>
    <x v="6"/>
    <x v="27"/>
    <x v="6"/>
    <x v="1"/>
    <n v="2.8409934000000001E-2"/>
  </r>
  <r>
    <s v="UT_DERATE_FACTOR"/>
    <x v="6"/>
    <x v="27"/>
    <x v="6"/>
    <x v="2"/>
    <n v="2.8806325000000001E-2"/>
  </r>
  <r>
    <s v="UT_DERATE_FACTOR"/>
    <x v="6"/>
    <x v="27"/>
    <x v="6"/>
    <x v="3"/>
    <n v="2.7604891999999999E-2"/>
  </r>
  <r>
    <s v="UT_DERATE_FACTOR"/>
    <x v="6"/>
    <x v="27"/>
    <x v="6"/>
    <x v="4"/>
    <n v="2.7515496E-2"/>
  </r>
  <r>
    <s v="UT_DERATE_FACTOR"/>
    <x v="6"/>
    <x v="27"/>
    <x v="6"/>
    <x v="5"/>
    <n v="2.7319937999999998E-2"/>
  </r>
  <r>
    <s v="UT_DERATE_FACTOR"/>
    <x v="6"/>
    <x v="27"/>
    <x v="6"/>
    <x v="6"/>
    <n v="2.7104748000000001E-2"/>
  </r>
  <r>
    <s v="UT_DERATE_FACTOR"/>
    <x v="6"/>
    <x v="27"/>
    <x v="6"/>
    <x v="7"/>
    <n v="2.4902488E-2"/>
  </r>
  <r>
    <s v="UT_DERATE_FACTOR"/>
    <x v="6"/>
    <x v="27"/>
    <x v="6"/>
    <x v="8"/>
    <n v="2.4651809E-2"/>
  </r>
  <r>
    <s v="UT_DERATE_FACTOR"/>
    <x v="6"/>
    <x v="27"/>
    <x v="6"/>
    <x v="9"/>
    <n v="2.3638454999999999E-2"/>
  </r>
  <r>
    <s v="UT_DERATE_FACTOR"/>
    <x v="6"/>
    <x v="27"/>
    <x v="6"/>
    <x v="10"/>
    <n v="2.6557504999999999E-2"/>
  </r>
  <r>
    <s v="UT_DERATE_FACTOR"/>
    <x v="6"/>
    <x v="27"/>
    <x v="6"/>
    <x v="11"/>
    <n v="2.5918633999999999E-2"/>
  </r>
  <r>
    <s v="UT_DERATE_FACTOR"/>
    <x v="6"/>
    <x v="27"/>
    <x v="6"/>
    <x v="12"/>
    <n v="2.638062E-2"/>
  </r>
  <r>
    <s v="UT_DERATE_FACTOR"/>
    <x v="6"/>
    <x v="27"/>
    <x v="6"/>
    <x v="13"/>
    <n v="2.6492676999999999E-2"/>
  </r>
  <r>
    <s v="UT_DERATE_FACTOR"/>
    <x v="6"/>
    <x v="27"/>
    <x v="6"/>
    <x v="14"/>
    <n v="2.6259553000000001E-2"/>
  </r>
  <r>
    <s v="UT_DERATE_FACTOR"/>
    <x v="6"/>
    <x v="27"/>
    <x v="6"/>
    <x v="15"/>
    <n v="2.6692898999999999E-2"/>
  </r>
  <r>
    <s v="UT_DERATE_FACTOR"/>
    <x v="6"/>
    <x v="27"/>
    <x v="6"/>
    <x v="16"/>
    <n v="2.6926321999999999E-2"/>
  </r>
  <r>
    <s v="UT_DERATE_FACTOR"/>
    <x v="6"/>
    <x v="27"/>
    <x v="6"/>
    <x v="17"/>
    <n v="2.7371581999999998E-2"/>
  </r>
  <r>
    <s v="UT_DERATE_FACTOR"/>
    <x v="6"/>
    <x v="27"/>
    <x v="6"/>
    <x v="18"/>
    <n v="2.5439268000000001E-2"/>
  </r>
  <r>
    <s v="UT_DERATE_FACTOR"/>
    <x v="6"/>
    <x v="27"/>
    <x v="6"/>
    <x v="19"/>
    <n v="2.6016706000000001E-2"/>
  </r>
  <r>
    <s v="UT_DERATE_FACTOR"/>
    <x v="6"/>
    <x v="27"/>
    <x v="6"/>
    <x v="20"/>
    <n v="2.7418695999999999E-2"/>
  </r>
  <r>
    <s v="UT_DERATE_FACTOR"/>
    <x v="6"/>
    <x v="27"/>
    <x v="6"/>
    <x v="21"/>
    <n v="2.6723123000000001E-2"/>
  </r>
  <r>
    <s v="UT_DERATE_FACTOR"/>
    <x v="6"/>
    <x v="27"/>
    <x v="6"/>
    <x v="22"/>
    <n v="2.7427093999999999E-2"/>
  </r>
  <r>
    <s v="UT_DERATE_FACTOR"/>
    <x v="6"/>
    <x v="27"/>
    <x v="6"/>
    <x v="23"/>
    <n v="2.4287525000000001E-2"/>
  </r>
  <r>
    <s v="UT_DERATE_FACTOR"/>
    <x v="6"/>
    <x v="28"/>
    <x v="6"/>
    <x v="0"/>
    <n v="2.4282582E-2"/>
  </r>
  <r>
    <s v="UT_DERATE_FACTOR"/>
    <x v="6"/>
    <x v="28"/>
    <x v="6"/>
    <x v="1"/>
    <n v="2.6547318E-2"/>
  </r>
  <r>
    <s v="UT_DERATE_FACTOR"/>
    <x v="6"/>
    <x v="28"/>
    <x v="6"/>
    <x v="2"/>
    <n v="2.4725891999999999E-2"/>
  </r>
  <r>
    <s v="UT_DERATE_FACTOR"/>
    <x v="6"/>
    <x v="28"/>
    <x v="6"/>
    <x v="3"/>
    <n v="2.5446924999999999E-2"/>
  </r>
  <r>
    <s v="UT_DERATE_FACTOR"/>
    <x v="6"/>
    <x v="28"/>
    <x v="6"/>
    <x v="4"/>
    <n v="2.4648150000000001E-2"/>
  </r>
  <r>
    <s v="UT_DERATE_FACTOR"/>
    <x v="6"/>
    <x v="28"/>
    <x v="6"/>
    <x v="5"/>
    <n v="2.5073593000000002E-2"/>
  </r>
  <r>
    <s v="UT_DERATE_FACTOR"/>
    <x v="6"/>
    <x v="28"/>
    <x v="6"/>
    <x v="6"/>
    <n v="2.4633128000000001E-2"/>
  </r>
  <r>
    <s v="UT_DERATE_FACTOR"/>
    <x v="6"/>
    <x v="28"/>
    <x v="6"/>
    <x v="7"/>
    <n v="2.4223913999999999E-2"/>
  </r>
  <r>
    <s v="UT_DERATE_FACTOR"/>
    <x v="6"/>
    <x v="28"/>
    <x v="6"/>
    <x v="8"/>
    <n v="2.3250310999999999E-2"/>
  </r>
  <r>
    <s v="UT_DERATE_FACTOR"/>
    <x v="6"/>
    <x v="28"/>
    <x v="6"/>
    <x v="9"/>
    <n v="2.2097035000000001E-2"/>
  </r>
  <r>
    <s v="UT_DERATE_FACTOR"/>
    <x v="6"/>
    <x v="28"/>
    <x v="6"/>
    <x v="10"/>
    <n v="2.4340819999999999E-2"/>
  </r>
  <r>
    <s v="UT_DERATE_FACTOR"/>
    <x v="6"/>
    <x v="28"/>
    <x v="6"/>
    <x v="11"/>
    <n v="2.4954443E-2"/>
  </r>
  <r>
    <s v="UT_DERATE_FACTOR"/>
    <x v="6"/>
    <x v="28"/>
    <x v="6"/>
    <x v="12"/>
    <n v="2.4645884E-2"/>
  </r>
  <r>
    <s v="UT_DERATE_FACTOR"/>
    <x v="6"/>
    <x v="28"/>
    <x v="6"/>
    <x v="13"/>
    <n v="2.4642826999999999E-2"/>
  </r>
  <r>
    <s v="UT_DERATE_FACTOR"/>
    <x v="6"/>
    <x v="28"/>
    <x v="6"/>
    <x v="14"/>
    <n v="2.4125357E-2"/>
  </r>
  <r>
    <s v="UT_DERATE_FACTOR"/>
    <x v="6"/>
    <x v="28"/>
    <x v="6"/>
    <x v="15"/>
    <n v="2.4788860999999999E-2"/>
  </r>
  <r>
    <s v="UT_DERATE_FACTOR"/>
    <x v="6"/>
    <x v="28"/>
    <x v="6"/>
    <x v="16"/>
    <n v="2.4804809000000001E-2"/>
  </r>
  <r>
    <s v="UT_DERATE_FACTOR"/>
    <x v="6"/>
    <x v="28"/>
    <x v="6"/>
    <x v="17"/>
    <n v="2.4708287999999998E-2"/>
  </r>
  <r>
    <s v="UT_DERATE_FACTOR"/>
    <x v="6"/>
    <x v="28"/>
    <x v="6"/>
    <x v="18"/>
    <n v="2.4184251E-2"/>
  </r>
  <r>
    <s v="UT_DERATE_FACTOR"/>
    <x v="6"/>
    <x v="28"/>
    <x v="6"/>
    <x v="19"/>
    <n v="2.4276782E-2"/>
  </r>
  <r>
    <s v="UT_DERATE_FACTOR"/>
    <x v="6"/>
    <x v="28"/>
    <x v="6"/>
    <x v="20"/>
    <n v="2.4688167E-2"/>
  </r>
  <r>
    <s v="UT_DERATE_FACTOR"/>
    <x v="6"/>
    <x v="28"/>
    <x v="6"/>
    <x v="21"/>
    <n v="2.61056E-2"/>
  </r>
  <r>
    <s v="UT_DERATE_FACTOR"/>
    <x v="6"/>
    <x v="28"/>
    <x v="6"/>
    <x v="22"/>
    <n v="2.5712852000000001E-2"/>
  </r>
  <r>
    <s v="UT_DERATE_FACTOR"/>
    <x v="6"/>
    <x v="28"/>
    <x v="6"/>
    <x v="23"/>
    <n v="2.6466775000000001E-2"/>
  </r>
  <r>
    <s v="UT_DERATE_FACTOR"/>
    <x v="6"/>
    <x v="29"/>
    <x v="6"/>
    <x v="0"/>
    <n v="2.8276081000000002E-2"/>
  </r>
  <r>
    <s v="UT_DERATE_FACTOR"/>
    <x v="6"/>
    <x v="29"/>
    <x v="6"/>
    <x v="1"/>
    <n v="2.7732495999999999E-2"/>
  </r>
  <r>
    <s v="UT_DERATE_FACTOR"/>
    <x v="6"/>
    <x v="29"/>
    <x v="6"/>
    <x v="2"/>
    <n v="2.8057674000000001E-2"/>
  </r>
  <r>
    <s v="UT_DERATE_FACTOR"/>
    <x v="6"/>
    <x v="29"/>
    <x v="6"/>
    <x v="3"/>
    <n v="2.8684685000000001E-2"/>
  </r>
  <r>
    <s v="UT_DERATE_FACTOR"/>
    <x v="6"/>
    <x v="29"/>
    <x v="6"/>
    <x v="4"/>
    <n v="2.7204642000000001E-2"/>
  </r>
  <r>
    <s v="UT_DERATE_FACTOR"/>
    <x v="6"/>
    <x v="29"/>
    <x v="6"/>
    <x v="5"/>
    <n v="2.738587E-2"/>
  </r>
  <r>
    <s v="UT_DERATE_FACTOR"/>
    <x v="6"/>
    <x v="29"/>
    <x v="6"/>
    <x v="6"/>
    <n v="2.5963865999999999E-2"/>
  </r>
  <r>
    <s v="UT_DERATE_FACTOR"/>
    <x v="6"/>
    <x v="29"/>
    <x v="6"/>
    <x v="7"/>
    <n v="2.8709258000000001E-2"/>
  </r>
  <r>
    <s v="UT_DERATE_FACTOR"/>
    <x v="6"/>
    <x v="29"/>
    <x v="6"/>
    <x v="8"/>
    <n v="2.767789E-2"/>
  </r>
  <r>
    <s v="UT_DERATE_FACTOR"/>
    <x v="6"/>
    <x v="29"/>
    <x v="6"/>
    <x v="9"/>
    <n v="2.488835E-2"/>
  </r>
  <r>
    <s v="UT_DERATE_FACTOR"/>
    <x v="6"/>
    <x v="29"/>
    <x v="6"/>
    <x v="10"/>
    <n v="2.5024379999999999E-2"/>
  </r>
  <r>
    <s v="UT_DERATE_FACTOR"/>
    <x v="6"/>
    <x v="29"/>
    <x v="6"/>
    <x v="11"/>
    <n v="2.4534298E-2"/>
  </r>
  <r>
    <s v="UT_DERATE_FACTOR"/>
    <x v="6"/>
    <x v="29"/>
    <x v="6"/>
    <x v="12"/>
    <n v="2.3924675999999999E-2"/>
  </r>
  <r>
    <s v="UT_DERATE_FACTOR"/>
    <x v="6"/>
    <x v="29"/>
    <x v="6"/>
    <x v="13"/>
    <n v="2.4495604000000001E-2"/>
  </r>
  <r>
    <s v="UT_DERATE_FACTOR"/>
    <x v="6"/>
    <x v="29"/>
    <x v="6"/>
    <x v="14"/>
    <n v="2.3937957999999999E-2"/>
  </r>
  <r>
    <s v="UT_DERATE_FACTOR"/>
    <x v="6"/>
    <x v="29"/>
    <x v="6"/>
    <x v="15"/>
    <n v="2.4644775000000001E-2"/>
  </r>
  <r>
    <s v="UT_DERATE_FACTOR"/>
    <x v="6"/>
    <x v="29"/>
    <x v="6"/>
    <x v="16"/>
    <n v="2.3653494000000001E-2"/>
  </r>
  <r>
    <s v="UT_DERATE_FACTOR"/>
    <x v="6"/>
    <x v="29"/>
    <x v="6"/>
    <x v="17"/>
    <n v="2.5459506999999999E-2"/>
  </r>
  <r>
    <s v="UT_DERATE_FACTOR"/>
    <x v="6"/>
    <x v="29"/>
    <x v="6"/>
    <x v="18"/>
    <n v="2.5081030000000001E-2"/>
  </r>
  <r>
    <s v="UT_DERATE_FACTOR"/>
    <x v="6"/>
    <x v="29"/>
    <x v="6"/>
    <x v="19"/>
    <n v="2.4500166E-2"/>
  </r>
  <r>
    <s v="UT_DERATE_FACTOR"/>
    <x v="6"/>
    <x v="29"/>
    <x v="6"/>
    <x v="20"/>
    <n v="2.6623872E-2"/>
  </r>
  <r>
    <s v="UT_DERATE_FACTOR"/>
    <x v="6"/>
    <x v="29"/>
    <x v="6"/>
    <x v="21"/>
    <n v="2.6491691000000001E-2"/>
  </r>
  <r>
    <s v="UT_DERATE_FACTOR"/>
    <x v="6"/>
    <x v="29"/>
    <x v="6"/>
    <x v="22"/>
    <n v="2.8090616999999998E-2"/>
  </r>
  <r>
    <s v="UT_DERATE_FACTOR"/>
    <x v="6"/>
    <x v="29"/>
    <x v="6"/>
    <x v="23"/>
    <n v="2.7570172E-2"/>
  </r>
  <r>
    <s v="UT_DERATE_FACTOR"/>
    <x v="6"/>
    <x v="30"/>
    <x v="6"/>
    <x v="0"/>
    <n v="2.842327E-2"/>
  </r>
  <r>
    <s v="UT_DERATE_FACTOR"/>
    <x v="6"/>
    <x v="30"/>
    <x v="6"/>
    <x v="1"/>
    <n v="2.8798371999999999E-2"/>
  </r>
  <r>
    <s v="UT_DERATE_FACTOR"/>
    <x v="6"/>
    <x v="30"/>
    <x v="6"/>
    <x v="2"/>
    <n v="2.9440852999999999E-2"/>
  </r>
  <r>
    <s v="UT_DERATE_FACTOR"/>
    <x v="6"/>
    <x v="30"/>
    <x v="6"/>
    <x v="3"/>
    <n v="2.8731023000000001E-2"/>
  </r>
  <r>
    <s v="UT_DERATE_FACTOR"/>
    <x v="6"/>
    <x v="30"/>
    <x v="6"/>
    <x v="4"/>
    <n v="2.6774846000000001E-2"/>
  </r>
  <r>
    <s v="UT_DERATE_FACTOR"/>
    <x v="6"/>
    <x v="30"/>
    <x v="6"/>
    <x v="5"/>
    <n v="2.7162922999999999E-2"/>
  </r>
  <r>
    <s v="UT_DERATE_FACTOR"/>
    <x v="6"/>
    <x v="30"/>
    <x v="6"/>
    <x v="6"/>
    <n v="2.5741561E-2"/>
  </r>
  <r>
    <s v="UT_DERATE_FACTOR"/>
    <x v="6"/>
    <x v="30"/>
    <x v="6"/>
    <x v="7"/>
    <n v="2.8016636000000001E-2"/>
  </r>
  <r>
    <s v="UT_DERATE_FACTOR"/>
    <x v="6"/>
    <x v="30"/>
    <x v="6"/>
    <x v="8"/>
    <n v="2.7378928E-2"/>
  </r>
  <r>
    <s v="UT_DERATE_FACTOR"/>
    <x v="6"/>
    <x v="30"/>
    <x v="6"/>
    <x v="9"/>
    <n v="2.6797244000000001E-2"/>
  </r>
  <r>
    <s v="UT_DERATE_FACTOR"/>
    <x v="6"/>
    <x v="30"/>
    <x v="6"/>
    <x v="10"/>
    <n v="2.7206205000000001E-2"/>
  </r>
  <r>
    <s v="UT_DERATE_FACTOR"/>
    <x v="6"/>
    <x v="30"/>
    <x v="6"/>
    <x v="11"/>
    <n v="2.6258337E-2"/>
  </r>
  <r>
    <s v="UT_DERATE_FACTOR"/>
    <x v="6"/>
    <x v="30"/>
    <x v="6"/>
    <x v="12"/>
    <n v="2.5987241000000001E-2"/>
  </r>
  <r>
    <s v="UT_DERATE_FACTOR"/>
    <x v="6"/>
    <x v="30"/>
    <x v="6"/>
    <x v="13"/>
    <n v="2.4918321E-2"/>
  </r>
  <r>
    <s v="UT_DERATE_FACTOR"/>
    <x v="6"/>
    <x v="30"/>
    <x v="6"/>
    <x v="14"/>
    <n v="2.3558842999999999E-2"/>
  </r>
  <r>
    <s v="UT_DERATE_FACTOR"/>
    <x v="6"/>
    <x v="30"/>
    <x v="6"/>
    <x v="15"/>
    <n v="2.4506131E-2"/>
  </r>
  <r>
    <s v="UT_DERATE_FACTOR"/>
    <x v="6"/>
    <x v="30"/>
    <x v="6"/>
    <x v="16"/>
    <n v="2.4017844999999999E-2"/>
  </r>
  <r>
    <s v="UT_DERATE_FACTOR"/>
    <x v="6"/>
    <x v="30"/>
    <x v="6"/>
    <x v="17"/>
    <n v="2.3893640000000001E-2"/>
  </r>
  <r>
    <s v="UT_DERATE_FACTOR"/>
    <x v="6"/>
    <x v="30"/>
    <x v="6"/>
    <x v="18"/>
    <n v="2.3518588E-2"/>
  </r>
  <r>
    <s v="UT_DERATE_FACTOR"/>
    <x v="6"/>
    <x v="30"/>
    <x v="6"/>
    <x v="19"/>
    <n v="2.3297281E-2"/>
  </r>
  <r>
    <s v="UT_DERATE_FACTOR"/>
    <x v="6"/>
    <x v="30"/>
    <x v="6"/>
    <x v="20"/>
    <n v="2.5452578E-2"/>
  </r>
  <r>
    <s v="UT_DERATE_FACTOR"/>
    <x v="6"/>
    <x v="30"/>
    <x v="6"/>
    <x v="21"/>
    <n v="2.5356813999999998E-2"/>
  </r>
  <r>
    <s v="UT_DERATE_FACTOR"/>
    <x v="6"/>
    <x v="30"/>
    <x v="6"/>
    <x v="22"/>
    <n v="2.6797528000000001E-2"/>
  </r>
  <r>
    <s v="UT_DERATE_FACTOR"/>
    <x v="6"/>
    <x v="30"/>
    <x v="6"/>
    <x v="23"/>
    <n v="2.7322094000000002E-2"/>
  </r>
  <r>
    <s v="UT_DERATE_FACTOR"/>
    <x v="7"/>
    <x v="0"/>
    <x v="6"/>
    <x v="0"/>
    <n v="2.8520863999999979E-2"/>
  </r>
  <r>
    <s v="UT_DERATE_FACTOR"/>
    <x v="7"/>
    <x v="0"/>
    <x v="6"/>
    <x v="1"/>
    <n v="2.7855066999999956E-2"/>
  </r>
  <r>
    <s v="UT_DERATE_FACTOR"/>
    <x v="7"/>
    <x v="0"/>
    <x v="6"/>
    <x v="2"/>
    <n v="2.6226113999999967E-2"/>
  </r>
  <r>
    <s v="UT_DERATE_FACTOR"/>
    <x v="7"/>
    <x v="0"/>
    <x v="6"/>
    <x v="3"/>
    <n v="2.6244708999999977E-2"/>
  </r>
  <r>
    <s v="UT_DERATE_FACTOR"/>
    <x v="7"/>
    <x v="0"/>
    <x v="6"/>
    <x v="4"/>
    <n v="2.4396701000000021E-2"/>
  </r>
  <r>
    <s v="UT_DERATE_FACTOR"/>
    <x v="7"/>
    <x v="0"/>
    <x v="6"/>
    <x v="5"/>
    <n v="2.6153882000000017E-2"/>
  </r>
  <r>
    <s v="UT_DERATE_FACTOR"/>
    <x v="7"/>
    <x v="0"/>
    <x v="6"/>
    <x v="6"/>
    <n v="2.532369000000001E-2"/>
  </r>
  <r>
    <s v="UT_DERATE_FACTOR"/>
    <x v="7"/>
    <x v="0"/>
    <x v="6"/>
    <x v="7"/>
    <n v="2.3760761999999991E-2"/>
  </r>
  <r>
    <s v="UT_DERATE_FACTOR"/>
    <x v="7"/>
    <x v="0"/>
    <x v="6"/>
    <x v="8"/>
    <n v="2.3570933000000016E-2"/>
  </r>
  <r>
    <s v="UT_DERATE_FACTOR"/>
    <x v="7"/>
    <x v="0"/>
    <x v="6"/>
    <x v="9"/>
    <n v="2.1160566000000047E-2"/>
  </r>
  <r>
    <s v="UT_DERATE_FACTOR"/>
    <x v="7"/>
    <x v="0"/>
    <x v="6"/>
    <x v="10"/>
    <n v="2.4468212000000045E-2"/>
  </r>
  <r>
    <s v="UT_DERATE_FACTOR"/>
    <x v="7"/>
    <x v="0"/>
    <x v="6"/>
    <x v="11"/>
    <n v="2.3865582999999968E-2"/>
  </r>
  <r>
    <s v="UT_DERATE_FACTOR"/>
    <x v="7"/>
    <x v="0"/>
    <x v="6"/>
    <x v="12"/>
    <n v="2.4934301000000048E-2"/>
  </r>
  <r>
    <s v="UT_DERATE_FACTOR"/>
    <x v="7"/>
    <x v="0"/>
    <x v="6"/>
    <x v="13"/>
    <n v="2.364223700000001E-2"/>
  </r>
  <r>
    <s v="UT_DERATE_FACTOR"/>
    <x v="7"/>
    <x v="0"/>
    <x v="6"/>
    <x v="14"/>
    <n v="2.3733667999999986E-2"/>
  </r>
  <r>
    <s v="UT_DERATE_FACTOR"/>
    <x v="7"/>
    <x v="0"/>
    <x v="6"/>
    <x v="15"/>
    <n v="2.2767430000000033E-2"/>
  </r>
  <r>
    <s v="UT_DERATE_FACTOR"/>
    <x v="7"/>
    <x v="0"/>
    <x v="6"/>
    <x v="16"/>
    <n v="2.2939157000000043E-2"/>
  </r>
  <r>
    <s v="UT_DERATE_FACTOR"/>
    <x v="7"/>
    <x v="0"/>
    <x v="6"/>
    <x v="17"/>
    <n v="2.2210865999999996E-2"/>
  </r>
  <r>
    <s v="UT_DERATE_FACTOR"/>
    <x v="7"/>
    <x v="0"/>
    <x v="6"/>
    <x v="18"/>
    <n v="2.2442698999999955E-2"/>
  </r>
  <r>
    <s v="UT_DERATE_FACTOR"/>
    <x v="7"/>
    <x v="0"/>
    <x v="6"/>
    <x v="19"/>
    <n v="2.2165062000000013E-2"/>
  </r>
  <r>
    <s v="UT_DERATE_FACTOR"/>
    <x v="7"/>
    <x v="0"/>
    <x v="6"/>
    <x v="20"/>
    <n v="2.2358487999999954E-2"/>
  </r>
  <r>
    <s v="UT_DERATE_FACTOR"/>
    <x v="7"/>
    <x v="0"/>
    <x v="6"/>
    <x v="21"/>
    <n v="2.3165112000000043E-2"/>
  </r>
  <r>
    <s v="UT_DERATE_FACTOR"/>
    <x v="7"/>
    <x v="0"/>
    <x v="6"/>
    <x v="22"/>
    <n v="2.4520858000000034E-2"/>
  </r>
  <r>
    <s v="UT_DERATE_FACTOR"/>
    <x v="7"/>
    <x v="0"/>
    <x v="6"/>
    <x v="23"/>
    <n v="2.4490585000000009E-2"/>
  </r>
  <r>
    <s v="UT_DERATE_FACTOR"/>
    <x v="7"/>
    <x v="1"/>
    <x v="6"/>
    <x v="0"/>
    <n v="2.5233933999999958E-2"/>
  </r>
  <r>
    <s v="UT_DERATE_FACTOR"/>
    <x v="7"/>
    <x v="1"/>
    <x v="6"/>
    <x v="1"/>
    <n v="2.4903191000000047E-2"/>
  </r>
  <r>
    <s v="UT_DERATE_FACTOR"/>
    <x v="7"/>
    <x v="1"/>
    <x v="6"/>
    <x v="2"/>
    <n v="2.527375300000001E-2"/>
  </r>
  <r>
    <s v="UT_DERATE_FACTOR"/>
    <x v="7"/>
    <x v="1"/>
    <x v="6"/>
    <x v="3"/>
    <n v="2.2724140000000004E-2"/>
  </r>
  <r>
    <s v="UT_DERATE_FACTOR"/>
    <x v="7"/>
    <x v="1"/>
    <x v="6"/>
    <x v="4"/>
    <n v="2.5690057000000044E-2"/>
  </r>
  <r>
    <s v="UT_DERATE_FACTOR"/>
    <x v="7"/>
    <x v="1"/>
    <x v="6"/>
    <x v="5"/>
    <n v="2.5587991999999948E-2"/>
  </r>
  <r>
    <s v="UT_DERATE_FACTOR"/>
    <x v="7"/>
    <x v="1"/>
    <x v="6"/>
    <x v="6"/>
    <n v="2.5722711999999981E-2"/>
  </r>
  <r>
    <s v="UT_DERATE_FACTOR"/>
    <x v="7"/>
    <x v="1"/>
    <x v="6"/>
    <x v="7"/>
    <n v="2.4095685000000033E-2"/>
  </r>
  <r>
    <s v="UT_DERATE_FACTOR"/>
    <x v="7"/>
    <x v="1"/>
    <x v="6"/>
    <x v="8"/>
    <n v="2.4155417999999984E-2"/>
  </r>
  <r>
    <s v="UT_DERATE_FACTOR"/>
    <x v="7"/>
    <x v="1"/>
    <x v="6"/>
    <x v="9"/>
    <n v="2.2456052999999976E-2"/>
  </r>
  <r>
    <s v="UT_DERATE_FACTOR"/>
    <x v="7"/>
    <x v="1"/>
    <x v="6"/>
    <x v="10"/>
    <n v="2.4096458000000043E-2"/>
  </r>
  <r>
    <s v="UT_DERATE_FACTOR"/>
    <x v="7"/>
    <x v="1"/>
    <x v="6"/>
    <x v="11"/>
    <n v="2.3928579999999977E-2"/>
  </r>
  <r>
    <s v="UT_DERATE_FACTOR"/>
    <x v="7"/>
    <x v="1"/>
    <x v="6"/>
    <x v="12"/>
    <n v="2.4489843999999983E-2"/>
  </r>
  <r>
    <s v="UT_DERATE_FACTOR"/>
    <x v="7"/>
    <x v="1"/>
    <x v="6"/>
    <x v="13"/>
    <n v="2.3602570999999961E-2"/>
  </r>
  <r>
    <s v="UT_DERATE_FACTOR"/>
    <x v="7"/>
    <x v="1"/>
    <x v="6"/>
    <x v="14"/>
    <n v="2.5438186000000029E-2"/>
  </r>
  <r>
    <s v="UT_DERATE_FACTOR"/>
    <x v="7"/>
    <x v="1"/>
    <x v="6"/>
    <x v="15"/>
    <n v="2.5558414000000029E-2"/>
  </r>
  <r>
    <s v="UT_DERATE_FACTOR"/>
    <x v="7"/>
    <x v="1"/>
    <x v="6"/>
    <x v="16"/>
    <n v="2.5591608000000043E-2"/>
  </r>
  <r>
    <s v="UT_DERATE_FACTOR"/>
    <x v="7"/>
    <x v="1"/>
    <x v="6"/>
    <x v="17"/>
    <n v="2.4769688999999984E-2"/>
  </r>
  <r>
    <s v="UT_DERATE_FACTOR"/>
    <x v="7"/>
    <x v="1"/>
    <x v="6"/>
    <x v="18"/>
    <n v="2.4456028000000019E-2"/>
  </r>
  <r>
    <s v="UT_DERATE_FACTOR"/>
    <x v="7"/>
    <x v="1"/>
    <x v="6"/>
    <x v="19"/>
    <n v="2.2983042000000009E-2"/>
  </r>
  <r>
    <s v="UT_DERATE_FACTOR"/>
    <x v="7"/>
    <x v="1"/>
    <x v="6"/>
    <x v="20"/>
    <n v="2.4305062000000044E-2"/>
  </r>
  <r>
    <s v="UT_DERATE_FACTOR"/>
    <x v="7"/>
    <x v="1"/>
    <x v="6"/>
    <x v="21"/>
    <n v="2.5047865000000002E-2"/>
  </r>
  <r>
    <s v="UT_DERATE_FACTOR"/>
    <x v="7"/>
    <x v="1"/>
    <x v="6"/>
    <x v="22"/>
    <n v="2.7883624999999967E-2"/>
  </r>
  <r>
    <s v="UT_DERATE_FACTOR"/>
    <x v="7"/>
    <x v="1"/>
    <x v="6"/>
    <x v="23"/>
    <n v="2.7915201000000001E-2"/>
  </r>
  <r>
    <s v="UT_DERATE_FACTOR"/>
    <x v="7"/>
    <x v="2"/>
    <x v="6"/>
    <x v="0"/>
    <n v="2.5815919999999992E-2"/>
  </r>
  <r>
    <s v="UT_DERATE_FACTOR"/>
    <x v="7"/>
    <x v="2"/>
    <x v="6"/>
    <x v="1"/>
    <n v="2.8531682999999974E-2"/>
  </r>
  <r>
    <s v="UT_DERATE_FACTOR"/>
    <x v="7"/>
    <x v="2"/>
    <x v="6"/>
    <x v="2"/>
    <n v="2.4688527000000016E-2"/>
  </r>
  <r>
    <s v="UT_DERATE_FACTOR"/>
    <x v="7"/>
    <x v="2"/>
    <x v="6"/>
    <x v="3"/>
    <n v="2.4271076000000003E-2"/>
  </r>
  <r>
    <s v="UT_DERATE_FACTOR"/>
    <x v="7"/>
    <x v="2"/>
    <x v="6"/>
    <x v="4"/>
    <n v="2.6007361999999978E-2"/>
  </r>
  <r>
    <s v="UT_DERATE_FACTOR"/>
    <x v="7"/>
    <x v="2"/>
    <x v="6"/>
    <x v="5"/>
    <n v="2.2167450999999949E-2"/>
  </r>
  <r>
    <s v="UT_DERATE_FACTOR"/>
    <x v="7"/>
    <x v="2"/>
    <x v="6"/>
    <x v="6"/>
    <n v="2.4410240000000027E-2"/>
  </r>
  <r>
    <s v="UT_DERATE_FACTOR"/>
    <x v="7"/>
    <x v="2"/>
    <x v="6"/>
    <x v="7"/>
    <n v="2.3990268000000037E-2"/>
  </r>
  <r>
    <s v="UT_DERATE_FACTOR"/>
    <x v="7"/>
    <x v="2"/>
    <x v="6"/>
    <x v="8"/>
    <n v="2.3393568000000031E-2"/>
  </r>
  <r>
    <s v="UT_DERATE_FACTOR"/>
    <x v="7"/>
    <x v="2"/>
    <x v="6"/>
    <x v="9"/>
    <n v="2.2786897000000028E-2"/>
  </r>
  <r>
    <s v="UT_DERATE_FACTOR"/>
    <x v="7"/>
    <x v="2"/>
    <x v="6"/>
    <x v="10"/>
    <n v="2.2533979999999953E-2"/>
  </r>
  <r>
    <s v="UT_DERATE_FACTOR"/>
    <x v="7"/>
    <x v="2"/>
    <x v="6"/>
    <x v="11"/>
    <n v="2.239406300000002E-2"/>
  </r>
  <r>
    <s v="UT_DERATE_FACTOR"/>
    <x v="7"/>
    <x v="2"/>
    <x v="6"/>
    <x v="12"/>
    <n v="2.2370361000000005E-2"/>
  </r>
  <r>
    <s v="UT_DERATE_FACTOR"/>
    <x v="7"/>
    <x v="2"/>
    <x v="6"/>
    <x v="13"/>
    <n v="2.1740192999999963E-2"/>
  </r>
  <r>
    <s v="UT_DERATE_FACTOR"/>
    <x v="7"/>
    <x v="2"/>
    <x v="6"/>
    <x v="14"/>
    <n v="2.074301700000003E-2"/>
  </r>
  <r>
    <s v="UT_DERATE_FACTOR"/>
    <x v="7"/>
    <x v="2"/>
    <x v="6"/>
    <x v="15"/>
    <n v="2.1034792000000024E-2"/>
  </r>
  <r>
    <s v="UT_DERATE_FACTOR"/>
    <x v="7"/>
    <x v="2"/>
    <x v="6"/>
    <x v="16"/>
    <n v="2.0677240000000041E-2"/>
  </r>
  <r>
    <s v="UT_DERATE_FACTOR"/>
    <x v="7"/>
    <x v="2"/>
    <x v="6"/>
    <x v="17"/>
    <n v="2.1274776000000051E-2"/>
  </r>
  <r>
    <s v="UT_DERATE_FACTOR"/>
    <x v="7"/>
    <x v="2"/>
    <x v="6"/>
    <x v="18"/>
    <n v="2.1217920999999973E-2"/>
  </r>
  <r>
    <s v="UT_DERATE_FACTOR"/>
    <x v="7"/>
    <x v="2"/>
    <x v="6"/>
    <x v="19"/>
    <n v="2.039244699999998E-2"/>
  </r>
  <r>
    <s v="UT_DERATE_FACTOR"/>
    <x v="7"/>
    <x v="2"/>
    <x v="6"/>
    <x v="20"/>
    <n v="2.1577991000000019E-2"/>
  </r>
  <r>
    <s v="UT_DERATE_FACTOR"/>
    <x v="7"/>
    <x v="2"/>
    <x v="6"/>
    <x v="21"/>
    <n v="2.1672806999999961E-2"/>
  </r>
  <r>
    <s v="UT_DERATE_FACTOR"/>
    <x v="7"/>
    <x v="2"/>
    <x v="6"/>
    <x v="22"/>
    <n v="2.2130470999999985E-2"/>
  </r>
  <r>
    <s v="UT_DERATE_FACTOR"/>
    <x v="7"/>
    <x v="2"/>
    <x v="6"/>
    <x v="23"/>
    <n v="2.4170279999999988E-2"/>
  </r>
  <r>
    <s v="UT_DERATE_FACTOR"/>
    <x v="7"/>
    <x v="3"/>
    <x v="6"/>
    <x v="0"/>
    <n v="2.7208421999999954E-2"/>
  </r>
  <r>
    <s v="UT_DERATE_FACTOR"/>
    <x v="7"/>
    <x v="3"/>
    <x v="6"/>
    <x v="1"/>
    <n v="2.8974234999999959E-2"/>
  </r>
  <r>
    <s v="UT_DERATE_FACTOR"/>
    <x v="7"/>
    <x v="3"/>
    <x v="6"/>
    <x v="2"/>
    <n v="2.555902099999996E-2"/>
  </r>
  <r>
    <s v="UT_DERATE_FACTOR"/>
    <x v="7"/>
    <x v="3"/>
    <x v="6"/>
    <x v="3"/>
    <n v="2.6612827999999977E-2"/>
  </r>
  <r>
    <s v="UT_DERATE_FACTOR"/>
    <x v="7"/>
    <x v="3"/>
    <x v="6"/>
    <x v="4"/>
    <n v="2.5167288999999982E-2"/>
  </r>
  <r>
    <s v="UT_DERATE_FACTOR"/>
    <x v="7"/>
    <x v="3"/>
    <x v="6"/>
    <x v="5"/>
    <n v="2.379503000000005E-2"/>
  </r>
  <r>
    <s v="UT_DERATE_FACTOR"/>
    <x v="7"/>
    <x v="3"/>
    <x v="6"/>
    <x v="6"/>
    <n v="2.4283403999999953E-2"/>
  </r>
  <r>
    <s v="UT_DERATE_FACTOR"/>
    <x v="7"/>
    <x v="3"/>
    <x v="6"/>
    <x v="7"/>
    <n v="2.4665539000000014E-2"/>
  </r>
  <r>
    <s v="UT_DERATE_FACTOR"/>
    <x v="7"/>
    <x v="3"/>
    <x v="6"/>
    <x v="8"/>
    <n v="2.3047585000000037E-2"/>
  </r>
  <r>
    <s v="UT_DERATE_FACTOR"/>
    <x v="7"/>
    <x v="3"/>
    <x v="6"/>
    <x v="9"/>
    <n v="2.4025795999999988E-2"/>
  </r>
  <r>
    <s v="UT_DERATE_FACTOR"/>
    <x v="7"/>
    <x v="3"/>
    <x v="6"/>
    <x v="10"/>
    <n v="2.3898646000000023E-2"/>
  </r>
  <r>
    <s v="UT_DERATE_FACTOR"/>
    <x v="7"/>
    <x v="3"/>
    <x v="6"/>
    <x v="11"/>
    <n v="2.3258354999999953E-2"/>
  </r>
  <r>
    <s v="UT_DERATE_FACTOR"/>
    <x v="7"/>
    <x v="3"/>
    <x v="6"/>
    <x v="12"/>
    <n v="2.3698525999999998E-2"/>
  </r>
  <r>
    <s v="UT_DERATE_FACTOR"/>
    <x v="7"/>
    <x v="3"/>
    <x v="6"/>
    <x v="13"/>
    <n v="2.4436648999999977E-2"/>
  </r>
  <r>
    <s v="UT_DERATE_FACTOR"/>
    <x v="7"/>
    <x v="3"/>
    <x v="6"/>
    <x v="14"/>
    <n v="2.4330631999999963E-2"/>
  </r>
  <r>
    <s v="UT_DERATE_FACTOR"/>
    <x v="7"/>
    <x v="3"/>
    <x v="6"/>
    <x v="15"/>
    <n v="2.5900447000000049E-2"/>
  </r>
  <r>
    <s v="UT_DERATE_FACTOR"/>
    <x v="7"/>
    <x v="3"/>
    <x v="6"/>
    <x v="16"/>
    <n v="2.6551092000000054E-2"/>
  </r>
  <r>
    <s v="UT_DERATE_FACTOR"/>
    <x v="7"/>
    <x v="3"/>
    <x v="6"/>
    <x v="17"/>
    <n v="2.7368469999999978E-2"/>
  </r>
  <r>
    <s v="UT_DERATE_FACTOR"/>
    <x v="7"/>
    <x v="3"/>
    <x v="6"/>
    <x v="18"/>
    <n v="2.6343040999999956E-2"/>
  </r>
  <r>
    <s v="UT_DERATE_FACTOR"/>
    <x v="7"/>
    <x v="3"/>
    <x v="6"/>
    <x v="19"/>
    <n v="2.5755704000000046E-2"/>
  </r>
  <r>
    <s v="UT_DERATE_FACTOR"/>
    <x v="7"/>
    <x v="3"/>
    <x v="6"/>
    <x v="20"/>
    <n v="2.5130813999999946E-2"/>
  </r>
  <r>
    <s v="UT_DERATE_FACTOR"/>
    <x v="7"/>
    <x v="3"/>
    <x v="6"/>
    <x v="21"/>
    <n v="2.6291472000000038E-2"/>
  </r>
  <r>
    <s v="UT_DERATE_FACTOR"/>
    <x v="7"/>
    <x v="3"/>
    <x v="6"/>
    <x v="22"/>
    <n v="2.6820583999999981E-2"/>
  </r>
  <r>
    <s v="UT_DERATE_FACTOR"/>
    <x v="7"/>
    <x v="3"/>
    <x v="6"/>
    <x v="23"/>
    <n v="2.6957121000000028E-2"/>
  </r>
  <r>
    <s v="UT_DERATE_FACTOR"/>
    <x v="7"/>
    <x v="4"/>
    <x v="6"/>
    <x v="0"/>
    <n v="2.8487205000000015E-2"/>
  </r>
  <r>
    <s v="UT_DERATE_FACTOR"/>
    <x v="7"/>
    <x v="4"/>
    <x v="6"/>
    <x v="1"/>
    <n v="2.9018365999999962E-2"/>
  </r>
  <r>
    <s v="UT_DERATE_FACTOR"/>
    <x v="7"/>
    <x v="4"/>
    <x v="6"/>
    <x v="2"/>
    <n v="2.9140470999999946E-2"/>
  </r>
  <r>
    <s v="UT_DERATE_FACTOR"/>
    <x v="7"/>
    <x v="4"/>
    <x v="6"/>
    <x v="3"/>
    <n v="2.684017900000002E-2"/>
  </r>
  <r>
    <s v="UT_DERATE_FACTOR"/>
    <x v="7"/>
    <x v="4"/>
    <x v="6"/>
    <x v="4"/>
    <n v="2.6625687000000009E-2"/>
  </r>
  <r>
    <s v="UT_DERATE_FACTOR"/>
    <x v="7"/>
    <x v="4"/>
    <x v="6"/>
    <x v="5"/>
    <n v="2.8358799000000046E-2"/>
  </r>
  <r>
    <s v="UT_DERATE_FACTOR"/>
    <x v="7"/>
    <x v="4"/>
    <x v="6"/>
    <x v="6"/>
    <n v="2.6629342999999972E-2"/>
  </r>
  <r>
    <s v="UT_DERATE_FACTOR"/>
    <x v="7"/>
    <x v="4"/>
    <x v="6"/>
    <x v="7"/>
    <n v="2.5964187999999999E-2"/>
  </r>
  <r>
    <s v="UT_DERATE_FACTOR"/>
    <x v="7"/>
    <x v="4"/>
    <x v="6"/>
    <x v="8"/>
    <n v="2.4489168999999977E-2"/>
  </r>
  <r>
    <s v="UT_DERATE_FACTOR"/>
    <x v="7"/>
    <x v="4"/>
    <x v="6"/>
    <x v="9"/>
    <n v="2.5960161999999953E-2"/>
  </r>
  <r>
    <s v="UT_DERATE_FACTOR"/>
    <x v="7"/>
    <x v="4"/>
    <x v="6"/>
    <x v="10"/>
    <n v="2.6388539000000044E-2"/>
  </r>
  <r>
    <s v="UT_DERATE_FACTOR"/>
    <x v="7"/>
    <x v="4"/>
    <x v="6"/>
    <x v="11"/>
    <n v="2.7352017000000006E-2"/>
  </r>
  <r>
    <s v="UT_DERATE_FACTOR"/>
    <x v="7"/>
    <x v="4"/>
    <x v="6"/>
    <x v="12"/>
    <n v="2.577554999999998E-2"/>
  </r>
  <r>
    <s v="UT_DERATE_FACTOR"/>
    <x v="7"/>
    <x v="4"/>
    <x v="6"/>
    <x v="13"/>
    <n v="2.4959284000000026E-2"/>
  </r>
  <r>
    <s v="UT_DERATE_FACTOR"/>
    <x v="7"/>
    <x v="4"/>
    <x v="6"/>
    <x v="14"/>
    <n v="2.4679146999999957E-2"/>
  </r>
  <r>
    <s v="UT_DERATE_FACTOR"/>
    <x v="7"/>
    <x v="4"/>
    <x v="6"/>
    <x v="15"/>
    <n v="2.5910450000000029E-2"/>
  </r>
  <r>
    <s v="UT_DERATE_FACTOR"/>
    <x v="7"/>
    <x v="4"/>
    <x v="6"/>
    <x v="16"/>
    <n v="2.5207006000000032E-2"/>
  </r>
  <r>
    <s v="UT_DERATE_FACTOR"/>
    <x v="7"/>
    <x v="4"/>
    <x v="6"/>
    <x v="17"/>
    <n v="2.451270800000005E-2"/>
  </r>
  <r>
    <s v="UT_DERATE_FACTOR"/>
    <x v="7"/>
    <x v="4"/>
    <x v="6"/>
    <x v="18"/>
    <n v="2.5080510999999972E-2"/>
  </r>
  <r>
    <s v="UT_DERATE_FACTOR"/>
    <x v="7"/>
    <x v="4"/>
    <x v="6"/>
    <x v="19"/>
    <n v="2.5864353999999978E-2"/>
  </r>
  <r>
    <s v="UT_DERATE_FACTOR"/>
    <x v="7"/>
    <x v="4"/>
    <x v="6"/>
    <x v="20"/>
    <n v="2.5543054999999981E-2"/>
  </r>
  <r>
    <s v="UT_DERATE_FACTOR"/>
    <x v="7"/>
    <x v="4"/>
    <x v="6"/>
    <x v="21"/>
    <n v="2.5302814999999979E-2"/>
  </r>
  <r>
    <s v="UT_DERATE_FACTOR"/>
    <x v="7"/>
    <x v="4"/>
    <x v="6"/>
    <x v="22"/>
    <n v="2.5155472000000012E-2"/>
  </r>
  <r>
    <s v="UT_DERATE_FACTOR"/>
    <x v="7"/>
    <x v="4"/>
    <x v="6"/>
    <x v="23"/>
    <n v="2.5625539999999947E-2"/>
  </r>
  <r>
    <s v="UT_DERATE_FACTOR"/>
    <x v="7"/>
    <x v="5"/>
    <x v="6"/>
    <x v="0"/>
    <n v="2.653237399999997E-2"/>
  </r>
  <r>
    <s v="UT_DERATE_FACTOR"/>
    <x v="7"/>
    <x v="5"/>
    <x v="6"/>
    <x v="1"/>
    <n v="2.618264299999995E-2"/>
  </r>
  <r>
    <s v="UT_DERATE_FACTOR"/>
    <x v="7"/>
    <x v="5"/>
    <x v="6"/>
    <x v="2"/>
    <n v="2.6133407999999969E-2"/>
  </r>
  <r>
    <s v="UT_DERATE_FACTOR"/>
    <x v="7"/>
    <x v="5"/>
    <x v="6"/>
    <x v="3"/>
    <n v="2.5470376000000017E-2"/>
  </r>
  <r>
    <s v="UT_DERATE_FACTOR"/>
    <x v="7"/>
    <x v="5"/>
    <x v="6"/>
    <x v="4"/>
    <n v="2.6068168999999974E-2"/>
  </r>
  <r>
    <s v="UT_DERATE_FACTOR"/>
    <x v="7"/>
    <x v="5"/>
    <x v="6"/>
    <x v="5"/>
    <n v="2.5335113999999992E-2"/>
  </r>
  <r>
    <s v="UT_DERATE_FACTOR"/>
    <x v="7"/>
    <x v="5"/>
    <x v="6"/>
    <x v="6"/>
    <n v="2.5936485000000009E-2"/>
  </r>
  <r>
    <s v="UT_DERATE_FACTOR"/>
    <x v="7"/>
    <x v="5"/>
    <x v="6"/>
    <x v="7"/>
    <n v="2.6141305999999975E-2"/>
  </r>
  <r>
    <s v="UT_DERATE_FACTOR"/>
    <x v="7"/>
    <x v="5"/>
    <x v="6"/>
    <x v="8"/>
    <n v="2.4672087000000009E-2"/>
  </r>
  <r>
    <s v="UT_DERATE_FACTOR"/>
    <x v="7"/>
    <x v="5"/>
    <x v="6"/>
    <x v="9"/>
    <n v="2.3792966000000026E-2"/>
  </r>
  <r>
    <s v="UT_DERATE_FACTOR"/>
    <x v="7"/>
    <x v="5"/>
    <x v="6"/>
    <x v="10"/>
    <n v="2.399996400000004E-2"/>
  </r>
  <r>
    <s v="UT_DERATE_FACTOR"/>
    <x v="7"/>
    <x v="5"/>
    <x v="6"/>
    <x v="11"/>
    <n v="2.3763685000000034E-2"/>
  </r>
  <r>
    <s v="UT_DERATE_FACTOR"/>
    <x v="7"/>
    <x v="5"/>
    <x v="6"/>
    <x v="12"/>
    <n v="2.356470300000002E-2"/>
  </r>
  <r>
    <s v="UT_DERATE_FACTOR"/>
    <x v="7"/>
    <x v="5"/>
    <x v="6"/>
    <x v="13"/>
    <n v="2.4276888000000052E-2"/>
  </r>
  <r>
    <s v="UT_DERATE_FACTOR"/>
    <x v="7"/>
    <x v="5"/>
    <x v="6"/>
    <x v="14"/>
    <n v="2.5172949999999972E-2"/>
  </r>
  <r>
    <s v="UT_DERATE_FACTOR"/>
    <x v="7"/>
    <x v="5"/>
    <x v="6"/>
    <x v="15"/>
    <n v="2.4995019000000007E-2"/>
  </r>
  <r>
    <s v="UT_DERATE_FACTOR"/>
    <x v="7"/>
    <x v="5"/>
    <x v="6"/>
    <x v="16"/>
    <n v="2.6594361999999983E-2"/>
  </r>
  <r>
    <s v="UT_DERATE_FACTOR"/>
    <x v="7"/>
    <x v="5"/>
    <x v="6"/>
    <x v="17"/>
    <n v="2.6844314999999952E-2"/>
  </r>
  <r>
    <s v="UT_DERATE_FACTOR"/>
    <x v="7"/>
    <x v="5"/>
    <x v="6"/>
    <x v="18"/>
    <n v="2.5769488999999979E-2"/>
  </r>
  <r>
    <s v="UT_DERATE_FACTOR"/>
    <x v="7"/>
    <x v="5"/>
    <x v="6"/>
    <x v="19"/>
    <n v="2.599881599999998E-2"/>
  </r>
  <r>
    <s v="UT_DERATE_FACTOR"/>
    <x v="7"/>
    <x v="5"/>
    <x v="6"/>
    <x v="20"/>
    <n v="2.6853943999999963E-2"/>
  </r>
  <r>
    <s v="UT_DERATE_FACTOR"/>
    <x v="7"/>
    <x v="5"/>
    <x v="6"/>
    <x v="21"/>
    <n v="2.7363751999999963E-2"/>
  </r>
  <r>
    <s v="UT_DERATE_FACTOR"/>
    <x v="7"/>
    <x v="5"/>
    <x v="6"/>
    <x v="22"/>
    <n v="2.763376399999995E-2"/>
  </r>
  <r>
    <s v="UT_DERATE_FACTOR"/>
    <x v="7"/>
    <x v="5"/>
    <x v="6"/>
    <x v="23"/>
    <n v="2.7893442999999962E-2"/>
  </r>
  <r>
    <s v="UT_DERATE_FACTOR"/>
    <x v="7"/>
    <x v="6"/>
    <x v="6"/>
    <x v="0"/>
    <n v="2.8871486999999973E-2"/>
  </r>
  <r>
    <s v="UT_DERATE_FACTOR"/>
    <x v="7"/>
    <x v="6"/>
    <x v="6"/>
    <x v="1"/>
    <n v="2.8080781999999971E-2"/>
  </r>
  <r>
    <s v="UT_DERATE_FACTOR"/>
    <x v="7"/>
    <x v="6"/>
    <x v="6"/>
    <x v="2"/>
    <n v="2.7309092999999951E-2"/>
  </r>
  <r>
    <s v="UT_DERATE_FACTOR"/>
    <x v="7"/>
    <x v="6"/>
    <x v="6"/>
    <x v="3"/>
    <n v="2.8954593000000028E-2"/>
  </r>
  <r>
    <s v="UT_DERATE_FACTOR"/>
    <x v="7"/>
    <x v="6"/>
    <x v="6"/>
    <x v="4"/>
    <n v="2.7753955999999969E-2"/>
  </r>
  <r>
    <s v="UT_DERATE_FACTOR"/>
    <x v="7"/>
    <x v="6"/>
    <x v="6"/>
    <x v="5"/>
    <n v="2.722019600000003E-2"/>
  </r>
  <r>
    <s v="UT_DERATE_FACTOR"/>
    <x v="7"/>
    <x v="6"/>
    <x v="6"/>
    <x v="6"/>
    <n v="2.6890874000000009E-2"/>
  </r>
  <r>
    <s v="UT_DERATE_FACTOR"/>
    <x v="7"/>
    <x v="6"/>
    <x v="6"/>
    <x v="7"/>
    <n v="2.6094485000000001E-2"/>
  </r>
  <r>
    <s v="UT_DERATE_FACTOR"/>
    <x v="7"/>
    <x v="6"/>
    <x v="6"/>
    <x v="8"/>
    <n v="2.6430876000000048E-2"/>
  </r>
  <r>
    <s v="UT_DERATE_FACTOR"/>
    <x v="7"/>
    <x v="6"/>
    <x v="6"/>
    <x v="9"/>
    <n v="2.6669779999999976E-2"/>
  </r>
  <r>
    <s v="UT_DERATE_FACTOR"/>
    <x v="7"/>
    <x v="6"/>
    <x v="6"/>
    <x v="10"/>
    <n v="2.6188961999999982E-2"/>
  </r>
  <r>
    <s v="UT_DERATE_FACTOR"/>
    <x v="7"/>
    <x v="6"/>
    <x v="6"/>
    <x v="11"/>
    <n v="2.7435596000000007E-2"/>
  </r>
  <r>
    <s v="UT_DERATE_FACTOR"/>
    <x v="7"/>
    <x v="6"/>
    <x v="6"/>
    <x v="12"/>
    <n v="2.7446372999999968E-2"/>
  </r>
  <r>
    <s v="UT_DERATE_FACTOR"/>
    <x v="7"/>
    <x v="6"/>
    <x v="6"/>
    <x v="13"/>
    <n v="2.6615562000000037E-2"/>
  </r>
  <r>
    <s v="UT_DERATE_FACTOR"/>
    <x v="7"/>
    <x v="6"/>
    <x v="6"/>
    <x v="14"/>
    <n v="2.5815319000000003E-2"/>
  </r>
  <r>
    <s v="UT_DERATE_FACTOR"/>
    <x v="7"/>
    <x v="6"/>
    <x v="6"/>
    <x v="15"/>
    <n v="2.6143235000000042E-2"/>
  </r>
  <r>
    <s v="UT_DERATE_FACTOR"/>
    <x v="7"/>
    <x v="6"/>
    <x v="6"/>
    <x v="16"/>
    <n v="2.5552142E-2"/>
  </r>
  <r>
    <s v="UT_DERATE_FACTOR"/>
    <x v="7"/>
    <x v="6"/>
    <x v="6"/>
    <x v="17"/>
    <n v="2.7107859000000012E-2"/>
  </r>
  <r>
    <s v="UT_DERATE_FACTOR"/>
    <x v="7"/>
    <x v="6"/>
    <x v="6"/>
    <x v="18"/>
    <n v="2.7133654000000007E-2"/>
  </r>
  <r>
    <s v="UT_DERATE_FACTOR"/>
    <x v="7"/>
    <x v="6"/>
    <x v="6"/>
    <x v="19"/>
    <n v="2.5171217000000023E-2"/>
  </r>
  <r>
    <s v="UT_DERATE_FACTOR"/>
    <x v="7"/>
    <x v="6"/>
    <x v="6"/>
    <x v="20"/>
    <n v="2.6142871000000012E-2"/>
  </r>
  <r>
    <s v="UT_DERATE_FACTOR"/>
    <x v="7"/>
    <x v="6"/>
    <x v="6"/>
    <x v="21"/>
    <n v="2.5638955999999991E-2"/>
  </r>
  <r>
    <s v="UT_DERATE_FACTOR"/>
    <x v="7"/>
    <x v="6"/>
    <x v="6"/>
    <x v="22"/>
    <n v="2.6993967999999979E-2"/>
  </r>
  <r>
    <s v="UT_DERATE_FACTOR"/>
    <x v="7"/>
    <x v="6"/>
    <x v="6"/>
    <x v="23"/>
    <n v="2.6077121000000036E-2"/>
  </r>
  <r>
    <s v="UT_DERATE_FACTOR"/>
    <x v="7"/>
    <x v="7"/>
    <x v="6"/>
    <x v="0"/>
    <n v="2.865187300000005E-2"/>
  </r>
  <r>
    <s v="UT_DERATE_FACTOR"/>
    <x v="7"/>
    <x v="7"/>
    <x v="6"/>
    <x v="1"/>
    <n v="2.8431903999999952E-2"/>
  </r>
  <r>
    <s v="UT_DERATE_FACTOR"/>
    <x v="7"/>
    <x v="7"/>
    <x v="6"/>
    <x v="2"/>
    <n v="2.7273470000000022E-2"/>
  </r>
  <r>
    <s v="UT_DERATE_FACTOR"/>
    <x v="7"/>
    <x v="7"/>
    <x v="6"/>
    <x v="3"/>
    <n v="2.5962488999999978E-2"/>
  </r>
  <r>
    <s v="UT_DERATE_FACTOR"/>
    <x v="7"/>
    <x v="7"/>
    <x v="6"/>
    <x v="4"/>
    <n v="2.7253662999999984E-2"/>
  </r>
  <r>
    <s v="UT_DERATE_FACTOR"/>
    <x v="7"/>
    <x v="7"/>
    <x v="6"/>
    <x v="5"/>
    <n v="2.5500850999999991E-2"/>
  </r>
  <r>
    <s v="UT_DERATE_FACTOR"/>
    <x v="7"/>
    <x v="7"/>
    <x v="6"/>
    <x v="6"/>
    <n v="2.6884973000000034E-2"/>
  </r>
  <r>
    <s v="UT_DERATE_FACTOR"/>
    <x v="7"/>
    <x v="7"/>
    <x v="6"/>
    <x v="7"/>
    <n v="2.5850009000000007E-2"/>
  </r>
  <r>
    <s v="UT_DERATE_FACTOR"/>
    <x v="7"/>
    <x v="7"/>
    <x v="6"/>
    <x v="8"/>
    <n v="2.2738041999999958E-2"/>
  </r>
  <r>
    <s v="UT_DERATE_FACTOR"/>
    <x v="7"/>
    <x v="7"/>
    <x v="6"/>
    <x v="9"/>
    <n v="2.2431332000000026E-2"/>
  </r>
  <r>
    <s v="UT_DERATE_FACTOR"/>
    <x v="7"/>
    <x v="7"/>
    <x v="6"/>
    <x v="10"/>
    <n v="2.3616740999999997E-2"/>
  </r>
  <r>
    <s v="UT_DERATE_FACTOR"/>
    <x v="7"/>
    <x v="7"/>
    <x v="6"/>
    <x v="11"/>
    <n v="2.3508688000000055E-2"/>
  </r>
  <r>
    <s v="UT_DERATE_FACTOR"/>
    <x v="7"/>
    <x v="7"/>
    <x v="6"/>
    <x v="12"/>
    <n v="2.1713547000000055E-2"/>
  </r>
  <r>
    <s v="UT_DERATE_FACTOR"/>
    <x v="7"/>
    <x v="7"/>
    <x v="6"/>
    <x v="13"/>
    <n v="2.0295829000000043E-2"/>
  </r>
  <r>
    <s v="UT_DERATE_FACTOR"/>
    <x v="7"/>
    <x v="7"/>
    <x v="6"/>
    <x v="14"/>
    <n v="2.1633111999999954E-2"/>
  </r>
  <r>
    <s v="UT_DERATE_FACTOR"/>
    <x v="7"/>
    <x v="7"/>
    <x v="6"/>
    <x v="15"/>
    <n v="2.129458399999995E-2"/>
  </r>
  <r>
    <s v="UT_DERATE_FACTOR"/>
    <x v="7"/>
    <x v="7"/>
    <x v="6"/>
    <x v="16"/>
    <n v="2.1558136000000006E-2"/>
  </r>
  <r>
    <s v="UT_DERATE_FACTOR"/>
    <x v="7"/>
    <x v="7"/>
    <x v="6"/>
    <x v="17"/>
    <n v="2.2075605000000054E-2"/>
  </r>
  <r>
    <s v="UT_DERATE_FACTOR"/>
    <x v="7"/>
    <x v="7"/>
    <x v="6"/>
    <x v="18"/>
    <n v="2.1883109999999983E-2"/>
  </r>
  <r>
    <s v="UT_DERATE_FACTOR"/>
    <x v="7"/>
    <x v="7"/>
    <x v="6"/>
    <x v="19"/>
    <n v="2.188569100000004E-2"/>
  </r>
  <r>
    <s v="UT_DERATE_FACTOR"/>
    <x v="7"/>
    <x v="7"/>
    <x v="6"/>
    <x v="20"/>
    <n v="2.218813399999997E-2"/>
  </r>
  <r>
    <s v="UT_DERATE_FACTOR"/>
    <x v="7"/>
    <x v="7"/>
    <x v="6"/>
    <x v="21"/>
    <n v="2.2073428000000006E-2"/>
  </r>
  <r>
    <s v="UT_DERATE_FACTOR"/>
    <x v="7"/>
    <x v="7"/>
    <x v="6"/>
    <x v="22"/>
    <n v="2.3264045000000011E-2"/>
  </r>
  <r>
    <s v="UT_DERATE_FACTOR"/>
    <x v="7"/>
    <x v="7"/>
    <x v="6"/>
    <x v="23"/>
    <n v="2.477777400000003E-2"/>
  </r>
  <r>
    <s v="UT_DERATE_FACTOR"/>
    <x v="7"/>
    <x v="8"/>
    <x v="6"/>
    <x v="0"/>
    <n v="2.7481891999999952E-2"/>
  </r>
  <r>
    <s v="UT_DERATE_FACTOR"/>
    <x v="7"/>
    <x v="8"/>
    <x v="6"/>
    <x v="1"/>
    <n v="2.7028213999999995E-2"/>
  </r>
  <r>
    <s v="UT_DERATE_FACTOR"/>
    <x v="7"/>
    <x v="8"/>
    <x v="6"/>
    <x v="2"/>
    <n v="2.6260136999999961E-2"/>
  </r>
  <r>
    <s v="UT_DERATE_FACTOR"/>
    <x v="7"/>
    <x v="8"/>
    <x v="6"/>
    <x v="3"/>
    <n v="2.6660248999999969E-2"/>
  </r>
  <r>
    <s v="UT_DERATE_FACTOR"/>
    <x v="7"/>
    <x v="8"/>
    <x v="6"/>
    <x v="4"/>
    <n v="2.6437306000000049E-2"/>
  </r>
  <r>
    <s v="UT_DERATE_FACTOR"/>
    <x v="7"/>
    <x v="8"/>
    <x v="6"/>
    <x v="5"/>
    <n v="2.6085769000000036E-2"/>
  </r>
  <r>
    <s v="UT_DERATE_FACTOR"/>
    <x v="7"/>
    <x v="8"/>
    <x v="6"/>
    <x v="6"/>
    <n v="2.4158714999999997E-2"/>
  </r>
  <r>
    <s v="UT_DERATE_FACTOR"/>
    <x v="7"/>
    <x v="8"/>
    <x v="6"/>
    <x v="7"/>
    <n v="2.6310410999999978E-2"/>
  </r>
  <r>
    <s v="UT_DERATE_FACTOR"/>
    <x v="7"/>
    <x v="8"/>
    <x v="6"/>
    <x v="8"/>
    <n v="2.6092034000000042E-2"/>
  </r>
  <r>
    <s v="UT_DERATE_FACTOR"/>
    <x v="7"/>
    <x v="8"/>
    <x v="6"/>
    <x v="9"/>
    <n v="2.4177134999999961E-2"/>
  </r>
  <r>
    <s v="UT_DERATE_FACTOR"/>
    <x v="7"/>
    <x v="8"/>
    <x v="6"/>
    <x v="10"/>
    <n v="2.4404932000000046E-2"/>
  </r>
  <r>
    <s v="UT_DERATE_FACTOR"/>
    <x v="7"/>
    <x v="8"/>
    <x v="6"/>
    <x v="11"/>
    <n v="2.2974833000000028E-2"/>
  </r>
  <r>
    <s v="UT_DERATE_FACTOR"/>
    <x v="7"/>
    <x v="8"/>
    <x v="6"/>
    <x v="12"/>
    <n v="2.3443486000000013E-2"/>
  </r>
  <r>
    <s v="UT_DERATE_FACTOR"/>
    <x v="7"/>
    <x v="8"/>
    <x v="6"/>
    <x v="13"/>
    <n v="2.403264000000005E-2"/>
  </r>
  <r>
    <s v="UT_DERATE_FACTOR"/>
    <x v="7"/>
    <x v="8"/>
    <x v="6"/>
    <x v="14"/>
    <n v="2.4216173000000007E-2"/>
  </r>
  <r>
    <s v="UT_DERATE_FACTOR"/>
    <x v="7"/>
    <x v="8"/>
    <x v="6"/>
    <x v="15"/>
    <n v="2.2972459000000001E-2"/>
  </r>
  <r>
    <s v="UT_DERATE_FACTOR"/>
    <x v="7"/>
    <x v="8"/>
    <x v="6"/>
    <x v="16"/>
    <n v="2.1565422000000001E-2"/>
  </r>
  <r>
    <s v="UT_DERATE_FACTOR"/>
    <x v="7"/>
    <x v="8"/>
    <x v="6"/>
    <x v="17"/>
    <n v="2.2256410000000004E-2"/>
  </r>
  <r>
    <s v="UT_DERATE_FACTOR"/>
    <x v="7"/>
    <x v="8"/>
    <x v="6"/>
    <x v="18"/>
    <n v="2.1767596E-2"/>
  </r>
  <r>
    <s v="UT_DERATE_FACTOR"/>
    <x v="7"/>
    <x v="8"/>
    <x v="6"/>
    <x v="19"/>
    <n v="2.2097095999999983E-2"/>
  </r>
  <r>
    <s v="UT_DERATE_FACTOR"/>
    <x v="7"/>
    <x v="8"/>
    <x v="6"/>
    <x v="20"/>
    <n v="2.2698258999999998E-2"/>
  </r>
  <r>
    <s v="UT_DERATE_FACTOR"/>
    <x v="7"/>
    <x v="8"/>
    <x v="6"/>
    <x v="21"/>
    <n v="2.230459600000001E-2"/>
  </r>
  <r>
    <s v="UT_DERATE_FACTOR"/>
    <x v="7"/>
    <x v="8"/>
    <x v="6"/>
    <x v="22"/>
    <n v="2.3504045000000029E-2"/>
  </r>
  <r>
    <s v="UT_DERATE_FACTOR"/>
    <x v="7"/>
    <x v="8"/>
    <x v="6"/>
    <x v="23"/>
    <n v="2.3159043000000046E-2"/>
  </r>
  <r>
    <s v="UT_DERATE_FACTOR"/>
    <x v="7"/>
    <x v="9"/>
    <x v="6"/>
    <x v="0"/>
    <n v="2.5651470999999981E-2"/>
  </r>
  <r>
    <s v="UT_DERATE_FACTOR"/>
    <x v="7"/>
    <x v="9"/>
    <x v="6"/>
    <x v="1"/>
    <n v="2.688765500000001E-2"/>
  </r>
  <r>
    <s v="UT_DERATE_FACTOR"/>
    <x v="7"/>
    <x v="9"/>
    <x v="6"/>
    <x v="2"/>
    <n v="2.6611017999999986E-2"/>
  </r>
  <r>
    <s v="UT_DERATE_FACTOR"/>
    <x v="7"/>
    <x v="9"/>
    <x v="6"/>
    <x v="3"/>
    <n v="2.6245429000000042E-2"/>
  </r>
  <r>
    <s v="UT_DERATE_FACTOR"/>
    <x v="7"/>
    <x v="9"/>
    <x v="6"/>
    <x v="4"/>
    <n v="2.5776844000000021E-2"/>
  </r>
  <r>
    <s v="UT_DERATE_FACTOR"/>
    <x v="7"/>
    <x v="9"/>
    <x v="6"/>
    <x v="5"/>
    <n v="2.3721981999999975E-2"/>
  </r>
  <r>
    <s v="UT_DERATE_FACTOR"/>
    <x v="7"/>
    <x v="9"/>
    <x v="6"/>
    <x v="6"/>
    <n v="2.3695761000000037E-2"/>
  </r>
  <r>
    <s v="UT_DERATE_FACTOR"/>
    <x v="7"/>
    <x v="9"/>
    <x v="6"/>
    <x v="7"/>
    <n v="2.1726213999999966E-2"/>
  </r>
  <r>
    <s v="UT_DERATE_FACTOR"/>
    <x v="7"/>
    <x v="9"/>
    <x v="6"/>
    <x v="8"/>
    <n v="2.0844596999999965E-2"/>
  </r>
  <r>
    <s v="UT_DERATE_FACTOR"/>
    <x v="7"/>
    <x v="9"/>
    <x v="6"/>
    <x v="9"/>
    <n v="2.1052788999999961E-2"/>
  </r>
  <r>
    <s v="UT_DERATE_FACTOR"/>
    <x v="7"/>
    <x v="9"/>
    <x v="6"/>
    <x v="10"/>
    <n v="2.1927981000000041E-2"/>
  </r>
  <r>
    <s v="UT_DERATE_FACTOR"/>
    <x v="7"/>
    <x v="9"/>
    <x v="6"/>
    <x v="11"/>
    <n v="2.230122499999998E-2"/>
  </r>
  <r>
    <s v="UT_DERATE_FACTOR"/>
    <x v="7"/>
    <x v="9"/>
    <x v="6"/>
    <x v="12"/>
    <n v="2.3024987999999968E-2"/>
  </r>
  <r>
    <s v="UT_DERATE_FACTOR"/>
    <x v="7"/>
    <x v="9"/>
    <x v="6"/>
    <x v="13"/>
    <n v="2.3042291999999964E-2"/>
  </r>
  <r>
    <s v="UT_DERATE_FACTOR"/>
    <x v="7"/>
    <x v="9"/>
    <x v="6"/>
    <x v="14"/>
    <n v="2.3362279999999958E-2"/>
  </r>
  <r>
    <s v="UT_DERATE_FACTOR"/>
    <x v="7"/>
    <x v="9"/>
    <x v="6"/>
    <x v="15"/>
    <n v="2.2112840999999994E-2"/>
  </r>
  <r>
    <s v="UT_DERATE_FACTOR"/>
    <x v="7"/>
    <x v="9"/>
    <x v="6"/>
    <x v="16"/>
    <n v="2.2493277000000034E-2"/>
  </r>
  <r>
    <s v="UT_DERATE_FACTOR"/>
    <x v="7"/>
    <x v="9"/>
    <x v="6"/>
    <x v="17"/>
    <n v="2.1884024999999974E-2"/>
  </r>
  <r>
    <s v="UT_DERATE_FACTOR"/>
    <x v="7"/>
    <x v="9"/>
    <x v="6"/>
    <x v="18"/>
    <n v="2.2089357000000032E-2"/>
  </r>
  <r>
    <s v="UT_DERATE_FACTOR"/>
    <x v="7"/>
    <x v="9"/>
    <x v="6"/>
    <x v="19"/>
    <n v="2.1648365000000003E-2"/>
  </r>
  <r>
    <s v="UT_DERATE_FACTOR"/>
    <x v="7"/>
    <x v="9"/>
    <x v="6"/>
    <x v="20"/>
    <n v="2.2617746999999966E-2"/>
  </r>
  <r>
    <s v="UT_DERATE_FACTOR"/>
    <x v="7"/>
    <x v="9"/>
    <x v="6"/>
    <x v="21"/>
    <n v="2.1779783000000053E-2"/>
  </r>
  <r>
    <s v="UT_DERATE_FACTOR"/>
    <x v="7"/>
    <x v="9"/>
    <x v="6"/>
    <x v="22"/>
    <n v="2.3707554999999991E-2"/>
  </r>
  <r>
    <s v="UT_DERATE_FACTOR"/>
    <x v="7"/>
    <x v="9"/>
    <x v="6"/>
    <x v="23"/>
    <n v="2.4507481999999969E-2"/>
  </r>
  <r>
    <s v="UT_DERATE_FACTOR"/>
    <x v="7"/>
    <x v="10"/>
    <x v="6"/>
    <x v="0"/>
    <n v="2.583276499999998E-2"/>
  </r>
  <r>
    <s v="UT_DERATE_FACTOR"/>
    <x v="7"/>
    <x v="10"/>
    <x v="6"/>
    <x v="1"/>
    <n v="2.5641716999999953E-2"/>
  </r>
  <r>
    <s v="UT_DERATE_FACTOR"/>
    <x v="7"/>
    <x v="10"/>
    <x v="6"/>
    <x v="2"/>
    <n v="2.7233135999999991E-2"/>
  </r>
  <r>
    <s v="UT_DERATE_FACTOR"/>
    <x v="7"/>
    <x v="10"/>
    <x v="6"/>
    <x v="3"/>
    <n v="2.6841725000000038E-2"/>
  </r>
  <r>
    <s v="UT_DERATE_FACTOR"/>
    <x v="7"/>
    <x v="10"/>
    <x v="6"/>
    <x v="4"/>
    <n v="2.7736677000000043E-2"/>
  </r>
  <r>
    <s v="UT_DERATE_FACTOR"/>
    <x v="7"/>
    <x v="10"/>
    <x v="6"/>
    <x v="5"/>
    <n v="2.5855854999999983E-2"/>
  </r>
  <r>
    <s v="UT_DERATE_FACTOR"/>
    <x v="7"/>
    <x v="10"/>
    <x v="6"/>
    <x v="6"/>
    <n v="2.4566055999999947E-2"/>
  </r>
  <r>
    <s v="UT_DERATE_FACTOR"/>
    <x v="7"/>
    <x v="10"/>
    <x v="6"/>
    <x v="7"/>
    <n v="2.3751549999999955E-2"/>
  </r>
  <r>
    <s v="UT_DERATE_FACTOR"/>
    <x v="7"/>
    <x v="10"/>
    <x v="6"/>
    <x v="8"/>
    <n v="2.3295520000000014E-2"/>
  </r>
  <r>
    <s v="UT_DERATE_FACTOR"/>
    <x v="7"/>
    <x v="10"/>
    <x v="6"/>
    <x v="9"/>
    <n v="2.1149663999999957E-2"/>
  </r>
  <r>
    <s v="UT_DERATE_FACTOR"/>
    <x v="7"/>
    <x v="10"/>
    <x v="6"/>
    <x v="10"/>
    <n v="2.324614199999997E-2"/>
  </r>
  <r>
    <s v="UT_DERATE_FACTOR"/>
    <x v="7"/>
    <x v="10"/>
    <x v="6"/>
    <x v="11"/>
    <n v="2.3765075000000024E-2"/>
  </r>
  <r>
    <s v="UT_DERATE_FACTOR"/>
    <x v="7"/>
    <x v="10"/>
    <x v="6"/>
    <x v="12"/>
    <n v="2.3305514000000027E-2"/>
  </r>
  <r>
    <s v="UT_DERATE_FACTOR"/>
    <x v="7"/>
    <x v="10"/>
    <x v="6"/>
    <x v="13"/>
    <n v="2.3905068000000029E-2"/>
  </r>
  <r>
    <s v="UT_DERATE_FACTOR"/>
    <x v="7"/>
    <x v="10"/>
    <x v="6"/>
    <x v="14"/>
    <n v="2.4341338000000046E-2"/>
  </r>
  <r>
    <s v="UT_DERATE_FACTOR"/>
    <x v="7"/>
    <x v="10"/>
    <x v="6"/>
    <x v="15"/>
    <n v="2.4338042999999976E-2"/>
  </r>
  <r>
    <s v="UT_DERATE_FACTOR"/>
    <x v="7"/>
    <x v="10"/>
    <x v="6"/>
    <x v="16"/>
    <n v="2.5321265999999953E-2"/>
  </r>
  <r>
    <s v="UT_DERATE_FACTOR"/>
    <x v="7"/>
    <x v="10"/>
    <x v="6"/>
    <x v="17"/>
    <n v="2.524072799999999E-2"/>
  </r>
  <r>
    <s v="UT_DERATE_FACTOR"/>
    <x v="7"/>
    <x v="10"/>
    <x v="6"/>
    <x v="18"/>
    <n v="2.5215907999999954E-2"/>
  </r>
  <r>
    <s v="UT_DERATE_FACTOR"/>
    <x v="7"/>
    <x v="10"/>
    <x v="6"/>
    <x v="19"/>
    <n v="2.5748373999999963E-2"/>
  </r>
  <r>
    <s v="UT_DERATE_FACTOR"/>
    <x v="7"/>
    <x v="10"/>
    <x v="6"/>
    <x v="20"/>
    <n v="2.6934624000000018E-2"/>
  </r>
  <r>
    <s v="UT_DERATE_FACTOR"/>
    <x v="7"/>
    <x v="10"/>
    <x v="6"/>
    <x v="21"/>
    <n v="2.5660252999999966E-2"/>
  </r>
  <r>
    <s v="UT_DERATE_FACTOR"/>
    <x v="7"/>
    <x v="10"/>
    <x v="6"/>
    <x v="22"/>
    <n v="2.6219266999999991E-2"/>
  </r>
  <r>
    <s v="UT_DERATE_FACTOR"/>
    <x v="7"/>
    <x v="10"/>
    <x v="6"/>
    <x v="23"/>
    <n v="2.7238004999999954E-2"/>
  </r>
  <r>
    <s v="UT_DERATE_FACTOR"/>
    <x v="7"/>
    <x v="11"/>
    <x v="6"/>
    <x v="0"/>
    <n v="2.7814035000000015E-2"/>
  </r>
  <r>
    <s v="UT_DERATE_FACTOR"/>
    <x v="7"/>
    <x v="11"/>
    <x v="6"/>
    <x v="1"/>
    <n v="2.8115726000000008E-2"/>
  </r>
  <r>
    <s v="UT_DERATE_FACTOR"/>
    <x v="7"/>
    <x v="11"/>
    <x v="6"/>
    <x v="2"/>
    <n v="2.9167762000000041E-2"/>
  </r>
  <r>
    <s v="UT_DERATE_FACTOR"/>
    <x v="7"/>
    <x v="11"/>
    <x v="6"/>
    <x v="3"/>
    <n v="2.7759596999999969E-2"/>
  </r>
  <r>
    <s v="UT_DERATE_FACTOR"/>
    <x v="7"/>
    <x v="11"/>
    <x v="6"/>
    <x v="4"/>
    <n v="2.8995161999999963E-2"/>
  </r>
  <r>
    <s v="UT_DERATE_FACTOR"/>
    <x v="7"/>
    <x v="11"/>
    <x v="6"/>
    <x v="5"/>
    <n v="2.7506185999999988E-2"/>
  </r>
  <r>
    <s v="UT_DERATE_FACTOR"/>
    <x v="7"/>
    <x v="11"/>
    <x v="6"/>
    <x v="6"/>
    <n v="2.7292987000000046E-2"/>
  </r>
  <r>
    <s v="UT_DERATE_FACTOR"/>
    <x v="7"/>
    <x v="11"/>
    <x v="6"/>
    <x v="7"/>
    <n v="2.5519268000000039E-2"/>
  </r>
  <r>
    <s v="UT_DERATE_FACTOR"/>
    <x v="7"/>
    <x v="11"/>
    <x v="6"/>
    <x v="8"/>
    <n v="2.5549424000000043E-2"/>
  </r>
  <r>
    <s v="UT_DERATE_FACTOR"/>
    <x v="7"/>
    <x v="11"/>
    <x v="6"/>
    <x v="9"/>
    <n v="2.3515316000000008E-2"/>
  </r>
  <r>
    <s v="UT_DERATE_FACTOR"/>
    <x v="7"/>
    <x v="11"/>
    <x v="6"/>
    <x v="10"/>
    <n v="2.387190699999997E-2"/>
  </r>
  <r>
    <s v="UT_DERATE_FACTOR"/>
    <x v="7"/>
    <x v="11"/>
    <x v="6"/>
    <x v="11"/>
    <n v="2.4587868999999984E-2"/>
  </r>
  <r>
    <s v="UT_DERATE_FACTOR"/>
    <x v="7"/>
    <x v="11"/>
    <x v="6"/>
    <x v="12"/>
    <n v="2.392698900000001E-2"/>
  </r>
  <r>
    <s v="UT_DERATE_FACTOR"/>
    <x v="7"/>
    <x v="11"/>
    <x v="6"/>
    <x v="13"/>
    <n v="2.4941439999999981E-2"/>
  </r>
  <r>
    <s v="UT_DERATE_FACTOR"/>
    <x v="7"/>
    <x v="11"/>
    <x v="6"/>
    <x v="14"/>
    <n v="2.4650516000000011E-2"/>
  </r>
  <r>
    <s v="UT_DERATE_FACTOR"/>
    <x v="7"/>
    <x v="11"/>
    <x v="6"/>
    <x v="15"/>
    <n v="2.4114549999999957E-2"/>
  </r>
  <r>
    <s v="UT_DERATE_FACTOR"/>
    <x v="7"/>
    <x v="11"/>
    <x v="6"/>
    <x v="16"/>
    <n v="2.4172167999999994E-2"/>
  </r>
  <r>
    <s v="UT_DERATE_FACTOR"/>
    <x v="7"/>
    <x v="11"/>
    <x v="6"/>
    <x v="17"/>
    <n v="2.4550575000000019E-2"/>
  </r>
  <r>
    <s v="UT_DERATE_FACTOR"/>
    <x v="7"/>
    <x v="11"/>
    <x v="6"/>
    <x v="18"/>
    <n v="2.5091980000000014E-2"/>
  </r>
  <r>
    <s v="UT_DERATE_FACTOR"/>
    <x v="7"/>
    <x v="11"/>
    <x v="6"/>
    <x v="19"/>
    <n v="2.6202169000000053E-2"/>
  </r>
  <r>
    <s v="UT_DERATE_FACTOR"/>
    <x v="7"/>
    <x v="11"/>
    <x v="6"/>
    <x v="20"/>
    <n v="2.6131950999999987E-2"/>
  </r>
  <r>
    <s v="UT_DERATE_FACTOR"/>
    <x v="7"/>
    <x v="11"/>
    <x v="6"/>
    <x v="21"/>
    <n v="2.6013081999999965E-2"/>
  </r>
  <r>
    <s v="UT_DERATE_FACTOR"/>
    <x v="7"/>
    <x v="11"/>
    <x v="6"/>
    <x v="22"/>
    <n v="2.6988973999999999E-2"/>
  </r>
  <r>
    <s v="UT_DERATE_FACTOR"/>
    <x v="7"/>
    <x v="11"/>
    <x v="6"/>
    <x v="23"/>
    <n v="2.631730600000004E-2"/>
  </r>
  <r>
    <s v="UT_DERATE_FACTOR"/>
    <x v="7"/>
    <x v="12"/>
    <x v="6"/>
    <x v="0"/>
    <n v="2.8286641999999973E-2"/>
  </r>
  <r>
    <s v="UT_DERATE_FACTOR"/>
    <x v="7"/>
    <x v="12"/>
    <x v="6"/>
    <x v="1"/>
    <n v="2.4365733999999972E-2"/>
  </r>
  <r>
    <s v="UT_DERATE_FACTOR"/>
    <x v="7"/>
    <x v="12"/>
    <x v="6"/>
    <x v="2"/>
    <n v="2.313979300000002E-2"/>
  </r>
  <r>
    <s v="UT_DERATE_FACTOR"/>
    <x v="7"/>
    <x v="12"/>
    <x v="6"/>
    <x v="3"/>
    <n v="2.7064363000000036E-2"/>
  </r>
  <r>
    <s v="UT_DERATE_FACTOR"/>
    <x v="7"/>
    <x v="12"/>
    <x v="6"/>
    <x v="4"/>
    <n v="2.7796114000000038E-2"/>
  </r>
  <r>
    <s v="UT_DERATE_FACTOR"/>
    <x v="7"/>
    <x v="12"/>
    <x v="6"/>
    <x v="5"/>
    <n v="2.7812750000000053E-2"/>
  </r>
  <r>
    <s v="UT_DERATE_FACTOR"/>
    <x v="7"/>
    <x v="12"/>
    <x v="6"/>
    <x v="6"/>
    <n v="2.7837825999999954E-2"/>
  </r>
  <r>
    <s v="UT_DERATE_FACTOR"/>
    <x v="7"/>
    <x v="12"/>
    <x v="6"/>
    <x v="7"/>
    <n v="2.7680392000000054E-2"/>
  </r>
  <r>
    <s v="UT_DERATE_FACTOR"/>
    <x v="7"/>
    <x v="12"/>
    <x v="6"/>
    <x v="8"/>
    <n v="2.4749720999999947E-2"/>
  </r>
  <r>
    <s v="UT_DERATE_FACTOR"/>
    <x v="7"/>
    <x v="12"/>
    <x v="6"/>
    <x v="9"/>
    <n v="2.2869275999999994E-2"/>
  </r>
  <r>
    <s v="UT_DERATE_FACTOR"/>
    <x v="7"/>
    <x v="12"/>
    <x v="6"/>
    <x v="10"/>
    <n v="2.3108005999999959E-2"/>
  </r>
  <r>
    <s v="UT_DERATE_FACTOR"/>
    <x v="7"/>
    <x v="12"/>
    <x v="6"/>
    <x v="11"/>
    <n v="2.3167770000000032E-2"/>
  </r>
  <r>
    <s v="UT_DERATE_FACTOR"/>
    <x v="7"/>
    <x v="12"/>
    <x v="6"/>
    <x v="12"/>
    <n v="2.3071112999999976E-2"/>
  </r>
  <r>
    <s v="UT_DERATE_FACTOR"/>
    <x v="7"/>
    <x v="12"/>
    <x v="6"/>
    <x v="13"/>
    <n v="2.2986300000000015E-2"/>
  </r>
  <r>
    <s v="UT_DERATE_FACTOR"/>
    <x v="7"/>
    <x v="12"/>
    <x v="6"/>
    <x v="14"/>
    <n v="2.1971065999999984E-2"/>
  </r>
  <r>
    <s v="UT_DERATE_FACTOR"/>
    <x v="7"/>
    <x v="12"/>
    <x v="6"/>
    <x v="15"/>
    <n v="2.374464300000001E-2"/>
  </r>
  <r>
    <s v="UT_DERATE_FACTOR"/>
    <x v="7"/>
    <x v="12"/>
    <x v="6"/>
    <x v="16"/>
    <n v="2.2015917000000051E-2"/>
  </r>
  <r>
    <s v="UT_DERATE_FACTOR"/>
    <x v="7"/>
    <x v="12"/>
    <x v="6"/>
    <x v="17"/>
    <n v="2.3320247000000016E-2"/>
  </r>
  <r>
    <s v="UT_DERATE_FACTOR"/>
    <x v="7"/>
    <x v="12"/>
    <x v="6"/>
    <x v="18"/>
    <n v="2.3378730999999986E-2"/>
  </r>
  <r>
    <s v="UT_DERATE_FACTOR"/>
    <x v="7"/>
    <x v="12"/>
    <x v="6"/>
    <x v="19"/>
    <n v="2.4080911999999954E-2"/>
  </r>
  <r>
    <s v="UT_DERATE_FACTOR"/>
    <x v="7"/>
    <x v="12"/>
    <x v="6"/>
    <x v="20"/>
    <n v="2.444099700000002E-2"/>
  </r>
  <r>
    <s v="UT_DERATE_FACTOR"/>
    <x v="7"/>
    <x v="12"/>
    <x v="6"/>
    <x v="21"/>
    <n v="2.4818792000000034E-2"/>
  </r>
  <r>
    <s v="UT_DERATE_FACTOR"/>
    <x v="7"/>
    <x v="12"/>
    <x v="6"/>
    <x v="22"/>
    <n v="2.6008459000000039E-2"/>
  </r>
  <r>
    <s v="UT_DERATE_FACTOR"/>
    <x v="7"/>
    <x v="12"/>
    <x v="6"/>
    <x v="23"/>
    <n v="2.7432067000000004E-2"/>
  </r>
  <r>
    <s v="UT_DERATE_FACTOR"/>
    <x v="7"/>
    <x v="13"/>
    <x v="6"/>
    <x v="0"/>
    <n v="2.9888231000000043E-2"/>
  </r>
  <r>
    <s v="UT_DERATE_FACTOR"/>
    <x v="7"/>
    <x v="13"/>
    <x v="6"/>
    <x v="1"/>
    <n v="2.8154871999999997E-2"/>
  </r>
  <r>
    <s v="UT_DERATE_FACTOR"/>
    <x v="7"/>
    <x v="13"/>
    <x v="6"/>
    <x v="2"/>
    <n v="2.9523727000000055E-2"/>
  </r>
  <r>
    <s v="UT_DERATE_FACTOR"/>
    <x v="7"/>
    <x v="13"/>
    <x v="6"/>
    <x v="3"/>
    <n v="2.6323466999999989E-2"/>
  </r>
  <r>
    <s v="UT_DERATE_FACTOR"/>
    <x v="7"/>
    <x v="13"/>
    <x v="6"/>
    <x v="4"/>
    <n v="2.916434999999995E-2"/>
  </r>
  <r>
    <s v="UT_DERATE_FACTOR"/>
    <x v="7"/>
    <x v="13"/>
    <x v="6"/>
    <x v="5"/>
    <n v="3.0146856E-2"/>
  </r>
  <r>
    <s v="UT_DERATE_FACTOR"/>
    <x v="7"/>
    <x v="13"/>
    <x v="6"/>
    <x v="6"/>
    <n v="2.8861510000000035E-2"/>
  </r>
  <r>
    <s v="UT_DERATE_FACTOR"/>
    <x v="7"/>
    <x v="13"/>
    <x v="6"/>
    <x v="7"/>
    <n v="2.8261784999999984E-2"/>
  </r>
  <r>
    <s v="UT_DERATE_FACTOR"/>
    <x v="7"/>
    <x v="13"/>
    <x v="6"/>
    <x v="8"/>
    <n v="2.813912399999996E-2"/>
  </r>
  <r>
    <s v="UT_DERATE_FACTOR"/>
    <x v="7"/>
    <x v="13"/>
    <x v="6"/>
    <x v="9"/>
    <n v="2.5359863000000038E-2"/>
  </r>
  <r>
    <s v="UT_DERATE_FACTOR"/>
    <x v="7"/>
    <x v="13"/>
    <x v="6"/>
    <x v="10"/>
    <n v="2.5126548999999998E-2"/>
  </r>
  <r>
    <s v="UT_DERATE_FACTOR"/>
    <x v="7"/>
    <x v="13"/>
    <x v="6"/>
    <x v="11"/>
    <n v="2.5656063999999978E-2"/>
  </r>
  <r>
    <s v="UT_DERATE_FACTOR"/>
    <x v="7"/>
    <x v="13"/>
    <x v="6"/>
    <x v="12"/>
    <n v="2.5509337000000021E-2"/>
  </r>
  <r>
    <s v="UT_DERATE_FACTOR"/>
    <x v="7"/>
    <x v="13"/>
    <x v="6"/>
    <x v="13"/>
    <n v="2.5014729000000013E-2"/>
  </r>
  <r>
    <s v="UT_DERATE_FACTOR"/>
    <x v="7"/>
    <x v="13"/>
    <x v="6"/>
    <x v="14"/>
    <n v="2.419949499999996E-2"/>
  </r>
  <r>
    <s v="UT_DERATE_FACTOR"/>
    <x v="7"/>
    <x v="13"/>
    <x v="6"/>
    <x v="15"/>
    <n v="2.4424930000000011E-2"/>
  </r>
  <r>
    <s v="UT_DERATE_FACTOR"/>
    <x v="7"/>
    <x v="13"/>
    <x v="6"/>
    <x v="16"/>
    <n v="2.4783243999999982E-2"/>
  </r>
  <r>
    <s v="UT_DERATE_FACTOR"/>
    <x v="7"/>
    <x v="13"/>
    <x v="6"/>
    <x v="17"/>
    <n v="2.4049545999999977E-2"/>
  </r>
  <r>
    <s v="UT_DERATE_FACTOR"/>
    <x v="7"/>
    <x v="13"/>
    <x v="6"/>
    <x v="18"/>
    <n v="2.4821972000000025E-2"/>
  </r>
  <r>
    <s v="UT_DERATE_FACTOR"/>
    <x v="7"/>
    <x v="13"/>
    <x v="6"/>
    <x v="19"/>
    <n v="2.5144450999999957E-2"/>
  </r>
  <r>
    <s v="UT_DERATE_FACTOR"/>
    <x v="7"/>
    <x v="13"/>
    <x v="6"/>
    <x v="20"/>
    <n v="2.5484304999999985E-2"/>
  </r>
  <r>
    <s v="UT_DERATE_FACTOR"/>
    <x v="7"/>
    <x v="13"/>
    <x v="6"/>
    <x v="21"/>
    <n v="2.5664510000000029E-2"/>
  </r>
  <r>
    <s v="UT_DERATE_FACTOR"/>
    <x v="7"/>
    <x v="13"/>
    <x v="6"/>
    <x v="22"/>
    <n v="2.5679158999999951E-2"/>
  </r>
  <r>
    <s v="UT_DERATE_FACTOR"/>
    <x v="7"/>
    <x v="13"/>
    <x v="6"/>
    <x v="23"/>
    <n v="2.9069765000000025E-2"/>
  </r>
  <r>
    <s v="UT_DERATE_FACTOR"/>
    <x v="7"/>
    <x v="14"/>
    <x v="6"/>
    <x v="0"/>
    <n v="2.6835602000000014E-2"/>
  </r>
  <r>
    <s v="UT_DERATE_FACTOR"/>
    <x v="7"/>
    <x v="14"/>
    <x v="6"/>
    <x v="1"/>
    <n v="2.9062349000000043E-2"/>
  </r>
  <r>
    <s v="UT_DERATE_FACTOR"/>
    <x v="7"/>
    <x v="14"/>
    <x v="6"/>
    <x v="2"/>
    <n v="2.6418036000000034E-2"/>
  </r>
  <r>
    <s v="UT_DERATE_FACTOR"/>
    <x v="7"/>
    <x v="14"/>
    <x v="6"/>
    <x v="3"/>
    <n v="2.7646623999999953E-2"/>
  </r>
  <r>
    <s v="UT_DERATE_FACTOR"/>
    <x v="7"/>
    <x v="14"/>
    <x v="6"/>
    <x v="4"/>
    <n v="2.8778276000000047E-2"/>
  </r>
  <r>
    <s v="UT_DERATE_FACTOR"/>
    <x v="7"/>
    <x v="14"/>
    <x v="6"/>
    <x v="5"/>
    <n v="2.7602083999999971E-2"/>
  </r>
  <r>
    <s v="UT_DERATE_FACTOR"/>
    <x v="7"/>
    <x v="14"/>
    <x v="6"/>
    <x v="6"/>
    <n v="2.340459100000003E-2"/>
  </r>
  <r>
    <s v="UT_DERATE_FACTOR"/>
    <x v="7"/>
    <x v="14"/>
    <x v="6"/>
    <x v="7"/>
    <n v="2.5457809000000053E-2"/>
  </r>
  <r>
    <s v="UT_DERATE_FACTOR"/>
    <x v="7"/>
    <x v="14"/>
    <x v="6"/>
    <x v="8"/>
    <n v="2.4376218000000005E-2"/>
  </r>
  <r>
    <s v="UT_DERATE_FACTOR"/>
    <x v="7"/>
    <x v="14"/>
    <x v="6"/>
    <x v="9"/>
    <n v="2.0325162000000008E-2"/>
  </r>
  <r>
    <s v="UT_DERATE_FACTOR"/>
    <x v="7"/>
    <x v="14"/>
    <x v="6"/>
    <x v="10"/>
    <n v="2.250141299999997E-2"/>
  </r>
  <r>
    <s v="UT_DERATE_FACTOR"/>
    <x v="7"/>
    <x v="14"/>
    <x v="6"/>
    <x v="11"/>
    <n v="2.2733522999999978E-2"/>
  </r>
  <r>
    <s v="UT_DERATE_FACTOR"/>
    <x v="7"/>
    <x v="14"/>
    <x v="6"/>
    <x v="12"/>
    <n v="2.265672299999999E-2"/>
  </r>
  <r>
    <s v="UT_DERATE_FACTOR"/>
    <x v="7"/>
    <x v="14"/>
    <x v="6"/>
    <x v="13"/>
    <n v="2.2918889000000053E-2"/>
  </r>
  <r>
    <s v="UT_DERATE_FACTOR"/>
    <x v="7"/>
    <x v="14"/>
    <x v="6"/>
    <x v="14"/>
    <n v="2.3646838000000003E-2"/>
  </r>
  <r>
    <s v="UT_DERATE_FACTOR"/>
    <x v="7"/>
    <x v="14"/>
    <x v="6"/>
    <x v="15"/>
    <n v="2.1947191999999949E-2"/>
  </r>
  <r>
    <s v="UT_DERATE_FACTOR"/>
    <x v="7"/>
    <x v="14"/>
    <x v="6"/>
    <x v="16"/>
    <n v="2.3624322999999947E-2"/>
  </r>
  <r>
    <s v="UT_DERATE_FACTOR"/>
    <x v="7"/>
    <x v="14"/>
    <x v="6"/>
    <x v="17"/>
    <n v="2.3358752000000038E-2"/>
  </r>
  <r>
    <s v="UT_DERATE_FACTOR"/>
    <x v="7"/>
    <x v="14"/>
    <x v="6"/>
    <x v="18"/>
    <n v="2.3259048999999976E-2"/>
  </r>
  <r>
    <s v="UT_DERATE_FACTOR"/>
    <x v="7"/>
    <x v="14"/>
    <x v="6"/>
    <x v="19"/>
    <n v="2.466833700000004E-2"/>
  </r>
  <r>
    <s v="UT_DERATE_FACTOR"/>
    <x v="7"/>
    <x v="14"/>
    <x v="6"/>
    <x v="20"/>
    <n v="2.4435984000000022E-2"/>
  </r>
  <r>
    <s v="UT_DERATE_FACTOR"/>
    <x v="7"/>
    <x v="14"/>
    <x v="6"/>
    <x v="21"/>
    <n v="2.4936677000000018E-2"/>
  </r>
  <r>
    <s v="UT_DERATE_FACTOR"/>
    <x v="7"/>
    <x v="14"/>
    <x v="6"/>
    <x v="22"/>
    <n v="2.5610015000000041E-2"/>
  </r>
  <r>
    <s v="UT_DERATE_FACTOR"/>
    <x v="7"/>
    <x v="14"/>
    <x v="6"/>
    <x v="23"/>
    <n v="2.7164732999999996E-2"/>
  </r>
  <r>
    <s v="UT_DERATE_FACTOR"/>
    <x v="7"/>
    <x v="15"/>
    <x v="6"/>
    <x v="0"/>
    <n v="2.6175582000000031E-2"/>
  </r>
  <r>
    <s v="UT_DERATE_FACTOR"/>
    <x v="7"/>
    <x v="15"/>
    <x v="6"/>
    <x v="1"/>
    <n v="2.6664839000000051E-2"/>
  </r>
  <r>
    <s v="UT_DERATE_FACTOR"/>
    <x v="7"/>
    <x v="15"/>
    <x v="6"/>
    <x v="2"/>
    <n v="2.6599162999999981E-2"/>
  </r>
  <r>
    <s v="UT_DERATE_FACTOR"/>
    <x v="7"/>
    <x v="15"/>
    <x v="6"/>
    <x v="3"/>
    <n v="2.6889136999999952E-2"/>
  </r>
  <r>
    <s v="UT_DERATE_FACTOR"/>
    <x v="7"/>
    <x v="15"/>
    <x v="6"/>
    <x v="4"/>
    <n v="2.5627658999999969E-2"/>
  </r>
  <r>
    <s v="UT_DERATE_FACTOR"/>
    <x v="7"/>
    <x v="15"/>
    <x v="6"/>
    <x v="5"/>
    <n v="2.6915357000000029E-2"/>
  </r>
  <r>
    <s v="UT_DERATE_FACTOR"/>
    <x v="7"/>
    <x v="15"/>
    <x v="6"/>
    <x v="6"/>
    <n v="2.624515500000002E-2"/>
  </r>
  <r>
    <s v="UT_DERATE_FACTOR"/>
    <x v="7"/>
    <x v="15"/>
    <x v="6"/>
    <x v="7"/>
    <n v="2.4438528000000015E-2"/>
  </r>
  <r>
    <s v="UT_DERATE_FACTOR"/>
    <x v="7"/>
    <x v="15"/>
    <x v="6"/>
    <x v="8"/>
    <n v="2.4096215000000032E-2"/>
  </r>
  <r>
    <s v="UT_DERATE_FACTOR"/>
    <x v="7"/>
    <x v="15"/>
    <x v="6"/>
    <x v="9"/>
    <n v="2.1519878999999964E-2"/>
  </r>
  <r>
    <s v="UT_DERATE_FACTOR"/>
    <x v="7"/>
    <x v="15"/>
    <x v="6"/>
    <x v="10"/>
    <n v="2.278762099999998E-2"/>
  </r>
  <r>
    <s v="UT_DERATE_FACTOR"/>
    <x v="7"/>
    <x v="15"/>
    <x v="6"/>
    <x v="11"/>
    <n v="2.2129343000000024E-2"/>
  </r>
  <r>
    <s v="UT_DERATE_FACTOR"/>
    <x v="7"/>
    <x v="15"/>
    <x v="6"/>
    <x v="12"/>
    <n v="2.3477335000000044E-2"/>
  </r>
  <r>
    <s v="UT_DERATE_FACTOR"/>
    <x v="7"/>
    <x v="15"/>
    <x v="6"/>
    <x v="13"/>
    <n v="2.0568083000000015E-2"/>
  </r>
  <r>
    <s v="UT_DERATE_FACTOR"/>
    <x v="7"/>
    <x v="15"/>
    <x v="6"/>
    <x v="14"/>
    <n v="2.2675026000000043E-2"/>
  </r>
  <r>
    <s v="UT_DERATE_FACTOR"/>
    <x v="7"/>
    <x v="15"/>
    <x v="6"/>
    <x v="15"/>
    <n v="2.2714636999999982E-2"/>
  </r>
  <r>
    <s v="UT_DERATE_FACTOR"/>
    <x v="7"/>
    <x v="15"/>
    <x v="6"/>
    <x v="16"/>
    <n v="2.2642432000000046E-2"/>
  </r>
  <r>
    <s v="UT_DERATE_FACTOR"/>
    <x v="7"/>
    <x v="15"/>
    <x v="6"/>
    <x v="17"/>
    <n v="2.291868500000005E-2"/>
  </r>
  <r>
    <s v="UT_DERATE_FACTOR"/>
    <x v="7"/>
    <x v="15"/>
    <x v="6"/>
    <x v="18"/>
    <n v="2.2863408999999946E-2"/>
  </r>
  <r>
    <s v="UT_DERATE_FACTOR"/>
    <x v="7"/>
    <x v="15"/>
    <x v="6"/>
    <x v="19"/>
    <n v="2.149683899999999E-2"/>
  </r>
  <r>
    <s v="UT_DERATE_FACTOR"/>
    <x v="7"/>
    <x v="15"/>
    <x v="6"/>
    <x v="20"/>
    <n v="2.3168140000000004E-2"/>
  </r>
  <r>
    <s v="UT_DERATE_FACTOR"/>
    <x v="7"/>
    <x v="15"/>
    <x v="6"/>
    <x v="21"/>
    <n v="2.4232881999999956E-2"/>
  </r>
  <r>
    <s v="UT_DERATE_FACTOR"/>
    <x v="7"/>
    <x v="15"/>
    <x v="6"/>
    <x v="22"/>
    <n v="2.3309775999999949E-2"/>
  </r>
  <r>
    <s v="UT_DERATE_FACTOR"/>
    <x v="7"/>
    <x v="15"/>
    <x v="6"/>
    <x v="23"/>
    <n v="2.6328050000000047E-2"/>
  </r>
  <r>
    <s v="UT_DERATE_FACTOR"/>
    <x v="7"/>
    <x v="16"/>
    <x v="6"/>
    <x v="0"/>
    <n v="2.4477093999999977E-2"/>
  </r>
  <r>
    <s v="UT_DERATE_FACTOR"/>
    <x v="7"/>
    <x v="16"/>
    <x v="6"/>
    <x v="1"/>
    <n v="2.5909654999999976E-2"/>
  </r>
  <r>
    <s v="UT_DERATE_FACTOR"/>
    <x v="7"/>
    <x v="16"/>
    <x v="6"/>
    <x v="2"/>
    <n v="2.5826840999999989E-2"/>
  </r>
  <r>
    <s v="UT_DERATE_FACTOR"/>
    <x v="7"/>
    <x v="16"/>
    <x v="6"/>
    <x v="3"/>
    <n v="2.5563958999999969E-2"/>
  </r>
  <r>
    <s v="UT_DERATE_FACTOR"/>
    <x v="7"/>
    <x v="16"/>
    <x v="6"/>
    <x v="4"/>
    <n v="2.4866983000000009E-2"/>
  </r>
  <r>
    <s v="UT_DERATE_FACTOR"/>
    <x v="7"/>
    <x v="16"/>
    <x v="6"/>
    <x v="5"/>
    <n v="2.4683621999999961E-2"/>
  </r>
  <r>
    <s v="UT_DERATE_FACTOR"/>
    <x v="7"/>
    <x v="16"/>
    <x v="6"/>
    <x v="6"/>
    <n v="2.2618852000000023E-2"/>
  </r>
  <r>
    <s v="UT_DERATE_FACTOR"/>
    <x v="7"/>
    <x v="16"/>
    <x v="6"/>
    <x v="7"/>
    <n v="2.1225552999999953E-2"/>
  </r>
  <r>
    <s v="UT_DERATE_FACTOR"/>
    <x v="7"/>
    <x v="16"/>
    <x v="6"/>
    <x v="8"/>
    <n v="1.9604297999999964E-2"/>
  </r>
  <r>
    <s v="UT_DERATE_FACTOR"/>
    <x v="7"/>
    <x v="16"/>
    <x v="6"/>
    <x v="9"/>
    <n v="2.2906110999999951E-2"/>
  </r>
  <r>
    <s v="UT_DERATE_FACTOR"/>
    <x v="7"/>
    <x v="16"/>
    <x v="6"/>
    <x v="10"/>
    <n v="2.0943716000000001E-2"/>
  </r>
  <r>
    <s v="UT_DERATE_FACTOR"/>
    <x v="7"/>
    <x v="16"/>
    <x v="6"/>
    <x v="11"/>
    <n v="2.3536938999999979E-2"/>
  </r>
  <r>
    <s v="UT_DERATE_FACTOR"/>
    <x v="7"/>
    <x v="16"/>
    <x v="6"/>
    <x v="12"/>
    <n v="2.3751235999999953E-2"/>
  </r>
  <r>
    <s v="UT_DERATE_FACTOR"/>
    <x v="7"/>
    <x v="16"/>
    <x v="6"/>
    <x v="13"/>
    <n v="2.134396999999999E-2"/>
  </r>
  <r>
    <s v="UT_DERATE_FACTOR"/>
    <x v="7"/>
    <x v="16"/>
    <x v="6"/>
    <x v="14"/>
    <n v="2.2095396999999961E-2"/>
  </r>
  <r>
    <s v="UT_DERATE_FACTOR"/>
    <x v="7"/>
    <x v="16"/>
    <x v="6"/>
    <x v="15"/>
    <n v="2.1479232000000015E-2"/>
  </r>
  <r>
    <s v="UT_DERATE_FACTOR"/>
    <x v="7"/>
    <x v="16"/>
    <x v="6"/>
    <x v="16"/>
    <n v="2.2121085999999957E-2"/>
  </r>
  <r>
    <s v="UT_DERATE_FACTOR"/>
    <x v="7"/>
    <x v="16"/>
    <x v="6"/>
    <x v="17"/>
    <n v="2.2609215999999988E-2"/>
  </r>
  <r>
    <s v="UT_DERATE_FACTOR"/>
    <x v="7"/>
    <x v="16"/>
    <x v="6"/>
    <x v="18"/>
    <n v="2.3077506999999997E-2"/>
  </r>
  <r>
    <s v="UT_DERATE_FACTOR"/>
    <x v="7"/>
    <x v="16"/>
    <x v="6"/>
    <x v="19"/>
    <n v="2.3085698000000043E-2"/>
  </r>
  <r>
    <s v="UT_DERATE_FACTOR"/>
    <x v="7"/>
    <x v="16"/>
    <x v="6"/>
    <x v="20"/>
    <n v="2.4450257000000031E-2"/>
  </r>
  <r>
    <s v="UT_DERATE_FACTOR"/>
    <x v="7"/>
    <x v="16"/>
    <x v="6"/>
    <x v="21"/>
    <n v="2.4405853999999949E-2"/>
  </r>
  <r>
    <s v="UT_DERATE_FACTOR"/>
    <x v="7"/>
    <x v="16"/>
    <x v="6"/>
    <x v="22"/>
    <n v="2.5158632000000014E-2"/>
  </r>
  <r>
    <s v="UT_DERATE_FACTOR"/>
    <x v="7"/>
    <x v="16"/>
    <x v="6"/>
    <x v="23"/>
    <n v="2.5612411999999973E-2"/>
  </r>
  <r>
    <s v="UT_DERATE_FACTOR"/>
    <x v="7"/>
    <x v="17"/>
    <x v="6"/>
    <x v="0"/>
    <n v="2.8571158999999957E-2"/>
  </r>
  <r>
    <s v="UT_DERATE_FACTOR"/>
    <x v="7"/>
    <x v="17"/>
    <x v="6"/>
    <x v="1"/>
    <n v="2.7471596000000043E-2"/>
  </r>
  <r>
    <s v="UT_DERATE_FACTOR"/>
    <x v="7"/>
    <x v="17"/>
    <x v="6"/>
    <x v="2"/>
    <n v="2.8033459999999955E-2"/>
  </r>
  <r>
    <s v="UT_DERATE_FACTOR"/>
    <x v="7"/>
    <x v="17"/>
    <x v="6"/>
    <x v="3"/>
    <n v="2.7225950000000054E-2"/>
  </r>
  <r>
    <s v="UT_DERATE_FACTOR"/>
    <x v="7"/>
    <x v="17"/>
    <x v="6"/>
    <x v="4"/>
    <n v="2.6976317000000027E-2"/>
  </r>
  <r>
    <s v="UT_DERATE_FACTOR"/>
    <x v="7"/>
    <x v="17"/>
    <x v="6"/>
    <x v="5"/>
    <n v="2.6466729000000022E-2"/>
  </r>
  <r>
    <s v="UT_DERATE_FACTOR"/>
    <x v="7"/>
    <x v="17"/>
    <x v="6"/>
    <x v="6"/>
    <n v="2.8351075000000003E-2"/>
  </r>
  <r>
    <s v="UT_DERATE_FACTOR"/>
    <x v="7"/>
    <x v="17"/>
    <x v="6"/>
    <x v="7"/>
    <n v="2.4913760000000007E-2"/>
  </r>
  <r>
    <s v="UT_DERATE_FACTOR"/>
    <x v="7"/>
    <x v="17"/>
    <x v="6"/>
    <x v="8"/>
    <n v="2.1233268999999999E-2"/>
  </r>
  <r>
    <s v="UT_DERATE_FACTOR"/>
    <x v="7"/>
    <x v="17"/>
    <x v="6"/>
    <x v="9"/>
    <n v="2.0160651999999946E-2"/>
  </r>
  <r>
    <s v="UT_DERATE_FACTOR"/>
    <x v="7"/>
    <x v="17"/>
    <x v="6"/>
    <x v="10"/>
    <n v="2.2998827999999971E-2"/>
  </r>
  <r>
    <s v="UT_DERATE_FACTOR"/>
    <x v="7"/>
    <x v="17"/>
    <x v="6"/>
    <x v="11"/>
    <n v="2.1052443999999948E-2"/>
  </r>
  <r>
    <s v="UT_DERATE_FACTOR"/>
    <x v="7"/>
    <x v="17"/>
    <x v="6"/>
    <x v="12"/>
    <n v="2.2888284999999953E-2"/>
  </r>
  <r>
    <s v="UT_DERATE_FACTOR"/>
    <x v="7"/>
    <x v="17"/>
    <x v="6"/>
    <x v="13"/>
    <n v="2.2411890999999962E-2"/>
  </r>
  <r>
    <s v="UT_DERATE_FACTOR"/>
    <x v="7"/>
    <x v="17"/>
    <x v="6"/>
    <x v="14"/>
    <n v="2.2242961999999977E-2"/>
  </r>
  <r>
    <s v="UT_DERATE_FACTOR"/>
    <x v="7"/>
    <x v="17"/>
    <x v="6"/>
    <x v="15"/>
    <n v="2.3028488000000014E-2"/>
  </r>
  <r>
    <s v="UT_DERATE_FACTOR"/>
    <x v="7"/>
    <x v="17"/>
    <x v="6"/>
    <x v="16"/>
    <n v="2.2363362999999969E-2"/>
  </r>
  <r>
    <s v="UT_DERATE_FACTOR"/>
    <x v="7"/>
    <x v="17"/>
    <x v="6"/>
    <x v="17"/>
    <n v="2.4412788000000019E-2"/>
  </r>
  <r>
    <s v="UT_DERATE_FACTOR"/>
    <x v="7"/>
    <x v="17"/>
    <x v="6"/>
    <x v="18"/>
    <n v="2.4332188000000032E-2"/>
  </r>
  <r>
    <s v="UT_DERATE_FACTOR"/>
    <x v="7"/>
    <x v="17"/>
    <x v="6"/>
    <x v="19"/>
    <n v="2.4538115000000027E-2"/>
  </r>
  <r>
    <s v="UT_DERATE_FACTOR"/>
    <x v="7"/>
    <x v="17"/>
    <x v="6"/>
    <x v="20"/>
    <n v="2.4320815000000051E-2"/>
  </r>
  <r>
    <s v="UT_DERATE_FACTOR"/>
    <x v="7"/>
    <x v="17"/>
    <x v="6"/>
    <x v="21"/>
    <n v="2.5261343000000047E-2"/>
  </r>
  <r>
    <s v="UT_DERATE_FACTOR"/>
    <x v="7"/>
    <x v="17"/>
    <x v="6"/>
    <x v="22"/>
    <n v="2.4880345999999998E-2"/>
  </r>
  <r>
    <s v="UT_DERATE_FACTOR"/>
    <x v="7"/>
    <x v="17"/>
    <x v="6"/>
    <x v="23"/>
    <n v="2.6660937000000051E-2"/>
  </r>
  <r>
    <s v="UT_DERATE_FACTOR"/>
    <x v="7"/>
    <x v="18"/>
    <x v="6"/>
    <x v="0"/>
    <n v="2.7692370999999993E-2"/>
  </r>
  <r>
    <s v="UT_DERATE_FACTOR"/>
    <x v="7"/>
    <x v="18"/>
    <x v="6"/>
    <x v="1"/>
    <n v="2.6572802999999978E-2"/>
  </r>
  <r>
    <s v="UT_DERATE_FACTOR"/>
    <x v="7"/>
    <x v="18"/>
    <x v="6"/>
    <x v="2"/>
    <n v="2.6952280000000051E-2"/>
  </r>
  <r>
    <s v="UT_DERATE_FACTOR"/>
    <x v="7"/>
    <x v="18"/>
    <x v="6"/>
    <x v="3"/>
    <n v="2.7454653000000051E-2"/>
  </r>
  <r>
    <s v="UT_DERATE_FACTOR"/>
    <x v="7"/>
    <x v="18"/>
    <x v="6"/>
    <x v="4"/>
    <n v="2.7538020000000052E-2"/>
  </r>
  <r>
    <s v="UT_DERATE_FACTOR"/>
    <x v="7"/>
    <x v="18"/>
    <x v="6"/>
    <x v="5"/>
    <n v="2.2314728999999978E-2"/>
  </r>
  <r>
    <s v="UT_DERATE_FACTOR"/>
    <x v="7"/>
    <x v="18"/>
    <x v="6"/>
    <x v="6"/>
    <n v="2.6472246999999949E-2"/>
  </r>
  <r>
    <s v="UT_DERATE_FACTOR"/>
    <x v="7"/>
    <x v="18"/>
    <x v="6"/>
    <x v="7"/>
    <n v="2.3192856999999956E-2"/>
  </r>
  <r>
    <s v="UT_DERATE_FACTOR"/>
    <x v="7"/>
    <x v="18"/>
    <x v="6"/>
    <x v="8"/>
    <n v="2.3534213000000026E-2"/>
  </r>
  <r>
    <s v="UT_DERATE_FACTOR"/>
    <x v="7"/>
    <x v="18"/>
    <x v="6"/>
    <x v="9"/>
    <n v="2.2970432000000041E-2"/>
  </r>
  <r>
    <s v="UT_DERATE_FACTOR"/>
    <x v="7"/>
    <x v="18"/>
    <x v="6"/>
    <x v="10"/>
    <n v="2.3546214999999981E-2"/>
  </r>
  <r>
    <s v="UT_DERATE_FACTOR"/>
    <x v="7"/>
    <x v="18"/>
    <x v="6"/>
    <x v="11"/>
    <n v="2.419541599999997E-2"/>
  </r>
  <r>
    <s v="UT_DERATE_FACTOR"/>
    <x v="7"/>
    <x v="18"/>
    <x v="6"/>
    <x v="12"/>
    <n v="2.3698255999999973E-2"/>
  </r>
  <r>
    <s v="UT_DERATE_FACTOR"/>
    <x v="7"/>
    <x v="18"/>
    <x v="6"/>
    <x v="13"/>
    <n v="2.3048266999999956E-2"/>
  </r>
  <r>
    <s v="UT_DERATE_FACTOR"/>
    <x v="7"/>
    <x v="18"/>
    <x v="6"/>
    <x v="14"/>
    <n v="2.4923703000000019E-2"/>
  </r>
  <r>
    <s v="UT_DERATE_FACTOR"/>
    <x v="7"/>
    <x v="18"/>
    <x v="6"/>
    <x v="15"/>
    <n v="2.4208706999999996E-2"/>
  </r>
  <r>
    <s v="UT_DERATE_FACTOR"/>
    <x v="7"/>
    <x v="18"/>
    <x v="6"/>
    <x v="16"/>
    <n v="2.5375935000000016E-2"/>
  </r>
  <r>
    <s v="UT_DERATE_FACTOR"/>
    <x v="7"/>
    <x v="18"/>
    <x v="6"/>
    <x v="17"/>
    <n v="2.5792926000000049E-2"/>
  </r>
  <r>
    <s v="UT_DERATE_FACTOR"/>
    <x v="7"/>
    <x v="18"/>
    <x v="6"/>
    <x v="18"/>
    <n v="2.4055264999999992E-2"/>
  </r>
  <r>
    <s v="UT_DERATE_FACTOR"/>
    <x v="7"/>
    <x v="18"/>
    <x v="6"/>
    <x v="19"/>
    <n v="2.5521741000000042E-2"/>
  </r>
  <r>
    <s v="UT_DERATE_FACTOR"/>
    <x v="7"/>
    <x v="18"/>
    <x v="6"/>
    <x v="20"/>
    <n v="2.4977829999999979E-2"/>
  </r>
  <r>
    <s v="UT_DERATE_FACTOR"/>
    <x v="7"/>
    <x v="18"/>
    <x v="6"/>
    <x v="21"/>
    <n v="2.604652399999996E-2"/>
  </r>
  <r>
    <s v="UT_DERATE_FACTOR"/>
    <x v="7"/>
    <x v="18"/>
    <x v="6"/>
    <x v="22"/>
    <n v="2.6820783999999986E-2"/>
  </r>
  <r>
    <s v="UT_DERATE_FACTOR"/>
    <x v="7"/>
    <x v="18"/>
    <x v="6"/>
    <x v="23"/>
    <n v="2.9169150999999949E-2"/>
  </r>
  <r>
    <s v="UT_DERATE_FACTOR"/>
    <x v="7"/>
    <x v="19"/>
    <x v="6"/>
    <x v="0"/>
    <n v="3.0547083999999947E-2"/>
  </r>
  <r>
    <s v="UT_DERATE_FACTOR"/>
    <x v="7"/>
    <x v="19"/>
    <x v="6"/>
    <x v="1"/>
    <n v="2.9900056000000008E-2"/>
  </r>
  <r>
    <s v="UT_DERATE_FACTOR"/>
    <x v="7"/>
    <x v="19"/>
    <x v="6"/>
    <x v="2"/>
    <n v="2.8404035999999966E-2"/>
  </r>
  <r>
    <s v="UT_DERATE_FACTOR"/>
    <x v="7"/>
    <x v="19"/>
    <x v="6"/>
    <x v="3"/>
    <n v="2.7064391000000021E-2"/>
  </r>
  <r>
    <s v="UT_DERATE_FACTOR"/>
    <x v="7"/>
    <x v="19"/>
    <x v="6"/>
    <x v="4"/>
    <n v="2.8189107999999963E-2"/>
  </r>
  <r>
    <s v="UT_DERATE_FACTOR"/>
    <x v="7"/>
    <x v="19"/>
    <x v="6"/>
    <x v="5"/>
    <n v="2.7902144000000018E-2"/>
  </r>
  <r>
    <s v="UT_DERATE_FACTOR"/>
    <x v="7"/>
    <x v="19"/>
    <x v="6"/>
    <x v="6"/>
    <n v="2.9470702999999987E-2"/>
  </r>
  <r>
    <s v="UT_DERATE_FACTOR"/>
    <x v="7"/>
    <x v="19"/>
    <x v="6"/>
    <x v="7"/>
    <n v="2.6678559000000046E-2"/>
  </r>
  <r>
    <s v="UT_DERATE_FACTOR"/>
    <x v="7"/>
    <x v="19"/>
    <x v="6"/>
    <x v="8"/>
    <n v="2.6047994000000019E-2"/>
  </r>
  <r>
    <s v="UT_DERATE_FACTOR"/>
    <x v="7"/>
    <x v="19"/>
    <x v="6"/>
    <x v="9"/>
    <n v="2.5122580999999977E-2"/>
  </r>
  <r>
    <s v="UT_DERATE_FACTOR"/>
    <x v="7"/>
    <x v="19"/>
    <x v="6"/>
    <x v="10"/>
    <n v="2.4202158000000029E-2"/>
  </r>
  <r>
    <s v="UT_DERATE_FACTOR"/>
    <x v="7"/>
    <x v="19"/>
    <x v="6"/>
    <x v="11"/>
    <n v="2.4831060000000016E-2"/>
  </r>
  <r>
    <s v="UT_DERATE_FACTOR"/>
    <x v="7"/>
    <x v="19"/>
    <x v="6"/>
    <x v="12"/>
    <n v="2.4700480000000025E-2"/>
  </r>
  <r>
    <s v="UT_DERATE_FACTOR"/>
    <x v="7"/>
    <x v="19"/>
    <x v="6"/>
    <x v="13"/>
    <n v="2.4651394000000049E-2"/>
  </r>
  <r>
    <s v="UT_DERATE_FACTOR"/>
    <x v="7"/>
    <x v="19"/>
    <x v="6"/>
    <x v="14"/>
    <n v="2.418521100000004E-2"/>
  </r>
  <r>
    <s v="UT_DERATE_FACTOR"/>
    <x v="7"/>
    <x v="19"/>
    <x v="6"/>
    <x v="15"/>
    <n v="2.4190165000000041E-2"/>
  </r>
  <r>
    <s v="UT_DERATE_FACTOR"/>
    <x v="7"/>
    <x v="19"/>
    <x v="6"/>
    <x v="16"/>
    <n v="2.5608995999999995E-2"/>
  </r>
  <r>
    <s v="UT_DERATE_FACTOR"/>
    <x v="7"/>
    <x v="19"/>
    <x v="6"/>
    <x v="17"/>
    <n v="2.5438560999999971E-2"/>
  </r>
  <r>
    <s v="UT_DERATE_FACTOR"/>
    <x v="7"/>
    <x v="19"/>
    <x v="6"/>
    <x v="18"/>
    <n v="2.4932123000000028E-2"/>
  </r>
  <r>
    <s v="UT_DERATE_FACTOR"/>
    <x v="7"/>
    <x v="19"/>
    <x v="6"/>
    <x v="19"/>
    <n v="2.432791099999998E-2"/>
  </r>
  <r>
    <s v="UT_DERATE_FACTOR"/>
    <x v="7"/>
    <x v="19"/>
    <x v="6"/>
    <x v="20"/>
    <n v="2.625713399999996E-2"/>
  </r>
  <r>
    <s v="UT_DERATE_FACTOR"/>
    <x v="7"/>
    <x v="19"/>
    <x v="6"/>
    <x v="21"/>
    <n v="2.6305275000000017E-2"/>
  </r>
  <r>
    <s v="UT_DERATE_FACTOR"/>
    <x v="7"/>
    <x v="19"/>
    <x v="6"/>
    <x v="22"/>
    <n v="2.721163900000001E-2"/>
  </r>
  <r>
    <s v="UT_DERATE_FACTOR"/>
    <x v="7"/>
    <x v="19"/>
    <x v="6"/>
    <x v="23"/>
    <n v="2.8115345999999986E-2"/>
  </r>
  <r>
    <s v="UT_DERATE_FACTOR"/>
    <x v="7"/>
    <x v="20"/>
    <x v="6"/>
    <x v="0"/>
    <n v="2.8056980000000009E-2"/>
  </r>
  <r>
    <s v="UT_DERATE_FACTOR"/>
    <x v="7"/>
    <x v="20"/>
    <x v="6"/>
    <x v="1"/>
    <n v="2.9211125000000004E-2"/>
  </r>
  <r>
    <s v="UT_DERATE_FACTOR"/>
    <x v="7"/>
    <x v="20"/>
    <x v="6"/>
    <x v="2"/>
    <n v="2.9142509000000039E-2"/>
  </r>
  <r>
    <s v="UT_DERATE_FACTOR"/>
    <x v="7"/>
    <x v="20"/>
    <x v="6"/>
    <x v="3"/>
    <n v="2.8840054999999976E-2"/>
  </r>
  <r>
    <s v="UT_DERATE_FACTOR"/>
    <x v="7"/>
    <x v="20"/>
    <x v="6"/>
    <x v="4"/>
    <n v="3.0611521999999947E-2"/>
  </r>
  <r>
    <s v="UT_DERATE_FACTOR"/>
    <x v="7"/>
    <x v="20"/>
    <x v="6"/>
    <x v="5"/>
    <n v="2.9147840000000036E-2"/>
  </r>
  <r>
    <s v="UT_DERATE_FACTOR"/>
    <x v="7"/>
    <x v="20"/>
    <x v="6"/>
    <x v="6"/>
    <n v="2.816693299999995E-2"/>
  </r>
  <r>
    <s v="UT_DERATE_FACTOR"/>
    <x v="7"/>
    <x v="20"/>
    <x v="6"/>
    <x v="7"/>
    <n v="2.8072385999999949E-2"/>
  </r>
  <r>
    <s v="UT_DERATE_FACTOR"/>
    <x v="7"/>
    <x v="20"/>
    <x v="6"/>
    <x v="8"/>
    <n v="2.7427365999999953E-2"/>
  </r>
  <r>
    <s v="UT_DERATE_FACTOR"/>
    <x v="7"/>
    <x v="20"/>
    <x v="6"/>
    <x v="9"/>
    <n v="2.6344559999999961E-2"/>
  </r>
  <r>
    <s v="UT_DERATE_FACTOR"/>
    <x v="7"/>
    <x v="20"/>
    <x v="6"/>
    <x v="10"/>
    <n v="2.5771859000000008E-2"/>
  </r>
  <r>
    <s v="UT_DERATE_FACTOR"/>
    <x v="7"/>
    <x v="20"/>
    <x v="6"/>
    <x v="11"/>
    <n v="2.5042118999999974E-2"/>
  </r>
  <r>
    <s v="UT_DERATE_FACTOR"/>
    <x v="7"/>
    <x v="20"/>
    <x v="6"/>
    <x v="12"/>
    <n v="2.5580925999999948E-2"/>
  </r>
  <r>
    <s v="UT_DERATE_FACTOR"/>
    <x v="7"/>
    <x v="20"/>
    <x v="6"/>
    <x v="13"/>
    <n v="2.3914309000000022E-2"/>
  </r>
  <r>
    <s v="UT_DERATE_FACTOR"/>
    <x v="7"/>
    <x v="20"/>
    <x v="6"/>
    <x v="14"/>
    <n v="2.4008182999999961E-2"/>
  </r>
  <r>
    <s v="UT_DERATE_FACTOR"/>
    <x v="7"/>
    <x v="20"/>
    <x v="6"/>
    <x v="15"/>
    <n v="2.4040885999999984E-2"/>
  </r>
  <r>
    <s v="UT_DERATE_FACTOR"/>
    <x v="7"/>
    <x v="20"/>
    <x v="6"/>
    <x v="16"/>
    <n v="2.3536275999999967E-2"/>
  </r>
  <r>
    <s v="UT_DERATE_FACTOR"/>
    <x v="7"/>
    <x v="20"/>
    <x v="6"/>
    <x v="17"/>
    <n v="2.5097397000000021E-2"/>
  </r>
  <r>
    <s v="UT_DERATE_FACTOR"/>
    <x v="7"/>
    <x v="20"/>
    <x v="6"/>
    <x v="18"/>
    <n v="2.4844972000000021E-2"/>
  </r>
  <r>
    <s v="UT_DERATE_FACTOR"/>
    <x v="7"/>
    <x v="20"/>
    <x v="6"/>
    <x v="19"/>
    <n v="2.5867262000000002E-2"/>
  </r>
  <r>
    <s v="UT_DERATE_FACTOR"/>
    <x v="7"/>
    <x v="20"/>
    <x v="6"/>
    <x v="20"/>
    <n v="2.7016040000000019E-2"/>
  </r>
  <r>
    <s v="UT_DERATE_FACTOR"/>
    <x v="7"/>
    <x v="20"/>
    <x v="6"/>
    <x v="21"/>
    <n v="2.7629738999999987E-2"/>
  </r>
  <r>
    <s v="UT_DERATE_FACTOR"/>
    <x v="7"/>
    <x v="20"/>
    <x v="6"/>
    <x v="22"/>
    <n v="2.7850213000000013E-2"/>
  </r>
  <r>
    <s v="UT_DERATE_FACTOR"/>
    <x v="7"/>
    <x v="20"/>
    <x v="6"/>
    <x v="23"/>
    <n v="2.9500607999999984E-2"/>
  </r>
  <r>
    <s v="UT_DERATE_FACTOR"/>
    <x v="7"/>
    <x v="21"/>
    <x v="6"/>
    <x v="0"/>
    <n v="3.0409934000000027E-2"/>
  </r>
  <r>
    <s v="UT_DERATE_FACTOR"/>
    <x v="7"/>
    <x v="21"/>
    <x v="6"/>
    <x v="1"/>
    <n v="3.0588453999999987E-2"/>
  </r>
  <r>
    <s v="UT_DERATE_FACTOR"/>
    <x v="7"/>
    <x v="21"/>
    <x v="6"/>
    <x v="2"/>
    <n v="3.0216347999999948E-2"/>
  </r>
  <r>
    <s v="UT_DERATE_FACTOR"/>
    <x v="7"/>
    <x v="21"/>
    <x v="6"/>
    <x v="3"/>
    <n v="2.8356389000000037E-2"/>
  </r>
  <r>
    <s v="UT_DERATE_FACTOR"/>
    <x v="7"/>
    <x v="21"/>
    <x v="6"/>
    <x v="4"/>
    <n v="2.9969288999999955E-2"/>
  </r>
  <r>
    <s v="UT_DERATE_FACTOR"/>
    <x v="7"/>
    <x v="21"/>
    <x v="6"/>
    <x v="5"/>
    <n v="2.8677645000000029E-2"/>
  </r>
  <r>
    <s v="UT_DERATE_FACTOR"/>
    <x v="7"/>
    <x v="21"/>
    <x v="6"/>
    <x v="6"/>
    <n v="2.6490063000000008E-2"/>
  </r>
  <r>
    <s v="UT_DERATE_FACTOR"/>
    <x v="7"/>
    <x v="21"/>
    <x v="6"/>
    <x v="7"/>
    <n v="2.4419461000000031E-2"/>
  </r>
  <r>
    <s v="UT_DERATE_FACTOR"/>
    <x v="7"/>
    <x v="21"/>
    <x v="6"/>
    <x v="8"/>
    <n v="2.4638378999999988E-2"/>
  </r>
  <r>
    <s v="UT_DERATE_FACTOR"/>
    <x v="7"/>
    <x v="21"/>
    <x v="6"/>
    <x v="9"/>
    <n v="2.3989244999999992E-2"/>
  </r>
  <r>
    <s v="UT_DERATE_FACTOR"/>
    <x v="7"/>
    <x v="21"/>
    <x v="6"/>
    <x v="10"/>
    <n v="2.3429224999999998E-2"/>
  </r>
  <r>
    <s v="UT_DERATE_FACTOR"/>
    <x v="7"/>
    <x v="21"/>
    <x v="6"/>
    <x v="11"/>
    <n v="2.3679120000000053E-2"/>
  </r>
  <r>
    <s v="UT_DERATE_FACTOR"/>
    <x v="7"/>
    <x v="21"/>
    <x v="6"/>
    <x v="12"/>
    <n v="2.3297390999999945E-2"/>
  </r>
  <r>
    <s v="UT_DERATE_FACTOR"/>
    <x v="7"/>
    <x v="21"/>
    <x v="6"/>
    <x v="13"/>
    <n v="2.4033372999999969E-2"/>
  </r>
  <r>
    <s v="UT_DERATE_FACTOR"/>
    <x v="7"/>
    <x v="21"/>
    <x v="6"/>
    <x v="14"/>
    <n v="2.2515535000000031E-2"/>
  </r>
  <r>
    <s v="UT_DERATE_FACTOR"/>
    <x v="7"/>
    <x v="21"/>
    <x v="6"/>
    <x v="15"/>
    <n v="2.2742845999999983E-2"/>
  </r>
  <r>
    <s v="UT_DERATE_FACTOR"/>
    <x v="7"/>
    <x v="21"/>
    <x v="6"/>
    <x v="16"/>
    <n v="2.3619267000000055E-2"/>
  </r>
  <r>
    <s v="UT_DERATE_FACTOR"/>
    <x v="7"/>
    <x v="21"/>
    <x v="6"/>
    <x v="17"/>
    <n v="2.4932268000000035E-2"/>
  </r>
  <r>
    <s v="UT_DERATE_FACTOR"/>
    <x v="7"/>
    <x v="21"/>
    <x v="6"/>
    <x v="18"/>
    <n v="2.3529134000000007E-2"/>
  </r>
  <r>
    <s v="UT_DERATE_FACTOR"/>
    <x v="7"/>
    <x v="21"/>
    <x v="6"/>
    <x v="19"/>
    <n v="2.5521225999999952E-2"/>
  </r>
  <r>
    <s v="UT_DERATE_FACTOR"/>
    <x v="7"/>
    <x v="21"/>
    <x v="6"/>
    <x v="20"/>
    <n v="2.5667870000000037E-2"/>
  </r>
  <r>
    <s v="UT_DERATE_FACTOR"/>
    <x v="7"/>
    <x v="21"/>
    <x v="6"/>
    <x v="21"/>
    <n v="2.6271484000000012E-2"/>
  </r>
  <r>
    <s v="UT_DERATE_FACTOR"/>
    <x v="7"/>
    <x v="21"/>
    <x v="6"/>
    <x v="22"/>
    <n v="2.6529039000000032E-2"/>
  </r>
  <r>
    <s v="UT_DERATE_FACTOR"/>
    <x v="7"/>
    <x v="21"/>
    <x v="6"/>
    <x v="23"/>
    <n v="2.7878337999999947E-2"/>
  </r>
  <r>
    <s v="UT_DERATE_FACTOR"/>
    <x v="7"/>
    <x v="22"/>
    <x v="6"/>
    <x v="0"/>
    <n v="2.5751551000000039E-2"/>
  </r>
  <r>
    <s v="UT_DERATE_FACTOR"/>
    <x v="7"/>
    <x v="22"/>
    <x v="6"/>
    <x v="1"/>
    <n v="2.7370793999999976E-2"/>
  </r>
  <r>
    <s v="UT_DERATE_FACTOR"/>
    <x v="7"/>
    <x v="22"/>
    <x v="6"/>
    <x v="2"/>
    <n v="2.8554701000000016E-2"/>
  </r>
  <r>
    <s v="UT_DERATE_FACTOR"/>
    <x v="7"/>
    <x v="22"/>
    <x v="6"/>
    <x v="3"/>
    <n v="2.7874771999999992E-2"/>
  </r>
  <r>
    <s v="UT_DERATE_FACTOR"/>
    <x v="7"/>
    <x v="22"/>
    <x v="6"/>
    <x v="4"/>
    <n v="2.6368030999999958E-2"/>
  </r>
  <r>
    <s v="UT_DERATE_FACTOR"/>
    <x v="7"/>
    <x v="22"/>
    <x v="6"/>
    <x v="5"/>
    <n v="2.6057844999999968E-2"/>
  </r>
  <r>
    <s v="UT_DERATE_FACTOR"/>
    <x v="7"/>
    <x v="22"/>
    <x v="6"/>
    <x v="6"/>
    <n v="2.4016318000000036E-2"/>
  </r>
  <r>
    <s v="UT_DERATE_FACTOR"/>
    <x v="7"/>
    <x v="22"/>
    <x v="6"/>
    <x v="7"/>
    <n v="2.5201227000000048E-2"/>
  </r>
  <r>
    <s v="UT_DERATE_FACTOR"/>
    <x v="7"/>
    <x v="22"/>
    <x v="6"/>
    <x v="8"/>
    <n v="2.4019840000000015E-2"/>
  </r>
  <r>
    <s v="UT_DERATE_FACTOR"/>
    <x v="7"/>
    <x v="22"/>
    <x v="6"/>
    <x v="9"/>
    <n v="2.3793245000000018E-2"/>
  </r>
  <r>
    <s v="UT_DERATE_FACTOR"/>
    <x v="7"/>
    <x v="22"/>
    <x v="6"/>
    <x v="10"/>
    <n v="2.4210218999999977E-2"/>
  </r>
  <r>
    <s v="UT_DERATE_FACTOR"/>
    <x v="7"/>
    <x v="22"/>
    <x v="6"/>
    <x v="11"/>
    <n v="2.4723856000000044E-2"/>
  </r>
  <r>
    <s v="UT_DERATE_FACTOR"/>
    <x v="7"/>
    <x v="22"/>
    <x v="6"/>
    <x v="12"/>
    <n v="2.6043267000000037E-2"/>
  </r>
  <r>
    <s v="UT_DERATE_FACTOR"/>
    <x v="7"/>
    <x v="22"/>
    <x v="6"/>
    <x v="13"/>
    <n v="2.639376800000004E-2"/>
  </r>
  <r>
    <s v="UT_DERATE_FACTOR"/>
    <x v="7"/>
    <x v="22"/>
    <x v="6"/>
    <x v="14"/>
    <n v="2.5240222999999951E-2"/>
  </r>
  <r>
    <s v="UT_DERATE_FACTOR"/>
    <x v="7"/>
    <x v="22"/>
    <x v="6"/>
    <x v="15"/>
    <n v="2.553873799999995E-2"/>
  </r>
  <r>
    <s v="UT_DERATE_FACTOR"/>
    <x v="7"/>
    <x v="22"/>
    <x v="6"/>
    <x v="16"/>
    <n v="2.6186279000000035E-2"/>
  </r>
  <r>
    <s v="UT_DERATE_FACTOR"/>
    <x v="7"/>
    <x v="22"/>
    <x v="6"/>
    <x v="17"/>
    <n v="2.7577784999999966E-2"/>
  </r>
  <r>
    <s v="UT_DERATE_FACTOR"/>
    <x v="7"/>
    <x v="22"/>
    <x v="6"/>
    <x v="18"/>
    <n v="2.8147570000000011E-2"/>
  </r>
  <r>
    <s v="UT_DERATE_FACTOR"/>
    <x v="7"/>
    <x v="22"/>
    <x v="6"/>
    <x v="19"/>
    <n v="2.8229911000000052E-2"/>
  </r>
  <r>
    <s v="UT_DERATE_FACTOR"/>
    <x v="7"/>
    <x v="22"/>
    <x v="6"/>
    <x v="20"/>
    <n v="2.7305416999999998E-2"/>
  </r>
  <r>
    <s v="UT_DERATE_FACTOR"/>
    <x v="7"/>
    <x v="22"/>
    <x v="6"/>
    <x v="21"/>
    <n v="2.7658244000000054E-2"/>
  </r>
  <r>
    <s v="UT_DERATE_FACTOR"/>
    <x v="7"/>
    <x v="22"/>
    <x v="6"/>
    <x v="22"/>
    <n v="2.8169263E-2"/>
  </r>
  <r>
    <s v="UT_DERATE_FACTOR"/>
    <x v="7"/>
    <x v="22"/>
    <x v="6"/>
    <x v="23"/>
    <n v="3.0547620999999969E-2"/>
  </r>
  <r>
    <s v="UT_DERATE_FACTOR"/>
    <x v="7"/>
    <x v="23"/>
    <x v="6"/>
    <x v="0"/>
    <n v="2.9294103999999987E-2"/>
  </r>
  <r>
    <s v="UT_DERATE_FACTOR"/>
    <x v="7"/>
    <x v="23"/>
    <x v="6"/>
    <x v="1"/>
    <n v="3.0866974000000047E-2"/>
  </r>
  <r>
    <s v="UT_DERATE_FACTOR"/>
    <x v="7"/>
    <x v="23"/>
    <x v="6"/>
    <x v="2"/>
    <n v="2.9518901999999958E-2"/>
  </r>
  <r>
    <s v="UT_DERATE_FACTOR"/>
    <x v="7"/>
    <x v="23"/>
    <x v="6"/>
    <x v="3"/>
    <n v="2.9081890000000055E-2"/>
  </r>
  <r>
    <s v="UT_DERATE_FACTOR"/>
    <x v="7"/>
    <x v="23"/>
    <x v="6"/>
    <x v="4"/>
    <n v="2.8817906999999976E-2"/>
  </r>
  <r>
    <s v="UT_DERATE_FACTOR"/>
    <x v="7"/>
    <x v="23"/>
    <x v="6"/>
    <x v="5"/>
    <n v="2.7722616000000033E-2"/>
  </r>
  <r>
    <s v="UT_DERATE_FACTOR"/>
    <x v="7"/>
    <x v="23"/>
    <x v="6"/>
    <x v="6"/>
    <n v="2.8468732999999968E-2"/>
  </r>
  <r>
    <s v="UT_DERATE_FACTOR"/>
    <x v="7"/>
    <x v="23"/>
    <x v="6"/>
    <x v="7"/>
    <n v="2.8066822999999963E-2"/>
  </r>
  <r>
    <s v="UT_DERATE_FACTOR"/>
    <x v="7"/>
    <x v="23"/>
    <x v="6"/>
    <x v="8"/>
    <n v="2.7687675000000023E-2"/>
  </r>
  <r>
    <s v="UT_DERATE_FACTOR"/>
    <x v="7"/>
    <x v="23"/>
    <x v="6"/>
    <x v="9"/>
    <n v="2.3306056000000019E-2"/>
  </r>
  <r>
    <s v="UT_DERATE_FACTOR"/>
    <x v="7"/>
    <x v="23"/>
    <x v="6"/>
    <x v="10"/>
    <n v="2.4016913999999945E-2"/>
  </r>
  <r>
    <s v="UT_DERATE_FACTOR"/>
    <x v="7"/>
    <x v="23"/>
    <x v="6"/>
    <x v="11"/>
    <n v="2.533398099999995E-2"/>
  </r>
  <r>
    <s v="UT_DERATE_FACTOR"/>
    <x v="7"/>
    <x v="23"/>
    <x v="6"/>
    <x v="12"/>
    <n v="2.4978060999999996E-2"/>
  </r>
  <r>
    <s v="UT_DERATE_FACTOR"/>
    <x v="7"/>
    <x v="23"/>
    <x v="6"/>
    <x v="13"/>
    <n v="2.5858567999999971E-2"/>
  </r>
  <r>
    <s v="UT_DERATE_FACTOR"/>
    <x v="7"/>
    <x v="23"/>
    <x v="6"/>
    <x v="14"/>
    <n v="2.5467342999999976E-2"/>
  </r>
  <r>
    <s v="UT_DERATE_FACTOR"/>
    <x v="7"/>
    <x v="23"/>
    <x v="6"/>
    <x v="15"/>
    <n v="2.5122253000000039E-2"/>
  </r>
  <r>
    <s v="UT_DERATE_FACTOR"/>
    <x v="7"/>
    <x v="23"/>
    <x v="6"/>
    <x v="16"/>
    <n v="2.5882290999999946E-2"/>
  </r>
  <r>
    <s v="UT_DERATE_FACTOR"/>
    <x v="7"/>
    <x v="23"/>
    <x v="6"/>
    <x v="17"/>
    <n v="2.6496328000000013E-2"/>
  </r>
  <r>
    <s v="UT_DERATE_FACTOR"/>
    <x v="7"/>
    <x v="23"/>
    <x v="6"/>
    <x v="18"/>
    <n v="2.6202968999999965E-2"/>
  </r>
  <r>
    <s v="UT_DERATE_FACTOR"/>
    <x v="7"/>
    <x v="23"/>
    <x v="6"/>
    <x v="19"/>
    <n v="2.6497149999999969E-2"/>
  </r>
  <r>
    <s v="UT_DERATE_FACTOR"/>
    <x v="7"/>
    <x v="23"/>
    <x v="6"/>
    <x v="20"/>
    <n v="2.7538754000000054E-2"/>
  </r>
  <r>
    <s v="UT_DERATE_FACTOR"/>
    <x v="7"/>
    <x v="23"/>
    <x v="6"/>
    <x v="21"/>
    <n v="2.8434850000000012E-2"/>
  </r>
  <r>
    <s v="UT_DERATE_FACTOR"/>
    <x v="7"/>
    <x v="23"/>
    <x v="6"/>
    <x v="22"/>
    <n v="2.8172332000000022E-2"/>
  </r>
  <r>
    <s v="UT_DERATE_FACTOR"/>
    <x v="7"/>
    <x v="23"/>
    <x v="6"/>
    <x v="23"/>
    <n v="2.9926192000000018E-2"/>
  </r>
  <r>
    <s v="UT_DERATE_FACTOR"/>
    <x v="7"/>
    <x v="24"/>
    <x v="6"/>
    <x v="0"/>
    <n v="2.9697890999999976E-2"/>
  </r>
  <r>
    <s v="UT_DERATE_FACTOR"/>
    <x v="7"/>
    <x v="24"/>
    <x v="6"/>
    <x v="1"/>
    <n v="2.7747717000000005E-2"/>
  </r>
  <r>
    <s v="UT_DERATE_FACTOR"/>
    <x v="7"/>
    <x v="24"/>
    <x v="6"/>
    <x v="2"/>
    <n v="2.8883883999999971E-2"/>
  </r>
  <r>
    <s v="UT_DERATE_FACTOR"/>
    <x v="7"/>
    <x v="24"/>
    <x v="6"/>
    <x v="3"/>
    <n v="2.7523410000000026E-2"/>
  </r>
  <r>
    <s v="UT_DERATE_FACTOR"/>
    <x v="7"/>
    <x v="24"/>
    <x v="6"/>
    <x v="4"/>
    <n v="2.7732242000000018E-2"/>
  </r>
  <r>
    <s v="UT_DERATE_FACTOR"/>
    <x v="7"/>
    <x v="24"/>
    <x v="6"/>
    <x v="5"/>
    <n v="2.804975799999998E-2"/>
  </r>
  <r>
    <s v="UT_DERATE_FACTOR"/>
    <x v="7"/>
    <x v="24"/>
    <x v="6"/>
    <x v="6"/>
    <n v="2.6632772999999998E-2"/>
  </r>
  <r>
    <s v="UT_DERATE_FACTOR"/>
    <x v="7"/>
    <x v="24"/>
    <x v="6"/>
    <x v="7"/>
    <n v="2.8933485000000037E-2"/>
  </r>
  <r>
    <s v="UT_DERATE_FACTOR"/>
    <x v="7"/>
    <x v="24"/>
    <x v="6"/>
    <x v="8"/>
    <n v="2.5470651999999983E-2"/>
  </r>
  <r>
    <s v="UT_DERATE_FACTOR"/>
    <x v="7"/>
    <x v="24"/>
    <x v="6"/>
    <x v="9"/>
    <n v="2.3587468999999972E-2"/>
  </r>
  <r>
    <s v="UT_DERATE_FACTOR"/>
    <x v="7"/>
    <x v="24"/>
    <x v="6"/>
    <x v="10"/>
    <n v="2.7044563999999993E-2"/>
  </r>
  <r>
    <s v="UT_DERATE_FACTOR"/>
    <x v="7"/>
    <x v="24"/>
    <x v="6"/>
    <x v="11"/>
    <n v="2.7823167999999954E-2"/>
  </r>
  <r>
    <s v="UT_DERATE_FACTOR"/>
    <x v="7"/>
    <x v="24"/>
    <x v="6"/>
    <x v="12"/>
    <n v="2.7005087000000039E-2"/>
  </r>
  <r>
    <s v="UT_DERATE_FACTOR"/>
    <x v="7"/>
    <x v="24"/>
    <x v="6"/>
    <x v="13"/>
    <n v="2.6846669999999961E-2"/>
  </r>
  <r>
    <s v="UT_DERATE_FACTOR"/>
    <x v="7"/>
    <x v="24"/>
    <x v="6"/>
    <x v="14"/>
    <n v="2.6985743999999978E-2"/>
  </r>
  <r>
    <s v="UT_DERATE_FACTOR"/>
    <x v="7"/>
    <x v="24"/>
    <x v="6"/>
    <x v="15"/>
    <n v="2.6459329000000031E-2"/>
  </r>
  <r>
    <s v="UT_DERATE_FACTOR"/>
    <x v="7"/>
    <x v="24"/>
    <x v="6"/>
    <x v="16"/>
    <n v="2.6942452000000006E-2"/>
  </r>
  <r>
    <s v="UT_DERATE_FACTOR"/>
    <x v="7"/>
    <x v="24"/>
    <x v="6"/>
    <x v="17"/>
    <n v="2.5532388000000017E-2"/>
  </r>
  <r>
    <s v="UT_DERATE_FACTOR"/>
    <x v="7"/>
    <x v="24"/>
    <x v="6"/>
    <x v="18"/>
    <n v="2.5283148999999949E-2"/>
  </r>
  <r>
    <s v="UT_DERATE_FACTOR"/>
    <x v="7"/>
    <x v="24"/>
    <x v="6"/>
    <x v="19"/>
    <n v="2.5818840999999981E-2"/>
  </r>
  <r>
    <s v="UT_DERATE_FACTOR"/>
    <x v="7"/>
    <x v="24"/>
    <x v="6"/>
    <x v="20"/>
    <n v="2.6542660000000051E-2"/>
  </r>
  <r>
    <s v="UT_DERATE_FACTOR"/>
    <x v="7"/>
    <x v="24"/>
    <x v="6"/>
    <x v="21"/>
    <n v="2.6080278000000012E-2"/>
  </r>
  <r>
    <s v="UT_DERATE_FACTOR"/>
    <x v="7"/>
    <x v="24"/>
    <x v="6"/>
    <x v="22"/>
    <n v="2.5381962999999952E-2"/>
  </r>
  <r>
    <s v="UT_DERATE_FACTOR"/>
    <x v="7"/>
    <x v="24"/>
    <x v="6"/>
    <x v="23"/>
    <n v="2.6063048000000033E-2"/>
  </r>
  <r>
    <s v="UT_DERATE_FACTOR"/>
    <x v="7"/>
    <x v="25"/>
    <x v="6"/>
    <x v="0"/>
    <n v="2.7455534999999975E-2"/>
  </r>
  <r>
    <s v="UT_DERATE_FACTOR"/>
    <x v="7"/>
    <x v="25"/>
    <x v="6"/>
    <x v="1"/>
    <n v="2.5341720999999984E-2"/>
  </r>
  <r>
    <s v="UT_DERATE_FACTOR"/>
    <x v="7"/>
    <x v="25"/>
    <x v="6"/>
    <x v="2"/>
    <n v="2.5782866000000015E-2"/>
  </r>
  <r>
    <s v="UT_DERATE_FACTOR"/>
    <x v="7"/>
    <x v="25"/>
    <x v="6"/>
    <x v="3"/>
    <n v="2.6697057000000024E-2"/>
  </r>
  <r>
    <s v="UT_DERATE_FACTOR"/>
    <x v="7"/>
    <x v="25"/>
    <x v="6"/>
    <x v="4"/>
    <n v="2.6363318999999996E-2"/>
  </r>
  <r>
    <s v="UT_DERATE_FACTOR"/>
    <x v="7"/>
    <x v="25"/>
    <x v="6"/>
    <x v="5"/>
    <n v="2.4926849999999945E-2"/>
  </r>
  <r>
    <s v="UT_DERATE_FACTOR"/>
    <x v="7"/>
    <x v="25"/>
    <x v="6"/>
    <x v="6"/>
    <n v="2.3598655000000024E-2"/>
  </r>
  <r>
    <s v="UT_DERATE_FACTOR"/>
    <x v="7"/>
    <x v="25"/>
    <x v="6"/>
    <x v="7"/>
    <n v="2.1806078999999978E-2"/>
  </r>
  <r>
    <s v="UT_DERATE_FACTOR"/>
    <x v="7"/>
    <x v="25"/>
    <x v="6"/>
    <x v="8"/>
    <n v="2.3298896000000013E-2"/>
  </r>
  <r>
    <s v="UT_DERATE_FACTOR"/>
    <x v="7"/>
    <x v="25"/>
    <x v="6"/>
    <x v="9"/>
    <n v="2.4468150999999994E-2"/>
  </r>
  <r>
    <s v="UT_DERATE_FACTOR"/>
    <x v="7"/>
    <x v="25"/>
    <x v="6"/>
    <x v="10"/>
    <n v="2.5041375000000032E-2"/>
  </r>
  <r>
    <s v="UT_DERATE_FACTOR"/>
    <x v="7"/>
    <x v="25"/>
    <x v="6"/>
    <x v="11"/>
    <n v="2.4515328999999975E-2"/>
  </r>
  <r>
    <s v="UT_DERATE_FACTOR"/>
    <x v="7"/>
    <x v="25"/>
    <x v="6"/>
    <x v="12"/>
    <n v="2.3947912999999987E-2"/>
  </r>
  <r>
    <s v="UT_DERATE_FACTOR"/>
    <x v="7"/>
    <x v="25"/>
    <x v="6"/>
    <x v="13"/>
    <n v="2.3638555999999977E-2"/>
  </r>
  <r>
    <s v="UT_DERATE_FACTOR"/>
    <x v="7"/>
    <x v="25"/>
    <x v="6"/>
    <x v="14"/>
    <n v="2.4077977000000028E-2"/>
  </r>
  <r>
    <s v="UT_DERATE_FACTOR"/>
    <x v="7"/>
    <x v="25"/>
    <x v="6"/>
    <x v="15"/>
    <n v="2.4636819000000032E-2"/>
  </r>
  <r>
    <s v="UT_DERATE_FACTOR"/>
    <x v="7"/>
    <x v="25"/>
    <x v="6"/>
    <x v="16"/>
    <n v="2.5087661000000039E-2"/>
  </r>
  <r>
    <s v="UT_DERATE_FACTOR"/>
    <x v="7"/>
    <x v="25"/>
    <x v="6"/>
    <x v="17"/>
    <n v="2.5967423999999961E-2"/>
  </r>
  <r>
    <s v="UT_DERATE_FACTOR"/>
    <x v="7"/>
    <x v="25"/>
    <x v="6"/>
    <x v="18"/>
    <n v="2.5196050000000025E-2"/>
  </r>
  <r>
    <s v="UT_DERATE_FACTOR"/>
    <x v="7"/>
    <x v="25"/>
    <x v="6"/>
    <x v="19"/>
    <n v="2.5959970000000054E-2"/>
  </r>
  <r>
    <s v="UT_DERATE_FACTOR"/>
    <x v="7"/>
    <x v="25"/>
    <x v="6"/>
    <x v="20"/>
    <n v="2.596151999999996E-2"/>
  </r>
  <r>
    <s v="UT_DERATE_FACTOR"/>
    <x v="7"/>
    <x v="25"/>
    <x v="6"/>
    <x v="21"/>
    <n v="2.7332064999999961E-2"/>
  </r>
  <r>
    <s v="UT_DERATE_FACTOR"/>
    <x v="7"/>
    <x v="25"/>
    <x v="6"/>
    <x v="22"/>
    <n v="2.6566913999999997E-2"/>
  </r>
  <r>
    <s v="UT_DERATE_FACTOR"/>
    <x v="7"/>
    <x v="25"/>
    <x v="6"/>
    <x v="23"/>
    <n v="2.6129689999999983E-2"/>
  </r>
  <r>
    <s v="UT_DERATE_FACTOR"/>
    <x v="7"/>
    <x v="26"/>
    <x v="6"/>
    <x v="0"/>
    <n v="2.8932493999999975E-2"/>
  </r>
  <r>
    <s v="UT_DERATE_FACTOR"/>
    <x v="7"/>
    <x v="26"/>
    <x v="6"/>
    <x v="1"/>
    <n v="2.9576551999999978E-2"/>
  </r>
  <r>
    <s v="UT_DERATE_FACTOR"/>
    <x v="7"/>
    <x v="26"/>
    <x v="6"/>
    <x v="2"/>
    <n v="3.0813560000000018E-2"/>
  </r>
  <r>
    <s v="UT_DERATE_FACTOR"/>
    <x v="7"/>
    <x v="26"/>
    <x v="6"/>
    <x v="3"/>
    <n v="3.2288337999999972E-2"/>
  </r>
  <r>
    <s v="UT_DERATE_FACTOR"/>
    <x v="7"/>
    <x v="26"/>
    <x v="6"/>
    <x v="4"/>
    <n v="2.8478616999999984E-2"/>
  </r>
  <r>
    <s v="UT_DERATE_FACTOR"/>
    <x v="7"/>
    <x v="26"/>
    <x v="6"/>
    <x v="5"/>
    <n v="2.7943332999999959E-2"/>
  </r>
  <r>
    <s v="UT_DERATE_FACTOR"/>
    <x v="7"/>
    <x v="26"/>
    <x v="6"/>
    <x v="6"/>
    <n v="2.8595982999999991E-2"/>
  </r>
  <r>
    <s v="UT_DERATE_FACTOR"/>
    <x v="7"/>
    <x v="26"/>
    <x v="6"/>
    <x v="7"/>
    <n v="2.656026899999997E-2"/>
  </r>
  <r>
    <s v="UT_DERATE_FACTOR"/>
    <x v="7"/>
    <x v="26"/>
    <x v="6"/>
    <x v="8"/>
    <n v="2.8090572999999952E-2"/>
  </r>
  <r>
    <s v="UT_DERATE_FACTOR"/>
    <x v="7"/>
    <x v="26"/>
    <x v="6"/>
    <x v="9"/>
    <n v="2.6434183999999972E-2"/>
  </r>
  <r>
    <s v="UT_DERATE_FACTOR"/>
    <x v="7"/>
    <x v="26"/>
    <x v="6"/>
    <x v="10"/>
    <n v="2.7068826000000046E-2"/>
  </r>
  <r>
    <s v="UT_DERATE_FACTOR"/>
    <x v="7"/>
    <x v="26"/>
    <x v="6"/>
    <x v="11"/>
    <n v="2.6692522000000052E-2"/>
  </r>
  <r>
    <s v="UT_DERATE_FACTOR"/>
    <x v="7"/>
    <x v="26"/>
    <x v="6"/>
    <x v="12"/>
    <n v="2.9090703000000051E-2"/>
  </r>
  <r>
    <s v="UT_DERATE_FACTOR"/>
    <x v="7"/>
    <x v="26"/>
    <x v="6"/>
    <x v="13"/>
    <n v="2.750564600000005E-2"/>
  </r>
  <r>
    <s v="UT_DERATE_FACTOR"/>
    <x v="7"/>
    <x v="26"/>
    <x v="6"/>
    <x v="14"/>
    <n v="2.7234368999999981E-2"/>
  </r>
  <r>
    <s v="UT_DERATE_FACTOR"/>
    <x v="7"/>
    <x v="26"/>
    <x v="6"/>
    <x v="15"/>
    <n v="2.7214249999999995E-2"/>
  </r>
  <r>
    <s v="UT_DERATE_FACTOR"/>
    <x v="7"/>
    <x v="26"/>
    <x v="6"/>
    <x v="16"/>
    <n v="2.7003795000000053E-2"/>
  </r>
  <r>
    <s v="UT_DERATE_FACTOR"/>
    <x v="7"/>
    <x v="26"/>
    <x v="6"/>
    <x v="17"/>
    <n v="2.655793900000003E-2"/>
  </r>
  <r>
    <s v="UT_DERATE_FACTOR"/>
    <x v="7"/>
    <x v="26"/>
    <x v="6"/>
    <x v="18"/>
    <n v="2.7169317999999998E-2"/>
  </r>
  <r>
    <s v="UT_DERATE_FACTOR"/>
    <x v="7"/>
    <x v="26"/>
    <x v="6"/>
    <x v="19"/>
    <n v="2.8471904999999964E-2"/>
  </r>
  <r>
    <s v="UT_DERATE_FACTOR"/>
    <x v="7"/>
    <x v="26"/>
    <x v="6"/>
    <x v="20"/>
    <n v="2.7768895999999987E-2"/>
  </r>
  <r>
    <s v="UT_DERATE_FACTOR"/>
    <x v="7"/>
    <x v="26"/>
    <x v="6"/>
    <x v="21"/>
    <n v="2.8836580999999972E-2"/>
  </r>
  <r>
    <s v="UT_DERATE_FACTOR"/>
    <x v="7"/>
    <x v="26"/>
    <x v="6"/>
    <x v="22"/>
    <n v="2.9004185000000016E-2"/>
  </r>
  <r>
    <s v="UT_DERATE_FACTOR"/>
    <x v="7"/>
    <x v="26"/>
    <x v="6"/>
    <x v="23"/>
    <n v="3.0205539999999975E-2"/>
  </r>
  <r>
    <s v="UT_DERATE_FACTOR"/>
    <x v="7"/>
    <x v="27"/>
    <x v="6"/>
    <x v="0"/>
    <n v="2.9335067999999964E-2"/>
  </r>
  <r>
    <s v="UT_DERATE_FACTOR"/>
    <x v="7"/>
    <x v="27"/>
    <x v="6"/>
    <x v="1"/>
    <n v="3.112904900000002E-2"/>
  </r>
  <r>
    <s v="UT_DERATE_FACTOR"/>
    <x v="7"/>
    <x v="27"/>
    <x v="6"/>
    <x v="2"/>
    <n v="3.2012785000000044E-2"/>
  </r>
  <r>
    <s v="UT_DERATE_FACTOR"/>
    <x v="7"/>
    <x v="27"/>
    <x v="6"/>
    <x v="3"/>
    <n v="2.9993171999999957E-2"/>
  </r>
  <r>
    <s v="UT_DERATE_FACTOR"/>
    <x v="7"/>
    <x v="27"/>
    <x v="6"/>
    <x v="4"/>
    <n v="3.0005013000000025E-2"/>
  </r>
  <r>
    <s v="UT_DERATE_FACTOR"/>
    <x v="7"/>
    <x v="27"/>
    <x v="6"/>
    <x v="5"/>
    <n v="2.9397566999999958E-2"/>
  </r>
  <r>
    <s v="UT_DERATE_FACTOR"/>
    <x v="7"/>
    <x v="27"/>
    <x v="6"/>
    <x v="6"/>
    <n v="2.9379261999999962E-2"/>
  </r>
  <r>
    <s v="UT_DERATE_FACTOR"/>
    <x v="7"/>
    <x v="27"/>
    <x v="6"/>
    <x v="7"/>
    <n v="2.7709199000000018E-2"/>
  </r>
  <r>
    <s v="UT_DERATE_FACTOR"/>
    <x v="7"/>
    <x v="27"/>
    <x v="6"/>
    <x v="8"/>
    <n v="2.6964804000000009E-2"/>
  </r>
  <r>
    <s v="UT_DERATE_FACTOR"/>
    <x v="7"/>
    <x v="27"/>
    <x v="6"/>
    <x v="9"/>
    <n v="2.5498471999999994E-2"/>
  </r>
  <r>
    <s v="UT_DERATE_FACTOR"/>
    <x v="7"/>
    <x v="27"/>
    <x v="6"/>
    <x v="10"/>
    <n v="2.2762536E-2"/>
  </r>
  <r>
    <s v="UT_DERATE_FACTOR"/>
    <x v="7"/>
    <x v="27"/>
    <x v="6"/>
    <x v="11"/>
    <n v="2.5179371999999978E-2"/>
  </r>
  <r>
    <s v="UT_DERATE_FACTOR"/>
    <x v="7"/>
    <x v="27"/>
    <x v="6"/>
    <x v="12"/>
    <n v="2.4480240000000042E-2"/>
  </r>
  <r>
    <s v="UT_DERATE_FACTOR"/>
    <x v="7"/>
    <x v="27"/>
    <x v="6"/>
    <x v="13"/>
    <n v="2.5166279000000014E-2"/>
  </r>
  <r>
    <s v="UT_DERATE_FACTOR"/>
    <x v="7"/>
    <x v="27"/>
    <x v="6"/>
    <x v="14"/>
    <n v="2.4655902000000007E-2"/>
  </r>
  <r>
    <s v="UT_DERATE_FACTOR"/>
    <x v="7"/>
    <x v="27"/>
    <x v="6"/>
    <x v="15"/>
    <n v="2.4479346000000013E-2"/>
  </r>
  <r>
    <s v="UT_DERATE_FACTOR"/>
    <x v="7"/>
    <x v="27"/>
    <x v="6"/>
    <x v="16"/>
    <n v="2.4004635000000052E-2"/>
  </r>
  <r>
    <s v="UT_DERATE_FACTOR"/>
    <x v="7"/>
    <x v="27"/>
    <x v="6"/>
    <x v="17"/>
    <n v="2.3340181999999987E-2"/>
  </r>
  <r>
    <s v="UT_DERATE_FACTOR"/>
    <x v="7"/>
    <x v="27"/>
    <x v="6"/>
    <x v="18"/>
    <n v="2.3539808999999967E-2"/>
  </r>
  <r>
    <s v="UT_DERATE_FACTOR"/>
    <x v="7"/>
    <x v="27"/>
    <x v="6"/>
    <x v="19"/>
    <n v="2.4222702999999957E-2"/>
  </r>
  <r>
    <s v="UT_DERATE_FACTOR"/>
    <x v="7"/>
    <x v="27"/>
    <x v="6"/>
    <x v="20"/>
    <n v="2.2817113E-2"/>
  </r>
  <r>
    <s v="UT_DERATE_FACTOR"/>
    <x v="7"/>
    <x v="27"/>
    <x v="6"/>
    <x v="21"/>
    <n v="2.4450751000000048E-2"/>
  </r>
  <r>
    <s v="UT_DERATE_FACTOR"/>
    <x v="7"/>
    <x v="27"/>
    <x v="6"/>
    <x v="22"/>
    <n v="2.5270460999999966E-2"/>
  </r>
  <r>
    <s v="UT_DERATE_FACTOR"/>
    <x v="7"/>
    <x v="27"/>
    <x v="6"/>
    <x v="23"/>
    <n v="2.6067528999999978E-2"/>
  </r>
  <r>
    <s v="UT_DERATE_FACTOR"/>
    <x v="7"/>
    <x v="28"/>
    <x v="6"/>
    <x v="0"/>
    <n v="2.6582674000000028E-2"/>
  </r>
  <r>
    <s v="UT_DERATE_FACTOR"/>
    <x v="7"/>
    <x v="28"/>
    <x v="6"/>
    <x v="1"/>
    <n v="2.8809505999999985E-2"/>
  </r>
  <r>
    <s v="UT_DERATE_FACTOR"/>
    <x v="7"/>
    <x v="28"/>
    <x v="6"/>
    <x v="2"/>
    <n v="2.8496214999999991E-2"/>
  </r>
  <r>
    <s v="UT_DERATE_FACTOR"/>
    <x v="7"/>
    <x v="28"/>
    <x v="6"/>
    <x v="3"/>
    <n v="2.7953255999999982E-2"/>
  </r>
  <r>
    <s v="UT_DERATE_FACTOR"/>
    <x v="7"/>
    <x v="28"/>
    <x v="6"/>
    <x v="4"/>
    <n v="2.6483036999999987E-2"/>
  </r>
  <r>
    <s v="UT_DERATE_FACTOR"/>
    <x v="7"/>
    <x v="28"/>
    <x v="6"/>
    <x v="5"/>
    <n v="2.6953399000000045E-2"/>
  </r>
  <r>
    <s v="UT_DERATE_FACTOR"/>
    <x v="7"/>
    <x v="28"/>
    <x v="6"/>
    <x v="6"/>
    <n v="2.6878206000000016E-2"/>
  </r>
  <r>
    <s v="UT_DERATE_FACTOR"/>
    <x v="7"/>
    <x v="28"/>
    <x v="6"/>
    <x v="7"/>
    <n v="2.487737000000001E-2"/>
  </r>
  <r>
    <s v="UT_DERATE_FACTOR"/>
    <x v="7"/>
    <x v="28"/>
    <x v="6"/>
    <x v="8"/>
    <n v="2.4526594999999984E-2"/>
  </r>
  <r>
    <s v="UT_DERATE_FACTOR"/>
    <x v="7"/>
    <x v="28"/>
    <x v="6"/>
    <x v="9"/>
    <n v="2.2296270000000007E-2"/>
  </r>
  <r>
    <s v="UT_DERATE_FACTOR"/>
    <x v="7"/>
    <x v="28"/>
    <x v="6"/>
    <x v="10"/>
    <n v="2.155140099999997E-2"/>
  </r>
  <r>
    <s v="UT_DERATE_FACTOR"/>
    <x v="7"/>
    <x v="28"/>
    <x v="6"/>
    <x v="11"/>
    <n v="2.3479389000000017E-2"/>
  </r>
  <r>
    <s v="UT_DERATE_FACTOR"/>
    <x v="7"/>
    <x v="28"/>
    <x v="6"/>
    <x v="12"/>
    <n v="2.2938425999999956E-2"/>
  </r>
  <r>
    <s v="UT_DERATE_FACTOR"/>
    <x v="7"/>
    <x v="28"/>
    <x v="6"/>
    <x v="13"/>
    <n v="2.2240744999999951E-2"/>
  </r>
  <r>
    <s v="UT_DERATE_FACTOR"/>
    <x v="7"/>
    <x v="28"/>
    <x v="6"/>
    <x v="14"/>
    <n v="2.205407699999995E-2"/>
  </r>
  <r>
    <s v="UT_DERATE_FACTOR"/>
    <x v="7"/>
    <x v="28"/>
    <x v="6"/>
    <x v="15"/>
    <n v="2.2236068999999969E-2"/>
  </r>
  <r>
    <s v="UT_DERATE_FACTOR"/>
    <x v="7"/>
    <x v="28"/>
    <x v="6"/>
    <x v="16"/>
    <n v="2.2792727999999984E-2"/>
  </r>
  <r>
    <s v="UT_DERATE_FACTOR"/>
    <x v="7"/>
    <x v="28"/>
    <x v="6"/>
    <x v="17"/>
    <n v="2.2571761999999995E-2"/>
  </r>
  <r>
    <s v="UT_DERATE_FACTOR"/>
    <x v="7"/>
    <x v="28"/>
    <x v="6"/>
    <x v="18"/>
    <n v="2.1958693999999945E-2"/>
  </r>
  <r>
    <s v="UT_DERATE_FACTOR"/>
    <x v="7"/>
    <x v="28"/>
    <x v="6"/>
    <x v="19"/>
    <n v="2.3887618000000055E-2"/>
  </r>
  <r>
    <s v="UT_DERATE_FACTOR"/>
    <x v="7"/>
    <x v="28"/>
    <x v="6"/>
    <x v="20"/>
    <n v="2.4111548000000038E-2"/>
  </r>
  <r>
    <s v="UT_DERATE_FACTOR"/>
    <x v="7"/>
    <x v="28"/>
    <x v="6"/>
    <x v="21"/>
    <n v="2.4675270000000027E-2"/>
  </r>
  <r>
    <s v="UT_DERATE_FACTOR"/>
    <x v="7"/>
    <x v="28"/>
    <x v="6"/>
    <x v="22"/>
    <n v="2.5781024000000041E-2"/>
  </r>
  <r>
    <s v="UT_DERATE_FACTOR"/>
    <x v="7"/>
    <x v="28"/>
    <x v="6"/>
    <x v="23"/>
    <n v="2.6539831000000014E-2"/>
  </r>
  <r>
    <s v="UT_DERATE_FACTOR"/>
    <x v="7"/>
    <x v="29"/>
    <x v="6"/>
    <x v="0"/>
    <n v="2.7853141000000026E-2"/>
  </r>
  <r>
    <s v="UT_DERATE_FACTOR"/>
    <x v="7"/>
    <x v="29"/>
    <x v="6"/>
    <x v="1"/>
    <n v="2.7485634000000037E-2"/>
  </r>
  <r>
    <s v="UT_DERATE_FACTOR"/>
    <x v="7"/>
    <x v="29"/>
    <x v="6"/>
    <x v="2"/>
    <n v="2.7619167E-2"/>
  </r>
  <r>
    <s v="UT_DERATE_FACTOR"/>
    <x v="7"/>
    <x v="29"/>
    <x v="6"/>
    <x v="3"/>
    <n v="2.7101072000000004E-2"/>
  </r>
  <r>
    <s v="UT_DERATE_FACTOR"/>
    <x v="7"/>
    <x v="29"/>
    <x v="6"/>
    <x v="4"/>
    <n v="2.7344045999999955E-2"/>
  </r>
  <r>
    <s v="UT_DERATE_FACTOR"/>
    <x v="7"/>
    <x v="29"/>
    <x v="6"/>
    <x v="5"/>
    <n v="2.6783031000000013E-2"/>
  </r>
  <r>
    <s v="UT_DERATE_FACTOR"/>
    <x v="7"/>
    <x v="29"/>
    <x v="6"/>
    <x v="6"/>
    <n v="2.6619128999999964E-2"/>
  </r>
  <r>
    <s v="UT_DERATE_FACTOR"/>
    <x v="7"/>
    <x v="29"/>
    <x v="6"/>
    <x v="7"/>
    <n v="2.5075936000000021E-2"/>
  </r>
  <r>
    <s v="UT_DERATE_FACTOR"/>
    <x v="7"/>
    <x v="29"/>
    <x v="6"/>
    <x v="8"/>
    <n v="2.4126666999999991E-2"/>
  </r>
  <r>
    <s v="UT_DERATE_FACTOR"/>
    <x v="7"/>
    <x v="29"/>
    <x v="6"/>
    <x v="9"/>
    <n v="2.3187083000000053E-2"/>
  </r>
  <r>
    <s v="UT_DERATE_FACTOR"/>
    <x v="7"/>
    <x v="29"/>
    <x v="6"/>
    <x v="10"/>
    <n v="2.4974189000000035E-2"/>
  </r>
  <r>
    <s v="UT_DERATE_FACTOR"/>
    <x v="7"/>
    <x v="29"/>
    <x v="6"/>
    <x v="11"/>
    <n v="2.4925058E-2"/>
  </r>
  <r>
    <s v="UT_DERATE_FACTOR"/>
    <x v="7"/>
    <x v="29"/>
    <x v="6"/>
    <x v="12"/>
    <n v="2.3791980000000046E-2"/>
  </r>
  <r>
    <s v="UT_DERATE_FACTOR"/>
    <x v="7"/>
    <x v="29"/>
    <x v="6"/>
    <x v="13"/>
    <n v="2.4228605999999986E-2"/>
  </r>
  <r>
    <s v="UT_DERATE_FACTOR"/>
    <x v="7"/>
    <x v="29"/>
    <x v="6"/>
    <x v="14"/>
    <n v="2.5428993000000011E-2"/>
  </r>
  <r>
    <s v="UT_DERATE_FACTOR"/>
    <x v="7"/>
    <x v="29"/>
    <x v="6"/>
    <x v="15"/>
    <n v="2.5441167999999958E-2"/>
  </r>
  <r>
    <s v="UT_DERATE_FACTOR"/>
    <x v="7"/>
    <x v="29"/>
    <x v="6"/>
    <x v="16"/>
    <n v="2.6353179999999976E-2"/>
  </r>
  <r>
    <s v="UT_DERATE_FACTOR"/>
    <x v="7"/>
    <x v="29"/>
    <x v="6"/>
    <x v="17"/>
    <n v="2.540884099999996E-2"/>
  </r>
  <r>
    <s v="UT_DERATE_FACTOR"/>
    <x v="7"/>
    <x v="29"/>
    <x v="6"/>
    <x v="18"/>
    <n v="2.4626587999999949E-2"/>
  </r>
  <r>
    <s v="UT_DERATE_FACTOR"/>
    <x v="7"/>
    <x v="29"/>
    <x v="6"/>
    <x v="19"/>
    <n v="2.5795240999999969E-2"/>
  </r>
  <r>
    <s v="UT_DERATE_FACTOR"/>
    <x v="7"/>
    <x v="29"/>
    <x v="6"/>
    <x v="20"/>
    <n v="2.6779442000000042E-2"/>
  </r>
  <r>
    <s v="UT_DERATE_FACTOR"/>
    <x v="7"/>
    <x v="29"/>
    <x v="6"/>
    <x v="21"/>
    <n v="2.7763449000000051E-2"/>
  </r>
  <r>
    <s v="UT_DERATE_FACTOR"/>
    <x v="7"/>
    <x v="29"/>
    <x v="6"/>
    <x v="22"/>
    <n v="2.7235502000000023E-2"/>
  </r>
  <r>
    <s v="UT_DERATE_FACTOR"/>
    <x v="7"/>
    <x v="29"/>
    <x v="6"/>
    <x v="23"/>
    <n v="2.8327132000000033E-2"/>
  </r>
  <r>
    <s v="UT_DERATE_FACTOR"/>
    <x v="7"/>
    <x v="30"/>
    <x v="6"/>
    <x v="0"/>
    <n v="2.6391394999999984E-2"/>
  </r>
  <r>
    <s v="UT_DERATE_FACTOR"/>
    <x v="7"/>
    <x v="30"/>
    <x v="6"/>
    <x v="1"/>
    <n v="2.5735309999999956E-2"/>
  </r>
  <r>
    <s v="UT_DERATE_FACTOR"/>
    <x v="7"/>
    <x v="30"/>
    <x v="6"/>
    <x v="2"/>
    <n v="2.2403076999999993E-2"/>
  </r>
  <r>
    <s v="UT_DERATE_FACTOR"/>
    <x v="7"/>
    <x v="30"/>
    <x v="6"/>
    <x v="3"/>
    <n v="2.4194653999999982E-2"/>
  </r>
  <r>
    <s v="UT_DERATE_FACTOR"/>
    <x v="7"/>
    <x v="30"/>
    <x v="6"/>
    <x v="4"/>
    <n v="2.2477255999999946E-2"/>
  </r>
  <r>
    <s v="UT_DERATE_FACTOR"/>
    <x v="7"/>
    <x v="30"/>
    <x v="6"/>
    <x v="5"/>
    <n v="2.4600924000000024E-2"/>
  </r>
  <r>
    <s v="UT_DERATE_FACTOR"/>
    <x v="7"/>
    <x v="30"/>
    <x v="6"/>
    <x v="6"/>
    <n v="2.385843700000001E-2"/>
  </r>
  <r>
    <s v="UT_DERATE_FACTOR"/>
    <x v="7"/>
    <x v="30"/>
    <x v="6"/>
    <x v="7"/>
    <n v="2.3111035999999974E-2"/>
  </r>
  <r>
    <s v="UT_DERATE_FACTOR"/>
    <x v="7"/>
    <x v="30"/>
    <x v="6"/>
    <x v="8"/>
    <n v="2.2105897999999957E-2"/>
  </r>
  <r>
    <s v="UT_DERATE_FACTOR"/>
    <x v="7"/>
    <x v="30"/>
    <x v="6"/>
    <x v="9"/>
    <n v="2.132155400000002E-2"/>
  </r>
  <r>
    <s v="UT_DERATE_FACTOR"/>
    <x v="7"/>
    <x v="30"/>
    <x v="6"/>
    <x v="10"/>
    <n v="2.3174204000000032E-2"/>
  </r>
  <r>
    <s v="UT_DERATE_FACTOR"/>
    <x v="7"/>
    <x v="30"/>
    <x v="6"/>
    <x v="11"/>
    <n v="2.4429864000000023E-2"/>
  </r>
  <r>
    <s v="UT_DERATE_FACTOR"/>
    <x v="7"/>
    <x v="30"/>
    <x v="6"/>
    <x v="12"/>
    <n v="2.4407049999999986E-2"/>
  </r>
  <r>
    <s v="UT_DERATE_FACTOR"/>
    <x v="7"/>
    <x v="30"/>
    <x v="6"/>
    <x v="13"/>
    <n v="2.4376477000000008E-2"/>
  </r>
  <r>
    <s v="UT_DERATE_FACTOR"/>
    <x v="7"/>
    <x v="30"/>
    <x v="6"/>
    <x v="14"/>
    <n v="2.2468653000000005E-2"/>
  </r>
  <r>
    <s v="UT_DERATE_FACTOR"/>
    <x v="7"/>
    <x v="30"/>
    <x v="6"/>
    <x v="15"/>
    <n v="2.4290553000000048E-2"/>
  </r>
  <r>
    <s v="UT_DERATE_FACTOR"/>
    <x v="7"/>
    <x v="30"/>
    <x v="6"/>
    <x v="16"/>
    <n v="2.4034246000000037E-2"/>
  </r>
  <r>
    <s v="UT_DERATE_FACTOR"/>
    <x v="7"/>
    <x v="30"/>
    <x v="6"/>
    <x v="17"/>
    <n v="2.4327447000000002E-2"/>
  </r>
  <r>
    <s v="UT_DERATE_FACTOR"/>
    <x v="7"/>
    <x v="30"/>
    <x v="6"/>
    <x v="18"/>
    <n v="2.3798917000000031E-2"/>
  </r>
  <r>
    <s v="UT_DERATE_FACTOR"/>
    <x v="7"/>
    <x v="30"/>
    <x v="6"/>
    <x v="19"/>
    <n v="2.5510060000000001E-2"/>
  </r>
  <r>
    <s v="UT_DERATE_FACTOR"/>
    <x v="7"/>
    <x v="30"/>
    <x v="6"/>
    <x v="20"/>
    <n v="2.5047108999999956E-2"/>
  </r>
  <r>
    <s v="UT_DERATE_FACTOR"/>
    <x v="7"/>
    <x v="30"/>
    <x v="6"/>
    <x v="21"/>
    <n v="2.6580535999999988E-2"/>
  </r>
  <r>
    <s v="UT_DERATE_FACTOR"/>
    <x v="7"/>
    <x v="30"/>
    <x v="6"/>
    <x v="22"/>
    <n v="2.4996655000000034E-2"/>
  </r>
  <r>
    <s v="UT_DERATE_FACTOR"/>
    <x v="7"/>
    <x v="30"/>
    <x v="6"/>
    <x v="23"/>
    <n v="2.7261619000000015E-2"/>
  </r>
  <r>
    <s v="UT_DERATE_FACTOR"/>
    <x v="8"/>
    <x v="0"/>
    <x v="6"/>
    <x v="0"/>
    <n v="2.7922938000000008E-2"/>
  </r>
  <r>
    <s v="UT_DERATE_FACTOR"/>
    <x v="8"/>
    <x v="0"/>
    <x v="6"/>
    <x v="1"/>
    <n v="2.8074896000000016E-2"/>
  </r>
  <r>
    <s v="UT_DERATE_FACTOR"/>
    <x v="8"/>
    <x v="0"/>
    <x v="6"/>
    <x v="2"/>
    <n v="2.7184454000000025E-2"/>
  </r>
  <r>
    <s v="UT_DERATE_FACTOR"/>
    <x v="8"/>
    <x v="0"/>
    <x v="6"/>
    <x v="3"/>
    <n v="2.7030511999999951E-2"/>
  </r>
  <r>
    <s v="UT_DERATE_FACTOR"/>
    <x v="8"/>
    <x v="0"/>
    <x v="6"/>
    <x v="4"/>
    <n v="2.8073790999999959E-2"/>
  </r>
  <r>
    <s v="UT_DERATE_FACTOR"/>
    <x v="8"/>
    <x v="0"/>
    <x v="6"/>
    <x v="5"/>
    <n v="2.6949416000000004E-2"/>
  </r>
  <r>
    <s v="UT_DERATE_FACTOR"/>
    <x v="8"/>
    <x v="0"/>
    <x v="6"/>
    <x v="6"/>
    <n v="2.5687463000000021E-2"/>
  </r>
  <r>
    <s v="UT_DERATE_FACTOR"/>
    <x v="8"/>
    <x v="0"/>
    <x v="6"/>
    <x v="7"/>
    <n v="2.4772207000000046E-2"/>
  </r>
  <r>
    <s v="UT_DERATE_FACTOR"/>
    <x v="8"/>
    <x v="0"/>
    <x v="6"/>
    <x v="8"/>
    <n v="2.2815393000000017E-2"/>
  </r>
  <r>
    <s v="UT_DERATE_FACTOR"/>
    <x v="8"/>
    <x v="0"/>
    <x v="6"/>
    <x v="9"/>
    <n v="2.226685500000003E-2"/>
  </r>
  <r>
    <s v="UT_DERATE_FACTOR"/>
    <x v="8"/>
    <x v="0"/>
    <x v="6"/>
    <x v="10"/>
    <n v="2.2600517999999958E-2"/>
  </r>
  <r>
    <s v="UT_DERATE_FACTOR"/>
    <x v="8"/>
    <x v="0"/>
    <x v="6"/>
    <x v="11"/>
    <n v="2.6203606000000046E-2"/>
  </r>
  <r>
    <s v="UT_DERATE_FACTOR"/>
    <x v="8"/>
    <x v="0"/>
    <x v="6"/>
    <x v="12"/>
    <n v="2.5402571999999957E-2"/>
  </r>
  <r>
    <s v="UT_DERATE_FACTOR"/>
    <x v="8"/>
    <x v="0"/>
    <x v="6"/>
    <x v="13"/>
    <n v="2.5236307000000013E-2"/>
  </r>
  <r>
    <s v="UT_DERATE_FACTOR"/>
    <x v="8"/>
    <x v="0"/>
    <x v="6"/>
    <x v="14"/>
    <n v="2.4461744000000007E-2"/>
  </r>
  <r>
    <s v="UT_DERATE_FACTOR"/>
    <x v="8"/>
    <x v="0"/>
    <x v="6"/>
    <x v="15"/>
    <n v="2.3620859999999966E-2"/>
  </r>
  <r>
    <s v="UT_DERATE_FACTOR"/>
    <x v="8"/>
    <x v="0"/>
    <x v="6"/>
    <x v="16"/>
    <n v="2.392167700000003E-2"/>
  </r>
  <r>
    <s v="UT_DERATE_FACTOR"/>
    <x v="8"/>
    <x v="0"/>
    <x v="6"/>
    <x v="17"/>
    <n v="2.4871450000000017E-2"/>
  </r>
  <r>
    <s v="UT_DERATE_FACTOR"/>
    <x v="8"/>
    <x v="0"/>
    <x v="6"/>
    <x v="18"/>
    <n v="2.4769456000000023E-2"/>
  </r>
  <r>
    <s v="UT_DERATE_FACTOR"/>
    <x v="8"/>
    <x v="0"/>
    <x v="6"/>
    <x v="19"/>
    <n v="2.668402000000003E-2"/>
  </r>
  <r>
    <s v="UT_DERATE_FACTOR"/>
    <x v="8"/>
    <x v="0"/>
    <x v="6"/>
    <x v="20"/>
    <n v="2.7002741999999968E-2"/>
  </r>
  <r>
    <s v="UT_DERATE_FACTOR"/>
    <x v="8"/>
    <x v="0"/>
    <x v="6"/>
    <x v="21"/>
    <n v="2.6657916000000004E-2"/>
  </r>
  <r>
    <s v="UT_DERATE_FACTOR"/>
    <x v="8"/>
    <x v="0"/>
    <x v="6"/>
    <x v="22"/>
    <n v="2.5572346000000024E-2"/>
  </r>
  <r>
    <s v="UT_DERATE_FACTOR"/>
    <x v="8"/>
    <x v="0"/>
    <x v="6"/>
    <x v="23"/>
    <n v="2.6637953000000048E-2"/>
  </r>
  <r>
    <s v="UT_DERATE_FACTOR"/>
    <x v="8"/>
    <x v="1"/>
    <x v="6"/>
    <x v="0"/>
    <n v="2.8312099999999951E-2"/>
  </r>
  <r>
    <s v="UT_DERATE_FACTOR"/>
    <x v="8"/>
    <x v="1"/>
    <x v="6"/>
    <x v="1"/>
    <n v="2.9324369999999989E-2"/>
  </r>
  <r>
    <s v="UT_DERATE_FACTOR"/>
    <x v="8"/>
    <x v="1"/>
    <x v="6"/>
    <x v="2"/>
    <n v="2.8434765999999945E-2"/>
  </r>
  <r>
    <s v="UT_DERATE_FACTOR"/>
    <x v="8"/>
    <x v="1"/>
    <x v="6"/>
    <x v="3"/>
    <n v="2.688584000000005E-2"/>
  </r>
  <r>
    <s v="UT_DERATE_FACTOR"/>
    <x v="8"/>
    <x v="1"/>
    <x v="6"/>
    <x v="4"/>
    <n v="2.7239938000000019E-2"/>
  </r>
  <r>
    <s v="UT_DERATE_FACTOR"/>
    <x v="8"/>
    <x v="1"/>
    <x v="6"/>
    <x v="5"/>
    <n v="2.7646186000000017E-2"/>
  </r>
  <r>
    <s v="UT_DERATE_FACTOR"/>
    <x v="8"/>
    <x v="1"/>
    <x v="6"/>
    <x v="6"/>
    <n v="2.6725664999999954E-2"/>
  </r>
  <r>
    <s v="UT_DERATE_FACTOR"/>
    <x v="8"/>
    <x v="1"/>
    <x v="6"/>
    <x v="7"/>
    <n v="2.2133873999999998E-2"/>
  </r>
  <r>
    <s v="UT_DERATE_FACTOR"/>
    <x v="8"/>
    <x v="1"/>
    <x v="6"/>
    <x v="8"/>
    <n v="2.2179579000000005E-2"/>
  </r>
  <r>
    <s v="UT_DERATE_FACTOR"/>
    <x v="8"/>
    <x v="1"/>
    <x v="6"/>
    <x v="9"/>
    <n v="2.296628700000003E-2"/>
  </r>
  <r>
    <s v="UT_DERATE_FACTOR"/>
    <x v="8"/>
    <x v="1"/>
    <x v="6"/>
    <x v="10"/>
    <n v="2.4110312999999994E-2"/>
  </r>
  <r>
    <s v="UT_DERATE_FACTOR"/>
    <x v="8"/>
    <x v="1"/>
    <x v="6"/>
    <x v="11"/>
    <n v="2.4039150999999981E-2"/>
  </r>
  <r>
    <s v="UT_DERATE_FACTOR"/>
    <x v="8"/>
    <x v="1"/>
    <x v="6"/>
    <x v="12"/>
    <n v="2.4847652000000053E-2"/>
  </r>
  <r>
    <s v="UT_DERATE_FACTOR"/>
    <x v="8"/>
    <x v="1"/>
    <x v="6"/>
    <x v="13"/>
    <n v="2.4958377000000032E-2"/>
  </r>
  <r>
    <s v="UT_DERATE_FACTOR"/>
    <x v="8"/>
    <x v="1"/>
    <x v="6"/>
    <x v="14"/>
    <n v="2.4659599000000032E-2"/>
  </r>
  <r>
    <s v="UT_DERATE_FACTOR"/>
    <x v="8"/>
    <x v="1"/>
    <x v="6"/>
    <x v="15"/>
    <n v="2.4181118999999973E-2"/>
  </r>
  <r>
    <s v="UT_DERATE_FACTOR"/>
    <x v="8"/>
    <x v="1"/>
    <x v="6"/>
    <x v="16"/>
    <n v="2.3644636999999968E-2"/>
  </r>
  <r>
    <s v="UT_DERATE_FACTOR"/>
    <x v="8"/>
    <x v="1"/>
    <x v="6"/>
    <x v="17"/>
    <n v="2.4218147000000023E-2"/>
  </r>
  <r>
    <s v="UT_DERATE_FACTOR"/>
    <x v="8"/>
    <x v="1"/>
    <x v="6"/>
    <x v="18"/>
    <n v="2.3766360999999958E-2"/>
  </r>
  <r>
    <s v="UT_DERATE_FACTOR"/>
    <x v="8"/>
    <x v="1"/>
    <x v="6"/>
    <x v="19"/>
    <n v="2.4910505000000027E-2"/>
  </r>
  <r>
    <s v="UT_DERATE_FACTOR"/>
    <x v="8"/>
    <x v="1"/>
    <x v="6"/>
    <x v="20"/>
    <n v="2.4984424000000005E-2"/>
  </r>
  <r>
    <s v="UT_DERATE_FACTOR"/>
    <x v="8"/>
    <x v="1"/>
    <x v="6"/>
    <x v="21"/>
    <n v="2.5223549000000012E-2"/>
  </r>
  <r>
    <s v="UT_DERATE_FACTOR"/>
    <x v="8"/>
    <x v="1"/>
    <x v="6"/>
    <x v="22"/>
    <n v="2.6609120000000042E-2"/>
  </r>
  <r>
    <s v="UT_DERATE_FACTOR"/>
    <x v="8"/>
    <x v="1"/>
    <x v="6"/>
    <x v="23"/>
    <n v="2.695152199999995E-2"/>
  </r>
  <r>
    <s v="UT_DERATE_FACTOR"/>
    <x v="8"/>
    <x v="2"/>
    <x v="6"/>
    <x v="0"/>
    <n v="2.8564573000000038E-2"/>
  </r>
  <r>
    <s v="UT_DERATE_FACTOR"/>
    <x v="8"/>
    <x v="2"/>
    <x v="6"/>
    <x v="1"/>
    <n v="2.912534E-2"/>
  </r>
  <r>
    <s v="UT_DERATE_FACTOR"/>
    <x v="8"/>
    <x v="2"/>
    <x v="6"/>
    <x v="2"/>
    <n v="2.8611717999999953E-2"/>
  </r>
  <r>
    <s v="UT_DERATE_FACTOR"/>
    <x v="8"/>
    <x v="2"/>
    <x v="6"/>
    <x v="3"/>
    <n v="2.7865331999999965E-2"/>
  </r>
  <r>
    <s v="UT_DERATE_FACTOR"/>
    <x v="8"/>
    <x v="2"/>
    <x v="6"/>
    <x v="4"/>
    <n v="2.8111120000000045E-2"/>
  </r>
  <r>
    <s v="UT_DERATE_FACTOR"/>
    <x v="8"/>
    <x v="2"/>
    <x v="6"/>
    <x v="5"/>
    <n v="2.7473709999999985E-2"/>
  </r>
  <r>
    <s v="UT_DERATE_FACTOR"/>
    <x v="8"/>
    <x v="2"/>
    <x v="6"/>
    <x v="6"/>
    <n v="2.6855005000000043E-2"/>
  </r>
  <r>
    <s v="UT_DERATE_FACTOR"/>
    <x v="8"/>
    <x v="2"/>
    <x v="6"/>
    <x v="7"/>
    <n v="2.587767799999996E-2"/>
  </r>
  <r>
    <s v="UT_DERATE_FACTOR"/>
    <x v="8"/>
    <x v="2"/>
    <x v="6"/>
    <x v="8"/>
    <n v="2.5405719999999965E-2"/>
  </r>
  <r>
    <s v="UT_DERATE_FACTOR"/>
    <x v="8"/>
    <x v="2"/>
    <x v="6"/>
    <x v="9"/>
    <n v="2.508813700000001E-2"/>
  </r>
  <r>
    <s v="UT_DERATE_FACTOR"/>
    <x v="8"/>
    <x v="2"/>
    <x v="6"/>
    <x v="10"/>
    <n v="2.449193999999999E-2"/>
  </r>
  <r>
    <s v="UT_DERATE_FACTOR"/>
    <x v="8"/>
    <x v="2"/>
    <x v="6"/>
    <x v="11"/>
    <n v="2.3135510999999997E-2"/>
  </r>
  <r>
    <s v="UT_DERATE_FACTOR"/>
    <x v="8"/>
    <x v="2"/>
    <x v="6"/>
    <x v="12"/>
    <n v="2.2979080000000041E-2"/>
  </r>
  <r>
    <s v="UT_DERATE_FACTOR"/>
    <x v="8"/>
    <x v="2"/>
    <x v="6"/>
    <x v="13"/>
    <n v="2.4730047000000033E-2"/>
  </r>
  <r>
    <s v="UT_DERATE_FACTOR"/>
    <x v="8"/>
    <x v="2"/>
    <x v="6"/>
    <x v="14"/>
    <n v="2.2976071999999959E-2"/>
  </r>
  <r>
    <s v="UT_DERATE_FACTOR"/>
    <x v="8"/>
    <x v="2"/>
    <x v="6"/>
    <x v="15"/>
    <n v="2.2428631000000032E-2"/>
  </r>
  <r>
    <s v="UT_DERATE_FACTOR"/>
    <x v="8"/>
    <x v="2"/>
    <x v="6"/>
    <x v="16"/>
    <n v="2.290433599999997E-2"/>
  </r>
  <r>
    <s v="UT_DERATE_FACTOR"/>
    <x v="8"/>
    <x v="2"/>
    <x v="6"/>
    <x v="17"/>
    <n v="2.269125400000005E-2"/>
  </r>
  <r>
    <s v="UT_DERATE_FACTOR"/>
    <x v="8"/>
    <x v="2"/>
    <x v="6"/>
    <x v="18"/>
    <n v="2.2783474999999997E-2"/>
  </r>
  <r>
    <s v="UT_DERATE_FACTOR"/>
    <x v="8"/>
    <x v="2"/>
    <x v="6"/>
    <x v="19"/>
    <n v="2.2924599999999962E-2"/>
  </r>
  <r>
    <s v="UT_DERATE_FACTOR"/>
    <x v="8"/>
    <x v="2"/>
    <x v="6"/>
    <x v="20"/>
    <n v="2.3353402000000023E-2"/>
  </r>
  <r>
    <s v="UT_DERATE_FACTOR"/>
    <x v="8"/>
    <x v="2"/>
    <x v="6"/>
    <x v="21"/>
    <n v="2.526593399999999E-2"/>
  </r>
  <r>
    <s v="UT_DERATE_FACTOR"/>
    <x v="8"/>
    <x v="2"/>
    <x v="6"/>
    <x v="22"/>
    <n v="2.3875184999999965E-2"/>
  </r>
  <r>
    <s v="UT_DERATE_FACTOR"/>
    <x v="8"/>
    <x v="2"/>
    <x v="6"/>
    <x v="23"/>
    <n v="2.5379233000000001E-2"/>
  </r>
  <r>
    <s v="UT_DERATE_FACTOR"/>
    <x v="8"/>
    <x v="3"/>
    <x v="6"/>
    <x v="0"/>
    <n v="2.4171221999999992E-2"/>
  </r>
  <r>
    <s v="UT_DERATE_FACTOR"/>
    <x v="8"/>
    <x v="3"/>
    <x v="6"/>
    <x v="1"/>
    <n v="2.5056654000000012E-2"/>
  </r>
  <r>
    <s v="UT_DERATE_FACTOR"/>
    <x v="8"/>
    <x v="3"/>
    <x v="6"/>
    <x v="2"/>
    <n v="2.5588823999999954E-2"/>
  </r>
  <r>
    <s v="UT_DERATE_FACTOR"/>
    <x v="8"/>
    <x v="3"/>
    <x v="6"/>
    <x v="3"/>
    <n v="2.5736498999999968E-2"/>
  </r>
  <r>
    <s v="UT_DERATE_FACTOR"/>
    <x v="8"/>
    <x v="3"/>
    <x v="6"/>
    <x v="4"/>
    <n v="2.7502665999999953E-2"/>
  </r>
  <r>
    <s v="UT_DERATE_FACTOR"/>
    <x v="8"/>
    <x v="3"/>
    <x v="6"/>
    <x v="5"/>
    <n v="2.5779356000000031E-2"/>
  </r>
  <r>
    <s v="UT_DERATE_FACTOR"/>
    <x v="8"/>
    <x v="3"/>
    <x v="6"/>
    <x v="6"/>
    <n v="2.5316273000000056E-2"/>
  </r>
  <r>
    <s v="UT_DERATE_FACTOR"/>
    <x v="8"/>
    <x v="3"/>
    <x v="6"/>
    <x v="7"/>
    <n v="2.2653040000000013E-2"/>
  </r>
  <r>
    <s v="UT_DERATE_FACTOR"/>
    <x v="8"/>
    <x v="3"/>
    <x v="6"/>
    <x v="8"/>
    <n v="2.1814091999999952E-2"/>
  </r>
  <r>
    <s v="UT_DERATE_FACTOR"/>
    <x v="8"/>
    <x v="3"/>
    <x v="6"/>
    <x v="9"/>
    <n v="2.3482365000000005E-2"/>
  </r>
  <r>
    <s v="UT_DERATE_FACTOR"/>
    <x v="8"/>
    <x v="3"/>
    <x v="6"/>
    <x v="10"/>
    <n v="2.358968699999997E-2"/>
  </r>
  <r>
    <s v="UT_DERATE_FACTOR"/>
    <x v="8"/>
    <x v="3"/>
    <x v="6"/>
    <x v="11"/>
    <n v="2.3853947999999958E-2"/>
  </r>
  <r>
    <s v="UT_DERATE_FACTOR"/>
    <x v="8"/>
    <x v="3"/>
    <x v="6"/>
    <x v="12"/>
    <n v="2.3644251999999977E-2"/>
  </r>
  <r>
    <s v="UT_DERATE_FACTOR"/>
    <x v="8"/>
    <x v="3"/>
    <x v="6"/>
    <x v="13"/>
    <n v="2.4929899999999949E-2"/>
  </r>
  <r>
    <s v="UT_DERATE_FACTOR"/>
    <x v="8"/>
    <x v="3"/>
    <x v="6"/>
    <x v="14"/>
    <n v="2.4985024000000022E-2"/>
  </r>
  <r>
    <s v="UT_DERATE_FACTOR"/>
    <x v="8"/>
    <x v="3"/>
    <x v="6"/>
    <x v="15"/>
    <n v="2.3970314000000048E-2"/>
  </r>
  <r>
    <s v="UT_DERATE_FACTOR"/>
    <x v="8"/>
    <x v="3"/>
    <x v="6"/>
    <x v="16"/>
    <n v="2.4394812000000043E-2"/>
  </r>
  <r>
    <s v="UT_DERATE_FACTOR"/>
    <x v="8"/>
    <x v="3"/>
    <x v="6"/>
    <x v="17"/>
    <n v="2.4145054999999971E-2"/>
  </r>
  <r>
    <s v="UT_DERATE_FACTOR"/>
    <x v="8"/>
    <x v="3"/>
    <x v="6"/>
    <x v="18"/>
    <n v="2.4539357999999956E-2"/>
  </r>
  <r>
    <s v="UT_DERATE_FACTOR"/>
    <x v="8"/>
    <x v="3"/>
    <x v="6"/>
    <x v="19"/>
    <n v="2.4862602000000011E-2"/>
  </r>
  <r>
    <s v="UT_DERATE_FACTOR"/>
    <x v="8"/>
    <x v="3"/>
    <x v="6"/>
    <x v="20"/>
    <n v="2.4447890999999999E-2"/>
  </r>
  <r>
    <s v="UT_DERATE_FACTOR"/>
    <x v="8"/>
    <x v="3"/>
    <x v="6"/>
    <x v="21"/>
    <n v="2.6198599999999961E-2"/>
  </r>
  <r>
    <s v="UT_DERATE_FACTOR"/>
    <x v="8"/>
    <x v="3"/>
    <x v="6"/>
    <x v="22"/>
    <n v="2.6281385999999962E-2"/>
  </r>
  <r>
    <s v="UT_DERATE_FACTOR"/>
    <x v="8"/>
    <x v="3"/>
    <x v="6"/>
    <x v="23"/>
    <n v="2.4631234999999974E-2"/>
  </r>
  <r>
    <s v="UT_DERATE_FACTOR"/>
    <x v="8"/>
    <x v="4"/>
    <x v="6"/>
    <x v="0"/>
    <n v="2.8402459000000047E-2"/>
  </r>
  <r>
    <s v="UT_DERATE_FACTOR"/>
    <x v="8"/>
    <x v="4"/>
    <x v="6"/>
    <x v="1"/>
    <n v="2.9057073000000044E-2"/>
  </r>
  <r>
    <s v="UT_DERATE_FACTOR"/>
    <x v="8"/>
    <x v="4"/>
    <x v="6"/>
    <x v="2"/>
    <n v="3.026146399999996E-2"/>
  </r>
  <r>
    <s v="UT_DERATE_FACTOR"/>
    <x v="8"/>
    <x v="4"/>
    <x v="6"/>
    <x v="3"/>
    <n v="3.0819858999999949E-2"/>
  </r>
  <r>
    <s v="UT_DERATE_FACTOR"/>
    <x v="8"/>
    <x v="4"/>
    <x v="6"/>
    <x v="4"/>
    <n v="2.9831434999999962E-2"/>
  </r>
  <r>
    <s v="UT_DERATE_FACTOR"/>
    <x v="8"/>
    <x v="4"/>
    <x v="6"/>
    <x v="5"/>
    <n v="2.9412238000000035E-2"/>
  </r>
  <r>
    <s v="UT_DERATE_FACTOR"/>
    <x v="8"/>
    <x v="4"/>
    <x v="6"/>
    <x v="6"/>
    <n v="2.9183441000000032E-2"/>
  </r>
  <r>
    <s v="UT_DERATE_FACTOR"/>
    <x v="8"/>
    <x v="4"/>
    <x v="6"/>
    <x v="7"/>
    <n v="2.7662880000000056E-2"/>
  </r>
  <r>
    <s v="UT_DERATE_FACTOR"/>
    <x v="8"/>
    <x v="4"/>
    <x v="6"/>
    <x v="8"/>
    <n v="2.7370464999999955E-2"/>
  </r>
  <r>
    <s v="UT_DERATE_FACTOR"/>
    <x v="8"/>
    <x v="4"/>
    <x v="6"/>
    <x v="9"/>
    <n v="2.7042099999999958E-2"/>
  </r>
  <r>
    <s v="UT_DERATE_FACTOR"/>
    <x v="8"/>
    <x v="4"/>
    <x v="6"/>
    <x v="10"/>
    <n v="2.8539674999999987E-2"/>
  </r>
  <r>
    <s v="UT_DERATE_FACTOR"/>
    <x v="8"/>
    <x v="4"/>
    <x v="6"/>
    <x v="11"/>
    <n v="2.7278441999999958E-2"/>
  </r>
  <r>
    <s v="UT_DERATE_FACTOR"/>
    <x v="8"/>
    <x v="4"/>
    <x v="6"/>
    <x v="12"/>
    <n v="2.7979461000000039E-2"/>
  </r>
  <r>
    <s v="UT_DERATE_FACTOR"/>
    <x v="8"/>
    <x v="4"/>
    <x v="6"/>
    <x v="13"/>
    <n v="2.9833938999999976E-2"/>
  </r>
  <r>
    <s v="UT_DERATE_FACTOR"/>
    <x v="8"/>
    <x v="4"/>
    <x v="6"/>
    <x v="14"/>
    <n v="2.9314237000000021E-2"/>
  </r>
  <r>
    <s v="UT_DERATE_FACTOR"/>
    <x v="8"/>
    <x v="4"/>
    <x v="6"/>
    <x v="15"/>
    <n v="2.8679510999999991E-2"/>
  </r>
  <r>
    <s v="UT_DERATE_FACTOR"/>
    <x v="8"/>
    <x v="4"/>
    <x v="6"/>
    <x v="16"/>
    <n v="2.7982061000000003E-2"/>
  </r>
  <r>
    <s v="UT_DERATE_FACTOR"/>
    <x v="8"/>
    <x v="4"/>
    <x v="6"/>
    <x v="17"/>
    <n v="2.7880789000000017E-2"/>
  </r>
  <r>
    <s v="UT_DERATE_FACTOR"/>
    <x v="8"/>
    <x v="4"/>
    <x v="6"/>
    <x v="18"/>
    <n v="2.8163845999999992E-2"/>
  </r>
  <r>
    <s v="UT_DERATE_FACTOR"/>
    <x v="8"/>
    <x v="4"/>
    <x v="6"/>
    <x v="19"/>
    <n v="2.7843037999999987E-2"/>
  </r>
  <r>
    <s v="UT_DERATE_FACTOR"/>
    <x v="8"/>
    <x v="4"/>
    <x v="6"/>
    <x v="20"/>
    <n v="2.867695800000003E-2"/>
  </r>
  <r>
    <s v="UT_DERATE_FACTOR"/>
    <x v="8"/>
    <x v="4"/>
    <x v="6"/>
    <x v="21"/>
    <n v="2.9095663999999966E-2"/>
  </r>
  <r>
    <s v="UT_DERATE_FACTOR"/>
    <x v="8"/>
    <x v="4"/>
    <x v="6"/>
    <x v="22"/>
    <n v="2.8312589999999971E-2"/>
  </r>
  <r>
    <s v="UT_DERATE_FACTOR"/>
    <x v="8"/>
    <x v="4"/>
    <x v="6"/>
    <x v="23"/>
    <n v="2.7962507999999997E-2"/>
  </r>
  <r>
    <s v="UT_DERATE_FACTOR"/>
    <x v="8"/>
    <x v="5"/>
    <x v="6"/>
    <x v="0"/>
    <n v="2.9001904000000023E-2"/>
  </r>
  <r>
    <s v="UT_DERATE_FACTOR"/>
    <x v="8"/>
    <x v="5"/>
    <x v="6"/>
    <x v="1"/>
    <n v="2.7647010999999999E-2"/>
  </r>
  <r>
    <s v="UT_DERATE_FACTOR"/>
    <x v="8"/>
    <x v="5"/>
    <x v="6"/>
    <x v="2"/>
    <n v="3.0724930999999955E-2"/>
  </r>
  <r>
    <s v="UT_DERATE_FACTOR"/>
    <x v="8"/>
    <x v="5"/>
    <x v="6"/>
    <x v="3"/>
    <n v="2.9687408999999998E-2"/>
  </r>
  <r>
    <s v="UT_DERATE_FACTOR"/>
    <x v="8"/>
    <x v="5"/>
    <x v="6"/>
    <x v="4"/>
    <n v="2.967241399999998E-2"/>
  </r>
  <r>
    <s v="UT_DERATE_FACTOR"/>
    <x v="8"/>
    <x v="5"/>
    <x v="6"/>
    <x v="5"/>
    <n v="2.775806599999997E-2"/>
  </r>
  <r>
    <s v="UT_DERATE_FACTOR"/>
    <x v="8"/>
    <x v="5"/>
    <x v="6"/>
    <x v="6"/>
    <n v="2.4010756000000022E-2"/>
  </r>
  <r>
    <s v="UT_DERATE_FACTOR"/>
    <x v="8"/>
    <x v="5"/>
    <x v="6"/>
    <x v="7"/>
    <n v="2.4772254000000049E-2"/>
  </r>
  <r>
    <s v="UT_DERATE_FACTOR"/>
    <x v="8"/>
    <x v="5"/>
    <x v="6"/>
    <x v="8"/>
    <n v="2.4951865999999989E-2"/>
  </r>
  <r>
    <s v="UT_DERATE_FACTOR"/>
    <x v="8"/>
    <x v="5"/>
    <x v="6"/>
    <x v="9"/>
    <n v="2.151235600000001E-2"/>
  </r>
  <r>
    <s v="UT_DERATE_FACTOR"/>
    <x v="8"/>
    <x v="5"/>
    <x v="6"/>
    <x v="10"/>
    <n v="2.2496929999999971E-2"/>
  </r>
  <r>
    <s v="UT_DERATE_FACTOR"/>
    <x v="8"/>
    <x v="5"/>
    <x v="6"/>
    <x v="11"/>
    <n v="2.3920998000000027E-2"/>
  </r>
  <r>
    <s v="UT_DERATE_FACTOR"/>
    <x v="8"/>
    <x v="5"/>
    <x v="6"/>
    <x v="12"/>
    <n v="2.3141217000000047E-2"/>
  </r>
  <r>
    <s v="UT_DERATE_FACTOR"/>
    <x v="8"/>
    <x v="5"/>
    <x v="6"/>
    <x v="13"/>
    <n v="2.2028755000000011E-2"/>
  </r>
  <r>
    <s v="UT_DERATE_FACTOR"/>
    <x v="8"/>
    <x v="5"/>
    <x v="6"/>
    <x v="14"/>
    <n v="2.332118900000002E-2"/>
  </r>
  <r>
    <s v="UT_DERATE_FACTOR"/>
    <x v="8"/>
    <x v="5"/>
    <x v="6"/>
    <x v="15"/>
    <n v="2.1331270000000013E-2"/>
  </r>
  <r>
    <s v="UT_DERATE_FACTOR"/>
    <x v="8"/>
    <x v="5"/>
    <x v="6"/>
    <x v="16"/>
    <n v="2.1858668999999997E-2"/>
  </r>
  <r>
    <s v="UT_DERATE_FACTOR"/>
    <x v="8"/>
    <x v="5"/>
    <x v="6"/>
    <x v="17"/>
    <n v="2.2225347999999978E-2"/>
  </r>
  <r>
    <s v="UT_DERATE_FACTOR"/>
    <x v="8"/>
    <x v="5"/>
    <x v="6"/>
    <x v="18"/>
    <n v="2.2057189999999949E-2"/>
  </r>
  <r>
    <s v="UT_DERATE_FACTOR"/>
    <x v="8"/>
    <x v="5"/>
    <x v="6"/>
    <x v="19"/>
    <n v="2.3234988000000012E-2"/>
  </r>
  <r>
    <s v="UT_DERATE_FACTOR"/>
    <x v="8"/>
    <x v="5"/>
    <x v="6"/>
    <x v="20"/>
    <n v="2.1557487000000042E-2"/>
  </r>
  <r>
    <s v="UT_DERATE_FACTOR"/>
    <x v="8"/>
    <x v="5"/>
    <x v="6"/>
    <x v="21"/>
    <n v="2.3143157000000025E-2"/>
  </r>
  <r>
    <s v="UT_DERATE_FACTOR"/>
    <x v="8"/>
    <x v="5"/>
    <x v="6"/>
    <x v="22"/>
    <n v="2.2276515000000052E-2"/>
  </r>
  <r>
    <s v="UT_DERATE_FACTOR"/>
    <x v="8"/>
    <x v="5"/>
    <x v="6"/>
    <x v="23"/>
    <n v="2.3851961999999949E-2"/>
  </r>
  <r>
    <s v="UT_DERATE_FACTOR"/>
    <x v="8"/>
    <x v="6"/>
    <x v="6"/>
    <x v="0"/>
    <n v="2.4484446999999965E-2"/>
  </r>
  <r>
    <s v="UT_DERATE_FACTOR"/>
    <x v="8"/>
    <x v="6"/>
    <x v="6"/>
    <x v="1"/>
    <n v="2.4270369000000014E-2"/>
  </r>
  <r>
    <s v="UT_DERATE_FACTOR"/>
    <x v="8"/>
    <x v="6"/>
    <x v="6"/>
    <x v="2"/>
    <n v="2.5242149999999963E-2"/>
  </r>
  <r>
    <s v="UT_DERATE_FACTOR"/>
    <x v="8"/>
    <x v="6"/>
    <x v="6"/>
    <x v="3"/>
    <n v="2.5093649999999967E-2"/>
  </r>
  <r>
    <s v="UT_DERATE_FACTOR"/>
    <x v="8"/>
    <x v="6"/>
    <x v="6"/>
    <x v="4"/>
    <n v="2.3439752000000036E-2"/>
  </r>
  <r>
    <s v="UT_DERATE_FACTOR"/>
    <x v="8"/>
    <x v="6"/>
    <x v="6"/>
    <x v="5"/>
    <n v="2.4951016000000048E-2"/>
  </r>
  <r>
    <s v="UT_DERATE_FACTOR"/>
    <x v="8"/>
    <x v="6"/>
    <x v="6"/>
    <x v="6"/>
    <n v="2.6139632999999995E-2"/>
  </r>
  <r>
    <s v="UT_DERATE_FACTOR"/>
    <x v="8"/>
    <x v="6"/>
    <x v="6"/>
    <x v="7"/>
    <n v="2.4198810000000015E-2"/>
  </r>
  <r>
    <s v="UT_DERATE_FACTOR"/>
    <x v="8"/>
    <x v="6"/>
    <x v="6"/>
    <x v="8"/>
    <n v="2.2986885999999984E-2"/>
  </r>
  <r>
    <s v="UT_DERATE_FACTOR"/>
    <x v="8"/>
    <x v="6"/>
    <x v="6"/>
    <x v="9"/>
    <n v="2.1130874000000022E-2"/>
  </r>
  <r>
    <s v="UT_DERATE_FACTOR"/>
    <x v="8"/>
    <x v="6"/>
    <x v="6"/>
    <x v="10"/>
    <n v="2.2053083999999945E-2"/>
  </r>
  <r>
    <s v="UT_DERATE_FACTOR"/>
    <x v="8"/>
    <x v="6"/>
    <x v="6"/>
    <x v="11"/>
    <n v="2.2768820999999995E-2"/>
  </r>
  <r>
    <s v="UT_DERATE_FACTOR"/>
    <x v="8"/>
    <x v="6"/>
    <x v="6"/>
    <x v="12"/>
    <n v="2.2957841999999951E-2"/>
  </r>
  <r>
    <s v="UT_DERATE_FACTOR"/>
    <x v="8"/>
    <x v="6"/>
    <x v="6"/>
    <x v="13"/>
    <n v="2.2763525999999978E-2"/>
  </r>
  <r>
    <s v="UT_DERATE_FACTOR"/>
    <x v="8"/>
    <x v="6"/>
    <x v="6"/>
    <x v="14"/>
    <n v="2.2990855999999948E-2"/>
  </r>
  <r>
    <s v="UT_DERATE_FACTOR"/>
    <x v="8"/>
    <x v="6"/>
    <x v="6"/>
    <x v="15"/>
    <n v="2.2593838000000033E-2"/>
  </r>
  <r>
    <s v="UT_DERATE_FACTOR"/>
    <x v="8"/>
    <x v="6"/>
    <x v="6"/>
    <x v="16"/>
    <n v="2.3224978999999979E-2"/>
  </r>
  <r>
    <s v="UT_DERATE_FACTOR"/>
    <x v="8"/>
    <x v="6"/>
    <x v="6"/>
    <x v="17"/>
    <n v="2.1804154999999992E-2"/>
  </r>
  <r>
    <s v="UT_DERATE_FACTOR"/>
    <x v="8"/>
    <x v="6"/>
    <x v="6"/>
    <x v="18"/>
    <n v="2.3032295000000036E-2"/>
  </r>
  <r>
    <s v="UT_DERATE_FACTOR"/>
    <x v="8"/>
    <x v="6"/>
    <x v="6"/>
    <x v="19"/>
    <n v="2.2657688000000009E-2"/>
  </r>
  <r>
    <s v="UT_DERATE_FACTOR"/>
    <x v="8"/>
    <x v="6"/>
    <x v="6"/>
    <x v="20"/>
    <n v="2.2299767999999998E-2"/>
  </r>
  <r>
    <s v="UT_DERATE_FACTOR"/>
    <x v="8"/>
    <x v="6"/>
    <x v="6"/>
    <x v="21"/>
    <n v="2.2741707E-2"/>
  </r>
  <r>
    <s v="UT_DERATE_FACTOR"/>
    <x v="8"/>
    <x v="6"/>
    <x v="6"/>
    <x v="22"/>
    <n v="2.342677999999998E-2"/>
  </r>
  <r>
    <s v="UT_DERATE_FACTOR"/>
    <x v="8"/>
    <x v="6"/>
    <x v="6"/>
    <x v="23"/>
    <n v="2.4220452000000003E-2"/>
  </r>
  <r>
    <s v="UT_DERATE_FACTOR"/>
    <x v="8"/>
    <x v="7"/>
    <x v="6"/>
    <x v="0"/>
    <n v="2.4373117E-2"/>
  </r>
  <r>
    <s v="UT_DERATE_FACTOR"/>
    <x v="8"/>
    <x v="7"/>
    <x v="6"/>
    <x v="1"/>
    <n v="2.566588000000003E-2"/>
  </r>
  <r>
    <s v="UT_DERATE_FACTOR"/>
    <x v="8"/>
    <x v="7"/>
    <x v="6"/>
    <x v="2"/>
    <n v="2.6172945999999975E-2"/>
  </r>
  <r>
    <s v="UT_DERATE_FACTOR"/>
    <x v="8"/>
    <x v="7"/>
    <x v="6"/>
    <x v="3"/>
    <n v="2.3645739999999971E-2"/>
  </r>
  <r>
    <s v="UT_DERATE_FACTOR"/>
    <x v="8"/>
    <x v="7"/>
    <x v="6"/>
    <x v="4"/>
    <n v="2.4333947999999994E-2"/>
  </r>
  <r>
    <s v="UT_DERATE_FACTOR"/>
    <x v="8"/>
    <x v="7"/>
    <x v="6"/>
    <x v="5"/>
    <n v="2.4756109000000026E-2"/>
  </r>
  <r>
    <s v="UT_DERATE_FACTOR"/>
    <x v="8"/>
    <x v="7"/>
    <x v="6"/>
    <x v="6"/>
    <n v="2.2167252000000026E-2"/>
  </r>
  <r>
    <s v="UT_DERATE_FACTOR"/>
    <x v="8"/>
    <x v="7"/>
    <x v="6"/>
    <x v="7"/>
    <n v="2.1749653999999952E-2"/>
  </r>
  <r>
    <s v="UT_DERATE_FACTOR"/>
    <x v="8"/>
    <x v="7"/>
    <x v="6"/>
    <x v="8"/>
    <n v="2.1791385999999968E-2"/>
  </r>
  <r>
    <s v="UT_DERATE_FACTOR"/>
    <x v="8"/>
    <x v="7"/>
    <x v="6"/>
    <x v="9"/>
    <n v="1.8425759999999958E-2"/>
  </r>
  <r>
    <s v="UT_DERATE_FACTOR"/>
    <x v="8"/>
    <x v="7"/>
    <x v="6"/>
    <x v="10"/>
    <n v="2.0618955999999966E-2"/>
  </r>
  <r>
    <s v="UT_DERATE_FACTOR"/>
    <x v="8"/>
    <x v="7"/>
    <x v="6"/>
    <x v="11"/>
    <n v="2.1594638000000055E-2"/>
  </r>
  <r>
    <s v="UT_DERATE_FACTOR"/>
    <x v="8"/>
    <x v="7"/>
    <x v="6"/>
    <x v="12"/>
    <n v="2.0109315999999988E-2"/>
  </r>
  <r>
    <s v="UT_DERATE_FACTOR"/>
    <x v="8"/>
    <x v="7"/>
    <x v="6"/>
    <x v="13"/>
    <n v="2.0873740999999946E-2"/>
  </r>
  <r>
    <s v="UT_DERATE_FACTOR"/>
    <x v="8"/>
    <x v="7"/>
    <x v="6"/>
    <x v="14"/>
    <n v="2.1793203999999955E-2"/>
  </r>
  <r>
    <s v="UT_DERATE_FACTOR"/>
    <x v="8"/>
    <x v="7"/>
    <x v="6"/>
    <x v="15"/>
    <n v="2.0524729000000019E-2"/>
  </r>
  <r>
    <s v="UT_DERATE_FACTOR"/>
    <x v="8"/>
    <x v="7"/>
    <x v="6"/>
    <x v="16"/>
    <n v="2.0276820999999945E-2"/>
  </r>
  <r>
    <s v="UT_DERATE_FACTOR"/>
    <x v="8"/>
    <x v="7"/>
    <x v="6"/>
    <x v="17"/>
    <n v="2.1435850000000034E-2"/>
  </r>
  <r>
    <s v="UT_DERATE_FACTOR"/>
    <x v="8"/>
    <x v="7"/>
    <x v="6"/>
    <x v="18"/>
    <n v="2.0323325999999975E-2"/>
  </r>
  <r>
    <s v="UT_DERATE_FACTOR"/>
    <x v="8"/>
    <x v="7"/>
    <x v="6"/>
    <x v="19"/>
    <n v="2.1489983000000046E-2"/>
  </r>
  <r>
    <s v="UT_DERATE_FACTOR"/>
    <x v="8"/>
    <x v="7"/>
    <x v="6"/>
    <x v="20"/>
    <n v="2.0694852999999958E-2"/>
  </r>
  <r>
    <s v="UT_DERATE_FACTOR"/>
    <x v="8"/>
    <x v="7"/>
    <x v="6"/>
    <x v="21"/>
    <n v="2.3010344000000016E-2"/>
  </r>
  <r>
    <s v="UT_DERATE_FACTOR"/>
    <x v="8"/>
    <x v="7"/>
    <x v="6"/>
    <x v="22"/>
    <n v="2.2095792999999975E-2"/>
  </r>
  <r>
    <s v="UT_DERATE_FACTOR"/>
    <x v="8"/>
    <x v="7"/>
    <x v="6"/>
    <x v="23"/>
    <n v="2.3590514000000007E-2"/>
  </r>
  <r>
    <s v="UT_DERATE_FACTOR"/>
    <x v="8"/>
    <x v="8"/>
    <x v="6"/>
    <x v="0"/>
    <n v="2.2263659000000047E-2"/>
  </r>
  <r>
    <s v="UT_DERATE_FACTOR"/>
    <x v="8"/>
    <x v="8"/>
    <x v="6"/>
    <x v="1"/>
    <n v="2.2078145000000049E-2"/>
  </r>
  <r>
    <s v="UT_DERATE_FACTOR"/>
    <x v="8"/>
    <x v="8"/>
    <x v="6"/>
    <x v="2"/>
    <n v="2.3608470999999964E-2"/>
  </r>
  <r>
    <s v="UT_DERATE_FACTOR"/>
    <x v="8"/>
    <x v="8"/>
    <x v="6"/>
    <x v="3"/>
    <n v="2.4318280999999997E-2"/>
  </r>
  <r>
    <s v="UT_DERATE_FACTOR"/>
    <x v="8"/>
    <x v="8"/>
    <x v="6"/>
    <x v="4"/>
    <n v="2.4206964999999969E-2"/>
  </r>
  <r>
    <s v="UT_DERATE_FACTOR"/>
    <x v="8"/>
    <x v="8"/>
    <x v="6"/>
    <x v="5"/>
    <n v="2.3702549999999989E-2"/>
  </r>
  <r>
    <s v="UT_DERATE_FACTOR"/>
    <x v="8"/>
    <x v="8"/>
    <x v="6"/>
    <x v="6"/>
    <n v="2.4066248999999984E-2"/>
  </r>
  <r>
    <s v="UT_DERATE_FACTOR"/>
    <x v="8"/>
    <x v="8"/>
    <x v="6"/>
    <x v="7"/>
    <n v="2.2472724999999971E-2"/>
  </r>
  <r>
    <s v="UT_DERATE_FACTOR"/>
    <x v="8"/>
    <x v="8"/>
    <x v="6"/>
    <x v="8"/>
    <n v="1.9748239999999972E-2"/>
  </r>
  <r>
    <s v="UT_DERATE_FACTOR"/>
    <x v="8"/>
    <x v="8"/>
    <x v="6"/>
    <x v="9"/>
    <n v="2.0091744999999994E-2"/>
  </r>
  <r>
    <s v="UT_DERATE_FACTOR"/>
    <x v="8"/>
    <x v="8"/>
    <x v="6"/>
    <x v="10"/>
    <n v="2.1484089999999956E-2"/>
  </r>
  <r>
    <s v="UT_DERATE_FACTOR"/>
    <x v="8"/>
    <x v="8"/>
    <x v="6"/>
    <x v="11"/>
    <n v="2.1583174999999954E-2"/>
  </r>
  <r>
    <s v="UT_DERATE_FACTOR"/>
    <x v="8"/>
    <x v="8"/>
    <x v="6"/>
    <x v="12"/>
    <n v="2.0515485999999972E-2"/>
  </r>
  <r>
    <s v="UT_DERATE_FACTOR"/>
    <x v="8"/>
    <x v="8"/>
    <x v="6"/>
    <x v="13"/>
    <n v="2.1843999999999975E-2"/>
  </r>
  <r>
    <s v="UT_DERATE_FACTOR"/>
    <x v="8"/>
    <x v="8"/>
    <x v="6"/>
    <x v="14"/>
    <n v="2.1489402000000046E-2"/>
  </r>
  <r>
    <s v="UT_DERATE_FACTOR"/>
    <x v="8"/>
    <x v="8"/>
    <x v="6"/>
    <x v="15"/>
    <n v="2.0493542999999947E-2"/>
  </r>
  <r>
    <s v="UT_DERATE_FACTOR"/>
    <x v="8"/>
    <x v="8"/>
    <x v="6"/>
    <x v="16"/>
    <n v="2.0161330999999949E-2"/>
  </r>
  <r>
    <s v="UT_DERATE_FACTOR"/>
    <x v="8"/>
    <x v="8"/>
    <x v="6"/>
    <x v="17"/>
    <n v="2.0647543000000046E-2"/>
  </r>
  <r>
    <s v="UT_DERATE_FACTOR"/>
    <x v="8"/>
    <x v="8"/>
    <x v="6"/>
    <x v="18"/>
    <n v="2.0643572999999971E-2"/>
  </r>
  <r>
    <s v="UT_DERATE_FACTOR"/>
    <x v="8"/>
    <x v="8"/>
    <x v="6"/>
    <x v="19"/>
    <n v="2.1606400999999997E-2"/>
  </r>
  <r>
    <s v="UT_DERATE_FACTOR"/>
    <x v="8"/>
    <x v="8"/>
    <x v="6"/>
    <x v="20"/>
    <n v="2.2132708000000001E-2"/>
  </r>
  <r>
    <s v="UT_DERATE_FACTOR"/>
    <x v="8"/>
    <x v="8"/>
    <x v="6"/>
    <x v="21"/>
    <n v="2.1569292000000018E-2"/>
  </r>
  <r>
    <s v="UT_DERATE_FACTOR"/>
    <x v="8"/>
    <x v="8"/>
    <x v="6"/>
    <x v="22"/>
    <n v="2.2187444000000056E-2"/>
  </r>
  <r>
    <s v="UT_DERATE_FACTOR"/>
    <x v="8"/>
    <x v="8"/>
    <x v="6"/>
    <x v="23"/>
    <n v="2.228459100000002E-2"/>
  </r>
  <r>
    <s v="UT_DERATE_FACTOR"/>
    <x v="8"/>
    <x v="9"/>
    <x v="6"/>
    <x v="0"/>
    <n v="2.3462081999999995E-2"/>
  </r>
  <r>
    <s v="UT_DERATE_FACTOR"/>
    <x v="8"/>
    <x v="9"/>
    <x v="6"/>
    <x v="1"/>
    <n v="2.6314508999999986E-2"/>
  </r>
  <r>
    <s v="UT_DERATE_FACTOR"/>
    <x v="8"/>
    <x v="9"/>
    <x v="6"/>
    <x v="2"/>
    <n v="2.5927893999999951E-2"/>
  </r>
  <r>
    <s v="UT_DERATE_FACTOR"/>
    <x v="8"/>
    <x v="9"/>
    <x v="6"/>
    <x v="3"/>
    <n v="2.8276215999999965E-2"/>
  </r>
  <r>
    <s v="UT_DERATE_FACTOR"/>
    <x v="8"/>
    <x v="9"/>
    <x v="6"/>
    <x v="4"/>
    <n v="2.6958830999999961E-2"/>
  </r>
  <r>
    <s v="UT_DERATE_FACTOR"/>
    <x v="8"/>
    <x v="9"/>
    <x v="6"/>
    <x v="5"/>
    <n v="2.748039999999996E-2"/>
  </r>
  <r>
    <s v="UT_DERATE_FACTOR"/>
    <x v="8"/>
    <x v="9"/>
    <x v="6"/>
    <x v="6"/>
    <n v="2.882617300000001E-2"/>
  </r>
  <r>
    <s v="UT_DERATE_FACTOR"/>
    <x v="8"/>
    <x v="9"/>
    <x v="6"/>
    <x v="7"/>
    <n v="2.096981600000003E-2"/>
  </r>
  <r>
    <s v="UT_DERATE_FACTOR"/>
    <x v="8"/>
    <x v="9"/>
    <x v="6"/>
    <x v="8"/>
    <n v="2.2341224000000048E-2"/>
  </r>
  <r>
    <s v="UT_DERATE_FACTOR"/>
    <x v="8"/>
    <x v="9"/>
    <x v="6"/>
    <x v="9"/>
    <n v="1.9306001999999989E-2"/>
  </r>
  <r>
    <s v="UT_DERATE_FACTOR"/>
    <x v="8"/>
    <x v="9"/>
    <x v="6"/>
    <x v="10"/>
    <n v="2.1227777999999975E-2"/>
  </r>
  <r>
    <s v="UT_DERATE_FACTOR"/>
    <x v="8"/>
    <x v="9"/>
    <x v="6"/>
    <x v="11"/>
    <n v="2.2875559000000045E-2"/>
  </r>
  <r>
    <s v="UT_DERATE_FACTOR"/>
    <x v="8"/>
    <x v="9"/>
    <x v="6"/>
    <x v="12"/>
    <n v="2.2240918000000054E-2"/>
  </r>
  <r>
    <s v="UT_DERATE_FACTOR"/>
    <x v="8"/>
    <x v="9"/>
    <x v="6"/>
    <x v="13"/>
    <n v="2.2613506999999977E-2"/>
  </r>
  <r>
    <s v="UT_DERATE_FACTOR"/>
    <x v="8"/>
    <x v="9"/>
    <x v="6"/>
    <x v="14"/>
    <n v="2.2271240000000025E-2"/>
  </r>
  <r>
    <s v="UT_DERATE_FACTOR"/>
    <x v="8"/>
    <x v="9"/>
    <x v="6"/>
    <x v="15"/>
    <n v="2.1513590999999943E-2"/>
  </r>
  <r>
    <s v="UT_DERATE_FACTOR"/>
    <x v="8"/>
    <x v="9"/>
    <x v="6"/>
    <x v="16"/>
    <n v="2.1812332999999962E-2"/>
  </r>
  <r>
    <s v="UT_DERATE_FACTOR"/>
    <x v="8"/>
    <x v="9"/>
    <x v="6"/>
    <x v="17"/>
    <n v="2.2423018999999988E-2"/>
  </r>
  <r>
    <s v="UT_DERATE_FACTOR"/>
    <x v="8"/>
    <x v="9"/>
    <x v="6"/>
    <x v="18"/>
    <n v="2.1865731999999971E-2"/>
  </r>
  <r>
    <s v="UT_DERATE_FACTOR"/>
    <x v="8"/>
    <x v="9"/>
    <x v="6"/>
    <x v="19"/>
    <n v="2.3195364999999968E-2"/>
  </r>
  <r>
    <s v="UT_DERATE_FACTOR"/>
    <x v="8"/>
    <x v="9"/>
    <x v="6"/>
    <x v="20"/>
    <n v="2.3190500999999974E-2"/>
  </r>
  <r>
    <s v="UT_DERATE_FACTOR"/>
    <x v="8"/>
    <x v="9"/>
    <x v="6"/>
    <x v="21"/>
    <n v="2.445132800000005E-2"/>
  </r>
  <r>
    <s v="UT_DERATE_FACTOR"/>
    <x v="8"/>
    <x v="9"/>
    <x v="6"/>
    <x v="22"/>
    <n v="2.362995999999995E-2"/>
  </r>
  <r>
    <s v="UT_DERATE_FACTOR"/>
    <x v="8"/>
    <x v="9"/>
    <x v="6"/>
    <x v="23"/>
    <n v="2.5650316999999978E-2"/>
  </r>
  <r>
    <s v="UT_DERATE_FACTOR"/>
    <x v="8"/>
    <x v="10"/>
    <x v="6"/>
    <x v="0"/>
    <n v="2.5012582999999977E-2"/>
  </r>
  <r>
    <s v="UT_DERATE_FACTOR"/>
    <x v="8"/>
    <x v="10"/>
    <x v="6"/>
    <x v="1"/>
    <n v="2.5751171000000017E-2"/>
  </r>
  <r>
    <s v="UT_DERATE_FACTOR"/>
    <x v="8"/>
    <x v="10"/>
    <x v="6"/>
    <x v="2"/>
    <n v="2.6407482999999954E-2"/>
  </r>
  <r>
    <s v="UT_DERATE_FACTOR"/>
    <x v="8"/>
    <x v="10"/>
    <x v="6"/>
    <x v="3"/>
    <n v="2.7064293999999989E-2"/>
  </r>
  <r>
    <s v="UT_DERATE_FACTOR"/>
    <x v="8"/>
    <x v="10"/>
    <x v="6"/>
    <x v="4"/>
    <n v="2.7587037999999953E-2"/>
  </r>
  <r>
    <s v="UT_DERATE_FACTOR"/>
    <x v="8"/>
    <x v="10"/>
    <x v="6"/>
    <x v="5"/>
    <n v="2.7582996000000026E-2"/>
  </r>
  <r>
    <s v="UT_DERATE_FACTOR"/>
    <x v="8"/>
    <x v="10"/>
    <x v="6"/>
    <x v="6"/>
    <n v="2.6023777000000026E-2"/>
  </r>
  <r>
    <s v="UT_DERATE_FACTOR"/>
    <x v="8"/>
    <x v="10"/>
    <x v="6"/>
    <x v="7"/>
    <n v="2.4121821000000043E-2"/>
  </r>
  <r>
    <s v="UT_DERATE_FACTOR"/>
    <x v="8"/>
    <x v="10"/>
    <x v="6"/>
    <x v="8"/>
    <n v="2.3319653000000051E-2"/>
  </r>
  <r>
    <s v="UT_DERATE_FACTOR"/>
    <x v="8"/>
    <x v="10"/>
    <x v="6"/>
    <x v="9"/>
    <n v="2.7259253999999955E-2"/>
  </r>
  <r>
    <s v="UT_DERATE_FACTOR"/>
    <x v="8"/>
    <x v="10"/>
    <x v="6"/>
    <x v="10"/>
    <n v="2.4293703E-2"/>
  </r>
  <r>
    <s v="UT_DERATE_FACTOR"/>
    <x v="8"/>
    <x v="10"/>
    <x v="6"/>
    <x v="11"/>
    <n v="2.506850599999999E-2"/>
  </r>
  <r>
    <s v="UT_DERATE_FACTOR"/>
    <x v="8"/>
    <x v="10"/>
    <x v="6"/>
    <x v="12"/>
    <n v="2.4532191000000036E-2"/>
  </r>
  <r>
    <s v="UT_DERATE_FACTOR"/>
    <x v="8"/>
    <x v="10"/>
    <x v="6"/>
    <x v="13"/>
    <n v="2.4010085999999986E-2"/>
  </r>
  <r>
    <s v="UT_DERATE_FACTOR"/>
    <x v="8"/>
    <x v="10"/>
    <x v="6"/>
    <x v="14"/>
    <n v="2.3134245000000053E-2"/>
  </r>
  <r>
    <s v="UT_DERATE_FACTOR"/>
    <x v="8"/>
    <x v="10"/>
    <x v="6"/>
    <x v="15"/>
    <n v="2.4669315999999997E-2"/>
  </r>
  <r>
    <s v="UT_DERATE_FACTOR"/>
    <x v="8"/>
    <x v="10"/>
    <x v="6"/>
    <x v="16"/>
    <n v="2.4128645999999976E-2"/>
  </r>
  <r>
    <s v="UT_DERATE_FACTOR"/>
    <x v="8"/>
    <x v="10"/>
    <x v="6"/>
    <x v="17"/>
    <n v="2.4461890999999958E-2"/>
  </r>
  <r>
    <s v="UT_DERATE_FACTOR"/>
    <x v="8"/>
    <x v="10"/>
    <x v="6"/>
    <x v="18"/>
    <n v="2.5156940999999988E-2"/>
  </r>
  <r>
    <s v="UT_DERATE_FACTOR"/>
    <x v="8"/>
    <x v="10"/>
    <x v="6"/>
    <x v="19"/>
    <n v="2.4087991000000031E-2"/>
  </r>
  <r>
    <s v="UT_DERATE_FACTOR"/>
    <x v="8"/>
    <x v="10"/>
    <x v="6"/>
    <x v="20"/>
    <n v="2.3936120999999977E-2"/>
  </r>
  <r>
    <s v="UT_DERATE_FACTOR"/>
    <x v="8"/>
    <x v="10"/>
    <x v="6"/>
    <x v="21"/>
    <n v="2.4565711000000046E-2"/>
  </r>
  <r>
    <s v="UT_DERATE_FACTOR"/>
    <x v="8"/>
    <x v="10"/>
    <x v="6"/>
    <x v="22"/>
    <n v="2.5436802999999952E-2"/>
  </r>
  <r>
    <s v="UT_DERATE_FACTOR"/>
    <x v="8"/>
    <x v="10"/>
    <x v="6"/>
    <x v="23"/>
    <n v="2.5117731000000032E-2"/>
  </r>
  <r>
    <s v="UT_DERATE_FACTOR"/>
    <x v="8"/>
    <x v="11"/>
    <x v="6"/>
    <x v="0"/>
    <n v="2.6791244999999964E-2"/>
  </r>
  <r>
    <s v="UT_DERATE_FACTOR"/>
    <x v="8"/>
    <x v="11"/>
    <x v="6"/>
    <x v="1"/>
    <n v="2.6828929000000001E-2"/>
  </r>
  <r>
    <s v="UT_DERATE_FACTOR"/>
    <x v="8"/>
    <x v="11"/>
    <x v="6"/>
    <x v="2"/>
    <n v="2.8959548999999973E-2"/>
  </r>
  <r>
    <s v="UT_DERATE_FACTOR"/>
    <x v="8"/>
    <x v="11"/>
    <x v="6"/>
    <x v="3"/>
    <n v="2.8205758000000025E-2"/>
  </r>
  <r>
    <s v="UT_DERATE_FACTOR"/>
    <x v="8"/>
    <x v="11"/>
    <x v="6"/>
    <x v="4"/>
    <n v="2.6690055999999962E-2"/>
  </r>
  <r>
    <s v="UT_DERATE_FACTOR"/>
    <x v="8"/>
    <x v="11"/>
    <x v="6"/>
    <x v="5"/>
    <n v="2.5195992E-2"/>
  </r>
  <r>
    <s v="UT_DERATE_FACTOR"/>
    <x v="8"/>
    <x v="11"/>
    <x v="6"/>
    <x v="6"/>
    <n v="2.1271185000000026E-2"/>
  </r>
  <r>
    <s v="UT_DERATE_FACTOR"/>
    <x v="8"/>
    <x v="11"/>
    <x v="6"/>
    <x v="7"/>
    <n v="2.2261273000000026E-2"/>
  </r>
  <r>
    <s v="UT_DERATE_FACTOR"/>
    <x v="8"/>
    <x v="11"/>
    <x v="6"/>
    <x v="8"/>
    <n v="2.2750675000000053E-2"/>
  </r>
  <r>
    <s v="UT_DERATE_FACTOR"/>
    <x v="8"/>
    <x v="11"/>
    <x v="6"/>
    <x v="9"/>
    <n v="2.3304337000000008E-2"/>
  </r>
  <r>
    <s v="UT_DERATE_FACTOR"/>
    <x v="8"/>
    <x v="11"/>
    <x v="6"/>
    <x v="10"/>
    <n v="2.3089779999999949E-2"/>
  </r>
  <r>
    <s v="UT_DERATE_FACTOR"/>
    <x v="8"/>
    <x v="11"/>
    <x v="6"/>
    <x v="11"/>
    <n v="2.3452554999999986E-2"/>
  </r>
  <r>
    <s v="UT_DERATE_FACTOR"/>
    <x v="8"/>
    <x v="11"/>
    <x v="6"/>
    <x v="12"/>
    <n v="2.4436562999999967E-2"/>
  </r>
  <r>
    <s v="UT_DERATE_FACTOR"/>
    <x v="8"/>
    <x v="11"/>
    <x v="6"/>
    <x v="13"/>
    <n v="2.4320341000000023E-2"/>
  </r>
  <r>
    <s v="UT_DERATE_FACTOR"/>
    <x v="8"/>
    <x v="11"/>
    <x v="6"/>
    <x v="14"/>
    <n v="2.4552455000000029E-2"/>
  </r>
  <r>
    <s v="UT_DERATE_FACTOR"/>
    <x v="8"/>
    <x v="11"/>
    <x v="6"/>
    <x v="15"/>
    <n v="2.3812433000000022E-2"/>
  </r>
  <r>
    <s v="UT_DERATE_FACTOR"/>
    <x v="8"/>
    <x v="11"/>
    <x v="6"/>
    <x v="16"/>
    <n v="2.4386589000000014E-2"/>
  </r>
  <r>
    <s v="UT_DERATE_FACTOR"/>
    <x v="8"/>
    <x v="11"/>
    <x v="6"/>
    <x v="17"/>
    <n v="2.4208941000000039E-2"/>
  </r>
  <r>
    <s v="UT_DERATE_FACTOR"/>
    <x v="8"/>
    <x v="11"/>
    <x v="6"/>
    <x v="18"/>
    <n v="2.3217612000000054E-2"/>
  </r>
  <r>
    <s v="UT_DERATE_FACTOR"/>
    <x v="8"/>
    <x v="11"/>
    <x v="6"/>
    <x v="19"/>
    <n v="2.3527764999999978E-2"/>
  </r>
  <r>
    <s v="UT_DERATE_FACTOR"/>
    <x v="8"/>
    <x v="11"/>
    <x v="6"/>
    <x v="20"/>
    <n v="2.4664844999999991E-2"/>
  </r>
  <r>
    <s v="UT_DERATE_FACTOR"/>
    <x v="8"/>
    <x v="11"/>
    <x v="6"/>
    <x v="21"/>
    <n v="2.4747980000000003E-2"/>
  </r>
  <r>
    <s v="UT_DERATE_FACTOR"/>
    <x v="8"/>
    <x v="11"/>
    <x v="6"/>
    <x v="22"/>
    <n v="2.4316462000000039E-2"/>
  </r>
  <r>
    <s v="UT_DERATE_FACTOR"/>
    <x v="8"/>
    <x v="11"/>
    <x v="6"/>
    <x v="23"/>
    <n v="2.482936400000002E-2"/>
  </r>
  <r>
    <s v="UT_DERATE_FACTOR"/>
    <x v="8"/>
    <x v="12"/>
    <x v="6"/>
    <x v="0"/>
    <n v="2.4605058000000013E-2"/>
  </r>
  <r>
    <s v="UT_DERATE_FACTOR"/>
    <x v="8"/>
    <x v="12"/>
    <x v="6"/>
    <x v="1"/>
    <n v="2.5855921999999976E-2"/>
  </r>
  <r>
    <s v="UT_DERATE_FACTOR"/>
    <x v="8"/>
    <x v="12"/>
    <x v="6"/>
    <x v="2"/>
    <n v="2.6447255999999975E-2"/>
  </r>
  <r>
    <s v="UT_DERATE_FACTOR"/>
    <x v="8"/>
    <x v="12"/>
    <x v="6"/>
    <x v="3"/>
    <n v="2.7941074999999982E-2"/>
  </r>
  <r>
    <s v="UT_DERATE_FACTOR"/>
    <x v="8"/>
    <x v="12"/>
    <x v="6"/>
    <x v="4"/>
    <n v="2.5450078999999959E-2"/>
  </r>
  <r>
    <s v="UT_DERATE_FACTOR"/>
    <x v="8"/>
    <x v="12"/>
    <x v="6"/>
    <x v="5"/>
    <n v="2.5520737999999987E-2"/>
  </r>
  <r>
    <s v="UT_DERATE_FACTOR"/>
    <x v="8"/>
    <x v="12"/>
    <x v="6"/>
    <x v="6"/>
    <n v="2.174597300000003E-2"/>
  </r>
  <r>
    <s v="UT_DERATE_FACTOR"/>
    <x v="8"/>
    <x v="12"/>
    <x v="6"/>
    <x v="7"/>
    <n v="2.2332958999999986E-2"/>
  </r>
  <r>
    <s v="UT_DERATE_FACTOR"/>
    <x v="8"/>
    <x v="12"/>
    <x v="6"/>
    <x v="8"/>
    <n v="2.0997946000000045E-2"/>
  </r>
  <r>
    <s v="UT_DERATE_FACTOR"/>
    <x v="8"/>
    <x v="12"/>
    <x v="6"/>
    <x v="9"/>
    <n v="1.9776416999999991E-2"/>
  </r>
  <r>
    <s v="UT_DERATE_FACTOR"/>
    <x v="8"/>
    <x v="12"/>
    <x v="6"/>
    <x v="10"/>
    <n v="2.3017057999999979E-2"/>
  </r>
  <r>
    <s v="UT_DERATE_FACTOR"/>
    <x v="8"/>
    <x v="12"/>
    <x v="6"/>
    <x v="11"/>
    <n v="2.1930436999999969E-2"/>
  </r>
  <r>
    <s v="UT_DERATE_FACTOR"/>
    <x v="8"/>
    <x v="12"/>
    <x v="6"/>
    <x v="12"/>
    <n v="2.1820834000000011E-2"/>
  </r>
  <r>
    <s v="UT_DERATE_FACTOR"/>
    <x v="8"/>
    <x v="12"/>
    <x v="6"/>
    <x v="13"/>
    <n v="2.3022799000000038E-2"/>
  </r>
  <r>
    <s v="UT_DERATE_FACTOR"/>
    <x v="8"/>
    <x v="12"/>
    <x v="6"/>
    <x v="14"/>
    <n v="2.3431489999999999E-2"/>
  </r>
  <r>
    <s v="UT_DERATE_FACTOR"/>
    <x v="8"/>
    <x v="12"/>
    <x v="6"/>
    <x v="15"/>
    <n v="2.3697932000000033E-2"/>
  </r>
  <r>
    <s v="UT_DERATE_FACTOR"/>
    <x v="8"/>
    <x v="12"/>
    <x v="6"/>
    <x v="16"/>
    <n v="2.2219882000000024E-2"/>
  </r>
  <r>
    <s v="UT_DERATE_FACTOR"/>
    <x v="8"/>
    <x v="12"/>
    <x v="6"/>
    <x v="17"/>
    <n v="2.3206685999999976E-2"/>
  </r>
  <r>
    <s v="UT_DERATE_FACTOR"/>
    <x v="8"/>
    <x v="12"/>
    <x v="6"/>
    <x v="18"/>
    <n v="2.2851834999999987E-2"/>
  </r>
  <r>
    <s v="UT_DERATE_FACTOR"/>
    <x v="8"/>
    <x v="12"/>
    <x v="6"/>
    <x v="19"/>
    <n v="2.3338099000000057E-2"/>
  </r>
  <r>
    <s v="UT_DERATE_FACTOR"/>
    <x v="8"/>
    <x v="12"/>
    <x v="6"/>
    <x v="20"/>
    <n v="2.3010337999999964E-2"/>
  </r>
  <r>
    <s v="UT_DERATE_FACTOR"/>
    <x v="8"/>
    <x v="12"/>
    <x v="6"/>
    <x v="21"/>
    <n v="2.2926781999999979E-2"/>
  </r>
  <r>
    <s v="UT_DERATE_FACTOR"/>
    <x v="8"/>
    <x v="12"/>
    <x v="6"/>
    <x v="22"/>
    <n v="2.3003757000000014E-2"/>
  </r>
  <r>
    <s v="UT_DERATE_FACTOR"/>
    <x v="8"/>
    <x v="12"/>
    <x v="6"/>
    <x v="23"/>
    <n v="2.4848937999999987E-2"/>
  </r>
  <r>
    <s v="UT_DERATE_FACTOR"/>
    <x v="8"/>
    <x v="13"/>
    <x v="6"/>
    <x v="0"/>
    <n v="2.4370522000000006E-2"/>
  </r>
  <r>
    <s v="UT_DERATE_FACTOR"/>
    <x v="8"/>
    <x v="13"/>
    <x v="6"/>
    <x v="1"/>
    <n v="2.4805349999999948E-2"/>
  </r>
  <r>
    <s v="UT_DERATE_FACTOR"/>
    <x v="8"/>
    <x v="13"/>
    <x v="6"/>
    <x v="2"/>
    <n v="2.5827956999999957E-2"/>
  </r>
  <r>
    <s v="UT_DERATE_FACTOR"/>
    <x v="8"/>
    <x v="13"/>
    <x v="6"/>
    <x v="3"/>
    <n v="2.6494887999999994E-2"/>
  </r>
  <r>
    <s v="UT_DERATE_FACTOR"/>
    <x v="8"/>
    <x v="13"/>
    <x v="6"/>
    <x v="4"/>
    <n v="2.4967454999999972E-2"/>
  </r>
  <r>
    <s v="UT_DERATE_FACTOR"/>
    <x v="8"/>
    <x v="13"/>
    <x v="6"/>
    <x v="5"/>
    <n v="2.548771400000005E-2"/>
  </r>
  <r>
    <s v="UT_DERATE_FACTOR"/>
    <x v="8"/>
    <x v="13"/>
    <x v="6"/>
    <x v="6"/>
    <n v="2.2079026000000002E-2"/>
  </r>
  <r>
    <s v="UT_DERATE_FACTOR"/>
    <x v="8"/>
    <x v="13"/>
    <x v="6"/>
    <x v="7"/>
    <n v="2.1621633999999945E-2"/>
  </r>
  <r>
    <s v="UT_DERATE_FACTOR"/>
    <x v="8"/>
    <x v="13"/>
    <x v="6"/>
    <x v="8"/>
    <n v="2.2674630000000029E-2"/>
  </r>
  <r>
    <s v="UT_DERATE_FACTOR"/>
    <x v="8"/>
    <x v="13"/>
    <x v="6"/>
    <x v="9"/>
    <n v="2.0124204000000034E-2"/>
  </r>
  <r>
    <s v="UT_DERATE_FACTOR"/>
    <x v="8"/>
    <x v="13"/>
    <x v="6"/>
    <x v="10"/>
    <n v="1.9380186000000021E-2"/>
  </r>
  <r>
    <s v="UT_DERATE_FACTOR"/>
    <x v="8"/>
    <x v="13"/>
    <x v="6"/>
    <x v="11"/>
    <n v="2.0709802000000055E-2"/>
  </r>
  <r>
    <s v="UT_DERATE_FACTOR"/>
    <x v="8"/>
    <x v="13"/>
    <x v="6"/>
    <x v="12"/>
    <n v="2.1481505999999984E-2"/>
  </r>
  <r>
    <s v="UT_DERATE_FACTOR"/>
    <x v="8"/>
    <x v="13"/>
    <x v="6"/>
    <x v="13"/>
    <n v="2.1304736000000046E-2"/>
  </r>
  <r>
    <s v="UT_DERATE_FACTOR"/>
    <x v="8"/>
    <x v="13"/>
    <x v="6"/>
    <x v="14"/>
    <n v="2.2320922999999993E-2"/>
  </r>
  <r>
    <s v="UT_DERATE_FACTOR"/>
    <x v="8"/>
    <x v="13"/>
    <x v="6"/>
    <x v="15"/>
    <n v="2.2093503000000014E-2"/>
  </r>
  <r>
    <s v="UT_DERATE_FACTOR"/>
    <x v="8"/>
    <x v="13"/>
    <x v="6"/>
    <x v="16"/>
    <n v="2.1593451999999957E-2"/>
  </r>
  <r>
    <s v="UT_DERATE_FACTOR"/>
    <x v="8"/>
    <x v="13"/>
    <x v="6"/>
    <x v="17"/>
    <n v="2.135948700000001E-2"/>
  </r>
  <r>
    <s v="UT_DERATE_FACTOR"/>
    <x v="8"/>
    <x v="13"/>
    <x v="6"/>
    <x v="18"/>
    <n v="2.1652727999999954E-2"/>
  </r>
  <r>
    <s v="UT_DERATE_FACTOR"/>
    <x v="8"/>
    <x v="13"/>
    <x v="6"/>
    <x v="19"/>
    <n v="2.253047500000005E-2"/>
  </r>
  <r>
    <s v="UT_DERATE_FACTOR"/>
    <x v="8"/>
    <x v="13"/>
    <x v="6"/>
    <x v="20"/>
    <n v="2.3008973000000044E-2"/>
  </r>
  <r>
    <s v="UT_DERATE_FACTOR"/>
    <x v="8"/>
    <x v="13"/>
    <x v="6"/>
    <x v="21"/>
    <n v="2.2347133999999991E-2"/>
  </r>
  <r>
    <s v="UT_DERATE_FACTOR"/>
    <x v="8"/>
    <x v="13"/>
    <x v="6"/>
    <x v="22"/>
    <n v="2.2670720000000033E-2"/>
  </r>
  <r>
    <s v="UT_DERATE_FACTOR"/>
    <x v="8"/>
    <x v="13"/>
    <x v="6"/>
    <x v="23"/>
    <n v="2.4284050000000001E-2"/>
  </r>
  <r>
    <s v="UT_DERATE_FACTOR"/>
    <x v="8"/>
    <x v="14"/>
    <x v="6"/>
    <x v="0"/>
    <n v="2.4464438999999949E-2"/>
  </r>
  <r>
    <s v="UT_DERATE_FACTOR"/>
    <x v="8"/>
    <x v="14"/>
    <x v="6"/>
    <x v="1"/>
    <n v="2.6338827999999981E-2"/>
  </r>
  <r>
    <s v="UT_DERATE_FACTOR"/>
    <x v="8"/>
    <x v="14"/>
    <x v="6"/>
    <x v="2"/>
    <n v="2.5481548999999992E-2"/>
  </r>
  <r>
    <s v="UT_DERATE_FACTOR"/>
    <x v="8"/>
    <x v="14"/>
    <x v="6"/>
    <x v="3"/>
    <n v="2.6004557000000039E-2"/>
  </r>
  <r>
    <s v="UT_DERATE_FACTOR"/>
    <x v="8"/>
    <x v="14"/>
    <x v="6"/>
    <x v="4"/>
    <n v="2.5123180999999994E-2"/>
  </r>
  <r>
    <s v="UT_DERATE_FACTOR"/>
    <x v="8"/>
    <x v="14"/>
    <x v="6"/>
    <x v="5"/>
    <n v="2.5176687999999947E-2"/>
  </r>
  <r>
    <s v="UT_DERATE_FACTOR"/>
    <x v="8"/>
    <x v="14"/>
    <x v="6"/>
    <x v="6"/>
    <n v="2.2278792000000047E-2"/>
  </r>
  <r>
    <s v="UT_DERATE_FACTOR"/>
    <x v="8"/>
    <x v="14"/>
    <x v="6"/>
    <x v="7"/>
    <n v="2.2956000999999948E-2"/>
  </r>
  <r>
    <s v="UT_DERATE_FACTOR"/>
    <x v="8"/>
    <x v="14"/>
    <x v="6"/>
    <x v="8"/>
    <n v="1.9724998000000049E-2"/>
  </r>
  <r>
    <s v="UT_DERATE_FACTOR"/>
    <x v="8"/>
    <x v="14"/>
    <x v="6"/>
    <x v="9"/>
    <n v="2.1020884000000017E-2"/>
  </r>
  <r>
    <s v="UT_DERATE_FACTOR"/>
    <x v="8"/>
    <x v="14"/>
    <x v="6"/>
    <x v="10"/>
    <n v="2.1647455999999954E-2"/>
  </r>
  <r>
    <s v="UT_DERATE_FACTOR"/>
    <x v="8"/>
    <x v="14"/>
    <x v="6"/>
    <x v="11"/>
    <n v="2.0875502999999962E-2"/>
  </r>
  <r>
    <s v="UT_DERATE_FACTOR"/>
    <x v="8"/>
    <x v="14"/>
    <x v="6"/>
    <x v="12"/>
    <n v="2.1340279999999989E-2"/>
  </r>
  <r>
    <s v="UT_DERATE_FACTOR"/>
    <x v="8"/>
    <x v="14"/>
    <x v="6"/>
    <x v="13"/>
    <n v="2.0837666000000032E-2"/>
  </r>
  <r>
    <s v="UT_DERATE_FACTOR"/>
    <x v="8"/>
    <x v="14"/>
    <x v="6"/>
    <x v="14"/>
    <n v="2.1004066000000043E-2"/>
  </r>
  <r>
    <s v="UT_DERATE_FACTOR"/>
    <x v="8"/>
    <x v="14"/>
    <x v="6"/>
    <x v="15"/>
    <n v="2.1863461000000028E-2"/>
  </r>
  <r>
    <s v="UT_DERATE_FACTOR"/>
    <x v="8"/>
    <x v="14"/>
    <x v="6"/>
    <x v="16"/>
    <n v="2.1355616999999993E-2"/>
  </r>
  <r>
    <s v="UT_DERATE_FACTOR"/>
    <x v="8"/>
    <x v="14"/>
    <x v="6"/>
    <x v="17"/>
    <n v="2.1528788999999993E-2"/>
  </r>
  <r>
    <s v="UT_DERATE_FACTOR"/>
    <x v="8"/>
    <x v="14"/>
    <x v="6"/>
    <x v="18"/>
    <n v="2.2008052999999972E-2"/>
  </r>
  <r>
    <s v="UT_DERATE_FACTOR"/>
    <x v="8"/>
    <x v="14"/>
    <x v="6"/>
    <x v="19"/>
    <n v="2.2609431000000013E-2"/>
  </r>
  <r>
    <s v="UT_DERATE_FACTOR"/>
    <x v="8"/>
    <x v="14"/>
    <x v="6"/>
    <x v="20"/>
    <n v="2.4867869000000042E-2"/>
  </r>
  <r>
    <s v="UT_DERATE_FACTOR"/>
    <x v="8"/>
    <x v="14"/>
    <x v="6"/>
    <x v="21"/>
    <n v="2.2864505000000035E-2"/>
  </r>
  <r>
    <s v="UT_DERATE_FACTOR"/>
    <x v="8"/>
    <x v="14"/>
    <x v="6"/>
    <x v="22"/>
    <n v="2.3256085999999954E-2"/>
  </r>
  <r>
    <s v="UT_DERATE_FACTOR"/>
    <x v="8"/>
    <x v="14"/>
    <x v="6"/>
    <x v="23"/>
    <n v="2.498857600000004E-2"/>
  </r>
  <r>
    <s v="UT_DERATE_FACTOR"/>
    <x v="8"/>
    <x v="15"/>
    <x v="6"/>
    <x v="0"/>
    <n v="2.4877591999999948E-2"/>
  </r>
  <r>
    <s v="UT_DERATE_FACTOR"/>
    <x v="8"/>
    <x v="15"/>
    <x v="6"/>
    <x v="1"/>
    <n v="2.3450081000000011E-2"/>
  </r>
  <r>
    <s v="UT_DERATE_FACTOR"/>
    <x v="8"/>
    <x v="15"/>
    <x v="6"/>
    <x v="2"/>
    <n v="2.3918152000000026E-2"/>
  </r>
  <r>
    <s v="UT_DERATE_FACTOR"/>
    <x v="8"/>
    <x v="15"/>
    <x v="6"/>
    <x v="3"/>
    <n v="2.5963897999999985E-2"/>
  </r>
  <r>
    <s v="UT_DERATE_FACTOR"/>
    <x v="8"/>
    <x v="15"/>
    <x v="6"/>
    <x v="4"/>
    <n v="2.5264128999999969E-2"/>
  </r>
  <r>
    <s v="UT_DERATE_FACTOR"/>
    <x v="8"/>
    <x v="15"/>
    <x v="6"/>
    <x v="5"/>
    <n v="2.4470156000000021E-2"/>
  </r>
  <r>
    <s v="UT_DERATE_FACTOR"/>
    <x v="8"/>
    <x v="15"/>
    <x v="6"/>
    <x v="6"/>
    <n v="2.5529597000000015E-2"/>
  </r>
  <r>
    <s v="UT_DERATE_FACTOR"/>
    <x v="8"/>
    <x v="15"/>
    <x v="6"/>
    <x v="7"/>
    <n v="2.3955622999999981E-2"/>
  </r>
  <r>
    <s v="UT_DERATE_FACTOR"/>
    <x v="8"/>
    <x v="15"/>
    <x v="6"/>
    <x v="8"/>
    <n v="2.0757448999999983E-2"/>
  </r>
  <r>
    <s v="UT_DERATE_FACTOR"/>
    <x v="8"/>
    <x v="15"/>
    <x v="6"/>
    <x v="9"/>
    <n v="2.2359784000000049E-2"/>
  </r>
  <r>
    <s v="UT_DERATE_FACTOR"/>
    <x v="8"/>
    <x v="15"/>
    <x v="6"/>
    <x v="10"/>
    <n v="2.0958496999999965E-2"/>
  </r>
  <r>
    <s v="UT_DERATE_FACTOR"/>
    <x v="8"/>
    <x v="15"/>
    <x v="6"/>
    <x v="11"/>
    <n v="2.1815256999999977E-2"/>
  </r>
  <r>
    <s v="UT_DERATE_FACTOR"/>
    <x v="8"/>
    <x v="15"/>
    <x v="6"/>
    <x v="12"/>
    <n v="1.9362681000000048E-2"/>
  </r>
  <r>
    <s v="UT_DERATE_FACTOR"/>
    <x v="8"/>
    <x v="15"/>
    <x v="6"/>
    <x v="13"/>
    <n v="2.3067904000000028E-2"/>
  </r>
  <r>
    <s v="UT_DERATE_FACTOR"/>
    <x v="8"/>
    <x v="15"/>
    <x v="6"/>
    <x v="14"/>
    <n v="2.0784342000000011E-2"/>
  </r>
  <r>
    <s v="UT_DERATE_FACTOR"/>
    <x v="8"/>
    <x v="15"/>
    <x v="6"/>
    <x v="15"/>
    <n v="2.0613404000000002E-2"/>
  </r>
  <r>
    <s v="UT_DERATE_FACTOR"/>
    <x v="8"/>
    <x v="15"/>
    <x v="6"/>
    <x v="16"/>
    <n v="2.0451616000000006E-2"/>
  </r>
  <r>
    <s v="UT_DERATE_FACTOR"/>
    <x v="8"/>
    <x v="15"/>
    <x v="6"/>
    <x v="17"/>
    <n v="2.0150274999999995E-2"/>
  </r>
  <r>
    <s v="UT_DERATE_FACTOR"/>
    <x v="8"/>
    <x v="15"/>
    <x v="6"/>
    <x v="18"/>
    <n v="1.9856360999999989E-2"/>
  </r>
  <r>
    <s v="UT_DERATE_FACTOR"/>
    <x v="8"/>
    <x v="15"/>
    <x v="6"/>
    <x v="19"/>
    <n v="2.2318116999999971E-2"/>
  </r>
  <r>
    <s v="UT_DERATE_FACTOR"/>
    <x v="8"/>
    <x v="15"/>
    <x v="6"/>
    <x v="20"/>
    <n v="2.1530595999999957E-2"/>
  </r>
  <r>
    <s v="UT_DERATE_FACTOR"/>
    <x v="8"/>
    <x v="15"/>
    <x v="6"/>
    <x v="21"/>
    <n v="2.278019099999995E-2"/>
  </r>
  <r>
    <s v="UT_DERATE_FACTOR"/>
    <x v="8"/>
    <x v="15"/>
    <x v="6"/>
    <x v="22"/>
    <n v="2.2821995000000039E-2"/>
  </r>
  <r>
    <s v="UT_DERATE_FACTOR"/>
    <x v="8"/>
    <x v="15"/>
    <x v="6"/>
    <x v="23"/>
    <n v="2.577336600000002E-2"/>
  </r>
  <r>
    <s v="UT_DERATE_FACTOR"/>
    <x v="8"/>
    <x v="16"/>
    <x v="6"/>
    <x v="0"/>
    <n v="2.7251157000000026E-2"/>
  </r>
  <r>
    <s v="UT_DERATE_FACTOR"/>
    <x v="8"/>
    <x v="16"/>
    <x v="6"/>
    <x v="1"/>
    <n v="2.7712563000000023E-2"/>
  </r>
  <r>
    <s v="UT_DERATE_FACTOR"/>
    <x v="8"/>
    <x v="16"/>
    <x v="6"/>
    <x v="2"/>
    <n v="2.5066435000000054E-2"/>
  </r>
  <r>
    <s v="UT_DERATE_FACTOR"/>
    <x v="8"/>
    <x v="16"/>
    <x v="6"/>
    <x v="3"/>
    <n v="2.5714574999999962E-2"/>
  </r>
  <r>
    <s v="UT_DERATE_FACTOR"/>
    <x v="8"/>
    <x v="16"/>
    <x v="6"/>
    <x v="4"/>
    <n v="2.6100042000000045E-2"/>
  </r>
  <r>
    <s v="UT_DERATE_FACTOR"/>
    <x v="8"/>
    <x v="16"/>
    <x v="6"/>
    <x v="5"/>
    <n v="2.6479339999999962E-2"/>
  </r>
  <r>
    <s v="UT_DERATE_FACTOR"/>
    <x v="8"/>
    <x v="16"/>
    <x v="6"/>
    <x v="6"/>
    <n v="2.4316722999999985E-2"/>
  </r>
  <r>
    <s v="UT_DERATE_FACTOR"/>
    <x v="8"/>
    <x v="16"/>
    <x v="6"/>
    <x v="7"/>
    <n v="2.1898869000000043E-2"/>
  </r>
  <r>
    <s v="UT_DERATE_FACTOR"/>
    <x v="8"/>
    <x v="16"/>
    <x v="6"/>
    <x v="8"/>
    <n v="2.4398460000000011E-2"/>
  </r>
  <r>
    <s v="UT_DERATE_FACTOR"/>
    <x v="8"/>
    <x v="16"/>
    <x v="6"/>
    <x v="9"/>
    <n v="2.3229999999999973E-2"/>
  </r>
  <r>
    <s v="UT_DERATE_FACTOR"/>
    <x v="8"/>
    <x v="16"/>
    <x v="6"/>
    <x v="10"/>
    <n v="2.3562365999999946E-2"/>
  </r>
  <r>
    <s v="UT_DERATE_FACTOR"/>
    <x v="8"/>
    <x v="16"/>
    <x v="6"/>
    <x v="11"/>
    <n v="2.2109707000000034E-2"/>
  </r>
  <r>
    <s v="UT_DERATE_FACTOR"/>
    <x v="8"/>
    <x v="16"/>
    <x v="6"/>
    <x v="12"/>
    <n v="2.2682517000000013E-2"/>
  </r>
  <r>
    <s v="UT_DERATE_FACTOR"/>
    <x v="8"/>
    <x v="16"/>
    <x v="6"/>
    <x v="13"/>
    <n v="2.1313648000000018E-2"/>
  </r>
  <r>
    <s v="UT_DERATE_FACTOR"/>
    <x v="8"/>
    <x v="16"/>
    <x v="6"/>
    <x v="14"/>
    <n v="1.9268258999999954E-2"/>
  </r>
  <r>
    <s v="UT_DERATE_FACTOR"/>
    <x v="8"/>
    <x v="16"/>
    <x v="6"/>
    <x v="15"/>
    <n v="2.1393596999999986E-2"/>
  </r>
  <r>
    <s v="UT_DERATE_FACTOR"/>
    <x v="8"/>
    <x v="16"/>
    <x v="6"/>
    <x v="16"/>
    <n v="2.0305389999999979E-2"/>
  </r>
  <r>
    <s v="UT_DERATE_FACTOR"/>
    <x v="8"/>
    <x v="16"/>
    <x v="6"/>
    <x v="17"/>
    <n v="2.0283001000000023E-2"/>
  </r>
  <r>
    <s v="UT_DERATE_FACTOR"/>
    <x v="8"/>
    <x v="16"/>
    <x v="6"/>
    <x v="18"/>
    <n v="1.9964678999999985E-2"/>
  </r>
  <r>
    <s v="UT_DERATE_FACTOR"/>
    <x v="8"/>
    <x v="16"/>
    <x v="6"/>
    <x v="19"/>
    <n v="2.0937388000000001E-2"/>
  </r>
  <r>
    <s v="UT_DERATE_FACTOR"/>
    <x v="8"/>
    <x v="16"/>
    <x v="6"/>
    <x v="20"/>
    <n v="2.1190747999999981E-2"/>
  </r>
  <r>
    <s v="UT_DERATE_FACTOR"/>
    <x v="8"/>
    <x v="16"/>
    <x v="6"/>
    <x v="21"/>
    <n v="2.3590643000000022E-2"/>
  </r>
  <r>
    <s v="UT_DERATE_FACTOR"/>
    <x v="8"/>
    <x v="16"/>
    <x v="6"/>
    <x v="22"/>
    <n v="2.3280234999999982E-2"/>
  </r>
  <r>
    <s v="UT_DERATE_FACTOR"/>
    <x v="8"/>
    <x v="16"/>
    <x v="6"/>
    <x v="23"/>
    <n v="2.5759372000000003E-2"/>
  </r>
  <r>
    <s v="UT_DERATE_FACTOR"/>
    <x v="8"/>
    <x v="17"/>
    <x v="6"/>
    <x v="0"/>
    <n v="2.7709228999999946E-2"/>
  </r>
  <r>
    <s v="UT_DERATE_FACTOR"/>
    <x v="8"/>
    <x v="17"/>
    <x v="6"/>
    <x v="1"/>
    <n v="2.632993699999997E-2"/>
  </r>
  <r>
    <s v="UT_DERATE_FACTOR"/>
    <x v="8"/>
    <x v="17"/>
    <x v="6"/>
    <x v="2"/>
    <n v="2.6229174000000022E-2"/>
  </r>
  <r>
    <s v="UT_DERATE_FACTOR"/>
    <x v="8"/>
    <x v="17"/>
    <x v="6"/>
    <x v="3"/>
    <n v="2.5485395999999993E-2"/>
  </r>
  <r>
    <s v="UT_DERATE_FACTOR"/>
    <x v="8"/>
    <x v="17"/>
    <x v="6"/>
    <x v="4"/>
    <n v="2.5999675999999972E-2"/>
  </r>
  <r>
    <s v="UT_DERATE_FACTOR"/>
    <x v="8"/>
    <x v="17"/>
    <x v="6"/>
    <x v="5"/>
    <n v="2.5518538000000035E-2"/>
  </r>
  <r>
    <s v="UT_DERATE_FACTOR"/>
    <x v="8"/>
    <x v="17"/>
    <x v="6"/>
    <x v="6"/>
    <n v="2.3698154999999943E-2"/>
  </r>
  <r>
    <s v="UT_DERATE_FACTOR"/>
    <x v="8"/>
    <x v="17"/>
    <x v="6"/>
    <x v="7"/>
    <n v="2.4016748999999948E-2"/>
  </r>
  <r>
    <s v="UT_DERATE_FACTOR"/>
    <x v="8"/>
    <x v="17"/>
    <x v="6"/>
    <x v="8"/>
    <n v="2.2166569999999997E-2"/>
  </r>
  <r>
    <s v="UT_DERATE_FACTOR"/>
    <x v="8"/>
    <x v="17"/>
    <x v="6"/>
    <x v="9"/>
    <n v="1.9178716999999956E-2"/>
  </r>
  <r>
    <s v="UT_DERATE_FACTOR"/>
    <x v="8"/>
    <x v="17"/>
    <x v="6"/>
    <x v="10"/>
    <n v="2.1185678000000041E-2"/>
  </r>
  <r>
    <s v="UT_DERATE_FACTOR"/>
    <x v="8"/>
    <x v="17"/>
    <x v="6"/>
    <x v="11"/>
    <n v="2.1617494999999987E-2"/>
  </r>
  <r>
    <s v="UT_DERATE_FACTOR"/>
    <x v="8"/>
    <x v="17"/>
    <x v="6"/>
    <x v="12"/>
    <n v="2.2714710000000027E-2"/>
  </r>
  <r>
    <s v="UT_DERATE_FACTOR"/>
    <x v="8"/>
    <x v="17"/>
    <x v="6"/>
    <x v="13"/>
    <n v="2.0976019000000012E-2"/>
  </r>
  <r>
    <s v="UT_DERATE_FACTOR"/>
    <x v="8"/>
    <x v="17"/>
    <x v="6"/>
    <x v="14"/>
    <n v="2.1732708000000045E-2"/>
  </r>
  <r>
    <s v="UT_DERATE_FACTOR"/>
    <x v="8"/>
    <x v="17"/>
    <x v="6"/>
    <x v="15"/>
    <n v="2.1494759999999946E-2"/>
  </r>
  <r>
    <s v="UT_DERATE_FACTOR"/>
    <x v="8"/>
    <x v="17"/>
    <x v="6"/>
    <x v="16"/>
    <n v="2.0937560000000022E-2"/>
  </r>
  <r>
    <s v="UT_DERATE_FACTOR"/>
    <x v="8"/>
    <x v="17"/>
    <x v="6"/>
    <x v="17"/>
    <n v="2.1282267000000021E-2"/>
  </r>
  <r>
    <s v="UT_DERATE_FACTOR"/>
    <x v="8"/>
    <x v="17"/>
    <x v="6"/>
    <x v="18"/>
    <n v="2.2311905000000021E-2"/>
  </r>
  <r>
    <s v="UT_DERATE_FACTOR"/>
    <x v="8"/>
    <x v="17"/>
    <x v="6"/>
    <x v="19"/>
    <n v="2.1449853000000019E-2"/>
  </r>
  <r>
    <s v="UT_DERATE_FACTOR"/>
    <x v="8"/>
    <x v="17"/>
    <x v="6"/>
    <x v="20"/>
    <n v="2.164553800000002E-2"/>
  </r>
  <r>
    <s v="UT_DERATE_FACTOR"/>
    <x v="8"/>
    <x v="17"/>
    <x v="6"/>
    <x v="21"/>
    <n v="2.262641200000004E-2"/>
  </r>
  <r>
    <s v="UT_DERATE_FACTOR"/>
    <x v="8"/>
    <x v="17"/>
    <x v="6"/>
    <x v="22"/>
    <n v="2.1676954000000026E-2"/>
  </r>
  <r>
    <s v="UT_DERATE_FACTOR"/>
    <x v="8"/>
    <x v="17"/>
    <x v="6"/>
    <x v="23"/>
    <n v="2.4624877000000045E-2"/>
  </r>
  <r>
    <s v="UT_DERATE_FACTOR"/>
    <x v="8"/>
    <x v="18"/>
    <x v="6"/>
    <x v="0"/>
    <n v="2.3935017000000003E-2"/>
  </r>
  <r>
    <s v="UT_DERATE_FACTOR"/>
    <x v="8"/>
    <x v="18"/>
    <x v="6"/>
    <x v="1"/>
    <n v="2.4442753999999955E-2"/>
  </r>
  <r>
    <s v="UT_DERATE_FACTOR"/>
    <x v="8"/>
    <x v="18"/>
    <x v="6"/>
    <x v="2"/>
    <n v="2.4494279999999979E-2"/>
  </r>
  <r>
    <s v="UT_DERATE_FACTOR"/>
    <x v="8"/>
    <x v="18"/>
    <x v="6"/>
    <x v="3"/>
    <n v="2.461270900000001E-2"/>
  </r>
  <r>
    <s v="UT_DERATE_FACTOR"/>
    <x v="8"/>
    <x v="18"/>
    <x v="6"/>
    <x v="4"/>
    <n v="2.332452500000004E-2"/>
  </r>
  <r>
    <s v="UT_DERATE_FACTOR"/>
    <x v="8"/>
    <x v="18"/>
    <x v="6"/>
    <x v="5"/>
    <n v="2.1295375000000005E-2"/>
  </r>
  <r>
    <s v="UT_DERATE_FACTOR"/>
    <x v="8"/>
    <x v="18"/>
    <x v="6"/>
    <x v="6"/>
    <n v="2.2797500999999998E-2"/>
  </r>
  <r>
    <s v="UT_DERATE_FACTOR"/>
    <x v="8"/>
    <x v="18"/>
    <x v="6"/>
    <x v="7"/>
    <n v="2.1086578999999994E-2"/>
  </r>
  <r>
    <s v="UT_DERATE_FACTOR"/>
    <x v="8"/>
    <x v="18"/>
    <x v="6"/>
    <x v="8"/>
    <n v="2.1590086000000008E-2"/>
  </r>
  <r>
    <s v="UT_DERATE_FACTOR"/>
    <x v="8"/>
    <x v="18"/>
    <x v="6"/>
    <x v="9"/>
    <n v="1.769882300000003E-2"/>
  </r>
  <r>
    <s v="UT_DERATE_FACTOR"/>
    <x v="8"/>
    <x v="18"/>
    <x v="6"/>
    <x v="10"/>
    <n v="2.0398418999999945E-2"/>
  </r>
  <r>
    <s v="UT_DERATE_FACTOR"/>
    <x v="8"/>
    <x v="18"/>
    <x v="6"/>
    <x v="11"/>
    <n v="2.0693945999999963E-2"/>
  </r>
  <r>
    <s v="UT_DERATE_FACTOR"/>
    <x v="8"/>
    <x v="18"/>
    <x v="6"/>
    <x v="12"/>
    <n v="2.0793417000000036E-2"/>
  </r>
  <r>
    <s v="UT_DERATE_FACTOR"/>
    <x v="8"/>
    <x v="18"/>
    <x v="6"/>
    <x v="13"/>
    <n v="1.9655396999999963E-2"/>
  </r>
  <r>
    <s v="UT_DERATE_FACTOR"/>
    <x v="8"/>
    <x v="18"/>
    <x v="6"/>
    <x v="14"/>
    <n v="1.9467016999999975E-2"/>
  </r>
  <r>
    <s v="UT_DERATE_FACTOR"/>
    <x v="8"/>
    <x v="18"/>
    <x v="6"/>
    <x v="15"/>
    <n v="2.0459106000000005E-2"/>
  </r>
  <r>
    <s v="UT_DERATE_FACTOR"/>
    <x v="8"/>
    <x v="18"/>
    <x v="6"/>
    <x v="16"/>
    <n v="1.9441960999999952E-2"/>
  </r>
  <r>
    <s v="UT_DERATE_FACTOR"/>
    <x v="8"/>
    <x v="18"/>
    <x v="6"/>
    <x v="17"/>
    <n v="1.9865588000000045E-2"/>
  </r>
  <r>
    <s v="UT_DERATE_FACTOR"/>
    <x v="8"/>
    <x v="18"/>
    <x v="6"/>
    <x v="18"/>
    <n v="1.9450300000000031E-2"/>
  </r>
  <r>
    <s v="UT_DERATE_FACTOR"/>
    <x v="8"/>
    <x v="18"/>
    <x v="6"/>
    <x v="19"/>
    <n v="2.1365281999999985E-2"/>
  </r>
  <r>
    <s v="UT_DERATE_FACTOR"/>
    <x v="8"/>
    <x v="18"/>
    <x v="6"/>
    <x v="20"/>
    <n v="2.1716999999999986E-2"/>
  </r>
  <r>
    <s v="UT_DERATE_FACTOR"/>
    <x v="8"/>
    <x v="18"/>
    <x v="6"/>
    <x v="21"/>
    <n v="2.0608266999999958E-2"/>
  </r>
  <r>
    <s v="UT_DERATE_FACTOR"/>
    <x v="8"/>
    <x v="18"/>
    <x v="6"/>
    <x v="22"/>
    <n v="2.1477811000000013E-2"/>
  </r>
  <r>
    <s v="UT_DERATE_FACTOR"/>
    <x v="8"/>
    <x v="18"/>
    <x v="6"/>
    <x v="23"/>
    <n v="2.2347366999999951E-2"/>
  </r>
  <r>
    <s v="UT_DERATE_FACTOR"/>
    <x v="8"/>
    <x v="19"/>
    <x v="6"/>
    <x v="0"/>
    <n v="2.4978053E-2"/>
  </r>
  <r>
    <s v="UT_DERATE_FACTOR"/>
    <x v="8"/>
    <x v="19"/>
    <x v="6"/>
    <x v="1"/>
    <n v="2.5281231000000015E-2"/>
  </r>
  <r>
    <s v="UT_DERATE_FACTOR"/>
    <x v="8"/>
    <x v="19"/>
    <x v="6"/>
    <x v="2"/>
    <n v="2.5420482000000022E-2"/>
  </r>
  <r>
    <s v="UT_DERATE_FACTOR"/>
    <x v="8"/>
    <x v="19"/>
    <x v="6"/>
    <x v="3"/>
    <n v="2.3045055999999953E-2"/>
  </r>
  <r>
    <s v="UT_DERATE_FACTOR"/>
    <x v="8"/>
    <x v="19"/>
    <x v="6"/>
    <x v="4"/>
    <n v="2.4649047000000035E-2"/>
  </r>
  <r>
    <s v="UT_DERATE_FACTOR"/>
    <x v="8"/>
    <x v="19"/>
    <x v="6"/>
    <x v="5"/>
    <n v="2.4838425999999969E-2"/>
  </r>
  <r>
    <s v="UT_DERATE_FACTOR"/>
    <x v="8"/>
    <x v="19"/>
    <x v="6"/>
    <x v="6"/>
    <n v="2.2203997999999947E-2"/>
  </r>
  <r>
    <s v="UT_DERATE_FACTOR"/>
    <x v="8"/>
    <x v="19"/>
    <x v="6"/>
    <x v="7"/>
    <n v="2.1702419000000028E-2"/>
  </r>
  <r>
    <s v="UT_DERATE_FACTOR"/>
    <x v="8"/>
    <x v="19"/>
    <x v="6"/>
    <x v="8"/>
    <n v="2.1298936999999962E-2"/>
  </r>
  <r>
    <s v="UT_DERATE_FACTOR"/>
    <x v="8"/>
    <x v="19"/>
    <x v="6"/>
    <x v="9"/>
    <n v="1.9686599999999999E-2"/>
  </r>
  <r>
    <s v="UT_DERATE_FACTOR"/>
    <x v="8"/>
    <x v="19"/>
    <x v="6"/>
    <x v="10"/>
    <n v="2.1479032000000009E-2"/>
  </r>
  <r>
    <s v="UT_DERATE_FACTOR"/>
    <x v="8"/>
    <x v="19"/>
    <x v="6"/>
    <x v="11"/>
    <n v="2.1277134999999947E-2"/>
  </r>
  <r>
    <s v="UT_DERATE_FACTOR"/>
    <x v="8"/>
    <x v="19"/>
    <x v="6"/>
    <x v="12"/>
    <n v="2.1215309000000016E-2"/>
  </r>
  <r>
    <s v="UT_DERATE_FACTOR"/>
    <x v="8"/>
    <x v="19"/>
    <x v="6"/>
    <x v="13"/>
    <n v="2.0689858999999977E-2"/>
  </r>
  <r>
    <s v="UT_DERATE_FACTOR"/>
    <x v="8"/>
    <x v="19"/>
    <x v="6"/>
    <x v="14"/>
    <n v="2.1609781999999966E-2"/>
  </r>
  <r>
    <s v="UT_DERATE_FACTOR"/>
    <x v="8"/>
    <x v="19"/>
    <x v="6"/>
    <x v="15"/>
    <n v="2.0547088000000047E-2"/>
  </r>
  <r>
    <s v="UT_DERATE_FACTOR"/>
    <x v="8"/>
    <x v="19"/>
    <x v="6"/>
    <x v="16"/>
    <n v="2.0714557999999994E-2"/>
  </r>
  <r>
    <s v="UT_DERATE_FACTOR"/>
    <x v="8"/>
    <x v="19"/>
    <x v="6"/>
    <x v="17"/>
    <n v="2.071511199999998E-2"/>
  </r>
  <r>
    <s v="UT_DERATE_FACTOR"/>
    <x v="8"/>
    <x v="19"/>
    <x v="6"/>
    <x v="18"/>
    <n v="2.0703220999999994E-2"/>
  </r>
  <r>
    <s v="UT_DERATE_FACTOR"/>
    <x v="8"/>
    <x v="19"/>
    <x v="6"/>
    <x v="19"/>
    <n v="2.161633900000004E-2"/>
  </r>
  <r>
    <s v="UT_DERATE_FACTOR"/>
    <x v="8"/>
    <x v="19"/>
    <x v="6"/>
    <x v="20"/>
    <n v="2.1684877999999963E-2"/>
  </r>
  <r>
    <s v="UT_DERATE_FACTOR"/>
    <x v="8"/>
    <x v="19"/>
    <x v="6"/>
    <x v="21"/>
    <n v="2.2299044000000046E-2"/>
  </r>
  <r>
    <s v="UT_DERATE_FACTOR"/>
    <x v="8"/>
    <x v="19"/>
    <x v="6"/>
    <x v="22"/>
    <n v="2.1970735000000019E-2"/>
  </r>
  <r>
    <s v="UT_DERATE_FACTOR"/>
    <x v="8"/>
    <x v="19"/>
    <x v="6"/>
    <x v="23"/>
    <n v="2.1052629000000045E-2"/>
  </r>
  <r>
    <s v="UT_DERATE_FACTOR"/>
    <x v="8"/>
    <x v="20"/>
    <x v="6"/>
    <x v="0"/>
    <n v="2.0510067999999992E-2"/>
  </r>
  <r>
    <s v="UT_DERATE_FACTOR"/>
    <x v="8"/>
    <x v="20"/>
    <x v="6"/>
    <x v="1"/>
    <n v="2.0246235000000001E-2"/>
  </r>
  <r>
    <s v="UT_DERATE_FACTOR"/>
    <x v="8"/>
    <x v="20"/>
    <x v="6"/>
    <x v="2"/>
    <n v="2.1028819999999948E-2"/>
  </r>
  <r>
    <s v="UT_DERATE_FACTOR"/>
    <x v="8"/>
    <x v="20"/>
    <x v="6"/>
    <x v="3"/>
    <n v="2.1712677999999985E-2"/>
  </r>
  <r>
    <s v="UT_DERATE_FACTOR"/>
    <x v="8"/>
    <x v="20"/>
    <x v="6"/>
    <x v="4"/>
    <n v="2.1134428999999955E-2"/>
  </r>
  <r>
    <s v="UT_DERATE_FACTOR"/>
    <x v="8"/>
    <x v="20"/>
    <x v="6"/>
    <x v="5"/>
    <n v="2.1319571000000037E-2"/>
  </r>
  <r>
    <s v="UT_DERATE_FACTOR"/>
    <x v="8"/>
    <x v="20"/>
    <x v="6"/>
    <x v="6"/>
    <n v="2.1126144000000013E-2"/>
  </r>
  <r>
    <s v="UT_DERATE_FACTOR"/>
    <x v="8"/>
    <x v="20"/>
    <x v="6"/>
    <x v="7"/>
    <n v="1.9153407999999983E-2"/>
  </r>
  <r>
    <s v="UT_DERATE_FACTOR"/>
    <x v="8"/>
    <x v="20"/>
    <x v="6"/>
    <x v="8"/>
    <n v="1.8448934000000028E-2"/>
  </r>
  <r>
    <s v="UT_DERATE_FACTOR"/>
    <x v="8"/>
    <x v="20"/>
    <x v="6"/>
    <x v="9"/>
    <n v="1.9147224000000018E-2"/>
  </r>
  <r>
    <s v="UT_DERATE_FACTOR"/>
    <x v="8"/>
    <x v="20"/>
    <x v="6"/>
    <x v="10"/>
    <n v="1.9762029999999986E-2"/>
  </r>
  <r>
    <s v="UT_DERATE_FACTOR"/>
    <x v="8"/>
    <x v="20"/>
    <x v="6"/>
    <x v="11"/>
    <n v="2.0048817000000052E-2"/>
  </r>
  <r>
    <s v="UT_DERATE_FACTOR"/>
    <x v="8"/>
    <x v="20"/>
    <x v="6"/>
    <x v="12"/>
    <n v="2.0039845000000001E-2"/>
  </r>
  <r>
    <s v="UT_DERATE_FACTOR"/>
    <x v="8"/>
    <x v="20"/>
    <x v="6"/>
    <x v="13"/>
    <n v="2.0239672999999958E-2"/>
  </r>
  <r>
    <s v="UT_DERATE_FACTOR"/>
    <x v="8"/>
    <x v="20"/>
    <x v="6"/>
    <x v="14"/>
    <n v="1.8937160000000008E-2"/>
  </r>
  <r>
    <s v="UT_DERATE_FACTOR"/>
    <x v="8"/>
    <x v="20"/>
    <x v="6"/>
    <x v="15"/>
    <n v="1.9485552999999989E-2"/>
  </r>
  <r>
    <s v="UT_DERATE_FACTOR"/>
    <x v="8"/>
    <x v="20"/>
    <x v="6"/>
    <x v="16"/>
    <n v="1.9196243000000002E-2"/>
  </r>
  <r>
    <s v="UT_DERATE_FACTOR"/>
    <x v="8"/>
    <x v="20"/>
    <x v="6"/>
    <x v="17"/>
    <n v="2.0054212000000016E-2"/>
  </r>
  <r>
    <s v="UT_DERATE_FACTOR"/>
    <x v="8"/>
    <x v="20"/>
    <x v="6"/>
    <x v="18"/>
    <n v="1.9429170999999967E-2"/>
  </r>
  <r>
    <s v="UT_DERATE_FACTOR"/>
    <x v="8"/>
    <x v="20"/>
    <x v="6"/>
    <x v="19"/>
    <n v="2.0291191999999958E-2"/>
  </r>
  <r>
    <s v="UT_DERATE_FACTOR"/>
    <x v="8"/>
    <x v="20"/>
    <x v="6"/>
    <x v="20"/>
    <n v="2.0409354999999962E-2"/>
  </r>
  <r>
    <s v="UT_DERATE_FACTOR"/>
    <x v="8"/>
    <x v="20"/>
    <x v="6"/>
    <x v="21"/>
    <n v="2.1598667000000016E-2"/>
  </r>
  <r>
    <s v="UT_DERATE_FACTOR"/>
    <x v="8"/>
    <x v="20"/>
    <x v="6"/>
    <x v="22"/>
    <n v="2.1541141000000041E-2"/>
  </r>
  <r>
    <s v="UT_DERATE_FACTOR"/>
    <x v="8"/>
    <x v="20"/>
    <x v="6"/>
    <x v="23"/>
    <n v="2.1830977000000029E-2"/>
  </r>
  <r>
    <s v="UT_DERATE_FACTOR"/>
    <x v="8"/>
    <x v="21"/>
    <x v="6"/>
    <x v="0"/>
    <n v="2.2969700999999954E-2"/>
  </r>
  <r>
    <s v="UT_DERATE_FACTOR"/>
    <x v="8"/>
    <x v="21"/>
    <x v="6"/>
    <x v="1"/>
    <n v="2.2670666000000006E-2"/>
  </r>
  <r>
    <s v="UT_DERATE_FACTOR"/>
    <x v="8"/>
    <x v="21"/>
    <x v="6"/>
    <x v="2"/>
    <n v="2.2044425000000034E-2"/>
  </r>
  <r>
    <s v="UT_DERATE_FACTOR"/>
    <x v="8"/>
    <x v="21"/>
    <x v="6"/>
    <x v="3"/>
    <n v="2.3583720999999946E-2"/>
  </r>
  <r>
    <s v="UT_DERATE_FACTOR"/>
    <x v="8"/>
    <x v="21"/>
    <x v="6"/>
    <x v="4"/>
    <n v="2.4197844000000024E-2"/>
  </r>
  <r>
    <s v="UT_DERATE_FACTOR"/>
    <x v="8"/>
    <x v="21"/>
    <x v="6"/>
    <x v="5"/>
    <n v="2.2962554999999996E-2"/>
  </r>
  <r>
    <s v="UT_DERATE_FACTOR"/>
    <x v="8"/>
    <x v="21"/>
    <x v="6"/>
    <x v="6"/>
    <n v="2.2528045000000052E-2"/>
  </r>
  <r>
    <s v="UT_DERATE_FACTOR"/>
    <x v="8"/>
    <x v="21"/>
    <x v="6"/>
    <x v="7"/>
    <n v="1.950167199999997E-2"/>
  </r>
  <r>
    <s v="UT_DERATE_FACTOR"/>
    <x v="8"/>
    <x v="21"/>
    <x v="6"/>
    <x v="8"/>
    <n v="2.2821427000000005E-2"/>
  </r>
  <r>
    <s v="UT_DERATE_FACTOR"/>
    <x v="8"/>
    <x v="21"/>
    <x v="6"/>
    <x v="9"/>
    <n v="2.0841432999999965E-2"/>
  </r>
  <r>
    <s v="UT_DERATE_FACTOR"/>
    <x v="8"/>
    <x v="21"/>
    <x v="6"/>
    <x v="10"/>
    <n v="2.2756478000000024E-2"/>
  </r>
  <r>
    <s v="UT_DERATE_FACTOR"/>
    <x v="8"/>
    <x v="21"/>
    <x v="6"/>
    <x v="11"/>
    <n v="2.3546568999999962E-2"/>
  </r>
  <r>
    <s v="UT_DERATE_FACTOR"/>
    <x v="8"/>
    <x v="21"/>
    <x v="6"/>
    <x v="12"/>
    <n v="2.1640222000000042E-2"/>
  </r>
  <r>
    <s v="UT_DERATE_FACTOR"/>
    <x v="8"/>
    <x v="21"/>
    <x v="6"/>
    <x v="13"/>
    <n v="2.2383606999999972E-2"/>
  </r>
  <r>
    <s v="UT_DERATE_FACTOR"/>
    <x v="8"/>
    <x v="21"/>
    <x v="6"/>
    <x v="14"/>
    <n v="2.2457045999999981E-2"/>
  </r>
  <r>
    <s v="UT_DERATE_FACTOR"/>
    <x v="8"/>
    <x v="21"/>
    <x v="6"/>
    <x v="15"/>
    <n v="2.087254500000002E-2"/>
  </r>
  <r>
    <s v="UT_DERATE_FACTOR"/>
    <x v="8"/>
    <x v="21"/>
    <x v="6"/>
    <x v="16"/>
    <n v="2.2525576000000047E-2"/>
  </r>
  <r>
    <s v="UT_DERATE_FACTOR"/>
    <x v="8"/>
    <x v="21"/>
    <x v="6"/>
    <x v="17"/>
    <n v="2.3413060999999957E-2"/>
  </r>
  <r>
    <s v="UT_DERATE_FACTOR"/>
    <x v="8"/>
    <x v="21"/>
    <x v="6"/>
    <x v="18"/>
    <n v="2.1868161999999969E-2"/>
  </r>
  <r>
    <s v="UT_DERATE_FACTOR"/>
    <x v="8"/>
    <x v="21"/>
    <x v="6"/>
    <x v="19"/>
    <n v="2.140152399999995E-2"/>
  </r>
  <r>
    <s v="UT_DERATE_FACTOR"/>
    <x v="8"/>
    <x v="21"/>
    <x v="6"/>
    <x v="20"/>
    <n v="2.2316730999999979E-2"/>
  </r>
  <r>
    <s v="UT_DERATE_FACTOR"/>
    <x v="8"/>
    <x v="21"/>
    <x v="6"/>
    <x v="21"/>
    <n v="2.3073078999999996E-2"/>
  </r>
  <r>
    <s v="UT_DERATE_FACTOR"/>
    <x v="8"/>
    <x v="21"/>
    <x v="6"/>
    <x v="22"/>
    <n v="2.2242309999999987E-2"/>
  </r>
  <r>
    <s v="UT_DERATE_FACTOR"/>
    <x v="8"/>
    <x v="21"/>
    <x v="6"/>
    <x v="23"/>
    <n v="2.2384998000000045E-2"/>
  </r>
  <r>
    <s v="UT_DERATE_FACTOR"/>
    <x v="8"/>
    <x v="22"/>
    <x v="6"/>
    <x v="0"/>
    <n v="2.4545244000000022E-2"/>
  </r>
  <r>
    <s v="UT_DERATE_FACTOR"/>
    <x v="8"/>
    <x v="22"/>
    <x v="6"/>
    <x v="1"/>
    <n v="2.6688738000000045E-2"/>
  </r>
  <r>
    <s v="UT_DERATE_FACTOR"/>
    <x v="8"/>
    <x v="22"/>
    <x v="6"/>
    <x v="2"/>
    <n v="2.6179759999999996E-2"/>
  </r>
  <r>
    <s v="UT_DERATE_FACTOR"/>
    <x v="8"/>
    <x v="22"/>
    <x v="6"/>
    <x v="3"/>
    <n v="2.6554312000000024E-2"/>
  </r>
  <r>
    <s v="UT_DERATE_FACTOR"/>
    <x v="8"/>
    <x v="22"/>
    <x v="6"/>
    <x v="4"/>
    <n v="2.6133234000000005E-2"/>
  </r>
  <r>
    <s v="UT_DERATE_FACTOR"/>
    <x v="8"/>
    <x v="22"/>
    <x v="6"/>
    <x v="5"/>
    <n v="2.6224059999999993E-2"/>
  </r>
  <r>
    <s v="UT_DERATE_FACTOR"/>
    <x v="8"/>
    <x v="22"/>
    <x v="6"/>
    <x v="6"/>
    <n v="2.6591981000000042E-2"/>
  </r>
  <r>
    <s v="UT_DERATE_FACTOR"/>
    <x v="8"/>
    <x v="22"/>
    <x v="6"/>
    <x v="7"/>
    <n v="2.3465156999999959E-2"/>
  </r>
  <r>
    <s v="UT_DERATE_FACTOR"/>
    <x v="8"/>
    <x v="22"/>
    <x v="6"/>
    <x v="8"/>
    <n v="2.3915123999999954E-2"/>
  </r>
  <r>
    <s v="UT_DERATE_FACTOR"/>
    <x v="8"/>
    <x v="22"/>
    <x v="6"/>
    <x v="9"/>
    <n v="2.0676982999999982E-2"/>
  </r>
  <r>
    <s v="UT_DERATE_FACTOR"/>
    <x v="8"/>
    <x v="22"/>
    <x v="6"/>
    <x v="10"/>
    <n v="2.298169800000005E-2"/>
  </r>
  <r>
    <s v="UT_DERATE_FACTOR"/>
    <x v="8"/>
    <x v="22"/>
    <x v="6"/>
    <x v="11"/>
    <n v="2.2456033999999958E-2"/>
  </r>
  <r>
    <s v="UT_DERATE_FACTOR"/>
    <x v="8"/>
    <x v="22"/>
    <x v="6"/>
    <x v="12"/>
    <n v="2.1366385999999959E-2"/>
  </r>
  <r>
    <s v="UT_DERATE_FACTOR"/>
    <x v="8"/>
    <x v="22"/>
    <x v="6"/>
    <x v="13"/>
    <n v="2.0678137999999957E-2"/>
  </r>
  <r>
    <s v="UT_DERATE_FACTOR"/>
    <x v="8"/>
    <x v="22"/>
    <x v="6"/>
    <x v="14"/>
    <n v="2.1810843999999996E-2"/>
  </r>
  <r>
    <s v="UT_DERATE_FACTOR"/>
    <x v="8"/>
    <x v="22"/>
    <x v="6"/>
    <x v="15"/>
    <n v="2.048509300000001E-2"/>
  </r>
  <r>
    <s v="UT_DERATE_FACTOR"/>
    <x v="8"/>
    <x v="22"/>
    <x v="6"/>
    <x v="16"/>
    <n v="2.2140060999999989E-2"/>
  </r>
  <r>
    <s v="UT_DERATE_FACTOR"/>
    <x v="8"/>
    <x v="22"/>
    <x v="6"/>
    <x v="17"/>
    <n v="2.2827150000000018E-2"/>
  </r>
  <r>
    <s v="UT_DERATE_FACTOR"/>
    <x v="8"/>
    <x v="22"/>
    <x v="6"/>
    <x v="18"/>
    <n v="2.4783937000000034E-2"/>
  </r>
  <r>
    <s v="UT_DERATE_FACTOR"/>
    <x v="8"/>
    <x v="22"/>
    <x v="6"/>
    <x v="19"/>
    <n v="2.5239193999999965E-2"/>
  </r>
  <r>
    <s v="UT_DERATE_FACTOR"/>
    <x v="8"/>
    <x v="22"/>
    <x v="6"/>
    <x v="20"/>
    <n v="2.478102900000001E-2"/>
  </r>
  <r>
    <s v="UT_DERATE_FACTOR"/>
    <x v="8"/>
    <x v="22"/>
    <x v="6"/>
    <x v="21"/>
    <n v="2.5711644000000033E-2"/>
  </r>
  <r>
    <s v="UT_DERATE_FACTOR"/>
    <x v="8"/>
    <x v="22"/>
    <x v="6"/>
    <x v="22"/>
    <n v="2.6834751999999962E-2"/>
  </r>
  <r>
    <s v="UT_DERATE_FACTOR"/>
    <x v="8"/>
    <x v="22"/>
    <x v="6"/>
    <x v="23"/>
    <n v="2.7340989000000038E-2"/>
  </r>
  <r>
    <s v="UT_DERATE_FACTOR"/>
    <x v="8"/>
    <x v="23"/>
    <x v="6"/>
    <x v="0"/>
    <n v="2.6784303000000009E-2"/>
  </r>
  <r>
    <s v="UT_DERATE_FACTOR"/>
    <x v="8"/>
    <x v="23"/>
    <x v="6"/>
    <x v="1"/>
    <n v="2.7906804999999979E-2"/>
  </r>
  <r>
    <s v="UT_DERATE_FACTOR"/>
    <x v="8"/>
    <x v="23"/>
    <x v="6"/>
    <x v="2"/>
    <n v="2.6530771000000009E-2"/>
  </r>
  <r>
    <s v="UT_DERATE_FACTOR"/>
    <x v="8"/>
    <x v="23"/>
    <x v="6"/>
    <x v="3"/>
    <n v="2.6570145999999961E-2"/>
  </r>
  <r>
    <s v="UT_DERATE_FACTOR"/>
    <x v="8"/>
    <x v="23"/>
    <x v="6"/>
    <x v="4"/>
    <n v="2.7852121999999979E-2"/>
  </r>
  <r>
    <s v="UT_DERATE_FACTOR"/>
    <x v="8"/>
    <x v="23"/>
    <x v="6"/>
    <x v="5"/>
    <n v="2.5660812000000033E-2"/>
  </r>
  <r>
    <s v="UT_DERATE_FACTOR"/>
    <x v="8"/>
    <x v="23"/>
    <x v="6"/>
    <x v="6"/>
    <n v="2.6345363000000011E-2"/>
  </r>
  <r>
    <s v="UT_DERATE_FACTOR"/>
    <x v="8"/>
    <x v="23"/>
    <x v="6"/>
    <x v="7"/>
    <n v="2.5732258000000008E-2"/>
  </r>
  <r>
    <s v="UT_DERATE_FACTOR"/>
    <x v="8"/>
    <x v="23"/>
    <x v="6"/>
    <x v="8"/>
    <n v="2.2589072000000043E-2"/>
  </r>
  <r>
    <s v="UT_DERATE_FACTOR"/>
    <x v="8"/>
    <x v="23"/>
    <x v="6"/>
    <x v="9"/>
    <n v="2.2078824000000052E-2"/>
  </r>
  <r>
    <s v="UT_DERATE_FACTOR"/>
    <x v="8"/>
    <x v="23"/>
    <x v="6"/>
    <x v="10"/>
    <n v="2.3050319999999958E-2"/>
  </r>
  <r>
    <s v="UT_DERATE_FACTOR"/>
    <x v="8"/>
    <x v="23"/>
    <x v="6"/>
    <x v="11"/>
    <n v="2.5910096000000049E-2"/>
  </r>
  <r>
    <s v="UT_DERATE_FACTOR"/>
    <x v="8"/>
    <x v="23"/>
    <x v="6"/>
    <x v="12"/>
    <n v="2.3915585000000017E-2"/>
  </r>
  <r>
    <s v="UT_DERATE_FACTOR"/>
    <x v="8"/>
    <x v="23"/>
    <x v="6"/>
    <x v="13"/>
    <n v="2.4242627000000017E-2"/>
  </r>
  <r>
    <s v="UT_DERATE_FACTOR"/>
    <x v="8"/>
    <x v="23"/>
    <x v="6"/>
    <x v="14"/>
    <n v="2.3236824000000045E-2"/>
  </r>
  <r>
    <s v="UT_DERATE_FACTOR"/>
    <x v="8"/>
    <x v="23"/>
    <x v="6"/>
    <x v="15"/>
    <n v="1.9490018000000053E-2"/>
  </r>
  <r>
    <s v="UT_DERATE_FACTOR"/>
    <x v="8"/>
    <x v="23"/>
    <x v="6"/>
    <x v="16"/>
    <n v="2.0672542999999988E-2"/>
  </r>
  <r>
    <s v="UT_DERATE_FACTOR"/>
    <x v="8"/>
    <x v="23"/>
    <x v="6"/>
    <x v="17"/>
    <n v="2.2480738000000056E-2"/>
  </r>
  <r>
    <s v="UT_DERATE_FACTOR"/>
    <x v="8"/>
    <x v="23"/>
    <x v="6"/>
    <x v="18"/>
    <n v="2.4055527000000021E-2"/>
  </r>
  <r>
    <s v="UT_DERATE_FACTOR"/>
    <x v="8"/>
    <x v="23"/>
    <x v="6"/>
    <x v="19"/>
    <n v="2.1960489999999999E-2"/>
  </r>
  <r>
    <s v="UT_DERATE_FACTOR"/>
    <x v="8"/>
    <x v="23"/>
    <x v="6"/>
    <x v="20"/>
    <n v="2.3575189999999968E-2"/>
  </r>
  <r>
    <s v="UT_DERATE_FACTOR"/>
    <x v="8"/>
    <x v="23"/>
    <x v="6"/>
    <x v="21"/>
    <n v="2.468515299999996E-2"/>
  </r>
  <r>
    <s v="UT_DERATE_FACTOR"/>
    <x v="8"/>
    <x v="23"/>
    <x v="6"/>
    <x v="22"/>
    <n v="2.7679248999999961E-2"/>
  </r>
  <r>
    <s v="UT_DERATE_FACTOR"/>
    <x v="8"/>
    <x v="23"/>
    <x v="6"/>
    <x v="23"/>
    <n v="2.5829062000000014E-2"/>
  </r>
  <r>
    <s v="UT_DERATE_FACTOR"/>
    <x v="8"/>
    <x v="24"/>
    <x v="6"/>
    <x v="0"/>
    <n v="2.6747571999999997E-2"/>
  </r>
  <r>
    <s v="UT_DERATE_FACTOR"/>
    <x v="8"/>
    <x v="24"/>
    <x v="6"/>
    <x v="1"/>
    <n v="2.6729404000000012E-2"/>
  </r>
  <r>
    <s v="UT_DERATE_FACTOR"/>
    <x v="8"/>
    <x v="24"/>
    <x v="6"/>
    <x v="2"/>
    <n v="2.3797422000000013E-2"/>
  </r>
  <r>
    <s v="UT_DERATE_FACTOR"/>
    <x v="8"/>
    <x v="24"/>
    <x v="6"/>
    <x v="3"/>
    <n v="2.6525428000000018E-2"/>
  </r>
  <r>
    <s v="UT_DERATE_FACTOR"/>
    <x v="8"/>
    <x v="24"/>
    <x v="6"/>
    <x v="4"/>
    <n v="2.7134101999999993E-2"/>
  </r>
  <r>
    <s v="UT_DERATE_FACTOR"/>
    <x v="8"/>
    <x v="24"/>
    <x v="6"/>
    <x v="5"/>
    <n v="2.5754206000000002E-2"/>
  </r>
  <r>
    <s v="UT_DERATE_FACTOR"/>
    <x v="8"/>
    <x v="24"/>
    <x v="6"/>
    <x v="6"/>
    <n v="2.6318265999999979E-2"/>
  </r>
  <r>
    <s v="UT_DERATE_FACTOR"/>
    <x v="8"/>
    <x v="24"/>
    <x v="6"/>
    <x v="7"/>
    <n v="2.4658312000000016E-2"/>
  </r>
  <r>
    <s v="UT_DERATE_FACTOR"/>
    <x v="8"/>
    <x v="24"/>
    <x v="6"/>
    <x v="8"/>
    <n v="2.6254310999999975E-2"/>
  </r>
  <r>
    <s v="UT_DERATE_FACTOR"/>
    <x v="8"/>
    <x v="24"/>
    <x v="6"/>
    <x v="9"/>
    <n v="2.393917000000001E-2"/>
  </r>
  <r>
    <s v="UT_DERATE_FACTOR"/>
    <x v="8"/>
    <x v="24"/>
    <x v="6"/>
    <x v="10"/>
    <n v="2.6140063000000047E-2"/>
  </r>
  <r>
    <s v="UT_DERATE_FACTOR"/>
    <x v="8"/>
    <x v="24"/>
    <x v="6"/>
    <x v="11"/>
    <n v="2.4598847000000035E-2"/>
  </r>
  <r>
    <s v="UT_DERATE_FACTOR"/>
    <x v="8"/>
    <x v="24"/>
    <x v="6"/>
    <x v="12"/>
    <n v="2.4906577999999957E-2"/>
  </r>
  <r>
    <s v="UT_DERATE_FACTOR"/>
    <x v="8"/>
    <x v="24"/>
    <x v="6"/>
    <x v="13"/>
    <n v="2.4549382000000008E-2"/>
  </r>
  <r>
    <s v="UT_DERATE_FACTOR"/>
    <x v="8"/>
    <x v="24"/>
    <x v="6"/>
    <x v="14"/>
    <n v="2.5552416000000022E-2"/>
  </r>
  <r>
    <s v="UT_DERATE_FACTOR"/>
    <x v="8"/>
    <x v="24"/>
    <x v="6"/>
    <x v="15"/>
    <n v="2.5202272999999997E-2"/>
  </r>
  <r>
    <s v="UT_DERATE_FACTOR"/>
    <x v="8"/>
    <x v="24"/>
    <x v="6"/>
    <x v="16"/>
    <n v="2.5820347000000021E-2"/>
  </r>
  <r>
    <s v="UT_DERATE_FACTOR"/>
    <x v="8"/>
    <x v="24"/>
    <x v="6"/>
    <x v="17"/>
    <n v="2.5547349999999969E-2"/>
  </r>
  <r>
    <s v="UT_DERATE_FACTOR"/>
    <x v="8"/>
    <x v="24"/>
    <x v="6"/>
    <x v="18"/>
    <n v="2.5094964999999969E-2"/>
  </r>
  <r>
    <s v="UT_DERATE_FACTOR"/>
    <x v="8"/>
    <x v="24"/>
    <x v="6"/>
    <x v="19"/>
    <n v="2.5254435999999991E-2"/>
  </r>
  <r>
    <s v="UT_DERATE_FACTOR"/>
    <x v="8"/>
    <x v="24"/>
    <x v="6"/>
    <x v="20"/>
    <n v="2.4469540000000012E-2"/>
  </r>
  <r>
    <s v="UT_DERATE_FACTOR"/>
    <x v="8"/>
    <x v="24"/>
    <x v="6"/>
    <x v="21"/>
    <n v="2.5647873000000043E-2"/>
  </r>
  <r>
    <s v="UT_DERATE_FACTOR"/>
    <x v="8"/>
    <x v="24"/>
    <x v="6"/>
    <x v="22"/>
    <n v="2.563780800000004E-2"/>
  </r>
  <r>
    <s v="UT_DERATE_FACTOR"/>
    <x v="8"/>
    <x v="24"/>
    <x v="6"/>
    <x v="23"/>
    <n v="2.3472131000000007E-2"/>
  </r>
  <r>
    <s v="UT_DERATE_FACTOR"/>
    <x v="8"/>
    <x v="25"/>
    <x v="6"/>
    <x v="0"/>
    <n v="2.3755324000000022E-2"/>
  </r>
  <r>
    <s v="UT_DERATE_FACTOR"/>
    <x v="8"/>
    <x v="25"/>
    <x v="6"/>
    <x v="1"/>
    <n v="2.3634222999999954E-2"/>
  </r>
  <r>
    <s v="UT_DERATE_FACTOR"/>
    <x v="8"/>
    <x v="25"/>
    <x v="6"/>
    <x v="2"/>
    <n v="2.3982535999999999E-2"/>
  </r>
  <r>
    <s v="UT_DERATE_FACTOR"/>
    <x v="8"/>
    <x v="25"/>
    <x v="6"/>
    <x v="3"/>
    <n v="2.6130783000000046E-2"/>
  </r>
  <r>
    <s v="UT_DERATE_FACTOR"/>
    <x v="8"/>
    <x v="25"/>
    <x v="6"/>
    <x v="4"/>
    <n v="2.4225304999999975E-2"/>
  </r>
  <r>
    <s v="UT_DERATE_FACTOR"/>
    <x v="8"/>
    <x v="25"/>
    <x v="6"/>
    <x v="5"/>
    <n v="2.2366222000000047E-2"/>
  </r>
  <r>
    <s v="UT_DERATE_FACTOR"/>
    <x v="8"/>
    <x v="25"/>
    <x v="6"/>
    <x v="6"/>
    <n v="2.1438952000000011E-2"/>
  </r>
  <r>
    <s v="UT_DERATE_FACTOR"/>
    <x v="8"/>
    <x v="25"/>
    <x v="6"/>
    <x v="7"/>
    <n v="2.1002023999999953E-2"/>
  </r>
  <r>
    <s v="UT_DERATE_FACTOR"/>
    <x v="8"/>
    <x v="25"/>
    <x v="6"/>
    <x v="8"/>
    <n v="2.1048680000000042E-2"/>
  </r>
  <r>
    <s v="UT_DERATE_FACTOR"/>
    <x v="8"/>
    <x v="25"/>
    <x v="6"/>
    <x v="9"/>
    <n v="1.7906340000000021E-2"/>
  </r>
  <r>
    <s v="UT_DERATE_FACTOR"/>
    <x v="8"/>
    <x v="25"/>
    <x v="6"/>
    <x v="10"/>
    <n v="1.8983157999999944E-2"/>
  </r>
  <r>
    <s v="UT_DERATE_FACTOR"/>
    <x v="8"/>
    <x v="25"/>
    <x v="6"/>
    <x v="11"/>
    <n v="2.035856700000005E-2"/>
  </r>
  <r>
    <s v="UT_DERATE_FACTOR"/>
    <x v="8"/>
    <x v="25"/>
    <x v="6"/>
    <x v="12"/>
    <n v="2.3794930999999964E-2"/>
  </r>
  <r>
    <s v="UT_DERATE_FACTOR"/>
    <x v="8"/>
    <x v="25"/>
    <x v="6"/>
    <x v="13"/>
    <n v="2.2969125000000035E-2"/>
  </r>
  <r>
    <s v="UT_DERATE_FACTOR"/>
    <x v="8"/>
    <x v="25"/>
    <x v="6"/>
    <x v="14"/>
    <n v="2.3136205999999992E-2"/>
  </r>
  <r>
    <s v="UT_DERATE_FACTOR"/>
    <x v="8"/>
    <x v="25"/>
    <x v="6"/>
    <x v="15"/>
    <n v="2.3631281000000004E-2"/>
  </r>
  <r>
    <s v="UT_DERATE_FACTOR"/>
    <x v="8"/>
    <x v="25"/>
    <x v="6"/>
    <x v="16"/>
    <n v="2.3072475999999953E-2"/>
  </r>
  <r>
    <s v="UT_DERATE_FACTOR"/>
    <x v="8"/>
    <x v="25"/>
    <x v="6"/>
    <x v="17"/>
    <n v="2.2462714999999966E-2"/>
  </r>
  <r>
    <s v="UT_DERATE_FACTOR"/>
    <x v="8"/>
    <x v="25"/>
    <x v="6"/>
    <x v="18"/>
    <n v="2.1964980000000023E-2"/>
  </r>
  <r>
    <s v="UT_DERATE_FACTOR"/>
    <x v="8"/>
    <x v="25"/>
    <x v="6"/>
    <x v="19"/>
    <n v="2.0629641999999948E-2"/>
  </r>
  <r>
    <s v="UT_DERATE_FACTOR"/>
    <x v="8"/>
    <x v="25"/>
    <x v="6"/>
    <x v="20"/>
    <n v="2.3278542000000013E-2"/>
  </r>
  <r>
    <s v="UT_DERATE_FACTOR"/>
    <x v="8"/>
    <x v="25"/>
    <x v="6"/>
    <x v="21"/>
    <n v="2.1583510000000028E-2"/>
  </r>
  <r>
    <s v="UT_DERATE_FACTOR"/>
    <x v="8"/>
    <x v="25"/>
    <x v="6"/>
    <x v="22"/>
    <n v="2.3499888000000024E-2"/>
  </r>
  <r>
    <s v="UT_DERATE_FACTOR"/>
    <x v="8"/>
    <x v="25"/>
    <x v="6"/>
    <x v="23"/>
    <n v="2.3450247999999951E-2"/>
  </r>
  <r>
    <s v="UT_DERATE_FACTOR"/>
    <x v="8"/>
    <x v="26"/>
    <x v="6"/>
    <x v="0"/>
    <n v="2.2875474000000007E-2"/>
  </r>
  <r>
    <s v="UT_DERATE_FACTOR"/>
    <x v="8"/>
    <x v="26"/>
    <x v="6"/>
    <x v="1"/>
    <n v="2.2533954999999994E-2"/>
  </r>
  <r>
    <s v="UT_DERATE_FACTOR"/>
    <x v="8"/>
    <x v="26"/>
    <x v="6"/>
    <x v="2"/>
    <n v="2.5233122000000052E-2"/>
  </r>
  <r>
    <s v="UT_DERATE_FACTOR"/>
    <x v="8"/>
    <x v="26"/>
    <x v="6"/>
    <x v="3"/>
    <n v="2.260827200000004E-2"/>
  </r>
  <r>
    <s v="UT_DERATE_FACTOR"/>
    <x v="8"/>
    <x v="26"/>
    <x v="6"/>
    <x v="4"/>
    <n v="2.301004799999995E-2"/>
  </r>
  <r>
    <s v="UT_DERATE_FACTOR"/>
    <x v="8"/>
    <x v="26"/>
    <x v="6"/>
    <x v="5"/>
    <n v="2.3171587999999965E-2"/>
  </r>
  <r>
    <s v="UT_DERATE_FACTOR"/>
    <x v="8"/>
    <x v="26"/>
    <x v="6"/>
    <x v="6"/>
    <n v="2.0486820000000017E-2"/>
  </r>
  <r>
    <s v="UT_DERATE_FACTOR"/>
    <x v="8"/>
    <x v="26"/>
    <x v="6"/>
    <x v="7"/>
    <n v="2.0819648999999996E-2"/>
  </r>
  <r>
    <s v="UT_DERATE_FACTOR"/>
    <x v="8"/>
    <x v="26"/>
    <x v="6"/>
    <x v="8"/>
    <n v="2.0676739999999971E-2"/>
  </r>
  <r>
    <s v="UT_DERATE_FACTOR"/>
    <x v="8"/>
    <x v="26"/>
    <x v="6"/>
    <x v="9"/>
    <n v="1.9041074999999963E-2"/>
  </r>
  <r>
    <s v="UT_DERATE_FACTOR"/>
    <x v="8"/>
    <x v="26"/>
    <x v="6"/>
    <x v="10"/>
    <n v="2.3525322999999987E-2"/>
  </r>
  <r>
    <s v="UT_DERATE_FACTOR"/>
    <x v="8"/>
    <x v="26"/>
    <x v="6"/>
    <x v="11"/>
    <n v="2.3173291999999956E-2"/>
  </r>
  <r>
    <s v="UT_DERATE_FACTOR"/>
    <x v="8"/>
    <x v="26"/>
    <x v="6"/>
    <x v="12"/>
    <n v="2.4109165000000043E-2"/>
  </r>
  <r>
    <s v="UT_DERATE_FACTOR"/>
    <x v="8"/>
    <x v="26"/>
    <x v="6"/>
    <x v="13"/>
    <n v="2.4821559000000049E-2"/>
  </r>
  <r>
    <s v="UT_DERATE_FACTOR"/>
    <x v="8"/>
    <x v="26"/>
    <x v="6"/>
    <x v="14"/>
    <n v="2.3909494999999947E-2"/>
  </r>
  <r>
    <s v="UT_DERATE_FACTOR"/>
    <x v="8"/>
    <x v="26"/>
    <x v="6"/>
    <x v="15"/>
    <n v="2.5125827999999961E-2"/>
  </r>
  <r>
    <s v="UT_DERATE_FACTOR"/>
    <x v="8"/>
    <x v="26"/>
    <x v="6"/>
    <x v="16"/>
    <n v="2.5242155000000044E-2"/>
  </r>
  <r>
    <s v="UT_DERATE_FACTOR"/>
    <x v="8"/>
    <x v="26"/>
    <x v="6"/>
    <x v="17"/>
    <n v="2.5139922000000037E-2"/>
  </r>
  <r>
    <s v="UT_DERATE_FACTOR"/>
    <x v="8"/>
    <x v="26"/>
    <x v="6"/>
    <x v="18"/>
    <n v="2.4592579000000003E-2"/>
  </r>
  <r>
    <s v="UT_DERATE_FACTOR"/>
    <x v="8"/>
    <x v="26"/>
    <x v="6"/>
    <x v="19"/>
    <n v="2.4443456999999946E-2"/>
  </r>
  <r>
    <s v="UT_DERATE_FACTOR"/>
    <x v="8"/>
    <x v="26"/>
    <x v="6"/>
    <x v="20"/>
    <n v="2.4710446000000053E-2"/>
  </r>
  <r>
    <s v="UT_DERATE_FACTOR"/>
    <x v="8"/>
    <x v="26"/>
    <x v="6"/>
    <x v="21"/>
    <n v="2.3388606000000034E-2"/>
  </r>
  <r>
    <s v="UT_DERATE_FACTOR"/>
    <x v="8"/>
    <x v="26"/>
    <x v="6"/>
    <x v="22"/>
    <n v="2.5600414999999987E-2"/>
  </r>
  <r>
    <s v="UT_DERATE_FACTOR"/>
    <x v="8"/>
    <x v="26"/>
    <x v="6"/>
    <x v="23"/>
    <n v="2.6202381000000052E-2"/>
  </r>
  <r>
    <s v="UT_DERATE_FACTOR"/>
    <x v="8"/>
    <x v="27"/>
    <x v="6"/>
    <x v="0"/>
    <n v="2.7306112999999965E-2"/>
  </r>
  <r>
    <s v="UT_DERATE_FACTOR"/>
    <x v="8"/>
    <x v="27"/>
    <x v="6"/>
    <x v="1"/>
    <n v="2.749153400000004E-2"/>
  </r>
  <r>
    <s v="UT_DERATE_FACTOR"/>
    <x v="8"/>
    <x v="27"/>
    <x v="6"/>
    <x v="2"/>
    <n v="2.3998835999999968E-2"/>
  </r>
  <r>
    <s v="UT_DERATE_FACTOR"/>
    <x v="8"/>
    <x v="27"/>
    <x v="6"/>
    <x v="3"/>
    <n v="2.4063410999999979E-2"/>
  </r>
  <r>
    <s v="UT_DERATE_FACTOR"/>
    <x v="8"/>
    <x v="27"/>
    <x v="6"/>
    <x v="4"/>
    <n v="2.4224789000000024E-2"/>
  </r>
  <r>
    <s v="UT_DERATE_FACTOR"/>
    <x v="8"/>
    <x v="27"/>
    <x v="6"/>
    <x v="5"/>
    <n v="2.2173150999999947E-2"/>
  </r>
  <r>
    <s v="UT_DERATE_FACTOR"/>
    <x v="8"/>
    <x v="27"/>
    <x v="6"/>
    <x v="6"/>
    <n v="2.3956726999999955E-2"/>
  </r>
  <r>
    <s v="UT_DERATE_FACTOR"/>
    <x v="8"/>
    <x v="27"/>
    <x v="6"/>
    <x v="7"/>
    <n v="2.4000197000000001E-2"/>
  </r>
  <r>
    <s v="UT_DERATE_FACTOR"/>
    <x v="8"/>
    <x v="27"/>
    <x v="6"/>
    <x v="8"/>
    <n v="2.3214292999999997E-2"/>
  </r>
  <r>
    <s v="UT_DERATE_FACTOR"/>
    <x v="8"/>
    <x v="27"/>
    <x v="6"/>
    <x v="9"/>
    <n v="2.1232418999999947E-2"/>
  </r>
  <r>
    <s v="UT_DERATE_FACTOR"/>
    <x v="8"/>
    <x v="27"/>
    <x v="6"/>
    <x v="10"/>
    <n v="2.3959264000000036E-2"/>
  </r>
  <r>
    <s v="UT_DERATE_FACTOR"/>
    <x v="8"/>
    <x v="27"/>
    <x v="6"/>
    <x v="11"/>
    <n v="2.3103408999999964E-2"/>
  </r>
  <r>
    <s v="UT_DERATE_FACTOR"/>
    <x v="8"/>
    <x v="27"/>
    <x v="6"/>
    <x v="12"/>
    <n v="2.3772126999999976E-2"/>
  </r>
  <r>
    <s v="UT_DERATE_FACTOR"/>
    <x v="8"/>
    <x v="27"/>
    <x v="6"/>
    <x v="13"/>
    <n v="2.3180317999999978E-2"/>
  </r>
  <r>
    <s v="UT_DERATE_FACTOR"/>
    <x v="8"/>
    <x v="27"/>
    <x v="6"/>
    <x v="14"/>
    <n v="2.3926059E-2"/>
  </r>
  <r>
    <s v="UT_DERATE_FACTOR"/>
    <x v="8"/>
    <x v="27"/>
    <x v="6"/>
    <x v="15"/>
    <n v="2.3983945000000007E-2"/>
  </r>
  <r>
    <s v="UT_DERATE_FACTOR"/>
    <x v="8"/>
    <x v="27"/>
    <x v="6"/>
    <x v="16"/>
    <n v="2.3165918999999979E-2"/>
  </r>
  <r>
    <s v="UT_DERATE_FACTOR"/>
    <x v="8"/>
    <x v="27"/>
    <x v="6"/>
    <x v="17"/>
    <n v="2.4331541000000012E-2"/>
  </r>
  <r>
    <s v="UT_DERATE_FACTOR"/>
    <x v="8"/>
    <x v="27"/>
    <x v="6"/>
    <x v="18"/>
    <n v="2.2495194999999968E-2"/>
  </r>
  <r>
    <s v="UT_DERATE_FACTOR"/>
    <x v="8"/>
    <x v="27"/>
    <x v="6"/>
    <x v="19"/>
    <n v="2.309634599999999E-2"/>
  </r>
  <r>
    <s v="UT_DERATE_FACTOR"/>
    <x v="8"/>
    <x v="27"/>
    <x v="6"/>
    <x v="20"/>
    <n v="2.2399995000000006E-2"/>
  </r>
  <r>
    <s v="UT_DERATE_FACTOR"/>
    <x v="8"/>
    <x v="27"/>
    <x v="6"/>
    <x v="21"/>
    <n v="2.2863588999999962E-2"/>
  </r>
  <r>
    <s v="UT_DERATE_FACTOR"/>
    <x v="8"/>
    <x v="27"/>
    <x v="6"/>
    <x v="22"/>
    <n v="2.3321938000000042E-2"/>
  </r>
  <r>
    <s v="UT_DERATE_FACTOR"/>
    <x v="8"/>
    <x v="27"/>
    <x v="6"/>
    <x v="23"/>
    <n v="2.5566281000000024E-2"/>
  </r>
  <r>
    <s v="UT_DERATE_FACTOR"/>
    <x v="8"/>
    <x v="28"/>
    <x v="6"/>
    <x v="0"/>
    <n v="2.5389008999999962E-2"/>
  </r>
  <r>
    <s v="UT_DERATE_FACTOR"/>
    <x v="8"/>
    <x v="28"/>
    <x v="6"/>
    <x v="1"/>
    <n v="2.6076046000000019E-2"/>
  </r>
  <r>
    <s v="UT_DERATE_FACTOR"/>
    <x v="8"/>
    <x v="28"/>
    <x v="6"/>
    <x v="2"/>
    <n v="2.3463232000000001E-2"/>
  </r>
  <r>
    <s v="UT_DERATE_FACTOR"/>
    <x v="8"/>
    <x v="28"/>
    <x v="6"/>
    <x v="3"/>
    <n v="2.3063414000000004E-2"/>
  </r>
  <r>
    <s v="UT_DERATE_FACTOR"/>
    <x v="8"/>
    <x v="28"/>
    <x v="6"/>
    <x v="4"/>
    <n v="2.2406472999999982E-2"/>
  </r>
  <r>
    <s v="UT_DERATE_FACTOR"/>
    <x v="8"/>
    <x v="28"/>
    <x v="6"/>
    <x v="5"/>
    <n v="2.0389510999999971E-2"/>
  </r>
  <r>
    <s v="UT_DERATE_FACTOR"/>
    <x v="8"/>
    <x v="28"/>
    <x v="6"/>
    <x v="6"/>
    <n v="2.0713572000000013E-2"/>
  </r>
  <r>
    <s v="UT_DERATE_FACTOR"/>
    <x v="8"/>
    <x v="28"/>
    <x v="6"/>
    <x v="7"/>
    <n v="1.9028091000000025E-2"/>
  </r>
  <r>
    <s v="UT_DERATE_FACTOR"/>
    <x v="8"/>
    <x v="28"/>
    <x v="6"/>
    <x v="8"/>
    <n v="2.1736144999999985E-2"/>
  </r>
  <r>
    <s v="UT_DERATE_FACTOR"/>
    <x v="8"/>
    <x v="28"/>
    <x v="6"/>
    <x v="9"/>
    <n v="1.7830607000000054E-2"/>
  </r>
  <r>
    <s v="UT_DERATE_FACTOR"/>
    <x v="8"/>
    <x v="28"/>
    <x v="6"/>
    <x v="10"/>
    <n v="2.163393300000005E-2"/>
  </r>
  <r>
    <s v="UT_DERATE_FACTOR"/>
    <x v="8"/>
    <x v="28"/>
    <x v="6"/>
    <x v="11"/>
    <n v="2.1253065999999987E-2"/>
  </r>
  <r>
    <s v="UT_DERATE_FACTOR"/>
    <x v="8"/>
    <x v="28"/>
    <x v="6"/>
    <x v="12"/>
    <n v="2.0808503000000034E-2"/>
  </r>
  <r>
    <s v="UT_DERATE_FACTOR"/>
    <x v="8"/>
    <x v="28"/>
    <x v="6"/>
    <x v="13"/>
    <n v="2.0161274000000007E-2"/>
  </r>
  <r>
    <s v="UT_DERATE_FACTOR"/>
    <x v="8"/>
    <x v="28"/>
    <x v="6"/>
    <x v="14"/>
    <n v="2.2303563999999998E-2"/>
  </r>
  <r>
    <s v="UT_DERATE_FACTOR"/>
    <x v="8"/>
    <x v="28"/>
    <x v="6"/>
    <x v="15"/>
    <n v="2.0683447999999993E-2"/>
  </r>
  <r>
    <s v="UT_DERATE_FACTOR"/>
    <x v="8"/>
    <x v="28"/>
    <x v="6"/>
    <x v="16"/>
    <n v="2.1662129999999946E-2"/>
  </r>
  <r>
    <s v="UT_DERATE_FACTOR"/>
    <x v="8"/>
    <x v="28"/>
    <x v="6"/>
    <x v="17"/>
    <n v="2.2099895999999952E-2"/>
  </r>
  <r>
    <s v="UT_DERATE_FACTOR"/>
    <x v="8"/>
    <x v="28"/>
    <x v="6"/>
    <x v="18"/>
    <n v="2.1598200999999984E-2"/>
  </r>
  <r>
    <s v="UT_DERATE_FACTOR"/>
    <x v="8"/>
    <x v="28"/>
    <x v="6"/>
    <x v="19"/>
    <n v="2.1944227999999955E-2"/>
  </r>
  <r>
    <s v="UT_DERATE_FACTOR"/>
    <x v="8"/>
    <x v="28"/>
    <x v="6"/>
    <x v="20"/>
    <n v="2.288617599999998E-2"/>
  </r>
  <r>
    <s v="UT_DERATE_FACTOR"/>
    <x v="8"/>
    <x v="28"/>
    <x v="6"/>
    <x v="21"/>
    <n v="2.2457414999999981E-2"/>
  </r>
  <r>
    <s v="UT_DERATE_FACTOR"/>
    <x v="8"/>
    <x v="28"/>
    <x v="6"/>
    <x v="22"/>
    <n v="2.2164846999999988E-2"/>
  </r>
  <r>
    <s v="UT_DERATE_FACTOR"/>
    <x v="8"/>
    <x v="28"/>
    <x v="6"/>
    <x v="23"/>
    <n v="2.3699950999999997E-2"/>
  </r>
  <r>
    <s v="UT_DERATE_FACTOR"/>
    <x v="8"/>
    <x v="29"/>
    <x v="6"/>
    <x v="0"/>
    <n v="2.5861735999999969E-2"/>
  </r>
  <r>
    <s v="UT_DERATE_FACTOR"/>
    <x v="8"/>
    <x v="29"/>
    <x v="6"/>
    <x v="1"/>
    <n v="2.6916786999999998E-2"/>
  </r>
  <r>
    <s v="UT_DERATE_FACTOR"/>
    <x v="8"/>
    <x v="29"/>
    <x v="6"/>
    <x v="2"/>
    <n v="2.5529781000000029E-2"/>
  </r>
  <r>
    <s v="UT_DERATE_FACTOR"/>
    <x v="8"/>
    <x v="29"/>
    <x v="6"/>
    <x v="3"/>
    <n v="2.7391206999999973E-2"/>
  </r>
  <r>
    <s v="UT_DERATE_FACTOR"/>
    <x v="8"/>
    <x v="29"/>
    <x v="6"/>
    <x v="4"/>
    <n v="2.6587778000000006E-2"/>
  </r>
  <r>
    <s v="UT_DERATE_FACTOR"/>
    <x v="8"/>
    <x v="29"/>
    <x v="6"/>
    <x v="5"/>
    <n v="2.2204028999999958E-2"/>
  </r>
  <r>
    <s v="UT_DERATE_FACTOR"/>
    <x v="8"/>
    <x v="29"/>
    <x v="6"/>
    <x v="6"/>
    <n v="2.2894946999999943E-2"/>
  </r>
  <r>
    <s v="UT_DERATE_FACTOR"/>
    <x v="8"/>
    <x v="29"/>
    <x v="6"/>
    <x v="7"/>
    <n v="2.4392804999999962E-2"/>
  </r>
  <r>
    <s v="UT_DERATE_FACTOR"/>
    <x v="8"/>
    <x v="29"/>
    <x v="6"/>
    <x v="8"/>
    <n v="2.0401776000000038E-2"/>
  </r>
  <r>
    <s v="UT_DERATE_FACTOR"/>
    <x v="8"/>
    <x v="29"/>
    <x v="6"/>
    <x v="9"/>
    <n v="2.257915399999999E-2"/>
  </r>
  <r>
    <s v="UT_DERATE_FACTOR"/>
    <x v="8"/>
    <x v="29"/>
    <x v="6"/>
    <x v="10"/>
    <n v="2.3221775999999972E-2"/>
  </r>
  <r>
    <s v="UT_DERATE_FACTOR"/>
    <x v="8"/>
    <x v="29"/>
    <x v="6"/>
    <x v="11"/>
    <n v="2.3430874999999962E-2"/>
  </r>
  <r>
    <s v="UT_DERATE_FACTOR"/>
    <x v="8"/>
    <x v="29"/>
    <x v="6"/>
    <x v="12"/>
    <n v="2.1605251999999964E-2"/>
  </r>
  <r>
    <s v="UT_DERATE_FACTOR"/>
    <x v="8"/>
    <x v="29"/>
    <x v="6"/>
    <x v="13"/>
    <n v="2.2425969000000046E-2"/>
  </r>
  <r>
    <s v="UT_DERATE_FACTOR"/>
    <x v="8"/>
    <x v="29"/>
    <x v="6"/>
    <x v="14"/>
    <n v="2.2012283999999993E-2"/>
  </r>
  <r>
    <s v="UT_DERATE_FACTOR"/>
    <x v="8"/>
    <x v="29"/>
    <x v="6"/>
    <x v="15"/>
    <n v="2.3646114000000051E-2"/>
  </r>
  <r>
    <s v="UT_DERATE_FACTOR"/>
    <x v="8"/>
    <x v="29"/>
    <x v="6"/>
    <x v="16"/>
    <n v="2.3352336999999945E-2"/>
  </r>
  <r>
    <s v="UT_DERATE_FACTOR"/>
    <x v="8"/>
    <x v="29"/>
    <x v="6"/>
    <x v="17"/>
    <n v="2.2572857000000002E-2"/>
  </r>
  <r>
    <s v="UT_DERATE_FACTOR"/>
    <x v="8"/>
    <x v="29"/>
    <x v="6"/>
    <x v="18"/>
    <n v="2.259093599999995E-2"/>
  </r>
  <r>
    <s v="UT_DERATE_FACTOR"/>
    <x v="8"/>
    <x v="29"/>
    <x v="6"/>
    <x v="19"/>
    <n v="2.4251412000000028E-2"/>
  </r>
  <r>
    <s v="UT_DERATE_FACTOR"/>
    <x v="8"/>
    <x v="29"/>
    <x v="6"/>
    <x v="20"/>
    <n v="2.2468658999999946E-2"/>
  </r>
  <r>
    <s v="UT_DERATE_FACTOR"/>
    <x v="8"/>
    <x v="29"/>
    <x v="6"/>
    <x v="21"/>
    <n v="2.4646964999999965E-2"/>
  </r>
  <r>
    <s v="UT_DERATE_FACTOR"/>
    <x v="8"/>
    <x v="29"/>
    <x v="6"/>
    <x v="22"/>
    <n v="2.5047335000000004E-2"/>
  </r>
  <r>
    <s v="UT_DERATE_FACTOR"/>
    <x v="8"/>
    <x v="29"/>
    <x v="6"/>
    <x v="23"/>
    <n v="2.5514758999999998E-2"/>
  </r>
  <r>
    <s v="UT_DERATE_FACTOR"/>
    <x v="9"/>
    <x v="0"/>
    <x v="6"/>
    <x v="0"/>
    <n v="2.5385360000000023E-2"/>
  </r>
  <r>
    <s v="UT_DERATE_FACTOR"/>
    <x v="9"/>
    <x v="0"/>
    <x v="6"/>
    <x v="1"/>
    <n v="2.5171136999999955E-2"/>
  </r>
  <r>
    <s v="UT_DERATE_FACTOR"/>
    <x v="9"/>
    <x v="0"/>
    <x v="6"/>
    <x v="2"/>
    <n v="2.7432699999999977E-2"/>
  </r>
  <r>
    <s v="UT_DERATE_FACTOR"/>
    <x v="9"/>
    <x v="0"/>
    <x v="6"/>
    <x v="3"/>
    <n v="2.6751210999999997E-2"/>
  </r>
  <r>
    <s v="UT_DERATE_FACTOR"/>
    <x v="9"/>
    <x v="0"/>
    <x v="6"/>
    <x v="4"/>
    <n v="2.6921255999999949E-2"/>
  </r>
  <r>
    <s v="UT_DERATE_FACTOR"/>
    <x v="9"/>
    <x v="0"/>
    <x v="6"/>
    <x v="5"/>
    <n v="2.8568392000000054E-2"/>
  </r>
  <r>
    <s v="UT_DERATE_FACTOR"/>
    <x v="9"/>
    <x v="0"/>
    <x v="6"/>
    <x v="6"/>
    <n v="2.4140068000000015E-2"/>
  </r>
  <r>
    <s v="UT_DERATE_FACTOR"/>
    <x v="9"/>
    <x v="0"/>
    <x v="6"/>
    <x v="7"/>
    <n v="2.3434434999999976E-2"/>
  </r>
  <r>
    <s v="UT_DERATE_FACTOR"/>
    <x v="9"/>
    <x v="0"/>
    <x v="6"/>
    <x v="8"/>
    <n v="2.0520532000000036E-2"/>
  </r>
  <r>
    <s v="UT_DERATE_FACTOR"/>
    <x v="9"/>
    <x v="0"/>
    <x v="6"/>
    <x v="9"/>
    <n v="2.4056091000000057E-2"/>
  </r>
  <r>
    <s v="UT_DERATE_FACTOR"/>
    <x v="9"/>
    <x v="0"/>
    <x v="6"/>
    <x v="10"/>
    <n v="2.3664428000000015E-2"/>
  </r>
  <r>
    <s v="UT_DERATE_FACTOR"/>
    <x v="9"/>
    <x v="0"/>
    <x v="6"/>
    <x v="11"/>
    <n v="2.2481329999999966E-2"/>
  </r>
  <r>
    <s v="UT_DERATE_FACTOR"/>
    <x v="9"/>
    <x v="0"/>
    <x v="6"/>
    <x v="12"/>
    <n v="2.3378676999999959E-2"/>
  </r>
  <r>
    <s v="UT_DERATE_FACTOR"/>
    <x v="9"/>
    <x v="0"/>
    <x v="6"/>
    <x v="13"/>
    <n v="2.3881178999999975E-2"/>
  </r>
  <r>
    <s v="UT_DERATE_FACTOR"/>
    <x v="9"/>
    <x v="0"/>
    <x v="6"/>
    <x v="14"/>
    <n v="2.4885225000000011E-2"/>
  </r>
  <r>
    <s v="UT_DERATE_FACTOR"/>
    <x v="9"/>
    <x v="0"/>
    <x v="6"/>
    <x v="15"/>
    <n v="2.1869758999999989E-2"/>
  </r>
  <r>
    <s v="UT_DERATE_FACTOR"/>
    <x v="9"/>
    <x v="0"/>
    <x v="6"/>
    <x v="16"/>
    <n v="2.3669507000000034E-2"/>
  </r>
  <r>
    <s v="UT_DERATE_FACTOR"/>
    <x v="9"/>
    <x v="0"/>
    <x v="6"/>
    <x v="17"/>
    <n v="2.1771628999999959E-2"/>
  </r>
  <r>
    <s v="UT_DERATE_FACTOR"/>
    <x v="9"/>
    <x v="0"/>
    <x v="6"/>
    <x v="18"/>
    <n v="2.2228032000000009E-2"/>
  </r>
  <r>
    <s v="UT_DERATE_FACTOR"/>
    <x v="9"/>
    <x v="0"/>
    <x v="6"/>
    <x v="19"/>
    <n v="2.3027769000000031E-2"/>
  </r>
  <r>
    <s v="UT_DERATE_FACTOR"/>
    <x v="9"/>
    <x v="0"/>
    <x v="6"/>
    <x v="20"/>
    <n v="2.3072066999999974E-2"/>
  </r>
  <r>
    <s v="UT_DERATE_FACTOR"/>
    <x v="9"/>
    <x v="0"/>
    <x v="6"/>
    <x v="21"/>
    <n v="2.3468597000000035E-2"/>
  </r>
  <r>
    <s v="UT_DERATE_FACTOR"/>
    <x v="9"/>
    <x v="0"/>
    <x v="6"/>
    <x v="22"/>
    <n v="2.4549986000000024E-2"/>
  </r>
  <r>
    <s v="UT_DERATE_FACTOR"/>
    <x v="9"/>
    <x v="0"/>
    <x v="6"/>
    <x v="23"/>
    <n v="2.5102139000000023E-2"/>
  </r>
  <r>
    <s v="UT_DERATE_FACTOR"/>
    <x v="9"/>
    <x v="1"/>
    <x v="6"/>
    <x v="0"/>
    <n v="2.7078504999999975E-2"/>
  </r>
  <r>
    <s v="UT_DERATE_FACTOR"/>
    <x v="9"/>
    <x v="1"/>
    <x v="6"/>
    <x v="1"/>
    <n v="2.7016295000000023E-2"/>
  </r>
  <r>
    <s v="UT_DERATE_FACTOR"/>
    <x v="9"/>
    <x v="1"/>
    <x v="6"/>
    <x v="2"/>
    <n v="2.5993861999999979E-2"/>
  </r>
  <r>
    <s v="UT_DERATE_FACTOR"/>
    <x v="9"/>
    <x v="1"/>
    <x v="6"/>
    <x v="3"/>
    <n v="2.7406139999999968E-2"/>
  </r>
  <r>
    <s v="UT_DERATE_FACTOR"/>
    <x v="9"/>
    <x v="1"/>
    <x v="6"/>
    <x v="4"/>
    <n v="2.7384367000000021E-2"/>
  </r>
  <r>
    <s v="UT_DERATE_FACTOR"/>
    <x v="9"/>
    <x v="1"/>
    <x v="6"/>
    <x v="5"/>
    <n v="2.5661767999999974E-2"/>
  </r>
  <r>
    <s v="UT_DERATE_FACTOR"/>
    <x v="9"/>
    <x v="1"/>
    <x v="6"/>
    <x v="6"/>
    <n v="2.4040704999999996E-2"/>
  </r>
  <r>
    <s v="UT_DERATE_FACTOR"/>
    <x v="9"/>
    <x v="1"/>
    <x v="6"/>
    <x v="7"/>
    <n v="2.5012063000000029E-2"/>
  </r>
  <r>
    <s v="UT_DERATE_FACTOR"/>
    <x v="9"/>
    <x v="1"/>
    <x v="6"/>
    <x v="8"/>
    <n v="2.2859713000000004E-2"/>
  </r>
  <r>
    <s v="UT_DERATE_FACTOR"/>
    <x v="9"/>
    <x v="1"/>
    <x v="6"/>
    <x v="9"/>
    <n v="2.3890199999999973E-2"/>
  </r>
  <r>
    <s v="UT_DERATE_FACTOR"/>
    <x v="9"/>
    <x v="1"/>
    <x v="6"/>
    <x v="10"/>
    <n v="2.4359554000000005E-2"/>
  </r>
  <r>
    <s v="UT_DERATE_FACTOR"/>
    <x v="9"/>
    <x v="1"/>
    <x v="6"/>
    <x v="11"/>
    <n v="2.2842279999999993E-2"/>
  </r>
  <r>
    <s v="UT_DERATE_FACTOR"/>
    <x v="9"/>
    <x v="1"/>
    <x v="6"/>
    <x v="12"/>
    <n v="2.4313688E-2"/>
  </r>
  <r>
    <s v="UT_DERATE_FACTOR"/>
    <x v="9"/>
    <x v="1"/>
    <x v="6"/>
    <x v="13"/>
    <n v="2.3622562000000014E-2"/>
  </r>
  <r>
    <s v="UT_DERATE_FACTOR"/>
    <x v="9"/>
    <x v="1"/>
    <x v="6"/>
    <x v="14"/>
    <n v="2.3481297000000012E-2"/>
  </r>
  <r>
    <s v="UT_DERATE_FACTOR"/>
    <x v="9"/>
    <x v="1"/>
    <x v="6"/>
    <x v="15"/>
    <n v="2.3537790999999975E-2"/>
  </r>
  <r>
    <s v="UT_DERATE_FACTOR"/>
    <x v="9"/>
    <x v="1"/>
    <x v="6"/>
    <x v="16"/>
    <n v="2.3411975000000029E-2"/>
  </r>
  <r>
    <s v="UT_DERATE_FACTOR"/>
    <x v="9"/>
    <x v="1"/>
    <x v="6"/>
    <x v="17"/>
    <n v="2.2592456000000039E-2"/>
  </r>
  <r>
    <s v="UT_DERATE_FACTOR"/>
    <x v="9"/>
    <x v="1"/>
    <x v="6"/>
    <x v="18"/>
    <n v="2.248571399999999E-2"/>
  </r>
  <r>
    <s v="UT_DERATE_FACTOR"/>
    <x v="9"/>
    <x v="1"/>
    <x v="6"/>
    <x v="19"/>
    <n v="2.2696830000000001E-2"/>
  </r>
  <r>
    <s v="UT_DERATE_FACTOR"/>
    <x v="9"/>
    <x v="1"/>
    <x v="6"/>
    <x v="20"/>
    <n v="2.371206299999995E-2"/>
  </r>
  <r>
    <s v="UT_DERATE_FACTOR"/>
    <x v="9"/>
    <x v="1"/>
    <x v="6"/>
    <x v="21"/>
    <n v="2.2928916999999993E-2"/>
  </r>
  <r>
    <s v="UT_DERATE_FACTOR"/>
    <x v="9"/>
    <x v="1"/>
    <x v="6"/>
    <x v="22"/>
    <n v="2.2210104000000008E-2"/>
  </r>
  <r>
    <s v="UT_DERATE_FACTOR"/>
    <x v="9"/>
    <x v="1"/>
    <x v="6"/>
    <x v="23"/>
    <n v="2.538090000000004E-2"/>
  </r>
  <r>
    <s v="UT_DERATE_FACTOR"/>
    <x v="9"/>
    <x v="2"/>
    <x v="6"/>
    <x v="0"/>
    <n v="2.5772853999999956E-2"/>
  </r>
  <r>
    <s v="UT_DERATE_FACTOR"/>
    <x v="9"/>
    <x v="2"/>
    <x v="6"/>
    <x v="1"/>
    <n v="2.5506468999999976E-2"/>
  </r>
  <r>
    <s v="UT_DERATE_FACTOR"/>
    <x v="9"/>
    <x v="2"/>
    <x v="6"/>
    <x v="2"/>
    <n v="2.505246800000005E-2"/>
  </r>
  <r>
    <s v="UT_DERATE_FACTOR"/>
    <x v="9"/>
    <x v="2"/>
    <x v="6"/>
    <x v="3"/>
    <n v="2.5192148999999997E-2"/>
  </r>
  <r>
    <s v="UT_DERATE_FACTOR"/>
    <x v="9"/>
    <x v="2"/>
    <x v="6"/>
    <x v="4"/>
    <n v="2.4020167999999953E-2"/>
  </r>
  <r>
    <s v="UT_DERATE_FACTOR"/>
    <x v="9"/>
    <x v="2"/>
    <x v="6"/>
    <x v="5"/>
    <n v="2.249493300000005E-2"/>
  </r>
  <r>
    <s v="UT_DERATE_FACTOR"/>
    <x v="9"/>
    <x v="2"/>
    <x v="6"/>
    <x v="6"/>
    <n v="2.2276662999999974E-2"/>
  </r>
  <r>
    <s v="UT_DERATE_FACTOR"/>
    <x v="9"/>
    <x v="2"/>
    <x v="6"/>
    <x v="7"/>
    <n v="1.9362093999999996E-2"/>
  </r>
  <r>
    <s v="UT_DERATE_FACTOR"/>
    <x v="9"/>
    <x v="2"/>
    <x v="6"/>
    <x v="8"/>
    <n v="2.0077455000000022E-2"/>
  </r>
  <r>
    <s v="UT_DERATE_FACTOR"/>
    <x v="9"/>
    <x v="2"/>
    <x v="6"/>
    <x v="9"/>
    <n v="2.1672986000000005E-2"/>
  </r>
  <r>
    <s v="UT_DERATE_FACTOR"/>
    <x v="9"/>
    <x v="2"/>
    <x v="6"/>
    <x v="10"/>
    <n v="2.0853446000000053E-2"/>
  </r>
  <r>
    <s v="UT_DERATE_FACTOR"/>
    <x v="9"/>
    <x v="2"/>
    <x v="6"/>
    <x v="11"/>
    <n v="1.9803820999999999E-2"/>
  </r>
  <r>
    <s v="UT_DERATE_FACTOR"/>
    <x v="9"/>
    <x v="2"/>
    <x v="6"/>
    <x v="12"/>
    <n v="2.1731088999999981E-2"/>
  </r>
  <r>
    <s v="UT_DERATE_FACTOR"/>
    <x v="9"/>
    <x v="2"/>
    <x v="6"/>
    <x v="13"/>
    <n v="2.0020849999999979E-2"/>
  </r>
  <r>
    <s v="UT_DERATE_FACTOR"/>
    <x v="9"/>
    <x v="2"/>
    <x v="6"/>
    <x v="14"/>
    <n v="2.2431752000000027E-2"/>
  </r>
  <r>
    <s v="UT_DERATE_FACTOR"/>
    <x v="9"/>
    <x v="2"/>
    <x v="6"/>
    <x v="15"/>
    <n v="2.1574910000000003E-2"/>
  </r>
  <r>
    <s v="UT_DERATE_FACTOR"/>
    <x v="9"/>
    <x v="2"/>
    <x v="6"/>
    <x v="16"/>
    <n v="2.2870920000000017E-2"/>
  </r>
  <r>
    <s v="UT_DERATE_FACTOR"/>
    <x v="9"/>
    <x v="2"/>
    <x v="6"/>
    <x v="17"/>
    <n v="2.2697022999999983E-2"/>
  </r>
  <r>
    <s v="UT_DERATE_FACTOR"/>
    <x v="9"/>
    <x v="2"/>
    <x v="6"/>
    <x v="18"/>
    <n v="2.1885134000000028E-2"/>
  </r>
  <r>
    <s v="UT_DERATE_FACTOR"/>
    <x v="9"/>
    <x v="2"/>
    <x v="6"/>
    <x v="19"/>
    <n v="2.2479335999999961E-2"/>
  </r>
  <r>
    <s v="UT_DERATE_FACTOR"/>
    <x v="9"/>
    <x v="2"/>
    <x v="6"/>
    <x v="20"/>
    <n v="2.3200781999999975E-2"/>
  </r>
  <r>
    <s v="UT_DERATE_FACTOR"/>
    <x v="9"/>
    <x v="2"/>
    <x v="6"/>
    <x v="21"/>
    <n v="2.3581391999999979E-2"/>
  </r>
  <r>
    <s v="UT_DERATE_FACTOR"/>
    <x v="9"/>
    <x v="2"/>
    <x v="6"/>
    <x v="22"/>
    <n v="2.3965243000000025E-2"/>
  </r>
  <r>
    <s v="UT_DERATE_FACTOR"/>
    <x v="9"/>
    <x v="2"/>
    <x v="6"/>
    <x v="23"/>
    <n v="2.5429507000000018E-2"/>
  </r>
  <r>
    <s v="UT_DERATE_FACTOR"/>
    <x v="9"/>
    <x v="3"/>
    <x v="6"/>
    <x v="0"/>
    <n v="2.434017799999999E-2"/>
  </r>
  <r>
    <s v="UT_DERATE_FACTOR"/>
    <x v="9"/>
    <x v="3"/>
    <x v="6"/>
    <x v="1"/>
    <n v="2.1477374000000049E-2"/>
  </r>
  <r>
    <s v="UT_DERATE_FACTOR"/>
    <x v="9"/>
    <x v="3"/>
    <x v="6"/>
    <x v="2"/>
    <n v="2.1950013999999962E-2"/>
  </r>
  <r>
    <s v="UT_DERATE_FACTOR"/>
    <x v="9"/>
    <x v="3"/>
    <x v="6"/>
    <x v="3"/>
    <n v="2.2234313000000006E-2"/>
  </r>
  <r>
    <s v="UT_DERATE_FACTOR"/>
    <x v="9"/>
    <x v="3"/>
    <x v="6"/>
    <x v="4"/>
    <n v="2.3120114999999997E-2"/>
  </r>
  <r>
    <s v="UT_DERATE_FACTOR"/>
    <x v="9"/>
    <x v="3"/>
    <x v="6"/>
    <x v="5"/>
    <n v="1.8873911999999993E-2"/>
  </r>
  <r>
    <s v="UT_DERATE_FACTOR"/>
    <x v="9"/>
    <x v="3"/>
    <x v="6"/>
    <x v="6"/>
    <n v="2.0514264999999976E-2"/>
  </r>
  <r>
    <s v="UT_DERATE_FACTOR"/>
    <x v="9"/>
    <x v="3"/>
    <x v="6"/>
    <x v="7"/>
    <n v="2.1226162000000048E-2"/>
  </r>
  <r>
    <s v="UT_DERATE_FACTOR"/>
    <x v="9"/>
    <x v="3"/>
    <x v="6"/>
    <x v="8"/>
    <n v="2.0264547999999993E-2"/>
  </r>
  <r>
    <s v="UT_DERATE_FACTOR"/>
    <x v="9"/>
    <x v="3"/>
    <x v="6"/>
    <x v="9"/>
    <n v="2.017675200000002E-2"/>
  </r>
  <r>
    <s v="UT_DERATE_FACTOR"/>
    <x v="9"/>
    <x v="3"/>
    <x v="6"/>
    <x v="10"/>
    <n v="2.1515763999999993E-2"/>
  </r>
  <r>
    <s v="UT_DERATE_FACTOR"/>
    <x v="9"/>
    <x v="3"/>
    <x v="6"/>
    <x v="11"/>
    <n v="1.9763398000000043E-2"/>
  </r>
  <r>
    <s v="UT_DERATE_FACTOR"/>
    <x v="9"/>
    <x v="3"/>
    <x v="6"/>
    <x v="12"/>
    <n v="1.9339388999999985E-2"/>
  </r>
  <r>
    <s v="UT_DERATE_FACTOR"/>
    <x v="9"/>
    <x v="3"/>
    <x v="6"/>
    <x v="13"/>
    <n v="2.0401364000000033E-2"/>
  </r>
  <r>
    <s v="UT_DERATE_FACTOR"/>
    <x v="9"/>
    <x v="3"/>
    <x v="6"/>
    <x v="14"/>
    <n v="1.9616787999999996E-2"/>
  </r>
  <r>
    <s v="UT_DERATE_FACTOR"/>
    <x v="9"/>
    <x v="3"/>
    <x v="6"/>
    <x v="15"/>
    <n v="1.9335427999999988E-2"/>
  </r>
  <r>
    <s v="UT_DERATE_FACTOR"/>
    <x v="9"/>
    <x v="3"/>
    <x v="6"/>
    <x v="16"/>
    <n v="1.7956539000000049E-2"/>
  </r>
  <r>
    <s v="UT_DERATE_FACTOR"/>
    <x v="9"/>
    <x v="3"/>
    <x v="6"/>
    <x v="17"/>
    <n v="2.0984247999999983E-2"/>
  </r>
  <r>
    <s v="UT_DERATE_FACTOR"/>
    <x v="9"/>
    <x v="3"/>
    <x v="6"/>
    <x v="18"/>
    <n v="1.9661335999999974E-2"/>
  </r>
  <r>
    <s v="UT_DERATE_FACTOR"/>
    <x v="9"/>
    <x v="3"/>
    <x v="6"/>
    <x v="19"/>
    <n v="1.9701081999999981E-2"/>
  </r>
  <r>
    <s v="UT_DERATE_FACTOR"/>
    <x v="9"/>
    <x v="3"/>
    <x v="6"/>
    <x v="20"/>
    <n v="2.0115024999999953E-2"/>
  </r>
  <r>
    <s v="UT_DERATE_FACTOR"/>
    <x v="9"/>
    <x v="3"/>
    <x v="6"/>
    <x v="21"/>
    <n v="1.909682800000001E-2"/>
  </r>
  <r>
    <s v="UT_DERATE_FACTOR"/>
    <x v="9"/>
    <x v="3"/>
    <x v="6"/>
    <x v="22"/>
    <n v="2.104938199999995E-2"/>
  </r>
  <r>
    <s v="UT_DERATE_FACTOR"/>
    <x v="9"/>
    <x v="3"/>
    <x v="6"/>
    <x v="23"/>
    <n v="2.1722413999999968E-2"/>
  </r>
  <r>
    <s v="UT_DERATE_FACTOR"/>
    <x v="9"/>
    <x v="4"/>
    <x v="6"/>
    <x v="0"/>
    <n v="2.5613545999999987E-2"/>
  </r>
  <r>
    <s v="UT_DERATE_FACTOR"/>
    <x v="9"/>
    <x v="4"/>
    <x v="6"/>
    <x v="1"/>
    <n v="2.5887153999999968E-2"/>
  </r>
  <r>
    <s v="UT_DERATE_FACTOR"/>
    <x v="9"/>
    <x v="4"/>
    <x v="6"/>
    <x v="2"/>
    <n v="2.6807317000000053E-2"/>
  </r>
  <r>
    <s v="UT_DERATE_FACTOR"/>
    <x v="9"/>
    <x v="4"/>
    <x v="6"/>
    <x v="3"/>
    <n v="2.6570454000000021E-2"/>
  </r>
  <r>
    <s v="UT_DERATE_FACTOR"/>
    <x v="9"/>
    <x v="4"/>
    <x v="6"/>
    <x v="4"/>
    <n v="2.5730107000000002E-2"/>
  </r>
  <r>
    <s v="UT_DERATE_FACTOR"/>
    <x v="9"/>
    <x v="4"/>
    <x v="6"/>
    <x v="5"/>
    <n v="2.1077715999999969E-2"/>
  </r>
  <r>
    <s v="UT_DERATE_FACTOR"/>
    <x v="9"/>
    <x v="4"/>
    <x v="6"/>
    <x v="6"/>
    <n v="2.3263009999999973E-2"/>
  </r>
  <r>
    <s v="UT_DERATE_FACTOR"/>
    <x v="9"/>
    <x v="4"/>
    <x v="6"/>
    <x v="7"/>
    <n v="2.1688437000000005E-2"/>
  </r>
  <r>
    <s v="UT_DERATE_FACTOR"/>
    <x v="9"/>
    <x v="4"/>
    <x v="6"/>
    <x v="8"/>
    <n v="2.3281201999999945E-2"/>
  </r>
  <r>
    <s v="UT_DERATE_FACTOR"/>
    <x v="9"/>
    <x v="4"/>
    <x v="6"/>
    <x v="9"/>
    <n v="2.2540792000000032E-2"/>
  </r>
  <r>
    <s v="UT_DERATE_FACTOR"/>
    <x v="9"/>
    <x v="4"/>
    <x v="6"/>
    <x v="10"/>
    <n v="2.2024030999999944E-2"/>
  </r>
  <r>
    <s v="UT_DERATE_FACTOR"/>
    <x v="9"/>
    <x v="4"/>
    <x v="6"/>
    <x v="11"/>
    <n v="2.1173807000000044E-2"/>
  </r>
  <r>
    <s v="UT_DERATE_FACTOR"/>
    <x v="9"/>
    <x v="4"/>
    <x v="6"/>
    <x v="12"/>
    <n v="2.2831680999999993E-2"/>
  </r>
  <r>
    <s v="UT_DERATE_FACTOR"/>
    <x v="9"/>
    <x v="4"/>
    <x v="6"/>
    <x v="13"/>
    <n v="2.1740750999999947E-2"/>
  </r>
  <r>
    <s v="UT_DERATE_FACTOR"/>
    <x v="9"/>
    <x v="4"/>
    <x v="6"/>
    <x v="14"/>
    <n v="2.161400899999999E-2"/>
  </r>
  <r>
    <s v="UT_DERATE_FACTOR"/>
    <x v="9"/>
    <x v="4"/>
    <x v="6"/>
    <x v="15"/>
    <n v="1.9276886999999965E-2"/>
  </r>
  <r>
    <s v="UT_DERATE_FACTOR"/>
    <x v="9"/>
    <x v="4"/>
    <x v="6"/>
    <x v="16"/>
    <n v="2.1263198999999955E-2"/>
  </r>
  <r>
    <s v="UT_DERATE_FACTOR"/>
    <x v="9"/>
    <x v="4"/>
    <x v="6"/>
    <x v="17"/>
    <n v="2.1385988000000022E-2"/>
  </r>
  <r>
    <s v="UT_DERATE_FACTOR"/>
    <x v="9"/>
    <x v="4"/>
    <x v="6"/>
    <x v="18"/>
    <n v="2.1302001000000015E-2"/>
  </r>
  <r>
    <s v="UT_DERATE_FACTOR"/>
    <x v="9"/>
    <x v="4"/>
    <x v="6"/>
    <x v="19"/>
    <n v="2.2267212000000036E-2"/>
  </r>
  <r>
    <s v="UT_DERATE_FACTOR"/>
    <x v="9"/>
    <x v="4"/>
    <x v="6"/>
    <x v="20"/>
    <n v="2.1516230999999997E-2"/>
  </r>
  <r>
    <s v="UT_DERATE_FACTOR"/>
    <x v="9"/>
    <x v="4"/>
    <x v="6"/>
    <x v="21"/>
    <n v="2.3593710999999962E-2"/>
  </r>
  <r>
    <s v="UT_DERATE_FACTOR"/>
    <x v="9"/>
    <x v="4"/>
    <x v="6"/>
    <x v="22"/>
    <n v="2.146157999999998E-2"/>
  </r>
  <r>
    <s v="UT_DERATE_FACTOR"/>
    <x v="9"/>
    <x v="4"/>
    <x v="6"/>
    <x v="23"/>
    <n v="2.1417522000000022E-2"/>
  </r>
  <r>
    <s v="UT_DERATE_FACTOR"/>
    <x v="9"/>
    <x v="5"/>
    <x v="6"/>
    <x v="0"/>
    <n v="2.4062633999999972E-2"/>
  </r>
  <r>
    <s v="UT_DERATE_FACTOR"/>
    <x v="9"/>
    <x v="5"/>
    <x v="6"/>
    <x v="1"/>
    <n v="2.6343930999999987E-2"/>
  </r>
  <r>
    <s v="UT_DERATE_FACTOR"/>
    <x v="9"/>
    <x v="5"/>
    <x v="6"/>
    <x v="2"/>
    <n v="2.5131726999999993E-2"/>
  </r>
  <r>
    <s v="UT_DERATE_FACTOR"/>
    <x v="9"/>
    <x v="5"/>
    <x v="6"/>
    <x v="3"/>
    <n v="2.2873676000000009E-2"/>
  </r>
  <r>
    <s v="UT_DERATE_FACTOR"/>
    <x v="9"/>
    <x v="5"/>
    <x v="6"/>
    <x v="4"/>
    <n v="2.5747611999999975E-2"/>
  </r>
  <r>
    <s v="UT_DERATE_FACTOR"/>
    <x v="9"/>
    <x v="5"/>
    <x v="6"/>
    <x v="5"/>
    <n v="2.1774590000000038E-2"/>
  </r>
  <r>
    <s v="UT_DERATE_FACTOR"/>
    <x v="9"/>
    <x v="5"/>
    <x v="6"/>
    <x v="6"/>
    <n v="2.1235438000000051E-2"/>
  </r>
  <r>
    <s v="UT_DERATE_FACTOR"/>
    <x v="9"/>
    <x v="5"/>
    <x v="6"/>
    <x v="7"/>
    <n v="2.2557104999999966E-2"/>
  </r>
  <r>
    <s v="UT_DERATE_FACTOR"/>
    <x v="9"/>
    <x v="5"/>
    <x v="6"/>
    <x v="8"/>
    <n v="2.1615878999999949E-2"/>
  </r>
  <r>
    <s v="UT_DERATE_FACTOR"/>
    <x v="9"/>
    <x v="5"/>
    <x v="6"/>
    <x v="9"/>
    <n v="2.1003490000000014E-2"/>
  </r>
  <r>
    <s v="UT_DERATE_FACTOR"/>
    <x v="9"/>
    <x v="5"/>
    <x v="6"/>
    <x v="10"/>
    <n v="2.2566212999999946E-2"/>
  </r>
  <r>
    <s v="UT_DERATE_FACTOR"/>
    <x v="9"/>
    <x v="5"/>
    <x v="6"/>
    <x v="11"/>
    <n v="2.1756150999999946E-2"/>
  </r>
  <r>
    <s v="UT_DERATE_FACTOR"/>
    <x v="9"/>
    <x v="5"/>
    <x v="6"/>
    <x v="12"/>
    <n v="2.2352978000000023E-2"/>
  </r>
  <r>
    <s v="UT_DERATE_FACTOR"/>
    <x v="9"/>
    <x v="5"/>
    <x v="6"/>
    <x v="13"/>
    <n v="2.2296062999999977E-2"/>
  </r>
  <r>
    <s v="UT_DERATE_FACTOR"/>
    <x v="9"/>
    <x v="5"/>
    <x v="6"/>
    <x v="14"/>
    <n v="2.1850947999999981E-2"/>
  </r>
  <r>
    <s v="UT_DERATE_FACTOR"/>
    <x v="9"/>
    <x v="5"/>
    <x v="6"/>
    <x v="15"/>
    <n v="2.2223840999999966E-2"/>
  </r>
  <r>
    <s v="UT_DERATE_FACTOR"/>
    <x v="9"/>
    <x v="5"/>
    <x v="6"/>
    <x v="16"/>
    <n v="2.1378754999999972E-2"/>
  </r>
  <r>
    <s v="UT_DERATE_FACTOR"/>
    <x v="9"/>
    <x v="5"/>
    <x v="6"/>
    <x v="17"/>
    <n v="2.3422425000000024E-2"/>
  </r>
  <r>
    <s v="UT_DERATE_FACTOR"/>
    <x v="9"/>
    <x v="5"/>
    <x v="6"/>
    <x v="18"/>
    <n v="2.3456930000000042E-2"/>
  </r>
  <r>
    <s v="UT_DERATE_FACTOR"/>
    <x v="9"/>
    <x v="5"/>
    <x v="6"/>
    <x v="19"/>
    <n v="2.2727661999999982E-2"/>
  </r>
  <r>
    <s v="UT_DERATE_FACTOR"/>
    <x v="9"/>
    <x v="5"/>
    <x v="6"/>
    <x v="20"/>
    <n v="2.4223007000000019E-2"/>
  </r>
  <r>
    <s v="UT_DERATE_FACTOR"/>
    <x v="9"/>
    <x v="5"/>
    <x v="6"/>
    <x v="21"/>
    <n v="2.3385278000000009E-2"/>
  </r>
  <r>
    <s v="UT_DERATE_FACTOR"/>
    <x v="9"/>
    <x v="5"/>
    <x v="6"/>
    <x v="22"/>
    <n v="2.4902746999999947E-2"/>
  </r>
  <r>
    <s v="UT_DERATE_FACTOR"/>
    <x v="9"/>
    <x v="5"/>
    <x v="6"/>
    <x v="23"/>
    <n v="2.4226556999999982E-2"/>
  </r>
  <r>
    <s v="UT_DERATE_FACTOR"/>
    <x v="9"/>
    <x v="6"/>
    <x v="6"/>
    <x v="0"/>
    <n v="2.3691393000000005E-2"/>
  </r>
  <r>
    <s v="UT_DERATE_FACTOR"/>
    <x v="9"/>
    <x v="6"/>
    <x v="6"/>
    <x v="1"/>
    <n v="2.2525292999999946E-2"/>
  </r>
  <r>
    <s v="UT_DERATE_FACTOR"/>
    <x v="9"/>
    <x v="6"/>
    <x v="6"/>
    <x v="2"/>
    <n v="2.2602134999999968E-2"/>
  </r>
  <r>
    <s v="UT_DERATE_FACTOR"/>
    <x v="9"/>
    <x v="6"/>
    <x v="6"/>
    <x v="3"/>
    <n v="2.3579542000000009E-2"/>
  </r>
  <r>
    <s v="UT_DERATE_FACTOR"/>
    <x v="9"/>
    <x v="6"/>
    <x v="6"/>
    <x v="4"/>
    <n v="2.1873892999999978E-2"/>
  </r>
  <r>
    <s v="UT_DERATE_FACTOR"/>
    <x v="9"/>
    <x v="6"/>
    <x v="6"/>
    <x v="5"/>
    <n v="1.9998659999999946E-2"/>
  </r>
  <r>
    <s v="UT_DERATE_FACTOR"/>
    <x v="9"/>
    <x v="6"/>
    <x v="6"/>
    <x v="6"/>
    <n v="2.2587284999999957E-2"/>
  </r>
  <r>
    <s v="UT_DERATE_FACTOR"/>
    <x v="9"/>
    <x v="6"/>
    <x v="6"/>
    <x v="7"/>
    <n v="2.2353756999999974E-2"/>
  </r>
  <r>
    <s v="UT_DERATE_FACTOR"/>
    <x v="9"/>
    <x v="6"/>
    <x v="6"/>
    <x v="8"/>
    <n v="2.1495183999999945E-2"/>
  </r>
  <r>
    <s v="UT_DERATE_FACTOR"/>
    <x v="9"/>
    <x v="6"/>
    <x v="6"/>
    <x v="9"/>
    <n v="2.1585270999999961E-2"/>
  </r>
  <r>
    <s v="UT_DERATE_FACTOR"/>
    <x v="9"/>
    <x v="6"/>
    <x v="6"/>
    <x v="10"/>
    <n v="2.0806725000000026E-2"/>
  </r>
  <r>
    <s v="UT_DERATE_FACTOR"/>
    <x v="9"/>
    <x v="6"/>
    <x v="6"/>
    <x v="11"/>
    <n v="2.144187799999997E-2"/>
  </r>
  <r>
    <s v="UT_DERATE_FACTOR"/>
    <x v="9"/>
    <x v="6"/>
    <x v="6"/>
    <x v="12"/>
    <n v="2.1175128999999959E-2"/>
  </r>
  <r>
    <s v="UT_DERATE_FACTOR"/>
    <x v="9"/>
    <x v="6"/>
    <x v="6"/>
    <x v="13"/>
    <n v="2.1454976000000014E-2"/>
  </r>
  <r>
    <s v="UT_DERATE_FACTOR"/>
    <x v="9"/>
    <x v="6"/>
    <x v="6"/>
    <x v="14"/>
    <n v="2.0843869999999987E-2"/>
  </r>
  <r>
    <s v="UT_DERATE_FACTOR"/>
    <x v="9"/>
    <x v="6"/>
    <x v="6"/>
    <x v="15"/>
    <n v="2.2555981000000003E-2"/>
  </r>
  <r>
    <s v="UT_DERATE_FACTOR"/>
    <x v="9"/>
    <x v="6"/>
    <x v="6"/>
    <x v="16"/>
    <n v="2.4336707999999985E-2"/>
  </r>
  <r>
    <s v="UT_DERATE_FACTOR"/>
    <x v="9"/>
    <x v="6"/>
    <x v="6"/>
    <x v="17"/>
    <n v="2.3294978000000022E-2"/>
  </r>
  <r>
    <s v="UT_DERATE_FACTOR"/>
    <x v="9"/>
    <x v="6"/>
    <x v="6"/>
    <x v="18"/>
    <n v="2.3897646999999966E-2"/>
  </r>
  <r>
    <s v="UT_DERATE_FACTOR"/>
    <x v="9"/>
    <x v="6"/>
    <x v="6"/>
    <x v="19"/>
    <n v="2.3705779000000038E-2"/>
  </r>
  <r>
    <s v="UT_DERATE_FACTOR"/>
    <x v="9"/>
    <x v="6"/>
    <x v="6"/>
    <x v="20"/>
    <n v="2.3611043000000054E-2"/>
  </r>
  <r>
    <s v="UT_DERATE_FACTOR"/>
    <x v="9"/>
    <x v="6"/>
    <x v="6"/>
    <x v="21"/>
    <n v="2.3953039000000009E-2"/>
  </r>
  <r>
    <s v="UT_DERATE_FACTOR"/>
    <x v="9"/>
    <x v="6"/>
    <x v="6"/>
    <x v="22"/>
    <n v="2.4297224999999978E-2"/>
  </r>
  <r>
    <s v="UT_DERATE_FACTOR"/>
    <x v="9"/>
    <x v="6"/>
    <x v="6"/>
    <x v="23"/>
    <n v="2.5904680000000013E-2"/>
  </r>
  <r>
    <s v="UT_DERATE_FACTOR"/>
    <x v="9"/>
    <x v="7"/>
    <x v="6"/>
    <x v="0"/>
    <n v="2.8695991999999948E-2"/>
  </r>
  <r>
    <s v="UT_DERATE_FACTOR"/>
    <x v="9"/>
    <x v="7"/>
    <x v="6"/>
    <x v="1"/>
    <n v="3.0276539000000047E-2"/>
  </r>
  <r>
    <s v="UT_DERATE_FACTOR"/>
    <x v="9"/>
    <x v="7"/>
    <x v="6"/>
    <x v="2"/>
    <n v="3.0894017000000051E-2"/>
  </r>
  <r>
    <s v="UT_DERATE_FACTOR"/>
    <x v="9"/>
    <x v="7"/>
    <x v="6"/>
    <x v="3"/>
    <n v="2.9909653000000036E-2"/>
  </r>
  <r>
    <s v="UT_DERATE_FACTOR"/>
    <x v="9"/>
    <x v="7"/>
    <x v="6"/>
    <x v="4"/>
    <n v="2.9352021000000006E-2"/>
  </r>
  <r>
    <s v="UT_DERATE_FACTOR"/>
    <x v="9"/>
    <x v="7"/>
    <x v="6"/>
    <x v="5"/>
    <n v="2.9064775000000043E-2"/>
  </r>
  <r>
    <s v="UT_DERATE_FACTOR"/>
    <x v="9"/>
    <x v="7"/>
    <x v="6"/>
    <x v="6"/>
    <n v="2.7225038999999951E-2"/>
  </r>
  <r>
    <s v="UT_DERATE_FACTOR"/>
    <x v="9"/>
    <x v="7"/>
    <x v="6"/>
    <x v="7"/>
    <n v="2.2353562000000049E-2"/>
  </r>
  <r>
    <s v="UT_DERATE_FACTOR"/>
    <x v="9"/>
    <x v="7"/>
    <x v="6"/>
    <x v="8"/>
    <n v="2.2860745999999987E-2"/>
  </r>
  <r>
    <s v="UT_DERATE_FACTOR"/>
    <x v="9"/>
    <x v="7"/>
    <x v="6"/>
    <x v="9"/>
    <n v="2.1098156999999951E-2"/>
  </r>
  <r>
    <s v="UT_DERATE_FACTOR"/>
    <x v="9"/>
    <x v="7"/>
    <x v="6"/>
    <x v="10"/>
    <n v="2.3587817999999983E-2"/>
  </r>
  <r>
    <s v="UT_DERATE_FACTOR"/>
    <x v="9"/>
    <x v="7"/>
    <x v="6"/>
    <x v="11"/>
    <n v="2.426189599999995E-2"/>
  </r>
  <r>
    <s v="UT_DERATE_FACTOR"/>
    <x v="9"/>
    <x v="7"/>
    <x v="6"/>
    <x v="12"/>
    <n v="2.183493000000003E-2"/>
  </r>
  <r>
    <s v="UT_DERATE_FACTOR"/>
    <x v="9"/>
    <x v="7"/>
    <x v="6"/>
    <x v="13"/>
    <n v="2.3647697999999995E-2"/>
  </r>
  <r>
    <s v="UT_DERATE_FACTOR"/>
    <x v="9"/>
    <x v="7"/>
    <x v="6"/>
    <x v="14"/>
    <n v="2.032261099999999E-2"/>
  </r>
  <r>
    <s v="UT_DERATE_FACTOR"/>
    <x v="9"/>
    <x v="7"/>
    <x v="6"/>
    <x v="15"/>
    <n v="2.110836599999999E-2"/>
  </r>
  <r>
    <s v="UT_DERATE_FACTOR"/>
    <x v="9"/>
    <x v="7"/>
    <x v="6"/>
    <x v="16"/>
    <n v="2.0208725000000038E-2"/>
  </r>
  <r>
    <s v="UT_DERATE_FACTOR"/>
    <x v="9"/>
    <x v="7"/>
    <x v="6"/>
    <x v="17"/>
    <n v="2.4051644000000039E-2"/>
  </r>
  <r>
    <s v="UT_DERATE_FACTOR"/>
    <x v="9"/>
    <x v="7"/>
    <x v="6"/>
    <x v="18"/>
    <n v="2.572873600000003E-2"/>
  </r>
  <r>
    <s v="UT_DERATE_FACTOR"/>
    <x v="9"/>
    <x v="7"/>
    <x v="6"/>
    <x v="19"/>
    <n v="2.3728822000000038E-2"/>
  </r>
  <r>
    <s v="UT_DERATE_FACTOR"/>
    <x v="9"/>
    <x v="7"/>
    <x v="6"/>
    <x v="20"/>
    <n v="2.6741996000000046E-2"/>
  </r>
  <r>
    <s v="UT_DERATE_FACTOR"/>
    <x v="9"/>
    <x v="7"/>
    <x v="6"/>
    <x v="21"/>
    <n v="2.4854818999999972E-2"/>
  </r>
  <r>
    <s v="UT_DERATE_FACTOR"/>
    <x v="9"/>
    <x v="7"/>
    <x v="6"/>
    <x v="22"/>
    <n v="2.5437026999999945E-2"/>
  </r>
  <r>
    <s v="UT_DERATE_FACTOR"/>
    <x v="9"/>
    <x v="7"/>
    <x v="6"/>
    <x v="23"/>
    <n v="2.6088376999999996E-2"/>
  </r>
  <r>
    <s v="UT_DERATE_FACTOR"/>
    <x v="9"/>
    <x v="8"/>
    <x v="6"/>
    <x v="0"/>
    <n v="2.6307995000000028E-2"/>
  </r>
  <r>
    <s v="UT_DERATE_FACTOR"/>
    <x v="9"/>
    <x v="8"/>
    <x v="6"/>
    <x v="1"/>
    <n v="2.7769743999999985E-2"/>
  </r>
  <r>
    <s v="UT_DERATE_FACTOR"/>
    <x v="9"/>
    <x v="8"/>
    <x v="6"/>
    <x v="2"/>
    <n v="2.8809351000000039E-2"/>
  </r>
  <r>
    <s v="UT_DERATE_FACTOR"/>
    <x v="9"/>
    <x v="8"/>
    <x v="6"/>
    <x v="3"/>
    <n v="2.7252009999999993E-2"/>
  </r>
  <r>
    <s v="UT_DERATE_FACTOR"/>
    <x v="9"/>
    <x v="8"/>
    <x v="6"/>
    <x v="4"/>
    <n v="2.7004680999999975E-2"/>
  </r>
  <r>
    <s v="UT_DERATE_FACTOR"/>
    <x v="9"/>
    <x v="8"/>
    <x v="6"/>
    <x v="5"/>
    <n v="2.6666280000000042E-2"/>
  </r>
  <r>
    <s v="UT_DERATE_FACTOR"/>
    <x v="9"/>
    <x v="8"/>
    <x v="6"/>
    <x v="6"/>
    <n v="2.3437543999999977E-2"/>
  </r>
  <r>
    <s v="UT_DERATE_FACTOR"/>
    <x v="9"/>
    <x v="8"/>
    <x v="6"/>
    <x v="7"/>
    <n v="2.5687977000000028E-2"/>
  </r>
  <r>
    <s v="UT_DERATE_FACTOR"/>
    <x v="9"/>
    <x v="8"/>
    <x v="6"/>
    <x v="8"/>
    <n v="2.2893751999999989E-2"/>
  </r>
  <r>
    <s v="UT_DERATE_FACTOR"/>
    <x v="9"/>
    <x v="8"/>
    <x v="6"/>
    <x v="9"/>
    <n v="2.1373085999999986E-2"/>
  </r>
  <r>
    <s v="UT_DERATE_FACTOR"/>
    <x v="9"/>
    <x v="8"/>
    <x v="6"/>
    <x v="10"/>
    <n v="2.3104024999999973E-2"/>
  </r>
  <r>
    <s v="UT_DERATE_FACTOR"/>
    <x v="9"/>
    <x v="8"/>
    <x v="6"/>
    <x v="11"/>
    <n v="2.4045575000000041E-2"/>
  </r>
  <r>
    <s v="UT_DERATE_FACTOR"/>
    <x v="9"/>
    <x v="8"/>
    <x v="6"/>
    <x v="12"/>
    <n v="2.1675396999999985E-2"/>
  </r>
  <r>
    <s v="UT_DERATE_FACTOR"/>
    <x v="9"/>
    <x v="8"/>
    <x v="6"/>
    <x v="13"/>
    <n v="2.2383978000000027E-2"/>
  </r>
  <r>
    <s v="UT_DERATE_FACTOR"/>
    <x v="9"/>
    <x v="8"/>
    <x v="6"/>
    <x v="14"/>
    <n v="2.4382696999999953E-2"/>
  </r>
  <r>
    <s v="UT_DERATE_FACTOR"/>
    <x v="9"/>
    <x v="8"/>
    <x v="6"/>
    <x v="15"/>
    <n v="2.1036332999999963E-2"/>
  </r>
  <r>
    <s v="UT_DERATE_FACTOR"/>
    <x v="9"/>
    <x v="8"/>
    <x v="6"/>
    <x v="16"/>
    <n v="2.2255773000000034E-2"/>
  </r>
  <r>
    <s v="UT_DERATE_FACTOR"/>
    <x v="9"/>
    <x v="8"/>
    <x v="6"/>
    <x v="17"/>
    <n v="2.4639014000000015E-2"/>
  </r>
  <r>
    <s v="UT_DERATE_FACTOR"/>
    <x v="9"/>
    <x v="8"/>
    <x v="6"/>
    <x v="18"/>
    <n v="2.2970544999999953E-2"/>
  </r>
  <r>
    <s v="UT_DERATE_FACTOR"/>
    <x v="9"/>
    <x v="8"/>
    <x v="6"/>
    <x v="19"/>
    <n v="2.5074998000000015E-2"/>
  </r>
  <r>
    <s v="UT_DERATE_FACTOR"/>
    <x v="9"/>
    <x v="8"/>
    <x v="6"/>
    <x v="20"/>
    <n v="2.5015094000000015E-2"/>
  </r>
  <r>
    <s v="UT_DERATE_FACTOR"/>
    <x v="9"/>
    <x v="8"/>
    <x v="6"/>
    <x v="21"/>
    <n v="2.4926256999999952E-2"/>
  </r>
  <r>
    <s v="UT_DERATE_FACTOR"/>
    <x v="9"/>
    <x v="8"/>
    <x v="6"/>
    <x v="22"/>
    <n v="2.473937100000001E-2"/>
  </r>
  <r>
    <s v="UT_DERATE_FACTOR"/>
    <x v="9"/>
    <x v="8"/>
    <x v="6"/>
    <x v="23"/>
    <n v="2.6459734000000013E-2"/>
  </r>
  <r>
    <s v="UT_DERATE_FACTOR"/>
    <x v="9"/>
    <x v="9"/>
    <x v="6"/>
    <x v="0"/>
    <n v="2.9118776999999985E-2"/>
  </r>
  <r>
    <s v="UT_DERATE_FACTOR"/>
    <x v="9"/>
    <x v="9"/>
    <x v="6"/>
    <x v="1"/>
    <n v="2.877925800000003E-2"/>
  </r>
  <r>
    <s v="UT_DERATE_FACTOR"/>
    <x v="9"/>
    <x v="9"/>
    <x v="6"/>
    <x v="2"/>
    <n v="2.7861134999999981E-2"/>
  </r>
  <r>
    <s v="UT_DERATE_FACTOR"/>
    <x v="9"/>
    <x v="9"/>
    <x v="6"/>
    <x v="3"/>
    <n v="2.8522879000000056E-2"/>
  </r>
  <r>
    <s v="UT_DERATE_FACTOR"/>
    <x v="9"/>
    <x v="9"/>
    <x v="6"/>
    <x v="4"/>
    <n v="2.9773892999999996E-2"/>
  </r>
  <r>
    <s v="UT_DERATE_FACTOR"/>
    <x v="9"/>
    <x v="9"/>
    <x v="6"/>
    <x v="5"/>
    <n v="2.6852173999999951E-2"/>
  </r>
  <r>
    <s v="UT_DERATE_FACTOR"/>
    <x v="9"/>
    <x v="9"/>
    <x v="6"/>
    <x v="6"/>
    <n v="2.4860528000000048E-2"/>
  </r>
  <r>
    <s v="UT_DERATE_FACTOR"/>
    <x v="9"/>
    <x v="9"/>
    <x v="6"/>
    <x v="7"/>
    <n v="2.3382412999999991E-2"/>
  </r>
  <r>
    <s v="UT_DERATE_FACTOR"/>
    <x v="9"/>
    <x v="9"/>
    <x v="6"/>
    <x v="8"/>
    <n v="2.2653004000000032E-2"/>
  </r>
  <r>
    <s v="UT_DERATE_FACTOR"/>
    <x v="9"/>
    <x v="9"/>
    <x v="6"/>
    <x v="9"/>
    <n v="2.5086501999999955E-2"/>
  </r>
  <r>
    <s v="UT_DERATE_FACTOR"/>
    <x v="9"/>
    <x v="9"/>
    <x v="6"/>
    <x v="10"/>
    <n v="2.3169061000000046E-2"/>
  </r>
  <r>
    <s v="UT_DERATE_FACTOR"/>
    <x v="9"/>
    <x v="9"/>
    <x v="6"/>
    <x v="11"/>
    <n v="2.2187476000000039E-2"/>
  </r>
  <r>
    <s v="UT_DERATE_FACTOR"/>
    <x v="9"/>
    <x v="9"/>
    <x v="6"/>
    <x v="12"/>
    <n v="2.2739762000000052E-2"/>
  </r>
  <r>
    <s v="UT_DERATE_FACTOR"/>
    <x v="9"/>
    <x v="9"/>
    <x v="6"/>
    <x v="13"/>
    <n v="2.2388951000000046E-2"/>
  </r>
  <r>
    <s v="UT_DERATE_FACTOR"/>
    <x v="9"/>
    <x v="9"/>
    <x v="6"/>
    <x v="14"/>
    <n v="2.4001908999999988E-2"/>
  </r>
  <r>
    <s v="UT_DERATE_FACTOR"/>
    <x v="9"/>
    <x v="9"/>
    <x v="6"/>
    <x v="15"/>
    <n v="2.387137100000003E-2"/>
  </r>
  <r>
    <s v="UT_DERATE_FACTOR"/>
    <x v="9"/>
    <x v="9"/>
    <x v="6"/>
    <x v="16"/>
    <n v="2.4699129000000042E-2"/>
  </r>
  <r>
    <s v="UT_DERATE_FACTOR"/>
    <x v="9"/>
    <x v="9"/>
    <x v="6"/>
    <x v="17"/>
    <n v="2.366893400000003E-2"/>
  </r>
  <r>
    <s v="UT_DERATE_FACTOR"/>
    <x v="9"/>
    <x v="9"/>
    <x v="6"/>
    <x v="18"/>
    <n v="2.5623646E-2"/>
  </r>
  <r>
    <s v="UT_DERATE_FACTOR"/>
    <x v="9"/>
    <x v="9"/>
    <x v="6"/>
    <x v="19"/>
    <n v="2.5489832999999962E-2"/>
  </r>
  <r>
    <s v="UT_DERATE_FACTOR"/>
    <x v="9"/>
    <x v="9"/>
    <x v="6"/>
    <x v="20"/>
    <n v="2.5067254999999955E-2"/>
  </r>
  <r>
    <s v="UT_DERATE_FACTOR"/>
    <x v="9"/>
    <x v="9"/>
    <x v="6"/>
    <x v="21"/>
    <n v="2.4930675000000013E-2"/>
  </r>
  <r>
    <s v="UT_DERATE_FACTOR"/>
    <x v="9"/>
    <x v="9"/>
    <x v="6"/>
    <x v="22"/>
    <n v="2.803007099999999E-2"/>
  </r>
  <r>
    <s v="UT_DERATE_FACTOR"/>
    <x v="9"/>
    <x v="9"/>
    <x v="6"/>
    <x v="23"/>
    <n v="2.7112703000000016E-2"/>
  </r>
  <r>
    <s v="UT_DERATE_FACTOR"/>
    <x v="9"/>
    <x v="10"/>
    <x v="6"/>
    <x v="0"/>
    <n v="2.6953620000000011E-2"/>
  </r>
  <r>
    <s v="UT_DERATE_FACTOR"/>
    <x v="9"/>
    <x v="10"/>
    <x v="6"/>
    <x v="1"/>
    <n v="2.7255930000000039E-2"/>
  </r>
  <r>
    <s v="UT_DERATE_FACTOR"/>
    <x v="9"/>
    <x v="10"/>
    <x v="6"/>
    <x v="2"/>
    <n v="2.9877311999999989E-2"/>
  </r>
  <r>
    <s v="UT_DERATE_FACTOR"/>
    <x v="9"/>
    <x v="10"/>
    <x v="6"/>
    <x v="3"/>
    <n v="2.7022529999999989E-2"/>
  </r>
  <r>
    <s v="UT_DERATE_FACTOR"/>
    <x v="9"/>
    <x v="10"/>
    <x v="6"/>
    <x v="4"/>
    <n v="2.9955489999999974E-2"/>
  </r>
  <r>
    <s v="UT_DERATE_FACTOR"/>
    <x v="9"/>
    <x v="10"/>
    <x v="6"/>
    <x v="5"/>
    <n v="2.5783895999999973E-2"/>
  </r>
  <r>
    <s v="UT_DERATE_FACTOR"/>
    <x v="9"/>
    <x v="10"/>
    <x v="6"/>
    <x v="6"/>
    <n v="2.3860831999999998E-2"/>
  </r>
  <r>
    <s v="UT_DERATE_FACTOR"/>
    <x v="9"/>
    <x v="10"/>
    <x v="6"/>
    <x v="7"/>
    <n v="2.4570603000000024E-2"/>
  </r>
  <r>
    <s v="UT_DERATE_FACTOR"/>
    <x v="9"/>
    <x v="10"/>
    <x v="6"/>
    <x v="8"/>
    <n v="2.4653099999999983E-2"/>
  </r>
  <r>
    <s v="UT_DERATE_FACTOR"/>
    <x v="9"/>
    <x v="10"/>
    <x v="6"/>
    <x v="9"/>
    <n v="2.3199830000000032E-2"/>
  </r>
  <r>
    <s v="UT_DERATE_FACTOR"/>
    <x v="9"/>
    <x v="10"/>
    <x v="6"/>
    <x v="10"/>
    <n v="2.3575656E-2"/>
  </r>
  <r>
    <s v="UT_DERATE_FACTOR"/>
    <x v="9"/>
    <x v="10"/>
    <x v="6"/>
    <x v="11"/>
    <n v="2.3407979000000023E-2"/>
  </r>
  <r>
    <s v="UT_DERATE_FACTOR"/>
    <x v="9"/>
    <x v="10"/>
    <x v="6"/>
    <x v="12"/>
    <n v="2.4512246000000015E-2"/>
  </r>
  <r>
    <s v="UT_DERATE_FACTOR"/>
    <x v="9"/>
    <x v="10"/>
    <x v="6"/>
    <x v="13"/>
    <n v="2.3591677999999949E-2"/>
  </r>
  <r>
    <s v="UT_DERATE_FACTOR"/>
    <x v="9"/>
    <x v="10"/>
    <x v="6"/>
    <x v="14"/>
    <n v="2.4222921000000008E-2"/>
  </r>
  <r>
    <s v="UT_DERATE_FACTOR"/>
    <x v="9"/>
    <x v="10"/>
    <x v="6"/>
    <x v="15"/>
    <n v="2.3767479999999952E-2"/>
  </r>
  <r>
    <s v="UT_DERATE_FACTOR"/>
    <x v="9"/>
    <x v="10"/>
    <x v="6"/>
    <x v="16"/>
    <n v="2.5081593000000013E-2"/>
  </r>
  <r>
    <s v="UT_DERATE_FACTOR"/>
    <x v="9"/>
    <x v="10"/>
    <x v="6"/>
    <x v="17"/>
    <n v="2.5063707000000046E-2"/>
  </r>
  <r>
    <s v="UT_DERATE_FACTOR"/>
    <x v="9"/>
    <x v="10"/>
    <x v="6"/>
    <x v="18"/>
    <n v="2.5070766999999994E-2"/>
  </r>
  <r>
    <s v="UT_DERATE_FACTOR"/>
    <x v="9"/>
    <x v="10"/>
    <x v="6"/>
    <x v="19"/>
    <n v="2.5043822999999965E-2"/>
  </r>
  <r>
    <s v="UT_DERATE_FACTOR"/>
    <x v="9"/>
    <x v="10"/>
    <x v="6"/>
    <x v="20"/>
    <n v="2.4698062000000021E-2"/>
  </r>
  <r>
    <s v="UT_DERATE_FACTOR"/>
    <x v="9"/>
    <x v="10"/>
    <x v="6"/>
    <x v="21"/>
    <n v="2.5786199999999981E-2"/>
  </r>
  <r>
    <s v="UT_DERATE_FACTOR"/>
    <x v="9"/>
    <x v="10"/>
    <x v="6"/>
    <x v="22"/>
    <n v="2.6457704000000026E-2"/>
  </r>
  <r>
    <s v="UT_DERATE_FACTOR"/>
    <x v="9"/>
    <x v="10"/>
    <x v="6"/>
    <x v="23"/>
    <n v="2.3335596000000014E-2"/>
  </r>
  <r>
    <s v="UT_DERATE_FACTOR"/>
    <x v="9"/>
    <x v="11"/>
    <x v="6"/>
    <x v="0"/>
    <n v="2.8030915999999961E-2"/>
  </r>
  <r>
    <s v="UT_DERATE_FACTOR"/>
    <x v="9"/>
    <x v="11"/>
    <x v="6"/>
    <x v="1"/>
    <n v="2.8029684000000055E-2"/>
  </r>
  <r>
    <s v="UT_DERATE_FACTOR"/>
    <x v="9"/>
    <x v="11"/>
    <x v="6"/>
    <x v="2"/>
    <n v="2.7723178999999987E-2"/>
  </r>
  <r>
    <s v="UT_DERATE_FACTOR"/>
    <x v="9"/>
    <x v="11"/>
    <x v="6"/>
    <x v="3"/>
    <n v="2.598202500000002E-2"/>
  </r>
  <r>
    <s v="UT_DERATE_FACTOR"/>
    <x v="9"/>
    <x v="11"/>
    <x v="6"/>
    <x v="4"/>
    <n v="2.5988031000000023E-2"/>
  </r>
  <r>
    <s v="UT_DERATE_FACTOR"/>
    <x v="9"/>
    <x v="11"/>
    <x v="6"/>
    <x v="5"/>
    <n v="2.4494657999999947E-2"/>
  </r>
  <r>
    <s v="UT_DERATE_FACTOR"/>
    <x v="9"/>
    <x v="11"/>
    <x v="6"/>
    <x v="6"/>
    <n v="2.6604654000000005E-2"/>
  </r>
  <r>
    <s v="UT_DERATE_FACTOR"/>
    <x v="9"/>
    <x v="11"/>
    <x v="6"/>
    <x v="7"/>
    <n v="2.4520105000000014E-2"/>
  </r>
  <r>
    <s v="UT_DERATE_FACTOR"/>
    <x v="9"/>
    <x v="11"/>
    <x v="6"/>
    <x v="8"/>
    <n v="2.3679899000000004E-2"/>
  </r>
  <r>
    <s v="UT_DERATE_FACTOR"/>
    <x v="9"/>
    <x v="11"/>
    <x v="6"/>
    <x v="9"/>
    <n v="2.382980400000001E-2"/>
  </r>
  <r>
    <s v="UT_DERATE_FACTOR"/>
    <x v="9"/>
    <x v="11"/>
    <x v="6"/>
    <x v="10"/>
    <n v="2.5473599000000013E-2"/>
  </r>
  <r>
    <s v="UT_DERATE_FACTOR"/>
    <x v="9"/>
    <x v="11"/>
    <x v="6"/>
    <x v="11"/>
    <n v="2.3555757999999982E-2"/>
  </r>
  <r>
    <s v="UT_DERATE_FACTOR"/>
    <x v="9"/>
    <x v="11"/>
    <x v="6"/>
    <x v="12"/>
    <n v="2.3346932000000042E-2"/>
  </r>
  <r>
    <s v="UT_DERATE_FACTOR"/>
    <x v="9"/>
    <x v="11"/>
    <x v="6"/>
    <x v="13"/>
    <n v="2.4127231999999998E-2"/>
  </r>
  <r>
    <s v="UT_DERATE_FACTOR"/>
    <x v="9"/>
    <x v="11"/>
    <x v="6"/>
    <x v="14"/>
    <n v="2.3858903000000042E-2"/>
  </r>
  <r>
    <s v="UT_DERATE_FACTOR"/>
    <x v="9"/>
    <x v="11"/>
    <x v="6"/>
    <x v="15"/>
    <n v="2.4779981000000006E-2"/>
  </r>
  <r>
    <s v="UT_DERATE_FACTOR"/>
    <x v="9"/>
    <x v="11"/>
    <x v="6"/>
    <x v="16"/>
    <n v="2.511575899999996E-2"/>
  </r>
  <r>
    <s v="UT_DERATE_FACTOR"/>
    <x v="9"/>
    <x v="11"/>
    <x v="6"/>
    <x v="17"/>
    <n v="2.4822566999999962E-2"/>
  </r>
  <r>
    <s v="UT_DERATE_FACTOR"/>
    <x v="9"/>
    <x v="11"/>
    <x v="6"/>
    <x v="18"/>
    <n v="2.4094736000000005E-2"/>
  </r>
  <r>
    <s v="UT_DERATE_FACTOR"/>
    <x v="9"/>
    <x v="11"/>
    <x v="6"/>
    <x v="19"/>
    <n v="2.4927045999999953E-2"/>
  </r>
  <r>
    <s v="UT_DERATE_FACTOR"/>
    <x v="9"/>
    <x v="11"/>
    <x v="6"/>
    <x v="20"/>
    <n v="2.445752999999995E-2"/>
  </r>
  <r>
    <s v="UT_DERATE_FACTOR"/>
    <x v="9"/>
    <x v="11"/>
    <x v="6"/>
    <x v="21"/>
    <n v="2.563934499999998E-2"/>
  </r>
  <r>
    <s v="UT_DERATE_FACTOR"/>
    <x v="9"/>
    <x v="11"/>
    <x v="6"/>
    <x v="22"/>
    <n v="2.5823459000000049E-2"/>
  </r>
  <r>
    <s v="UT_DERATE_FACTOR"/>
    <x v="9"/>
    <x v="11"/>
    <x v="6"/>
    <x v="23"/>
    <n v="2.6114265000000025E-2"/>
  </r>
  <r>
    <s v="UT_DERATE_FACTOR"/>
    <x v="9"/>
    <x v="12"/>
    <x v="6"/>
    <x v="0"/>
    <n v="2.7552138999999976E-2"/>
  </r>
  <r>
    <s v="UT_DERATE_FACTOR"/>
    <x v="9"/>
    <x v="12"/>
    <x v="6"/>
    <x v="1"/>
    <n v="2.635863000000005E-2"/>
  </r>
  <r>
    <s v="UT_DERATE_FACTOR"/>
    <x v="9"/>
    <x v="12"/>
    <x v="6"/>
    <x v="2"/>
    <n v="2.6354242999999999E-2"/>
  </r>
  <r>
    <s v="UT_DERATE_FACTOR"/>
    <x v="9"/>
    <x v="12"/>
    <x v="6"/>
    <x v="3"/>
    <n v="2.4842240000000015E-2"/>
  </r>
  <r>
    <s v="UT_DERATE_FACTOR"/>
    <x v="9"/>
    <x v="12"/>
    <x v="6"/>
    <x v="4"/>
    <n v="2.6033512000000036E-2"/>
  </r>
  <r>
    <s v="UT_DERATE_FACTOR"/>
    <x v="9"/>
    <x v="12"/>
    <x v="6"/>
    <x v="5"/>
    <n v="2.3505121000000018E-2"/>
  </r>
  <r>
    <s v="UT_DERATE_FACTOR"/>
    <x v="9"/>
    <x v="12"/>
    <x v="6"/>
    <x v="6"/>
    <n v="2.6490279000000005E-2"/>
  </r>
  <r>
    <s v="UT_DERATE_FACTOR"/>
    <x v="9"/>
    <x v="12"/>
    <x v="6"/>
    <x v="7"/>
    <n v="2.5031192000000035E-2"/>
  </r>
  <r>
    <s v="UT_DERATE_FACTOR"/>
    <x v="9"/>
    <x v="12"/>
    <x v="6"/>
    <x v="8"/>
    <n v="2.5929286999999968E-2"/>
  </r>
  <r>
    <s v="UT_DERATE_FACTOR"/>
    <x v="9"/>
    <x v="12"/>
    <x v="6"/>
    <x v="9"/>
    <n v="2.5765396000000051E-2"/>
  </r>
  <r>
    <s v="UT_DERATE_FACTOR"/>
    <x v="9"/>
    <x v="12"/>
    <x v="6"/>
    <x v="10"/>
    <n v="2.6004362000000003E-2"/>
  </r>
  <r>
    <s v="UT_DERATE_FACTOR"/>
    <x v="9"/>
    <x v="12"/>
    <x v="6"/>
    <x v="11"/>
    <n v="2.491038000000001E-2"/>
  </r>
  <r>
    <s v="UT_DERATE_FACTOR"/>
    <x v="9"/>
    <x v="12"/>
    <x v="6"/>
    <x v="12"/>
    <n v="2.3404509999999989E-2"/>
  </r>
  <r>
    <s v="UT_DERATE_FACTOR"/>
    <x v="9"/>
    <x v="12"/>
    <x v="6"/>
    <x v="13"/>
    <n v="2.5020272999999982E-2"/>
  </r>
  <r>
    <s v="UT_DERATE_FACTOR"/>
    <x v="9"/>
    <x v="12"/>
    <x v="6"/>
    <x v="14"/>
    <n v="2.4065730999999979E-2"/>
  </r>
  <r>
    <s v="UT_DERATE_FACTOR"/>
    <x v="9"/>
    <x v="12"/>
    <x v="6"/>
    <x v="15"/>
    <n v="2.4553131000000006E-2"/>
  </r>
  <r>
    <s v="UT_DERATE_FACTOR"/>
    <x v="9"/>
    <x v="12"/>
    <x v="6"/>
    <x v="16"/>
    <n v="2.4021324999999982E-2"/>
  </r>
  <r>
    <s v="UT_DERATE_FACTOR"/>
    <x v="9"/>
    <x v="12"/>
    <x v="6"/>
    <x v="17"/>
    <n v="2.5094142000000041E-2"/>
  </r>
  <r>
    <s v="UT_DERATE_FACTOR"/>
    <x v="9"/>
    <x v="12"/>
    <x v="6"/>
    <x v="18"/>
    <n v="2.5087332000000018E-2"/>
  </r>
  <r>
    <s v="UT_DERATE_FACTOR"/>
    <x v="9"/>
    <x v="12"/>
    <x v="6"/>
    <x v="19"/>
    <n v="2.3851615999999964E-2"/>
  </r>
  <r>
    <s v="UT_DERATE_FACTOR"/>
    <x v="9"/>
    <x v="12"/>
    <x v="6"/>
    <x v="20"/>
    <n v="2.4623599999999968E-2"/>
  </r>
  <r>
    <s v="UT_DERATE_FACTOR"/>
    <x v="9"/>
    <x v="12"/>
    <x v="6"/>
    <x v="21"/>
    <n v="2.6822860999999976E-2"/>
  </r>
  <r>
    <s v="UT_DERATE_FACTOR"/>
    <x v="9"/>
    <x v="12"/>
    <x v="6"/>
    <x v="22"/>
    <n v="2.5374534999999976E-2"/>
  </r>
  <r>
    <s v="UT_DERATE_FACTOR"/>
    <x v="9"/>
    <x v="12"/>
    <x v="6"/>
    <x v="23"/>
    <n v="2.788064899999998E-2"/>
  </r>
  <r>
    <s v="UT_DERATE_FACTOR"/>
    <x v="9"/>
    <x v="13"/>
    <x v="6"/>
    <x v="0"/>
    <n v="2.898075E-2"/>
  </r>
  <r>
    <s v="UT_DERATE_FACTOR"/>
    <x v="9"/>
    <x v="13"/>
    <x v="6"/>
    <x v="1"/>
    <n v="2.9429393999999998E-2"/>
  </r>
  <r>
    <s v="UT_DERATE_FACTOR"/>
    <x v="9"/>
    <x v="13"/>
    <x v="6"/>
    <x v="2"/>
    <n v="2.9056517999999976E-2"/>
  </r>
  <r>
    <s v="UT_DERATE_FACTOR"/>
    <x v="9"/>
    <x v="13"/>
    <x v="6"/>
    <x v="3"/>
    <n v="2.7144586000000026E-2"/>
  </r>
  <r>
    <s v="UT_DERATE_FACTOR"/>
    <x v="9"/>
    <x v="13"/>
    <x v="6"/>
    <x v="4"/>
    <n v="2.6361336000000013E-2"/>
  </r>
  <r>
    <s v="UT_DERATE_FACTOR"/>
    <x v="9"/>
    <x v="13"/>
    <x v="6"/>
    <x v="5"/>
    <n v="2.6385132000000033E-2"/>
  </r>
  <r>
    <s v="UT_DERATE_FACTOR"/>
    <x v="9"/>
    <x v="13"/>
    <x v="6"/>
    <x v="6"/>
    <n v="2.4799472999999961E-2"/>
  </r>
  <r>
    <s v="UT_DERATE_FACTOR"/>
    <x v="9"/>
    <x v="13"/>
    <x v="6"/>
    <x v="7"/>
    <n v="2.5271072000000006E-2"/>
  </r>
  <r>
    <s v="UT_DERATE_FACTOR"/>
    <x v="9"/>
    <x v="13"/>
    <x v="6"/>
    <x v="8"/>
    <n v="2.3732967000000049E-2"/>
  </r>
  <r>
    <s v="UT_DERATE_FACTOR"/>
    <x v="9"/>
    <x v="13"/>
    <x v="6"/>
    <x v="9"/>
    <n v="2.385379200000004E-2"/>
  </r>
  <r>
    <s v="UT_DERATE_FACTOR"/>
    <x v="9"/>
    <x v="13"/>
    <x v="6"/>
    <x v="10"/>
    <n v="2.6439212999999961E-2"/>
  </r>
  <r>
    <s v="UT_DERATE_FACTOR"/>
    <x v="9"/>
    <x v="13"/>
    <x v="6"/>
    <x v="11"/>
    <n v="2.4258464999999951E-2"/>
  </r>
  <r>
    <s v="UT_DERATE_FACTOR"/>
    <x v="9"/>
    <x v="13"/>
    <x v="6"/>
    <x v="12"/>
    <n v="2.4856309999999993E-2"/>
  </r>
  <r>
    <s v="UT_DERATE_FACTOR"/>
    <x v="9"/>
    <x v="13"/>
    <x v="6"/>
    <x v="13"/>
    <n v="2.4444232999999982E-2"/>
  </r>
  <r>
    <s v="UT_DERATE_FACTOR"/>
    <x v="9"/>
    <x v="13"/>
    <x v="6"/>
    <x v="14"/>
    <n v="2.4981464000000009E-2"/>
  </r>
  <r>
    <s v="UT_DERATE_FACTOR"/>
    <x v="9"/>
    <x v="13"/>
    <x v="6"/>
    <x v="15"/>
    <n v="2.3472865999999981E-2"/>
  </r>
  <r>
    <s v="UT_DERATE_FACTOR"/>
    <x v="9"/>
    <x v="13"/>
    <x v="6"/>
    <x v="16"/>
    <n v="2.4142113000000021E-2"/>
  </r>
  <r>
    <s v="UT_DERATE_FACTOR"/>
    <x v="9"/>
    <x v="13"/>
    <x v="6"/>
    <x v="17"/>
    <n v="2.531984399999998E-2"/>
  </r>
  <r>
    <s v="UT_DERATE_FACTOR"/>
    <x v="9"/>
    <x v="13"/>
    <x v="6"/>
    <x v="18"/>
    <n v="2.5105939999999993E-2"/>
  </r>
  <r>
    <s v="UT_DERATE_FACTOR"/>
    <x v="9"/>
    <x v="13"/>
    <x v="6"/>
    <x v="19"/>
    <n v="2.4414983000000001E-2"/>
  </r>
  <r>
    <s v="UT_DERATE_FACTOR"/>
    <x v="9"/>
    <x v="13"/>
    <x v="6"/>
    <x v="20"/>
    <n v="2.5553602000000009E-2"/>
  </r>
  <r>
    <s v="UT_DERATE_FACTOR"/>
    <x v="9"/>
    <x v="13"/>
    <x v="6"/>
    <x v="21"/>
    <n v="2.605181099999998E-2"/>
  </r>
  <r>
    <s v="UT_DERATE_FACTOR"/>
    <x v="9"/>
    <x v="13"/>
    <x v="6"/>
    <x v="22"/>
    <n v="2.703286699999996E-2"/>
  </r>
  <r>
    <s v="UT_DERATE_FACTOR"/>
    <x v="9"/>
    <x v="13"/>
    <x v="6"/>
    <x v="23"/>
    <n v="2.7774850999999989E-2"/>
  </r>
  <r>
    <s v="UT_DERATE_FACTOR"/>
    <x v="9"/>
    <x v="14"/>
    <x v="6"/>
    <x v="0"/>
    <n v="2.6345139000000017E-2"/>
  </r>
  <r>
    <s v="UT_DERATE_FACTOR"/>
    <x v="9"/>
    <x v="14"/>
    <x v="6"/>
    <x v="1"/>
    <n v="2.6197577000000027E-2"/>
  </r>
  <r>
    <s v="UT_DERATE_FACTOR"/>
    <x v="9"/>
    <x v="14"/>
    <x v="6"/>
    <x v="2"/>
    <n v="2.7752646000000047E-2"/>
  </r>
  <r>
    <s v="UT_DERATE_FACTOR"/>
    <x v="9"/>
    <x v="14"/>
    <x v="6"/>
    <x v="3"/>
    <n v="2.327668000000005E-2"/>
  </r>
  <r>
    <s v="UT_DERATE_FACTOR"/>
    <x v="9"/>
    <x v="14"/>
    <x v="6"/>
    <x v="4"/>
    <n v="2.3997546000000036E-2"/>
  </r>
  <r>
    <s v="UT_DERATE_FACTOR"/>
    <x v="9"/>
    <x v="14"/>
    <x v="6"/>
    <x v="5"/>
    <n v="2.3046090999999991E-2"/>
  </r>
  <r>
    <s v="UT_DERATE_FACTOR"/>
    <x v="9"/>
    <x v="14"/>
    <x v="6"/>
    <x v="6"/>
    <n v="2.1702832999999977E-2"/>
  </r>
  <r>
    <s v="UT_DERATE_FACTOR"/>
    <x v="9"/>
    <x v="14"/>
    <x v="6"/>
    <x v="7"/>
    <n v="2.3351502999999996E-2"/>
  </r>
  <r>
    <s v="UT_DERATE_FACTOR"/>
    <x v="9"/>
    <x v="14"/>
    <x v="6"/>
    <x v="8"/>
    <n v="2.3760494000000021E-2"/>
  </r>
  <r>
    <s v="UT_DERATE_FACTOR"/>
    <x v="9"/>
    <x v="14"/>
    <x v="6"/>
    <x v="9"/>
    <n v="2.1955367999999975E-2"/>
  </r>
  <r>
    <s v="UT_DERATE_FACTOR"/>
    <x v="9"/>
    <x v="14"/>
    <x v="6"/>
    <x v="10"/>
    <n v="2.0978888000000029E-2"/>
  </r>
  <r>
    <s v="UT_DERATE_FACTOR"/>
    <x v="9"/>
    <x v="14"/>
    <x v="6"/>
    <x v="11"/>
    <n v="2.2232527000000002E-2"/>
  </r>
  <r>
    <s v="UT_DERATE_FACTOR"/>
    <x v="9"/>
    <x v="14"/>
    <x v="6"/>
    <x v="12"/>
    <n v="2.1000531999999961E-2"/>
  </r>
  <r>
    <s v="UT_DERATE_FACTOR"/>
    <x v="9"/>
    <x v="14"/>
    <x v="6"/>
    <x v="13"/>
    <n v="2.0616634999999994E-2"/>
  </r>
  <r>
    <s v="UT_DERATE_FACTOR"/>
    <x v="9"/>
    <x v="14"/>
    <x v="6"/>
    <x v="14"/>
    <n v="1.8286420000000025E-2"/>
  </r>
  <r>
    <s v="UT_DERATE_FACTOR"/>
    <x v="9"/>
    <x v="14"/>
    <x v="6"/>
    <x v="15"/>
    <n v="2.0390121000000039E-2"/>
  </r>
  <r>
    <s v="UT_DERATE_FACTOR"/>
    <x v="9"/>
    <x v="14"/>
    <x v="6"/>
    <x v="16"/>
    <n v="1.8958439000000049E-2"/>
  </r>
  <r>
    <s v="UT_DERATE_FACTOR"/>
    <x v="9"/>
    <x v="14"/>
    <x v="6"/>
    <x v="17"/>
    <n v="1.9913274999999953E-2"/>
  </r>
  <r>
    <s v="UT_DERATE_FACTOR"/>
    <x v="9"/>
    <x v="14"/>
    <x v="6"/>
    <x v="18"/>
    <n v="2.1320353000000014E-2"/>
  </r>
  <r>
    <s v="UT_DERATE_FACTOR"/>
    <x v="9"/>
    <x v="14"/>
    <x v="6"/>
    <x v="19"/>
    <n v="2.1559350999999949E-2"/>
  </r>
  <r>
    <s v="UT_DERATE_FACTOR"/>
    <x v="9"/>
    <x v="14"/>
    <x v="6"/>
    <x v="20"/>
    <n v="2.248155900000004E-2"/>
  </r>
  <r>
    <s v="UT_DERATE_FACTOR"/>
    <x v="9"/>
    <x v="14"/>
    <x v="6"/>
    <x v="21"/>
    <n v="2.2280445000000038E-2"/>
  </r>
  <r>
    <s v="UT_DERATE_FACTOR"/>
    <x v="9"/>
    <x v="14"/>
    <x v="6"/>
    <x v="22"/>
    <n v="1.9505270999999991E-2"/>
  </r>
  <r>
    <s v="UT_DERATE_FACTOR"/>
    <x v="9"/>
    <x v="14"/>
    <x v="6"/>
    <x v="23"/>
    <n v="2.1719086000000054E-2"/>
  </r>
  <r>
    <s v="UT_DERATE_FACTOR"/>
    <x v="9"/>
    <x v="15"/>
    <x v="6"/>
    <x v="0"/>
    <n v="2.5701398000000042E-2"/>
  </r>
  <r>
    <s v="UT_DERATE_FACTOR"/>
    <x v="9"/>
    <x v="15"/>
    <x v="6"/>
    <x v="1"/>
    <n v="2.540347300000001E-2"/>
  </r>
  <r>
    <s v="UT_DERATE_FACTOR"/>
    <x v="9"/>
    <x v="15"/>
    <x v="6"/>
    <x v="2"/>
    <n v="2.6611834000000001E-2"/>
  </r>
  <r>
    <s v="UT_DERATE_FACTOR"/>
    <x v="9"/>
    <x v="15"/>
    <x v="6"/>
    <x v="3"/>
    <n v="2.5765771999999965E-2"/>
  </r>
  <r>
    <s v="UT_DERATE_FACTOR"/>
    <x v="9"/>
    <x v="15"/>
    <x v="6"/>
    <x v="4"/>
    <n v="2.578133699999996E-2"/>
  </r>
  <r>
    <s v="UT_DERATE_FACTOR"/>
    <x v="9"/>
    <x v="15"/>
    <x v="6"/>
    <x v="5"/>
    <n v="2.7921035999999955E-2"/>
  </r>
  <r>
    <s v="UT_DERATE_FACTOR"/>
    <x v="9"/>
    <x v="15"/>
    <x v="6"/>
    <x v="6"/>
    <n v="2.6177121999999997E-2"/>
  </r>
  <r>
    <s v="UT_DERATE_FACTOR"/>
    <x v="9"/>
    <x v="15"/>
    <x v="6"/>
    <x v="7"/>
    <n v="2.5668653999999957E-2"/>
  </r>
  <r>
    <s v="UT_DERATE_FACTOR"/>
    <x v="9"/>
    <x v="15"/>
    <x v="6"/>
    <x v="8"/>
    <n v="2.450783099999998E-2"/>
  </r>
  <r>
    <s v="UT_DERATE_FACTOR"/>
    <x v="9"/>
    <x v="15"/>
    <x v="6"/>
    <x v="9"/>
    <n v="2.3844211000000004E-2"/>
  </r>
  <r>
    <s v="UT_DERATE_FACTOR"/>
    <x v="9"/>
    <x v="15"/>
    <x v="6"/>
    <x v="10"/>
    <n v="2.4360954000000046E-2"/>
  </r>
  <r>
    <s v="UT_DERATE_FACTOR"/>
    <x v="9"/>
    <x v="15"/>
    <x v="6"/>
    <x v="11"/>
    <n v="2.3605458000000024E-2"/>
  </r>
  <r>
    <s v="UT_DERATE_FACTOR"/>
    <x v="9"/>
    <x v="15"/>
    <x v="6"/>
    <x v="12"/>
    <n v="2.2663863999999978E-2"/>
  </r>
  <r>
    <s v="UT_DERATE_FACTOR"/>
    <x v="9"/>
    <x v="15"/>
    <x v="6"/>
    <x v="13"/>
    <n v="2.4874768999999963E-2"/>
  </r>
  <r>
    <s v="UT_DERATE_FACTOR"/>
    <x v="9"/>
    <x v="15"/>
    <x v="6"/>
    <x v="14"/>
    <n v="2.4886434999999985E-2"/>
  </r>
  <r>
    <s v="UT_DERATE_FACTOR"/>
    <x v="9"/>
    <x v="15"/>
    <x v="6"/>
    <x v="15"/>
    <n v="2.421807499999995E-2"/>
  </r>
  <r>
    <s v="UT_DERATE_FACTOR"/>
    <x v="9"/>
    <x v="15"/>
    <x v="6"/>
    <x v="16"/>
    <n v="2.3736243999999962E-2"/>
  </r>
  <r>
    <s v="UT_DERATE_FACTOR"/>
    <x v="9"/>
    <x v="15"/>
    <x v="6"/>
    <x v="17"/>
    <n v="2.371161799999999E-2"/>
  </r>
  <r>
    <s v="UT_DERATE_FACTOR"/>
    <x v="9"/>
    <x v="15"/>
    <x v="6"/>
    <x v="18"/>
    <n v="2.3447262000000024E-2"/>
  </r>
  <r>
    <s v="UT_DERATE_FACTOR"/>
    <x v="9"/>
    <x v="15"/>
    <x v="6"/>
    <x v="19"/>
    <n v="2.3977652999999988E-2"/>
  </r>
  <r>
    <s v="UT_DERATE_FACTOR"/>
    <x v="9"/>
    <x v="15"/>
    <x v="6"/>
    <x v="20"/>
    <n v="2.6378718999999995E-2"/>
  </r>
  <r>
    <s v="UT_DERATE_FACTOR"/>
    <x v="9"/>
    <x v="15"/>
    <x v="6"/>
    <x v="21"/>
    <n v="2.4361569999999944E-2"/>
  </r>
  <r>
    <s v="UT_DERATE_FACTOR"/>
    <x v="9"/>
    <x v="15"/>
    <x v="6"/>
    <x v="22"/>
    <n v="2.4960050000000011E-2"/>
  </r>
  <r>
    <s v="UT_DERATE_FACTOR"/>
    <x v="9"/>
    <x v="15"/>
    <x v="6"/>
    <x v="23"/>
    <n v="2.4323805999999948E-2"/>
  </r>
  <r>
    <s v="UT_DERATE_FACTOR"/>
    <x v="9"/>
    <x v="16"/>
    <x v="6"/>
    <x v="0"/>
    <n v="2.4994445000000032E-2"/>
  </r>
  <r>
    <s v="UT_DERATE_FACTOR"/>
    <x v="9"/>
    <x v="16"/>
    <x v="6"/>
    <x v="1"/>
    <n v="2.3962747999999978E-2"/>
  </r>
  <r>
    <s v="UT_DERATE_FACTOR"/>
    <x v="9"/>
    <x v="16"/>
    <x v="6"/>
    <x v="2"/>
    <n v="2.3957992000000039E-2"/>
  </r>
  <r>
    <s v="UT_DERATE_FACTOR"/>
    <x v="9"/>
    <x v="16"/>
    <x v="6"/>
    <x v="3"/>
    <n v="2.3701909000000021E-2"/>
  </r>
  <r>
    <s v="UT_DERATE_FACTOR"/>
    <x v="9"/>
    <x v="16"/>
    <x v="6"/>
    <x v="4"/>
    <n v="2.2104189999999968E-2"/>
  </r>
  <r>
    <s v="UT_DERATE_FACTOR"/>
    <x v="9"/>
    <x v="16"/>
    <x v="6"/>
    <x v="5"/>
    <n v="2.1618998E-2"/>
  </r>
  <r>
    <s v="UT_DERATE_FACTOR"/>
    <x v="9"/>
    <x v="16"/>
    <x v="6"/>
    <x v="6"/>
    <n v="2.0999274999999984E-2"/>
  </r>
  <r>
    <s v="UT_DERATE_FACTOR"/>
    <x v="9"/>
    <x v="16"/>
    <x v="6"/>
    <x v="7"/>
    <n v="1.9348058000000057E-2"/>
  </r>
  <r>
    <s v="UT_DERATE_FACTOR"/>
    <x v="9"/>
    <x v="16"/>
    <x v="6"/>
    <x v="8"/>
    <n v="1.9415680000000046E-2"/>
  </r>
  <r>
    <s v="UT_DERATE_FACTOR"/>
    <x v="9"/>
    <x v="16"/>
    <x v="6"/>
    <x v="9"/>
    <n v="2.0461071000000053E-2"/>
  </r>
  <r>
    <s v="UT_DERATE_FACTOR"/>
    <x v="9"/>
    <x v="16"/>
    <x v="6"/>
    <x v="10"/>
    <n v="2.0150494000000019E-2"/>
  </r>
  <r>
    <s v="UT_DERATE_FACTOR"/>
    <x v="9"/>
    <x v="16"/>
    <x v="6"/>
    <x v="11"/>
    <n v="2.0633930999999994E-2"/>
  </r>
  <r>
    <s v="UT_DERATE_FACTOR"/>
    <x v="9"/>
    <x v="16"/>
    <x v="6"/>
    <x v="12"/>
    <n v="1.9811710000000038E-2"/>
  </r>
  <r>
    <s v="UT_DERATE_FACTOR"/>
    <x v="9"/>
    <x v="16"/>
    <x v="6"/>
    <x v="13"/>
    <n v="2.0273364999999988E-2"/>
  </r>
  <r>
    <s v="UT_DERATE_FACTOR"/>
    <x v="9"/>
    <x v="16"/>
    <x v="6"/>
    <x v="14"/>
    <n v="2.1059519999999998E-2"/>
  </r>
  <r>
    <s v="UT_DERATE_FACTOR"/>
    <x v="9"/>
    <x v="16"/>
    <x v="6"/>
    <x v="15"/>
    <n v="2.1523351999999996E-2"/>
  </r>
  <r>
    <s v="UT_DERATE_FACTOR"/>
    <x v="9"/>
    <x v="16"/>
    <x v="6"/>
    <x v="16"/>
    <n v="2.2164850000000014E-2"/>
  </r>
  <r>
    <s v="UT_DERATE_FACTOR"/>
    <x v="9"/>
    <x v="16"/>
    <x v="6"/>
    <x v="17"/>
    <n v="2.1591051999999999E-2"/>
  </r>
  <r>
    <s v="UT_DERATE_FACTOR"/>
    <x v="9"/>
    <x v="16"/>
    <x v="6"/>
    <x v="18"/>
    <n v="2.0928932000000011E-2"/>
  </r>
  <r>
    <s v="UT_DERATE_FACTOR"/>
    <x v="9"/>
    <x v="16"/>
    <x v="6"/>
    <x v="19"/>
    <n v="2.1553035000000054E-2"/>
  </r>
  <r>
    <s v="UT_DERATE_FACTOR"/>
    <x v="9"/>
    <x v="16"/>
    <x v="6"/>
    <x v="20"/>
    <n v="2.1617431999999992E-2"/>
  </r>
  <r>
    <s v="UT_DERATE_FACTOR"/>
    <x v="9"/>
    <x v="16"/>
    <x v="6"/>
    <x v="21"/>
    <n v="2.3666081999999977E-2"/>
  </r>
  <r>
    <s v="UT_DERATE_FACTOR"/>
    <x v="9"/>
    <x v="16"/>
    <x v="6"/>
    <x v="22"/>
    <n v="2.118876599999997E-2"/>
  </r>
  <r>
    <s v="UT_DERATE_FACTOR"/>
    <x v="9"/>
    <x v="16"/>
    <x v="6"/>
    <x v="23"/>
    <n v="2.4866889000000003E-2"/>
  </r>
  <r>
    <s v="UT_DERATE_FACTOR"/>
    <x v="9"/>
    <x v="17"/>
    <x v="6"/>
    <x v="0"/>
    <n v="2.7708460000000046E-2"/>
  </r>
  <r>
    <s v="UT_DERATE_FACTOR"/>
    <x v="9"/>
    <x v="17"/>
    <x v="6"/>
    <x v="1"/>
    <n v="2.4958899000000034E-2"/>
  </r>
  <r>
    <s v="UT_DERATE_FACTOR"/>
    <x v="9"/>
    <x v="17"/>
    <x v="6"/>
    <x v="2"/>
    <n v="2.3154711999999966E-2"/>
  </r>
  <r>
    <s v="UT_DERATE_FACTOR"/>
    <x v="9"/>
    <x v="17"/>
    <x v="6"/>
    <x v="3"/>
    <n v="2.5848644999999948E-2"/>
  </r>
  <r>
    <s v="UT_DERATE_FACTOR"/>
    <x v="9"/>
    <x v="17"/>
    <x v="6"/>
    <x v="4"/>
    <n v="2.4029077999999982E-2"/>
  </r>
  <r>
    <s v="UT_DERATE_FACTOR"/>
    <x v="9"/>
    <x v="17"/>
    <x v="6"/>
    <x v="5"/>
    <n v="2.2066570000000008E-2"/>
  </r>
  <r>
    <s v="UT_DERATE_FACTOR"/>
    <x v="9"/>
    <x v="17"/>
    <x v="6"/>
    <x v="6"/>
    <n v="2.0947775999999974E-2"/>
  </r>
  <r>
    <s v="UT_DERATE_FACTOR"/>
    <x v="9"/>
    <x v="17"/>
    <x v="6"/>
    <x v="7"/>
    <n v="2.1211007000000004E-2"/>
  </r>
  <r>
    <s v="UT_DERATE_FACTOR"/>
    <x v="9"/>
    <x v="17"/>
    <x v="6"/>
    <x v="8"/>
    <n v="2.218853300000001E-2"/>
  </r>
  <r>
    <s v="UT_DERATE_FACTOR"/>
    <x v="9"/>
    <x v="17"/>
    <x v="6"/>
    <x v="9"/>
    <n v="2.0084309999999994E-2"/>
  </r>
  <r>
    <s v="UT_DERATE_FACTOR"/>
    <x v="9"/>
    <x v="17"/>
    <x v="6"/>
    <x v="10"/>
    <n v="2.0294112999999947E-2"/>
  </r>
  <r>
    <s v="UT_DERATE_FACTOR"/>
    <x v="9"/>
    <x v="17"/>
    <x v="6"/>
    <x v="11"/>
    <n v="2.0825560999999992E-2"/>
  </r>
  <r>
    <s v="UT_DERATE_FACTOR"/>
    <x v="9"/>
    <x v="17"/>
    <x v="6"/>
    <x v="12"/>
    <n v="1.8796027000000048E-2"/>
  </r>
  <r>
    <s v="UT_DERATE_FACTOR"/>
    <x v="9"/>
    <x v="17"/>
    <x v="6"/>
    <x v="13"/>
    <n v="2.0415485999999983E-2"/>
  </r>
  <r>
    <s v="UT_DERATE_FACTOR"/>
    <x v="9"/>
    <x v="17"/>
    <x v="6"/>
    <x v="14"/>
    <n v="2.049624299999997E-2"/>
  </r>
  <r>
    <s v="UT_DERATE_FACTOR"/>
    <x v="9"/>
    <x v="17"/>
    <x v="6"/>
    <x v="15"/>
    <n v="2.1208820999999989E-2"/>
  </r>
  <r>
    <s v="UT_DERATE_FACTOR"/>
    <x v="9"/>
    <x v="17"/>
    <x v="6"/>
    <x v="16"/>
    <n v="2.1158572000000042E-2"/>
  </r>
  <r>
    <s v="UT_DERATE_FACTOR"/>
    <x v="9"/>
    <x v="17"/>
    <x v="6"/>
    <x v="17"/>
    <n v="2.2974598999999984E-2"/>
  </r>
  <r>
    <s v="UT_DERATE_FACTOR"/>
    <x v="9"/>
    <x v="17"/>
    <x v="6"/>
    <x v="18"/>
    <n v="2.2330668000000053E-2"/>
  </r>
  <r>
    <s v="UT_DERATE_FACTOR"/>
    <x v="9"/>
    <x v="17"/>
    <x v="6"/>
    <x v="19"/>
    <n v="2.3086853000000018E-2"/>
  </r>
  <r>
    <s v="UT_DERATE_FACTOR"/>
    <x v="9"/>
    <x v="17"/>
    <x v="6"/>
    <x v="20"/>
    <n v="2.1555086999999973E-2"/>
  </r>
  <r>
    <s v="UT_DERATE_FACTOR"/>
    <x v="9"/>
    <x v="17"/>
    <x v="6"/>
    <x v="21"/>
    <n v="2.4216821999999971E-2"/>
  </r>
  <r>
    <s v="UT_DERATE_FACTOR"/>
    <x v="9"/>
    <x v="17"/>
    <x v="6"/>
    <x v="22"/>
    <n v="2.478890899999997E-2"/>
  </r>
  <r>
    <s v="UT_DERATE_FACTOR"/>
    <x v="9"/>
    <x v="17"/>
    <x v="6"/>
    <x v="23"/>
    <n v="2.4163901999999959E-2"/>
  </r>
  <r>
    <s v="UT_DERATE_FACTOR"/>
    <x v="9"/>
    <x v="18"/>
    <x v="6"/>
    <x v="0"/>
    <n v="2.4777402000000004E-2"/>
  </r>
  <r>
    <s v="UT_DERATE_FACTOR"/>
    <x v="9"/>
    <x v="18"/>
    <x v="6"/>
    <x v="1"/>
    <n v="2.4140246999999948E-2"/>
  </r>
  <r>
    <s v="UT_DERATE_FACTOR"/>
    <x v="9"/>
    <x v="18"/>
    <x v="6"/>
    <x v="2"/>
    <n v="2.7039829999999987E-2"/>
  </r>
  <r>
    <s v="UT_DERATE_FACTOR"/>
    <x v="9"/>
    <x v="18"/>
    <x v="6"/>
    <x v="3"/>
    <n v="2.5149662000000017E-2"/>
  </r>
  <r>
    <s v="UT_DERATE_FACTOR"/>
    <x v="9"/>
    <x v="18"/>
    <x v="6"/>
    <x v="4"/>
    <n v="2.5499901999999963E-2"/>
  </r>
  <r>
    <s v="UT_DERATE_FACTOR"/>
    <x v="9"/>
    <x v="18"/>
    <x v="6"/>
    <x v="5"/>
    <n v="2.0833725000000025E-2"/>
  </r>
  <r>
    <s v="UT_DERATE_FACTOR"/>
    <x v="9"/>
    <x v="18"/>
    <x v="6"/>
    <x v="6"/>
    <n v="2.1375833999999982E-2"/>
  </r>
  <r>
    <s v="UT_DERATE_FACTOR"/>
    <x v="9"/>
    <x v="18"/>
    <x v="6"/>
    <x v="7"/>
    <n v="2.2329421000000016E-2"/>
  </r>
  <r>
    <s v="UT_DERATE_FACTOR"/>
    <x v="9"/>
    <x v="18"/>
    <x v="6"/>
    <x v="8"/>
    <n v="2.1717106999999958E-2"/>
  </r>
  <r>
    <s v="UT_DERATE_FACTOR"/>
    <x v="9"/>
    <x v="18"/>
    <x v="6"/>
    <x v="9"/>
    <n v="2.0866743999999993E-2"/>
  </r>
  <r>
    <s v="UT_DERATE_FACTOR"/>
    <x v="9"/>
    <x v="18"/>
    <x v="6"/>
    <x v="10"/>
    <n v="1.8290052000000001E-2"/>
  </r>
  <r>
    <s v="UT_DERATE_FACTOR"/>
    <x v="9"/>
    <x v="18"/>
    <x v="6"/>
    <x v="11"/>
    <n v="2.0306511999999999E-2"/>
  </r>
  <r>
    <s v="UT_DERATE_FACTOR"/>
    <x v="9"/>
    <x v="18"/>
    <x v="6"/>
    <x v="12"/>
    <n v="2.0250769999999974E-2"/>
  </r>
  <r>
    <s v="UT_DERATE_FACTOR"/>
    <x v="9"/>
    <x v="18"/>
    <x v="6"/>
    <x v="13"/>
    <n v="2.0064230999999988E-2"/>
  </r>
  <r>
    <s v="UT_DERATE_FACTOR"/>
    <x v="9"/>
    <x v="18"/>
    <x v="6"/>
    <x v="14"/>
    <n v="2.1186366000000012E-2"/>
  </r>
  <r>
    <s v="UT_DERATE_FACTOR"/>
    <x v="9"/>
    <x v="18"/>
    <x v="6"/>
    <x v="15"/>
    <n v="2.1307164999999961E-2"/>
  </r>
  <r>
    <s v="UT_DERATE_FACTOR"/>
    <x v="9"/>
    <x v="18"/>
    <x v="6"/>
    <x v="16"/>
    <n v="2.1675565999999979E-2"/>
  </r>
  <r>
    <s v="UT_DERATE_FACTOR"/>
    <x v="9"/>
    <x v="18"/>
    <x v="6"/>
    <x v="17"/>
    <n v="2.1187437000000031E-2"/>
  </r>
  <r>
    <s v="UT_DERATE_FACTOR"/>
    <x v="9"/>
    <x v="18"/>
    <x v="6"/>
    <x v="18"/>
    <n v="2.1732485000000024E-2"/>
  </r>
  <r>
    <s v="UT_DERATE_FACTOR"/>
    <x v="9"/>
    <x v="18"/>
    <x v="6"/>
    <x v="19"/>
    <n v="2.1906233000000053E-2"/>
  </r>
  <r>
    <s v="UT_DERATE_FACTOR"/>
    <x v="9"/>
    <x v="18"/>
    <x v="6"/>
    <x v="20"/>
    <n v="2.1688460000000021E-2"/>
  </r>
  <r>
    <s v="UT_DERATE_FACTOR"/>
    <x v="9"/>
    <x v="18"/>
    <x v="6"/>
    <x v="21"/>
    <n v="2.2166757000000037E-2"/>
  </r>
  <r>
    <s v="UT_DERATE_FACTOR"/>
    <x v="9"/>
    <x v="18"/>
    <x v="6"/>
    <x v="22"/>
    <n v="2.4221000000000048E-2"/>
  </r>
  <r>
    <s v="UT_DERATE_FACTOR"/>
    <x v="9"/>
    <x v="18"/>
    <x v="6"/>
    <x v="23"/>
    <n v="2.4231608000000016E-2"/>
  </r>
  <r>
    <s v="UT_DERATE_FACTOR"/>
    <x v="9"/>
    <x v="19"/>
    <x v="6"/>
    <x v="0"/>
    <n v="2.592327800000005E-2"/>
  </r>
  <r>
    <s v="UT_DERATE_FACTOR"/>
    <x v="9"/>
    <x v="19"/>
    <x v="6"/>
    <x v="1"/>
    <n v="2.7300614000000056E-2"/>
  </r>
  <r>
    <s v="UT_DERATE_FACTOR"/>
    <x v="9"/>
    <x v="19"/>
    <x v="6"/>
    <x v="2"/>
    <n v="2.6596032000000047E-2"/>
  </r>
  <r>
    <s v="UT_DERATE_FACTOR"/>
    <x v="9"/>
    <x v="19"/>
    <x v="6"/>
    <x v="3"/>
    <n v="2.6036507000000042E-2"/>
  </r>
  <r>
    <s v="UT_DERATE_FACTOR"/>
    <x v="9"/>
    <x v="19"/>
    <x v="6"/>
    <x v="4"/>
    <n v="2.5898954999999946E-2"/>
  </r>
  <r>
    <s v="UT_DERATE_FACTOR"/>
    <x v="9"/>
    <x v="19"/>
    <x v="6"/>
    <x v="5"/>
    <n v="2.2943501999999949E-2"/>
  </r>
  <r>
    <s v="UT_DERATE_FACTOR"/>
    <x v="9"/>
    <x v="19"/>
    <x v="6"/>
    <x v="6"/>
    <n v="2.1999679999999966E-2"/>
  </r>
  <r>
    <s v="UT_DERATE_FACTOR"/>
    <x v="9"/>
    <x v="19"/>
    <x v="6"/>
    <x v="7"/>
    <n v="2.1752384000000013E-2"/>
  </r>
  <r>
    <s v="UT_DERATE_FACTOR"/>
    <x v="9"/>
    <x v="19"/>
    <x v="6"/>
    <x v="8"/>
    <n v="2.1553226999999953E-2"/>
  </r>
  <r>
    <s v="UT_DERATE_FACTOR"/>
    <x v="9"/>
    <x v="19"/>
    <x v="6"/>
    <x v="9"/>
    <n v="2.1116150999999972E-2"/>
  </r>
  <r>
    <s v="UT_DERATE_FACTOR"/>
    <x v="9"/>
    <x v="19"/>
    <x v="6"/>
    <x v="10"/>
    <n v="2.0783792999999995E-2"/>
  </r>
  <r>
    <s v="UT_DERATE_FACTOR"/>
    <x v="9"/>
    <x v="19"/>
    <x v="6"/>
    <x v="11"/>
    <n v="2.1032520999999971E-2"/>
  </r>
  <r>
    <s v="UT_DERATE_FACTOR"/>
    <x v="9"/>
    <x v="19"/>
    <x v="6"/>
    <x v="12"/>
    <n v="2.1402927999999988E-2"/>
  </r>
  <r>
    <s v="UT_DERATE_FACTOR"/>
    <x v="9"/>
    <x v="19"/>
    <x v="6"/>
    <x v="13"/>
    <n v="2.0601223999999974E-2"/>
  </r>
  <r>
    <s v="UT_DERATE_FACTOR"/>
    <x v="9"/>
    <x v="19"/>
    <x v="6"/>
    <x v="14"/>
    <n v="2.1676562999999982E-2"/>
  </r>
  <r>
    <s v="UT_DERATE_FACTOR"/>
    <x v="9"/>
    <x v="19"/>
    <x v="6"/>
    <x v="15"/>
    <n v="2.0041936000000038E-2"/>
  </r>
  <r>
    <s v="UT_DERATE_FACTOR"/>
    <x v="9"/>
    <x v="19"/>
    <x v="6"/>
    <x v="16"/>
    <n v="1.9517212999999978E-2"/>
  </r>
  <r>
    <s v="UT_DERATE_FACTOR"/>
    <x v="9"/>
    <x v="19"/>
    <x v="6"/>
    <x v="17"/>
    <n v="2.1555291999999948E-2"/>
  </r>
  <r>
    <s v="UT_DERATE_FACTOR"/>
    <x v="9"/>
    <x v="19"/>
    <x v="6"/>
    <x v="18"/>
    <n v="2.0059917999999954E-2"/>
  </r>
  <r>
    <s v="UT_DERATE_FACTOR"/>
    <x v="9"/>
    <x v="19"/>
    <x v="6"/>
    <x v="19"/>
    <n v="2.2661900999999984E-2"/>
  </r>
  <r>
    <s v="UT_DERATE_FACTOR"/>
    <x v="9"/>
    <x v="19"/>
    <x v="6"/>
    <x v="20"/>
    <n v="2.3553658999999949E-2"/>
  </r>
  <r>
    <s v="UT_DERATE_FACTOR"/>
    <x v="9"/>
    <x v="19"/>
    <x v="6"/>
    <x v="21"/>
    <n v="2.2440329000000037E-2"/>
  </r>
  <r>
    <s v="UT_DERATE_FACTOR"/>
    <x v="9"/>
    <x v="19"/>
    <x v="6"/>
    <x v="22"/>
    <n v="2.2741934000000019E-2"/>
  </r>
  <r>
    <s v="UT_DERATE_FACTOR"/>
    <x v="9"/>
    <x v="19"/>
    <x v="6"/>
    <x v="23"/>
    <n v="2.4176639E-2"/>
  </r>
  <r>
    <s v="UT_DERATE_FACTOR"/>
    <x v="9"/>
    <x v="20"/>
    <x v="6"/>
    <x v="0"/>
    <n v="2.4877092999999961E-2"/>
  </r>
  <r>
    <s v="UT_DERATE_FACTOR"/>
    <x v="9"/>
    <x v="20"/>
    <x v="6"/>
    <x v="1"/>
    <n v="2.5746315999999991E-2"/>
  </r>
  <r>
    <s v="UT_DERATE_FACTOR"/>
    <x v="9"/>
    <x v="20"/>
    <x v="6"/>
    <x v="2"/>
    <n v="2.6993244000000027E-2"/>
  </r>
  <r>
    <s v="UT_DERATE_FACTOR"/>
    <x v="9"/>
    <x v="20"/>
    <x v="6"/>
    <x v="3"/>
    <n v="2.5511994000000038E-2"/>
  </r>
  <r>
    <s v="UT_DERATE_FACTOR"/>
    <x v="9"/>
    <x v="20"/>
    <x v="6"/>
    <x v="4"/>
    <n v="2.4016581000000037E-2"/>
  </r>
  <r>
    <s v="UT_DERATE_FACTOR"/>
    <x v="9"/>
    <x v="20"/>
    <x v="6"/>
    <x v="5"/>
    <n v="2.232150799999999E-2"/>
  </r>
  <r>
    <s v="UT_DERATE_FACTOR"/>
    <x v="9"/>
    <x v="20"/>
    <x v="6"/>
    <x v="6"/>
    <n v="1.9719789000000043E-2"/>
  </r>
  <r>
    <s v="UT_DERATE_FACTOR"/>
    <x v="9"/>
    <x v="20"/>
    <x v="6"/>
    <x v="7"/>
    <n v="2.0624408999999955E-2"/>
  </r>
  <r>
    <s v="UT_DERATE_FACTOR"/>
    <x v="9"/>
    <x v="20"/>
    <x v="6"/>
    <x v="8"/>
    <n v="1.9708378999999998E-2"/>
  </r>
  <r>
    <s v="UT_DERATE_FACTOR"/>
    <x v="9"/>
    <x v="20"/>
    <x v="6"/>
    <x v="9"/>
    <n v="2.0427642000000024E-2"/>
  </r>
  <r>
    <s v="UT_DERATE_FACTOR"/>
    <x v="9"/>
    <x v="20"/>
    <x v="6"/>
    <x v="10"/>
    <n v="1.7658244000000045E-2"/>
  </r>
  <r>
    <s v="UT_DERATE_FACTOR"/>
    <x v="9"/>
    <x v="20"/>
    <x v="6"/>
    <x v="11"/>
    <n v="1.8121330000000047E-2"/>
  </r>
  <r>
    <s v="UT_DERATE_FACTOR"/>
    <x v="9"/>
    <x v="20"/>
    <x v="6"/>
    <x v="12"/>
    <n v="2.0073831000000042E-2"/>
  </r>
  <r>
    <s v="UT_DERATE_FACTOR"/>
    <x v="9"/>
    <x v="20"/>
    <x v="6"/>
    <x v="13"/>
    <n v="1.8416018000000034E-2"/>
  </r>
  <r>
    <s v="UT_DERATE_FACTOR"/>
    <x v="9"/>
    <x v="20"/>
    <x v="6"/>
    <x v="14"/>
    <n v="1.8832532000000013E-2"/>
  </r>
  <r>
    <s v="UT_DERATE_FACTOR"/>
    <x v="9"/>
    <x v="20"/>
    <x v="6"/>
    <x v="15"/>
    <n v="1.8542453000000014E-2"/>
  </r>
  <r>
    <s v="UT_DERATE_FACTOR"/>
    <x v="9"/>
    <x v="20"/>
    <x v="6"/>
    <x v="16"/>
    <n v="1.8615527999999992E-2"/>
  </r>
  <r>
    <s v="UT_DERATE_FACTOR"/>
    <x v="9"/>
    <x v="20"/>
    <x v="6"/>
    <x v="17"/>
    <n v="2.0183042999999956E-2"/>
  </r>
  <r>
    <s v="UT_DERATE_FACTOR"/>
    <x v="9"/>
    <x v="20"/>
    <x v="6"/>
    <x v="18"/>
    <n v="2.0739924999999992E-2"/>
  </r>
  <r>
    <s v="UT_DERATE_FACTOR"/>
    <x v="9"/>
    <x v="20"/>
    <x v="6"/>
    <x v="19"/>
    <n v="2.1199007999999964E-2"/>
  </r>
  <r>
    <s v="UT_DERATE_FACTOR"/>
    <x v="9"/>
    <x v="20"/>
    <x v="6"/>
    <x v="20"/>
    <n v="2.0349633000000034E-2"/>
  </r>
  <r>
    <s v="UT_DERATE_FACTOR"/>
    <x v="9"/>
    <x v="20"/>
    <x v="6"/>
    <x v="21"/>
    <n v="2.0413648000000006E-2"/>
  </r>
  <r>
    <s v="UT_DERATE_FACTOR"/>
    <x v="9"/>
    <x v="20"/>
    <x v="6"/>
    <x v="22"/>
    <n v="2.0029646000000012E-2"/>
  </r>
  <r>
    <s v="UT_DERATE_FACTOR"/>
    <x v="9"/>
    <x v="20"/>
    <x v="6"/>
    <x v="23"/>
    <n v="2.2424108000000054E-2"/>
  </r>
  <r>
    <s v="UT_DERATE_FACTOR"/>
    <x v="9"/>
    <x v="21"/>
    <x v="6"/>
    <x v="0"/>
    <n v="2.5770896000000043E-2"/>
  </r>
  <r>
    <s v="UT_DERATE_FACTOR"/>
    <x v="9"/>
    <x v="21"/>
    <x v="6"/>
    <x v="1"/>
    <n v="2.3233356999999955E-2"/>
  </r>
  <r>
    <s v="UT_DERATE_FACTOR"/>
    <x v="9"/>
    <x v="21"/>
    <x v="6"/>
    <x v="2"/>
    <n v="2.5439168999999984E-2"/>
  </r>
  <r>
    <s v="UT_DERATE_FACTOR"/>
    <x v="9"/>
    <x v="21"/>
    <x v="6"/>
    <x v="3"/>
    <n v="2.362234799999996E-2"/>
  </r>
  <r>
    <s v="UT_DERATE_FACTOR"/>
    <x v="9"/>
    <x v="21"/>
    <x v="6"/>
    <x v="4"/>
    <n v="2.4332068999999956E-2"/>
  </r>
  <r>
    <s v="UT_DERATE_FACTOR"/>
    <x v="9"/>
    <x v="21"/>
    <x v="6"/>
    <x v="5"/>
    <n v="2.131994699999995E-2"/>
  </r>
  <r>
    <s v="UT_DERATE_FACTOR"/>
    <x v="9"/>
    <x v="21"/>
    <x v="6"/>
    <x v="6"/>
    <n v="2.120208400000001E-2"/>
  </r>
  <r>
    <s v="UT_DERATE_FACTOR"/>
    <x v="9"/>
    <x v="21"/>
    <x v="6"/>
    <x v="7"/>
    <n v="1.9250485000000039E-2"/>
  </r>
  <r>
    <s v="UT_DERATE_FACTOR"/>
    <x v="9"/>
    <x v="21"/>
    <x v="6"/>
    <x v="8"/>
    <n v="1.940639200000005E-2"/>
  </r>
  <r>
    <s v="UT_DERATE_FACTOR"/>
    <x v="9"/>
    <x v="21"/>
    <x v="6"/>
    <x v="9"/>
    <n v="1.9067445000000016E-2"/>
  </r>
  <r>
    <s v="UT_DERATE_FACTOR"/>
    <x v="9"/>
    <x v="21"/>
    <x v="6"/>
    <x v="10"/>
    <n v="1.8279095000000023E-2"/>
  </r>
  <r>
    <s v="UT_DERATE_FACTOR"/>
    <x v="9"/>
    <x v="21"/>
    <x v="6"/>
    <x v="11"/>
    <n v="1.8256416000000053E-2"/>
  </r>
  <r>
    <s v="UT_DERATE_FACTOR"/>
    <x v="9"/>
    <x v="21"/>
    <x v="6"/>
    <x v="12"/>
    <n v="1.9863935000000055E-2"/>
  </r>
  <r>
    <s v="UT_DERATE_FACTOR"/>
    <x v="9"/>
    <x v="21"/>
    <x v="6"/>
    <x v="13"/>
    <n v="2.0787753999999992E-2"/>
  </r>
  <r>
    <s v="UT_DERATE_FACTOR"/>
    <x v="9"/>
    <x v="21"/>
    <x v="6"/>
    <x v="14"/>
    <n v="1.904932199999998E-2"/>
  </r>
  <r>
    <s v="UT_DERATE_FACTOR"/>
    <x v="9"/>
    <x v="21"/>
    <x v="6"/>
    <x v="15"/>
    <n v="1.8607174999999976E-2"/>
  </r>
  <r>
    <s v="UT_DERATE_FACTOR"/>
    <x v="9"/>
    <x v="21"/>
    <x v="6"/>
    <x v="16"/>
    <n v="2.0190193999999995E-2"/>
  </r>
  <r>
    <s v="UT_DERATE_FACTOR"/>
    <x v="9"/>
    <x v="21"/>
    <x v="6"/>
    <x v="17"/>
    <n v="2.0625816999999991E-2"/>
  </r>
  <r>
    <s v="UT_DERATE_FACTOR"/>
    <x v="9"/>
    <x v="21"/>
    <x v="6"/>
    <x v="18"/>
    <n v="2.151689499999998E-2"/>
  </r>
  <r>
    <s v="UT_DERATE_FACTOR"/>
    <x v="9"/>
    <x v="21"/>
    <x v="6"/>
    <x v="19"/>
    <n v="2.0025610000000027E-2"/>
  </r>
  <r>
    <s v="UT_DERATE_FACTOR"/>
    <x v="9"/>
    <x v="21"/>
    <x v="6"/>
    <x v="20"/>
    <n v="2.1840896000000054E-2"/>
  </r>
  <r>
    <s v="UT_DERATE_FACTOR"/>
    <x v="9"/>
    <x v="21"/>
    <x v="6"/>
    <x v="21"/>
    <n v="1.9700264999999995E-2"/>
  </r>
  <r>
    <s v="UT_DERATE_FACTOR"/>
    <x v="9"/>
    <x v="21"/>
    <x v="6"/>
    <x v="22"/>
    <n v="2.1031923000000008E-2"/>
  </r>
  <r>
    <s v="UT_DERATE_FACTOR"/>
    <x v="9"/>
    <x v="21"/>
    <x v="6"/>
    <x v="23"/>
    <n v="2.1212387000000055E-2"/>
  </r>
  <r>
    <s v="UT_DERATE_FACTOR"/>
    <x v="9"/>
    <x v="22"/>
    <x v="6"/>
    <x v="0"/>
    <n v="2.3261934999999956E-2"/>
  </r>
  <r>
    <s v="UT_DERATE_FACTOR"/>
    <x v="9"/>
    <x v="22"/>
    <x v="6"/>
    <x v="1"/>
    <n v="2.3633817000000001E-2"/>
  </r>
  <r>
    <s v="UT_DERATE_FACTOR"/>
    <x v="9"/>
    <x v="22"/>
    <x v="6"/>
    <x v="2"/>
    <n v="2.4215635999999985E-2"/>
  </r>
  <r>
    <s v="UT_DERATE_FACTOR"/>
    <x v="9"/>
    <x v="22"/>
    <x v="6"/>
    <x v="3"/>
    <n v="2.3998336000000009E-2"/>
  </r>
  <r>
    <s v="UT_DERATE_FACTOR"/>
    <x v="9"/>
    <x v="22"/>
    <x v="6"/>
    <x v="4"/>
    <n v="2.5404796999999979E-2"/>
  </r>
  <r>
    <s v="UT_DERATE_FACTOR"/>
    <x v="9"/>
    <x v="22"/>
    <x v="6"/>
    <x v="5"/>
    <n v="2.3992381000000007E-2"/>
  </r>
  <r>
    <s v="UT_DERATE_FACTOR"/>
    <x v="9"/>
    <x v="22"/>
    <x v="6"/>
    <x v="6"/>
    <n v="2.1128743000000005E-2"/>
  </r>
  <r>
    <s v="UT_DERATE_FACTOR"/>
    <x v="9"/>
    <x v="22"/>
    <x v="6"/>
    <x v="7"/>
    <n v="2.0462372000000006E-2"/>
  </r>
  <r>
    <s v="UT_DERATE_FACTOR"/>
    <x v="9"/>
    <x v="22"/>
    <x v="6"/>
    <x v="8"/>
    <n v="2.1116531999999966E-2"/>
  </r>
  <r>
    <s v="UT_DERATE_FACTOR"/>
    <x v="9"/>
    <x v="22"/>
    <x v="6"/>
    <x v="9"/>
    <n v="2.0667211000000019E-2"/>
  </r>
  <r>
    <s v="UT_DERATE_FACTOR"/>
    <x v="9"/>
    <x v="22"/>
    <x v="6"/>
    <x v="10"/>
    <n v="2.2590168000000022E-2"/>
  </r>
  <r>
    <s v="UT_DERATE_FACTOR"/>
    <x v="9"/>
    <x v="22"/>
    <x v="6"/>
    <x v="11"/>
    <n v="2.0069668999999957E-2"/>
  </r>
  <r>
    <s v="UT_DERATE_FACTOR"/>
    <x v="9"/>
    <x v="22"/>
    <x v="6"/>
    <x v="12"/>
    <n v="2.1914923999999947E-2"/>
  </r>
  <r>
    <s v="UT_DERATE_FACTOR"/>
    <x v="9"/>
    <x v="22"/>
    <x v="6"/>
    <x v="13"/>
    <n v="2.1297857999999947E-2"/>
  </r>
  <r>
    <s v="UT_DERATE_FACTOR"/>
    <x v="9"/>
    <x v="22"/>
    <x v="6"/>
    <x v="14"/>
    <n v="2.2468065999999953E-2"/>
  </r>
  <r>
    <s v="UT_DERATE_FACTOR"/>
    <x v="9"/>
    <x v="22"/>
    <x v="6"/>
    <x v="15"/>
    <n v="2.1213389000000027E-2"/>
  </r>
  <r>
    <s v="UT_DERATE_FACTOR"/>
    <x v="9"/>
    <x v="22"/>
    <x v="6"/>
    <x v="16"/>
    <n v="2.1619432000000049E-2"/>
  </r>
  <r>
    <s v="UT_DERATE_FACTOR"/>
    <x v="9"/>
    <x v="22"/>
    <x v="6"/>
    <x v="17"/>
    <n v="2.143386199999997E-2"/>
  </r>
  <r>
    <s v="UT_DERATE_FACTOR"/>
    <x v="9"/>
    <x v="22"/>
    <x v="6"/>
    <x v="18"/>
    <n v="2.075149300000001E-2"/>
  </r>
  <r>
    <s v="UT_DERATE_FACTOR"/>
    <x v="9"/>
    <x v="22"/>
    <x v="6"/>
    <x v="19"/>
    <n v="2.0743555999999996E-2"/>
  </r>
  <r>
    <s v="UT_DERATE_FACTOR"/>
    <x v="9"/>
    <x v="22"/>
    <x v="6"/>
    <x v="20"/>
    <n v="2.0861714000000031E-2"/>
  </r>
  <r>
    <s v="UT_DERATE_FACTOR"/>
    <x v="9"/>
    <x v="22"/>
    <x v="6"/>
    <x v="21"/>
    <n v="2.2478181999999958E-2"/>
  </r>
  <r>
    <s v="UT_DERATE_FACTOR"/>
    <x v="9"/>
    <x v="22"/>
    <x v="6"/>
    <x v="22"/>
    <n v="2.1679128000000047E-2"/>
  </r>
  <r>
    <s v="UT_DERATE_FACTOR"/>
    <x v="9"/>
    <x v="22"/>
    <x v="6"/>
    <x v="23"/>
    <n v="2.1406086000000046E-2"/>
  </r>
  <r>
    <s v="UT_DERATE_FACTOR"/>
    <x v="9"/>
    <x v="23"/>
    <x v="6"/>
    <x v="0"/>
    <n v="2.4665060000000016E-2"/>
  </r>
  <r>
    <s v="UT_DERATE_FACTOR"/>
    <x v="9"/>
    <x v="23"/>
    <x v="6"/>
    <x v="1"/>
    <n v="2.4923339999999961E-2"/>
  </r>
  <r>
    <s v="UT_DERATE_FACTOR"/>
    <x v="9"/>
    <x v="23"/>
    <x v="6"/>
    <x v="2"/>
    <n v="2.4945612000000006E-2"/>
  </r>
  <r>
    <s v="UT_DERATE_FACTOR"/>
    <x v="9"/>
    <x v="23"/>
    <x v="6"/>
    <x v="3"/>
    <n v="2.4077008000000011E-2"/>
  </r>
  <r>
    <s v="UT_DERATE_FACTOR"/>
    <x v="9"/>
    <x v="23"/>
    <x v="6"/>
    <x v="4"/>
    <n v="2.6459191000000049E-2"/>
  </r>
  <r>
    <s v="UT_DERATE_FACTOR"/>
    <x v="9"/>
    <x v="23"/>
    <x v="6"/>
    <x v="5"/>
    <n v="2.4331313000000021E-2"/>
  </r>
  <r>
    <s v="UT_DERATE_FACTOR"/>
    <x v="9"/>
    <x v="23"/>
    <x v="6"/>
    <x v="6"/>
    <n v="2.2487190999999962E-2"/>
  </r>
  <r>
    <s v="UT_DERATE_FACTOR"/>
    <x v="9"/>
    <x v="23"/>
    <x v="6"/>
    <x v="7"/>
    <n v="2.092792099999996E-2"/>
  </r>
  <r>
    <s v="UT_DERATE_FACTOR"/>
    <x v="9"/>
    <x v="23"/>
    <x v="6"/>
    <x v="8"/>
    <n v="2.0907404000000018E-2"/>
  </r>
  <r>
    <s v="UT_DERATE_FACTOR"/>
    <x v="9"/>
    <x v="23"/>
    <x v="6"/>
    <x v="9"/>
    <n v="2.2049231000000002E-2"/>
  </r>
  <r>
    <s v="UT_DERATE_FACTOR"/>
    <x v="9"/>
    <x v="23"/>
    <x v="6"/>
    <x v="10"/>
    <n v="2.2084100000000051E-2"/>
  </r>
  <r>
    <s v="UT_DERATE_FACTOR"/>
    <x v="9"/>
    <x v="23"/>
    <x v="6"/>
    <x v="11"/>
    <n v="2.0686976000000024E-2"/>
  </r>
  <r>
    <s v="UT_DERATE_FACTOR"/>
    <x v="9"/>
    <x v="23"/>
    <x v="6"/>
    <x v="12"/>
    <n v="2.0643195999999975E-2"/>
  </r>
  <r>
    <s v="UT_DERATE_FACTOR"/>
    <x v="9"/>
    <x v="23"/>
    <x v="6"/>
    <x v="13"/>
    <n v="2.0538304999999979E-2"/>
  </r>
  <r>
    <s v="UT_DERATE_FACTOR"/>
    <x v="9"/>
    <x v="23"/>
    <x v="6"/>
    <x v="14"/>
    <n v="2.1941765000000002E-2"/>
  </r>
  <r>
    <s v="UT_DERATE_FACTOR"/>
    <x v="9"/>
    <x v="23"/>
    <x v="6"/>
    <x v="15"/>
    <n v="1.8640336000000035E-2"/>
  </r>
  <r>
    <s v="UT_DERATE_FACTOR"/>
    <x v="9"/>
    <x v="23"/>
    <x v="6"/>
    <x v="16"/>
    <n v="2.1395555999999982E-2"/>
  </r>
  <r>
    <s v="UT_DERATE_FACTOR"/>
    <x v="9"/>
    <x v="23"/>
    <x v="6"/>
    <x v="17"/>
    <n v="2.1145343000000039E-2"/>
  </r>
  <r>
    <s v="UT_DERATE_FACTOR"/>
    <x v="9"/>
    <x v="23"/>
    <x v="6"/>
    <x v="18"/>
    <n v="1.9898712000000041E-2"/>
  </r>
  <r>
    <s v="UT_DERATE_FACTOR"/>
    <x v="9"/>
    <x v="23"/>
    <x v="6"/>
    <x v="19"/>
    <n v="2.0358842000000044E-2"/>
  </r>
  <r>
    <s v="UT_DERATE_FACTOR"/>
    <x v="9"/>
    <x v="23"/>
    <x v="6"/>
    <x v="20"/>
    <n v="2.2863417000000053E-2"/>
  </r>
  <r>
    <s v="UT_DERATE_FACTOR"/>
    <x v="9"/>
    <x v="23"/>
    <x v="6"/>
    <x v="21"/>
    <n v="2.5696122000000043E-2"/>
  </r>
  <r>
    <s v="UT_DERATE_FACTOR"/>
    <x v="9"/>
    <x v="23"/>
    <x v="6"/>
    <x v="22"/>
    <n v="2.552449999999995E-2"/>
  </r>
  <r>
    <s v="UT_DERATE_FACTOR"/>
    <x v="9"/>
    <x v="23"/>
    <x v="6"/>
    <x v="23"/>
    <n v="2.3622083999999988E-2"/>
  </r>
  <r>
    <s v="UT_DERATE_FACTOR"/>
    <x v="9"/>
    <x v="24"/>
    <x v="6"/>
    <x v="0"/>
    <n v="2.2134757999999977E-2"/>
  </r>
  <r>
    <s v="UT_DERATE_FACTOR"/>
    <x v="9"/>
    <x v="24"/>
    <x v="6"/>
    <x v="1"/>
    <n v="2.4007450000000041E-2"/>
  </r>
  <r>
    <s v="UT_DERATE_FACTOR"/>
    <x v="9"/>
    <x v="24"/>
    <x v="6"/>
    <x v="2"/>
    <n v="2.430995800000002E-2"/>
  </r>
  <r>
    <s v="UT_DERATE_FACTOR"/>
    <x v="9"/>
    <x v="24"/>
    <x v="6"/>
    <x v="3"/>
    <n v="2.3497615000000027E-2"/>
  </r>
  <r>
    <s v="UT_DERATE_FACTOR"/>
    <x v="9"/>
    <x v="24"/>
    <x v="6"/>
    <x v="4"/>
    <n v="2.6132892000000019E-2"/>
  </r>
  <r>
    <s v="UT_DERATE_FACTOR"/>
    <x v="9"/>
    <x v="24"/>
    <x v="6"/>
    <x v="5"/>
    <n v="2.1637675999999995E-2"/>
  </r>
  <r>
    <s v="UT_DERATE_FACTOR"/>
    <x v="9"/>
    <x v="24"/>
    <x v="6"/>
    <x v="6"/>
    <n v="2.0891556000000033E-2"/>
  </r>
  <r>
    <s v="UT_DERATE_FACTOR"/>
    <x v="9"/>
    <x v="24"/>
    <x v="6"/>
    <x v="7"/>
    <n v="2.3580496999999978E-2"/>
  </r>
  <r>
    <s v="UT_DERATE_FACTOR"/>
    <x v="9"/>
    <x v="24"/>
    <x v="6"/>
    <x v="8"/>
    <n v="2.1332373999999987E-2"/>
  </r>
  <r>
    <s v="UT_DERATE_FACTOR"/>
    <x v="9"/>
    <x v="24"/>
    <x v="6"/>
    <x v="9"/>
    <n v="2.1640913000000039E-2"/>
  </r>
  <r>
    <s v="UT_DERATE_FACTOR"/>
    <x v="9"/>
    <x v="24"/>
    <x v="6"/>
    <x v="10"/>
    <n v="2.209462799999995E-2"/>
  </r>
  <r>
    <s v="UT_DERATE_FACTOR"/>
    <x v="9"/>
    <x v="24"/>
    <x v="6"/>
    <x v="11"/>
    <n v="2.1186000000000038E-2"/>
  </r>
  <r>
    <s v="UT_DERATE_FACTOR"/>
    <x v="9"/>
    <x v="24"/>
    <x v="6"/>
    <x v="12"/>
    <n v="2.0945285000000036E-2"/>
  </r>
  <r>
    <s v="UT_DERATE_FACTOR"/>
    <x v="9"/>
    <x v="24"/>
    <x v="6"/>
    <x v="13"/>
    <n v="2.2270178999999946E-2"/>
  </r>
  <r>
    <s v="UT_DERATE_FACTOR"/>
    <x v="9"/>
    <x v="24"/>
    <x v="6"/>
    <x v="14"/>
    <n v="2.0207563000000039E-2"/>
  </r>
  <r>
    <s v="UT_DERATE_FACTOR"/>
    <x v="9"/>
    <x v="24"/>
    <x v="6"/>
    <x v="15"/>
    <n v="1.9010697000000021E-2"/>
  </r>
  <r>
    <s v="UT_DERATE_FACTOR"/>
    <x v="9"/>
    <x v="24"/>
    <x v="6"/>
    <x v="16"/>
    <n v="2.2415285000000007E-2"/>
  </r>
  <r>
    <s v="UT_DERATE_FACTOR"/>
    <x v="9"/>
    <x v="24"/>
    <x v="6"/>
    <x v="17"/>
    <n v="2.2695220000000016E-2"/>
  </r>
  <r>
    <s v="UT_DERATE_FACTOR"/>
    <x v="9"/>
    <x v="24"/>
    <x v="6"/>
    <x v="18"/>
    <n v="2.3366164999999994E-2"/>
  </r>
  <r>
    <s v="UT_DERATE_FACTOR"/>
    <x v="9"/>
    <x v="24"/>
    <x v="6"/>
    <x v="19"/>
    <n v="2.1754488999999988E-2"/>
  </r>
  <r>
    <s v="UT_DERATE_FACTOR"/>
    <x v="9"/>
    <x v="24"/>
    <x v="6"/>
    <x v="20"/>
    <n v="2.3567315999999949E-2"/>
  </r>
  <r>
    <s v="UT_DERATE_FACTOR"/>
    <x v="9"/>
    <x v="24"/>
    <x v="6"/>
    <x v="21"/>
    <n v="2.4190873000000002E-2"/>
  </r>
  <r>
    <s v="UT_DERATE_FACTOR"/>
    <x v="9"/>
    <x v="24"/>
    <x v="6"/>
    <x v="22"/>
    <n v="2.2744623000000019E-2"/>
  </r>
  <r>
    <s v="UT_DERATE_FACTOR"/>
    <x v="9"/>
    <x v="24"/>
    <x v="6"/>
    <x v="23"/>
    <n v="2.3803887000000024E-2"/>
  </r>
  <r>
    <s v="UT_DERATE_FACTOR"/>
    <x v="9"/>
    <x v="25"/>
    <x v="6"/>
    <x v="0"/>
    <n v="2.2932457000000017E-2"/>
  </r>
  <r>
    <s v="UT_DERATE_FACTOR"/>
    <x v="9"/>
    <x v="25"/>
    <x v="6"/>
    <x v="1"/>
    <n v="2.179685099999995E-2"/>
  </r>
  <r>
    <s v="UT_DERATE_FACTOR"/>
    <x v="9"/>
    <x v="25"/>
    <x v="6"/>
    <x v="2"/>
    <n v="2.3230670000000009E-2"/>
  </r>
  <r>
    <s v="UT_DERATE_FACTOR"/>
    <x v="9"/>
    <x v="25"/>
    <x v="6"/>
    <x v="3"/>
    <n v="2.3915174999999955E-2"/>
  </r>
  <r>
    <s v="UT_DERATE_FACTOR"/>
    <x v="9"/>
    <x v="25"/>
    <x v="6"/>
    <x v="4"/>
    <n v="2.2869868999999987E-2"/>
  </r>
  <r>
    <s v="UT_DERATE_FACTOR"/>
    <x v="9"/>
    <x v="25"/>
    <x v="6"/>
    <x v="5"/>
    <n v="1.9239110999999975E-2"/>
  </r>
  <r>
    <s v="UT_DERATE_FACTOR"/>
    <x v="9"/>
    <x v="25"/>
    <x v="6"/>
    <x v="6"/>
    <n v="2.2288689000000028E-2"/>
  </r>
  <r>
    <s v="UT_DERATE_FACTOR"/>
    <x v="9"/>
    <x v="25"/>
    <x v="6"/>
    <x v="7"/>
    <n v="2.2762762000000047E-2"/>
  </r>
  <r>
    <s v="UT_DERATE_FACTOR"/>
    <x v="9"/>
    <x v="25"/>
    <x v="6"/>
    <x v="8"/>
    <n v="2.1094779000000008E-2"/>
  </r>
  <r>
    <s v="UT_DERATE_FACTOR"/>
    <x v="9"/>
    <x v="25"/>
    <x v="6"/>
    <x v="9"/>
    <n v="2.3381234000000028E-2"/>
  </r>
  <r>
    <s v="UT_DERATE_FACTOR"/>
    <x v="9"/>
    <x v="25"/>
    <x v="6"/>
    <x v="10"/>
    <n v="2.332779500000004E-2"/>
  </r>
  <r>
    <s v="UT_DERATE_FACTOR"/>
    <x v="9"/>
    <x v="25"/>
    <x v="6"/>
    <x v="11"/>
    <n v="2.0004911999999986E-2"/>
  </r>
  <r>
    <s v="UT_DERATE_FACTOR"/>
    <x v="9"/>
    <x v="25"/>
    <x v="6"/>
    <x v="12"/>
    <n v="2.3637200999999997E-2"/>
  </r>
  <r>
    <s v="UT_DERATE_FACTOR"/>
    <x v="9"/>
    <x v="25"/>
    <x v="6"/>
    <x v="13"/>
    <n v="2.1777041999999969E-2"/>
  </r>
  <r>
    <s v="UT_DERATE_FACTOR"/>
    <x v="9"/>
    <x v="25"/>
    <x v="6"/>
    <x v="14"/>
    <n v="2.2117567000000005E-2"/>
  </r>
  <r>
    <s v="UT_DERATE_FACTOR"/>
    <x v="9"/>
    <x v="25"/>
    <x v="6"/>
    <x v="15"/>
    <n v="1.977198899999999E-2"/>
  </r>
  <r>
    <s v="UT_DERATE_FACTOR"/>
    <x v="9"/>
    <x v="25"/>
    <x v="6"/>
    <x v="16"/>
    <n v="2.2062569000000032E-2"/>
  </r>
  <r>
    <s v="UT_DERATE_FACTOR"/>
    <x v="9"/>
    <x v="25"/>
    <x v="6"/>
    <x v="17"/>
    <n v="2.3345473999999977E-2"/>
  </r>
  <r>
    <s v="UT_DERATE_FACTOR"/>
    <x v="9"/>
    <x v="25"/>
    <x v="6"/>
    <x v="18"/>
    <n v="2.2034024999999957E-2"/>
  </r>
  <r>
    <s v="UT_DERATE_FACTOR"/>
    <x v="9"/>
    <x v="25"/>
    <x v="6"/>
    <x v="19"/>
    <n v="2.214313999999995E-2"/>
  </r>
  <r>
    <s v="UT_DERATE_FACTOR"/>
    <x v="9"/>
    <x v="25"/>
    <x v="6"/>
    <x v="20"/>
    <n v="2.189081100000001E-2"/>
  </r>
  <r>
    <s v="UT_DERATE_FACTOR"/>
    <x v="9"/>
    <x v="25"/>
    <x v="6"/>
    <x v="21"/>
    <n v="2.2846172000000053E-2"/>
  </r>
  <r>
    <s v="UT_DERATE_FACTOR"/>
    <x v="9"/>
    <x v="25"/>
    <x v="6"/>
    <x v="22"/>
    <n v="2.2486274000000028E-2"/>
  </r>
  <r>
    <s v="UT_DERATE_FACTOR"/>
    <x v="9"/>
    <x v="25"/>
    <x v="6"/>
    <x v="23"/>
    <n v="2.2602306000000016E-2"/>
  </r>
  <r>
    <s v="UT_DERATE_FACTOR"/>
    <x v="9"/>
    <x v="26"/>
    <x v="6"/>
    <x v="0"/>
    <n v="2.3949589999999965E-2"/>
  </r>
  <r>
    <s v="UT_DERATE_FACTOR"/>
    <x v="9"/>
    <x v="26"/>
    <x v="6"/>
    <x v="1"/>
    <n v="2.511060899999995E-2"/>
  </r>
  <r>
    <s v="UT_DERATE_FACTOR"/>
    <x v="9"/>
    <x v="26"/>
    <x v="6"/>
    <x v="2"/>
    <n v="2.5333271000000046E-2"/>
  </r>
  <r>
    <s v="UT_DERATE_FACTOR"/>
    <x v="9"/>
    <x v="26"/>
    <x v="6"/>
    <x v="3"/>
    <n v="2.5457232000000052E-2"/>
  </r>
  <r>
    <s v="UT_DERATE_FACTOR"/>
    <x v="9"/>
    <x v="26"/>
    <x v="6"/>
    <x v="4"/>
    <n v="2.6609989999999972E-2"/>
  </r>
  <r>
    <s v="UT_DERATE_FACTOR"/>
    <x v="9"/>
    <x v="26"/>
    <x v="6"/>
    <x v="5"/>
    <n v="2.1571506000000018E-2"/>
  </r>
  <r>
    <s v="UT_DERATE_FACTOR"/>
    <x v="9"/>
    <x v="26"/>
    <x v="6"/>
    <x v="6"/>
    <n v="2.2979563000000036E-2"/>
  </r>
  <r>
    <s v="UT_DERATE_FACTOR"/>
    <x v="9"/>
    <x v="26"/>
    <x v="6"/>
    <x v="7"/>
    <n v="2.2899236999999961E-2"/>
  </r>
  <r>
    <s v="UT_DERATE_FACTOR"/>
    <x v="9"/>
    <x v="26"/>
    <x v="6"/>
    <x v="8"/>
    <n v="2.1208482000000028E-2"/>
  </r>
  <r>
    <s v="UT_DERATE_FACTOR"/>
    <x v="9"/>
    <x v="26"/>
    <x v="6"/>
    <x v="9"/>
    <n v="2.2835200000000055E-2"/>
  </r>
  <r>
    <s v="UT_DERATE_FACTOR"/>
    <x v="9"/>
    <x v="26"/>
    <x v="6"/>
    <x v="10"/>
    <n v="2.3625859000000027E-2"/>
  </r>
  <r>
    <s v="UT_DERATE_FACTOR"/>
    <x v="9"/>
    <x v="26"/>
    <x v="6"/>
    <x v="11"/>
    <n v="2.0223817999999949E-2"/>
  </r>
  <r>
    <s v="UT_DERATE_FACTOR"/>
    <x v="9"/>
    <x v="26"/>
    <x v="6"/>
    <x v="12"/>
    <n v="2.2486788000000035E-2"/>
  </r>
  <r>
    <s v="UT_DERATE_FACTOR"/>
    <x v="9"/>
    <x v="26"/>
    <x v="6"/>
    <x v="13"/>
    <n v="2.1060096000000028E-2"/>
  </r>
  <r>
    <s v="UT_DERATE_FACTOR"/>
    <x v="9"/>
    <x v="26"/>
    <x v="6"/>
    <x v="14"/>
    <n v="2.0094071000000047E-2"/>
  </r>
  <r>
    <s v="UT_DERATE_FACTOR"/>
    <x v="9"/>
    <x v="26"/>
    <x v="6"/>
    <x v="15"/>
    <n v="2.1578463999999964E-2"/>
  </r>
  <r>
    <s v="UT_DERATE_FACTOR"/>
    <x v="9"/>
    <x v="26"/>
    <x v="6"/>
    <x v="16"/>
    <n v="2.2210763999999994E-2"/>
  </r>
  <r>
    <s v="UT_DERATE_FACTOR"/>
    <x v="9"/>
    <x v="26"/>
    <x v="6"/>
    <x v="17"/>
    <n v="2.2359259999999992E-2"/>
  </r>
  <r>
    <s v="UT_DERATE_FACTOR"/>
    <x v="9"/>
    <x v="26"/>
    <x v="6"/>
    <x v="18"/>
    <n v="2.1857319999999958E-2"/>
  </r>
  <r>
    <s v="UT_DERATE_FACTOR"/>
    <x v="9"/>
    <x v="26"/>
    <x v="6"/>
    <x v="19"/>
    <n v="2.2650554000000045E-2"/>
  </r>
  <r>
    <s v="UT_DERATE_FACTOR"/>
    <x v="9"/>
    <x v="26"/>
    <x v="6"/>
    <x v="20"/>
    <n v="2.2494712999999944E-2"/>
  </r>
  <r>
    <s v="UT_DERATE_FACTOR"/>
    <x v="9"/>
    <x v="26"/>
    <x v="6"/>
    <x v="21"/>
    <n v="2.2837713000000037E-2"/>
  </r>
  <r>
    <s v="UT_DERATE_FACTOR"/>
    <x v="9"/>
    <x v="26"/>
    <x v="6"/>
    <x v="22"/>
    <n v="2.4763548000000024E-2"/>
  </r>
  <r>
    <s v="UT_DERATE_FACTOR"/>
    <x v="9"/>
    <x v="26"/>
    <x v="6"/>
    <x v="23"/>
    <n v="2.336180600000004E-2"/>
  </r>
  <r>
    <s v="UT_DERATE_FACTOR"/>
    <x v="9"/>
    <x v="27"/>
    <x v="6"/>
    <x v="0"/>
    <n v="2.3674382000000049E-2"/>
  </r>
  <r>
    <s v="UT_DERATE_FACTOR"/>
    <x v="9"/>
    <x v="27"/>
    <x v="6"/>
    <x v="1"/>
    <n v="2.500394100000003E-2"/>
  </r>
  <r>
    <s v="UT_DERATE_FACTOR"/>
    <x v="9"/>
    <x v="27"/>
    <x v="6"/>
    <x v="2"/>
    <n v="2.4569759999999996E-2"/>
  </r>
  <r>
    <s v="UT_DERATE_FACTOR"/>
    <x v="9"/>
    <x v="27"/>
    <x v="6"/>
    <x v="3"/>
    <n v="2.5211501000000025E-2"/>
  </r>
  <r>
    <s v="UT_DERATE_FACTOR"/>
    <x v="9"/>
    <x v="27"/>
    <x v="6"/>
    <x v="4"/>
    <n v="2.2509095999999951E-2"/>
  </r>
  <r>
    <s v="UT_DERATE_FACTOR"/>
    <x v="9"/>
    <x v="27"/>
    <x v="6"/>
    <x v="5"/>
    <n v="2.2925324000000025E-2"/>
  </r>
  <r>
    <s v="UT_DERATE_FACTOR"/>
    <x v="9"/>
    <x v="27"/>
    <x v="6"/>
    <x v="6"/>
    <n v="2.1768056999999952E-2"/>
  </r>
  <r>
    <s v="UT_DERATE_FACTOR"/>
    <x v="9"/>
    <x v="27"/>
    <x v="6"/>
    <x v="7"/>
    <n v="2.1728340999999984E-2"/>
  </r>
  <r>
    <s v="UT_DERATE_FACTOR"/>
    <x v="9"/>
    <x v="27"/>
    <x v="6"/>
    <x v="8"/>
    <n v="2.1962558000000021E-2"/>
  </r>
  <r>
    <s v="UT_DERATE_FACTOR"/>
    <x v="9"/>
    <x v="27"/>
    <x v="6"/>
    <x v="9"/>
    <n v="2.1895565999999977E-2"/>
  </r>
  <r>
    <s v="UT_DERATE_FACTOR"/>
    <x v="9"/>
    <x v="27"/>
    <x v="6"/>
    <x v="10"/>
    <n v="2.2874488999999998E-2"/>
  </r>
  <r>
    <s v="UT_DERATE_FACTOR"/>
    <x v="9"/>
    <x v="27"/>
    <x v="6"/>
    <x v="11"/>
    <n v="2.0505134999999952E-2"/>
  </r>
  <r>
    <s v="UT_DERATE_FACTOR"/>
    <x v="9"/>
    <x v="27"/>
    <x v="6"/>
    <x v="12"/>
    <n v="1.8517415000000037E-2"/>
  </r>
  <r>
    <s v="UT_DERATE_FACTOR"/>
    <x v="9"/>
    <x v="27"/>
    <x v="6"/>
    <x v="13"/>
    <n v="2.1740839000000012E-2"/>
  </r>
  <r>
    <s v="UT_DERATE_FACTOR"/>
    <x v="9"/>
    <x v="27"/>
    <x v="6"/>
    <x v="14"/>
    <n v="2.279529300000005E-2"/>
  </r>
  <r>
    <s v="UT_DERATE_FACTOR"/>
    <x v="9"/>
    <x v="27"/>
    <x v="6"/>
    <x v="15"/>
    <n v="2.0763730999999952E-2"/>
  </r>
  <r>
    <s v="UT_DERATE_FACTOR"/>
    <x v="9"/>
    <x v="27"/>
    <x v="6"/>
    <x v="16"/>
    <n v="2.2508619999999979E-2"/>
  </r>
  <r>
    <s v="UT_DERATE_FACTOR"/>
    <x v="9"/>
    <x v="27"/>
    <x v="6"/>
    <x v="17"/>
    <n v="2.4479822999999956E-2"/>
  </r>
  <r>
    <s v="UT_DERATE_FACTOR"/>
    <x v="9"/>
    <x v="27"/>
    <x v="6"/>
    <x v="18"/>
    <n v="2.2691950999999988E-2"/>
  </r>
  <r>
    <s v="UT_DERATE_FACTOR"/>
    <x v="9"/>
    <x v="27"/>
    <x v="6"/>
    <x v="19"/>
    <n v="2.361462999999997E-2"/>
  </r>
  <r>
    <s v="UT_DERATE_FACTOR"/>
    <x v="9"/>
    <x v="27"/>
    <x v="6"/>
    <x v="20"/>
    <n v="2.3299689000000012E-2"/>
  </r>
  <r>
    <s v="UT_DERATE_FACTOR"/>
    <x v="9"/>
    <x v="27"/>
    <x v="6"/>
    <x v="21"/>
    <n v="2.6049524000000046E-2"/>
  </r>
  <r>
    <s v="UT_DERATE_FACTOR"/>
    <x v="9"/>
    <x v="27"/>
    <x v="6"/>
    <x v="22"/>
    <n v="2.4266761999999997E-2"/>
  </r>
  <r>
    <s v="UT_DERATE_FACTOR"/>
    <x v="9"/>
    <x v="27"/>
    <x v="6"/>
    <x v="23"/>
    <n v="2.3191922999999948E-2"/>
  </r>
  <r>
    <s v="UT_DERATE_FACTOR"/>
    <x v="9"/>
    <x v="28"/>
    <x v="6"/>
    <x v="0"/>
    <n v="2.1741238000000052E-2"/>
  </r>
  <r>
    <s v="UT_DERATE_FACTOR"/>
    <x v="9"/>
    <x v="28"/>
    <x v="6"/>
    <x v="1"/>
    <n v="2.1497133000000002E-2"/>
  </r>
  <r>
    <s v="UT_DERATE_FACTOR"/>
    <x v="9"/>
    <x v="28"/>
    <x v="6"/>
    <x v="2"/>
    <n v="2.1076392999999971E-2"/>
  </r>
  <r>
    <s v="UT_DERATE_FACTOR"/>
    <x v="9"/>
    <x v="28"/>
    <x v="6"/>
    <x v="3"/>
    <n v="2.0255153999999997E-2"/>
  </r>
  <r>
    <s v="UT_DERATE_FACTOR"/>
    <x v="9"/>
    <x v="28"/>
    <x v="6"/>
    <x v="4"/>
    <n v="2.0233772999999955E-2"/>
  </r>
  <r>
    <s v="UT_DERATE_FACTOR"/>
    <x v="9"/>
    <x v="28"/>
    <x v="6"/>
    <x v="5"/>
    <n v="1.985473900000001E-2"/>
  </r>
  <r>
    <s v="UT_DERATE_FACTOR"/>
    <x v="9"/>
    <x v="28"/>
    <x v="6"/>
    <x v="6"/>
    <n v="1.9516682999999979E-2"/>
  </r>
  <r>
    <s v="UT_DERATE_FACTOR"/>
    <x v="9"/>
    <x v="28"/>
    <x v="6"/>
    <x v="7"/>
    <n v="1.6590677000000054E-2"/>
  </r>
  <r>
    <s v="UT_DERATE_FACTOR"/>
    <x v="9"/>
    <x v="28"/>
    <x v="6"/>
    <x v="8"/>
    <n v="1.8103139000000046E-2"/>
  </r>
  <r>
    <s v="UT_DERATE_FACTOR"/>
    <x v="9"/>
    <x v="28"/>
    <x v="6"/>
    <x v="9"/>
    <n v="1.7572029999999961E-2"/>
  </r>
  <r>
    <s v="UT_DERATE_FACTOR"/>
    <x v="9"/>
    <x v="28"/>
    <x v="6"/>
    <x v="10"/>
    <n v="1.8191873999999997E-2"/>
  </r>
  <r>
    <s v="UT_DERATE_FACTOR"/>
    <x v="9"/>
    <x v="28"/>
    <x v="6"/>
    <x v="11"/>
    <n v="1.9096561000000012E-2"/>
  </r>
  <r>
    <s v="UT_DERATE_FACTOR"/>
    <x v="9"/>
    <x v="28"/>
    <x v="6"/>
    <x v="12"/>
    <n v="1.8484844000000056E-2"/>
  </r>
  <r>
    <s v="UT_DERATE_FACTOR"/>
    <x v="9"/>
    <x v="28"/>
    <x v="6"/>
    <x v="13"/>
    <n v="1.8356463000000045E-2"/>
  </r>
  <r>
    <s v="UT_DERATE_FACTOR"/>
    <x v="9"/>
    <x v="28"/>
    <x v="6"/>
    <x v="14"/>
    <n v="1.9653158999999976E-2"/>
  </r>
  <r>
    <s v="UT_DERATE_FACTOR"/>
    <x v="9"/>
    <x v="28"/>
    <x v="6"/>
    <x v="15"/>
    <n v="1.6904320999999944E-2"/>
  </r>
  <r>
    <s v="UT_DERATE_FACTOR"/>
    <x v="9"/>
    <x v="28"/>
    <x v="6"/>
    <x v="16"/>
    <n v="1.7915185E-2"/>
  </r>
  <r>
    <s v="UT_DERATE_FACTOR"/>
    <x v="9"/>
    <x v="28"/>
    <x v="6"/>
    <x v="17"/>
    <n v="2.1448957000000046E-2"/>
  </r>
  <r>
    <s v="UT_DERATE_FACTOR"/>
    <x v="9"/>
    <x v="28"/>
    <x v="6"/>
    <x v="18"/>
    <n v="2.0194815999999949E-2"/>
  </r>
  <r>
    <s v="UT_DERATE_FACTOR"/>
    <x v="9"/>
    <x v="28"/>
    <x v="6"/>
    <x v="19"/>
    <n v="2.0821804999999971E-2"/>
  </r>
  <r>
    <s v="UT_DERATE_FACTOR"/>
    <x v="9"/>
    <x v="28"/>
    <x v="6"/>
    <x v="20"/>
    <n v="2.1512529000000002E-2"/>
  </r>
  <r>
    <s v="UT_DERATE_FACTOR"/>
    <x v="9"/>
    <x v="28"/>
    <x v="6"/>
    <x v="21"/>
    <n v="2.3437276000000007E-2"/>
  </r>
  <r>
    <s v="UT_DERATE_FACTOR"/>
    <x v="9"/>
    <x v="28"/>
    <x v="6"/>
    <x v="22"/>
    <n v="2.1173262999999998E-2"/>
  </r>
  <r>
    <s v="UT_DERATE_FACTOR"/>
    <x v="9"/>
    <x v="28"/>
    <x v="6"/>
    <x v="23"/>
    <n v="2.0438354000000047E-2"/>
  </r>
  <r>
    <s v="UT_DERATE_FACTOR"/>
    <x v="9"/>
    <x v="29"/>
    <x v="6"/>
    <x v="0"/>
    <n v="2.0671949999999994E-2"/>
  </r>
  <r>
    <s v="UT_DERATE_FACTOR"/>
    <x v="9"/>
    <x v="29"/>
    <x v="6"/>
    <x v="1"/>
    <n v="1.8441256999999989E-2"/>
  </r>
  <r>
    <s v="UT_DERATE_FACTOR"/>
    <x v="9"/>
    <x v="29"/>
    <x v="6"/>
    <x v="2"/>
    <n v="1.8946534999999987E-2"/>
  </r>
  <r>
    <s v="UT_DERATE_FACTOR"/>
    <x v="9"/>
    <x v="29"/>
    <x v="6"/>
    <x v="3"/>
    <n v="1.8894561999999948E-2"/>
  </r>
  <r>
    <s v="UT_DERATE_FACTOR"/>
    <x v="9"/>
    <x v="29"/>
    <x v="6"/>
    <x v="4"/>
    <n v="1.8234422000000028E-2"/>
  </r>
  <r>
    <s v="UT_DERATE_FACTOR"/>
    <x v="9"/>
    <x v="29"/>
    <x v="6"/>
    <x v="5"/>
    <n v="1.8737298999999985E-2"/>
  </r>
  <r>
    <s v="UT_DERATE_FACTOR"/>
    <x v="9"/>
    <x v="29"/>
    <x v="6"/>
    <x v="6"/>
    <n v="1.7632057000000034E-2"/>
  </r>
  <r>
    <s v="UT_DERATE_FACTOR"/>
    <x v="9"/>
    <x v="29"/>
    <x v="6"/>
    <x v="7"/>
    <n v="1.4950822999999946E-2"/>
  </r>
  <r>
    <s v="UT_DERATE_FACTOR"/>
    <x v="9"/>
    <x v="29"/>
    <x v="6"/>
    <x v="8"/>
    <n v="1.6139263000000015E-2"/>
  </r>
  <r>
    <s v="UT_DERATE_FACTOR"/>
    <x v="9"/>
    <x v="29"/>
    <x v="6"/>
    <x v="9"/>
    <n v="1.7188497000000025E-2"/>
  </r>
  <r>
    <s v="UT_DERATE_FACTOR"/>
    <x v="9"/>
    <x v="29"/>
    <x v="6"/>
    <x v="10"/>
    <n v="1.7598778999999953E-2"/>
  </r>
  <r>
    <s v="UT_DERATE_FACTOR"/>
    <x v="9"/>
    <x v="29"/>
    <x v="6"/>
    <x v="11"/>
    <n v="1.9561496000000012E-2"/>
  </r>
  <r>
    <s v="UT_DERATE_FACTOR"/>
    <x v="9"/>
    <x v="29"/>
    <x v="6"/>
    <x v="12"/>
    <n v="1.8504345999999949E-2"/>
  </r>
  <r>
    <s v="UT_DERATE_FACTOR"/>
    <x v="9"/>
    <x v="29"/>
    <x v="6"/>
    <x v="13"/>
    <n v="1.7566890999999973E-2"/>
  </r>
  <r>
    <s v="UT_DERATE_FACTOR"/>
    <x v="9"/>
    <x v="29"/>
    <x v="6"/>
    <x v="14"/>
    <n v="1.8275020000000031E-2"/>
  </r>
  <r>
    <s v="UT_DERATE_FACTOR"/>
    <x v="9"/>
    <x v="29"/>
    <x v="6"/>
    <x v="15"/>
    <n v="1.678142199999999E-2"/>
  </r>
  <r>
    <s v="UT_DERATE_FACTOR"/>
    <x v="9"/>
    <x v="29"/>
    <x v="6"/>
    <x v="16"/>
    <n v="1.8676461999999949E-2"/>
  </r>
  <r>
    <s v="UT_DERATE_FACTOR"/>
    <x v="9"/>
    <x v="29"/>
    <x v="6"/>
    <x v="17"/>
    <n v="2.1449461000000003E-2"/>
  </r>
  <r>
    <s v="UT_DERATE_FACTOR"/>
    <x v="9"/>
    <x v="29"/>
    <x v="6"/>
    <x v="18"/>
    <n v="2.2014769999999961E-2"/>
  </r>
  <r>
    <s v="UT_DERATE_FACTOR"/>
    <x v="9"/>
    <x v="29"/>
    <x v="6"/>
    <x v="19"/>
    <n v="2.1138027000000004E-2"/>
  </r>
  <r>
    <s v="UT_DERATE_FACTOR"/>
    <x v="9"/>
    <x v="29"/>
    <x v="6"/>
    <x v="20"/>
    <n v="2.1321893999999952E-2"/>
  </r>
  <r>
    <s v="UT_DERATE_FACTOR"/>
    <x v="9"/>
    <x v="29"/>
    <x v="6"/>
    <x v="21"/>
    <n v="2.1722852000000015E-2"/>
  </r>
  <r>
    <s v="UT_DERATE_FACTOR"/>
    <x v="9"/>
    <x v="29"/>
    <x v="6"/>
    <x v="22"/>
    <n v="2.2617514999999977E-2"/>
  </r>
  <r>
    <s v="UT_DERATE_FACTOR"/>
    <x v="9"/>
    <x v="29"/>
    <x v="6"/>
    <x v="23"/>
    <n v="2.2832501000000005E-2"/>
  </r>
  <r>
    <s v="UT_DERATE_FACTOR"/>
    <x v="9"/>
    <x v="30"/>
    <x v="6"/>
    <x v="0"/>
    <n v="1.6733609999999954E-2"/>
  </r>
  <r>
    <s v="UT_DERATE_FACTOR"/>
    <x v="9"/>
    <x v="30"/>
    <x v="6"/>
    <x v="1"/>
    <n v="1.9375668999999984E-2"/>
  </r>
  <r>
    <s v="UT_DERATE_FACTOR"/>
    <x v="9"/>
    <x v="30"/>
    <x v="6"/>
    <x v="2"/>
    <n v="1.585799099999996E-2"/>
  </r>
  <r>
    <s v="UT_DERATE_FACTOR"/>
    <x v="9"/>
    <x v="30"/>
    <x v="6"/>
    <x v="3"/>
    <n v="1.8219922999999971E-2"/>
  </r>
  <r>
    <s v="UT_DERATE_FACTOR"/>
    <x v="9"/>
    <x v="30"/>
    <x v="6"/>
    <x v="4"/>
    <n v="1.6824139999999987E-2"/>
  </r>
  <r>
    <s v="UT_DERATE_FACTOR"/>
    <x v="9"/>
    <x v="30"/>
    <x v="6"/>
    <x v="5"/>
    <n v="1.5633311999999955E-2"/>
  </r>
  <r>
    <s v="UT_DERATE_FACTOR"/>
    <x v="9"/>
    <x v="30"/>
    <x v="6"/>
    <x v="6"/>
    <n v="1.6089871000000033E-2"/>
  </r>
  <r>
    <s v="UT_DERATE_FACTOR"/>
    <x v="9"/>
    <x v="30"/>
    <x v="6"/>
    <x v="7"/>
    <n v="1.8320019000000021E-2"/>
  </r>
  <r>
    <s v="UT_DERATE_FACTOR"/>
    <x v="9"/>
    <x v="30"/>
    <x v="6"/>
    <x v="8"/>
    <n v="1.7007405999999947E-2"/>
  </r>
  <r>
    <s v="UT_DERATE_FACTOR"/>
    <x v="9"/>
    <x v="30"/>
    <x v="6"/>
    <x v="9"/>
    <n v="1.7905949999999948E-2"/>
  </r>
  <r>
    <s v="UT_DERATE_FACTOR"/>
    <x v="9"/>
    <x v="30"/>
    <x v="6"/>
    <x v="10"/>
    <n v="1.5972439000000005E-2"/>
  </r>
  <r>
    <s v="UT_DERATE_FACTOR"/>
    <x v="9"/>
    <x v="30"/>
    <x v="6"/>
    <x v="11"/>
    <n v="1.6941541999999976E-2"/>
  </r>
  <r>
    <s v="UT_DERATE_FACTOR"/>
    <x v="9"/>
    <x v="30"/>
    <x v="6"/>
    <x v="12"/>
    <n v="1.7261191999999981E-2"/>
  </r>
  <r>
    <s v="UT_DERATE_FACTOR"/>
    <x v="9"/>
    <x v="30"/>
    <x v="6"/>
    <x v="13"/>
    <n v="1.6892656000000006E-2"/>
  </r>
  <r>
    <s v="UT_DERATE_FACTOR"/>
    <x v="9"/>
    <x v="30"/>
    <x v="6"/>
    <x v="14"/>
    <n v="1.4969329000000031E-2"/>
  </r>
  <r>
    <s v="UT_DERATE_FACTOR"/>
    <x v="9"/>
    <x v="30"/>
    <x v="6"/>
    <x v="15"/>
    <n v="1.563893999999999E-2"/>
  </r>
  <r>
    <s v="UT_DERATE_FACTOR"/>
    <x v="9"/>
    <x v="30"/>
    <x v="6"/>
    <x v="16"/>
    <n v="1.8705042999999977E-2"/>
  </r>
  <r>
    <s v="UT_DERATE_FACTOR"/>
    <x v="9"/>
    <x v="30"/>
    <x v="6"/>
    <x v="17"/>
    <n v="1.8141681000000021E-2"/>
  </r>
  <r>
    <s v="UT_DERATE_FACTOR"/>
    <x v="9"/>
    <x v="30"/>
    <x v="6"/>
    <x v="18"/>
    <n v="1.9000251999999995E-2"/>
  </r>
  <r>
    <s v="UT_DERATE_FACTOR"/>
    <x v="9"/>
    <x v="30"/>
    <x v="6"/>
    <x v="19"/>
    <n v="1.8171783999999969E-2"/>
  </r>
  <r>
    <s v="UT_DERATE_FACTOR"/>
    <x v="9"/>
    <x v="30"/>
    <x v="6"/>
    <x v="20"/>
    <n v="1.9325443000000053E-2"/>
  </r>
  <r>
    <s v="UT_DERATE_FACTOR"/>
    <x v="9"/>
    <x v="30"/>
    <x v="6"/>
    <x v="21"/>
    <n v="1.9096876999999957E-2"/>
  </r>
  <r>
    <s v="UT_DERATE_FACTOR"/>
    <x v="9"/>
    <x v="30"/>
    <x v="6"/>
    <x v="22"/>
    <n v="1.9902847000000001E-2"/>
  </r>
  <r>
    <s v="UT_DERATE_FACTOR"/>
    <x v="9"/>
    <x v="30"/>
    <x v="6"/>
    <x v="23"/>
    <n v="2.0629145999999987E-2"/>
  </r>
  <r>
    <s v="UT_DERATE_FACTOR"/>
    <x v="10"/>
    <x v="0"/>
    <x v="6"/>
    <x v="0"/>
    <n v="2.0178653999999963E-2"/>
  </r>
  <r>
    <s v="UT_DERATE_FACTOR"/>
    <x v="10"/>
    <x v="0"/>
    <x v="6"/>
    <x v="1"/>
    <n v="1.9208942999999978E-2"/>
  </r>
  <r>
    <s v="UT_DERATE_FACTOR"/>
    <x v="10"/>
    <x v="0"/>
    <x v="6"/>
    <x v="2"/>
    <n v="2.020646699999995E-2"/>
  </r>
  <r>
    <s v="UT_DERATE_FACTOR"/>
    <x v="10"/>
    <x v="0"/>
    <x v="6"/>
    <x v="3"/>
    <n v="1.8977617999999974E-2"/>
  </r>
  <r>
    <s v="UT_DERATE_FACTOR"/>
    <x v="10"/>
    <x v="0"/>
    <x v="6"/>
    <x v="4"/>
    <n v="1.8829940000000045E-2"/>
  </r>
  <r>
    <s v="UT_DERATE_FACTOR"/>
    <x v="10"/>
    <x v="0"/>
    <x v="6"/>
    <x v="5"/>
    <n v="1.5446531000000041E-2"/>
  </r>
  <r>
    <s v="UT_DERATE_FACTOR"/>
    <x v="10"/>
    <x v="0"/>
    <x v="6"/>
    <x v="6"/>
    <n v="1.6989730000000036E-2"/>
  </r>
  <r>
    <s v="UT_DERATE_FACTOR"/>
    <x v="10"/>
    <x v="0"/>
    <x v="6"/>
    <x v="7"/>
    <n v="1.7699841999999966E-2"/>
  </r>
  <r>
    <s v="UT_DERATE_FACTOR"/>
    <x v="10"/>
    <x v="0"/>
    <x v="6"/>
    <x v="8"/>
    <n v="1.7305404999999996E-2"/>
  </r>
  <r>
    <s v="UT_DERATE_FACTOR"/>
    <x v="10"/>
    <x v="0"/>
    <x v="6"/>
    <x v="9"/>
    <n v="1.7167335999999978E-2"/>
  </r>
  <r>
    <s v="UT_DERATE_FACTOR"/>
    <x v="10"/>
    <x v="0"/>
    <x v="6"/>
    <x v="10"/>
    <n v="1.5954533000000048E-2"/>
  </r>
  <r>
    <s v="UT_DERATE_FACTOR"/>
    <x v="10"/>
    <x v="0"/>
    <x v="6"/>
    <x v="11"/>
    <n v="1.6100122999999966E-2"/>
  </r>
  <r>
    <s v="UT_DERATE_FACTOR"/>
    <x v="10"/>
    <x v="0"/>
    <x v="6"/>
    <x v="12"/>
    <n v="1.7854286000000053E-2"/>
  </r>
  <r>
    <s v="UT_DERATE_FACTOR"/>
    <x v="10"/>
    <x v="0"/>
    <x v="6"/>
    <x v="13"/>
    <n v="1.7528792000000015E-2"/>
  </r>
  <r>
    <s v="UT_DERATE_FACTOR"/>
    <x v="10"/>
    <x v="0"/>
    <x v="6"/>
    <x v="14"/>
    <n v="1.6629743999999946E-2"/>
  </r>
  <r>
    <s v="UT_DERATE_FACTOR"/>
    <x v="10"/>
    <x v="0"/>
    <x v="6"/>
    <x v="15"/>
    <n v="1.7130267999999949E-2"/>
  </r>
  <r>
    <s v="UT_DERATE_FACTOR"/>
    <x v="10"/>
    <x v="0"/>
    <x v="6"/>
    <x v="16"/>
    <n v="1.7340605000000009E-2"/>
  </r>
  <r>
    <s v="UT_DERATE_FACTOR"/>
    <x v="10"/>
    <x v="0"/>
    <x v="6"/>
    <x v="17"/>
    <n v="1.8409133000000022E-2"/>
  </r>
  <r>
    <s v="UT_DERATE_FACTOR"/>
    <x v="10"/>
    <x v="0"/>
    <x v="6"/>
    <x v="18"/>
    <n v="1.8103266999999978E-2"/>
  </r>
  <r>
    <s v="UT_DERATE_FACTOR"/>
    <x v="10"/>
    <x v="0"/>
    <x v="6"/>
    <x v="19"/>
    <n v="1.8174424999999994E-2"/>
  </r>
  <r>
    <s v="UT_DERATE_FACTOR"/>
    <x v="10"/>
    <x v="0"/>
    <x v="6"/>
    <x v="20"/>
    <n v="1.7519148999999956E-2"/>
  </r>
  <r>
    <s v="UT_DERATE_FACTOR"/>
    <x v="10"/>
    <x v="0"/>
    <x v="6"/>
    <x v="21"/>
    <n v="1.8680554999999988E-2"/>
  </r>
  <r>
    <s v="UT_DERATE_FACTOR"/>
    <x v="10"/>
    <x v="0"/>
    <x v="6"/>
    <x v="22"/>
    <n v="1.7991619999999986E-2"/>
  </r>
  <r>
    <s v="UT_DERATE_FACTOR"/>
    <x v="10"/>
    <x v="0"/>
    <x v="6"/>
    <x v="23"/>
    <n v="1.8102657999999994E-2"/>
  </r>
  <r>
    <s v="UT_DERATE_FACTOR"/>
    <x v="10"/>
    <x v="1"/>
    <x v="6"/>
    <x v="0"/>
    <n v="1.8168272000000041E-2"/>
  </r>
  <r>
    <s v="UT_DERATE_FACTOR"/>
    <x v="10"/>
    <x v="1"/>
    <x v="6"/>
    <x v="1"/>
    <n v="1.8976389999999954E-2"/>
  </r>
  <r>
    <s v="UT_DERATE_FACTOR"/>
    <x v="10"/>
    <x v="1"/>
    <x v="6"/>
    <x v="2"/>
    <n v="1.8823586000000003E-2"/>
  </r>
  <r>
    <s v="UT_DERATE_FACTOR"/>
    <x v="10"/>
    <x v="1"/>
    <x v="6"/>
    <x v="3"/>
    <n v="1.7717320000000036E-2"/>
  </r>
  <r>
    <s v="UT_DERATE_FACTOR"/>
    <x v="10"/>
    <x v="1"/>
    <x v="6"/>
    <x v="4"/>
    <n v="1.7679762999999959E-2"/>
  </r>
  <r>
    <s v="UT_DERATE_FACTOR"/>
    <x v="10"/>
    <x v="1"/>
    <x v="6"/>
    <x v="5"/>
    <n v="1.7442123000000032E-2"/>
  </r>
  <r>
    <s v="UT_DERATE_FACTOR"/>
    <x v="10"/>
    <x v="1"/>
    <x v="6"/>
    <x v="6"/>
    <n v="1.6117358999999998E-2"/>
  </r>
  <r>
    <s v="UT_DERATE_FACTOR"/>
    <x v="10"/>
    <x v="1"/>
    <x v="6"/>
    <x v="7"/>
    <n v="1.6805756999999977E-2"/>
  </r>
  <r>
    <s v="UT_DERATE_FACTOR"/>
    <x v="10"/>
    <x v="1"/>
    <x v="6"/>
    <x v="8"/>
    <n v="1.7057031999999972E-2"/>
  </r>
  <r>
    <s v="UT_DERATE_FACTOR"/>
    <x v="10"/>
    <x v="1"/>
    <x v="6"/>
    <x v="9"/>
    <n v="1.6732120999999989E-2"/>
  </r>
  <r>
    <s v="UT_DERATE_FACTOR"/>
    <x v="10"/>
    <x v="1"/>
    <x v="6"/>
    <x v="10"/>
    <n v="1.6941620999999962E-2"/>
  </r>
  <r>
    <s v="UT_DERATE_FACTOR"/>
    <x v="10"/>
    <x v="1"/>
    <x v="6"/>
    <x v="11"/>
    <n v="1.618408299999996E-2"/>
  </r>
  <r>
    <s v="UT_DERATE_FACTOR"/>
    <x v="10"/>
    <x v="1"/>
    <x v="6"/>
    <x v="12"/>
    <n v="1.7324781999999983E-2"/>
  </r>
  <r>
    <s v="UT_DERATE_FACTOR"/>
    <x v="10"/>
    <x v="1"/>
    <x v="6"/>
    <x v="13"/>
    <n v="1.6959732000000005E-2"/>
  </r>
  <r>
    <s v="UT_DERATE_FACTOR"/>
    <x v="10"/>
    <x v="1"/>
    <x v="6"/>
    <x v="14"/>
    <n v="1.8337377000000044E-2"/>
  </r>
  <r>
    <s v="UT_DERATE_FACTOR"/>
    <x v="10"/>
    <x v="1"/>
    <x v="6"/>
    <x v="15"/>
    <n v="1.5841742999999964E-2"/>
  </r>
  <r>
    <s v="UT_DERATE_FACTOR"/>
    <x v="10"/>
    <x v="1"/>
    <x v="6"/>
    <x v="16"/>
    <n v="1.7507559999999978E-2"/>
  </r>
  <r>
    <s v="UT_DERATE_FACTOR"/>
    <x v="10"/>
    <x v="1"/>
    <x v="6"/>
    <x v="17"/>
    <n v="1.7245804999999947E-2"/>
  </r>
  <r>
    <s v="UT_DERATE_FACTOR"/>
    <x v="10"/>
    <x v="1"/>
    <x v="6"/>
    <x v="18"/>
    <n v="1.6394236999999978E-2"/>
  </r>
  <r>
    <s v="UT_DERATE_FACTOR"/>
    <x v="10"/>
    <x v="1"/>
    <x v="6"/>
    <x v="19"/>
    <n v="1.6745141999999991E-2"/>
  </r>
  <r>
    <s v="UT_DERATE_FACTOR"/>
    <x v="10"/>
    <x v="1"/>
    <x v="6"/>
    <x v="20"/>
    <n v="1.7846443000000045E-2"/>
  </r>
  <r>
    <s v="UT_DERATE_FACTOR"/>
    <x v="10"/>
    <x v="1"/>
    <x v="6"/>
    <x v="21"/>
    <n v="1.7190184000000053E-2"/>
  </r>
  <r>
    <s v="UT_DERATE_FACTOR"/>
    <x v="10"/>
    <x v="1"/>
    <x v="6"/>
    <x v="22"/>
    <n v="1.8493097999999986E-2"/>
  </r>
  <r>
    <s v="UT_DERATE_FACTOR"/>
    <x v="10"/>
    <x v="1"/>
    <x v="6"/>
    <x v="23"/>
    <n v="1.7156528999999976E-2"/>
  </r>
  <r>
    <s v="UT_DERATE_FACTOR"/>
    <x v="10"/>
    <x v="2"/>
    <x v="6"/>
    <x v="0"/>
    <n v="2.2133598000000032E-2"/>
  </r>
  <r>
    <s v="UT_DERATE_FACTOR"/>
    <x v="10"/>
    <x v="2"/>
    <x v="6"/>
    <x v="1"/>
    <n v="2.3498963999999956E-2"/>
  </r>
  <r>
    <s v="UT_DERATE_FACTOR"/>
    <x v="10"/>
    <x v="2"/>
    <x v="6"/>
    <x v="2"/>
    <n v="2.4887254000000025E-2"/>
  </r>
  <r>
    <s v="UT_DERATE_FACTOR"/>
    <x v="10"/>
    <x v="2"/>
    <x v="6"/>
    <x v="3"/>
    <n v="2.5385502000000004E-2"/>
  </r>
  <r>
    <s v="UT_DERATE_FACTOR"/>
    <x v="10"/>
    <x v="2"/>
    <x v="6"/>
    <x v="4"/>
    <n v="2.4860713000000034E-2"/>
  </r>
  <r>
    <s v="UT_DERATE_FACTOR"/>
    <x v="10"/>
    <x v="2"/>
    <x v="6"/>
    <x v="5"/>
    <n v="2.3104785000000017E-2"/>
  </r>
  <r>
    <s v="UT_DERATE_FACTOR"/>
    <x v="10"/>
    <x v="2"/>
    <x v="6"/>
    <x v="6"/>
    <n v="2.271464099999998E-2"/>
  </r>
  <r>
    <s v="UT_DERATE_FACTOR"/>
    <x v="10"/>
    <x v="2"/>
    <x v="6"/>
    <x v="7"/>
    <n v="1.9793521999999952E-2"/>
  </r>
  <r>
    <s v="UT_DERATE_FACTOR"/>
    <x v="10"/>
    <x v="2"/>
    <x v="6"/>
    <x v="8"/>
    <n v="2.1173702000000016E-2"/>
  </r>
  <r>
    <s v="UT_DERATE_FACTOR"/>
    <x v="10"/>
    <x v="2"/>
    <x v="6"/>
    <x v="9"/>
    <n v="2.1572522000000038E-2"/>
  </r>
  <r>
    <s v="UT_DERATE_FACTOR"/>
    <x v="10"/>
    <x v="2"/>
    <x v="6"/>
    <x v="10"/>
    <n v="2.291401000000004E-2"/>
  </r>
  <r>
    <s v="UT_DERATE_FACTOR"/>
    <x v="10"/>
    <x v="2"/>
    <x v="6"/>
    <x v="11"/>
    <n v="2.0705081000000014E-2"/>
  </r>
  <r>
    <s v="UT_DERATE_FACTOR"/>
    <x v="10"/>
    <x v="2"/>
    <x v="6"/>
    <x v="12"/>
    <n v="2.3075892000000042E-2"/>
  </r>
  <r>
    <s v="UT_DERATE_FACTOR"/>
    <x v="10"/>
    <x v="2"/>
    <x v="6"/>
    <x v="13"/>
    <n v="2.1110297999999972E-2"/>
  </r>
  <r>
    <s v="UT_DERATE_FACTOR"/>
    <x v="10"/>
    <x v="2"/>
    <x v="6"/>
    <x v="14"/>
    <n v="2.175000699999996E-2"/>
  </r>
  <r>
    <s v="UT_DERATE_FACTOR"/>
    <x v="10"/>
    <x v="2"/>
    <x v="6"/>
    <x v="15"/>
    <n v="2.2473178000000038E-2"/>
  </r>
  <r>
    <s v="UT_DERATE_FACTOR"/>
    <x v="10"/>
    <x v="2"/>
    <x v="6"/>
    <x v="16"/>
    <n v="2.253423099999996E-2"/>
  </r>
  <r>
    <s v="UT_DERATE_FACTOR"/>
    <x v="10"/>
    <x v="2"/>
    <x v="6"/>
    <x v="17"/>
    <n v="2.1667860999999955E-2"/>
  </r>
  <r>
    <s v="UT_DERATE_FACTOR"/>
    <x v="10"/>
    <x v="2"/>
    <x v="6"/>
    <x v="18"/>
    <n v="2.2618241999999955E-2"/>
  </r>
  <r>
    <s v="UT_DERATE_FACTOR"/>
    <x v="10"/>
    <x v="2"/>
    <x v="6"/>
    <x v="19"/>
    <n v="2.1704983999999983E-2"/>
  </r>
  <r>
    <s v="UT_DERATE_FACTOR"/>
    <x v="10"/>
    <x v="2"/>
    <x v="6"/>
    <x v="20"/>
    <n v="2.290236499999998E-2"/>
  </r>
  <r>
    <s v="UT_DERATE_FACTOR"/>
    <x v="10"/>
    <x v="2"/>
    <x v="6"/>
    <x v="21"/>
    <n v="2.3417294000000033E-2"/>
  </r>
  <r>
    <s v="UT_DERATE_FACTOR"/>
    <x v="10"/>
    <x v="2"/>
    <x v="6"/>
    <x v="22"/>
    <n v="2.2810207999999998E-2"/>
  </r>
  <r>
    <s v="UT_DERATE_FACTOR"/>
    <x v="10"/>
    <x v="2"/>
    <x v="6"/>
    <x v="23"/>
    <n v="2.2490062000000033E-2"/>
  </r>
  <r>
    <s v="UT_DERATE_FACTOR"/>
    <x v="10"/>
    <x v="3"/>
    <x v="6"/>
    <x v="0"/>
    <n v="2.6337524000000001E-2"/>
  </r>
  <r>
    <s v="UT_DERATE_FACTOR"/>
    <x v="10"/>
    <x v="3"/>
    <x v="6"/>
    <x v="1"/>
    <n v="2.2989901999999951E-2"/>
  </r>
  <r>
    <s v="UT_DERATE_FACTOR"/>
    <x v="10"/>
    <x v="3"/>
    <x v="6"/>
    <x v="2"/>
    <n v="2.2732214000000028E-2"/>
  </r>
  <r>
    <s v="UT_DERATE_FACTOR"/>
    <x v="10"/>
    <x v="3"/>
    <x v="6"/>
    <x v="3"/>
    <n v="2.2205903000000027E-2"/>
  </r>
  <r>
    <s v="UT_DERATE_FACTOR"/>
    <x v="10"/>
    <x v="3"/>
    <x v="6"/>
    <x v="4"/>
    <n v="2.2233509999999956E-2"/>
  </r>
  <r>
    <s v="UT_DERATE_FACTOR"/>
    <x v="10"/>
    <x v="3"/>
    <x v="6"/>
    <x v="5"/>
    <n v="2.2594329999999996E-2"/>
  </r>
  <r>
    <s v="UT_DERATE_FACTOR"/>
    <x v="10"/>
    <x v="3"/>
    <x v="6"/>
    <x v="6"/>
    <n v="2.1537059999999997E-2"/>
  </r>
  <r>
    <s v="UT_DERATE_FACTOR"/>
    <x v="10"/>
    <x v="3"/>
    <x v="6"/>
    <x v="7"/>
    <n v="2.0094829000000036E-2"/>
  </r>
  <r>
    <s v="UT_DERATE_FACTOR"/>
    <x v="10"/>
    <x v="3"/>
    <x v="6"/>
    <x v="8"/>
    <n v="1.9926054000000026E-2"/>
  </r>
  <r>
    <s v="UT_DERATE_FACTOR"/>
    <x v="10"/>
    <x v="3"/>
    <x v="6"/>
    <x v="9"/>
    <n v="1.9945736000000047E-2"/>
  </r>
  <r>
    <s v="UT_DERATE_FACTOR"/>
    <x v="10"/>
    <x v="3"/>
    <x v="6"/>
    <x v="10"/>
    <n v="2.0568947999999976E-2"/>
  </r>
  <r>
    <s v="UT_DERATE_FACTOR"/>
    <x v="10"/>
    <x v="3"/>
    <x v="6"/>
    <x v="11"/>
    <n v="1.9637360000000048E-2"/>
  </r>
  <r>
    <s v="UT_DERATE_FACTOR"/>
    <x v="10"/>
    <x v="3"/>
    <x v="6"/>
    <x v="12"/>
    <n v="2.210161799999999E-2"/>
  </r>
  <r>
    <s v="UT_DERATE_FACTOR"/>
    <x v="10"/>
    <x v="3"/>
    <x v="6"/>
    <x v="13"/>
    <n v="2.021519000000005E-2"/>
  </r>
  <r>
    <s v="UT_DERATE_FACTOR"/>
    <x v="10"/>
    <x v="3"/>
    <x v="6"/>
    <x v="14"/>
    <n v="2.1628917999999997E-2"/>
  </r>
  <r>
    <s v="UT_DERATE_FACTOR"/>
    <x v="10"/>
    <x v="3"/>
    <x v="6"/>
    <x v="15"/>
    <n v="1.7982420000000054E-2"/>
  </r>
  <r>
    <s v="UT_DERATE_FACTOR"/>
    <x v="10"/>
    <x v="3"/>
    <x v="6"/>
    <x v="16"/>
    <n v="1.8818035999999982E-2"/>
  </r>
  <r>
    <s v="UT_DERATE_FACTOR"/>
    <x v="10"/>
    <x v="3"/>
    <x v="6"/>
    <x v="17"/>
    <n v="1.9414684999999987E-2"/>
  </r>
  <r>
    <s v="UT_DERATE_FACTOR"/>
    <x v="10"/>
    <x v="3"/>
    <x v="6"/>
    <x v="18"/>
    <n v="2.0779538999999958E-2"/>
  </r>
  <r>
    <s v="UT_DERATE_FACTOR"/>
    <x v="10"/>
    <x v="3"/>
    <x v="6"/>
    <x v="19"/>
    <n v="2.1779207000000023E-2"/>
  </r>
  <r>
    <s v="UT_DERATE_FACTOR"/>
    <x v="10"/>
    <x v="3"/>
    <x v="6"/>
    <x v="20"/>
    <n v="2.1880561000000021E-2"/>
  </r>
  <r>
    <s v="UT_DERATE_FACTOR"/>
    <x v="10"/>
    <x v="3"/>
    <x v="6"/>
    <x v="21"/>
    <n v="2.2247122000000008E-2"/>
  </r>
  <r>
    <s v="UT_DERATE_FACTOR"/>
    <x v="10"/>
    <x v="3"/>
    <x v="6"/>
    <x v="22"/>
    <n v="2.474941399999997E-2"/>
  </r>
  <r>
    <s v="UT_DERATE_FACTOR"/>
    <x v="10"/>
    <x v="3"/>
    <x v="6"/>
    <x v="23"/>
    <n v="2.356451100000001E-2"/>
  </r>
  <r>
    <s v="UT_DERATE_FACTOR"/>
    <x v="10"/>
    <x v="4"/>
    <x v="6"/>
    <x v="0"/>
    <n v="2.5433017000000002E-2"/>
  </r>
  <r>
    <s v="UT_DERATE_FACTOR"/>
    <x v="10"/>
    <x v="4"/>
    <x v="6"/>
    <x v="1"/>
    <n v="2.7914805999999959E-2"/>
  </r>
  <r>
    <s v="UT_DERATE_FACTOR"/>
    <x v="10"/>
    <x v="4"/>
    <x v="6"/>
    <x v="2"/>
    <n v="2.5202599999999964E-2"/>
  </r>
  <r>
    <s v="UT_DERATE_FACTOR"/>
    <x v="10"/>
    <x v="4"/>
    <x v="6"/>
    <x v="3"/>
    <n v="2.7255706000000046E-2"/>
  </r>
  <r>
    <s v="UT_DERATE_FACTOR"/>
    <x v="10"/>
    <x v="4"/>
    <x v="6"/>
    <x v="4"/>
    <n v="2.6200685000000057E-2"/>
  </r>
  <r>
    <s v="UT_DERATE_FACTOR"/>
    <x v="10"/>
    <x v="4"/>
    <x v="6"/>
    <x v="5"/>
    <n v="2.4701496000000045E-2"/>
  </r>
  <r>
    <s v="UT_DERATE_FACTOR"/>
    <x v="10"/>
    <x v="4"/>
    <x v="6"/>
    <x v="6"/>
    <n v="2.2543321000000005E-2"/>
  </r>
  <r>
    <s v="UT_DERATE_FACTOR"/>
    <x v="10"/>
    <x v="4"/>
    <x v="6"/>
    <x v="7"/>
    <n v="2.1431082999999962E-2"/>
  </r>
  <r>
    <s v="UT_DERATE_FACTOR"/>
    <x v="10"/>
    <x v="4"/>
    <x v="6"/>
    <x v="8"/>
    <n v="2.3372770000000043E-2"/>
  </r>
  <r>
    <s v="UT_DERATE_FACTOR"/>
    <x v="10"/>
    <x v="4"/>
    <x v="6"/>
    <x v="9"/>
    <n v="2.5395263000000057E-2"/>
  </r>
  <r>
    <s v="UT_DERATE_FACTOR"/>
    <x v="10"/>
    <x v="4"/>
    <x v="6"/>
    <x v="10"/>
    <n v="2.3933533999999979E-2"/>
  </r>
  <r>
    <s v="UT_DERATE_FACTOR"/>
    <x v="10"/>
    <x v="4"/>
    <x v="6"/>
    <x v="11"/>
    <n v="2.1814344000000041E-2"/>
  </r>
  <r>
    <s v="UT_DERATE_FACTOR"/>
    <x v="10"/>
    <x v="4"/>
    <x v="6"/>
    <x v="12"/>
    <n v="2.2327461000000048E-2"/>
  </r>
  <r>
    <s v="UT_DERATE_FACTOR"/>
    <x v="10"/>
    <x v="4"/>
    <x v="6"/>
    <x v="13"/>
    <n v="2.2376379000000002E-2"/>
  </r>
  <r>
    <s v="UT_DERATE_FACTOR"/>
    <x v="10"/>
    <x v="4"/>
    <x v="6"/>
    <x v="14"/>
    <n v="2.2339541000000018E-2"/>
  </r>
  <r>
    <s v="UT_DERATE_FACTOR"/>
    <x v="10"/>
    <x v="4"/>
    <x v="6"/>
    <x v="15"/>
    <n v="2.273948800000003E-2"/>
  </r>
  <r>
    <s v="UT_DERATE_FACTOR"/>
    <x v="10"/>
    <x v="4"/>
    <x v="6"/>
    <x v="16"/>
    <n v="2.2952120999999992E-2"/>
  </r>
  <r>
    <s v="UT_DERATE_FACTOR"/>
    <x v="10"/>
    <x v="4"/>
    <x v="6"/>
    <x v="17"/>
    <n v="2.2808645000000016E-2"/>
  </r>
  <r>
    <s v="UT_DERATE_FACTOR"/>
    <x v="10"/>
    <x v="4"/>
    <x v="6"/>
    <x v="18"/>
    <n v="2.1705823999999985E-2"/>
  </r>
  <r>
    <s v="UT_DERATE_FACTOR"/>
    <x v="10"/>
    <x v="4"/>
    <x v="6"/>
    <x v="19"/>
    <n v="2.2827141000000051E-2"/>
  </r>
  <r>
    <s v="UT_DERATE_FACTOR"/>
    <x v="10"/>
    <x v="4"/>
    <x v="6"/>
    <x v="20"/>
    <n v="2.1864148000000028E-2"/>
  </r>
  <r>
    <s v="UT_DERATE_FACTOR"/>
    <x v="10"/>
    <x v="4"/>
    <x v="6"/>
    <x v="21"/>
    <n v="2.3463132000000053E-2"/>
  </r>
  <r>
    <s v="UT_DERATE_FACTOR"/>
    <x v="10"/>
    <x v="4"/>
    <x v="6"/>
    <x v="22"/>
    <n v="2.5155405999999991E-2"/>
  </r>
  <r>
    <s v="UT_DERATE_FACTOR"/>
    <x v="10"/>
    <x v="4"/>
    <x v="6"/>
    <x v="23"/>
    <n v="2.2019074000000027E-2"/>
  </r>
  <r>
    <s v="UT_DERATE_FACTOR"/>
    <x v="10"/>
    <x v="5"/>
    <x v="6"/>
    <x v="0"/>
    <n v="2.4742464999999991E-2"/>
  </r>
  <r>
    <s v="UT_DERATE_FACTOR"/>
    <x v="10"/>
    <x v="5"/>
    <x v="6"/>
    <x v="1"/>
    <n v="2.4219404E-2"/>
  </r>
  <r>
    <s v="UT_DERATE_FACTOR"/>
    <x v="10"/>
    <x v="5"/>
    <x v="6"/>
    <x v="2"/>
    <n v="2.1913740999999987E-2"/>
  </r>
  <r>
    <s v="UT_DERATE_FACTOR"/>
    <x v="10"/>
    <x v="5"/>
    <x v="6"/>
    <x v="3"/>
    <n v="2.3034604999999986E-2"/>
  </r>
  <r>
    <s v="UT_DERATE_FACTOR"/>
    <x v="10"/>
    <x v="5"/>
    <x v="6"/>
    <x v="4"/>
    <n v="2.177181100000003E-2"/>
  </r>
  <r>
    <s v="UT_DERATE_FACTOR"/>
    <x v="10"/>
    <x v="5"/>
    <x v="6"/>
    <x v="5"/>
    <n v="1.8964869000000051E-2"/>
  </r>
  <r>
    <s v="UT_DERATE_FACTOR"/>
    <x v="10"/>
    <x v="5"/>
    <x v="6"/>
    <x v="6"/>
    <n v="2.0866009000000019E-2"/>
  </r>
  <r>
    <s v="UT_DERATE_FACTOR"/>
    <x v="10"/>
    <x v="5"/>
    <x v="6"/>
    <x v="7"/>
    <n v="1.7728399000000006E-2"/>
  </r>
  <r>
    <s v="UT_DERATE_FACTOR"/>
    <x v="10"/>
    <x v="5"/>
    <x v="6"/>
    <x v="8"/>
    <n v="1.9789284000000018E-2"/>
  </r>
  <r>
    <s v="UT_DERATE_FACTOR"/>
    <x v="10"/>
    <x v="5"/>
    <x v="6"/>
    <x v="9"/>
    <n v="1.977986399999998E-2"/>
  </r>
  <r>
    <s v="UT_DERATE_FACTOR"/>
    <x v="10"/>
    <x v="5"/>
    <x v="6"/>
    <x v="10"/>
    <n v="1.9916881999999969E-2"/>
  </r>
  <r>
    <s v="UT_DERATE_FACTOR"/>
    <x v="10"/>
    <x v="5"/>
    <x v="6"/>
    <x v="11"/>
    <n v="1.8243589999999976E-2"/>
  </r>
  <r>
    <s v="UT_DERATE_FACTOR"/>
    <x v="10"/>
    <x v="5"/>
    <x v="6"/>
    <x v="12"/>
    <n v="1.8407334000000053E-2"/>
  </r>
  <r>
    <s v="UT_DERATE_FACTOR"/>
    <x v="10"/>
    <x v="5"/>
    <x v="6"/>
    <x v="13"/>
    <n v="1.8617660999999952E-2"/>
  </r>
  <r>
    <s v="UT_DERATE_FACTOR"/>
    <x v="10"/>
    <x v="5"/>
    <x v="6"/>
    <x v="14"/>
    <n v="1.9335258000000022E-2"/>
  </r>
  <r>
    <s v="UT_DERATE_FACTOR"/>
    <x v="10"/>
    <x v="5"/>
    <x v="6"/>
    <x v="15"/>
    <n v="1.8418904000000014E-2"/>
  </r>
  <r>
    <s v="UT_DERATE_FACTOR"/>
    <x v="10"/>
    <x v="5"/>
    <x v="6"/>
    <x v="16"/>
    <n v="1.726458799999997E-2"/>
  </r>
  <r>
    <s v="UT_DERATE_FACTOR"/>
    <x v="10"/>
    <x v="5"/>
    <x v="6"/>
    <x v="17"/>
    <n v="1.8321668000000013E-2"/>
  </r>
  <r>
    <s v="UT_DERATE_FACTOR"/>
    <x v="10"/>
    <x v="5"/>
    <x v="6"/>
    <x v="18"/>
    <n v="1.8935956999999948E-2"/>
  </r>
  <r>
    <s v="UT_DERATE_FACTOR"/>
    <x v="10"/>
    <x v="5"/>
    <x v="6"/>
    <x v="19"/>
    <n v="1.7833054000000015E-2"/>
  </r>
  <r>
    <s v="UT_DERATE_FACTOR"/>
    <x v="10"/>
    <x v="5"/>
    <x v="6"/>
    <x v="20"/>
    <n v="1.8453831999999948E-2"/>
  </r>
  <r>
    <s v="UT_DERATE_FACTOR"/>
    <x v="10"/>
    <x v="5"/>
    <x v="6"/>
    <x v="21"/>
    <n v="1.8154502000000017E-2"/>
  </r>
  <r>
    <s v="UT_DERATE_FACTOR"/>
    <x v="10"/>
    <x v="5"/>
    <x v="6"/>
    <x v="22"/>
    <n v="1.9170992000000053E-2"/>
  </r>
  <r>
    <s v="UT_DERATE_FACTOR"/>
    <x v="10"/>
    <x v="5"/>
    <x v="6"/>
    <x v="23"/>
    <n v="1.9387354000000023E-2"/>
  </r>
  <r>
    <s v="UT_DERATE_FACTOR"/>
    <x v="10"/>
    <x v="5"/>
    <x v="6"/>
    <x v="24"/>
    <n v="2.1347079999999963E-2"/>
  </r>
  <r>
    <s v="UT_DERATE_FACTOR"/>
    <x v="10"/>
    <x v="6"/>
    <x v="6"/>
    <x v="0"/>
    <n v="2.0982512000000009E-2"/>
  </r>
  <r>
    <s v="UT_DERATE_FACTOR"/>
    <x v="10"/>
    <x v="6"/>
    <x v="6"/>
    <x v="1"/>
    <n v="1.9811758000000013E-2"/>
  </r>
  <r>
    <s v="UT_DERATE_FACTOR"/>
    <x v="10"/>
    <x v="6"/>
    <x v="6"/>
    <x v="2"/>
    <n v="1.944261199999997E-2"/>
  </r>
  <r>
    <s v="UT_DERATE_FACTOR"/>
    <x v="10"/>
    <x v="6"/>
    <x v="6"/>
    <x v="3"/>
    <n v="1.9711587999999947E-2"/>
  </r>
  <r>
    <s v="UT_DERATE_FACTOR"/>
    <x v="10"/>
    <x v="6"/>
    <x v="6"/>
    <x v="4"/>
    <n v="1.8755061000000017E-2"/>
  </r>
  <r>
    <s v="UT_DERATE_FACTOR"/>
    <x v="10"/>
    <x v="6"/>
    <x v="6"/>
    <x v="5"/>
    <n v="1.5073777999999982E-2"/>
  </r>
  <r>
    <s v="UT_DERATE_FACTOR"/>
    <x v="10"/>
    <x v="6"/>
    <x v="6"/>
    <x v="6"/>
    <n v="1.8545716999999962E-2"/>
  </r>
  <r>
    <s v="UT_DERATE_FACTOR"/>
    <x v="10"/>
    <x v="6"/>
    <x v="6"/>
    <x v="7"/>
    <n v="1.6697159999999989E-2"/>
  </r>
  <r>
    <s v="UT_DERATE_FACTOR"/>
    <x v="10"/>
    <x v="6"/>
    <x v="6"/>
    <x v="8"/>
    <n v="1.8424474000000024E-2"/>
  </r>
  <r>
    <s v="UT_DERATE_FACTOR"/>
    <x v="10"/>
    <x v="6"/>
    <x v="6"/>
    <x v="9"/>
    <n v="1.7260497999999957E-2"/>
  </r>
  <r>
    <s v="UT_DERATE_FACTOR"/>
    <x v="10"/>
    <x v="6"/>
    <x v="6"/>
    <x v="10"/>
    <n v="1.8214535000000032E-2"/>
  </r>
  <r>
    <s v="UT_DERATE_FACTOR"/>
    <x v="10"/>
    <x v="6"/>
    <x v="6"/>
    <x v="11"/>
    <n v="1.8760266000000025E-2"/>
  </r>
  <r>
    <s v="UT_DERATE_FACTOR"/>
    <x v="10"/>
    <x v="6"/>
    <x v="6"/>
    <x v="12"/>
    <n v="1.8019328000000057E-2"/>
  </r>
  <r>
    <s v="UT_DERATE_FACTOR"/>
    <x v="10"/>
    <x v="6"/>
    <x v="6"/>
    <x v="13"/>
    <n v="1.8516093999999983E-2"/>
  </r>
  <r>
    <s v="UT_DERATE_FACTOR"/>
    <x v="10"/>
    <x v="6"/>
    <x v="6"/>
    <x v="14"/>
    <n v="1.8925749999999963E-2"/>
  </r>
  <r>
    <s v="UT_DERATE_FACTOR"/>
    <x v="10"/>
    <x v="6"/>
    <x v="6"/>
    <x v="15"/>
    <n v="1.9148103000000027E-2"/>
  </r>
  <r>
    <s v="UT_DERATE_FACTOR"/>
    <x v="10"/>
    <x v="6"/>
    <x v="6"/>
    <x v="16"/>
    <n v="1.7646834999999972E-2"/>
  </r>
  <r>
    <s v="UT_DERATE_FACTOR"/>
    <x v="10"/>
    <x v="6"/>
    <x v="6"/>
    <x v="17"/>
    <n v="1.9509349999999981E-2"/>
  </r>
  <r>
    <s v="UT_DERATE_FACTOR"/>
    <x v="10"/>
    <x v="6"/>
    <x v="6"/>
    <x v="18"/>
    <n v="1.8037599000000015E-2"/>
  </r>
  <r>
    <s v="UT_DERATE_FACTOR"/>
    <x v="10"/>
    <x v="6"/>
    <x v="6"/>
    <x v="19"/>
    <n v="1.9690874000000025E-2"/>
  </r>
  <r>
    <s v="UT_DERATE_FACTOR"/>
    <x v="10"/>
    <x v="6"/>
    <x v="6"/>
    <x v="20"/>
    <n v="1.9071539999999998E-2"/>
  </r>
  <r>
    <s v="UT_DERATE_FACTOR"/>
    <x v="10"/>
    <x v="6"/>
    <x v="6"/>
    <x v="21"/>
    <n v="1.9559152999999996E-2"/>
  </r>
  <r>
    <s v="UT_DERATE_FACTOR"/>
    <x v="10"/>
    <x v="6"/>
    <x v="6"/>
    <x v="22"/>
    <n v="1.9333567999999968E-2"/>
  </r>
  <r>
    <s v="UT_DERATE_FACTOR"/>
    <x v="10"/>
    <x v="6"/>
    <x v="6"/>
    <x v="23"/>
    <n v="1.9324157000000008E-2"/>
  </r>
  <r>
    <s v="UT_DERATE_FACTOR"/>
    <x v="10"/>
    <x v="7"/>
    <x v="6"/>
    <x v="0"/>
    <n v="2.0437267000000037E-2"/>
  </r>
  <r>
    <s v="UT_DERATE_FACTOR"/>
    <x v="10"/>
    <x v="7"/>
    <x v="6"/>
    <x v="1"/>
    <n v="1.9544856999999971E-2"/>
  </r>
  <r>
    <s v="UT_DERATE_FACTOR"/>
    <x v="10"/>
    <x v="7"/>
    <x v="6"/>
    <x v="2"/>
    <n v="1.9718722999999994E-2"/>
  </r>
  <r>
    <s v="UT_DERATE_FACTOR"/>
    <x v="10"/>
    <x v="7"/>
    <x v="6"/>
    <x v="3"/>
    <n v="1.8939867000000055E-2"/>
  </r>
  <r>
    <s v="UT_DERATE_FACTOR"/>
    <x v="10"/>
    <x v="7"/>
    <x v="6"/>
    <x v="4"/>
    <n v="1.9273399999999996E-2"/>
  </r>
  <r>
    <s v="UT_DERATE_FACTOR"/>
    <x v="10"/>
    <x v="7"/>
    <x v="6"/>
    <x v="5"/>
    <n v="1.4768569000000009E-2"/>
  </r>
  <r>
    <s v="UT_DERATE_FACTOR"/>
    <x v="10"/>
    <x v="7"/>
    <x v="6"/>
    <x v="6"/>
    <n v="1.7890227999999953E-2"/>
  </r>
  <r>
    <s v="UT_DERATE_FACTOR"/>
    <x v="10"/>
    <x v="7"/>
    <x v="6"/>
    <x v="7"/>
    <n v="1.7451078000000009E-2"/>
  </r>
  <r>
    <s v="UT_DERATE_FACTOR"/>
    <x v="10"/>
    <x v="7"/>
    <x v="6"/>
    <x v="8"/>
    <n v="1.7781519000000023E-2"/>
  </r>
  <r>
    <s v="UT_DERATE_FACTOR"/>
    <x v="10"/>
    <x v="7"/>
    <x v="6"/>
    <x v="9"/>
    <n v="1.7402722000000037E-2"/>
  </r>
  <r>
    <s v="UT_DERATE_FACTOR"/>
    <x v="10"/>
    <x v="7"/>
    <x v="6"/>
    <x v="10"/>
    <n v="1.9054392000000031E-2"/>
  </r>
  <r>
    <s v="UT_DERATE_FACTOR"/>
    <x v="10"/>
    <x v="7"/>
    <x v="6"/>
    <x v="11"/>
    <n v="1.6878190999999987E-2"/>
  </r>
  <r>
    <s v="UT_DERATE_FACTOR"/>
    <x v="10"/>
    <x v="7"/>
    <x v="6"/>
    <x v="12"/>
    <n v="1.8061438000000041E-2"/>
  </r>
  <r>
    <s v="UT_DERATE_FACTOR"/>
    <x v="10"/>
    <x v="7"/>
    <x v="6"/>
    <x v="13"/>
    <n v="1.7866100999999968E-2"/>
  </r>
  <r>
    <s v="UT_DERATE_FACTOR"/>
    <x v="10"/>
    <x v="7"/>
    <x v="6"/>
    <x v="14"/>
    <n v="1.6489988999999983E-2"/>
  </r>
  <r>
    <s v="UT_DERATE_FACTOR"/>
    <x v="10"/>
    <x v="7"/>
    <x v="6"/>
    <x v="15"/>
    <n v="1.6044881000000011E-2"/>
  </r>
  <r>
    <s v="UT_DERATE_FACTOR"/>
    <x v="10"/>
    <x v="7"/>
    <x v="6"/>
    <x v="16"/>
    <n v="1.9252363999999966E-2"/>
  </r>
  <r>
    <s v="UT_DERATE_FACTOR"/>
    <x v="10"/>
    <x v="7"/>
    <x v="6"/>
    <x v="17"/>
    <n v="1.7832733999999961E-2"/>
  </r>
  <r>
    <s v="UT_DERATE_FACTOR"/>
    <x v="10"/>
    <x v="7"/>
    <x v="6"/>
    <x v="18"/>
    <n v="1.7733576000000029E-2"/>
  </r>
  <r>
    <s v="UT_DERATE_FACTOR"/>
    <x v="10"/>
    <x v="7"/>
    <x v="6"/>
    <x v="19"/>
    <n v="1.8748440999999949E-2"/>
  </r>
  <r>
    <s v="UT_DERATE_FACTOR"/>
    <x v="10"/>
    <x v="7"/>
    <x v="6"/>
    <x v="20"/>
    <n v="1.7359420000000014E-2"/>
  </r>
  <r>
    <s v="UT_DERATE_FACTOR"/>
    <x v="10"/>
    <x v="7"/>
    <x v="6"/>
    <x v="21"/>
    <n v="1.8149851999999966E-2"/>
  </r>
  <r>
    <s v="UT_DERATE_FACTOR"/>
    <x v="10"/>
    <x v="7"/>
    <x v="6"/>
    <x v="22"/>
    <n v="1.9665946000000045E-2"/>
  </r>
  <r>
    <s v="UT_DERATE_FACTOR"/>
    <x v="10"/>
    <x v="7"/>
    <x v="6"/>
    <x v="23"/>
    <n v="1.7046238000000047E-2"/>
  </r>
  <r>
    <s v="UT_DERATE_FACTOR"/>
    <x v="10"/>
    <x v="8"/>
    <x v="6"/>
    <x v="0"/>
    <n v="1.8843901999999968E-2"/>
  </r>
  <r>
    <s v="UT_DERATE_FACTOR"/>
    <x v="10"/>
    <x v="8"/>
    <x v="6"/>
    <x v="1"/>
    <n v="1.9346447999999961E-2"/>
  </r>
  <r>
    <s v="UT_DERATE_FACTOR"/>
    <x v="10"/>
    <x v="8"/>
    <x v="6"/>
    <x v="2"/>
    <n v="1.8198785000000051E-2"/>
  </r>
  <r>
    <s v="UT_DERATE_FACTOR"/>
    <x v="10"/>
    <x v="8"/>
    <x v="6"/>
    <x v="3"/>
    <n v="2.0196604000000007E-2"/>
  </r>
  <r>
    <s v="UT_DERATE_FACTOR"/>
    <x v="10"/>
    <x v="8"/>
    <x v="6"/>
    <x v="4"/>
    <n v="1.8770715000000049E-2"/>
  </r>
  <r>
    <s v="UT_DERATE_FACTOR"/>
    <x v="10"/>
    <x v="8"/>
    <x v="6"/>
    <x v="5"/>
    <n v="1.6745188999999994E-2"/>
  </r>
  <r>
    <s v="UT_DERATE_FACTOR"/>
    <x v="10"/>
    <x v="8"/>
    <x v="6"/>
    <x v="6"/>
    <n v="1.9354863999999972E-2"/>
  </r>
  <r>
    <s v="UT_DERATE_FACTOR"/>
    <x v="10"/>
    <x v="8"/>
    <x v="6"/>
    <x v="7"/>
    <n v="2.0161328000000034E-2"/>
  </r>
  <r>
    <s v="UT_DERATE_FACTOR"/>
    <x v="10"/>
    <x v="8"/>
    <x v="6"/>
    <x v="8"/>
    <n v="2.0247393999999974E-2"/>
  </r>
  <r>
    <s v="UT_DERATE_FACTOR"/>
    <x v="10"/>
    <x v="8"/>
    <x v="6"/>
    <x v="9"/>
    <n v="2.0793085999999961E-2"/>
  </r>
  <r>
    <s v="UT_DERATE_FACTOR"/>
    <x v="10"/>
    <x v="8"/>
    <x v="6"/>
    <x v="10"/>
    <n v="1.7598707999999963E-2"/>
  </r>
  <r>
    <s v="UT_DERATE_FACTOR"/>
    <x v="10"/>
    <x v="8"/>
    <x v="6"/>
    <x v="11"/>
    <n v="1.6580955000000008E-2"/>
  </r>
  <r>
    <s v="UT_DERATE_FACTOR"/>
    <x v="10"/>
    <x v="8"/>
    <x v="6"/>
    <x v="12"/>
    <n v="1.6382796000000033E-2"/>
  </r>
  <r>
    <s v="UT_DERATE_FACTOR"/>
    <x v="10"/>
    <x v="8"/>
    <x v="6"/>
    <x v="13"/>
    <n v="1.5441966000000029E-2"/>
  </r>
  <r>
    <s v="UT_DERATE_FACTOR"/>
    <x v="10"/>
    <x v="8"/>
    <x v="6"/>
    <x v="14"/>
    <n v="1.6894030999999976E-2"/>
  </r>
  <r>
    <s v="UT_DERATE_FACTOR"/>
    <x v="10"/>
    <x v="8"/>
    <x v="6"/>
    <x v="15"/>
    <n v="1.6804037999999966E-2"/>
  </r>
  <r>
    <s v="UT_DERATE_FACTOR"/>
    <x v="10"/>
    <x v="8"/>
    <x v="6"/>
    <x v="16"/>
    <n v="1.8037172999999962E-2"/>
  </r>
  <r>
    <s v="UT_DERATE_FACTOR"/>
    <x v="10"/>
    <x v="8"/>
    <x v="6"/>
    <x v="17"/>
    <n v="1.8647203999999973E-2"/>
  </r>
  <r>
    <s v="UT_DERATE_FACTOR"/>
    <x v="10"/>
    <x v="8"/>
    <x v="6"/>
    <x v="18"/>
    <n v="1.8222529999999959E-2"/>
  </r>
  <r>
    <s v="UT_DERATE_FACTOR"/>
    <x v="10"/>
    <x v="8"/>
    <x v="6"/>
    <x v="19"/>
    <n v="2.0674061999999993E-2"/>
  </r>
  <r>
    <s v="UT_DERATE_FACTOR"/>
    <x v="10"/>
    <x v="8"/>
    <x v="6"/>
    <x v="20"/>
    <n v="1.9233197000000035E-2"/>
  </r>
  <r>
    <s v="UT_DERATE_FACTOR"/>
    <x v="10"/>
    <x v="8"/>
    <x v="6"/>
    <x v="21"/>
    <n v="2.0340288999999956E-2"/>
  </r>
  <r>
    <s v="UT_DERATE_FACTOR"/>
    <x v="10"/>
    <x v="8"/>
    <x v="6"/>
    <x v="22"/>
    <n v="2.0655756999999997E-2"/>
  </r>
  <r>
    <s v="UT_DERATE_FACTOR"/>
    <x v="10"/>
    <x v="8"/>
    <x v="6"/>
    <x v="23"/>
    <n v="1.922589100000005E-2"/>
  </r>
  <r>
    <s v="UT_DERATE_FACTOR"/>
    <x v="10"/>
    <x v="9"/>
    <x v="6"/>
    <x v="0"/>
    <n v="1.9704622000000005E-2"/>
  </r>
  <r>
    <s v="UT_DERATE_FACTOR"/>
    <x v="10"/>
    <x v="9"/>
    <x v="6"/>
    <x v="1"/>
    <n v="2.2176369999999945E-2"/>
  </r>
  <r>
    <s v="UT_DERATE_FACTOR"/>
    <x v="10"/>
    <x v="9"/>
    <x v="6"/>
    <x v="2"/>
    <n v="2.1146150999999946E-2"/>
  </r>
  <r>
    <s v="UT_DERATE_FACTOR"/>
    <x v="10"/>
    <x v="9"/>
    <x v="6"/>
    <x v="3"/>
    <n v="2.0005038999999947E-2"/>
  </r>
  <r>
    <s v="UT_DERATE_FACTOR"/>
    <x v="10"/>
    <x v="9"/>
    <x v="6"/>
    <x v="4"/>
    <n v="2.0594635000000028E-2"/>
  </r>
  <r>
    <s v="UT_DERATE_FACTOR"/>
    <x v="10"/>
    <x v="9"/>
    <x v="6"/>
    <x v="5"/>
    <n v="1.6773747000000006E-2"/>
  </r>
  <r>
    <s v="UT_DERATE_FACTOR"/>
    <x v="10"/>
    <x v="9"/>
    <x v="6"/>
    <x v="6"/>
    <n v="2.0453622999999976E-2"/>
  </r>
  <r>
    <s v="UT_DERATE_FACTOR"/>
    <x v="10"/>
    <x v="9"/>
    <x v="6"/>
    <x v="7"/>
    <n v="2.024620399999999E-2"/>
  </r>
  <r>
    <s v="UT_DERATE_FACTOR"/>
    <x v="10"/>
    <x v="9"/>
    <x v="6"/>
    <x v="8"/>
    <n v="2.0690394000000056E-2"/>
  </r>
  <r>
    <s v="UT_DERATE_FACTOR"/>
    <x v="10"/>
    <x v="9"/>
    <x v="6"/>
    <x v="9"/>
    <n v="2.190987600000005E-2"/>
  </r>
  <r>
    <s v="UT_DERATE_FACTOR"/>
    <x v="10"/>
    <x v="9"/>
    <x v="6"/>
    <x v="10"/>
    <n v="1.9970205000000019E-2"/>
  </r>
  <r>
    <s v="UT_DERATE_FACTOR"/>
    <x v="10"/>
    <x v="9"/>
    <x v="6"/>
    <x v="11"/>
    <n v="2.024565300000003E-2"/>
  </r>
  <r>
    <s v="UT_DERATE_FACTOR"/>
    <x v="10"/>
    <x v="9"/>
    <x v="6"/>
    <x v="12"/>
    <n v="1.8946680999999965E-2"/>
  </r>
  <r>
    <s v="UT_DERATE_FACTOR"/>
    <x v="10"/>
    <x v="9"/>
    <x v="6"/>
    <x v="13"/>
    <n v="1.7766270999999945E-2"/>
  </r>
  <r>
    <s v="UT_DERATE_FACTOR"/>
    <x v="10"/>
    <x v="9"/>
    <x v="6"/>
    <x v="14"/>
    <n v="1.9747425000000041E-2"/>
  </r>
  <r>
    <s v="UT_DERATE_FACTOR"/>
    <x v="10"/>
    <x v="9"/>
    <x v="6"/>
    <x v="15"/>
    <n v="1.7252605000000032E-2"/>
  </r>
  <r>
    <s v="UT_DERATE_FACTOR"/>
    <x v="10"/>
    <x v="9"/>
    <x v="6"/>
    <x v="16"/>
    <n v="1.9285105000000025E-2"/>
  </r>
  <r>
    <s v="UT_DERATE_FACTOR"/>
    <x v="10"/>
    <x v="9"/>
    <x v="6"/>
    <x v="17"/>
    <n v="2.0134077000000028E-2"/>
  </r>
  <r>
    <s v="UT_DERATE_FACTOR"/>
    <x v="10"/>
    <x v="9"/>
    <x v="6"/>
    <x v="18"/>
    <n v="2.027635800000005E-2"/>
  </r>
  <r>
    <s v="UT_DERATE_FACTOR"/>
    <x v="10"/>
    <x v="9"/>
    <x v="6"/>
    <x v="19"/>
    <n v="1.9574502999999965E-2"/>
  </r>
  <r>
    <s v="UT_DERATE_FACTOR"/>
    <x v="10"/>
    <x v="9"/>
    <x v="6"/>
    <x v="20"/>
    <n v="2.009197500000004E-2"/>
  </r>
  <r>
    <s v="UT_DERATE_FACTOR"/>
    <x v="10"/>
    <x v="9"/>
    <x v="6"/>
    <x v="21"/>
    <n v="2.0343761000000016E-2"/>
  </r>
  <r>
    <s v="UT_DERATE_FACTOR"/>
    <x v="10"/>
    <x v="9"/>
    <x v="6"/>
    <x v="22"/>
    <n v="2.0323242000000019E-2"/>
  </r>
  <r>
    <s v="UT_DERATE_FACTOR"/>
    <x v="10"/>
    <x v="9"/>
    <x v="6"/>
    <x v="23"/>
    <n v="1.970073299999997E-2"/>
  </r>
  <r>
    <s v="UT_DERATE_FACTOR"/>
    <x v="10"/>
    <x v="10"/>
    <x v="6"/>
    <x v="0"/>
    <n v="2.0220652999999977E-2"/>
  </r>
  <r>
    <s v="UT_DERATE_FACTOR"/>
    <x v="10"/>
    <x v="10"/>
    <x v="6"/>
    <x v="1"/>
    <n v="1.993833300000003E-2"/>
  </r>
  <r>
    <s v="UT_DERATE_FACTOR"/>
    <x v="10"/>
    <x v="10"/>
    <x v="6"/>
    <x v="2"/>
    <n v="2.0785063000000048E-2"/>
  </r>
  <r>
    <s v="UT_DERATE_FACTOR"/>
    <x v="10"/>
    <x v="10"/>
    <x v="6"/>
    <x v="3"/>
    <n v="1.8526599999999949E-2"/>
  </r>
  <r>
    <s v="UT_DERATE_FACTOR"/>
    <x v="10"/>
    <x v="10"/>
    <x v="6"/>
    <x v="4"/>
    <n v="2.1198807999999958E-2"/>
  </r>
  <r>
    <s v="UT_DERATE_FACTOR"/>
    <x v="10"/>
    <x v="10"/>
    <x v="6"/>
    <x v="5"/>
    <n v="1.7968211000000012E-2"/>
  </r>
  <r>
    <s v="UT_DERATE_FACTOR"/>
    <x v="10"/>
    <x v="10"/>
    <x v="6"/>
    <x v="6"/>
    <n v="2.1117516999999975E-2"/>
  </r>
  <r>
    <s v="UT_DERATE_FACTOR"/>
    <x v="10"/>
    <x v="10"/>
    <x v="6"/>
    <x v="7"/>
    <n v="2.2238704000000054E-2"/>
  </r>
  <r>
    <s v="UT_DERATE_FACTOR"/>
    <x v="10"/>
    <x v="10"/>
    <x v="6"/>
    <x v="8"/>
    <n v="2.1810091999999948E-2"/>
  </r>
  <r>
    <s v="UT_DERATE_FACTOR"/>
    <x v="10"/>
    <x v="10"/>
    <x v="6"/>
    <x v="9"/>
    <n v="2.2500132000000006E-2"/>
  </r>
  <r>
    <s v="UT_DERATE_FACTOR"/>
    <x v="10"/>
    <x v="10"/>
    <x v="6"/>
    <x v="10"/>
    <n v="2.340636500000004E-2"/>
  </r>
  <r>
    <s v="UT_DERATE_FACTOR"/>
    <x v="10"/>
    <x v="10"/>
    <x v="6"/>
    <x v="11"/>
    <n v="2.434335200000004E-2"/>
  </r>
  <r>
    <s v="UT_DERATE_FACTOR"/>
    <x v="10"/>
    <x v="10"/>
    <x v="6"/>
    <x v="12"/>
    <n v="2.1706679999999978E-2"/>
  </r>
  <r>
    <s v="UT_DERATE_FACTOR"/>
    <x v="10"/>
    <x v="10"/>
    <x v="6"/>
    <x v="13"/>
    <n v="2.3196544000000041E-2"/>
  </r>
  <r>
    <s v="UT_DERATE_FACTOR"/>
    <x v="10"/>
    <x v="10"/>
    <x v="6"/>
    <x v="14"/>
    <n v="2.264249500000004E-2"/>
  </r>
  <r>
    <s v="UT_DERATE_FACTOR"/>
    <x v="10"/>
    <x v="10"/>
    <x v="6"/>
    <x v="15"/>
    <n v="1.8666163999999985E-2"/>
  </r>
  <r>
    <s v="UT_DERATE_FACTOR"/>
    <x v="10"/>
    <x v="10"/>
    <x v="6"/>
    <x v="16"/>
    <n v="2.1990068000000029E-2"/>
  </r>
  <r>
    <s v="UT_DERATE_FACTOR"/>
    <x v="10"/>
    <x v="10"/>
    <x v="6"/>
    <x v="17"/>
    <n v="2.2057618000000057E-2"/>
  </r>
  <r>
    <s v="UT_DERATE_FACTOR"/>
    <x v="10"/>
    <x v="10"/>
    <x v="6"/>
    <x v="18"/>
    <n v="2.1469912000000035E-2"/>
  </r>
  <r>
    <s v="UT_DERATE_FACTOR"/>
    <x v="10"/>
    <x v="10"/>
    <x v="6"/>
    <x v="19"/>
    <n v="2.1835813000000037E-2"/>
  </r>
  <r>
    <s v="UT_DERATE_FACTOR"/>
    <x v="10"/>
    <x v="10"/>
    <x v="6"/>
    <x v="20"/>
    <n v="2.2024656000000031E-2"/>
  </r>
  <r>
    <s v="UT_DERATE_FACTOR"/>
    <x v="10"/>
    <x v="10"/>
    <x v="6"/>
    <x v="21"/>
    <n v="2.1597803000000027E-2"/>
  </r>
  <r>
    <s v="UT_DERATE_FACTOR"/>
    <x v="10"/>
    <x v="10"/>
    <x v="6"/>
    <x v="22"/>
    <n v="2.1861774999999972E-2"/>
  </r>
  <r>
    <s v="UT_DERATE_FACTOR"/>
    <x v="10"/>
    <x v="10"/>
    <x v="6"/>
    <x v="23"/>
    <n v="2.2240986000000018E-2"/>
  </r>
  <r>
    <s v="UT_DERATE_FACTOR"/>
    <x v="10"/>
    <x v="11"/>
    <x v="6"/>
    <x v="0"/>
    <n v="2.3552467000000021E-2"/>
  </r>
  <r>
    <s v="UT_DERATE_FACTOR"/>
    <x v="10"/>
    <x v="11"/>
    <x v="6"/>
    <x v="1"/>
    <n v="2.2260842000000003E-2"/>
  </r>
  <r>
    <s v="UT_DERATE_FACTOR"/>
    <x v="10"/>
    <x v="11"/>
    <x v="6"/>
    <x v="2"/>
    <n v="2.4411309999999964E-2"/>
  </r>
  <r>
    <s v="UT_DERATE_FACTOR"/>
    <x v="10"/>
    <x v="11"/>
    <x v="6"/>
    <x v="3"/>
    <n v="2.5290797000000032E-2"/>
  </r>
  <r>
    <s v="UT_DERATE_FACTOR"/>
    <x v="10"/>
    <x v="11"/>
    <x v="6"/>
    <x v="4"/>
    <n v="2.5478522999999975E-2"/>
  </r>
  <r>
    <s v="UT_DERATE_FACTOR"/>
    <x v="10"/>
    <x v="11"/>
    <x v="6"/>
    <x v="5"/>
    <n v="2.3447573999999971E-2"/>
  </r>
  <r>
    <s v="UT_DERATE_FACTOR"/>
    <x v="10"/>
    <x v="11"/>
    <x v="6"/>
    <x v="6"/>
    <n v="2.1899985000000011E-2"/>
  </r>
  <r>
    <s v="UT_DERATE_FACTOR"/>
    <x v="10"/>
    <x v="11"/>
    <x v="6"/>
    <x v="7"/>
    <n v="1.6932009999999997E-2"/>
  </r>
  <r>
    <s v="UT_DERATE_FACTOR"/>
    <x v="10"/>
    <x v="11"/>
    <x v="6"/>
    <x v="8"/>
    <n v="2.0795282999999998E-2"/>
  </r>
  <r>
    <s v="UT_DERATE_FACTOR"/>
    <x v="10"/>
    <x v="11"/>
    <x v="6"/>
    <x v="9"/>
    <n v="2.1968949999999987E-2"/>
  </r>
  <r>
    <s v="UT_DERATE_FACTOR"/>
    <x v="10"/>
    <x v="11"/>
    <x v="6"/>
    <x v="10"/>
    <n v="2.0847579000000005E-2"/>
  </r>
  <r>
    <s v="UT_DERATE_FACTOR"/>
    <x v="10"/>
    <x v="11"/>
    <x v="6"/>
    <x v="11"/>
    <n v="2.0742722000000047E-2"/>
  </r>
  <r>
    <s v="UT_DERATE_FACTOR"/>
    <x v="10"/>
    <x v="11"/>
    <x v="6"/>
    <x v="12"/>
    <n v="1.9525101000000045E-2"/>
  </r>
  <r>
    <s v="UT_DERATE_FACTOR"/>
    <x v="10"/>
    <x v="11"/>
    <x v="6"/>
    <x v="13"/>
    <n v="1.9866489999999959E-2"/>
  </r>
  <r>
    <s v="UT_DERATE_FACTOR"/>
    <x v="10"/>
    <x v="11"/>
    <x v="6"/>
    <x v="14"/>
    <n v="2.0494221999999951E-2"/>
  </r>
  <r>
    <s v="UT_DERATE_FACTOR"/>
    <x v="10"/>
    <x v="11"/>
    <x v="6"/>
    <x v="15"/>
    <n v="1.7547314999999952E-2"/>
  </r>
  <r>
    <s v="UT_DERATE_FACTOR"/>
    <x v="10"/>
    <x v="11"/>
    <x v="6"/>
    <x v="16"/>
    <n v="2.0892323999999962E-2"/>
  </r>
  <r>
    <s v="UT_DERATE_FACTOR"/>
    <x v="10"/>
    <x v="11"/>
    <x v="6"/>
    <x v="17"/>
    <n v="1.976223399999999E-2"/>
  </r>
  <r>
    <s v="UT_DERATE_FACTOR"/>
    <x v="10"/>
    <x v="11"/>
    <x v="6"/>
    <x v="18"/>
    <n v="2.038063499999998E-2"/>
  </r>
  <r>
    <s v="UT_DERATE_FACTOR"/>
    <x v="10"/>
    <x v="11"/>
    <x v="6"/>
    <x v="19"/>
    <n v="2.1409637999999953E-2"/>
  </r>
  <r>
    <s v="UT_DERATE_FACTOR"/>
    <x v="10"/>
    <x v="11"/>
    <x v="6"/>
    <x v="20"/>
    <n v="2.0653401000000016E-2"/>
  </r>
  <r>
    <s v="UT_DERATE_FACTOR"/>
    <x v="10"/>
    <x v="11"/>
    <x v="6"/>
    <x v="21"/>
    <n v="1.9824010000000003E-2"/>
  </r>
  <r>
    <s v="UT_DERATE_FACTOR"/>
    <x v="10"/>
    <x v="11"/>
    <x v="6"/>
    <x v="22"/>
    <n v="2.1825663999999967E-2"/>
  </r>
  <r>
    <s v="UT_DERATE_FACTOR"/>
    <x v="10"/>
    <x v="11"/>
    <x v="6"/>
    <x v="23"/>
    <n v="2.3157384999999975E-2"/>
  </r>
  <r>
    <s v="UT_DERATE_FACTOR"/>
    <x v="10"/>
    <x v="12"/>
    <x v="6"/>
    <x v="0"/>
    <n v="2.3074809000000029E-2"/>
  </r>
  <r>
    <s v="UT_DERATE_FACTOR"/>
    <x v="10"/>
    <x v="12"/>
    <x v="6"/>
    <x v="1"/>
    <n v="2.5366800000000023E-2"/>
  </r>
  <r>
    <s v="UT_DERATE_FACTOR"/>
    <x v="10"/>
    <x v="12"/>
    <x v="6"/>
    <x v="2"/>
    <n v="2.4223470000000025E-2"/>
  </r>
  <r>
    <s v="UT_DERATE_FACTOR"/>
    <x v="10"/>
    <x v="12"/>
    <x v="6"/>
    <x v="3"/>
    <n v="2.2282182999999955E-2"/>
  </r>
  <r>
    <s v="UT_DERATE_FACTOR"/>
    <x v="10"/>
    <x v="12"/>
    <x v="6"/>
    <x v="4"/>
    <n v="2.5025595000000012E-2"/>
  </r>
  <r>
    <s v="UT_DERATE_FACTOR"/>
    <x v="10"/>
    <x v="12"/>
    <x v="6"/>
    <x v="5"/>
    <n v="2.2656315999999954E-2"/>
  </r>
  <r>
    <s v="UT_DERATE_FACTOR"/>
    <x v="10"/>
    <x v="12"/>
    <x v="6"/>
    <x v="6"/>
    <n v="2.3307673000000029E-2"/>
  </r>
  <r>
    <s v="UT_DERATE_FACTOR"/>
    <x v="10"/>
    <x v="12"/>
    <x v="6"/>
    <x v="7"/>
    <n v="1.8764785999999978E-2"/>
  </r>
  <r>
    <s v="UT_DERATE_FACTOR"/>
    <x v="10"/>
    <x v="12"/>
    <x v="6"/>
    <x v="8"/>
    <n v="2.1477003999999966E-2"/>
  </r>
  <r>
    <s v="UT_DERATE_FACTOR"/>
    <x v="10"/>
    <x v="12"/>
    <x v="6"/>
    <x v="9"/>
    <n v="2.2435218000000035E-2"/>
  </r>
  <r>
    <s v="UT_DERATE_FACTOR"/>
    <x v="10"/>
    <x v="12"/>
    <x v="6"/>
    <x v="10"/>
    <n v="2.1761381000000024E-2"/>
  </r>
  <r>
    <s v="UT_DERATE_FACTOR"/>
    <x v="10"/>
    <x v="12"/>
    <x v="6"/>
    <x v="11"/>
    <n v="2.1218084000000026E-2"/>
  </r>
  <r>
    <s v="UT_DERATE_FACTOR"/>
    <x v="10"/>
    <x v="12"/>
    <x v="6"/>
    <x v="12"/>
    <n v="2.0323963000000056E-2"/>
  </r>
  <r>
    <s v="UT_DERATE_FACTOR"/>
    <x v="10"/>
    <x v="12"/>
    <x v="6"/>
    <x v="13"/>
    <n v="2.1630677999999959E-2"/>
  </r>
  <r>
    <s v="UT_DERATE_FACTOR"/>
    <x v="10"/>
    <x v="12"/>
    <x v="6"/>
    <x v="14"/>
    <n v="1.9967037000000021E-2"/>
  </r>
  <r>
    <s v="UT_DERATE_FACTOR"/>
    <x v="10"/>
    <x v="12"/>
    <x v="6"/>
    <x v="15"/>
    <n v="1.8076486999999974E-2"/>
  </r>
  <r>
    <s v="UT_DERATE_FACTOR"/>
    <x v="10"/>
    <x v="12"/>
    <x v="6"/>
    <x v="16"/>
    <n v="2.2633126000000003E-2"/>
  </r>
  <r>
    <s v="UT_DERATE_FACTOR"/>
    <x v="10"/>
    <x v="12"/>
    <x v="6"/>
    <x v="17"/>
    <n v="2.0587514000000029E-2"/>
  </r>
  <r>
    <s v="UT_DERATE_FACTOR"/>
    <x v="10"/>
    <x v="12"/>
    <x v="6"/>
    <x v="18"/>
    <n v="2.1501921000000035E-2"/>
  </r>
  <r>
    <s v="UT_DERATE_FACTOR"/>
    <x v="10"/>
    <x v="12"/>
    <x v="6"/>
    <x v="19"/>
    <n v="2.125052500000002E-2"/>
  </r>
  <r>
    <s v="UT_DERATE_FACTOR"/>
    <x v="10"/>
    <x v="12"/>
    <x v="6"/>
    <x v="20"/>
    <n v="2.1578627000000017E-2"/>
  </r>
  <r>
    <s v="UT_DERATE_FACTOR"/>
    <x v="10"/>
    <x v="12"/>
    <x v="6"/>
    <x v="21"/>
    <n v="2.2273685000000043E-2"/>
  </r>
  <r>
    <s v="UT_DERATE_FACTOR"/>
    <x v="10"/>
    <x v="12"/>
    <x v="6"/>
    <x v="22"/>
    <n v="2.1507429000000022E-2"/>
  </r>
  <r>
    <s v="UT_DERATE_FACTOR"/>
    <x v="10"/>
    <x v="12"/>
    <x v="6"/>
    <x v="23"/>
    <n v="2.3028980999999948E-2"/>
  </r>
  <r>
    <s v="UT_DERATE_FACTOR"/>
    <x v="10"/>
    <x v="13"/>
    <x v="6"/>
    <x v="0"/>
    <n v="2.219108000000003E-2"/>
  </r>
  <r>
    <s v="UT_DERATE_FACTOR"/>
    <x v="10"/>
    <x v="13"/>
    <x v="6"/>
    <x v="1"/>
    <n v="2.1916323999999987E-2"/>
  </r>
  <r>
    <s v="UT_DERATE_FACTOR"/>
    <x v="10"/>
    <x v="13"/>
    <x v="6"/>
    <x v="2"/>
    <n v="2.1681563999999987E-2"/>
  </r>
  <r>
    <s v="UT_DERATE_FACTOR"/>
    <x v="10"/>
    <x v="13"/>
    <x v="6"/>
    <x v="3"/>
    <n v="2.0189215000000038E-2"/>
  </r>
  <r>
    <s v="UT_DERATE_FACTOR"/>
    <x v="10"/>
    <x v="13"/>
    <x v="6"/>
    <x v="4"/>
    <n v="2.0077734999999985E-2"/>
  </r>
  <r>
    <s v="UT_DERATE_FACTOR"/>
    <x v="10"/>
    <x v="13"/>
    <x v="6"/>
    <x v="5"/>
    <n v="1.7360590000000009E-2"/>
  </r>
  <r>
    <s v="UT_DERATE_FACTOR"/>
    <x v="10"/>
    <x v="13"/>
    <x v="6"/>
    <x v="6"/>
    <n v="2.1719668000000025E-2"/>
  </r>
  <r>
    <s v="UT_DERATE_FACTOR"/>
    <x v="10"/>
    <x v="13"/>
    <x v="6"/>
    <x v="7"/>
    <n v="2.0637988000000052E-2"/>
  </r>
  <r>
    <s v="UT_DERATE_FACTOR"/>
    <x v="10"/>
    <x v="13"/>
    <x v="6"/>
    <x v="8"/>
    <n v="1.9281471999999966E-2"/>
  </r>
  <r>
    <s v="UT_DERATE_FACTOR"/>
    <x v="10"/>
    <x v="13"/>
    <x v="6"/>
    <x v="9"/>
    <n v="1.9121704999999989E-2"/>
  </r>
  <r>
    <s v="UT_DERATE_FACTOR"/>
    <x v="10"/>
    <x v="13"/>
    <x v="6"/>
    <x v="10"/>
    <n v="2.036122100000004E-2"/>
  </r>
  <r>
    <s v="UT_DERATE_FACTOR"/>
    <x v="10"/>
    <x v="13"/>
    <x v="6"/>
    <x v="11"/>
    <n v="2.0477574000000054E-2"/>
  </r>
  <r>
    <s v="UT_DERATE_FACTOR"/>
    <x v="10"/>
    <x v="13"/>
    <x v="6"/>
    <x v="12"/>
    <n v="2.0992741000000037E-2"/>
  </r>
  <r>
    <s v="UT_DERATE_FACTOR"/>
    <x v="10"/>
    <x v="13"/>
    <x v="6"/>
    <x v="13"/>
    <n v="2.1357477999999985E-2"/>
  </r>
  <r>
    <s v="UT_DERATE_FACTOR"/>
    <x v="10"/>
    <x v="13"/>
    <x v="6"/>
    <x v="14"/>
    <n v="2.1186688000000009E-2"/>
  </r>
  <r>
    <s v="UT_DERATE_FACTOR"/>
    <x v="10"/>
    <x v="13"/>
    <x v="6"/>
    <x v="15"/>
    <n v="1.8612209000000046E-2"/>
  </r>
  <r>
    <s v="UT_DERATE_FACTOR"/>
    <x v="10"/>
    <x v="13"/>
    <x v="6"/>
    <x v="16"/>
    <n v="2.1813494999999961E-2"/>
  </r>
  <r>
    <s v="UT_DERATE_FACTOR"/>
    <x v="10"/>
    <x v="13"/>
    <x v="6"/>
    <x v="17"/>
    <n v="2.1848219999999974E-2"/>
  </r>
  <r>
    <s v="UT_DERATE_FACTOR"/>
    <x v="10"/>
    <x v="13"/>
    <x v="6"/>
    <x v="18"/>
    <n v="2.0958036999999985E-2"/>
  </r>
  <r>
    <s v="UT_DERATE_FACTOR"/>
    <x v="10"/>
    <x v="13"/>
    <x v="6"/>
    <x v="19"/>
    <n v="2.0425720999999952E-2"/>
  </r>
  <r>
    <s v="UT_DERATE_FACTOR"/>
    <x v="10"/>
    <x v="13"/>
    <x v="6"/>
    <x v="20"/>
    <n v="2.1415705999999979E-2"/>
  </r>
  <r>
    <s v="UT_DERATE_FACTOR"/>
    <x v="10"/>
    <x v="13"/>
    <x v="6"/>
    <x v="21"/>
    <n v="2.0777959999999984E-2"/>
  </r>
  <r>
    <s v="UT_DERATE_FACTOR"/>
    <x v="10"/>
    <x v="13"/>
    <x v="6"/>
    <x v="22"/>
    <n v="2.1073337000000025E-2"/>
  </r>
  <r>
    <s v="UT_DERATE_FACTOR"/>
    <x v="10"/>
    <x v="13"/>
    <x v="6"/>
    <x v="23"/>
    <n v="2.0829960000000036E-2"/>
  </r>
  <r>
    <s v="UT_DERATE_FACTOR"/>
    <x v="10"/>
    <x v="14"/>
    <x v="6"/>
    <x v="0"/>
    <n v="2.1738231000000052E-2"/>
  </r>
  <r>
    <s v="UT_DERATE_FACTOR"/>
    <x v="10"/>
    <x v="14"/>
    <x v="6"/>
    <x v="1"/>
    <n v="2.2536255000000005E-2"/>
  </r>
  <r>
    <s v="UT_DERATE_FACTOR"/>
    <x v="10"/>
    <x v="14"/>
    <x v="6"/>
    <x v="2"/>
    <n v="2.2435454999999993E-2"/>
  </r>
  <r>
    <s v="UT_DERATE_FACTOR"/>
    <x v="10"/>
    <x v="14"/>
    <x v="6"/>
    <x v="3"/>
    <n v="2.1425012999999993E-2"/>
  </r>
  <r>
    <s v="UT_DERATE_FACTOR"/>
    <x v="10"/>
    <x v="14"/>
    <x v="6"/>
    <x v="4"/>
    <n v="1.9920523000000023E-2"/>
  </r>
  <r>
    <s v="UT_DERATE_FACTOR"/>
    <x v="10"/>
    <x v="14"/>
    <x v="6"/>
    <x v="5"/>
    <n v="2.2724316999999994E-2"/>
  </r>
  <r>
    <s v="UT_DERATE_FACTOR"/>
    <x v="10"/>
    <x v="14"/>
    <x v="6"/>
    <x v="6"/>
    <n v="2.1111835000000023E-2"/>
  </r>
  <r>
    <s v="UT_DERATE_FACTOR"/>
    <x v="10"/>
    <x v="14"/>
    <x v="6"/>
    <x v="7"/>
    <n v="1.9988809999999968E-2"/>
  </r>
  <r>
    <s v="UT_DERATE_FACTOR"/>
    <x v="10"/>
    <x v="14"/>
    <x v="6"/>
    <x v="8"/>
    <n v="2.0354929000000022E-2"/>
  </r>
  <r>
    <s v="UT_DERATE_FACTOR"/>
    <x v="10"/>
    <x v="14"/>
    <x v="6"/>
    <x v="9"/>
    <n v="2.0240362999999983E-2"/>
  </r>
  <r>
    <s v="UT_DERATE_FACTOR"/>
    <x v="10"/>
    <x v="14"/>
    <x v="6"/>
    <x v="10"/>
    <n v="2.0764466000000037E-2"/>
  </r>
  <r>
    <s v="UT_DERATE_FACTOR"/>
    <x v="10"/>
    <x v="14"/>
    <x v="6"/>
    <x v="11"/>
    <n v="2.1348345000000046E-2"/>
  </r>
  <r>
    <s v="UT_DERATE_FACTOR"/>
    <x v="10"/>
    <x v="14"/>
    <x v="6"/>
    <x v="12"/>
    <n v="2.1204176999999991E-2"/>
  </r>
  <r>
    <s v="UT_DERATE_FACTOR"/>
    <x v="10"/>
    <x v="14"/>
    <x v="6"/>
    <x v="13"/>
    <n v="2.2370290999999987E-2"/>
  </r>
  <r>
    <s v="UT_DERATE_FACTOR"/>
    <x v="10"/>
    <x v="14"/>
    <x v="6"/>
    <x v="14"/>
    <n v="2.2776962000000012E-2"/>
  </r>
  <r>
    <s v="UT_DERATE_FACTOR"/>
    <x v="10"/>
    <x v="14"/>
    <x v="6"/>
    <x v="15"/>
    <n v="2.2455005999999944E-2"/>
  </r>
  <r>
    <s v="UT_DERATE_FACTOR"/>
    <x v="10"/>
    <x v="14"/>
    <x v="6"/>
    <x v="16"/>
    <n v="2.3031547999999957E-2"/>
  </r>
  <r>
    <s v="UT_DERATE_FACTOR"/>
    <x v="10"/>
    <x v="14"/>
    <x v="6"/>
    <x v="17"/>
    <n v="2.464737699999997E-2"/>
  </r>
  <r>
    <s v="UT_DERATE_FACTOR"/>
    <x v="10"/>
    <x v="14"/>
    <x v="6"/>
    <x v="18"/>
    <n v="2.4945031999999978E-2"/>
  </r>
  <r>
    <s v="UT_DERATE_FACTOR"/>
    <x v="10"/>
    <x v="14"/>
    <x v="6"/>
    <x v="19"/>
    <n v="2.5430602999999996E-2"/>
  </r>
  <r>
    <s v="UT_DERATE_FACTOR"/>
    <x v="10"/>
    <x v="14"/>
    <x v="6"/>
    <x v="20"/>
    <n v="2.5905025000000026E-2"/>
  </r>
  <r>
    <s v="UT_DERATE_FACTOR"/>
    <x v="10"/>
    <x v="14"/>
    <x v="6"/>
    <x v="21"/>
    <n v="2.599988200000003E-2"/>
  </r>
  <r>
    <s v="UT_DERATE_FACTOR"/>
    <x v="10"/>
    <x v="14"/>
    <x v="6"/>
    <x v="22"/>
    <n v="2.5269839999999988E-2"/>
  </r>
  <r>
    <s v="UT_DERATE_FACTOR"/>
    <x v="10"/>
    <x v="14"/>
    <x v="6"/>
    <x v="23"/>
    <n v="2.6156642999999979E-2"/>
  </r>
  <r>
    <s v="UT_DERATE_FACTOR"/>
    <x v="10"/>
    <x v="15"/>
    <x v="6"/>
    <x v="0"/>
    <n v="2.5805924000000036E-2"/>
  </r>
  <r>
    <s v="UT_DERATE_FACTOR"/>
    <x v="10"/>
    <x v="15"/>
    <x v="6"/>
    <x v="1"/>
    <n v="2.5514245999999963E-2"/>
  </r>
  <r>
    <s v="UT_DERATE_FACTOR"/>
    <x v="10"/>
    <x v="15"/>
    <x v="6"/>
    <x v="2"/>
    <n v="2.4122092000000039E-2"/>
  </r>
  <r>
    <s v="UT_DERATE_FACTOR"/>
    <x v="10"/>
    <x v="15"/>
    <x v="6"/>
    <x v="3"/>
    <n v="2.473760700000005E-2"/>
  </r>
  <r>
    <s v="UT_DERATE_FACTOR"/>
    <x v="10"/>
    <x v="15"/>
    <x v="6"/>
    <x v="4"/>
    <n v="2.2141710999999953E-2"/>
  </r>
  <r>
    <s v="UT_DERATE_FACTOR"/>
    <x v="10"/>
    <x v="15"/>
    <x v="6"/>
    <x v="5"/>
    <n v="2.187190299999997E-2"/>
  </r>
  <r>
    <s v="UT_DERATE_FACTOR"/>
    <x v="10"/>
    <x v="15"/>
    <x v="6"/>
    <x v="6"/>
    <n v="2.2118634000000026E-2"/>
  </r>
  <r>
    <s v="UT_DERATE_FACTOR"/>
    <x v="10"/>
    <x v="15"/>
    <x v="6"/>
    <x v="7"/>
    <n v="2.3477446999999985E-2"/>
  </r>
  <r>
    <s v="UT_DERATE_FACTOR"/>
    <x v="10"/>
    <x v="15"/>
    <x v="6"/>
    <x v="8"/>
    <n v="2.2511238999999961E-2"/>
  </r>
  <r>
    <s v="UT_DERATE_FACTOR"/>
    <x v="10"/>
    <x v="15"/>
    <x v="6"/>
    <x v="9"/>
    <n v="2.1321562999999988E-2"/>
  </r>
  <r>
    <s v="UT_DERATE_FACTOR"/>
    <x v="10"/>
    <x v="15"/>
    <x v="6"/>
    <x v="10"/>
    <n v="2.2775218000000041E-2"/>
  </r>
  <r>
    <s v="UT_DERATE_FACTOR"/>
    <x v="10"/>
    <x v="15"/>
    <x v="6"/>
    <x v="11"/>
    <n v="2.3893448000000039E-2"/>
  </r>
  <r>
    <s v="UT_DERATE_FACTOR"/>
    <x v="10"/>
    <x v="15"/>
    <x v="6"/>
    <x v="12"/>
    <n v="2.2954366000000004E-2"/>
  </r>
  <r>
    <s v="UT_DERATE_FACTOR"/>
    <x v="10"/>
    <x v="15"/>
    <x v="6"/>
    <x v="13"/>
    <n v="2.3215726999999964E-2"/>
  </r>
  <r>
    <s v="UT_DERATE_FACTOR"/>
    <x v="10"/>
    <x v="15"/>
    <x v="6"/>
    <x v="14"/>
    <n v="2.2680730000000038E-2"/>
  </r>
  <r>
    <s v="UT_DERATE_FACTOR"/>
    <x v="10"/>
    <x v="15"/>
    <x v="6"/>
    <x v="15"/>
    <n v="2.0304634000000044E-2"/>
  </r>
  <r>
    <s v="UT_DERATE_FACTOR"/>
    <x v="10"/>
    <x v="15"/>
    <x v="6"/>
    <x v="16"/>
    <n v="2.3067339999999992E-2"/>
  </r>
  <r>
    <s v="UT_DERATE_FACTOR"/>
    <x v="10"/>
    <x v="15"/>
    <x v="6"/>
    <x v="17"/>
    <n v="2.2698341000000011E-2"/>
  </r>
  <r>
    <s v="UT_DERATE_FACTOR"/>
    <x v="10"/>
    <x v="15"/>
    <x v="6"/>
    <x v="18"/>
    <n v="2.3350862000000028E-2"/>
  </r>
  <r>
    <s v="UT_DERATE_FACTOR"/>
    <x v="10"/>
    <x v="15"/>
    <x v="6"/>
    <x v="19"/>
    <n v="2.2762063000000055E-2"/>
  </r>
  <r>
    <s v="UT_DERATE_FACTOR"/>
    <x v="10"/>
    <x v="15"/>
    <x v="6"/>
    <x v="20"/>
    <n v="2.395632999999997E-2"/>
  </r>
  <r>
    <s v="UT_DERATE_FACTOR"/>
    <x v="10"/>
    <x v="15"/>
    <x v="6"/>
    <x v="21"/>
    <n v="2.3706236999999963E-2"/>
  </r>
  <r>
    <s v="UT_DERATE_FACTOR"/>
    <x v="10"/>
    <x v="15"/>
    <x v="6"/>
    <x v="22"/>
    <n v="2.3959904000000032E-2"/>
  </r>
  <r>
    <s v="UT_DERATE_FACTOR"/>
    <x v="10"/>
    <x v="15"/>
    <x v="6"/>
    <x v="23"/>
    <n v="2.3255652999999987E-2"/>
  </r>
  <r>
    <s v="UT_DERATE_FACTOR"/>
    <x v="10"/>
    <x v="16"/>
    <x v="6"/>
    <x v="0"/>
    <n v="2.5234969999999968E-2"/>
  </r>
  <r>
    <s v="UT_DERATE_FACTOR"/>
    <x v="10"/>
    <x v="16"/>
    <x v="6"/>
    <x v="1"/>
    <n v="2.6377075999999944E-2"/>
  </r>
  <r>
    <s v="UT_DERATE_FACTOR"/>
    <x v="10"/>
    <x v="16"/>
    <x v="6"/>
    <x v="2"/>
    <n v="2.5862846999999967E-2"/>
  </r>
  <r>
    <s v="UT_DERATE_FACTOR"/>
    <x v="10"/>
    <x v="16"/>
    <x v="6"/>
    <x v="3"/>
    <n v="2.6048226999999979E-2"/>
  </r>
  <r>
    <s v="UT_DERATE_FACTOR"/>
    <x v="10"/>
    <x v="16"/>
    <x v="6"/>
    <x v="4"/>
    <n v="2.341127799999998E-2"/>
  </r>
  <r>
    <s v="UT_DERATE_FACTOR"/>
    <x v="10"/>
    <x v="16"/>
    <x v="6"/>
    <x v="5"/>
    <n v="2.4326198000000021E-2"/>
  </r>
  <r>
    <s v="UT_DERATE_FACTOR"/>
    <x v="10"/>
    <x v="16"/>
    <x v="6"/>
    <x v="6"/>
    <n v="2.0545294000000047E-2"/>
  </r>
  <r>
    <s v="UT_DERATE_FACTOR"/>
    <x v="10"/>
    <x v="16"/>
    <x v="6"/>
    <x v="7"/>
    <n v="2.2399833000000036E-2"/>
  </r>
  <r>
    <s v="UT_DERATE_FACTOR"/>
    <x v="10"/>
    <x v="16"/>
    <x v="6"/>
    <x v="8"/>
    <n v="2.3622134999999989E-2"/>
  </r>
  <r>
    <s v="UT_DERATE_FACTOR"/>
    <x v="10"/>
    <x v="16"/>
    <x v="6"/>
    <x v="9"/>
    <n v="2.3188626000000045E-2"/>
  </r>
  <r>
    <s v="UT_DERATE_FACTOR"/>
    <x v="10"/>
    <x v="16"/>
    <x v="6"/>
    <x v="10"/>
    <n v="2.3964797999999954E-2"/>
  </r>
  <r>
    <s v="UT_DERATE_FACTOR"/>
    <x v="10"/>
    <x v="16"/>
    <x v="6"/>
    <x v="11"/>
    <n v="2.4322418999999984E-2"/>
  </r>
  <r>
    <s v="UT_DERATE_FACTOR"/>
    <x v="10"/>
    <x v="16"/>
    <x v="6"/>
    <x v="12"/>
    <n v="2.3488515000000043E-2"/>
  </r>
  <r>
    <s v="UT_DERATE_FACTOR"/>
    <x v="10"/>
    <x v="16"/>
    <x v="6"/>
    <x v="13"/>
    <n v="2.4309048999999971E-2"/>
  </r>
  <r>
    <s v="UT_DERATE_FACTOR"/>
    <x v="10"/>
    <x v="16"/>
    <x v="6"/>
    <x v="14"/>
    <n v="2.3680579999999951E-2"/>
  </r>
  <r>
    <s v="UT_DERATE_FACTOR"/>
    <x v="10"/>
    <x v="16"/>
    <x v="6"/>
    <x v="15"/>
    <n v="2.0922521000000027E-2"/>
  </r>
  <r>
    <s v="UT_DERATE_FACTOR"/>
    <x v="10"/>
    <x v="16"/>
    <x v="6"/>
    <x v="16"/>
    <n v="2.2212823000000048E-2"/>
  </r>
  <r>
    <s v="UT_DERATE_FACTOR"/>
    <x v="10"/>
    <x v="16"/>
    <x v="6"/>
    <x v="17"/>
    <n v="2.3530563000000004E-2"/>
  </r>
  <r>
    <s v="UT_DERATE_FACTOR"/>
    <x v="10"/>
    <x v="16"/>
    <x v="6"/>
    <x v="18"/>
    <n v="2.3484513999999956E-2"/>
  </r>
  <r>
    <s v="UT_DERATE_FACTOR"/>
    <x v="10"/>
    <x v="16"/>
    <x v="6"/>
    <x v="19"/>
    <n v="2.2195323000000045E-2"/>
  </r>
  <r>
    <s v="UT_DERATE_FACTOR"/>
    <x v="10"/>
    <x v="16"/>
    <x v="6"/>
    <x v="20"/>
    <n v="2.2380105999999955E-2"/>
  </r>
  <r>
    <s v="UT_DERATE_FACTOR"/>
    <x v="10"/>
    <x v="16"/>
    <x v="6"/>
    <x v="21"/>
    <n v="2.127406300000001E-2"/>
  </r>
  <r>
    <s v="UT_DERATE_FACTOR"/>
    <x v="10"/>
    <x v="16"/>
    <x v="6"/>
    <x v="22"/>
    <n v="2.2085577999999995E-2"/>
  </r>
  <r>
    <s v="UT_DERATE_FACTOR"/>
    <x v="10"/>
    <x v="16"/>
    <x v="6"/>
    <x v="23"/>
    <n v="2.1280557999999949E-2"/>
  </r>
  <r>
    <s v="UT_DERATE_FACTOR"/>
    <x v="10"/>
    <x v="17"/>
    <x v="6"/>
    <x v="0"/>
    <n v="2.4166580000000049E-2"/>
  </r>
  <r>
    <s v="UT_DERATE_FACTOR"/>
    <x v="10"/>
    <x v="17"/>
    <x v="6"/>
    <x v="1"/>
    <n v="2.4388120000000013E-2"/>
  </r>
  <r>
    <s v="UT_DERATE_FACTOR"/>
    <x v="10"/>
    <x v="17"/>
    <x v="6"/>
    <x v="2"/>
    <n v="2.2559576999999997E-2"/>
  </r>
  <r>
    <s v="UT_DERATE_FACTOR"/>
    <x v="10"/>
    <x v="17"/>
    <x v="6"/>
    <x v="3"/>
    <n v="2.3041662000000018E-2"/>
  </r>
  <r>
    <s v="UT_DERATE_FACTOR"/>
    <x v="10"/>
    <x v="17"/>
    <x v="6"/>
    <x v="4"/>
    <n v="2.0251254000000052E-2"/>
  </r>
  <r>
    <s v="UT_DERATE_FACTOR"/>
    <x v="10"/>
    <x v="17"/>
    <x v="6"/>
    <x v="5"/>
    <n v="2.1494970999999974E-2"/>
  </r>
  <r>
    <s v="UT_DERATE_FACTOR"/>
    <x v="10"/>
    <x v="17"/>
    <x v="6"/>
    <x v="6"/>
    <n v="2.1508980999999983E-2"/>
  </r>
  <r>
    <s v="UT_DERATE_FACTOR"/>
    <x v="10"/>
    <x v="17"/>
    <x v="6"/>
    <x v="7"/>
    <n v="2.2080199999999994E-2"/>
  </r>
  <r>
    <s v="UT_DERATE_FACTOR"/>
    <x v="10"/>
    <x v="17"/>
    <x v="6"/>
    <x v="8"/>
    <n v="2.1698134999999952E-2"/>
  </r>
  <r>
    <s v="UT_DERATE_FACTOR"/>
    <x v="10"/>
    <x v="17"/>
    <x v="6"/>
    <x v="9"/>
    <n v="2.1048858000000004E-2"/>
  </r>
  <r>
    <s v="UT_DERATE_FACTOR"/>
    <x v="10"/>
    <x v="17"/>
    <x v="6"/>
    <x v="10"/>
    <n v="2.2362985999999974E-2"/>
  </r>
  <r>
    <s v="UT_DERATE_FACTOR"/>
    <x v="10"/>
    <x v="17"/>
    <x v="6"/>
    <x v="11"/>
    <n v="2.0862386999999982E-2"/>
  </r>
  <r>
    <s v="UT_DERATE_FACTOR"/>
    <x v="10"/>
    <x v="17"/>
    <x v="6"/>
    <x v="12"/>
    <n v="2.0545786999999982E-2"/>
  </r>
  <r>
    <s v="UT_DERATE_FACTOR"/>
    <x v="10"/>
    <x v="17"/>
    <x v="6"/>
    <x v="13"/>
    <n v="2.1528498000000007E-2"/>
  </r>
  <r>
    <s v="UT_DERATE_FACTOR"/>
    <x v="10"/>
    <x v="17"/>
    <x v="6"/>
    <x v="14"/>
    <n v="2.0887482999999984E-2"/>
  </r>
  <r>
    <s v="UT_DERATE_FACTOR"/>
    <x v="10"/>
    <x v="17"/>
    <x v="6"/>
    <x v="15"/>
    <n v="1.8880369000000008E-2"/>
  </r>
  <r>
    <s v="UT_DERATE_FACTOR"/>
    <x v="10"/>
    <x v="17"/>
    <x v="6"/>
    <x v="16"/>
    <n v="2.1581516000000023E-2"/>
  </r>
  <r>
    <s v="UT_DERATE_FACTOR"/>
    <x v="10"/>
    <x v="17"/>
    <x v="6"/>
    <x v="17"/>
    <n v="2.2074795999999952E-2"/>
  </r>
  <r>
    <s v="UT_DERATE_FACTOR"/>
    <x v="10"/>
    <x v="17"/>
    <x v="6"/>
    <x v="18"/>
    <n v="2.0303862999999978E-2"/>
  </r>
  <r>
    <s v="UT_DERATE_FACTOR"/>
    <x v="10"/>
    <x v="17"/>
    <x v="6"/>
    <x v="19"/>
    <n v="2.1968775000000051E-2"/>
  </r>
  <r>
    <s v="UT_DERATE_FACTOR"/>
    <x v="10"/>
    <x v="17"/>
    <x v="6"/>
    <x v="20"/>
    <n v="2.281802799999999E-2"/>
  </r>
  <r>
    <s v="UT_DERATE_FACTOR"/>
    <x v="10"/>
    <x v="17"/>
    <x v="6"/>
    <x v="21"/>
    <n v="2.2432019000000025E-2"/>
  </r>
  <r>
    <s v="UT_DERATE_FACTOR"/>
    <x v="10"/>
    <x v="17"/>
    <x v="6"/>
    <x v="22"/>
    <n v="2.1863751000000042E-2"/>
  </r>
  <r>
    <s v="UT_DERATE_FACTOR"/>
    <x v="10"/>
    <x v="17"/>
    <x v="6"/>
    <x v="23"/>
    <n v="2.2282754999999987E-2"/>
  </r>
  <r>
    <s v="UT_DERATE_FACTOR"/>
    <x v="10"/>
    <x v="18"/>
    <x v="6"/>
    <x v="0"/>
    <n v="1.9393054999999992E-2"/>
  </r>
  <r>
    <s v="UT_DERATE_FACTOR"/>
    <x v="10"/>
    <x v="18"/>
    <x v="6"/>
    <x v="1"/>
    <n v="1.9537451000000039E-2"/>
  </r>
  <r>
    <s v="UT_DERATE_FACTOR"/>
    <x v="10"/>
    <x v="18"/>
    <x v="6"/>
    <x v="2"/>
    <n v="1.9150522999999975E-2"/>
  </r>
  <r>
    <s v="UT_DERATE_FACTOR"/>
    <x v="10"/>
    <x v="18"/>
    <x v="6"/>
    <x v="3"/>
    <n v="2.0795852999999975E-2"/>
  </r>
  <r>
    <s v="UT_DERATE_FACTOR"/>
    <x v="10"/>
    <x v="18"/>
    <x v="6"/>
    <x v="4"/>
    <n v="2.0771741999999982E-2"/>
  </r>
  <r>
    <s v="UT_DERATE_FACTOR"/>
    <x v="10"/>
    <x v="18"/>
    <x v="6"/>
    <x v="5"/>
    <n v="2.0013112999999971E-2"/>
  </r>
  <r>
    <s v="UT_DERATE_FACTOR"/>
    <x v="10"/>
    <x v="18"/>
    <x v="6"/>
    <x v="6"/>
    <n v="1.8844553999999958E-2"/>
  </r>
  <r>
    <s v="UT_DERATE_FACTOR"/>
    <x v="10"/>
    <x v="18"/>
    <x v="6"/>
    <x v="7"/>
    <n v="2.0770135999999995E-2"/>
  </r>
  <r>
    <s v="UT_DERATE_FACTOR"/>
    <x v="10"/>
    <x v="18"/>
    <x v="6"/>
    <x v="8"/>
    <n v="2.0834903000000016E-2"/>
  </r>
  <r>
    <s v="UT_DERATE_FACTOR"/>
    <x v="10"/>
    <x v="18"/>
    <x v="6"/>
    <x v="9"/>
    <n v="1.9974076999999979E-2"/>
  </r>
  <r>
    <s v="UT_DERATE_FACTOR"/>
    <x v="10"/>
    <x v="18"/>
    <x v="6"/>
    <x v="10"/>
    <n v="2.1085872000000005E-2"/>
  </r>
  <r>
    <s v="UT_DERATE_FACTOR"/>
    <x v="10"/>
    <x v="18"/>
    <x v="6"/>
    <x v="11"/>
    <n v="2.0701706999999958E-2"/>
  </r>
  <r>
    <s v="UT_DERATE_FACTOR"/>
    <x v="10"/>
    <x v="18"/>
    <x v="6"/>
    <x v="12"/>
    <n v="2.0734358000000008E-2"/>
  </r>
  <r>
    <s v="UT_DERATE_FACTOR"/>
    <x v="10"/>
    <x v="18"/>
    <x v="6"/>
    <x v="13"/>
    <n v="2.115510399999998E-2"/>
  </r>
  <r>
    <s v="UT_DERATE_FACTOR"/>
    <x v="10"/>
    <x v="18"/>
    <x v="6"/>
    <x v="14"/>
    <n v="2.1600468000000039E-2"/>
  </r>
  <r>
    <s v="UT_DERATE_FACTOR"/>
    <x v="10"/>
    <x v="18"/>
    <x v="6"/>
    <x v="15"/>
    <n v="1.9456947999999974E-2"/>
  </r>
  <r>
    <s v="UT_DERATE_FACTOR"/>
    <x v="10"/>
    <x v="18"/>
    <x v="6"/>
    <x v="16"/>
    <n v="2.1459552000000048E-2"/>
  </r>
  <r>
    <s v="UT_DERATE_FACTOR"/>
    <x v="10"/>
    <x v="18"/>
    <x v="6"/>
    <x v="17"/>
    <n v="2.1719086000000054E-2"/>
  </r>
  <r>
    <s v="UT_DERATE_FACTOR"/>
    <x v="10"/>
    <x v="18"/>
    <x v="6"/>
    <x v="18"/>
    <n v="2.2092745999999996E-2"/>
  </r>
  <r>
    <s v="UT_DERATE_FACTOR"/>
    <x v="10"/>
    <x v="18"/>
    <x v="6"/>
    <x v="19"/>
    <n v="2.1750120999999956E-2"/>
  </r>
  <r>
    <s v="UT_DERATE_FACTOR"/>
    <x v="10"/>
    <x v="18"/>
    <x v="6"/>
    <x v="20"/>
    <n v="2.1403775999999985E-2"/>
  </r>
  <r>
    <s v="UT_DERATE_FACTOR"/>
    <x v="10"/>
    <x v="18"/>
    <x v="6"/>
    <x v="21"/>
    <n v="2.1355910000000033E-2"/>
  </r>
  <r>
    <s v="UT_DERATE_FACTOR"/>
    <x v="10"/>
    <x v="18"/>
    <x v="6"/>
    <x v="22"/>
    <n v="2.0728595999999988E-2"/>
  </r>
  <r>
    <s v="UT_DERATE_FACTOR"/>
    <x v="10"/>
    <x v="18"/>
    <x v="6"/>
    <x v="23"/>
    <n v="2.2275303000000024E-2"/>
  </r>
  <r>
    <s v="UT_DERATE_FACTOR"/>
    <x v="10"/>
    <x v="19"/>
    <x v="6"/>
    <x v="0"/>
    <n v="2.2410218999999953E-2"/>
  </r>
  <r>
    <s v="UT_DERATE_FACTOR"/>
    <x v="10"/>
    <x v="19"/>
    <x v="6"/>
    <x v="1"/>
    <n v="2.1593057000000027E-2"/>
  </r>
  <r>
    <s v="UT_DERATE_FACTOR"/>
    <x v="10"/>
    <x v="19"/>
    <x v="6"/>
    <x v="2"/>
    <n v="2.2663282000000007E-2"/>
  </r>
  <r>
    <s v="UT_DERATE_FACTOR"/>
    <x v="10"/>
    <x v="19"/>
    <x v="6"/>
    <x v="3"/>
    <n v="2.2981648999999993E-2"/>
  </r>
  <r>
    <s v="UT_DERATE_FACTOR"/>
    <x v="10"/>
    <x v="19"/>
    <x v="6"/>
    <x v="4"/>
    <n v="2.0353705999999971E-2"/>
  </r>
  <r>
    <s v="UT_DERATE_FACTOR"/>
    <x v="10"/>
    <x v="19"/>
    <x v="6"/>
    <x v="5"/>
    <n v="2.320657699999995E-2"/>
  </r>
  <r>
    <s v="UT_DERATE_FACTOR"/>
    <x v="10"/>
    <x v="19"/>
    <x v="6"/>
    <x v="6"/>
    <n v="2.3320114000000003E-2"/>
  </r>
  <r>
    <s v="UT_DERATE_FACTOR"/>
    <x v="10"/>
    <x v="19"/>
    <x v="6"/>
    <x v="7"/>
    <n v="2.155846699999997E-2"/>
  </r>
  <r>
    <s v="UT_DERATE_FACTOR"/>
    <x v="10"/>
    <x v="19"/>
    <x v="6"/>
    <x v="8"/>
    <n v="2.2328337000000031E-2"/>
  </r>
  <r>
    <s v="UT_DERATE_FACTOR"/>
    <x v="10"/>
    <x v="19"/>
    <x v="6"/>
    <x v="9"/>
    <n v="2.2145749999999964E-2"/>
  </r>
  <r>
    <s v="UT_DERATE_FACTOR"/>
    <x v="10"/>
    <x v="19"/>
    <x v="6"/>
    <x v="10"/>
    <n v="2.1941163000000041E-2"/>
  </r>
  <r>
    <s v="UT_DERATE_FACTOR"/>
    <x v="10"/>
    <x v="19"/>
    <x v="6"/>
    <x v="11"/>
    <n v="2.1070495999999994E-2"/>
  </r>
  <r>
    <s v="UT_DERATE_FACTOR"/>
    <x v="10"/>
    <x v="19"/>
    <x v="6"/>
    <x v="12"/>
    <n v="2.2833725999999999E-2"/>
  </r>
  <r>
    <s v="UT_DERATE_FACTOR"/>
    <x v="10"/>
    <x v="19"/>
    <x v="6"/>
    <x v="13"/>
    <n v="2.2888043999999996E-2"/>
  </r>
  <r>
    <s v="UT_DERATE_FACTOR"/>
    <x v="10"/>
    <x v="19"/>
    <x v="6"/>
    <x v="14"/>
    <n v="2.2590066999999991E-2"/>
  </r>
  <r>
    <s v="UT_DERATE_FACTOR"/>
    <x v="10"/>
    <x v="19"/>
    <x v="6"/>
    <x v="15"/>
    <n v="2.3525550999999978E-2"/>
  </r>
  <r>
    <s v="UT_DERATE_FACTOR"/>
    <x v="10"/>
    <x v="19"/>
    <x v="6"/>
    <x v="16"/>
    <n v="2.3202505999999956E-2"/>
  </r>
  <r>
    <s v="UT_DERATE_FACTOR"/>
    <x v="10"/>
    <x v="19"/>
    <x v="6"/>
    <x v="17"/>
    <n v="2.2951421000000027E-2"/>
  </r>
  <r>
    <s v="UT_DERATE_FACTOR"/>
    <x v="10"/>
    <x v="19"/>
    <x v="6"/>
    <x v="18"/>
    <n v="2.3136476000000017E-2"/>
  </r>
  <r>
    <s v="UT_DERATE_FACTOR"/>
    <x v="10"/>
    <x v="19"/>
    <x v="6"/>
    <x v="19"/>
    <n v="2.3479005999999969E-2"/>
  </r>
  <r>
    <s v="UT_DERATE_FACTOR"/>
    <x v="10"/>
    <x v="19"/>
    <x v="6"/>
    <x v="20"/>
    <n v="2.2272446000000001E-2"/>
  </r>
  <r>
    <s v="UT_DERATE_FACTOR"/>
    <x v="10"/>
    <x v="19"/>
    <x v="6"/>
    <x v="21"/>
    <n v="2.280976899999998E-2"/>
  </r>
  <r>
    <s v="UT_DERATE_FACTOR"/>
    <x v="10"/>
    <x v="19"/>
    <x v="6"/>
    <x v="22"/>
    <n v="2.4947699000000045E-2"/>
  </r>
  <r>
    <s v="UT_DERATE_FACTOR"/>
    <x v="10"/>
    <x v="19"/>
    <x v="6"/>
    <x v="23"/>
    <n v="2.4694597999999957E-2"/>
  </r>
  <r>
    <s v="UT_DERATE_FACTOR"/>
    <x v="10"/>
    <x v="20"/>
    <x v="6"/>
    <x v="0"/>
    <n v="2.4697341999999955E-2"/>
  </r>
  <r>
    <s v="UT_DERATE_FACTOR"/>
    <x v="10"/>
    <x v="20"/>
    <x v="6"/>
    <x v="1"/>
    <n v="2.4652670000000043E-2"/>
  </r>
  <r>
    <s v="UT_DERATE_FACTOR"/>
    <x v="10"/>
    <x v="20"/>
    <x v="6"/>
    <x v="2"/>
    <n v="2.272676100000004E-2"/>
  </r>
  <r>
    <s v="UT_DERATE_FACTOR"/>
    <x v="10"/>
    <x v="20"/>
    <x v="6"/>
    <x v="3"/>
    <n v="2.2967434999999981E-2"/>
  </r>
  <r>
    <s v="UT_DERATE_FACTOR"/>
    <x v="10"/>
    <x v="20"/>
    <x v="6"/>
    <x v="4"/>
    <n v="2.335780300000001E-2"/>
  </r>
  <r>
    <s v="UT_DERATE_FACTOR"/>
    <x v="10"/>
    <x v="20"/>
    <x v="6"/>
    <x v="5"/>
    <n v="2.0228125000000041E-2"/>
  </r>
  <r>
    <s v="UT_DERATE_FACTOR"/>
    <x v="10"/>
    <x v="20"/>
    <x v="6"/>
    <x v="6"/>
    <n v="2.4763462999999986E-2"/>
  </r>
  <r>
    <s v="UT_DERATE_FACTOR"/>
    <x v="10"/>
    <x v="20"/>
    <x v="6"/>
    <x v="7"/>
    <n v="2.311993999999995E-2"/>
  </r>
  <r>
    <s v="UT_DERATE_FACTOR"/>
    <x v="10"/>
    <x v="20"/>
    <x v="6"/>
    <x v="8"/>
    <n v="2.4131912999999949E-2"/>
  </r>
  <r>
    <s v="UT_DERATE_FACTOR"/>
    <x v="10"/>
    <x v="20"/>
    <x v="6"/>
    <x v="9"/>
    <n v="2.2894971000000042E-2"/>
  </r>
  <r>
    <s v="UT_DERATE_FACTOR"/>
    <x v="10"/>
    <x v="20"/>
    <x v="6"/>
    <x v="10"/>
    <n v="2.2278177999999982E-2"/>
  </r>
  <r>
    <s v="UT_DERATE_FACTOR"/>
    <x v="10"/>
    <x v="20"/>
    <x v="6"/>
    <x v="11"/>
    <n v="2.3517404999999991E-2"/>
  </r>
  <r>
    <s v="UT_DERATE_FACTOR"/>
    <x v="10"/>
    <x v="20"/>
    <x v="6"/>
    <x v="12"/>
    <n v="2.2919789000000024E-2"/>
  </r>
  <r>
    <s v="UT_DERATE_FACTOR"/>
    <x v="10"/>
    <x v="20"/>
    <x v="6"/>
    <x v="13"/>
    <n v="2.2803080999999947E-2"/>
  </r>
  <r>
    <s v="UT_DERATE_FACTOR"/>
    <x v="10"/>
    <x v="20"/>
    <x v="6"/>
    <x v="14"/>
    <n v="2.2823476000000009E-2"/>
  </r>
  <r>
    <s v="UT_DERATE_FACTOR"/>
    <x v="10"/>
    <x v="20"/>
    <x v="6"/>
    <x v="15"/>
    <n v="2.3222441000000038E-2"/>
  </r>
  <r>
    <s v="UT_DERATE_FACTOR"/>
    <x v="10"/>
    <x v="20"/>
    <x v="6"/>
    <x v="16"/>
    <n v="2.4736149999999957E-2"/>
  </r>
  <r>
    <s v="UT_DERATE_FACTOR"/>
    <x v="10"/>
    <x v="20"/>
    <x v="6"/>
    <x v="17"/>
    <n v="2.6279764999999955E-2"/>
  </r>
  <r>
    <s v="UT_DERATE_FACTOR"/>
    <x v="10"/>
    <x v="20"/>
    <x v="6"/>
    <x v="18"/>
    <n v="2.5790932000000044E-2"/>
  </r>
  <r>
    <s v="UT_DERATE_FACTOR"/>
    <x v="10"/>
    <x v="20"/>
    <x v="6"/>
    <x v="19"/>
    <n v="2.5156582000000038E-2"/>
  </r>
  <r>
    <s v="UT_DERATE_FACTOR"/>
    <x v="10"/>
    <x v="20"/>
    <x v="6"/>
    <x v="20"/>
    <n v="2.3989110000000036E-2"/>
  </r>
  <r>
    <s v="UT_DERATE_FACTOR"/>
    <x v="10"/>
    <x v="20"/>
    <x v="6"/>
    <x v="21"/>
    <n v="2.3621372000000029E-2"/>
  </r>
  <r>
    <s v="UT_DERATE_FACTOR"/>
    <x v="10"/>
    <x v="20"/>
    <x v="6"/>
    <x v="22"/>
    <n v="2.3769777000000047E-2"/>
  </r>
  <r>
    <s v="UT_DERATE_FACTOR"/>
    <x v="10"/>
    <x v="20"/>
    <x v="6"/>
    <x v="23"/>
    <n v="2.2467938000000021E-2"/>
  </r>
  <r>
    <s v="UT_DERATE_FACTOR"/>
    <x v="10"/>
    <x v="21"/>
    <x v="6"/>
    <x v="0"/>
    <n v="2.5256759000000018E-2"/>
  </r>
  <r>
    <s v="UT_DERATE_FACTOR"/>
    <x v="10"/>
    <x v="21"/>
    <x v="6"/>
    <x v="1"/>
    <n v="2.3725397999999953E-2"/>
  </r>
  <r>
    <s v="UT_DERATE_FACTOR"/>
    <x v="10"/>
    <x v="21"/>
    <x v="6"/>
    <x v="2"/>
    <n v="2.4281230000000043E-2"/>
  </r>
  <r>
    <s v="UT_DERATE_FACTOR"/>
    <x v="10"/>
    <x v="21"/>
    <x v="6"/>
    <x v="3"/>
    <n v="2.430905800000005E-2"/>
  </r>
  <r>
    <s v="UT_DERATE_FACTOR"/>
    <x v="10"/>
    <x v="21"/>
    <x v="6"/>
    <x v="4"/>
    <n v="2.3415178000000036E-2"/>
  </r>
  <r>
    <s v="UT_DERATE_FACTOR"/>
    <x v="10"/>
    <x v="21"/>
    <x v="6"/>
    <x v="5"/>
    <n v="2.0290903999999998E-2"/>
  </r>
  <r>
    <s v="UT_DERATE_FACTOR"/>
    <x v="10"/>
    <x v="21"/>
    <x v="6"/>
    <x v="6"/>
    <n v="2.3920089999999949E-2"/>
  </r>
  <r>
    <s v="UT_DERATE_FACTOR"/>
    <x v="10"/>
    <x v="21"/>
    <x v="6"/>
    <x v="7"/>
    <n v="2.4338744999999995E-2"/>
  </r>
  <r>
    <s v="UT_DERATE_FACTOR"/>
    <x v="10"/>
    <x v="21"/>
    <x v="6"/>
    <x v="8"/>
    <n v="2.3037266000000001E-2"/>
  </r>
  <r>
    <s v="UT_DERATE_FACTOR"/>
    <x v="10"/>
    <x v="21"/>
    <x v="6"/>
    <x v="9"/>
    <n v="2.3271477999999957E-2"/>
  </r>
  <r>
    <s v="UT_DERATE_FACTOR"/>
    <x v="10"/>
    <x v="21"/>
    <x v="6"/>
    <x v="10"/>
    <n v="2.1370915999999962E-2"/>
  </r>
  <r>
    <s v="UT_DERATE_FACTOR"/>
    <x v="10"/>
    <x v="21"/>
    <x v="6"/>
    <x v="11"/>
    <n v="2.2744152999999989E-2"/>
  </r>
  <r>
    <s v="UT_DERATE_FACTOR"/>
    <x v="10"/>
    <x v="21"/>
    <x v="6"/>
    <x v="12"/>
    <n v="2.1125013999999998E-2"/>
  </r>
  <r>
    <s v="UT_DERATE_FACTOR"/>
    <x v="10"/>
    <x v="21"/>
    <x v="6"/>
    <x v="13"/>
    <n v="2.2918184000000008E-2"/>
  </r>
  <r>
    <s v="UT_DERATE_FACTOR"/>
    <x v="10"/>
    <x v="21"/>
    <x v="6"/>
    <x v="14"/>
    <n v="2.4010713000000017E-2"/>
  </r>
  <r>
    <s v="UT_DERATE_FACTOR"/>
    <x v="10"/>
    <x v="21"/>
    <x v="6"/>
    <x v="15"/>
    <n v="2.4032363000000001E-2"/>
  </r>
  <r>
    <s v="UT_DERATE_FACTOR"/>
    <x v="10"/>
    <x v="21"/>
    <x v="6"/>
    <x v="16"/>
    <n v="2.2949788000000026E-2"/>
  </r>
  <r>
    <s v="UT_DERATE_FACTOR"/>
    <x v="10"/>
    <x v="21"/>
    <x v="6"/>
    <x v="17"/>
    <n v="2.3973078000000037E-2"/>
  </r>
  <r>
    <s v="UT_DERATE_FACTOR"/>
    <x v="10"/>
    <x v="21"/>
    <x v="6"/>
    <x v="18"/>
    <n v="2.297302999999995E-2"/>
  </r>
  <r>
    <s v="UT_DERATE_FACTOR"/>
    <x v="10"/>
    <x v="21"/>
    <x v="6"/>
    <x v="19"/>
    <n v="2.4456919999999993E-2"/>
  </r>
  <r>
    <s v="UT_DERATE_FACTOR"/>
    <x v="10"/>
    <x v="21"/>
    <x v="6"/>
    <x v="20"/>
    <n v="2.331530599999998E-2"/>
  </r>
  <r>
    <s v="UT_DERATE_FACTOR"/>
    <x v="10"/>
    <x v="21"/>
    <x v="6"/>
    <x v="21"/>
    <n v="2.3553192000000056E-2"/>
  </r>
  <r>
    <s v="UT_DERATE_FACTOR"/>
    <x v="10"/>
    <x v="21"/>
    <x v="6"/>
    <x v="22"/>
    <n v="2.2651619999999983E-2"/>
  </r>
  <r>
    <s v="UT_DERATE_FACTOR"/>
    <x v="10"/>
    <x v="21"/>
    <x v="6"/>
    <x v="23"/>
    <n v="2.4417555999999951E-2"/>
  </r>
  <r>
    <s v="UT_DERATE_FACTOR"/>
    <x v="10"/>
    <x v="22"/>
    <x v="6"/>
    <x v="0"/>
    <n v="2.5071610000000022E-2"/>
  </r>
  <r>
    <s v="UT_DERATE_FACTOR"/>
    <x v="10"/>
    <x v="22"/>
    <x v="6"/>
    <x v="1"/>
    <n v="2.3780133000000037E-2"/>
  </r>
  <r>
    <s v="UT_DERATE_FACTOR"/>
    <x v="10"/>
    <x v="22"/>
    <x v="6"/>
    <x v="2"/>
    <n v="2.4151138000000016E-2"/>
  </r>
  <r>
    <s v="UT_DERATE_FACTOR"/>
    <x v="10"/>
    <x v="22"/>
    <x v="6"/>
    <x v="3"/>
    <n v="2.3198794999999994E-2"/>
  </r>
  <r>
    <s v="UT_DERATE_FACTOR"/>
    <x v="10"/>
    <x v="22"/>
    <x v="6"/>
    <x v="4"/>
    <n v="2.3389050999999994E-2"/>
  </r>
  <r>
    <s v="UT_DERATE_FACTOR"/>
    <x v="10"/>
    <x v="22"/>
    <x v="6"/>
    <x v="5"/>
    <n v="1.9936276000000031E-2"/>
  </r>
  <r>
    <s v="UT_DERATE_FACTOR"/>
    <x v="10"/>
    <x v="22"/>
    <x v="6"/>
    <x v="6"/>
    <n v="2.2667902999999989E-2"/>
  </r>
  <r>
    <s v="UT_DERATE_FACTOR"/>
    <x v="10"/>
    <x v="22"/>
    <x v="6"/>
    <x v="7"/>
    <n v="2.3072356999999988E-2"/>
  </r>
  <r>
    <s v="UT_DERATE_FACTOR"/>
    <x v="10"/>
    <x v="22"/>
    <x v="6"/>
    <x v="8"/>
    <n v="2.1062825999999979E-2"/>
  </r>
  <r>
    <s v="UT_DERATE_FACTOR"/>
    <x v="10"/>
    <x v="22"/>
    <x v="6"/>
    <x v="9"/>
    <n v="2.174339599999997E-2"/>
  </r>
  <r>
    <s v="UT_DERATE_FACTOR"/>
    <x v="10"/>
    <x v="22"/>
    <x v="6"/>
    <x v="10"/>
    <n v="2.0765096999999955E-2"/>
  </r>
  <r>
    <s v="UT_DERATE_FACTOR"/>
    <x v="10"/>
    <x v="22"/>
    <x v="6"/>
    <x v="11"/>
    <n v="2.209538600000005E-2"/>
  </r>
  <r>
    <s v="UT_DERATE_FACTOR"/>
    <x v="10"/>
    <x v="22"/>
    <x v="6"/>
    <x v="12"/>
    <n v="2.1835791999999965E-2"/>
  </r>
  <r>
    <s v="UT_DERATE_FACTOR"/>
    <x v="10"/>
    <x v="22"/>
    <x v="6"/>
    <x v="13"/>
    <n v="2.2424447999999986E-2"/>
  </r>
  <r>
    <s v="UT_DERATE_FACTOR"/>
    <x v="10"/>
    <x v="22"/>
    <x v="6"/>
    <x v="14"/>
    <n v="2.2416226000000039E-2"/>
  </r>
  <r>
    <s v="UT_DERATE_FACTOR"/>
    <x v="10"/>
    <x v="22"/>
    <x v="6"/>
    <x v="15"/>
    <n v="2.0713106999999953E-2"/>
  </r>
  <r>
    <s v="UT_DERATE_FACTOR"/>
    <x v="10"/>
    <x v="22"/>
    <x v="6"/>
    <x v="16"/>
    <n v="2.1974100999999968E-2"/>
  </r>
  <r>
    <s v="UT_DERATE_FACTOR"/>
    <x v="10"/>
    <x v="22"/>
    <x v="6"/>
    <x v="17"/>
    <n v="2.2836866999999983E-2"/>
  </r>
  <r>
    <s v="UT_DERATE_FACTOR"/>
    <x v="10"/>
    <x v="22"/>
    <x v="6"/>
    <x v="18"/>
    <n v="2.2554257000000022E-2"/>
  </r>
  <r>
    <s v="UT_DERATE_FACTOR"/>
    <x v="10"/>
    <x v="22"/>
    <x v="6"/>
    <x v="19"/>
    <n v="2.2208001999999949E-2"/>
  </r>
  <r>
    <s v="UT_DERATE_FACTOR"/>
    <x v="10"/>
    <x v="22"/>
    <x v="6"/>
    <x v="20"/>
    <n v="2.2928963999999996E-2"/>
  </r>
  <r>
    <s v="UT_DERATE_FACTOR"/>
    <x v="10"/>
    <x v="22"/>
    <x v="6"/>
    <x v="21"/>
    <n v="2.1592822999999983E-2"/>
  </r>
  <r>
    <s v="UT_DERATE_FACTOR"/>
    <x v="10"/>
    <x v="22"/>
    <x v="6"/>
    <x v="22"/>
    <n v="2.3232990000000009E-2"/>
  </r>
  <r>
    <s v="UT_DERATE_FACTOR"/>
    <x v="10"/>
    <x v="22"/>
    <x v="6"/>
    <x v="23"/>
    <n v="2.1177177999999963E-2"/>
  </r>
  <r>
    <s v="UT_DERATE_FACTOR"/>
    <x v="10"/>
    <x v="23"/>
    <x v="6"/>
    <x v="0"/>
    <n v="2.2622047000000034E-2"/>
  </r>
  <r>
    <s v="UT_DERATE_FACTOR"/>
    <x v="10"/>
    <x v="23"/>
    <x v="6"/>
    <x v="1"/>
    <n v="2.293733099999995E-2"/>
  </r>
  <r>
    <s v="UT_DERATE_FACTOR"/>
    <x v="10"/>
    <x v="23"/>
    <x v="6"/>
    <x v="2"/>
    <n v="2.2103555000000052E-2"/>
  </r>
  <r>
    <s v="UT_DERATE_FACTOR"/>
    <x v="10"/>
    <x v="23"/>
    <x v="6"/>
    <x v="3"/>
    <n v="2.2200978999999954E-2"/>
  </r>
  <r>
    <s v="UT_DERATE_FACTOR"/>
    <x v="10"/>
    <x v="23"/>
    <x v="6"/>
    <x v="4"/>
    <n v="2.3476536999999964E-2"/>
  </r>
  <r>
    <s v="UT_DERATE_FACTOR"/>
    <x v="10"/>
    <x v="23"/>
    <x v="6"/>
    <x v="5"/>
    <n v="1.9403406999999984E-2"/>
  </r>
  <r>
    <s v="UT_DERATE_FACTOR"/>
    <x v="10"/>
    <x v="23"/>
    <x v="6"/>
    <x v="6"/>
    <n v="2.418300799999995E-2"/>
  </r>
  <r>
    <s v="UT_DERATE_FACTOR"/>
    <x v="10"/>
    <x v="23"/>
    <x v="6"/>
    <x v="7"/>
    <n v="2.326204300000001E-2"/>
  </r>
  <r>
    <s v="UT_DERATE_FACTOR"/>
    <x v="10"/>
    <x v="23"/>
    <x v="6"/>
    <x v="8"/>
    <n v="2.293130099999996E-2"/>
  </r>
  <r>
    <s v="UT_DERATE_FACTOR"/>
    <x v="10"/>
    <x v="23"/>
    <x v="6"/>
    <x v="9"/>
    <n v="2.1496308999999991E-2"/>
  </r>
  <r>
    <s v="UT_DERATE_FACTOR"/>
    <x v="10"/>
    <x v="23"/>
    <x v="6"/>
    <x v="10"/>
    <n v="2.298596900000005E-2"/>
  </r>
  <r>
    <s v="UT_DERATE_FACTOR"/>
    <x v="10"/>
    <x v="23"/>
    <x v="6"/>
    <x v="11"/>
    <n v="2.1853856999999977E-2"/>
  </r>
  <r>
    <s v="UT_DERATE_FACTOR"/>
    <x v="10"/>
    <x v="23"/>
    <x v="6"/>
    <x v="12"/>
    <n v="2.1902631000000006E-2"/>
  </r>
  <r>
    <s v="UT_DERATE_FACTOR"/>
    <x v="10"/>
    <x v="23"/>
    <x v="6"/>
    <x v="13"/>
    <n v="2.2859622999999996E-2"/>
  </r>
  <r>
    <s v="UT_DERATE_FACTOR"/>
    <x v="10"/>
    <x v="23"/>
    <x v="6"/>
    <x v="14"/>
    <n v="2.2175111000000025E-2"/>
  </r>
  <r>
    <s v="UT_DERATE_FACTOR"/>
    <x v="10"/>
    <x v="23"/>
    <x v="6"/>
    <x v="15"/>
    <n v="2.0671431000000018E-2"/>
  </r>
  <r>
    <s v="UT_DERATE_FACTOR"/>
    <x v="10"/>
    <x v="23"/>
    <x v="6"/>
    <x v="16"/>
    <n v="2.3498436999999983E-2"/>
  </r>
  <r>
    <s v="UT_DERATE_FACTOR"/>
    <x v="10"/>
    <x v="23"/>
    <x v="6"/>
    <x v="17"/>
    <n v="2.1878458999999961E-2"/>
  </r>
  <r>
    <s v="UT_DERATE_FACTOR"/>
    <x v="10"/>
    <x v="23"/>
    <x v="6"/>
    <x v="18"/>
    <n v="2.3036963000000021E-2"/>
  </r>
  <r>
    <s v="UT_DERATE_FACTOR"/>
    <x v="10"/>
    <x v="23"/>
    <x v="6"/>
    <x v="19"/>
    <n v="2.1959359999999983E-2"/>
  </r>
  <r>
    <s v="UT_DERATE_FACTOR"/>
    <x v="10"/>
    <x v="23"/>
    <x v="6"/>
    <x v="20"/>
    <n v="2.1486243999999988E-2"/>
  </r>
  <r>
    <s v="UT_DERATE_FACTOR"/>
    <x v="10"/>
    <x v="23"/>
    <x v="6"/>
    <x v="21"/>
    <n v="2.3106956000000012E-2"/>
  </r>
  <r>
    <s v="UT_DERATE_FACTOR"/>
    <x v="10"/>
    <x v="23"/>
    <x v="6"/>
    <x v="22"/>
    <n v="2.2128448999999994E-2"/>
  </r>
  <r>
    <s v="UT_DERATE_FACTOR"/>
    <x v="10"/>
    <x v="23"/>
    <x v="6"/>
    <x v="23"/>
    <n v="2.5900706000000051E-2"/>
  </r>
  <r>
    <s v="UT_DERATE_FACTOR"/>
    <x v="10"/>
    <x v="24"/>
    <x v="6"/>
    <x v="0"/>
    <n v="2.545010999999997E-2"/>
  </r>
  <r>
    <s v="UT_DERATE_FACTOR"/>
    <x v="10"/>
    <x v="24"/>
    <x v="6"/>
    <x v="1"/>
    <n v="2.3509145000000009E-2"/>
  </r>
  <r>
    <s v="UT_DERATE_FACTOR"/>
    <x v="10"/>
    <x v="24"/>
    <x v="6"/>
    <x v="2"/>
    <n v="2.4236440000000026E-2"/>
  </r>
  <r>
    <s v="UT_DERATE_FACTOR"/>
    <x v="10"/>
    <x v="24"/>
    <x v="6"/>
    <x v="3"/>
    <n v="2.4210516999999987E-2"/>
  </r>
  <r>
    <s v="UT_DERATE_FACTOR"/>
    <x v="10"/>
    <x v="24"/>
    <x v="6"/>
    <x v="4"/>
    <n v="2.3730973000000044E-2"/>
  </r>
  <r>
    <s v="UT_DERATE_FACTOR"/>
    <x v="10"/>
    <x v="24"/>
    <x v="6"/>
    <x v="5"/>
    <n v="1.9243046000000041E-2"/>
  </r>
  <r>
    <s v="UT_DERATE_FACTOR"/>
    <x v="10"/>
    <x v="24"/>
    <x v="6"/>
    <x v="6"/>
    <n v="2.431534599999996E-2"/>
  </r>
  <r>
    <s v="UT_DERATE_FACTOR"/>
    <x v="10"/>
    <x v="24"/>
    <x v="6"/>
    <x v="7"/>
    <n v="2.203632099999997E-2"/>
  </r>
  <r>
    <s v="UT_DERATE_FACTOR"/>
    <x v="10"/>
    <x v="24"/>
    <x v="6"/>
    <x v="8"/>
    <n v="2.3290588000000056E-2"/>
  </r>
  <r>
    <s v="UT_DERATE_FACTOR"/>
    <x v="10"/>
    <x v="24"/>
    <x v="6"/>
    <x v="9"/>
    <n v="2.4608305999999969E-2"/>
  </r>
  <r>
    <s v="UT_DERATE_FACTOR"/>
    <x v="10"/>
    <x v="24"/>
    <x v="6"/>
    <x v="10"/>
    <n v="2.4288423999999975E-2"/>
  </r>
  <r>
    <s v="UT_DERATE_FACTOR"/>
    <x v="10"/>
    <x v="24"/>
    <x v="6"/>
    <x v="11"/>
    <n v="2.3644299999999951E-2"/>
  </r>
  <r>
    <s v="UT_DERATE_FACTOR"/>
    <x v="10"/>
    <x v="24"/>
    <x v="6"/>
    <x v="12"/>
    <n v="2.1986492999999996E-2"/>
  </r>
  <r>
    <s v="UT_DERATE_FACTOR"/>
    <x v="10"/>
    <x v="24"/>
    <x v="6"/>
    <x v="13"/>
    <n v="2.2113268000000019E-2"/>
  </r>
  <r>
    <s v="UT_DERATE_FACTOR"/>
    <x v="10"/>
    <x v="24"/>
    <x v="6"/>
    <x v="14"/>
    <n v="2.249305800000001E-2"/>
  </r>
  <r>
    <s v="UT_DERATE_FACTOR"/>
    <x v="10"/>
    <x v="24"/>
    <x v="6"/>
    <x v="15"/>
    <n v="1.8908480000000005E-2"/>
  </r>
  <r>
    <s v="UT_DERATE_FACTOR"/>
    <x v="10"/>
    <x v="24"/>
    <x v="6"/>
    <x v="16"/>
    <n v="2.3787212000000002E-2"/>
  </r>
  <r>
    <s v="UT_DERATE_FACTOR"/>
    <x v="10"/>
    <x v="24"/>
    <x v="6"/>
    <x v="17"/>
    <n v="2.3474980000000034E-2"/>
  </r>
  <r>
    <s v="UT_DERATE_FACTOR"/>
    <x v="10"/>
    <x v="24"/>
    <x v="6"/>
    <x v="18"/>
    <n v="2.3324951999999954E-2"/>
  </r>
  <r>
    <s v="UT_DERATE_FACTOR"/>
    <x v="10"/>
    <x v="24"/>
    <x v="6"/>
    <x v="19"/>
    <n v="2.3712955000000036E-2"/>
  </r>
  <r>
    <s v="UT_DERATE_FACTOR"/>
    <x v="10"/>
    <x v="24"/>
    <x v="6"/>
    <x v="20"/>
    <n v="2.5103440999999949E-2"/>
  </r>
  <r>
    <s v="UT_DERATE_FACTOR"/>
    <x v="10"/>
    <x v="24"/>
    <x v="6"/>
    <x v="21"/>
    <n v="2.3254948000000053E-2"/>
  </r>
  <r>
    <s v="UT_DERATE_FACTOR"/>
    <x v="10"/>
    <x v="24"/>
    <x v="6"/>
    <x v="22"/>
    <n v="2.6305826999999948E-2"/>
  </r>
  <r>
    <s v="UT_DERATE_FACTOR"/>
    <x v="10"/>
    <x v="24"/>
    <x v="6"/>
    <x v="23"/>
    <n v="2.4077934000000023E-2"/>
  </r>
  <r>
    <s v="UT_DERATE_FACTOR"/>
    <x v="10"/>
    <x v="25"/>
    <x v="6"/>
    <x v="0"/>
    <n v="2.6512206000000038E-2"/>
  </r>
  <r>
    <s v="UT_DERATE_FACTOR"/>
    <x v="10"/>
    <x v="25"/>
    <x v="6"/>
    <x v="1"/>
    <n v="2.5800139999999971E-2"/>
  </r>
  <r>
    <s v="UT_DERATE_FACTOR"/>
    <x v="10"/>
    <x v="25"/>
    <x v="6"/>
    <x v="2"/>
    <n v="2.6952549999999964E-2"/>
  </r>
  <r>
    <s v="UT_DERATE_FACTOR"/>
    <x v="10"/>
    <x v="25"/>
    <x v="6"/>
    <x v="3"/>
    <n v="2.7209130000000026E-2"/>
  </r>
  <r>
    <s v="UT_DERATE_FACTOR"/>
    <x v="10"/>
    <x v="25"/>
    <x v="6"/>
    <x v="4"/>
    <n v="2.446730500000005E-2"/>
  </r>
  <r>
    <s v="UT_DERATE_FACTOR"/>
    <x v="10"/>
    <x v="25"/>
    <x v="6"/>
    <x v="5"/>
    <n v="2.1172226000000016E-2"/>
  </r>
  <r>
    <s v="UT_DERATE_FACTOR"/>
    <x v="10"/>
    <x v="25"/>
    <x v="6"/>
    <x v="6"/>
    <n v="2.689455900000004E-2"/>
  </r>
  <r>
    <s v="UT_DERATE_FACTOR"/>
    <x v="10"/>
    <x v="25"/>
    <x v="6"/>
    <x v="7"/>
    <n v="2.4372838999999979E-2"/>
  </r>
  <r>
    <s v="UT_DERATE_FACTOR"/>
    <x v="10"/>
    <x v="25"/>
    <x v="6"/>
    <x v="8"/>
    <n v="2.5663467999999967E-2"/>
  </r>
  <r>
    <s v="UT_DERATE_FACTOR"/>
    <x v="10"/>
    <x v="25"/>
    <x v="6"/>
    <x v="9"/>
    <n v="2.3473454000000005E-2"/>
  </r>
  <r>
    <s v="UT_DERATE_FACTOR"/>
    <x v="10"/>
    <x v="25"/>
    <x v="6"/>
    <x v="10"/>
    <n v="2.1832405000000055E-2"/>
  </r>
  <r>
    <s v="UT_DERATE_FACTOR"/>
    <x v="10"/>
    <x v="25"/>
    <x v="6"/>
    <x v="11"/>
    <n v="2.2305110000000017E-2"/>
  </r>
  <r>
    <s v="UT_DERATE_FACTOR"/>
    <x v="10"/>
    <x v="25"/>
    <x v="6"/>
    <x v="12"/>
    <n v="2.2672899999999996E-2"/>
  </r>
  <r>
    <s v="UT_DERATE_FACTOR"/>
    <x v="10"/>
    <x v="25"/>
    <x v="6"/>
    <x v="13"/>
    <n v="2.2542720000000016E-2"/>
  </r>
  <r>
    <s v="UT_DERATE_FACTOR"/>
    <x v="10"/>
    <x v="25"/>
    <x v="6"/>
    <x v="14"/>
    <n v="2.2756828999999978E-2"/>
  </r>
  <r>
    <s v="UT_DERATE_FACTOR"/>
    <x v="10"/>
    <x v="25"/>
    <x v="6"/>
    <x v="15"/>
    <n v="2.1405836000000011E-2"/>
  </r>
  <r>
    <s v="UT_DERATE_FACTOR"/>
    <x v="10"/>
    <x v="25"/>
    <x v="6"/>
    <x v="16"/>
    <n v="2.4143593000000019E-2"/>
  </r>
  <r>
    <s v="UT_DERATE_FACTOR"/>
    <x v="10"/>
    <x v="25"/>
    <x v="6"/>
    <x v="17"/>
    <n v="2.5744407999999996E-2"/>
  </r>
  <r>
    <s v="UT_DERATE_FACTOR"/>
    <x v="10"/>
    <x v="25"/>
    <x v="6"/>
    <x v="18"/>
    <n v="2.4989343999999969E-2"/>
  </r>
  <r>
    <s v="UT_DERATE_FACTOR"/>
    <x v="10"/>
    <x v="25"/>
    <x v="6"/>
    <x v="19"/>
    <n v="2.5220488999999957E-2"/>
  </r>
  <r>
    <s v="UT_DERATE_FACTOR"/>
    <x v="10"/>
    <x v="25"/>
    <x v="6"/>
    <x v="20"/>
    <n v="2.5268854999999979E-2"/>
  </r>
  <r>
    <s v="UT_DERATE_FACTOR"/>
    <x v="10"/>
    <x v="25"/>
    <x v="6"/>
    <x v="21"/>
    <n v="2.5158864000000003E-2"/>
  </r>
  <r>
    <s v="UT_DERATE_FACTOR"/>
    <x v="10"/>
    <x v="25"/>
    <x v="6"/>
    <x v="22"/>
    <n v="2.5994006000000014E-2"/>
  </r>
  <r>
    <s v="UT_DERATE_FACTOR"/>
    <x v="10"/>
    <x v="25"/>
    <x v="6"/>
    <x v="23"/>
    <n v="2.5009970000000048E-2"/>
  </r>
  <r>
    <s v="UT_DERATE_FACTOR"/>
    <x v="10"/>
    <x v="26"/>
    <x v="6"/>
    <x v="0"/>
    <n v="2.4601089999999992E-2"/>
  </r>
  <r>
    <s v="UT_DERATE_FACTOR"/>
    <x v="10"/>
    <x v="26"/>
    <x v="6"/>
    <x v="1"/>
    <n v="2.4763537999999974E-2"/>
  </r>
  <r>
    <s v="UT_DERATE_FACTOR"/>
    <x v="10"/>
    <x v="26"/>
    <x v="6"/>
    <x v="2"/>
    <n v="2.3419419999999969E-2"/>
  </r>
  <r>
    <s v="UT_DERATE_FACTOR"/>
    <x v="10"/>
    <x v="26"/>
    <x v="6"/>
    <x v="3"/>
    <n v="2.4653600000000053E-2"/>
  </r>
  <r>
    <s v="UT_DERATE_FACTOR"/>
    <x v="10"/>
    <x v="26"/>
    <x v="6"/>
    <x v="4"/>
    <n v="2.175926100000003E-2"/>
  </r>
  <r>
    <s v="UT_DERATE_FACTOR"/>
    <x v="10"/>
    <x v="26"/>
    <x v="6"/>
    <x v="5"/>
    <n v="2.4418799999999963E-2"/>
  </r>
  <r>
    <s v="UT_DERATE_FACTOR"/>
    <x v="10"/>
    <x v="26"/>
    <x v="6"/>
    <x v="6"/>
    <n v="2.3534838000000002E-2"/>
  </r>
  <r>
    <s v="UT_DERATE_FACTOR"/>
    <x v="10"/>
    <x v="26"/>
    <x v="6"/>
    <x v="7"/>
    <n v="2.3393658000000039E-2"/>
  </r>
  <r>
    <s v="UT_DERATE_FACTOR"/>
    <x v="10"/>
    <x v="26"/>
    <x v="6"/>
    <x v="8"/>
    <n v="2.454436900000001E-2"/>
  </r>
  <r>
    <s v="UT_DERATE_FACTOR"/>
    <x v="10"/>
    <x v="26"/>
    <x v="6"/>
    <x v="9"/>
    <n v="2.4348589000000032E-2"/>
  </r>
  <r>
    <s v="UT_DERATE_FACTOR"/>
    <x v="10"/>
    <x v="26"/>
    <x v="6"/>
    <x v="10"/>
    <n v="2.4115341999999984E-2"/>
  </r>
  <r>
    <s v="UT_DERATE_FACTOR"/>
    <x v="10"/>
    <x v="26"/>
    <x v="6"/>
    <x v="11"/>
    <n v="2.5029151999999999E-2"/>
  </r>
  <r>
    <s v="UT_DERATE_FACTOR"/>
    <x v="10"/>
    <x v="26"/>
    <x v="6"/>
    <x v="12"/>
    <n v="2.5156842000000013E-2"/>
  </r>
  <r>
    <s v="UT_DERATE_FACTOR"/>
    <x v="10"/>
    <x v="26"/>
    <x v="6"/>
    <x v="13"/>
    <n v="2.6233144999999958E-2"/>
  </r>
  <r>
    <s v="UT_DERATE_FACTOR"/>
    <x v="10"/>
    <x v="26"/>
    <x v="6"/>
    <x v="14"/>
    <n v="2.468251499999996E-2"/>
  </r>
  <r>
    <s v="UT_DERATE_FACTOR"/>
    <x v="10"/>
    <x v="26"/>
    <x v="6"/>
    <x v="15"/>
    <n v="2.1817273999999998E-2"/>
  </r>
  <r>
    <s v="UT_DERATE_FACTOR"/>
    <x v="10"/>
    <x v="26"/>
    <x v="6"/>
    <x v="16"/>
    <n v="2.4888792000000048E-2"/>
  </r>
  <r>
    <s v="UT_DERATE_FACTOR"/>
    <x v="10"/>
    <x v="26"/>
    <x v="6"/>
    <x v="17"/>
    <n v="2.3475804000000045E-2"/>
  </r>
  <r>
    <s v="UT_DERATE_FACTOR"/>
    <x v="10"/>
    <x v="26"/>
    <x v="6"/>
    <x v="18"/>
    <n v="2.475964399999997E-2"/>
  </r>
  <r>
    <s v="UT_DERATE_FACTOR"/>
    <x v="10"/>
    <x v="26"/>
    <x v="6"/>
    <x v="19"/>
    <n v="2.283806300000002E-2"/>
  </r>
  <r>
    <s v="UT_DERATE_FACTOR"/>
    <x v="10"/>
    <x v="26"/>
    <x v="6"/>
    <x v="20"/>
    <n v="2.5642469000000001E-2"/>
  </r>
  <r>
    <s v="UT_DERATE_FACTOR"/>
    <x v="10"/>
    <x v="26"/>
    <x v="6"/>
    <x v="21"/>
    <n v="2.3811068999999963E-2"/>
  </r>
  <r>
    <s v="UT_DERATE_FACTOR"/>
    <x v="10"/>
    <x v="26"/>
    <x v="6"/>
    <x v="22"/>
    <n v="2.6163527999999991E-2"/>
  </r>
  <r>
    <s v="UT_DERATE_FACTOR"/>
    <x v="10"/>
    <x v="26"/>
    <x v="6"/>
    <x v="23"/>
    <n v="2.4405413999999959E-2"/>
  </r>
  <r>
    <s v="UT_DERATE_FACTOR"/>
    <x v="10"/>
    <x v="27"/>
    <x v="6"/>
    <x v="0"/>
    <n v="2.469694499999997E-2"/>
  </r>
  <r>
    <s v="UT_DERATE_FACTOR"/>
    <x v="10"/>
    <x v="27"/>
    <x v="6"/>
    <x v="1"/>
    <n v="2.350008800000003E-2"/>
  </r>
  <r>
    <s v="UT_DERATE_FACTOR"/>
    <x v="10"/>
    <x v="27"/>
    <x v="6"/>
    <x v="2"/>
    <n v="2.0424159000000053E-2"/>
  </r>
  <r>
    <s v="UT_DERATE_FACTOR"/>
    <x v="10"/>
    <x v="27"/>
    <x v="6"/>
    <x v="3"/>
    <n v="2.0912228000000033E-2"/>
  </r>
  <r>
    <s v="UT_DERATE_FACTOR"/>
    <x v="10"/>
    <x v="27"/>
    <x v="6"/>
    <x v="4"/>
    <n v="2.3155581000000036E-2"/>
  </r>
  <r>
    <s v="UT_DERATE_FACTOR"/>
    <x v="10"/>
    <x v="27"/>
    <x v="6"/>
    <x v="5"/>
    <n v="2.1576905999999951E-2"/>
  </r>
  <r>
    <s v="UT_DERATE_FACTOR"/>
    <x v="10"/>
    <x v="27"/>
    <x v="6"/>
    <x v="6"/>
    <n v="2.2675498999999988E-2"/>
  </r>
  <r>
    <s v="UT_DERATE_FACTOR"/>
    <x v="10"/>
    <x v="27"/>
    <x v="6"/>
    <x v="7"/>
    <n v="2.297395999999996E-2"/>
  </r>
  <r>
    <s v="UT_DERATE_FACTOR"/>
    <x v="10"/>
    <x v="27"/>
    <x v="6"/>
    <x v="8"/>
    <n v="2.2472712999999978E-2"/>
  </r>
  <r>
    <s v="UT_DERATE_FACTOR"/>
    <x v="10"/>
    <x v="27"/>
    <x v="6"/>
    <x v="9"/>
    <n v="2.1060792999999967E-2"/>
  </r>
  <r>
    <s v="UT_DERATE_FACTOR"/>
    <x v="10"/>
    <x v="27"/>
    <x v="6"/>
    <x v="10"/>
    <n v="2.0625474000000033E-2"/>
  </r>
  <r>
    <s v="UT_DERATE_FACTOR"/>
    <x v="10"/>
    <x v="27"/>
    <x v="6"/>
    <x v="11"/>
    <n v="2.1114752000000014E-2"/>
  </r>
  <r>
    <s v="UT_DERATE_FACTOR"/>
    <x v="10"/>
    <x v="27"/>
    <x v="6"/>
    <x v="12"/>
    <n v="2.1608465999999993E-2"/>
  </r>
  <r>
    <s v="UT_DERATE_FACTOR"/>
    <x v="10"/>
    <x v="27"/>
    <x v="6"/>
    <x v="13"/>
    <n v="2.0227672999999946E-2"/>
  </r>
  <r>
    <s v="UT_DERATE_FACTOR"/>
    <x v="10"/>
    <x v="27"/>
    <x v="6"/>
    <x v="14"/>
    <n v="2.0682740000000033E-2"/>
  </r>
  <r>
    <s v="UT_DERATE_FACTOR"/>
    <x v="10"/>
    <x v="27"/>
    <x v="6"/>
    <x v="15"/>
    <n v="2.0513416999999978E-2"/>
  </r>
  <r>
    <s v="UT_DERATE_FACTOR"/>
    <x v="10"/>
    <x v="27"/>
    <x v="6"/>
    <x v="16"/>
    <n v="2.1424027000000012E-2"/>
  </r>
  <r>
    <s v="UT_DERATE_FACTOR"/>
    <x v="10"/>
    <x v="27"/>
    <x v="6"/>
    <x v="17"/>
    <n v="2.1514727999999983E-2"/>
  </r>
  <r>
    <s v="UT_DERATE_FACTOR"/>
    <x v="10"/>
    <x v="27"/>
    <x v="6"/>
    <x v="18"/>
    <n v="2.1281309999999998E-2"/>
  </r>
  <r>
    <s v="UT_DERATE_FACTOR"/>
    <x v="10"/>
    <x v="27"/>
    <x v="6"/>
    <x v="19"/>
    <n v="2.1528278000000012E-2"/>
  </r>
  <r>
    <s v="UT_DERATE_FACTOR"/>
    <x v="10"/>
    <x v="27"/>
    <x v="6"/>
    <x v="20"/>
    <n v="2.2393324000000048E-2"/>
  </r>
  <r>
    <s v="UT_DERATE_FACTOR"/>
    <x v="10"/>
    <x v="27"/>
    <x v="6"/>
    <x v="21"/>
    <n v="2.2022077000000029E-2"/>
  </r>
  <r>
    <s v="UT_DERATE_FACTOR"/>
    <x v="10"/>
    <x v="27"/>
    <x v="6"/>
    <x v="22"/>
    <n v="2.1943786000000021E-2"/>
  </r>
  <r>
    <s v="UT_DERATE_FACTOR"/>
    <x v="10"/>
    <x v="27"/>
    <x v="6"/>
    <x v="23"/>
    <n v="2.1882041000000019E-2"/>
  </r>
  <r>
    <s v="UT_DERATE_FACTOR"/>
    <x v="10"/>
    <x v="28"/>
    <x v="6"/>
    <x v="0"/>
    <n v="2.3140040000000028E-2"/>
  </r>
  <r>
    <s v="UT_DERATE_FACTOR"/>
    <x v="10"/>
    <x v="28"/>
    <x v="6"/>
    <x v="1"/>
    <n v="2.4197119999999961E-2"/>
  </r>
  <r>
    <s v="UT_DERATE_FACTOR"/>
    <x v="10"/>
    <x v="28"/>
    <x v="6"/>
    <x v="2"/>
    <n v="2.338142700000001E-2"/>
  </r>
  <r>
    <s v="UT_DERATE_FACTOR"/>
    <x v="10"/>
    <x v="28"/>
    <x v="6"/>
    <x v="3"/>
    <n v="2.2350661000000049E-2"/>
  </r>
  <r>
    <s v="UT_DERATE_FACTOR"/>
    <x v="10"/>
    <x v="28"/>
    <x v="6"/>
    <x v="4"/>
    <n v="2.085730100000005E-2"/>
  </r>
  <r>
    <s v="UT_DERATE_FACTOR"/>
    <x v="10"/>
    <x v="28"/>
    <x v="6"/>
    <x v="5"/>
    <n v="1.7460298000000041E-2"/>
  </r>
  <r>
    <s v="UT_DERATE_FACTOR"/>
    <x v="10"/>
    <x v="28"/>
    <x v="6"/>
    <x v="6"/>
    <n v="2.1790918999999964E-2"/>
  </r>
  <r>
    <s v="UT_DERATE_FACTOR"/>
    <x v="10"/>
    <x v="28"/>
    <x v="6"/>
    <x v="7"/>
    <n v="2.1735210999999977E-2"/>
  </r>
  <r>
    <s v="UT_DERATE_FACTOR"/>
    <x v="10"/>
    <x v="28"/>
    <x v="6"/>
    <x v="8"/>
    <n v="2.2265553999999965E-2"/>
  </r>
  <r>
    <s v="UT_DERATE_FACTOR"/>
    <x v="10"/>
    <x v="28"/>
    <x v="6"/>
    <x v="9"/>
    <n v="2.147034400000003E-2"/>
  </r>
  <r>
    <s v="UT_DERATE_FACTOR"/>
    <x v="10"/>
    <x v="28"/>
    <x v="6"/>
    <x v="10"/>
    <n v="1.9938612999999994E-2"/>
  </r>
  <r>
    <s v="UT_DERATE_FACTOR"/>
    <x v="10"/>
    <x v="28"/>
    <x v="6"/>
    <x v="11"/>
    <n v="2.1805709999999978E-2"/>
  </r>
  <r>
    <s v="UT_DERATE_FACTOR"/>
    <x v="10"/>
    <x v="28"/>
    <x v="6"/>
    <x v="12"/>
    <n v="2.2052065999999981E-2"/>
  </r>
  <r>
    <s v="UT_DERATE_FACTOR"/>
    <x v="10"/>
    <x v="28"/>
    <x v="6"/>
    <x v="13"/>
    <n v="2.2074476999999981E-2"/>
  </r>
  <r>
    <s v="UT_DERATE_FACTOR"/>
    <x v="10"/>
    <x v="28"/>
    <x v="6"/>
    <x v="14"/>
    <n v="2.1658778000000045E-2"/>
  </r>
  <r>
    <s v="UT_DERATE_FACTOR"/>
    <x v="10"/>
    <x v="28"/>
    <x v="6"/>
    <x v="15"/>
    <n v="2.0533031000000035E-2"/>
  </r>
  <r>
    <s v="UT_DERATE_FACTOR"/>
    <x v="10"/>
    <x v="28"/>
    <x v="6"/>
    <x v="16"/>
    <n v="2.2199431999999963E-2"/>
  </r>
  <r>
    <s v="UT_DERATE_FACTOR"/>
    <x v="10"/>
    <x v="28"/>
    <x v="6"/>
    <x v="17"/>
    <n v="2.2988977000000022E-2"/>
  </r>
  <r>
    <s v="UT_DERATE_FACTOR"/>
    <x v="10"/>
    <x v="28"/>
    <x v="6"/>
    <x v="18"/>
    <n v="2.4175163E-2"/>
  </r>
  <r>
    <s v="UT_DERATE_FACTOR"/>
    <x v="10"/>
    <x v="28"/>
    <x v="6"/>
    <x v="19"/>
    <n v="2.4123786999999952E-2"/>
  </r>
  <r>
    <s v="UT_DERATE_FACTOR"/>
    <x v="10"/>
    <x v="28"/>
    <x v="6"/>
    <x v="20"/>
    <n v="2.3582232999999952E-2"/>
  </r>
  <r>
    <s v="UT_DERATE_FACTOR"/>
    <x v="10"/>
    <x v="28"/>
    <x v="6"/>
    <x v="21"/>
    <n v="2.3220813999999979E-2"/>
  </r>
  <r>
    <s v="UT_DERATE_FACTOR"/>
    <x v="10"/>
    <x v="28"/>
    <x v="6"/>
    <x v="22"/>
    <n v="2.2341842000000001E-2"/>
  </r>
  <r>
    <s v="UT_DERATE_FACTOR"/>
    <x v="10"/>
    <x v="28"/>
    <x v="6"/>
    <x v="23"/>
    <n v="2.5271607999999945E-2"/>
  </r>
  <r>
    <s v="UT_DERATE_FACTOR"/>
    <x v="10"/>
    <x v="29"/>
    <x v="6"/>
    <x v="0"/>
    <n v="2.3301725000000051E-2"/>
  </r>
  <r>
    <s v="UT_DERATE_FACTOR"/>
    <x v="10"/>
    <x v="29"/>
    <x v="6"/>
    <x v="1"/>
    <n v="2.4193627000000051E-2"/>
  </r>
  <r>
    <s v="UT_DERATE_FACTOR"/>
    <x v="10"/>
    <x v="29"/>
    <x v="6"/>
    <x v="2"/>
    <n v="2.0553382999999981E-2"/>
  </r>
  <r>
    <s v="UT_DERATE_FACTOR"/>
    <x v="10"/>
    <x v="29"/>
    <x v="6"/>
    <x v="3"/>
    <n v="2.2651141999999957E-2"/>
  </r>
  <r>
    <s v="UT_DERATE_FACTOR"/>
    <x v="10"/>
    <x v="29"/>
    <x v="6"/>
    <x v="4"/>
    <n v="2.2252661000000007E-2"/>
  </r>
  <r>
    <s v="UT_DERATE_FACTOR"/>
    <x v="10"/>
    <x v="29"/>
    <x v="6"/>
    <x v="5"/>
    <n v="1.7654746000000054E-2"/>
  </r>
  <r>
    <s v="UT_DERATE_FACTOR"/>
    <x v="10"/>
    <x v="29"/>
    <x v="6"/>
    <x v="6"/>
    <n v="2.2916560999999946E-2"/>
  </r>
  <r>
    <s v="UT_DERATE_FACTOR"/>
    <x v="10"/>
    <x v="29"/>
    <x v="6"/>
    <x v="7"/>
    <n v="2.1513183000000047E-2"/>
  </r>
  <r>
    <s v="UT_DERATE_FACTOR"/>
    <x v="10"/>
    <x v="29"/>
    <x v="6"/>
    <x v="8"/>
    <n v="2.3427337999999964E-2"/>
  </r>
  <r>
    <s v="UT_DERATE_FACTOR"/>
    <x v="10"/>
    <x v="29"/>
    <x v="6"/>
    <x v="9"/>
    <n v="2.3876467999999984E-2"/>
  </r>
  <r>
    <s v="UT_DERATE_FACTOR"/>
    <x v="10"/>
    <x v="29"/>
    <x v="6"/>
    <x v="10"/>
    <n v="2.4471326999999987E-2"/>
  </r>
  <r>
    <s v="UT_DERATE_FACTOR"/>
    <x v="10"/>
    <x v="29"/>
    <x v="6"/>
    <x v="11"/>
    <n v="2.394896599999996E-2"/>
  </r>
  <r>
    <s v="UT_DERATE_FACTOR"/>
    <x v="10"/>
    <x v="29"/>
    <x v="6"/>
    <x v="12"/>
    <n v="2.4258061000000053E-2"/>
  </r>
  <r>
    <s v="UT_DERATE_FACTOR"/>
    <x v="10"/>
    <x v="29"/>
    <x v="6"/>
    <x v="13"/>
    <n v="2.4693395999999979E-2"/>
  </r>
  <r>
    <s v="UT_DERATE_FACTOR"/>
    <x v="10"/>
    <x v="29"/>
    <x v="6"/>
    <x v="14"/>
    <n v="2.232445999999999E-2"/>
  </r>
  <r>
    <s v="UT_DERATE_FACTOR"/>
    <x v="10"/>
    <x v="29"/>
    <x v="6"/>
    <x v="15"/>
    <n v="2.0480462999999949E-2"/>
  </r>
  <r>
    <s v="UT_DERATE_FACTOR"/>
    <x v="10"/>
    <x v="29"/>
    <x v="6"/>
    <x v="16"/>
    <n v="2.2785728999999977E-2"/>
  </r>
  <r>
    <s v="UT_DERATE_FACTOR"/>
    <x v="10"/>
    <x v="29"/>
    <x v="6"/>
    <x v="17"/>
    <n v="2.3836595000000016E-2"/>
  </r>
  <r>
    <s v="UT_DERATE_FACTOR"/>
    <x v="10"/>
    <x v="29"/>
    <x v="6"/>
    <x v="18"/>
    <n v="2.4896385999999993E-2"/>
  </r>
  <r>
    <s v="UT_DERATE_FACTOR"/>
    <x v="10"/>
    <x v="29"/>
    <x v="6"/>
    <x v="19"/>
    <n v="2.4393439000000017E-2"/>
  </r>
  <r>
    <s v="UT_DERATE_FACTOR"/>
    <x v="10"/>
    <x v="29"/>
    <x v="6"/>
    <x v="20"/>
    <n v="2.2807907000000016E-2"/>
  </r>
  <r>
    <s v="UT_DERATE_FACTOR"/>
    <x v="10"/>
    <x v="29"/>
    <x v="6"/>
    <x v="21"/>
    <n v="2.3641546999999985E-2"/>
  </r>
  <r>
    <s v="UT_DERATE_FACTOR"/>
    <x v="10"/>
    <x v="29"/>
    <x v="6"/>
    <x v="22"/>
    <n v="2.3402370999999977E-2"/>
  </r>
  <r>
    <s v="UT_DERATE_FACTOR"/>
    <x v="10"/>
    <x v="29"/>
    <x v="6"/>
    <x v="23"/>
    <n v="2.4247578999999964E-2"/>
  </r>
  <r>
    <s v="UT_DERATE_FACTOR"/>
    <x v="11"/>
    <x v="0"/>
    <x v="6"/>
    <x v="0"/>
    <n v="2.4687247000000023E-2"/>
  </r>
  <r>
    <s v="UT_DERATE_FACTOR"/>
    <x v="11"/>
    <x v="0"/>
    <x v="6"/>
    <x v="1"/>
    <n v="2.2775497000000033E-2"/>
  </r>
  <r>
    <s v="UT_DERATE_FACTOR"/>
    <x v="11"/>
    <x v="0"/>
    <x v="6"/>
    <x v="2"/>
    <n v="2.4300245000000054E-2"/>
  </r>
  <r>
    <s v="UT_DERATE_FACTOR"/>
    <x v="11"/>
    <x v="0"/>
    <x v="6"/>
    <x v="3"/>
    <n v="2.3194837000000024E-2"/>
  </r>
  <r>
    <s v="UT_DERATE_FACTOR"/>
    <x v="11"/>
    <x v="0"/>
    <x v="6"/>
    <x v="4"/>
    <n v="2.2634522000000046E-2"/>
  </r>
  <r>
    <s v="UT_DERATE_FACTOR"/>
    <x v="11"/>
    <x v="0"/>
    <x v="6"/>
    <x v="5"/>
    <n v="2.0007832000000003E-2"/>
  </r>
  <r>
    <s v="UT_DERATE_FACTOR"/>
    <x v="11"/>
    <x v="0"/>
    <x v="6"/>
    <x v="6"/>
    <n v="2.2760268999999944E-2"/>
  </r>
  <r>
    <s v="UT_DERATE_FACTOR"/>
    <x v="11"/>
    <x v="0"/>
    <x v="6"/>
    <x v="7"/>
    <n v="2.1408830000000045E-2"/>
  </r>
  <r>
    <s v="UT_DERATE_FACTOR"/>
    <x v="11"/>
    <x v="0"/>
    <x v="6"/>
    <x v="8"/>
    <n v="2.069169999999998E-2"/>
  </r>
  <r>
    <s v="UT_DERATE_FACTOR"/>
    <x v="11"/>
    <x v="0"/>
    <x v="6"/>
    <x v="9"/>
    <n v="2.1755297000000007E-2"/>
  </r>
  <r>
    <s v="UT_DERATE_FACTOR"/>
    <x v="11"/>
    <x v="0"/>
    <x v="6"/>
    <x v="10"/>
    <n v="2.1861867000000035E-2"/>
  </r>
  <r>
    <s v="UT_DERATE_FACTOR"/>
    <x v="11"/>
    <x v="0"/>
    <x v="6"/>
    <x v="11"/>
    <n v="2.6683853999999951E-2"/>
  </r>
  <r>
    <s v="UT_DERATE_FACTOR"/>
    <x v="11"/>
    <x v="0"/>
    <x v="6"/>
    <x v="12"/>
    <n v="2.6902451999999966E-2"/>
  </r>
  <r>
    <s v="UT_DERATE_FACTOR"/>
    <x v="11"/>
    <x v="0"/>
    <x v="6"/>
    <x v="13"/>
    <n v="2.5802253000000053E-2"/>
  </r>
  <r>
    <s v="UT_DERATE_FACTOR"/>
    <x v="11"/>
    <x v="0"/>
    <x v="6"/>
    <x v="14"/>
    <n v="2.6199556000000013E-2"/>
  </r>
  <r>
    <s v="UT_DERATE_FACTOR"/>
    <x v="11"/>
    <x v="0"/>
    <x v="6"/>
    <x v="15"/>
    <n v="2.5201134999999986E-2"/>
  </r>
  <r>
    <s v="UT_DERATE_FACTOR"/>
    <x v="11"/>
    <x v="0"/>
    <x v="6"/>
    <x v="16"/>
    <n v="2.7050605000000005E-2"/>
  </r>
  <r>
    <s v="UT_DERATE_FACTOR"/>
    <x v="11"/>
    <x v="0"/>
    <x v="6"/>
    <x v="17"/>
    <n v="2.3586144000000031E-2"/>
  </r>
  <r>
    <s v="UT_DERATE_FACTOR"/>
    <x v="11"/>
    <x v="0"/>
    <x v="6"/>
    <x v="18"/>
    <n v="2.3995082000000001E-2"/>
  </r>
  <r>
    <s v="UT_DERATE_FACTOR"/>
    <x v="11"/>
    <x v="0"/>
    <x v="6"/>
    <x v="19"/>
    <n v="2.3608376999999958E-2"/>
  </r>
  <r>
    <s v="UT_DERATE_FACTOR"/>
    <x v="11"/>
    <x v="0"/>
    <x v="6"/>
    <x v="20"/>
    <n v="2.3828242999999971E-2"/>
  </r>
  <r>
    <s v="UT_DERATE_FACTOR"/>
    <x v="11"/>
    <x v="0"/>
    <x v="6"/>
    <x v="21"/>
    <n v="2.3367660999999984E-2"/>
  </r>
  <r>
    <s v="UT_DERATE_FACTOR"/>
    <x v="11"/>
    <x v="0"/>
    <x v="6"/>
    <x v="22"/>
    <n v="2.3537837999999978E-2"/>
  </r>
  <r>
    <s v="UT_DERATE_FACTOR"/>
    <x v="11"/>
    <x v="0"/>
    <x v="6"/>
    <x v="23"/>
    <n v="2.342186199999996E-2"/>
  </r>
  <r>
    <s v="UT_DERATE_FACTOR"/>
    <x v="11"/>
    <x v="1"/>
    <x v="6"/>
    <x v="0"/>
    <n v="2.2956595000000024E-2"/>
  </r>
  <r>
    <s v="UT_DERATE_FACTOR"/>
    <x v="11"/>
    <x v="1"/>
    <x v="6"/>
    <x v="1"/>
    <n v="2.4822549000000027E-2"/>
  </r>
  <r>
    <s v="UT_DERATE_FACTOR"/>
    <x v="11"/>
    <x v="1"/>
    <x v="6"/>
    <x v="2"/>
    <n v="2.401056300000004E-2"/>
  </r>
  <r>
    <s v="UT_DERATE_FACTOR"/>
    <x v="11"/>
    <x v="1"/>
    <x v="6"/>
    <x v="3"/>
    <n v="2.3668004999999992E-2"/>
  </r>
  <r>
    <s v="UT_DERATE_FACTOR"/>
    <x v="11"/>
    <x v="1"/>
    <x v="6"/>
    <x v="4"/>
    <n v="2.3862810000000012E-2"/>
  </r>
  <r>
    <s v="UT_DERATE_FACTOR"/>
    <x v="11"/>
    <x v="1"/>
    <x v="6"/>
    <x v="5"/>
    <n v="2.1518041999999959E-2"/>
  </r>
  <r>
    <s v="UT_DERATE_FACTOR"/>
    <x v="11"/>
    <x v="1"/>
    <x v="6"/>
    <x v="6"/>
    <n v="2.2242050999999985E-2"/>
  </r>
  <r>
    <s v="UT_DERATE_FACTOR"/>
    <x v="11"/>
    <x v="1"/>
    <x v="6"/>
    <x v="7"/>
    <n v="2.3508151000000033E-2"/>
  </r>
  <r>
    <s v="UT_DERATE_FACTOR"/>
    <x v="11"/>
    <x v="1"/>
    <x v="6"/>
    <x v="8"/>
    <n v="2.3327250999999993E-2"/>
  </r>
  <r>
    <s v="UT_DERATE_FACTOR"/>
    <x v="11"/>
    <x v="1"/>
    <x v="6"/>
    <x v="9"/>
    <n v="2.3302593000000038E-2"/>
  </r>
  <r>
    <s v="UT_DERATE_FACTOR"/>
    <x v="11"/>
    <x v="1"/>
    <x v="6"/>
    <x v="10"/>
    <n v="2.1823889999999957E-2"/>
  </r>
  <r>
    <s v="UT_DERATE_FACTOR"/>
    <x v="11"/>
    <x v="1"/>
    <x v="6"/>
    <x v="11"/>
    <n v="2.2187500999999998E-2"/>
  </r>
  <r>
    <s v="UT_DERATE_FACTOR"/>
    <x v="11"/>
    <x v="1"/>
    <x v="6"/>
    <x v="12"/>
    <n v="2.2097496999999966E-2"/>
  </r>
  <r>
    <s v="UT_DERATE_FACTOR"/>
    <x v="11"/>
    <x v="1"/>
    <x v="6"/>
    <x v="13"/>
    <n v="2.280223800000003E-2"/>
  </r>
  <r>
    <s v="UT_DERATE_FACTOR"/>
    <x v="11"/>
    <x v="1"/>
    <x v="6"/>
    <x v="14"/>
    <n v="2.2946983999999948E-2"/>
  </r>
  <r>
    <s v="UT_DERATE_FACTOR"/>
    <x v="11"/>
    <x v="1"/>
    <x v="6"/>
    <x v="15"/>
    <n v="2.1352379999999949E-2"/>
  </r>
  <r>
    <s v="UT_DERATE_FACTOR"/>
    <x v="11"/>
    <x v="1"/>
    <x v="6"/>
    <x v="16"/>
    <n v="2.1740665000000048E-2"/>
  </r>
  <r>
    <s v="UT_DERATE_FACTOR"/>
    <x v="11"/>
    <x v="1"/>
    <x v="6"/>
    <x v="17"/>
    <n v="2.3663487999999955E-2"/>
  </r>
  <r>
    <s v="UT_DERATE_FACTOR"/>
    <x v="11"/>
    <x v="1"/>
    <x v="6"/>
    <x v="18"/>
    <n v="2.3096212000000005E-2"/>
  </r>
  <r>
    <s v="UT_DERATE_FACTOR"/>
    <x v="11"/>
    <x v="1"/>
    <x v="6"/>
    <x v="19"/>
    <n v="2.3774494999999951E-2"/>
  </r>
  <r>
    <s v="UT_DERATE_FACTOR"/>
    <x v="11"/>
    <x v="1"/>
    <x v="6"/>
    <x v="20"/>
    <n v="2.3626665999999963E-2"/>
  </r>
  <r>
    <s v="UT_DERATE_FACTOR"/>
    <x v="11"/>
    <x v="1"/>
    <x v="6"/>
    <x v="21"/>
    <n v="2.3316773999999985E-2"/>
  </r>
  <r>
    <s v="UT_DERATE_FACTOR"/>
    <x v="11"/>
    <x v="1"/>
    <x v="6"/>
    <x v="22"/>
    <n v="2.4516381999999948E-2"/>
  </r>
  <r>
    <s v="UT_DERATE_FACTOR"/>
    <x v="11"/>
    <x v="1"/>
    <x v="6"/>
    <x v="23"/>
    <n v="2.6190723000000027E-2"/>
  </r>
  <r>
    <s v="UT_DERATE_FACTOR"/>
    <x v="11"/>
    <x v="2"/>
    <x v="6"/>
    <x v="0"/>
    <n v="2.5492309999999962E-2"/>
  </r>
  <r>
    <s v="UT_DERATE_FACTOR"/>
    <x v="11"/>
    <x v="2"/>
    <x v="6"/>
    <x v="1"/>
    <n v="2.4423871999999958E-2"/>
  </r>
  <r>
    <s v="UT_DERATE_FACTOR"/>
    <x v="11"/>
    <x v="2"/>
    <x v="6"/>
    <x v="2"/>
    <n v="2.3112193999999975E-2"/>
  </r>
  <r>
    <s v="UT_DERATE_FACTOR"/>
    <x v="11"/>
    <x v="2"/>
    <x v="6"/>
    <x v="3"/>
    <n v="2.4522045999999964E-2"/>
  </r>
  <r>
    <s v="UT_DERATE_FACTOR"/>
    <x v="11"/>
    <x v="2"/>
    <x v="6"/>
    <x v="4"/>
    <n v="2.355533700000001E-2"/>
  </r>
  <r>
    <s v="UT_DERATE_FACTOR"/>
    <x v="11"/>
    <x v="2"/>
    <x v="6"/>
    <x v="5"/>
    <n v="2.3161879999999968E-2"/>
  </r>
  <r>
    <s v="UT_DERATE_FACTOR"/>
    <x v="11"/>
    <x v="2"/>
    <x v="6"/>
    <x v="6"/>
    <n v="2.1884207000000044E-2"/>
  </r>
  <r>
    <s v="UT_DERATE_FACTOR"/>
    <x v="11"/>
    <x v="2"/>
    <x v="6"/>
    <x v="7"/>
    <n v="2.5999954999999964E-2"/>
  </r>
  <r>
    <s v="UT_DERATE_FACTOR"/>
    <x v="11"/>
    <x v="2"/>
    <x v="6"/>
    <x v="8"/>
    <n v="2.752246700000005E-2"/>
  </r>
  <r>
    <s v="UT_DERATE_FACTOR"/>
    <x v="11"/>
    <x v="2"/>
    <x v="6"/>
    <x v="9"/>
    <n v="2.7734400000000048E-2"/>
  </r>
  <r>
    <s v="UT_DERATE_FACTOR"/>
    <x v="11"/>
    <x v="2"/>
    <x v="6"/>
    <x v="10"/>
    <n v="2.6147798E-2"/>
  </r>
  <r>
    <s v="UT_DERATE_FACTOR"/>
    <x v="11"/>
    <x v="2"/>
    <x v="6"/>
    <x v="11"/>
    <n v="2.5191583000000017E-2"/>
  </r>
  <r>
    <s v="UT_DERATE_FACTOR"/>
    <x v="11"/>
    <x v="2"/>
    <x v="6"/>
    <x v="12"/>
    <n v="2.4850518000000044E-2"/>
  </r>
  <r>
    <s v="UT_DERATE_FACTOR"/>
    <x v="11"/>
    <x v="2"/>
    <x v="6"/>
    <x v="13"/>
    <n v="2.6709517999999988E-2"/>
  </r>
  <r>
    <s v="UT_DERATE_FACTOR"/>
    <x v="11"/>
    <x v="2"/>
    <x v="6"/>
    <x v="14"/>
    <n v="2.2336668000000004E-2"/>
  </r>
  <r>
    <s v="UT_DERATE_FACTOR"/>
    <x v="11"/>
    <x v="2"/>
    <x v="6"/>
    <x v="15"/>
    <n v="2.1996223000000037E-2"/>
  </r>
  <r>
    <s v="UT_DERATE_FACTOR"/>
    <x v="11"/>
    <x v="2"/>
    <x v="6"/>
    <x v="16"/>
    <n v="2.3847599999999969E-2"/>
  </r>
  <r>
    <s v="UT_DERATE_FACTOR"/>
    <x v="11"/>
    <x v="2"/>
    <x v="6"/>
    <x v="17"/>
    <n v="2.6749907000000017E-2"/>
  </r>
  <r>
    <s v="UT_DERATE_FACTOR"/>
    <x v="11"/>
    <x v="2"/>
    <x v="6"/>
    <x v="18"/>
    <n v="2.5738994999999987E-2"/>
  </r>
  <r>
    <s v="UT_DERATE_FACTOR"/>
    <x v="11"/>
    <x v="2"/>
    <x v="6"/>
    <x v="19"/>
    <n v="2.4654378000000032E-2"/>
  </r>
  <r>
    <s v="UT_DERATE_FACTOR"/>
    <x v="11"/>
    <x v="2"/>
    <x v="6"/>
    <x v="20"/>
    <n v="2.4452593000000022E-2"/>
  </r>
  <r>
    <s v="UT_DERATE_FACTOR"/>
    <x v="11"/>
    <x v="2"/>
    <x v="6"/>
    <x v="21"/>
    <n v="2.5196650000000043E-2"/>
  </r>
  <r>
    <s v="UT_DERATE_FACTOR"/>
    <x v="11"/>
    <x v="2"/>
    <x v="6"/>
    <x v="22"/>
    <n v="2.4076368999999986E-2"/>
  </r>
  <r>
    <s v="UT_DERATE_FACTOR"/>
    <x v="11"/>
    <x v="2"/>
    <x v="6"/>
    <x v="23"/>
    <n v="2.3611056999999991E-2"/>
  </r>
  <r>
    <s v="UT_DERATE_FACTOR"/>
    <x v="11"/>
    <x v="3"/>
    <x v="6"/>
    <x v="0"/>
    <n v="2.6984428000000005E-2"/>
  </r>
  <r>
    <s v="UT_DERATE_FACTOR"/>
    <x v="11"/>
    <x v="3"/>
    <x v="6"/>
    <x v="1"/>
    <n v="2.7577548999999979E-2"/>
  </r>
  <r>
    <s v="UT_DERATE_FACTOR"/>
    <x v="11"/>
    <x v="3"/>
    <x v="6"/>
    <x v="2"/>
    <n v="2.7216251000000025E-2"/>
  </r>
  <r>
    <s v="UT_DERATE_FACTOR"/>
    <x v="11"/>
    <x v="3"/>
    <x v="6"/>
    <x v="3"/>
    <n v="2.8316067E-2"/>
  </r>
  <r>
    <s v="UT_DERATE_FACTOR"/>
    <x v="11"/>
    <x v="3"/>
    <x v="6"/>
    <x v="4"/>
    <n v="2.6478321000000027E-2"/>
  </r>
  <r>
    <s v="UT_DERATE_FACTOR"/>
    <x v="11"/>
    <x v="3"/>
    <x v="6"/>
    <x v="5"/>
    <n v="2.6452284999999964E-2"/>
  </r>
  <r>
    <s v="UT_DERATE_FACTOR"/>
    <x v="11"/>
    <x v="3"/>
    <x v="6"/>
    <x v="6"/>
    <n v="2.214930599999998E-2"/>
  </r>
  <r>
    <s v="UT_DERATE_FACTOR"/>
    <x v="11"/>
    <x v="3"/>
    <x v="6"/>
    <x v="7"/>
    <n v="2.4354003000000013E-2"/>
  </r>
  <r>
    <s v="UT_DERATE_FACTOR"/>
    <x v="11"/>
    <x v="3"/>
    <x v="6"/>
    <x v="8"/>
    <n v="2.4783077000000042E-2"/>
  </r>
  <r>
    <s v="UT_DERATE_FACTOR"/>
    <x v="11"/>
    <x v="3"/>
    <x v="6"/>
    <x v="9"/>
    <n v="2.4716395999999974E-2"/>
  </r>
  <r>
    <s v="UT_DERATE_FACTOR"/>
    <x v="11"/>
    <x v="3"/>
    <x v="6"/>
    <x v="10"/>
    <n v="2.3426665000000013E-2"/>
  </r>
  <r>
    <s v="UT_DERATE_FACTOR"/>
    <x v="11"/>
    <x v="3"/>
    <x v="6"/>
    <x v="11"/>
    <n v="2.3458573999999954E-2"/>
  </r>
  <r>
    <s v="UT_DERATE_FACTOR"/>
    <x v="11"/>
    <x v="3"/>
    <x v="6"/>
    <x v="12"/>
    <n v="2.5240896000000013E-2"/>
  </r>
  <r>
    <s v="UT_DERATE_FACTOR"/>
    <x v="11"/>
    <x v="3"/>
    <x v="6"/>
    <x v="13"/>
    <n v="2.496730700000005E-2"/>
  </r>
  <r>
    <s v="UT_DERATE_FACTOR"/>
    <x v="11"/>
    <x v="3"/>
    <x v="6"/>
    <x v="14"/>
    <n v="2.4601987000000047E-2"/>
  </r>
  <r>
    <s v="UT_DERATE_FACTOR"/>
    <x v="11"/>
    <x v="3"/>
    <x v="6"/>
    <x v="15"/>
    <n v="2.2210763000000022E-2"/>
  </r>
  <r>
    <s v="UT_DERATE_FACTOR"/>
    <x v="11"/>
    <x v="3"/>
    <x v="6"/>
    <x v="16"/>
    <n v="2.3671073000000042E-2"/>
  </r>
  <r>
    <s v="UT_DERATE_FACTOR"/>
    <x v="11"/>
    <x v="3"/>
    <x v="6"/>
    <x v="17"/>
    <n v="2.5042472999999954E-2"/>
  </r>
  <r>
    <s v="UT_DERATE_FACTOR"/>
    <x v="11"/>
    <x v="3"/>
    <x v="6"/>
    <x v="18"/>
    <n v="2.4975441000000043E-2"/>
  </r>
  <r>
    <s v="UT_DERATE_FACTOR"/>
    <x v="11"/>
    <x v="3"/>
    <x v="6"/>
    <x v="19"/>
    <n v="2.5636985999999973E-2"/>
  </r>
  <r>
    <s v="UT_DERATE_FACTOR"/>
    <x v="11"/>
    <x v="3"/>
    <x v="6"/>
    <x v="20"/>
    <n v="2.5188328000000038E-2"/>
  </r>
  <r>
    <s v="UT_DERATE_FACTOR"/>
    <x v="11"/>
    <x v="3"/>
    <x v="6"/>
    <x v="21"/>
    <n v="2.5739618999999991E-2"/>
  </r>
  <r>
    <s v="UT_DERATE_FACTOR"/>
    <x v="11"/>
    <x v="3"/>
    <x v="6"/>
    <x v="22"/>
    <n v="2.5017732000000015E-2"/>
  </r>
  <r>
    <s v="UT_DERATE_FACTOR"/>
    <x v="11"/>
    <x v="3"/>
    <x v="6"/>
    <x v="23"/>
    <n v="2.4799349999999998E-2"/>
  </r>
  <r>
    <s v="UT_DERATE_FACTOR"/>
    <x v="11"/>
    <x v="4"/>
    <x v="6"/>
    <x v="0"/>
    <n v="2.5321370999999981E-2"/>
  </r>
  <r>
    <s v="UT_DERATE_FACTOR"/>
    <x v="11"/>
    <x v="4"/>
    <x v="6"/>
    <x v="1"/>
    <n v="2.4639167000000017E-2"/>
  </r>
  <r>
    <s v="UT_DERATE_FACTOR"/>
    <x v="11"/>
    <x v="4"/>
    <x v="6"/>
    <x v="2"/>
    <n v="2.5204801999999971E-2"/>
  </r>
  <r>
    <s v="UT_DERATE_FACTOR"/>
    <x v="11"/>
    <x v="4"/>
    <x v="6"/>
    <x v="3"/>
    <n v="2.6459751999999948E-2"/>
  </r>
  <r>
    <s v="UT_DERATE_FACTOR"/>
    <x v="11"/>
    <x v="4"/>
    <x v="6"/>
    <x v="4"/>
    <n v="2.3183116000000004E-2"/>
  </r>
  <r>
    <s v="UT_DERATE_FACTOR"/>
    <x v="11"/>
    <x v="4"/>
    <x v="6"/>
    <x v="5"/>
    <n v="2.1265135000000046E-2"/>
  </r>
  <r>
    <s v="UT_DERATE_FACTOR"/>
    <x v="11"/>
    <x v="4"/>
    <x v="6"/>
    <x v="6"/>
    <n v="2.2666721000000001E-2"/>
  </r>
  <r>
    <s v="UT_DERATE_FACTOR"/>
    <x v="11"/>
    <x v="4"/>
    <x v="6"/>
    <x v="7"/>
    <n v="2.3055306000000053E-2"/>
  </r>
  <r>
    <s v="UT_DERATE_FACTOR"/>
    <x v="11"/>
    <x v="4"/>
    <x v="6"/>
    <x v="8"/>
    <n v="2.2682669000000044E-2"/>
  </r>
  <r>
    <s v="UT_DERATE_FACTOR"/>
    <x v="11"/>
    <x v="4"/>
    <x v="6"/>
    <x v="9"/>
    <n v="2.2438183999999972E-2"/>
  </r>
  <r>
    <s v="UT_DERATE_FACTOR"/>
    <x v="11"/>
    <x v="4"/>
    <x v="6"/>
    <x v="10"/>
    <n v="2.2964555000000053E-2"/>
  </r>
  <r>
    <s v="UT_DERATE_FACTOR"/>
    <x v="11"/>
    <x v="4"/>
    <x v="6"/>
    <x v="11"/>
    <n v="2.1747280000000035E-2"/>
  </r>
  <r>
    <s v="UT_DERATE_FACTOR"/>
    <x v="11"/>
    <x v="4"/>
    <x v="6"/>
    <x v="12"/>
    <n v="2.3597208999999952E-2"/>
  </r>
  <r>
    <s v="UT_DERATE_FACTOR"/>
    <x v="11"/>
    <x v="4"/>
    <x v="6"/>
    <x v="13"/>
    <n v="2.2728736999999999E-2"/>
  </r>
  <r>
    <s v="UT_DERATE_FACTOR"/>
    <x v="11"/>
    <x v="4"/>
    <x v="6"/>
    <x v="14"/>
    <n v="2.2858425999999987E-2"/>
  </r>
  <r>
    <s v="UT_DERATE_FACTOR"/>
    <x v="11"/>
    <x v="4"/>
    <x v="6"/>
    <x v="15"/>
    <n v="2.3281405999999949E-2"/>
  </r>
  <r>
    <s v="UT_DERATE_FACTOR"/>
    <x v="11"/>
    <x v="4"/>
    <x v="6"/>
    <x v="16"/>
    <n v="2.413570899999995E-2"/>
  </r>
  <r>
    <s v="UT_DERATE_FACTOR"/>
    <x v="11"/>
    <x v="4"/>
    <x v="6"/>
    <x v="17"/>
    <n v="2.2467547999999948E-2"/>
  </r>
  <r>
    <s v="UT_DERATE_FACTOR"/>
    <x v="11"/>
    <x v="4"/>
    <x v="6"/>
    <x v="18"/>
    <n v="2.368214599999996E-2"/>
  </r>
  <r>
    <s v="UT_DERATE_FACTOR"/>
    <x v="11"/>
    <x v="4"/>
    <x v="6"/>
    <x v="19"/>
    <n v="2.2978632000000054E-2"/>
  </r>
  <r>
    <s v="UT_DERATE_FACTOR"/>
    <x v="11"/>
    <x v="4"/>
    <x v="6"/>
    <x v="20"/>
    <n v="2.4101332999999947E-2"/>
  </r>
  <r>
    <s v="UT_DERATE_FACTOR"/>
    <x v="11"/>
    <x v="4"/>
    <x v="6"/>
    <x v="21"/>
    <n v="2.5124354000000015E-2"/>
  </r>
  <r>
    <s v="UT_DERATE_FACTOR"/>
    <x v="11"/>
    <x v="4"/>
    <x v="6"/>
    <x v="22"/>
    <n v="2.3838735999999972E-2"/>
  </r>
  <r>
    <s v="UT_DERATE_FACTOR"/>
    <x v="11"/>
    <x v="4"/>
    <x v="6"/>
    <x v="23"/>
    <n v="2.4312180000000017E-2"/>
  </r>
  <r>
    <s v="UT_DERATE_FACTOR"/>
    <x v="11"/>
    <x v="5"/>
    <x v="6"/>
    <x v="0"/>
    <n v="2.4036970000000046E-2"/>
  </r>
  <r>
    <s v="UT_DERATE_FACTOR"/>
    <x v="11"/>
    <x v="5"/>
    <x v="6"/>
    <x v="1"/>
    <n v="2.315128700000002E-2"/>
  </r>
  <r>
    <s v="UT_DERATE_FACTOR"/>
    <x v="11"/>
    <x v="5"/>
    <x v="6"/>
    <x v="2"/>
    <n v="2.2798952000000039E-2"/>
  </r>
  <r>
    <s v="UT_DERATE_FACTOR"/>
    <x v="11"/>
    <x v="5"/>
    <x v="6"/>
    <x v="3"/>
    <n v="2.1818354999999956E-2"/>
  </r>
  <r>
    <s v="UT_DERATE_FACTOR"/>
    <x v="11"/>
    <x v="5"/>
    <x v="6"/>
    <x v="4"/>
    <n v="1.9842216999999995E-2"/>
  </r>
  <r>
    <s v="UT_DERATE_FACTOR"/>
    <x v="11"/>
    <x v="5"/>
    <x v="6"/>
    <x v="5"/>
    <n v="2.1560342999999982E-2"/>
  </r>
  <r>
    <s v="UT_DERATE_FACTOR"/>
    <x v="11"/>
    <x v="5"/>
    <x v="6"/>
    <x v="6"/>
    <n v="1.9560475000000022E-2"/>
  </r>
  <r>
    <s v="UT_DERATE_FACTOR"/>
    <x v="11"/>
    <x v="5"/>
    <x v="6"/>
    <x v="7"/>
    <n v="2.206301300000002E-2"/>
  </r>
  <r>
    <s v="UT_DERATE_FACTOR"/>
    <x v="11"/>
    <x v="5"/>
    <x v="6"/>
    <x v="8"/>
    <n v="2.2863956000000019E-2"/>
  </r>
  <r>
    <s v="UT_DERATE_FACTOR"/>
    <x v="11"/>
    <x v="5"/>
    <x v="6"/>
    <x v="9"/>
    <n v="2.0237056000000031E-2"/>
  </r>
  <r>
    <s v="UT_DERATE_FACTOR"/>
    <x v="11"/>
    <x v="5"/>
    <x v="6"/>
    <x v="10"/>
    <n v="2.0674473999999998E-2"/>
  </r>
  <r>
    <s v="UT_DERATE_FACTOR"/>
    <x v="11"/>
    <x v="5"/>
    <x v="6"/>
    <x v="11"/>
    <n v="2.0873172000000051E-2"/>
  </r>
  <r>
    <s v="UT_DERATE_FACTOR"/>
    <x v="11"/>
    <x v="5"/>
    <x v="6"/>
    <x v="12"/>
    <n v="2.1590404000000007E-2"/>
  </r>
  <r>
    <s v="UT_DERATE_FACTOR"/>
    <x v="11"/>
    <x v="5"/>
    <x v="6"/>
    <x v="13"/>
    <n v="2.171294300000004E-2"/>
  </r>
  <r>
    <s v="UT_DERATE_FACTOR"/>
    <x v="11"/>
    <x v="5"/>
    <x v="6"/>
    <x v="14"/>
    <n v="2.1166012000000012E-2"/>
  </r>
  <r>
    <s v="UT_DERATE_FACTOR"/>
    <x v="11"/>
    <x v="5"/>
    <x v="6"/>
    <x v="15"/>
    <n v="1.959897300000002E-2"/>
  </r>
  <r>
    <s v="UT_DERATE_FACTOR"/>
    <x v="11"/>
    <x v="5"/>
    <x v="6"/>
    <x v="16"/>
    <n v="1.8835304999999969E-2"/>
  </r>
  <r>
    <s v="UT_DERATE_FACTOR"/>
    <x v="11"/>
    <x v="5"/>
    <x v="6"/>
    <x v="17"/>
    <n v="2.164787300000004E-2"/>
  </r>
  <r>
    <s v="UT_DERATE_FACTOR"/>
    <x v="11"/>
    <x v="5"/>
    <x v="6"/>
    <x v="18"/>
    <n v="2.2611962000000041E-2"/>
  </r>
  <r>
    <s v="UT_DERATE_FACTOR"/>
    <x v="11"/>
    <x v="5"/>
    <x v="6"/>
    <x v="19"/>
    <n v="2.1596198999999983E-2"/>
  </r>
  <r>
    <s v="UT_DERATE_FACTOR"/>
    <x v="11"/>
    <x v="5"/>
    <x v="6"/>
    <x v="20"/>
    <n v="2.1774540000000009E-2"/>
  </r>
  <r>
    <s v="UT_DERATE_FACTOR"/>
    <x v="11"/>
    <x v="5"/>
    <x v="6"/>
    <x v="21"/>
    <n v="2.1568296999999959E-2"/>
  </r>
  <r>
    <s v="UT_DERATE_FACTOR"/>
    <x v="11"/>
    <x v="5"/>
    <x v="6"/>
    <x v="22"/>
    <n v="2.0838404000000033E-2"/>
  </r>
  <r>
    <s v="UT_DERATE_FACTOR"/>
    <x v="11"/>
    <x v="5"/>
    <x v="6"/>
    <x v="23"/>
    <n v="2.2770139999999994E-2"/>
  </r>
  <r>
    <s v="UT_DERATE_FACTOR"/>
    <x v="11"/>
    <x v="6"/>
    <x v="6"/>
    <x v="0"/>
    <n v="2.1998775999999998E-2"/>
  </r>
  <r>
    <s v="UT_DERATE_FACTOR"/>
    <x v="11"/>
    <x v="6"/>
    <x v="6"/>
    <x v="1"/>
    <n v="2.191211500000001E-2"/>
  </r>
  <r>
    <s v="UT_DERATE_FACTOR"/>
    <x v="11"/>
    <x v="6"/>
    <x v="6"/>
    <x v="2"/>
    <n v="2.4685058999999954E-2"/>
  </r>
  <r>
    <s v="UT_DERATE_FACTOR"/>
    <x v="11"/>
    <x v="6"/>
    <x v="6"/>
    <x v="3"/>
    <n v="2.4047236000000027E-2"/>
  </r>
  <r>
    <s v="UT_DERATE_FACTOR"/>
    <x v="11"/>
    <x v="6"/>
    <x v="6"/>
    <x v="4"/>
    <n v="2.3169875000000006E-2"/>
  </r>
  <r>
    <s v="UT_DERATE_FACTOR"/>
    <x v="11"/>
    <x v="6"/>
    <x v="6"/>
    <x v="5"/>
    <n v="1.9877672999999985E-2"/>
  </r>
  <r>
    <s v="UT_DERATE_FACTOR"/>
    <x v="11"/>
    <x v="6"/>
    <x v="6"/>
    <x v="6"/>
    <n v="2.1178220999999997E-2"/>
  </r>
  <r>
    <s v="UT_DERATE_FACTOR"/>
    <x v="11"/>
    <x v="6"/>
    <x v="6"/>
    <x v="7"/>
    <n v="2.099045799999999E-2"/>
  </r>
  <r>
    <s v="UT_DERATE_FACTOR"/>
    <x v="11"/>
    <x v="6"/>
    <x v="6"/>
    <x v="8"/>
    <n v="2.197529499999995E-2"/>
  </r>
  <r>
    <s v="UT_DERATE_FACTOR"/>
    <x v="11"/>
    <x v="6"/>
    <x v="6"/>
    <x v="9"/>
    <n v="2.0482078000000015E-2"/>
  </r>
  <r>
    <s v="UT_DERATE_FACTOR"/>
    <x v="11"/>
    <x v="6"/>
    <x v="6"/>
    <x v="10"/>
    <n v="2.1407438999999973E-2"/>
  </r>
  <r>
    <s v="UT_DERATE_FACTOR"/>
    <x v="11"/>
    <x v="6"/>
    <x v="6"/>
    <x v="11"/>
    <n v="2.1708744000000002E-2"/>
  </r>
  <r>
    <s v="UT_DERATE_FACTOR"/>
    <x v="11"/>
    <x v="6"/>
    <x v="6"/>
    <x v="12"/>
    <n v="2.1865201999999972E-2"/>
  </r>
  <r>
    <s v="UT_DERATE_FACTOR"/>
    <x v="11"/>
    <x v="6"/>
    <x v="6"/>
    <x v="13"/>
    <n v="2.2332661999999948E-2"/>
  </r>
  <r>
    <s v="UT_DERATE_FACTOR"/>
    <x v="11"/>
    <x v="6"/>
    <x v="6"/>
    <x v="14"/>
    <n v="2.1226894999999968E-2"/>
  </r>
  <r>
    <s v="UT_DERATE_FACTOR"/>
    <x v="11"/>
    <x v="6"/>
    <x v="6"/>
    <x v="15"/>
    <n v="1.8757672999999975E-2"/>
  </r>
  <r>
    <s v="UT_DERATE_FACTOR"/>
    <x v="11"/>
    <x v="6"/>
    <x v="6"/>
    <x v="16"/>
    <n v="2.1491765000000052E-2"/>
  </r>
  <r>
    <s v="UT_DERATE_FACTOR"/>
    <x v="11"/>
    <x v="6"/>
    <x v="6"/>
    <x v="17"/>
    <n v="2.0271023000000055E-2"/>
  </r>
  <r>
    <s v="UT_DERATE_FACTOR"/>
    <x v="11"/>
    <x v="6"/>
    <x v="6"/>
    <x v="18"/>
    <n v="1.9958684000000004E-2"/>
  </r>
  <r>
    <s v="UT_DERATE_FACTOR"/>
    <x v="11"/>
    <x v="6"/>
    <x v="6"/>
    <x v="19"/>
    <n v="2.1561845000000024E-2"/>
  </r>
  <r>
    <s v="UT_DERATE_FACTOR"/>
    <x v="11"/>
    <x v="6"/>
    <x v="6"/>
    <x v="20"/>
    <n v="2.1003620000000001E-2"/>
  </r>
  <r>
    <s v="UT_DERATE_FACTOR"/>
    <x v="11"/>
    <x v="6"/>
    <x v="6"/>
    <x v="21"/>
    <n v="2.1427744000000026E-2"/>
  </r>
  <r>
    <s v="UT_DERATE_FACTOR"/>
    <x v="11"/>
    <x v="6"/>
    <x v="6"/>
    <x v="22"/>
    <n v="2.1417966999999982E-2"/>
  </r>
  <r>
    <s v="UT_DERATE_FACTOR"/>
    <x v="11"/>
    <x v="6"/>
    <x v="6"/>
    <x v="23"/>
    <n v="2.0330291000000056E-2"/>
  </r>
  <r>
    <s v="UT_DERATE_FACTOR"/>
    <x v="11"/>
    <x v="7"/>
    <x v="6"/>
    <x v="0"/>
    <n v="2.4424358999999951E-2"/>
  </r>
  <r>
    <s v="UT_DERATE_FACTOR"/>
    <x v="11"/>
    <x v="7"/>
    <x v="6"/>
    <x v="1"/>
    <n v="2.5613058999999994E-2"/>
  </r>
  <r>
    <s v="UT_DERATE_FACTOR"/>
    <x v="11"/>
    <x v="7"/>
    <x v="6"/>
    <x v="2"/>
    <n v="2.6383005999999987E-2"/>
  </r>
  <r>
    <s v="UT_DERATE_FACTOR"/>
    <x v="11"/>
    <x v="7"/>
    <x v="6"/>
    <x v="3"/>
    <n v="2.6957039999999988E-2"/>
  </r>
  <r>
    <s v="UT_DERATE_FACTOR"/>
    <x v="11"/>
    <x v="7"/>
    <x v="6"/>
    <x v="4"/>
    <n v="2.4255702000000046E-2"/>
  </r>
  <r>
    <s v="UT_DERATE_FACTOR"/>
    <x v="11"/>
    <x v="7"/>
    <x v="6"/>
    <x v="5"/>
    <n v="2.1538291000000043E-2"/>
  </r>
  <r>
    <s v="UT_DERATE_FACTOR"/>
    <x v="11"/>
    <x v="7"/>
    <x v="6"/>
    <x v="6"/>
    <n v="2.3059535999999992E-2"/>
  </r>
  <r>
    <s v="UT_DERATE_FACTOR"/>
    <x v="11"/>
    <x v="7"/>
    <x v="6"/>
    <x v="7"/>
    <n v="2.0789499000000045E-2"/>
  </r>
  <r>
    <s v="UT_DERATE_FACTOR"/>
    <x v="11"/>
    <x v="7"/>
    <x v="6"/>
    <x v="8"/>
    <n v="2.0950773000000034E-2"/>
  </r>
  <r>
    <s v="UT_DERATE_FACTOR"/>
    <x v="11"/>
    <x v="7"/>
    <x v="6"/>
    <x v="9"/>
    <n v="2.1984227999999995E-2"/>
  </r>
  <r>
    <s v="UT_DERATE_FACTOR"/>
    <x v="11"/>
    <x v="7"/>
    <x v="6"/>
    <x v="10"/>
    <n v="2.1724776999999973E-2"/>
  </r>
  <r>
    <s v="UT_DERATE_FACTOR"/>
    <x v="11"/>
    <x v="7"/>
    <x v="6"/>
    <x v="11"/>
    <n v="2.1651603000000019E-2"/>
  </r>
  <r>
    <s v="UT_DERATE_FACTOR"/>
    <x v="11"/>
    <x v="7"/>
    <x v="6"/>
    <x v="12"/>
    <n v="2.0928256000000034E-2"/>
  </r>
  <r>
    <s v="UT_DERATE_FACTOR"/>
    <x v="11"/>
    <x v="7"/>
    <x v="6"/>
    <x v="13"/>
    <n v="2.0889445999999978E-2"/>
  </r>
  <r>
    <s v="UT_DERATE_FACTOR"/>
    <x v="11"/>
    <x v="7"/>
    <x v="6"/>
    <x v="14"/>
    <n v="2.2482943999999949E-2"/>
  </r>
  <r>
    <s v="UT_DERATE_FACTOR"/>
    <x v="11"/>
    <x v="7"/>
    <x v="6"/>
    <x v="15"/>
    <n v="1.9622248999999981E-2"/>
  </r>
  <r>
    <s v="UT_DERATE_FACTOR"/>
    <x v="11"/>
    <x v="7"/>
    <x v="6"/>
    <x v="16"/>
    <n v="2.2007808999999989E-2"/>
  </r>
  <r>
    <s v="UT_DERATE_FACTOR"/>
    <x v="11"/>
    <x v="7"/>
    <x v="6"/>
    <x v="17"/>
    <n v="2.224422199999998E-2"/>
  </r>
  <r>
    <s v="UT_DERATE_FACTOR"/>
    <x v="11"/>
    <x v="7"/>
    <x v="6"/>
    <x v="18"/>
    <n v="2.1837856999999961E-2"/>
  </r>
  <r>
    <s v="UT_DERATE_FACTOR"/>
    <x v="11"/>
    <x v="7"/>
    <x v="6"/>
    <x v="19"/>
    <n v="2.2526226999999954E-2"/>
  </r>
  <r>
    <s v="UT_DERATE_FACTOR"/>
    <x v="11"/>
    <x v="7"/>
    <x v="6"/>
    <x v="20"/>
    <n v="2.3657323000000008E-2"/>
  </r>
  <r>
    <s v="UT_DERATE_FACTOR"/>
    <x v="11"/>
    <x v="7"/>
    <x v="6"/>
    <x v="21"/>
    <n v="2.3821694999999976E-2"/>
  </r>
  <r>
    <s v="UT_DERATE_FACTOR"/>
    <x v="11"/>
    <x v="7"/>
    <x v="6"/>
    <x v="22"/>
    <n v="2.3559691999999965E-2"/>
  </r>
  <r>
    <s v="UT_DERATE_FACTOR"/>
    <x v="11"/>
    <x v="7"/>
    <x v="6"/>
    <x v="23"/>
    <n v="2.4012672000000013E-2"/>
  </r>
  <r>
    <s v="UT_DERATE_FACTOR"/>
    <x v="11"/>
    <x v="8"/>
    <x v="6"/>
    <x v="0"/>
    <n v="2.2286786999999975E-2"/>
  </r>
  <r>
    <s v="UT_DERATE_FACTOR"/>
    <x v="11"/>
    <x v="8"/>
    <x v="6"/>
    <x v="1"/>
    <n v="2.169814400000003E-2"/>
  </r>
  <r>
    <s v="UT_DERATE_FACTOR"/>
    <x v="11"/>
    <x v="8"/>
    <x v="6"/>
    <x v="2"/>
    <n v="2.3331996999999993E-2"/>
  </r>
  <r>
    <s v="UT_DERATE_FACTOR"/>
    <x v="11"/>
    <x v="8"/>
    <x v="6"/>
    <x v="3"/>
    <n v="2.2589298999999952E-2"/>
  </r>
  <r>
    <s v="UT_DERATE_FACTOR"/>
    <x v="11"/>
    <x v="8"/>
    <x v="6"/>
    <x v="4"/>
    <n v="2.0506082000000037E-2"/>
  </r>
  <r>
    <s v="UT_DERATE_FACTOR"/>
    <x v="11"/>
    <x v="8"/>
    <x v="6"/>
    <x v="5"/>
    <n v="1.7324240999999962E-2"/>
  </r>
  <r>
    <s v="UT_DERATE_FACTOR"/>
    <x v="11"/>
    <x v="8"/>
    <x v="6"/>
    <x v="6"/>
    <n v="2.1745849999999955E-2"/>
  </r>
  <r>
    <s v="UT_DERATE_FACTOR"/>
    <x v="11"/>
    <x v="8"/>
    <x v="6"/>
    <x v="7"/>
    <n v="2.1355075999999973E-2"/>
  </r>
  <r>
    <s v="UT_DERATE_FACTOR"/>
    <x v="11"/>
    <x v="8"/>
    <x v="6"/>
    <x v="8"/>
    <n v="2.0470062000000011E-2"/>
  </r>
  <r>
    <s v="UT_DERATE_FACTOR"/>
    <x v="11"/>
    <x v="8"/>
    <x v="6"/>
    <x v="9"/>
    <n v="2.1179928999999986E-2"/>
  </r>
  <r>
    <s v="UT_DERATE_FACTOR"/>
    <x v="11"/>
    <x v="8"/>
    <x v="6"/>
    <x v="10"/>
    <n v="2.0726597000000013E-2"/>
  </r>
  <r>
    <s v="UT_DERATE_FACTOR"/>
    <x v="11"/>
    <x v="8"/>
    <x v="6"/>
    <x v="11"/>
    <n v="2.0002439999999955E-2"/>
  </r>
  <r>
    <s v="UT_DERATE_FACTOR"/>
    <x v="11"/>
    <x v="8"/>
    <x v="6"/>
    <x v="12"/>
    <n v="1.9939896999999984E-2"/>
  </r>
  <r>
    <s v="UT_DERATE_FACTOR"/>
    <x v="11"/>
    <x v="8"/>
    <x v="6"/>
    <x v="13"/>
    <n v="2.0268218999999976E-2"/>
  </r>
  <r>
    <s v="UT_DERATE_FACTOR"/>
    <x v="11"/>
    <x v="8"/>
    <x v="6"/>
    <x v="14"/>
    <n v="2.0833152999999993E-2"/>
  </r>
  <r>
    <s v="UT_DERATE_FACTOR"/>
    <x v="11"/>
    <x v="8"/>
    <x v="6"/>
    <x v="15"/>
    <n v="1.9003882999999999E-2"/>
  </r>
  <r>
    <s v="UT_DERATE_FACTOR"/>
    <x v="11"/>
    <x v="8"/>
    <x v="6"/>
    <x v="16"/>
    <n v="2.0664902000000041E-2"/>
  </r>
  <r>
    <s v="UT_DERATE_FACTOR"/>
    <x v="11"/>
    <x v="8"/>
    <x v="6"/>
    <x v="17"/>
    <n v="2.0627244000000045E-2"/>
  </r>
  <r>
    <s v="UT_DERATE_FACTOR"/>
    <x v="11"/>
    <x v="8"/>
    <x v="6"/>
    <x v="18"/>
    <n v="2.0063004000000051E-2"/>
  </r>
  <r>
    <s v="UT_DERATE_FACTOR"/>
    <x v="11"/>
    <x v="8"/>
    <x v="6"/>
    <x v="19"/>
    <n v="2.0432981999999988E-2"/>
  </r>
  <r>
    <s v="UT_DERATE_FACTOR"/>
    <x v="11"/>
    <x v="8"/>
    <x v="6"/>
    <x v="20"/>
    <n v="2.0817717999999985E-2"/>
  </r>
  <r>
    <s v="UT_DERATE_FACTOR"/>
    <x v="11"/>
    <x v="8"/>
    <x v="6"/>
    <x v="21"/>
    <n v="2.1598215000000032E-2"/>
  </r>
  <r>
    <s v="UT_DERATE_FACTOR"/>
    <x v="11"/>
    <x v="8"/>
    <x v="6"/>
    <x v="22"/>
    <n v="2.0792312999999951E-2"/>
  </r>
  <r>
    <s v="UT_DERATE_FACTOR"/>
    <x v="11"/>
    <x v="8"/>
    <x v="6"/>
    <x v="23"/>
    <n v="2.2232283000000019E-2"/>
  </r>
  <r>
    <s v="UT_DERATE_FACTOR"/>
    <x v="11"/>
    <x v="9"/>
    <x v="6"/>
    <x v="0"/>
    <n v="2.2155324999999948E-2"/>
  </r>
  <r>
    <s v="UT_DERATE_FACTOR"/>
    <x v="11"/>
    <x v="9"/>
    <x v="6"/>
    <x v="1"/>
    <n v="2.2823256000000014E-2"/>
  </r>
  <r>
    <s v="UT_DERATE_FACTOR"/>
    <x v="11"/>
    <x v="9"/>
    <x v="6"/>
    <x v="2"/>
    <n v="2.3016094000000042E-2"/>
  </r>
  <r>
    <s v="UT_DERATE_FACTOR"/>
    <x v="11"/>
    <x v="9"/>
    <x v="6"/>
    <x v="3"/>
    <n v="2.4399002999999975E-2"/>
  </r>
  <r>
    <s v="UT_DERATE_FACTOR"/>
    <x v="11"/>
    <x v="9"/>
    <x v="6"/>
    <x v="4"/>
    <n v="2.3904582999999979E-2"/>
  </r>
  <r>
    <s v="UT_DERATE_FACTOR"/>
    <x v="11"/>
    <x v="9"/>
    <x v="6"/>
    <x v="5"/>
    <n v="2.0227561999999977E-2"/>
  </r>
  <r>
    <s v="UT_DERATE_FACTOR"/>
    <x v="11"/>
    <x v="9"/>
    <x v="6"/>
    <x v="6"/>
    <n v="2.2421063000000019E-2"/>
  </r>
  <r>
    <s v="UT_DERATE_FACTOR"/>
    <x v="11"/>
    <x v="9"/>
    <x v="6"/>
    <x v="7"/>
    <n v="2.0409988000000046E-2"/>
  </r>
  <r>
    <s v="UT_DERATE_FACTOR"/>
    <x v="11"/>
    <x v="9"/>
    <x v="6"/>
    <x v="8"/>
    <n v="2.1985119999999969E-2"/>
  </r>
  <r>
    <s v="UT_DERATE_FACTOR"/>
    <x v="11"/>
    <x v="9"/>
    <x v="6"/>
    <x v="9"/>
    <n v="2.1864176000000013E-2"/>
  </r>
  <r>
    <s v="UT_DERATE_FACTOR"/>
    <x v="11"/>
    <x v="9"/>
    <x v="6"/>
    <x v="10"/>
    <n v="2.209372300000001E-2"/>
  </r>
  <r>
    <s v="UT_DERATE_FACTOR"/>
    <x v="11"/>
    <x v="9"/>
    <x v="6"/>
    <x v="11"/>
    <n v="2.1767371000000035E-2"/>
  </r>
  <r>
    <s v="UT_DERATE_FACTOR"/>
    <x v="11"/>
    <x v="9"/>
    <x v="6"/>
    <x v="12"/>
    <n v="2.1225946000000051E-2"/>
  </r>
  <r>
    <s v="UT_DERATE_FACTOR"/>
    <x v="11"/>
    <x v="9"/>
    <x v="6"/>
    <x v="13"/>
    <n v="2.1890146000000055E-2"/>
  </r>
  <r>
    <s v="UT_DERATE_FACTOR"/>
    <x v="11"/>
    <x v="9"/>
    <x v="6"/>
    <x v="14"/>
    <n v="2.3025850000000014E-2"/>
  </r>
  <r>
    <s v="UT_DERATE_FACTOR"/>
    <x v="11"/>
    <x v="9"/>
    <x v="6"/>
    <x v="15"/>
    <n v="1.9644283999999956E-2"/>
  </r>
  <r>
    <s v="UT_DERATE_FACTOR"/>
    <x v="11"/>
    <x v="9"/>
    <x v="6"/>
    <x v="16"/>
    <n v="2.337361800000004E-2"/>
  </r>
  <r>
    <s v="UT_DERATE_FACTOR"/>
    <x v="11"/>
    <x v="9"/>
    <x v="6"/>
    <x v="17"/>
    <n v="2.2294543E-2"/>
  </r>
  <r>
    <s v="UT_DERATE_FACTOR"/>
    <x v="11"/>
    <x v="9"/>
    <x v="6"/>
    <x v="18"/>
    <n v="2.3030046999999998E-2"/>
  </r>
  <r>
    <s v="UT_DERATE_FACTOR"/>
    <x v="11"/>
    <x v="9"/>
    <x v="6"/>
    <x v="19"/>
    <n v="2.1898120999999993E-2"/>
  </r>
  <r>
    <s v="UT_DERATE_FACTOR"/>
    <x v="11"/>
    <x v="9"/>
    <x v="6"/>
    <x v="20"/>
    <n v="2.3201464000000005E-2"/>
  </r>
  <r>
    <s v="UT_DERATE_FACTOR"/>
    <x v="11"/>
    <x v="9"/>
    <x v="6"/>
    <x v="21"/>
    <n v="2.2625055999999977E-2"/>
  </r>
  <r>
    <s v="UT_DERATE_FACTOR"/>
    <x v="11"/>
    <x v="9"/>
    <x v="6"/>
    <x v="22"/>
    <n v="2.3002066999999959E-2"/>
  </r>
  <r>
    <s v="UT_DERATE_FACTOR"/>
    <x v="11"/>
    <x v="9"/>
    <x v="6"/>
    <x v="23"/>
    <n v="2.2028991999999969E-2"/>
  </r>
  <r>
    <s v="UT_DERATE_FACTOR"/>
    <x v="11"/>
    <x v="10"/>
    <x v="6"/>
    <x v="0"/>
    <n v="2.3427690999999973E-2"/>
  </r>
  <r>
    <s v="UT_DERATE_FACTOR"/>
    <x v="11"/>
    <x v="10"/>
    <x v="6"/>
    <x v="1"/>
    <n v="2.3439218000000039E-2"/>
  </r>
  <r>
    <s v="UT_DERATE_FACTOR"/>
    <x v="11"/>
    <x v="10"/>
    <x v="6"/>
    <x v="2"/>
    <n v="2.463179900000001E-2"/>
  </r>
  <r>
    <s v="UT_DERATE_FACTOR"/>
    <x v="11"/>
    <x v="10"/>
    <x v="6"/>
    <x v="3"/>
    <n v="2.4487275000000031E-2"/>
  </r>
  <r>
    <s v="UT_DERATE_FACTOR"/>
    <x v="11"/>
    <x v="10"/>
    <x v="6"/>
    <x v="4"/>
    <n v="2.4428027000000019E-2"/>
  </r>
  <r>
    <s v="UT_DERATE_FACTOR"/>
    <x v="11"/>
    <x v="10"/>
    <x v="6"/>
    <x v="5"/>
    <n v="2.2021550000000056E-2"/>
  </r>
  <r>
    <s v="UT_DERATE_FACTOR"/>
    <x v="11"/>
    <x v="10"/>
    <x v="6"/>
    <x v="6"/>
    <n v="1.9548341000000025E-2"/>
  </r>
  <r>
    <s v="UT_DERATE_FACTOR"/>
    <x v="11"/>
    <x v="10"/>
    <x v="6"/>
    <x v="7"/>
    <n v="2.1081062000000039E-2"/>
  </r>
  <r>
    <s v="UT_DERATE_FACTOR"/>
    <x v="11"/>
    <x v="10"/>
    <x v="6"/>
    <x v="8"/>
    <n v="2.1590909000000047E-2"/>
  </r>
  <r>
    <s v="UT_DERATE_FACTOR"/>
    <x v="11"/>
    <x v="10"/>
    <x v="6"/>
    <x v="9"/>
    <n v="2.3120424000000028E-2"/>
  </r>
  <r>
    <s v="UT_DERATE_FACTOR"/>
    <x v="11"/>
    <x v="10"/>
    <x v="6"/>
    <x v="10"/>
    <n v="2.3478655999999987E-2"/>
  </r>
  <r>
    <s v="UT_DERATE_FACTOR"/>
    <x v="11"/>
    <x v="10"/>
    <x v="6"/>
    <x v="11"/>
    <n v="2.4311814000000043E-2"/>
  </r>
  <r>
    <s v="UT_DERATE_FACTOR"/>
    <x v="11"/>
    <x v="10"/>
    <x v="6"/>
    <x v="12"/>
    <n v="2.3855615999999968E-2"/>
  </r>
  <r>
    <s v="UT_DERATE_FACTOR"/>
    <x v="11"/>
    <x v="10"/>
    <x v="6"/>
    <x v="13"/>
    <n v="2.3579730000000021E-2"/>
  </r>
  <r>
    <s v="UT_DERATE_FACTOR"/>
    <x v="11"/>
    <x v="10"/>
    <x v="6"/>
    <x v="14"/>
    <n v="2.4704044000000036E-2"/>
  </r>
  <r>
    <s v="UT_DERATE_FACTOR"/>
    <x v="11"/>
    <x v="10"/>
    <x v="6"/>
    <x v="15"/>
    <n v="2.182389100000004E-2"/>
  </r>
  <r>
    <s v="UT_DERATE_FACTOR"/>
    <x v="11"/>
    <x v="10"/>
    <x v="6"/>
    <x v="16"/>
    <n v="2.4299033999999997E-2"/>
  </r>
  <r>
    <s v="UT_DERATE_FACTOR"/>
    <x v="11"/>
    <x v="10"/>
    <x v="6"/>
    <x v="17"/>
    <n v="2.1797380999999949E-2"/>
  </r>
  <r>
    <s v="UT_DERATE_FACTOR"/>
    <x v="11"/>
    <x v="10"/>
    <x v="6"/>
    <x v="18"/>
    <n v="2.2918847999999992E-2"/>
  </r>
  <r>
    <s v="UT_DERATE_FACTOR"/>
    <x v="11"/>
    <x v="10"/>
    <x v="6"/>
    <x v="19"/>
    <n v="2.2910250999999993E-2"/>
  </r>
  <r>
    <s v="UT_DERATE_FACTOR"/>
    <x v="11"/>
    <x v="10"/>
    <x v="6"/>
    <x v="20"/>
    <n v="2.2668233999999954E-2"/>
  </r>
  <r>
    <s v="UT_DERATE_FACTOR"/>
    <x v="11"/>
    <x v="10"/>
    <x v="6"/>
    <x v="21"/>
    <n v="2.2579385000000007E-2"/>
  </r>
  <r>
    <s v="UT_DERATE_FACTOR"/>
    <x v="11"/>
    <x v="10"/>
    <x v="6"/>
    <x v="22"/>
    <n v="2.3452947000000002E-2"/>
  </r>
  <r>
    <s v="UT_DERATE_FACTOR"/>
    <x v="11"/>
    <x v="10"/>
    <x v="6"/>
    <x v="23"/>
    <n v="2.2804496000000007E-2"/>
  </r>
  <r>
    <s v="UT_DERATE_FACTOR"/>
    <x v="11"/>
    <x v="11"/>
    <x v="6"/>
    <x v="0"/>
    <n v="2.3495334000000034E-2"/>
  </r>
  <r>
    <s v="UT_DERATE_FACTOR"/>
    <x v="11"/>
    <x v="11"/>
    <x v="6"/>
    <x v="1"/>
    <n v="2.4769378000000009E-2"/>
  </r>
  <r>
    <s v="UT_DERATE_FACTOR"/>
    <x v="11"/>
    <x v="11"/>
    <x v="6"/>
    <x v="2"/>
    <n v="2.6237238999999968E-2"/>
  </r>
  <r>
    <s v="UT_DERATE_FACTOR"/>
    <x v="11"/>
    <x v="11"/>
    <x v="6"/>
    <x v="3"/>
    <n v="2.5324596000000033E-2"/>
  </r>
  <r>
    <s v="UT_DERATE_FACTOR"/>
    <x v="11"/>
    <x v="11"/>
    <x v="6"/>
    <x v="4"/>
    <n v="2.1196050000000022E-2"/>
  </r>
  <r>
    <s v="UT_DERATE_FACTOR"/>
    <x v="11"/>
    <x v="11"/>
    <x v="6"/>
    <x v="5"/>
    <n v="2.0262926999999986E-2"/>
  </r>
  <r>
    <s v="UT_DERATE_FACTOR"/>
    <x v="11"/>
    <x v="11"/>
    <x v="6"/>
    <x v="6"/>
    <n v="2.162850999999999E-2"/>
  </r>
  <r>
    <s v="UT_DERATE_FACTOR"/>
    <x v="11"/>
    <x v="11"/>
    <x v="6"/>
    <x v="7"/>
    <n v="2.0837938999999972E-2"/>
  </r>
  <r>
    <s v="UT_DERATE_FACTOR"/>
    <x v="11"/>
    <x v="11"/>
    <x v="6"/>
    <x v="8"/>
    <n v="2.1395613000000036E-2"/>
  </r>
  <r>
    <s v="UT_DERATE_FACTOR"/>
    <x v="11"/>
    <x v="11"/>
    <x v="6"/>
    <x v="9"/>
    <n v="2.1233735000000031E-2"/>
  </r>
  <r>
    <s v="UT_DERATE_FACTOR"/>
    <x v="11"/>
    <x v="11"/>
    <x v="6"/>
    <x v="10"/>
    <n v="2.2008353000000036E-2"/>
  </r>
  <r>
    <s v="UT_DERATE_FACTOR"/>
    <x v="11"/>
    <x v="11"/>
    <x v="6"/>
    <x v="11"/>
    <n v="2.2440200000000021E-2"/>
  </r>
  <r>
    <s v="UT_DERATE_FACTOR"/>
    <x v="11"/>
    <x v="11"/>
    <x v="6"/>
    <x v="12"/>
    <n v="2.1701787000000028E-2"/>
  </r>
  <r>
    <s v="UT_DERATE_FACTOR"/>
    <x v="11"/>
    <x v="11"/>
    <x v="6"/>
    <x v="13"/>
    <n v="2.1748926999999973E-2"/>
  </r>
  <r>
    <s v="UT_DERATE_FACTOR"/>
    <x v="11"/>
    <x v="11"/>
    <x v="6"/>
    <x v="14"/>
    <n v="2.2231435999999993E-2"/>
  </r>
  <r>
    <s v="UT_DERATE_FACTOR"/>
    <x v="11"/>
    <x v="11"/>
    <x v="6"/>
    <x v="15"/>
    <n v="2.0006996999999971E-2"/>
  </r>
  <r>
    <s v="UT_DERATE_FACTOR"/>
    <x v="11"/>
    <x v="11"/>
    <x v="6"/>
    <x v="16"/>
    <n v="2.404320900000001E-2"/>
  </r>
  <r>
    <s v="UT_DERATE_FACTOR"/>
    <x v="11"/>
    <x v="11"/>
    <x v="6"/>
    <x v="17"/>
    <n v="2.2387519000000022E-2"/>
  </r>
  <r>
    <s v="UT_DERATE_FACTOR"/>
    <x v="11"/>
    <x v="11"/>
    <x v="6"/>
    <x v="18"/>
    <n v="2.2553789000000046E-2"/>
  </r>
  <r>
    <s v="UT_DERATE_FACTOR"/>
    <x v="11"/>
    <x v="11"/>
    <x v="6"/>
    <x v="19"/>
    <n v="2.1515462999999957E-2"/>
  </r>
  <r>
    <s v="UT_DERATE_FACTOR"/>
    <x v="11"/>
    <x v="11"/>
    <x v="6"/>
    <x v="20"/>
    <n v="2.1905708999999995E-2"/>
  </r>
  <r>
    <s v="UT_DERATE_FACTOR"/>
    <x v="11"/>
    <x v="11"/>
    <x v="6"/>
    <x v="21"/>
    <n v="2.2411578000000043E-2"/>
  </r>
  <r>
    <s v="UT_DERATE_FACTOR"/>
    <x v="11"/>
    <x v="11"/>
    <x v="6"/>
    <x v="22"/>
    <n v="2.1389768000000031E-2"/>
  </r>
  <r>
    <s v="UT_DERATE_FACTOR"/>
    <x v="11"/>
    <x v="11"/>
    <x v="6"/>
    <x v="23"/>
    <n v="2.2245896000000043E-2"/>
  </r>
  <r>
    <s v="UT_DERATE_FACTOR"/>
    <x v="11"/>
    <x v="12"/>
    <x v="6"/>
    <x v="0"/>
    <n v="2.2380038999999963E-2"/>
  </r>
  <r>
    <s v="UT_DERATE_FACTOR"/>
    <x v="11"/>
    <x v="12"/>
    <x v="6"/>
    <x v="1"/>
    <n v="2.2783489000000046E-2"/>
  </r>
  <r>
    <s v="UT_DERATE_FACTOR"/>
    <x v="11"/>
    <x v="12"/>
    <x v="6"/>
    <x v="2"/>
    <n v="2.2066790999999975E-2"/>
  </r>
  <r>
    <s v="UT_DERATE_FACTOR"/>
    <x v="11"/>
    <x v="12"/>
    <x v="6"/>
    <x v="3"/>
    <n v="2.2889460000000028E-2"/>
  </r>
  <r>
    <s v="UT_DERATE_FACTOR"/>
    <x v="11"/>
    <x v="12"/>
    <x v="6"/>
    <x v="4"/>
    <n v="1.8576994000000013E-2"/>
  </r>
  <r>
    <s v="UT_DERATE_FACTOR"/>
    <x v="11"/>
    <x v="12"/>
    <x v="6"/>
    <x v="5"/>
    <n v="1.832237400000003E-2"/>
  </r>
  <r>
    <s v="UT_DERATE_FACTOR"/>
    <x v="11"/>
    <x v="12"/>
    <x v="6"/>
    <x v="6"/>
    <n v="2.1397599000000045E-2"/>
  </r>
  <r>
    <s v="UT_DERATE_FACTOR"/>
    <x v="11"/>
    <x v="12"/>
    <x v="6"/>
    <x v="7"/>
    <n v="1.9440970000000002E-2"/>
  </r>
  <r>
    <s v="UT_DERATE_FACTOR"/>
    <x v="11"/>
    <x v="12"/>
    <x v="6"/>
    <x v="8"/>
    <n v="2.1593272000000052E-2"/>
  </r>
  <r>
    <s v="UT_DERATE_FACTOR"/>
    <x v="11"/>
    <x v="12"/>
    <x v="6"/>
    <x v="9"/>
    <n v="2.0095824999999956E-2"/>
  </r>
  <r>
    <s v="UT_DERATE_FACTOR"/>
    <x v="11"/>
    <x v="12"/>
    <x v="6"/>
    <x v="10"/>
    <n v="2.0314523000000029E-2"/>
  </r>
  <r>
    <s v="UT_DERATE_FACTOR"/>
    <x v="11"/>
    <x v="12"/>
    <x v="6"/>
    <x v="11"/>
    <n v="2.0900316999999946E-2"/>
  </r>
  <r>
    <s v="UT_DERATE_FACTOR"/>
    <x v="11"/>
    <x v="12"/>
    <x v="6"/>
    <x v="12"/>
    <n v="2.0304314999999962E-2"/>
  </r>
  <r>
    <s v="UT_DERATE_FACTOR"/>
    <x v="11"/>
    <x v="12"/>
    <x v="6"/>
    <x v="13"/>
    <n v="2.1825153999999958E-2"/>
  </r>
  <r>
    <s v="UT_DERATE_FACTOR"/>
    <x v="11"/>
    <x v="12"/>
    <x v="6"/>
    <x v="14"/>
    <n v="2.1708547999999994E-2"/>
  </r>
  <r>
    <s v="UT_DERATE_FACTOR"/>
    <x v="11"/>
    <x v="12"/>
    <x v="6"/>
    <x v="15"/>
    <n v="1.9372880000000037E-2"/>
  </r>
  <r>
    <s v="UT_DERATE_FACTOR"/>
    <x v="11"/>
    <x v="12"/>
    <x v="6"/>
    <x v="16"/>
    <n v="2.2743489000000006E-2"/>
  </r>
  <r>
    <s v="UT_DERATE_FACTOR"/>
    <x v="11"/>
    <x v="12"/>
    <x v="6"/>
    <x v="17"/>
    <n v="2.2097190999999961E-2"/>
  </r>
  <r>
    <s v="UT_DERATE_FACTOR"/>
    <x v="11"/>
    <x v="12"/>
    <x v="6"/>
    <x v="18"/>
    <n v="2.1373767000000043E-2"/>
  </r>
  <r>
    <s v="UT_DERATE_FACTOR"/>
    <x v="11"/>
    <x v="12"/>
    <x v="6"/>
    <x v="19"/>
    <n v="2.1274785000000018E-2"/>
  </r>
  <r>
    <s v="UT_DERATE_FACTOR"/>
    <x v="11"/>
    <x v="12"/>
    <x v="6"/>
    <x v="20"/>
    <n v="2.1555117000000013E-2"/>
  </r>
  <r>
    <s v="UT_DERATE_FACTOR"/>
    <x v="11"/>
    <x v="12"/>
    <x v="6"/>
    <x v="21"/>
    <n v="2.0898799000000023E-2"/>
  </r>
  <r>
    <s v="UT_DERATE_FACTOR"/>
    <x v="11"/>
    <x v="12"/>
    <x v="6"/>
    <x v="22"/>
    <n v="2.271947799999996E-2"/>
  </r>
  <r>
    <s v="UT_DERATE_FACTOR"/>
    <x v="11"/>
    <x v="12"/>
    <x v="6"/>
    <x v="23"/>
    <n v="2.1345418999999977E-2"/>
  </r>
  <r>
    <s v="UT_DERATE_FACTOR"/>
    <x v="11"/>
    <x v="13"/>
    <x v="6"/>
    <x v="0"/>
    <n v="2.3010210000000031E-2"/>
  </r>
  <r>
    <s v="UT_DERATE_FACTOR"/>
    <x v="11"/>
    <x v="13"/>
    <x v="6"/>
    <x v="1"/>
    <n v="2.1962335999999971E-2"/>
  </r>
  <r>
    <s v="UT_DERATE_FACTOR"/>
    <x v="11"/>
    <x v="13"/>
    <x v="6"/>
    <x v="2"/>
    <n v="2.3184100000000041E-2"/>
  </r>
  <r>
    <s v="UT_DERATE_FACTOR"/>
    <x v="11"/>
    <x v="13"/>
    <x v="6"/>
    <x v="3"/>
    <n v="2.3644761999999986E-2"/>
  </r>
  <r>
    <s v="UT_DERATE_FACTOR"/>
    <x v="11"/>
    <x v="13"/>
    <x v="6"/>
    <x v="4"/>
    <n v="2.1847228000000052E-2"/>
  </r>
  <r>
    <s v="UT_DERATE_FACTOR"/>
    <x v="11"/>
    <x v="13"/>
    <x v="6"/>
    <x v="5"/>
    <n v="2.0183546000000052E-2"/>
  </r>
  <r>
    <s v="UT_DERATE_FACTOR"/>
    <x v="11"/>
    <x v="13"/>
    <x v="6"/>
    <x v="6"/>
    <n v="2.2361914999999954E-2"/>
  </r>
  <r>
    <s v="UT_DERATE_FACTOR"/>
    <x v="11"/>
    <x v="13"/>
    <x v="6"/>
    <x v="7"/>
    <n v="2.1744863000000003E-2"/>
  </r>
  <r>
    <s v="UT_DERATE_FACTOR"/>
    <x v="11"/>
    <x v="13"/>
    <x v="6"/>
    <x v="8"/>
    <n v="2.2197283000000012E-2"/>
  </r>
  <r>
    <s v="UT_DERATE_FACTOR"/>
    <x v="11"/>
    <x v="13"/>
    <x v="6"/>
    <x v="9"/>
    <n v="2.1918674000000027E-2"/>
  </r>
  <r>
    <s v="UT_DERATE_FACTOR"/>
    <x v="11"/>
    <x v="13"/>
    <x v="6"/>
    <x v="10"/>
    <n v="2.2327381999999951E-2"/>
  </r>
  <r>
    <s v="UT_DERATE_FACTOR"/>
    <x v="11"/>
    <x v="13"/>
    <x v="6"/>
    <x v="11"/>
    <n v="2.448810899999998E-2"/>
  </r>
  <r>
    <s v="UT_DERATE_FACTOR"/>
    <x v="11"/>
    <x v="13"/>
    <x v="6"/>
    <x v="12"/>
    <n v="2.2757262000000056E-2"/>
  </r>
  <r>
    <s v="UT_DERATE_FACTOR"/>
    <x v="11"/>
    <x v="13"/>
    <x v="6"/>
    <x v="13"/>
    <n v="2.3929690000000003E-2"/>
  </r>
  <r>
    <s v="UT_DERATE_FACTOR"/>
    <x v="11"/>
    <x v="13"/>
    <x v="6"/>
    <x v="14"/>
    <n v="2.3005692999999994E-2"/>
  </r>
  <r>
    <s v="UT_DERATE_FACTOR"/>
    <x v="11"/>
    <x v="13"/>
    <x v="6"/>
    <x v="15"/>
    <n v="2.2559431000000019E-2"/>
  </r>
  <r>
    <s v="UT_DERATE_FACTOR"/>
    <x v="11"/>
    <x v="13"/>
    <x v="6"/>
    <x v="16"/>
    <n v="2.2297505000000051E-2"/>
  </r>
  <r>
    <s v="UT_DERATE_FACTOR"/>
    <x v="11"/>
    <x v="13"/>
    <x v="6"/>
    <x v="17"/>
    <n v="2.2370640999999969E-2"/>
  </r>
  <r>
    <s v="UT_DERATE_FACTOR"/>
    <x v="11"/>
    <x v="13"/>
    <x v="6"/>
    <x v="18"/>
    <n v="2.4475468999999972E-2"/>
  </r>
  <r>
    <s v="UT_DERATE_FACTOR"/>
    <x v="11"/>
    <x v="13"/>
    <x v="6"/>
    <x v="19"/>
    <n v="2.5182661999999967E-2"/>
  </r>
  <r>
    <s v="UT_DERATE_FACTOR"/>
    <x v="11"/>
    <x v="13"/>
    <x v="6"/>
    <x v="20"/>
    <n v="2.4756847000000026E-2"/>
  </r>
  <r>
    <s v="UT_DERATE_FACTOR"/>
    <x v="11"/>
    <x v="13"/>
    <x v="6"/>
    <x v="21"/>
    <n v="2.4588096000000004E-2"/>
  </r>
  <r>
    <s v="UT_DERATE_FACTOR"/>
    <x v="11"/>
    <x v="13"/>
    <x v="6"/>
    <x v="22"/>
    <n v="2.6674827999999984E-2"/>
  </r>
  <r>
    <s v="UT_DERATE_FACTOR"/>
    <x v="11"/>
    <x v="13"/>
    <x v="6"/>
    <x v="23"/>
    <n v="2.627497599999995E-2"/>
  </r>
  <r>
    <s v="UT_DERATE_FACTOR"/>
    <x v="11"/>
    <x v="14"/>
    <x v="6"/>
    <x v="0"/>
    <n v="2.647060999999995E-2"/>
  </r>
  <r>
    <s v="UT_DERATE_FACTOR"/>
    <x v="11"/>
    <x v="14"/>
    <x v="6"/>
    <x v="1"/>
    <n v="2.5371786999999979E-2"/>
  </r>
  <r>
    <s v="UT_DERATE_FACTOR"/>
    <x v="11"/>
    <x v="14"/>
    <x v="6"/>
    <x v="2"/>
    <n v="2.5989052999999984E-2"/>
  </r>
  <r>
    <s v="UT_DERATE_FACTOR"/>
    <x v="11"/>
    <x v="14"/>
    <x v="6"/>
    <x v="3"/>
    <n v="2.6427690000000004E-2"/>
  </r>
  <r>
    <s v="UT_DERATE_FACTOR"/>
    <x v="11"/>
    <x v="14"/>
    <x v="6"/>
    <x v="4"/>
    <n v="2.4663118999999956E-2"/>
  </r>
  <r>
    <s v="UT_DERATE_FACTOR"/>
    <x v="11"/>
    <x v="14"/>
    <x v="6"/>
    <x v="5"/>
    <n v="2.4302891000000049E-2"/>
  </r>
  <r>
    <s v="UT_DERATE_FACTOR"/>
    <x v="11"/>
    <x v="14"/>
    <x v="6"/>
    <x v="6"/>
    <n v="2.4020436000000034E-2"/>
  </r>
  <r>
    <s v="UT_DERATE_FACTOR"/>
    <x v="11"/>
    <x v="14"/>
    <x v="6"/>
    <x v="7"/>
    <n v="2.500271300000001E-2"/>
  </r>
  <r>
    <s v="UT_DERATE_FACTOR"/>
    <x v="11"/>
    <x v="14"/>
    <x v="6"/>
    <x v="8"/>
    <n v="2.5114842000000026E-2"/>
  </r>
  <r>
    <s v="UT_DERATE_FACTOR"/>
    <x v="11"/>
    <x v="14"/>
    <x v="6"/>
    <x v="9"/>
    <n v="2.5784494000000047E-2"/>
  </r>
  <r>
    <s v="UT_DERATE_FACTOR"/>
    <x v="11"/>
    <x v="14"/>
    <x v="6"/>
    <x v="10"/>
    <n v="2.555932900000002E-2"/>
  </r>
  <r>
    <s v="UT_DERATE_FACTOR"/>
    <x v="11"/>
    <x v="14"/>
    <x v="6"/>
    <x v="11"/>
    <n v="2.5193703999999983E-2"/>
  </r>
  <r>
    <s v="UT_DERATE_FACTOR"/>
    <x v="11"/>
    <x v="14"/>
    <x v="6"/>
    <x v="12"/>
    <n v="2.4843139999999986E-2"/>
  </r>
  <r>
    <s v="UT_DERATE_FACTOR"/>
    <x v="11"/>
    <x v="14"/>
    <x v="6"/>
    <x v="13"/>
    <n v="2.603646599999998E-2"/>
  </r>
  <r>
    <s v="UT_DERATE_FACTOR"/>
    <x v="11"/>
    <x v="14"/>
    <x v="6"/>
    <x v="14"/>
    <n v="2.6539666000000017E-2"/>
  </r>
  <r>
    <s v="UT_DERATE_FACTOR"/>
    <x v="11"/>
    <x v="14"/>
    <x v="6"/>
    <x v="15"/>
    <n v="2.5945490000000015E-2"/>
  </r>
  <r>
    <s v="UT_DERATE_FACTOR"/>
    <x v="11"/>
    <x v="14"/>
    <x v="6"/>
    <x v="16"/>
    <n v="2.6041716000000048E-2"/>
  </r>
  <r>
    <s v="UT_DERATE_FACTOR"/>
    <x v="11"/>
    <x v="14"/>
    <x v="6"/>
    <x v="17"/>
    <n v="2.4440162999999959E-2"/>
  </r>
  <r>
    <s v="UT_DERATE_FACTOR"/>
    <x v="11"/>
    <x v="14"/>
    <x v="6"/>
    <x v="18"/>
    <n v="2.451526100000001E-2"/>
  </r>
  <r>
    <s v="UT_DERATE_FACTOR"/>
    <x v="11"/>
    <x v="14"/>
    <x v="6"/>
    <x v="19"/>
    <n v="2.4336770999999979E-2"/>
  </r>
  <r>
    <s v="UT_DERATE_FACTOR"/>
    <x v="11"/>
    <x v="14"/>
    <x v="6"/>
    <x v="20"/>
    <n v="2.4242957999999981E-2"/>
  </r>
  <r>
    <s v="UT_DERATE_FACTOR"/>
    <x v="11"/>
    <x v="14"/>
    <x v="6"/>
    <x v="21"/>
    <n v="2.3077040999999965E-2"/>
  </r>
  <r>
    <s v="UT_DERATE_FACTOR"/>
    <x v="11"/>
    <x v="14"/>
    <x v="6"/>
    <x v="22"/>
    <n v="2.2981184000000043E-2"/>
  </r>
  <r>
    <s v="UT_DERATE_FACTOR"/>
    <x v="11"/>
    <x v="14"/>
    <x v="6"/>
    <x v="23"/>
    <n v="2.3899117000000025E-2"/>
  </r>
  <r>
    <s v="UT_DERATE_FACTOR"/>
    <x v="11"/>
    <x v="15"/>
    <x v="6"/>
    <x v="0"/>
    <n v="2.5270652999999976E-2"/>
  </r>
  <r>
    <s v="UT_DERATE_FACTOR"/>
    <x v="11"/>
    <x v="15"/>
    <x v="6"/>
    <x v="1"/>
    <n v="2.637144300000005E-2"/>
  </r>
  <r>
    <s v="UT_DERATE_FACTOR"/>
    <x v="11"/>
    <x v="15"/>
    <x v="6"/>
    <x v="2"/>
    <n v="2.4560977000000039E-2"/>
  </r>
  <r>
    <s v="UT_DERATE_FACTOR"/>
    <x v="11"/>
    <x v="15"/>
    <x v="6"/>
    <x v="3"/>
    <n v="2.4176184999999961E-2"/>
  </r>
  <r>
    <s v="UT_DERATE_FACTOR"/>
    <x v="11"/>
    <x v="15"/>
    <x v="6"/>
    <x v="4"/>
    <n v="2.4087866999999985E-2"/>
  </r>
  <r>
    <s v="UT_DERATE_FACTOR"/>
    <x v="11"/>
    <x v="15"/>
    <x v="6"/>
    <x v="5"/>
    <n v="1.6774572999999959E-2"/>
  </r>
  <r>
    <s v="UT_DERATE_FACTOR"/>
    <x v="11"/>
    <x v="15"/>
    <x v="6"/>
    <x v="6"/>
    <n v="2.1733142999999955E-2"/>
  </r>
  <r>
    <s v="UT_DERATE_FACTOR"/>
    <x v="11"/>
    <x v="15"/>
    <x v="6"/>
    <x v="7"/>
    <n v="2.221289999999998E-2"/>
  </r>
  <r>
    <s v="UT_DERATE_FACTOR"/>
    <x v="11"/>
    <x v="15"/>
    <x v="6"/>
    <x v="8"/>
    <n v="2.2099529000000007E-2"/>
  </r>
  <r>
    <s v="UT_DERATE_FACTOR"/>
    <x v="11"/>
    <x v="15"/>
    <x v="6"/>
    <x v="9"/>
    <n v="2.3139891999999995E-2"/>
  </r>
  <r>
    <s v="UT_DERATE_FACTOR"/>
    <x v="11"/>
    <x v="15"/>
    <x v="6"/>
    <x v="10"/>
    <n v="2.3659219000000009E-2"/>
  </r>
  <r>
    <s v="UT_DERATE_FACTOR"/>
    <x v="11"/>
    <x v="15"/>
    <x v="6"/>
    <x v="11"/>
    <n v="2.3487099999999983E-2"/>
  </r>
  <r>
    <s v="UT_DERATE_FACTOR"/>
    <x v="11"/>
    <x v="15"/>
    <x v="6"/>
    <x v="12"/>
    <n v="2.4303516000000025E-2"/>
  </r>
  <r>
    <s v="UT_DERATE_FACTOR"/>
    <x v="11"/>
    <x v="15"/>
    <x v="6"/>
    <x v="13"/>
    <n v="2.3506260999999973E-2"/>
  </r>
  <r>
    <s v="UT_DERATE_FACTOR"/>
    <x v="11"/>
    <x v="15"/>
    <x v="6"/>
    <x v="14"/>
    <n v="2.6143959999999966E-2"/>
  </r>
  <r>
    <s v="UT_DERATE_FACTOR"/>
    <x v="11"/>
    <x v="15"/>
    <x v="6"/>
    <x v="15"/>
    <n v="2.244464700000004E-2"/>
  </r>
  <r>
    <s v="UT_DERATE_FACTOR"/>
    <x v="11"/>
    <x v="15"/>
    <x v="6"/>
    <x v="16"/>
    <n v="2.2469128999999977E-2"/>
  </r>
  <r>
    <s v="UT_DERATE_FACTOR"/>
    <x v="11"/>
    <x v="15"/>
    <x v="6"/>
    <x v="17"/>
    <n v="2.3585575000000025E-2"/>
  </r>
  <r>
    <s v="UT_DERATE_FACTOR"/>
    <x v="11"/>
    <x v="15"/>
    <x v="6"/>
    <x v="18"/>
    <n v="2.4858194E-2"/>
  </r>
  <r>
    <s v="UT_DERATE_FACTOR"/>
    <x v="11"/>
    <x v="15"/>
    <x v="6"/>
    <x v="19"/>
    <n v="2.4618113000000053E-2"/>
  </r>
  <r>
    <s v="UT_DERATE_FACTOR"/>
    <x v="11"/>
    <x v="15"/>
    <x v="6"/>
    <x v="20"/>
    <n v="2.5518813000000029E-2"/>
  </r>
  <r>
    <s v="UT_DERATE_FACTOR"/>
    <x v="11"/>
    <x v="15"/>
    <x v="6"/>
    <x v="21"/>
    <n v="2.5578301999999997E-2"/>
  </r>
  <r>
    <s v="UT_DERATE_FACTOR"/>
    <x v="11"/>
    <x v="15"/>
    <x v="6"/>
    <x v="22"/>
    <n v="2.4658529999999956E-2"/>
  </r>
  <r>
    <s v="UT_DERATE_FACTOR"/>
    <x v="11"/>
    <x v="15"/>
    <x v="6"/>
    <x v="23"/>
    <n v="2.6173989000000009E-2"/>
  </r>
  <r>
    <s v="UT_DERATE_FACTOR"/>
    <x v="11"/>
    <x v="16"/>
    <x v="6"/>
    <x v="0"/>
    <n v="2.6377364000000014E-2"/>
  </r>
  <r>
    <s v="UT_DERATE_FACTOR"/>
    <x v="11"/>
    <x v="16"/>
    <x v="6"/>
    <x v="1"/>
    <n v="2.6419721000000007E-2"/>
  </r>
  <r>
    <s v="UT_DERATE_FACTOR"/>
    <x v="11"/>
    <x v="16"/>
    <x v="6"/>
    <x v="2"/>
    <n v="2.5824846999999984E-2"/>
  </r>
  <r>
    <s v="UT_DERATE_FACTOR"/>
    <x v="11"/>
    <x v="16"/>
    <x v="6"/>
    <x v="3"/>
    <n v="2.5262181999999966E-2"/>
  </r>
  <r>
    <s v="UT_DERATE_FACTOR"/>
    <x v="11"/>
    <x v="16"/>
    <x v="6"/>
    <x v="4"/>
    <n v="2.6473705999999986E-2"/>
  </r>
  <r>
    <s v="UT_DERATE_FACTOR"/>
    <x v="11"/>
    <x v="16"/>
    <x v="6"/>
    <x v="5"/>
    <n v="2.4386745000000043E-2"/>
  </r>
  <r>
    <s v="UT_DERATE_FACTOR"/>
    <x v="11"/>
    <x v="16"/>
    <x v="6"/>
    <x v="6"/>
    <n v="2.1065275999999966E-2"/>
  </r>
  <r>
    <s v="UT_DERATE_FACTOR"/>
    <x v="11"/>
    <x v="16"/>
    <x v="6"/>
    <x v="7"/>
    <n v="2.4606872000000002E-2"/>
  </r>
  <r>
    <s v="UT_DERATE_FACTOR"/>
    <x v="11"/>
    <x v="16"/>
    <x v="6"/>
    <x v="8"/>
    <n v="2.5236311000000011E-2"/>
  </r>
  <r>
    <s v="UT_DERATE_FACTOR"/>
    <x v="11"/>
    <x v="16"/>
    <x v="6"/>
    <x v="9"/>
    <n v="2.5755916000000045E-2"/>
  </r>
  <r>
    <s v="UT_DERATE_FACTOR"/>
    <x v="11"/>
    <x v="16"/>
    <x v="6"/>
    <x v="10"/>
    <n v="2.8511909000000002E-2"/>
  </r>
  <r>
    <s v="UT_DERATE_FACTOR"/>
    <x v="11"/>
    <x v="16"/>
    <x v="6"/>
    <x v="11"/>
    <n v="2.8566811999999997E-2"/>
  </r>
  <r>
    <s v="UT_DERATE_FACTOR"/>
    <x v="11"/>
    <x v="16"/>
    <x v="6"/>
    <x v="12"/>
    <n v="2.8626218999999953E-2"/>
  </r>
  <r>
    <s v="UT_DERATE_FACTOR"/>
    <x v="11"/>
    <x v="16"/>
    <x v="6"/>
    <x v="13"/>
    <n v="2.9064066E-2"/>
  </r>
  <r>
    <s v="UT_DERATE_FACTOR"/>
    <x v="11"/>
    <x v="16"/>
    <x v="6"/>
    <x v="14"/>
    <n v="2.9104711000000005E-2"/>
  </r>
  <r>
    <s v="UT_DERATE_FACTOR"/>
    <x v="11"/>
    <x v="16"/>
    <x v="6"/>
    <x v="15"/>
    <n v="2.6453806000000024E-2"/>
  </r>
  <r>
    <s v="UT_DERATE_FACTOR"/>
    <x v="11"/>
    <x v="16"/>
    <x v="6"/>
    <x v="16"/>
    <n v="2.8804857999999989E-2"/>
  </r>
  <r>
    <s v="UT_DERATE_FACTOR"/>
    <x v="11"/>
    <x v="16"/>
    <x v="6"/>
    <x v="17"/>
    <n v="2.7896740999999947E-2"/>
  </r>
  <r>
    <s v="UT_DERATE_FACTOR"/>
    <x v="11"/>
    <x v="16"/>
    <x v="6"/>
    <x v="18"/>
    <n v="2.9937349999999974E-2"/>
  </r>
  <r>
    <s v="UT_DERATE_FACTOR"/>
    <x v="11"/>
    <x v="16"/>
    <x v="6"/>
    <x v="19"/>
    <n v="2.9430238999999969E-2"/>
  </r>
  <r>
    <s v="UT_DERATE_FACTOR"/>
    <x v="11"/>
    <x v="16"/>
    <x v="6"/>
    <x v="20"/>
    <n v="2.9198660000000043E-2"/>
  </r>
  <r>
    <s v="UT_DERATE_FACTOR"/>
    <x v="11"/>
    <x v="16"/>
    <x v="6"/>
    <x v="21"/>
    <n v="3.0508686999999979E-2"/>
  </r>
  <r>
    <s v="UT_DERATE_FACTOR"/>
    <x v="11"/>
    <x v="16"/>
    <x v="6"/>
    <x v="22"/>
    <n v="2.9422029999999988E-2"/>
  </r>
  <r>
    <s v="UT_DERATE_FACTOR"/>
    <x v="11"/>
    <x v="16"/>
    <x v="6"/>
    <x v="23"/>
    <n v="2.8283340999999962E-2"/>
  </r>
  <r>
    <s v="UT_DERATE_FACTOR"/>
    <x v="11"/>
    <x v="17"/>
    <x v="6"/>
    <x v="0"/>
    <n v="2.9780428000000025E-2"/>
  </r>
  <r>
    <s v="UT_DERATE_FACTOR"/>
    <x v="11"/>
    <x v="17"/>
    <x v="6"/>
    <x v="1"/>
    <n v="2.8774085000000005E-2"/>
  </r>
  <r>
    <s v="UT_DERATE_FACTOR"/>
    <x v="11"/>
    <x v="17"/>
    <x v="6"/>
    <x v="2"/>
    <n v="2.7434366000000043E-2"/>
  </r>
  <r>
    <s v="UT_DERATE_FACTOR"/>
    <x v="11"/>
    <x v="17"/>
    <x v="6"/>
    <x v="3"/>
    <n v="2.6909747000000039E-2"/>
  </r>
  <r>
    <s v="UT_DERATE_FACTOR"/>
    <x v="11"/>
    <x v="17"/>
    <x v="6"/>
    <x v="4"/>
    <n v="2.6058283000000015E-2"/>
  </r>
  <r>
    <s v="UT_DERATE_FACTOR"/>
    <x v="11"/>
    <x v="17"/>
    <x v="6"/>
    <x v="5"/>
    <n v="2.7446713999999983E-2"/>
  </r>
  <r>
    <s v="UT_DERATE_FACTOR"/>
    <x v="11"/>
    <x v="17"/>
    <x v="6"/>
    <x v="6"/>
    <n v="2.364708400000004E-2"/>
  </r>
  <r>
    <s v="UT_DERATE_FACTOR"/>
    <x v="11"/>
    <x v="17"/>
    <x v="6"/>
    <x v="7"/>
    <n v="2.6391300999999978E-2"/>
  </r>
  <r>
    <s v="UT_DERATE_FACTOR"/>
    <x v="11"/>
    <x v="17"/>
    <x v="6"/>
    <x v="8"/>
    <n v="2.8369780000000011E-2"/>
  </r>
  <r>
    <s v="UT_DERATE_FACTOR"/>
    <x v="11"/>
    <x v="17"/>
    <x v="6"/>
    <x v="9"/>
    <n v="2.768172999999996E-2"/>
  </r>
  <r>
    <s v="UT_DERATE_FACTOR"/>
    <x v="11"/>
    <x v="17"/>
    <x v="6"/>
    <x v="10"/>
    <n v="2.9337378000000025E-2"/>
  </r>
  <r>
    <s v="UT_DERATE_FACTOR"/>
    <x v="11"/>
    <x v="17"/>
    <x v="6"/>
    <x v="11"/>
    <n v="2.8847223999999949E-2"/>
  </r>
  <r>
    <s v="UT_DERATE_FACTOR"/>
    <x v="11"/>
    <x v="17"/>
    <x v="6"/>
    <x v="12"/>
    <n v="2.897000999999999E-2"/>
  </r>
  <r>
    <s v="UT_DERATE_FACTOR"/>
    <x v="11"/>
    <x v="17"/>
    <x v="6"/>
    <x v="13"/>
    <n v="3.0106634000000021E-2"/>
  </r>
  <r>
    <s v="UT_DERATE_FACTOR"/>
    <x v="11"/>
    <x v="17"/>
    <x v="6"/>
    <x v="14"/>
    <n v="2.9751461000000035E-2"/>
  </r>
  <r>
    <s v="UT_DERATE_FACTOR"/>
    <x v="11"/>
    <x v="17"/>
    <x v="6"/>
    <x v="15"/>
    <n v="2.9540809999999973E-2"/>
  </r>
  <r>
    <s v="UT_DERATE_FACTOR"/>
    <x v="11"/>
    <x v="17"/>
    <x v="6"/>
    <x v="16"/>
    <n v="2.9132045999999967E-2"/>
  </r>
  <r>
    <s v="UT_DERATE_FACTOR"/>
    <x v="11"/>
    <x v="17"/>
    <x v="6"/>
    <x v="17"/>
    <n v="2.8131712999999947E-2"/>
  </r>
  <r>
    <s v="UT_DERATE_FACTOR"/>
    <x v="11"/>
    <x v="17"/>
    <x v="6"/>
    <x v="18"/>
    <n v="2.7879929999999997E-2"/>
  </r>
  <r>
    <s v="UT_DERATE_FACTOR"/>
    <x v="11"/>
    <x v="17"/>
    <x v="6"/>
    <x v="19"/>
    <n v="2.9578899999999964E-2"/>
  </r>
  <r>
    <s v="UT_DERATE_FACTOR"/>
    <x v="11"/>
    <x v="17"/>
    <x v="6"/>
    <x v="20"/>
    <n v="2.6988722000000021E-2"/>
  </r>
  <r>
    <s v="UT_DERATE_FACTOR"/>
    <x v="11"/>
    <x v="17"/>
    <x v="6"/>
    <x v="21"/>
    <n v="2.8300301000000028E-2"/>
  </r>
  <r>
    <s v="UT_DERATE_FACTOR"/>
    <x v="11"/>
    <x v="17"/>
    <x v="6"/>
    <x v="22"/>
    <n v="2.9202262999999951E-2"/>
  </r>
  <r>
    <s v="UT_DERATE_FACTOR"/>
    <x v="11"/>
    <x v="17"/>
    <x v="6"/>
    <x v="23"/>
    <n v="2.9072868999999946E-2"/>
  </r>
  <r>
    <s v="UT_DERATE_FACTOR"/>
    <x v="11"/>
    <x v="18"/>
    <x v="6"/>
    <x v="0"/>
    <n v="3.0840949999999978E-2"/>
  </r>
  <r>
    <s v="UT_DERATE_FACTOR"/>
    <x v="11"/>
    <x v="18"/>
    <x v="6"/>
    <x v="1"/>
    <n v="2.8825941000000022E-2"/>
  </r>
  <r>
    <s v="UT_DERATE_FACTOR"/>
    <x v="11"/>
    <x v="18"/>
    <x v="6"/>
    <x v="2"/>
    <n v="2.8316313000000037E-2"/>
  </r>
  <r>
    <s v="UT_DERATE_FACTOR"/>
    <x v="11"/>
    <x v="18"/>
    <x v="6"/>
    <x v="3"/>
    <n v="2.5828599000000008E-2"/>
  </r>
  <r>
    <s v="UT_DERATE_FACTOR"/>
    <x v="11"/>
    <x v="18"/>
    <x v="6"/>
    <x v="4"/>
    <n v="2.4831134000000032E-2"/>
  </r>
  <r>
    <s v="UT_DERATE_FACTOR"/>
    <x v="11"/>
    <x v="18"/>
    <x v="6"/>
    <x v="5"/>
    <n v="2.6271798000000013E-2"/>
  </r>
  <r>
    <s v="UT_DERATE_FACTOR"/>
    <x v="11"/>
    <x v="18"/>
    <x v="6"/>
    <x v="6"/>
    <n v="2.5377875999999966E-2"/>
  </r>
  <r>
    <s v="UT_DERATE_FACTOR"/>
    <x v="11"/>
    <x v="18"/>
    <x v="6"/>
    <x v="7"/>
    <n v="2.3965421999999958E-2"/>
  </r>
  <r>
    <s v="UT_DERATE_FACTOR"/>
    <x v="11"/>
    <x v="18"/>
    <x v="6"/>
    <x v="8"/>
    <n v="2.3863811999999984E-2"/>
  </r>
  <r>
    <s v="UT_DERATE_FACTOR"/>
    <x v="11"/>
    <x v="18"/>
    <x v="6"/>
    <x v="9"/>
    <n v="2.4581294999999947E-2"/>
  </r>
  <r>
    <s v="UT_DERATE_FACTOR"/>
    <x v="11"/>
    <x v="18"/>
    <x v="6"/>
    <x v="10"/>
    <n v="2.4873044000000011E-2"/>
  </r>
  <r>
    <s v="UT_DERATE_FACTOR"/>
    <x v="11"/>
    <x v="18"/>
    <x v="6"/>
    <x v="11"/>
    <n v="2.585077899999999E-2"/>
  </r>
  <r>
    <s v="UT_DERATE_FACTOR"/>
    <x v="11"/>
    <x v="18"/>
    <x v="6"/>
    <x v="12"/>
    <n v="2.6052765999999949E-2"/>
  </r>
  <r>
    <s v="UT_DERATE_FACTOR"/>
    <x v="11"/>
    <x v="18"/>
    <x v="6"/>
    <x v="13"/>
    <n v="2.6557328999999963E-2"/>
  </r>
  <r>
    <s v="UT_DERATE_FACTOR"/>
    <x v="11"/>
    <x v="18"/>
    <x v="6"/>
    <x v="14"/>
    <n v="2.6239700999999949E-2"/>
  </r>
  <r>
    <s v="UT_DERATE_FACTOR"/>
    <x v="11"/>
    <x v="18"/>
    <x v="6"/>
    <x v="15"/>
    <n v="2.5321323000000007E-2"/>
  </r>
  <r>
    <s v="UT_DERATE_FACTOR"/>
    <x v="11"/>
    <x v="18"/>
    <x v="6"/>
    <x v="16"/>
    <n v="2.5016554999999996E-2"/>
  </r>
  <r>
    <s v="UT_DERATE_FACTOR"/>
    <x v="11"/>
    <x v="18"/>
    <x v="6"/>
    <x v="17"/>
    <n v="2.4163041999999968E-2"/>
  </r>
  <r>
    <s v="UT_DERATE_FACTOR"/>
    <x v="11"/>
    <x v="18"/>
    <x v="6"/>
    <x v="18"/>
    <n v="2.4111454000000032E-2"/>
  </r>
  <r>
    <s v="UT_DERATE_FACTOR"/>
    <x v="11"/>
    <x v="18"/>
    <x v="6"/>
    <x v="19"/>
    <n v="2.5054321000000046E-2"/>
  </r>
  <r>
    <s v="UT_DERATE_FACTOR"/>
    <x v="11"/>
    <x v="18"/>
    <x v="6"/>
    <x v="20"/>
    <n v="2.5245803999999983E-2"/>
  </r>
  <r>
    <s v="UT_DERATE_FACTOR"/>
    <x v="11"/>
    <x v="18"/>
    <x v="6"/>
    <x v="21"/>
    <n v="2.5616819000000013E-2"/>
  </r>
  <r>
    <s v="UT_DERATE_FACTOR"/>
    <x v="11"/>
    <x v="18"/>
    <x v="6"/>
    <x v="22"/>
    <n v="2.6101888999999989E-2"/>
  </r>
  <r>
    <s v="UT_DERATE_FACTOR"/>
    <x v="11"/>
    <x v="18"/>
    <x v="6"/>
    <x v="23"/>
    <n v="2.6911792000000045E-2"/>
  </r>
  <r>
    <s v="UT_DERATE_FACTOR"/>
    <x v="11"/>
    <x v="19"/>
    <x v="6"/>
    <x v="0"/>
    <n v="2.9653620000000047E-2"/>
  </r>
  <r>
    <s v="UT_DERATE_FACTOR"/>
    <x v="11"/>
    <x v="19"/>
    <x v="6"/>
    <x v="1"/>
    <n v="2.9260257999999983E-2"/>
  </r>
  <r>
    <s v="UT_DERATE_FACTOR"/>
    <x v="11"/>
    <x v="19"/>
    <x v="6"/>
    <x v="2"/>
    <n v="2.8096537000000033E-2"/>
  </r>
  <r>
    <s v="UT_DERATE_FACTOR"/>
    <x v="11"/>
    <x v="19"/>
    <x v="6"/>
    <x v="3"/>
    <n v="2.8192663999999978E-2"/>
  </r>
  <r>
    <s v="UT_DERATE_FACTOR"/>
    <x v="11"/>
    <x v="19"/>
    <x v="6"/>
    <x v="4"/>
    <n v="2.6779149999999974E-2"/>
  </r>
  <r>
    <s v="UT_DERATE_FACTOR"/>
    <x v="11"/>
    <x v="19"/>
    <x v="6"/>
    <x v="5"/>
    <n v="2.546032499999995E-2"/>
  </r>
  <r>
    <s v="UT_DERATE_FACTOR"/>
    <x v="11"/>
    <x v="19"/>
    <x v="6"/>
    <x v="6"/>
    <n v="2.7179843999999953E-2"/>
  </r>
  <r>
    <s v="UT_DERATE_FACTOR"/>
    <x v="11"/>
    <x v="19"/>
    <x v="6"/>
    <x v="7"/>
    <n v="2.7440078000000034E-2"/>
  </r>
  <r>
    <s v="UT_DERATE_FACTOR"/>
    <x v="11"/>
    <x v="19"/>
    <x v="6"/>
    <x v="8"/>
    <n v="2.6466670000000025E-2"/>
  </r>
  <r>
    <s v="UT_DERATE_FACTOR"/>
    <x v="11"/>
    <x v="19"/>
    <x v="6"/>
    <x v="9"/>
    <n v="2.6879066999999979E-2"/>
  </r>
  <r>
    <s v="UT_DERATE_FACTOR"/>
    <x v="11"/>
    <x v="19"/>
    <x v="6"/>
    <x v="10"/>
    <n v="2.5815370999999976E-2"/>
  </r>
  <r>
    <s v="UT_DERATE_FACTOR"/>
    <x v="11"/>
    <x v="19"/>
    <x v="6"/>
    <x v="11"/>
    <n v="2.5219719999999946E-2"/>
  </r>
  <r>
    <s v="UT_DERATE_FACTOR"/>
    <x v="11"/>
    <x v="19"/>
    <x v="6"/>
    <x v="12"/>
    <n v="2.7498762999999982E-2"/>
  </r>
  <r>
    <s v="UT_DERATE_FACTOR"/>
    <x v="11"/>
    <x v="19"/>
    <x v="6"/>
    <x v="13"/>
    <n v="2.7736120000000031E-2"/>
  </r>
  <r>
    <s v="UT_DERATE_FACTOR"/>
    <x v="11"/>
    <x v="19"/>
    <x v="6"/>
    <x v="14"/>
    <n v="2.801500400000001E-2"/>
  </r>
  <r>
    <s v="UT_DERATE_FACTOR"/>
    <x v="11"/>
    <x v="19"/>
    <x v="6"/>
    <x v="15"/>
    <n v="2.6945745000000021E-2"/>
  </r>
  <r>
    <s v="UT_DERATE_FACTOR"/>
    <x v="11"/>
    <x v="19"/>
    <x v="6"/>
    <x v="16"/>
    <n v="2.5230302999999954E-2"/>
  </r>
  <r>
    <s v="UT_DERATE_FACTOR"/>
    <x v="11"/>
    <x v="19"/>
    <x v="6"/>
    <x v="17"/>
    <n v="2.7699640999999997E-2"/>
  </r>
  <r>
    <s v="UT_DERATE_FACTOR"/>
    <x v="11"/>
    <x v="19"/>
    <x v="6"/>
    <x v="18"/>
    <n v="2.8564269999999947E-2"/>
  </r>
  <r>
    <s v="UT_DERATE_FACTOR"/>
    <x v="11"/>
    <x v="19"/>
    <x v="6"/>
    <x v="19"/>
    <n v="2.6277792000000022E-2"/>
  </r>
  <r>
    <s v="UT_DERATE_FACTOR"/>
    <x v="11"/>
    <x v="19"/>
    <x v="6"/>
    <x v="20"/>
    <n v="2.6729169999999969E-2"/>
  </r>
  <r>
    <s v="UT_DERATE_FACTOR"/>
    <x v="11"/>
    <x v="19"/>
    <x v="6"/>
    <x v="21"/>
    <n v="2.6834669999999949E-2"/>
  </r>
  <r>
    <s v="UT_DERATE_FACTOR"/>
    <x v="11"/>
    <x v="19"/>
    <x v="6"/>
    <x v="22"/>
    <n v="2.7379244000000025E-2"/>
  </r>
  <r>
    <s v="UT_DERATE_FACTOR"/>
    <x v="11"/>
    <x v="19"/>
    <x v="6"/>
    <x v="23"/>
    <n v="2.7250929000000035E-2"/>
  </r>
  <r>
    <s v="UT_DERATE_FACTOR"/>
    <x v="11"/>
    <x v="20"/>
    <x v="6"/>
    <x v="0"/>
    <n v="2.7980059999999973E-2"/>
  </r>
  <r>
    <s v="UT_DERATE_FACTOR"/>
    <x v="11"/>
    <x v="20"/>
    <x v="6"/>
    <x v="1"/>
    <n v="2.7874120999999974E-2"/>
  </r>
  <r>
    <s v="UT_DERATE_FACTOR"/>
    <x v="11"/>
    <x v="20"/>
    <x v="6"/>
    <x v="2"/>
    <n v="2.7178323999999976E-2"/>
  </r>
  <r>
    <s v="UT_DERATE_FACTOR"/>
    <x v="11"/>
    <x v="20"/>
    <x v="6"/>
    <x v="3"/>
    <n v="2.8554765999999954E-2"/>
  </r>
  <r>
    <s v="UT_DERATE_FACTOR"/>
    <x v="11"/>
    <x v="20"/>
    <x v="6"/>
    <x v="4"/>
    <n v="2.5857926000000031E-2"/>
  </r>
  <r>
    <s v="UT_DERATE_FACTOR"/>
    <x v="11"/>
    <x v="20"/>
    <x v="6"/>
    <x v="5"/>
    <n v="2.4603790000000014E-2"/>
  </r>
  <r>
    <s v="UT_DERATE_FACTOR"/>
    <x v="11"/>
    <x v="20"/>
    <x v="6"/>
    <x v="6"/>
    <n v="2.7229242999999959E-2"/>
  </r>
  <r>
    <s v="UT_DERATE_FACTOR"/>
    <x v="11"/>
    <x v="20"/>
    <x v="6"/>
    <x v="7"/>
    <n v="2.669842E-2"/>
  </r>
  <r>
    <s v="UT_DERATE_FACTOR"/>
    <x v="11"/>
    <x v="20"/>
    <x v="6"/>
    <x v="8"/>
    <n v="2.5585906999999963E-2"/>
  </r>
  <r>
    <s v="UT_DERATE_FACTOR"/>
    <x v="11"/>
    <x v="20"/>
    <x v="6"/>
    <x v="9"/>
    <n v="2.6925508000000042E-2"/>
  </r>
  <r>
    <s v="UT_DERATE_FACTOR"/>
    <x v="11"/>
    <x v="20"/>
    <x v="6"/>
    <x v="10"/>
    <n v="2.6365713999999985E-2"/>
  </r>
  <r>
    <s v="UT_DERATE_FACTOR"/>
    <x v="11"/>
    <x v="20"/>
    <x v="6"/>
    <x v="11"/>
    <n v="2.7287594999999998E-2"/>
  </r>
  <r>
    <s v="UT_DERATE_FACTOR"/>
    <x v="11"/>
    <x v="20"/>
    <x v="6"/>
    <x v="12"/>
    <n v="2.6645448999999988E-2"/>
  </r>
  <r>
    <s v="UT_DERATE_FACTOR"/>
    <x v="11"/>
    <x v="20"/>
    <x v="6"/>
    <x v="13"/>
    <n v="2.6780751999999963E-2"/>
  </r>
  <r>
    <s v="UT_DERATE_FACTOR"/>
    <x v="11"/>
    <x v="20"/>
    <x v="6"/>
    <x v="14"/>
    <n v="2.8170342999999987E-2"/>
  </r>
  <r>
    <s v="UT_DERATE_FACTOR"/>
    <x v="11"/>
    <x v="20"/>
    <x v="6"/>
    <x v="15"/>
    <n v="2.7240759999999975E-2"/>
  </r>
  <r>
    <s v="UT_DERATE_FACTOR"/>
    <x v="11"/>
    <x v="20"/>
    <x v="6"/>
    <x v="16"/>
    <n v="2.6502126000000015E-2"/>
  </r>
  <r>
    <s v="UT_DERATE_FACTOR"/>
    <x v="11"/>
    <x v="20"/>
    <x v="6"/>
    <x v="17"/>
    <n v="2.6781544999999962E-2"/>
  </r>
  <r>
    <s v="UT_DERATE_FACTOR"/>
    <x v="11"/>
    <x v="20"/>
    <x v="6"/>
    <x v="18"/>
    <n v="2.7712862999999976E-2"/>
  </r>
  <r>
    <s v="UT_DERATE_FACTOR"/>
    <x v="11"/>
    <x v="20"/>
    <x v="6"/>
    <x v="19"/>
    <n v="2.8257298999999958E-2"/>
  </r>
  <r>
    <s v="UT_DERATE_FACTOR"/>
    <x v="11"/>
    <x v="20"/>
    <x v="6"/>
    <x v="20"/>
    <n v="2.7760212000000006E-2"/>
  </r>
  <r>
    <s v="UT_DERATE_FACTOR"/>
    <x v="11"/>
    <x v="20"/>
    <x v="6"/>
    <x v="21"/>
    <n v="2.884471700000002E-2"/>
  </r>
  <r>
    <s v="UT_DERATE_FACTOR"/>
    <x v="11"/>
    <x v="20"/>
    <x v="6"/>
    <x v="22"/>
    <n v="2.895871800000005E-2"/>
  </r>
  <r>
    <s v="UT_DERATE_FACTOR"/>
    <x v="11"/>
    <x v="20"/>
    <x v="6"/>
    <x v="23"/>
    <n v="3.1868639000000032E-2"/>
  </r>
  <r>
    <s v="UT_DERATE_FACTOR"/>
    <x v="11"/>
    <x v="21"/>
    <x v="6"/>
    <x v="0"/>
    <n v="2.7917692000000049E-2"/>
  </r>
  <r>
    <s v="UT_DERATE_FACTOR"/>
    <x v="11"/>
    <x v="21"/>
    <x v="6"/>
    <x v="1"/>
    <n v="3.0342172999999972E-2"/>
  </r>
  <r>
    <s v="UT_DERATE_FACTOR"/>
    <x v="11"/>
    <x v="21"/>
    <x v="6"/>
    <x v="2"/>
    <n v="3.1302839999999943E-2"/>
  </r>
  <r>
    <s v="UT_DERATE_FACTOR"/>
    <x v="11"/>
    <x v="21"/>
    <x v="6"/>
    <x v="3"/>
    <n v="3.002636000000003E-2"/>
  </r>
  <r>
    <s v="UT_DERATE_FACTOR"/>
    <x v="11"/>
    <x v="21"/>
    <x v="6"/>
    <x v="4"/>
    <n v="2.6895035000000012E-2"/>
  </r>
  <r>
    <s v="UT_DERATE_FACTOR"/>
    <x v="11"/>
    <x v="21"/>
    <x v="6"/>
    <x v="5"/>
    <n v="2.4422318000000054E-2"/>
  </r>
  <r>
    <s v="UT_DERATE_FACTOR"/>
    <x v="11"/>
    <x v="21"/>
    <x v="6"/>
    <x v="6"/>
    <n v="2.7490620999999993E-2"/>
  </r>
  <r>
    <s v="UT_DERATE_FACTOR"/>
    <x v="11"/>
    <x v="21"/>
    <x v="6"/>
    <x v="7"/>
    <n v="2.8093464999999984E-2"/>
  </r>
  <r>
    <s v="UT_DERATE_FACTOR"/>
    <x v="11"/>
    <x v="21"/>
    <x v="6"/>
    <x v="8"/>
    <n v="2.739390900000005E-2"/>
  </r>
  <r>
    <s v="UT_DERATE_FACTOR"/>
    <x v="11"/>
    <x v="21"/>
    <x v="6"/>
    <x v="9"/>
    <n v="2.822913699999996E-2"/>
  </r>
  <r>
    <s v="UT_DERATE_FACTOR"/>
    <x v="11"/>
    <x v="21"/>
    <x v="6"/>
    <x v="10"/>
    <n v="2.6809563000000036E-2"/>
  </r>
  <r>
    <s v="UT_DERATE_FACTOR"/>
    <x v="11"/>
    <x v="21"/>
    <x v="6"/>
    <x v="11"/>
    <n v="2.730212200000004E-2"/>
  </r>
  <r>
    <s v="UT_DERATE_FACTOR"/>
    <x v="11"/>
    <x v="21"/>
    <x v="6"/>
    <x v="12"/>
    <n v="2.7223660999999955E-2"/>
  </r>
  <r>
    <s v="UT_DERATE_FACTOR"/>
    <x v="11"/>
    <x v="21"/>
    <x v="6"/>
    <x v="13"/>
    <n v="2.665363799999998E-2"/>
  </r>
  <r>
    <s v="UT_DERATE_FACTOR"/>
    <x v="11"/>
    <x v="21"/>
    <x v="6"/>
    <x v="14"/>
    <n v="2.7928656000000052E-2"/>
  </r>
  <r>
    <s v="UT_DERATE_FACTOR"/>
    <x v="11"/>
    <x v="21"/>
    <x v="6"/>
    <x v="15"/>
    <n v="2.6544199000000046E-2"/>
  </r>
  <r>
    <s v="UT_DERATE_FACTOR"/>
    <x v="11"/>
    <x v="21"/>
    <x v="6"/>
    <x v="16"/>
    <n v="2.5610109000000048E-2"/>
  </r>
  <r>
    <s v="UT_DERATE_FACTOR"/>
    <x v="11"/>
    <x v="21"/>
    <x v="6"/>
    <x v="17"/>
    <n v="2.770313499999999E-2"/>
  </r>
  <r>
    <s v="UT_DERATE_FACTOR"/>
    <x v="11"/>
    <x v="21"/>
    <x v="6"/>
    <x v="18"/>
    <n v="2.784213499999999E-2"/>
  </r>
  <r>
    <s v="UT_DERATE_FACTOR"/>
    <x v="11"/>
    <x v="21"/>
    <x v="6"/>
    <x v="19"/>
    <n v="2.6472056999999993E-2"/>
  </r>
  <r>
    <s v="UT_DERATE_FACTOR"/>
    <x v="11"/>
    <x v="21"/>
    <x v="6"/>
    <x v="20"/>
    <n v="2.7850273999999953E-2"/>
  </r>
  <r>
    <s v="UT_DERATE_FACTOR"/>
    <x v="11"/>
    <x v="21"/>
    <x v="6"/>
    <x v="21"/>
    <n v="2.780636000000003E-2"/>
  </r>
  <r>
    <s v="UT_DERATE_FACTOR"/>
    <x v="11"/>
    <x v="21"/>
    <x v="6"/>
    <x v="22"/>
    <n v="3.0884435000000043E-2"/>
  </r>
  <r>
    <s v="UT_DERATE_FACTOR"/>
    <x v="11"/>
    <x v="21"/>
    <x v="6"/>
    <x v="23"/>
    <n v="3.0428770999999966E-2"/>
  </r>
  <r>
    <s v="UT_DERATE_FACTOR"/>
    <x v="11"/>
    <x v="22"/>
    <x v="6"/>
    <x v="0"/>
    <n v="2.9763826000000049E-2"/>
  </r>
  <r>
    <s v="UT_DERATE_FACTOR"/>
    <x v="11"/>
    <x v="22"/>
    <x v="6"/>
    <x v="1"/>
    <n v="2.8837435999999994E-2"/>
  </r>
  <r>
    <s v="UT_DERATE_FACTOR"/>
    <x v="11"/>
    <x v="22"/>
    <x v="6"/>
    <x v="2"/>
    <n v="2.8701023999999964E-2"/>
  </r>
  <r>
    <s v="UT_DERATE_FACTOR"/>
    <x v="11"/>
    <x v="22"/>
    <x v="6"/>
    <x v="3"/>
    <n v="2.6973278000000045E-2"/>
  </r>
  <r>
    <s v="UT_DERATE_FACTOR"/>
    <x v="11"/>
    <x v="22"/>
    <x v="6"/>
    <x v="4"/>
    <n v="2.6125281E-2"/>
  </r>
  <r>
    <s v="UT_DERATE_FACTOR"/>
    <x v="11"/>
    <x v="22"/>
    <x v="6"/>
    <x v="5"/>
    <n v="2.3440246000000053E-2"/>
  </r>
  <r>
    <s v="UT_DERATE_FACTOR"/>
    <x v="11"/>
    <x v="22"/>
    <x v="6"/>
    <x v="6"/>
    <n v="2.8552331999999958E-2"/>
  </r>
  <r>
    <s v="UT_DERATE_FACTOR"/>
    <x v="11"/>
    <x v="22"/>
    <x v="6"/>
    <x v="7"/>
    <n v="2.7495617999999999E-2"/>
  </r>
  <r>
    <s v="UT_DERATE_FACTOR"/>
    <x v="11"/>
    <x v="22"/>
    <x v="6"/>
    <x v="8"/>
    <n v="2.7081851000000046E-2"/>
  </r>
  <r>
    <s v="UT_DERATE_FACTOR"/>
    <x v="11"/>
    <x v="22"/>
    <x v="6"/>
    <x v="9"/>
    <n v="2.7115537999999995E-2"/>
  </r>
  <r>
    <s v="UT_DERATE_FACTOR"/>
    <x v="11"/>
    <x v="22"/>
    <x v="6"/>
    <x v="10"/>
    <n v="3.0189431000000044E-2"/>
  </r>
  <r>
    <s v="UT_DERATE_FACTOR"/>
    <x v="11"/>
    <x v="22"/>
    <x v="6"/>
    <x v="11"/>
    <n v="2.8057635000000025E-2"/>
  </r>
  <r>
    <s v="UT_DERATE_FACTOR"/>
    <x v="11"/>
    <x v="22"/>
    <x v="6"/>
    <x v="12"/>
    <n v="2.701840099999997E-2"/>
  </r>
  <r>
    <s v="UT_DERATE_FACTOR"/>
    <x v="11"/>
    <x v="22"/>
    <x v="6"/>
    <x v="13"/>
    <n v="2.705282600000003E-2"/>
  </r>
  <r>
    <s v="UT_DERATE_FACTOR"/>
    <x v="11"/>
    <x v="22"/>
    <x v="6"/>
    <x v="14"/>
    <n v="2.6990292999999999E-2"/>
  </r>
  <r>
    <s v="UT_DERATE_FACTOR"/>
    <x v="11"/>
    <x v="22"/>
    <x v="6"/>
    <x v="15"/>
    <n v="2.7441218999999961E-2"/>
  </r>
  <r>
    <s v="UT_DERATE_FACTOR"/>
    <x v="11"/>
    <x v="22"/>
    <x v="6"/>
    <x v="16"/>
    <n v="2.7025936000000028E-2"/>
  </r>
  <r>
    <s v="UT_DERATE_FACTOR"/>
    <x v="11"/>
    <x v="22"/>
    <x v="6"/>
    <x v="17"/>
    <n v="2.6562918999999963E-2"/>
  </r>
  <r>
    <s v="UT_DERATE_FACTOR"/>
    <x v="11"/>
    <x v="22"/>
    <x v="6"/>
    <x v="18"/>
    <n v="2.6943323000000019E-2"/>
  </r>
  <r>
    <s v="UT_DERATE_FACTOR"/>
    <x v="11"/>
    <x v="22"/>
    <x v="6"/>
    <x v="19"/>
    <n v="2.6011746999999974E-2"/>
  </r>
  <r>
    <s v="UT_DERATE_FACTOR"/>
    <x v="11"/>
    <x v="22"/>
    <x v="6"/>
    <x v="20"/>
    <n v="2.4919173000000017E-2"/>
  </r>
  <r>
    <s v="UT_DERATE_FACTOR"/>
    <x v="11"/>
    <x v="22"/>
    <x v="6"/>
    <x v="21"/>
    <n v="2.4817967000000052E-2"/>
  </r>
  <r>
    <s v="UT_DERATE_FACTOR"/>
    <x v="11"/>
    <x v="22"/>
    <x v="6"/>
    <x v="22"/>
    <n v="2.5022062999999983E-2"/>
  </r>
  <r>
    <s v="UT_DERATE_FACTOR"/>
    <x v="11"/>
    <x v="22"/>
    <x v="6"/>
    <x v="23"/>
    <n v="2.4839151999999975E-2"/>
  </r>
  <r>
    <s v="UT_DERATE_FACTOR"/>
    <x v="11"/>
    <x v="23"/>
    <x v="6"/>
    <x v="0"/>
    <n v="2.5895079999999959E-2"/>
  </r>
  <r>
    <s v="UT_DERATE_FACTOR"/>
    <x v="11"/>
    <x v="23"/>
    <x v="6"/>
    <x v="1"/>
    <n v="2.6334689000000022E-2"/>
  </r>
  <r>
    <s v="UT_DERATE_FACTOR"/>
    <x v="11"/>
    <x v="23"/>
    <x v="6"/>
    <x v="2"/>
    <n v="2.5674796E-2"/>
  </r>
  <r>
    <s v="UT_DERATE_FACTOR"/>
    <x v="11"/>
    <x v="23"/>
    <x v="6"/>
    <x v="3"/>
    <n v="2.6285003000000029E-2"/>
  </r>
  <r>
    <s v="UT_DERATE_FACTOR"/>
    <x v="11"/>
    <x v="23"/>
    <x v="6"/>
    <x v="4"/>
    <n v="2.4145749999999966E-2"/>
  </r>
  <r>
    <s v="UT_DERATE_FACTOR"/>
    <x v="11"/>
    <x v="23"/>
    <x v="6"/>
    <x v="5"/>
    <n v="2.6481804999999969E-2"/>
  </r>
  <r>
    <s v="UT_DERATE_FACTOR"/>
    <x v="11"/>
    <x v="23"/>
    <x v="6"/>
    <x v="6"/>
    <n v="2.6398420000000034E-2"/>
  </r>
  <r>
    <s v="UT_DERATE_FACTOR"/>
    <x v="11"/>
    <x v="23"/>
    <x v="6"/>
    <x v="7"/>
    <n v="2.627305000000002E-2"/>
  </r>
  <r>
    <s v="UT_DERATE_FACTOR"/>
    <x v="11"/>
    <x v="23"/>
    <x v="6"/>
    <x v="8"/>
    <n v="2.5245582000000044E-2"/>
  </r>
  <r>
    <s v="UT_DERATE_FACTOR"/>
    <x v="11"/>
    <x v="23"/>
    <x v="6"/>
    <x v="9"/>
    <n v="2.5376414000000014E-2"/>
  </r>
  <r>
    <s v="UT_DERATE_FACTOR"/>
    <x v="11"/>
    <x v="23"/>
    <x v="6"/>
    <x v="10"/>
    <n v="2.5370895000000004E-2"/>
  </r>
  <r>
    <s v="UT_DERATE_FACTOR"/>
    <x v="11"/>
    <x v="23"/>
    <x v="6"/>
    <x v="11"/>
    <n v="2.549657400000005E-2"/>
  </r>
  <r>
    <s v="UT_DERATE_FACTOR"/>
    <x v="11"/>
    <x v="23"/>
    <x v="6"/>
    <x v="12"/>
    <n v="2.6528384000000016E-2"/>
  </r>
  <r>
    <s v="UT_DERATE_FACTOR"/>
    <x v="11"/>
    <x v="23"/>
    <x v="6"/>
    <x v="13"/>
    <n v="2.6765908999999977E-2"/>
  </r>
  <r>
    <s v="UT_DERATE_FACTOR"/>
    <x v="11"/>
    <x v="23"/>
    <x v="6"/>
    <x v="14"/>
    <n v="2.6462400999999969E-2"/>
  </r>
  <r>
    <s v="UT_DERATE_FACTOR"/>
    <x v="11"/>
    <x v="23"/>
    <x v="6"/>
    <x v="15"/>
    <n v="2.7536927999999961E-2"/>
  </r>
  <r>
    <s v="UT_DERATE_FACTOR"/>
    <x v="11"/>
    <x v="23"/>
    <x v="6"/>
    <x v="16"/>
    <n v="2.5987744000000035E-2"/>
  </r>
  <r>
    <s v="UT_DERATE_FACTOR"/>
    <x v="11"/>
    <x v="23"/>
    <x v="6"/>
    <x v="17"/>
    <n v="2.6973388000000043E-2"/>
  </r>
  <r>
    <s v="UT_DERATE_FACTOR"/>
    <x v="11"/>
    <x v="23"/>
    <x v="6"/>
    <x v="18"/>
    <n v="2.7058970000000016E-2"/>
  </r>
  <r>
    <s v="UT_DERATE_FACTOR"/>
    <x v="11"/>
    <x v="23"/>
    <x v="6"/>
    <x v="19"/>
    <n v="2.7813902000000001E-2"/>
  </r>
  <r>
    <s v="UT_DERATE_FACTOR"/>
    <x v="11"/>
    <x v="23"/>
    <x v="6"/>
    <x v="20"/>
    <n v="2.7512069000000028E-2"/>
  </r>
  <r>
    <s v="UT_DERATE_FACTOR"/>
    <x v="11"/>
    <x v="23"/>
    <x v="6"/>
    <x v="21"/>
    <n v="2.8560205000000005E-2"/>
  </r>
  <r>
    <s v="UT_DERATE_FACTOR"/>
    <x v="11"/>
    <x v="23"/>
    <x v="6"/>
    <x v="22"/>
    <n v="2.9545633000000016E-2"/>
  </r>
  <r>
    <s v="UT_DERATE_FACTOR"/>
    <x v="11"/>
    <x v="23"/>
    <x v="6"/>
    <x v="23"/>
    <n v="3.0282112999999944E-2"/>
  </r>
  <r>
    <s v="UT_DERATE_FACTOR"/>
    <x v="11"/>
    <x v="24"/>
    <x v="6"/>
    <x v="0"/>
    <n v="3.1836289999999989E-2"/>
  </r>
  <r>
    <s v="UT_DERATE_FACTOR"/>
    <x v="11"/>
    <x v="24"/>
    <x v="6"/>
    <x v="1"/>
    <n v="3.3055625000000033E-2"/>
  </r>
  <r>
    <s v="UT_DERATE_FACTOR"/>
    <x v="11"/>
    <x v="24"/>
    <x v="6"/>
    <x v="2"/>
    <n v="3.3517714000000032E-2"/>
  </r>
  <r>
    <s v="UT_DERATE_FACTOR"/>
    <x v="11"/>
    <x v="24"/>
    <x v="6"/>
    <x v="3"/>
    <n v="3.4624636999999958E-2"/>
  </r>
  <r>
    <s v="UT_DERATE_FACTOR"/>
    <x v="11"/>
    <x v="24"/>
    <x v="6"/>
    <x v="4"/>
    <n v="3.171898399999995E-2"/>
  </r>
  <r>
    <s v="UT_DERATE_FACTOR"/>
    <x v="11"/>
    <x v="24"/>
    <x v="6"/>
    <x v="5"/>
    <n v="3.3160277999999987E-2"/>
  </r>
  <r>
    <s v="UT_DERATE_FACTOR"/>
    <x v="11"/>
    <x v="24"/>
    <x v="6"/>
    <x v="6"/>
    <n v="2.9485125000000001E-2"/>
  </r>
  <r>
    <s v="UT_DERATE_FACTOR"/>
    <x v="11"/>
    <x v="24"/>
    <x v="6"/>
    <x v="7"/>
    <n v="3.1789693999999979E-2"/>
  </r>
  <r>
    <s v="UT_DERATE_FACTOR"/>
    <x v="11"/>
    <x v="24"/>
    <x v="6"/>
    <x v="8"/>
    <n v="3.0997866999999957E-2"/>
  </r>
  <r>
    <s v="UT_DERATE_FACTOR"/>
    <x v="11"/>
    <x v="24"/>
    <x v="6"/>
    <x v="9"/>
    <n v="2.946913799999995E-2"/>
  </r>
  <r>
    <s v="UT_DERATE_FACTOR"/>
    <x v="11"/>
    <x v="24"/>
    <x v="6"/>
    <x v="10"/>
    <n v="3.0397344000000048E-2"/>
  </r>
  <r>
    <s v="UT_DERATE_FACTOR"/>
    <x v="11"/>
    <x v="24"/>
    <x v="6"/>
    <x v="11"/>
    <n v="3.1884381999999989E-2"/>
  </r>
  <r>
    <s v="UT_DERATE_FACTOR"/>
    <x v="11"/>
    <x v="24"/>
    <x v="6"/>
    <x v="12"/>
    <n v="3.088516100000005E-2"/>
  </r>
  <r>
    <s v="UT_DERATE_FACTOR"/>
    <x v="11"/>
    <x v="24"/>
    <x v="6"/>
    <x v="13"/>
    <n v="3.1080313999999998E-2"/>
  </r>
  <r>
    <s v="UT_DERATE_FACTOR"/>
    <x v="11"/>
    <x v="24"/>
    <x v="6"/>
    <x v="14"/>
    <n v="3.3034226000000055E-2"/>
  </r>
  <r>
    <s v="UT_DERATE_FACTOR"/>
    <x v="11"/>
    <x v="24"/>
    <x v="6"/>
    <x v="15"/>
    <n v="3.5448807999999943E-2"/>
  </r>
  <r>
    <s v="UT_DERATE_FACTOR"/>
    <x v="11"/>
    <x v="24"/>
    <x v="6"/>
    <x v="16"/>
    <n v="3.5794250000000027E-2"/>
  </r>
  <r>
    <s v="UT_DERATE_FACTOR"/>
    <x v="11"/>
    <x v="24"/>
    <x v="6"/>
    <x v="17"/>
    <n v="3.5332413999999979E-2"/>
  </r>
  <r>
    <s v="UT_DERATE_FACTOR"/>
    <x v="11"/>
    <x v="24"/>
    <x v="6"/>
    <x v="18"/>
    <n v="3.5164004999999943E-2"/>
  </r>
  <r>
    <s v="UT_DERATE_FACTOR"/>
    <x v="11"/>
    <x v="24"/>
    <x v="6"/>
    <x v="19"/>
    <n v="3.502421499999997E-2"/>
  </r>
  <r>
    <s v="UT_DERATE_FACTOR"/>
    <x v="11"/>
    <x v="24"/>
    <x v="6"/>
    <x v="20"/>
    <n v="3.6738475000000048E-2"/>
  </r>
  <r>
    <s v="UT_DERATE_FACTOR"/>
    <x v="11"/>
    <x v="24"/>
    <x v="6"/>
    <x v="21"/>
    <n v="3.6905011999999959E-2"/>
  </r>
  <r>
    <s v="UT_DERATE_FACTOR"/>
    <x v="11"/>
    <x v="24"/>
    <x v="6"/>
    <x v="22"/>
    <n v="3.7404349000000003E-2"/>
  </r>
  <r>
    <s v="UT_DERATE_FACTOR"/>
    <x v="11"/>
    <x v="24"/>
    <x v="6"/>
    <x v="23"/>
    <n v="3.7042189999999975E-2"/>
  </r>
  <r>
    <s v="UT_DERATE_FACTOR"/>
    <x v="11"/>
    <x v="25"/>
    <x v="6"/>
    <x v="0"/>
    <n v="4.0914074999999994E-2"/>
  </r>
  <r>
    <s v="UT_DERATE_FACTOR"/>
    <x v="11"/>
    <x v="25"/>
    <x v="6"/>
    <x v="1"/>
    <n v="4.1657316999999972E-2"/>
  </r>
  <r>
    <s v="UT_DERATE_FACTOR"/>
    <x v="11"/>
    <x v="25"/>
    <x v="6"/>
    <x v="2"/>
    <n v="3.9851101999999972E-2"/>
  </r>
  <r>
    <s v="UT_DERATE_FACTOR"/>
    <x v="11"/>
    <x v="25"/>
    <x v="6"/>
    <x v="3"/>
    <n v="3.8696956000000005E-2"/>
  </r>
  <r>
    <s v="UT_DERATE_FACTOR"/>
    <x v="11"/>
    <x v="25"/>
    <x v="6"/>
    <x v="4"/>
    <n v="3.8815555999999973E-2"/>
  </r>
  <r>
    <s v="UT_DERATE_FACTOR"/>
    <x v="11"/>
    <x v="25"/>
    <x v="6"/>
    <x v="5"/>
    <n v="3.6459411000000053E-2"/>
  </r>
  <r>
    <s v="UT_DERATE_FACTOR"/>
    <x v="11"/>
    <x v="25"/>
    <x v="6"/>
    <x v="6"/>
    <n v="3.7274004000000027E-2"/>
  </r>
  <r>
    <s v="UT_DERATE_FACTOR"/>
    <x v="11"/>
    <x v="25"/>
    <x v="6"/>
    <x v="7"/>
    <n v="3.6112075999999993E-2"/>
  </r>
  <r>
    <s v="UT_DERATE_FACTOR"/>
    <x v="11"/>
    <x v="25"/>
    <x v="6"/>
    <x v="8"/>
    <n v="3.4020441000000012E-2"/>
  </r>
  <r>
    <s v="UT_DERATE_FACTOR"/>
    <x v="11"/>
    <x v="25"/>
    <x v="6"/>
    <x v="9"/>
    <n v="3.4576178999999985E-2"/>
  </r>
  <r>
    <s v="UT_DERATE_FACTOR"/>
    <x v="11"/>
    <x v="25"/>
    <x v="6"/>
    <x v="10"/>
    <n v="3.6065079999999972E-2"/>
  </r>
  <r>
    <s v="UT_DERATE_FACTOR"/>
    <x v="11"/>
    <x v="25"/>
    <x v="6"/>
    <x v="11"/>
    <n v="3.6907727000000001E-2"/>
  </r>
  <r>
    <s v="UT_DERATE_FACTOR"/>
    <x v="11"/>
    <x v="25"/>
    <x v="6"/>
    <x v="12"/>
    <n v="3.6604422000000025E-2"/>
  </r>
  <r>
    <s v="UT_DERATE_FACTOR"/>
    <x v="11"/>
    <x v="25"/>
    <x v="6"/>
    <x v="13"/>
    <n v="3.8220786999999978E-2"/>
  </r>
  <r>
    <s v="UT_DERATE_FACTOR"/>
    <x v="11"/>
    <x v="25"/>
    <x v="6"/>
    <x v="14"/>
    <n v="3.9696018999999971E-2"/>
  </r>
  <r>
    <s v="UT_DERATE_FACTOR"/>
    <x v="11"/>
    <x v="25"/>
    <x v="6"/>
    <x v="15"/>
    <n v="3.9473278000000001E-2"/>
  </r>
  <r>
    <s v="UT_DERATE_FACTOR"/>
    <x v="11"/>
    <x v="25"/>
    <x v="6"/>
    <x v="16"/>
    <n v="3.888111900000002E-2"/>
  </r>
  <r>
    <s v="UT_DERATE_FACTOR"/>
    <x v="11"/>
    <x v="25"/>
    <x v="6"/>
    <x v="17"/>
    <n v="3.8002458000000017E-2"/>
  </r>
  <r>
    <s v="UT_DERATE_FACTOR"/>
    <x v="11"/>
    <x v="25"/>
    <x v="6"/>
    <x v="18"/>
    <n v="3.8989485999999962E-2"/>
  </r>
  <r>
    <s v="UT_DERATE_FACTOR"/>
    <x v="11"/>
    <x v="25"/>
    <x v="6"/>
    <x v="19"/>
    <n v="3.966950800000002E-2"/>
  </r>
  <r>
    <s v="UT_DERATE_FACTOR"/>
    <x v="11"/>
    <x v="25"/>
    <x v="6"/>
    <x v="20"/>
    <n v="3.8396987000000049E-2"/>
  </r>
  <r>
    <s v="UT_DERATE_FACTOR"/>
    <x v="11"/>
    <x v="25"/>
    <x v="6"/>
    <x v="21"/>
    <n v="3.9711913999999959E-2"/>
  </r>
  <r>
    <s v="UT_DERATE_FACTOR"/>
    <x v="11"/>
    <x v="25"/>
    <x v="6"/>
    <x v="22"/>
    <n v="3.9081090000000041E-2"/>
  </r>
  <r>
    <s v="UT_DERATE_FACTOR"/>
    <x v="11"/>
    <x v="25"/>
    <x v="6"/>
    <x v="23"/>
    <n v="3.9160293000000013E-2"/>
  </r>
  <r>
    <s v="UT_DERATE_FACTOR"/>
    <x v="11"/>
    <x v="26"/>
    <x v="6"/>
    <x v="0"/>
    <n v="3.9746148999999953E-2"/>
  </r>
  <r>
    <s v="UT_DERATE_FACTOR"/>
    <x v="11"/>
    <x v="26"/>
    <x v="6"/>
    <x v="1"/>
    <n v="4.0385196000000012E-2"/>
  </r>
  <r>
    <s v="UT_DERATE_FACTOR"/>
    <x v="11"/>
    <x v="26"/>
    <x v="6"/>
    <x v="2"/>
    <n v="4.1418939000000043E-2"/>
  </r>
  <r>
    <s v="UT_DERATE_FACTOR"/>
    <x v="11"/>
    <x v="26"/>
    <x v="6"/>
    <x v="3"/>
    <n v="4.0414802999999999E-2"/>
  </r>
  <r>
    <s v="UT_DERATE_FACTOR"/>
    <x v="11"/>
    <x v="26"/>
    <x v="6"/>
    <x v="4"/>
    <n v="3.5781770000000046E-2"/>
  </r>
  <r>
    <s v="UT_DERATE_FACTOR"/>
    <x v="11"/>
    <x v="26"/>
    <x v="6"/>
    <x v="5"/>
    <n v="3.5651137999999971E-2"/>
  </r>
  <r>
    <s v="UT_DERATE_FACTOR"/>
    <x v="11"/>
    <x v="26"/>
    <x v="6"/>
    <x v="6"/>
    <n v="3.6401706000000034E-2"/>
  </r>
  <r>
    <s v="UT_DERATE_FACTOR"/>
    <x v="11"/>
    <x v="26"/>
    <x v="6"/>
    <x v="7"/>
    <n v="3.9864231999999999E-2"/>
  </r>
  <r>
    <s v="UT_DERATE_FACTOR"/>
    <x v="11"/>
    <x v="26"/>
    <x v="6"/>
    <x v="8"/>
    <n v="4.1509016999999981E-2"/>
  </r>
  <r>
    <s v="UT_DERATE_FACTOR"/>
    <x v="11"/>
    <x v="26"/>
    <x v="6"/>
    <x v="9"/>
    <n v="3.9072185999999953E-2"/>
  </r>
  <r>
    <s v="UT_DERATE_FACTOR"/>
    <x v="11"/>
    <x v="26"/>
    <x v="6"/>
    <x v="10"/>
    <n v="4.1328184000000046E-2"/>
  </r>
  <r>
    <s v="UT_DERATE_FACTOR"/>
    <x v="11"/>
    <x v="26"/>
    <x v="6"/>
    <x v="11"/>
    <n v="4.003547399999996E-2"/>
  </r>
  <r>
    <s v="UT_DERATE_FACTOR"/>
    <x v="11"/>
    <x v="26"/>
    <x v="6"/>
    <x v="12"/>
    <n v="3.9934483999999992E-2"/>
  </r>
  <r>
    <s v="UT_DERATE_FACTOR"/>
    <x v="11"/>
    <x v="26"/>
    <x v="6"/>
    <x v="13"/>
    <n v="3.9077507000000011E-2"/>
  </r>
  <r>
    <s v="UT_DERATE_FACTOR"/>
    <x v="11"/>
    <x v="26"/>
    <x v="6"/>
    <x v="14"/>
    <n v="3.8934472999999969E-2"/>
  </r>
  <r>
    <s v="UT_DERATE_FACTOR"/>
    <x v="11"/>
    <x v="26"/>
    <x v="6"/>
    <x v="15"/>
    <n v="3.5437362000000028E-2"/>
  </r>
  <r>
    <s v="UT_DERATE_FACTOR"/>
    <x v="11"/>
    <x v="26"/>
    <x v="6"/>
    <x v="16"/>
    <n v="3.7252963000000028E-2"/>
  </r>
  <r>
    <s v="UT_DERATE_FACTOR"/>
    <x v="11"/>
    <x v="26"/>
    <x v="6"/>
    <x v="17"/>
    <n v="3.7672253999999961E-2"/>
  </r>
  <r>
    <s v="UT_DERATE_FACTOR"/>
    <x v="11"/>
    <x v="26"/>
    <x v="6"/>
    <x v="18"/>
    <n v="3.7202535000000037E-2"/>
  </r>
  <r>
    <s v="UT_DERATE_FACTOR"/>
    <x v="11"/>
    <x v="26"/>
    <x v="6"/>
    <x v="19"/>
    <n v="3.6475020999999996E-2"/>
  </r>
  <r>
    <s v="UT_DERATE_FACTOR"/>
    <x v="11"/>
    <x v="26"/>
    <x v="6"/>
    <x v="20"/>
    <n v="3.6610849999999973E-2"/>
  </r>
  <r>
    <s v="UT_DERATE_FACTOR"/>
    <x v="11"/>
    <x v="26"/>
    <x v="6"/>
    <x v="21"/>
    <n v="3.5610969000000048E-2"/>
  </r>
  <r>
    <s v="UT_DERATE_FACTOR"/>
    <x v="11"/>
    <x v="26"/>
    <x v="6"/>
    <x v="22"/>
    <n v="3.6097402000000001E-2"/>
  </r>
  <r>
    <s v="UT_DERATE_FACTOR"/>
    <x v="11"/>
    <x v="26"/>
    <x v="6"/>
    <x v="23"/>
    <n v="4.1625252999999973E-2"/>
  </r>
  <r>
    <s v="UT_DERATE_FACTOR"/>
    <x v="11"/>
    <x v="27"/>
    <x v="6"/>
    <x v="0"/>
    <n v="4.286628800000003E-2"/>
  </r>
  <r>
    <s v="UT_DERATE_FACTOR"/>
    <x v="11"/>
    <x v="27"/>
    <x v="6"/>
    <x v="1"/>
    <n v="4.4874395000000011E-2"/>
  </r>
  <r>
    <s v="UT_DERATE_FACTOR"/>
    <x v="11"/>
    <x v="27"/>
    <x v="6"/>
    <x v="2"/>
    <n v="4.6230345999999978E-2"/>
  </r>
  <r>
    <s v="UT_DERATE_FACTOR"/>
    <x v="11"/>
    <x v="27"/>
    <x v="6"/>
    <x v="3"/>
    <n v="4.5908709999999964E-2"/>
  </r>
  <r>
    <s v="UT_DERATE_FACTOR"/>
    <x v="11"/>
    <x v="27"/>
    <x v="6"/>
    <x v="4"/>
    <n v="4.6017761999999962E-2"/>
  </r>
  <r>
    <s v="UT_DERATE_FACTOR"/>
    <x v="11"/>
    <x v="27"/>
    <x v="6"/>
    <x v="5"/>
    <n v="4.2270126000000019E-2"/>
  </r>
  <r>
    <s v="UT_DERATE_FACTOR"/>
    <x v="11"/>
    <x v="27"/>
    <x v="6"/>
    <x v="6"/>
    <n v="4.4029603000000028E-2"/>
  </r>
  <r>
    <s v="UT_DERATE_FACTOR"/>
    <x v="11"/>
    <x v="27"/>
    <x v="6"/>
    <x v="7"/>
    <n v="4.3348393000000041E-2"/>
  </r>
  <r>
    <s v="UT_DERATE_FACTOR"/>
    <x v="11"/>
    <x v="27"/>
    <x v="6"/>
    <x v="8"/>
    <n v="4.4927916999999984E-2"/>
  </r>
  <r>
    <s v="UT_DERATE_FACTOR"/>
    <x v="11"/>
    <x v="27"/>
    <x v="6"/>
    <x v="9"/>
    <n v="4.218315100000003E-2"/>
  </r>
  <r>
    <s v="UT_DERATE_FACTOR"/>
    <x v="11"/>
    <x v="27"/>
    <x v="6"/>
    <x v="10"/>
    <n v="3.6987399000000032E-2"/>
  </r>
  <r>
    <s v="UT_DERATE_FACTOR"/>
    <x v="11"/>
    <x v="27"/>
    <x v="6"/>
    <x v="11"/>
    <n v="3.3198802000000027E-2"/>
  </r>
  <r>
    <s v="UT_DERATE_FACTOR"/>
    <x v="11"/>
    <x v="27"/>
    <x v="6"/>
    <x v="12"/>
    <n v="3.4065970000000001E-2"/>
  </r>
  <r>
    <s v="UT_DERATE_FACTOR"/>
    <x v="11"/>
    <x v="27"/>
    <x v="6"/>
    <x v="13"/>
    <n v="3.2165580000000027E-2"/>
  </r>
  <r>
    <s v="UT_DERATE_FACTOR"/>
    <x v="11"/>
    <x v="27"/>
    <x v="6"/>
    <x v="14"/>
    <n v="2.9100982999999969E-2"/>
  </r>
  <r>
    <s v="UT_DERATE_FACTOR"/>
    <x v="11"/>
    <x v="27"/>
    <x v="6"/>
    <x v="15"/>
    <n v="3.0144962000000053E-2"/>
  </r>
  <r>
    <s v="UT_DERATE_FACTOR"/>
    <x v="11"/>
    <x v="27"/>
    <x v="6"/>
    <x v="16"/>
    <n v="2.7891348000000038E-2"/>
  </r>
  <r>
    <s v="UT_DERATE_FACTOR"/>
    <x v="11"/>
    <x v="27"/>
    <x v="6"/>
    <x v="17"/>
    <n v="3.3816796999999954E-2"/>
  </r>
  <r>
    <s v="UT_DERATE_FACTOR"/>
    <x v="11"/>
    <x v="27"/>
    <x v="6"/>
    <x v="18"/>
    <n v="3.4354632999999968E-2"/>
  </r>
  <r>
    <s v="UT_DERATE_FACTOR"/>
    <x v="11"/>
    <x v="27"/>
    <x v="6"/>
    <x v="19"/>
    <n v="3.4214376999999963E-2"/>
  </r>
  <r>
    <s v="UT_DERATE_FACTOR"/>
    <x v="11"/>
    <x v="27"/>
    <x v="6"/>
    <x v="20"/>
    <n v="3.2637888999999976E-2"/>
  </r>
  <r>
    <s v="UT_DERATE_FACTOR"/>
    <x v="11"/>
    <x v="27"/>
    <x v="6"/>
    <x v="21"/>
    <n v="3.2190472000000026E-2"/>
  </r>
  <r>
    <s v="UT_DERATE_FACTOR"/>
    <x v="11"/>
    <x v="27"/>
    <x v="6"/>
    <x v="22"/>
    <n v="3.0864854000000053E-2"/>
  </r>
  <r>
    <s v="UT_DERATE_FACTOR"/>
    <x v="11"/>
    <x v="27"/>
    <x v="6"/>
    <x v="23"/>
    <n v="3.0143958000000026E-2"/>
  </r>
  <r>
    <s v="UT_DERATE_FACTOR"/>
    <x v="11"/>
    <x v="28"/>
    <x v="6"/>
    <x v="0"/>
    <n v="3.2166979999999956E-2"/>
  </r>
  <r>
    <s v="UT_DERATE_FACTOR"/>
    <x v="11"/>
    <x v="28"/>
    <x v="6"/>
    <x v="1"/>
    <n v="2.9978805000000053E-2"/>
  </r>
  <r>
    <s v="UT_DERATE_FACTOR"/>
    <x v="11"/>
    <x v="28"/>
    <x v="6"/>
    <x v="2"/>
    <n v="2.917181000000002E-2"/>
  </r>
  <r>
    <s v="UT_DERATE_FACTOR"/>
    <x v="11"/>
    <x v="28"/>
    <x v="6"/>
    <x v="3"/>
    <n v="2.8560483999999997E-2"/>
  </r>
  <r>
    <s v="UT_DERATE_FACTOR"/>
    <x v="11"/>
    <x v="28"/>
    <x v="6"/>
    <x v="4"/>
    <n v="2.8720525999999968E-2"/>
  </r>
  <r>
    <s v="UT_DERATE_FACTOR"/>
    <x v="11"/>
    <x v="28"/>
    <x v="6"/>
    <x v="5"/>
    <n v="2.4068564999999986E-2"/>
  </r>
  <r>
    <s v="UT_DERATE_FACTOR"/>
    <x v="11"/>
    <x v="28"/>
    <x v="6"/>
    <x v="6"/>
    <n v="2.756588900000001E-2"/>
  </r>
  <r>
    <s v="UT_DERATE_FACTOR"/>
    <x v="11"/>
    <x v="28"/>
    <x v="6"/>
    <x v="7"/>
    <n v="2.5936119000000035E-2"/>
  </r>
  <r>
    <s v="UT_DERATE_FACTOR"/>
    <x v="11"/>
    <x v="28"/>
    <x v="6"/>
    <x v="8"/>
    <n v="2.4817113999999973E-2"/>
  </r>
  <r>
    <s v="UT_DERATE_FACTOR"/>
    <x v="11"/>
    <x v="28"/>
    <x v="6"/>
    <x v="9"/>
    <n v="2.4896519999999978E-2"/>
  </r>
  <r>
    <s v="UT_DERATE_FACTOR"/>
    <x v="11"/>
    <x v="28"/>
    <x v="6"/>
    <x v="10"/>
    <n v="2.6110462999999973E-2"/>
  </r>
  <r>
    <s v="UT_DERATE_FACTOR"/>
    <x v="11"/>
    <x v="28"/>
    <x v="6"/>
    <x v="11"/>
    <n v="2.8265674000000018E-2"/>
  </r>
  <r>
    <s v="UT_DERATE_FACTOR"/>
    <x v="11"/>
    <x v="28"/>
    <x v="6"/>
    <x v="12"/>
    <n v="2.5645004000000027E-2"/>
  </r>
  <r>
    <s v="UT_DERATE_FACTOR"/>
    <x v="11"/>
    <x v="28"/>
    <x v="6"/>
    <x v="13"/>
    <n v="2.6274141000000029E-2"/>
  </r>
  <r>
    <s v="UT_DERATE_FACTOR"/>
    <x v="11"/>
    <x v="28"/>
    <x v="6"/>
    <x v="14"/>
    <n v="2.550715800000003E-2"/>
  </r>
  <r>
    <s v="UT_DERATE_FACTOR"/>
    <x v="11"/>
    <x v="28"/>
    <x v="6"/>
    <x v="15"/>
    <n v="2.5080670000000027E-2"/>
  </r>
  <r>
    <s v="UT_DERATE_FACTOR"/>
    <x v="11"/>
    <x v="28"/>
    <x v="6"/>
    <x v="16"/>
    <n v="2.7010478999999976E-2"/>
  </r>
  <r>
    <s v="UT_DERATE_FACTOR"/>
    <x v="11"/>
    <x v="28"/>
    <x v="6"/>
    <x v="17"/>
    <n v="2.7160249999999997E-2"/>
  </r>
  <r>
    <s v="UT_DERATE_FACTOR"/>
    <x v="11"/>
    <x v="28"/>
    <x v="6"/>
    <x v="18"/>
    <n v="2.644700099999997E-2"/>
  </r>
  <r>
    <s v="UT_DERATE_FACTOR"/>
    <x v="11"/>
    <x v="28"/>
    <x v="6"/>
    <x v="19"/>
    <n v="2.6323760000000029E-2"/>
  </r>
  <r>
    <s v="UT_DERATE_FACTOR"/>
    <x v="11"/>
    <x v="28"/>
    <x v="6"/>
    <x v="20"/>
    <n v="2.772638000000005E-2"/>
  </r>
  <r>
    <s v="UT_DERATE_FACTOR"/>
    <x v="11"/>
    <x v="28"/>
    <x v="6"/>
    <x v="21"/>
    <n v="2.6054920999999953E-2"/>
  </r>
  <r>
    <s v="UT_DERATE_FACTOR"/>
    <x v="11"/>
    <x v="28"/>
    <x v="6"/>
    <x v="22"/>
    <n v="2.7316251999999985E-2"/>
  </r>
  <r>
    <s v="UT_DERATE_FACTOR"/>
    <x v="11"/>
    <x v="28"/>
    <x v="6"/>
    <x v="23"/>
    <n v="2.6464012000000037E-2"/>
  </r>
  <r>
    <s v="UT_DERATE_FACTOR"/>
    <x v="11"/>
    <x v="29"/>
    <x v="6"/>
    <x v="0"/>
    <n v="2.7038007000000031E-2"/>
  </r>
  <r>
    <s v="UT_DERATE_FACTOR"/>
    <x v="11"/>
    <x v="29"/>
    <x v="6"/>
    <x v="1"/>
    <n v="2.4856463999999967E-2"/>
  </r>
  <r>
    <s v="UT_DERATE_FACTOR"/>
    <x v="11"/>
    <x v="29"/>
    <x v="6"/>
    <x v="2"/>
    <n v="2.4806907999999961E-2"/>
  </r>
  <r>
    <s v="UT_DERATE_FACTOR"/>
    <x v="11"/>
    <x v="29"/>
    <x v="6"/>
    <x v="3"/>
    <n v="2.5249246999999975E-2"/>
  </r>
  <r>
    <s v="UT_DERATE_FACTOR"/>
    <x v="11"/>
    <x v="29"/>
    <x v="6"/>
    <x v="4"/>
    <n v="2.3014705000000024E-2"/>
  </r>
  <r>
    <s v="UT_DERATE_FACTOR"/>
    <x v="11"/>
    <x v="29"/>
    <x v="6"/>
    <x v="5"/>
    <n v="2.5411402999999999E-2"/>
  </r>
  <r>
    <s v="UT_DERATE_FACTOR"/>
    <x v="11"/>
    <x v="29"/>
    <x v="6"/>
    <x v="6"/>
    <n v="2.7013261999999982E-2"/>
  </r>
  <r>
    <s v="UT_DERATE_FACTOR"/>
    <x v="11"/>
    <x v="29"/>
    <x v="6"/>
    <x v="7"/>
    <n v="2.619711300000005E-2"/>
  </r>
  <r>
    <s v="UT_DERATE_FACTOR"/>
    <x v="11"/>
    <x v="29"/>
    <x v="6"/>
    <x v="8"/>
    <n v="2.5490098000000017E-2"/>
  </r>
  <r>
    <s v="UT_DERATE_FACTOR"/>
    <x v="11"/>
    <x v="29"/>
    <x v="6"/>
    <x v="9"/>
    <n v="2.7404062000000007E-2"/>
  </r>
  <r>
    <s v="UT_DERATE_FACTOR"/>
    <x v="11"/>
    <x v="29"/>
    <x v="6"/>
    <x v="10"/>
    <n v="2.6222113999999963E-2"/>
  </r>
  <r>
    <s v="UT_DERATE_FACTOR"/>
    <x v="11"/>
    <x v="29"/>
    <x v="6"/>
    <x v="11"/>
    <n v="2.4515041999999987E-2"/>
  </r>
  <r>
    <s v="UT_DERATE_FACTOR"/>
    <x v="11"/>
    <x v="29"/>
    <x v="6"/>
    <x v="12"/>
    <n v="2.6310414999999976E-2"/>
  </r>
  <r>
    <s v="UT_DERATE_FACTOR"/>
    <x v="11"/>
    <x v="29"/>
    <x v="6"/>
    <x v="13"/>
    <n v="2.6550402000000028E-2"/>
  </r>
  <r>
    <s v="UT_DERATE_FACTOR"/>
    <x v="11"/>
    <x v="29"/>
    <x v="6"/>
    <x v="14"/>
    <n v="2.7315204999999954E-2"/>
  </r>
  <r>
    <s v="UT_DERATE_FACTOR"/>
    <x v="11"/>
    <x v="29"/>
    <x v="6"/>
    <x v="15"/>
    <n v="2.4803039000000027E-2"/>
  </r>
  <r>
    <s v="UT_DERATE_FACTOR"/>
    <x v="11"/>
    <x v="29"/>
    <x v="6"/>
    <x v="16"/>
    <n v="2.6317342000000021E-2"/>
  </r>
  <r>
    <s v="UT_DERATE_FACTOR"/>
    <x v="11"/>
    <x v="29"/>
    <x v="6"/>
    <x v="17"/>
    <n v="2.4947763000000012E-2"/>
  </r>
  <r>
    <s v="UT_DERATE_FACTOR"/>
    <x v="11"/>
    <x v="29"/>
    <x v="6"/>
    <x v="18"/>
    <n v="2.4633020000000005E-2"/>
  </r>
  <r>
    <s v="UT_DERATE_FACTOR"/>
    <x v="11"/>
    <x v="29"/>
    <x v="6"/>
    <x v="19"/>
    <n v="2.6029280000000043E-2"/>
  </r>
  <r>
    <s v="UT_DERATE_FACTOR"/>
    <x v="11"/>
    <x v="29"/>
    <x v="6"/>
    <x v="20"/>
    <n v="2.7573379999999981E-2"/>
  </r>
  <r>
    <s v="UT_DERATE_FACTOR"/>
    <x v="11"/>
    <x v="29"/>
    <x v="6"/>
    <x v="21"/>
    <n v="2.6730004000000029E-2"/>
  </r>
  <r>
    <s v="UT_DERATE_FACTOR"/>
    <x v="11"/>
    <x v="29"/>
    <x v="6"/>
    <x v="22"/>
    <n v="2.7861786999999971E-2"/>
  </r>
  <r>
    <s v="UT_DERATE_FACTOR"/>
    <x v="11"/>
    <x v="29"/>
    <x v="6"/>
    <x v="23"/>
    <n v="2.6251767999999953E-2"/>
  </r>
  <r>
    <s v="UT_DERATE_FACTOR"/>
    <x v="11"/>
    <x v="30"/>
    <x v="6"/>
    <x v="0"/>
    <n v="2.5965263999999988E-2"/>
  </r>
  <r>
    <s v="UT_DERATE_FACTOR"/>
    <x v="11"/>
    <x v="30"/>
    <x v="6"/>
    <x v="1"/>
    <n v="2.6240870999999943E-2"/>
  </r>
  <r>
    <s v="UT_DERATE_FACTOR"/>
    <x v="11"/>
    <x v="30"/>
    <x v="6"/>
    <x v="2"/>
    <n v="2.5941813999999952E-2"/>
  </r>
  <r>
    <s v="UT_DERATE_FACTOR"/>
    <x v="11"/>
    <x v="30"/>
    <x v="6"/>
    <x v="3"/>
    <n v="2.8115286999999989E-2"/>
  </r>
  <r>
    <s v="UT_DERATE_FACTOR"/>
    <x v="11"/>
    <x v="30"/>
    <x v="6"/>
    <x v="4"/>
    <n v="2.5276426000000018E-2"/>
  </r>
  <r>
    <s v="UT_DERATE_FACTOR"/>
    <x v="11"/>
    <x v="30"/>
    <x v="6"/>
    <x v="5"/>
    <n v="2.5402514000000043E-2"/>
  </r>
  <r>
    <s v="UT_DERATE_FACTOR"/>
    <x v="11"/>
    <x v="30"/>
    <x v="6"/>
    <x v="6"/>
    <n v="2.003923299999999E-2"/>
  </r>
  <r>
    <s v="UT_DERATE_FACTOR"/>
    <x v="11"/>
    <x v="30"/>
    <x v="6"/>
    <x v="7"/>
    <n v="2.4125945999999954E-2"/>
  </r>
  <r>
    <s v="UT_DERATE_FACTOR"/>
    <x v="11"/>
    <x v="30"/>
    <x v="6"/>
    <x v="8"/>
    <n v="2.4520224999999951E-2"/>
  </r>
  <r>
    <s v="UT_DERATE_FACTOR"/>
    <x v="11"/>
    <x v="30"/>
    <x v="6"/>
    <x v="9"/>
    <n v="2.3877009000000005E-2"/>
  </r>
  <r>
    <s v="UT_DERATE_FACTOR"/>
    <x v="11"/>
    <x v="30"/>
    <x v="6"/>
    <x v="10"/>
    <n v="2.4235827000000043E-2"/>
  </r>
  <r>
    <s v="UT_DERATE_FACTOR"/>
    <x v="11"/>
    <x v="30"/>
    <x v="6"/>
    <x v="11"/>
    <n v="2.4333229999999983E-2"/>
  </r>
  <r>
    <s v="UT_DERATE_FACTOR"/>
    <x v="11"/>
    <x v="30"/>
    <x v="6"/>
    <x v="12"/>
    <n v="2.3611677999999969E-2"/>
  </r>
  <r>
    <s v="UT_DERATE_FACTOR"/>
    <x v="11"/>
    <x v="30"/>
    <x v="6"/>
    <x v="13"/>
    <n v="2.3328691999999984E-2"/>
  </r>
  <r>
    <s v="UT_DERATE_FACTOR"/>
    <x v="11"/>
    <x v="30"/>
    <x v="6"/>
    <x v="14"/>
    <n v="2.3288076000000046E-2"/>
  </r>
  <r>
    <s v="UT_DERATE_FACTOR"/>
    <x v="11"/>
    <x v="30"/>
    <x v="6"/>
    <x v="15"/>
    <n v="2.1663560999999998E-2"/>
  </r>
  <r>
    <s v="UT_DERATE_FACTOR"/>
    <x v="11"/>
    <x v="30"/>
    <x v="6"/>
    <x v="16"/>
    <n v="2.1032346000000035E-2"/>
  </r>
  <r>
    <s v="UT_DERATE_FACTOR"/>
    <x v="11"/>
    <x v="30"/>
    <x v="6"/>
    <x v="17"/>
    <n v="2.284389600000003E-2"/>
  </r>
  <r>
    <s v="UT_DERATE_FACTOR"/>
    <x v="11"/>
    <x v="30"/>
    <x v="6"/>
    <x v="18"/>
    <n v="2.4778418999999996E-2"/>
  </r>
  <r>
    <s v="UT_DERATE_FACTOR"/>
    <x v="11"/>
    <x v="30"/>
    <x v="6"/>
    <x v="19"/>
    <n v="2.5174007000000054E-2"/>
  </r>
  <r>
    <s v="UT_DERATE_FACTOR"/>
    <x v="11"/>
    <x v="30"/>
    <x v="6"/>
    <x v="20"/>
    <n v="2.6260520000000009E-2"/>
  </r>
  <r>
    <s v="UT_DERATE_FACTOR"/>
    <x v="11"/>
    <x v="30"/>
    <x v="6"/>
    <x v="21"/>
    <n v="2.5457656000000051E-2"/>
  </r>
  <r>
    <s v="UT_DERATE_FACTOR"/>
    <x v="11"/>
    <x v="30"/>
    <x v="6"/>
    <x v="22"/>
    <n v="2.6344295000000018E-2"/>
  </r>
  <r>
    <s v="UT_DERATE_FACTOR"/>
    <x v="11"/>
    <x v="30"/>
    <x v="6"/>
    <x v="23"/>
    <n v="2.8782116000000024E-2"/>
  </r>
  <r>
    <s v="UT_DERATE_FACTOR"/>
    <x v="0"/>
    <x v="0"/>
    <x v="7"/>
    <x v="0"/>
    <n v="2.7971332000000015E-2"/>
  </r>
  <r>
    <s v="UT_DERATE_FACTOR"/>
    <x v="0"/>
    <x v="0"/>
    <x v="7"/>
    <x v="1"/>
    <n v="2.7442524000000024E-2"/>
  </r>
  <r>
    <s v="UT_DERATE_FACTOR"/>
    <x v="0"/>
    <x v="0"/>
    <x v="7"/>
    <x v="2"/>
    <n v="2.6052584999999961E-2"/>
  </r>
  <r>
    <s v="UT_DERATE_FACTOR"/>
    <x v="0"/>
    <x v="0"/>
    <x v="7"/>
    <x v="3"/>
    <n v="2.5684410999999963E-2"/>
  </r>
  <r>
    <s v="UT_DERATE_FACTOR"/>
    <x v="0"/>
    <x v="0"/>
    <x v="7"/>
    <x v="4"/>
    <n v="2.5628396999999969E-2"/>
  </r>
  <r>
    <s v="UT_DERATE_FACTOR"/>
    <x v="0"/>
    <x v="0"/>
    <x v="7"/>
    <x v="5"/>
    <n v="2.4850386000000002E-2"/>
  </r>
  <r>
    <s v="UT_DERATE_FACTOR"/>
    <x v="0"/>
    <x v="0"/>
    <x v="7"/>
    <x v="6"/>
    <n v="2.0603036999999991E-2"/>
  </r>
  <r>
    <s v="UT_DERATE_FACTOR"/>
    <x v="0"/>
    <x v="0"/>
    <x v="7"/>
    <x v="7"/>
    <n v="2.5731242999999959E-2"/>
  </r>
  <r>
    <s v="UT_DERATE_FACTOR"/>
    <x v="0"/>
    <x v="0"/>
    <x v="7"/>
    <x v="8"/>
    <n v="2.6056238000000009E-2"/>
  </r>
  <r>
    <s v="UT_DERATE_FACTOR"/>
    <x v="0"/>
    <x v="0"/>
    <x v="7"/>
    <x v="9"/>
    <n v="2.3259259000000032E-2"/>
  </r>
  <r>
    <s v="UT_DERATE_FACTOR"/>
    <x v="0"/>
    <x v="0"/>
    <x v="7"/>
    <x v="10"/>
    <n v="2.4895392000000016E-2"/>
  </r>
  <r>
    <s v="UT_DERATE_FACTOR"/>
    <x v="0"/>
    <x v="0"/>
    <x v="7"/>
    <x v="11"/>
    <n v="2.3736178000000052E-2"/>
  </r>
  <r>
    <s v="UT_DERATE_FACTOR"/>
    <x v="0"/>
    <x v="0"/>
    <x v="7"/>
    <x v="12"/>
    <n v="2.3806251E-2"/>
  </r>
  <r>
    <s v="UT_DERATE_FACTOR"/>
    <x v="0"/>
    <x v="0"/>
    <x v="7"/>
    <x v="13"/>
    <n v="2.4844611999999988E-2"/>
  </r>
  <r>
    <s v="UT_DERATE_FACTOR"/>
    <x v="0"/>
    <x v="0"/>
    <x v="7"/>
    <x v="14"/>
    <n v="2.3922901000000052E-2"/>
  </r>
  <r>
    <s v="UT_DERATE_FACTOR"/>
    <x v="0"/>
    <x v="0"/>
    <x v="7"/>
    <x v="15"/>
    <n v="2.0657586999999977E-2"/>
  </r>
  <r>
    <s v="UT_DERATE_FACTOR"/>
    <x v="0"/>
    <x v="0"/>
    <x v="7"/>
    <x v="16"/>
    <n v="2.5942781999999998E-2"/>
  </r>
  <r>
    <s v="UT_DERATE_FACTOR"/>
    <x v="0"/>
    <x v="0"/>
    <x v="7"/>
    <x v="17"/>
    <n v="2.3808401000000035E-2"/>
  </r>
  <r>
    <s v="UT_DERATE_FACTOR"/>
    <x v="0"/>
    <x v="0"/>
    <x v="7"/>
    <x v="18"/>
    <n v="2.3833550999999953E-2"/>
  </r>
  <r>
    <s v="UT_DERATE_FACTOR"/>
    <x v="0"/>
    <x v="0"/>
    <x v="7"/>
    <x v="19"/>
    <n v="2.3167116999999959E-2"/>
  </r>
  <r>
    <s v="UT_DERATE_FACTOR"/>
    <x v="0"/>
    <x v="0"/>
    <x v="7"/>
    <x v="20"/>
    <n v="2.426031900000003E-2"/>
  </r>
  <r>
    <s v="UT_DERATE_FACTOR"/>
    <x v="0"/>
    <x v="0"/>
    <x v="7"/>
    <x v="21"/>
    <n v="2.4983045000000037E-2"/>
  </r>
  <r>
    <s v="UT_DERATE_FACTOR"/>
    <x v="0"/>
    <x v="0"/>
    <x v="7"/>
    <x v="22"/>
    <n v="2.5313855000000052E-2"/>
  </r>
  <r>
    <s v="UT_DERATE_FACTOR"/>
    <x v="0"/>
    <x v="0"/>
    <x v="7"/>
    <x v="23"/>
    <n v="2.6102167999999981E-2"/>
  </r>
  <r>
    <s v="UT_DERATE_FACTOR"/>
    <x v="0"/>
    <x v="1"/>
    <x v="7"/>
    <x v="0"/>
    <n v="2.6034494000000019E-2"/>
  </r>
  <r>
    <s v="UT_DERATE_FACTOR"/>
    <x v="0"/>
    <x v="1"/>
    <x v="7"/>
    <x v="1"/>
    <n v="2.4059417999999999E-2"/>
  </r>
  <r>
    <s v="UT_DERATE_FACTOR"/>
    <x v="0"/>
    <x v="1"/>
    <x v="7"/>
    <x v="2"/>
    <n v="2.535576500000003E-2"/>
  </r>
  <r>
    <s v="UT_DERATE_FACTOR"/>
    <x v="0"/>
    <x v="1"/>
    <x v="7"/>
    <x v="3"/>
    <n v="2.4123474000000034E-2"/>
  </r>
  <r>
    <s v="UT_DERATE_FACTOR"/>
    <x v="0"/>
    <x v="1"/>
    <x v="7"/>
    <x v="4"/>
    <n v="2.2971874999999975E-2"/>
  </r>
  <r>
    <s v="UT_DERATE_FACTOR"/>
    <x v="0"/>
    <x v="1"/>
    <x v="7"/>
    <x v="5"/>
    <n v="2.0348757000000051E-2"/>
  </r>
  <r>
    <s v="UT_DERATE_FACTOR"/>
    <x v="0"/>
    <x v="1"/>
    <x v="7"/>
    <x v="6"/>
    <n v="2.5285805999999966E-2"/>
  </r>
  <r>
    <s v="UT_DERATE_FACTOR"/>
    <x v="0"/>
    <x v="1"/>
    <x v="7"/>
    <x v="7"/>
    <n v="2.4862095000000028E-2"/>
  </r>
  <r>
    <s v="UT_DERATE_FACTOR"/>
    <x v="0"/>
    <x v="1"/>
    <x v="7"/>
    <x v="8"/>
    <n v="2.4684099000000015E-2"/>
  </r>
  <r>
    <s v="UT_DERATE_FACTOR"/>
    <x v="0"/>
    <x v="1"/>
    <x v="7"/>
    <x v="9"/>
    <n v="2.2701211999999971E-2"/>
  </r>
  <r>
    <s v="UT_DERATE_FACTOR"/>
    <x v="0"/>
    <x v="1"/>
    <x v="7"/>
    <x v="10"/>
    <n v="2.4723668000000032E-2"/>
  </r>
  <r>
    <s v="UT_DERATE_FACTOR"/>
    <x v="0"/>
    <x v="1"/>
    <x v="7"/>
    <x v="11"/>
    <n v="2.3365600999999958E-2"/>
  </r>
  <r>
    <s v="UT_DERATE_FACTOR"/>
    <x v="0"/>
    <x v="1"/>
    <x v="7"/>
    <x v="12"/>
    <n v="2.4907966999999975E-2"/>
  </r>
  <r>
    <s v="UT_DERATE_FACTOR"/>
    <x v="0"/>
    <x v="1"/>
    <x v="7"/>
    <x v="13"/>
    <n v="2.3216423000000042E-2"/>
  </r>
  <r>
    <s v="UT_DERATE_FACTOR"/>
    <x v="0"/>
    <x v="1"/>
    <x v="7"/>
    <x v="14"/>
    <n v="2.4125890999999955E-2"/>
  </r>
  <r>
    <s v="UT_DERATE_FACTOR"/>
    <x v="0"/>
    <x v="1"/>
    <x v="7"/>
    <x v="15"/>
    <n v="2.148379899999997E-2"/>
  </r>
  <r>
    <s v="UT_DERATE_FACTOR"/>
    <x v="0"/>
    <x v="1"/>
    <x v="7"/>
    <x v="16"/>
    <n v="2.4269701000000032E-2"/>
  </r>
  <r>
    <s v="UT_DERATE_FACTOR"/>
    <x v="0"/>
    <x v="1"/>
    <x v="7"/>
    <x v="17"/>
    <n v="2.3409776000000049E-2"/>
  </r>
  <r>
    <s v="UT_DERATE_FACTOR"/>
    <x v="0"/>
    <x v="1"/>
    <x v="7"/>
    <x v="18"/>
    <n v="2.3233178000000021E-2"/>
  </r>
  <r>
    <s v="UT_DERATE_FACTOR"/>
    <x v="0"/>
    <x v="1"/>
    <x v="7"/>
    <x v="19"/>
    <n v="2.2855457000000023E-2"/>
  </r>
  <r>
    <s v="UT_DERATE_FACTOR"/>
    <x v="0"/>
    <x v="1"/>
    <x v="7"/>
    <x v="20"/>
    <n v="2.3996902000000042E-2"/>
  </r>
  <r>
    <s v="UT_DERATE_FACTOR"/>
    <x v="0"/>
    <x v="1"/>
    <x v="7"/>
    <x v="21"/>
    <n v="2.5167311999999997E-2"/>
  </r>
  <r>
    <s v="UT_DERATE_FACTOR"/>
    <x v="0"/>
    <x v="1"/>
    <x v="7"/>
    <x v="22"/>
    <n v="2.5711088999999965E-2"/>
  </r>
  <r>
    <s v="UT_DERATE_FACTOR"/>
    <x v="0"/>
    <x v="1"/>
    <x v="7"/>
    <x v="23"/>
    <n v="2.6131074000000032E-2"/>
  </r>
  <r>
    <s v="UT_DERATE_FACTOR"/>
    <x v="0"/>
    <x v="2"/>
    <x v="7"/>
    <x v="0"/>
    <n v="2.4739882999999963E-2"/>
  </r>
  <r>
    <s v="UT_DERATE_FACTOR"/>
    <x v="0"/>
    <x v="2"/>
    <x v="7"/>
    <x v="1"/>
    <n v="2.5870913999999967E-2"/>
  </r>
  <r>
    <s v="UT_DERATE_FACTOR"/>
    <x v="0"/>
    <x v="2"/>
    <x v="7"/>
    <x v="2"/>
    <n v="2.5808395999999956E-2"/>
  </r>
  <r>
    <s v="UT_DERATE_FACTOR"/>
    <x v="0"/>
    <x v="2"/>
    <x v="7"/>
    <x v="3"/>
    <n v="2.717781500000005E-2"/>
  </r>
  <r>
    <s v="UT_DERATE_FACTOR"/>
    <x v="0"/>
    <x v="2"/>
    <x v="7"/>
    <x v="4"/>
    <n v="2.0298319000000009E-2"/>
  </r>
  <r>
    <s v="UT_DERATE_FACTOR"/>
    <x v="0"/>
    <x v="2"/>
    <x v="7"/>
    <x v="5"/>
    <n v="2.5293980000000049E-2"/>
  </r>
  <r>
    <s v="UT_DERATE_FACTOR"/>
    <x v="0"/>
    <x v="2"/>
    <x v="7"/>
    <x v="6"/>
    <n v="2.5034094999999978E-2"/>
  </r>
  <r>
    <s v="UT_DERATE_FACTOR"/>
    <x v="0"/>
    <x v="2"/>
    <x v="7"/>
    <x v="7"/>
    <n v="2.2761126999999992E-2"/>
  </r>
  <r>
    <s v="UT_DERATE_FACTOR"/>
    <x v="0"/>
    <x v="2"/>
    <x v="7"/>
    <x v="8"/>
    <n v="2.4337746000000049E-2"/>
  </r>
  <r>
    <s v="UT_DERATE_FACTOR"/>
    <x v="0"/>
    <x v="2"/>
    <x v="7"/>
    <x v="9"/>
    <n v="2.5522394000000004E-2"/>
  </r>
  <r>
    <s v="UT_DERATE_FACTOR"/>
    <x v="0"/>
    <x v="2"/>
    <x v="7"/>
    <x v="10"/>
    <n v="2.4502207000000054E-2"/>
  </r>
  <r>
    <s v="UT_DERATE_FACTOR"/>
    <x v="0"/>
    <x v="2"/>
    <x v="7"/>
    <x v="11"/>
    <n v="2.3129312999999985E-2"/>
  </r>
  <r>
    <s v="UT_DERATE_FACTOR"/>
    <x v="0"/>
    <x v="2"/>
    <x v="7"/>
    <x v="12"/>
    <n v="2.3875301000000015E-2"/>
  </r>
  <r>
    <s v="UT_DERATE_FACTOR"/>
    <x v="0"/>
    <x v="2"/>
    <x v="7"/>
    <x v="13"/>
    <n v="2.4160983999999996E-2"/>
  </r>
  <r>
    <s v="UT_DERATE_FACTOR"/>
    <x v="0"/>
    <x v="2"/>
    <x v="7"/>
    <x v="14"/>
    <n v="2.3600100999999984E-2"/>
  </r>
  <r>
    <s v="UT_DERATE_FACTOR"/>
    <x v="0"/>
    <x v="2"/>
    <x v="7"/>
    <x v="15"/>
    <n v="2.1107410000000049E-2"/>
  </r>
  <r>
    <s v="UT_DERATE_FACTOR"/>
    <x v="0"/>
    <x v="2"/>
    <x v="7"/>
    <x v="16"/>
    <n v="2.1149198000000036E-2"/>
  </r>
  <r>
    <s v="UT_DERATE_FACTOR"/>
    <x v="0"/>
    <x v="2"/>
    <x v="7"/>
    <x v="17"/>
    <n v="2.3192643000000013E-2"/>
  </r>
  <r>
    <s v="UT_DERATE_FACTOR"/>
    <x v="0"/>
    <x v="2"/>
    <x v="7"/>
    <x v="18"/>
    <n v="2.4627766000000051E-2"/>
  </r>
  <r>
    <s v="UT_DERATE_FACTOR"/>
    <x v="0"/>
    <x v="2"/>
    <x v="7"/>
    <x v="19"/>
    <n v="2.3478356000000034E-2"/>
  </r>
  <r>
    <s v="UT_DERATE_FACTOR"/>
    <x v="0"/>
    <x v="2"/>
    <x v="7"/>
    <x v="20"/>
    <n v="2.4112149999999999E-2"/>
  </r>
  <r>
    <s v="UT_DERATE_FACTOR"/>
    <x v="0"/>
    <x v="2"/>
    <x v="7"/>
    <x v="21"/>
    <n v="2.4182189000000021E-2"/>
  </r>
  <r>
    <s v="UT_DERATE_FACTOR"/>
    <x v="0"/>
    <x v="2"/>
    <x v="7"/>
    <x v="22"/>
    <n v="2.5208102999999982E-2"/>
  </r>
  <r>
    <s v="UT_DERATE_FACTOR"/>
    <x v="0"/>
    <x v="2"/>
    <x v="7"/>
    <x v="23"/>
    <n v="2.5838296999999955E-2"/>
  </r>
  <r>
    <s v="UT_DERATE_FACTOR"/>
    <x v="0"/>
    <x v="3"/>
    <x v="7"/>
    <x v="0"/>
    <n v="2.6220325000000044E-2"/>
  </r>
  <r>
    <s v="UT_DERATE_FACTOR"/>
    <x v="0"/>
    <x v="3"/>
    <x v="7"/>
    <x v="1"/>
    <n v="2.4548494000000032E-2"/>
  </r>
  <r>
    <s v="UT_DERATE_FACTOR"/>
    <x v="0"/>
    <x v="3"/>
    <x v="7"/>
    <x v="2"/>
    <n v="2.6304726999999972E-2"/>
  </r>
  <r>
    <s v="UT_DERATE_FACTOR"/>
    <x v="0"/>
    <x v="3"/>
    <x v="7"/>
    <x v="3"/>
    <n v="2.592475400000005E-2"/>
  </r>
  <r>
    <s v="UT_DERATE_FACTOR"/>
    <x v="0"/>
    <x v="3"/>
    <x v="7"/>
    <x v="4"/>
    <n v="2.5286939000000008E-2"/>
  </r>
  <r>
    <s v="UT_DERATE_FACTOR"/>
    <x v="0"/>
    <x v="3"/>
    <x v="7"/>
    <x v="5"/>
    <n v="1.9408639000000005E-2"/>
  </r>
  <r>
    <s v="UT_DERATE_FACTOR"/>
    <x v="0"/>
    <x v="3"/>
    <x v="7"/>
    <x v="6"/>
    <n v="1.9773507999999995E-2"/>
  </r>
  <r>
    <s v="UT_DERATE_FACTOR"/>
    <x v="0"/>
    <x v="3"/>
    <x v="7"/>
    <x v="7"/>
    <n v="2.0688656000000027E-2"/>
  </r>
  <r>
    <s v="UT_DERATE_FACTOR"/>
    <x v="0"/>
    <x v="3"/>
    <x v="7"/>
    <x v="8"/>
    <n v="2.2064921000000015E-2"/>
  </r>
  <r>
    <s v="UT_DERATE_FACTOR"/>
    <x v="0"/>
    <x v="3"/>
    <x v="7"/>
    <x v="9"/>
    <n v="2.0361085999999973E-2"/>
  </r>
  <r>
    <s v="UT_DERATE_FACTOR"/>
    <x v="0"/>
    <x v="3"/>
    <x v="7"/>
    <x v="10"/>
    <n v="2.0563536000000049E-2"/>
  </r>
  <r>
    <s v="UT_DERATE_FACTOR"/>
    <x v="0"/>
    <x v="3"/>
    <x v="7"/>
    <x v="11"/>
    <n v="2.0825581999999954E-2"/>
  </r>
  <r>
    <s v="UT_DERATE_FACTOR"/>
    <x v="0"/>
    <x v="3"/>
    <x v="7"/>
    <x v="12"/>
    <n v="1.9115258000000024E-2"/>
  </r>
  <r>
    <s v="UT_DERATE_FACTOR"/>
    <x v="0"/>
    <x v="3"/>
    <x v="7"/>
    <x v="13"/>
    <n v="2.2192301000000025E-2"/>
  </r>
  <r>
    <s v="UT_DERATE_FACTOR"/>
    <x v="0"/>
    <x v="3"/>
    <x v="7"/>
    <x v="14"/>
    <n v="1.9455583000000054E-2"/>
  </r>
  <r>
    <s v="UT_DERATE_FACTOR"/>
    <x v="0"/>
    <x v="3"/>
    <x v="7"/>
    <x v="15"/>
    <n v="1.9895277000000045E-2"/>
  </r>
  <r>
    <s v="UT_DERATE_FACTOR"/>
    <x v="0"/>
    <x v="3"/>
    <x v="7"/>
    <x v="16"/>
    <n v="1.9869893999999944E-2"/>
  </r>
  <r>
    <s v="UT_DERATE_FACTOR"/>
    <x v="0"/>
    <x v="3"/>
    <x v="7"/>
    <x v="17"/>
    <n v="2.0367420000000025E-2"/>
  </r>
  <r>
    <s v="UT_DERATE_FACTOR"/>
    <x v="0"/>
    <x v="3"/>
    <x v="7"/>
    <x v="18"/>
    <n v="2.1617929000000036E-2"/>
  </r>
  <r>
    <s v="UT_DERATE_FACTOR"/>
    <x v="0"/>
    <x v="3"/>
    <x v="7"/>
    <x v="19"/>
    <n v="2.2122618000000038E-2"/>
  </r>
  <r>
    <s v="UT_DERATE_FACTOR"/>
    <x v="0"/>
    <x v="3"/>
    <x v="7"/>
    <x v="20"/>
    <n v="2.1258361999999975E-2"/>
  </r>
  <r>
    <s v="UT_DERATE_FACTOR"/>
    <x v="0"/>
    <x v="3"/>
    <x v="7"/>
    <x v="21"/>
    <n v="2.128873600000003E-2"/>
  </r>
  <r>
    <s v="UT_DERATE_FACTOR"/>
    <x v="0"/>
    <x v="3"/>
    <x v="7"/>
    <x v="22"/>
    <n v="2.4044296999999992E-2"/>
  </r>
  <r>
    <s v="UT_DERATE_FACTOR"/>
    <x v="0"/>
    <x v="3"/>
    <x v="7"/>
    <x v="23"/>
    <n v="2.2445524999999966E-2"/>
  </r>
  <r>
    <s v="UT_DERATE_FACTOR"/>
    <x v="0"/>
    <x v="4"/>
    <x v="7"/>
    <x v="0"/>
    <n v="2.3154696999999946E-2"/>
  </r>
  <r>
    <s v="UT_DERATE_FACTOR"/>
    <x v="0"/>
    <x v="4"/>
    <x v="7"/>
    <x v="1"/>
    <n v="2.6422640000000053E-2"/>
  </r>
  <r>
    <s v="UT_DERATE_FACTOR"/>
    <x v="0"/>
    <x v="4"/>
    <x v="7"/>
    <x v="2"/>
    <n v="2.6262114999999975E-2"/>
  </r>
  <r>
    <s v="UT_DERATE_FACTOR"/>
    <x v="0"/>
    <x v="4"/>
    <x v="7"/>
    <x v="3"/>
    <n v="2.7750728000000002E-2"/>
  </r>
  <r>
    <s v="UT_DERATE_FACTOR"/>
    <x v="0"/>
    <x v="4"/>
    <x v="7"/>
    <x v="4"/>
    <n v="2.6332814999999954E-2"/>
  </r>
  <r>
    <s v="UT_DERATE_FACTOR"/>
    <x v="0"/>
    <x v="4"/>
    <x v="7"/>
    <x v="5"/>
    <n v="1.7769189000000019E-2"/>
  </r>
  <r>
    <s v="UT_DERATE_FACTOR"/>
    <x v="0"/>
    <x v="4"/>
    <x v="7"/>
    <x v="6"/>
    <n v="2.3286590999999968E-2"/>
  </r>
  <r>
    <s v="UT_DERATE_FACTOR"/>
    <x v="0"/>
    <x v="4"/>
    <x v="7"/>
    <x v="7"/>
    <n v="2.206001599999996E-2"/>
  </r>
  <r>
    <s v="UT_DERATE_FACTOR"/>
    <x v="0"/>
    <x v="4"/>
    <x v="7"/>
    <x v="8"/>
    <n v="2.2410995999999961E-2"/>
  </r>
  <r>
    <s v="UT_DERATE_FACTOR"/>
    <x v="0"/>
    <x v="4"/>
    <x v="7"/>
    <x v="9"/>
    <n v="2.1491621000000016E-2"/>
  </r>
  <r>
    <s v="UT_DERATE_FACTOR"/>
    <x v="0"/>
    <x v="4"/>
    <x v="7"/>
    <x v="10"/>
    <n v="2.3670769999999952E-2"/>
  </r>
  <r>
    <s v="UT_DERATE_FACTOR"/>
    <x v="0"/>
    <x v="4"/>
    <x v="7"/>
    <x v="11"/>
    <n v="2.3189631000000044E-2"/>
  </r>
  <r>
    <s v="UT_DERATE_FACTOR"/>
    <x v="0"/>
    <x v="4"/>
    <x v="7"/>
    <x v="12"/>
    <n v="2.3315752999999995E-2"/>
  </r>
  <r>
    <s v="UT_DERATE_FACTOR"/>
    <x v="0"/>
    <x v="4"/>
    <x v="7"/>
    <x v="13"/>
    <n v="2.2754026999999954E-2"/>
  </r>
  <r>
    <s v="UT_DERATE_FACTOR"/>
    <x v="0"/>
    <x v="4"/>
    <x v="7"/>
    <x v="14"/>
    <n v="2.3510327999999969E-2"/>
  </r>
  <r>
    <s v="UT_DERATE_FACTOR"/>
    <x v="0"/>
    <x v="4"/>
    <x v="7"/>
    <x v="15"/>
    <n v="2.1269071999999944E-2"/>
  </r>
  <r>
    <s v="UT_DERATE_FACTOR"/>
    <x v="0"/>
    <x v="4"/>
    <x v="7"/>
    <x v="16"/>
    <n v="2.3081428000000015E-2"/>
  </r>
  <r>
    <s v="UT_DERATE_FACTOR"/>
    <x v="0"/>
    <x v="4"/>
    <x v="7"/>
    <x v="17"/>
    <n v="2.0851041999999986E-2"/>
  </r>
  <r>
    <s v="UT_DERATE_FACTOR"/>
    <x v="0"/>
    <x v="4"/>
    <x v="7"/>
    <x v="18"/>
    <n v="2.1772396999999999E-2"/>
  </r>
  <r>
    <s v="UT_DERATE_FACTOR"/>
    <x v="0"/>
    <x v="4"/>
    <x v="7"/>
    <x v="19"/>
    <n v="2.3812127999999988E-2"/>
  </r>
  <r>
    <s v="UT_DERATE_FACTOR"/>
    <x v="0"/>
    <x v="4"/>
    <x v="7"/>
    <x v="20"/>
    <n v="2.2385078000000003E-2"/>
  </r>
  <r>
    <s v="UT_DERATE_FACTOR"/>
    <x v="0"/>
    <x v="4"/>
    <x v="7"/>
    <x v="21"/>
    <n v="2.4874825000000045E-2"/>
  </r>
  <r>
    <s v="UT_DERATE_FACTOR"/>
    <x v="0"/>
    <x v="4"/>
    <x v="7"/>
    <x v="22"/>
    <n v="2.5717968000000035E-2"/>
  </r>
  <r>
    <s v="UT_DERATE_FACTOR"/>
    <x v="0"/>
    <x v="4"/>
    <x v="7"/>
    <x v="23"/>
    <n v="2.4331188000000004E-2"/>
  </r>
  <r>
    <s v="UT_DERATE_FACTOR"/>
    <x v="0"/>
    <x v="5"/>
    <x v="7"/>
    <x v="0"/>
    <n v="2.4635533999999959E-2"/>
  </r>
  <r>
    <s v="UT_DERATE_FACTOR"/>
    <x v="0"/>
    <x v="5"/>
    <x v="7"/>
    <x v="1"/>
    <n v="2.5276913000000012E-2"/>
  </r>
  <r>
    <s v="UT_DERATE_FACTOR"/>
    <x v="0"/>
    <x v="5"/>
    <x v="7"/>
    <x v="2"/>
    <n v="2.6407203999999962E-2"/>
  </r>
  <r>
    <s v="UT_DERATE_FACTOR"/>
    <x v="0"/>
    <x v="5"/>
    <x v="7"/>
    <x v="3"/>
    <n v="2.6820948999999983E-2"/>
  </r>
  <r>
    <s v="UT_DERATE_FACTOR"/>
    <x v="0"/>
    <x v="5"/>
    <x v="7"/>
    <x v="4"/>
    <n v="2.4275187999999948E-2"/>
  </r>
  <r>
    <s v="UT_DERATE_FACTOR"/>
    <x v="0"/>
    <x v="5"/>
    <x v="7"/>
    <x v="5"/>
    <n v="1.9569685000000003E-2"/>
  </r>
  <r>
    <s v="UT_DERATE_FACTOR"/>
    <x v="0"/>
    <x v="5"/>
    <x v="7"/>
    <x v="6"/>
    <n v="2.3407214999999981E-2"/>
  </r>
  <r>
    <s v="UT_DERATE_FACTOR"/>
    <x v="0"/>
    <x v="5"/>
    <x v="7"/>
    <x v="7"/>
    <n v="2.2347950999999977E-2"/>
  </r>
  <r>
    <s v="UT_DERATE_FACTOR"/>
    <x v="0"/>
    <x v="5"/>
    <x v="7"/>
    <x v="8"/>
    <n v="2.3715287000000029E-2"/>
  </r>
  <r>
    <s v="UT_DERATE_FACTOR"/>
    <x v="0"/>
    <x v="5"/>
    <x v="7"/>
    <x v="9"/>
    <n v="2.3004019000000042E-2"/>
  </r>
  <r>
    <s v="UT_DERATE_FACTOR"/>
    <x v="0"/>
    <x v="5"/>
    <x v="7"/>
    <x v="10"/>
    <n v="2.2391539999999988E-2"/>
  </r>
  <r>
    <s v="UT_DERATE_FACTOR"/>
    <x v="0"/>
    <x v="5"/>
    <x v="7"/>
    <x v="11"/>
    <n v="2.2516450000000021E-2"/>
  </r>
  <r>
    <s v="UT_DERATE_FACTOR"/>
    <x v="0"/>
    <x v="5"/>
    <x v="7"/>
    <x v="12"/>
    <n v="2.2021579000000013E-2"/>
  </r>
  <r>
    <s v="UT_DERATE_FACTOR"/>
    <x v="0"/>
    <x v="5"/>
    <x v="7"/>
    <x v="13"/>
    <n v="2.2265533000000004E-2"/>
  </r>
  <r>
    <s v="UT_DERATE_FACTOR"/>
    <x v="0"/>
    <x v="5"/>
    <x v="7"/>
    <x v="14"/>
    <n v="2.2645495000000015E-2"/>
  </r>
  <r>
    <s v="UT_DERATE_FACTOR"/>
    <x v="0"/>
    <x v="5"/>
    <x v="7"/>
    <x v="15"/>
    <n v="2.1148045000000004E-2"/>
  </r>
  <r>
    <s v="UT_DERATE_FACTOR"/>
    <x v="0"/>
    <x v="5"/>
    <x v="7"/>
    <x v="16"/>
    <n v="2.0681998000000035E-2"/>
  </r>
  <r>
    <s v="UT_DERATE_FACTOR"/>
    <x v="0"/>
    <x v="5"/>
    <x v="7"/>
    <x v="17"/>
    <n v="2.1205072999999963E-2"/>
  </r>
  <r>
    <s v="UT_DERATE_FACTOR"/>
    <x v="0"/>
    <x v="5"/>
    <x v="7"/>
    <x v="18"/>
    <n v="2.1710925000000048E-2"/>
  </r>
  <r>
    <s v="UT_DERATE_FACTOR"/>
    <x v="0"/>
    <x v="5"/>
    <x v="7"/>
    <x v="19"/>
    <n v="2.2811032999999981E-2"/>
  </r>
  <r>
    <s v="UT_DERATE_FACTOR"/>
    <x v="0"/>
    <x v="5"/>
    <x v="7"/>
    <x v="20"/>
    <n v="2.1808638999999963E-2"/>
  </r>
  <r>
    <s v="UT_DERATE_FACTOR"/>
    <x v="0"/>
    <x v="5"/>
    <x v="7"/>
    <x v="21"/>
    <n v="2.2020814999999971E-2"/>
  </r>
  <r>
    <s v="UT_DERATE_FACTOR"/>
    <x v="0"/>
    <x v="5"/>
    <x v="7"/>
    <x v="22"/>
    <n v="2.1587616000000032E-2"/>
  </r>
  <r>
    <s v="UT_DERATE_FACTOR"/>
    <x v="0"/>
    <x v="5"/>
    <x v="7"/>
    <x v="23"/>
    <n v="2.0858244000000026E-2"/>
  </r>
  <r>
    <s v="UT_DERATE_FACTOR"/>
    <x v="0"/>
    <x v="6"/>
    <x v="7"/>
    <x v="0"/>
    <n v="2.1910666000000023E-2"/>
  </r>
  <r>
    <s v="UT_DERATE_FACTOR"/>
    <x v="0"/>
    <x v="6"/>
    <x v="7"/>
    <x v="1"/>
    <n v="2.2765256000000011E-2"/>
  </r>
  <r>
    <s v="UT_DERATE_FACTOR"/>
    <x v="0"/>
    <x v="6"/>
    <x v="7"/>
    <x v="2"/>
    <n v="2.2133704000000032E-2"/>
  </r>
  <r>
    <s v="UT_DERATE_FACTOR"/>
    <x v="0"/>
    <x v="6"/>
    <x v="7"/>
    <x v="3"/>
    <n v="2.3922843000000027E-2"/>
  </r>
  <r>
    <s v="UT_DERATE_FACTOR"/>
    <x v="0"/>
    <x v="6"/>
    <x v="7"/>
    <x v="4"/>
    <n v="2.2673903000000051E-2"/>
  </r>
  <r>
    <s v="UT_DERATE_FACTOR"/>
    <x v="0"/>
    <x v="6"/>
    <x v="7"/>
    <x v="5"/>
    <n v="2.1323901000000034E-2"/>
  </r>
  <r>
    <s v="UT_DERATE_FACTOR"/>
    <x v="0"/>
    <x v="6"/>
    <x v="7"/>
    <x v="6"/>
    <n v="2.0003451000000005E-2"/>
  </r>
  <r>
    <s v="UT_DERATE_FACTOR"/>
    <x v="0"/>
    <x v="6"/>
    <x v="7"/>
    <x v="7"/>
    <n v="2.2452887000000032E-2"/>
  </r>
  <r>
    <s v="UT_DERATE_FACTOR"/>
    <x v="0"/>
    <x v="6"/>
    <x v="7"/>
    <x v="8"/>
    <n v="2.2368071000000045E-2"/>
  </r>
  <r>
    <s v="UT_DERATE_FACTOR"/>
    <x v="0"/>
    <x v="6"/>
    <x v="7"/>
    <x v="9"/>
    <n v="2.1854056999999982E-2"/>
  </r>
  <r>
    <s v="UT_DERATE_FACTOR"/>
    <x v="0"/>
    <x v="6"/>
    <x v="7"/>
    <x v="10"/>
    <n v="2.1345453999999986E-2"/>
  </r>
  <r>
    <s v="UT_DERATE_FACTOR"/>
    <x v="0"/>
    <x v="6"/>
    <x v="7"/>
    <x v="11"/>
    <n v="2.2214795000000009E-2"/>
  </r>
  <r>
    <s v="UT_DERATE_FACTOR"/>
    <x v="0"/>
    <x v="6"/>
    <x v="7"/>
    <x v="12"/>
    <n v="2.1369510999999952E-2"/>
  </r>
  <r>
    <s v="UT_DERATE_FACTOR"/>
    <x v="0"/>
    <x v="6"/>
    <x v="7"/>
    <x v="13"/>
    <n v="2.2491964999999947E-2"/>
  </r>
  <r>
    <s v="UT_DERATE_FACTOR"/>
    <x v="0"/>
    <x v="6"/>
    <x v="7"/>
    <x v="14"/>
    <n v="2.3541651000000052E-2"/>
  </r>
  <r>
    <s v="UT_DERATE_FACTOR"/>
    <x v="0"/>
    <x v="6"/>
    <x v="7"/>
    <x v="15"/>
    <n v="2.1480975999999985E-2"/>
  </r>
  <r>
    <s v="UT_DERATE_FACTOR"/>
    <x v="0"/>
    <x v="6"/>
    <x v="7"/>
    <x v="16"/>
    <n v="2.3426316000000003E-2"/>
  </r>
  <r>
    <s v="UT_DERATE_FACTOR"/>
    <x v="0"/>
    <x v="6"/>
    <x v="7"/>
    <x v="17"/>
    <n v="2.3567561999999986E-2"/>
  </r>
  <r>
    <s v="UT_DERATE_FACTOR"/>
    <x v="0"/>
    <x v="6"/>
    <x v="7"/>
    <x v="18"/>
    <n v="2.3591007000000053E-2"/>
  </r>
  <r>
    <s v="UT_DERATE_FACTOR"/>
    <x v="0"/>
    <x v="6"/>
    <x v="7"/>
    <x v="19"/>
    <n v="2.4098508000000018E-2"/>
  </r>
  <r>
    <s v="UT_DERATE_FACTOR"/>
    <x v="0"/>
    <x v="6"/>
    <x v="7"/>
    <x v="20"/>
    <n v="2.3723429000000018E-2"/>
  </r>
  <r>
    <s v="UT_DERATE_FACTOR"/>
    <x v="0"/>
    <x v="6"/>
    <x v="7"/>
    <x v="21"/>
    <n v="2.3548322999999982E-2"/>
  </r>
  <r>
    <s v="UT_DERATE_FACTOR"/>
    <x v="0"/>
    <x v="6"/>
    <x v="7"/>
    <x v="22"/>
    <n v="2.5056434999999988E-2"/>
  </r>
  <r>
    <s v="UT_DERATE_FACTOR"/>
    <x v="0"/>
    <x v="6"/>
    <x v="7"/>
    <x v="23"/>
    <n v="2.3920081999999954E-2"/>
  </r>
  <r>
    <s v="UT_DERATE_FACTOR"/>
    <x v="0"/>
    <x v="7"/>
    <x v="7"/>
    <x v="0"/>
    <n v="2.4225202000000001E-2"/>
  </r>
  <r>
    <s v="UT_DERATE_FACTOR"/>
    <x v="0"/>
    <x v="7"/>
    <x v="7"/>
    <x v="1"/>
    <n v="2.472259099999996E-2"/>
  </r>
  <r>
    <s v="UT_DERATE_FACTOR"/>
    <x v="0"/>
    <x v="7"/>
    <x v="7"/>
    <x v="2"/>
    <n v="2.3215367000000042E-2"/>
  </r>
  <r>
    <s v="UT_DERATE_FACTOR"/>
    <x v="0"/>
    <x v="7"/>
    <x v="7"/>
    <x v="3"/>
    <n v="2.4194248000000029E-2"/>
  </r>
  <r>
    <s v="UT_DERATE_FACTOR"/>
    <x v="0"/>
    <x v="7"/>
    <x v="7"/>
    <x v="4"/>
    <n v="2.4705834000000038E-2"/>
  </r>
  <r>
    <s v="UT_DERATE_FACTOR"/>
    <x v="0"/>
    <x v="7"/>
    <x v="7"/>
    <x v="5"/>
    <n v="2.2660866000000057E-2"/>
  </r>
  <r>
    <s v="UT_DERATE_FACTOR"/>
    <x v="0"/>
    <x v="7"/>
    <x v="7"/>
    <x v="6"/>
    <n v="2.2166016000000011E-2"/>
  </r>
  <r>
    <s v="UT_DERATE_FACTOR"/>
    <x v="0"/>
    <x v="7"/>
    <x v="7"/>
    <x v="7"/>
    <n v="2.3985185999999992E-2"/>
  </r>
  <r>
    <s v="UT_DERATE_FACTOR"/>
    <x v="0"/>
    <x v="7"/>
    <x v="7"/>
    <x v="8"/>
    <n v="2.346984299999999E-2"/>
  </r>
  <r>
    <s v="UT_DERATE_FACTOR"/>
    <x v="0"/>
    <x v="7"/>
    <x v="7"/>
    <x v="9"/>
    <n v="2.3369450000000014E-2"/>
  </r>
  <r>
    <s v="UT_DERATE_FACTOR"/>
    <x v="0"/>
    <x v="7"/>
    <x v="7"/>
    <x v="10"/>
    <n v="2.3075435999999949E-2"/>
  </r>
  <r>
    <s v="UT_DERATE_FACTOR"/>
    <x v="0"/>
    <x v="7"/>
    <x v="7"/>
    <x v="11"/>
    <n v="2.5408235000000001E-2"/>
  </r>
  <r>
    <s v="UT_DERATE_FACTOR"/>
    <x v="0"/>
    <x v="7"/>
    <x v="7"/>
    <x v="12"/>
    <n v="2.3059713999999953E-2"/>
  </r>
  <r>
    <s v="UT_DERATE_FACTOR"/>
    <x v="0"/>
    <x v="7"/>
    <x v="7"/>
    <x v="13"/>
    <n v="2.4040363999999981E-2"/>
  </r>
  <r>
    <s v="UT_DERATE_FACTOR"/>
    <x v="0"/>
    <x v="7"/>
    <x v="7"/>
    <x v="14"/>
    <n v="2.4320974999999967E-2"/>
  </r>
  <r>
    <s v="UT_DERATE_FACTOR"/>
    <x v="0"/>
    <x v="7"/>
    <x v="7"/>
    <x v="15"/>
    <n v="2.1931798999999974E-2"/>
  </r>
  <r>
    <s v="UT_DERATE_FACTOR"/>
    <x v="0"/>
    <x v="7"/>
    <x v="7"/>
    <x v="16"/>
    <n v="2.4147190999999957E-2"/>
  </r>
  <r>
    <s v="UT_DERATE_FACTOR"/>
    <x v="0"/>
    <x v="7"/>
    <x v="7"/>
    <x v="17"/>
    <n v="2.3599719000000019E-2"/>
  </r>
  <r>
    <s v="UT_DERATE_FACTOR"/>
    <x v="0"/>
    <x v="7"/>
    <x v="7"/>
    <x v="18"/>
    <n v="2.3913219999999957E-2"/>
  </r>
  <r>
    <s v="UT_DERATE_FACTOR"/>
    <x v="0"/>
    <x v="7"/>
    <x v="7"/>
    <x v="19"/>
    <n v="2.4900264999999977E-2"/>
  </r>
  <r>
    <s v="UT_DERATE_FACTOR"/>
    <x v="0"/>
    <x v="7"/>
    <x v="7"/>
    <x v="20"/>
    <n v="2.3250297000000031E-2"/>
  </r>
  <r>
    <s v="UT_DERATE_FACTOR"/>
    <x v="0"/>
    <x v="7"/>
    <x v="7"/>
    <x v="21"/>
    <n v="2.4488525999999955E-2"/>
  </r>
  <r>
    <s v="UT_DERATE_FACTOR"/>
    <x v="0"/>
    <x v="7"/>
    <x v="7"/>
    <x v="22"/>
    <n v="2.4818098999999982E-2"/>
  </r>
  <r>
    <s v="UT_DERATE_FACTOR"/>
    <x v="0"/>
    <x v="7"/>
    <x v="7"/>
    <x v="23"/>
    <n v="2.465599900000004E-2"/>
  </r>
  <r>
    <s v="UT_DERATE_FACTOR"/>
    <x v="0"/>
    <x v="8"/>
    <x v="7"/>
    <x v="0"/>
    <n v="2.5073864999999973E-2"/>
  </r>
  <r>
    <s v="UT_DERATE_FACTOR"/>
    <x v="0"/>
    <x v="8"/>
    <x v="7"/>
    <x v="1"/>
    <n v="2.5775769000000004E-2"/>
  </r>
  <r>
    <s v="UT_DERATE_FACTOR"/>
    <x v="0"/>
    <x v="8"/>
    <x v="7"/>
    <x v="2"/>
    <n v="2.7075006000000013E-2"/>
  </r>
  <r>
    <s v="UT_DERATE_FACTOR"/>
    <x v="0"/>
    <x v="8"/>
    <x v="7"/>
    <x v="3"/>
    <n v="2.2745537000000038E-2"/>
  </r>
  <r>
    <s v="UT_DERATE_FACTOR"/>
    <x v="0"/>
    <x v="8"/>
    <x v="7"/>
    <x v="4"/>
    <n v="2.0479719999999979E-2"/>
  </r>
  <r>
    <s v="UT_DERATE_FACTOR"/>
    <x v="0"/>
    <x v="8"/>
    <x v="7"/>
    <x v="5"/>
    <n v="2.0440107999999957E-2"/>
  </r>
  <r>
    <s v="UT_DERATE_FACTOR"/>
    <x v="0"/>
    <x v="8"/>
    <x v="7"/>
    <x v="6"/>
    <n v="2.2208141000000015E-2"/>
  </r>
  <r>
    <s v="UT_DERATE_FACTOR"/>
    <x v="0"/>
    <x v="8"/>
    <x v="7"/>
    <x v="7"/>
    <n v="2.2770418999999986E-2"/>
  </r>
  <r>
    <s v="UT_DERATE_FACTOR"/>
    <x v="0"/>
    <x v="8"/>
    <x v="7"/>
    <x v="8"/>
    <n v="2.1819602999999965E-2"/>
  </r>
  <r>
    <s v="UT_DERATE_FACTOR"/>
    <x v="0"/>
    <x v="8"/>
    <x v="7"/>
    <x v="9"/>
    <n v="2.1303630000000018E-2"/>
  </r>
  <r>
    <s v="UT_DERATE_FACTOR"/>
    <x v="0"/>
    <x v="8"/>
    <x v="7"/>
    <x v="10"/>
    <n v="1.9451132000000038E-2"/>
  </r>
  <r>
    <s v="UT_DERATE_FACTOR"/>
    <x v="0"/>
    <x v="8"/>
    <x v="7"/>
    <x v="11"/>
    <n v="1.8612235999999949E-2"/>
  </r>
  <r>
    <s v="UT_DERATE_FACTOR"/>
    <x v="0"/>
    <x v="8"/>
    <x v="7"/>
    <x v="12"/>
    <n v="2.0510512999999952E-2"/>
  </r>
  <r>
    <s v="UT_DERATE_FACTOR"/>
    <x v="0"/>
    <x v="8"/>
    <x v="7"/>
    <x v="13"/>
    <n v="2.1185346999999966E-2"/>
  </r>
  <r>
    <s v="UT_DERATE_FACTOR"/>
    <x v="0"/>
    <x v="8"/>
    <x v="7"/>
    <x v="14"/>
    <n v="2.1911550999999974E-2"/>
  </r>
  <r>
    <s v="UT_DERATE_FACTOR"/>
    <x v="0"/>
    <x v="8"/>
    <x v="7"/>
    <x v="15"/>
    <n v="2.2337407999999948E-2"/>
  </r>
  <r>
    <s v="UT_DERATE_FACTOR"/>
    <x v="0"/>
    <x v="8"/>
    <x v="7"/>
    <x v="16"/>
    <n v="2.013743400000001E-2"/>
  </r>
  <r>
    <s v="UT_DERATE_FACTOR"/>
    <x v="0"/>
    <x v="8"/>
    <x v="7"/>
    <x v="17"/>
    <n v="2.1928499000000046E-2"/>
  </r>
  <r>
    <s v="UT_DERATE_FACTOR"/>
    <x v="0"/>
    <x v="8"/>
    <x v="7"/>
    <x v="18"/>
    <n v="2.2602376000000035E-2"/>
  </r>
  <r>
    <s v="UT_DERATE_FACTOR"/>
    <x v="0"/>
    <x v="8"/>
    <x v="7"/>
    <x v="19"/>
    <n v="2.3716888000000047E-2"/>
  </r>
  <r>
    <s v="UT_DERATE_FACTOR"/>
    <x v="0"/>
    <x v="8"/>
    <x v="7"/>
    <x v="20"/>
    <n v="2.2364835999999944E-2"/>
  </r>
  <r>
    <s v="UT_DERATE_FACTOR"/>
    <x v="0"/>
    <x v="8"/>
    <x v="7"/>
    <x v="21"/>
    <n v="2.3280335000000041E-2"/>
  </r>
  <r>
    <s v="UT_DERATE_FACTOR"/>
    <x v="0"/>
    <x v="8"/>
    <x v="7"/>
    <x v="22"/>
    <n v="2.1888145000000025E-2"/>
  </r>
  <r>
    <s v="UT_DERATE_FACTOR"/>
    <x v="0"/>
    <x v="8"/>
    <x v="7"/>
    <x v="23"/>
    <n v="2.3753943999999971E-2"/>
  </r>
  <r>
    <s v="UT_DERATE_FACTOR"/>
    <x v="0"/>
    <x v="9"/>
    <x v="7"/>
    <x v="0"/>
    <n v="2.3202536999999968E-2"/>
  </r>
  <r>
    <s v="UT_DERATE_FACTOR"/>
    <x v="0"/>
    <x v="9"/>
    <x v="7"/>
    <x v="1"/>
    <n v="2.4606801000000011E-2"/>
  </r>
  <r>
    <s v="UT_DERATE_FACTOR"/>
    <x v="0"/>
    <x v="9"/>
    <x v="7"/>
    <x v="2"/>
    <n v="2.5072502999999968E-2"/>
  </r>
  <r>
    <s v="UT_DERATE_FACTOR"/>
    <x v="0"/>
    <x v="9"/>
    <x v="7"/>
    <x v="3"/>
    <n v="2.3993031000000054E-2"/>
  </r>
  <r>
    <s v="UT_DERATE_FACTOR"/>
    <x v="0"/>
    <x v="9"/>
    <x v="7"/>
    <x v="4"/>
    <n v="2.2729831000000034E-2"/>
  </r>
  <r>
    <s v="UT_DERATE_FACTOR"/>
    <x v="0"/>
    <x v="9"/>
    <x v="7"/>
    <x v="5"/>
    <n v="2.1338669000000032E-2"/>
  </r>
  <r>
    <s v="UT_DERATE_FACTOR"/>
    <x v="0"/>
    <x v="9"/>
    <x v="7"/>
    <x v="6"/>
    <n v="2.1850530000000035E-2"/>
  </r>
  <r>
    <s v="UT_DERATE_FACTOR"/>
    <x v="0"/>
    <x v="9"/>
    <x v="7"/>
    <x v="7"/>
    <n v="2.3184953000000008E-2"/>
  </r>
  <r>
    <s v="UT_DERATE_FACTOR"/>
    <x v="0"/>
    <x v="9"/>
    <x v="7"/>
    <x v="8"/>
    <n v="2.2573423999999953E-2"/>
  </r>
  <r>
    <s v="UT_DERATE_FACTOR"/>
    <x v="0"/>
    <x v="9"/>
    <x v="7"/>
    <x v="9"/>
    <n v="2.1324568000000044E-2"/>
  </r>
  <r>
    <s v="UT_DERATE_FACTOR"/>
    <x v="0"/>
    <x v="9"/>
    <x v="7"/>
    <x v="10"/>
    <n v="2.2040477999999974E-2"/>
  </r>
  <r>
    <s v="UT_DERATE_FACTOR"/>
    <x v="0"/>
    <x v="9"/>
    <x v="7"/>
    <x v="11"/>
    <n v="2.0675074999999987E-2"/>
  </r>
  <r>
    <s v="UT_DERATE_FACTOR"/>
    <x v="0"/>
    <x v="9"/>
    <x v="7"/>
    <x v="12"/>
    <n v="2.2564432999999995E-2"/>
  </r>
  <r>
    <s v="UT_DERATE_FACTOR"/>
    <x v="0"/>
    <x v="9"/>
    <x v="7"/>
    <x v="13"/>
    <n v="2.2685529999999954E-2"/>
  </r>
  <r>
    <s v="UT_DERATE_FACTOR"/>
    <x v="0"/>
    <x v="9"/>
    <x v="7"/>
    <x v="14"/>
    <n v="2.2363902000000047E-2"/>
  </r>
  <r>
    <s v="UT_DERATE_FACTOR"/>
    <x v="0"/>
    <x v="9"/>
    <x v="7"/>
    <x v="15"/>
    <n v="2.0796052999999981E-2"/>
  </r>
  <r>
    <s v="UT_DERATE_FACTOR"/>
    <x v="0"/>
    <x v="9"/>
    <x v="7"/>
    <x v="16"/>
    <n v="2.3773055000000043E-2"/>
  </r>
  <r>
    <s v="UT_DERATE_FACTOR"/>
    <x v="0"/>
    <x v="9"/>
    <x v="7"/>
    <x v="17"/>
    <n v="2.203149400000004E-2"/>
  </r>
  <r>
    <s v="UT_DERATE_FACTOR"/>
    <x v="0"/>
    <x v="9"/>
    <x v="7"/>
    <x v="18"/>
    <n v="2.1530091000000029E-2"/>
  </r>
  <r>
    <s v="UT_DERATE_FACTOR"/>
    <x v="0"/>
    <x v="9"/>
    <x v="7"/>
    <x v="19"/>
    <n v="2.1157294999999965E-2"/>
  </r>
  <r>
    <s v="UT_DERATE_FACTOR"/>
    <x v="0"/>
    <x v="9"/>
    <x v="7"/>
    <x v="20"/>
    <n v="2.2740136000000022E-2"/>
  </r>
  <r>
    <s v="UT_DERATE_FACTOR"/>
    <x v="0"/>
    <x v="9"/>
    <x v="7"/>
    <x v="21"/>
    <n v="2.279984700000004E-2"/>
  </r>
  <r>
    <s v="UT_DERATE_FACTOR"/>
    <x v="0"/>
    <x v="9"/>
    <x v="7"/>
    <x v="22"/>
    <n v="2.4318484000000029E-2"/>
  </r>
  <r>
    <s v="UT_DERATE_FACTOR"/>
    <x v="0"/>
    <x v="9"/>
    <x v="7"/>
    <x v="23"/>
    <n v="2.1678747000000054E-2"/>
  </r>
  <r>
    <s v="UT_DERATE_FACTOR"/>
    <x v="0"/>
    <x v="10"/>
    <x v="7"/>
    <x v="0"/>
    <n v="2.3761981000000043E-2"/>
  </r>
  <r>
    <s v="UT_DERATE_FACTOR"/>
    <x v="0"/>
    <x v="10"/>
    <x v="7"/>
    <x v="1"/>
    <n v="2.2907781999999988E-2"/>
  </r>
  <r>
    <s v="UT_DERATE_FACTOR"/>
    <x v="0"/>
    <x v="10"/>
    <x v="7"/>
    <x v="2"/>
    <n v="2.3370062000000025E-2"/>
  </r>
  <r>
    <s v="UT_DERATE_FACTOR"/>
    <x v="0"/>
    <x v="10"/>
    <x v="7"/>
    <x v="3"/>
    <n v="2.3184864999999943E-2"/>
  </r>
  <r>
    <s v="UT_DERATE_FACTOR"/>
    <x v="0"/>
    <x v="10"/>
    <x v="7"/>
    <x v="4"/>
    <n v="2.3830408000000025E-2"/>
  </r>
  <r>
    <s v="UT_DERATE_FACTOR"/>
    <x v="0"/>
    <x v="10"/>
    <x v="7"/>
    <x v="5"/>
    <n v="1.9976878000000031E-2"/>
  </r>
  <r>
    <s v="UT_DERATE_FACTOR"/>
    <x v="0"/>
    <x v="10"/>
    <x v="7"/>
    <x v="6"/>
    <n v="2.2056665000000031E-2"/>
  </r>
  <r>
    <s v="UT_DERATE_FACTOR"/>
    <x v="0"/>
    <x v="10"/>
    <x v="7"/>
    <x v="7"/>
    <n v="2.1643649000000043E-2"/>
  </r>
  <r>
    <s v="UT_DERATE_FACTOR"/>
    <x v="0"/>
    <x v="10"/>
    <x v="7"/>
    <x v="8"/>
    <n v="2.2159451000000052E-2"/>
  </r>
  <r>
    <s v="UT_DERATE_FACTOR"/>
    <x v="0"/>
    <x v="10"/>
    <x v="7"/>
    <x v="9"/>
    <n v="2.2520477000000039E-2"/>
  </r>
  <r>
    <s v="UT_DERATE_FACTOR"/>
    <x v="0"/>
    <x v="10"/>
    <x v="7"/>
    <x v="10"/>
    <n v="2.2441405999999997E-2"/>
  </r>
  <r>
    <s v="UT_DERATE_FACTOR"/>
    <x v="0"/>
    <x v="10"/>
    <x v="7"/>
    <x v="11"/>
    <n v="2.2361995999999995E-2"/>
  </r>
  <r>
    <s v="UT_DERATE_FACTOR"/>
    <x v="0"/>
    <x v="10"/>
    <x v="7"/>
    <x v="12"/>
    <n v="2.2494898000000041E-2"/>
  </r>
  <r>
    <s v="UT_DERATE_FACTOR"/>
    <x v="0"/>
    <x v="10"/>
    <x v="7"/>
    <x v="13"/>
    <n v="2.2847815999999965E-2"/>
  </r>
  <r>
    <s v="UT_DERATE_FACTOR"/>
    <x v="0"/>
    <x v="10"/>
    <x v="7"/>
    <x v="14"/>
    <n v="2.270256100000001E-2"/>
  </r>
  <r>
    <s v="UT_DERATE_FACTOR"/>
    <x v="0"/>
    <x v="10"/>
    <x v="7"/>
    <x v="15"/>
    <n v="2.0741118000000003E-2"/>
  </r>
  <r>
    <s v="UT_DERATE_FACTOR"/>
    <x v="0"/>
    <x v="10"/>
    <x v="7"/>
    <x v="16"/>
    <n v="2.296959300000001E-2"/>
  </r>
  <r>
    <s v="UT_DERATE_FACTOR"/>
    <x v="0"/>
    <x v="10"/>
    <x v="7"/>
    <x v="17"/>
    <n v="2.3118724000000035E-2"/>
  </r>
  <r>
    <s v="UT_DERATE_FACTOR"/>
    <x v="0"/>
    <x v="10"/>
    <x v="7"/>
    <x v="18"/>
    <n v="2.2659266999999983E-2"/>
  </r>
  <r>
    <s v="UT_DERATE_FACTOR"/>
    <x v="0"/>
    <x v="10"/>
    <x v="7"/>
    <x v="19"/>
    <n v="2.2902946999999951E-2"/>
  </r>
  <r>
    <s v="UT_DERATE_FACTOR"/>
    <x v="0"/>
    <x v="10"/>
    <x v="7"/>
    <x v="20"/>
    <n v="2.2773314000000044E-2"/>
  </r>
  <r>
    <s v="UT_DERATE_FACTOR"/>
    <x v="0"/>
    <x v="10"/>
    <x v="7"/>
    <x v="21"/>
    <n v="2.2593583000000028E-2"/>
  </r>
  <r>
    <s v="UT_DERATE_FACTOR"/>
    <x v="0"/>
    <x v="10"/>
    <x v="7"/>
    <x v="22"/>
    <n v="2.3562890000000003E-2"/>
  </r>
  <r>
    <s v="UT_DERATE_FACTOR"/>
    <x v="0"/>
    <x v="10"/>
    <x v="7"/>
    <x v="23"/>
    <n v="2.4165313000000022E-2"/>
  </r>
  <r>
    <s v="UT_DERATE_FACTOR"/>
    <x v="0"/>
    <x v="11"/>
    <x v="7"/>
    <x v="0"/>
    <n v="2.4925435999999968E-2"/>
  </r>
  <r>
    <s v="UT_DERATE_FACTOR"/>
    <x v="0"/>
    <x v="11"/>
    <x v="7"/>
    <x v="1"/>
    <n v="2.5629502999999998E-2"/>
  </r>
  <r>
    <s v="UT_DERATE_FACTOR"/>
    <x v="0"/>
    <x v="11"/>
    <x v="7"/>
    <x v="2"/>
    <n v="2.5838248000000008E-2"/>
  </r>
  <r>
    <s v="UT_DERATE_FACTOR"/>
    <x v="0"/>
    <x v="11"/>
    <x v="7"/>
    <x v="3"/>
    <n v="2.7073859000000033E-2"/>
  </r>
  <r>
    <s v="UT_DERATE_FACTOR"/>
    <x v="0"/>
    <x v="11"/>
    <x v="7"/>
    <x v="4"/>
    <n v="2.5200396000000014E-2"/>
  </r>
  <r>
    <s v="UT_DERATE_FACTOR"/>
    <x v="0"/>
    <x v="11"/>
    <x v="7"/>
    <x v="5"/>
    <n v="2.0768756000000055E-2"/>
  </r>
  <r>
    <s v="UT_DERATE_FACTOR"/>
    <x v="0"/>
    <x v="11"/>
    <x v="7"/>
    <x v="6"/>
    <n v="2.4773343000000003E-2"/>
  </r>
  <r>
    <s v="UT_DERATE_FACTOR"/>
    <x v="0"/>
    <x v="11"/>
    <x v="7"/>
    <x v="7"/>
    <n v="2.4792142000000017E-2"/>
  </r>
  <r>
    <s v="UT_DERATE_FACTOR"/>
    <x v="0"/>
    <x v="11"/>
    <x v="7"/>
    <x v="8"/>
    <n v="2.4075214000000011E-2"/>
  </r>
  <r>
    <s v="UT_DERATE_FACTOR"/>
    <x v="0"/>
    <x v="11"/>
    <x v="7"/>
    <x v="9"/>
    <n v="2.3739441000000028E-2"/>
  </r>
  <r>
    <s v="UT_DERATE_FACTOR"/>
    <x v="0"/>
    <x v="11"/>
    <x v="7"/>
    <x v="10"/>
    <n v="2.2580971999999977E-2"/>
  </r>
  <r>
    <s v="UT_DERATE_FACTOR"/>
    <x v="0"/>
    <x v="11"/>
    <x v="7"/>
    <x v="11"/>
    <n v="2.3594769999999987E-2"/>
  </r>
  <r>
    <s v="UT_DERATE_FACTOR"/>
    <x v="0"/>
    <x v="11"/>
    <x v="7"/>
    <x v="12"/>
    <n v="2.2358522999999964E-2"/>
  </r>
  <r>
    <s v="UT_DERATE_FACTOR"/>
    <x v="0"/>
    <x v="11"/>
    <x v="7"/>
    <x v="13"/>
    <n v="2.3476304000000003E-2"/>
  </r>
  <r>
    <s v="UT_DERATE_FACTOR"/>
    <x v="0"/>
    <x v="11"/>
    <x v="7"/>
    <x v="14"/>
    <n v="2.350332300000002E-2"/>
  </r>
  <r>
    <s v="UT_DERATE_FACTOR"/>
    <x v="0"/>
    <x v="11"/>
    <x v="7"/>
    <x v="15"/>
    <n v="2.167870999999999E-2"/>
  </r>
  <r>
    <s v="UT_DERATE_FACTOR"/>
    <x v="0"/>
    <x v="11"/>
    <x v="7"/>
    <x v="16"/>
    <n v="2.2100706999999997E-2"/>
  </r>
  <r>
    <s v="UT_DERATE_FACTOR"/>
    <x v="0"/>
    <x v="11"/>
    <x v="7"/>
    <x v="17"/>
    <n v="2.4275332999999955E-2"/>
  </r>
  <r>
    <s v="UT_DERATE_FACTOR"/>
    <x v="0"/>
    <x v="11"/>
    <x v="7"/>
    <x v="18"/>
    <n v="2.3439568999999993E-2"/>
  </r>
  <r>
    <s v="UT_DERATE_FACTOR"/>
    <x v="0"/>
    <x v="11"/>
    <x v="7"/>
    <x v="19"/>
    <n v="2.3704441000000021E-2"/>
  </r>
  <r>
    <s v="UT_DERATE_FACTOR"/>
    <x v="0"/>
    <x v="11"/>
    <x v="7"/>
    <x v="20"/>
    <n v="2.2778878000000002E-2"/>
  </r>
  <r>
    <s v="UT_DERATE_FACTOR"/>
    <x v="0"/>
    <x v="11"/>
    <x v="7"/>
    <x v="21"/>
    <n v="2.374517899999995E-2"/>
  </r>
  <r>
    <s v="UT_DERATE_FACTOR"/>
    <x v="0"/>
    <x v="11"/>
    <x v="7"/>
    <x v="22"/>
    <n v="2.5192616000000001E-2"/>
  </r>
  <r>
    <s v="UT_DERATE_FACTOR"/>
    <x v="0"/>
    <x v="11"/>
    <x v="7"/>
    <x v="23"/>
    <n v="2.518142000000001E-2"/>
  </r>
  <r>
    <s v="UT_DERATE_FACTOR"/>
    <x v="0"/>
    <x v="12"/>
    <x v="7"/>
    <x v="0"/>
    <n v="2.6388116999999989E-2"/>
  </r>
  <r>
    <s v="UT_DERATE_FACTOR"/>
    <x v="0"/>
    <x v="12"/>
    <x v="7"/>
    <x v="1"/>
    <n v="2.5776938999999999E-2"/>
  </r>
  <r>
    <s v="UT_DERATE_FACTOR"/>
    <x v="0"/>
    <x v="12"/>
    <x v="7"/>
    <x v="2"/>
    <n v="2.7149898999999977E-2"/>
  </r>
  <r>
    <s v="UT_DERATE_FACTOR"/>
    <x v="0"/>
    <x v="12"/>
    <x v="7"/>
    <x v="3"/>
    <n v="2.700176700000001E-2"/>
  </r>
  <r>
    <s v="UT_DERATE_FACTOR"/>
    <x v="0"/>
    <x v="12"/>
    <x v="7"/>
    <x v="4"/>
    <n v="2.5815063999999999E-2"/>
  </r>
  <r>
    <s v="UT_DERATE_FACTOR"/>
    <x v="0"/>
    <x v="12"/>
    <x v="7"/>
    <x v="5"/>
    <n v="2.1695767999999949E-2"/>
  </r>
  <r>
    <s v="UT_DERATE_FACTOR"/>
    <x v="0"/>
    <x v="12"/>
    <x v="7"/>
    <x v="6"/>
    <n v="2.3502372000000049E-2"/>
  </r>
  <r>
    <s v="UT_DERATE_FACTOR"/>
    <x v="0"/>
    <x v="12"/>
    <x v="7"/>
    <x v="7"/>
    <n v="2.3406057999999952E-2"/>
  </r>
  <r>
    <s v="UT_DERATE_FACTOR"/>
    <x v="0"/>
    <x v="12"/>
    <x v="7"/>
    <x v="8"/>
    <n v="2.3236354999999986E-2"/>
  </r>
  <r>
    <s v="UT_DERATE_FACTOR"/>
    <x v="0"/>
    <x v="12"/>
    <x v="7"/>
    <x v="9"/>
    <n v="2.3518989000000046E-2"/>
  </r>
  <r>
    <s v="UT_DERATE_FACTOR"/>
    <x v="0"/>
    <x v="12"/>
    <x v="7"/>
    <x v="10"/>
    <n v="2.2328479000000012E-2"/>
  </r>
  <r>
    <s v="UT_DERATE_FACTOR"/>
    <x v="0"/>
    <x v="12"/>
    <x v="7"/>
    <x v="11"/>
    <n v="2.222053199999996E-2"/>
  </r>
  <r>
    <s v="UT_DERATE_FACTOR"/>
    <x v="0"/>
    <x v="12"/>
    <x v="7"/>
    <x v="12"/>
    <n v="2.2409680999999959E-2"/>
  </r>
  <r>
    <s v="UT_DERATE_FACTOR"/>
    <x v="0"/>
    <x v="12"/>
    <x v="7"/>
    <x v="13"/>
    <n v="2.2531174000000043E-2"/>
  </r>
  <r>
    <s v="UT_DERATE_FACTOR"/>
    <x v="0"/>
    <x v="12"/>
    <x v="7"/>
    <x v="14"/>
    <n v="2.3133583000000013E-2"/>
  </r>
  <r>
    <s v="UT_DERATE_FACTOR"/>
    <x v="0"/>
    <x v="12"/>
    <x v="7"/>
    <x v="15"/>
    <n v="2.286993100000001E-2"/>
  </r>
  <r>
    <s v="UT_DERATE_FACTOR"/>
    <x v="0"/>
    <x v="12"/>
    <x v="7"/>
    <x v="16"/>
    <n v="2.4605705000000033E-2"/>
  </r>
  <r>
    <s v="UT_DERATE_FACTOR"/>
    <x v="0"/>
    <x v="12"/>
    <x v="7"/>
    <x v="17"/>
    <n v="2.3118941999999976E-2"/>
  </r>
  <r>
    <s v="UT_DERATE_FACTOR"/>
    <x v="0"/>
    <x v="12"/>
    <x v="7"/>
    <x v="18"/>
    <n v="2.3868297000000038E-2"/>
  </r>
  <r>
    <s v="UT_DERATE_FACTOR"/>
    <x v="0"/>
    <x v="12"/>
    <x v="7"/>
    <x v="19"/>
    <n v="2.3639960999999987E-2"/>
  </r>
  <r>
    <s v="UT_DERATE_FACTOR"/>
    <x v="0"/>
    <x v="12"/>
    <x v="7"/>
    <x v="20"/>
    <n v="2.3606899000000015E-2"/>
  </r>
  <r>
    <s v="UT_DERATE_FACTOR"/>
    <x v="0"/>
    <x v="12"/>
    <x v="7"/>
    <x v="21"/>
    <n v="2.4191014999999982E-2"/>
  </r>
  <r>
    <s v="UT_DERATE_FACTOR"/>
    <x v="0"/>
    <x v="12"/>
    <x v="7"/>
    <x v="22"/>
    <n v="2.3440082000000029E-2"/>
  </r>
  <r>
    <s v="UT_DERATE_FACTOR"/>
    <x v="0"/>
    <x v="12"/>
    <x v="7"/>
    <x v="23"/>
    <n v="2.5136315999999992E-2"/>
  </r>
  <r>
    <s v="UT_DERATE_FACTOR"/>
    <x v="0"/>
    <x v="13"/>
    <x v="7"/>
    <x v="0"/>
    <n v="2.3874708000000022E-2"/>
  </r>
  <r>
    <s v="UT_DERATE_FACTOR"/>
    <x v="0"/>
    <x v="13"/>
    <x v="7"/>
    <x v="1"/>
    <n v="2.2591911999999992E-2"/>
  </r>
  <r>
    <s v="UT_DERATE_FACTOR"/>
    <x v="0"/>
    <x v="13"/>
    <x v="7"/>
    <x v="2"/>
    <n v="2.283075499999998E-2"/>
  </r>
  <r>
    <s v="UT_DERATE_FACTOR"/>
    <x v="0"/>
    <x v="13"/>
    <x v="7"/>
    <x v="3"/>
    <n v="2.2069020999999966E-2"/>
  </r>
  <r>
    <s v="UT_DERATE_FACTOR"/>
    <x v="0"/>
    <x v="13"/>
    <x v="7"/>
    <x v="4"/>
    <n v="2.2057188000000005E-2"/>
  </r>
  <r>
    <s v="UT_DERATE_FACTOR"/>
    <x v="0"/>
    <x v="13"/>
    <x v="7"/>
    <x v="5"/>
    <n v="2.1054282000000035E-2"/>
  </r>
  <r>
    <s v="UT_DERATE_FACTOR"/>
    <x v="0"/>
    <x v="13"/>
    <x v="7"/>
    <x v="6"/>
    <n v="1.9726075999999981E-2"/>
  </r>
  <r>
    <s v="UT_DERATE_FACTOR"/>
    <x v="0"/>
    <x v="13"/>
    <x v="7"/>
    <x v="7"/>
    <n v="2.1693764000000004E-2"/>
  </r>
  <r>
    <s v="UT_DERATE_FACTOR"/>
    <x v="0"/>
    <x v="13"/>
    <x v="7"/>
    <x v="8"/>
    <n v="2.348929700000002E-2"/>
  </r>
  <r>
    <s v="UT_DERATE_FACTOR"/>
    <x v="0"/>
    <x v="13"/>
    <x v="7"/>
    <x v="9"/>
    <n v="2.3346474000000006E-2"/>
  </r>
  <r>
    <s v="UT_DERATE_FACTOR"/>
    <x v="0"/>
    <x v="13"/>
    <x v="7"/>
    <x v="10"/>
    <n v="2.3359190999999946E-2"/>
  </r>
  <r>
    <s v="UT_DERATE_FACTOR"/>
    <x v="0"/>
    <x v="13"/>
    <x v="7"/>
    <x v="11"/>
    <n v="2.2610032000000002E-2"/>
  </r>
  <r>
    <s v="UT_DERATE_FACTOR"/>
    <x v="0"/>
    <x v="13"/>
    <x v="7"/>
    <x v="12"/>
    <n v="2.3837352000000034E-2"/>
  </r>
  <r>
    <s v="UT_DERATE_FACTOR"/>
    <x v="0"/>
    <x v="13"/>
    <x v="7"/>
    <x v="13"/>
    <n v="2.4027197E-2"/>
  </r>
  <r>
    <s v="UT_DERATE_FACTOR"/>
    <x v="0"/>
    <x v="13"/>
    <x v="7"/>
    <x v="14"/>
    <n v="2.4178137000000044E-2"/>
  </r>
  <r>
    <s v="UT_DERATE_FACTOR"/>
    <x v="0"/>
    <x v="13"/>
    <x v="7"/>
    <x v="15"/>
    <n v="2.3376606000000022E-2"/>
  </r>
  <r>
    <s v="UT_DERATE_FACTOR"/>
    <x v="0"/>
    <x v="13"/>
    <x v="7"/>
    <x v="16"/>
    <n v="2.4051126000000034E-2"/>
  </r>
  <r>
    <s v="UT_DERATE_FACTOR"/>
    <x v="0"/>
    <x v="13"/>
    <x v="7"/>
    <x v="17"/>
    <n v="2.3657468000000015E-2"/>
  </r>
  <r>
    <s v="UT_DERATE_FACTOR"/>
    <x v="0"/>
    <x v="13"/>
    <x v="7"/>
    <x v="18"/>
    <n v="2.3347424000000006E-2"/>
  </r>
  <r>
    <s v="UT_DERATE_FACTOR"/>
    <x v="0"/>
    <x v="13"/>
    <x v="7"/>
    <x v="19"/>
    <n v="2.4510577000000033E-2"/>
  </r>
  <r>
    <s v="UT_DERATE_FACTOR"/>
    <x v="0"/>
    <x v="13"/>
    <x v="7"/>
    <x v="20"/>
    <n v="2.4530073999999957E-2"/>
  </r>
  <r>
    <s v="UT_DERATE_FACTOR"/>
    <x v="0"/>
    <x v="13"/>
    <x v="7"/>
    <x v="21"/>
    <n v="2.3599412000000042E-2"/>
  </r>
  <r>
    <s v="UT_DERATE_FACTOR"/>
    <x v="0"/>
    <x v="13"/>
    <x v="7"/>
    <x v="22"/>
    <n v="2.4186185999999998E-2"/>
  </r>
  <r>
    <s v="UT_DERATE_FACTOR"/>
    <x v="0"/>
    <x v="13"/>
    <x v="7"/>
    <x v="23"/>
    <n v="2.5221226999999957E-2"/>
  </r>
  <r>
    <s v="UT_DERATE_FACTOR"/>
    <x v="0"/>
    <x v="14"/>
    <x v="7"/>
    <x v="0"/>
    <n v="2.4074154999999986E-2"/>
  </r>
  <r>
    <s v="UT_DERATE_FACTOR"/>
    <x v="0"/>
    <x v="14"/>
    <x v="7"/>
    <x v="1"/>
    <n v="2.4954445999999963E-2"/>
  </r>
  <r>
    <s v="UT_DERATE_FACTOR"/>
    <x v="0"/>
    <x v="14"/>
    <x v="7"/>
    <x v="2"/>
    <n v="2.4378738000000011E-2"/>
  </r>
  <r>
    <s v="UT_DERATE_FACTOR"/>
    <x v="0"/>
    <x v="14"/>
    <x v="7"/>
    <x v="3"/>
    <n v="2.4806616999999975E-2"/>
  </r>
  <r>
    <s v="UT_DERATE_FACTOR"/>
    <x v="0"/>
    <x v="14"/>
    <x v="7"/>
    <x v="4"/>
    <n v="2.4323924000000052E-2"/>
  </r>
  <r>
    <s v="UT_DERATE_FACTOR"/>
    <x v="0"/>
    <x v="14"/>
    <x v="7"/>
    <x v="5"/>
    <n v="2.4316181999999964E-2"/>
  </r>
  <r>
    <s v="UT_DERATE_FACTOR"/>
    <x v="0"/>
    <x v="14"/>
    <x v="7"/>
    <x v="6"/>
    <n v="2.048383499999995E-2"/>
  </r>
  <r>
    <s v="UT_DERATE_FACTOR"/>
    <x v="0"/>
    <x v="14"/>
    <x v="7"/>
    <x v="7"/>
    <n v="2.3401117999999999E-2"/>
  </r>
  <r>
    <s v="UT_DERATE_FACTOR"/>
    <x v="0"/>
    <x v="14"/>
    <x v="7"/>
    <x v="8"/>
    <n v="2.3808033000000006E-2"/>
  </r>
  <r>
    <s v="UT_DERATE_FACTOR"/>
    <x v="0"/>
    <x v="14"/>
    <x v="7"/>
    <x v="9"/>
    <n v="2.285289800000001E-2"/>
  </r>
  <r>
    <s v="UT_DERATE_FACTOR"/>
    <x v="0"/>
    <x v="14"/>
    <x v="7"/>
    <x v="10"/>
    <n v="2.5183050999999956E-2"/>
  </r>
  <r>
    <s v="UT_DERATE_FACTOR"/>
    <x v="0"/>
    <x v="14"/>
    <x v="7"/>
    <x v="11"/>
    <n v="2.2953926999999985E-2"/>
  </r>
  <r>
    <s v="UT_DERATE_FACTOR"/>
    <x v="0"/>
    <x v="14"/>
    <x v="7"/>
    <x v="12"/>
    <n v="2.3550375999999984E-2"/>
  </r>
  <r>
    <s v="UT_DERATE_FACTOR"/>
    <x v="0"/>
    <x v="14"/>
    <x v="7"/>
    <x v="13"/>
    <n v="2.4067113999999945E-2"/>
  </r>
  <r>
    <s v="UT_DERATE_FACTOR"/>
    <x v="0"/>
    <x v="14"/>
    <x v="7"/>
    <x v="14"/>
    <n v="2.5031661999999955E-2"/>
  </r>
  <r>
    <s v="UT_DERATE_FACTOR"/>
    <x v="0"/>
    <x v="14"/>
    <x v="7"/>
    <x v="15"/>
    <n v="2.5000621000000001E-2"/>
  </r>
  <r>
    <s v="UT_DERATE_FACTOR"/>
    <x v="0"/>
    <x v="14"/>
    <x v="7"/>
    <x v="16"/>
    <n v="2.3283469000000001E-2"/>
  </r>
  <r>
    <s v="UT_DERATE_FACTOR"/>
    <x v="0"/>
    <x v="14"/>
    <x v="7"/>
    <x v="17"/>
    <n v="2.4390198999999946E-2"/>
  </r>
  <r>
    <s v="UT_DERATE_FACTOR"/>
    <x v="0"/>
    <x v="14"/>
    <x v="7"/>
    <x v="18"/>
    <n v="2.3877881999999961E-2"/>
  </r>
  <r>
    <s v="UT_DERATE_FACTOR"/>
    <x v="0"/>
    <x v="14"/>
    <x v="7"/>
    <x v="19"/>
    <n v="2.4078209000000017E-2"/>
  </r>
  <r>
    <s v="UT_DERATE_FACTOR"/>
    <x v="0"/>
    <x v="14"/>
    <x v="7"/>
    <x v="20"/>
    <n v="2.4067953999999947E-2"/>
  </r>
  <r>
    <s v="UT_DERATE_FACTOR"/>
    <x v="0"/>
    <x v="14"/>
    <x v="7"/>
    <x v="21"/>
    <n v="2.3569703000000053E-2"/>
  </r>
  <r>
    <s v="UT_DERATE_FACTOR"/>
    <x v="0"/>
    <x v="14"/>
    <x v="7"/>
    <x v="22"/>
    <n v="2.2616841000000054E-2"/>
  </r>
  <r>
    <s v="UT_DERATE_FACTOR"/>
    <x v="0"/>
    <x v="14"/>
    <x v="7"/>
    <x v="23"/>
    <n v="2.4050525000000045E-2"/>
  </r>
  <r>
    <s v="UT_DERATE_FACTOR"/>
    <x v="0"/>
    <x v="15"/>
    <x v="7"/>
    <x v="0"/>
    <n v="2.4519372999999955E-2"/>
  </r>
  <r>
    <s v="UT_DERATE_FACTOR"/>
    <x v="0"/>
    <x v="15"/>
    <x v="7"/>
    <x v="1"/>
    <n v="2.7091388999999966E-2"/>
  </r>
  <r>
    <s v="UT_DERATE_FACTOR"/>
    <x v="0"/>
    <x v="15"/>
    <x v="7"/>
    <x v="2"/>
    <n v="2.6035837000000006E-2"/>
  </r>
  <r>
    <s v="UT_DERATE_FACTOR"/>
    <x v="0"/>
    <x v="15"/>
    <x v="7"/>
    <x v="3"/>
    <n v="2.5850770999999995E-2"/>
  </r>
  <r>
    <s v="UT_DERATE_FACTOR"/>
    <x v="0"/>
    <x v="15"/>
    <x v="7"/>
    <x v="4"/>
    <n v="2.5975929000000009E-2"/>
  </r>
  <r>
    <s v="UT_DERATE_FACTOR"/>
    <x v="0"/>
    <x v="15"/>
    <x v="7"/>
    <x v="5"/>
    <n v="2.1083516999999996E-2"/>
  </r>
  <r>
    <s v="UT_DERATE_FACTOR"/>
    <x v="0"/>
    <x v="15"/>
    <x v="7"/>
    <x v="6"/>
    <n v="2.4198802000000019E-2"/>
  </r>
  <r>
    <s v="UT_DERATE_FACTOR"/>
    <x v="0"/>
    <x v="15"/>
    <x v="7"/>
    <x v="7"/>
    <n v="2.3473277999999986E-2"/>
  </r>
  <r>
    <s v="UT_DERATE_FACTOR"/>
    <x v="0"/>
    <x v="15"/>
    <x v="7"/>
    <x v="8"/>
    <n v="2.2725392999999983E-2"/>
  </r>
  <r>
    <s v="UT_DERATE_FACTOR"/>
    <x v="0"/>
    <x v="15"/>
    <x v="7"/>
    <x v="9"/>
    <n v="2.3092220999999968E-2"/>
  </r>
  <r>
    <s v="UT_DERATE_FACTOR"/>
    <x v="0"/>
    <x v="15"/>
    <x v="7"/>
    <x v="10"/>
    <n v="2.2038181999999962E-2"/>
  </r>
  <r>
    <s v="UT_DERATE_FACTOR"/>
    <x v="0"/>
    <x v="15"/>
    <x v="7"/>
    <x v="11"/>
    <n v="2.2860253000000053E-2"/>
  </r>
  <r>
    <s v="UT_DERATE_FACTOR"/>
    <x v="0"/>
    <x v="15"/>
    <x v="7"/>
    <x v="12"/>
    <n v="2.3893360999999946E-2"/>
  </r>
  <r>
    <s v="UT_DERATE_FACTOR"/>
    <x v="0"/>
    <x v="15"/>
    <x v="7"/>
    <x v="13"/>
    <n v="2.261671799999998E-2"/>
  </r>
  <r>
    <s v="UT_DERATE_FACTOR"/>
    <x v="0"/>
    <x v="15"/>
    <x v="7"/>
    <x v="14"/>
    <n v="2.3120024000000017E-2"/>
  </r>
  <r>
    <s v="UT_DERATE_FACTOR"/>
    <x v="0"/>
    <x v="15"/>
    <x v="7"/>
    <x v="15"/>
    <n v="2.3896694000000052E-2"/>
  </r>
  <r>
    <s v="UT_DERATE_FACTOR"/>
    <x v="0"/>
    <x v="15"/>
    <x v="7"/>
    <x v="16"/>
    <n v="2.4803951999999962E-2"/>
  </r>
  <r>
    <s v="UT_DERATE_FACTOR"/>
    <x v="0"/>
    <x v="15"/>
    <x v="7"/>
    <x v="17"/>
    <n v="2.4522327999999982E-2"/>
  </r>
  <r>
    <s v="UT_DERATE_FACTOR"/>
    <x v="0"/>
    <x v="15"/>
    <x v="7"/>
    <x v="18"/>
    <n v="2.448589499999998E-2"/>
  </r>
  <r>
    <s v="UT_DERATE_FACTOR"/>
    <x v="0"/>
    <x v="15"/>
    <x v="7"/>
    <x v="19"/>
    <n v="2.3981786000000005E-2"/>
  </r>
  <r>
    <s v="UT_DERATE_FACTOR"/>
    <x v="0"/>
    <x v="15"/>
    <x v="7"/>
    <x v="20"/>
    <n v="2.4513863999999996E-2"/>
  </r>
  <r>
    <s v="UT_DERATE_FACTOR"/>
    <x v="0"/>
    <x v="15"/>
    <x v="7"/>
    <x v="21"/>
    <n v="2.4681489000000001E-2"/>
  </r>
  <r>
    <s v="UT_DERATE_FACTOR"/>
    <x v="0"/>
    <x v="15"/>
    <x v="7"/>
    <x v="22"/>
    <n v="2.5322575999999986E-2"/>
  </r>
  <r>
    <s v="UT_DERATE_FACTOR"/>
    <x v="0"/>
    <x v="15"/>
    <x v="7"/>
    <x v="23"/>
    <n v="2.5671502999999984E-2"/>
  </r>
  <r>
    <s v="UT_DERATE_FACTOR"/>
    <x v="0"/>
    <x v="16"/>
    <x v="7"/>
    <x v="0"/>
    <n v="2.3311789999999943E-2"/>
  </r>
  <r>
    <s v="UT_DERATE_FACTOR"/>
    <x v="0"/>
    <x v="16"/>
    <x v="7"/>
    <x v="1"/>
    <n v="2.2356233999999975E-2"/>
  </r>
  <r>
    <s v="UT_DERATE_FACTOR"/>
    <x v="0"/>
    <x v="16"/>
    <x v="7"/>
    <x v="2"/>
    <n v="2.2989542000000029E-2"/>
  </r>
  <r>
    <s v="UT_DERATE_FACTOR"/>
    <x v="0"/>
    <x v="16"/>
    <x v="7"/>
    <x v="3"/>
    <n v="2.4134738999999961E-2"/>
  </r>
  <r>
    <s v="UT_DERATE_FACTOR"/>
    <x v="0"/>
    <x v="16"/>
    <x v="7"/>
    <x v="4"/>
    <n v="2.0786916000000044E-2"/>
  </r>
  <r>
    <s v="UT_DERATE_FACTOR"/>
    <x v="0"/>
    <x v="16"/>
    <x v="7"/>
    <x v="5"/>
    <n v="2.0385752000000035E-2"/>
  </r>
  <r>
    <s v="UT_DERATE_FACTOR"/>
    <x v="0"/>
    <x v="16"/>
    <x v="7"/>
    <x v="6"/>
    <n v="2.2417722000000029E-2"/>
  </r>
  <r>
    <s v="UT_DERATE_FACTOR"/>
    <x v="0"/>
    <x v="16"/>
    <x v="7"/>
    <x v="7"/>
    <n v="2.1385026000000029E-2"/>
  </r>
  <r>
    <s v="UT_DERATE_FACTOR"/>
    <x v="0"/>
    <x v="16"/>
    <x v="7"/>
    <x v="8"/>
    <n v="2.1780468999999969E-2"/>
  </r>
  <r>
    <s v="UT_DERATE_FACTOR"/>
    <x v="0"/>
    <x v="16"/>
    <x v="7"/>
    <x v="9"/>
    <n v="2.110053700000003E-2"/>
  </r>
  <r>
    <s v="UT_DERATE_FACTOR"/>
    <x v="0"/>
    <x v="16"/>
    <x v="7"/>
    <x v="10"/>
    <n v="2.1774124000000006E-2"/>
  </r>
  <r>
    <s v="UT_DERATE_FACTOR"/>
    <x v="0"/>
    <x v="16"/>
    <x v="7"/>
    <x v="11"/>
    <n v="2.225407800000001E-2"/>
  </r>
  <r>
    <s v="UT_DERATE_FACTOR"/>
    <x v="0"/>
    <x v="16"/>
    <x v="7"/>
    <x v="12"/>
    <n v="2.2217899000000041E-2"/>
  </r>
  <r>
    <s v="UT_DERATE_FACTOR"/>
    <x v="0"/>
    <x v="16"/>
    <x v="7"/>
    <x v="13"/>
    <n v="2.1104703999999974E-2"/>
  </r>
  <r>
    <s v="UT_DERATE_FACTOR"/>
    <x v="0"/>
    <x v="16"/>
    <x v="7"/>
    <x v="14"/>
    <n v="2.1643382000000044E-2"/>
  </r>
  <r>
    <s v="UT_DERATE_FACTOR"/>
    <x v="0"/>
    <x v="16"/>
    <x v="7"/>
    <x v="15"/>
    <n v="2.0099687999999949E-2"/>
  </r>
  <r>
    <s v="UT_DERATE_FACTOR"/>
    <x v="0"/>
    <x v="16"/>
    <x v="7"/>
    <x v="16"/>
    <n v="2.1785123999999989E-2"/>
  </r>
  <r>
    <s v="UT_DERATE_FACTOR"/>
    <x v="0"/>
    <x v="16"/>
    <x v="7"/>
    <x v="17"/>
    <n v="2.2187360999999961E-2"/>
  </r>
  <r>
    <s v="UT_DERATE_FACTOR"/>
    <x v="0"/>
    <x v="16"/>
    <x v="7"/>
    <x v="18"/>
    <n v="2.2248401000000029E-2"/>
  </r>
  <r>
    <s v="UT_DERATE_FACTOR"/>
    <x v="0"/>
    <x v="16"/>
    <x v="7"/>
    <x v="19"/>
    <n v="2.3731803999999967E-2"/>
  </r>
  <r>
    <s v="UT_DERATE_FACTOR"/>
    <x v="0"/>
    <x v="16"/>
    <x v="7"/>
    <x v="20"/>
    <n v="2.330363000000002E-2"/>
  </r>
  <r>
    <s v="UT_DERATE_FACTOR"/>
    <x v="0"/>
    <x v="16"/>
    <x v="7"/>
    <x v="21"/>
    <n v="2.2123165E-2"/>
  </r>
  <r>
    <s v="UT_DERATE_FACTOR"/>
    <x v="0"/>
    <x v="16"/>
    <x v="7"/>
    <x v="22"/>
    <n v="2.2991823000000022E-2"/>
  </r>
  <r>
    <s v="UT_DERATE_FACTOR"/>
    <x v="0"/>
    <x v="16"/>
    <x v="7"/>
    <x v="23"/>
    <n v="2.2249834000000024E-2"/>
  </r>
  <r>
    <s v="UT_DERATE_FACTOR"/>
    <x v="0"/>
    <x v="17"/>
    <x v="7"/>
    <x v="0"/>
    <n v="2.4865594999999963E-2"/>
  </r>
  <r>
    <s v="UT_DERATE_FACTOR"/>
    <x v="0"/>
    <x v="17"/>
    <x v="7"/>
    <x v="1"/>
    <n v="2.4945554999999953E-2"/>
  </r>
  <r>
    <s v="UT_DERATE_FACTOR"/>
    <x v="0"/>
    <x v="17"/>
    <x v="7"/>
    <x v="2"/>
    <n v="2.4167958000000045E-2"/>
  </r>
  <r>
    <s v="UT_DERATE_FACTOR"/>
    <x v="0"/>
    <x v="17"/>
    <x v="7"/>
    <x v="3"/>
    <n v="2.5303202000000025E-2"/>
  </r>
  <r>
    <s v="UT_DERATE_FACTOR"/>
    <x v="0"/>
    <x v="17"/>
    <x v="7"/>
    <x v="4"/>
    <n v="2.2289094999999981E-2"/>
  </r>
  <r>
    <s v="UT_DERATE_FACTOR"/>
    <x v="0"/>
    <x v="17"/>
    <x v="7"/>
    <x v="5"/>
    <n v="2.0097942000000035E-2"/>
  </r>
  <r>
    <s v="UT_DERATE_FACTOR"/>
    <x v="0"/>
    <x v="17"/>
    <x v="7"/>
    <x v="6"/>
    <n v="2.1951344999999955E-2"/>
  </r>
  <r>
    <s v="UT_DERATE_FACTOR"/>
    <x v="0"/>
    <x v="17"/>
    <x v="7"/>
    <x v="7"/>
    <n v="2.1560601999999984E-2"/>
  </r>
  <r>
    <s v="UT_DERATE_FACTOR"/>
    <x v="0"/>
    <x v="17"/>
    <x v="7"/>
    <x v="8"/>
    <n v="2.3103085999999995E-2"/>
  </r>
  <r>
    <s v="UT_DERATE_FACTOR"/>
    <x v="0"/>
    <x v="17"/>
    <x v="7"/>
    <x v="9"/>
    <n v="2.2753794999999966E-2"/>
  </r>
  <r>
    <s v="UT_DERATE_FACTOR"/>
    <x v="0"/>
    <x v="17"/>
    <x v="7"/>
    <x v="10"/>
    <n v="2.1477937999999974E-2"/>
  </r>
  <r>
    <s v="UT_DERATE_FACTOR"/>
    <x v="0"/>
    <x v="17"/>
    <x v="7"/>
    <x v="11"/>
    <n v="2.2357243999999943E-2"/>
  </r>
  <r>
    <s v="UT_DERATE_FACTOR"/>
    <x v="0"/>
    <x v="17"/>
    <x v="7"/>
    <x v="12"/>
    <n v="2.0861718000000029E-2"/>
  </r>
  <r>
    <s v="UT_DERATE_FACTOR"/>
    <x v="0"/>
    <x v="17"/>
    <x v="7"/>
    <x v="13"/>
    <n v="2.1889072000000009E-2"/>
  </r>
  <r>
    <s v="UT_DERATE_FACTOR"/>
    <x v="0"/>
    <x v="17"/>
    <x v="7"/>
    <x v="14"/>
    <n v="2.1570548000000023E-2"/>
  </r>
  <r>
    <s v="UT_DERATE_FACTOR"/>
    <x v="0"/>
    <x v="17"/>
    <x v="7"/>
    <x v="15"/>
    <n v="2.1681257999999981E-2"/>
  </r>
  <r>
    <s v="UT_DERATE_FACTOR"/>
    <x v="0"/>
    <x v="17"/>
    <x v="7"/>
    <x v="16"/>
    <n v="2.0642110000000047E-2"/>
  </r>
  <r>
    <s v="UT_DERATE_FACTOR"/>
    <x v="0"/>
    <x v="17"/>
    <x v="7"/>
    <x v="17"/>
    <n v="2.2619870999999958E-2"/>
  </r>
  <r>
    <s v="UT_DERATE_FACTOR"/>
    <x v="0"/>
    <x v="17"/>
    <x v="7"/>
    <x v="18"/>
    <n v="2.3294126000000026E-2"/>
  </r>
  <r>
    <s v="UT_DERATE_FACTOR"/>
    <x v="0"/>
    <x v="17"/>
    <x v="7"/>
    <x v="19"/>
    <n v="2.3044019999999943E-2"/>
  </r>
  <r>
    <s v="UT_DERATE_FACTOR"/>
    <x v="0"/>
    <x v="17"/>
    <x v="7"/>
    <x v="20"/>
    <n v="2.3163084999999972E-2"/>
  </r>
  <r>
    <s v="UT_DERATE_FACTOR"/>
    <x v="0"/>
    <x v="17"/>
    <x v="7"/>
    <x v="21"/>
    <n v="2.2364487000000044E-2"/>
  </r>
  <r>
    <s v="UT_DERATE_FACTOR"/>
    <x v="0"/>
    <x v="17"/>
    <x v="7"/>
    <x v="22"/>
    <n v="2.2872050000000033E-2"/>
  </r>
  <r>
    <s v="UT_DERATE_FACTOR"/>
    <x v="0"/>
    <x v="17"/>
    <x v="7"/>
    <x v="23"/>
    <n v="2.4556864999999983E-2"/>
  </r>
  <r>
    <s v="UT_DERATE_FACTOR"/>
    <x v="0"/>
    <x v="18"/>
    <x v="7"/>
    <x v="0"/>
    <n v="2.7236649000000002E-2"/>
  </r>
  <r>
    <s v="UT_DERATE_FACTOR"/>
    <x v="0"/>
    <x v="18"/>
    <x v="7"/>
    <x v="1"/>
    <n v="2.8487683000000041E-2"/>
  </r>
  <r>
    <s v="UT_DERATE_FACTOR"/>
    <x v="0"/>
    <x v="18"/>
    <x v="7"/>
    <x v="2"/>
    <n v="2.8111784000000029E-2"/>
  </r>
  <r>
    <s v="UT_DERATE_FACTOR"/>
    <x v="0"/>
    <x v="18"/>
    <x v="7"/>
    <x v="3"/>
    <n v="2.8816207999999954E-2"/>
  </r>
  <r>
    <s v="UT_DERATE_FACTOR"/>
    <x v="0"/>
    <x v="18"/>
    <x v="7"/>
    <x v="4"/>
    <n v="2.7255240000000014E-2"/>
  </r>
  <r>
    <s v="UT_DERATE_FACTOR"/>
    <x v="0"/>
    <x v="18"/>
    <x v="7"/>
    <x v="5"/>
    <n v="2.0488794000000032E-2"/>
  </r>
  <r>
    <s v="UT_DERATE_FACTOR"/>
    <x v="0"/>
    <x v="18"/>
    <x v="7"/>
    <x v="6"/>
    <n v="2.3478474999999999E-2"/>
  </r>
  <r>
    <s v="UT_DERATE_FACTOR"/>
    <x v="0"/>
    <x v="18"/>
    <x v="7"/>
    <x v="7"/>
    <n v="2.453822299999997E-2"/>
  </r>
  <r>
    <s v="UT_DERATE_FACTOR"/>
    <x v="0"/>
    <x v="18"/>
    <x v="7"/>
    <x v="8"/>
    <n v="2.5325943999999989E-2"/>
  </r>
  <r>
    <s v="UT_DERATE_FACTOR"/>
    <x v="0"/>
    <x v="18"/>
    <x v="7"/>
    <x v="9"/>
    <n v="2.4364450999999954E-2"/>
  </r>
  <r>
    <s v="UT_DERATE_FACTOR"/>
    <x v="0"/>
    <x v="18"/>
    <x v="7"/>
    <x v="10"/>
    <n v="2.3661240000000028E-2"/>
  </r>
  <r>
    <s v="UT_DERATE_FACTOR"/>
    <x v="0"/>
    <x v="18"/>
    <x v="7"/>
    <x v="11"/>
    <n v="2.5166224999999987E-2"/>
  </r>
  <r>
    <s v="UT_DERATE_FACTOR"/>
    <x v="0"/>
    <x v="18"/>
    <x v="7"/>
    <x v="12"/>
    <n v="2.559836900000001E-2"/>
  </r>
  <r>
    <s v="UT_DERATE_FACTOR"/>
    <x v="0"/>
    <x v="18"/>
    <x v="7"/>
    <x v="13"/>
    <n v="2.5607689999999961E-2"/>
  </r>
  <r>
    <s v="UT_DERATE_FACTOR"/>
    <x v="0"/>
    <x v="18"/>
    <x v="7"/>
    <x v="14"/>
    <n v="2.6148046999999952E-2"/>
  </r>
  <r>
    <s v="UT_DERATE_FACTOR"/>
    <x v="0"/>
    <x v="18"/>
    <x v="7"/>
    <x v="15"/>
    <n v="2.4411031999999944E-2"/>
  </r>
  <r>
    <s v="UT_DERATE_FACTOR"/>
    <x v="0"/>
    <x v="18"/>
    <x v="7"/>
    <x v="16"/>
    <n v="2.5295182999999999E-2"/>
  </r>
  <r>
    <s v="UT_DERATE_FACTOR"/>
    <x v="0"/>
    <x v="18"/>
    <x v="7"/>
    <x v="17"/>
    <n v="2.5655391999999999E-2"/>
  </r>
  <r>
    <s v="UT_DERATE_FACTOR"/>
    <x v="0"/>
    <x v="18"/>
    <x v="7"/>
    <x v="18"/>
    <n v="2.4826839000000045E-2"/>
  </r>
  <r>
    <s v="UT_DERATE_FACTOR"/>
    <x v="0"/>
    <x v="18"/>
    <x v="7"/>
    <x v="19"/>
    <n v="2.7000397999999981E-2"/>
  </r>
  <r>
    <s v="UT_DERATE_FACTOR"/>
    <x v="0"/>
    <x v="18"/>
    <x v="7"/>
    <x v="20"/>
    <n v="2.5197910000000046E-2"/>
  </r>
  <r>
    <s v="UT_DERATE_FACTOR"/>
    <x v="0"/>
    <x v="18"/>
    <x v="7"/>
    <x v="21"/>
    <n v="2.4869385999999993E-2"/>
  </r>
  <r>
    <s v="UT_DERATE_FACTOR"/>
    <x v="0"/>
    <x v="18"/>
    <x v="7"/>
    <x v="22"/>
    <n v="1.8913101999999959E-2"/>
  </r>
  <r>
    <s v="UT_DERATE_FACTOR"/>
    <x v="0"/>
    <x v="18"/>
    <x v="7"/>
    <x v="23"/>
    <n v="1.9303763000000029E-2"/>
  </r>
  <r>
    <s v="UT_DERATE_FACTOR"/>
    <x v="0"/>
    <x v="19"/>
    <x v="7"/>
    <x v="0"/>
    <n v="2.6922066999999994E-2"/>
  </r>
  <r>
    <s v="UT_DERATE_FACTOR"/>
    <x v="0"/>
    <x v="19"/>
    <x v="7"/>
    <x v="1"/>
    <n v="2.5795613999999967E-2"/>
  </r>
  <r>
    <s v="UT_DERATE_FACTOR"/>
    <x v="0"/>
    <x v="19"/>
    <x v="7"/>
    <x v="2"/>
    <n v="2.686885299999997E-2"/>
  </r>
  <r>
    <s v="UT_DERATE_FACTOR"/>
    <x v="0"/>
    <x v="19"/>
    <x v="7"/>
    <x v="3"/>
    <n v="2.7122317000000007E-2"/>
  </r>
  <r>
    <s v="UT_DERATE_FACTOR"/>
    <x v="0"/>
    <x v="19"/>
    <x v="7"/>
    <x v="4"/>
    <n v="2.521429399999997E-2"/>
  </r>
  <r>
    <s v="UT_DERATE_FACTOR"/>
    <x v="0"/>
    <x v="19"/>
    <x v="7"/>
    <x v="5"/>
    <n v="2.1267900000000006E-2"/>
  </r>
  <r>
    <s v="UT_DERATE_FACTOR"/>
    <x v="0"/>
    <x v="19"/>
    <x v="7"/>
    <x v="6"/>
    <n v="2.3103458000000021E-2"/>
  </r>
  <r>
    <s v="UT_DERATE_FACTOR"/>
    <x v="0"/>
    <x v="19"/>
    <x v="7"/>
    <x v="7"/>
    <n v="2.2355429999999954E-2"/>
  </r>
  <r>
    <s v="UT_DERATE_FACTOR"/>
    <x v="0"/>
    <x v="19"/>
    <x v="7"/>
    <x v="8"/>
    <n v="2.2818840999999979E-2"/>
  </r>
  <r>
    <s v="UT_DERATE_FACTOR"/>
    <x v="0"/>
    <x v="19"/>
    <x v="7"/>
    <x v="9"/>
    <n v="2.193087699999996E-2"/>
  </r>
  <r>
    <s v="UT_DERATE_FACTOR"/>
    <x v="0"/>
    <x v="19"/>
    <x v="7"/>
    <x v="10"/>
    <n v="2.2403633000000034E-2"/>
  </r>
  <r>
    <s v="UT_DERATE_FACTOR"/>
    <x v="0"/>
    <x v="19"/>
    <x v="7"/>
    <x v="11"/>
    <n v="1.9953601999999959E-2"/>
  </r>
  <r>
    <s v="UT_DERATE_FACTOR"/>
    <x v="0"/>
    <x v="19"/>
    <x v="7"/>
    <x v="12"/>
    <n v="2.2008099999999975E-2"/>
  </r>
  <r>
    <s v="UT_DERATE_FACTOR"/>
    <x v="0"/>
    <x v="19"/>
    <x v="7"/>
    <x v="13"/>
    <n v="2.084824399999996E-2"/>
  </r>
  <r>
    <s v="UT_DERATE_FACTOR"/>
    <x v="0"/>
    <x v="19"/>
    <x v="7"/>
    <x v="14"/>
    <n v="2.3392713999999981E-2"/>
  </r>
  <r>
    <s v="UT_DERATE_FACTOR"/>
    <x v="0"/>
    <x v="19"/>
    <x v="7"/>
    <x v="15"/>
    <n v="2.0746884000000021E-2"/>
  </r>
  <r>
    <s v="UT_DERATE_FACTOR"/>
    <x v="0"/>
    <x v="19"/>
    <x v="7"/>
    <x v="16"/>
    <n v="2.2819859000000053E-2"/>
  </r>
  <r>
    <s v="UT_DERATE_FACTOR"/>
    <x v="0"/>
    <x v="19"/>
    <x v="7"/>
    <x v="17"/>
    <n v="2.3903085000000046E-2"/>
  </r>
  <r>
    <s v="UT_DERATE_FACTOR"/>
    <x v="0"/>
    <x v="19"/>
    <x v="7"/>
    <x v="18"/>
    <n v="2.2866445999999985E-2"/>
  </r>
  <r>
    <s v="UT_DERATE_FACTOR"/>
    <x v="0"/>
    <x v="19"/>
    <x v="7"/>
    <x v="19"/>
    <n v="2.271399399999996E-2"/>
  </r>
  <r>
    <s v="UT_DERATE_FACTOR"/>
    <x v="0"/>
    <x v="19"/>
    <x v="7"/>
    <x v="20"/>
    <n v="2.2960604999999967E-2"/>
  </r>
  <r>
    <s v="UT_DERATE_FACTOR"/>
    <x v="0"/>
    <x v="19"/>
    <x v="7"/>
    <x v="21"/>
    <n v="2.484826200000001E-2"/>
  </r>
  <r>
    <s v="UT_DERATE_FACTOR"/>
    <x v="0"/>
    <x v="19"/>
    <x v="7"/>
    <x v="22"/>
    <n v="2.4626727000000015E-2"/>
  </r>
  <r>
    <s v="UT_DERATE_FACTOR"/>
    <x v="0"/>
    <x v="19"/>
    <x v="7"/>
    <x v="23"/>
    <n v="2.6432189999999967E-2"/>
  </r>
  <r>
    <s v="UT_DERATE_FACTOR"/>
    <x v="0"/>
    <x v="20"/>
    <x v="7"/>
    <x v="0"/>
    <n v="2.5850358000000018E-2"/>
  </r>
  <r>
    <s v="UT_DERATE_FACTOR"/>
    <x v="0"/>
    <x v="20"/>
    <x v="7"/>
    <x v="1"/>
    <n v="2.7464656000000032E-2"/>
  </r>
  <r>
    <s v="UT_DERATE_FACTOR"/>
    <x v="0"/>
    <x v="20"/>
    <x v="7"/>
    <x v="2"/>
    <n v="2.7774529999999964E-2"/>
  </r>
  <r>
    <s v="UT_DERATE_FACTOR"/>
    <x v="0"/>
    <x v="20"/>
    <x v="7"/>
    <x v="3"/>
    <n v="2.6815660000000019E-2"/>
  </r>
  <r>
    <s v="UT_DERATE_FACTOR"/>
    <x v="0"/>
    <x v="20"/>
    <x v="7"/>
    <x v="4"/>
    <n v="2.6843312000000008E-2"/>
  </r>
  <r>
    <s v="UT_DERATE_FACTOR"/>
    <x v="0"/>
    <x v="20"/>
    <x v="7"/>
    <x v="5"/>
    <n v="2.1895833999999947E-2"/>
  </r>
  <r>
    <s v="UT_DERATE_FACTOR"/>
    <x v="0"/>
    <x v="20"/>
    <x v="7"/>
    <x v="6"/>
    <n v="1.8727680999999996E-2"/>
  </r>
  <r>
    <s v="UT_DERATE_FACTOR"/>
    <x v="0"/>
    <x v="20"/>
    <x v="7"/>
    <x v="7"/>
    <n v="2.2022135000000054E-2"/>
  </r>
  <r>
    <s v="UT_DERATE_FACTOR"/>
    <x v="0"/>
    <x v="20"/>
    <x v="7"/>
    <x v="8"/>
    <n v="2.1128286000000052E-2"/>
  </r>
  <r>
    <s v="UT_DERATE_FACTOR"/>
    <x v="0"/>
    <x v="20"/>
    <x v="7"/>
    <x v="9"/>
    <n v="2.1995601999999947E-2"/>
  </r>
  <r>
    <s v="UT_DERATE_FACTOR"/>
    <x v="0"/>
    <x v="20"/>
    <x v="7"/>
    <x v="10"/>
    <n v="2.3528646000000042E-2"/>
  </r>
  <r>
    <s v="UT_DERATE_FACTOR"/>
    <x v="0"/>
    <x v="20"/>
    <x v="7"/>
    <x v="11"/>
    <n v="2.3774206999999992E-2"/>
  </r>
  <r>
    <s v="UT_DERATE_FACTOR"/>
    <x v="0"/>
    <x v="20"/>
    <x v="7"/>
    <x v="12"/>
    <n v="2.4038381999999969E-2"/>
  </r>
  <r>
    <s v="UT_DERATE_FACTOR"/>
    <x v="0"/>
    <x v="20"/>
    <x v="7"/>
    <x v="13"/>
    <n v="2.4120282000000048E-2"/>
  </r>
  <r>
    <s v="UT_DERATE_FACTOR"/>
    <x v="0"/>
    <x v="20"/>
    <x v="7"/>
    <x v="14"/>
    <n v="2.305626500000002E-2"/>
  </r>
  <r>
    <s v="UT_DERATE_FACTOR"/>
    <x v="0"/>
    <x v="20"/>
    <x v="7"/>
    <x v="15"/>
    <n v="2.0995942999999961E-2"/>
  </r>
  <r>
    <s v="UT_DERATE_FACTOR"/>
    <x v="0"/>
    <x v="20"/>
    <x v="7"/>
    <x v="16"/>
    <n v="2.2470003999999988E-2"/>
  </r>
  <r>
    <s v="UT_DERATE_FACTOR"/>
    <x v="0"/>
    <x v="20"/>
    <x v="7"/>
    <x v="17"/>
    <n v="2.4192733000000022E-2"/>
  </r>
  <r>
    <s v="UT_DERATE_FACTOR"/>
    <x v="0"/>
    <x v="20"/>
    <x v="7"/>
    <x v="18"/>
    <n v="2.6116567999999951E-2"/>
  </r>
  <r>
    <s v="UT_DERATE_FACTOR"/>
    <x v="0"/>
    <x v="20"/>
    <x v="7"/>
    <x v="19"/>
    <n v="2.587219900000004E-2"/>
  </r>
  <r>
    <s v="UT_DERATE_FACTOR"/>
    <x v="0"/>
    <x v="20"/>
    <x v="7"/>
    <x v="20"/>
    <n v="2.460157900000004E-2"/>
  </r>
  <r>
    <s v="UT_DERATE_FACTOR"/>
    <x v="0"/>
    <x v="20"/>
    <x v="7"/>
    <x v="21"/>
    <n v="2.6979380999999969E-2"/>
  </r>
  <r>
    <s v="UT_DERATE_FACTOR"/>
    <x v="0"/>
    <x v="20"/>
    <x v="7"/>
    <x v="22"/>
    <n v="2.5082954000000046E-2"/>
  </r>
  <r>
    <s v="UT_DERATE_FACTOR"/>
    <x v="0"/>
    <x v="20"/>
    <x v="7"/>
    <x v="23"/>
    <n v="2.8489894000000016E-2"/>
  </r>
  <r>
    <s v="UT_DERATE_FACTOR"/>
    <x v="0"/>
    <x v="21"/>
    <x v="7"/>
    <x v="0"/>
    <n v="2.805042000000002E-2"/>
  </r>
  <r>
    <s v="UT_DERATE_FACTOR"/>
    <x v="0"/>
    <x v="21"/>
    <x v="7"/>
    <x v="1"/>
    <n v="2.9768903999999985E-2"/>
  </r>
  <r>
    <s v="UT_DERATE_FACTOR"/>
    <x v="0"/>
    <x v="21"/>
    <x v="7"/>
    <x v="2"/>
    <n v="3.0113986000000037E-2"/>
  </r>
  <r>
    <s v="UT_DERATE_FACTOR"/>
    <x v="0"/>
    <x v="21"/>
    <x v="7"/>
    <x v="3"/>
    <n v="2.9168862000000018E-2"/>
  </r>
  <r>
    <s v="UT_DERATE_FACTOR"/>
    <x v="0"/>
    <x v="21"/>
    <x v="7"/>
    <x v="4"/>
    <n v="3.0509836000000012E-2"/>
  </r>
  <r>
    <s v="UT_DERATE_FACTOR"/>
    <x v="0"/>
    <x v="21"/>
    <x v="7"/>
    <x v="5"/>
    <n v="2.718567500000002E-2"/>
  </r>
  <r>
    <s v="UT_DERATE_FACTOR"/>
    <x v="0"/>
    <x v="21"/>
    <x v="7"/>
    <x v="6"/>
    <n v="2.2322965999999944E-2"/>
  </r>
  <r>
    <s v="UT_DERATE_FACTOR"/>
    <x v="0"/>
    <x v="21"/>
    <x v="7"/>
    <x v="7"/>
    <n v="2.666755300000001E-2"/>
  </r>
  <r>
    <s v="UT_DERATE_FACTOR"/>
    <x v="0"/>
    <x v="21"/>
    <x v="7"/>
    <x v="8"/>
    <n v="2.6788479000000032E-2"/>
  </r>
  <r>
    <s v="UT_DERATE_FACTOR"/>
    <x v="0"/>
    <x v="21"/>
    <x v="7"/>
    <x v="9"/>
    <n v="2.6655658999999998E-2"/>
  </r>
  <r>
    <s v="UT_DERATE_FACTOR"/>
    <x v="0"/>
    <x v="21"/>
    <x v="7"/>
    <x v="10"/>
    <n v="2.3432123999999943E-2"/>
  </r>
  <r>
    <s v="UT_DERATE_FACTOR"/>
    <x v="0"/>
    <x v="21"/>
    <x v="7"/>
    <x v="11"/>
    <n v="2.2679346999999961E-2"/>
  </r>
  <r>
    <s v="UT_DERATE_FACTOR"/>
    <x v="0"/>
    <x v="21"/>
    <x v="7"/>
    <x v="12"/>
    <n v="2.5290688000000006E-2"/>
  </r>
  <r>
    <s v="UT_DERATE_FACTOR"/>
    <x v="0"/>
    <x v="21"/>
    <x v="7"/>
    <x v="13"/>
    <n v="2.4888596000000041E-2"/>
  </r>
  <r>
    <s v="UT_DERATE_FACTOR"/>
    <x v="0"/>
    <x v="21"/>
    <x v="7"/>
    <x v="14"/>
    <n v="2.5581959000000043E-2"/>
  </r>
  <r>
    <s v="UT_DERATE_FACTOR"/>
    <x v="0"/>
    <x v="21"/>
    <x v="7"/>
    <x v="15"/>
    <n v="2.3666197000000055E-2"/>
  </r>
  <r>
    <s v="UT_DERATE_FACTOR"/>
    <x v="0"/>
    <x v="21"/>
    <x v="7"/>
    <x v="16"/>
    <n v="2.4651246999999987E-2"/>
  </r>
  <r>
    <s v="UT_DERATE_FACTOR"/>
    <x v="0"/>
    <x v="21"/>
    <x v="7"/>
    <x v="17"/>
    <n v="2.6157992000000019E-2"/>
  </r>
  <r>
    <s v="UT_DERATE_FACTOR"/>
    <x v="0"/>
    <x v="21"/>
    <x v="7"/>
    <x v="18"/>
    <n v="2.7248680999999997E-2"/>
  </r>
  <r>
    <s v="UT_DERATE_FACTOR"/>
    <x v="0"/>
    <x v="21"/>
    <x v="7"/>
    <x v="19"/>
    <n v="2.8250325000000021E-2"/>
  </r>
  <r>
    <s v="UT_DERATE_FACTOR"/>
    <x v="0"/>
    <x v="21"/>
    <x v="7"/>
    <x v="20"/>
    <n v="2.8279387999999961E-2"/>
  </r>
  <r>
    <s v="UT_DERATE_FACTOR"/>
    <x v="0"/>
    <x v="21"/>
    <x v="7"/>
    <x v="21"/>
    <n v="2.9242785999999965E-2"/>
  </r>
  <r>
    <s v="UT_DERATE_FACTOR"/>
    <x v="0"/>
    <x v="21"/>
    <x v="7"/>
    <x v="22"/>
    <n v="2.6976047000000003E-2"/>
  </r>
  <r>
    <s v="UT_DERATE_FACTOR"/>
    <x v="0"/>
    <x v="21"/>
    <x v="7"/>
    <x v="23"/>
    <n v="2.8726235000000044E-2"/>
  </r>
  <r>
    <s v="UT_DERATE_FACTOR"/>
    <x v="0"/>
    <x v="22"/>
    <x v="7"/>
    <x v="0"/>
    <n v="2.7648066000000027E-2"/>
  </r>
  <r>
    <s v="UT_DERATE_FACTOR"/>
    <x v="0"/>
    <x v="22"/>
    <x v="7"/>
    <x v="1"/>
    <n v="2.8653412000000045E-2"/>
  </r>
  <r>
    <s v="UT_DERATE_FACTOR"/>
    <x v="0"/>
    <x v="22"/>
    <x v="7"/>
    <x v="2"/>
    <n v="2.8745711000000007E-2"/>
  </r>
  <r>
    <s v="UT_DERATE_FACTOR"/>
    <x v="0"/>
    <x v="22"/>
    <x v="7"/>
    <x v="3"/>
    <n v="2.7913109999999963E-2"/>
  </r>
  <r>
    <s v="UT_DERATE_FACTOR"/>
    <x v="0"/>
    <x v="22"/>
    <x v="7"/>
    <x v="4"/>
    <n v="2.7654833000000045E-2"/>
  </r>
  <r>
    <s v="UT_DERATE_FACTOR"/>
    <x v="0"/>
    <x v="22"/>
    <x v="7"/>
    <x v="5"/>
    <n v="2.3677417000000034E-2"/>
  </r>
  <r>
    <s v="UT_DERATE_FACTOR"/>
    <x v="0"/>
    <x v="22"/>
    <x v="7"/>
    <x v="6"/>
    <n v="2.5416306E-2"/>
  </r>
  <r>
    <s v="UT_DERATE_FACTOR"/>
    <x v="0"/>
    <x v="22"/>
    <x v="7"/>
    <x v="7"/>
    <n v="2.5275551000000007E-2"/>
  </r>
  <r>
    <s v="UT_DERATE_FACTOR"/>
    <x v="0"/>
    <x v="22"/>
    <x v="7"/>
    <x v="8"/>
    <n v="2.4535416999999948E-2"/>
  </r>
  <r>
    <s v="UT_DERATE_FACTOR"/>
    <x v="0"/>
    <x v="22"/>
    <x v="7"/>
    <x v="9"/>
    <n v="2.3972863000000011E-2"/>
  </r>
  <r>
    <s v="UT_DERATE_FACTOR"/>
    <x v="0"/>
    <x v="22"/>
    <x v="7"/>
    <x v="10"/>
    <n v="2.5392493000000016E-2"/>
  </r>
  <r>
    <s v="UT_DERATE_FACTOR"/>
    <x v="0"/>
    <x v="22"/>
    <x v="7"/>
    <x v="11"/>
    <n v="2.5335727999999946E-2"/>
  </r>
  <r>
    <s v="UT_DERATE_FACTOR"/>
    <x v="0"/>
    <x v="22"/>
    <x v="7"/>
    <x v="12"/>
    <n v="2.5882360999999965E-2"/>
  </r>
  <r>
    <s v="UT_DERATE_FACTOR"/>
    <x v="0"/>
    <x v="22"/>
    <x v="7"/>
    <x v="13"/>
    <n v="2.4587276999999963E-2"/>
  </r>
  <r>
    <s v="UT_DERATE_FACTOR"/>
    <x v="0"/>
    <x v="22"/>
    <x v="7"/>
    <x v="14"/>
    <n v="2.4996773000000028E-2"/>
  </r>
  <r>
    <s v="UT_DERATE_FACTOR"/>
    <x v="0"/>
    <x v="22"/>
    <x v="7"/>
    <x v="15"/>
    <n v="2.4336915999999986E-2"/>
  </r>
  <r>
    <s v="UT_DERATE_FACTOR"/>
    <x v="0"/>
    <x v="22"/>
    <x v="7"/>
    <x v="16"/>
    <n v="2.3445468000000025E-2"/>
  </r>
  <r>
    <s v="UT_DERATE_FACTOR"/>
    <x v="0"/>
    <x v="22"/>
    <x v="7"/>
    <x v="17"/>
    <n v="2.4198562000000035E-2"/>
  </r>
  <r>
    <s v="UT_DERATE_FACTOR"/>
    <x v="0"/>
    <x v="22"/>
    <x v="7"/>
    <x v="18"/>
    <n v="2.3781446999999956E-2"/>
  </r>
  <r>
    <s v="UT_DERATE_FACTOR"/>
    <x v="0"/>
    <x v="22"/>
    <x v="7"/>
    <x v="19"/>
    <n v="2.4892543999999961E-2"/>
  </r>
  <r>
    <s v="UT_DERATE_FACTOR"/>
    <x v="0"/>
    <x v="22"/>
    <x v="7"/>
    <x v="20"/>
    <n v="2.4404576000000011E-2"/>
  </r>
  <r>
    <s v="UT_DERATE_FACTOR"/>
    <x v="0"/>
    <x v="22"/>
    <x v="7"/>
    <x v="21"/>
    <n v="2.5159621000000021E-2"/>
  </r>
  <r>
    <s v="UT_DERATE_FACTOR"/>
    <x v="0"/>
    <x v="22"/>
    <x v="7"/>
    <x v="22"/>
    <n v="2.6003451000000011E-2"/>
  </r>
  <r>
    <s v="UT_DERATE_FACTOR"/>
    <x v="0"/>
    <x v="22"/>
    <x v="7"/>
    <x v="23"/>
    <n v="2.4823099000000015E-2"/>
  </r>
  <r>
    <s v="UT_DERATE_FACTOR"/>
    <x v="0"/>
    <x v="23"/>
    <x v="7"/>
    <x v="0"/>
    <n v="2.5162868999999977E-2"/>
  </r>
  <r>
    <s v="UT_DERATE_FACTOR"/>
    <x v="0"/>
    <x v="23"/>
    <x v="7"/>
    <x v="1"/>
    <n v="2.6342082999999961E-2"/>
  </r>
  <r>
    <s v="UT_DERATE_FACTOR"/>
    <x v="0"/>
    <x v="23"/>
    <x v="7"/>
    <x v="2"/>
    <n v="2.5279198999999974E-2"/>
  </r>
  <r>
    <s v="UT_DERATE_FACTOR"/>
    <x v="0"/>
    <x v="23"/>
    <x v="7"/>
    <x v="3"/>
    <n v="2.5783220999999967E-2"/>
  </r>
  <r>
    <s v="UT_DERATE_FACTOR"/>
    <x v="0"/>
    <x v="23"/>
    <x v="7"/>
    <x v="4"/>
    <n v="2.4882276000000036E-2"/>
  </r>
  <r>
    <s v="UT_DERATE_FACTOR"/>
    <x v="0"/>
    <x v="23"/>
    <x v="7"/>
    <x v="5"/>
    <n v="2.1670368999999967E-2"/>
  </r>
  <r>
    <s v="UT_DERATE_FACTOR"/>
    <x v="0"/>
    <x v="23"/>
    <x v="7"/>
    <x v="6"/>
    <n v="2.465328E-2"/>
  </r>
  <r>
    <s v="UT_DERATE_FACTOR"/>
    <x v="0"/>
    <x v="23"/>
    <x v="7"/>
    <x v="7"/>
    <n v="2.3302398000000002E-2"/>
  </r>
  <r>
    <s v="UT_DERATE_FACTOR"/>
    <x v="0"/>
    <x v="23"/>
    <x v="7"/>
    <x v="8"/>
    <n v="2.2807416999999996E-2"/>
  </r>
  <r>
    <s v="UT_DERATE_FACTOR"/>
    <x v="0"/>
    <x v="23"/>
    <x v="7"/>
    <x v="9"/>
    <n v="2.3192852999999958E-2"/>
  </r>
  <r>
    <s v="UT_DERATE_FACTOR"/>
    <x v="0"/>
    <x v="23"/>
    <x v="7"/>
    <x v="10"/>
    <n v="2.2333574000000023E-2"/>
  </r>
  <r>
    <s v="UT_DERATE_FACTOR"/>
    <x v="0"/>
    <x v="23"/>
    <x v="7"/>
    <x v="11"/>
    <n v="2.3220882000000054E-2"/>
  </r>
  <r>
    <s v="UT_DERATE_FACTOR"/>
    <x v="0"/>
    <x v="23"/>
    <x v="7"/>
    <x v="12"/>
    <n v="2.2553307000000022E-2"/>
  </r>
  <r>
    <s v="UT_DERATE_FACTOR"/>
    <x v="0"/>
    <x v="23"/>
    <x v="7"/>
    <x v="13"/>
    <n v="2.3849307999999958E-2"/>
  </r>
  <r>
    <s v="UT_DERATE_FACTOR"/>
    <x v="0"/>
    <x v="23"/>
    <x v="7"/>
    <x v="14"/>
    <n v="2.3037870000000016E-2"/>
  </r>
  <r>
    <s v="UT_DERATE_FACTOR"/>
    <x v="0"/>
    <x v="23"/>
    <x v="7"/>
    <x v="15"/>
    <n v="2.0929195999999983E-2"/>
  </r>
  <r>
    <s v="UT_DERATE_FACTOR"/>
    <x v="0"/>
    <x v="23"/>
    <x v="7"/>
    <x v="16"/>
    <n v="2.2329523999999989E-2"/>
  </r>
  <r>
    <s v="UT_DERATE_FACTOR"/>
    <x v="0"/>
    <x v="23"/>
    <x v="7"/>
    <x v="17"/>
    <n v="2.3767567000000045E-2"/>
  </r>
  <r>
    <s v="UT_DERATE_FACTOR"/>
    <x v="0"/>
    <x v="23"/>
    <x v="7"/>
    <x v="18"/>
    <n v="2.2879026000000025E-2"/>
  </r>
  <r>
    <s v="UT_DERATE_FACTOR"/>
    <x v="0"/>
    <x v="23"/>
    <x v="7"/>
    <x v="19"/>
    <n v="2.4370750999999968E-2"/>
  </r>
  <r>
    <s v="UT_DERATE_FACTOR"/>
    <x v="0"/>
    <x v="23"/>
    <x v="7"/>
    <x v="20"/>
    <n v="2.4073174999999947E-2"/>
  </r>
  <r>
    <s v="UT_DERATE_FACTOR"/>
    <x v="0"/>
    <x v="23"/>
    <x v="7"/>
    <x v="21"/>
    <n v="2.4245736999999989E-2"/>
  </r>
  <r>
    <s v="UT_DERATE_FACTOR"/>
    <x v="0"/>
    <x v="23"/>
    <x v="7"/>
    <x v="22"/>
    <n v="2.4172642000000022E-2"/>
  </r>
  <r>
    <s v="UT_DERATE_FACTOR"/>
    <x v="0"/>
    <x v="23"/>
    <x v="7"/>
    <x v="23"/>
    <n v="2.4410194999999968E-2"/>
  </r>
  <r>
    <s v="UT_DERATE_FACTOR"/>
    <x v="0"/>
    <x v="24"/>
    <x v="7"/>
    <x v="0"/>
    <n v="2.6581257000000025E-2"/>
  </r>
  <r>
    <s v="UT_DERATE_FACTOR"/>
    <x v="0"/>
    <x v="24"/>
    <x v="7"/>
    <x v="1"/>
    <n v="2.6363617000000006E-2"/>
  </r>
  <r>
    <s v="UT_DERATE_FACTOR"/>
    <x v="0"/>
    <x v="24"/>
    <x v="7"/>
    <x v="2"/>
    <n v="2.6261308000000039E-2"/>
  </r>
  <r>
    <s v="UT_DERATE_FACTOR"/>
    <x v="0"/>
    <x v="24"/>
    <x v="7"/>
    <x v="3"/>
    <n v="2.6604311000000047E-2"/>
  </r>
  <r>
    <s v="UT_DERATE_FACTOR"/>
    <x v="0"/>
    <x v="24"/>
    <x v="7"/>
    <x v="4"/>
    <n v="2.3906218000000035E-2"/>
  </r>
  <r>
    <s v="UT_DERATE_FACTOR"/>
    <x v="0"/>
    <x v="24"/>
    <x v="7"/>
    <x v="5"/>
    <n v="2.4209433999999974E-2"/>
  </r>
  <r>
    <s v="UT_DERATE_FACTOR"/>
    <x v="0"/>
    <x v="24"/>
    <x v="7"/>
    <x v="6"/>
    <n v="2.5627979000000023E-2"/>
  </r>
  <r>
    <s v="UT_DERATE_FACTOR"/>
    <x v="0"/>
    <x v="24"/>
    <x v="7"/>
    <x v="7"/>
    <n v="2.5675494999999993E-2"/>
  </r>
  <r>
    <s v="UT_DERATE_FACTOR"/>
    <x v="0"/>
    <x v="24"/>
    <x v="7"/>
    <x v="8"/>
    <n v="2.5911398999999946E-2"/>
  </r>
  <r>
    <s v="UT_DERATE_FACTOR"/>
    <x v="0"/>
    <x v="24"/>
    <x v="7"/>
    <x v="9"/>
    <n v="2.5614694000000049E-2"/>
  </r>
  <r>
    <s v="UT_DERATE_FACTOR"/>
    <x v="0"/>
    <x v="24"/>
    <x v="7"/>
    <x v="10"/>
    <n v="2.6513856000000002E-2"/>
  </r>
  <r>
    <s v="UT_DERATE_FACTOR"/>
    <x v="0"/>
    <x v="24"/>
    <x v="7"/>
    <x v="11"/>
    <n v="2.6537704999999967E-2"/>
  </r>
  <r>
    <s v="UT_DERATE_FACTOR"/>
    <x v="0"/>
    <x v="24"/>
    <x v="7"/>
    <x v="12"/>
    <n v="2.7612674999999975E-2"/>
  </r>
  <r>
    <s v="UT_DERATE_FACTOR"/>
    <x v="0"/>
    <x v="24"/>
    <x v="7"/>
    <x v="13"/>
    <n v="2.8413547999999955E-2"/>
  </r>
  <r>
    <s v="UT_DERATE_FACTOR"/>
    <x v="0"/>
    <x v="24"/>
    <x v="7"/>
    <x v="14"/>
    <n v="2.5350352999999992E-2"/>
  </r>
  <r>
    <s v="UT_DERATE_FACTOR"/>
    <x v="0"/>
    <x v="24"/>
    <x v="7"/>
    <x v="15"/>
    <n v="2.6277085000000033E-2"/>
  </r>
  <r>
    <s v="UT_DERATE_FACTOR"/>
    <x v="0"/>
    <x v="24"/>
    <x v="7"/>
    <x v="16"/>
    <n v="2.6795908999999951E-2"/>
  </r>
  <r>
    <s v="UT_DERATE_FACTOR"/>
    <x v="0"/>
    <x v="24"/>
    <x v="7"/>
    <x v="17"/>
    <n v="2.7232098000000038E-2"/>
  </r>
  <r>
    <s v="UT_DERATE_FACTOR"/>
    <x v="0"/>
    <x v="24"/>
    <x v="7"/>
    <x v="18"/>
    <n v="2.7051303000000027E-2"/>
  </r>
  <r>
    <s v="UT_DERATE_FACTOR"/>
    <x v="0"/>
    <x v="24"/>
    <x v="7"/>
    <x v="19"/>
    <n v="2.774072900000002E-2"/>
  </r>
  <r>
    <s v="UT_DERATE_FACTOR"/>
    <x v="0"/>
    <x v="24"/>
    <x v="7"/>
    <x v="20"/>
    <n v="2.7713102999999961E-2"/>
  </r>
  <r>
    <s v="UT_DERATE_FACTOR"/>
    <x v="0"/>
    <x v="24"/>
    <x v="7"/>
    <x v="21"/>
    <n v="2.9167815999999958E-2"/>
  </r>
  <r>
    <s v="UT_DERATE_FACTOR"/>
    <x v="0"/>
    <x v="24"/>
    <x v="7"/>
    <x v="22"/>
    <n v="2.8878575000000017E-2"/>
  </r>
  <r>
    <s v="UT_DERATE_FACTOR"/>
    <x v="0"/>
    <x v="24"/>
    <x v="7"/>
    <x v="23"/>
    <n v="2.8726856999999995E-2"/>
  </r>
  <r>
    <s v="UT_DERATE_FACTOR"/>
    <x v="0"/>
    <x v="25"/>
    <x v="7"/>
    <x v="0"/>
    <n v="2.6868180999999991E-2"/>
  </r>
  <r>
    <s v="UT_DERATE_FACTOR"/>
    <x v="0"/>
    <x v="25"/>
    <x v="7"/>
    <x v="1"/>
    <n v="2.6346490999999972E-2"/>
  </r>
  <r>
    <s v="UT_DERATE_FACTOR"/>
    <x v="0"/>
    <x v="25"/>
    <x v="7"/>
    <x v="2"/>
    <n v="2.5796291000000027E-2"/>
  </r>
  <r>
    <s v="UT_DERATE_FACTOR"/>
    <x v="0"/>
    <x v="25"/>
    <x v="7"/>
    <x v="3"/>
    <n v="2.6372774000000043E-2"/>
  </r>
  <r>
    <s v="UT_DERATE_FACTOR"/>
    <x v="0"/>
    <x v="25"/>
    <x v="7"/>
    <x v="4"/>
    <n v="2.544492899999995E-2"/>
  </r>
  <r>
    <s v="UT_DERATE_FACTOR"/>
    <x v="0"/>
    <x v="25"/>
    <x v="7"/>
    <x v="5"/>
    <n v="2.4842472000000004E-2"/>
  </r>
  <r>
    <s v="UT_DERATE_FACTOR"/>
    <x v="0"/>
    <x v="25"/>
    <x v="7"/>
    <x v="6"/>
    <n v="2.5800987999999969E-2"/>
  </r>
  <r>
    <s v="UT_DERATE_FACTOR"/>
    <x v="0"/>
    <x v="25"/>
    <x v="7"/>
    <x v="7"/>
    <n v="2.4627743000000035E-2"/>
  </r>
  <r>
    <s v="UT_DERATE_FACTOR"/>
    <x v="0"/>
    <x v="25"/>
    <x v="7"/>
    <x v="8"/>
    <n v="2.4808715000000037E-2"/>
  </r>
  <r>
    <s v="UT_DERATE_FACTOR"/>
    <x v="0"/>
    <x v="25"/>
    <x v="7"/>
    <x v="9"/>
    <n v="2.3913729999999966E-2"/>
  </r>
  <r>
    <s v="UT_DERATE_FACTOR"/>
    <x v="0"/>
    <x v="25"/>
    <x v="7"/>
    <x v="10"/>
    <n v="2.5537028999999989E-2"/>
  </r>
  <r>
    <s v="UT_DERATE_FACTOR"/>
    <x v="0"/>
    <x v="25"/>
    <x v="7"/>
    <x v="11"/>
    <n v="2.628008599999998E-2"/>
  </r>
  <r>
    <s v="UT_DERATE_FACTOR"/>
    <x v="0"/>
    <x v="25"/>
    <x v="7"/>
    <x v="12"/>
    <n v="2.484910100000004E-2"/>
  </r>
  <r>
    <s v="UT_DERATE_FACTOR"/>
    <x v="0"/>
    <x v="25"/>
    <x v="7"/>
    <x v="13"/>
    <n v="2.5091399000000014E-2"/>
  </r>
  <r>
    <s v="UT_DERATE_FACTOR"/>
    <x v="0"/>
    <x v="25"/>
    <x v="7"/>
    <x v="14"/>
    <n v="2.5118765999999959E-2"/>
  </r>
  <r>
    <s v="UT_DERATE_FACTOR"/>
    <x v="0"/>
    <x v="25"/>
    <x v="7"/>
    <x v="15"/>
    <n v="2.4450148000000005E-2"/>
  </r>
  <r>
    <s v="UT_DERATE_FACTOR"/>
    <x v="0"/>
    <x v="25"/>
    <x v="7"/>
    <x v="16"/>
    <n v="2.5608474999999964E-2"/>
  </r>
  <r>
    <s v="UT_DERATE_FACTOR"/>
    <x v="0"/>
    <x v="25"/>
    <x v="7"/>
    <x v="17"/>
    <n v="2.5775434000000041E-2"/>
  </r>
  <r>
    <s v="UT_DERATE_FACTOR"/>
    <x v="0"/>
    <x v="25"/>
    <x v="7"/>
    <x v="18"/>
    <n v="2.5865134000000012E-2"/>
  </r>
  <r>
    <s v="UT_DERATE_FACTOR"/>
    <x v="0"/>
    <x v="25"/>
    <x v="7"/>
    <x v="19"/>
    <n v="2.692523400000002E-2"/>
  </r>
  <r>
    <s v="UT_DERATE_FACTOR"/>
    <x v="0"/>
    <x v="25"/>
    <x v="7"/>
    <x v="20"/>
    <n v="2.6661785000000049E-2"/>
  </r>
  <r>
    <s v="UT_DERATE_FACTOR"/>
    <x v="0"/>
    <x v="25"/>
    <x v="7"/>
    <x v="21"/>
    <n v="2.7922094000000008E-2"/>
  </r>
  <r>
    <s v="UT_DERATE_FACTOR"/>
    <x v="0"/>
    <x v="25"/>
    <x v="7"/>
    <x v="22"/>
    <n v="2.667509899999998E-2"/>
  </r>
  <r>
    <s v="UT_DERATE_FACTOR"/>
    <x v="0"/>
    <x v="25"/>
    <x v="7"/>
    <x v="23"/>
    <n v="2.7598593999999976E-2"/>
  </r>
  <r>
    <s v="UT_DERATE_FACTOR"/>
    <x v="0"/>
    <x v="26"/>
    <x v="7"/>
    <x v="0"/>
    <n v="2.9191127000000039E-2"/>
  </r>
  <r>
    <s v="UT_DERATE_FACTOR"/>
    <x v="0"/>
    <x v="26"/>
    <x v="7"/>
    <x v="1"/>
    <n v="2.8427479999999949E-2"/>
  </r>
  <r>
    <s v="UT_DERATE_FACTOR"/>
    <x v="0"/>
    <x v="26"/>
    <x v="7"/>
    <x v="2"/>
    <n v="2.9250705000000043E-2"/>
  </r>
  <r>
    <s v="UT_DERATE_FACTOR"/>
    <x v="0"/>
    <x v="26"/>
    <x v="7"/>
    <x v="3"/>
    <n v="2.9268803999999982E-2"/>
  </r>
  <r>
    <s v="UT_DERATE_FACTOR"/>
    <x v="0"/>
    <x v="26"/>
    <x v="7"/>
    <x v="4"/>
    <n v="2.6782249000000036E-2"/>
  </r>
  <r>
    <s v="UT_DERATE_FACTOR"/>
    <x v="0"/>
    <x v="26"/>
    <x v="7"/>
    <x v="5"/>
    <n v="2.4169867999999983E-2"/>
  </r>
  <r>
    <s v="UT_DERATE_FACTOR"/>
    <x v="0"/>
    <x v="26"/>
    <x v="7"/>
    <x v="6"/>
    <n v="2.6662714999999948E-2"/>
  </r>
  <r>
    <s v="UT_DERATE_FACTOR"/>
    <x v="0"/>
    <x v="26"/>
    <x v="7"/>
    <x v="7"/>
    <n v="2.6667690999999993E-2"/>
  </r>
  <r>
    <s v="UT_DERATE_FACTOR"/>
    <x v="0"/>
    <x v="26"/>
    <x v="7"/>
    <x v="8"/>
    <n v="2.6783471999999975E-2"/>
  </r>
  <r>
    <s v="UT_DERATE_FACTOR"/>
    <x v="0"/>
    <x v="26"/>
    <x v="7"/>
    <x v="9"/>
    <n v="2.592678100000001E-2"/>
  </r>
  <r>
    <s v="UT_DERATE_FACTOR"/>
    <x v="0"/>
    <x v="26"/>
    <x v="7"/>
    <x v="10"/>
    <n v="2.608485100000002E-2"/>
  </r>
  <r>
    <s v="UT_DERATE_FACTOR"/>
    <x v="0"/>
    <x v="26"/>
    <x v="7"/>
    <x v="11"/>
    <n v="2.5060743000000052E-2"/>
  </r>
  <r>
    <s v="UT_DERATE_FACTOR"/>
    <x v="0"/>
    <x v="26"/>
    <x v="7"/>
    <x v="12"/>
    <n v="2.6689107000000045E-2"/>
  </r>
  <r>
    <s v="UT_DERATE_FACTOR"/>
    <x v="0"/>
    <x v="26"/>
    <x v="7"/>
    <x v="13"/>
    <n v="2.6115065000000048E-2"/>
  </r>
  <r>
    <s v="UT_DERATE_FACTOR"/>
    <x v="0"/>
    <x v="26"/>
    <x v="7"/>
    <x v="14"/>
    <n v="2.7744765999999976E-2"/>
  </r>
  <r>
    <s v="UT_DERATE_FACTOR"/>
    <x v="0"/>
    <x v="26"/>
    <x v="7"/>
    <x v="15"/>
    <n v="2.4951857999999993E-2"/>
  </r>
  <r>
    <s v="UT_DERATE_FACTOR"/>
    <x v="0"/>
    <x v="26"/>
    <x v="7"/>
    <x v="16"/>
    <n v="2.7336181000000015E-2"/>
  </r>
  <r>
    <s v="UT_DERATE_FACTOR"/>
    <x v="0"/>
    <x v="26"/>
    <x v="7"/>
    <x v="17"/>
    <n v="2.6703424000000031E-2"/>
  </r>
  <r>
    <s v="UT_DERATE_FACTOR"/>
    <x v="0"/>
    <x v="26"/>
    <x v="7"/>
    <x v="18"/>
    <n v="2.5698214000000053E-2"/>
  </r>
  <r>
    <s v="UT_DERATE_FACTOR"/>
    <x v="0"/>
    <x v="26"/>
    <x v="7"/>
    <x v="19"/>
    <n v="2.7412766999999949E-2"/>
  </r>
  <r>
    <s v="UT_DERATE_FACTOR"/>
    <x v="0"/>
    <x v="26"/>
    <x v="7"/>
    <x v="20"/>
    <n v="2.7309596000000047E-2"/>
  </r>
  <r>
    <s v="UT_DERATE_FACTOR"/>
    <x v="0"/>
    <x v="26"/>
    <x v="7"/>
    <x v="21"/>
    <n v="2.7745852000000015E-2"/>
  </r>
  <r>
    <s v="UT_DERATE_FACTOR"/>
    <x v="0"/>
    <x v="26"/>
    <x v="7"/>
    <x v="22"/>
    <n v="2.8050251999999998E-2"/>
  </r>
  <r>
    <s v="UT_DERATE_FACTOR"/>
    <x v="0"/>
    <x v="26"/>
    <x v="7"/>
    <x v="23"/>
    <n v="2.8869067999999998E-2"/>
  </r>
  <r>
    <s v="UT_DERATE_FACTOR"/>
    <x v="0"/>
    <x v="27"/>
    <x v="7"/>
    <x v="0"/>
    <n v="2.9729387000000052E-2"/>
  </r>
  <r>
    <s v="UT_DERATE_FACTOR"/>
    <x v="0"/>
    <x v="27"/>
    <x v="7"/>
    <x v="1"/>
    <n v="2.9476602000000018E-2"/>
  </r>
  <r>
    <s v="UT_DERATE_FACTOR"/>
    <x v="0"/>
    <x v="27"/>
    <x v="7"/>
    <x v="2"/>
    <n v="2.8208087999999965E-2"/>
  </r>
  <r>
    <s v="UT_DERATE_FACTOR"/>
    <x v="0"/>
    <x v="27"/>
    <x v="7"/>
    <x v="3"/>
    <n v="3.0241768000000002E-2"/>
  </r>
  <r>
    <s v="UT_DERATE_FACTOR"/>
    <x v="0"/>
    <x v="27"/>
    <x v="7"/>
    <x v="4"/>
    <n v="2.9819304999999963E-2"/>
  </r>
  <r>
    <s v="UT_DERATE_FACTOR"/>
    <x v="0"/>
    <x v="27"/>
    <x v="7"/>
    <x v="5"/>
    <n v="2.7418370999999997E-2"/>
  </r>
  <r>
    <s v="UT_DERATE_FACTOR"/>
    <x v="0"/>
    <x v="27"/>
    <x v="7"/>
    <x v="6"/>
    <n v="2.5102182000000028E-2"/>
  </r>
  <r>
    <s v="UT_DERATE_FACTOR"/>
    <x v="0"/>
    <x v="27"/>
    <x v="7"/>
    <x v="7"/>
    <n v="2.7708882999999962E-2"/>
  </r>
  <r>
    <s v="UT_DERATE_FACTOR"/>
    <x v="0"/>
    <x v="27"/>
    <x v="7"/>
    <x v="8"/>
    <n v="2.7035714000000044E-2"/>
  </r>
  <r>
    <s v="UT_DERATE_FACTOR"/>
    <x v="0"/>
    <x v="27"/>
    <x v="7"/>
    <x v="9"/>
    <n v="2.6508823000000015E-2"/>
  </r>
  <r>
    <s v="UT_DERATE_FACTOR"/>
    <x v="0"/>
    <x v="27"/>
    <x v="7"/>
    <x v="10"/>
    <n v="2.6101079999999999E-2"/>
  </r>
  <r>
    <s v="UT_DERATE_FACTOR"/>
    <x v="0"/>
    <x v="27"/>
    <x v="7"/>
    <x v="11"/>
    <n v="2.5919907999999992E-2"/>
  </r>
  <r>
    <s v="UT_DERATE_FACTOR"/>
    <x v="0"/>
    <x v="27"/>
    <x v="7"/>
    <x v="12"/>
    <n v="2.6447332000000046E-2"/>
  </r>
  <r>
    <s v="UT_DERATE_FACTOR"/>
    <x v="0"/>
    <x v="27"/>
    <x v="7"/>
    <x v="13"/>
    <n v="2.714067099999995E-2"/>
  </r>
  <r>
    <s v="UT_DERATE_FACTOR"/>
    <x v="0"/>
    <x v="27"/>
    <x v="7"/>
    <x v="14"/>
    <n v="2.9060645000000052E-2"/>
  </r>
  <r>
    <s v="UT_DERATE_FACTOR"/>
    <x v="0"/>
    <x v="27"/>
    <x v="7"/>
    <x v="15"/>
    <n v="2.6601325999999981E-2"/>
  </r>
  <r>
    <s v="UT_DERATE_FACTOR"/>
    <x v="0"/>
    <x v="27"/>
    <x v="7"/>
    <x v="16"/>
    <n v="2.7518652000000032E-2"/>
  </r>
  <r>
    <s v="UT_DERATE_FACTOR"/>
    <x v="0"/>
    <x v="27"/>
    <x v="7"/>
    <x v="17"/>
    <n v="2.5687452999999971E-2"/>
  </r>
  <r>
    <s v="UT_DERATE_FACTOR"/>
    <x v="0"/>
    <x v="27"/>
    <x v="7"/>
    <x v="18"/>
    <n v="2.6588347999999984E-2"/>
  </r>
  <r>
    <s v="UT_DERATE_FACTOR"/>
    <x v="0"/>
    <x v="27"/>
    <x v="7"/>
    <x v="19"/>
    <n v="2.8217577000000049E-2"/>
  </r>
  <r>
    <s v="UT_DERATE_FACTOR"/>
    <x v="0"/>
    <x v="27"/>
    <x v="7"/>
    <x v="20"/>
    <n v="2.7282794999999971E-2"/>
  </r>
  <r>
    <s v="UT_DERATE_FACTOR"/>
    <x v="0"/>
    <x v="27"/>
    <x v="7"/>
    <x v="21"/>
    <n v="2.6812155999999976E-2"/>
  </r>
  <r>
    <s v="UT_DERATE_FACTOR"/>
    <x v="0"/>
    <x v="27"/>
    <x v="7"/>
    <x v="22"/>
    <n v="2.7881118000000038E-2"/>
  </r>
  <r>
    <s v="UT_DERATE_FACTOR"/>
    <x v="0"/>
    <x v="27"/>
    <x v="7"/>
    <x v="23"/>
    <n v="2.8069348000000049E-2"/>
  </r>
  <r>
    <s v="UT_DERATE_FACTOR"/>
    <x v="0"/>
    <x v="28"/>
    <x v="7"/>
    <x v="0"/>
    <n v="2.9261714999999966E-2"/>
  </r>
  <r>
    <s v="UT_DERATE_FACTOR"/>
    <x v="0"/>
    <x v="28"/>
    <x v="7"/>
    <x v="1"/>
    <n v="2.9156931000000053E-2"/>
  </r>
  <r>
    <s v="UT_DERATE_FACTOR"/>
    <x v="0"/>
    <x v="28"/>
    <x v="7"/>
    <x v="2"/>
    <n v="3.0593895999999954E-2"/>
  </r>
  <r>
    <s v="UT_DERATE_FACTOR"/>
    <x v="0"/>
    <x v="28"/>
    <x v="7"/>
    <x v="3"/>
    <n v="2.9626629000000015E-2"/>
  </r>
  <r>
    <s v="UT_DERATE_FACTOR"/>
    <x v="0"/>
    <x v="28"/>
    <x v="7"/>
    <x v="4"/>
    <n v="2.7240764999999945E-2"/>
  </r>
  <r>
    <s v="UT_DERATE_FACTOR"/>
    <x v="0"/>
    <x v="28"/>
    <x v="7"/>
    <x v="5"/>
    <n v="2.7702187000000045E-2"/>
  </r>
  <r>
    <s v="UT_DERATE_FACTOR"/>
    <x v="0"/>
    <x v="28"/>
    <x v="7"/>
    <x v="6"/>
    <n v="2.4274315999999962E-2"/>
  </r>
  <r>
    <s v="UT_DERATE_FACTOR"/>
    <x v="0"/>
    <x v="28"/>
    <x v="7"/>
    <x v="7"/>
    <n v="2.6948890000000003E-2"/>
  </r>
  <r>
    <s v="UT_DERATE_FACTOR"/>
    <x v="0"/>
    <x v="28"/>
    <x v="7"/>
    <x v="8"/>
    <n v="2.5833514999999974E-2"/>
  </r>
  <r>
    <s v="UT_DERATE_FACTOR"/>
    <x v="0"/>
    <x v="28"/>
    <x v="7"/>
    <x v="9"/>
    <n v="2.5031491000000017E-2"/>
  </r>
  <r>
    <s v="UT_DERATE_FACTOR"/>
    <x v="0"/>
    <x v="28"/>
    <x v="7"/>
    <x v="10"/>
    <n v="2.5106956999999985E-2"/>
  </r>
  <r>
    <s v="UT_DERATE_FACTOR"/>
    <x v="0"/>
    <x v="28"/>
    <x v="7"/>
    <x v="11"/>
    <n v="2.5189805999999981E-2"/>
  </r>
  <r>
    <s v="UT_DERATE_FACTOR"/>
    <x v="0"/>
    <x v="28"/>
    <x v="7"/>
    <x v="12"/>
    <n v="2.5535740000000029E-2"/>
  </r>
  <r>
    <s v="UT_DERATE_FACTOR"/>
    <x v="0"/>
    <x v="28"/>
    <x v="7"/>
    <x v="13"/>
    <n v="2.5414795999999962E-2"/>
  </r>
  <r>
    <s v="UT_DERATE_FACTOR"/>
    <x v="0"/>
    <x v="28"/>
    <x v="7"/>
    <x v="14"/>
    <n v="2.5890858999999988E-2"/>
  </r>
  <r>
    <s v="UT_DERATE_FACTOR"/>
    <x v="0"/>
    <x v="28"/>
    <x v="7"/>
    <x v="15"/>
    <n v="2.297052799999999E-2"/>
  </r>
  <r>
    <s v="UT_DERATE_FACTOR"/>
    <x v="0"/>
    <x v="28"/>
    <x v="7"/>
    <x v="16"/>
    <n v="2.5669234999999957E-2"/>
  </r>
  <r>
    <s v="UT_DERATE_FACTOR"/>
    <x v="0"/>
    <x v="28"/>
    <x v="7"/>
    <x v="17"/>
    <n v="2.4632956000000039E-2"/>
  </r>
  <r>
    <s v="UT_DERATE_FACTOR"/>
    <x v="0"/>
    <x v="28"/>
    <x v="7"/>
    <x v="18"/>
    <n v="2.502743399999996E-2"/>
  </r>
  <r>
    <s v="UT_DERATE_FACTOR"/>
    <x v="0"/>
    <x v="28"/>
    <x v="7"/>
    <x v="19"/>
    <n v="2.5729235000000017E-2"/>
  </r>
  <r>
    <s v="UT_DERATE_FACTOR"/>
    <x v="0"/>
    <x v="28"/>
    <x v="7"/>
    <x v="20"/>
    <n v="2.5345900000000032E-2"/>
  </r>
  <r>
    <s v="UT_DERATE_FACTOR"/>
    <x v="0"/>
    <x v="28"/>
    <x v="7"/>
    <x v="21"/>
    <n v="2.5858095000000025E-2"/>
  </r>
  <r>
    <s v="UT_DERATE_FACTOR"/>
    <x v="0"/>
    <x v="28"/>
    <x v="7"/>
    <x v="22"/>
    <n v="2.7292093000000017E-2"/>
  </r>
  <r>
    <s v="UT_DERATE_FACTOR"/>
    <x v="0"/>
    <x v="28"/>
    <x v="7"/>
    <x v="23"/>
    <n v="2.577312899999995E-2"/>
  </r>
  <r>
    <s v="UT_DERATE_FACTOR"/>
    <x v="0"/>
    <x v="29"/>
    <x v="7"/>
    <x v="0"/>
    <n v="2.7657433000000009E-2"/>
  </r>
  <r>
    <s v="UT_DERATE_FACTOR"/>
    <x v="0"/>
    <x v="29"/>
    <x v="7"/>
    <x v="1"/>
    <n v="2.7561057E-2"/>
  </r>
  <r>
    <s v="UT_DERATE_FACTOR"/>
    <x v="0"/>
    <x v="29"/>
    <x v="7"/>
    <x v="2"/>
    <n v="2.7424114999999971E-2"/>
  </r>
  <r>
    <s v="UT_DERATE_FACTOR"/>
    <x v="0"/>
    <x v="29"/>
    <x v="7"/>
    <x v="3"/>
    <n v="2.7846928999999965E-2"/>
  </r>
  <r>
    <s v="UT_DERATE_FACTOR"/>
    <x v="0"/>
    <x v="29"/>
    <x v="7"/>
    <x v="4"/>
    <n v="2.3101413000000015E-2"/>
  </r>
  <r>
    <s v="UT_DERATE_FACTOR"/>
    <x v="0"/>
    <x v="29"/>
    <x v="7"/>
    <x v="5"/>
    <n v="2.3383806999999979E-2"/>
  </r>
  <r>
    <s v="UT_DERATE_FACTOR"/>
    <x v="0"/>
    <x v="29"/>
    <x v="7"/>
    <x v="6"/>
    <n v="2.4269015999999977E-2"/>
  </r>
  <r>
    <s v="UT_DERATE_FACTOR"/>
    <x v="0"/>
    <x v="29"/>
    <x v="7"/>
    <x v="7"/>
    <n v="2.4749054000000048E-2"/>
  </r>
  <r>
    <s v="UT_DERATE_FACTOR"/>
    <x v="0"/>
    <x v="29"/>
    <x v="7"/>
    <x v="8"/>
    <n v="2.6326100999999991E-2"/>
  </r>
  <r>
    <s v="UT_DERATE_FACTOR"/>
    <x v="0"/>
    <x v="29"/>
    <x v="7"/>
    <x v="9"/>
    <n v="2.6387912999999985E-2"/>
  </r>
  <r>
    <s v="UT_DERATE_FACTOR"/>
    <x v="0"/>
    <x v="29"/>
    <x v="7"/>
    <x v="10"/>
    <n v="2.6050687000000017E-2"/>
  </r>
  <r>
    <s v="UT_DERATE_FACTOR"/>
    <x v="0"/>
    <x v="29"/>
    <x v="7"/>
    <x v="11"/>
    <n v="2.6809896000000055E-2"/>
  </r>
  <r>
    <s v="UT_DERATE_FACTOR"/>
    <x v="0"/>
    <x v="29"/>
    <x v="7"/>
    <x v="12"/>
    <n v="2.6372080999999992E-2"/>
  </r>
  <r>
    <s v="UT_DERATE_FACTOR"/>
    <x v="0"/>
    <x v="29"/>
    <x v="7"/>
    <x v="13"/>
    <n v="2.6865012999999993E-2"/>
  </r>
  <r>
    <s v="UT_DERATE_FACTOR"/>
    <x v="0"/>
    <x v="29"/>
    <x v="7"/>
    <x v="14"/>
    <n v="2.6285278999999995E-2"/>
  </r>
  <r>
    <s v="UT_DERATE_FACTOR"/>
    <x v="0"/>
    <x v="29"/>
    <x v="7"/>
    <x v="15"/>
    <n v="2.5416440999999956E-2"/>
  </r>
  <r>
    <s v="UT_DERATE_FACTOR"/>
    <x v="0"/>
    <x v="29"/>
    <x v="7"/>
    <x v="16"/>
    <n v="2.5937210000000044E-2"/>
  </r>
  <r>
    <s v="UT_DERATE_FACTOR"/>
    <x v="0"/>
    <x v="29"/>
    <x v="7"/>
    <x v="17"/>
    <n v="2.6653833000000016E-2"/>
  </r>
  <r>
    <s v="UT_DERATE_FACTOR"/>
    <x v="0"/>
    <x v="29"/>
    <x v="7"/>
    <x v="18"/>
    <n v="2.6759748000000028E-2"/>
  </r>
  <r>
    <s v="UT_DERATE_FACTOR"/>
    <x v="0"/>
    <x v="29"/>
    <x v="7"/>
    <x v="19"/>
    <n v="2.7429420000000038E-2"/>
  </r>
  <r>
    <s v="UT_DERATE_FACTOR"/>
    <x v="0"/>
    <x v="29"/>
    <x v="7"/>
    <x v="20"/>
    <n v="2.7692964999999958E-2"/>
  </r>
  <r>
    <s v="UT_DERATE_FACTOR"/>
    <x v="0"/>
    <x v="29"/>
    <x v="7"/>
    <x v="21"/>
    <n v="2.8418937999999949E-2"/>
  </r>
  <r>
    <s v="UT_DERATE_FACTOR"/>
    <x v="0"/>
    <x v="29"/>
    <x v="7"/>
    <x v="22"/>
    <n v="2.9285392999999993E-2"/>
  </r>
  <r>
    <s v="UT_DERATE_FACTOR"/>
    <x v="0"/>
    <x v="29"/>
    <x v="7"/>
    <x v="23"/>
    <n v="3.026829200000003E-2"/>
  </r>
  <r>
    <s v="UT_DERATE_FACTOR"/>
    <x v="0"/>
    <x v="30"/>
    <x v="7"/>
    <x v="0"/>
    <n v="3.1800322000000047E-2"/>
  </r>
  <r>
    <s v="UT_DERATE_FACTOR"/>
    <x v="0"/>
    <x v="30"/>
    <x v="7"/>
    <x v="1"/>
    <n v="3.2643485999999999E-2"/>
  </r>
  <r>
    <s v="UT_DERATE_FACTOR"/>
    <x v="0"/>
    <x v="30"/>
    <x v="7"/>
    <x v="2"/>
    <n v="3.3694022000000046E-2"/>
  </r>
  <r>
    <s v="UT_DERATE_FACTOR"/>
    <x v="0"/>
    <x v="30"/>
    <x v="7"/>
    <x v="3"/>
    <n v="3.3190092999999976E-2"/>
  </r>
  <r>
    <s v="UT_DERATE_FACTOR"/>
    <x v="0"/>
    <x v="30"/>
    <x v="7"/>
    <x v="4"/>
    <n v="3.1684975000000004E-2"/>
  </r>
  <r>
    <s v="UT_DERATE_FACTOR"/>
    <x v="0"/>
    <x v="30"/>
    <x v="7"/>
    <x v="5"/>
    <n v="2.4907279000000004E-2"/>
  </r>
  <r>
    <s v="UT_DERATE_FACTOR"/>
    <x v="0"/>
    <x v="30"/>
    <x v="7"/>
    <x v="6"/>
    <n v="2.8700330000000052E-2"/>
  </r>
  <r>
    <s v="UT_DERATE_FACTOR"/>
    <x v="0"/>
    <x v="30"/>
    <x v="7"/>
    <x v="7"/>
    <n v="2.7148089999999958E-2"/>
  </r>
  <r>
    <s v="UT_DERATE_FACTOR"/>
    <x v="0"/>
    <x v="30"/>
    <x v="7"/>
    <x v="8"/>
    <n v="2.7643784000000005E-2"/>
  </r>
  <r>
    <s v="UT_DERATE_FACTOR"/>
    <x v="0"/>
    <x v="30"/>
    <x v="7"/>
    <x v="9"/>
    <n v="2.7235170999999947E-2"/>
  </r>
  <r>
    <s v="UT_DERATE_FACTOR"/>
    <x v="0"/>
    <x v="30"/>
    <x v="7"/>
    <x v="10"/>
    <n v="2.7877464000000018E-2"/>
  </r>
  <r>
    <s v="UT_DERATE_FACTOR"/>
    <x v="0"/>
    <x v="30"/>
    <x v="7"/>
    <x v="11"/>
    <n v="2.7866814000000018E-2"/>
  </r>
  <r>
    <s v="UT_DERATE_FACTOR"/>
    <x v="0"/>
    <x v="30"/>
    <x v="7"/>
    <x v="12"/>
    <n v="2.7646826999999985E-2"/>
  </r>
  <r>
    <s v="UT_DERATE_FACTOR"/>
    <x v="0"/>
    <x v="30"/>
    <x v="7"/>
    <x v="13"/>
    <n v="2.7895493000000049E-2"/>
  </r>
  <r>
    <s v="UT_DERATE_FACTOR"/>
    <x v="0"/>
    <x v="30"/>
    <x v="7"/>
    <x v="14"/>
    <n v="2.8277870000000038E-2"/>
  </r>
  <r>
    <s v="UT_DERATE_FACTOR"/>
    <x v="0"/>
    <x v="30"/>
    <x v="7"/>
    <x v="15"/>
    <n v="2.7937171000000038E-2"/>
  </r>
  <r>
    <s v="UT_DERATE_FACTOR"/>
    <x v="0"/>
    <x v="30"/>
    <x v="7"/>
    <x v="16"/>
    <n v="2.6756946000000004E-2"/>
  </r>
  <r>
    <s v="UT_DERATE_FACTOR"/>
    <x v="0"/>
    <x v="30"/>
    <x v="7"/>
    <x v="17"/>
    <n v="2.7116469999999948E-2"/>
  </r>
  <r>
    <s v="UT_DERATE_FACTOR"/>
    <x v="0"/>
    <x v="30"/>
    <x v="7"/>
    <x v="18"/>
    <n v="2.7364688999999998E-2"/>
  </r>
  <r>
    <s v="UT_DERATE_FACTOR"/>
    <x v="0"/>
    <x v="30"/>
    <x v="7"/>
    <x v="19"/>
    <n v="2.8569380999999949E-2"/>
  </r>
  <r>
    <s v="UT_DERATE_FACTOR"/>
    <x v="0"/>
    <x v="30"/>
    <x v="7"/>
    <x v="20"/>
    <n v="2.831410599999995E-2"/>
  </r>
  <r>
    <s v="UT_DERATE_FACTOR"/>
    <x v="0"/>
    <x v="30"/>
    <x v="7"/>
    <x v="21"/>
    <n v="2.8846610999999966E-2"/>
  </r>
  <r>
    <s v="UT_DERATE_FACTOR"/>
    <x v="0"/>
    <x v="30"/>
    <x v="7"/>
    <x v="22"/>
    <n v="2.8203812999999966E-2"/>
  </r>
  <r>
    <s v="UT_DERATE_FACTOR"/>
    <x v="0"/>
    <x v="30"/>
    <x v="7"/>
    <x v="23"/>
    <n v="2.8014750999999949E-2"/>
  </r>
  <r>
    <s v="UT_DERATE_FACTOR"/>
    <x v="1"/>
    <x v="0"/>
    <x v="7"/>
    <x v="0"/>
    <n v="2.7465567999999996E-2"/>
  </r>
  <r>
    <s v="UT_DERATE_FACTOR"/>
    <x v="1"/>
    <x v="0"/>
    <x v="7"/>
    <x v="1"/>
    <n v="2.8545845000000014E-2"/>
  </r>
  <r>
    <s v="UT_DERATE_FACTOR"/>
    <x v="1"/>
    <x v="0"/>
    <x v="7"/>
    <x v="2"/>
    <n v="2.8181197999999963E-2"/>
  </r>
  <r>
    <s v="UT_DERATE_FACTOR"/>
    <x v="1"/>
    <x v="0"/>
    <x v="7"/>
    <x v="3"/>
    <n v="2.7984097000000041E-2"/>
  </r>
  <r>
    <s v="UT_DERATE_FACTOR"/>
    <x v="1"/>
    <x v="0"/>
    <x v="7"/>
    <x v="4"/>
    <n v="2.6939240000000031E-2"/>
  </r>
  <r>
    <s v="UT_DERATE_FACTOR"/>
    <x v="1"/>
    <x v="0"/>
    <x v="7"/>
    <x v="5"/>
    <n v="2.7863522999999946E-2"/>
  </r>
  <r>
    <s v="UT_DERATE_FACTOR"/>
    <x v="1"/>
    <x v="0"/>
    <x v="7"/>
    <x v="6"/>
    <n v="2.9666021000000042E-2"/>
  </r>
  <r>
    <s v="UT_DERATE_FACTOR"/>
    <x v="1"/>
    <x v="0"/>
    <x v="7"/>
    <x v="7"/>
    <n v="2.8367653999999964E-2"/>
  </r>
  <r>
    <s v="UT_DERATE_FACTOR"/>
    <x v="1"/>
    <x v="0"/>
    <x v="7"/>
    <x v="8"/>
    <n v="2.8428448999999967E-2"/>
  </r>
  <r>
    <s v="UT_DERATE_FACTOR"/>
    <x v="1"/>
    <x v="0"/>
    <x v="7"/>
    <x v="9"/>
    <n v="2.8389931999999951E-2"/>
  </r>
  <r>
    <s v="UT_DERATE_FACTOR"/>
    <x v="1"/>
    <x v="0"/>
    <x v="7"/>
    <x v="10"/>
    <n v="2.7136249000000001E-2"/>
  </r>
  <r>
    <s v="UT_DERATE_FACTOR"/>
    <x v="1"/>
    <x v="0"/>
    <x v="7"/>
    <x v="11"/>
    <n v="2.6190014999999955E-2"/>
  </r>
  <r>
    <s v="UT_DERATE_FACTOR"/>
    <x v="1"/>
    <x v="0"/>
    <x v="7"/>
    <x v="12"/>
    <n v="2.6313448000000017E-2"/>
  </r>
  <r>
    <s v="UT_DERATE_FACTOR"/>
    <x v="1"/>
    <x v="0"/>
    <x v="7"/>
    <x v="13"/>
    <n v="2.8098984999999965E-2"/>
  </r>
  <r>
    <s v="UT_DERATE_FACTOR"/>
    <x v="1"/>
    <x v="0"/>
    <x v="7"/>
    <x v="14"/>
    <n v="2.8622129000000052E-2"/>
  </r>
  <r>
    <s v="UT_DERATE_FACTOR"/>
    <x v="1"/>
    <x v="0"/>
    <x v="7"/>
    <x v="15"/>
    <n v="2.6295433000000035E-2"/>
  </r>
  <r>
    <s v="UT_DERATE_FACTOR"/>
    <x v="1"/>
    <x v="0"/>
    <x v="7"/>
    <x v="16"/>
    <n v="2.780420699999997E-2"/>
  </r>
  <r>
    <s v="UT_DERATE_FACTOR"/>
    <x v="1"/>
    <x v="0"/>
    <x v="7"/>
    <x v="17"/>
    <n v="2.9626068000000005E-2"/>
  </r>
  <r>
    <s v="UT_DERATE_FACTOR"/>
    <x v="1"/>
    <x v="0"/>
    <x v="7"/>
    <x v="18"/>
    <n v="2.9003738999999973E-2"/>
  </r>
  <r>
    <s v="UT_DERATE_FACTOR"/>
    <x v="1"/>
    <x v="0"/>
    <x v="7"/>
    <x v="19"/>
    <n v="3.0147351999999961E-2"/>
  </r>
  <r>
    <s v="UT_DERATE_FACTOR"/>
    <x v="1"/>
    <x v="0"/>
    <x v="7"/>
    <x v="20"/>
    <n v="2.9232231000000053E-2"/>
  </r>
  <r>
    <s v="UT_DERATE_FACTOR"/>
    <x v="1"/>
    <x v="0"/>
    <x v="7"/>
    <x v="21"/>
    <n v="2.9475873999999957E-2"/>
  </r>
  <r>
    <s v="UT_DERATE_FACTOR"/>
    <x v="1"/>
    <x v="0"/>
    <x v="7"/>
    <x v="22"/>
    <n v="2.9878194000000025E-2"/>
  </r>
  <r>
    <s v="UT_DERATE_FACTOR"/>
    <x v="1"/>
    <x v="0"/>
    <x v="7"/>
    <x v="23"/>
    <n v="2.8800721999999945E-2"/>
  </r>
  <r>
    <s v="UT_DERATE_FACTOR"/>
    <x v="1"/>
    <x v="1"/>
    <x v="7"/>
    <x v="0"/>
    <n v="3.0522409000000028E-2"/>
  </r>
  <r>
    <s v="UT_DERATE_FACTOR"/>
    <x v="1"/>
    <x v="1"/>
    <x v="7"/>
    <x v="1"/>
    <n v="2.9935805000000038E-2"/>
  </r>
  <r>
    <s v="UT_DERATE_FACTOR"/>
    <x v="1"/>
    <x v="1"/>
    <x v="7"/>
    <x v="2"/>
    <n v="3.0283630000000006E-2"/>
  </r>
  <r>
    <s v="UT_DERATE_FACTOR"/>
    <x v="1"/>
    <x v="1"/>
    <x v="7"/>
    <x v="3"/>
    <n v="3.0400042000000016E-2"/>
  </r>
  <r>
    <s v="UT_DERATE_FACTOR"/>
    <x v="1"/>
    <x v="1"/>
    <x v="7"/>
    <x v="4"/>
    <n v="2.8683186999999943E-2"/>
  </r>
  <r>
    <s v="UT_DERATE_FACTOR"/>
    <x v="1"/>
    <x v="1"/>
    <x v="7"/>
    <x v="5"/>
    <n v="2.7935714000000056E-2"/>
  </r>
  <r>
    <s v="UT_DERATE_FACTOR"/>
    <x v="1"/>
    <x v="1"/>
    <x v="7"/>
    <x v="6"/>
    <n v="3.0581093999999975E-2"/>
  </r>
  <r>
    <s v="UT_DERATE_FACTOR"/>
    <x v="1"/>
    <x v="1"/>
    <x v="7"/>
    <x v="7"/>
    <n v="2.9687649999999954E-2"/>
  </r>
  <r>
    <s v="UT_DERATE_FACTOR"/>
    <x v="1"/>
    <x v="1"/>
    <x v="7"/>
    <x v="8"/>
    <n v="3.0302860000000043E-2"/>
  </r>
  <r>
    <s v="UT_DERATE_FACTOR"/>
    <x v="1"/>
    <x v="1"/>
    <x v="7"/>
    <x v="9"/>
    <n v="3.0231875999999991E-2"/>
  </r>
  <r>
    <s v="UT_DERATE_FACTOR"/>
    <x v="1"/>
    <x v="1"/>
    <x v="7"/>
    <x v="10"/>
    <n v="2.909903700000005E-2"/>
  </r>
  <r>
    <s v="UT_DERATE_FACTOR"/>
    <x v="1"/>
    <x v="1"/>
    <x v="7"/>
    <x v="11"/>
    <n v="2.8931817999999998E-2"/>
  </r>
  <r>
    <s v="UT_DERATE_FACTOR"/>
    <x v="1"/>
    <x v="1"/>
    <x v="7"/>
    <x v="12"/>
    <n v="2.8260811999999969E-2"/>
  </r>
  <r>
    <s v="UT_DERATE_FACTOR"/>
    <x v="1"/>
    <x v="1"/>
    <x v="7"/>
    <x v="13"/>
    <n v="2.8318288999999996E-2"/>
  </r>
  <r>
    <s v="UT_DERATE_FACTOR"/>
    <x v="1"/>
    <x v="1"/>
    <x v="7"/>
    <x v="14"/>
    <n v="2.9262436000000003E-2"/>
  </r>
  <r>
    <s v="UT_DERATE_FACTOR"/>
    <x v="1"/>
    <x v="1"/>
    <x v="7"/>
    <x v="15"/>
    <n v="3.0562194000000042E-2"/>
  </r>
  <r>
    <s v="UT_DERATE_FACTOR"/>
    <x v="1"/>
    <x v="1"/>
    <x v="7"/>
    <x v="16"/>
    <n v="3.030591199999999E-2"/>
  </r>
  <r>
    <s v="UT_DERATE_FACTOR"/>
    <x v="1"/>
    <x v="1"/>
    <x v="7"/>
    <x v="17"/>
    <n v="3.1762741999999955E-2"/>
  </r>
  <r>
    <s v="UT_DERATE_FACTOR"/>
    <x v="1"/>
    <x v="1"/>
    <x v="7"/>
    <x v="18"/>
    <n v="3.1079945999999969E-2"/>
  </r>
  <r>
    <s v="UT_DERATE_FACTOR"/>
    <x v="1"/>
    <x v="1"/>
    <x v="7"/>
    <x v="19"/>
    <n v="3.1254852E-2"/>
  </r>
  <r>
    <s v="UT_DERATE_FACTOR"/>
    <x v="1"/>
    <x v="1"/>
    <x v="7"/>
    <x v="20"/>
    <n v="3.2492748999999987E-2"/>
  </r>
  <r>
    <s v="UT_DERATE_FACTOR"/>
    <x v="1"/>
    <x v="1"/>
    <x v="7"/>
    <x v="21"/>
    <n v="3.4714749000000045E-2"/>
  </r>
  <r>
    <s v="UT_DERATE_FACTOR"/>
    <x v="1"/>
    <x v="1"/>
    <x v="7"/>
    <x v="22"/>
    <n v="3.4481693000000035E-2"/>
  </r>
  <r>
    <s v="UT_DERATE_FACTOR"/>
    <x v="1"/>
    <x v="1"/>
    <x v="7"/>
    <x v="23"/>
    <n v="3.4744293000000037E-2"/>
  </r>
  <r>
    <s v="UT_DERATE_FACTOR"/>
    <x v="1"/>
    <x v="2"/>
    <x v="7"/>
    <x v="0"/>
    <n v="3.027880500000002E-2"/>
  </r>
  <r>
    <s v="UT_DERATE_FACTOR"/>
    <x v="1"/>
    <x v="2"/>
    <x v="7"/>
    <x v="1"/>
    <n v="3.0799751999999958E-2"/>
  </r>
  <r>
    <s v="UT_DERATE_FACTOR"/>
    <x v="1"/>
    <x v="2"/>
    <x v="7"/>
    <x v="2"/>
    <n v="3.0820795000000012E-2"/>
  </r>
  <r>
    <s v="UT_DERATE_FACTOR"/>
    <x v="1"/>
    <x v="2"/>
    <x v="7"/>
    <x v="3"/>
    <n v="3.0013201000000045E-2"/>
  </r>
  <r>
    <s v="UT_DERATE_FACTOR"/>
    <x v="1"/>
    <x v="2"/>
    <x v="7"/>
    <x v="4"/>
    <n v="2.5877138000000022E-2"/>
  </r>
  <r>
    <s v="UT_DERATE_FACTOR"/>
    <x v="1"/>
    <x v="2"/>
    <x v="7"/>
    <x v="5"/>
    <n v="2.738875399999996E-2"/>
  </r>
  <r>
    <s v="UT_DERATE_FACTOR"/>
    <x v="1"/>
    <x v="2"/>
    <x v="7"/>
    <x v="6"/>
    <n v="2.9907621999999967E-2"/>
  </r>
  <r>
    <s v="UT_DERATE_FACTOR"/>
    <x v="1"/>
    <x v="2"/>
    <x v="7"/>
    <x v="7"/>
    <n v="3.0285435000000027E-2"/>
  </r>
  <r>
    <s v="UT_DERATE_FACTOR"/>
    <x v="1"/>
    <x v="2"/>
    <x v="7"/>
    <x v="8"/>
    <n v="2.9263699000000032E-2"/>
  </r>
  <r>
    <s v="UT_DERATE_FACTOR"/>
    <x v="1"/>
    <x v="2"/>
    <x v="7"/>
    <x v="9"/>
    <n v="2.9820376999999954E-2"/>
  </r>
  <r>
    <s v="UT_DERATE_FACTOR"/>
    <x v="1"/>
    <x v="2"/>
    <x v="7"/>
    <x v="10"/>
    <n v="3.1449971999999993E-2"/>
  </r>
  <r>
    <s v="UT_DERATE_FACTOR"/>
    <x v="1"/>
    <x v="2"/>
    <x v="7"/>
    <x v="11"/>
    <n v="3.0526844000000053E-2"/>
  </r>
  <r>
    <s v="UT_DERATE_FACTOR"/>
    <x v="1"/>
    <x v="2"/>
    <x v="7"/>
    <x v="12"/>
    <n v="3.0307729999999977E-2"/>
  </r>
  <r>
    <s v="UT_DERATE_FACTOR"/>
    <x v="1"/>
    <x v="2"/>
    <x v="7"/>
    <x v="13"/>
    <n v="3.0442030000000009E-2"/>
  </r>
  <r>
    <s v="UT_DERATE_FACTOR"/>
    <x v="1"/>
    <x v="2"/>
    <x v="7"/>
    <x v="14"/>
    <n v="3.0635835E-2"/>
  </r>
  <r>
    <s v="UT_DERATE_FACTOR"/>
    <x v="1"/>
    <x v="2"/>
    <x v="7"/>
    <x v="15"/>
    <n v="3.1129808999999953E-2"/>
  </r>
  <r>
    <s v="UT_DERATE_FACTOR"/>
    <x v="1"/>
    <x v="2"/>
    <x v="7"/>
    <x v="16"/>
    <n v="3.348701300000001E-2"/>
  </r>
  <r>
    <s v="UT_DERATE_FACTOR"/>
    <x v="1"/>
    <x v="2"/>
    <x v="7"/>
    <x v="17"/>
    <n v="3.1954548999999943E-2"/>
  </r>
  <r>
    <s v="UT_DERATE_FACTOR"/>
    <x v="1"/>
    <x v="2"/>
    <x v="7"/>
    <x v="18"/>
    <n v="3.4614502000000047E-2"/>
  </r>
  <r>
    <s v="UT_DERATE_FACTOR"/>
    <x v="1"/>
    <x v="2"/>
    <x v="7"/>
    <x v="19"/>
    <n v="3.4949824000000018E-2"/>
  </r>
  <r>
    <s v="UT_DERATE_FACTOR"/>
    <x v="1"/>
    <x v="2"/>
    <x v="7"/>
    <x v="20"/>
    <n v="3.4753814999999966E-2"/>
  </r>
  <r>
    <s v="UT_DERATE_FACTOR"/>
    <x v="1"/>
    <x v="2"/>
    <x v="7"/>
    <x v="21"/>
    <n v="3.5887244999999957E-2"/>
  </r>
  <r>
    <s v="UT_DERATE_FACTOR"/>
    <x v="1"/>
    <x v="2"/>
    <x v="7"/>
    <x v="22"/>
    <n v="3.6262008000000012E-2"/>
  </r>
  <r>
    <s v="UT_DERATE_FACTOR"/>
    <x v="1"/>
    <x v="2"/>
    <x v="7"/>
    <x v="23"/>
    <n v="3.4432624000000023E-2"/>
  </r>
  <r>
    <s v="UT_DERATE_FACTOR"/>
    <x v="1"/>
    <x v="3"/>
    <x v="7"/>
    <x v="0"/>
    <n v="3.5485618000000052E-2"/>
  </r>
  <r>
    <s v="UT_DERATE_FACTOR"/>
    <x v="1"/>
    <x v="3"/>
    <x v="7"/>
    <x v="1"/>
    <n v="3.4991591000000044E-2"/>
  </r>
  <r>
    <s v="UT_DERATE_FACTOR"/>
    <x v="1"/>
    <x v="3"/>
    <x v="7"/>
    <x v="2"/>
    <n v="3.3179437000000034E-2"/>
  </r>
  <r>
    <s v="UT_DERATE_FACTOR"/>
    <x v="1"/>
    <x v="3"/>
    <x v="7"/>
    <x v="3"/>
    <n v="3.4342466999999988E-2"/>
  </r>
  <r>
    <s v="UT_DERATE_FACTOR"/>
    <x v="1"/>
    <x v="3"/>
    <x v="7"/>
    <x v="4"/>
    <n v="3.2546238000000005E-2"/>
  </r>
  <r>
    <s v="UT_DERATE_FACTOR"/>
    <x v="1"/>
    <x v="3"/>
    <x v="7"/>
    <x v="5"/>
    <n v="3.2757267000000034E-2"/>
  </r>
  <r>
    <s v="UT_DERATE_FACTOR"/>
    <x v="1"/>
    <x v="3"/>
    <x v="7"/>
    <x v="6"/>
    <n v="3.1312954999999976E-2"/>
  </r>
  <r>
    <s v="UT_DERATE_FACTOR"/>
    <x v="1"/>
    <x v="3"/>
    <x v="7"/>
    <x v="7"/>
    <n v="3.0817039999999962E-2"/>
  </r>
  <r>
    <s v="UT_DERATE_FACTOR"/>
    <x v="1"/>
    <x v="3"/>
    <x v="7"/>
    <x v="8"/>
    <n v="2.8513785000000014E-2"/>
  </r>
  <r>
    <s v="UT_DERATE_FACTOR"/>
    <x v="1"/>
    <x v="3"/>
    <x v="7"/>
    <x v="9"/>
    <n v="2.7211742999999955E-2"/>
  </r>
  <r>
    <s v="UT_DERATE_FACTOR"/>
    <x v="1"/>
    <x v="3"/>
    <x v="7"/>
    <x v="10"/>
    <n v="2.943021400000001E-2"/>
  </r>
  <r>
    <s v="UT_DERATE_FACTOR"/>
    <x v="1"/>
    <x v="3"/>
    <x v="7"/>
    <x v="11"/>
    <n v="3.0877040999999994E-2"/>
  </r>
  <r>
    <s v="UT_DERATE_FACTOR"/>
    <x v="1"/>
    <x v="3"/>
    <x v="7"/>
    <x v="12"/>
    <n v="3.1888738000000028E-2"/>
  </r>
  <r>
    <s v="UT_DERATE_FACTOR"/>
    <x v="1"/>
    <x v="3"/>
    <x v="7"/>
    <x v="13"/>
    <n v="3.1664334000000016E-2"/>
  </r>
  <r>
    <s v="UT_DERATE_FACTOR"/>
    <x v="1"/>
    <x v="3"/>
    <x v="7"/>
    <x v="14"/>
    <n v="3.3778003000000001E-2"/>
  </r>
  <r>
    <s v="UT_DERATE_FACTOR"/>
    <x v="1"/>
    <x v="3"/>
    <x v="7"/>
    <x v="15"/>
    <n v="3.3967968000000015E-2"/>
  </r>
  <r>
    <s v="UT_DERATE_FACTOR"/>
    <x v="1"/>
    <x v="3"/>
    <x v="7"/>
    <x v="16"/>
    <n v="3.4269187000000034E-2"/>
  </r>
  <r>
    <s v="UT_DERATE_FACTOR"/>
    <x v="1"/>
    <x v="3"/>
    <x v="7"/>
    <x v="17"/>
    <n v="3.2801435999999962E-2"/>
  </r>
  <r>
    <s v="UT_DERATE_FACTOR"/>
    <x v="1"/>
    <x v="3"/>
    <x v="7"/>
    <x v="18"/>
    <n v="3.3310108999999977E-2"/>
  </r>
  <r>
    <s v="UT_DERATE_FACTOR"/>
    <x v="1"/>
    <x v="3"/>
    <x v="7"/>
    <x v="19"/>
    <n v="3.2736603000000031E-2"/>
  </r>
  <r>
    <s v="UT_DERATE_FACTOR"/>
    <x v="1"/>
    <x v="3"/>
    <x v="7"/>
    <x v="20"/>
    <n v="3.4729573000000014E-2"/>
  </r>
  <r>
    <s v="UT_DERATE_FACTOR"/>
    <x v="1"/>
    <x v="3"/>
    <x v="7"/>
    <x v="21"/>
    <n v="3.4535815000000025E-2"/>
  </r>
  <r>
    <s v="UT_DERATE_FACTOR"/>
    <x v="1"/>
    <x v="3"/>
    <x v="7"/>
    <x v="22"/>
    <n v="3.4698772000000044E-2"/>
  </r>
  <r>
    <s v="UT_DERATE_FACTOR"/>
    <x v="1"/>
    <x v="3"/>
    <x v="7"/>
    <x v="23"/>
    <n v="3.6756142999999963E-2"/>
  </r>
  <r>
    <s v="UT_DERATE_FACTOR"/>
    <x v="1"/>
    <x v="4"/>
    <x v="7"/>
    <x v="0"/>
    <n v="3.7153970999999952E-2"/>
  </r>
  <r>
    <s v="UT_DERATE_FACTOR"/>
    <x v="1"/>
    <x v="4"/>
    <x v="7"/>
    <x v="1"/>
    <n v="3.6561635999999953E-2"/>
  </r>
  <r>
    <s v="UT_DERATE_FACTOR"/>
    <x v="1"/>
    <x v="4"/>
    <x v="7"/>
    <x v="2"/>
    <n v="3.6360519000000036E-2"/>
  </r>
  <r>
    <s v="UT_DERATE_FACTOR"/>
    <x v="1"/>
    <x v="4"/>
    <x v="7"/>
    <x v="3"/>
    <n v="3.7280905000000031E-2"/>
  </r>
  <r>
    <s v="UT_DERATE_FACTOR"/>
    <x v="1"/>
    <x v="4"/>
    <x v="7"/>
    <x v="4"/>
    <n v="3.610523099999996E-2"/>
  </r>
  <r>
    <s v="UT_DERATE_FACTOR"/>
    <x v="1"/>
    <x v="4"/>
    <x v="7"/>
    <x v="5"/>
    <n v="3.5094170000000036E-2"/>
  </r>
  <r>
    <s v="UT_DERATE_FACTOR"/>
    <x v="1"/>
    <x v="4"/>
    <x v="7"/>
    <x v="6"/>
    <n v="3.5811614999999963E-2"/>
  </r>
  <r>
    <s v="UT_DERATE_FACTOR"/>
    <x v="1"/>
    <x v="4"/>
    <x v="7"/>
    <x v="7"/>
    <n v="3.4165548000000046E-2"/>
  </r>
  <r>
    <s v="UT_DERATE_FACTOR"/>
    <x v="1"/>
    <x v="4"/>
    <x v="7"/>
    <x v="8"/>
    <n v="3.2789935000000048E-2"/>
  </r>
  <r>
    <s v="UT_DERATE_FACTOR"/>
    <x v="1"/>
    <x v="4"/>
    <x v="7"/>
    <x v="9"/>
    <n v="3.2671333999999996E-2"/>
  </r>
  <r>
    <s v="UT_DERATE_FACTOR"/>
    <x v="1"/>
    <x v="4"/>
    <x v="7"/>
    <x v="10"/>
    <n v="3.103549800000005E-2"/>
  </r>
  <r>
    <s v="UT_DERATE_FACTOR"/>
    <x v="1"/>
    <x v="4"/>
    <x v="7"/>
    <x v="11"/>
    <n v="3.1140465999999978E-2"/>
  </r>
  <r>
    <s v="UT_DERATE_FACTOR"/>
    <x v="1"/>
    <x v="4"/>
    <x v="7"/>
    <x v="12"/>
    <n v="2.9906451000000001E-2"/>
  </r>
  <r>
    <s v="UT_DERATE_FACTOR"/>
    <x v="1"/>
    <x v="4"/>
    <x v="7"/>
    <x v="13"/>
    <n v="3.1127510999999997E-2"/>
  </r>
  <r>
    <s v="UT_DERATE_FACTOR"/>
    <x v="1"/>
    <x v="4"/>
    <x v="7"/>
    <x v="14"/>
    <n v="3.0842064999999974E-2"/>
  </r>
  <r>
    <s v="UT_DERATE_FACTOR"/>
    <x v="1"/>
    <x v="4"/>
    <x v="7"/>
    <x v="15"/>
    <n v="2.6734337000000052E-2"/>
  </r>
  <r>
    <s v="UT_DERATE_FACTOR"/>
    <x v="1"/>
    <x v="4"/>
    <x v="7"/>
    <x v="16"/>
    <n v="2.9893418999999977E-2"/>
  </r>
  <r>
    <s v="UT_DERATE_FACTOR"/>
    <x v="1"/>
    <x v="4"/>
    <x v="7"/>
    <x v="17"/>
    <n v="3.0793921000000002E-2"/>
  </r>
  <r>
    <s v="UT_DERATE_FACTOR"/>
    <x v="1"/>
    <x v="4"/>
    <x v="7"/>
    <x v="18"/>
    <n v="3.0119723999999959E-2"/>
  </r>
  <r>
    <s v="UT_DERATE_FACTOR"/>
    <x v="1"/>
    <x v="4"/>
    <x v="7"/>
    <x v="19"/>
    <n v="2.9359643000000046E-2"/>
  </r>
  <r>
    <s v="UT_DERATE_FACTOR"/>
    <x v="1"/>
    <x v="4"/>
    <x v="7"/>
    <x v="20"/>
    <n v="3.1095793999999954E-2"/>
  </r>
  <r>
    <s v="UT_DERATE_FACTOR"/>
    <x v="1"/>
    <x v="4"/>
    <x v="7"/>
    <x v="21"/>
    <n v="2.9522206999999967E-2"/>
  </r>
  <r>
    <s v="UT_DERATE_FACTOR"/>
    <x v="1"/>
    <x v="4"/>
    <x v="7"/>
    <x v="22"/>
    <n v="2.8771286000000007E-2"/>
  </r>
  <r>
    <s v="UT_DERATE_FACTOR"/>
    <x v="1"/>
    <x v="4"/>
    <x v="7"/>
    <x v="23"/>
    <n v="2.9332715000000009E-2"/>
  </r>
  <r>
    <s v="UT_DERATE_FACTOR"/>
    <x v="1"/>
    <x v="5"/>
    <x v="7"/>
    <x v="0"/>
    <n v="2.8927606999999966E-2"/>
  </r>
  <r>
    <s v="UT_DERATE_FACTOR"/>
    <x v="1"/>
    <x v="5"/>
    <x v="7"/>
    <x v="1"/>
    <n v="2.836906699999997E-2"/>
  </r>
  <r>
    <s v="UT_DERATE_FACTOR"/>
    <x v="1"/>
    <x v="5"/>
    <x v="7"/>
    <x v="2"/>
    <n v="2.7976396000000014E-2"/>
  </r>
  <r>
    <s v="UT_DERATE_FACTOR"/>
    <x v="1"/>
    <x v="5"/>
    <x v="7"/>
    <x v="3"/>
    <n v="2.6648216000000002E-2"/>
  </r>
  <r>
    <s v="UT_DERATE_FACTOR"/>
    <x v="1"/>
    <x v="5"/>
    <x v="7"/>
    <x v="4"/>
    <n v="2.684572900000004E-2"/>
  </r>
  <r>
    <s v="UT_DERATE_FACTOR"/>
    <x v="1"/>
    <x v="5"/>
    <x v="7"/>
    <x v="5"/>
    <n v="2.331486100000002E-2"/>
  </r>
  <r>
    <s v="UT_DERATE_FACTOR"/>
    <x v="1"/>
    <x v="5"/>
    <x v="7"/>
    <x v="6"/>
    <n v="2.2413196999999996E-2"/>
  </r>
  <r>
    <s v="UT_DERATE_FACTOR"/>
    <x v="1"/>
    <x v="5"/>
    <x v="7"/>
    <x v="7"/>
    <n v="2.4639343000000036E-2"/>
  </r>
  <r>
    <s v="UT_DERATE_FACTOR"/>
    <x v="1"/>
    <x v="5"/>
    <x v="7"/>
    <x v="8"/>
    <n v="2.5044387999999973E-2"/>
  </r>
  <r>
    <s v="UT_DERATE_FACTOR"/>
    <x v="1"/>
    <x v="5"/>
    <x v="7"/>
    <x v="9"/>
    <n v="2.4512042000000012E-2"/>
  </r>
  <r>
    <s v="UT_DERATE_FACTOR"/>
    <x v="1"/>
    <x v="5"/>
    <x v="7"/>
    <x v="10"/>
    <n v="2.5545672000000019E-2"/>
  </r>
  <r>
    <s v="UT_DERATE_FACTOR"/>
    <x v="1"/>
    <x v="5"/>
    <x v="7"/>
    <x v="11"/>
    <n v="2.6455870000000048E-2"/>
  </r>
  <r>
    <s v="UT_DERATE_FACTOR"/>
    <x v="1"/>
    <x v="5"/>
    <x v="7"/>
    <x v="12"/>
    <n v="2.5811377000000024E-2"/>
  </r>
  <r>
    <s v="UT_DERATE_FACTOR"/>
    <x v="1"/>
    <x v="5"/>
    <x v="7"/>
    <x v="13"/>
    <n v="2.6687657999999947E-2"/>
  </r>
  <r>
    <s v="UT_DERATE_FACTOR"/>
    <x v="1"/>
    <x v="5"/>
    <x v="7"/>
    <x v="14"/>
    <n v="2.7589298999999956E-2"/>
  </r>
  <r>
    <s v="UT_DERATE_FACTOR"/>
    <x v="1"/>
    <x v="5"/>
    <x v="7"/>
    <x v="15"/>
    <n v="2.464980299999997E-2"/>
  </r>
  <r>
    <s v="UT_DERATE_FACTOR"/>
    <x v="1"/>
    <x v="5"/>
    <x v="7"/>
    <x v="16"/>
    <n v="2.7840977999999961E-2"/>
  </r>
  <r>
    <s v="UT_DERATE_FACTOR"/>
    <x v="1"/>
    <x v="5"/>
    <x v="7"/>
    <x v="17"/>
    <n v="2.6958353000000046E-2"/>
  </r>
  <r>
    <s v="UT_DERATE_FACTOR"/>
    <x v="1"/>
    <x v="5"/>
    <x v="7"/>
    <x v="18"/>
    <n v="2.4608026000000005E-2"/>
  </r>
  <r>
    <s v="UT_DERATE_FACTOR"/>
    <x v="1"/>
    <x v="5"/>
    <x v="7"/>
    <x v="19"/>
    <n v="2.5348480999999978E-2"/>
  </r>
  <r>
    <s v="UT_DERATE_FACTOR"/>
    <x v="1"/>
    <x v="5"/>
    <x v="7"/>
    <x v="20"/>
    <n v="2.3801752999999981E-2"/>
  </r>
  <r>
    <s v="UT_DERATE_FACTOR"/>
    <x v="1"/>
    <x v="5"/>
    <x v="7"/>
    <x v="21"/>
    <n v="2.4648471999999977E-2"/>
  </r>
  <r>
    <s v="UT_DERATE_FACTOR"/>
    <x v="1"/>
    <x v="5"/>
    <x v="7"/>
    <x v="22"/>
    <n v="2.5701977999999959E-2"/>
  </r>
  <r>
    <s v="UT_DERATE_FACTOR"/>
    <x v="1"/>
    <x v="5"/>
    <x v="7"/>
    <x v="23"/>
    <n v="2.456974199999995E-2"/>
  </r>
  <r>
    <s v="UT_DERATE_FACTOR"/>
    <x v="1"/>
    <x v="6"/>
    <x v="7"/>
    <x v="0"/>
    <n v="2.6665818000000008E-2"/>
  </r>
  <r>
    <s v="UT_DERATE_FACTOR"/>
    <x v="1"/>
    <x v="6"/>
    <x v="7"/>
    <x v="1"/>
    <n v="2.9154939999999963E-2"/>
  </r>
  <r>
    <s v="UT_DERATE_FACTOR"/>
    <x v="1"/>
    <x v="6"/>
    <x v="7"/>
    <x v="2"/>
    <n v="2.6871167000000029E-2"/>
  </r>
  <r>
    <s v="UT_DERATE_FACTOR"/>
    <x v="1"/>
    <x v="6"/>
    <x v="7"/>
    <x v="3"/>
    <n v="2.8574826000000053E-2"/>
  </r>
  <r>
    <s v="UT_DERATE_FACTOR"/>
    <x v="1"/>
    <x v="6"/>
    <x v="7"/>
    <x v="4"/>
    <n v="2.6571082000000024E-2"/>
  </r>
  <r>
    <s v="UT_DERATE_FACTOR"/>
    <x v="1"/>
    <x v="6"/>
    <x v="7"/>
    <x v="5"/>
    <n v="2.3138597999999955E-2"/>
  </r>
  <r>
    <s v="UT_DERATE_FACTOR"/>
    <x v="1"/>
    <x v="6"/>
    <x v="7"/>
    <x v="6"/>
    <n v="2.5442980999999976E-2"/>
  </r>
  <r>
    <s v="UT_DERATE_FACTOR"/>
    <x v="1"/>
    <x v="6"/>
    <x v="7"/>
    <x v="7"/>
    <n v="2.4535894999999974E-2"/>
  </r>
  <r>
    <s v="UT_DERATE_FACTOR"/>
    <x v="1"/>
    <x v="6"/>
    <x v="7"/>
    <x v="8"/>
    <n v="2.5866202999999977E-2"/>
  </r>
  <r>
    <s v="UT_DERATE_FACTOR"/>
    <x v="1"/>
    <x v="6"/>
    <x v="7"/>
    <x v="9"/>
    <n v="2.6118355000000038E-2"/>
  </r>
  <r>
    <s v="UT_DERATE_FACTOR"/>
    <x v="1"/>
    <x v="6"/>
    <x v="7"/>
    <x v="10"/>
    <n v="2.6445059000000048E-2"/>
  </r>
  <r>
    <s v="UT_DERATE_FACTOR"/>
    <x v="1"/>
    <x v="6"/>
    <x v="7"/>
    <x v="11"/>
    <n v="2.6171056999999998E-2"/>
  </r>
  <r>
    <s v="UT_DERATE_FACTOR"/>
    <x v="1"/>
    <x v="6"/>
    <x v="7"/>
    <x v="12"/>
    <n v="2.8423363000000035E-2"/>
  </r>
  <r>
    <s v="UT_DERATE_FACTOR"/>
    <x v="1"/>
    <x v="6"/>
    <x v="7"/>
    <x v="13"/>
    <n v="2.9647479999999948E-2"/>
  </r>
  <r>
    <s v="UT_DERATE_FACTOR"/>
    <x v="1"/>
    <x v="6"/>
    <x v="7"/>
    <x v="14"/>
    <n v="2.9720143000000032E-2"/>
  </r>
  <r>
    <s v="UT_DERATE_FACTOR"/>
    <x v="1"/>
    <x v="6"/>
    <x v="7"/>
    <x v="15"/>
    <n v="2.5542676000000042E-2"/>
  </r>
  <r>
    <s v="UT_DERATE_FACTOR"/>
    <x v="1"/>
    <x v="6"/>
    <x v="7"/>
    <x v="16"/>
    <n v="2.5075717999999969E-2"/>
  </r>
  <r>
    <s v="UT_DERATE_FACTOR"/>
    <x v="1"/>
    <x v="6"/>
    <x v="7"/>
    <x v="17"/>
    <n v="2.7482216999999975E-2"/>
  </r>
  <r>
    <s v="UT_DERATE_FACTOR"/>
    <x v="1"/>
    <x v="6"/>
    <x v="7"/>
    <x v="18"/>
    <n v="2.6558086999999952E-2"/>
  </r>
  <r>
    <s v="UT_DERATE_FACTOR"/>
    <x v="1"/>
    <x v="6"/>
    <x v="7"/>
    <x v="19"/>
    <n v="2.7373891999999955E-2"/>
  </r>
  <r>
    <s v="UT_DERATE_FACTOR"/>
    <x v="1"/>
    <x v="6"/>
    <x v="7"/>
    <x v="20"/>
    <n v="2.7364476000000026E-2"/>
  </r>
  <r>
    <s v="UT_DERATE_FACTOR"/>
    <x v="1"/>
    <x v="6"/>
    <x v="7"/>
    <x v="21"/>
    <n v="2.7960938999999962E-2"/>
  </r>
  <r>
    <s v="UT_DERATE_FACTOR"/>
    <x v="1"/>
    <x v="6"/>
    <x v="7"/>
    <x v="22"/>
    <n v="2.7928919000000052E-2"/>
  </r>
  <r>
    <s v="UT_DERATE_FACTOR"/>
    <x v="1"/>
    <x v="6"/>
    <x v="7"/>
    <x v="23"/>
    <n v="2.9047842999999962E-2"/>
  </r>
  <r>
    <s v="UT_DERATE_FACTOR"/>
    <x v="1"/>
    <x v="7"/>
    <x v="7"/>
    <x v="0"/>
    <n v="2.4474769999999979E-2"/>
  </r>
  <r>
    <s v="UT_DERATE_FACTOR"/>
    <x v="1"/>
    <x v="7"/>
    <x v="7"/>
    <x v="1"/>
    <n v="2.4195862000000012E-2"/>
  </r>
  <r>
    <s v="UT_DERATE_FACTOR"/>
    <x v="1"/>
    <x v="7"/>
    <x v="7"/>
    <x v="2"/>
    <n v="2.4802740000000045E-2"/>
  </r>
  <r>
    <s v="UT_DERATE_FACTOR"/>
    <x v="1"/>
    <x v="7"/>
    <x v="7"/>
    <x v="3"/>
    <n v="2.5022436999999953E-2"/>
  </r>
  <r>
    <s v="UT_DERATE_FACTOR"/>
    <x v="1"/>
    <x v="7"/>
    <x v="7"/>
    <x v="4"/>
    <n v="2.3673245000000009E-2"/>
  </r>
  <r>
    <s v="UT_DERATE_FACTOR"/>
    <x v="1"/>
    <x v="7"/>
    <x v="7"/>
    <x v="5"/>
    <n v="1.9735998000000032E-2"/>
  </r>
  <r>
    <s v="UT_DERATE_FACTOR"/>
    <x v="1"/>
    <x v="7"/>
    <x v="7"/>
    <x v="6"/>
    <n v="2.2042698999999999E-2"/>
  </r>
  <r>
    <s v="UT_DERATE_FACTOR"/>
    <x v="1"/>
    <x v="7"/>
    <x v="7"/>
    <x v="7"/>
    <n v="2.0753149999999998E-2"/>
  </r>
  <r>
    <s v="UT_DERATE_FACTOR"/>
    <x v="1"/>
    <x v="7"/>
    <x v="7"/>
    <x v="8"/>
    <n v="2.2467997999999989E-2"/>
  </r>
  <r>
    <s v="UT_DERATE_FACTOR"/>
    <x v="1"/>
    <x v="7"/>
    <x v="7"/>
    <x v="9"/>
    <n v="2.2543773999999961E-2"/>
  </r>
  <r>
    <s v="UT_DERATE_FACTOR"/>
    <x v="1"/>
    <x v="7"/>
    <x v="7"/>
    <x v="10"/>
    <n v="2.1999933000000027E-2"/>
  </r>
  <r>
    <s v="UT_DERATE_FACTOR"/>
    <x v="1"/>
    <x v="7"/>
    <x v="7"/>
    <x v="11"/>
    <n v="2.3284203000000003E-2"/>
  </r>
  <r>
    <s v="UT_DERATE_FACTOR"/>
    <x v="1"/>
    <x v="7"/>
    <x v="7"/>
    <x v="12"/>
    <n v="2.2786548000000018E-2"/>
  </r>
  <r>
    <s v="UT_DERATE_FACTOR"/>
    <x v="1"/>
    <x v="7"/>
    <x v="7"/>
    <x v="13"/>
    <n v="2.4833591000000044E-2"/>
  </r>
  <r>
    <s v="UT_DERATE_FACTOR"/>
    <x v="1"/>
    <x v="7"/>
    <x v="7"/>
    <x v="14"/>
    <n v="2.3102488000000032E-2"/>
  </r>
  <r>
    <s v="UT_DERATE_FACTOR"/>
    <x v="1"/>
    <x v="7"/>
    <x v="7"/>
    <x v="15"/>
    <n v="2.1593210000000029E-2"/>
  </r>
  <r>
    <s v="UT_DERATE_FACTOR"/>
    <x v="1"/>
    <x v="7"/>
    <x v="7"/>
    <x v="16"/>
    <n v="2.1463259999999984E-2"/>
  </r>
  <r>
    <s v="UT_DERATE_FACTOR"/>
    <x v="1"/>
    <x v="7"/>
    <x v="7"/>
    <x v="17"/>
    <n v="2.3859325999999959E-2"/>
  </r>
  <r>
    <s v="UT_DERATE_FACTOR"/>
    <x v="1"/>
    <x v="7"/>
    <x v="7"/>
    <x v="18"/>
    <n v="2.3547846000000039E-2"/>
  </r>
  <r>
    <s v="UT_DERATE_FACTOR"/>
    <x v="1"/>
    <x v="7"/>
    <x v="7"/>
    <x v="19"/>
    <n v="2.309800399999995E-2"/>
  </r>
  <r>
    <s v="UT_DERATE_FACTOR"/>
    <x v="1"/>
    <x v="7"/>
    <x v="7"/>
    <x v="20"/>
    <n v="2.3559364999999999E-2"/>
  </r>
  <r>
    <s v="UT_DERATE_FACTOR"/>
    <x v="1"/>
    <x v="7"/>
    <x v="7"/>
    <x v="21"/>
    <n v="2.3139822999999948E-2"/>
  </r>
  <r>
    <s v="UT_DERATE_FACTOR"/>
    <x v="1"/>
    <x v="7"/>
    <x v="7"/>
    <x v="22"/>
    <n v="2.4737687000000008E-2"/>
  </r>
  <r>
    <s v="UT_DERATE_FACTOR"/>
    <x v="1"/>
    <x v="7"/>
    <x v="7"/>
    <x v="23"/>
    <n v="2.4062934000000036E-2"/>
  </r>
  <r>
    <s v="UT_DERATE_FACTOR"/>
    <x v="1"/>
    <x v="8"/>
    <x v="7"/>
    <x v="0"/>
    <n v="2.4666306999999943E-2"/>
  </r>
  <r>
    <s v="UT_DERATE_FACTOR"/>
    <x v="1"/>
    <x v="8"/>
    <x v="7"/>
    <x v="1"/>
    <n v="2.4912233999999978E-2"/>
  </r>
  <r>
    <s v="UT_DERATE_FACTOR"/>
    <x v="1"/>
    <x v="8"/>
    <x v="7"/>
    <x v="2"/>
    <n v="2.4802820000000003E-2"/>
  </r>
  <r>
    <s v="UT_DERATE_FACTOR"/>
    <x v="1"/>
    <x v="8"/>
    <x v="7"/>
    <x v="3"/>
    <n v="2.5531391000000014E-2"/>
  </r>
  <r>
    <s v="UT_DERATE_FACTOR"/>
    <x v="1"/>
    <x v="8"/>
    <x v="7"/>
    <x v="4"/>
    <n v="2.5174923000000016E-2"/>
  </r>
  <r>
    <s v="UT_DERATE_FACTOR"/>
    <x v="1"/>
    <x v="8"/>
    <x v="7"/>
    <x v="5"/>
    <n v="2.0738585000000032E-2"/>
  </r>
  <r>
    <s v="UT_DERATE_FACTOR"/>
    <x v="1"/>
    <x v="8"/>
    <x v="7"/>
    <x v="6"/>
    <n v="2.3367185999999984E-2"/>
  </r>
  <r>
    <s v="UT_DERATE_FACTOR"/>
    <x v="1"/>
    <x v="8"/>
    <x v="7"/>
    <x v="7"/>
    <n v="2.2877683000000038E-2"/>
  </r>
  <r>
    <s v="UT_DERATE_FACTOR"/>
    <x v="1"/>
    <x v="8"/>
    <x v="7"/>
    <x v="8"/>
    <n v="2.4333060000000017E-2"/>
  </r>
  <r>
    <s v="UT_DERATE_FACTOR"/>
    <x v="1"/>
    <x v="8"/>
    <x v="7"/>
    <x v="9"/>
    <n v="2.5106866000000005E-2"/>
  </r>
  <r>
    <s v="UT_DERATE_FACTOR"/>
    <x v="1"/>
    <x v="8"/>
    <x v="7"/>
    <x v="10"/>
    <n v="2.5768915000000003E-2"/>
  </r>
  <r>
    <s v="UT_DERATE_FACTOR"/>
    <x v="1"/>
    <x v="8"/>
    <x v="7"/>
    <x v="11"/>
    <n v="2.6143749000000049E-2"/>
  </r>
  <r>
    <s v="UT_DERATE_FACTOR"/>
    <x v="1"/>
    <x v="8"/>
    <x v="7"/>
    <x v="12"/>
    <n v="2.5462652999999946E-2"/>
  </r>
  <r>
    <s v="UT_DERATE_FACTOR"/>
    <x v="1"/>
    <x v="8"/>
    <x v="7"/>
    <x v="13"/>
    <n v="2.5556502000000036E-2"/>
  </r>
  <r>
    <s v="UT_DERATE_FACTOR"/>
    <x v="1"/>
    <x v="8"/>
    <x v="7"/>
    <x v="14"/>
    <n v="2.3923720999999953E-2"/>
  </r>
  <r>
    <s v="UT_DERATE_FACTOR"/>
    <x v="1"/>
    <x v="8"/>
    <x v="7"/>
    <x v="15"/>
    <n v="2.445007499999996E-2"/>
  </r>
  <r>
    <s v="UT_DERATE_FACTOR"/>
    <x v="1"/>
    <x v="8"/>
    <x v="7"/>
    <x v="16"/>
    <n v="2.262388999999998E-2"/>
  </r>
  <r>
    <s v="UT_DERATE_FACTOR"/>
    <x v="1"/>
    <x v="8"/>
    <x v="7"/>
    <x v="17"/>
    <n v="2.4728386000000047E-2"/>
  </r>
  <r>
    <s v="UT_DERATE_FACTOR"/>
    <x v="1"/>
    <x v="8"/>
    <x v="7"/>
    <x v="18"/>
    <n v="2.6749035000000032E-2"/>
  </r>
  <r>
    <s v="UT_DERATE_FACTOR"/>
    <x v="1"/>
    <x v="8"/>
    <x v="7"/>
    <x v="19"/>
    <n v="2.5227435999999992E-2"/>
  </r>
  <r>
    <s v="UT_DERATE_FACTOR"/>
    <x v="1"/>
    <x v="8"/>
    <x v="7"/>
    <x v="20"/>
    <n v="2.6294935000000019E-2"/>
  </r>
  <r>
    <s v="UT_DERATE_FACTOR"/>
    <x v="1"/>
    <x v="8"/>
    <x v="7"/>
    <x v="21"/>
    <n v="2.5069040999999959E-2"/>
  </r>
  <r>
    <s v="UT_DERATE_FACTOR"/>
    <x v="1"/>
    <x v="8"/>
    <x v="7"/>
    <x v="22"/>
    <n v="2.6972317999999995E-2"/>
  </r>
  <r>
    <s v="UT_DERATE_FACTOR"/>
    <x v="1"/>
    <x v="8"/>
    <x v="7"/>
    <x v="23"/>
    <n v="2.7032868000000043E-2"/>
  </r>
  <r>
    <s v="UT_DERATE_FACTOR"/>
    <x v="1"/>
    <x v="9"/>
    <x v="7"/>
    <x v="0"/>
    <n v="2.6784880999999983E-2"/>
  </r>
  <r>
    <s v="UT_DERATE_FACTOR"/>
    <x v="1"/>
    <x v="9"/>
    <x v="7"/>
    <x v="1"/>
    <n v="2.7410750000000039E-2"/>
  </r>
  <r>
    <s v="UT_DERATE_FACTOR"/>
    <x v="1"/>
    <x v="9"/>
    <x v="7"/>
    <x v="2"/>
    <n v="2.6260414999999981E-2"/>
  </r>
  <r>
    <s v="UT_DERATE_FACTOR"/>
    <x v="1"/>
    <x v="9"/>
    <x v="7"/>
    <x v="3"/>
    <n v="2.7893823999999956E-2"/>
  </r>
  <r>
    <s v="UT_DERATE_FACTOR"/>
    <x v="1"/>
    <x v="9"/>
    <x v="7"/>
    <x v="4"/>
    <n v="2.7392120999999992E-2"/>
  </r>
  <r>
    <s v="UT_DERATE_FACTOR"/>
    <x v="1"/>
    <x v="9"/>
    <x v="7"/>
    <x v="5"/>
    <n v="2.2604010000000008E-2"/>
  </r>
  <r>
    <s v="UT_DERATE_FACTOR"/>
    <x v="1"/>
    <x v="9"/>
    <x v="7"/>
    <x v="6"/>
    <n v="2.1454747000000052E-2"/>
  </r>
  <r>
    <s v="UT_DERATE_FACTOR"/>
    <x v="1"/>
    <x v="9"/>
    <x v="7"/>
    <x v="7"/>
    <n v="2.3628475999999954E-2"/>
  </r>
  <r>
    <s v="UT_DERATE_FACTOR"/>
    <x v="1"/>
    <x v="9"/>
    <x v="7"/>
    <x v="8"/>
    <n v="2.3644388999999988E-2"/>
  </r>
  <r>
    <s v="UT_DERATE_FACTOR"/>
    <x v="1"/>
    <x v="9"/>
    <x v="7"/>
    <x v="9"/>
    <n v="2.3197427000000048E-2"/>
  </r>
  <r>
    <s v="UT_DERATE_FACTOR"/>
    <x v="1"/>
    <x v="9"/>
    <x v="7"/>
    <x v="10"/>
    <n v="2.2489227999999972E-2"/>
  </r>
  <r>
    <s v="UT_DERATE_FACTOR"/>
    <x v="1"/>
    <x v="9"/>
    <x v="7"/>
    <x v="11"/>
    <n v="2.2308808999999985E-2"/>
  </r>
  <r>
    <s v="UT_DERATE_FACTOR"/>
    <x v="1"/>
    <x v="9"/>
    <x v="7"/>
    <x v="12"/>
    <n v="2.1220254000000049E-2"/>
  </r>
  <r>
    <s v="UT_DERATE_FACTOR"/>
    <x v="1"/>
    <x v="9"/>
    <x v="7"/>
    <x v="13"/>
    <n v="2.2126745000000003E-2"/>
  </r>
  <r>
    <s v="UT_DERATE_FACTOR"/>
    <x v="1"/>
    <x v="9"/>
    <x v="7"/>
    <x v="14"/>
    <n v="2.2988884999999959E-2"/>
  </r>
  <r>
    <s v="UT_DERATE_FACTOR"/>
    <x v="1"/>
    <x v="9"/>
    <x v="7"/>
    <x v="15"/>
    <n v="2.1779469000000051E-2"/>
  </r>
  <r>
    <s v="UT_DERATE_FACTOR"/>
    <x v="1"/>
    <x v="9"/>
    <x v="7"/>
    <x v="16"/>
    <n v="2.0950578999999969E-2"/>
  </r>
  <r>
    <s v="UT_DERATE_FACTOR"/>
    <x v="1"/>
    <x v="9"/>
    <x v="7"/>
    <x v="17"/>
    <n v="2.2996997999999991E-2"/>
  </r>
  <r>
    <s v="UT_DERATE_FACTOR"/>
    <x v="1"/>
    <x v="9"/>
    <x v="7"/>
    <x v="18"/>
    <n v="2.1353744000000008E-2"/>
  </r>
  <r>
    <s v="UT_DERATE_FACTOR"/>
    <x v="1"/>
    <x v="9"/>
    <x v="7"/>
    <x v="19"/>
    <n v="2.3309487999999989E-2"/>
  </r>
  <r>
    <s v="UT_DERATE_FACTOR"/>
    <x v="1"/>
    <x v="9"/>
    <x v="7"/>
    <x v="20"/>
    <n v="2.3722225999999957E-2"/>
  </r>
  <r>
    <s v="UT_DERATE_FACTOR"/>
    <x v="1"/>
    <x v="9"/>
    <x v="7"/>
    <x v="21"/>
    <n v="2.513090699999998E-2"/>
  </r>
  <r>
    <s v="UT_DERATE_FACTOR"/>
    <x v="1"/>
    <x v="9"/>
    <x v="7"/>
    <x v="22"/>
    <n v="2.3350486000000004E-2"/>
  </r>
  <r>
    <s v="UT_DERATE_FACTOR"/>
    <x v="1"/>
    <x v="9"/>
    <x v="7"/>
    <x v="23"/>
    <n v="2.5372591999999972E-2"/>
  </r>
  <r>
    <s v="UT_DERATE_FACTOR"/>
    <x v="1"/>
    <x v="10"/>
    <x v="7"/>
    <x v="0"/>
    <n v="2.5980863999999992E-2"/>
  </r>
  <r>
    <s v="UT_DERATE_FACTOR"/>
    <x v="1"/>
    <x v="10"/>
    <x v="7"/>
    <x v="1"/>
    <n v="2.6225787E-2"/>
  </r>
  <r>
    <s v="UT_DERATE_FACTOR"/>
    <x v="1"/>
    <x v="10"/>
    <x v="7"/>
    <x v="2"/>
    <n v="2.6840172999999967E-2"/>
  </r>
  <r>
    <s v="UT_DERATE_FACTOR"/>
    <x v="1"/>
    <x v="10"/>
    <x v="7"/>
    <x v="3"/>
    <n v="2.6501921000000039E-2"/>
  </r>
  <r>
    <s v="UT_DERATE_FACTOR"/>
    <x v="1"/>
    <x v="10"/>
    <x v="7"/>
    <x v="4"/>
    <n v="2.5540773000000017E-2"/>
  </r>
  <r>
    <s v="UT_DERATE_FACTOR"/>
    <x v="1"/>
    <x v="10"/>
    <x v="7"/>
    <x v="5"/>
    <n v="2.5430496000000025E-2"/>
  </r>
  <r>
    <s v="UT_DERATE_FACTOR"/>
    <x v="1"/>
    <x v="10"/>
    <x v="7"/>
    <x v="6"/>
    <n v="2.069308000000003E-2"/>
  </r>
  <r>
    <s v="UT_DERATE_FACTOR"/>
    <x v="1"/>
    <x v="10"/>
    <x v="7"/>
    <x v="7"/>
    <n v="2.2424663000000011E-2"/>
  </r>
  <r>
    <s v="UT_DERATE_FACTOR"/>
    <x v="1"/>
    <x v="10"/>
    <x v="7"/>
    <x v="8"/>
    <n v="2.3048356999999964E-2"/>
  </r>
  <r>
    <s v="UT_DERATE_FACTOR"/>
    <x v="1"/>
    <x v="10"/>
    <x v="7"/>
    <x v="9"/>
    <n v="2.3360052999999992E-2"/>
  </r>
  <r>
    <s v="UT_DERATE_FACTOR"/>
    <x v="1"/>
    <x v="10"/>
    <x v="7"/>
    <x v="10"/>
    <n v="2.4335121000000015E-2"/>
  </r>
  <r>
    <s v="UT_DERATE_FACTOR"/>
    <x v="1"/>
    <x v="10"/>
    <x v="7"/>
    <x v="11"/>
    <n v="2.4319595999999999E-2"/>
  </r>
  <r>
    <s v="UT_DERATE_FACTOR"/>
    <x v="1"/>
    <x v="10"/>
    <x v="7"/>
    <x v="12"/>
    <n v="2.4878787000000013E-2"/>
  </r>
  <r>
    <s v="UT_DERATE_FACTOR"/>
    <x v="1"/>
    <x v="10"/>
    <x v="7"/>
    <x v="13"/>
    <n v="2.5362678999999999E-2"/>
  </r>
  <r>
    <s v="UT_DERATE_FACTOR"/>
    <x v="1"/>
    <x v="10"/>
    <x v="7"/>
    <x v="14"/>
    <n v="2.5512357999999957E-2"/>
  </r>
  <r>
    <s v="UT_DERATE_FACTOR"/>
    <x v="1"/>
    <x v="10"/>
    <x v="7"/>
    <x v="15"/>
    <n v="2.4887670000000028E-2"/>
  </r>
  <r>
    <s v="UT_DERATE_FACTOR"/>
    <x v="1"/>
    <x v="10"/>
    <x v="7"/>
    <x v="16"/>
    <n v="2.3651431999999972E-2"/>
  </r>
  <r>
    <s v="UT_DERATE_FACTOR"/>
    <x v="1"/>
    <x v="10"/>
    <x v="7"/>
    <x v="17"/>
    <n v="2.5367393000000016E-2"/>
  </r>
  <r>
    <s v="UT_DERATE_FACTOR"/>
    <x v="1"/>
    <x v="10"/>
    <x v="7"/>
    <x v="18"/>
    <n v="2.4730818999999959E-2"/>
  </r>
  <r>
    <s v="UT_DERATE_FACTOR"/>
    <x v="1"/>
    <x v="10"/>
    <x v="7"/>
    <x v="19"/>
    <n v="2.4364126000000041E-2"/>
  </r>
  <r>
    <s v="UT_DERATE_FACTOR"/>
    <x v="1"/>
    <x v="10"/>
    <x v="7"/>
    <x v="20"/>
    <n v="2.4191961999999956E-2"/>
  </r>
  <r>
    <s v="UT_DERATE_FACTOR"/>
    <x v="1"/>
    <x v="10"/>
    <x v="7"/>
    <x v="21"/>
    <n v="2.5106607000000003E-2"/>
  </r>
  <r>
    <s v="UT_DERATE_FACTOR"/>
    <x v="1"/>
    <x v="10"/>
    <x v="7"/>
    <x v="22"/>
    <n v="2.5709862000000028E-2"/>
  </r>
  <r>
    <s v="UT_DERATE_FACTOR"/>
    <x v="1"/>
    <x v="10"/>
    <x v="7"/>
    <x v="23"/>
    <n v="2.5550579000000018E-2"/>
  </r>
  <r>
    <s v="UT_DERATE_FACTOR"/>
    <x v="1"/>
    <x v="11"/>
    <x v="7"/>
    <x v="0"/>
    <n v="2.4134909000000038E-2"/>
  </r>
  <r>
    <s v="UT_DERATE_FACTOR"/>
    <x v="1"/>
    <x v="11"/>
    <x v="7"/>
    <x v="1"/>
    <n v="2.3810906000000021E-2"/>
  </r>
  <r>
    <s v="UT_DERATE_FACTOR"/>
    <x v="1"/>
    <x v="11"/>
    <x v="7"/>
    <x v="2"/>
    <n v="2.2928441999999993E-2"/>
  </r>
  <r>
    <s v="UT_DERATE_FACTOR"/>
    <x v="1"/>
    <x v="11"/>
    <x v="7"/>
    <x v="3"/>
    <n v="2.3843291000000044E-2"/>
  </r>
  <r>
    <s v="UT_DERATE_FACTOR"/>
    <x v="1"/>
    <x v="11"/>
    <x v="7"/>
    <x v="4"/>
    <n v="2.3133014000000007E-2"/>
  </r>
  <r>
    <s v="UT_DERATE_FACTOR"/>
    <x v="1"/>
    <x v="11"/>
    <x v="7"/>
    <x v="5"/>
    <n v="1.9904168000000055E-2"/>
  </r>
  <r>
    <s v="UT_DERATE_FACTOR"/>
    <x v="1"/>
    <x v="11"/>
    <x v="7"/>
    <x v="6"/>
    <n v="1.914146299999997E-2"/>
  </r>
  <r>
    <s v="UT_DERATE_FACTOR"/>
    <x v="1"/>
    <x v="11"/>
    <x v="7"/>
    <x v="7"/>
    <n v="2.2041630000000034E-2"/>
  </r>
  <r>
    <s v="UT_DERATE_FACTOR"/>
    <x v="1"/>
    <x v="11"/>
    <x v="7"/>
    <x v="8"/>
    <n v="2.2186907000000033E-2"/>
  </r>
  <r>
    <s v="UT_DERATE_FACTOR"/>
    <x v="1"/>
    <x v="11"/>
    <x v="7"/>
    <x v="9"/>
    <n v="2.2449606000000011E-2"/>
  </r>
  <r>
    <s v="UT_DERATE_FACTOR"/>
    <x v="1"/>
    <x v="11"/>
    <x v="7"/>
    <x v="10"/>
    <n v="2.2600634000000008E-2"/>
  </r>
  <r>
    <s v="UT_DERATE_FACTOR"/>
    <x v="1"/>
    <x v="11"/>
    <x v="7"/>
    <x v="11"/>
    <n v="2.3520018000000031E-2"/>
  </r>
  <r>
    <s v="UT_DERATE_FACTOR"/>
    <x v="1"/>
    <x v="11"/>
    <x v="7"/>
    <x v="12"/>
    <n v="2.3735729999999955E-2"/>
  </r>
  <r>
    <s v="UT_DERATE_FACTOR"/>
    <x v="1"/>
    <x v="11"/>
    <x v="7"/>
    <x v="13"/>
    <n v="2.4423920000000043E-2"/>
  </r>
  <r>
    <s v="UT_DERATE_FACTOR"/>
    <x v="1"/>
    <x v="11"/>
    <x v="7"/>
    <x v="14"/>
    <n v="2.3806640999999962E-2"/>
  </r>
  <r>
    <s v="UT_DERATE_FACTOR"/>
    <x v="1"/>
    <x v="11"/>
    <x v="7"/>
    <x v="15"/>
    <n v="2.2792511000000015E-2"/>
  </r>
  <r>
    <s v="UT_DERATE_FACTOR"/>
    <x v="1"/>
    <x v="11"/>
    <x v="7"/>
    <x v="16"/>
    <n v="2.3089474000000054E-2"/>
  </r>
  <r>
    <s v="UT_DERATE_FACTOR"/>
    <x v="1"/>
    <x v="11"/>
    <x v="7"/>
    <x v="17"/>
    <n v="2.5179638000000004E-2"/>
  </r>
  <r>
    <s v="UT_DERATE_FACTOR"/>
    <x v="1"/>
    <x v="11"/>
    <x v="7"/>
    <x v="18"/>
    <n v="2.3444019000000038E-2"/>
  </r>
  <r>
    <s v="UT_DERATE_FACTOR"/>
    <x v="1"/>
    <x v="11"/>
    <x v="7"/>
    <x v="19"/>
    <n v="2.5829185999999948E-2"/>
  </r>
  <r>
    <s v="UT_DERATE_FACTOR"/>
    <x v="1"/>
    <x v="11"/>
    <x v="7"/>
    <x v="20"/>
    <n v="2.5601057000000038E-2"/>
  </r>
  <r>
    <s v="UT_DERATE_FACTOR"/>
    <x v="1"/>
    <x v="11"/>
    <x v="7"/>
    <x v="21"/>
    <n v="2.6101063000000035E-2"/>
  </r>
  <r>
    <s v="UT_DERATE_FACTOR"/>
    <x v="1"/>
    <x v="11"/>
    <x v="7"/>
    <x v="22"/>
    <n v="2.576757399999996E-2"/>
  </r>
  <r>
    <s v="UT_DERATE_FACTOR"/>
    <x v="1"/>
    <x v="11"/>
    <x v="7"/>
    <x v="23"/>
    <n v="2.4222590000000044E-2"/>
  </r>
  <r>
    <s v="UT_DERATE_FACTOR"/>
    <x v="1"/>
    <x v="12"/>
    <x v="7"/>
    <x v="0"/>
    <n v="2.9020146000000024E-2"/>
  </r>
  <r>
    <s v="UT_DERATE_FACTOR"/>
    <x v="1"/>
    <x v="12"/>
    <x v="7"/>
    <x v="1"/>
    <n v="2.9042432000000007E-2"/>
  </r>
  <r>
    <s v="UT_DERATE_FACTOR"/>
    <x v="1"/>
    <x v="12"/>
    <x v="7"/>
    <x v="2"/>
    <n v="2.8092596999999997E-2"/>
  </r>
  <r>
    <s v="UT_DERATE_FACTOR"/>
    <x v="1"/>
    <x v="12"/>
    <x v="7"/>
    <x v="3"/>
    <n v="2.6529624000000029E-2"/>
  </r>
  <r>
    <s v="UT_DERATE_FACTOR"/>
    <x v="1"/>
    <x v="12"/>
    <x v="7"/>
    <x v="4"/>
    <n v="2.4543569999999959E-2"/>
  </r>
  <r>
    <s v="UT_DERATE_FACTOR"/>
    <x v="1"/>
    <x v="12"/>
    <x v="7"/>
    <x v="5"/>
    <n v="2.3936779999999991E-2"/>
  </r>
  <r>
    <s v="UT_DERATE_FACTOR"/>
    <x v="1"/>
    <x v="12"/>
    <x v="7"/>
    <x v="6"/>
    <n v="2.3222223999999958E-2"/>
  </r>
  <r>
    <s v="UT_DERATE_FACTOR"/>
    <x v="1"/>
    <x v="12"/>
    <x v="7"/>
    <x v="7"/>
    <n v="2.2862720000000003E-2"/>
  </r>
  <r>
    <s v="UT_DERATE_FACTOR"/>
    <x v="1"/>
    <x v="12"/>
    <x v="7"/>
    <x v="8"/>
    <n v="2.3070577000000037E-2"/>
  </r>
  <r>
    <s v="UT_DERATE_FACTOR"/>
    <x v="1"/>
    <x v="12"/>
    <x v="7"/>
    <x v="9"/>
    <n v="2.337446200000004E-2"/>
  </r>
  <r>
    <s v="UT_DERATE_FACTOR"/>
    <x v="1"/>
    <x v="12"/>
    <x v="7"/>
    <x v="10"/>
    <n v="2.1350320000000034E-2"/>
  </r>
  <r>
    <s v="UT_DERATE_FACTOR"/>
    <x v="1"/>
    <x v="12"/>
    <x v="7"/>
    <x v="11"/>
    <n v="2.2866457999999978E-2"/>
  </r>
  <r>
    <s v="UT_DERATE_FACTOR"/>
    <x v="1"/>
    <x v="12"/>
    <x v="7"/>
    <x v="12"/>
    <n v="2.404514999999996E-2"/>
  </r>
  <r>
    <s v="UT_DERATE_FACTOR"/>
    <x v="1"/>
    <x v="12"/>
    <x v="7"/>
    <x v="13"/>
    <n v="2.4055960999999959E-2"/>
  </r>
  <r>
    <s v="UT_DERATE_FACTOR"/>
    <x v="1"/>
    <x v="12"/>
    <x v="7"/>
    <x v="14"/>
    <n v="2.5888848999999992E-2"/>
  </r>
  <r>
    <s v="UT_DERATE_FACTOR"/>
    <x v="1"/>
    <x v="12"/>
    <x v="7"/>
    <x v="15"/>
    <n v="2.2858319000000016E-2"/>
  </r>
  <r>
    <s v="UT_DERATE_FACTOR"/>
    <x v="1"/>
    <x v="12"/>
    <x v="7"/>
    <x v="16"/>
    <n v="2.5295268000000037E-2"/>
  </r>
  <r>
    <s v="UT_DERATE_FACTOR"/>
    <x v="1"/>
    <x v="12"/>
    <x v="7"/>
    <x v="17"/>
    <n v="2.6100082000000024E-2"/>
  </r>
  <r>
    <s v="UT_DERATE_FACTOR"/>
    <x v="1"/>
    <x v="12"/>
    <x v="7"/>
    <x v="18"/>
    <n v="2.277338299999998E-2"/>
  </r>
  <r>
    <s v="UT_DERATE_FACTOR"/>
    <x v="1"/>
    <x v="12"/>
    <x v="7"/>
    <x v="19"/>
    <n v="2.4332932999999946E-2"/>
  </r>
  <r>
    <s v="UT_DERATE_FACTOR"/>
    <x v="1"/>
    <x v="12"/>
    <x v="7"/>
    <x v="20"/>
    <n v="2.4958534000000032E-2"/>
  </r>
  <r>
    <s v="UT_DERATE_FACTOR"/>
    <x v="1"/>
    <x v="12"/>
    <x v="7"/>
    <x v="21"/>
    <n v="2.4240970000000028E-2"/>
  </r>
  <r>
    <s v="UT_DERATE_FACTOR"/>
    <x v="1"/>
    <x v="12"/>
    <x v="7"/>
    <x v="22"/>
    <n v="2.5712371000000012E-2"/>
  </r>
  <r>
    <s v="UT_DERATE_FACTOR"/>
    <x v="1"/>
    <x v="12"/>
    <x v="7"/>
    <x v="23"/>
    <n v="2.5829650000000037E-2"/>
  </r>
  <r>
    <s v="UT_DERATE_FACTOR"/>
    <x v="1"/>
    <x v="13"/>
    <x v="7"/>
    <x v="0"/>
    <n v="2.4439580999999988E-2"/>
  </r>
  <r>
    <s v="UT_DERATE_FACTOR"/>
    <x v="1"/>
    <x v="13"/>
    <x v="7"/>
    <x v="1"/>
    <n v="2.4977330999999992E-2"/>
  </r>
  <r>
    <s v="UT_DERATE_FACTOR"/>
    <x v="1"/>
    <x v="13"/>
    <x v="7"/>
    <x v="2"/>
    <n v="2.4743614999999997E-2"/>
  </r>
  <r>
    <s v="UT_DERATE_FACTOR"/>
    <x v="1"/>
    <x v="13"/>
    <x v="7"/>
    <x v="3"/>
    <n v="2.4429138999999989E-2"/>
  </r>
  <r>
    <s v="UT_DERATE_FACTOR"/>
    <x v="1"/>
    <x v="13"/>
    <x v="7"/>
    <x v="4"/>
    <n v="2.4750860000000041E-2"/>
  </r>
  <r>
    <s v="UT_DERATE_FACTOR"/>
    <x v="1"/>
    <x v="13"/>
    <x v="7"/>
    <x v="5"/>
    <n v="2.0686839999999984E-2"/>
  </r>
  <r>
    <s v="UT_DERATE_FACTOR"/>
    <x v="1"/>
    <x v="13"/>
    <x v="7"/>
    <x v="6"/>
    <n v="2.1455506000000013E-2"/>
  </r>
  <r>
    <s v="UT_DERATE_FACTOR"/>
    <x v="1"/>
    <x v="13"/>
    <x v="7"/>
    <x v="7"/>
    <n v="2.1250670999999999E-2"/>
  </r>
  <r>
    <s v="UT_DERATE_FACTOR"/>
    <x v="1"/>
    <x v="13"/>
    <x v="7"/>
    <x v="8"/>
    <n v="2.2123231000000021E-2"/>
  </r>
  <r>
    <s v="UT_DERATE_FACTOR"/>
    <x v="1"/>
    <x v="13"/>
    <x v="7"/>
    <x v="9"/>
    <n v="2.2201062000000049E-2"/>
  </r>
  <r>
    <s v="UT_DERATE_FACTOR"/>
    <x v="1"/>
    <x v="13"/>
    <x v="7"/>
    <x v="10"/>
    <n v="2.2082928000000002E-2"/>
  </r>
  <r>
    <s v="UT_DERATE_FACTOR"/>
    <x v="1"/>
    <x v="13"/>
    <x v="7"/>
    <x v="11"/>
    <n v="2.2116931000000006E-2"/>
  </r>
  <r>
    <s v="UT_DERATE_FACTOR"/>
    <x v="1"/>
    <x v="13"/>
    <x v="7"/>
    <x v="12"/>
    <n v="2.2769102000000041E-2"/>
  </r>
  <r>
    <s v="UT_DERATE_FACTOR"/>
    <x v="1"/>
    <x v="13"/>
    <x v="7"/>
    <x v="13"/>
    <n v="2.1681593000000055E-2"/>
  </r>
  <r>
    <s v="UT_DERATE_FACTOR"/>
    <x v="1"/>
    <x v="13"/>
    <x v="7"/>
    <x v="14"/>
    <n v="2.3805733999999967E-2"/>
  </r>
  <r>
    <s v="UT_DERATE_FACTOR"/>
    <x v="1"/>
    <x v="13"/>
    <x v="7"/>
    <x v="15"/>
    <n v="2.1279676999999997E-2"/>
  </r>
  <r>
    <s v="UT_DERATE_FACTOR"/>
    <x v="1"/>
    <x v="13"/>
    <x v="7"/>
    <x v="16"/>
    <n v="2.0907267000000007E-2"/>
  </r>
  <r>
    <s v="UT_DERATE_FACTOR"/>
    <x v="1"/>
    <x v="13"/>
    <x v="7"/>
    <x v="17"/>
    <n v="2.3829120000000037E-2"/>
  </r>
  <r>
    <s v="UT_DERATE_FACTOR"/>
    <x v="1"/>
    <x v="13"/>
    <x v="7"/>
    <x v="18"/>
    <n v="2.2391530000000048E-2"/>
  </r>
  <r>
    <s v="UT_DERATE_FACTOR"/>
    <x v="1"/>
    <x v="13"/>
    <x v="7"/>
    <x v="19"/>
    <n v="2.321244499999997E-2"/>
  </r>
  <r>
    <s v="UT_DERATE_FACTOR"/>
    <x v="1"/>
    <x v="13"/>
    <x v="7"/>
    <x v="20"/>
    <n v="2.4063042999999951E-2"/>
  </r>
  <r>
    <s v="UT_DERATE_FACTOR"/>
    <x v="1"/>
    <x v="13"/>
    <x v="7"/>
    <x v="21"/>
    <n v="2.2964901000000038E-2"/>
  </r>
  <r>
    <s v="UT_DERATE_FACTOR"/>
    <x v="1"/>
    <x v="13"/>
    <x v="7"/>
    <x v="22"/>
    <n v="2.2803178999999951E-2"/>
  </r>
  <r>
    <s v="UT_DERATE_FACTOR"/>
    <x v="1"/>
    <x v="13"/>
    <x v="7"/>
    <x v="23"/>
    <n v="2.4902844999999951E-2"/>
  </r>
  <r>
    <s v="UT_DERATE_FACTOR"/>
    <x v="1"/>
    <x v="14"/>
    <x v="7"/>
    <x v="0"/>
    <n v="2.3110451999999948E-2"/>
  </r>
  <r>
    <s v="UT_DERATE_FACTOR"/>
    <x v="1"/>
    <x v="14"/>
    <x v="7"/>
    <x v="1"/>
    <n v="2.4504875999999953E-2"/>
  </r>
  <r>
    <s v="UT_DERATE_FACTOR"/>
    <x v="1"/>
    <x v="14"/>
    <x v="7"/>
    <x v="2"/>
    <n v="2.3914521999999994E-2"/>
  </r>
  <r>
    <s v="UT_DERATE_FACTOR"/>
    <x v="1"/>
    <x v="14"/>
    <x v="7"/>
    <x v="3"/>
    <n v="2.5528344000000036E-2"/>
  </r>
  <r>
    <s v="UT_DERATE_FACTOR"/>
    <x v="1"/>
    <x v="14"/>
    <x v="7"/>
    <x v="4"/>
    <n v="2.3175516999999979E-2"/>
  </r>
  <r>
    <s v="UT_DERATE_FACTOR"/>
    <x v="1"/>
    <x v="14"/>
    <x v="7"/>
    <x v="5"/>
    <n v="2.4695596000000042E-2"/>
  </r>
  <r>
    <s v="UT_DERATE_FACTOR"/>
    <x v="1"/>
    <x v="14"/>
    <x v="7"/>
    <x v="6"/>
    <n v="2.3587212000000024E-2"/>
  </r>
  <r>
    <s v="UT_DERATE_FACTOR"/>
    <x v="1"/>
    <x v="14"/>
    <x v="7"/>
    <x v="7"/>
    <n v="2.4025551000000034E-2"/>
  </r>
  <r>
    <s v="UT_DERATE_FACTOR"/>
    <x v="1"/>
    <x v="14"/>
    <x v="7"/>
    <x v="8"/>
    <n v="2.2791914000000024E-2"/>
  </r>
  <r>
    <s v="UT_DERATE_FACTOR"/>
    <x v="1"/>
    <x v="14"/>
    <x v="7"/>
    <x v="9"/>
    <n v="2.4436374999999955E-2"/>
  </r>
  <r>
    <s v="UT_DERATE_FACTOR"/>
    <x v="1"/>
    <x v="14"/>
    <x v="7"/>
    <x v="10"/>
    <n v="2.3218780999999966E-2"/>
  </r>
  <r>
    <s v="UT_DERATE_FACTOR"/>
    <x v="1"/>
    <x v="14"/>
    <x v="7"/>
    <x v="11"/>
    <n v="2.2323881000000045E-2"/>
  </r>
  <r>
    <s v="UT_DERATE_FACTOR"/>
    <x v="1"/>
    <x v="14"/>
    <x v="7"/>
    <x v="12"/>
    <n v="2.3003792999999995E-2"/>
  </r>
  <r>
    <s v="UT_DERATE_FACTOR"/>
    <x v="1"/>
    <x v="14"/>
    <x v="7"/>
    <x v="13"/>
    <n v="2.2445500999999979E-2"/>
  </r>
  <r>
    <s v="UT_DERATE_FACTOR"/>
    <x v="1"/>
    <x v="14"/>
    <x v="7"/>
    <x v="14"/>
    <n v="2.2922675000000003E-2"/>
  </r>
  <r>
    <s v="UT_DERATE_FACTOR"/>
    <x v="1"/>
    <x v="14"/>
    <x v="7"/>
    <x v="15"/>
    <n v="2.1840199000000005E-2"/>
  </r>
  <r>
    <s v="UT_DERATE_FACTOR"/>
    <x v="1"/>
    <x v="14"/>
    <x v="7"/>
    <x v="16"/>
    <n v="2.1387131999999975E-2"/>
  </r>
  <r>
    <s v="UT_DERATE_FACTOR"/>
    <x v="1"/>
    <x v="14"/>
    <x v="7"/>
    <x v="17"/>
    <n v="2.4113650999999958E-2"/>
  </r>
  <r>
    <s v="UT_DERATE_FACTOR"/>
    <x v="1"/>
    <x v="14"/>
    <x v="7"/>
    <x v="18"/>
    <n v="2.1357556999999971E-2"/>
  </r>
  <r>
    <s v="UT_DERATE_FACTOR"/>
    <x v="1"/>
    <x v="14"/>
    <x v="7"/>
    <x v="19"/>
    <n v="2.2191803999999982E-2"/>
  </r>
  <r>
    <s v="UT_DERATE_FACTOR"/>
    <x v="1"/>
    <x v="14"/>
    <x v="7"/>
    <x v="20"/>
    <n v="2.2692041999999968E-2"/>
  </r>
  <r>
    <s v="UT_DERATE_FACTOR"/>
    <x v="1"/>
    <x v="14"/>
    <x v="7"/>
    <x v="21"/>
    <n v="2.309512800000002E-2"/>
  </r>
  <r>
    <s v="UT_DERATE_FACTOR"/>
    <x v="1"/>
    <x v="14"/>
    <x v="7"/>
    <x v="22"/>
    <n v="2.4572589000000034E-2"/>
  </r>
  <r>
    <s v="UT_DERATE_FACTOR"/>
    <x v="1"/>
    <x v="14"/>
    <x v="7"/>
    <x v="23"/>
    <n v="2.4503488000000018E-2"/>
  </r>
  <r>
    <s v="UT_DERATE_FACTOR"/>
    <x v="1"/>
    <x v="15"/>
    <x v="7"/>
    <x v="0"/>
    <n v="2.4749117000000043E-2"/>
  </r>
  <r>
    <s v="UT_DERATE_FACTOR"/>
    <x v="1"/>
    <x v="15"/>
    <x v="7"/>
    <x v="1"/>
    <n v="2.6774885999999998E-2"/>
  </r>
  <r>
    <s v="UT_DERATE_FACTOR"/>
    <x v="1"/>
    <x v="15"/>
    <x v="7"/>
    <x v="2"/>
    <n v="2.5552346999999975E-2"/>
  </r>
  <r>
    <s v="UT_DERATE_FACTOR"/>
    <x v="1"/>
    <x v="15"/>
    <x v="7"/>
    <x v="3"/>
    <n v="2.697972500000001E-2"/>
  </r>
  <r>
    <s v="UT_DERATE_FACTOR"/>
    <x v="1"/>
    <x v="15"/>
    <x v="7"/>
    <x v="4"/>
    <n v="2.435323300000003E-2"/>
  </r>
  <r>
    <s v="UT_DERATE_FACTOR"/>
    <x v="1"/>
    <x v="15"/>
    <x v="7"/>
    <x v="5"/>
    <n v="2.0780865999999953E-2"/>
  </r>
  <r>
    <s v="UT_DERATE_FACTOR"/>
    <x v="1"/>
    <x v="15"/>
    <x v="7"/>
    <x v="6"/>
    <n v="2.2736243999999961E-2"/>
  </r>
  <r>
    <s v="UT_DERATE_FACTOR"/>
    <x v="1"/>
    <x v="15"/>
    <x v="7"/>
    <x v="7"/>
    <n v="2.1326841000000041E-2"/>
  </r>
  <r>
    <s v="UT_DERATE_FACTOR"/>
    <x v="1"/>
    <x v="15"/>
    <x v="7"/>
    <x v="8"/>
    <n v="2.1739472000000037E-2"/>
  </r>
  <r>
    <s v="UT_DERATE_FACTOR"/>
    <x v="1"/>
    <x v="15"/>
    <x v="7"/>
    <x v="9"/>
    <n v="2.1206546000000048E-2"/>
  </r>
  <r>
    <s v="UT_DERATE_FACTOR"/>
    <x v="1"/>
    <x v="15"/>
    <x v="7"/>
    <x v="10"/>
    <n v="2.1091661000000039E-2"/>
  </r>
  <r>
    <s v="UT_DERATE_FACTOR"/>
    <x v="1"/>
    <x v="15"/>
    <x v="7"/>
    <x v="11"/>
    <n v="2.0756537000000019E-2"/>
  </r>
  <r>
    <s v="UT_DERATE_FACTOR"/>
    <x v="1"/>
    <x v="15"/>
    <x v="7"/>
    <x v="12"/>
    <n v="2.2690019000000006E-2"/>
  </r>
  <r>
    <s v="UT_DERATE_FACTOR"/>
    <x v="1"/>
    <x v="15"/>
    <x v="7"/>
    <x v="13"/>
    <n v="2.172384000000005E-2"/>
  </r>
  <r>
    <s v="UT_DERATE_FACTOR"/>
    <x v="1"/>
    <x v="15"/>
    <x v="7"/>
    <x v="14"/>
    <n v="2.3868604000000015E-2"/>
  </r>
  <r>
    <s v="UT_DERATE_FACTOR"/>
    <x v="1"/>
    <x v="15"/>
    <x v="7"/>
    <x v="15"/>
    <n v="2.0084784000000022E-2"/>
  </r>
  <r>
    <s v="UT_DERATE_FACTOR"/>
    <x v="1"/>
    <x v="15"/>
    <x v="7"/>
    <x v="16"/>
    <n v="2.0494035999999993E-2"/>
  </r>
  <r>
    <s v="UT_DERATE_FACTOR"/>
    <x v="1"/>
    <x v="15"/>
    <x v="7"/>
    <x v="17"/>
    <n v="2.2729664999999954E-2"/>
  </r>
  <r>
    <s v="UT_DERATE_FACTOR"/>
    <x v="1"/>
    <x v="15"/>
    <x v="7"/>
    <x v="18"/>
    <n v="2.2133058999999955E-2"/>
  </r>
  <r>
    <s v="UT_DERATE_FACTOR"/>
    <x v="1"/>
    <x v="15"/>
    <x v="7"/>
    <x v="19"/>
    <n v="2.2307761999999953E-2"/>
  </r>
  <r>
    <s v="UT_DERATE_FACTOR"/>
    <x v="1"/>
    <x v="15"/>
    <x v="7"/>
    <x v="20"/>
    <n v="2.2726889999999944E-2"/>
  </r>
  <r>
    <s v="UT_DERATE_FACTOR"/>
    <x v="1"/>
    <x v="15"/>
    <x v="7"/>
    <x v="21"/>
    <n v="2.2346628999999951E-2"/>
  </r>
  <r>
    <s v="UT_DERATE_FACTOR"/>
    <x v="1"/>
    <x v="15"/>
    <x v="7"/>
    <x v="22"/>
    <n v="2.5006996999999975E-2"/>
  </r>
  <r>
    <s v="UT_DERATE_FACTOR"/>
    <x v="1"/>
    <x v="15"/>
    <x v="7"/>
    <x v="23"/>
    <n v="2.3326866000000002E-2"/>
  </r>
  <r>
    <s v="UT_DERATE_FACTOR"/>
    <x v="1"/>
    <x v="16"/>
    <x v="7"/>
    <x v="0"/>
    <n v="2.5913916000000037E-2"/>
  </r>
  <r>
    <s v="UT_DERATE_FACTOR"/>
    <x v="1"/>
    <x v="16"/>
    <x v="7"/>
    <x v="1"/>
    <n v="2.688512799999998E-2"/>
  </r>
  <r>
    <s v="UT_DERATE_FACTOR"/>
    <x v="1"/>
    <x v="16"/>
    <x v="7"/>
    <x v="2"/>
    <n v="2.5835983000000007E-2"/>
  </r>
  <r>
    <s v="UT_DERATE_FACTOR"/>
    <x v="1"/>
    <x v="16"/>
    <x v="7"/>
    <x v="3"/>
    <n v="2.5993076000000004E-2"/>
  </r>
  <r>
    <s v="UT_DERATE_FACTOR"/>
    <x v="1"/>
    <x v="16"/>
    <x v="7"/>
    <x v="4"/>
    <n v="2.4587393000000013E-2"/>
  </r>
  <r>
    <s v="UT_DERATE_FACTOR"/>
    <x v="1"/>
    <x v="16"/>
    <x v="7"/>
    <x v="5"/>
    <n v="2.2437578000000014E-2"/>
  </r>
  <r>
    <s v="UT_DERATE_FACTOR"/>
    <x v="1"/>
    <x v="16"/>
    <x v="7"/>
    <x v="6"/>
    <n v="2.4992031000000026E-2"/>
  </r>
  <r>
    <s v="UT_DERATE_FACTOR"/>
    <x v="1"/>
    <x v="16"/>
    <x v="7"/>
    <x v="7"/>
    <n v="2.428400399999997E-2"/>
  </r>
  <r>
    <s v="UT_DERATE_FACTOR"/>
    <x v="1"/>
    <x v="16"/>
    <x v="7"/>
    <x v="8"/>
    <n v="2.5145765999999958E-2"/>
  </r>
  <r>
    <s v="UT_DERATE_FACTOR"/>
    <x v="1"/>
    <x v="16"/>
    <x v="7"/>
    <x v="9"/>
    <n v="2.3640738999999966E-2"/>
  </r>
  <r>
    <s v="UT_DERATE_FACTOR"/>
    <x v="1"/>
    <x v="16"/>
    <x v="7"/>
    <x v="10"/>
    <n v="2.2350965999999972E-2"/>
  </r>
  <r>
    <s v="UT_DERATE_FACTOR"/>
    <x v="1"/>
    <x v="16"/>
    <x v="7"/>
    <x v="11"/>
    <n v="2.3749131999999951E-2"/>
  </r>
  <r>
    <s v="UT_DERATE_FACTOR"/>
    <x v="1"/>
    <x v="16"/>
    <x v="7"/>
    <x v="12"/>
    <n v="2.3504694999999964E-2"/>
  </r>
  <r>
    <s v="UT_DERATE_FACTOR"/>
    <x v="1"/>
    <x v="16"/>
    <x v="7"/>
    <x v="13"/>
    <n v="2.367768800000003E-2"/>
  </r>
  <r>
    <s v="UT_DERATE_FACTOR"/>
    <x v="1"/>
    <x v="16"/>
    <x v="7"/>
    <x v="14"/>
    <n v="2.3702066000000022E-2"/>
  </r>
  <r>
    <s v="UT_DERATE_FACTOR"/>
    <x v="1"/>
    <x v="16"/>
    <x v="7"/>
    <x v="15"/>
    <n v="2.1529640999999988E-2"/>
  </r>
  <r>
    <s v="UT_DERATE_FACTOR"/>
    <x v="1"/>
    <x v="16"/>
    <x v="7"/>
    <x v="16"/>
    <n v="2.3053765000000004E-2"/>
  </r>
  <r>
    <s v="UT_DERATE_FACTOR"/>
    <x v="1"/>
    <x v="16"/>
    <x v="7"/>
    <x v="17"/>
    <n v="2.4583121000000041E-2"/>
  </r>
  <r>
    <s v="UT_DERATE_FACTOR"/>
    <x v="1"/>
    <x v="16"/>
    <x v="7"/>
    <x v="18"/>
    <n v="2.275322099999999E-2"/>
  </r>
  <r>
    <s v="UT_DERATE_FACTOR"/>
    <x v="1"/>
    <x v="16"/>
    <x v="7"/>
    <x v="19"/>
    <n v="2.2173372000000025E-2"/>
  </r>
  <r>
    <s v="UT_DERATE_FACTOR"/>
    <x v="1"/>
    <x v="16"/>
    <x v="7"/>
    <x v="20"/>
    <n v="2.3091717999999983E-2"/>
  </r>
  <r>
    <s v="UT_DERATE_FACTOR"/>
    <x v="1"/>
    <x v="16"/>
    <x v="7"/>
    <x v="21"/>
    <n v="2.2092408000000008E-2"/>
  </r>
  <r>
    <s v="UT_DERATE_FACTOR"/>
    <x v="1"/>
    <x v="16"/>
    <x v="7"/>
    <x v="22"/>
    <n v="2.3002435999999959E-2"/>
  </r>
  <r>
    <s v="UT_DERATE_FACTOR"/>
    <x v="1"/>
    <x v="16"/>
    <x v="7"/>
    <x v="23"/>
    <n v="2.4469493000000009E-2"/>
  </r>
  <r>
    <s v="UT_DERATE_FACTOR"/>
    <x v="1"/>
    <x v="17"/>
    <x v="7"/>
    <x v="0"/>
    <n v="2.3942848999999988E-2"/>
  </r>
  <r>
    <s v="UT_DERATE_FACTOR"/>
    <x v="1"/>
    <x v="17"/>
    <x v="7"/>
    <x v="1"/>
    <n v="2.3925959000000052E-2"/>
  </r>
  <r>
    <s v="UT_DERATE_FACTOR"/>
    <x v="1"/>
    <x v="17"/>
    <x v="7"/>
    <x v="2"/>
    <n v="2.5230156000000004E-2"/>
  </r>
  <r>
    <s v="UT_DERATE_FACTOR"/>
    <x v="1"/>
    <x v="17"/>
    <x v="7"/>
    <x v="3"/>
    <n v="2.5059083000000038E-2"/>
  </r>
  <r>
    <s v="UT_DERATE_FACTOR"/>
    <x v="1"/>
    <x v="17"/>
    <x v="7"/>
    <x v="4"/>
    <n v="2.3476028000000038E-2"/>
  </r>
  <r>
    <s v="UT_DERATE_FACTOR"/>
    <x v="1"/>
    <x v="17"/>
    <x v="7"/>
    <x v="5"/>
    <n v="2.1241362000000041E-2"/>
  </r>
  <r>
    <s v="UT_DERATE_FACTOR"/>
    <x v="1"/>
    <x v="17"/>
    <x v="7"/>
    <x v="6"/>
    <n v="2.2204404999999983E-2"/>
  </r>
  <r>
    <s v="UT_DERATE_FACTOR"/>
    <x v="1"/>
    <x v="17"/>
    <x v="7"/>
    <x v="7"/>
    <n v="2.3437904999999981E-2"/>
  </r>
  <r>
    <s v="UT_DERATE_FACTOR"/>
    <x v="1"/>
    <x v="17"/>
    <x v="7"/>
    <x v="8"/>
    <n v="2.2038514999999981E-2"/>
  </r>
  <r>
    <s v="UT_DERATE_FACTOR"/>
    <x v="1"/>
    <x v="17"/>
    <x v="7"/>
    <x v="9"/>
    <n v="2.2986719000000044E-2"/>
  </r>
  <r>
    <s v="UT_DERATE_FACTOR"/>
    <x v="1"/>
    <x v="17"/>
    <x v="7"/>
    <x v="10"/>
    <n v="2.1293278999999998E-2"/>
  </r>
  <r>
    <s v="UT_DERATE_FACTOR"/>
    <x v="1"/>
    <x v="17"/>
    <x v="7"/>
    <x v="11"/>
    <n v="2.2237876000000045E-2"/>
  </r>
  <r>
    <s v="UT_DERATE_FACTOR"/>
    <x v="1"/>
    <x v="17"/>
    <x v="7"/>
    <x v="12"/>
    <n v="2.2498119999999955E-2"/>
  </r>
  <r>
    <s v="UT_DERATE_FACTOR"/>
    <x v="1"/>
    <x v="17"/>
    <x v="7"/>
    <x v="13"/>
    <n v="2.3383354999999995E-2"/>
  </r>
  <r>
    <s v="UT_DERATE_FACTOR"/>
    <x v="1"/>
    <x v="17"/>
    <x v="7"/>
    <x v="14"/>
    <n v="2.3359613000000001E-2"/>
  </r>
  <r>
    <s v="UT_DERATE_FACTOR"/>
    <x v="1"/>
    <x v="17"/>
    <x v="7"/>
    <x v="15"/>
    <n v="2.0858189999999999E-2"/>
  </r>
  <r>
    <s v="UT_DERATE_FACTOR"/>
    <x v="1"/>
    <x v="17"/>
    <x v="7"/>
    <x v="16"/>
    <n v="2.2017854999999975E-2"/>
  </r>
  <r>
    <s v="UT_DERATE_FACTOR"/>
    <x v="1"/>
    <x v="17"/>
    <x v="7"/>
    <x v="17"/>
    <n v="2.5318242999999963E-2"/>
  </r>
  <r>
    <s v="UT_DERATE_FACTOR"/>
    <x v="1"/>
    <x v="17"/>
    <x v="7"/>
    <x v="18"/>
    <n v="2.3829999000000046E-2"/>
  </r>
  <r>
    <s v="UT_DERATE_FACTOR"/>
    <x v="1"/>
    <x v="17"/>
    <x v="7"/>
    <x v="19"/>
    <n v="2.3423494999999961E-2"/>
  </r>
  <r>
    <s v="UT_DERATE_FACTOR"/>
    <x v="1"/>
    <x v="17"/>
    <x v="7"/>
    <x v="20"/>
    <n v="2.4457674999999957E-2"/>
  </r>
  <r>
    <s v="UT_DERATE_FACTOR"/>
    <x v="1"/>
    <x v="17"/>
    <x v="7"/>
    <x v="21"/>
    <n v="2.390245000000002E-2"/>
  </r>
  <r>
    <s v="UT_DERATE_FACTOR"/>
    <x v="1"/>
    <x v="17"/>
    <x v="7"/>
    <x v="22"/>
    <n v="2.5266683999999984E-2"/>
  </r>
  <r>
    <s v="UT_DERATE_FACTOR"/>
    <x v="1"/>
    <x v="17"/>
    <x v="7"/>
    <x v="23"/>
    <n v="2.4744267999999958E-2"/>
  </r>
  <r>
    <s v="UT_DERATE_FACTOR"/>
    <x v="1"/>
    <x v="18"/>
    <x v="7"/>
    <x v="0"/>
    <n v="2.6325524999999961E-2"/>
  </r>
  <r>
    <s v="UT_DERATE_FACTOR"/>
    <x v="1"/>
    <x v="18"/>
    <x v="7"/>
    <x v="1"/>
    <n v="2.7256142000000039E-2"/>
  </r>
  <r>
    <s v="UT_DERATE_FACTOR"/>
    <x v="1"/>
    <x v="18"/>
    <x v="7"/>
    <x v="2"/>
    <n v="2.5885127000000008E-2"/>
  </r>
  <r>
    <s v="UT_DERATE_FACTOR"/>
    <x v="1"/>
    <x v="18"/>
    <x v="7"/>
    <x v="3"/>
    <n v="2.6630090000000051E-2"/>
  </r>
  <r>
    <s v="UT_DERATE_FACTOR"/>
    <x v="1"/>
    <x v="18"/>
    <x v="7"/>
    <x v="4"/>
    <n v="2.5083187000000007E-2"/>
  </r>
  <r>
    <s v="UT_DERATE_FACTOR"/>
    <x v="1"/>
    <x v="18"/>
    <x v="7"/>
    <x v="5"/>
    <n v="2.2609451999999974E-2"/>
  </r>
  <r>
    <s v="UT_DERATE_FACTOR"/>
    <x v="1"/>
    <x v="18"/>
    <x v="7"/>
    <x v="6"/>
    <n v="2.3198779000000003E-2"/>
  </r>
  <r>
    <s v="UT_DERATE_FACTOR"/>
    <x v="1"/>
    <x v="18"/>
    <x v="7"/>
    <x v="7"/>
    <n v="2.4744827000000025E-2"/>
  </r>
  <r>
    <s v="UT_DERATE_FACTOR"/>
    <x v="1"/>
    <x v="18"/>
    <x v="7"/>
    <x v="8"/>
    <n v="2.4731089999999956E-2"/>
  </r>
  <r>
    <s v="UT_DERATE_FACTOR"/>
    <x v="1"/>
    <x v="18"/>
    <x v="7"/>
    <x v="9"/>
    <n v="2.3459718000000018E-2"/>
  </r>
  <r>
    <s v="UT_DERATE_FACTOR"/>
    <x v="1"/>
    <x v="18"/>
    <x v="7"/>
    <x v="10"/>
    <n v="2.4341088000000011E-2"/>
  </r>
  <r>
    <s v="UT_DERATE_FACTOR"/>
    <x v="1"/>
    <x v="18"/>
    <x v="7"/>
    <x v="11"/>
    <n v="2.534419099999996E-2"/>
  </r>
  <r>
    <s v="UT_DERATE_FACTOR"/>
    <x v="1"/>
    <x v="18"/>
    <x v="7"/>
    <x v="12"/>
    <n v="2.526609599999996E-2"/>
  </r>
  <r>
    <s v="UT_DERATE_FACTOR"/>
    <x v="1"/>
    <x v="18"/>
    <x v="7"/>
    <x v="13"/>
    <n v="2.3610365000000022E-2"/>
  </r>
  <r>
    <s v="UT_DERATE_FACTOR"/>
    <x v="1"/>
    <x v="18"/>
    <x v="7"/>
    <x v="14"/>
    <n v="2.2156299000000046E-2"/>
  </r>
  <r>
    <s v="UT_DERATE_FACTOR"/>
    <x v="1"/>
    <x v="18"/>
    <x v="7"/>
    <x v="15"/>
    <n v="2.1793513999999958E-2"/>
  </r>
  <r>
    <s v="UT_DERATE_FACTOR"/>
    <x v="1"/>
    <x v="18"/>
    <x v="7"/>
    <x v="16"/>
    <n v="2.3802758999999951E-2"/>
  </r>
  <r>
    <s v="UT_DERATE_FACTOR"/>
    <x v="1"/>
    <x v="18"/>
    <x v="7"/>
    <x v="17"/>
    <n v="2.5939351999999971E-2"/>
  </r>
  <r>
    <s v="UT_DERATE_FACTOR"/>
    <x v="1"/>
    <x v="18"/>
    <x v="7"/>
    <x v="18"/>
    <n v="2.4513209999999952E-2"/>
  </r>
  <r>
    <s v="UT_DERATE_FACTOR"/>
    <x v="1"/>
    <x v="18"/>
    <x v="7"/>
    <x v="19"/>
    <n v="2.482278800000004E-2"/>
  </r>
  <r>
    <s v="UT_DERATE_FACTOR"/>
    <x v="1"/>
    <x v="18"/>
    <x v="7"/>
    <x v="20"/>
    <n v="2.5491544999999949E-2"/>
  </r>
  <r>
    <s v="UT_DERATE_FACTOR"/>
    <x v="1"/>
    <x v="18"/>
    <x v="7"/>
    <x v="21"/>
    <n v="2.5203777999999954E-2"/>
  </r>
  <r>
    <s v="UT_DERATE_FACTOR"/>
    <x v="1"/>
    <x v="18"/>
    <x v="7"/>
    <x v="22"/>
    <n v="2.5950991999999951E-2"/>
  </r>
  <r>
    <s v="UT_DERATE_FACTOR"/>
    <x v="1"/>
    <x v="18"/>
    <x v="7"/>
    <x v="23"/>
    <n v="2.5338849000000052E-2"/>
  </r>
  <r>
    <s v="UT_DERATE_FACTOR"/>
    <x v="1"/>
    <x v="19"/>
    <x v="7"/>
    <x v="0"/>
    <n v="2.2920484000000019E-2"/>
  </r>
  <r>
    <s v="UT_DERATE_FACTOR"/>
    <x v="1"/>
    <x v="19"/>
    <x v="7"/>
    <x v="1"/>
    <n v="2.4688895000000044E-2"/>
  </r>
  <r>
    <s v="UT_DERATE_FACTOR"/>
    <x v="1"/>
    <x v="19"/>
    <x v="7"/>
    <x v="2"/>
    <n v="2.3489455999999964E-2"/>
  </r>
  <r>
    <s v="UT_DERATE_FACTOR"/>
    <x v="1"/>
    <x v="19"/>
    <x v="7"/>
    <x v="3"/>
    <n v="2.4564812000000047E-2"/>
  </r>
  <r>
    <s v="UT_DERATE_FACTOR"/>
    <x v="1"/>
    <x v="19"/>
    <x v="7"/>
    <x v="4"/>
    <n v="2.3615489999999961E-2"/>
  </r>
  <r>
    <s v="UT_DERATE_FACTOR"/>
    <x v="1"/>
    <x v="19"/>
    <x v="7"/>
    <x v="5"/>
    <n v="1.9272677999999988E-2"/>
  </r>
  <r>
    <s v="UT_DERATE_FACTOR"/>
    <x v="1"/>
    <x v="19"/>
    <x v="7"/>
    <x v="6"/>
    <n v="1.892223000000004E-2"/>
  </r>
  <r>
    <s v="UT_DERATE_FACTOR"/>
    <x v="1"/>
    <x v="19"/>
    <x v="7"/>
    <x v="7"/>
    <n v="2.1427269999999998E-2"/>
  </r>
  <r>
    <s v="UT_DERATE_FACTOR"/>
    <x v="1"/>
    <x v="19"/>
    <x v="7"/>
    <x v="8"/>
    <n v="2.0157639999999977E-2"/>
  </r>
  <r>
    <s v="UT_DERATE_FACTOR"/>
    <x v="1"/>
    <x v="19"/>
    <x v="7"/>
    <x v="9"/>
    <n v="2.0342399999999983E-2"/>
  </r>
  <r>
    <s v="UT_DERATE_FACTOR"/>
    <x v="1"/>
    <x v="19"/>
    <x v="7"/>
    <x v="10"/>
    <n v="2.0254732000000053E-2"/>
  </r>
  <r>
    <s v="UT_DERATE_FACTOR"/>
    <x v="1"/>
    <x v="19"/>
    <x v="7"/>
    <x v="11"/>
    <n v="2.0235285000000047E-2"/>
  </r>
  <r>
    <s v="UT_DERATE_FACTOR"/>
    <x v="1"/>
    <x v="19"/>
    <x v="7"/>
    <x v="12"/>
    <n v="2.0858382000000009E-2"/>
  </r>
  <r>
    <s v="UT_DERATE_FACTOR"/>
    <x v="1"/>
    <x v="19"/>
    <x v="7"/>
    <x v="13"/>
    <n v="2.1127342999999965E-2"/>
  </r>
  <r>
    <s v="UT_DERATE_FACTOR"/>
    <x v="1"/>
    <x v="19"/>
    <x v="7"/>
    <x v="14"/>
    <n v="2.103871700000004E-2"/>
  </r>
  <r>
    <s v="UT_DERATE_FACTOR"/>
    <x v="1"/>
    <x v="19"/>
    <x v="7"/>
    <x v="15"/>
    <n v="1.9214103000000038E-2"/>
  </r>
  <r>
    <s v="UT_DERATE_FACTOR"/>
    <x v="1"/>
    <x v="19"/>
    <x v="7"/>
    <x v="16"/>
    <n v="2.0295433000000029E-2"/>
  </r>
  <r>
    <s v="UT_DERATE_FACTOR"/>
    <x v="1"/>
    <x v="19"/>
    <x v="7"/>
    <x v="17"/>
    <n v="2.1670496000000039E-2"/>
  </r>
  <r>
    <s v="UT_DERATE_FACTOR"/>
    <x v="1"/>
    <x v="19"/>
    <x v="7"/>
    <x v="18"/>
    <n v="2.0801146000000048E-2"/>
  </r>
  <r>
    <s v="UT_DERATE_FACTOR"/>
    <x v="1"/>
    <x v="19"/>
    <x v="7"/>
    <x v="19"/>
    <n v="2.0979022000000014E-2"/>
  </r>
  <r>
    <s v="UT_DERATE_FACTOR"/>
    <x v="1"/>
    <x v="19"/>
    <x v="7"/>
    <x v="20"/>
    <n v="2.2073162999999951E-2"/>
  </r>
  <r>
    <s v="UT_DERATE_FACTOR"/>
    <x v="1"/>
    <x v="19"/>
    <x v="7"/>
    <x v="21"/>
    <n v="2.223165699999996E-2"/>
  </r>
  <r>
    <s v="UT_DERATE_FACTOR"/>
    <x v="1"/>
    <x v="19"/>
    <x v="7"/>
    <x v="22"/>
    <n v="2.4057852999999962E-2"/>
  </r>
  <r>
    <s v="UT_DERATE_FACTOR"/>
    <x v="1"/>
    <x v="19"/>
    <x v="7"/>
    <x v="23"/>
    <n v="2.3620339000000046E-2"/>
  </r>
  <r>
    <s v="UT_DERATE_FACTOR"/>
    <x v="1"/>
    <x v="20"/>
    <x v="7"/>
    <x v="0"/>
    <n v="2.5294322000000036E-2"/>
  </r>
  <r>
    <s v="UT_DERATE_FACTOR"/>
    <x v="1"/>
    <x v="20"/>
    <x v="7"/>
    <x v="1"/>
    <n v="2.7582193999999949E-2"/>
  </r>
  <r>
    <s v="UT_DERATE_FACTOR"/>
    <x v="1"/>
    <x v="20"/>
    <x v="7"/>
    <x v="2"/>
    <n v="2.6423564999999982E-2"/>
  </r>
  <r>
    <s v="UT_DERATE_FACTOR"/>
    <x v="1"/>
    <x v="20"/>
    <x v="7"/>
    <x v="3"/>
    <n v="2.8257245000000042E-2"/>
  </r>
  <r>
    <s v="UT_DERATE_FACTOR"/>
    <x v="1"/>
    <x v="20"/>
    <x v="7"/>
    <x v="4"/>
    <n v="2.4068208999999952E-2"/>
  </r>
  <r>
    <s v="UT_DERATE_FACTOR"/>
    <x v="1"/>
    <x v="20"/>
    <x v="7"/>
    <x v="5"/>
    <n v="2.4267495000000028E-2"/>
  </r>
  <r>
    <s v="UT_DERATE_FACTOR"/>
    <x v="1"/>
    <x v="20"/>
    <x v="7"/>
    <x v="6"/>
    <n v="2.3463934999999991E-2"/>
  </r>
  <r>
    <s v="UT_DERATE_FACTOR"/>
    <x v="1"/>
    <x v="20"/>
    <x v="7"/>
    <x v="7"/>
    <n v="2.2233783999999979E-2"/>
  </r>
  <r>
    <s v="UT_DERATE_FACTOR"/>
    <x v="1"/>
    <x v="20"/>
    <x v="7"/>
    <x v="8"/>
    <n v="2.2829882999999995E-2"/>
  </r>
  <r>
    <s v="UT_DERATE_FACTOR"/>
    <x v="1"/>
    <x v="20"/>
    <x v="7"/>
    <x v="9"/>
    <n v="2.7876201999999961E-2"/>
  </r>
  <r>
    <s v="UT_DERATE_FACTOR"/>
    <x v="1"/>
    <x v="20"/>
    <x v="7"/>
    <x v="10"/>
    <n v="2.2783851999999993E-2"/>
  </r>
  <r>
    <s v="UT_DERATE_FACTOR"/>
    <x v="1"/>
    <x v="20"/>
    <x v="7"/>
    <x v="11"/>
    <n v="2.2195261999999993E-2"/>
  </r>
  <r>
    <s v="UT_DERATE_FACTOR"/>
    <x v="1"/>
    <x v="20"/>
    <x v="7"/>
    <x v="12"/>
    <n v="2.3092990999999952E-2"/>
  </r>
  <r>
    <s v="UT_DERATE_FACTOR"/>
    <x v="1"/>
    <x v="20"/>
    <x v="7"/>
    <x v="13"/>
    <n v="2.2679267000000003E-2"/>
  </r>
  <r>
    <s v="UT_DERATE_FACTOR"/>
    <x v="1"/>
    <x v="20"/>
    <x v="7"/>
    <x v="14"/>
    <n v="2.3902105000000007E-2"/>
  </r>
  <r>
    <s v="UT_DERATE_FACTOR"/>
    <x v="1"/>
    <x v="20"/>
    <x v="7"/>
    <x v="15"/>
    <n v="2.0965079999999969E-2"/>
  </r>
  <r>
    <s v="UT_DERATE_FACTOR"/>
    <x v="1"/>
    <x v="20"/>
    <x v="7"/>
    <x v="16"/>
    <n v="2.2138893000000048E-2"/>
  </r>
  <r>
    <s v="UT_DERATE_FACTOR"/>
    <x v="1"/>
    <x v="20"/>
    <x v="7"/>
    <x v="17"/>
    <n v="2.3993192000000052E-2"/>
  </r>
  <r>
    <s v="UT_DERATE_FACTOR"/>
    <x v="1"/>
    <x v="20"/>
    <x v="7"/>
    <x v="18"/>
    <n v="2.1930597999999968E-2"/>
  </r>
  <r>
    <s v="UT_DERATE_FACTOR"/>
    <x v="1"/>
    <x v="20"/>
    <x v="7"/>
    <x v="19"/>
    <n v="2.2320934999999986E-2"/>
  </r>
  <r>
    <s v="UT_DERATE_FACTOR"/>
    <x v="1"/>
    <x v="20"/>
    <x v="7"/>
    <x v="20"/>
    <n v="2.3599718000000047E-2"/>
  </r>
  <r>
    <s v="UT_DERATE_FACTOR"/>
    <x v="1"/>
    <x v="20"/>
    <x v="7"/>
    <x v="21"/>
    <n v="2.3532020999999959E-2"/>
  </r>
  <r>
    <s v="UT_DERATE_FACTOR"/>
    <x v="1"/>
    <x v="20"/>
    <x v="7"/>
    <x v="22"/>
    <n v="2.3908783999999961E-2"/>
  </r>
  <r>
    <s v="UT_DERATE_FACTOR"/>
    <x v="1"/>
    <x v="20"/>
    <x v="7"/>
    <x v="23"/>
    <n v="2.4261862999999995E-2"/>
  </r>
  <r>
    <s v="UT_DERATE_FACTOR"/>
    <x v="1"/>
    <x v="21"/>
    <x v="7"/>
    <x v="0"/>
    <n v="2.3002548999999983E-2"/>
  </r>
  <r>
    <s v="UT_DERATE_FACTOR"/>
    <x v="1"/>
    <x v="21"/>
    <x v="7"/>
    <x v="1"/>
    <n v="2.1397876999999954E-2"/>
  </r>
  <r>
    <s v="UT_DERATE_FACTOR"/>
    <x v="1"/>
    <x v="21"/>
    <x v="7"/>
    <x v="2"/>
    <n v="2.1460414999999955E-2"/>
  </r>
  <r>
    <s v="UT_DERATE_FACTOR"/>
    <x v="1"/>
    <x v="21"/>
    <x v="7"/>
    <x v="3"/>
    <n v="2.1756934999999977E-2"/>
  </r>
  <r>
    <s v="UT_DERATE_FACTOR"/>
    <x v="1"/>
    <x v="21"/>
    <x v="7"/>
    <x v="4"/>
    <n v="2.1595213999999974E-2"/>
  </r>
  <r>
    <s v="UT_DERATE_FACTOR"/>
    <x v="1"/>
    <x v="21"/>
    <x v="7"/>
    <x v="5"/>
    <n v="2.1770230000000002E-2"/>
  </r>
  <r>
    <s v="UT_DERATE_FACTOR"/>
    <x v="1"/>
    <x v="21"/>
    <x v="7"/>
    <x v="6"/>
    <n v="1.9428413999999949E-2"/>
  </r>
  <r>
    <s v="UT_DERATE_FACTOR"/>
    <x v="1"/>
    <x v="21"/>
    <x v="7"/>
    <x v="7"/>
    <n v="1.8424046999999999E-2"/>
  </r>
  <r>
    <s v="UT_DERATE_FACTOR"/>
    <x v="1"/>
    <x v="21"/>
    <x v="7"/>
    <x v="8"/>
    <n v="2.0197448000000007E-2"/>
  </r>
  <r>
    <s v="UT_DERATE_FACTOR"/>
    <x v="1"/>
    <x v="21"/>
    <x v="7"/>
    <x v="9"/>
    <n v="1.961637000000005E-2"/>
  </r>
  <r>
    <s v="UT_DERATE_FACTOR"/>
    <x v="1"/>
    <x v="21"/>
    <x v="7"/>
    <x v="10"/>
    <n v="2.0348232000000022E-2"/>
  </r>
  <r>
    <s v="UT_DERATE_FACTOR"/>
    <x v="1"/>
    <x v="21"/>
    <x v="7"/>
    <x v="11"/>
    <n v="1.9655639999999974E-2"/>
  </r>
  <r>
    <s v="UT_DERATE_FACTOR"/>
    <x v="1"/>
    <x v="21"/>
    <x v="7"/>
    <x v="12"/>
    <n v="1.9930849999999944E-2"/>
  </r>
  <r>
    <s v="UT_DERATE_FACTOR"/>
    <x v="1"/>
    <x v="21"/>
    <x v="7"/>
    <x v="13"/>
    <n v="1.9808551000000008E-2"/>
  </r>
  <r>
    <s v="UT_DERATE_FACTOR"/>
    <x v="1"/>
    <x v="21"/>
    <x v="7"/>
    <x v="14"/>
    <n v="2.1465759000000029E-2"/>
  </r>
  <r>
    <s v="UT_DERATE_FACTOR"/>
    <x v="1"/>
    <x v="21"/>
    <x v="7"/>
    <x v="15"/>
    <n v="1.886494900000002E-2"/>
  </r>
  <r>
    <s v="UT_DERATE_FACTOR"/>
    <x v="1"/>
    <x v="21"/>
    <x v="7"/>
    <x v="16"/>
    <n v="1.8193247000000023E-2"/>
  </r>
  <r>
    <s v="UT_DERATE_FACTOR"/>
    <x v="1"/>
    <x v="21"/>
    <x v="7"/>
    <x v="17"/>
    <n v="2.0882394000000026E-2"/>
  </r>
  <r>
    <s v="UT_DERATE_FACTOR"/>
    <x v="1"/>
    <x v="21"/>
    <x v="7"/>
    <x v="18"/>
    <n v="1.9203849000000051E-2"/>
  </r>
  <r>
    <s v="UT_DERATE_FACTOR"/>
    <x v="1"/>
    <x v="21"/>
    <x v="7"/>
    <x v="19"/>
    <n v="2.0067154000000031E-2"/>
  </r>
  <r>
    <s v="UT_DERATE_FACTOR"/>
    <x v="1"/>
    <x v="21"/>
    <x v="7"/>
    <x v="20"/>
    <n v="2.0914402000000054E-2"/>
  </r>
  <r>
    <s v="UT_DERATE_FACTOR"/>
    <x v="1"/>
    <x v="21"/>
    <x v="7"/>
    <x v="21"/>
    <n v="2.1775944000000047E-2"/>
  </r>
  <r>
    <s v="UT_DERATE_FACTOR"/>
    <x v="1"/>
    <x v="21"/>
    <x v="7"/>
    <x v="22"/>
    <n v="2.1853923999999969E-2"/>
  </r>
  <r>
    <s v="UT_DERATE_FACTOR"/>
    <x v="1"/>
    <x v="21"/>
    <x v="7"/>
    <x v="23"/>
    <n v="2.0930431000000027E-2"/>
  </r>
  <r>
    <s v="UT_DERATE_FACTOR"/>
    <x v="1"/>
    <x v="22"/>
    <x v="7"/>
    <x v="0"/>
    <n v="2.5361591000000017E-2"/>
  </r>
  <r>
    <s v="UT_DERATE_FACTOR"/>
    <x v="1"/>
    <x v="22"/>
    <x v="7"/>
    <x v="1"/>
    <n v="2.7831700999999986E-2"/>
  </r>
  <r>
    <s v="UT_DERATE_FACTOR"/>
    <x v="1"/>
    <x v="22"/>
    <x v="7"/>
    <x v="2"/>
    <n v="2.7875050000000012E-2"/>
  </r>
  <r>
    <s v="UT_DERATE_FACTOR"/>
    <x v="1"/>
    <x v="22"/>
    <x v="7"/>
    <x v="3"/>
    <n v="2.771831300000005E-2"/>
  </r>
  <r>
    <s v="UT_DERATE_FACTOR"/>
    <x v="1"/>
    <x v="22"/>
    <x v="7"/>
    <x v="4"/>
    <n v="2.6093802999999971E-2"/>
  </r>
  <r>
    <s v="UT_DERATE_FACTOR"/>
    <x v="1"/>
    <x v="22"/>
    <x v="7"/>
    <x v="5"/>
    <n v="2.3372727000000038E-2"/>
  </r>
  <r>
    <s v="UT_DERATE_FACTOR"/>
    <x v="1"/>
    <x v="22"/>
    <x v="7"/>
    <x v="6"/>
    <n v="2.5754182999999986E-2"/>
  </r>
  <r>
    <s v="UT_DERATE_FACTOR"/>
    <x v="1"/>
    <x v="22"/>
    <x v="7"/>
    <x v="7"/>
    <n v="2.4883305000000022E-2"/>
  </r>
  <r>
    <s v="UT_DERATE_FACTOR"/>
    <x v="1"/>
    <x v="22"/>
    <x v="7"/>
    <x v="8"/>
    <n v="2.5210932000000019E-2"/>
  </r>
  <r>
    <s v="UT_DERATE_FACTOR"/>
    <x v="1"/>
    <x v="22"/>
    <x v="7"/>
    <x v="9"/>
    <n v="2.5248546000000038E-2"/>
  </r>
  <r>
    <s v="UT_DERATE_FACTOR"/>
    <x v="1"/>
    <x v="22"/>
    <x v="7"/>
    <x v="10"/>
    <n v="2.5729851000000026E-2"/>
  </r>
  <r>
    <s v="UT_DERATE_FACTOR"/>
    <x v="1"/>
    <x v="22"/>
    <x v="7"/>
    <x v="11"/>
    <n v="2.4807914000000042E-2"/>
  </r>
  <r>
    <s v="UT_DERATE_FACTOR"/>
    <x v="1"/>
    <x v="22"/>
    <x v="7"/>
    <x v="12"/>
    <n v="2.4599114000000033E-2"/>
  </r>
  <r>
    <s v="UT_DERATE_FACTOR"/>
    <x v="1"/>
    <x v="22"/>
    <x v="7"/>
    <x v="13"/>
    <n v="2.5194759999999983E-2"/>
  </r>
  <r>
    <s v="UT_DERATE_FACTOR"/>
    <x v="1"/>
    <x v="22"/>
    <x v="7"/>
    <x v="14"/>
    <n v="2.5156234E-2"/>
  </r>
  <r>
    <s v="UT_DERATE_FACTOR"/>
    <x v="1"/>
    <x v="22"/>
    <x v="7"/>
    <x v="15"/>
    <n v="2.3679617999999958E-2"/>
  </r>
  <r>
    <s v="UT_DERATE_FACTOR"/>
    <x v="1"/>
    <x v="22"/>
    <x v="7"/>
    <x v="16"/>
    <n v="2.711054700000004E-2"/>
  </r>
  <r>
    <s v="UT_DERATE_FACTOR"/>
    <x v="1"/>
    <x v="22"/>
    <x v="7"/>
    <x v="17"/>
    <n v="2.7272253999999996E-2"/>
  </r>
  <r>
    <s v="UT_DERATE_FACTOR"/>
    <x v="1"/>
    <x v="22"/>
    <x v="7"/>
    <x v="18"/>
    <n v="2.4886187000000004E-2"/>
  </r>
  <r>
    <s v="UT_DERATE_FACTOR"/>
    <x v="1"/>
    <x v="22"/>
    <x v="7"/>
    <x v="19"/>
    <n v="2.5992758999999976E-2"/>
  </r>
  <r>
    <s v="UT_DERATE_FACTOR"/>
    <x v="1"/>
    <x v="22"/>
    <x v="7"/>
    <x v="20"/>
    <n v="2.6327376000000013E-2"/>
  </r>
  <r>
    <s v="UT_DERATE_FACTOR"/>
    <x v="1"/>
    <x v="22"/>
    <x v="7"/>
    <x v="21"/>
    <n v="2.7421928999999956E-2"/>
  </r>
  <r>
    <s v="UT_DERATE_FACTOR"/>
    <x v="1"/>
    <x v="22"/>
    <x v="7"/>
    <x v="22"/>
    <n v="2.7698560000000039E-2"/>
  </r>
  <r>
    <s v="UT_DERATE_FACTOR"/>
    <x v="1"/>
    <x v="22"/>
    <x v="7"/>
    <x v="23"/>
    <n v="2.9508653000000051E-2"/>
  </r>
  <r>
    <s v="UT_DERATE_FACTOR"/>
    <x v="1"/>
    <x v="23"/>
    <x v="7"/>
    <x v="0"/>
    <n v="2.9309649999999965E-2"/>
  </r>
  <r>
    <s v="UT_DERATE_FACTOR"/>
    <x v="1"/>
    <x v="23"/>
    <x v="7"/>
    <x v="1"/>
    <n v="3.0399850999999978E-2"/>
  </r>
  <r>
    <s v="UT_DERATE_FACTOR"/>
    <x v="1"/>
    <x v="23"/>
    <x v="7"/>
    <x v="2"/>
    <n v="2.9280379999999995E-2"/>
  </r>
  <r>
    <s v="UT_DERATE_FACTOR"/>
    <x v="1"/>
    <x v="23"/>
    <x v="7"/>
    <x v="3"/>
    <n v="3.0052431999999962E-2"/>
  </r>
  <r>
    <s v="UT_DERATE_FACTOR"/>
    <x v="1"/>
    <x v="23"/>
    <x v="7"/>
    <x v="4"/>
    <n v="2.8134839000000023E-2"/>
  </r>
  <r>
    <s v="UT_DERATE_FACTOR"/>
    <x v="1"/>
    <x v="23"/>
    <x v="7"/>
    <x v="5"/>
    <n v="2.0631296000000021E-2"/>
  </r>
  <r>
    <s v="UT_DERATE_FACTOR"/>
    <x v="1"/>
    <x v="23"/>
    <x v="7"/>
    <x v="6"/>
    <n v="2.3493563000000051E-2"/>
  </r>
  <r>
    <s v="UT_DERATE_FACTOR"/>
    <x v="1"/>
    <x v="23"/>
    <x v="7"/>
    <x v="7"/>
    <n v="2.3343149000000007E-2"/>
  </r>
  <r>
    <s v="UT_DERATE_FACTOR"/>
    <x v="1"/>
    <x v="23"/>
    <x v="7"/>
    <x v="8"/>
    <n v="2.3366997E-2"/>
  </r>
  <r>
    <s v="UT_DERATE_FACTOR"/>
    <x v="1"/>
    <x v="23"/>
    <x v="7"/>
    <x v="9"/>
    <n v="2.2666057999999989E-2"/>
  </r>
  <r>
    <s v="UT_DERATE_FACTOR"/>
    <x v="1"/>
    <x v="23"/>
    <x v="7"/>
    <x v="10"/>
    <n v="2.2883290999999972E-2"/>
  </r>
  <r>
    <s v="UT_DERATE_FACTOR"/>
    <x v="1"/>
    <x v="23"/>
    <x v="7"/>
    <x v="11"/>
    <n v="2.3665611999999947E-2"/>
  </r>
  <r>
    <s v="UT_DERATE_FACTOR"/>
    <x v="1"/>
    <x v="23"/>
    <x v="7"/>
    <x v="12"/>
    <n v="2.3797956000000009E-2"/>
  </r>
  <r>
    <s v="UT_DERATE_FACTOR"/>
    <x v="1"/>
    <x v="23"/>
    <x v="7"/>
    <x v="13"/>
    <n v="2.3274471000000019E-2"/>
  </r>
  <r>
    <s v="UT_DERATE_FACTOR"/>
    <x v="1"/>
    <x v="23"/>
    <x v="7"/>
    <x v="14"/>
    <n v="2.4720359000000025E-2"/>
  </r>
  <r>
    <s v="UT_DERATE_FACTOR"/>
    <x v="1"/>
    <x v="23"/>
    <x v="7"/>
    <x v="15"/>
    <n v="2.3017407999999961E-2"/>
  </r>
  <r>
    <s v="UT_DERATE_FACTOR"/>
    <x v="1"/>
    <x v="23"/>
    <x v="7"/>
    <x v="16"/>
    <n v="2.2927232999999991E-2"/>
  </r>
  <r>
    <s v="UT_DERATE_FACTOR"/>
    <x v="1"/>
    <x v="23"/>
    <x v="7"/>
    <x v="17"/>
    <n v="2.4725816000000012E-2"/>
  </r>
  <r>
    <s v="UT_DERATE_FACTOR"/>
    <x v="1"/>
    <x v="23"/>
    <x v="7"/>
    <x v="18"/>
    <n v="2.3930315999999952E-2"/>
  </r>
  <r>
    <s v="UT_DERATE_FACTOR"/>
    <x v="1"/>
    <x v="23"/>
    <x v="7"/>
    <x v="19"/>
    <n v="2.3413848000000015E-2"/>
  </r>
  <r>
    <s v="UT_DERATE_FACTOR"/>
    <x v="1"/>
    <x v="23"/>
    <x v="7"/>
    <x v="20"/>
    <n v="2.3684378000000006E-2"/>
  </r>
  <r>
    <s v="UT_DERATE_FACTOR"/>
    <x v="1"/>
    <x v="23"/>
    <x v="7"/>
    <x v="21"/>
    <n v="2.3193798999999959E-2"/>
  </r>
  <r>
    <s v="UT_DERATE_FACTOR"/>
    <x v="1"/>
    <x v="23"/>
    <x v="7"/>
    <x v="22"/>
    <n v="2.4482777000000011E-2"/>
  </r>
  <r>
    <s v="UT_DERATE_FACTOR"/>
    <x v="1"/>
    <x v="23"/>
    <x v="7"/>
    <x v="23"/>
    <n v="2.326391800000005E-2"/>
  </r>
  <r>
    <s v="UT_DERATE_FACTOR"/>
    <x v="1"/>
    <x v="24"/>
    <x v="7"/>
    <x v="0"/>
    <n v="2.4685615999999966E-2"/>
  </r>
  <r>
    <s v="UT_DERATE_FACTOR"/>
    <x v="1"/>
    <x v="24"/>
    <x v="7"/>
    <x v="1"/>
    <n v="2.4165800999999987E-2"/>
  </r>
  <r>
    <s v="UT_DERATE_FACTOR"/>
    <x v="1"/>
    <x v="24"/>
    <x v="7"/>
    <x v="2"/>
    <n v="2.3387559999999974E-2"/>
  </r>
  <r>
    <s v="UT_DERATE_FACTOR"/>
    <x v="1"/>
    <x v="24"/>
    <x v="7"/>
    <x v="3"/>
    <n v="2.4972156000000023E-2"/>
  </r>
  <r>
    <s v="UT_DERATE_FACTOR"/>
    <x v="1"/>
    <x v="24"/>
    <x v="7"/>
    <x v="4"/>
    <n v="2.3525427000000043E-2"/>
  </r>
  <r>
    <s v="UT_DERATE_FACTOR"/>
    <x v="1"/>
    <x v="24"/>
    <x v="7"/>
    <x v="5"/>
    <n v="2.3100463999999987E-2"/>
  </r>
  <r>
    <s v="UT_DERATE_FACTOR"/>
    <x v="1"/>
    <x v="24"/>
    <x v="7"/>
    <x v="6"/>
    <n v="2.1221873000000002E-2"/>
  </r>
  <r>
    <s v="UT_DERATE_FACTOR"/>
    <x v="1"/>
    <x v="24"/>
    <x v="7"/>
    <x v="7"/>
    <n v="2.1436019000000028E-2"/>
  </r>
  <r>
    <s v="UT_DERATE_FACTOR"/>
    <x v="1"/>
    <x v="24"/>
    <x v="7"/>
    <x v="8"/>
    <n v="2.3149622000000036E-2"/>
  </r>
  <r>
    <s v="UT_DERATE_FACTOR"/>
    <x v="1"/>
    <x v="24"/>
    <x v="7"/>
    <x v="9"/>
    <n v="2.2998835999999967E-2"/>
  </r>
  <r>
    <s v="UT_DERATE_FACTOR"/>
    <x v="1"/>
    <x v="24"/>
    <x v="7"/>
    <x v="10"/>
    <n v="2.2346462000000011E-2"/>
  </r>
  <r>
    <s v="UT_DERATE_FACTOR"/>
    <x v="1"/>
    <x v="24"/>
    <x v="7"/>
    <x v="11"/>
    <n v="2.3213802999999977E-2"/>
  </r>
  <r>
    <s v="UT_DERATE_FACTOR"/>
    <x v="1"/>
    <x v="24"/>
    <x v="7"/>
    <x v="12"/>
    <n v="2.3838397999999983E-2"/>
  </r>
  <r>
    <s v="UT_DERATE_FACTOR"/>
    <x v="1"/>
    <x v="24"/>
    <x v="7"/>
    <x v="13"/>
    <n v="2.4388531000000047E-2"/>
  </r>
  <r>
    <s v="UT_DERATE_FACTOR"/>
    <x v="1"/>
    <x v="24"/>
    <x v="7"/>
    <x v="14"/>
    <n v="2.4600637000000036E-2"/>
  </r>
  <r>
    <s v="UT_DERATE_FACTOR"/>
    <x v="1"/>
    <x v="24"/>
    <x v="7"/>
    <x v="15"/>
    <n v="2.2845757000000022E-2"/>
  </r>
  <r>
    <s v="UT_DERATE_FACTOR"/>
    <x v="1"/>
    <x v="24"/>
    <x v="7"/>
    <x v="16"/>
    <n v="2.4358066999999983E-2"/>
  </r>
  <r>
    <s v="UT_DERATE_FACTOR"/>
    <x v="1"/>
    <x v="24"/>
    <x v="7"/>
    <x v="17"/>
    <n v="2.4652734000000009E-2"/>
  </r>
  <r>
    <s v="UT_DERATE_FACTOR"/>
    <x v="1"/>
    <x v="24"/>
    <x v="7"/>
    <x v="18"/>
    <n v="2.4417074000000039E-2"/>
  </r>
  <r>
    <s v="UT_DERATE_FACTOR"/>
    <x v="1"/>
    <x v="24"/>
    <x v="7"/>
    <x v="19"/>
    <n v="2.4066558999999987E-2"/>
  </r>
  <r>
    <s v="UT_DERATE_FACTOR"/>
    <x v="1"/>
    <x v="24"/>
    <x v="7"/>
    <x v="20"/>
    <n v="2.4427576999999978E-2"/>
  </r>
  <r>
    <s v="UT_DERATE_FACTOR"/>
    <x v="1"/>
    <x v="24"/>
    <x v="7"/>
    <x v="21"/>
    <n v="2.4445009000000018E-2"/>
  </r>
  <r>
    <s v="UT_DERATE_FACTOR"/>
    <x v="1"/>
    <x v="24"/>
    <x v="7"/>
    <x v="22"/>
    <n v="2.5217500000000004E-2"/>
  </r>
  <r>
    <s v="UT_DERATE_FACTOR"/>
    <x v="1"/>
    <x v="24"/>
    <x v="7"/>
    <x v="23"/>
    <n v="2.5078802000000011E-2"/>
  </r>
  <r>
    <s v="UT_DERATE_FACTOR"/>
    <x v="1"/>
    <x v="25"/>
    <x v="7"/>
    <x v="0"/>
    <n v="2.7100947999999958E-2"/>
  </r>
  <r>
    <s v="UT_DERATE_FACTOR"/>
    <x v="1"/>
    <x v="25"/>
    <x v="7"/>
    <x v="1"/>
    <n v="2.6552228000000011E-2"/>
  </r>
  <r>
    <s v="UT_DERATE_FACTOR"/>
    <x v="1"/>
    <x v="25"/>
    <x v="7"/>
    <x v="2"/>
    <n v="2.4720038999999971E-2"/>
  </r>
  <r>
    <s v="UT_DERATE_FACTOR"/>
    <x v="1"/>
    <x v="25"/>
    <x v="7"/>
    <x v="3"/>
    <n v="2.6237209000000039E-2"/>
  </r>
  <r>
    <s v="UT_DERATE_FACTOR"/>
    <x v="1"/>
    <x v="25"/>
    <x v="7"/>
    <x v="4"/>
    <n v="2.6324380000000036E-2"/>
  </r>
  <r>
    <s v="UT_DERATE_FACTOR"/>
    <x v="1"/>
    <x v="25"/>
    <x v="7"/>
    <x v="5"/>
    <n v="2.5714307999999964E-2"/>
  </r>
  <r>
    <s v="UT_DERATE_FACTOR"/>
    <x v="1"/>
    <x v="25"/>
    <x v="7"/>
    <x v="6"/>
    <n v="2.3510315000000004E-2"/>
  </r>
  <r>
    <s v="UT_DERATE_FACTOR"/>
    <x v="1"/>
    <x v="25"/>
    <x v="7"/>
    <x v="7"/>
    <n v="2.290656499999999E-2"/>
  </r>
  <r>
    <s v="UT_DERATE_FACTOR"/>
    <x v="1"/>
    <x v="25"/>
    <x v="7"/>
    <x v="8"/>
    <n v="2.6245257999999994E-2"/>
  </r>
  <r>
    <s v="UT_DERATE_FACTOR"/>
    <x v="1"/>
    <x v="25"/>
    <x v="7"/>
    <x v="9"/>
    <n v="2.661358700000005E-2"/>
  </r>
  <r>
    <s v="UT_DERATE_FACTOR"/>
    <x v="1"/>
    <x v="25"/>
    <x v="7"/>
    <x v="10"/>
    <n v="2.6511646999999972E-2"/>
  </r>
  <r>
    <s v="UT_DERATE_FACTOR"/>
    <x v="1"/>
    <x v="25"/>
    <x v="7"/>
    <x v="11"/>
    <n v="2.5769763999999973E-2"/>
  </r>
  <r>
    <s v="UT_DERATE_FACTOR"/>
    <x v="1"/>
    <x v="25"/>
    <x v="7"/>
    <x v="12"/>
    <n v="2.8125210999999983E-2"/>
  </r>
  <r>
    <s v="UT_DERATE_FACTOR"/>
    <x v="1"/>
    <x v="25"/>
    <x v="7"/>
    <x v="13"/>
    <n v="2.6884013999999956E-2"/>
  </r>
  <r>
    <s v="UT_DERATE_FACTOR"/>
    <x v="1"/>
    <x v="25"/>
    <x v="7"/>
    <x v="14"/>
    <n v="2.7738492999999975E-2"/>
  </r>
  <r>
    <s v="UT_DERATE_FACTOR"/>
    <x v="1"/>
    <x v="25"/>
    <x v="7"/>
    <x v="15"/>
    <n v="2.6476830000000007E-2"/>
  </r>
  <r>
    <s v="UT_DERATE_FACTOR"/>
    <x v="1"/>
    <x v="25"/>
    <x v="7"/>
    <x v="16"/>
    <n v="2.6717404999999972E-2"/>
  </r>
  <r>
    <s v="UT_DERATE_FACTOR"/>
    <x v="1"/>
    <x v="25"/>
    <x v="7"/>
    <x v="17"/>
    <n v="2.7700029999999987E-2"/>
  </r>
  <r>
    <s v="UT_DERATE_FACTOR"/>
    <x v="1"/>
    <x v="25"/>
    <x v="7"/>
    <x v="18"/>
    <n v="2.7537790999999978E-2"/>
  </r>
  <r>
    <s v="UT_DERATE_FACTOR"/>
    <x v="1"/>
    <x v="25"/>
    <x v="7"/>
    <x v="19"/>
    <n v="2.7306838E-2"/>
  </r>
  <r>
    <s v="UT_DERATE_FACTOR"/>
    <x v="1"/>
    <x v="25"/>
    <x v="7"/>
    <x v="20"/>
    <n v="2.5800997000000048E-2"/>
  </r>
  <r>
    <s v="UT_DERATE_FACTOR"/>
    <x v="1"/>
    <x v="25"/>
    <x v="7"/>
    <x v="21"/>
    <n v="2.6788617000000015E-2"/>
  </r>
  <r>
    <s v="UT_DERATE_FACTOR"/>
    <x v="1"/>
    <x v="25"/>
    <x v="7"/>
    <x v="22"/>
    <n v="2.7432636999999982E-2"/>
  </r>
  <r>
    <s v="UT_DERATE_FACTOR"/>
    <x v="1"/>
    <x v="25"/>
    <x v="7"/>
    <x v="23"/>
    <n v="2.7691828000000029E-2"/>
  </r>
  <r>
    <s v="UT_DERATE_FACTOR"/>
    <x v="1"/>
    <x v="26"/>
    <x v="7"/>
    <x v="0"/>
    <n v="2.8171979000000014E-2"/>
  </r>
  <r>
    <s v="UT_DERATE_FACTOR"/>
    <x v="1"/>
    <x v="26"/>
    <x v="7"/>
    <x v="1"/>
    <n v="2.8791938999999989E-2"/>
  </r>
  <r>
    <s v="UT_DERATE_FACTOR"/>
    <x v="1"/>
    <x v="26"/>
    <x v="7"/>
    <x v="2"/>
    <n v="2.790022999999997E-2"/>
  </r>
  <r>
    <s v="UT_DERATE_FACTOR"/>
    <x v="1"/>
    <x v="26"/>
    <x v="7"/>
    <x v="3"/>
    <n v="2.6902254999999986E-2"/>
  </r>
  <r>
    <s v="UT_DERATE_FACTOR"/>
    <x v="1"/>
    <x v="26"/>
    <x v="7"/>
    <x v="4"/>
    <n v="2.6077911000000009E-2"/>
  </r>
  <r>
    <s v="UT_DERATE_FACTOR"/>
    <x v="1"/>
    <x v="26"/>
    <x v="7"/>
    <x v="5"/>
    <n v="2.0928979999999986E-2"/>
  </r>
  <r>
    <s v="UT_DERATE_FACTOR"/>
    <x v="1"/>
    <x v="26"/>
    <x v="7"/>
    <x v="6"/>
    <n v="2.2316252999999953E-2"/>
  </r>
  <r>
    <s v="UT_DERATE_FACTOR"/>
    <x v="1"/>
    <x v="26"/>
    <x v="7"/>
    <x v="7"/>
    <n v="2.2593997999999949E-2"/>
  </r>
  <r>
    <s v="UT_DERATE_FACTOR"/>
    <x v="1"/>
    <x v="26"/>
    <x v="7"/>
    <x v="8"/>
    <n v="2.3161579000000043E-2"/>
  </r>
  <r>
    <s v="UT_DERATE_FACTOR"/>
    <x v="1"/>
    <x v="26"/>
    <x v="7"/>
    <x v="9"/>
    <n v="2.274673100000002E-2"/>
  </r>
  <r>
    <s v="UT_DERATE_FACTOR"/>
    <x v="1"/>
    <x v="26"/>
    <x v="7"/>
    <x v="10"/>
    <n v="2.1360157000000046E-2"/>
  </r>
  <r>
    <s v="UT_DERATE_FACTOR"/>
    <x v="1"/>
    <x v="26"/>
    <x v="7"/>
    <x v="11"/>
    <n v="2.2898399999999985E-2"/>
  </r>
  <r>
    <s v="UT_DERATE_FACTOR"/>
    <x v="1"/>
    <x v="26"/>
    <x v="7"/>
    <x v="12"/>
    <n v="2.3038095999999952E-2"/>
  </r>
  <r>
    <s v="UT_DERATE_FACTOR"/>
    <x v="1"/>
    <x v="26"/>
    <x v="7"/>
    <x v="13"/>
    <n v="2.2959921999999966E-2"/>
  </r>
  <r>
    <s v="UT_DERATE_FACTOR"/>
    <x v="1"/>
    <x v="26"/>
    <x v="7"/>
    <x v="14"/>
    <n v="2.290771700000005E-2"/>
  </r>
  <r>
    <s v="UT_DERATE_FACTOR"/>
    <x v="1"/>
    <x v="26"/>
    <x v="7"/>
    <x v="15"/>
    <n v="2.1545029999999965E-2"/>
  </r>
  <r>
    <s v="UT_DERATE_FACTOR"/>
    <x v="1"/>
    <x v="26"/>
    <x v="7"/>
    <x v="16"/>
    <n v="2.2184870000000023E-2"/>
  </r>
  <r>
    <s v="UT_DERATE_FACTOR"/>
    <x v="1"/>
    <x v="26"/>
    <x v="7"/>
    <x v="17"/>
    <n v="2.4033113999999967E-2"/>
  </r>
  <r>
    <s v="UT_DERATE_FACTOR"/>
    <x v="1"/>
    <x v="26"/>
    <x v="7"/>
    <x v="18"/>
    <n v="2.355199100000005E-2"/>
  </r>
  <r>
    <s v="UT_DERATE_FACTOR"/>
    <x v="1"/>
    <x v="26"/>
    <x v="7"/>
    <x v="19"/>
    <n v="2.5652133000000021E-2"/>
  </r>
  <r>
    <s v="UT_DERATE_FACTOR"/>
    <x v="1"/>
    <x v="26"/>
    <x v="7"/>
    <x v="20"/>
    <n v="2.6092808000000023E-2"/>
  </r>
  <r>
    <s v="UT_DERATE_FACTOR"/>
    <x v="1"/>
    <x v="26"/>
    <x v="7"/>
    <x v="21"/>
    <n v="2.7436955999999957E-2"/>
  </r>
  <r>
    <s v="UT_DERATE_FACTOR"/>
    <x v="1"/>
    <x v="26"/>
    <x v="7"/>
    <x v="22"/>
    <n v="2.6783670000000037E-2"/>
  </r>
  <r>
    <s v="UT_DERATE_FACTOR"/>
    <x v="1"/>
    <x v="26"/>
    <x v="7"/>
    <x v="23"/>
    <n v="2.749062999999996E-2"/>
  </r>
  <r>
    <s v="UT_DERATE_FACTOR"/>
    <x v="1"/>
    <x v="27"/>
    <x v="7"/>
    <x v="0"/>
    <n v="2.5674106999999946E-2"/>
  </r>
  <r>
    <s v="UT_DERATE_FACTOR"/>
    <x v="1"/>
    <x v="27"/>
    <x v="7"/>
    <x v="1"/>
    <n v="2.5040750000000056E-2"/>
  </r>
  <r>
    <s v="UT_DERATE_FACTOR"/>
    <x v="1"/>
    <x v="27"/>
    <x v="7"/>
    <x v="2"/>
    <n v="2.514431100000003E-2"/>
  </r>
  <r>
    <s v="UT_DERATE_FACTOR"/>
    <x v="1"/>
    <x v="27"/>
    <x v="7"/>
    <x v="3"/>
    <n v="2.4584009000000018E-2"/>
  </r>
  <r>
    <s v="UT_DERATE_FACTOR"/>
    <x v="1"/>
    <x v="27"/>
    <x v="7"/>
    <x v="4"/>
    <n v="2.4952269999999999E-2"/>
  </r>
  <r>
    <s v="UT_DERATE_FACTOR"/>
    <x v="1"/>
    <x v="27"/>
    <x v="7"/>
    <x v="5"/>
    <n v="2.0577449999999997E-2"/>
  </r>
  <r>
    <s v="UT_DERATE_FACTOR"/>
    <x v="1"/>
    <x v="27"/>
    <x v="7"/>
    <x v="6"/>
    <n v="2.0033104000000024E-2"/>
  </r>
  <r>
    <s v="UT_DERATE_FACTOR"/>
    <x v="1"/>
    <x v="27"/>
    <x v="7"/>
    <x v="7"/>
    <n v="2.1942307999999966E-2"/>
  </r>
  <r>
    <s v="UT_DERATE_FACTOR"/>
    <x v="1"/>
    <x v="27"/>
    <x v="7"/>
    <x v="8"/>
    <n v="2.3023345000000028E-2"/>
  </r>
  <r>
    <s v="UT_DERATE_FACTOR"/>
    <x v="1"/>
    <x v="27"/>
    <x v="7"/>
    <x v="9"/>
    <n v="2.3409577000000015E-2"/>
  </r>
  <r>
    <s v="UT_DERATE_FACTOR"/>
    <x v="1"/>
    <x v="27"/>
    <x v="7"/>
    <x v="10"/>
    <n v="2.2454043999999951E-2"/>
  </r>
  <r>
    <s v="UT_DERATE_FACTOR"/>
    <x v="1"/>
    <x v="27"/>
    <x v="7"/>
    <x v="11"/>
    <n v="2.2877032999999991E-2"/>
  </r>
  <r>
    <s v="UT_DERATE_FACTOR"/>
    <x v="1"/>
    <x v="27"/>
    <x v="7"/>
    <x v="12"/>
    <n v="2.1853996000000042E-2"/>
  </r>
  <r>
    <s v="UT_DERATE_FACTOR"/>
    <x v="1"/>
    <x v="27"/>
    <x v="7"/>
    <x v="13"/>
    <n v="2.2413216000000014E-2"/>
  </r>
  <r>
    <s v="UT_DERATE_FACTOR"/>
    <x v="1"/>
    <x v="27"/>
    <x v="7"/>
    <x v="14"/>
    <n v="2.3253763000000038E-2"/>
  </r>
  <r>
    <s v="UT_DERATE_FACTOR"/>
    <x v="1"/>
    <x v="27"/>
    <x v="7"/>
    <x v="15"/>
    <n v="2.2145013000000047E-2"/>
  </r>
  <r>
    <s v="UT_DERATE_FACTOR"/>
    <x v="1"/>
    <x v="27"/>
    <x v="7"/>
    <x v="16"/>
    <n v="2.0802305000000021E-2"/>
  </r>
  <r>
    <s v="UT_DERATE_FACTOR"/>
    <x v="1"/>
    <x v="27"/>
    <x v="7"/>
    <x v="17"/>
    <n v="2.3319308000000039E-2"/>
  </r>
  <r>
    <s v="UT_DERATE_FACTOR"/>
    <x v="1"/>
    <x v="27"/>
    <x v="7"/>
    <x v="18"/>
    <n v="2.2679255999999981E-2"/>
  </r>
  <r>
    <s v="UT_DERATE_FACTOR"/>
    <x v="1"/>
    <x v="27"/>
    <x v="7"/>
    <x v="19"/>
    <n v="2.2952540000000021E-2"/>
  </r>
  <r>
    <s v="UT_DERATE_FACTOR"/>
    <x v="1"/>
    <x v="27"/>
    <x v="7"/>
    <x v="20"/>
    <n v="2.2864125999999985E-2"/>
  </r>
  <r>
    <s v="UT_DERATE_FACTOR"/>
    <x v="1"/>
    <x v="27"/>
    <x v="7"/>
    <x v="21"/>
    <n v="2.4187543000000034E-2"/>
  </r>
  <r>
    <s v="UT_DERATE_FACTOR"/>
    <x v="1"/>
    <x v="27"/>
    <x v="7"/>
    <x v="22"/>
    <n v="2.4641573000000028E-2"/>
  </r>
  <r>
    <s v="UT_DERATE_FACTOR"/>
    <x v="1"/>
    <x v="27"/>
    <x v="7"/>
    <x v="23"/>
    <n v="2.3612841000000051E-2"/>
  </r>
  <r>
    <s v="UT_DERATE_FACTOR"/>
    <x v="2"/>
    <x v="0"/>
    <x v="7"/>
    <x v="0"/>
    <n v="2.4140222999999961E-2"/>
  </r>
  <r>
    <s v="UT_DERATE_FACTOR"/>
    <x v="2"/>
    <x v="0"/>
    <x v="7"/>
    <x v="1"/>
    <n v="2.5417734999999997E-2"/>
  </r>
  <r>
    <s v="UT_DERATE_FACTOR"/>
    <x v="2"/>
    <x v="0"/>
    <x v="7"/>
    <x v="2"/>
    <n v="2.4654552999999968E-2"/>
  </r>
  <r>
    <s v="UT_DERATE_FACTOR"/>
    <x v="2"/>
    <x v="0"/>
    <x v="7"/>
    <x v="3"/>
    <n v="2.4606381999999982E-2"/>
  </r>
  <r>
    <s v="UT_DERATE_FACTOR"/>
    <x v="2"/>
    <x v="0"/>
    <x v="7"/>
    <x v="4"/>
    <n v="2.2050667000000024E-2"/>
  </r>
  <r>
    <s v="UT_DERATE_FACTOR"/>
    <x v="2"/>
    <x v="0"/>
    <x v="7"/>
    <x v="5"/>
    <n v="2.1454772000000011E-2"/>
  </r>
  <r>
    <s v="UT_DERATE_FACTOR"/>
    <x v="2"/>
    <x v="0"/>
    <x v="7"/>
    <x v="6"/>
    <n v="2.2517730000000014E-2"/>
  </r>
  <r>
    <s v="UT_DERATE_FACTOR"/>
    <x v="2"/>
    <x v="0"/>
    <x v="7"/>
    <x v="7"/>
    <n v="2.3202531000000026E-2"/>
  </r>
  <r>
    <s v="UT_DERATE_FACTOR"/>
    <x v="2"/>
    <x v="0"/>
    <x v="7"/>
    <x v="8"/>
    <n v="2.2696186000000007E-2"/>
  </r>
  <r>
    <s v="UT_DERATE_FACTOR"/>
    <x v="2"/>
    <x v="0"/>
    <x v="7"/>
    <x v="9"/>
    <n v="2.2282665999999951E-2"/>
  </r>
  <r>
    <s v="UT_DERATE_FACTOR"/>
    <x v="2"/>
    <x v="0"/>
    <x v="7"/>
    <x v="10"/>
    <n v="2.2842490000000049E-2"/>
  </r>
  <r>
    <s v="UT_DERATE_FACTOR"/>
    <x v="2"/>
    <x v="0"/>
    <x v="7"/>
    <x v="11"/>
    <n v="2.2201232999999987E-2"/>
  </r>
  <r>
    <s v="UT_DERATE_FACTOR"/>
    <x v="2"/>
    <x v="0"/>
    <x v="7"/>
    <x v="12"/>
    <n v="2.2856580999999987E-2"/>
  </r>
  <r>
    <s v="UT_DERATE_FACTOR"/>
    <x v="2"/>
    <x v="0"/>
    <x v="7"/>
    <x v="13"/>
    <n v="2.2043901999999949E-2"/>
  </r>
  <r>
    <s v="UT_DERATE_FACTOR"/>
    <x v="2"/>
    <x v="0"/>
    <x v="7"/>
    <x v="14"/>
    <n v="2.4198437000000017E-2"/>
  </r>
  <r>
    <s v="UT_DERATE_FACTOR"/>
    <x v="2"/>
    <x v="0"/>
    <x v="7"/>
    <x v="15"/>
    <n v="2.1758198999999978E-2"/>
  </r>
  <r>
    <s v="UT_DERATE_FACTOR"/>
    <x v="2"/>
    <x v="0"/>
    <x v="7"/>
    <x v="16"/>
    <n v="2.4568020999999995E-2"/>
  </r>
  <r>
    <s v="UT_DERATE_FACTOR"/>
    <x v="2"/>
    <x v="0"/>
    <x v="7"/>
    <x v="17"/>
    <n v="2.4391190999999979E-2"/>
  </r>
  <r>
    <s v="UT_DERATE_FACTOR"/>
    <x v="2"/>
    <x v="0"/>
    <x v="7"/>
    <x v="18"/>
    <n v="2.3679000999999977E-2"/>
  </r>
  <r>
    <s v="UT_DERATE_FACTOR"/>
    <x v="2"/>
    <x v="0"/>
    <x v="7"/>
    <x v="19"/>
    <n v="2.3518736999999956E-2"/>
  </r>
  <r>
    <s v="UT_DERATE_FACTOR"/>
    <x v="2"/>
    <x v="0"/>
    <x v="7"/>
    <x v="20"/>
    <n v="2.3731782000000035E-2"/>
  </r>
  <r>
    <s v="UT_DERATE_FACTOR"/>
    <x v="2"/>
    <x v="0"/>
    <x v="7"/>
    <x v="21"/>
    <n v="2.3994084999999998E-2"/>
  </r>
  <r>
    <s v="UT_DERATE_FACTOR"/>
    <x v="2"/>
    <x v="0"/>
    <x v="7"/>
    <x v="22"/>
    <n v="2.3912887000000049E-2"/>
  </r>
  <r>
    <s v="UT_DERATE_FACTOR"/>
    <x v="2"/>
    <x v="0"/>
    <x v="7"/>
    <x v="23"/>
    <n v="2.564966599999996E-2"/>
  </r>
  <r>
    <s v="UT_DERATE_FACTOR"/>
    <x v="2"/>
    <x v="1"/>
    <x v="7"/>
    <x v="0"/>
    <n v="2.6128476000000012E-2"/>
  </r>
  <r>
    <s v="UT_DERATE_FACTOR"/>
    <x v="2"/>
    <x v="1"/>
    <x v="7"/>
    <x v="1"/>
    <n v="2.7372529999999951E-2"/>
  </r>
  <r>
    <s v="UT_DERATE_FACTOR"/>
    <x v="2"/>
    <x v="1"/>
    <x v="7"/>
    <x v="2"/>
    <n v="2.7625267000000009E-2"/>
  </r>
  <r>
    <s v="UT_DERATE_FACTOR"/>
    <x v="2"/>
    <x v="1"/>
    <x v="7"/>
    <x v="3"/>
    <n v="2.6203113E-2"/>
  </r>
  <r>
    <s v="UT_DERATE_FACTOR"/>
    <x v="2"/>
    <x v="1"/>
    <x v="7"/>
    <x v="4"/>
    <n v="2.3482729000000035E-2"/>
  </r>
  <r>
    <s v="UT_DERATE_FACTOR"/>
    <x v="2"/>
    <x v="1"/>
    <x v="7"/>
    <x v="5"/>
    <n v="2.0570000999999949E-2"/>
  </r>
  <r>
    <s v="UT_DERATE_FACTOR"/>
    <x v="2"/>
    <x v="1"/>
    <x v="7"/>
    <x v="6"/>
    <n v="2.2916616000000056E-2"/>
  </r>
  <r>
    <s v="UT_DERATE_FACTOR"/>
    <x v="2"/>
    <x v="1"/>
    <x v="7"/>
    <x v="7"/>
    <n v="2.3683313000000039E-2"/>
  </r>
  <r>
    <s v="UT_DERATE_FACTOR"/>
    <x v="2"/>
    <x v="1"/>
    <x v="7"/>
    <x v="8"/>
    <n v="2.3498929000000057E-2"/>
  </r>
  <r>
    <s v="UT_DERATE_FACTOR"/>
    <x v="2"/>
    <x v="1"/>
    <x v="7"/>
    <x v="9"/>
    <n v="2.2503844000000051E-2"/>
  </r>
  <r>
    <s v="UT_DERATE_FACTOR"/>
    <x v="2"/>
    <x v="1"/>
    <x v="7"/>
    <x v="10"/>
    <n v="2.2256249999999977E-2"/>
  </r>
  <r>
    <s v="UT_DERATE_FACTOR"/>
    <x v="2"/>
    <x v="1"/>
    <x v="7"/>
    <x v="11"/>
    <n v="2.2868109999999997E-2"/>
  </r>
  <r>
    <s v="UT_DERATE_FACTOR"/>
    <x v="2"/>
    <x v="1"/>
    <x v="7"/>
    <x v="12"/>
    <n v="2.2446261000000023E-2"/>
  </r>
  <r>
    <s v="UT_DERATE_FACTOR"/>
    <x v="2"/>
    <x v="1"/>
    <x v="7"/>
    <x v="13"/>
    <n v="2.3168414000000026E-2"/>
  </r>
  <r>
    <s v="UT_DERATE_FACTOR"/>
    <x v="2"/>
    <x v="1"/>
    <x v="7"/>
    <x v="14"/>
    <n v="2.3025849000000043E-2"/>
  </r>
  <r>
    <s v="UT_DERATE_FACTOR"/>
    <x v="2"/>
    <x v="1"/>
    <x v="7"/>
    <x v="15"/>
    <n v="2.0103399000000022E-2"/>
  </r>
  <r>
    <s v="UT_DERATE_FACTOR"/>
    <x v="2"/>
    <x v="1"/>
    <x v="7"/>
    <x v="16"/>
    <n v="2.4720571000000024E-2"/>
  </r>
  <r>
    <s v="UT_DERATE_FACTOR"/>
    <x v="2"/>
    <x v="1"/>
    <x v="7"/>
    <x v="17"/>
    <n v="2.4830360000000051E-2"/>
  </r>
  <r>
    <s v="UT_DERATE_FACTOR"/>
    <x v="2"/>
    <x v="1"/>
    <x v="7"/>
    <x v="18"/>
    <n v="2.4625696999999946E-2"/>
  </r>
  <r>
    <s v="UT_DERATE_FACTOR"/>
    <x v="2"/>
    <x v="1"/>
    <x v="7"/>
    <x v="19"/>
    <n v="2.4121943000000035E-2"/>
  </r>
  <r>
    <s v="UT_DERATE_FACTOR"/>
    <x v="2"/>
    <x v="1"/>
    <x v="7"/>
    <x v="20"/>
    <n v="2.3589624999999947E-2"/>
  </r>
  <r>
    <s v="UT_DERATE_FACTOR"/>
    <x v="2"/>
    <x v="1"/>
    <x v="7"/>
    <x v="21"/>
    <n v="2.4461834000000016E-2"/>
  </r>
  <r>
    <s v="UT_DERATE_FACTOR"/>
    <x v="2"/>
    <x v="1"/>
    <x v="7"/>
    <x v="22"/>
    <n v="2.4391248000000032E-2"/>
  </r>
  <r>
    <s v="UT_DERATE_FACTOR"/>
    <x v="2"/>
    <x v="1"/>
    <x v="7"/>
    <x v="23"/>
    <n v="2.5456013E-2"/>
  </r>
  <r>
    <s v="UT_DERATE_FACTOR"/>
    <x v="2"/>
    <x v="2"/>
    <x v="7"/>
    <x v="0"/>
    <n v="2.4508202000000034E-2"/>
  </r>
  <r>
    <s v="UT_DERATE_FACTOR"/>
    <x v="2"/>
    <x v="2"/>
    <x v="7"/>
    <x v="1"/>
    <n v="2.5555109999999992E-2"/>
  </r>
  <r>
    <s v="UT_DERATE_FACTOR"/>
    <x v="2"/>
    <x v="2"/>
    <x v="7"/>
    <x v="2"/>
    <n v="2.5677822000000017E-2"/>
  </r>
  <r>
    <s v="UT_DERATE_FACTOR"/>
    <x v="2"/>
    <x v="2"/>
    <x v="7"/>
    <x v="3"/>
    <n v="2.5703421999999976E-2"/>
  </r>
  <r>
    <s v="UT_DERATE_FACTOR"/>
    <x v="2"/>
    <x v="2"/>
    <x v="7"/>
    <x v="4"/>
    <n v="2.240331799999995E-2"/>
  </r>
  <r>
    <s v="UT_DERATE_FACTOR"/>
    <x v="2"/>
    <x v="2"/>
    <x v="7"/>
    <x v="5"/>
    <n v="2.1396685999999998E-2"/>
  </r>
  <r>
    <s v="UT_DERATE_FACTOR"/>
    <x v="2"/>
    <x v="2"/>
    <x v="7"/>
    <x v="6"/>
    <n v="2.2113198000000001E-2"/>
  </r>
  <r>
    <s v="UT_DERATE_FACTOR"/>
    <x v="2"/>
    <x v="2"/>
    <x v="7"/>
    <x v="7"/>
    <n v="2.1778044000000052E-2"/>
  </r>
  <r>
    <s v="UT_DERATE_FACTOR"/>
    <x v="2"/>
    <x v="2"/>
    <x v="7"/>
    <x v="8"/>
    <n v="2.2808323000000019E-2"/>
  </r>
  <r>
    <s v="UT_DERATE_FACTOR"/>
    <x v="2"/>
    <x v="2"/>
    <x v="7"/>
    <x v="9"/>
    <n v="2.1967837000000046E-2"/>
  </r>
  <r>
    <s v="UT_DERATE_FACTOR"/>
    <x v="2"/>
    <x v="2"/>
    <x v="7"/>
    <x v="10"/>
    <n v="2.2207834000000037E-2"/>
  </r>
  <r>
    <s v="UT_DERATE_FACTOR"/>
    <x v="2"/>
    <x v="2"/>
    <x v="7"/>
    <x v="11"/>
    <n v="2.2446371999999992E-2"/>
  </r>
  <r>
    <s v="UT_DERATE_FACTOR"/>
    <x v="2"/>
    <x v="2"/>
    <x v="7"/>
    <x v="12"/>
    <n v="2.2875973999999966E-2"/>
  </r>
  <r>
    <s v="UT_DERATE_FACTOR"/>
    <x v="2"/>
    <x v="2"/>
    <x v="7"/>
    <x v="13"/>
    <n v="2.3365842999999997E-2"/>
  </r>
  <r>
    <s v="UT_DERATE_FACTOR"/>
    <x v="2"/>
    <x v="2"/>
    <x v="7"/>
    <x v="14"/>
    <n v="2.4149064000000053E-2"/>
  </r>
  <r>
    <s v="UT_DERATE_FACTOR"/>
    <x v="2"/>
    <x v="2"/>
    <x v="7"/>
    <x v="15"/>
    <n v="2.2454038000000009E-2"/>
  </r>
  <r>
    <s v="UT_DERATE_FACTOR"/>
    <x v="2"/>
    <x v="2"/>
    <x v="7"/>
    <x v="16"/>
    <n v="2.2759514999999952E-2"/>
  </r>
  <r>
    <s v="UT_DERATE_FACTOR"/>
    <x v="2"/>
    <x v="2"/>
    <x v="7"/>
    <x v="17"/>
    <n v="2.4611081999999951E-2"/>
  </r>
  <r>
    <s v="UT_DERATE_FACTOR"/>
    <x v="2"/>
    <x v="2"/>
    <x v="7"/>
    <x v="18"/>
    <n v="2.425063500000002E-2"/>
  </r>
  <r>
    <s v="UT_DERATE_FACTOR"/>
    <x v="2"/>
    <x v="2"/>
    <x v="7"/>
    <x v="19"/>
    <n v="2.3997425000000017E-2"/>
  </r>
  <r>
    <s v="UT_DERATE_FACTOR"/>
    <x v="2"/>
    <x v="2"/>
    <x v="7"/>
    <x v="20"/>
    <n v="2.5911508999999944E-2"/>
  </r>
  <r>
    <s v="UT_DERATE_FACTOR"/>
    <x v="2"/>
    <x v="2"/>
    <x v="7"/>
    <x v="21"/>
    <n v="2.6312395000000044E-2"/>
  </r>
  <r>
    <s v="UT_DERATE_FACTOR"/>
    <x v="2"/>
    <x v="2"/>
    <x v="7"/>
    <x v="22"/>
    <n v="2.7750107999999996E-2"/>
  </r>
  <r>
    <s v="UT_DERATE_FACTOR"/>
    <x v="2"/>
    <x v="2"/>
    <x v="7"/>
    <x v="23"/>
    <n v="2.784930699999999E-2"/>
  </r>
  <r>
    <s v="UT_DERATE_FACTOR"/>
    <x v="2"/>
    <x v="3"/>
    <x v="7"/>
    <x v="0"/>
    <n v="2.8278575999999944E-2"/>
  </r>
  <r>
    <s v="UT_DERATE_FACTOR"/>
    <x v="2"/>
    <x v="3"/>
    <x v="7"/>
    <x v="1"/>
    <n v="2.6852498000000002E-2"/>
  </r>
  <r>
    <s v="UT_DERATE_FACTOR"/>
    <x v="2"/>
    <x v="3"/>
    <x v="7"/>
    <x v="2"/>
    <n v="2.6441539000000014E-2"/>
  </r>
  <r>
    <s v="UT_DERATE_FACTOR"/>
    <x v="2"/>
    <x v="3"/>
    <x v="7"/>
    <x v="3"/>
    <n v="2.6272103000000047E-2"/>
  </r>
  <r>
    <s v="UT_DERATE_FACTOR"/>
    <x v="2"/>
    <x v="3"/>
    <x v="7"/>
    <x v="4"/>
    <n v="2.3328452999999971E-2"/>
  </r>
  <r>
    <s v="UT_DERATE_FACTOR"/>
    <x v="2"/>
    <x v="3"/>
    <x v="7"/>
    <x v="5"/>
    <n v="2.3159260999999987E-2"/>
  </r>
  <r>
    <s v="UT_DERATE_FACTOR"/>
    <x v="2"/>
    <x v="3"/>
    <x v="7"/>
    <x v="6"/>
    <n v="2.2703590999999967E-2"/>
  </r>
  <r>
    <s v="UT_DERATE_FACTOR"/>
    <x v="2"/>
    <x v="3"/>
    <x v="7"/>
    <x v="7"/>
    <n v="2.441634199999998E-2"/>
  </r>
  <r>
    <s v="UT_DERATE_FACTOR"/>
    <x v="2"/>
    <x v="3"/>
    <x v="7"/>
    <x v="8"/>
    <n v="2.5973198999999947E-2"/>
  </r>
  <r>
    <s v="UT_DERATE_FACTOR"/>
    <x v="2"/>
    <x v="3"/>
    <x v="7"/>
    <x v="9"/>
    <n v="2.4920049E-2"/>
  </r>
  <r>
    <s v="UT_DERATE_FACTOR"/>
    <x v="2"/>
    <x v="3"/>
    <x v="7"/>
    <x v="10"/>
    <n v="2.3706913000000052E-2"/>
  </r>
  <r>
    <s v="UT_DERATE_FACTOR"/>
    <x v="2"/>
    <x v="3"/>
    <x v="7"/>
    <x v="11"/>
    <n v="2.4380078999999943E-2"/>
  </r>
  <r>
    <s v="UT_DERATE_FACTOR"/>
    <x v="2"/>
    <x v="3"/>
    <x v="7"/>
    <x v="12"/>
    <n v="2.4358289000000033E-2"/>
  </r>
  <r>
    <s v="UT_DERATE_FACTOR"/>
    <x v="2"/>
    <x v="3"/>
    <x v="7"/>
    <x v="13"/>
    <n v="2.537611399999995E-2"/>
  </r>
  <r>
    <s v="UT_DERATE_FACTOR"/>
    <x v="2"/>
    <x v="3"/>
    <x v="7"/>
    <x v="14"/>
    <n v="2.546725400000005E-2"/>
  </r>
  <r>
    <s v="UT_DERATE_FACTOR"/>
    <x v="2"/>
    <x v="3"/>
    <x v="7"/>
    <x v="15"/>
    <n v="2.3176913000000021E-2"/>
  </r>
  <r>
    <s v="UT_DERATE_FACTOR"/>
    <x v="2"/>
    <x v="3"/>
    <x v="7"/>
    <x v="16"/>
    <n v="2.4059273999999964E-2"/>
  </r>
  <r>
    <s v="UT_DERATE_FACTOR"/>
    <x v="2"/>
    <x v="3"/>
    <x v="7"/>
    <x v="17"/>
    <n v="2.3478104000000055E-2"/>
  </r>
  <r>
    <s v="UT_DERATE_FACTOR"/>
    <x v="2"/>
    <x v="3"/>
    <x v="7"/>
    <x v="18"/>
    <n v="2.479692499999997E-2"/>
  </r>
  <r>
    <s v="UT_DERATE_FACTOR"/>
    <x v="2"/>
    <x v="3"/>
    <x v="7"/>
    <x v="19"/>
    <n v="2.4474538999999962E-2"/>
  </r>
  <r>
    <s v="UT_DERATE_FACTOR"/>
    <x v="2"/>
    <x v="3"/>
    <x v="7"/>
    <x v="20"/>
    <n v="2.4380762000000056E-2"/>
  </r>
  <r>
    <s v="UT_DERATE_FACTOR"/>
    <x v="2"/>
    <x v="3"/>
    <x v="7"/>
    <x v="21"/>
    <n v="2.4505446000000042E-2"/>
  </r>
  <r>
    <s v="UT_DERATE_FACTOR"/>
    <x v="2"/>
    <x v="3"/>
    <x v="7"/>
    <x v="22"/>
    <n v="2.4738088999999963E-2"/>
  </r>
  <r>
    <s v="UT_DERATE_FACTOR"/>
    <x v="2"/>
    <x v="3"/>
    <x v="7"/>
    <x v="23"/>
    <n v="2.5379612000000051E-2"/>
  </r>
  <r>
    <s v="UT_DERATE_FACTOR"/>
    <x v="2"/>
    <x v="4"/>
    <x v="7"/>
    <x v="0"/>
    <n v="2.5767344000000025E-2"/>
  </r>
  <r>
    <s v="UT_DERATE_FACTOR"/>
    <x v="2"/>
    <x v="4"/>
    <x v="7"/>
    <x v="1"/>
    <n v="2.5459425999999952E-2"/>
  </r>
  <r>
    <s v="UT_DERATE_FACTOR"/>
    <x v="2"/>
    <x v="4"/>
    <x v="7"/>
    <x v="2"/>
    <n v="2.6545841000000014E-2"/>
  </r>
  <r>
    <s v="UT_DERATE_FACTOR"/>
    <x v="2"/>
    <x v="4"/>
    <x v="7"/>
    <x v="3"/>
    <n v="2.5248348999999948E-2"/>
  </r>
  <r>
    <s v="UT_DERATE_FACTOR"/>
    <x v="2"/>
    <x v="4"/>
    <x v="7"/>
    <x v="4"/>
    <n v="2.5382283000000005E-2"/>
  </r>
  <r>
    <s v="UT_DERATE_FACTOR"/>
    <x v="2"/>
    <x v="4"/>
    <x v="7"/>
    <x v="5"/>
    <n v="2.6329220000000042E-2"/>
  </r>
  <r>
    <s v="UT_DERATE_FACTOR"/>
    <x v="2"/>
    <x v="4"/>
    <x v="7"/>
    <x v="6"/>
    <n v="2.162888900000004E-2"/>
  </r>
  <r>
    <s v="UT_DERATE_FACTOR"/>
    <x v="2"/>
    <x v="4"/>
    <x v="7"/>
    <x v="7"/>
    <n v="2.4300478000000014E-2"/>
  </r>
  <r>
    <s v="UT_DERATE_FACTOR"/>
    <x v="2"/>
    <x v="4"/>
    <x v="7"/>
    <x v="8"/>
    <n v="2.3472436000000041E-2"/>
  </r>
  <r>
    <s v="UT_DERATE_FACTOR"/>
    <x v="2"/>
    <x v="4"/>
    <x v="7"/>
    <x v="9"/>
    <n v="2.2121740000000001E-2"/>
  </r>
  <r>
    <s v="UT_DERATE_FACTOR"/>
    <x v="2"/>
    <x v="4"/>
    <x v="7"/>
    <x v="10"/>
    <n v="2.3625698000000028E-2"/>
  </r>
  <r>
    <s v="UT_DERATE_FACTOR"/>
    <x v="2"/>
    <x v="4"/>
    <x v="7"/>
    <x v="11"/>
    <n v="2.2891883999999973E-2"/>
  </r>
  <r>
    <s v="UT_DERATE_FACTOR"/>
    <x v="2"/>
    <x v="4"/>
    <x v="7"/>
    <x v="12"/>
    <n v="2.5422217999999996E-2"/>
  </r>
  <r>
    <s v="UT_DERATE_FACTOR"/>
    <x v="2"/>
    <x v="4"/>
    <x v="7"/>
    <x v="13"/>
    <n v="2.6551513999999998E-2"/>
  </r>
  <r>
    <s v="UT_DERATE_FACTOR"/>
    <x v="2"/>
    <x v="4"/>
    <x v="7"/>
    <x v="14"/>
    <n v="2.5280843999999969E-2"/>
  </r>
  <r>
    <s v="UT_DERATE_FACTOR"/>
    <x v="2"/>
    <x v="4"/>
    <x v="7"/>
    <x v="15"/>
    <n v="2.4719522000000049E-2"/>
  </r>
  <r>
    <s v="UT_DERATE_FACTOR"/>
    <x v="2"/>
    <x v="4"/>
    <x v="7"/>
    <x v="16"/>
    <n v="2.3447251000000002E-2"/>
  </r>
  <r>
    <s v="UT_DERATE_FACTOR"/>
    <x v="2"/>
    <x v="4"/>
    <x v="7"/>
    <x v="17"/>
    <n v="2.5743027999999946E-2"/>
  </r>
  <r>
    <s v="UT_DERATE_FACTOR"/>
    <x v="2"/>
    <x v="4"/>
    <x v="7"/>
    <x v="18"/>
    <n v="2.5697235999999957E-2"/>
  </r>
  <r>
    <s v="UT_DERATE_FACTOR"/>
    <x v="2"/>
    <x v="4"/>
    <x v="7"/>
    <x v="19"/>
    <n v="2.608010500000002E-2"/>
  </r>
  <r>
    <s v="UT_DERATE_FACTOR"/>
    <x v="2"/>
    <x v="4"/>
    <x v="7"/>
    <x v="20"/>
    <n v="2.4611209999999994E-2"/>
  </r>
  <r>
    <s v="UT_DERATE_FACTOR"/>
    <x v="2"/>
    <x v="4"/>
    <x v="7"/>
    <x v="21"/>
    <n v="2.5913696000000042E-2"/>
  </r>
  <r>
    <s v="UT_DERATE_FACTOR"/>
    <x v="2"/>
    <x v="4"/>
    <x v="7"/>
    <x v="22"/>
    <n v="2.4525313000000049E-2"/>
  </r>
  <r>
    <s v="UT_DERATE_FACTOR"/>
    <x v="2"/>
    <x v="4"/>
    <x v="7"/>
    <x v="23"/>
    <n v="2.4864227999999988E-2"/>
  </r>
  <r>
    <s v="UT_DERATE_FACTOR"/>
    <x v="2"/>
    <x v="5"/>
    <x v="7"/>
    <x v="0"/>
    <n v="2.4788314000000033E-2"/>
  </r>
  <r>
    <s v="UT_DERATE_FACTOR"/>
    <x v="2"/>
    <x v="5"/>
    <x v="7"/>
    <x v="1"/>
    <n v="2.5377014000000031E-2"/>
  </r>
  <r>
    <s v="UT_DERATE_FACTOR"/>
    <x v="2"/>
    <x v="5"/>
    <x v="7"/>
    <x v="2"/>
    <n v="2.478229799999998E-2"/>
  </r>
  <r>
    <s v="UT_DERATE_FACTOR"/>
    <x v="2"/>
    <x v="5"/>
    <x v="7"/>
    <x v="3"/>
    <n v="2.5769060999999982E-2"/>
  </r>
  <r>
    <s v="UT_DERATE_FACTOR"/>
    <x v="2"/>
    <x v="5"/>
    <x v="7"/>
    <x v="4"/>
    <n v="2.3526142999999999E-2"/>
  </r>
  <r>
    <s v="UT_DERATE_FACTOR"/>
    <x v="2"/>
    <x v="5"/>
    <x v="7"/>
    <x v="5"/>
    <n v="2.027632800000001E-2"/>
  </r>
  <r>
    <s v="UT_DERATE_FACTOR"/>
    <x v="2"/>
    <x v="5"/>
    <x v="7"/>
    <x v="6"/>
    <n v="2.2083154000000049E-2"/>
  </r>
  <r>
    <s v="UT_DERATE_FACTOR"/>
    <x v="2"/>
    <x v="5"/>
    <x v="7"/>
    <x v="7"/>
    <n v="2.0756740000000051E-2"/>
  </r>
  <r>
    <s v="UT_DERATE_FACTOR"/>
    <x v="2"/>
    <x v="5"/>
    <x v="7"/>
    <x v="8"/>
    <n v="2.1708343000000019E-2"/>
  </r>
  <r>
    <s v="UT_DERATE_FACTOR"/>
    <x v="2"/>
    <x v="5"/>
    <x v="7"/>
    <x v="9"/>
    <n v="2.1746153000000046E-2"/>
  </r>
  <r>
    <s v="UT_DERATE_FACTOR"/>
    <x v="2"/>
    <x v="5"/>
    <x v="7"/>
    <x v="10"/>
    <n v="2.1491083999999994E-2"/>
  </r>
  <r>
    <s v="UT_DERATE_FACTOR"/>
    <x v="2"/>
    <x v="5"/>
    <x v="7"/>
    <x v="11"/>
    <n v="2.1430164999999946E-2"/>
  </r>
  <r>
    <s v="UT_DERATE_FACTOR"/>
    <x v="2"/>
    <x v="5"/>
    <x v="7"/>
    <x v="12"/>
    <n v="2.2555019999999981E-2"/>
  </r>
  <r>
    <s v="UT_DERATE_FACTOR"/>
    <x v="2"/>
    <x v="5"/>
    <x v="7"/>
    <x v="13"/>
    <n v="2.3026742999999961E-2"/>
  </r>
  <r>
    <s v="UT_DERATE_FACTOR"/>
    <x v="2"/>
    <x v="5"/>
    <x v="7"/>
    <x v="14"/>
    <n v="2.3279162999999992E-2"/>
  </r>
  <r>
    <s v="UT_DERATE_FACTOR"/>
    <x v="2"/>
    <x v="5"/>
    <x v="7"/>
    <x v="15"/>
    <n v="2.045615700000003E-2"/>
  </r>
  <r>
    <s v="UT_DERATE_FACTOR"/>
    <x v="2"/>
    <x v="5"/>
    <x v="7"/>
    <x v="16"/>
    <n v="2.1615689999999965E-2"/>
  </r>
  <r>
    <s v="UT_DERATE_FACTOR"/>
    <x v="2"/>
    <x v="5"/>
    <x v="7"/>
    <x v="17"/>
    <n v="2.4042738000000008E-2"/>
  </r>
  <r>
    <s v="UT_DERATE_FACTOR"/>
    <x v="2"/>
    <x v="5"/>
    <x v="7"/>
    <x v="18"/>
    <n v="2.186225399999997E-2"/>
  </r>
  <r>
    <s v="UT_DERATE_FACTOR"/>
    <x v="2"/>
    <x v="5"/>
    <x v="7"/>
    <x v="19"/>
    <n v="2.3306469999999968E-2"/>
  </r>
  <r>
    <s v="UT_DERATE_FACTOR"/>
    <x v="2"/>
    <x v="5"/>
    <x v="7"/>
    <x v="20"/>
    <n v="2.3382126999999975E-2"/>
  </r>
  <r>
    <s v="UT_DERATE_FACTOR"/>
    <x v="2"/>
    <x v="5"/>
    <x v="7"/>
    <x v="21"/>
    <n v="2.3858892999999992E-2"/>
  </r>
  <r>
    <s v="UT_DERATE_FACTOR"/>
    <x v="2"/>
    <x v="5"/>
    <x v="7"/>
    <x v="22"/>
    <n v="2.484525999999998E-2"/>
  </r>
  <r>
    <s v="UT_DERATE_FACTOR"/>
    <x v="2"/>
    <x v="5"/>
    <x v="7"/>
    <x v="23"/>
    <n v="2.3885840000000047E-2"/>
  </r>
  <r>
    <s v="UT_DERATE_FACTOR"/>
    <x v="2"/>
    <x v="6"/>
    <x v="7"/>
    <x v="0"/>
    <n v="2.5236447000000051E-2"/>
  </r>
  <r>
    <s v="UT_DERATE_FACTOR"/>
    <x v="2"/>
    <x v="6"/>
    <x v="7"/>
    <x v="1"/>
    <n v="2.7265113999999979E-2"/>
  </r>
  <r>
    <s v="UT_DERATE_FACTOR"/>
    <x v="2"/>
    <x v="6"/>
    <x v="7"/>
    <x v="2"/>
    <n v="2.7119212999999975E-2"/>
  </r>
  <r>
    <s v="UT_DERATE_FACTOR"/>
    <x v="2"/>
    <x v="6"/>
    <x v="7"/>
    <x v="3"/>
    <n v="2.6438345999999946E-2"/>
  </r>
  <r>
    <s v="UT_DERATE_FACTOR"/>
    <x v="2"/>
    <x v="6"/>
    <x v="7"/>
    <x v="4"/>
    <n v="2.2796477999999953E-2"/>
  </r>
  <r>
    <s v="UT_DERATE_FACTOR"/>
    <x v="2"/>
    <x v="6"/>
    <x v="7"/>
    <x v="5"/>
    <n v="2.2486722000000015E-2"/>
  </r>
  <r>
    <s v="UT_DERATE_FACTOR"/>
    <x v="2"/>
    <x v="6"/>
    <x v="7"/>
    <x v="6"/>
    <n v="2.4103305999999991E-2"/>
  </r>
  <r>
    <s v="UT_DERATE_FACTOR"/>
    <x v="2"/>
    <x v="6"/>
    <x v="7"/>
    <x v="7"/>
    <n v="2.307207E-2"/>
  </r>
  <r>
    <s v="UT_DERATE_FACTOR"/>
    <x v="2"/>
    <x v="6"/>
    <x v="7"/>
    <x v="8"/>
    <n v="2.3685830999999991E-2"/>
  </r>
  <r>
    <s v="UT_DERATE_FACTOR"/>
    <x v="2"/>
    <x v="6"/>
    <x v="7"/>
    <x v="9"/>
    <n v="2.3860584000000018E-2"/>
  </r>
  <r>
    <s v="UT_DERATE_FACTOR"/>
    <x v="2"/>
    <x v="6"/>
    <x v="7"/>
    <x v="10"/>
    <n v="2.3089534999999994E-2"/>
  </r>
  <r>
    <s v="UT_DERATE_FACTOR"/>
    <x v="2"/>
    <x v="6"/>
    <x v="7"/>
    <x v="11"/>
    <n v="2.2035015000000047E-2"/>
  </r>
  <r>
    <s v="UT_DERATE_FACTOR"/>
    <x v="2"/>
    <x v="6"/>
    <x v="7"/>
    <x v="12"/>
    <n v="2.2701548000000016E-2"/>
  </r>
  <r>
    <s v="UT_DERATE_FACTOR"/>
    <x v="2"/>
    <x v="6"/>
    <x v="7"/>
    <x v="13"/>
    <n v="2.1925961999999966E-2"/>
  </r>
  <r>
    <s v="UT_DERATE_FACTOR"/>
    <x v="2"/>
    <x v="6"/>
    <x v="7"/>
    <x v="14"/>
    <n v="2.2530593000000043E-2"/>
  </r>
  <r>
    <s v="UT_DERATE_FACTOR"/>
    <x v="2"/>
    <x v="6"/>
    <x v="7"/>
    <x v="15"/>
    <n v="2.048776200000002E-2"/>
  </r>
  <r>
    <s v="UT_DERATE_FACTOR"/>
    <x v="2"/>
    <x v="6"/>
    <x v="7"/>
    <x v="16"/>
    <n v="2.107423900000005E-2"/>
  </r>
  <r>
    <s v="UT_DERATE_FACTOR"/>
    <x v="2"/>
    <x v="6"/>
    <x v="7"/>
    <x v="17"/>
    <n v="2.3120123999999964E-2"/>
  </r>
  <r>
    <s v="UT_DERATE_FACTOR"/>
    <x v="2"/>
    <x v="6"/>
    <x v="7"/>
    <x v="18"/>
    <n v="2.1908331999999975E-2"/>
  </r>
  <r>
    <s v="UT_DERATE_FACTOR"/>
    <x v="2"/>
    <x v="6"/>
    <x v="7"/>
    <x v="19"/>
    <n v="2.1487480999999975E-2"/>
  </r>
  <r>
    <s v="UT_DERATE_FACTOR"/>
    <x v="2"/>
    <x v="6"/>
    <x v="7"/>
    <x v="20"/>
    <n v="2.200302300000001E-2"/>
  </r>
  <r>
    <s v="UT_DERATE_FACTOR"/>
    <x v="2"/>
    <x v="6"/>
    <x v="7"/>
    <x v="21"/>
    <n v="2.2427576999999976E-2"/>
  </r>
  <r>
    <s v="UT_DERATE_FACTOR"/>
    <x v="2"/>
    <x v="6"/>
    <x v="7"/>
    <x v="22"/>
    <n v="2.2798122999999948E-2"/>
  </r>
  <r>
    <s v="UT_DERATE_FACTOR"/>
    <x v="2"/>
    <x v="6"/>
    <x v="7"/>
    <x v="23"/>
    <n v="2.3429809000000024E-2"/>
  </r>
  <r>
    <s v="UT_DERATE_FACTOR"/>
    <x v="2"/>
    <x v="7"/>
    <x v="7"/>
    <x v="0"/>
    <n v="2.3377207999999983E-2"/>
  </r>
  <r>
    <s v="UT_DERATE_FACTOR"/>
    <x v="2"/>
    <x v="7"/>
    <x v="7"/>
    <x v="1"/>
    <n v="2.3932998000000039E-2"/>
  </r>
  <r>
    <s v="UT_DERATE_FACTOR"/>
    <x v="2"/>
    <x v="7"/>
    <x v="7"/>
    <x v="2"/>
    <n v="2.3704346000000043E-2"/>
  </r>
  <r>
    <s v="UT_DERATE_FACTOR"/>
    <x v="2"/>
    <x v="7"/>
    <x v="7"/>
    <x v="3"/>
    <n v="2.4136145000000053E-2"/>
  </r>
  <r>
    <s v="UT_DERATE_FACTOR"/>
    <x v="2"/>
    <x v="7"/>
    <x v="7"/>
    <x v="4"/>
    <n v="2.4338332000000018E-2"/>
  </r>
  <r>
    <s v="UT_DERATE_FACTOR"/>
    <x v="2"/>
    <x v="7"/>
    <x v="7"/>
    <x v="5"/>
    <n v="2.0094413000000033E-2"/>
  </r>
  <r>
    <s v="UT_DERATE_FACTOR"/>
    <x v="2"/>
    <x v="7"/>
    <x v="7"/>
    <x v="6"/>
    <n v="2.237435600000004E-2"/>
  </r>
  <r>
    <s v="UT_DERATE_FACTOR"/>
    <x v="2"/>
    <x v="7"/>
    <x v="7"/>
    <x v="7"/>
    <n v="2.1748368000000018E-2"/>
  </r>
  <r>
    <s v="UT_DERATE_FACTOR"/>
    <x v="2"/>
    <x v="7"/>
    <x v="7"/>
    <x v="8"/>
    <n v="2.1647756000000018E-2"/>
  </r>
  <r>
    <s v="UT_DERATE_FACTOR"/>
    <x v="2"/>
    <x v="7"/>
    <x v="7"/>
    <x v="9"/>
    <n v="2.1162370999999958E-2"/>
  </r>
  <r>
    <s v="UT_DERATE_FACTOR"/>
    <x v="2"/>
    <x v="7"/>
    <x v="7"/>
    <x v="10"/>
    <n v="2.1293703999999969E-2"/>
  </r>
  <r>
    <s v="UT_DERATE_FACTOR"/>
    <x v="2"/>
    <x v="7"/>
    <x v="7"/>
    <x v="11"/>
    <n v="2.1290452000000015E-2"/>
  </r>
  <r>
    <s v="UT_DERATE_FACTOR"/>
    <x v="2"/>
    <x v="7"/>
    <x v="7"/>
    <x v="12"/>
    <n v="2.2782410000000031E-2"/>
  </r>
  <r>
    <s v="UT_DERATE_FACTOR"/>
    <x v="2"/>
    <x v="7"/>
    <x v="7"/>
    <x v="13"/>
    <n v="2.301803899999999E-2"/>
  </r>
  <r>
    <s v="UT_DERATE_FACTOR"/>
    <x v="2"/>
    <x v="7"/>
    <x v="7"/>
    <x v="14"/>
    <n v="2.447280900000004E-2"/>
  </r>
  <r>
    <s v="UT_DERATE_FACTOR"/>
    <x v="2"/>
    <x v="7"/>
    <x v="7"/>
    <x v="15"/>
    <n v="2.2048108000000011E-2"/>
  </r>
  <r>
    <s v="UT_DERATE_FACTOR"/>
    <x v="2"/>
    <x v="7"/>
    <x v="7"/>
    <x v="16"/>
    <n v="2.1861714000000032E-2"/>
  </r>
  <r>
    <s v="UT_DERATE_FACTOR"/>
    <x v="2"/>
    <x v="7"/>
    <x v="7"/>
    <x v="17"/>
    <n v="2.2732580999999974E-2"/>
  </r>
  <r>
    <s v="UT_DERATE_FACTOR"/>
    <x v="2"/>
    <x v="7"/>
    <x v="7"/>
    <x v="18"/>
    <n v="2.1745152000000045E-2"/>
  </r>
  <r>
    <s v="UT_DERATE_FACTOR"/>
    <x v="2"/>
    <x v="7"/>
    <x v="7"/>
    <x v="19"/>
    <n v="2.1191272000000039E-2"/>
  </r>
  <r>
    <s v="UT_DERATE_FACTOR"/>
    <x v="2"/>
    <x v="7"/>
    <x v="7"/>
    <x v="20"/>
    <n v="2.277934199999998E-2"/>
  </r>
  <r>
    <s v="UT_DERATE_FACTOR"/>
    <x v="2"/>
    <x v="7"/>
    <x v="7"/>
    <x v="21"/>
    <n v="2.2299254999999962E-2"/>
  </r>
  <r>
    <s v="UT_DERATE_FACTOR"/>
    <x v="2"/>
    <x v="7"/>
    <x v="7"/>
    <x v="22"/>
    <n v="2.2233685000000003E-2"/>
  </r>
  <r>
    <s v="UT_DERATE_FACTOR"/>
    <x v="2"/>
    <x v="7"/>
    <x v="7"/>
    <x v="23"/>
    <n v="2.2846523000000007E-2"/>
  </r>
  <r>
    <s v="UT_DERATE_FACTOR"/>
    <x v="2"/>
    <x v="8"/>
    <x v="7"/>
    <x v="0"/>
    <n v="2.1565367999999974E-2"/>
  </r>
  <r>
    <s v="UT_DERATE_FACTOR"/>
    <x v="2"/>
    <x v="8"/>
    <x v="7"/>
    <x v="1"/>
    <n v="2.2737267000000005E-2"/>
  </r>
  <r>
    <s v="UT_DERATE_FACTOR"/>
    <x v="2"/>
    <x v="8"/>
    <x v="7"/>
    <x v="2"/>
    <n v="2.260567899999999E-2"/>
  </r>
  <r>
    <s v="UT_DERATE_FACTOR"/>
    <x v="2"/>
    <x v="8"/>
    <x v="7"/>
    <x v="3"/>
    <n v="2.223027700000002E-2"/>
  </r>
  <r>
    <s v="UT_DERATE_FACTOR"/>
    <x v="2"/>
    <x v="8"/>
    <x v="7"/>
    <x v="4"/>
    <n v="2.1743880000000049E-2"/>
  </r>
  <r>
    <s v="UT_DERATE_FACTOR"/>
    <x v="2"/>
    <x v="8"/>
    <x v="7"/>
    <x v="5"/>
    <n v="1.9263652999999992E-2"/>
  </r>
  <r>
    <s v="UT_DERATE_FACTOR"/>
    <x v="2"/>
    <x v="8"/>
    <x v="7"/>
    <x v="6"/>
    <n v="2.020591599999999E-2"/>
  </r>
  <r>
    <s v="UT_DERATE_FACTOR"/>
    <x v="2"/>
    <x v="8"/>
    <x v="7"/>
    <x v="7"/>
    <n v="1.907648900000003E-2"/>
  </r>
  <r>
    <s v="UT_DERATE_FACTOR"/>
    <x v="2"/>
    <x v="8"/>
    <x v="7"/>
    <x v="8"/>
    <n v="2.0577999999999985E-2"/>
  </r>
  <r>
    <s v="UT_DERATE_FACTOR"/>
    <x v="2"/>
    <x v="8"/>
    <x v="7"/>
    <x v="9"/>
    <n v="2.0113857000000013E-2"/>
  </r>
  <r>
    <s v="UT_DERATE_FACTOR"/>
    <x v="2"/>
    <x v="8"/>
    <x v="7"/>
    <x v="10"/>
    <n v="2.0163951999999985E-2"/>
  </r>
  <r>
    <s v="UT_DERATE_FACTOR"/>
    <x v="2"/>
    <x v="8"/>
    <x v="7"/>
    <x v="11"/>
    <n v="2.0514864000000022E-2"/>
  </r>
  <r>
    <s v="UT_DERATE_FACTOR"/>
    <x v="2"/>
    <x v="8"/>
    <x v="7"/>
    <x v="12"/>
    <n v="2.0840399000000009E-2"/>
  </r>
  <r>
    <s v="UT_DERATE_FACTOR"/>
    <x v="2"/>
    <x v="8"/>
    <x v="7"/>
    <x v="13"/>
    <n v="2.1343163000000054E-2"/>
  </r>
  <r>
    <s v="UT_DERATE_FACTOR"/>
    <x v="2"/>
    <x v="8"/>
    <x v="7"/>
    <x v="14"/>
    <n v="2.1575817999999969E-2"/>
  </r>
  <r>
    <s v="UT_DERATE_FACTOR"/>
    <x v="2"/>
    <x v="8"/>
    <x v="7"/>
    <x v="15"/>
    <n v="1.9725788000000022E-2"/>
  </r>
  <r>
    <s v="UT_DERATE_FACTOR"/>
    <x v="2"/>
    <x v="8"/>
    <x v="7"/>
    <x v="16"/>
    <n v="1.9428375000000053E-2"/>
  </r>
  <r>
    <s v="UT_DERATE_FACTOR"/>
    <x v="2"/>
    <x v="8"/>
    <x v="7"/>
    <x v="17"/>
    <n v="2.1406598999999971E-2"/>
  </r>
  <r>
    <s v="UT_DERATE_FACTOR"/>
    <x v="2"/>
    <x v="8"/>
    <x v="7"/>
    <x v="18"/>
    <n v="2.0855160999999955E-2"/>
  </r>
  <r>
    <s v="UT_DERATE_FACTOR"/>
    <x v="2"/>
    <x v="8"/>
    <x v="7"/>
    <x v="19"/>
    <n v="2.1616866000000012E-2"/>
  </r>
  <r>
    <s v="UT_DERATE_FACTOR"/>
    <x v="2"/>
    <x v="8"/>
    <x v="7"/>
    <x v="20"/>
    <n v="2.1927274000000052E-2"/>
  </r>
  <r>
    <s v="UT_DERATE_FACTOR"/>
    <x v="2"/>
    <x v="8"/>
    <x v="7"/>
    <x v="21"/>
    <n v="2.1905731000000039E-2"/>
  </r>
  <r>
    <s v="UT_DERATE_FACTOR"/>
    <x v="2"/>
    <x v="8"/>
    <x v="7"/>
    <x v="22"/>
    <n v="2.3016923000000022E-2"/>
  </r>
  <r>
    <s v="UT_DERATE_FACTOR"/>
    <x v="2"/>
    <x v="8"/>
    <x v="7"/>
    <x v="23"/>
    <n v="2.2179366000000034E-2"/>
  </r>
  <r>
    <s v="UT_DERATE_FACTOR"/>
    <x v="2"/>
    <x v="9"/>
    <x v="7"/>
    <x v="0"/>
    <n v="2.4301855000000039E-2"/>
  </r>
  <r>
    <s v="UT_DERATE_FACTOR"/>
    <x v="2"/>
    <x v="9"/>
    <x v="7"/>
    <x v="1"/>
    <n v="2.4981448000000017E-2"/>
  </r>
  <r>
    <s v="UT_DERATE_FACTOR"/>
    <x v="2"/>
    <x v="9"/>
    <x v="7"/>
    <x v="2"/>
    <n v="2.4281235000000012E-2"/>
  </r>
  <r>
    <s v="UT_DERATE_FACTOR"/>
    <x v="2"/>
    <x v="9"/>
    <x v="7"/>
    <x v="3"/>
    <n v="2.5436393999999973E-2"/>
  </r>
  <r>
    <s v="UT_DERATE_FACTOR"/>
    <x v="2"/>
    <x v="9"/>
    <x v="7"/>
    <x v="4"/>
    <n v="2.4401232999999967E-2"/>
  </r>
  <r>
    <s v="UT_DERATE_FACTOR"/>
    <x v="2"/>
    <x v="9"/>
    <x v="7"/>
    <x v="5"/>
    <n v="2.0720293000000001E-2"/>
  </r>
  <r>
    <s v="UT_DERATE_FACTOR"/>
    <x v="2"/>
    <x v="9"/>
    <x v="7"/>
    <x v="6"/>
    <n v="2.3536494999999991E-2"/>
  </r>
  <r>
    <s v="UT_DERATE_FACTOR"/>
    <x v="2"/>
    <x v="9"/>
    <x v="7"/>
    <x v="7"/>
    <n v="2.3497351000000055E-2"/>
  </r>
  <r>
    <s v="UT_DERATE_FACTOR"/>
    <x v="2"/>
    <x v="9"/>
    <x v="7"/>
    <x v="8"/>
    <n v="2.3595919000000021E-2"/>
  </r>
  <r>
    <s v="UT_DERATE_FACTOR"/>
    <x v="2"/>
    <x v="9"/>
    <x v="7"/>
    <x v="9"/>
    <n v="2.3360758000000037E-2"/>
  </r>
  <r>
    <s v="UT_DERATE_FACTOR"/>
    <x v="2"/>
    <x v="9"/>
    <x v="7"/>
    <x v="10"/>
    <n v="2.3440168000000039E-2"/>
  </r>
  <r>
    <s v="UT_DERATE_FACTOR"/>
    <x v="2"/>
    <x v="9"/>
    <x v="7"/>
    <x v="11"/>
    <n v="2.2991160999999982E-2"/>
  </r>
  <r>
    <s v="UT_DERATE_FACTOR"/>
    <x v="2"/>
    <x v="9"/>
    <x v="7"/>
    <x v="12"/>
    <n v="2.3734608000000046E-2"/>
  </r>
  <r>
    <s v="UT_DERATE_FACTOR"/>
    <x v="2"/>
    <x v="9"/>
    <x v="7"/>
    <x v="13"/>
    <n v="2.3961898000000037E-2"/>
  </r>
  <r>
    <s v="UT_DERATE_FACTOR"/>
    <x v="2"/>
    <x v="9"/>
    <x v="7"/>
    <x v="14"/>
    <n v="2.4700677999999976E-2"/>
  </r>
  <r>
    <s v="UT_DERATE_FACTOR"/>
    <x v="2"/>
    <x v="9"/>
    <x v="7"/>
    <x v="15"/>
    <n v="2.219859099999999E-2"/>
  </r>
  <r>
    <s v="UT_DERATE_FACTOR"/>
    <x v="2"/>
    <x v="9"/>
    <x v="7"/>
    <x v="16"/>
    <n v="2.2808134000000035E-2"/>
  </r>
  <r>
    <s v="UT_DERATE_FACTOR"/>
    <x v="2"/>
    <x v="9"/>
    <x v="7"/>
    <x v="17"/>
    <n v="2.590244900000005E-2"/>
  </r>
  <r>
    <s v="UT_DERATE_FACTOR"/>
    <x v="2"/>
    <x v="9"/>
    <x v="7"/>
    <x v="18"/>
    <n v="2.4631443999999947E-2"/>
  </r>
  <r>
    <s v="UT_DERATE_FACTOR"/>
    <x v="2"/>
    <x v="9"/>
    <x v="7"/>
    <x v="19"/>
    <n v="2.529728600000003E-2"/>
  </r>
  <r>
    <s v="UT_DERATE_FACTOR"/>
    <x v="2"/>
    <x v="9"/>
    <x v="7"/>
    <x v="20"/>
    <n v="2.6284246000000011E-2"/>
  </r>
  <r>
    <s v="UT_DERATE_FACTOR"/>
    <x v="2"/>
    <x v="9"/>
    <x v="7"/>
    <x v="21"/>
    <n v="2.4598348000000048E-2"/>
  </r>
  <r>
    <s v="UT_DERATE_FACTOR"/>
    <x v="2"/>
    <x v="9"/>
    <x v="7"/>
    <x v="22"/>
    <n v="2.4360666999999947E-2"/>
  </r>
  <r>
    <s v="UT_DERATE_FACTOR"/>
    <x v="2"/>
    <x v="9"/>
    <x v="7"/>
    <x v="23"/>
    <n v="2.5395225000000021E-2"/>
  </r>
  <r>
    <s v="UT_DERATE_FACTOR"/>
    <x v="2"/>
    <x v="10"/>
    <x v="7"/>
    <x v="0"/>
    <n v="2.3502533000000048E-2"/>
  </r>
  <r>
    <s v="UT_DERATE_FACTOR"/>
    <x v="2"/>
    <x v="10"/>
    <x v="7"/>
    <x v="1"/>
    <n v="2.4108499999999977E-2"/>
  </r>
  <r>
    <s v="UT_DERATE_FACTOR"/>
    <x v="2"/>
    <x v="10"/>
    <x v="7"/>
    <x v="2"/>
    <n v="2.5230289999999989E-2"/>
  </r>
  <r>
    <s v="UT_DERATE_FACTOR"/>
    <x v="2"/>
    <x v="10"/>
    <x v="7"/>
    <x v="3"/>
    <n v="2.4807881999999948E-2"/>
  </r>
  <r>
    <s v="UT_DERATE_FACTOR"/>
    <x v="2"/>
    <x v="10"/>
    <x v="7"/>
    <x v="4"/>
    <n v="2.5620131000000046E-2"/>
  </r>
  <r>
    <s v="UT_DERATE_FACTOR"/>
    <x v="2"/>
    <x v="10"/>
    <x v="7"/>
    <x v="5"/>
    <n v="2.322100699999996E-2"/>
  </r>
  <r>
    <s v="UT_DERATE_FACTOR"/>
    <x v="2"/>
    <x v="10"/>
    <x v="7"/>
    <x v="6"/>
    <n v="2.1923398999999955E-2"/>
  </r>
  <r>
    <s v="UT_DERATE_FACTOR"/>
    <x v="2"/>
    <x v="10"/>
    <x v="7"/>
    <x v="7"/>
    <n v="2.5754425999999997E-2"/>
  </r>
  <r>
    <s v="UT_DERATE_FACTOR"/>
    <x v="2"/>
    <x v="10"/>
    <x v="7"/>
    <x v="8"/>
    <n v="2.4761693999999945E-2"/>
  </r>
  <r>
    <s v="UT_DERATE_FACTOR"/>
    <x v="2"/>
    <x v="10"/>
    <x v="7"/>
    <x v="9"/>
    <n v="2.328127499999999E-2"/>
  </r>
  <r>
    <s v="UT_DERATE_FACTOR"/>
    <x v="2"/>
    <x v="10"/>
    <x v="7"/>
    <x v="10"/>
    <n v="2.3446148E-2"/>
  </r>
  <r>
    <s v="UT_DERATE_FACTOR"/>
    <x v="2"/>
    <x v="10"/>
    <x v="7"/>
    <x v="11"/>
    <n v="2.2879864999999944E-2"/>
  </r>
  <r>
    <s v="UT_DERATE_FACTOR"/>
    <x v="2"/>
    <x v="10"/>
    <x v="7"/>
    <x v="12"/>
    <n v="2.2088609999999953E-2"/>
  </r>
  <r>
    <s v="UT_DERATE_FACTOR"/>
    <x v="2"/>
    <x v="10"/>
    <x v="7"/>
    <x v="13"/>
    <n v="2.263371599999997E-2"/>
  </r>
  <r>
    <s v="UT_DERATE_FACTOR"/>
    <x v="2"/>
    <x v="10"/>
    <x v="7"/>
    <x v="14"/>
    <n v="2.2586262000000024E-2"/>
  </r>
  <r>
    <s v="UT_DERATE_FACTOR"/>
    <x v="2"/>
    <x v="10"/>
    <x v="7"/>
    <x v="15"/>
    <n v="2.1261372999999972E-2"/>
  </r>
  <r>
    <s v="UT_DERATE_FACTOR"/>
    <x v="2"/>
    <x v="10"/>
    <x v="7"/>
    <x v="16"/>
    <n v="2.1881699000000032E-2"/>
  </r>
  <r>
    <s v="UT_DERATE_FACTOR"/>
    <x v="2"/>
    <x v="10"/>
    <x v="7"/>
    <x v="17"/>
    <n v="2.3660021999999947E-2"/>
  </r>
  <r>
    <s v="UT_DERATE_FACTOR"/>
    <x v="2"/>
    <x v="10"/>
    <x v="7"/>
    <x v="18"/>
    <n v="2.3884718000000027E-2"/>
  </r>
  <r>
    <s v="UT_DERATE_FACTOR"/>
    <x v="2"/>
    <x v="10"/>
    <x v="7"/>
    <x v="19"/>
    <n v="2.444739600000001E-2"/>
  </r>
  <r>
    <s v="UT_DERATE_FACTOR"/>
    <x v="2"/>
    <x v="10"/>
    <x v="7"/>
    <x v="20"/>
    <n v="2.3853938999999991E-2"/>
  </r>
  <r>
    <s v="UT_DERATE_FACTOR"/>
    <x v="2"/>
    <x v="10"/>
    <x v="7"/>
    <x v="21"/>
    <n v="2.4246414000000049E-2"/>
  </r>
  <r>
    <s v="UT_DERATE_FACTOR"/>
    <x v="2"/>
    <x v="10"/>
    <x v="7"/>
    <x v="22"/>
    <n v="2.3876556000000049E-2"/>
  </r>
  <r>
    <s v="UT_DERATE_FACTOR"/>
    <x v="2"/>
    <x v="10"/>
    <x v="7"/>
    <x v="23"/>
    <n v="2.3942927000000003E-2"/>
  </r>
  <r>
    <s v="UT_DERATE_FACTOR"/>
    <x v="2"/>
    <x v="11"/>
    <x v="7"/>
    <x v="0"/>
    <n v="2.7688272000000014E-2"/>
  </r>
  <r>
    <s v="UT_DERATE_FACTOR"/>
    <x v="2"/>
    <x v="11"/>
    <x v="7"/>
    <x v="1"/>
    <n v="2.8224126000000016E-2"/>
  </r>
  <r>
    <s v="UT_DERATE_FACTOR"/>
    <x v="2"/>
    <x v="11"/>
    <x v="7"/>
    <x v="3"/>
    <n v="2.7874849000000035E-2"/>
  </r>
  <r>
    <s v="UT_DERATE_FACTOR"/>
    <x v="2"/>
    <x v="11"/>
    <x v="7"/>
    <x v="4"/>
    <n v="2.8356334000000039E-2"/>
  </r>
  <r>
    <s v="UT_DERATE_FACTOR"/>
    <x v="2"/>
    <x v="11"/>
    <x v="7"/>
    <x v="5"/>
    <n v="2.5311447999999959E-2"/>
  </r>
  <r>
    <s v="UT_DERATE_FACTOR"/>
    <x v="2"/>
    <x v="11"/>
    <x v="7"/>
    <x v="6"/>
    <n v="2.5740824999999967E-2"/>
  </r>
  <r>
    <s v="UT_DERATE_FACTOR"/>
    <x v="2"/>
    <x v="11"/>
    <x v="7"/>
    <x v="7"/>
    <n v="2.3789500999999991E-2"/>
  </r>
  <r>
    <s v="UT_DERATE_FACTOR"/>
    <x v="2"/>
    <x v="11"/>
    <x v="7"/>
    <x v="8"/>
    <n v="2.5225448000000039E-2"/>
  </r>
  <r>
    <s v="UT_DERATE_FACTOR"/>
    <x v="2"/>
    <x v="11"/>
    <x v="7"/>
    <x v="9"/>
    <n v="2.667287500000004E-2"/>
  </r>
  <r>
    <s v="UT_DERATE_FACTOR"/>
    <x v="2"/>
    <x v="11"/>
    <x v="7"/>
    <x v="10"/>
    <n v="2.5871085999999988E-2"/>
  </r>
  <r>
    <s v="UT_DERATE_FACTOR"/>
    <x v="2"/>
    <x v="11"/>
    <x v="7"/>
    <x v="11"/>
    <n v="2.6370554999999962E-2"/>
  </r>
  <r>
    <s v="UT_DERATE_FACTOR"/>
    <x v="2"/>
    <x v="11"/>
    <x v="7"/>
    <x v="12"/>
    <n v="2.6566318999999949E-2"/>
  </r>
  <r>
    <s v="UT_DERATE_FACTOR"/>
    <x v="2"/>
    <x v="11"/>
    <x v="7"/>
    <x v="13"/>
    <n v="2.7884011000000042E-2"/>
  </r>
  <r>
    <s v="UT_DERATE_FACTOR"/>
    <x v="2"/>
    <x v="11"/>
    <x v="7"/>
    <x v="14"/>
    <n v="2.6489278999999977E-2"/>
  </r>
  <r>
    <s v="UT_DERATE_FACTOR"/>
    <x v="2"/>
    <x v="11"/>
    <x v="7"/>
    <x v="15"/>
    <n v="2.6833059999999964E-2"/>
  </r>
  <r>
    <s v="UT_DERATE_FACTOR"/>
    <x v="2"/>
    <x v="11"/>
    <x v="7"/>
    <x v="16"/>
    <n v="2.5787989999999983E-2"/>
  </r>
  <r>
    <s v="UT_DERATE_FACTOR"/>
    <x v="2"/>
    <x v="11"/>
    <x v="7"/>
    <x v="17"/>
    <n v="2.7832399999999979E-2"/>
  </r>
  <r>
    <s v="UT_DERATE_FACTOR"/>
    <x v="2"/>
    <x v="11"/>
    <x v="7"/>
    <x v="18"/>
    <n v="2.782198300000005E-2"/>
  </r>
  <r>
    <s v="UT_DERATE_FACTOR"/>
    <x v="2"/>
    <x v="11"/>
    <x v="7"/>
    <x v="19"/>
    <n v="2.8735197000000046E-2"/>
  </r>
  <r>
    <s v="UT_DERATE_FACTOR"/>
    <x v="2"/>
    <x v="11"/>
    <x v="7"/>
    <x v="20"/>
    <n v="2.8390782000000003E-2"/>
  </r>
  <r>
    <s v="UT_DERATE_FACTOR"/>
    <x v="2"/>
    <x v="11"/>
    <x v="7"/>
    <x v="21"/>
    <n v="2.8637566000000003E-2"/>
  </r>
  <r>
    <s v="UT_DERATE_FACTOR"/>
    <x v="2"/>
    <x v="11"/>
    <x v="7"/>
    <x v="22"/>
    <n v="2.8942271000000019E-2"/>
  </r>
  <r>
    <s v="UT_DERATE_FACTOR"/>
    <x v="2"/>
    <x v="11"/>
    <x v="7"/>
    <x v="23"/>
    <n v="2.7380329999999953E-2"/>
  </r>
  <r>
    <s v="UT_DERATE_FACTOR"/>
    <x v="2"/>
    <x v="12"/>
    <x v="7"/>
    <x v="0"/>
    <n v="2.5441327999999985E-2"/>
  </r>
  <r>
    <s v="UT_DERATE_FACTOR"/>
    <x v="2"/>
    <x v="12"/>
    <x v="7"/>
    <x v="1"/>
    <n v="2.4292839999999982E-2"/>
  </r>
  <r>
    <s v="UT_DERATE_FACTOR"/>
    <x v="2"/>
    <x v="12"/>
    <x v="7"/>
    <x v="2"/>
    <n v="2.5724828999999949E-2"/>
  </r>
  <r>
    <s v="UT_DERATE_FACTOR"/>
    <x v="2"/>
    <x v="12"/>
    <x v="7"/>
    <x v="3"/>
    <n v="2.7034989000000009E-2"/>
  </r>
  <r>
    <s v="UT_DERATE_FACTOR"/>
    <x v="2"/>
    <x v="12"/>
    <x v="7"/>
    <x v="4"/>
    <n v="2.7335749999999992E-2"/>
  </r>
  <r>
    <s v="UT_DERATE_FACTOR"/>
    <x v="2"/>
    <x v="12"/>
    <x v="7"/>
    <x v="5"/>
    <n v="2.4606474000000045E-2"/>
  </r>
  <r>
    <s v="UT_DERATE_FACTOR"/>
    <x v="2"/>
    <x v="12"/>
    <x v="7"/>
    <x v="6"/>
    <n v="2.5786763000000046E-2"/>
  </r>
  <r>
    <s v="UT_DERATE_FACTOR"/>
    <x v="2"/>
    <x v="12"/>
    <x v="7"/>
    <x v="7"/>
    <n v="2.5920488000000019E-2"/>
  </r>
  <r>
    <s v="UT_DERATE_FACTOR"/>
    <x v="2"/>
    <x v="12"/>
    <x v="7"/>
    <x v="8"/>
    <n v="2.5346885000000041E-2"/>
  </r>
  <r>
    <s v="UT_DERATE_FACTOR"/>
    <x v="2"/>
    <x v="12"/>
    <x v="7"/>
    <x v="9"/>
    <n v="2.4898139000000041E-2"/>
  </r>
  <r>
    <s v="UT_DERATE_FACTOR"/>
    <x v="2"/>
    <x v="12"/>
    <x v="7"/>
    <x v="10"/>
    <n v="2.3454410000000037E-2"/>
  </r>
  <r>
    <s v="UT_DERATE_FACTOR"/>
    <x v="2"/>
    <x v="12"/>
    <x v="7"/>
    <x v="11"/>
    <n v="2.4505381999999964E-2"/>
  </r>
  <r>
    <s v="UT_DERATE_FACTOR"/>
    <x v="2"/>
    <x v="12"/>
    <x v="7"/>
    <x v="12"/>
    <n v="2.4672691999999996E-2"/>
  </r>
  <r>
    <s v="UT_DERATE_FACTOR"/>
    <x v="2"/>
    <x v="12"/>
    <x v="7"/>
    <x v="13"/>
    <n v="2.4254365999999972E-2"/>
  </r>
  <r>
    <s v="UT_DERATE_FACTOR"/>
    <x v="2"/>
    <x v="12"/>
    <x v="7"/>
    <x v="14"/>
    <n v="2.5016088999999964E-2"/>
  </r>
  <r>
    <s v="UT_DERATE_FACTOR"/>
    <x v="2"/>
    <x v="12"/>
    <x v="7"/>
    <x v="15"/>
    <n v="2.1912328999999953E-2"/>
  </r>
  <r>
    <s v="UT_DERATE_FACTOR"/>
    <x v="2"/>
    <x v="12"/>
    <x v="7"/>
    <x v="16"/>
    <n v="2.5782557999999955E-2"/>
  </r>
  <r>
    <s v="UT_DERATE_FACTOR"/>
    <x v="2"/>
    <x v="12"/>
    <x v="7"/>
    <x v="17"/>
    <n v="2.5337155E-2"/>
  </r>
  <r>
    <s v="UT_DERATE_FACTOR"/>
    <x v="2"/>
    <x v="12"/>
    <x v="7"/>
    <x v="18"/>
    <n v="2.4336475999999996E-2"/>
  </r>
  <r>
    <s v="UT_DERATE_FACTOR"/>
    <x v="2"/>
    <x v="12"/>
    <x v="7"/>
    <x v="19"/>
    <n v="2.4298940999999963E-2"/>
  </r>
  <r>
    <s v="UT_DERATE_FACTOR"/>
    <x v="2"/>
    <x v="12"/>
    <x v="7"/>
    <x v="20"/>
    <n v="2.5464263000000043E-2"/>
  </r>
  <r>
    <s v="UT_DERATE_FACTOR"/>
    <x v="2"/>
    <x v="12"/>
    <x v="7"/>
    <x v="21"/>
    <n v="2.5553143E-2"/>
  </r>
  <r>
    <s v="UT_DERATE_FACTOR"/>
    <x v="2"/>
    <x v="12"/>
    <x v="7"/>
    <x v="22"/>
    <n v="2.600308699999998E-2"/>
  </r>
  <r>
    <s v="UT_DERATE_FACTOR"/>
    <x v="2"/>
    <x v="12"/>
    <x v="7"/>
    <x v="23"/>
    <n v="2.5886807000000012E-2"/>
  </r>
  <r>
    <s v="UT_DERATE_FACTOR"/>
    <x v="2"/>
    <x v="13"/>
    <x v="7"/>
    <x v="0"/>
    <n v="2.7324122000000006E-2"/>
  </r>
  <r>
    <s v="UT_DERATE_FACTOR"/>
    <x v="2"/>
    <x v="13"/>
    <x v="7"/>
    <x v="1"/>
    <n v="2.8753677999999949E-2"/>
  </r>
  <r>
    <s v="UT_DERATE_FACTOR"/>
    <x v="2"/>
    <x v="13"/>
    <x v="7"/>
    <x v="2"/>
    <n v="2.8017686999999958E-2"/>
  </r>
  <r>
    <s v="UT_DERATE_FACTOR"/>
    <x v="2"/>
    <x v="13"/>
    <x v="7"/>
    <x v="3"/>
    <n v="2.8806620999999977E-2"/>
  </r>
  <r>
    <s v="UT_DERATE_FACTOR"/>
    <x v="2"/>
    <x v="13"/>
    <x v="7"/>
    <x v="4"/>
    <n v="2.8316201999999957E-2"/>
  </r>
  <r>
    <s v="UT_DERATE_FACTOR"/>
    <x v="2"/>
    <x v="13"/>
    <x v="7"/>
    <x v="5"/>
    <n v="2.4541189000000019E-2"/>
  </r>
  <r>
    <s v="UT_DERATE_FACTOR"/>
    <x v="2"/>
    <x v="13"/>
    <x v="7"/>
    <x v="6"/>
    <n v="2.7227094999999979E-2"/>
  </r>
  <r>
    <s v="UT_DERATE_FACTOR"/>
    <x v="2"/>
    <x v="13"/>
    <x v="7"/>
    <x v="7"/>
    <n v="2.650845199999996E-2"/>
  </r>
  <r>
    <s v="UT_DERATE_FACTOR"/>
    <x v="2"/>
    <x v="13"/>
    <x v="7"/>
    <x v="8"/>
    <n v="2.616645399999995E-2"/>
  </r>
  <r>
    <s v="UT_DERATE_FACTOR"/>
    <x v="2"/>
    <x v="13"/>
    <x v="7"/>
    <x v="9"/>
    <n v="2.6850229999999975E-2"/>
  </r>
  <r>
    <s v="UT_DERATE_FACTOR"/>
    <x v="2"/>
    <x v="13"/>
    <x v="7"/>
    <x v="10"/>
    <n v="2.7039217000000004E-2"/>
  </r>
  <r>
    <s v="UT_DERATE_FACTOR"/>
    <x v="2"/>
    <x v="13"/>
    <x v="7"/>
    <x v="11"/>
    <n v="2.6354419000000018E-2"/>
  </r>
  <r>
    <s v="UT_DERATE_FACTOR"/>
    <x v="2"/>
    <x v="13"/>
    <x v="7"/>
    <x v="12"/>
    <n v="2.6511948000000007E-2"/>
  </r>
  <r>
    <s v="UT_DERATE_FACTOR"/>
    <x v="2"/>
    <x v="13"/>
    <x v="7"/>
    <x v="13"/>
    <n v="2.6712517999999963E-2"/>
  </r>
  <r>
    <s v="UT_DERATE_FACTOR"/>
    <x v="2"/>
    <x v="13"/>
    <x v="7"/>
    <x v="14"/>
    <n v="2.7126203000000015E-2"/>
  </r>
  <r>
    <s v="UT_DERATE_FACTOR"/>
    <x v="2"/>
    <x v="13"/>
    <x v="7"/>
    <x v="15"/>
    <n v="2.5642249999999978E-2"/>
  </r>
  <r>
    <s v="UT_DERATE_FACTOR"/>
    <x v="2"/>
    <x v="13"/>
    <x v="7"/>
    <x v="16"/>
    <n v="2.5933627000000015E-2"/>
  </r>
  <r>
    <s v="UT_DERATE_FACTOR"/>
    <x v="2"/>
    <x v="13"/>
    <x v="7"/>
    <x v="17"/>
    <n v="2.8227216999999971E-2"/>
  </r>
  <r>
    <s v="UT_DERATE_FACTOR"/>
    <x v="2"/>
    <x v="13"/>
    <x v="7"/>
    <x v="18"/>
    <n v="2.7677478999999949E-2"/>
  </r>
  <r>
    <s v="UT_DERATE_FACTOR"/>
    <x v="2"/>
    <x v="13"/>
    <x v="7"/>
    <x v="19"/>
    <n v="2.7294621999999991E-2"/>
  </r>
  <r>
    <s v="UT_DERATE_FACTOR"/>
    <x v="2"/>
    <x v="13"/>
    <x v="7"/>
    <x v="20"/>
    <n v="2.6375452000000021E-2"/>
  </r>
  <r>
    <s v="UT_DERATE_FACTOR"/>
    <x v="2"/>
    <x v="13"/>
    <x v="7"/>
    <x v="21"/>
    <n v="2.7599993000000045E-2"/>
  </r>
  <r>
    <s v="UT_DERATE_FACTOR"/>
    <x v="2"/>
    <x v="13"/>
    <x v="7"/>
    <x v="22"/>
    <n v="2.8692259000000053E-2"/>
  </r>
  <r>
    <s v="UT_DERATE_FACTOR"/>
    <x v="2"/>
    <x v="13"/>
    <x v="7"/>
    <x v="23"/>
    <n v="2.832320899999996E-2"/>
  </r>
  <r>
    <s v="UT_DERATE_FACTOR"/>
    <x v="2"/>
    <x v="14"/>
    <x v="7"/>
    <x v="0"/>
    <n v="2.7285946000000005E-2"/>
  </r>
  <r>
    <s v="UT_DERATE_FACTOR"/>
    <x v="2"/>
    <x v="14"/>
    <x v="7"/>
    <x v="1"/>
    <n v="2.7533016000000021E-2"/>
  </r>
  <r>
    <s v="UT_DERATE_FACTOR"/>
    <x v="2"/>
    <x v="14"/>
    <x v="7"/>
    <x v="2"/>
    <n v="2.7920788999999946E-2"/>
  </r>
  <r>
    <s v="UT_DERATE_FACTOR"/>
    <x v="2"/>
    <x v="14"/>
    <x v="7"/>
    <x v="3"/>
    <n v="2.7794765999999971E-2"/>
  </r>
  <r>
    <s v="UT_DERATE_FACTOR"/>
    <x v="2"/>
    <x v="14"/>
    <x v="7"/>
    <x v="4"/>
    <n v="2.704500200000004E-2"/>
  </r>
  <r>
    <s v="UT_DERATE_FACTOR"/>
    <x v="2"/>
    <x v="14"/>
    <x v="7"/>
    <x v="5"/>
    <n v="2.5175767000000016E-2"/>
  </r>
  <r>
    <s v="UT_DERATE_FACTOR"/>
    <x v="2"/>
    <x v="14"/>
    <x v="7"/>
    <x v="6"/>
    <n v="2.7216750999999983E-2"/>
  </r>
  <r>
    <s v="UT_DERATE_FACTOR"/>
    <x v="2"/>
    <x v="14"/>
    <x v="7"/>
    <x v="7"/>
    <n v="2.7079030999999976E-2"/>
  </r>
  <r>
    <s v="UT_DERATE_FACTOR"/>
    <x v="2"/>
    <x v="14"/>
    <x v="7"/>
    <x v="8"/>
    <n v="2.6380963000000035E-2"/>
  </r>
  <r>
    <s v="UT_DERATE_FACTOR"/>
    <x v="2"/>
    <x v="14"/>
    <x v="7"/>
    <x v="9"/>
    <n v="2.6884962999999984E-2"/>
  </r>
  <r>
    <s v="UT_DERATE_FACTOR"/>
    <x v="2"/>
    <x v="14"/>
    <x v="7"/>
    <x v="10"/>
    <n v="2.6518268999999983E-2"/>
  </r>
  <r>
    <s v="UT_DERATE_FACTOR"/>
    <x v="2"/>
    <x v="14"/>
    <x v="7"/>
    <x v="11"/>
    <n v="2.6478018000000048E-2"/>
  </r>
  <r>
    <s v="UT_DERATE_FACTOR"/>
    <x v="2"/>
    <x v="14"/>
    <x v="7"/>
    <x v="12"/>
    <n v="2.6091670999999983E-2"/>
  </r>
  <r>
    <s v="UT_DERATE_FACTOR"/>
    <x v="2"/>
    <x v="14"/>
    <x v="7"/>
    <x v="13"/>
    <n v="2.607485899999995E-2"/>
  </r>
  <r>
    <s v="UT_DERATE_FACTOR"/>
    <x v="2"/>
    <x v="14"/>
    <x v="7"/>
    <x v="14"/>
    <n v="2.5517178999999945E-2"/>
  </r>
  <r>
    <s v="UT_DERATE_FACTOR"/>
    <x v="2"/>
    <x v="14"/>
    <x v="7"/>
    <x v="15"/>
    <n v="2.3366337000000015E-2"/>
  </r>
  <r>
    <s v="UT_DERATE_FACTOR"/>
    <x v="2"/>
    <x v="14"/>
    <x v="7"/>
    <x v="16"/>
    <n v="2.5111380000000016E-2"/>
  </r>
  <r>
    <s v="UT_DERATE_FACTOR"/>
    <x v="2"/>
    <x v="14"/>
    <x v="7"/>
    <x v="17"/>
    <n v="2.5460398999999967E-2"/>
  </r>
  <r>
    <s v="UT_DERATE_FACTOR"/>
    <x v="2"/>
    <x v="14"/>
    <x v="7"/>
    <x v="18"/>
    <n v="2.8396936000000039E-2"/>
  </r>
  <r>
    <s v="UT_DERATE_FACTOR"/>
    <x v="2"/>
    <x v="14"/>
    <x v="7"/>
    <x v="19"/>
    <n v="2.7869016999999996E-2"/>
  </r>
  <r>
    <s v="UT_DERATE_FACTOR"/>
    <x v="2"/>
    <x v="14"/>
    <x v="7"/>
    <x v="20"/>
    <n v="2.8139059000000022E-2"/>
  </r>
  <r>
    <s v="UT_DERATE_FACTOR"/>
    <x v="2"/>
    <x v="14"/>
    <x v="7"/>
    <x v="21"/>
    <n v="2.695921999999995E-2"/>
  </r>
  <r>
    <s v="UT_DERATE_FACTOR"/>
    <x v="2"/>
    <x v="14"/>
    <x v="7"/>
    <x v="22"/>
    <n v="2.875881300000005E-2"/>
  </r>
  <r>
    <s v="UT_DERATE_FACTOR"/>
    <x v="2"/>
    <x v="14"/>
    <x v="7"/>
    <x v="23"/>
    <n v="2.8709744000000037E-2"/>
  </r>
  <r>
    <s v="UT_DERATE_FACTOR"/>
    <x v="2"/>
    <x v="15"/>
    <x v="7"/>
    <x v="0"/>
    <n v="3.0526744999999966E-2"/>
  </r>
  <r>
    <s v="UT_DERATE_FACTOR"/>
    <x v="2"/>
    <x v="15"/>
    <x v="7"/>
    <x v="1"/>
    <n v="2.9605972000000036E-2"/>
  </r>
  <r>
    <s v="UT_DERATE_FACTOR"/>
    <x v="2"/>
    <x v="15"/>
    <x v="7"/>
    <x v="2"/>
    <n v="3.0837525000000032E-2"/>
  </r>
  <r>
    <s v="UT_DERATE_FACTOR"/>
    <x v="2"/>
    <x v="15"/>
    <x v="7"/>
    <x v="3"/>
    <n v="2.9062545000000051E-2"/>
  </r>
  <r>
    <s v="UT_DERATE_FACTOR"/>
    <x v="2"/>
    <x v="15"/>
    <x v="7"/>
    <x v="4"/>
    <n v="3.0068391999999999E-2"/>
  </r>
  <r>
    <s v="UT_DERATE_FACTOR"/>
    <x v="2"/>
    <x v="15"/>
    <x v="7"/>
    <x v="5"/>
    <n v="2.6519592999999952E-2"/>
  </r>
  <r>
    <s v="UT_DERATE_FACTOR"/>
    <x v="2"/>
    <x v="15"/>
    <x v="7"/>
    <x v="6"/>
    <n v="2.6117700999999993E-2"/>
  </r>
  <r>
    <s v="UT_DERATE_FACTOR"/>
    <x v="2"/>
    <x v="15"/>
    <x v="7"/>
    <x v="7"/>
    <n v="2.6415819000000007E-2"/>
  </r>
  <r>
    <s v="UT_DERATE_FACTOR"/>
    <x v="2"/>
    <x v="15"/>
    <x v="7"/>
    <x v="8"/>
    <n v="2.7777008000000047E-2"/>
  </r>
  <r>
    <s v="UT_DERATE_FACTOR"/>
    <x v="2"/>
    <x v="15"/>
    <x v="7"/>
    <x v="9"/>
    <n v="2.7438760000000006E-2"/>
  </r>
  <r>
    <s v="UT_DERATE_FACTOR"/>
    <x v="2"/>
    <x v="15"/>
    <x v="7"/>
    <x v="10"/>
    <n v="2.6917776999999976E-2"/>
  </r>
  <r>
    <s v="UT_DERATE_FACTOR"/>
    <x v="2"/>
    <x v="15"/>
    <x v="7"/>
    <x v="11"/>
    <n v="2.6688460000000025E-2"/>
  </r>
  <r>
    <s v="UT_DERATE_FACTOR"/>
    <x v="2"/>
    <x v="15"/>
    <x v="7"/>
    <x v="12"/>
    <n v="2.5988046000000042E-2"/>
  </r>
  <r>
    <s v="UT_DERATE_FACTOR"/>
    <x v="2"/>
    <x v="15"/>
    <x v="7"/>
    <x v="13"/>
    <n v="2.6446276000000046E-2"/>
  </r>
  <r>
    <s v="UT_DERATE_FACTOR"/>
    <x v="2"/>
    <x v="15"/>
    <x v="7"/>
    <x v="14"/>
    <n v="2.5936426999999984E-2"/>
  </r>
  <r>
    <s v="UT_DERATE_FACTOR"/>
    <x v="2"/>
    <x v="15"/>
    <x v="7"/>
    <x v="15"/>
    <n v="2.5581494999999954E-2"/>
  </r>
  <r>
    <s v="UT_DERATE_FACTOR"/>
    <x v="2"/>
    <x v="15"/>
    <x v="7"/>
    <x v="16"/>
    <n v="2.7452000000000032E-2"/>
  </r>
  <r>
    <s v="UT_DERATE_FACTOR"/>
    <x v="2"/>
    <x v="15"/>
    <x v="7"/>
    <x v="17"/>
    <n v="2.7136433999999987E-2"/>
  </r>
  <r>
    <s v="UT_DERATE_FACTOR"/>
    <x v="2"/>
    <x v="15"/>
    <x v="7"/>
    <x v="18"/>
    <n v="2.8942821000000007E-2"/>
  </r>
  <r>
    <s v="UT_DERATE_FACTOR"/>
    <x v="2"/>
    <x v="15"/>
    <x v="7"/>
    <x v="19"/>
    <n v="2.7543419000000013E-2"/>
  </r>
  <r>
    <s v="UT_DERATE_FACTOR"/>
    <x v="2"/>
    <x v="15"/>
    <x v="7"/>
    <x v="20"/>
    <n v="2.5574886999999991E-2"/>
  </r>
  <r>
    <s v="UT_DERATE_FACTOR"/>
    <x v="2"/>
    <x v="15"/>
    <x v="7"/>
    <x v="21"/>
    <n v="2.5895726000000008E-2"/>
  </r>
  <r>
    <s v="UT_DERATE_FACTOR"/>
    <x v="2"/>
    <x v="15"/>
    <x v="7"/>
    <x v="22"/>
    <n v="2.7481623000000011E-2"/>
  </r>
  <r>
    <s v="UT_DERATE_FACTOR"/>
    <x v="2"/>
    <x v="15"/>
    <x v="7"/>
    <x v="23"/>
    <n v="2.7606134999999976E-2"/>
  </r>
  <r>
    <s v="UT_DERATE_FACTOR"/>
    <x v="2"/>
    <x v="16"/>
    <x v="7"/>
    <x v="0"/>
    <n v="2.6149725000000013E-2"/>
  </r>
  <r>
    <s v="UT_DERATE_FACTOR"/>
    <x v="2"/>
    <x v="16"/>
    <x v="7"/>
    <x v="1"/>
    <n v="2.6710871000000025E-2"/>
  </r>
  <r>
    <s v="UT_DERATE_FACTOR"/>
    <x v="2"/>
    <x v="16"/>
    <x v="7"/>
    <x v="2"/>
    <n v="2.7119188000000016E-2"/>
  </r>
  <r>
    <s v="UT_DERATE_FACTOR"/>
    <x v="2"/>
    <x v="16"/>
    <x v="7"/>
    <x v="3"/>
    <n v="2.6968035999999973E-2"/>
  </r>
  <r>
    <s v="UT_DERATE_FACTOR"/>
    <x v="2"/>
    <x v="16"/>
    <x v="7"/>
    <x v="4"/>
    <n v="2.8104767999999947E-2"/>
  </r>
  <r>
    <s v="UT_DERATE_FACTOR"/>
    <x v="2"/>
    <x v="16"/>
    <x v="7"/>
    <x v="5"/>
    <n v="2.3825281000000031E-2"/>
  </r>
  <r>
    <s v="UT_DERATE_FACTOR"/>
    <x v="2"/>
    <x v="16"/>
    <x v="7"/>
    <x v="6"/>
    <n v="2.5086178999999986E-2"/>
  </r>
  <r>
    <s v="UT_DERATE_FACTOR"/>
    <x v="2"/>
    <x v="16"/>
    <x v="7"/>
    <x v="7"/>
    <n v="2.4287479000000056E-2"/>
  </r>
  <r>
    <s v="UT_DERATE_FACTOR"/>
    <x v="2"/>
    <x v="16"/>
    <x v="7"/>
    <x v="8"/>
    <n v="2.3937198000000048E-2"/>
  </r>
  <r>
    <s v="UT_DERATE_FACTOR"/>
    <x v="2"/>
    <x v="16"/>
    <x v="7"/>
    <x v="9"/>
    <n v="2.4279802999999989E-2"/>
  </r>
  <r>
    <s v="UT_DERATE_FACTOR"/>
    <x v="2"/>
    <x v="16"/>
    <x v="7"/>
    <x v="10"/>
    <n v="2.334173500000003E-2"/>
  </r>
  <r>
    <s v="UT_DERATE_FACTOR"/>
    <x v="2"/>
    <x v="16"/>
    <x v="7"/>
    <x v="11"/>
    <n v="2.1837255999999972E-2"/>
  </r>
  <r>
    <s v="UT_DERATE_FACTOR"/>
    <x v="2"/>
    <x v="16"/>
    <x v="7"/>
    <x v="12"/>
    <n v="2.2157278999999974E-2"/>
  </r>
  <r>
    <s v="UT_DERATE_FACTOR"/>
    <x v="2"/>
    <x v="16"/>
    <x v="7"/>
    <x v="13"/>
    <n v="2.2978924999999983E-2"/>
  </r>
  <r>
    <s v="UT_DERATE_FACTOR"/>
    <x v="2"/>
    <x v="16"/>
    <x v="7"/>
    <x v="14"/>
    <n v="2.3550567999999994E-2"/>
  </r>
  <r>
    <s v="UT_DERATE_FACTOR"/>
    <x v="2"/>
    <x v="16"/>
    <x v="7"/>
    <x v="15"/>
    <n v="2.1377173999999943E-2"/>
  </r>
  <r>
    <s v="UT_DERATE_FACTOR"/>
    <x v="2"/>
    <x v="16"/>
    <x v="7"/>
    <x v="16"/>
    <n v="2.3498998999999965E-2"/>
  </r>
  <r>
    <s v="UT_DERATE_FACTOR"/>
    <x v="2"/>
    <x v="16"/>
    <x v="7"/>
    <x v="17"/>
    <n v="2.5127306000000016E-2"/>
  </r>
  <r>
    <s v="UT_DERATE_FACTOR"/>
    <x v="2"/>
    <x v="16"/>
    <x v="7"/>
    <x v="18"/>
    <n v="2.4517900999999953E-2"/>
  </r>
  <r>
    <s v="UT_DERATE_FACTOR"/>
    <x v="2"/>
    <x v="16"/>
    <x v="7"/>
    <x v="19"/>
    <n v="2.4677457000000014E-2"/>
  </r>
  <r>
    <s v="UT_DERATE_FACTOR"/>
    <x v="2"/>
    <x v="16"/>
    <x v="7"/>
    <x v="20"/>
    <n v="2.4144257999999974E-2"/>
  </r>
  <r>
    <s v="UT_DERATE_FACTOR"/>
    <x v="2"/>
    <x v="16"/>
    <x v="7"/>
    <x v="21"/>
    <n v="2.4574513999999992E-2"/>
  </r>
  <r>
    <s v="UT_DERATE_FACTOR"/>
    <x v="2"/>
    <x v="16"/>
    <x v="7"/>
    <x v="22"/>
    <n v="2.6233611999999962E-2"/>
  </r>
  <r>
    <s v="UT_DERATE_FACTOR"/>
    <x v="2"/>
    <x v="16"/>
    <x v="7"/>
    <x v="23"/>
    <n v="2.5529926000000036E-2"/>
  </r>
  <r>
    <s v="UT_DERATE_FACTOR"/>
    <x v="2"/>
    <x v="17"/>
    <x v="7"/>
    <x v="0"/>
    <n v="2.7754336999999962E-2"/>
  </r>
  <r>
    <s v="UT_DERATE_FACTOR"/>
    <x v="2"/>
    <x v="17"/>
    <x v="7"/>
    <x v="1"/>
    <n v="2.7329225000000013E-2"/>
  </r>
  <r>
    <s v="UT_DERATE_FACTOR"/>
    <x v="2"/>
    <x v="17"/>
    <x v="7"/>
    <x v="2"/>
    <n v="2.6166102999999996E-2"/>
  </r>
  <r>
    <s v="UT_DERATE_FACTOR"/>
    <x v="2"/>
    <x v="17"/>
    <x v="7"/>
    <x v="3"/>
    <n v="2.6893449000000014E-2"/>
  </r>
  <r>
    <s v="UT_DERATE_FACTOR"/>
    <x v="2"/>
    <x v="17"/>
    <x v="7"/>
    <x v="4"/>
    <n v="2.4373654000000022E-2"/>
  </r>
  <r>
    <s v="UT_DERATE_FACTOR"/>
    <x v="2"/>
    <x v="17"/>
    <x v="7"/>
    <x v="5"/>
    <n v="2.2934201999999959E-2"/>
  </r>
  <r>
    <s v="UT_DERATE_FACTOR"/>
    <x v="2"/>
    <x v="17"/>
    <x v="7"/>
    <x v="6"/>
    <n v="2.1168721000000001E-2"/>
  </r>
  <r>
    <s v="UT_DERATE_FACTOR"/>
    <x v="2"/>
    <x v="17"/>
    <x v="7"/>
    <x v="7"/>
    <n v="2.2495531999999985E-2"/>
  </r>
  <r>
    <s v="UT_DERATE_FACTOR"/>
    <x v="2"/>
    <x v="17"/>
    <x v="7"/>
    <x v="8"/>
    <n v="2.3175597000000048E-2"/>
  </r>
  <r>
    <s v="UT_DERATE_FACTOR"/>
    <x v="2"/>
    <x v="17"/>
    <x v="7"/>
    <x v="9"/>
    <n v="2.2140441999999982E-2"/>
  </r>
  <r>
    <s v="UT_DERATE_FACTOR"/>
    <x v="2"/>
    <x v="17"/>
    <x v="7"/>
    <x v="10"/>
    <n v="2.2539807000000023E-2"/>
  </r>
  <r>
    <s v="UT_DERATE_FACTOR"/>
    <x v="2"/>
    <x v="17"/>
    <x v="7"/>
    <x v="11"/>
    <n v="2.2151746999999999E-2"/>
  </r>
  <r>
    <s v="UT_DERATE_FACTOR"/>
    <x v="2"/>
    <x v="17"/>
    <x v="7"/>
    <x v="12"/>
    <n v="2.135975499999998E-2"/>
  </r>
  <r>
    <s v="UT_DERATE_FACTOR"/>
    <x v="2"/>
    <x v="17"/>
    <x v="7"/>
    <x v="13"/>
    <n v="2.2935354999999991E-2"/>
  </r>
  <r>
    <s v="UT_DERATE_FACTOR"/>
    <x v="2"/>
    <x v="17"/>
    <x v="7"/>
    <x v="14"/>
    <n v="2.2531418000000025E-2"/>
  </r>
  <r>
    <s v="UT_DERATE_FACTOR"/>
    <x v="2"/>
    <x v="17"/>
    <x v="7"/>
    <x v="15"/>
    <n v="1.853690100000005E-2"/>
  </r>
  <r>
    <s v="UT_DERATE_FACTOR"/>
    <x v="2"/>
    <x v="17"/>
    <x v="7"/>
    <x v="16"/>
    <n v="2.0769510000000047E-2"/>
  </r>
  <r>
    <s v="UT_DERATE_FACTOR"/>
    <x v="2"/>
    <x v="17"/>
    <x v="7"/>
    <x v="17"/>
    <n v="2.2477415000000001E-2"/>
  </r>
  <r>
    <s v="UT_DERATE_FACTOR"/>
    <x v="2"/>
    <x v="17"/>
    <x v="7"/>
    <x v="18"/>
    <n v="2.457290099999998E-2"/>
  </r>
  <r>
    <s v="UT_DERATE_FACTOR"/>
    <x v="2"/>
    <x v="17"/>
    <x v="7"/>
    <x v="19"/>
    <n v="2.3651749999999971E-2"/>
  </r>
  <r>
    <s v="UT_DERATE_FACTOR"/>
    <x v="2"/>
    <x v="17"/>
    <x v="7"/>
    <x v="20"/>
    <n v="2.5012319000000005E-2"/>
  </r>
  <r>
    <s v="UT_DERATE_FACTOR"/>
    <x v="2"/>
    <x v="17"/>
    <x v="7"/>
    <x v="21"/>
    <n v="2.4181368000000036E-2"/>
  </r>
  <r>
    <s v="UT_DERATE_FACTOR"/>
    <x v="2"/>
    <x v="17"/>
    <x v="7"/>
    <x v="22"/>
    <n v="2.3899098999999979E-2"/>
  </r>
  <r>
    <s v="UT_DERATE_FACTOR"/>
    <x v="2"/>
    <x v="17"/>
    <x v="7"/>
    <x v="23"/>
    <n v="2.5518904999999981E-2"/>
  </r>
  <r>
    <s v="UT_DERATE_FACTOR"/>
    <x v="2"/>
    <x v="18"/>
    <x v="7"/>
    <x v="0"/>
    <n v="2.481013200000004E-2"/>
  </r>
  <r>
    <s v="UT_DERATE_FACTOR"/>
    <x v="2"/>
    <x v="18"/>
    <x v="7"/>
    <x v="1"/>
    <n v="2.5056404999999948E-2"/>
  </r>
  <r>
    <s v="UT_DERATE_FACTOR"/>
    <x v="2"/>
    <x v="18"/>
    <x v="7"/>
    <x v="2"/>
    <n v="2.4040108000000004E-2"/>
  </r>
  <r>
    <s v="UT_DERATE_FACTOR"/>
    <x v="2"/>
    <x v="18"/>
    <x v="7"/>
    <x v="3"/>
    <n v="2.3521043999999991E-2"/>
  </r>
  <r>
    <s v="UT_DERATE_FACTOR"/>
    <x v="2"/>
    <x v="18"/>
    <x v="7"/>
    <x v="4"/>
    <n v="2.4564594999999967E-2"/>
  </r>
  <r>
    <s v="UT_DERATE_FACTOR"/>
    <x v="2"/>
    <x v="18"/>
    <x v="7"/>
    <x v="5"/>
    <n v="2.3053187000000031E-2"/>
  </r>
  <r>
    <s v="UT_DERATE_FACTOR"/>
    <x v="2"/>
    <x v="18"/>
    <x v="7"/>
    <x v="6"/>
    <n v="2.1837509000000033E-2"/>
  </r>
  <r>
    <s v="UT_DERATE_FACTOR"/>
    <x v="2"/>
    <x v="18"/>
    <x v="7"/>
    <x v="7"/>
    <n v="2.4054326000000015E-2"/>
  </r>
  <r>
    <s v="UT_DERATE_FACTOR"/>
    <x v="2"/>
    <x v="18"/>
    <x v="7"/>
    <x v="8"/>
    <n v="2.2936250999999963E-2"/>
  </r>
  <r>
    <s v="UT_DERATE_FACTOR"/>
    <x v="2"/>
    <x v="18"/>
    <x v="7"/>
    <x v="9"/>
    <n v="2.3270309000000045E-2"/>
  </r>
  <r>
    <s v="UT_DERATE_FACTOR"/>
    <x v="2"/>
    <x v="18"/>
    <x v="7"/>
    <x v="10"/>
    <n v="2.2799679999999989E-2"/>
  </r>
  <r>
    <s v="UT_DERATE_FACTOR"/>
    <x v="2"/>
    <x v="18"/>
    <x v="7"/>
    <x v="11"/>
    <n v="2.3305198999999943E-2"/>
  </r>
  <r>
    <s v="UT_DERATE_FACTOR"/>
    <x v="2"/>
    <x v="18"/>
    <x v="7"/>
    <x v="12"/>
    <n v="2.1986174000000025E-2"/>
  </r>
  <r>
    <s v="UT_DERATE_FACTOR"/>
    <x v="2"/>
    <x v="18"/>
    <x v="7"/>
    <x v="13"/>
    <n v="2.1712780999999959E-2"/>
  </r>
  <r>
    <s v="UT_DERATE_FACTOR"/>
    <x v="2"/>
    <x v="18"/>
    <x v="7"/>
    <x v="14"/>
    <n v="2.2450933999999978E-2"/>
  </r>
  <r>
    <s v="UT_DERATE_FACTOR"/>
    <x v="2"/>
    <x v="18"/>
    <x v="7"/>
    <x v="15"/>
    <n v="2.1515558000000046E-2"/>
  </r>
  <r>
    <s v="UT_DERATE_FACTOR"/>
    <x v="2"/>
    <x v="18"/>
    <x v="7"/>
    <x v="16"/>
    <n v="2.3799051999999987E-2"/>
  </r>
  <r>
    <s v="UT_DERATE_FACTOR"/>
    <x v="2"/>
    <x v="18"/>
    <x v="7"/>
    <x v="17"/>
    <n v="2.3862158000000022E-2"/>
  </r>
  <r>
    <s v="UT_DERATE_FACTOR"/>
    <x v="2"/>
    <x v="18"/>
    <x v="7"/>
    <x v="18"/>
    <n v="2.3978861000000018E-2"/>
  </r>
  <r>
    <s v="UT_DERATE_FACTOR"/>
    <x v="2"/>
    <x v="18"/>
    <x v="7"/>
    <x v="19"/>
    <n v="2.4022792000000015E-2"/>
  </r>
  <r>
    <s v="UT_DERATE_FACTOR"/>
    <x v="2"/>
    <x v="18"/>
    <x v="7"/>
    <x v="20"/>
    <n v="2.4105394999999974E-2"/>
  </r>
  <r>
    <s v="UT_DERATE_FACTOR"/>
    <x v="2"/>
    <x v="18"/>
    <x v="7"/>
    <x v="21"/>
    <n v="2.5646797000000054E-2"/>
  </r>
  <r>
    <s v="UT_DERATE_FACTOR"/>
    <x v="2"/>
    <x v="18"/>
    <x v="7"/>
    <x v="22"/>
    <n v="2.4362879999999976E-2"/>
  </r>
  <r>
    <s v="UT_DERATE_FACTOR"/>
    <x v="2"/>
    <x v="18"/>
    <x v="7"/>
    <x v="23"/>
    <n v="2.3747253000000024E-2"/>
  </r>
  <r>
    <s v="UT_DERATE_FACTOR"/>
    <x v="2"/>
    <x v="19"/>
    <x v="7"/>
    <x v="0"/>
    <n v="2.5051328999999956E-2"/>
  </r>
  <r>
    <s v="UT_DERATE_FACTOR"/>
    <x v="2"/>
    <x v="19"/>
    <x v="7"/>
    <x v="1"/>
    <n v="2.3697387999999986E-2"/>
  </r>
  <r>
    <s v="UT_DERATE_FACTOR"/>
    <x v="2"/>
    <x v="19"/>
    <x v="7"/>
    <x v="2"/>
    <n v="2.2892683999999996E-2"/>
  </r>
  <r>
    <s v="UT_DERATE_FACTOR"/>
    <x v="2"/>
    <x v="19"/>
    <x v="7"/>
    <x v="3"/>
    <n v="2.4101340999999943E-2"/>
  </r>
  <r>
    <s v="UT_DERATE_FACTOR"/>
    <x v="2"/>
    <x v="19"/>
    <x v="7"/>
    <x v="4"/>
    <n v="2.3914686000000018E-2"/>
  </r>
  <r>
    <s v="UT_DERATE_FACTOR"/>
    <x v="2"/>
    <x v="19"/>
    <x v="7"/>
    <x v="5"/>
    <n v="2.1582855999999984E-2"/>
  </r>
  <r>
    <s v="UT_DERATE_FACTOR"/>
    <x v="2"/>
    <x v="19"/>
    <x v="7"/>
    <x v="6"/>
    <n v="2.0426464000000033E-2"/>
  </r>
  <r>
    <s v="UT_DERATE_FACTOR"/>
    <x v="2"/>
    <x v="19"/>
    <x v="7"/>
    <x v="7"/>
    <n v="2.228097200000001E-2"/>
  </r>
  <r>
    <s v="UT_DERATE_FACTOR"/>
    <x v="2"/>
    <x v="19"/>
    <x v="7"/>
    <x v="8"/>
    <n v="2.2198688000000022E-2"/>
  </r>
  <r>
    <s v="UT_DERATE_FACTOR"/>
    <x v="2"/>
    <x v="19"/>
    <x v="7"/>
    <x v="9"/>
    <n v="2.2199340000000012E-2"/>
  </r>
  <r>
    <s v="UT_DERATE_FACTOR"/>
    <x v="2"/>
    <x v="19"/>
    <x v="7"/>
    <x v="10"/>
    <n v="2.1243719999999966E-2"/>
  </r>
  <r>
    <s v="UT_DERATE_FACTOR"/>
    <x v="2"/>
    <x v="19"/>
    <x v="7"/>
    <x v="11"/>
    <n v="2.0786743000000052E-2"/>
  </r>
  <r>
    <s v="UT_DERATE_FACTOR"/>
    <x v="2"/>
    <x v="19"/>
    <x v="7"/>
    <x v="12"/>
    <n v="2.1437112999999952E-2"/>
  </r>
  <r>
    <s v="UT_DERATE_FACTOR"/>
    <x v="2"/>
    <x v="19"/>
    <x v="7"/>
    <x v="13"/>
    <n v="2.2089844000000025E-2"/>
  </r>
  <r>
    <s v="UT_DERATE_FACTOR"/>
    <x v="2"/>
    <x v="19"/>
    <x v="7"/>
    <x v="14"/>
    <n v="2.2334120000000013E-2"/>
  </r>
  <r>
    <s v="UT_DERATE_FACTOR"/>
    <x v="2"/>
    <x v="19"/>
    <x v="7"/>
    <x v="15"/>
    <n v="2.3934926999999995E-2"/>
  </r>
  <r>
    <s v="UT_DERATE_FACTOR"/>
    <x v="2"/>
    <x v="19"/>
    <x v="7"/>
    <x v="16"/>
    <n v="2.1559495999999956E-2"/>
  </r>
  <r>
    <s v="UT_DERATE_FACTOR"/>
    <x v="2"/>
    <x v="19"/>
    <x v="7"/>
    <x v="17"/>
    <n v="2.3727660000000039E-2"/>
  </r>
  <r>
    <s v="UT_DERATE_FACTOR"/>
    <x v="2"/>
    <x v="19"/>
    <x v="7"/>
    <x v="18"/>
    <n v="2.3910800999999982E-2"/>
  </r>
  <r>
    <s v="UT_DERATE_FACTOR"/>
    <x v="2"/>
    <x v="19"/>
    <x v="7"/>
    <x v="19"/>
    <n v="2.3363914000000041E-2"/>
  </r>
  <r>
    <s v="UT_DERATE_FACTOR"/>
    <x v="2"/>
    <x v="19"/>
    <x v="7"/>
    <x v="20"/>
    <n v="2.4693192999999947E-2"/>
  </r>
  <r>
    <s v="UT_DERATE_FACTOR"/>
    <x v="2"/>
    <x v="19"/>
    <x v="7"/>
    <x v="21"/>
    <n v="2.3451269000000052E-2"/>
  </r>
  <r>
    <s v="UT_DERATE_FACTOR"/>
    <x v="2"/>
    <x v="19"/>
    <x v="7"/>
    <x v="22"/>
    <n v="2.4419112999999992E-2"/>
  </r>
  <r>
    <s v="UT_DERATE_FACTOR"/>
    <x v="2"/>
    <x v="19"/>
    <x v="7"/>
    <x v="23"/>
    <n v="2.5224461999999948E-2"/>
  </r>
  <r>
    <s v="UT_DERATE_FACTOR"/>
    <x v="2"/>
    <x v="20"/>
    <x v="7"/>
    <x v="0"/>
    <n v="2.1727857000000017E-2"/>
  </r>
  <r>
    <s v="UT_DERATE_FACTOR"/>
    <x v="2"/>
    <x v="20"/>
    <x v="7"/>
    <x v="1"/>
    <n v="2.2352994000000015E-2"/>
  </r>
  <r>
    <s v="UT_DERATE_FACTOR"/>
    <x v="2"/>
    <x v="20"/>
    <x v="7"/>
    <x v="2"/>
    <n v="2.3261639999999972E-2"/>
  </r>
  <r>
    <s v="UT_DERATE_FACTOR"/>
    <x v="2"/>
    <x v="20"/>
    <x v="7"/>
    <x v="3"/>
    <n v="2.3995007999999984E-2"/>
  </r>
  <r>
    <s v="UT_DERATE_FACTOR"/>
    <x v="2"/>
    <x v="20"/>
    <x v="7"/>
    <x v="4"/>
    <n v="2.166009499999999E-2"/>
  </r>
  <r>
    <s v="UT_DERATE_FACTOR"/>
    <x v="2"/>
    <x v="20"/>
    <x v="7"/>
    <x v="5"/>
    <n v="2.2808697999999961E-2"/>
  </r>
  <r>
    <s v="UT_DERATE_FACTOR"/>
    <x v="2"/>
    <x v="20"/>
    <x v="7"/>
    <x v="6"/>
    <n v="2.0257937000000004E-2"/>
  </r>
  <r>
    <s v="UT_DERATE_FACTOR"/>
    <x v="2"/>
    <x v="20"/>
    <x v="7"/>
    <x v="7"/>
    <n v="2.2987611999999991E-2"/>
  </r>
  <r>
    <s v="UT_DERATE_FACTOR"/>
    <x v="2"/>
    <x v="20"/>
    <x v="7"/>
    <x v="8"/>
    <n v="2.0980773000000008E-2"/>
  </r>
  <r>
    <s v="UT_DERATE_FACTOR"/>
    <x v="2"/>
    <x v="20"/>
    <x v="7"/>
    <x v="9"/>
    <n v="2.0971963000000038E-2"/>
  </r>
  <r>
    <s v="UT_DERATE_FACTOR"/>
    <x v="2"/>
    <x v="20"/>
    <x v="7"/>
    <x v="10"/>
    <n v="2.1060357999999946E-2"/>
  </r>
  <r>
    <s v="UT_DERATE_FACTOR"/>
    <x v="2"/>
    <x v="20"/>
    <x v="7"/>
    <x v="11"/>
    <n v="2.0921411000000001E-2"/>
  </r>
  <r>
    <s v="UT_DERATE_FACTOR"/>
    <x v="2"/>
    <x v="20"/>
    <x v="7"/>
    <x v="12"/>
    <n v="2.2241516999999988E-2"/>
  </r>
  <r>
    <s v="UT_DERATE_FACTOR"/>
    <x v="2"/>
    <x v="20"/>
    <x v="7"/>
    <x v="13"/>
    <n v="2.2827083000000026E-2"/>
  </r>
  <r>
    <s v="UT_DERATE_FACTOR"/>
    <x v="2"/>
    <x v="20"/>
    <x v="7"/>
    <x v="14"/>
    <n v="2.3356699000000036E-2"/>
  </r>
  <r>
    <s v="UT_DERATE_FACTOR"/>
    <x v="2"/>
    <x v="20"/>
    <x v="7"/>
    <x v="15"/>
    <n v="2.1262426000000056E-2"/>
  </r>
  <r>
    <s v="UT_DERATE_FACTOR"/>
    <x v="2"/>
    <x v="20"/>
    <x v="7"/>
    <x v="16"/>
    <n v="2.4625212000000007E-2"/>
  </r>
  <r>
    <s v="UT_DERATE_FACTOR"/>
    <x v="2"/>
    <x v="20"/>
    <x v="7"/>
    <x v="17"/>
    <n v="2.3878062999999949E-2"/>
  </r>
  <r>
    <s v="UT_DERATE_FACTOR"/>
    <x v="2"/>
    <x v="20"/>
    <x v="7"/>
    <x v="18"/>
    <n v="2.3181384000000027E-2"/>
  </r>
  <r>
    <s v="UT_DERATE_FACTOR"/>
    <x v="2"/>
    <x v="20"/>
    <x v="7"/>
    <x v="19"/>
    <n v="2.2178719999999985E-2"/>
  </r>
  <r>
    <s v="UT_DERATE_FACTOR"/>
    <x v="2"/>
    <x v="20"/>
    <x v="7"/>
    <x v="20"/>
    <n v="2.1632757000000002E-2"/>
  </r>
  <r>
    <s v="UT_DERATE_FACTOR"/>
    <x v="2"/>
    <x v="20"/>
    <x v="7"/>
    <x v="21"/>
    <n v="2.3994049999999989E-2"/>
  </r>
  <r>
    <s v="UT_DERATE_FACTOR"/>
    <x v="2"/>
    <x v="20"/>
    <x v="7"/>
    <x v="22"/>
    <n v="2.3776036999999972E-2"/>
  </r>
  <r>
    <s v="UT_DERATE_FACTOR"/>
    <x v="2"/>
    <x v="20"/>
    <x v="7"/>
    <x v="23"/>
    <n v="2.4431556000000021E-2"/>
  </r>
  <r>
    <s v="UT_DERATE_FACTOR"/>
    <x v="2"/>
    <x v="21"/>
    <x v="7"/>
    <x v="0"/>
    <n v="2.6985019000000054E-2"/>
  </r>
  <r>
    <s v="UT_DERATE_FACTOR"/>
    <x v="2"/>
    <x v="21"/>
    <x v="7"/>
    <x v="1"/>
    <n v="2.4770931000000052E-2"/>
  </r>
  <r>
    <s v="UT_DERATE_FACTOR"/>
    <x v="2"/>
    <x v="21"/>
    <x v="7"/>
    <x v="2"/>
    <n v="2.480759499999996E-2"/>
  </r>
  <r>
    <s v="UT_DERATE_FACTOR"/>
    <x v="2"/>
    <x v="21"/>
    <x v="7"/>
    <x v="3"/>
    <n v="2.4843234999999964E-2"/>
  </r>
  <r>
    <s v="UT_DERATE_FACTOR"/>
    <x v="2"/>
    <x v="21"/>
    <x v="7"/>
    <x v="4"/>
    <n v="2.0853993000000015E-2"/>
  </r>
  <r>
    <s v="UT_DERATE_FACTOR"/>
    <x v="2"/>
    <x v="21"/>
    <x v="7"/>
    <x v="5"/>
    <n v="2.0067186999999986E-2"/>
  </r>
  <r>
    <s v="UT_DERATE_FACTOR"/>
    <x v="2"/>
    <x v="21"/>
    <x v="7"/>
    <x v="6"/>
    <n v="2.2015408000000014E-2"/>
  </r>
  <r>
    <s v="UT_DERATE_FACTOR"/>
    <x v="2"/>
    <x v="21"/>
    <x v="7"/>
    <x v="7"/>
    <n v="2.2329271000000039E-2"/>
  </r>
  <r>
    <s v="UT_DERATE_FACTOR"/>
    <x v="2"/>
    <x v="21"/>
    <x v="7"/>
    <x v="8"/>
    <n v="2.2134524000000044E-2"/>
  </r>
  <r>
    <s v="UT_DERATE_FACTOR"/>
    <x v="2"/>
    <x v="21"/>
    <x v="7"/>
    <x v="9"/>
    <n v="2.1604953999999954E-2"/>
  </r>
  <r>
    <s v="UT_DERATE_FACTOR"/>
    <x v="2"/>
    <x v="21"/>
    <x v="7"/>
    <x v="10"/>
    <n v="2.0830543999999951E-2"/>
  </r>
  <r>
    <s v="UT_DERATE_FACTOR"/>
    <x v="2"/>
    <x v="21"/>
    <x v="7"/>
    <x v="11"/>
    <n v="2.0862789000000048E-2"/>
  </r>
  <r>
    <s v="UT_DERATE_FACTOR"/>
    <x v="2"/>
    <x v="21"/>
    <x v="7"/>
    <x v="12"/>
    <n v="2.1213166000000006E-2"/>
  </r>
  <r>
    <s v="UT_DERATE_FACTOR"/>
    <x v="2"/>
    <x v="21"/>
    <x v="7"/>
    <x v="13"/>
    <n v="2.2029041000000027E-2"/>
  </r>
  <r>
    <s v="UT_DERATE_FACTOR"/>
    <x v="2"/>
    <x v="21"/>
    <x v="7"/>
    <x v="14"/>
    <n v="2.1390276999999958E-2"/>
  </r>
  <r>
    <s v="UT_DERATE_FACTOR"/>
    <x v="2"/>
    <x v="21"/>
    <x v="7"/>
    <x v="15"/>
    <n v="1.9689076999999999E-2"/>
  </r>
  <r>
    <s v="UT_DERATE_FACTOR"/>
    <x v="2"/>
    <x v="21"/>
    <x v="7"/>
    <x v="16"/>
    <n v="2.3033832999999948E-2"/>
  </r>
  <r>
    <s v="UT_DERATE_FACTOR"/>
    <x v="2"/>
    <x v="21"/>
    <x v="7"/>
    <x v="17"/>
    <n v="2.1572228999999998E-2"/>
  </r>
  <r>
    <s v="UT_DERATE_FACTOR"/>
    <x v="2"/>
    <x v="21"/>
    <x v="7"/>
    <x v="18"/>
    <n v="2.2763230000000023E-2"/>
  </r>
  <r>
    <s v="UT_DERATE_FACTOR"/>
    <x v="2"/>
    <x v="21"/>
    <x v="7"/>
    <x v="19"/>
    <n v="2.206177499999995E-2"/>
  </r>
  <r>
    <s v="UT_DERATE_FACTOR"/>
    <x v="2"/>
    <x v="21"/>
    <x v="7"/>
    <x v="20"/>
    <n v="2.2615465000000001E-2"/>
  </r>
  <r>
    <s v="UT_DERATE_FACTOR"/>
    <x v="2"/>
    <x v="21"/>
    <x v="7"/>
    <x v="21"/>
    <n v="2.4094725999999955E-2"/>
  </r>
  <r>
    <s v="UT_DERATE_FACTOR"/>
    <x v="2"/>
    <x v="21"/>
    <x v="7"/>
    <x v="22"/>
    <n v="2.3819777000000042E-2"/>
  </r>
  <r>
    <s v="UT_DERATE_FACTOR"/>
    <x v="2"/>
    <x v="21"/>
    <x v="7"/>
    <x v="23"/>
    <n v="2.4630811999999946E-2"/>
  </r>
  <r>
    <s v="UT_DERATE_FACTOR"/>
    <x v="2"/>
    <x v="22"/>
    <x v="7"/>
    <x v="0"/>
    <n v="2.6397295999999959E-2"/>
  </r>
  <r>
    <s v="UT_DERATE_FACTOR"/>
    <x v="2"/>
    <x v="22"/>
    <x v="7"/>
    <x v="1"/>
    <n v="2.5227584000000025E-2"/>
  </r>
  <r>
    <s v="UT_DERATE_FACTOR"/>
    <x v="2"/>
    <x v="22"/>
    <x v="7"/>
    <x v="2"/>
    <n v="2.6289722000000015E-2"/>
  </r>
  <r>
    <s v="UT_DERATE_FACTOR"/>
    <x v="2"/>
    <x v="22"/>
    <x v="7"/>
    <x v="3"/>
    <n v="2.6070806000000002E-2"/>
  </r>
  <r>
    <s v="UT_DERATE_FACTOR"/>
    <x v="2"/>
    <x v="22"/>
    <x v="7"/>
    <x v="4"/>
    <n v="2.2909014000000005E-2"/>
  </r>
  <r>
    <s v="UT_DERATE_FACTOR"/>
    <x v="2"/>
    <x v="22"/>
    <x v="7"/>
    <x v="5"/>
    <n v="2.0726674000000056E-2"/>
  </r>
  <r>
    <s v="UT_DERATE_FACTOR"/>
    <x v="2"/>
    <x v="22"/>
    <x v="7"/>
    <x v="6"/>
    <n v="2.4095517000000011E-2"/>
  </r>
  <r>
    <s v="UT_DERATE_FACTOR"/>
    <x v="2"/>
    <x v="22"/>
    <x v="7"/>
    <x v="7"/>
    <n v="2.2267854999999948E-2"/>
  </r>
  <r>
    <s v="UT_DERATE_FACTOR"/>
    <x v="2"/>
    <x v="22"/>
    <x v="7"/>
    <x v="8"/>
    <n v="2.3162271000000012E-2"/>
  </r>
  <r>
    <s v="UT_DERATE_FACTOR"/>
    <x v="2"/>
    <x v="22"/>
    <x v="7"/>
    <x v="9"/>
    <n v="2.2778697000000014E-2"/>
  </r>
  <r>
    <s v="UT_DERATE_FACTOR"/>
    <x v="2"/>
    <x v="22"/>
    <x v="7"/>
    <x v="10"/>
    <n v="2.2708685000000006E-2"/>
  </r>
  <r>
    <s v="UT_DERATE_FACTOR"/>
    <x v="2"/>
    <x v="22"/>
    <x v="7"/>
    <x v="11"/>
    <n v="2.270415800000003E-2"/>
  </r>
  <r>
    <s v="UT_DERATE_FACTOR"/>
    <x v="2"/>
    <x v="22"/>
    <x v="7"/>
    <x v="12"/>
    <n v="2.2086555000000008E-2"/>
  </r>
  <r>
    <s v="UT_DERATE_FACTOR"/>
    <x v="2"/>
    <x v="22"/>
    <x v="7"/>
    <x v="13"/>
    <n v="2.2048739000000039E-2"/>
  </r>
  <r>
    <s v="UT_DERATE_FACTOR"/>
    <x v="2"/>
    <x v="22"/>
    <x v="7"/>
    <x v="14"/>
    <n v="2.2730609999999984E-2"/>
  </r>
  <r>
    <s v="UT_DERATE_FACTOR"/>
    <x v="2"/>
    <x v="22"/>
    <x v="7"/>
    <x v="15"/>
    <n v="1.9087716000000032E-2"/>
  </r>
  <r>
    <s v="UT_DERATE_FACTOR"/>
    <x v="2"/>
    <x v="22"/>
    <x v="7"/>
    <x v="16"/>
    <n v="2.0578309000000017E-2"/>
  </r>
  <r>
    <s v="UT_DERATE_FACTOR"/>
    <x v="2"/>
    <x v="22"/>
    <x v="7"/>
    <x v="17"/>
    <n v="2.2187972999999972E-2"/>
  </r>
  <r>
    <s v="UT_DERATE_FACTOR"/>
    <x v="2"/>
    <x v="22"/>
    <x v="7"/>
    <x v="18"/>
    <n v="2.291614799999997E-2"/>
  </r>
  <r>
    <s v="UT_DERATE_FACTOR"/>
    <x v="2"/>
    <x v="22"/>
    <x v="7"/>
    <x v="19"/>
    <n v="2.3095736000000033E-2"/>
  </r>
  <r>
    <s v="UT_DERATE_FACTOR"/>
    <x v="2"/>
    <x v="22"/>
    <x v="7"/>
    <x v="20"/>
    <n v="2.3259614999999956E-2"/>
  </r>
  <r>
    <s v="UT_DERATE_FACTOR"/>
    <x v="2"/>
    <x v="22"/>
    <x v="7"/>
    <x v="21"/>
    <n v="2.3612890999999969E-2"/>
  </r>
  <r>
    <s v="UT_DERATE_FACTOR"/>
    <x v="2"/>
    <x v="22"/>
    <x v="7"/>
    <x v="22"/>
    <n v="2.4955684000000034E-2"/>
  </r>
  <r>
    <s v="UT_DERATE_FACTOR"/>
    <x v="2"/>
    <x v="22"/>
    <x v="7"/>
    <x v="23"/>
    <n v="2.4330520000000022E-2"/>
  </r>
  <r>
    <s v="UT_DERATE_FACTOR"/>
    <x v="2"/>
    <x v="23"/>
    <x v="7"/>
    <x v="0"/>
    <n v="2.3949713000000039E-2"/>
  </r>
  <r>
    <s v="UT_DERATE_FACTOR"/>
    <x v="2"/>
    <x v="23"/>
    <x v="7"/>
    <x v="1"/>
    <n v="2.4017339999999998E-2"/>
  </r>
  <r>
    <s v="UT_DERATE_FACTOR"/>
    <x v="2"/>
    <x v="23"/>
    <x v="7"/>
    <x v="2"/>
    <n v="2.3187995000000017E-2"/>
  </r>
  <r>
    <s v="UT_DERATE_FACTOR"/>
    <x v="2"/>
    <x v="23"/>
    <x v="7"/>
    <x v="3"/>
    <n v="2.4444738000000021E-2"/>
  </r>
  <r>
    <s v="UT_DERATE_FACTOR"/>
    <x v="2"/>
    <x v="23"/>
    <x v="7"/>
    <x v="4"/>
    <n v="2.2240370000000009E-2"/>
  </r>
  <r>
    <s v="UT_DERATE_FACTOR"/>
    <x v="2"/>
    <x v="23"/>
    <x v="7"/>
    <x v="5"/>
    <n v="1.8724344000000004E-2"/>
  </r>
  <r>
    <s v="UT_DERATE_FACTOR"/>
    <x v="2"/>
    <x v="23"/>
    <x v="7"/>
    <x v="6"/>
    <n v="2.1753738000000022E-2"/>
  </r>
  <r>
    <s v="UT_DERATE_FACTOR"/>
    <x v="2"/>
    <x v="23"/>
    <x v="7"/>
    <x v="7"/>
    <n v="2.3071617000000044E-2"/>
  </r>
  <r>
    <s v="UT_DERATE_FACTOR"/>
    <x v="2"/>
    <x v="23"/>
    <x v="7"/>
    <x v="8"/>
    <n v="2.1842852999999995E-2"/>
  </r>
  <r>
    <s v="UT_DERATE_FACTOR"/>
    <x v="2"/>
    <x v="23"/>
    <x v="7"/>
    <x v="9"/>
    <n v="2.3198394000000011E-2"/>
  </r>
  <r>
    <s v="UT_DERATE_FACTOR"/>
    <x v="2"/>
    <x v="23"/>
    <x v="7"/>
    <x v="10"/>
    <n v="2.0690203000000018E-2"/>
  </r>
  <r>
    <s v="UT_DERATE_FACTOR"/>
    <x v="2"/>
    <x v="23"/>
    <x v="7"/>
    <x v="11"/>
    <n v="2.1612816999999951E-2"/>
  </r>
  <r>
    <s v="UT_DERATE_FACTOR"/>
    <x v="2"/>
    <x v="23"/>
    <x v="7"/>
    <x v="12"/>
    <n v="2.2987690000000005E-2"/>
  </r>
  <r>
    <s v="UT_DERATE_FACTOR"/>
    <x v="2"/>
    <x v="23"/>
    <x v="7"/>
    <x v="13"/>
    <n v="2.1709222000000028E-2"/>
  </r>
  <r>
    <s v="UT_DERATE_FACTOR"/>
    <x v="2"/>
    <x v="23"/>
    <x v="7"/>
    <x v="14"/>
    <n v="2.3189309000000047E-2"/>
  </r>
  <r>
    <s v="UT_DERATE_FACTOR"/>
    <x v="2"/>
    <x v="23"/>
    <x v="7"/>
    <x v="15"/>
    <n v="2.0953270999999996E-2"/>
  </r>
  <r>
    <s v="UT_DERATE_FACTOR"/>
    <x v="2"/>
    <x v="23"/>
    <x v="7"/>
    <x v="16"/>
    <n v="2.3465983999999995E-2"/>
  </r>
  <r>
    <s v="UT_DERATE_FACTOR"/>
    <x v="2"/>
    <x v="23"/>
    <x v="7"/>
    <x v="17"/>
    <n v="2.383517199999996E-2"/>
  </r>
  <r>
    <s v="UT_DERATE_FACTOR"/>
    <x v="2"/>
    <x v="23"/>
    <x v="7"/>
    <x v="18"/>
    <n v="2.3115859000000016E-2"/>
  </r>
  <r>
    <s v="UT_DERATE_FACTOR"/>
    <x v="2"/>
    <x v="23"/>
    <x v="7"/>
    <x v="19"/>
    <n v="2.3200471E-2"/>
  </r>
  <r>
    <s v="UT_DERATE_FACTOR"/>
    <x v="2"/>
    <x v="23"/>
    <x v="7"/>
    <x v="20"/>
    <n v="2.3702042000000034E-2"/>
  </r>
  <r>
    <s v="UT_DERATE_FACTOR"/>
    <x v="2"/>
    <x v="23"/>
    <x v="7"/>
    <x v="21"/>
    <n v="2.3473659999999952E-2"/>
  </r>
  <r>
    <s v="UT_DERATE_FACTOR"/>
    <x v="2"/>
    <x v="23"/>
    <x v="7"/>
    <x v="22"/>
    <n v="2.3873522000000036E-2"/>
  </r>
  <r>
    <s v="UT_DERATE_FACTOR"/>
    <x v="2"/>
    <x v="23"/>
    <x v="7"/>
    <x v="23"/>
    <n v="2.4563871000000015E-2"/>
  </r>
  <r>
    <s v="UT_DERATE_FACTOR"/>
    <x v="2"/>
    <x v="24"/>
    <x v="7"/>
    <x v="0"/>
    <n v="2.3444635000000047E-2"/>
  </r>
  <r>
    <s v="UT_DERATE_FACTOR"/>
    <x v="2"/>
    <x v="24"/>
    <x v="7"/>
    <x v="1"/>
    <n v="2.5684021999999973E-2"/>
  </r>
  <r>
    <s v="UT_DERATE_FACTOR"/>
    <x v="2"/>
    <x v="24"/>
    <x v="7"/>
    <x v="2"/>
    <n v="2.650651599999998E-2"/>
  </r>
  <r>
    <s v="UT_DERATE_FACTOR"/>
    <x v="2"/>
    <x v="24"/>
    <x v="7"/>
    <x v="3"/>
    <n v="2.5027786999999968E-2"/>
  </r>
  <r>
    <s v="UT_DERATE_FACTOR"/>
    <x v="2"/>
    <x v="24"/>
    <x v="7"/>
    <x v="4"/>
    <n v="2.5752948000000053E-2"/>
  </r>
  <r>
    <s v="UT_DERATE_FACTOR"/>
    <x v="2"/>
    <x v="24"/>
    <x v="7"/>
    <x v="5"/>
    <n v="2.1746021999999976E-2"/>
  </r>
  <r>
    <s v="UT_DERATE_FACTOR"/>
    <x v="2"/>
    <x v="24"/>
    <x v="7"/>
    <x v="6"/>
    <n v="2.2133894999999959E-2"/>
  </r>
  <r>
    <s v="UT_DERATE_FACTOR"/>
    <x v="2"/>
    <x v="24"/>
    <x v="7"/>
    <x v="7"/>
    <n v="2.3735081999999963E-2"/>
  </r>
  <r>
    <s v="UT_DERATE_FACTOR"/>
    <x v="2"/>
    <x v="24"/>
    <x v="7"/>
    <x v="8"/>
    <n v="2.4443456999999946E-2"/>
  </r>
  <r>
    <s v="UT_DERATE_FACTOR"/>
    <x v="2"/>
    <x v="24"/>
    <x v="7"/>
    <x v="9"/>
    <n v="2.448837699999995E-2"/>
  </r>
  <r>
    <s v="UT_DERATE_FACTOR"/>
    <x v="2"/>
    <x v="24"/>
    <x v="7"/>
    <x v="10"/>
    <n v="2.457393699999999E-2"/>
  </r>
  <r>
    <s v="UT_DERATE_FACTOR"/>
    <x v="2"/>
    <x v="24"/>
    <x v="7"/>
    <x v="11"/>
    <n v="2.5004787999999945E-2"/>
  </r>
  <r>
    <s v="UT_DERATE_FACTOR"/>
    <x v="2"/>
    <x v="24"/>
    <x v="7"/>
    <x v="12"/>
    <n v="2.5856973999999977E-2"/>
  </r>
  <r>
    <s v="UT_DERATE_FACTOR"/>
    <x v="2"/>
    <x v="24"/>
    <x v="7"/>
    <x v="13"/>
    <n v="2.5104916999999949E-2"/>
  </r>
  <r>
    <s v="UT_DERATE_FACTOR"/>
    <x v="2"/>
    <x v="24"/>
    <x v="7"/>
    <x v="14"/>
    <n v="2.4193836999999996E-2"/>
  </r>
  <r>
    <s v="UT_DERATE_FACTOR"/>
    <x v="2"/>
    <x v="24"/>
    <x v="7"/>
    <x v="15"/>
    <n v="2.2112098999999996E-2"/>
  </r>
  <r>
    <s v="UT_DERATE_FACTOR"/>
    <x v="2"/>
    <x v="24"/>
    <x v="7"/>
    <x v="16"/>
    <n v="2.2494863000000032E-2"/>
  </r>
  <r>
    <s v="UT_DERATE_FACTOR"/>
    <x v="2"/>
    <x v="24"/>
    <x v="7"/>
    <x v="17"/>
    <n v="2.4552785000000021E-2"/>
  </r>
  <r>
    <s v="UT_DERATE_FACTOR"/>
    <x v="2"/>
    <x v="24"/>
    <x v="7"/>
    <x v="18"/>
    <n v="2.4488383999999974E-2"/>
  </r>
  <r>
    <s v="UT_DERATE_FACTOR"/>
    <x v="2"/>
    <x v="24"/>
    <x v="7"/>
    <x v="19"/>
    <n v="2.4348005999999978E-2"/>
  </r>
  <r>
    <s v="UT_DERATE_FACTOR"/>
    <x v="2"/>
    <x v="24"/>
    <x v="7"/>
    <x v="20"/>
    <n v="2.4074079999999998E-2"/>
  </r>
  <r>
    <s v="UT_DERATE_FACTOR"/>
    <x v="2"/>
    <x v="24"/>
    <x v="7"/>
    <x v="21"/>
    <n v="2.5112951999999966E-2"/>
  </r>
  <r>
    <s v="UT_DERATE_FACTOR"/>
    <x v="2"/>
    <x v="24"/>
    <x v="7"/>
    <x v="22"/>
    <n v="2.755713999999998E-2"/>
  </r>
  <r>
    <s v="UT_DERATE_FACTOR"/>
    <x v="2"/>
    <x v="24"/>
    <x v="7"/>
    <x v="23"/>
    <n v="2.5155700000000003E-2"/>
  </r>
  <r>
    <s v="UT_DERATE_FACTOR"/>
    <x v="2"/>
    <x v="25"/>
    <x v="7"/>
    <x v="0"/>
    <n v="2.676419200000002E-2"/>
  </r>
  <r>
    <s v="UT_DERATE_FACTOR"/>
    <x v="2"/>
    <x v="25"/>
    <x v="7"/>
    <x v="1"/>
    <n v="2.6635464000000053E-2"/>
  </r>
  <r>
    <s v="UT_DERATE_FACTOR"/>
    <x v="2"/>
    <x v="25"/>
    <x v="7"/>
    <x v="2"/>
    <n v="2.6906292000000054E-2"/>
  </r>
  <r>
    <s v="UT_DERATE_FACTOR"/>
    <x v="2"/>
    <x v="25"/>
    <x v="7"/>
    <x v="3"/>
    <n v="2.6332812000000039E-2"/>
  </r>
  <r>
    <s v="UT_DERATE_FACTOR"/>
    <x v="2"/>
    <x v="25"/>
    <x v="7"/>
    <x v="4"/>
    <n v="2.4514679000000039E-2"/>
  </r>
  <r>
    <s v="UT_DERATE_FACTOR"/>
    <x v="2"/>
    <x v="25"/>
    <x v="7"/>
    <x v="5"/>
    <n v="2.2394487000000018E-2"/>
  </r>
  <r>
    <s v="UT_DERATE_FACTOR"/>
    <x v="2"/>
    <x v="25"/>
    <x v="7"/>
    <x v="6"/>
    <n v="2.5017901000000009E-2"/>
  </r>
  <r>
    <s v="UT_DERATE_FACTOR"/>
    <x v="2"/>
    <x v="25"/>
    <x v="7"/>
    <x v="7"/>
    <n v="2.3591514000000036E-2"/>
  </r>
  <r>
    <s v="UT_DERATE_FACTOR"/>
    <x v="2"/>
    <x v="25"/>
    <x v="7"/>
    <x v="8"/>
    <n v="2.510546800000002E-2"/>
  </r>
  <r>
    <s v="UT_DERATE_FACTOR"/>
    <x v="2"/>
    <x v="25"/>
    <x v="7"/>
    <x v="9"/>
    <n v="2.2585243999999949E-2"/>
  </r>
  <r>
    <s v="UT_DERATE_FACTOR"/>
    <x v="2"/>
    <x v="25"/>
    <x v="7"/>
    <x v="10"/>
    <n v="2.5083600999999955E-2"/>
  </r>
  <r>
    <s v="UT_DERATE_FACTOR"/>
    <x v="2"/>
    <x v="25"/>
    <x v="7"/>
    <x v="11"/>
    <n v="2.213733200000001E-2"/>
  </r>
  <r>
    <s v="UT_DERATE_FACTOR"/>
    <x v="2"/>
    <x v="25"/>
    <x v="7"/>
    <x v="12"/>
    <n v="2.1501336000000038E-2"/>
  </r>
  <r>
    <s v="UT_DERATE_FACTOR"/>
    <x v="2"/>
    <x v="25"/>
    <x v="7"/>
    <x v="13"/>
    <n v="2.0096674000000037E-2"/>
  </r>
  <r>
    <s v="UT_DERATE_FACTOR"/>
    <x v="2"/>
    <x v="25"/>
    <x v="7"/>
    <x v="14"/>
    <n v="2.0468013000000007E-2"/>
  </r>
  <r>
    <s v="UT_DERATE_FACTOR"/>
    <x v="2"/>
    <x v="25"/>
    <x v="7"/>
    <x v="15"/>
    <n v="1.8085507999999972E-2"/>
  </r>
  <r>
    <s v="UT_DERATE_FACTOR"/>
    <x v="2"/>
    <x v="25"/>
    <x v="7"/>
    <x v="16"/>
    <n v="2.049958399999996E-2"/>
  </r>
  <r>
    <s v="UT_DERATE_FACTOR"/>
    <x v="2"/>
    <x v="25"/>
    <x v="7"/>
    <x v="17"/>
    <n v="2.3772392000000031E-2"/>
  </r>
  <r>
    <s v="UT_DERATE_FACTOR"/>
    <x v="2"/>
    <x v="25"/>
    <x v="7"/>
    <x v="18"/>
    <n v="2.4988942999999986E-2"/>
  </r>
  <r>
    <s v="UT_DERATE_FACTOR"/>
    <x v="2"/>
    <x v="25"/>
    <x v="7"/>
    <x v="19"/>
    <n v="2.5149575000000035E-2"/>
  </r>
  <r>
    <s v="UT_DERATE_FACTOR"/>
    <x v="2"/>
    <x v="25"/>
    <x v="7"/>
    <x v="20"/>
    <n v="2.4965836999999991E-2"/>
  </r>
  <r>
    <s v="UT_DERATE_FACTOR"/>
    <x v="2"/>
    <x v="25"/>
    <x v="7"/>
    <x v="21"/>
    <n v="2.4277843999999993E-2"/>
  </r>
  <r>
    <s v="UT_DERATE_FACTOR"/>
    <x v="2"/>
    <x v="25"/>
    <x v="7"/>
    <x v="22"/>
    <n v="2.4103126999999946E-2"/>
  </r>
  <r>
    <s v="UT_DERATE_FACTOR"/>
    <x v="2"/>
    <x v="25"/>
    <x v="7"/>
    <x v="23"/>
    <n v="2.4706440999999968E-2"/>
  </r>
  <r>
    <s v="UT_DERATE_FACTOR"/>
    <x v="2"/>
    <x v="26"/>
    <x v="7"/>
    <x v="0"/>
    <n v="2.4787863999999993E-2"/>
  </r>
  <r>
    <s v="UT_DERATE_FACTOR"/>
    <x v="2"/>
    <x v="26"/>
    <x v="7"/>
    <x v="1"/>
    <n v="2.4368036000000037E-2"/>
  </r>
  <r>
    <s v="UT_DERATE_FACTOR"/>
    <x v="2"/>
    <x v="26"/>
    <x v="7"/>
    <x v="2"/>
    <n v="2.5061259000000002E-2"/>
  </r>
  <r>
    <s v="UT_DERATE_FACTOR"/>
    <x v="2"/>
    <x v="26"/>
    <x v="7"/>
    <x v="3"/>
    <n v="2.5760337999999994E-2"/>
  </r>
  <r>
    <s v="UT_DERATE_FACTOR"/>
    <x v="2"/>
    <x v="26"/>
    <x v="7"/>
    <x v="4"/>
    <n v="2.2871136000000014E-2"/>
  </r>
  <r>
    <s v="UT_DERATE_FACTOR"/>
    <x v="2"/>
    <x v="26"/>
    <x v="7"/>
    <x v="5"/>
    <n v="2.0253539000000043E-2"/>
  </r>
  <r>
    <s v="UT_DERATE_FACTOR"/>
    <x v="2"/>
    <x v="26"/>
    <x v="7"/>
    <x v="6"/>
    <n v="2.3003459000000004E-2"/>
  </r>
  <r>
    <s v="UT_DERATE_FACTOR"/>
    <x v="2"/>
    <x v="26"/>
    <x v="7"/>
    <x v="7"/>
    <n v="2.1899702999999993E-2"/>
  </r>
  <r>
    <s v="UT_DERATE_FACTOR"/>
    <x v="2"/>
    <x v="26"/>
    <x v="7"/>
    <x v="8"/>
    <n v="2.2017948000000009E-2"/>
  </r>
  <r>
    <s v="UT_DERATE_FACTOR"/>
    <x v="2"/>
    <x v="26"/>
    <x v="7"/>
    <x v="9"/>
    <n v="2.2398358999999979E-2"/>
  </r>
  <r>
    <s v="UT_DERATE_FACTOR"/>
    <x v="2"/>
    <x v="26"/>
    <x v="7"/>
    <x v="10"/>
    <n v="2.3094799999999971E-2"/>
  </r>
  <r>
    <s v="UT_DERATE_FACTOR"/>
    <x v="2"/>
    <x v="26"/>
    <x v="7"/>
    <x v="11"/>
    <n v="2.2092703999999963E-2"/>
  </r>
  <r>
    <s v="UT_DERATE_FACTOR"/>
    <x v="2"/>
    <x v="26"/>
    <x v="7"/>
    <x v="12"/>
    <n v="2.1586171000000043E-2"/>
  </r>
  <r>
    <s v="UT_DERATE_FACTOR"/>
    <x v="2"/>
    <x v="26"/>
    <x v="7"/>
    <x v="13"/>
    <n v="2.0523570000000046E-2"/>
  </r>
  <r>
    <s v="UT_DERATE_FACTOR"/>
    <x v="2"/>
    <x v="26"/>
    <x v="7"/>
    <x v="14"/>
    <n v="2.2448317000000051E-2"/>
  </r>
  <r>
    <s v="UT_DERATE_FACTOR"/>
    <x v="2"/>
    <x v="26"/>
    <x v="7"/>
    <x v="15"/>
    <n v="1.9912642999999952E-2"/>
  </r>
  <r>
    <s v="UT_DERATE_FACTOR"/>
    <x v="2"/>
    <x v="26"/>
    <x v="7"/>
    <x v="16"/>
    <n v="2.3191580999999961E-2"/>
  </r>
  <r>
    <s v="UT_DERATE_FACTOR"/>
    <x v="2"/>
    <x v="26"/>
    <x v="7"/>
    <x v="17"/>
    <n v="2.4058186999999953E-2"/>
  </r>
  <r>
    <s v="UT_DERATE_FACTOR"/>
    <x v="2"/>
    <x v="26"/>
    <x v="7"/>
    <x v="18"/>
    <n v="2.4054617E-2"/>
  </r>
  <r>
    <s v="UT_DERATE_FACTOR"/>
    <x v="2"/>
    <x v="26"/>
    <x v="7"/>
    <x v="19"/>
    <n v="2.2810791000000052E-2"/>
  </r>
  <r>
    <s v="UT_DERATE_FACTOR"/>
    <x v="2"/>
    <x v="26"/>
    <x v="7"/>
    <x v="20"/>
    <n v="2.3387946000000048E-2"/>
  </r>
  <r>
    <s v="UT_DERATE_FACTOR"/>
    <x v="2"/>
    <x v="26"/>
    <x v="7"/>
    <x v="21"/>
    <n v="2.4649503999999989E-2"/>
  </r>
  <r>
    <s v="UT_DERATE_FACTOR"/>
    <x v="2"/>
    <x v="26"/>
    <x v="7"/>
    <x v="22"/>
    <n v="2.4256550000000043E-2"/>
  </r>
  <r>
    <s v="UT_DERATE_FACTOR"/>
    <x v="2"/>
    <x v="26"/>
    <x v="7"/>
    <x v="23"/>
    <n v="2.5341049000000004E-2"/>
  </r>
  <r>
    <s v="UT_DERATE_FACTOR"/>
    <x v="2"/>
    <x v="27"/>
    <x v="7"/>
    <x v="0"/>
    <n v="2.3596033999999988E-2"/>
  </r>
  <r>
    <s v="UT_DERATE_FACTOR"/>
    <x v="2"/>
    <x v="27"/>
    <x v="7"/>
    <x v="1"/>
    <n v="2.5748903999999961E-2"/>
  </r>
  <r>
    <s v="UT_DERATE_FACTOR"/>
    <x v="2"/>
    <x v="27"/>
    <x v="7"/>
    <x v="2"/>
    <n v="2.5579923000000004E-2"/>
  </r>
  <r>
    <s v="UT_DERATE_FACTOR"/>
    <x v="2"/>
    <x v="27"/>
    <x v="7"/>
    <x v="3"/>
    <n v="2.493156299999999E-2"/>
  </r>
  <r>
    <s v="UT_DERATE_FACTOR"/>
    <x v="2"/>
    <x v="27"/>
    <x v="7"/>
    <x v="4"/>
    <n v="2.1346408999999955E-2"/>
  </r>
  <r>
    <s v="UT_DERATE_FACTOR"/>
    <x v="2"/>
    <x v="27"/>
    <x v="7"/>
    <x v="5"/>
    <n v="2.3624267999999948E-2"/>
  </r>
  <r>
    <s v="UT_DERATE_FACTOR"/>
    <x v="2"/>
    <x v="27"/>
    <x v="7"/>
    <x v="6"/>
    <n v="2.1219250000000023E-2"/>
  </r>
  <r>
    <s v="UT_DERATE_FACTOR"/>
    <x v="2"/>
    <x v="27"/>
    <x v="7"/>
    <x v="7"/>
    <n v="2.1498058000000042E-2"/>
  </r>
  <r>
    <s v="UT_DERATE_FACTOR"/>
    <x v="2"/>
    <x v="27"/>
    <x v="7"/>
    <x v="8"/>
    <n v="2.1549146000000019E-2"/>
  </r>
  <r>
    <s v="UT_DERATE_FACTOR"/>
    <x v="2"/>
    <x v="27"/>
    <x v="7"/>
    <x v="9"/>
    <n v="2.0893308999999971E-2"/>
  </r>
  <r>
    <s v="UT_DERATE_FACTOR"/>
    <x v="2"/>
    <x v="27"/>
    <x v="7"/>
    <x v="10"/>
    <n v="2.1479041999999948E-2"/>
  </r>
  <r>
    <s v="UT_DERATE_FACTOR"/>
    <x v="2"/>
    <x v="27"/>
    <x v="7"/>
    <x v="11"/>
    <n v="2.1274929000000053E-2"/>
  </r>
  <r>
    <s v="UT_DERATE_FACTOR"/>
    <x v="2"/>
    <x v="27"/>
    <x v="7"/>
    <x v="12"/>
    <n v="2.0450316999999996E-2"/>
  </r>
  <r>
    <s v="UT_DERATE_FACTOR"/>
    <x v="2"/>
    <x v="27"/>
    <x v="7"/>
    <x v="13"/>
    <n v="2.0485897000000031E-2"/>
  </r>
  <r>
    <s v="UT_DERATE_FACTOR"/>
    <x v="2"/>
    <x v="27"/>
    <x v="7"/>
    <x v="14"/>
    <n v="2.2123950999999975E-2"/>
  </r>
  <r>
    <s v="UT_DERATE_FACTOR"/>
    <x v="2"/>
    <x v="27"/>
    <x v="7"/>
    <x v="15"/>
    <n v="1.9809866999999981E-2"/>
  </r>
  <r>
    <s v="UT_DERATE_FACTOR"/>
    <x v="2"/>
    <x v="27"/>
    <x v="7"/>
    <x v="16"/>
    <n v="2.2135706000000033E-2"/>
  </r>
  <r>
    <s v="UT_DERATE_FACTOR"/>
    <x v="2"/>
    <x v="27"/>
    <x v="7"/>
    <x v="17"/>
    <n v="2.3112903000000018E-2"/>
  </r>
  <r>
    <s v="UT_DERATE_FACTOR"/>
    <x v="2"/>
    <x v="27"/>
    <x v="7"/>
    <x v="18"/>
    <n v="2.2890582000000048E-2"/>
  </r>
  <r>
    <s v="UT_DERATE_FACTOR"/>
    <x v="2"/>
    <x v="27"/>
    <x v="7"/>
    <x v="19"/>
    <n v="2.1837668999999948E-2"/>
  </r>
  <r>
    <s v="UT_DERATE_FACTOR"/>
    <x v="2"/>
    <x v="27"/>
    <x v="7"/>
    <x v="20"/>
    <n v="2.170502299999999E-2"/>
  </r>
  <r>
    <s v="UT_DERATE_FACTOR"/>
    <x v="2"/>
    <x v="27"/>
    <x v="7"/>
    <x v="21"/>
    <n v="2.3825207999999987E-2"/>
  </r>
  <r>
    <s v="UT_DERATE_FACTOR"/>
    <x v="2"/>
    <x v="27"/>
    <x v="7"/>
    <x v="22"/>
    <n v="2.4555592999999987E-2"/>
  </r>
  <r>
    <s v="UT_DERATE_FACTOR"/>
    <x v="2"/>
    <x v="27"/>
    <x v="7"/>
    <x v="23"/>
    <n v="2.3540172999999998E-2"/>
  </r>
  <r>
    <s v="UT_DERATE_FACTOR"/>
    <x v="2"/>
    <x v="28"/>
    <x v="7"/>
    <x v="0"/>
    <n v="2.6900342999999993E-2"/>
  </r>
  <r>
    <s v="UT_DERATE_FACTOR"/>
    <x v="2"/>
    <x v="28"/>
    <x v="7"/>
    <x v="1"/>
    <n v="2.4468288000000005E-2"/>
  </r>
  <r>
    <s v="UT_DERATE_FACTOR"/>
    <x v="2"/>
    <x v="28"/>
    <x v="7"/>
    <x v="2"/>
    <n v="2.2998885999999996E-2"/>
  </r>
  <r>
    <s v="UT_DERATE_FACTOR"/>
    <x v="2"/>
    <x v="28"/>
    <x v="7"/>
    <x v="3"/>
    <n v="2.4057648999999959E-2"/>
  </r>
  <r>
    <s v="UT_DERATE_FACTOR"/>
    <x v="2"/>
    <x v="28"/>
    <x v="7"/>
    <x v="4"/>
    <n v="2.0344444999999989E-2"/>
  </r>
  <r>
    <s v="UT_DERATE_FACTOR"/>
    <x v="2"/>
    <x v="28"/>
    <x v="7"/>
    <x v="5"/>
    <n v="2.2035180000000043E-2"/>
  </r>
  <r>
    <s v="UT_DERATE_FACTOR"/>
    <x v="2"/>
    <x v="28"/>
    <x v="7"/>
    <x v="6"/>
    <n v="2.1755941999999973E-2"/>
  </r>
  <r>
    <s v="UT_DERATE_FACTOR"/>
    <x v="2"/>
    <x v="28"/>
    <x v="7"/>
    <x v="7"/>
    <n v="2.108642500000002E-2"/>
  </r>
  <r>
    <s v="UT_DERATE_FACTOR"/>
    <x v="2"/>
    <x v="28"/>
    <x v="7"/>
    <x v="8"/>
    <n v="2.0146372000000023E-2"/>
  </r>
  <r>
    <s v="UT_DERATE_FACTOR"/>
    <x v="2"/>
    <x v="28"/>
    <x v="7"/>
    <x v="9"/>
    <n v="2.0876584000000031E-2"/>
  </r>
  <r>
    <s v="UT_DERATE_FACTOR"/>
    <x v="2"/>
    <x v="28"/>
    <x v="7"/>
    <x v="10"/>
    <n v="2.1745996000000045E-2"/>
  </r>
  <r>
    <s v="UT_DERATE_FACTOR"/>
    <x v="2"/>
    <x v="28"/>
    <x v="7"/>
    <x v="11"/>
    <n v="2.1585277999999986E-2"/>
  </r>
  <r>
    <s v="UT_DERATE_FACTOR"/>
    <x v="2"/>
    <x v="28"/>
    <x v="7"/>
    <x v="12"/>
    <n v="2.1185211000000037E-2"/>
  </r>
  <r>
    <s v="UT_DERATE_FACTOR"/>
    <x v="2"/>
    <x v="28"/>
    <x v="7"/>
    <x v="13"/>
    <n v="2.1221599999999952E-2"/>
  </r>
  <r>
    <s v="UT_DERATE_FACTOR"/>
    <x v="2"/>
    <x v="28"/>
    <x v="7"/>
    <x v="14"/>
    <n v="2.0671089000000031E-2"/>
  </r>
  <r>
    <s v="UT_DERATE_FACTOR"/>
    <x v="2"/>
    <x v="28"/>
    <x v="7"/>
    <x v="15"/>
    <n v="1.950468400000005E-2"/>
  </r>
  <r>
    <s v="UT_DERATE_FACTOR"/>
    <x v="2"/>
    <x v="28"/>
    <x v="7"/>
    <x v="16"/>
    <n v="2.1916232000000035E-2"/>
  </r>
  <r>
    <s v="UT_DERATE_FACTOR"/>
    <x v="2"/>
    <x v="28"/>
    <x v="7"/>
    <x v="17"/>
    <n v="2.3342053000000029E-2"/>
  </r>
  <r>
    <s v="UT_DERATE_FACTOR"/>
    <x v="2"/>
    <x v="28"/>
    <x v="7"/>
    <x v="18"/>
    <n v="2.0377941000000011E-2"/>
  </r>
  <r>
    <s v="UT_DERATE_FACTOR"/>
    <x v="2"/>
    <x v="28"/>
    <x v="7"/>
    <x v="19"/>
    <n v="2.1144590000000019E-2"/>
  </r>
  <r>
    <s v="UT_DERATE_FACTOR"/>
    <x v="2"/>
    <x v="28"/>
    <x v="7"/>
    <x v="20"/>
    <n v="2.0767381999999945E-2"/>
  </r>
  <r>
    <s v="UT_DERATE_FACTOR"/>
    <x v="2"/>
    <x v="28"/>
    <x v="7"/>
    <x v="21"/>
    <n v="2.2092713000000042E-2"/>
  </r>
  <r>
    <s v="UT_DERATE_FACTOR"/>
    <x v="2"/>
    <x v="28"/>
    <x v="7"/>
    <x v="22"/>
    <n v="2.3005304999999976E-2"/>
  </r>
  <r>
    <s v="UT_DERATE_FACTOR"/>
    <x v="2"/>
    <x v="28"/>
    <x v="7"/>
    <x v="23"/>
    <n v="2.2308870000000036E-2"/>
  </r>
  <r>
    <s v="UT_DERATE_FACTOR"/>
    <x v="2"/>
    <x v="29"/>
    <x v="7"/>
    <x v="0"/>
    <n v="2.3902989999999957E-2"/>
  </r>
  <r>
    <s v="UT_DERATE_FACTOR"/>
    <x v="2"/>
    <x v="29"/>
    <x v="7"/>
    <x v="1"/>
    <n v="2.2756247999999979E-2"/>
  </r>
  <r>
    <s v="UT_DERATE_FACTOR"/>
    <x v="2"/>
    <x v="29"/>
    <x v="7"/>
    <x v="2"/>
    <n v="2.3196722999999975E-2"/>
  </r>
  <r>
    <s v="UT_DERATE_FACTOR"/>
    <x v="2"/>
    <x v="29"/>
    <x v="7"/>
    <x v="3"/>
    <n v="2.3562693999999995E-2"/>
  </r>
  <r>
    <s v="UT_DERATE_FACTOR"/>
    <x v="2"/>
    <x v="29"/>
    <x v="7"/>
    <x v="4"/>
    <n v="1.9896389000000014E-2"/>
  </r>
  <r>
    <s v="UT_DERATE_FACTOR"/>
    <x v="2"/>
    <x v="29"/>
    <x v="7"/>
    <x v="5"/>
    <n v="1.9176006999999995E-2"/>
  </r>
  <r>
    <s v="UT_DERATE_FACTOR"/>
    <x v="2"/>
    <x v="29"/>
    <x v="7"/>
    <x v="6"/>
    <n v="1.9985308999999951E-2"/>
  </r>
  <r>
    <s v="UT_DERATE_FACTOR"/>
    <x v="2"/>
    <x v="29"/>
    <x v="7"/>
    <x v="7"/>
    <n v="1.9334772999999972E-2"/>
  </r>
  <r>
    <s v="UT_DERATE_FACTOR"/>
    <x v="2"/>
    <x v="29"/>
    <x v="7"/>
    <x v="8"/>
    <n v="1.965809900000004E-2"/>
  </r>
  <r>
    <s v="UT_DERATE_FACTOR"/>
    <x v="2"/>
    <x v="29"/>
    <x v="7"/>
    <x v="9"/>
    <n v="1.8977436999999986E-2"/>
  </r>
  <r>
    <s v="UT_DERATE_FACTOR"/>
    <x v="2"/>
    <x v="29"/>
    <x v="7"/>
    <x v="10"/>
    <n v="1.8576543000000001E-2"/>
  </r>
  <r>
    <s v="UT_DERATE_FACTOR"/>
    <x v="2"/>
    <x v="29"/>
    <x v="7"/>
    <x v="11"/>
    <n v="2.0364065999999958E-2"/>
  </r>
  <r>
    <s v="UT_DERATE_FACTOR"/>
    <x v="2"/>
    <x v="29"/>
    <x v="7"/>
    <x v="12"/>
    <n v="1.9107394000000055E-2"/>
  </r>
  <r>
    <s v="UT_DERATE_FACTOR"/>
    <x v="2"/>
    <x v="29"/>
    <x v="7"/>
    <x v="13"/>
    <n v="1.963751800000002E-2"/>
  </r>
  <r>
    <s v="UT_DERATE_FACTOR"/>
    <x v="2"/>
    <x v="29"/>
    <x v="7"/>
    <x v="14"/>
    <n v="2.0651186000000044E-2"/>
  </r>
  <r>
    <s v="UT_DERATE_FACTOR"/>
    <x v="2"/>
    <x v="29"/>
    <x v="7"/>
    <x v="15"/>
    <n v="1.8412784000000015E-2"/>
  </r>
  <r>
    <s v="UT_DERATE_FACTOR"/>
    <x v="2"/>
    <x v="29"/>
    <x v="7"/>
    <x v="16"/>
    <n v="2.2129524999999983E-2"/>
  </r>
  <r>
    <s v="UT_DERATE_FACTOR"/>
    <x v="2"/>
    <x v="29"/>
    <x v="7"/>
    <x v="17"/>
    <n v="2.0741110000000007E-2"/>
  </r>
  <r>
    <s v="UT_DERATE_FACTOR"/>
    <x v="2"/>
    <x v="29"/>
    <x v="7"/>
    <x v="18"/>
    <n v="2.1256779999999975E-2"/>
  </r>
  <r>
    <s v="UT_DERATE_FACTOR"/>
    <x v="2"/>
    <x v="29"/>
    <x v="7"/>
    <x v="19"/>
    <n v="1.9781559999999976E-2"/>
  </r>
  <r>
    <s v="UT_DERATE_FACTOR"/>
    <x v="2"/>
    <x v="29"/>
    <x v="7"/>
    <x v="20"/>
    <n v="1.9335517000000024E-2"/>
  </r>
  <r>
    <s v="UT_DERATE_FACTOR"/>
    <x v="2"/>
    <x v="29"/>
    <x v="7"/>
    <x v="21"/>
    <n v="2.1191045000000019E-2"/>
  </r>
  <r>
    <s v="UT_DERATE_FACTOR"/>
    <x v="2"/>
    <x v="29"/>
    <x v="7"/>
    <x v="22"/>
    <n v="2.0554579999999989E-2"/>
  </r>
  <r>
    <s v="UT_DERATE_FACTOR"/>
    <x v="2"/>
    <x v="29"/>
    <x v="7"/>
    <x v="23"/>
    <n v="2.1998450000000003E-2"/>
  </r>
  <r>
    <s v="UT_DERATE_FACTOR"/>
    <x v="2"/>
    <x v="30"/>
    <x v="7"/>
    <x v="0"/>
    <n v="2.2829529000000015E-2"/>
  </r>
  <r>
    <s v="UT_DERATE_FACTOR"/>
    <x v="2"/>
    <x v="30"/>
    <x v="7"/>
    <x v="1"/>
    <n v="2.3388977999999949E-2"/>
  </r>
  <r>
    <s v="UT_DERATE_FACTOR"/>
    <x v="2"/>
    <x v="30"/>
    <x v="7"/>
    <x v="2"/>
    <n v="2.3063096000000005E-2"/>
  </r>
  <r>
    <s v="UT_DERATE_FACTOR"/>
    <x v="2"/>
    <x v="30"/>
    <x v="7"/>
    <x v="3"/>
    <n v="2.3542052000000036E-2"/>
  </r>
  <r>
    <s v="UT_DERATE_FACTOR"/>
    <x v="2"/>
    <x v="30"/>
    <x v="7"/>
    <x v="4"/>
    <n v="2.1314739000000027E-2"/>
  </r>
  <r>
    <s v="UT_DERATE_FACTOR"/>
    <x v="2"/>
    <x v="30"/>
    <x v="7"/>
    <x v="5"/>
    <n v="1.9649435000000048E-2"/>
  </r>
  <r>
    <s v="UT_DERATE_FACTOR"/>
    <x v="2"/>
    <x v="30"/>
    <x v="7"/>
    <x v="6"/>
    <n v="2.0847289999999963E-2"/>
  </r>
  <r>
    <s v="UT_DERATE_FACTOR"/>
    <x v="2"/>
    <x v="30"/>
    <x v="7"/>
    <x v="7"/>
    <n v="2.0161607000000026E-2"/>
  </r>
  <r>
    <s v="UT_DERATE_FACTOR"/>
    <x v="2"/>
    <x v="30"/>
    <x v="7"/>
    <x v="8"/>
    <n v="1.966943600000004E-2"/>
  </r>
  <r>
    <s v="UT_DERATE_FACTOR"/>
    <x v="2"/>
    <x v="30"/>
    <x v="7"/>
    <x v="9"/>
    <n v="2.1825722999999964E-2"/>
  </r>
  <r>
    <s v="UT_DERATE_FACTOR"/>
    <x v="2"/>
    <x v="30"/>
    <x v="7"/>
    <x v="10"/>
    <n v="2.1382879000000021E-2"/>
  </r>
  <r>
    <s v="UT_DERATE_FACTOR"/>
    <x v="2"/>
    <x v="30"/>
    <x v="7"/>
    <x v="11"/>
    <n v="2.2140508999999975E-2"/>
  </r>
  <r>
    <s v="UT_DERATE_FACTOR"/>
    <x v="2"/>
    <x v="30"/>
    <x v="7"/>
    <x v="12"/>
    <n v="2.2123315999999948E-2"/>
  </r>
  <r>
    <s v="UT_DERATE_FACTOR"/>
    <x v="2"/>
    <x v="30"/>
    <x v="7"/>
    <x v="13"/>
    <n v="2.2830424000000016E-2"/>
  </r>
  <r>
    <s v="UT_DERATE_FACTOR"/>
    <x v="2"/>
    <x v="30"/>
    <x v="7"/>
    <x v="14"/>
    <n v="2.2661927999999998E-2"/>
  </r>
  <r>
    <s v="UT_DERATE_FACTOR"/>
    <x v="2"/>
    <x v="30"/>
    <x v="7"/>
    <x v="15"/>
    <n v="2.1481552999999987E-2"/>
  </r>
  <r>
    <s v="UT_DERATE_FACTOR"/>
    <x v="2"/>
    <x v="30"/>
    <x v="7"/>
    <x v="16"/>
    <n v="2.3843566000000038E-2"/>
  </r>
  <r>
    <s v="UT_DERATE_FACTOR"/>
    <x v="2"/>
    <x v="30"/>
    <x v="7"/>
    <x v="17"/>
    <n v="2.3022898999999986E-2"/>
  </r>
  <r>
    <s v="UT_DERATE_FACTOR"/>
    <x v="2"/>
    <x v="30"/>
    <x v="7"/>
    <x v="18"/>
    <n v="2.3310030999999953E-2"/>
  </r>
  <r>
    <s v="UT_DERATE_FACTOR"/>
    <x v="2"/>
    <x v="30"/>
    <x v="7"/>
    <x v="19"/>
    <n v="2.3064654000000018E-2"/>
  </r>
  <r>
    <s v="UT_DERATE_FACTOR"/>
    <x v="2"/>
    <x v="30"/>
    <x v="7"/>
    <x v="20"/>
    <n v="2.2675192000000011E-2"/>
  </r>
  <r>
    <s v="UT_DERATE_FACTOR"/>
    <x v="2"/>
    <x v="30"/>
    <x v="7"/>
    <x v="21"/>
    <n v="2.2301675999999993E-2"/>
  </r>
  <r>
    <s v="UT_DERATE_FACTOR"/>
    <x v="2"/>
    <x v="30"/>
    <x v="7"/>
    <x v="22"/>
    <n v="2.3866995000000002E-2"/>
  </r>
  <r>
    <s v="UT_DERATE_FACTOR"/>
    <x v="2"/>
    <x v="30"/>
    <x v="7"/>
    <x v="23"/>
    <n v="2.256002300000004E-2"/>
  </r>
  <r>
    <s v="UT_DERATE_FACTOR"/>
    <x v="3"/>
    <x v="0"/>
    <x v="7"/>
    <x v="0"/>
    <n v="2.3315738999999946E-2"/>
  </r>
  <r>
    <s v="UT_DERATE_FACTOR"/>
    <x v="3"/>
    <x v="0"/>
    <x v="7"/>
    <x v="1"/>
    <n v="2.0571684999999951E-2"/>
  </r>
  <r>
    <s v="UT_DERATE_FACTOR"/>
    <x v="3"/>
    <x v="0"/>
    <x v="7"/>
    <x v="2"/>
    <n v="2.4205130999999991E-2"/>
  </r>
  <r>
    <s v="UT_DERATE_FACTOR"/>
    <x v="3"/>
    <x v="0"/>
    <x v="7"/>
    <x v="3"/>
    <n v="2.5075988999999965E-2"/>
  </r>
  <r>
    <s v="UT_DERATE_FACTOR"/>
    <x v="3"/>
    <x v="0"/>
    <x v="7"/>
    <x v="4"/>
    <n v="2.5980353000000012E-2"/>
  </r>
  <r>
    <s v="UT_DERATE_FACTOR"/>
    <x v="3"/>
    <x v="0"/>
    <x v="7"/>
    <x v="5"/>
    <n v="2.4870876000000042E-2"/>
  </r>
  <r>
    <s v="UT_DERATE_FACTOR"/>
    <x v="3"/>
    <x v="0"/>
    <x v="7"/>
    <x v="6"/>
    <n v="1.8499182000000003E-2"/>
  </r>
  <r>
    <s v="UT_DERATE_FACTOR"/>
    <x v="3"/>
    <x v="0"/>
    <x v="7"/>
    <x v="7"/>
    <n v="2.4147885999999952E-2"/>
  </r>
  <r>
    <s v="UT_DERATE_FACTOR"/>
    <x v="3"/>
    <x v="0"/>
    <x v="7"/>
    <x v="8"/>
    <n v="2.4733125999999994E-2"/>
  </r>
  <r>
    <s v="UT_DERATE_FACTOR"/>
    <x v="3"/>
    <x v="0"/>
    <x v="7"/>
    <x v="9"/>
    <n v="2.4515218000000005E-2"/>
  </r>
  <r>
    <s v="UT_DERATE_FACTOR"/>
    <x v="3"/>
    <x v="0"/>
    <x v="7"/>
    <x v="10"/>
    <n v="2.2903462000000041E-2"/>
  </r>
  <r>
    <s v="UT_DERATE_FACTOR"/>
    <x v="3"/>
    <x v="0"/>
    <x v="7"/>
    <x v="11"/>
    <n v="2.226808300000005E-2"/>
  </r>
  <r>
    <s v="UT_DERATE_FACTOR"/>
    <x v="3"/>
    <x v="0"/>
    <x v="7"/>
    <x v="12"/>
    <n v="2.2449249000000004E-2"/>
  </r>
  <r>
    <s v="UT_DERATE_FACTOR"/>
    <x v="3"/>
    <x v="0"/>
    <x v="7"/>
    <x v="13"/>
    <n v="2.3389055999999964E-2"/>
  </r>
  <r>
    <s v="UT_DERATE_FACTOR"/>
    <x v="3"/>
    <x v="0"/>
    <x v="7"/>
    <x v="14"/>
    <n v="2.3750692999999989E-2"/>
  </r>
  <r>
    <s v="UT_DERATE_FACTOR"/>
    <x v="3"/>
    <x v="0"/>
    <x v="7"/>
    <x v="15"/>
    <n v="1.9354869000000052E-2"/>
  </r>
  <r>
    <s v="UT_DERATE_FACTOR"/>
    <x v="3"/>
    <x v="0"/>
    <x v="7"/>
    <x v="16"/>
    <n v="2.1788087000000012E-2"/>
  </r>
  <r>
    <s v="UT_DERATE_FACTOR"/>
    <x v="3"/>
    <x v="0"/>
    <x v="7"/>
    <x v="17"/>
    <n v="2.4075825000000051E-2"/>
  </r>
  <r>
    <s v="UT_DERATE_FACTOR"/>
    <x v="3"/>
    <x v="0"/>
    <x v="7"/>
    <x v="18"/>
    <n v="2.3627154000000039E-2"/>
  </r>
  <r>
    <s v="UT_DERATE_FACTOR"/>
    <x v="3"/>
    <x v="0"/>
    <x v="7"/>
    <x v="19"/>
    <n v="2.3773538000000038E-2"/>
  </r>
  <r>
    <s v="UT_DERATE_FACTOR"/>
    <x v="3"/>
    <x v="0"/>
    <x v="7"/>
    <x v="20"/>
    <n v="2.3110366000000049E-2"/>
  </r>
  <r>
    <s v="UT_DERATE_FACTOR"/>
    <x v="3"/>
    <x v="0"/>
    <x v="7"/>
    <x v="21"/>
    <n v="2.3591522000000031E-2"/>
  </r>
  <r>
    <s v="UT_DERATE_FACTOR"/>
    <x v="3"/>
    <x v="0"/>
    <x v="7"/>
    <x v="22"/>
    <n v="2.3955170000000026E-2"/>
  </r>
  <r>
    <s v="UT_DERATE_FACTOR"/>
    <x v="3"/>
    <x v="0"/>
    <x v="7"/>
    <x v="23"/>
    <n v="2.4490955999999953E-2"/>
  </r>
  <r>
    <s v="UT_DERATE_FACTOR"/>
    <x v="3"/>
    <x v="1"/>
    <x v="7"/>
    <x v="0"/>
    <n v="2.3825589999999952E-2"/>
  </r>
  <r>
    <s v="UT_DERATE_FACTOR"/>
    <x v="3"/>
    <x v="1"/>
    <x v="7"/>
    <x v="1"/>
    <n v="2.3763875999999962E-2"/>
  </r>
  <r>
    <s v="UT_DERATE_FACTOR"/>
    <x v="3"/>
    <x v="1"/>
    <x v="7"/>
    <x v="2"/>
    <n v="2.3182010999999947E-2"/>
  </r>
  <r>
    <s v="UT_DERATE_FACTOR"/>
    <x v="3"/>
    <x v="1"/>
    <x v="7"/>
    <x v="3"/>
    <n v="2.3448644000000018E-2"/>
  </r>
  <r>
    <s v="UT_DERATE_FACTOR"/>
    <x v="3"/>
    <x v="1"/>
    <x v="7"/>
    <x v="4"/>
    <n v="2.3077624999999991E-2"/>
  </r>
  <r>
    <s v="UT_DERATE_FACTOR"/>
    <x v="3"/>
    <x v="1"/>
    <x v="7"/>
    <x v="5"/>
    <n v="2.0759101000000002E-2"/>
  </r>
  <r>
    <s v="UT_DERATE_FACTOR"/>
    <x v="3"/>
    <x v="1"/>
    <x v="7"/>
    <x v="6"/>
    <n v="1.8467780000000045E-2"/>
  </r>
  <r>
    <s v="UT_DERATE_FACTOR"/>
    <x v="3"/>
    <x v="1"/>
    <x v="7"/>
    <x v="7"/>
    <n v="2.118081000000005E-2"/>
  </r>
  <r>
    <s v="UT_DERATE_FACTOR"/>
    <x v="3"/>
    <x v="1"/>
    <x v="7"/>
    <x v="8"/>
    <n v="2.1385750999999953E-2"/>
  </r>
  <r>
    <s v="UT_DERATE_FACTOR"/>
    <x v="3"/>
    <x v="1"/>
    <x v="7"/>
    <x v="9"/>
    <n v="2.0012681999999948E-2"/>
  </r>
  <r>
    <s v="UT_DERATE_FACTOR"/>
    <x v="3"/>
    <x v="1"/>
    <x v="7"/>
    <x v="10"/>
    <n v="2.165547000000001E-2"/>
  </r>
  <r>
    <s v="UT_DERATE_FACTOR"/>
    <x v="3"/>
    <x v="1"/>
    <x v="7"/>
    <x v="11"/>
    <n v="1.9965266000000037E-2"/>
  </r>
  <r>
    <s v="UT_DERATE_FACTOR"/>
    <x v="3"/>
    <x v="1"/>
    <x v="7"/>
    <x v="12"/>
    <n v="2.1731399999999956E-2"/>
  </r>
  <r>
    <s v="UT_DERATE_FACTOR"/>
    <x v="3"/>
    <x v="1"/>
    <x v="7"/>
    <x v="13"/>
    <n v="2.2014054000000005E-2"/>
  </r>
  <r>
    <s v="UT_DERATE_FACTOR"/>
    <x v="3"/>
    <x v="1"/>
    <x v="7"/>
    <x v="14"/>
    <n v="2.0727099000000027E-2"/>
  </r>
  <r>
    <s v="UT_DERATE_FACTOR"/>
    <x v="3"/>
    <x v="1"/>
    <x v="7"/>
    <x v="15"/>
    <n v="1.865303500000004E-2"/>
  </r>
  <r>
    <s v="UT_DERATE_FACTOR"/>
    <x v="3"/>
    <x v="1"/>
    <x v="7"/>
    <x v="16"/>
    <n v="2.0964669000000047E-2"/>
  </r>
  <r>
    <s v="UT_DERATE_FACTOR"/>
    <x v="3"/>
    <x v="1"/>
    <x v="7"/>
    <x v="17"/>
    <n v="2.1277797999999959E-2"/>
  </r>
  <r>
    <s v="UT_DERATE_FACTOR"/>
    <x v="3"/>
    <x v="1"/>
    <x v="7"/>
    <x v="18"/>
    <n v="2.0795529000000035E-2"/>
  </r>
  <r>
    <s v="UT_DERATE_FACTOR"/>
    <x v="3"/>
    <x v="1"/>
    <x v="7"/>
    <x v="19"/>
    <n v="2.119414399999997E-2"/>
  </r>
  <r>
    <s v="UT_DERATE_FACTOR"/>
    <x v="3"/>
    <x v="1"/>
    <x v="7"/>
    <x v="20"/>
    <n v="2.1023959999999953E-2"/>
  </r>
  <r>
    <s v="UT_DERATE_FACTOR"/>
    <x v="3"/>
    <x v="1"/>
    <x v="7"/>
    <x v="21"/>
    <n v="2.1792990000000012E-2"/>
  </r>
  <r>
    <s v="UT_DERATE_FACTOR"/>
    <x v="3"/>
    <x v="1"/>
    <x v="7"/>
    <x v="22"/>
    <n v="2.1251114999999987E-2"/>
  </r>
  <r>
    <s v="UT_DERATE_FACTOR"/>
    <x v="3"/>
    <x v="1"/>
    <x v="7"/>
    <x v="23"/>
    <n v="2.0766013000000028E-2"/>
  </r>
  <r>
    <s v="UT_DERATE_FACTOR"/>
    <x v="3"/>
    <x v="2"/>
    <x v="7"/>
    <x v="0"/>
    <n v="2.1989669999999961E-2"/>
  </r>
  <r>
    <s v="UT_DERATE_FACTOR"/>
    <x v="3"/>
    <x v="2"/>
    <x v="7"/>
    <x v="1"/>
    <n v="2.0992341000000025E-2"/>
  </r>
  <r>
    <s v="UT_DERATE_FACTOR"/>
    <x v="3"/>
    <x v="2"/>
    <x v="7"/>
    <x v="2"/>
    <n v="2.1669038999999946E-2"/>
  </r>
  <r>
    <s v="UT_DERATE_FACTOR"/>
    <x v="3"/>
    <x v="2"/>
    <x v="7"/>
    <x v="3"/>
    <n v="1.9696555000000004E-2"/>
  </r>
  <r>
    <s v="UT_DERATE_FACTOR"/>
    <x v="3"/>
    <x v="2"/>
    <x v="7"/>
    <x v="4"/>
    <n v="1.870181999999998E-2"/>
  </r>
  <r>
    <s v="UT_DERATE_FACTOR"/>
    <x v="3"/>
    <x v="2"/>
    <x v="7"/>
    <x v="5"/>
    <n v="1.8881893999999955E-2"/>
  </r>
  <r>
    <s v="UT_DERATE_FACTOR"/>
    <x v="3"/>
    <x v="2"/>
    <x v="7"/>
    <x v="6"/>
    <n v="2.0258403000000036E-2"/>
  </r>
  <r>
    <s v="UT_DERATE_FACTOR"/>
    <x v="3"/>
    <x v="2"/>
    <x v="7"/>
    <x v="7"/>
    <n v="1.8830930000000023E-2"/>
  </r>
  <r>
    <s v="UT_DERATE_FACTOR"/>
    <x v="3"/>
    <x v="2"/>
    <x v="7"/>
    <x v="8"/>
    <n v="1.9520081999999994E-2"/>
  </r>
  <r>
    <s v="UT_DERATE_FACTOR"/>
    <x v="3"/>
    <x v="2"/>
    <x v="7"/>
    <x v="9"/>
    <n v="1.9554233000000032E-2"/>
  </r>
  <r>
    <s v="UT_DERATE_FACTOR"/>
    <x v="3"/>
    <x v="2"/>
    <x v="7"/>
    <x v="10"/>
    <n v="2.1302303999999994E-2"/>
  </r>
  <r>
    <s v="UT_DERATE_FACTOR"/>
    <x v="3"/>
    <x v="2"/>
    <x v="7"/>
    <x v="11"/>
    <n v="1.9927134999999985E-2"/>
  </r>
  <r>
    <s v="UT_DERATE_FACTOR"/>
    <x v="3"/>
    <x v="2"/>
    <x v="7"/>
    <x v="12"/>
    <n v="2.0648517000000033E-2"/>
  </r>
  <r>
    <s v="UT_DERATE_FACTOR"/>
    <x v="3"/>
    <x v="2"/>
    <x v="7"/>
    <x v="13"/>
    <n v="2.0359460999999968E-2"/>
  </r>
  <r>
    <s v="UT_DERATE_FACTOR"/>
    <x v="3"/>
    <x v="2"/>
    <x v="7"/>
    <x v="14"/>
    <n v="2.1496513999999967E-2"/>
  </r>
  <r>
    <s v="UT_DERATE_FACTOR"/>
    <x v="3"/>
    <x v="2"/>
    <x v="7"/>
    <x v="15"/>
    <n v="2.0595448000000016E-2"/>
  </r>
  <r>
    <s v="UT_DERATE_FACTOR"/>
    <x v="3"/>
    <x v="2"/>
    <x v="7"/>
    <x v="16"/>
    <n v="1.9883258000000015E-2"/>
  </r>
  <r>
    <s v="UT_DERATE_FACTOR"/>
    <x v="3"/>
    <x v="2"/>
    <x v="7"/>
    <x v="17"/>
    <n v="2.1046248999999961E-2"/>
  </r>
  <r>
    <s v="UT_DERATE_FACTOR"/>
    <x v="3"/>
    <x v="2"/>
    <x v="7"/>
    <x v="18"/>
    <n v="2.0832227999999953E-2"/>
  </r>
  <r>
    <s v="UT_DERATE_FACTOR"/>
    <x v="3"/>
    <x v="2"/>
    <x v="7"/>
    <x v="19"/>
    <n v="2.1191406000000024E-2"/>
  </r>
  <r>
    <s v="UT_DERATE_FACTOR"/>
    <x v="3"/>
    <x v="2"/>
    <x v="7"/>
    <x v="20"/>
    <n v="2.1118462999999976E-2"/>
  </r>
  <r>
    <s v="UT_DERATE_FACTOR"/>
    <x v="3"/>
    <x v="2"/>
    <x v="7"/>
    <x v="21"/>
    <n v="2.3139742000000019E-2"/>
  </r>
  <r>
    <s v="UT_DERATE_FACTOR"/>
    <x v="3"/>
    <x v="2"/>
    <x v="7"/>
    <x v="22"/>
    <n v="2.2490628000000012E-2"/>
  </r>
  <r>
    <s v="UT_DERATE_FACTOR"/>
    <x v="3"/>
    <x v="2"/>
    <x v="7"/>
    <x v="23"/>
    <n v="2.2958555999999963E-2"/>
  </r>
  <r>
    <s v="UT_DERATE_FACTOR"/>
    <x v="3"/>
    <x v="3"/>
    <x v="7"/>
    <x v="0"/>
    <n v="2.2539199999999981E-2"/>
  </r>
  <r>
    <s v="UT_DERATE_FACTOR"/>
    <x v="3"/>
    <x v="3"/>
    <x v="7"/>
    <x v="1"/>
    <n v="2.0510072999999962E-2"/>
  </r>
  <r>
    <s v="UT_DERATE_FACTOR"/>
    <x v="3"/>
    <x v="3"/>
    <x v="7"/>
    <x v="2"/>
    <n v="2.0331296000000054E-2"/>
  </r>
  <r>
    <s v="UT_DERATE_FACTOR"/>
    <x v="3"/>
    <x v="3"/>
    <x v="7"/>
    <x v="3"/>
    <n v="2.0831581000000043E-2"/>
  </r>
  <r>
    <s v="UT_DERATE_FACTOR"/>
    <x v="3"/>
    <x v="3"/>
    <x v="7"/>
    <x v="4"/>
    <n v="1.6482002000000051E-2"/>
  </r>
  <r>
    <s v="UT_DERATE_FACTOR"/>
    <x v="3"/>
    <x v="3"/>
    <x v="7"/>
    <x v="5"/>
    <n v="1.6099556999999987E-2"/>
  </r>
  <r>
    <s v="UT_DERATE_FACTOR"/>
    <x v="3"/>
    <x v="3"/>
    <x v="7"/>
    <x v="6"/>
    <n v="1.7904538999999997E-2"/>
  </r>
  <r>
    <s v="UT_DERATE_FACTOR"/>
    <x v="3"/>
    <x v="3"/>
    <x v="7"/>
    <x v="7"/>
    <n v="1.7751936999999995E-2"/>
  </r>
  <r>
    <s v="UT_DERATE_FACTOR"/>
    <x v="3"/>
    <x v="3"/>
    <x v="7"/>
    <x v="8"/>
    <n v="1.8151801000000023E-2"/>
  </r>
  <r>
    <s v="UT_DERATE_FACTOR"/>
    <x v="3"/>
    <x v="3"/>
    <x v="7"/>
    <x v="9"/>
    <n v="1.7356080999999968E-2"/>
  </r>
  <r>
    <s v="UT_DERATE_FACTOR"/>
    <x v="3"/>
    <x v="3"/>
    <x v="7"/>
    <x v="10"/>
    <n v="1.8126565999999955E-2"/>
  </r>
  <r>
    <s v="UT_DERATE_FACTOR"/>
    <x v="3"/>
    <x v="3"/>
    <x v="7"/>
    <x v="11"/>
    <n v="1.698999999999995E-2"/>
  </r>
  <r>
    <s v="UT_DERATE_FACTOR"/>
    <x v="3"/>
    <x v="3"/>
    <x v="7"/>
    <x v="12"/>
    <n v="1.6376555999999987E-2"/>
  </r>
  <r>
    <s v="UT_DERATE_FACTOR"/>
    <x v="3"/>
    <x v="3"/>
    <x v="7"/>
    <x v="13"/>
    <n v="1.7425040999999974E-2"/>
  </r>
  <r>
    <s v="UT_DERATE_FACTOR"/>
    <x v="3"/>
    <x v="3"/>
    <x v="7"/>
    <x v="14"/>
    <n v="1.8466054999999981E-2"/>
  </r>
  <r>
    <s v="UT_DERATE_FACTOR"/>
    <x v="3"/>
    <x v="3"/>
    <x v="7"/>
    <x v="15"/>
    <n v="1.7200159000000048E-2"/>
  </r>
  <r>
    <s v="UT_DERATE_FACTOR"/>
    <x v="3"/>
    <x v="3"/>
    <x v="7"/>
    <x v="16"/>
    <n v="1.6705968000000015E-2"/>
  </r>
  <r>
    <s v="UT_DERATE_FACTOR"/>
    <x v="3"/>
    <x v="3"/>
    <x v="7"/>
    <x v="17"/>
    <n v="1.8167778999999995E-2"/>
  </r>
  <r>
    <s v="UT_DERATE_FACTOR"/>
    <x v="3"/>
    <x v="3"/>
    <x v="7"/>
    <x v="18"/>
    <n v="1.8937149999999958E-2"/>
  </r>
  <r>
    <s v="UT_DERATE_FACTOR"/>
    <x v="3"/>
    <x v="3"/>
    <x v="7"/>
    <x v="19"/>
    <n v="1.978020700000005E-2"/>
  </r>
  <r>
    <s v="UT_DERATE_FACTOR"/>
    <x v="3"/>
    <x v="3"/>
    <x v="7"/>
    <x v="20"/>
    <n v="1.8660246000000047E-2"/>
  </r>
  <r>
    <s v="UT_DERATE_FACTOR"/>
    <x v="3"/>
    <x v="3"/>
    <x v="7"/>
    <x v="21"/>
    <n v="1.962693400000004E-2"/>
  </r>
  <r>
    <s v="UT_DERATE_FACTOR"/>
    <x v="3"/>
    <x v="3"/>
    <x v="7"/>
    <x v="22"/>
    <n v="2.1302664999999998E-2"/>
  </r>
  <r>
    <s v="UT_DERATE_FACTOR"/>
    <x v="3"/>
    <x v="3"/>
    <x v="7"/>
    <x v="23"/>
    <n v="2.1055339000000006E-2"/>
  </r>
  <r>
    <s v="UT_DERATE_FACTOR"/>
    <x v="3"/>
    <x v="4"/>
    <x v="7"/>
    <x v="0"/>
    <n v="2.0444828000000026E-2"/>
  </r>
  <r>
    <s v="UT_DERATE_FACTOR"/>
    <x v="3"/>
    <x v="4"/>
    <x v="7"/>
    <x v="1"/>
    <n v="2.3285966999999963E-2"/>
  </r>
  <r>
    <s v="UT_DERATE_FACTOR"/>
    <x v="3"/>
    <x v="4"/>
    <x v="7"/>
    <x v="2"/>
    <n v="2.2185867999999997E-2"/>
  </r>
  <r>
    <s v="UT_DERATE_FACTOR"/>
    <x v="3"/>
    <x v="4"/>
    <x v="7"/>
    <x v="3"/>
    <n v="2.2415819000000003E-2"/>
  </r>
  <r>
    <s v="UT_DERATE_FACTOR"/>
    <x v="3"/>
    <x v="4"/>
    <x v="7"/>
    <x v="4"/>
    <n v="2.1373069999999994E-2"/>
  </r>
  <r>
    <s v="UT_DERATE_FACTOR"/>
    <x v="3"/>
    <x v="4"/>
    <x v="7"/>
    <x v="5"/>
    <n v="1.591697000000003E-2"/>
  </r>
  <r>
    <s v="UT_DERATE_FACTOR"/>
    <x v="3"/>
    <x v="4"/>
    <x v="7"/>
    <x v="6"/>
    <n v="1.9167060000000014E-2"/>
  </r>
  <r>
    <s v="UT_DERATE_FACTOR"/>
    <x v="3"/>
    <x v="4"/>
    <x v="7"/>
    <x v="7"/>
    <n v="1.881134299999998E-2"/>
  </r>
  <r>
    <s v="UT_DERATE_FACTOR"/>
    <x v="3"/>
    <x v="4"/>
    <x v="7"/>
    <x v="8"/>
    <n v="1.8903820000000016E-2"/>
  </r>
  <r>
    <s v="UT_DERATE_FACTOR"/>
    <x v="3"/>
    <x v="4"/>
    <x v="7"/>
    <x v="9"/>
    <n v="1.8433196000000041E-2"/>
  </r>
  <r>
    <s v="UT_DERATE_FACTOR"/>
    <x v="3"/>
    <x v="4"/>
    <x v="7"/>
    <x v="10"/>
    <n v="1.8045270999999974E-2"/>
  </r>
  <r>
    <s v="UT_DERATE_FACTOR"/>
    <x v="3"/>
    <x v="4"/>
    <x v="7"/>
    <x v="11"/>
    <n v="1.8621992000000032E-2"/>
  </r>
  <r>
    <s v="UT_DERATE_FACTOR"/>
    <x v="3"/>
    <x v="4"/>
    <x v="7"/>
    <x v="12"/>
    <n v="1.7781453999999974E-2"/>
  </r>
  <r>
    <s v="UT_DERATE_FACTOR"/>
    <x v="3"/>
    <x v="4"/>
    <x v="7"/>
    <x v="13"/>
    <n v="1.9042851000000027E-2"/>
  </r>
  <r>
    <s v="UT_DERATE_FACTOR"/>
    <x v="3"/>
    <x v="4"/>
    <x v="7"/>
    <x v="14"/>
    <n v="1.8162483000000007E-2"/>
  </r>
  <r>
    <s v="UT_DERATE_FACTOR"/>
    <x v="3"/>
    <x v="4"/>
    <x v="7"/>
    <x v="15"/>
    <n v="1.7390790999999961E-2"/>
  </r>
  <r>
    <s v="UT_DERATE_FACTOR"/>
    <x v="3"/>
    <x v="4"/>
    <x v="7"/>
    <x v="16"/>
    <n v="1.9244311999999986E-2"/>
  </r>
  <r>
    <s v="UT_DERATE_FACTOR"/>
    <x v="3"/>
    <x v="4"/>
    <x v="7"/>
    <x v="17"/>
    <n v="2.138198899999999E-2"/>
  </r>
  <r>
    <s v="UT_DERATE_FACTOR"/>
    <x v="3"/>
    <x v="4"/>
    <x v="7"/>
    <x v="18"/>
    <n v="2.1795192000000019E-2"/>
  </r>
  <r>
    <s v="UT_DERATE_FACTOR"/>
    <x v="3"/>
    <x v="4"/>
    <x v="7"/>
    <x v="19"/>
    <n v="2.0158208000000011E-2"/>
  </r>
  <r>
    <s v="UT_DERATE_FACTOR"/>
    <x v="3"/>
    <x v="4"/>
    <x v="7"/>
    <x v="20"/>
    <n v="1.9885732999999961E-2"/>
  </r>
  <r>
    <s v="UT_DERATE_FACTOR"/>
    <x v="3"/>
    <x v="4"/>
    <x v="7"/>
    <x v="21"/>
    <n v="1.9734999999999947E-2"/>
  </r>
  <r>
    <s v="UT_DERATE_FACTOR"/>
    <x v="3"/>
    <x v="4"/>
    <x v="7"/>
    <x v="22"/>
    <n v="2.2001464999999998E-2"/>
  </r>
  <r>
    <s v="UT_DERATE_FACTOR"/>
    <x v="3"/>
    <x v="4"/>
    <x v="7"/>
    <x v="23"/>
    <n v="2.0739177000000053E-2"/>
  </r>
  <r>
    <s v="UT_DERATE_FACTOR"/>
    <x v="3"/>
    <x v="5"/>
    <x v="7"/>
    <x v="0"/>
    <n v="1.9559764000000035E-2"/>
  </r>
  <r>
    <s v="UT_DERATE_FACTOR"/>
    <x v="3"/>
    <x v="5"/>
    <x v="7"/>
    <x v="1"/>
    <n v="2.211221699999999E-2"/>
  </r>
  <r>
    <s v="UT_DERATE_FACTOR"/>
    <x v="3"/>
    <x v="5"/>
    <x v="7"/>
    <x v="2"/>
    <n v="1.9829308000000045E-2"/>
  </r>
  <r>
    <s v="UT_DERATE_FACTOR"/>
    <x v="3"/>
    <x v="5"/>
    <x v="7"/>
    <x v="3"/>
    <n v="2.177669900000001E-2"/>
  </r>
  <r>
    <s v="UT_DERATE_FACTOR"/>
    <x v="3"/>
    <x v="5"/>
    <x v="7"/>
    <x v="4"/>
    <n v="2.0191384999999951E-2"/>
  </r>
  <r>
    <s v="UT_DERATE_FACTOR"/>
    <x v="3"/>
    <x v="5"/>
    <x v="7"/>
    <x v="5"/>
    <n v="1.5391381000000037E-2"/>
  </r>
  <r>
    <s v="UT_DERATE_FACTOR"/>
    <x v="3"/>
    <x v="5"/>
    <x v="7"/>
    <x v="6"/>
    <n v="1.8543254000000009E-2"/>
  </r>
  <r>
    <s v="UT_DERATE_FACTOR"/>
    <x v="3"/>
    <x v="5"/>
    <x v="7"/>
    <x v="7"/>
    <n v="1.7325225E-2"/>
  </r>
  <r>
    <s v="UT_DERATE_FACTOR"/>
    <x v="3"/>
    <x v="5"/>
    <x v="7"/>
    <x v="8"/>
    <n v="1.8120746999999993E-2"/>
  </r>
  <r>
    <s v="UT_DERATE_FACTOR"/>
    <x v="3"/>
    <x v="5"/>
    <x v="7"/>
    <x v="9"/>
    <n v="1.7523968999999973E-2"/>
  </r>
  <r>
    <s v="UT_DERATE_FACTOR"/>
    <x v="3"/>
    <x v="5"/>
    <x v="7"/>
    <x v="10"/>
    <n v="1.8616238000000007E-2"/>
  </r>
  <r>
    <s v="UT_DERATE_FACTOR"/>
    <x v="3"/>
    <x v="5"/>
    <x v="7"/>
    <x v="11"/>
    <n v="1.8618673999999946E-2"/>
  </r>
  <r>
    <s v="UT_DERATE_FACTOR"/>
    <x v="3"/>
    <x v="5"/>
    <x v="7"/>
    <x v="12"/>
    <n v="1.8874666999999956E-2"/>
  </r>
  <r>
    <s v="UT_DERATE_FACTOR"/>
    <x v="3"/>
    <x v="5"/>
    <x v="7"/>
    <x v="13"/>
    <n v="1.9546291000000049E-2"/>
  </r>
  <r>
    <s v="UT_DERATE_FACTOR"/>
    <x v="3"/>
    <x v="5"/>
    <x v="7"/>
    <x v="14"/>
    <n v="1.9664440000000005E-2"/>
  </r>
  <r>
    <s v="UT_DERATE_FACTOR"/>
    <x v="3"/>
    <x v="5"/>
    <x v="7"/>
    <x v="15"/>
    <n v="1.6940402000000021E-2"/>
  </r>
  <r>
    <s v="UT_DERATE_FACTOR"/>
    <x v="3"/>
    <x v="5"/>
    <x v="7"/>
    <x v="16"/>
    <n v="2.119522500000004E-2"/>
  </r>
  <r>
    <s v="UT_DERATE_FACTOR"/>
    <x v="3"/>
    <x v="5"/>
    <x v="7"/>
    <x v="17"/>
    <n v="1.9813777999999949E-2"/>
  </r>
  <r>
    <s v="UT_DERATE_FACTOR"/>
    <x v="3"/>
    <x v="5"/>
    <x v="7"/>
    <x v="18"/>
    <n v="2.0985475000000031E-2"/>
  </r>
  <r>
    <s v="UT_DERATE_FACTOR"/>
    <x v="3"/>
    <x v="5"/>
    <x v="7"/>
    <x v="19"/>
    <n v="1.9139918000000034E-2"/>
  </r>
  <r>
    <s v="UT_DERATE_FACTOR"/>
    <x v="3"/>
    <x v="5"/>
    <x v="7"/>
    <x v="20"/>
    <n v="1.9301714999999997E-2"/>
  </r>
  <r>
    <s v="UT_DERATE_FACTOR"/>
    <x v="3"/>
    <x v="5"/>
    <x v="7"/>
    <x v="21"/>
    <n v="2.0046609999999965E-2"/>
  </r>
  <r>
    <s v="UT_DERATE_FACTOR"/>
    <x v="3"/>
    <x v="5"/>
    <x v="7"/>
    <x v="22"/>
    <n v="1.9865101000000052E-2"/>
  </r>
  <r>
    <s v="UT_DERATE_FACTOR"/>
    <x v="3"/>
    <x v="5"/>
    <x v="7"/>
    <x v="23"/>
    <n v="1.9947143000000001E-2"/>
  </r>
  <r>
    <s v="UT_DERATE_FACTOR"/>
    <x v="3"/>
    <x v="6"/>
    <x v="7"/>
    <x v="0"/>
    <n v="2.0779200999999969E-2"/>
  </r>
  <r>
    <s v="UT_DERATE_FACTOR"/>
    <x v="3"/>
    <x v="6"/>
    <x v="7"/>
    <x v="1"/>
    <n v="2.0547348999999993E-2"/>
  </r>
  <r>
    <s v="UT_DERATE_FACTOR"/>
    <x v="3"/>
    <x v="6"/>
    <x v="7"/>
    <x v="2"/>
    <n v="2.1206383999999967E-2"/>
  </r>
  <r>
    <s v="UT_DERATE_FACTOR"/>
    <x v="3"/>
    <x v="6"/>
    <x v="7"/>
    <x v="3"/>
    <n v="2.0544467000000011E-2"/>
  </r>
  <r>
    <s v="UT_DERATE_FACTOR"/>
    <x v="3"/>
    <x v="6"/>
    <x v="7"/>
    <x v="4"/>
    <n v="2.0103329000000003E-2"/>
  </r>
  <r>
    <s v="UT_DERATE_FACTOR"/>
    <x v="3"/>
    <x v="6"/>
    <x v="7"/>
    <x v="5"/>
    <n v="1.5937292000000047E-2"/>
  </r>
  <r>
    <s v="UT_DERATE_FACTOR"/>
    <x v="3"/>
    <x v="6"/>
    <x v="7"/>
    <x v="6"/>
    <n v="2.0872522999999976E-2"/>
  </r>
  <r>
    <s v="UT_DERATE_FACTOR"/>
    <x v="3"/>
    <x v="6"/>
    <x v="7"/>
    <x v="7"/>
    <n v="1.9746106000000041E-2"/>
  </r>
  <r>
    <s v="UT_DERATE_FACTOR"/>
    <x v="3"/>
    <x v="6"/>
    <x v="7"/>
    <x v="8"/>
    <n v="1.8981251000000032E-2"/>
  </r>
  <r>
    <s v="UT_DERATE_FACTOR"/>
    <x v="3"/>
    <x v="6"/>
    <x v="7"/>
    <x v="9"/>
    <n v="1.8194979E-2"/>
  </r>
  <r>
    <s v="UT_DERATE_FACTOR"/>
    <x v="3"/>
    <x v="6"/>
    <x v="7"/>
    <x v="10"/>
    <n v="1.8629688999999949E-2"/>
  </r>
  <r>
    <s v="UT_DERATE_FACTOR"/>
    <x v="3"/>
    <x v="6"/>
    <x v="7"/>
    <x v="11"/>
    <n v="1.9128221000000001E-2"/>
  </r>
  <r>
    <s v="UT_DERATE_FACTOR"/>
    <x v="3"/>
    <x v="6"/>
    <x v="7"/>
    <x v="12"/>
    <n v="1.9465532000000008E-2"/>
  </r>
  <r>
    <s v="UT_DERATE_FACTOR"/>
    <x v="3"/>
    <x v="6"/>
    <x v="7"/>
    <x v="13"/>
    <n v="1.8866488000000015E-2"/>
  </r>
  <r>
    <s v="UT_DERATE_FACTOR"/>
    <x v="3"/>
    <x v="6"/>
    <x v="7"/>
    <x v="14"/>
    <n v="1.8910348000000021E-2"/>
  </r>
  <r>
    <s v="UT_DERATE_FACTOR"/>
    <x v="3"/>
    <x v="6"/>
    <x v="7"/>
    <x v="15"/>
    <n v="2.0225583999999963E-2"/>
  </r>
  <r>
    <s v="UT_DERATE_FACTOR"/>
    <x v="3"/>
    <x v="6"/>
    <x v="7"/>
    <x v="16"/>
    <n v="1.9227619000000029E-2"/>
  </r>
  <r>
    <s v="UT_DERATE_FACTOR"/>
    <x v="3"/>
    <x v="6"/>
    <x v="7"/>
    <x v="17"/>
    <n v="1.9950639000000048E-2"/>
  </r>
  <r>
    <s v="UT_DERATE_FACTOR"/>
    <x v="3"/>
    <x v="6"/>
    <x v="7"/>
    <x v="18"/>
    <n v="1.9106570000000045E-2"/>
  </r>
  <r>
    <s v="UT_DERATE_FACTOR"/>
    <x v="3"/>
    <x v="6"/>
    <x v="7"/>
    <x v="19"/>
    <n v="1.9728700000000043E-2"/>
  </r>
  <r>
    <s v="UT_DERATE_FACTOR"/>
    <x v="3"/>
    <x v="6"/>
    <x v="7"/>
    <x v="20"/>
    <n v="1.9798950999999954E-2"/>
  </r>
  <r>
    <s v="UT_DERATE_FACTOR"/>
    <x v="3"/>
    <x v="6"/>
    <x v="7"/>
    <x v="21"/>
    <n v="1.9592171999999963E-2"/>
  </r>
  <r>
    <s v="UT_DERATE_FACTOR"/>
    <x v="3"/>
    <x v="6"/>
    <x v="7"/>
    <x v="22"/>
    <n v="1.9019629999999954E-2"/>
  </r>
  <r>
    <s v="UT_DERATE_FACTOR"/>
    <x v="3"/>
    <x v="6"/>
    <x v="7"/>
    <x v="23"/>
    <n v="1.9244189000000023E-2"/>
  </r>
  <r>
    <s v="UT_DERATE_FACTOR"/>
    <x v="3"/>
    <x v="7"/>
    <x v="7"/>
    <x v="0"/>
    <n v="1.9434163999999976E-2"/>
  </r>
  <r>
    <s v="UT_DERATE_FACTOR"/>
    <x v="3"/>
    <x v="7"/>
    <x v="7"/>
    <x v="1"/>
    <n v="1.8672255999999998E-2"/>
  </r>
  <r>
    <s v="UT_DERATE_FACTOR"/>
    <x v="3"/>
    <x v="7"/>
    <x v="7"/>
    <x v="2"/>
    <n v="1.8990830000000014E-2"/>
  </r>
  <r>
    <s v="UT_DERATE_FACTOR"/>
    <x v="3"/>
    <x v="7"/>
    <x v="7"/>
    <x v="3"/>
    <n v="1.8296312000000037E-2"/>
  </r>
  <r>
    <s v="UT_DERATE_FACTOR"/>
    <x v="3"/>
    <x v="7"/>
    <x v="7"/>
    <x v="4"/>
    <n v="1.7706546999999961E-2"/>
  </r>
  <r>
    <s v="UT_DERATE_FACTOR"/>
    <x v="3"/>
    <x v="7"/>
    <x v="7"/>
    <x v="5"/>
    <n v="1.8734881999999953E-2"/>
  </r>
  <r>
    <s v="UT_DERATE_FACTOR"/>
    <x v="3"/>
    <x v="7"/>
    <x v="7"/>
    <x v="6"/>
    <n v="1.785261199999999E-2"/>
  </r>
  <r>
    <s v="UT_DERATE_FACTOR"/>
    <x v="3"/>
    <x v="7"/>
    <x v="7"/>
    <x v="7"/>
    <n v="1.8895788000000024E-2"/>
  </r>
  <r>
    <s v="UT_DERATE_FACTOR"/>
    <x v="3"/>
    <x v="7"/>
    <x v="7"/>
    <x v="8"/>
    <n v="1.7745243000000022E-2"/>
  </r>
  <r>
    <s v="UT_DERATE_FACTOR"/>
    <x v="3"/>
    <x v="7"/>
    <x v="7"/>
    <x v="9"/>
    <n v="1.9565728000000004E-2"/>
  </r>
  <r>
    <s v="UT_DERATE_FACTOR"/>
    <x v="3"/>
    <x v="7"/>
    <x v="7"/>
    <x v="10"/>
    <n v="1.8549421999999982E-2"/>
  </r>
  <r>
    <s v="UT_DERATE_FACTOR"/>
    <x v="3"/>
    <x v="7"/>
    <x v="7"/>
    <x v="11"/>
    <n v="1.7485030000000013E-2"/>
  </r>
  <r>
    <s v="UT_DERATE_FACTOR"/>
    <x v="3"/>
    <x v="7"/>
    <x v="7"/>
    <x v="12"/>
    <n v="1.8685332999999971E-2"/>
  </r>
  <r>
    <s v="UT_DERATE_FACTOR"/>
    <x v="3"/>
    <x v="7"/>
    <x v="7"/>
    <x v="13"/>
    <n v="1.8289181999999959E-2"/>
  </r>
  <r>
    <s v="UT_DERATE_FACTOR"/>
    <x v="3"/>
    <x v="7"/>
    <x v="7"/>
    <x v="14"/>
    <n v="1.9966141000000048E-2"/>
  </r>
  <r>
    <s v="UT_DERATE_FACTOR"/>
    <x v="3"/>
    <x v="7"/>
    <x v="7"/>
    <x v="15"/>
    <n v="1.8813654999999985E-2"/>
  </r>
  <r>
    <s v="UT_DERATE_FACTOR"/>
    <x v="3"/>
    <x v="7"/>
    <x v="7"/>
    <x v="16"/>
    <n v="1.7884829999999963E-2"/>
  </r>
  <r>
    <s v="UT_DERATE_FACTOR"/>
    <x v="3"/>
    <x v="7"/>
    <x v="7"/>
    <x v="17"/>
    <n v="1.9679782999999951E-2"/>
  </r>
  <r>
    <s v="UT_DERATE_FACTOR"/>
    <x v="3"/>
    <x v="7"/>
    <x v="7"/>
    <x v="18"/>
    <n v="1.8913332000000005E-2"/>
  </r>
  <r>
    <s v="UT_DERATE_FACTOR"/>
    <x v="3"/>
    <x v="7"/>
    <x v="7"/>
    <x v="19"/>
    <n v="1.9821650999999996E-2"/>
  </r>
  <r>
    <s v="UT_DERATE_FACTOR"/>
    <x v="3"/>
    <x v="7"/>
    <x v="7"/>
    <x v="20"/>
    <n v="1.8019396000000021E-2"/>
  </r>
  <r>
    <s v="UT_DERATE_FACTOR"/>
    <x v="3"/>
    <x v="7"/>
    <x v="7"/>
    <x v="21"/>
    <n v="1.9573745999999947E-2"/>
  </r>
  <r>
    <s v="UT_DERATE_FACTOR"/>
    <x v="3"/>
    <x v="7"/>
    <x v="7"/>
    <x v="22"/>
    <n v="1.8700519999999998E-2"/>
  </r>
  <r>
    <s v="UT_DERATE_FACTOR"/>
    <x v="3"/>
    <x v="7"/>
    <x v="7"/>
    <x v="23"/>
    <n v="1.8852572999999984E-2"/>
  </r>
  <r>
    <s v="UT_DERATE_FACTOR"/>
    <x v="3"/>
    <x v="8"/>
    <x v="7"/>
    <x v="0"/>
    <n v="1.8258909000000045E-2"/>
  </r>
  <r>
    <s v="UT_DERATE_FACTOR"/>
    <x v="3"/>
    <x v="8"/>
    <x v="7"/>
    <x v="1"/>
    <n v="1.8599205999999979E-2"/>
  </r>
  <r>
    <s v="UT_DERATE_FACTOR"/>
    <x v="3"/>
    <x v="8"/>
    <x v="7"/>
    <x v="2"/>
    <n v="1.909023200000004E-2"/>
  </r>
  <r>
    <s v="UT_DERATE_FACTOR"/>
    <x v="3"/>
    <x v="8"/>
    <x v="7"/>
    <x v="3"/>
    <n v="1.9399207999999946E-2"/>
  </r>
  <r>
    <s v="UT_DERATE_FACTOR"/>
    <x v="3"/>
    <x v="8"/>
    <x v="7"/>
    <x v="4"/>
    <n v="1.8073927999999961E-2"/>
  </r>
  <r>
    <s v="UT_DERATE_FACTOR"/>
    <x v="3"/>
    <x v="8"/>
    <x v="7"/>
    <x v="5"/>
    <n v="1.9688671000000046E-2"/>
  </r>
  <r>
    <s v="UT_DERATE_FACTOR"/>
    <x v="3"/>
    <x v="8"/>
    <x v="7"/>
    <x v="6"/>
    <n v="1.8929415999999977E-2"/>
  </r>
  <r>
    <s v="UT_DERATE_FACTOR"/>
    <x v="3"/>
    <x v="8"/>
    <x v="7"/>
    <x v="7"/>
    <n v="1.9112613000000001E-2"/>
  </r>
  <r>
    <s v="UT_DERATE_FACTOR"/>
    <x v="3"/>
    <x v="8"/>
    <x v="7"/>
    <x v="8"/>
    <n v="1.9812865999999985E-2"/>
  </r>
  <r>
    <s v="UT_DERATE_FACTOR"/>
    <x v="3"/>
    <x v="8"/>
    <x v="7"/>
    <x v="9"/>
    <n v="1.7206410999999977E-2"/>
  </r>
  <r>
    <s v="UT_DERATE_FACTOR"/>
    <x v="3"/>
    <x v="8"/>
    <x v="7"/>
    <x v="10"/>
    <n v="1.8743405000000046E-2"/>
  </r>
  <r>
    <s v="UT_DERATE_FACTOR"/>
    <x v="3"/>
    <x v="8"/>
    <x v="7"/>
    <x v="11"/>
    <n v="1.8607547000000002E-2"/>
  </r>
  <r>
    <s v="UT_DERATE_FACTOR"/>
    <x v="3"/>
    <x v="8"/>
    <x v="7"/>
    <x v="12"/>
    <n v="1.8399134000000039E-2"/>
  </r>
  <r>
    <s v="UT_DERATE_FACTOR"/>
    <x v="3"/>
    <x v="8"/>
    <x v="7"/>
    <x v="13"/>
    <n v="1.9189810999999946E-2"/>
  </r>
  <r>
    <s v="UT_DERATE_FACTOR"/>
    <x v="3"/>
    <x v="8"/>
    <x v="7"/>
    <x v="14"/>
    <n v="1.8181844999999974E-2"/>
  </r>
  <r>
    <s v="UT_DERATE_FACTOR"/>
    <x v="3"/>
    <x v="8"/>
    <x v="7"/>
    <x v="15"/>
    <n v="2.0064576000000001E-2"/>
  </r>
  <r>
    <s v="UT_DERATE_FACTOR"/>
    <x v="3"/>
    <x v="8"/>
    <x v="7"/>
    <x v="16"/>
    <n v="1.9784064999999962E-2"/>
  </r>
  <r>
    <s v="UT_DERATE_FACTOR"/>
    <x v="3"/>
    <x v="8"/>
    <x v="7"/>
    <x v="17"/>
    <n v="1.8827381000000032E-2"/>
  </r>
  <r>
    <s v="UT_DERATE_FACTOR"/>
    <x v="3"/>
    <x v="8"/>
    <x v="7"/>
    <x v="18"/>
    <n v="2.0119459000000006E-2"/>
  </r>
  <r>
    <s v="UT_DERATE_FACTOR"/>
    <x v="3"/>
    <x v="8"/>
    <x v="7"/>
    <x v="19"/>
    <n v="2.0334277999999983E-2"/>
  </r>
  <r>
    <s v="UT_DERATE_FACTOR"/>
    <x v="3"/>
    <x v="8"/>
    <x v="7"/>
    <x v="20"/>
    <n v="1.9368709999999956E-2"/>
  </r>
  <r>
    <s v="UT_DERATE_FACTOR"/>
    <x v="3"/>
    <x v="8"/>
    <x v="7"/>
    <x v="21"/>
    <n v="2.0216161999999982E-2"/>
  </r>
  <r>
    <s v="UT_DERATE_FACTOR"/>
    <x v="3"/>
    <x v="8"/>
    <x v="7"/>
    <x v="22"/>
    <n v="1.8898859999999962E-2"/>
  </r>
  <r>
    <s v="UT_DERATE_FACTOR"/>
    <x v="3"/>
    <x v="8"/>
    <x v="7"/>
    <x v="23"/>
    <n v="1.9671482000000018E-2"/>
  </r>
  <r>
    <s v="UT_DERATE_FACTOR"/>
    <x v="3"/>
    <x v="9"/>
    <x v="7"/>
    <x v="0"/>
    <n v="1.9715864999999999E-2"/>
  </r>
  <r>
    <s v="UT_DERATE_FACTOR"/>
    <x v="3"/>
    <x v="9"/>
    <x v="7"/>
    <x v="1"/>
    <n v="1.6443344999999998E-2"/>
  </r>
  <r>
    <s v="UT_DERATE_FACTOR"/>
    <x v="3"/>
    <x v="9"/>
    <x v="7"/>
    <x v="2"/>
    <n v="1.7782712000000034E-2"/>
  </r>
  <r>
    <s v="UT_DERATE_FACTOR"/>
    <x v="3"/>
    <x v="9"/>
    <x v="7"/>
    <x v="3"/>
    <n v="1.7579926999999995E-2"/>
  </r>
  <r>
    <s v="UT_DERATE_FACTOR"/>
    <x v="3"/>
    <x v="9"/>
    <x v="7"/>
    <x v="4"/>
    <n v="1.7054274000000036E-2"/>
  </r>
  <r>
    <s v="UT_DERATE_FACTOR"/>
    <x v="3"/>
    <x v="9"/>
    <x v="7"/>
    <x v="5"/>
    <n v="1.6801976999999968E-2"/>
  </r>
  <r>
    <s v="UT_DERATE_FACTOR"/>
    <x v="3"/>
    <x v="9"/>
    <x v="7"/>
    <x v="6"/>
    <n v="1.6137634999999984E-2"/>
  </r>
  <r>
    <s v="UT_DERATE_FACTOR"/>
    <x v="3"/>
    <x v="9"/>
    <x v="7"/>
    <x v="7"/>
    <n v="1.5955732E-2"/>
  </r>
  <r>
    <s v="UT_DERATE_FACTOR"/>
    <x v="3"/>
    <x v="9"/>
    <x v="7"/>
    <x v="8"/>
    <n v="1.6628987000000039E-2"/>
  </r>
  <r>
    <s v="UT_DERATE_FACTOR"/>
    <x v="3"/>
    <x v="9"/>
    <x v="7"/>
    <x v="9"/>
    <n v="1.5872138999999952E-2"/>
  </r>
  <r>
    <s v="UT_DERATE_FACTOR"/>
    <x v="3"/>
    <x v="9"/>
    <x v="7"/>
    <x v="10"/>
    <n v="1.5970786999999986E-2"/>
  </r>
  <r>
    <s v="UT_DERATE_FACTOR"/>
    <x v="3"/>
    <x v="9"/>
    <x v="7"/>
    <x v="11"/>
    <n v="1.8348452000000015E-2"/>
  </r>
  <r>
    <s v="UT_DERATE_FACTOR"/>
    <x v="3"/>
    <x v="9"/>
    <x v="7"/>
    <x v="12"/>
    <n v="1.6562366000000051E-2"/>
  </r>
  <r>
    <s v="UT_DERATE_FACTOR"/>
    <x v="3"/>
    <x v="9"/>
    <x v="7"/>
    <x v="13"/>
    <n v="1.7516414000000036E-2"/>
  </r>
  <r>
    <s v="UT_DERATE_FACTOR"/>
    <x v="3"/>
    <x v="9"/>
    <x v="7"/>
    <x v="14"/>
    <n v="1.7825728000000041E-2"/>
  </r>
  <r>
    <s v="UT_DERATE_FACTOR"/>
    <x v="3"/>
    <x v="9"/>
    <x v="7"/>
    <x v="15"/>
    <n v="1.7156854999999971E-2"/>
  </r>
  <r>
    <s v="UT_DERATE_FACTOR"/>
    <x v="3"/>
    <x v="9"/>
    <x v="7"/>
    <x v="16"/>
    <n v="1.7985669999999954E-2"/>
  </r>
  <r>
    <s v="UT_DERATE_FACTOR"/>
    <x v="3"/>
    <x v="9"/>
    <x v="7"/>
    <x v="17"/>
    <n v="1.7791161E-2"/>
  </r>
  <r>
    <s v="UT_DERATE_FACTOR"/>
    <x v="3"/>
    <x v="9"/>
    <x v="7"/>
    <x v="18"/>
    <n v="1.7018811000000023E-2"/>
  </r>
  <r>
    <s v="UT_DERATE_FACTOR"/>
    <x v="3"/>
    <x v="9"/>
    <x v="7"/>
    <x v="19"/>
    <n v="1.669896999999998E-2"/>
  </r>
  <r>
    <s v="UT_DERATE_FACTOR"/>
    <x v="3"/>
    <x v="9"/>
    <x v="7"/>
    <x v="20"/>
    <n v="1.6878810000000022E-2"/>
  </r>
  <r>
    <s v="UT_DERATE_FACTOR"/>
    <x v="3"/>
    <x v="9"/>
    <x v="7"/>
    <x v="21"/>
    <n v="1.7753989000000026E-2"/>
  </r>
  <r>
    <s v="UT_DERATE_FACTOR"/>
    <x v="3"/>
    <x v="9"/>
    <x v="7"/>
    <x v="22"/>
    <n v="1.885631600000004E-2"/>
  </r>
  <r>
    <s v="UT_DERATE_FACTOR"/>
    <x v="3"/>
    <x v="9"/>
    <x v="7"/>
    <x v="23"/>
    <n v="1.7711695999999999E-2"/>
  </r>
  <r>
    <s v="UT_DERATE_FACTOR"/>
    <x v="3"/>
    <x v="10"/>
    <x v="7"/>
    <x v="0"/>
    <n v="1.9442473000000016E-2"/>
  </r>
  <r>
    <s v="UT_DERATE_FACTOR"/>
    <x v="3"/>
    <x v="10"/>
    <x v="7"/>
    <x v="1"/>
    <n v="1.8331412999999963E-2"/>
  </r>
  <r>
    <s v="UT_DERATE_FACTOR"/>
    <x v="3"/>
    <x v="10"/>
    <x v="7"/>
    <x v="2"/>
    <n v="1.9298249999999961E-2"/>
  </r>
  <r>
    <s v="UT_DERATE_FACTOR"/>
    <x v="3"/>
    <x v="10"/>
    <x v="7"/>
    <x v="3"/>
    <n v="1.9791004000000001E-2"/>
  </r>
  <r>
    <s v="UT_DERATE_FACTOR"/>
    <x v="3"/>
    <x v="10"/>
    <x v="7"/>
    <x v="4"/>
    <n v="1.9603701999999945E-2"/>
  </r>
  <r>
    <s v="UT_DERATE_FACTOR"/>
    <x v="3"/>
    <x v="10"/>
    <x v="7"/>
    <x v="5"/>
    <n v="1.7793593000000052E-2"/>
  </r>
  <r>
    <s v="UT_DERATE_FACTOR"/>
    <x v="3"/>
    <x v="10"/>
    <x v="7"/>
    <x v="6"/>
    <n v="1.8015490999999995E-2"/>
  </r>
  <r>
    <s v="UT_DERATE_FACTOR"/>
    <x v="3"/>
    <x v="10"/>
    <x v="7"/>
    <x v="7"/>
    <n v="1.6578015000000001E-2"/>
  </r>
  <r>
    <s v="UT_DERATE_FACTOR"/>
    <x v="3"/>
    <x v="10"/>
    <x v="7"/>
    <x v="8"/>
    <n v="1.696694700000001E-2"/>
  </r>
  <r>
    <s v="UT_DERATE_FACTOR"/>
    <x v="3"/>
    <x v="10"/>
    <x v="7"/>
    <x v="9"/>
    <n v="1.7052637000000037E-2"/>
  </r>
  <r>
    <s v="UT_DERATE_FACTOR"/>
    <x v="3"/>
    <x v="10"/>
    <x v="7"/>
    <x v="10"/>
    <n v="1.7925088000000033E-2"/>
  </r>
  <r>
    <s v="UT_DERATE_FACTOR"/>
    <x v="3"/>
    <x v="10"/>
    <x v="7"/>
    <x v="11"/>
    <n v="1.9203604999999957E-2"/>
  </r>
  <r>
    <s v="UT_DERATE_FACTOR"/>
    <x v="3"/>
    <x v="10"/>
    <x v="7"/>
    <x v="12"/>
    <n v="1.8262800999999995E-2"/>
  </r>
  <r>
    <s v="UT_DERATE_FACTOR"/>
    <x v="3"/>
    <x v="10"/>
    <x v="7"/>
    <x v="13"/>
    <n v="1.8339236999999953E-2"/>
  </r>
  <r>
    <s v="UT_DERATE_FACTOR"/>
    <x v="3"/>
    <x v="10"/>
    <x v="7"/>
    <x v="14"/>
    <n v="1.7701243999999949E-2"/>
  </r>
  <r>
    <s v="UT_DERATE_FACTOR"/>
    <x v="3"/>
    <x v="10"/>
    <x v="7"/>
    <x v="15"/>
    <n v="1.6343130999999955E-2"/>
  </r>
  <r>
    <s v="UT_DERATE_FACTOR"/>
    <x v="3"/>
    <x v="10"/>
    <x v="7"/>
    <x v="16"/>
    <n v="1.7103188999999963E-2"/>
  </r>
  <r>
    <s v="UT_DERATE_FACTOR"/>
    <x v="3"/>
    <x v="10"/>
    <x v="7"/>
    <x v="17"/>
    <n v="1.7352601999999995E-2"/>
  </r>
  <r>
    <s v="UT_DERATE_FACTOR"/>
    <x v="3"/>
    <x v="10"/>
    <x v="7"/>
    <x v="18"/>
    <n v="1.6498196999999992E-2"/>
  </r>
  <r>
    <s v="UT_DERATE_FACTOR"/>
    <x v="3"/>
    <x v="10"/>
    <x v="7"/>
    <x v="19"/>
    <n v="1.6753773999999999E-2"/>
  </r>
  <r>
    <s v="UT_DERATE_FACTOR"/>
    <x v="3"/>
    <x v="10"/>
    <x v="7"/>
    <x v="20"/>
    <n v="1.6618746999999989E-2"/>
  </r>
  <r>
    <s v="UT_DERATE_FACTOR"/>
    <x v="3"/>
    <x v="10"/>
    <x v="7"/>
    <x v="21"/>
    <n v="1.7140616000000053E-2"/>
  </r>
  <r>
    <s v="UT_DERATE_FACTOR"/>
    <x v="3"/>
    <x v="10"/>
    <x v="7"/>
    <x v="22"/>
    <n v="1.8531914999999954E-2"/>
  </r>
  <r>
    <s v="UT_DERATE_FACTOR"/>
    <x v="3"/>
    <x v="10"/>
    <x v="7"/>
    <x v="23"/>
    <n v="1.787607400000002E-2"/>
  </r>
  <r>
    <s v="UT_DERATE_FACTOR"/>
    <x v="3"/>
    <x v="11"/>
    <x v="7"/>
    <x v="0"/>
    <n v="2.0365739000000049E-2"/>
  </r>
  <r>
    <s v="UT_DERATE_FACTOR"/>
    <x v="3"/>
    <x v="11"/>
    <x v="7"/>
    <x v="1"/>
    <n v="1.9070961000000053E-2"/>
  </r>
  <r>
    <s v="UT_DERATE_FACTOR"/>
    <x v="3"/>
    <x v="11"/>
    <x v="7"/>
    <x v="2"/>
    <n v="1.9396226000000016E-2"/>
  </r>
  <r>
    <s v="UT_DERATE_FACTOR"/>
    <x v="3"/>
    <x v="11"/>
    <x v="7"/>
    <x v="3"/>
    <n v="1.9242789999999954E-2"/>
  </r>
  <r>
    <s v="UT_DERATE_FACTOR"/>
    <x v="3"/>
    <x v="11"/>
    <x v="7"/>
    <x v="4"/>
    <n v="1.8673061999999963E-2"/>
  </r>
  <r>
    <s v="UT_DERATE_FACTOR"/>
    <x v="3"/>
    <x v="11"/>
    <x v="7"/>
    <x v="5"/>
    <n v="1.8540369999999973E-2"/>
  </r>
  <r>
    <s v="UT_DERATE_FACTOR"/>
    <x v="3"/>
    <x v="11"/>
    <x v="7"/>
    <x v="6"/>
    <n v="1.7402092999999952E-2"/>
  </r>
  <r>
    <s v="UT_DERATE_FACTOR"/>
    <x v="3"/>
    <x v="11"/>
    <x v="7"/>
    <x v="7"/>
    <n v="1.6447567000000052E-2"/>
  </r>
  <r>
    <s v="UT_DERATE_FACTOR"/>
    <x v="3"/>
    <x v="11"/>
    <x v="7"/>
    <x v="8"/>
    <n v="1.6552357999999989E-2"/>
  </r>
  <r>
    <s v="UT_DERATE_FACTOR"/>
    <x v="3"/>
    <x v="11"/>
    <x v="7"/>
    <x v="9"/>
    <n v="1.6882515000000042E-2"/>
  </r>
  <r>
    <s v="UT_DERATE_FACTOR"/>
    <x v="3"/>
    <x v="11"/>
    <x v="7"/>
    <x v="10"/>
    <n v="1.7259287000000012E-2"/>
  </r>
  <r>
    <s v="UT_DERATE_FACTOR"/>
    <x v="3"/>
    <x v="11"/>
    <x v="7"/>
    <x v="11"/>
    <n v="1.5720281999999974E-2"/>
  </r>
  <r>
    <s v="UT_DERATE_FACTOR"/>
    <x v="3"/>
    <x v="11"/>
    <x v="7"/>
    <x v="12"/>
    <n v="1.7859757999999948E-2"/>
  </r>
  <r>
    <s v="UT_DERATE_FACTOR"/>
    <x v="3"/>
    <x v="11"/>
    <x v="7"/>
    <x v="13"/>
    <n v="1.7169820999999974E-2"/>
  </r>
  <r>
    <s v="UT_DERATE_FACTOR"/>
    <x v="3"/>
    <x v="11"/>
    <x v="7"/>
    <x v="14"/>
    <n v="1.7490604999999992E-2"/>
  </r>
  <r>
    <s v="UT_DERATE_FACTOR"/>
    <x v="3"/>
    <x v="11"/>
    <x v="7"/>
    <x v="15"/>
    <n v="1.6641182999999948E-2"/>
  </r>
  <r>
    <s v="UT_DERATE_FACTOR"/>
    <x v="3"/>
    <x v="11"/>
    <x v="7"/>
    <x v="16"/>
    <n v="1.6900759999999959E-2"/>
  </r>
  <r>
    <s v="UT_DERATE_FACTOR"/>
    <x v="3"/>
    <x v="11"/>
    <x v="7"/>
    <x v="17"/>
    <n v="1.6670737999999963E-2"/>
  </r>
  <r>
    <s v="UT_DERATE_FACTOR"/>
    <x v="3"/>
    <x v="11"/>
    <x v="7"/>
    <x v="18"/>
    <n v="1.7084989999999967E-2"/>
  </r>
  <r>
    <s v="UT_DERATE_FACTOR"/>
    <x v="3"/>
    <x v="11"/>
    <x v="7"/>
    <x v="19"/>
    <n v="1.6736933999999981E-2"/>
  </r>
  <r>
    <s v="UT_DERATE_FACTOR"/>
    <x v="3"/>
    <x v="11"/>
    <x v="7"/>
    <x v="20"/>
    <n v="1.7352809000000025E-2"/>
  </r>
  <r>
    <s v="UT_DERATE_FACTOR"/>
    <x v="3"/>
    <x v="11"/>
    <x v="7"/>
    <x v="21"/>
    <n v="1.6755894999999965E-2"/>
  </r>
  <r>
    <s v="UT_DERATE_FACTOR"/>
    <x v="3"/>
    <x v="11"/>
    <x v="7"/>
    <x v="22"/>
    <n v="2.0114689000000019E-2"/>
  </r>
  <r>
    <s v="UT_DERATE_FACTOR"/>
    <x v="3"/>
    <x v="11"/>
    <x v="7"/>
    <x v="23"/>
    <n v="1.9728497000000011E-2"/>
  </r>
  <r>
    <s v="UT_DERATE_FACTOR"/>
    <x v="3"/>
    <x v="12"/>
    <x v="7"/>
    <x v="0"/>
    <n v="2.0278745000000042E-2"/>
  </r>
  <r>
    <s v="UT_DERATE_FACTOR"/>
    <x v="3"/>
    <x v="12"/>
    <x v="7"/>
    <x v="1"/>
    <n v="2.3116892999999972E-2"/>
  </r>
  <r>
    <s v="UT_DERATE_FACTOR"/>
    <x v="3"/>
    <x v="12"/>
    <x v="7"/>
    <x v="2"/>
    <n v="2.1653596000000053E-2"/>
  </r>
  <r>
    <s v="UT_DERATE_FACTOR"/>
    <x v="3"/>
    <x v="12"/>
    <x v="7"/>
    <x v="3"/>
    <n v="2.1427194000000038E-2"/>
  </r>
  <r>
    <s v="UT_DERATE_FACTOR"/>
    <x v="3"/>
    <x v="12"/>
    <x v="7"/>
    <x v="4"/>
    <n v="2.2079619999999966E-2"/>
  </r>
  <r>
    <s v="UT_DERATE_FACTOR"/>
    <x v="3"/>
    <x v="12"/>
    <x v="7"/>
    <x v="5"/>
    <n v="2.0911330999999977E-2"/>
  </r>
  <r>
    <s v="UT_DERATE_FACTOR"/>
    <x v="3"/>
    <x v="12"/>
    <x v="7"/>
    <x v="6"/>
    <n v="1.8195516999999994E-2"/>
  </r>
  <r>
    <s v="UT_DERATE_FACTOR"/>
    <x v="3"/>
    <x v="12"/>
    <x v="7"/>
    <x v="7"/>
    <n v="1.772417599999998E-2"/>
  </r>
  <r>
    <s v="UT_DERATE_FACTOR"/>
    <x v="3"/>
    <x v="12"/>
    <x v="7"/>
    <x v="8"/>
    <n v="1.7096639000000025E-2"/>
  </r>
  <r>
    <s v="UT_DERATE_FACTOR"/>
    <x v="3"/>
    <x v="12"/>
    <x v="7"/>
    <x v="9"/>
    <n v="1.7940151999999987E-2"/>
  </r>
  <r>
    <s v="UT_DERATE_FACTOR"/>
    <x v="3"/>
    <x v="12"/>
    <x v="7"/>
    <x v="10"/>
    <n v="1.6243833999999957E-2"/>
  </r>
  <r>
    <s v="UT_DERATE_FACTOR"/>
    <x v="3"/>
    <x v="12"/>
    <x v="7"/>
    <x v="11"/>
    <n v="1.6935736999999951E-2"/>
  </r>
  <r>
    <s v="UT_DERATE_FACTOR"/>
    <x v="3"/>
    <x v="12"/>
    <x v="7"/>
    <x v="12"/>
    <n v="1.673318300000004E-2"/>
  </r>
  <r>
    <s v="UT_DERATE_FACTOR"/>
    <x v="3"/>
    <x v="12"/>
    <x v="7"/>
    <x v="13"/>
    <n v="1.7143822999999947E-2"/>
  </r>
  <r>
    <s v="UT_DERATE_FACTOR"/>
    <x v="3"/>
    <x v="12"/>
    <x v="7"/>
    <x v="14"/>
    <n v="1.6943736999999959E-2"/>
  </r>
  <r>
    <s v="UT_DERATE_FACTOR"/>
    <x v="3"/>
    <x v="12"/>
    <x v="7"/>
    <x v="15"/>
    <n v="1.8558980999999974E-2"/>
  </r>
  <r>
    <s v="UT_DERATE_FACTOR"/>
    <x v="3"/>
    <x v="12"/>
    <x v="7"/>
    <x v="16"/>
    <n v="1.8075079000000049E-2"/>
  </r>
  <r>
    <s v="UT_DERATE_FACTOR"/>
    <x v="3"/>
    <x v="12"/>
    <x v="7"/>
    <x v="17"/>
    <n v="1.7549942000000041E-2"/>
  </r>
  <r>
    <s v="UT_DERATE_FACTOR"/>
    <x v="3"/>
    <x v="12"/>
    <x v="7"/>
    <x v="18"/>
    <n v="1.7327992999999986E-2"/>
  </r>
  <r>
    <s v="UT_DERATE_FACTOR"/>
    <x v="3"/>
    <x v="12"/>
    <x v="7"/>
    <x v="19"/>
    <n v="1.7621528000000053E-2"/>
  </r>
  <r>
    <s v="UT_DERATE_FACTOR"/>
    <x v="3"/>
    <x v="12"/>
    <x v="7"/>
    <x v="20"/>
    <n v="1.6992051000000008E-2"/>
  </r>
  <r>
    <s v="UT_DERATE_FACTOR"/>
    <x v="3"/>
    <x v="12"/>
    <x v="7"/>
    <x v="21"/>
    <n v="1.8236716999999958E-2"/>
  </r>
  <r>
    <s v="UT_DERATE_FACTOR"/>
    <x v="3"/>
    <x v="12"/>
    <x v="7"/>
    <x v="22"/>
    <n v="1.8855358000000044E-2"/>
  </r>
  <r>
    <s v="UT_DERATE_FACTOR"/>
    <x v="3"/>
    <x v="12"/>
    <x v="7"/>
    <x v="23"/>
    <n v="1.947592499999995E-2"/>
  </r>
  <r>
    <s v="UT_DERATE_FACTOR"/>
    <x v="3"/>
    <x v="13"/>
    <x v="7"/>
    <x v="0"/>
    <n v="2.1904939999999984E-2"/>
  </r>
  <r>
    <s v="UT_DERATE_FACTOR"/>
    <x v="3"/>
    <x v="13"/>
    <x v="7"/>
    <x v="1"/>
    <n v="2.3086939000000029E-2"/>
  </r>
  <r>
    <s v="UT_DERATE_FACTOR"/>
    <x v="3"/>
    <x v="13"/>
    <x v="7"/>
    <x v="2"/>
    <n v="2.2455238000000044E-2"/>
  </r>
  <r>
    <s v="UT_DERATE_FACTOR"/>
    <x v="3"/>
    <x v="13"/>
    <x v="7"/>
    <x v="3"/>
    <n v="2.2189429999999954E-2"/>
  </r>
  <r>
    <s v="UT_DERATE_FACTOR"/>
    <x v="3"/>
    <x v="13"/>
    <x v="7"/>
    <x v="4"/>
    <n v="2.3898242999999986E-2"/>
  </r>
  <r>
    <s v="UT_DERATE_FACTOR"/>
    <x v="3"/>
    <x v="13"/>
    <x v="7"/>
    <x v="5"/>
    <n v="1.9411308000000016E-2"/>
  </r>
  <r>
    <s v="UT_DERATE_FACTOR"/>
    <x v="3"/>
    <x v="13"/>
    <x v="7"/>
    <x v="6"/>
    <n v="2.0404814000000049E-2"/>
  </r>
  <r>
    <s v="UT_DERATE_FACTOR"/>
    <x v="3"/>
    <x v="13"/>
    <x v="7"/>
    <x v="7"/>
    <n v="1.8861119999999953E-2"/>
  </r>
  <r>
    <s v="UT_DERATE_FACTOR"/>
    <x v="3"/>
    <x v="13"/>
    <x v="7"/>
    <x v="8"/>
    <n v="1.9150361999999976E-2"/>
  </r>
  <r>
    <s v="UT_DERATE_FACTOR"/>
    <x v="3"/>
    <x v="13"/>
    <x v="7"/>
    <x v="9"/>
    <n v="1.7463862000000052E-2"/>
  </r>
  <r>
    <s v="UT_DERATE_FACTOR"/>
    <x v="3"/>
    <x v="13"/>
    <x v="7"/>
    <x v="10"/>
    <n v="1.8924899000000051E-2"/>
  </r>
  <r>
    <s v="UT_DERATE_FACTOR"/>
    <x v="3"/>
    <x v="13"/>
    <x v="7"/>
    <x v="11"/>
    <n v="1.8071123999999994E-2"/>
  </r>
  <r>
    <s v="UT_DERATE_FACTOR"/>
    <x v="3"/>
    <x v="13"/>
    <x v="7"/>
    <x v="12"/>
    <n v="1.7854736999999954E-2"/>
  </r>
  <r>
    <s v="UT_DERATE_FACTOR"/>
    <x v="3"/>
    <x v="13"/>
    <x v="7"/>
    <x v="13"/>
    <n v="1.7321110000000028E-2"/>
  </r>
  <r>
    <s v="UT_DERATE_FACTOR"/>
    <x v="3"/>
    <x v="13"/>
    <x v="7"/>
    <x v="14"/>
    <n v="1.7835743999999987E-2"/>
  </r>
  <r>
    <s v="UT_DERATE_FACTOR"/>
    <x v="3"/>
    <x v="13"/>
    <x v="7"/>
    <x v="15"/>
    <n v="1.8237186000000016E-2"/>
  </r>
  <r>
    <s v="UT_DERATE_FACTOR"/>
    <x v="3"/>
    <x v="13"/>
    <x v="7"/>
    <x v="16"/>
    <n v="1.822705899999999E-2"/>
  </r>
  <r>
    <s v="UT_DERATE_FACTOR"/>
    <x v="3"/>
    <x v="13"/>
    <x v="7"/>
    <x v="17"/>
    <n v="1.7704382000000018E-2"/>
  </r>
  <r>
    <s v="UT_DERATE_FACTOR"/>
    <x v="3"/>
    <x v="13"/>
    <x v="7"/>
    <x v="18"/>
    <n v="1.8164183E-2"/>
  </r>
  <r>
    <s v="UT_DERATE_FACTOR"/>
    <x v="3"/>
    <x v="13"/>
    <x v="7"/>
    <x v="19"/>
    <n v="1.8633093000000045E-2"/>
  </r>
  <r>
    <s v="UT_DERATE_FACTOR"/>
    <x v="3"/>
    <x v="13"/>
    <x v="7"/>
    <x v="20"/>
    <n v="2.0167491000000037E-2"/>
  </r>
  <r>
    <s v="UT_DERATE_FACTOR"/>
    <x v="3"/>
    <x v="13"/>
    <x v="7"/>
    <x v="21"/>
    <n v="1.9603010999999948E-2"/>
  </r>
  <r>
    <s v="UT_DERATE_FACTOR"/>
    <x v="3"/>
    <x v="13"/>
    <x v="7"/>
    <x v="22"/>
    <n v="2.2407198000000017E-2"/>
  </r>
  <r>
    <s v="UT_DERATE_FACTOR"/>
    <x v="3"/>
    <x v="13"/>
    <x v="7"/>
    <x v="23"/>
    <n v="2.4575349000000024E-2"/>
  </r>
  <r>
    <s v="UT_DERATE_FACTOR"/>
    <x v="3"/>
    <x v="14"/>
    <x v="7"/>
    <x v="0"/>
    <n v="2.4226324999999993E-2"/>
  </r>
  <r>
    <s v="UT_DERATE_FACTOR"/>
    <x v="3"/>
    <x v="14"/>
    <x v="7"/>
    <x v="1"/>
    <n v="2.2146368999999999E-2"/>
  </r>
  <r>
    <s v="UT_DERATE_FACTOR"/>
    <x v="3"/>
    <x v="14"/>
    <x v="7"/>
    <x v="2"/>
    <n v="2.2592257000000004E-2"/>
  </r>
  <r>
    <s v="UT_DERATE_FACTOR"/>
    <x v="3"/>
    <x v="14"/>
    <x v="7"/>
    <x v="3"/>
    <n v="2.510152099999996E-2"/>
  </r>
  <r>
    <s v="UT_DERATE_FACTOR"/>
    <x v="3"/>
    <x v="14"/>
    <x v="7"/>
    <x v="4"/>
    <n v="2.4125261999999981E-2"/>
  </r>
  <r>
    <s v="UT_DERATE_FACTOR"/>
    <x v="3"/>
    <x v="14"/>
    <x v="7"/>
    <x v="5"/>
    <n v="2.2637141999999999E-2"/>
  </r>
  <r>
    <s v="UT_DERATE_FACTOR"/>
    <x v="3"/>
    <x v="14"/>
    <x v="7"/>
    <x v="6"/>
    <n v="2.1483300999999955E-2"/>
  </r>
  <r>
    <s v="UT_DERATE_FACTOR"/>
    <x v="3"/>
    <x v="14"/>
    <x v="7"/>
    <x v="7"/>
    <n v="2.1727790000000025E-2"/>
  </r>
  <r>
    <s v="UT_DERATE_FACTOR"/>
    <x v="3"/>
    <x v="14"/>
    <x v="7"/>
    <x v="8"/>
    <n v="2.0382471999999985E-2"/>
  </r>
  <r>
    <s v="UT_DERATE_FACTOR"/>
    <x v="3"/>
    <x v="14"/>
    <x v="7"/>
    <x v="9"/>
    <n v="2.0346717999999986E-2"/>
  </r>
  <r>
    <s v="UT_DERATE_FACTOR"/>
    <x v="3"/>
    <x v="14"/>
    <x v="7"/>
    <x v="10"/>
    <n v="2.0096833999999952E-2"/>
  </r>
  <r>
    <s v="UT_DERATE_FACTOR"/>
    <x v="3"/>
    <x v="14"/>
    <x v="7"/>
    <x v="11"/>
    <n v="2.0199649000000042E-2"/>
  </r>
  <r>
    <s v="UT_DERATE_FACTOR"/>
    <x v="3"/>
    <x v="14"/>
    <x v="7"/>
    <x v="12"/>
    <n v="2.0369959000000049E-2"/>
  </r>
  <r>
    <s v="UT_DERATE_FACTOR"/>
    <x v="3"/>
    <x v="14"/>
    <x v="7"/>
    <x v="13"/>
    <n v="2.1689516999999991E-2"/>
  </r>
  <r>
    <s v="UT_DERATE_FACTOR"/>
    <x v="3"/>
    <x v="14"/>
    <x v="7"/>
    <x v="14"/>
    <n v="2.1196992000000026E-2"/>
  </r>
  <r>
    <s v="UT_DERATE_FACTOR"/>
    <x v="3"/>
    <x v="14"/>
    <x v="7"/>
    <x v="15"/>
    <n v="2.1281926000000007E-2"/>
  </r>
  <r>
    <s v="UT_DERATE_FACTOR"/>
    <x v="3"/>
    <x v="14"/>
    <x v="7"/>
    <x v="16"/>
    <n v="2.0470776999999996E-2"/>
  </r>
  <r>
    <s v="UT_DERATE_FACTOR"/>
    <x v="3"/>
    <x v="14"/>
    <x v="7"/>
    <x v="17"/>
    <n v="2.0813002999999997E-2"/>
  </r>
  <r>
    <s v="UT_DERATE_FACTOR"/>
    <x v="3"/>
    <x v="14"/>
    <x v="7"/>
    <x v="18"/>
    <n v="2.0948101999999968E-2"/>
  </r>
  <r>
    <s v="UT_DERATE_FACTOR"/>
    <x v="3"/>
    <x v="14"/>
    <x v="7"/>
    <x v="19"/>
    <n v="2.0764069000000052E-2"/>
  </r>
  <r>
    <s v="UT_DERATE_FACTOR"/>
    <x v="3"/>
    <x v="14"/>
    <x v="7"/>
    <x v="20"/>
    <n v="2.1437727000000018E-2"/>
  </r>
  <r>
    <s v="UT_DERATE_FACTOR"/>
    <x v="3"/>
    <x v="14"/>
    <x v="7"/>
    <x v="21"/>
    <n v="2.2470385999999953E-2"/>
  </r>
  <r>
    <s v="UT_DERATE_FACTOR"/>
    <x v="3"/>
    <x v="14"/>
    <x v="7"/>
    <x v="22"/>
    <n v="2.1329225000000007E-2"/>
  </r>
  <r>
    <s v="UT_DERATE_FACTOR"/>
    <x v="3"/>
    <x v="14"/>
    <x v="7"/>
    <x v="23"/>
    <n v="2.3202171999999965E-2"/>
  </r>
  <r>
    <s v="UT_DERATE_FACTOR"/>
    <x v="3"/>
    <x v="15"/>
    <x v="7"/>
    <x v="0"/>
    <n v="2.4295766000000052E-2"/>
  </r>
  <r>
    <s v="UT_DERATE_FACTOR"/>
    <x v="3"/>
    <x v="15"/>
    <x v="7"/>
    <x v="1"/>
    <n v="2.4431551000000051E-2"/>
  </r>
  <r>
    <s v="UT_DERATE_FACTOR"/>
    <x v="3"/>
    <x v="15"/>
    <x v="7"/>
    <x v="2"/>
    <n v="2.3651250999999984E-2"/>
  </r>
  <r>
    <s v="UT_DERATE_FACTOR"/>
    <x v="3"/>
    <x v="15"/>
    <x v="7"/>
    <x v="3"/>
    <n v="2.5180724000000043E-2"/>
  </r>
  <r>
    <s v="UT_DERATE_FACTOR"/>
    <x v="3"/>
    <x v="15"/>
    <x v="7"/>
    <x v="4"/>
    <n v="2.4660934000000023E-2"/>
  </r>
  <r>
    <s v="UT_DERATE_FACTOR"/>
    <x v="3"/>
    <x v="15"/>
    <x v="7"/>
    <x v="5"/>
    <n v="2.4742638999999955E-2"/>
  </r>
  <r>
    <s v="UT_DERATE_FACTOR"/>
    <x v="3"/>
    <x v="15"/>
    <x v="7"/>
    <x v="6"/>
    <n v="2.4167416000000053E-2"/>
  </r>
  <r>
    <s v="UT_DERATE_FACTOR"/>
    <x v="3"/>
    <x v="15"/>
    <x v="7"/>
    <x v="7"/>
    <n v="2.4799912999999951E-2"/>
  </r>
  <r>
    <s v="UT_DERATE_FACTOR"/>
    <x v="3"/>
    <x v="15"/>
    <x v="7"/>
    <x v="8"/>
    <n v="2.1165725999999996E-2"/>
  </r>
  <r>
    <s v="UT_DERATE_FACTOR"/>
    <x v="3"/>
    <x v="15"/>
    <x v="7"/>
    <x v="9"/>
    <n v="2.0726746000000018E-2"/>
  </r>
  <r>
    <s v="UT_DERATE_FACTOR"/>
    <x v="3"/>
    <x v="15"/>
    <x v="7"/>
    <x v="10"/>
    <n v="2.0144841000000024E-2"/>
  </r>
  <r>
    <s v="UT_DERATE_FACTOR"/>
    <x v="3"/>
    <x v="15"/>
    <x v="7"/>
    <x v="11"/>
    <n v="2.1303677000000021E-2"/>
  </r>
  <r>
    <s v="UT_DERATE_FACTOR"/>
    <x v="3"/>
    <x v="15"/>
    <x v="7"/>
    <x v="12"/>
    <n v="2.2417299000000002E-2"/>
  </r>
  <r>
    <s v="UT_DERATE_FACTOR"/>
    <x v="3"/>
    <x v="15"/>
    <x v="7"/>
    <x v="13"/>
    <n v="2.1800416000000045E-2"/>
  </r>
  <r>
    <s v="UT_DERATE_FACTOR"/>
    <x v="3"/>
    <x v="15"/>
    <x v="7"/>
    <x v="14"/>
    <n v="2.1307427999999962E-2"/>
  </r>
  <r>
    <s v="UT_DERATE_FACTOR"/>
    <x v="3"/>
    <x v="15"/>
    <x v="7"/>
    <x v="15"/>
    <n v="2.0628313000000009E-2"/>
  </r>
  <r>
    <s v="UT_DERATE_FACTOR"/>
    <x v="3"/>
    <x v="15"/>
    <x v="7"/>
    <x v="16"/>
    <n v="2.1775783000000049E-2"/>
  </r>
  <r>
    <s v="UT_DERATE_FACTOR"/>
    <x v="3"/>
    <x v="15"/>
    <x v="7"/>
    <x v="17"/>
    <n v="2.1092431999999994E-2"/>
  </r>
  <r>
    <s v="UT_DERATE_FACTOR"/>
    <x v="3"/>
    <x v="15"/>
    <x v="7"/>
    <x v="18"/>
    <n v="2.1253791999999994E-2"/>
  </r>
  <r>
    <s v="UT_DERATE_FACTOR"/>
    <x v="3"/>
    <x v="15"/>
    <x v="7"/>
    <x v="19"/>
    <n v="2.1106535000000037E-2"/>
  </r>
  <r>
    <s v="UT_DERATE_FACTOR"/>
    <x v="3"/>
    <x v="15"/>
    <x v="7"/>
    <x v="20"/>
    <n v="2.0923067999999989E-2"/>
  </r>
  <r>
    <s v="UT_DERATE_FACTOR"/>
    <x v="3"/>
    <x v="15"/>
    <x v="7"/>
    <x v="21"/>
    <n v="2.053771400000004E-2"/>
  </r>
  <r>
    <s v="UT_DERATE_FACTOR"/>
    <x v="3"/>
    <x v="15"/>
    <x v="7"/>
    <x v="22"/>
    <n v="2.2815260000000004E-2"/>
  </r>
  <r>
    <s v="UT_DERATE_FACTOR"/>
    <x v="3"/>
    <x v="15"/>
    <x v="7"/>
    <x v="23"/>
    <n v="2.1933482000000004E-2"/>
  </r>
  <r>
    <s v="UT_DERATE_FACTOR"/>
    <x v="3"/>
    <x v="16"/>
    <x v="7"/>
    <x v="0"/>
    <n v="2.3545715999999994E-2"/>
  </r>
  <r>
    <s v="UT_DERATE_FACTOR"/>
    <x v="3"/>
    <x v="16"/>
    <x v="7"/>
    <x v="1"/>
    <n v="2.2072859999999972E-2"/>
  </r>
  <r>
    <s v="UT_DERATE_FACTOR"/>
    <x v="3"/>
    <x v="16"/>
    <x v="7"/>
    <x v="2"/>
    <n v="2.4171292000000011E-2"/>
  </r>
  <r>
    <s v="UT_DERATE_FACTOR"/>
    <x v="3"/>
    <x v="16"/>
    <x v="7"/>
    <x v="3"/>
    <n v="2.5078637000000015E-2"/>
  </r>
  <r>
    <s v="UT_DERATE_FACTOR"/>
    <x v="3"/>
    <x v="16"/>
    <x v="7"/>
    <x v="4"/>
    <n v="2.2026340000000033E-2"/>
  </r>
  <r>
    <s v="UT_DERATE_FACTOR"/>
    <x v="3"/>
    <x v="16"/>
    <x v="7"/>
    <x v="5"/>
    <n v="2.1604515000000046E-2"/>
  </r>
  <r>
    <s v="UT_DERATE_FACTOR"/>
    <x v="3"/>
    <x v="16"/>
    <x v="7"/>
    <x v="6"/>
    <n v="1.9389133000000003E-2"/>
  </r>
  <r>
    <s v="UT_DERATE_FACTOR"/>
    <x v="3"/>
    <x v="16"/>
    <x v="7"/>
    <x v="7"/>
    <n v="1.8713088000000044E-2"/>
  </r>
  <r>
    <s v="UT_DERATE_FACTOR"/>
    <x v="3"/>
    <x v="16"/>
    <x v="7"/>
    <x v="8"/>
    <n v="1.8193330000000008E-2"/>
  </r>
  <r>
    <s v="UT_DERATE_FACTOR"/>
    <x v="3"/>
    <x v="16"/>
    <x v="7"/>
    <x v="9"/>
    <n v="1.8950062000000045E-2"/>
  </r>
  <r>
    <s v="UT_DERATE_FACTOR"/>
    <x v="3"/>
    <x v="16"/>
    <x v="7"/>
    <x v="10"/>
    <n v="1.8730323999999965E-2"/>
  </r>
  <r>
    <s v="UT_DERATE_FACTOR"/>
    <x v="3"/>
    <x v="16"/>
    <x v="7"/>
    <x v="11"/>
    <n v="1.8672500999999952E-2"/>
  </r>
  <r>
    <s v="UT_DERATE_FACTOR"/>
    <x v="3"/>
    <x v="16"/>
    <x v="7"/>
    <x v="12"/>
    <n v="1.9090827999999949E-2"/>
  </r>
  <r>
    <s v="UT_DERATE_FACTOR"/>
    <x v="3"/>
    <x v="16"/>
    <x v="7"/>
    <x v="13"/>
    <n v="1.8418303000000025E-2"/>
  </r>
  <r>
    <s v="UT_DERATE_FACTOR"/>
    <x v="3"/>
    <x v="16"/>
    <x v="7"/>
    <x v="14"/>
    <n v="1.8884531999999954E-2"/>
  </r>
  <r>
    <s v="UT_DERATE_FACTOR"/>
    <x v="3"/>
    <x v="16"/>
    <x v="7"/>
    <x v="15"/>
    <n v="1.9367196000000031E-2"/>
  </r>
  <r>
    <s v="UT_DERATE_FACTOR"/>
    <x v="3"/>
    <x v="16"/>
    <x v="7"/>
    <x v="16"/>
    <n v="2.0265149999999954E-2"/>
  </r>
  <r>
    <s v="UT_DERATE_FACTOR"/>
    <x v="3"/>
    <x v="16"/>
    <x v="7"/>
    <x v="17"/>
    <n v="1.9215384999999974E-2"/>
  </r>
  <r>
    <s v="UT_DERATE_FACTOR"/>
    <x v="3"/>
    <x v="16"/>
    <x v="7"/>
    <x v="18"/>
    <n v="1.9374411000000036E-2"/>
  </r>
  <r>
    <s v="UT_DERATE_FACTOR"/>
    <x v="3"/>
    <x v="16"/>
    <x v="7"/>
    <x v="19"/>
    <n v="1.8976188999999977E-2"/>
  </r>
  <r>
    <s v="UT_DERATE_FACTOR"/>
    <x v="3"/>
    <x v="16"/>
    <x v="7"/>
    <x v="20"/>
    <n v="1.7911761999999998E-2"/>
  </r>
  <r>
    <s v="UT_DERATE_FACTOR"/>
    <x v="3"/>
    <x v="16"/>
    <x v="7"/>
    <x v="21"/>
    <n v="1.9042090000000012E-2"/>
  </r>
  <r>
    <s v="UT_DERATE_FACTOR"/>
    <x v="3"/>
    <x v="16"/>
    <x v="7"/>
    <x v="22"/>
    <n v="2.0033697999999989E-2"/>
  </r>
  <r>
    <s v="UT_DERATE_FACTOR"/>
    <x v="3"/>
    <x v="16"/>
    <x v="7"/>
    <x v="23"/>
    <n v="2.1311186000000037E-2"/>
  </r>
  <r>
    <s v="UT_DERATE_FACTOR"/>
    <x v="3"/>
    <x v="17"/>
    <x v="7"/>
    <x v="0"/>
    <n v="2.029650500000002E-2"/>
  </r>
  <r>
    <s v="UT_DERATE_FACTOR"/>
    <x v="3"/>
    <x v="17"/>
    <x v="7"/>
    <x v="1"/>
    <n v="2.0390679999999994E-2"/>
  </r>
  <r>
    <s v="UT_DERATE_FACTOR"/>
    <x v="3"/>
    <x v="17"/>
    <x v="7"/>
    <x v="2"/>
    <n v="2.0962762000000024E-2"/>
  </r>
  <r>
    <s v="UT_DERATE_FACTOR"/>
    <x v="3"/>
    <x v="17"/>
    <x v="7"/>
    <x v="3"/>
    <n v="2.0428499999999961E-2"/>
  </r>
  <r>
    <s v="UT_DERATE_FACTOR"/>
    <x v="3"/>
    <x v="17"/>
    <x v="7"/>
    <x v="4"/>
    <n v="1.9713443999999969E-2"/>
  </r>
  <r>
    <s v="UT_DERATE_FACTOR"/>
    <x v="3"/>
    <x v="17"/>
    <x v="7"/>
    <x v="5"/>
    <n v="1.9249951000000043E-2"/>
  </r>
  <r>
    <s v="UT_DERATE_FACTOR"/>
    <x v="3"/>
    <x v="17"/>
    <x v="7"/>
    <x v="6"/>
    <n v="1.854130899999995E-2"/>
  </r>
  <r>
    <s v="UT_DERATE_FACTOR"/>
    <x v="3"/>
    <x v="17"/>
    <x v="7"/>
    <x v="7"/>
    <n v="1.7258353999999976E-2"/>
  </r>
  <r>
    <s v="UT_DERATE_FACTOR"/>
    <x v="3"/>
    <x v="17"/>
    <x v="7"/>
    <x v="8"/>
    <n v="1.7244088999999962E-2"/>
  </r>
  <r>
    <s v="UT_DERATE_FACTOR"/>
    <x v="3"/>
    <x v="17"/>
    <x v="7"/>
    <x v="9"/>
    <n v="1.6660295999999963E-2"/>
  </r>
  <r>
    <s v="UT_DERATE_FACTOR"/>
    <x v="3"/>
    <x v="17"/>
    <x v="7"/>
    <x v="10"/>
    <n v="1.7490841999999951E-2"/>
  </r>
  <r>
    <s v="UT_DERATE_FACTOR"/>
    <x v="3"/>
    <x v="17"/>
    <x v="7"/>
    <x v="11"/>
    <n v="1.6800651000000055E-2"/>
  </r>
  <r>
    <s v="UT_DERATE_FACTOR"/>
    <x v="3"/>
    <x v="17"/>
    <x v="7"/>
    <x v="12"/>
    <n v="1.7721266000000013E-2"/>
  </r>
  <r>
    <s v="UT_DERATE_FACTOR"/>
    <x v="3"/>
    <x v="17"/>
    <x v="7"/>
    <x v="13"/>
    <n v="1.8179394999999987E-2"/>
  </r>
  <r>
    <s v="UT_DERATE_FACTOR"/>
    <x v="3"/>
    <x v="17"/>
    <x v="7"/>
    <x v="14"/>
    <n v="1.7689387999999973E-2"/>
  </r>
  <r>
    <s v="UT_DERATE_FACTOR"/>
    <x v="3"/>
    <x v="17"/>
    <x v="7"/>
    <x v="15"/>
    <n v="1.7621055999999968E-2"/>
  </r>
  <r>
    <s v="UT_DERATE_FACTOR"/>
    <x v="3"/>
    <x v="17"/>
    <x v="7"/>
    <x v="16"/>
    <n v="1.8549613999999992E-2"/>
  </r>
  <r>
    <s v="UT_DERATE_FACTOR"/>
    <x v="3"/>
    <x v="17"/>
    <x v="7"/>
    <x v="17"/>
    <n v="1.8113310000000049E-2"/>
  </r>
  <r>
    <s v="UT_DERATE_FACTOR"/>
    <x v="3"/>
    <x v="17"/>
    <x v="7"/>
    <x v="18"/>
    <n v="1.8418520999999966E-2"/>
  </r>
  <r>
    <s v="UT_DERATE_FACTOR"/>
    <x v="3"/>
    <x v="17"/>
    <x v="7"/>
    <x v="19"/>
    <n v="1.7199262999999965E-2"/>
  </r>
  <r>
    <s v="UT_DERATE_FACTOR"/>
    <x v="3"/>
    <x v="17"/>
    <x v="7"/>
    <x v="20"/>
    <n v="1.7166152000000046E-2"/>
  </r>
  <r>
    <s v="UT_DERATE_FACTOR"/>
    <x v="3"/>
    <x v="17"/>
    <x v="7"/>
    <x v="21"/>
    <n v="1.7895656999999954E-2"/>
  </r>
  <r>
    <s v="UT_DERATE_FACTOR"/>
    <x v="3"/>
    <x v="17"/>
    <x v="7"/>
    <x v="22"/>
    <n v="1.7525305000000047E-2"/>
  </r>
  <r>
    <s v="UT_DERATE_FACTOR"/>
    <x v="3"/>
    <x v="17"/>
    <x v="7"/>
    <x v="23"/>
    <n v="1.6828884000000044E-2"/>
  </r>
  <r>
    <s v="UT_DERATE_FACTOR"/>
    <x v="3"/>
    <x v="18"/>
    <x v="7"/>
    <x v="0"/>
    <n v="2.023131899999997E-2"/>
  </r>
  <r>
    <s v="UT_DERATE_FACTOR"/>
    <x v="3"/>
    <x v="18"/>
    <x v="7"/>
    <x v="1"/>
    <n v="1.8174138000000006E-2"/>
  </r>
  <r>
    <s v="UT_DERATE_FACTOR"/>
    <x v="3"/>
    <x v="18"/>
    <x v="7"/>
    <x v="2"/>
    <n v="1.9003659000000006E-2"/>
  </r>
  <r>
    <s v="UT_DERATE_FACTOR"/>
    <x v="3"/>
    <x v="18"/>
    <x v="7"/>
    <x v="3"/>
    <n v="1.9379974999999994E-2"/>
  </r>
  <r>
    <s v="UT_DERATE_FACTOR"/>
    <x v="3"/>
    <x v="18"/>
    <x v="7"/>
    <x v="4"/>
    <n v="1.9523803999999978E-2"/>
  </r>
  <r>
    <s v="UT_DERATE_FACTOR"/>
    <x v="3"/>
    <x v="18"/>
    <x v="7"/>
    <x v="5"/>
    <n v="1.971932799999998E-2"/>
  </r>
  <r>
    <s v="UT_DERATE_FACTOR"/>
    <x v="3"/>
    <x v="18"/>
    <x v="7"/>
    <x v="6"/>
    <n v="1.8417467999999992E-2"/>
  </r>
  <r>
    <s v="UT_DERATE_FACTOR"/>
    <x v="3"/>
    <x v="18"/>
    <x v="7"/>
    <x v="7"/>
    <n v="1.8387100999999961E-2"/>
  </r>
  <r>
    <s v="UT_DERATE_FACTOR"/>
    <x v="3"/>
    <x v="18"/>
    <x v="7"/>
    <x v="8"/>
    <n v="1.8267060000000002E-2"/>
  </r>
  <r>
    <s v="UT_DERATE_FACTOR"/>
    <x v="3"/>
    <x v="18"/>
    <x v="7"/>
    <x v="9"/>
    <n v="1.9616301000000003E-2"/>
  </r>
  <r>
    <s v="UT_DERATE_FACTOR"/>
    <x v="3"/>
    <x v="18"/>
    <x v="7"/>
    <x v="10"/>
    <n v="1.9303676000000047E-2"/>
  </r>
  <r>
    <s v="UT_DERATE_FACTOR"/>
    <x v="3"/>
    <x v="18"/>
    <x v="7"/>
    <x v="11"/>
    <n v="1.9469725999999965E-2"/>
  </r>
  <r>
    <s v="UT_DERATE_FACTOR"/>
    <x v="3"/>
    <x v="18"/>
    <x v="7"/>
    <x v="12"/>
    <n v="1.9199595999999985E-2"/>
  </r>
  <r>
    <s v="UT_DERATE_FACTOR"/>
    <x v="3"/>
    <x v="18"/>
    <x v="7"/>
    <x v="13"/>
    <n v="1.9924586999999994E-2"/>
  </r>
  <r>
    <s v="UT_DERATE_FACTOR"/>
    <x v="3"/>
    <x v="18"/>
    <x v="7"/>
    <x v="14"/>
    <n v="1.9795105000000035E-2"/>
  </r>
  <r>
    <s v="UT_DERATE_FACTOR"/>
    <x v="3"/>
    <x v="18"/>
    <x v="7"/>
    <x v="15"/>
    <n v="2.0934553000000022E-2"/>
  </r>
  <r>
    <s v="UT_DERATE_FACTOR"/>
    <x v="3"/>
    <x v="18"/>
    <x v="7"/>
    <x v="16"/>
    <n v="2.0395085999999951E-2"/>
  </r>
  <r>
    <s v="UT_DERATE_FACTOR"/>
    <x v="3"/>
    <x v="18"/>
    <x v="7"/>
    <x v="17"/>
    <n v="2.0880604999999997E-2"/>
  </r>
  <r>
    <s v="UT_DERATE_FACTOR"/>
    <x v="3"/>
    <x v="18"/>
    <x v="7"/>
    <x v="18"/>
    <n v="2.028156400000003E-2"/>
  </r>
  <r>
    <s v="UT_DERATE_FACTOR"/>
    <x v="3"/>
    <x v="18"/>
    <x v="7"/>
    <x v="19"/>
    <n v="1.8903086000000013E-2"/>
  </r>
  <r>
    <s v="UT_DERATE_FACTOR"/>
    <x v="3"/>
    <x v="18"/>
    <x v="7"/>
    <x v="20"/>
    <n v="1.9510142000000008E-2"/>
  </r>
  <r>
    <s v="UT_DERATE_FACTOR"/>
    <x v="3"/>
    <x v="18"/>
    <x v="7"/>
    <x v="21"/>
    <n v="1.8956661000000041E-2"/>
  </r>
  <r>
    <s v="UT_DERATE_FACTOR"/>
    <x v="3"/>
    <x v="18"/>
    <x v="7"/>
    <x v="22"/>
    <n v="2.0931845999999976E-2"/>
  </r>
  <r>
    <s v="UT_DERATE_FACTOR"/>
    <x v="3"/>
    <x v="18"/>
    <x v="7"/>
    <x v="23"/>
    <n v="1.9866410000000001E-2"/>
  </r>
  <r>
    <s v="UT_DERATE_FACTOR"/>
    <x v="3"/>
    <x v="19"/>
    <x v="7"/>
    <x v="0"/>
    <n v="2.1404344999999991E-2"/>
  </r>
  <r>
    <s v="UT_DERATE_FACTOR"/>
    <x v="3"/>
    <x v="19"/>
    <x v="7"/>
    <x v="1"/>
    <n v="2.0782651999999957E-2"/>
  </r>
  <r>
    <s v="UT_DERATE_FACTOR"/>
    <x v="3"/>
    <x v="19"/>
    <x v="7"/>
    <x v="2"/>
    <n v="2.1711655000000052E-2"/>
  </r>
  <r>
    <s v="UT_DERATE_FACTOR"/>
    <x v="3"/>
    <x v="19"/>
    <x v="7"/>
    <x v="3"/>
    <n v="2.1769337000000055E-2"/>
  </r>
  <r>
    <s v="UT_DERATE_FACTOR"/>
    <x v="3"/>
    <x v="19"/>
    <x v="7"/>
    <x v="4"/>
    <n v="2.0099843000000006E-2"/>
  </r>
  <r>
    <s v="UT_DERATE_FACTOR"/>
    <x v="3"/>
    <x v="19"/>
    <x v="7"/>
    <x v="5"/>
    <n v="1.9785323000000021E-2"/>
  </r>
  <r>
    <s v="UT_DERATE_FACTOR"/>
    <x v="3"/>
    <x v="19"/>
    <x v="7"/>
    <x v="6"/>
    <n v="1.9461359000000011E-2"/>
  </r>
  <r>
    <s v="UT_DERATE_FACTOR"/>
    <x v="3"/>
    <x v="19"/>
    <x v="7"/>
    <x v="7"/>
    <n v="1.8399089999999951E-2"/>
  </r>
  <r>
    <s v="UT_DERATE_FACTOR"/>
    <x v="3"/>
    <x v="19"/>
    <x v="7"/>
    <x v="8"/>
    <n v="1.9728761999999955E-2"/>
  </r>
  <r>
    <s v="UT_DERATE_FACTOR"/>
    <x v="3"/>
    <x v="19"/>
    <x v="7"/>
    <x v="9"/>
    <n v="1.9237633000000032E-2"/>
  </r>
  <r>
    <s v="UT_DERATE_FACTOR"/>
    <x v="3"/>
    <x v="19"/>
    <x v="7"/>
    <x v="10"/>
    <n v="2.0435685000000037E-2"/>
  </r>
  <r>
    <s v="UT_DERATE_FACTOR"/>
    <x v="3"/>
    <x v="19"/>
    <x v="7"/>
    <x v="11"/>
    <n v="2.0125868000000047E-2"/>
  </r>
  <r>
    <s v="UT_DERATE_FACTOR"/>
    <x v="3"/>
    <x v="19"/>
    <x v="7"/>
    <x v="12"/>
    <n v="2.0299195999999964E-2"/>
  </r>
  <r>
    <s v="UT_DERATE_FACTOR"/>
    <x v="3"/>
    <x v="19"/>
    <x v="7"/>
    <x v="13"/>
    <n v="1.9749086999999999E-2"/>
  </r>
  <r>
    <s v="UT_DERATE_FACTOR"/>
    <x v="3"/>
    <x v="19"/>
    <x v="7"/>
    <x v="14"/>
    <n v="2.0073973999999994E-2"/>
  </r>
  <r>
    <s v="UT_DERATE_FACTOR"/>
    <x v="3"/>
    <x v="19"/>
    <x v="7"/>
    <x v="15"/>
    <n v="2.0572596000000054E-2"/>
  </r>
  <r>
    <s v="UT_DERATE_FACTOR"/>
    <x v="3"/>
    <x v="19"/>
    <x v="7"/>
    <x v="16"/>
    <n v="2.0214163999999979E-2"/>
  </r>
  <r>
    <s v="UT_DERATE_FACTOR"/>
    <x v="3"/>
    <x v="19"/>
    <x v="7"/>
    <x v="17"/>
    <n v="1.9271802999999976E-2"/>
  </r>
  <r>
    <s v="UT_DERATE_FACTOR"/>
    <x v="3"/>
    <x v="19"/>
    <x v="7"/>
    <x v="18"/>
    <n v="1.9175869999999984E-2"/>
  </r>
  <r>
    <s v="UT_DERATE_FACTOR"/>
    <x v="3"/>
    <x v="19"/>
    <x v="7"/>
    <x v="19"/>
    <n v="1.8863150000000051E-2"/>
  </r>
  <r>
    <s v="UT_DERATE_FACTOR"/>
    <x v="3"/>
    <x v="19"/>
    <x v="7"/>
    <x v="20"/>
    <n v="1.8904040000000011E-2"/>
  </r>
  <r>
    <s v="UT_DERATE_FACTOR"/>
    <x v="3"/>
    <x v="19"/>
    <x v="7"/>
    <x v="21"/>
    <n v="1.9472971999999977E-2"/>
  </r>
  <r>
    <s v="UT_DERATE_FACTOR"/>
    <x v="3"/>
    <x v="19"/>
    <x v="7"/>
    <x v="22"/>
    <n v="2.0678455999999956E-2"/>
  </r>
  <r>
    <s v="UT_DERATE_FACTOR"/>
    <x v="3"/>
    <x v="19"/>
    <x v="7"/>
    <x v="23"/>
    <n v="1.9960082999999962E-2"/>
  </r>
  <r>
    <s v="UT_DERATE_FACTOR"/>
    <x v="3"/>
    <x v="20"/>
    <x v="7"/>
    <x v="0"/>
    <n v="2.2212977999999994E-2"/>
  </r>
  <r>
    <s v="UT_DERATE_FACTOR"/>
    <x v="3"/>
    <x v="20"/>
    <x v="7"/>
    <x v="1"/>
    <n v="2.1954644000000023E-2"/>
  </r>
  <r>
    <s v="UT_DERATE_FACTOR"/>
    <x v="3"/>
    <x v="20"/>
    <x v="7"/>
    <x v="2"/>
    <n v="2.2936943000000043E-2"/>
  </r>
  <r>
    <s v="UT_DERATE_FACTOR"/>
    <x v="3"/>
    <x v="20"/>
    <x v="7"/>
    <x v="3"/>
    <n v="2.3984455000000016E-2"/>
  </r>
  <r>
    <s v="UT_DERATE_FACTOR"/>
    <x v="3"/>
    <x v="20"/>
    <x v="7"/>
    <x v="4"/>
    <n v="2.1159224000000032E-2"/>
  </r>
  <r>
    <s v="UT_DERATE_FACTOR"/>
    <x v="3"/>
    <x v="20"/>
    <x v="7"/>
    <x v="5"/>
    <n v="2.1611051000000048E-2"/>
  </r>
  <r>
    <s v="UT_DERATE_FACTOR"/>
    <x v="3"/>
    <x v="20"/>
    <x v="7"/>
    <x v="6"/>
    <n v="1.9566166000000051E-2"/>
  </r>
  <r>
    <s v="UT_DERATE_FACTOR"/>
    <x v="3"/>
    <x v="20"/>
    <x v="7"/>
    <x v="7"/>
    <n v="1.8650438999999963E-2"/>
  </r>
  <r>
    <s v="UT_DERATE_FACTOR"/>
    <x v="3"/>
    <x v="20"/>
    <x v="7"/>
    <x v="8"/>
    <n v="1.808301999999995E-2"/>
  </r>
  <r>
    <s v="UT_DERATE_FACTOR"/>
    <x v="3"/>
    <x v="20"/>
    <x v="7"/>
    <x v="9"/>
    <n v="1.8761949000000055E-2"/>
  </r>
  <r>
    <s v="UT_DERATE_FACTOR"/>
    <x v="3"/>
    <x v="20"/>
    <x v="7"/>
    <x v="10"/>
    <n v="1.8879408999999958E-2"/>
  </r>
  <r>
    <s v="UT_DERATE_FACTOR"/>
    <x v="3"/>
    <x v="20"/>
    <x v="7"/>
    <x v="11"/>
    <n v="1.8347789999999975E-2"/>
  </r>
  <r>
    <s v="UT_DERATE_FACTOR"/>
    <x v="3"/>
    <x v="20"/>
    <x v="7"/>
    <x v="12"/>
    <n v="1.9010873000000039E-2"/>
  </r>
  <r>
    <s v="UT_DERATE_FACTOR"/>
    <x v="3"/>
    <x v="20"/>
    <x v="7"/>
    <x v="13"/>
    <n v="1.8730801999999991E-2"/>
  </r>
  <r>
    <s v="UT_DERATE_FACTOR"/>
    <x v="3"/>
    <x v="20"/>
    <x v="7"/>
    <x v="14"/>
    <n v="1.9615040000000028E-2"/>
  </r>
  <r>
    <s v="UT_DERATE_FACTOR"/>
    <x v="3"/>
    <x v="20"/>
    <x v="7"/>
    <x v="15"/>
    <n v="1.5556086000000025E-2"/>
  </r>
  <r>
    <s v="UT_DERATE_FACTOR"/>
    <x v="3"/>
    <x v="20"/>
    <x v="7"/>
    <x v="16"/>
    <n v="1.8468375999999953E-2"/>
  </r>
  <r>
    <s v="UT_DERATE_FACTOR"/>
    <x v="3"/>
    <x v="20"/>
    <x v="7"/>
    <x v="17"/>
    <n v="1.8877385000000024E-2"/>
  </r>
  <r>
    <s v="UT_DERATE_FACTOR"/>
    <x v="3"/>
    <x v="20"/>
    <x v="7"/>
    <x v="18"/>
    <n v="1.8283052999999994E-2"/>
  </r>
  <r>
    <s v="UT_DERATE_FACTOR"/>
    <x v="3"/>
    <x v="20"/>
    <x v="7"/>
    <x v="19"/>
    <n v="1.8327381999999948E-2"/>
  </r>
  <r>
    <s v="UT_DERATE_FACTOR"/>
    <x v="3"/>
    <x v="20"/>
    <x v="7"/>
    <x v="20"/>
    <n v="1.9393128000000037E-2"/>
  </r>
  <r>
    <s v="UT_DERATE_FACTOR"/>
    <x v="3"/>
    <x v="20"/>
    <x v="7"/>
    <x v="21"/>
    <n v="1.8195121999999953E-2"/>
  </r>
  <r>
    <s v="UT_DERATE_FACTOR"/>
    <x v="3"/>
    <x v="20"/>
    <x v="7"/>
    <x v="22"/>
    <n v="1.9679526000000003E-2"/>
  </r>
  <r>
    <s v="UT_DERATE_FACTOR"/>
    <x v="3"/>
    <x v="20"/>
    <x v="7"/>
    <x v="23"/>
    <n v="2.1034061000000048E-2"/>
  </r>
  <r>
    <s v="UT_DERATE_FACTOR"/>
    <x v="3"/>
    <x v="21"/>
    <x v="7"/>
    <x v="0"/>
    <n v="2.0260593000000049E-2"/>
  </r>
  <r>
    <s v="UT_DERATE_FACTOR"/>
    <x v="3"/>
    <x v="21"/>
    <x v="7"/>
    <x v="1"/>
    <n v="1.9790785999999949E-2"/>
  </r>
  <r>
    <s v="UT_DERATE_FACTOR"/>
    <x v="3"/>
    <x v="21"/>
    <x v="7"/>
    <x v="2"/>
    <n v="2.1460535999999975E-2"/>
  </r>
  <r>
    <s v="UT_DERATE_FACTOR"/>
    <x v="3"/>
    <x v="21"/>
    <x v="7"/>
    <x v="3"/>
    <n v="2.0523590000000036E-2"/>
  </r>
  <r>
    <s v="UT_DERATE_FACTOR"/>
    <x v="3"/>
    <x v="21"/>
    <x v="7"/>
    <x v="4"/>
    <n v="2.0466164999999981E-2"/>
  </r>
  <r>
    <s v="UT_DERATE_FACTOR"/>
    <x v="3"/>
    <x v="21"/>
    <x v="7"/>
    <x v="5"/>
    <n v="2.1290162000000001E-2"/>
  </r>
  <r>
    <s v="UT_DERATE_FACTOR"/>
    <x v="3"/>
    <x v="21"/>
    <x v="7"/>
    <x v="6"/>
    <n v="2.0024056000000012E-2"/>
  </r>
  <r>
    <s v="UT_DERATE_FACTOR"/>
    <x v="3"/>
    <x v="21"/>
    <x v="7"/>
    <x v="7"/>
    <n v="2.0214859999999946E-2"/>
  </r>
  <r>
    <s v="UT_DERATE_FACTOR"/>
    <x v="3"/>
    <x v="21"/>
    <x v="7"/>
    <x v="8"/>
    <n v="1.9463396999999993E-2"/>
  </r>
  <r>
    <s v="UT_DERATE_FACTOR"/>
    <x v="3"/>
    <x v="21"/>
    <x v="7"/>
    <x v="9"/>
    <n v="1.8583221999999955E-2"/>
  </r>
  <r>
    <s v="UT_DERATE_FACTOR"/>
    <x v="3"/>
    <x v="21"/>
    <x v="7"/>
    <x v="10"/>
    <n v="1.818501699999997E-2"/>
  </r>
  <r>
    <s v="UT_DERATE_FACTOR"/>
    <x v="3"/>
    <x v="21"/>
    <x v="7"/>
    <x v="11"/>
    <n v="1.9574760000000024E-2"/>
  </r>
  <r>
    <s v="UT_DERATE_FACTOR"/>
    <x v="3"/>
    <x v="21"/>
    <x v="7"/>
    <x v="12"/>
    <n v="1.8738188000000044E-2"/>
  </r>
  <r>
    <s v="UT_DERATE_FACTOR"/>
    <x v="3"/>
    <x v="21"/>
    <x v="7"/>
    <x v="13"/>
    <n v="2.0928885000000008E-2"/>
  </r>
  <r>
    <s v="UT_DERATE_FACTOR"/>
    <x v="3"/>
    <x v="21"/>
    <x v="7"/>
    <x v="14"/>
    <n v="2.0662171999999979E-2"/>
  </r>
  <r>
    <s v="UT_DERATE_FACTOR"/>
    <x v="3"/>
    <x v="21"/>
    <x v="7"/>
    <x v="15"/>
    <n v="1.843563199999998E-2"/>
  </r>
  <r>
    <s v="UT_DERATE_FACTOR"/>
    <x v="3"/>
    <x v="21"/>
    <x v="7"/>
    <x v="16"/>
    <n v="2.0433255000000039E-2"/>
  </r>
  <r>
    <s v="UT_DERATE_FACTOR"/>
    <x v="3"/>
    <x v="21"/>
    <x v="7"/>
    <x v="17"/>
    <n v="1.8347201999999951E-2"/>
  </r>
  <r>
    <s v="UT_DERATE_FACTOR"/>
    <x v="3"/>
    <x v="21"/>
    <x v="7"/>
    <x v="18"/>
    <n v="1.8801429000000036E-2"/>
  </r>
  <r>
    <s v="UT_DERATE_FACTOR"/>
    <x v="3"/>
    <x v="21"/>
    <x v="7"/>
    <x v="19"/>
    <n v="1.9635701999999977E-2"/>
  </r>
  <r>
    <s v="UT_DERATE_FACTOR"/>
    <x v="3"/>
    <x v="21"/>
    <x v="7"/>
    <x v="20"/>
    <n v="1.9281236999999951E-2"/>
  </r>
  <r>
    <s v="UT_DERATE_FACTOR"/>
    <x v="3"/>
    <x v="21"/>
    <x v="7"/>
    <x v="21"/>
    <n v="1.9160183999999969E-2"/>
  </r>
  <r>
    <s v="UT_DERATE_FACTOR"/>
    <x v="3"/>
    <x v="21"/>
    <x v="7"/>
    <x v="22"/>
    <n v="1.9618083000000008E-2"/>
  </r>
  <r>
    <s v="UT_DERATE_FACTOR"/>
    <x v="3"/>
    <x v="21"/>
    <x v="7"/>
    <x v="23"/>
    <n v="2.1714840000000013E-2"/>
  </r>
  <r>
    <s v="UT_DERATE_FACTOR"/>
    <x v="3"/>
    <x v="22"/>
    <x v="7"/>
    <x v="0"/>
    <n v="2.3709015999999972E-2"/>
  </r>
  <r>
    <s v="UT_DERATE_FACTOR"/>
    <x v="3"/>
    <x v="22"/>
    <x v="7"/>
    <x v="1"/>
    <n v="2.3862405000000031E-2"/>
  </r>
  <r>
    <s v="UT_DERATE_FACTOR"/>
    <x v="3"/>
    <x v="22"/>
    <x v="7"/>
    <x v="2"/>
    <n v="2.5085703999999986E-2"/>
  </r>
  <r>
    <s v="UT_DERATE_FACTOR"/>
    <x v="3"/>
    <x v="22"/>
    <x v="7"/>
    <x v="3"/>
    <n v="2.4280383999999988E-2"/>
  </r>
  <r>
    <s v="UT_DERATE_FACTOR"/>
    <x v="3"/>
    <x v="22"/>
    <x v="7"/>
    <x v="4"/>
    <n v="2.4808917999999958E-2"/>
  </r>
  <r>
    <s v="UT_DERATE_FACTOR"/>
    <x v="3"/>
    <x v="22"/>
    <x v="7"/>
    <x v="5"/>
    <n v="2.3033815999999985E-2"/>
  </r>
  <r>
    <s v="UT_DERATE_FACTOR"/>
    <x v="3"/>
    <x v="22"/>
    <x v="7"/>
    <x v="6"/>
    <n v="2.3523085999999971E-2"/>
  </r>
  <r>
    <s v="UT_DERATE_FACTOR"/>
    <x v="3"/>
    <x v="22"/>
    <x v="7"/>
    <x v="7"/>
    <n v="2.1198291000000036E-2"/>
  </r>
  <r>
    <s v="UT_DERATE_FACTOR"/>
    <x v="3"/>
    <x v="22"/>
    <x v="7"/>
    <x v="8"/>
    <n v="1.9348052000000004E-2"/>
  </r>
  <r>
    <s v="UT_DERATE_FACTOR"/>
    <x v="3"/>
    <x v="22"/>
    <x v="7"/>
    <x v="9"/>
    <n v="2.0733660999999959E-2"/>
  </r>
  <r>
    <s v="UT_DERATE_FACTOR"/>
    <x v="3"/>
    <x v="22"/>
    <x v="7"/>
    <x v="10"/>
    <n v="1.9026494000000005E-2"/>
  </r>
  <r>
    <s v="UT_DERATE_FACTOR"/>
    <x v="3"/>
    <x v="22"/>
    <x v="7"/>
    <x v="11"/>
    <n v="2.0837549999999982E-2"/>
  </r>
  <r>
    <s v="UT_DERATE_FACTOR"/>
    <x v="3"/>
    <x v="22"/>
    <x v="7"/>
    <x v="12"/>
    <n v="1.9945270999999987E-2"/>
  </r>
  <r>
    <s v="UT_DERATE_FACTOR"/>
    <x v="3"/>
    <x v="22"/>
    <x v="7"/>
    <x v="13"/>
    <n v="2.0643282999999957E-2"/>
  </r>
  <r>
    <s v="UT_DERATE_FACTOR"/>
    <x v="3"/>
    <x v="22"/>
    <x v="7"/>
    <x v="14"/>
    <n v="2.0302304999999965E-2"/>
  </r>
  <r>
    <s v="UT_DERATE_FACTOR"/>
    <x v="3"/>
    <x v="22"/>
    <x v="7"/>
    <x v="15"/>
    <n v="2.0310088999999976E-2"/>
  </r>
  <r>
    <s v="UT_DERATE_FACTOR"/>
    <x v="3"/>
    <x v="22"/>
    <x v="7"/>
    <x v="16"/>
    <n v="1.9600966000000053E-2"/>
  </r>
  <r>
    <s v="UT_DERATE_FACTOR"/>
    <x v="3"/>
    <x v="22"/>
    <x v="7"/>
    <x v="17"/>
    <n v="2.0095208999999947E-2"/>
  </r>
  <r>
    <s v="UT_DERATE_FACTOR"/>
    <x v="3"/>
    <x v="22"/>
    <x v="7"/>
    <x v="18"/>
    <n v="2.0119338999999958E-2"/>
  </r>
  <r>
    <s v="UT_DERATE_FACTOR"/>
    <x v="3"/>
    <x v="22"/>
    <x v="7"/>
    <x v="19"/>
    <n v="1.9756165999999964E-2"/>
  </r>
  <r>
    <s v="UT_DERATE_FACTOR"/>
    <x v="3"/>
    <x v="22"/>
    <x v="7"/>
    <x v="20"/>
    <n v="1.8857499999999972E-2"/>
  </r>
  <r>
    <s v="UT_DERATE_FACTOR"/>
    <x v="3"/>
    <x v="22"/>
    <x v="7"/>
    <x v="21"/>
    <n v="1.9875187000000016E-2"/>
  </r>
  <r>
    <s v="UT_DERATE_FACTOR"/>
    <x v="3"/>
    <x v="22"/>
    <x v="7"/>
    <x v="22"/>
    <n v="1.9484948000000002E-2"/>
  </r>
  <r>
    <s v="UT_DERATE_FACTOR"/>
    <x v="3"/>
    <x v="22"/>
    <x v="7"/>
    <x v="23"/>
    <n v="1.9908311999999984E-2"/>
  </r>
  <r>
    <s v="UT_DERATE_FACTOR"/>
    <x v="3"/>
    <x v="23"/>
    <x v="7"/>
    <x v="0"/>
    <n v="1.9558595000000012E-2"/>
  </r>
  <r>
    <s v="UT_DERATE_FACTOR"/>
    <x v="3"/>
    <x v="23"/>
    <x v="7"/>
    <x v="1"/>
    <n v="1.8496862999999975E-2"/>
  </r>
  <r>
    <s v="UT_DERATE_FACTOR"/>
    <x v="3"/>
    <x v="23"/>
    <x v="7"/>
    <x v="2"/>
    <n v="1.8709713999999988E-2"/>
  </r>
  <r>
    <s v="UT_DERATE_FACTOR"/>
    <x v="3"/>
    <x v="23"/>
    <x v="7"/>
    <x v="3"/>
    <n v="1.7517777000000012E-2"/>
  </r>
  <r>
    <s v="UT_DERATE_FACTOR"/>
    <x v="3"/>
    <x v="23"/>
    <x v="7"/>
    <x v="4"/>
    <n v="1.8136677999999962E-2"/>
  </r>
  <r>
    <s v="UT_DERATE_FACTOR"/>
    <x v="3"/>
    <x v="23"/>
    <x v="7"/>
    <x v="5"/>
    <n v="1.5560393000000006E-2"/>
  </r>
  <r>
    <s v="UT_DERATE_FACTOR"/>
    <x v="3"/>
    <x v="23"/>
    <x v="7"/>
    <x v="6"/>
    <n v="1.6217287000000025E-2"/>
  </r>
  <r>
    <s v="UT_DERATE_FACTOR"/>
    <x v="3"/>
    <x v="23"/>
    <x v="7"/>
    <x v="7"/>
    <n v="1.4777693999999952E-2"/>
  </r>
  <r>
    <s v="UT_DERATE_FACTOR"/>
    <x v="3"/>
    <x v="23"/>
    <x v="7"/>
    <x v="8"/>
    <n v="1.4864715999999945E-2"/>
  </r>
  <r>
    <s v="UT_DERATE_FACTOR"/>
    <x v="3"/>
    <x v="23"/>
    <x v="7"/>
    <x v="9"/>
    <n v="1.6695021999999948E-2"/>
  </r>
  <r>
    <s v="UT_DERATE_FACTOR"/>
    <x v="3"/>
    <x v="23"/>
    <x v="7"/>
    <x v="10"/>
    <n v="1.7319245000000039E-2"/>
  </r>
  <r>
    <s v="UT_DERATE_FACTOR"/>
    <x v="3"/>
    <x v="23"/>
    <x v="7"/>
    <x v="11"/>
    <n v="1.6649553000000039E-2"/>
  </r>
  <r>
    <s v="UT_DERATE_FACTOR"/>
    <x v="3"/>
    <x v="23"/>
    <x v="7"/>
    <x v="12"/>
    <n v="1.712754900000002E-2"/>
  </r>
  <r>
    <s v="UT_DERATE_FACTOR"/>
    <x v="3"/>
    <x v="23"/>
    <x v="7"/>
    <x v="13"/>
    <n v="1.723364000000005E-2"/>
  </r>
  <r>
    <s v="UT_DERATE_FACTOR"/>
    <x v="3"/>
    <x v="23"/>
    <x v="7"/>
    <x v="14"/>
    <n v="1.7805380999999953E-2"/>
  </r>
  <r>
    <s v="UT_DERATE_FACTOR"/>
    <x v="3"/>
    <x v="23"/>
    <x v="7"/>
    <x v="15"/>
    <n v="1.7487236000000017E-2"/>
  </r>
  <r>
    <s v="UT_DERATE_FACTOR"/>
    <x v="3"/>
    <x v="23"/>
    <x v="7"/>
    <x v="16"/>
    <n v="1.8459239999999988E-2"/>
  </r>
  <r>
    <s v="UT_DERATE_FACTOR"/>
    <x v="3"/>
    <x v="23"/>
    <x v="7"/>
    <x v="17"/>
    <n v="1.7857279999999975E-2"/>
  </r>
  <r>
    <s v="UT_DERATE_FACTOR"/>
    <x v="3"/>
    <x v="23"/>
    <x v="7"/>
    <x v="18"/>
    <n v="1.7668365999999991E-2"/>
  </r>
  <r>
    <s v="UT_DERATE_FACTOR"/>
    <x v="3"/>
    <x v="23"/>
    <x v="7"/>
    <x v="19"/>
    <n v="1.7777237000000001E-2"/>
  </r>
  <r>
    <s v="UT_DERATE_FACTOR"/>
    <x v="3"/>
    <x v="23"/>
    <x v="7"/>
    <x v="20"/>
    <n v="1.7036012000000045E-2"/>
  </r>
  <r>
    <s v="UT_DERATE_FACTOR"/>
    <x v="3"/>
    <x v="23"/>
    <x v="7"/>
    <x v="21"/>
    <n v="1.7201922000000036E-2"/>
  </r>
  <r>
    <s v="UT_DERATE_FACTOR"/>
    <x v="3"/>
    <x v="23"/>
    <x v="7"/>
    <x v="22"/>
    <n v="1.7701772000000005E-2"/>
  </r>
  <r>
    <s v="UT_DERATE_FACTOR"/>
    <x v="3"/>
    <x v="23"/>
    <x v="7"/>
    <x v="23"/>
    <n v="1.9408670999999988E-2"/>
  </r>
  <r>
    <s v="UT_DERATE_FACTOR"/>
    <x v="3"/>
    <x v="24"/>
    <x v="7"/>
    <x v="0"/>
    <n v="2.0839414999999972E-2"/>
  </r>
  <r>
    <s v="UT_DERATE_FACTOR"/>
    <x v="3"/>
    <x v="24"/>
    <x v="7"/>
    <x v="1"/>
    <n v="1.8949257000000053E-2"/>
  </r>
  <r>
    <s v="UT_DERATE_FACTOR"/>
    <x v="3"/>
    <x v="24"/>
    <x v="7"/>
    <x v="2"/>
    <n v="2.0254479999999964E-2"/>
  </r>
  <r>
    <s v="UT_DERATE_FACTOR"/>
    <x v="3"/>
    <x v="24"/>
    <x v="7"/>
    <x v="3"/>
    <n v="1.9584339999999978E-2"/>
  </r>
  <r>
    <s v="UT_DERATE_FACTOR"/>
    <x v="3"/>
    <x v="24"/>
    <x v="7"/>
    <x v="4"/>
    <n v="1.954288000000004E-2"/>
  </r>
  <r>
    <s v="UT_DERATE_FACTOR"/>
    <x v="3"/>
    <x v="24"/>
    <x v="7"/>
    <x v="5"/>
    <n v="1.9294366999999979E-2"/>
  </r>
  <r>
    <s v="UT_DERATE_FACTOR"/>
    <x v="3"/>
    <x v="24"/>
    <x v="7"/>
    <x v="6"/>
    <n v="1.8300713000000024E-2"/>
  </r>
  <r>
    <s v="UT_DERATE_FACTOR"/>
    <x v="3"/>
    <x v="24"/>
    <x v="7"/>
    <x v="7"/>
    <n v="1.7356091000000018E-2"/>
  </r>
  <r>
    <s v="UT_DERATE_FACTOR"/>
    <x v="3"/>
    <x v="24"/>
    <x v="7"/>
    <x v="8"/>
    <n v="1.6820465999999978E-2"/>
  </r>
  <r>
    <s v="UT_DERATE_FACTOR"/>
    <x v="3"/>
    <x v="24"/>
    <x v="7"/>
    <x v="9"/>
    <n v="1.7423917000000011E-2"/>
  </r>
  <r>
    <s v="UT_DERATE_FACTOR"/>
    <x v="3"/>
    <x v="24"/>
    <x v="7"/>
    <x v="10"/>
    <n v="1.7865669999999945E-2"/>
  </r>
  <r>
    <s v="UT_DERATE_FACTOR"/>
    <x v="3"/>
    <x v="24"/>
    <x v="7"/>
    <x v="11"/>
    <n v="1.823675300000005E-2"/>
  </r>
  <r>
    <s v="UT_DERATE_FACTOR"/>
    <x v="3"/>
    <x v="24"/>
    <x v="7"/>
    <x v="12"/>
    <n v="1.7054101000000044E-2"/>
  </r>
  <r>
    <s v="UT_DERATE_FACTOR"/>
    <x v="3"/>
    <x v="24"/>
    <x v="7"/>
    <x v="13"/>
    <n v="1.796979700000001E-2"/>
  </r>
  <r>
    <s v="UT_DERATE_FACTOR"/>
    <x v="3"/>
    <x v="24"/>
    <x v="7"/>
    <x v="14"/>
    <n v="1.7538127999999986E-2"/>
  </r>
  <r>
    <s v="UT_DERATE_FACTOR"/>
    <x v="3"/>
    <x v="24"/>
    <x v="7"/>
    <x v="15"/>
    <n v="1.8329123999999974E-2"/>
  </r>
  <r>
    <s v="UT_DERATE_FACTOR"/>
    <x v="3"/>
    <x v="24"/>
    <x v="7"/>
    <x v="16"/>
    <n v="2.0098524000000006E-2"/>
  </r>
  <r>
    <s v="UT_DERATE_FACTOR"/>
    <x v="3"/>
    <x v="24"/>
    <x v="7"/>
    <x v="17"/>
    <n v="1.8545184000000048E-2"/>
  </r>
  <r>
    <s v="UT_DERATE_FACTOR"/>
    <x v="3"/>
    <x v="24"/>
    <x v="7"/>
    <x v="18"/>
    <n v="1.8176034999999979E-2"/>
  </r>
  <r>
    <s v="UT_DERATE_FACTOR"/>
    <x v="3"/>
    <x v="24"/>
    <x v="7"/>
    <x v="19"/>
    <n v="1.8975564999999972E-2"/>
  </r>
  <r>
    <s v="UT_DERATE_FACTOR"/>
    <x v="3"/>
    <x v="24"/>
    <x v="7"/>
    <x v="20"/>
    <n v="1.8150525000000028E-2"/>
  </r>
  <r>
    <s v="UT_DERATE_FACTOR"/>
    <x v="3"/>
    <x v="24"/>
    <x v="7"/>
    <x v="21"/>
    <n v="1.8667738999999961E-2"/>
  </r>
  <r>
    <s v="UT_DERATE_FACTOR"/>
    <x v="3"/>
    <x v="24"/>
    <x v="7"/>
    <x v="22"/>
    <n v="1.9569893999999977E-2"/>
  </r>
  <r>
    <s v="UT_DERATE_FACTOR"/>
    <x v="3"/>
    <x v="24"/>
    <x v="7"/>
    <x v="23"/>
    <n v="1.8573044000000039E-2"/>
  </r>
  <r>
    <s v="UT_DERATE_FACTOR"/>
    <x v="3"/>
    <x v="25"/>
    <x v="7"/>
    <x v="0"/>
    <n v="1.8254568999999998E-2"/>
  </r>
  <r>
    <s v="UT_DERATE_FACTOR"/>
    <x v="3"/>
    <x v="25"/>
    <x v="7"/>
    <x v="1"/>
    <n v="1.9895923999999954E-2"/>
  </r>
  <r>
    <s v="UT_DERATE_FACTOR"/>
    <x v="3"/>
    <x v="25"/>
    <x v="7"/>
    <x v="2"/>
    <n v="1.9231004999999968E-2"/>
  </r>
  <r>
    <s v="UT_DERATE_FACTOR"/>
    <x v="3"/>
    <x v="25"/>
    <x v="7"/>
    <x v="3"/>
    <n v="1.9534013999999988E-2"/>
  </r>
  <r>
    <s v="UT_DERATE_FACTOR"/>
    <x v="3"/>
    <x v="25"/>
    <x v="7"/>
    <x v="4"/>
    <n v="1.9067984999999954E-2"/>
  </r>
  <r>
    <s v="UT_DERATE_FACTOR"/>
    <x v="3"/>
    <x v="25"/>
    <x v="7"/>
    <x v="5"/>
    <n v="1.840878300000004E-2"/>
  </r>
  <r>
    <s v="UT_DERATE_FACTOR"/>
    <x v="3"/>
    <x v="25"/>
    <x v="7"/>
    <x v="6"/>
    <n v="1.8419592999999956E-2"/>
  </r>
  <r>
    <s v="UT_DERATE_FACTOR"/>
    <x v="3"/>
    <x v="25"/>
    <x v="7"/>
    <x v="7"/>
    <n v="1.6960246000000012E-2"/>
  </r>
  <r>
    <s v="UT_DERATE_FACTOR"/>
    <x v="3"/>
    <x v="25"/>
    <x v="7"/>
    <x v="8"/>
    <n v="1.7567239000000012E-2"/>
  </r>
  <r>
    <s v="UT_DERATE_FACTOR"/>
    <x v="3"/>
    <x v="25"/>
    <x v="7"/>
    <x v="9"/>
    <n v="1.8004924999999949E-2"/>
  </r>
  <r>
    <s v="UT_DERATE_FACTOR"/>
    <x v="3"/>
    <x v="25"/>
    <x v="7"/>
    <x v="10"/>
    <n v="1.7866244000000031E-2"/>
  </r>
  <r>
    <s v="UT_DERATE_FACTOR"/>
    <x v="3"/>
    <x v="25"/>
    <x v="7"/>
    <x v="11"/>
    <n v="1.7883072000000055E-2"/>
  </r>
  <r>
    <s v="UT_DERATE_FACTOR"/>
    <x v="3"/>
    <x v="25"/>
    <x v="7"/>
    <x v="12"/>
    <n v="1.7411525999999955E-2"/>
  </r>
  <r>
    <s v="UT_DERATE_FACTOR"/>
    <x v="3"/>
    <x v="25"/>
    <x v="7"/>
    <x v="13"/>
    <n v="1.7759486999999963E-2"/>
  </r>
  <r>
    <s v="UT_DERATE_FACTOR"/>
    <x v="3"/>
    <x v="25"/>
    <x v="7"/>
    <x v="14"/>
    <n v="1.7586255999999967E-2"/>
  </r>
  <r>
    <s v="UT_DERATE_FACTOR"/>
    <x v="3"/>
    <x v="25"/>
    <x v="7"/>
    <x v="15"/>
    <n v="1.9394138999999977E-2"/>
  </r>
  <r>
    <s v="UT_DERATE_FACTOR"/>
    <x v="3"/>
    <x v="25"/>
    <x v="7"/>
    <x v="16"/>
    <n v="1.940109000000001E-2"/>
  </r>
  <r>
    <s v="UT_DERATE_FACTOR"/>
    <x v="3"/>
    <x v="25"/>
    <x v="7"/>
    <x v="17"/>
    <n v="1.7679856999999966E-2"/>
  </r>
  <r>
    <s v="UT_DERATE_FACTOR"/>
    <x v="3"/>
    <x v="25"/>
    <x v="7"/>
    <x v="18"/>
    <n v="1.8114646999999984E-2"/>
  </r>
  <r>
    <s v="UT_DERATE_FACTOR"/>
    <x v="3"/>
    <x v="25"/>
    <x v="7"/>
    <x v="19"/>
    <n v="1.8326524000000011E-2"/>
  </r>
  <r>
    <s v="UT_DERATE_FACTOR"/>
    <x v="3"/>
    <x v="25"/>
    <x v="7"/>
    <x v="20"/>
    <n v="1.7403535999999997E-2"/>
  </r>
  <r>
    <s v="UT_DERATE_FACTOR"/>
    <x v="3"/>
    <x v="25"/>
    <x v="7"/>
    <x v="21"/>
    <n v="1.8824700999999999E-2"/>
  </r>
  <r>
    <s v="UT_DERATE_FACTOR"/>
    <x v="3"/>
    <x v="25"/>
    <x v="7"/>
    <x v="22"/>
    <n v="1.8343811000000043E-2"/>
  </r>
  <r>
    <s v="UT_DERATE_FACTOR"/>
    <x v="3"/>
    <x v="25"/>
    <x v="7"/>
    <x v="23"/>
    <n v="1.9563821999999953E-2"/>
  </r>
  <r>
    <s v="UT_DERATE_FACTOR"/>
    <x v="3"/>
    <x v="26"/>
    <x v="7"/>
    <x v="0"/>
    <n v="1.7839135999999978E-2"/>
  </r>
  <r>
    <s v="UT_DERATE_FACTOR"/>
    <x v="3"/>
    <x v="26"/>
    <x v="7"/>
    <x v="1"/>
    <n v="2.0312388000000015E-2"/>
  </r>
  <r>
    <s v="UT_DERATE_FACTOR"/>
    <x v="3"/>
    <x v="26"/>
    <x v="7"/>
    <x v="2"/>
    <n v="1.8798528000000037E-2"/>
  </r>
  <r>
    <s v="UT_DERATE_FACTOR"/>
    <x v="3"/>
    <x v="26"/>
    <x v="7"/>
    <x v="3"/>
    <n v="2.0527202999999994E-2"/>
  </r>
  <r>
    <s v="UT_DERATE_FACTOR"/>
    <x v="3"/>
    <x v="26"/>
    <x v="7"/>
    <x v="4"/>
    <n v="1.9005967000000012E-2"/>
  </r>
  <r>
    <s v="UT_DERATE_FACTOR"/>
    <x v="3"/>
    <x v="26"/>
    <x v="7"/>
    <x v="5"/>
    <n v="1.9690414000000045E-2"/>
  </r>
  <r>
    <s v="UT_DERATE_FACTOR"/>
    <x v="3"/>
    <x v="26"/>
    <x v="7"/>
    <x v="6"/>
    <n v="1.7622955999999967E-2"/>
  </r>
  <r>
    <s v="UT_DERATE_FACTOR"/>
    <x v="3"/>
    <x v="26"/>
    <x v="7"/>
    <x v="7"/>
    <n v="1.7974132999999948E-2"/>
  </r>
  <r>
    <s v="UT_DERATE_FACTOR"/>
    <x v="3"/>
    <x v="26"/>
    <x v="7"/>
    <x v="8"/>
    <n v="1.800744200000004E-2"/>
  </r>
  <r>
    <s v="UT_DERATE_FACTOR"/>
    <x v="3"/>
    <x v="26"/>
    <x v="7"/>
    <x v="9"/>
    <n v="1.7528557E-2"/>
  </r>
  <r>
    <s v="UT_DERATE_FACTOR"/>
    <x v="3"/>
    <x v="26"/>
    <x v="7"/>
    <x v="10"/>
    <n v="1.8632948000000038E-2"/>
  </r>
  <r>
    <s v="UT_DERATE_FACTOR"/>
    <x v="3"/>
    <x v="26"/>
    <x v="7"/>
    <x v="11"/>
    <n v="1.7990556999999963E-2"/>
  </r>
  <r>
    <s v="UT_DERATE_FACTOR"/>
    <x v="3"/>
    <x v="26"/>
    <x v="7"/>
    <x v="12"/>
    <n v="1.6954315999999969E-2"/>
  </r>
  <r>
    <s v="UT_DERATE_FACTOR"/>
    <x v="3"/>
    <x v="26"/>
    <x v="7"/>
    <x v="13"/>
    <n v="1.7714792000000035E-2"/>
  </r>
  <r>
    <s v="UT_DERATE_FACTOR"/>
    <x v="3"/>
    <x v="26"/>
    <x v="7"/>
    <x v="14"/>
    <n v="1.8477372999999964E-2"/>
  </r>
  <r>
    <s v="UT_DERATE_FACTOR"/>
    <x v="3"/>
    <x v="26"/>
    <x v="7"/>
    <x v="15"/>
    <n v="1.8034698000000016E-2"/>
  </r>
  <r>
    <s v="UT_DERATE_FACTOR"/>
    <x v="3"/>
    <x v="26"/>
    <x v="7"/>
    <x v="16"/>
    <n v="1.9557857000000012E-2"/>
  </r>
  <r>
    <s v="UT_DERATE_FACTOR"/>
    <x v="3"/>
    <x v="26"/>
    <x v="7"/>
    <x v="17"/>
    <n v="1.8823816000000049E-2"/>
  </r>
  <r>
    <s v="UT_DERATE_FACTOR"/>
    <x v="3"/>
    <x v="26"/>
    <x v="7"/>
    <x v="18"/>
    <n v="2.0169301000000028E-2"/>
  </r>
  <r>
    <s v="UT_DERATE_FACTOR"/>
    <x v="3"/>
    <x v="26"/>
    <x v="7"/>
    <x v="19"/>
    <n v="1.8882637000000035E-2"/>
  </r>
  <r>
    <s v="UT_DERATE_FACTOR"/>
    <x v="3"/>
    <x v="26"/>
    <x v="7"/>
    <x v="20"/>
    <n v="1.8132807999999945E-2"/>
  </r>
  <r>
    <s v="UT_DERATE_FACTOR"/>
    <x v="3"/>
    <x v="26"/>
    <x v="7"/>
    <x v="21"/>
    <n v="1.8552568000000047E-2"/>
  </r>
  <r>
    <s v="UT_DERATE_FACTOR"/>
    <x v="3"/>
    <x v="26"/>
    <x v="7"/>
    <x v="22"/>
    <n v="2.1451576999999999E-2"/>
  </r>
  <r>
    <s v="UT_DERATE_FACTOR"/>
    <x v="3"/>
    <x v="26"/>
    <x v="7"/>
    <x v="23"/>
    <n v="1.9856352999999993E-2"/>
  </r>
  <r>
    <s v="UT_DERATE_FACTOR"/>
    <x v="3"/>
    <x v="27"/>
    <x v="7"/>
    <x v="0"/>
    <n v="2.0180109999999973E-2"/>
  </r>
  <r>
    <s v="UT_DERATE_FACTOR"/>
    <x v="3"/>
    <x v="27"/>
    <x v="7"/>
    <x v="1"/>
    <n v="2.1239176999999998E-2"/>
  </r>
  <r>
    <s v="UT_DERATE_FACTOR"/>
    <x v="3"/>
    <x v="27"/>
    <x v="7"/>
    <x v="2"/>
    <n v="2.2603719999999994E-2"/>
  </r>
  <r>
    <s v="UT_DERATE_FACTOR"/>
    <x v="3"/>
    <x v="27"/>
    <x v="7"/>
    <x v="3"/>
    <n v="2.4177856999999969E-2"/>
  </r>
  <r>
    <s v="UT_DERATE_FACTOR"/>
    <x v="3"/>
    <x v="27"/>
    <x v="7"/>
    <x v="4"/>
    <n v="2.2431679999999954E-2"/>
  </r>
  <r>
    <s v="UT_DERATE_FACTOR"/>
    <x v="3"/>
    <x v="27"/>
    <x v="7"/>
    <x v="5"/>
    <n v="1.9672310999999998E-2"/>
  </r>
  <r>
    <s v="UT_DERATE_FACTOR"/>
    <x v="3"/>
    <x v="27"/>
    <x v="7"/>
    <x v="6"/>
    <n v="2.0140381000000041E-2"/>
  </r>
  <r>
    <s v="UT_DERATE_FACTOR"/>
    <x v="3"/>
    <x v="27"/>
    <x v="7"/>
    <x v="7"/>
    <n v="1.8283711000000036E-2"/>
  </r>
  <r>
    <s v="UT_DERATE_FACTOR"/>
    <x v="3"/>
    <x v="27"/>
    <x v="7"/>
    <x v="8"/>
    <n v="2.0209020999999994E-2"/>
  </r>
  <r>
    <s v="UT_DERATE_FACTOR"/>
    <x v="3"/>
    <x v="27"/>
    <x v="7"/>
    <x v="9"/>
    <n v="2.0024777000000049E-2"/>
  </r>
  <r>
    <s v="UT_DERATE_FACTOR"/>
    <x v="3"/>
    <x v="27"/>
    <x v="7"/>
    <x v="10"/>
    <n v="1.9596760999999963E-2"/>
  </r>
  <r>
    <s v="UT_DERATE_FACTOR"/>
    <x v="3"/>
    <x v="27"/>
    <x v="7"/>
    <x v="11"/>
    <n v="2.0928915000000048E-2"/>
  </r>
  <r>
    <s v="UT_DERATE_FACTOR"/>
    <x v="3"/>
    <x v="27"/>
    <x v="7"/>
    <x v="12"/>
    <n v="2.0133352999999965E-2"/>
  </r>
  <r>
    <s v="UT_DERATE_FACTOR"/>
    <x v="3"/>
    <x v="27"/>
    <x v="7"/>
    <x v="13"/>
    <n v="2.0056048000000049E-2"/>
  </r>
  <r>
    <s v="UT_DERATE_FACTOR"/>
    <x v="3"/>
    <x v="27"/>
    <x v="7"/>
    <x v="14"/>
    <n v="2.1042417999999952E-2"/>
  </r>
  <r>
    <s v="UT_DERATE_FACTOR"/>
    <x v="3"/>
    <x v="27"/>
    <x v="7"/>
    <x v="15"/>
    <n v="2.0764158999999949E-2"/>
  </r>
  <r>
    <s v="UT_DERATE_FACTOR"/>
    <x v="3"/>
    <x v="27"/>
    <x v="7"/>
    <x v="16"/>
    <n v="2.084539299999999E-2"/>
  </r>
  <r>
    <s v="UT_DERATE_FACTOR"/>
    <x v="3"/>
    <x v="27"/>
    <x v="7"/>
    <x v="17"/>
    <n v="2.1502046000000052E-2"/>
  </r>
  <r>
    <s v="UT_DERATE_FACTOR"/>
    <x v="3"/>
    <x v="27"/>
    <x v="7"/>
    <x v="18"/>
    <n v="2.1352248000000018E-2"/>
  </r>
  <r>
    <s v="UT_DERATE_FACTOR"/>
    <x v="3"/>
    <x v="27"/>
    <x v="7"/>
    <x v="19"/>
    <n v="2.2040775999999984E-2"/>
  </r>
  <r>
    <s v="UT_DERATE_FACTOR"/>
    <x v="3"/>
    <x v="27"/>
    <x v="7"/>
    <x v="20"/>
    <n v="2.1608384999999952E-2"/>
  </r>
  <r>
    <s v="UT_DERATE_FACTOR"/>
    <x v="3"/>
    <x v="27"/>
    <x v="7"/>
    <x v="21"/>
    <n v="2.160645299999997E-2"/>
  </r>
  <r>
    <s v="UT_DERATE_FACTOR"/>
    <x v="3"/>
    <x v="27"/>
    <x v="7"/>
    <x v="22"/>
    <n v="2.3675264999999945E-2"/>
  </r>
  <r>
    <s v="UT_DERATE_FACTOR"/>
    <x v="3"/>
    <x v="27"/>
    <x v="7"/>
    <x v="23"/>
    <n v="2.4968992000000023E-2"/>
  </r>
  <r>
    <s v="UT_DERATE_FACTOR"/>
    <x v="3"/>
    <x v="28"/>
    <x v="7"/>
    <x v="0"/>
    <n v="2.3159417999999987E-2"/>
  </r>
  <r>
    <s v="UT_DERATE_FACTOR"/>
    <x v="3"/>
    <x v="28"/>
    <x v="7"/>
    <x v="1"/>
    <n v="2.5207549999999967E-2"/>
  </r>
  <r>
    <s v="UT_DERATE_FACTOR"/>
    <x v="3"/>
    <x v="28"/>
    <x v="7"/>
    <x v="2"/>
    <n v="2.4343117999999997E-2"/>
  </r>
  <r>
    <s v="UT_DERATE_FACTOR"/>
    <x v="3"/>
    <x v="28"/>
    <x v="7"/>
    <x v="3"/>
    <n v="2.5447093000000032E-2"/>
  </r>
  <r>
    <s v="UT_DERATE_FACTOR"/>
    <x v="3"/>
    <x v="28"/>
    <x v="7"/>
    <x v="4"/>
    <n v="2.2854322000000038E-2"/>
  </r>
  <r>
    <s v="UT_DERATE_FACTOR"/>
    <x v="3"/>
    <x v="28"/>
    <x v="7"/>
    <x v="5"/>
    <n v="2.4692622999999969E-2"/>
  </r>
  <r>
    <s v="UT_DERATE_FACTOR"/>
    <x v="3"/>
    <x v="28"/>
    <x v="7"/>
    <x v="6"/>
    <n v="2.2957472999999951E-2"/>
  </r>
  <r>
    <s v="UT_DERATE_FACTOR"/>
    <x v="3"/>
    <x v="28"/>
    <x v="7"/>
    <x v="7"/>
    <n v="2.3455735999999949E-2"/>
  </r>
  <r>
    <s v="UT_DERATE_FACTOR"/>
    <x v="3"/>
    <x v="28"/>
    <x v="7"/>
    <x v="8"/>
    <n v="2.1267218999999948E-2"/>
  </r>
  <r>
    <s v="UT_DERATE_FACTOR"/>
    <x v="3"/>
    <x v="28"/>
    <x v="7"/>
    <x v="9"/>
    <n v="2.1914220999999956E-2"/>
  </r>
  <r>
    <s v="UT_DERATE_FACTOR"/>
    <x v="3"/>
    <x v="28"/>
    <x v="7"/>
    <x v="10"/>
    <n v="2.0503673999999972E-2"/>
  </r>
  <r>
    <s v="UT_DERATE_FACTOR"/>
    <x v="3"/>
    <x v="28"/>
    <x v="7"/>
    <x v="11"/>
    <n v="2.1287890999999948E-2"/>
  </r>
  <r>
    <s v="UT_DERATE_FACTOR"/>
    <x v="3"/>
    <x v="28"/>
    <x v="7"/>
    <x v="12"/>
    <n v="2.1035739999999969E-2"/>
  </r>
  <r>
    <s v="UT_DERATE_FACTOR"/>
    <x v="3"/>
    <x v="28"/>
    <x v="7"/>
    <x v="13"/>
    <n v="2.0767671999999959E-2"/>
  </r>
  <r>
    <s v="UT_DERATE_FACTOR"/>
    <x v="3"/>
    <x v="28"/>
    <x v="7"/>
    <x v="14"/>
    <n v="2.1762426999999973E-2"/>
  </r>
  <r>
    <s v="UT_DERATE_FACTOR"/>
    <x v="3"/>
    <x v="28"/>
    <x v="7"/>
    <x v="15"/>
    <n v="2.1227954999999965E-2"/>
  </r>
  <r>
    <s v="UT_DERATE_FACTOR"/>
    <x v="3"/>
    <x v="28"/>
    <x v="7"/>
    <x v="16"/>
    <n v="2.1282723999999975E-2"/>
  </r>
  <r>
    <s v="UT_DERATE_FACTOR"/>
    <x v="3"/>
    <x v="28"/>
    <x v="7"/>
    <x v="17"/>
    <n v="2.2013841000000034E-2"/>
  </r>
  <r>
    <s v="UT_DERATE_FACTOR"/>
    <x v="3"/>
    <x v="28"/>
    <x v="7"/>
    <x v="18"/>
    <n v="2.1631155999999985E-2"/>
  </r>
  <r>
    <s v="UT_DERATE_FACTOR"/>
    <x v="3"/>
    <x v="28"/>
    <x v="7"/>
    <x v="19"/>
    <n v="2.1607807999999951E-2"/>
  </r>
  <r>
    <s v="UT_DERATE_FACTOR"/>
    <x v="3"/>
    <x v="28"/>
    <x v="7"/>
    <x v="20"/>
    <n v="2.1612297000000003E-2"/>
  </r>
  <r>
    <s v="UT_DERATE_FACTOR"/>
    <x v="3"/>
    <x v="28"/>
    <x v="7"/>
    <x v="21"/>
    <n v="2.1094446999999961E-2"/>
  </r>
  <r>
    <s v="UT_DERATE_FACTOR"/>
    <x v="3"/>
    <x v="28"/>
    <x v="7"/>
    <x v="22"/>
    <n v="2.2002234000000009E-2"/>
  </r>
  <r>
    <s v="UT_DERATE_FACTOR"/>
    <x v="3"/>
    <x v="28"/>
    <x v="7"/>
    <x v="23"/>
    <n v="2.3445602999999982E-2"/>
  </r>
  <r>
    <s v="UT_DERATE_FACTOR"/>
    <x v="3"/>
    <x v="29"/>
    <x v="7"/>
    <x v="0"/>
    <n v="2.3753102999999998E-2"/>
  </r>
  <r>
    <s v="UT_DERATE_FACTOR"/>
    <x v="3"/>
    <x v="29"/>
    <x v="7"/>
    <x v="1"/>
    <n v="2.5839056000000027E-2"/>
  </r>
  <r>
    <s v="UT_DERATE_FACTOR"/>
    <x v="3"/>
    <x v="29"/>
    <x v="7"/>
    <x v="2"/>
    <n v="2.4189330999999981E-2"/>
  </r>
  <r>
    <s v="UT_DERATE_FACTOR"/>
    <x v="3"/>
    <x v="29"/>
    <x v="7"/>
    <x v="3"/>
    <n v="2.3427394000000046E-2"/>
  </r>
  <r>
    <s v="UT_DERATE_FACTOR"/>
    <x v="3"/>
    <x v="29"/>
    <x v="7"/>
    <x v="4"/>
    <n v="2.2656464999999959E-2"/>
  </r>
  <r>
    <s v="UT_DERATE_FACTOR"/>
    <x v="3"/>
    <x v="29"/>
    <x v="7"/>
    <x v="5"/>
    <n v="2.3615543000000017E-2"/>
  </r>
  <r>
    <s v="UT_DERATE_FACTOR"/>
    <x v="3"/>
    <x v="29"/>
    <x v="7"/>
    <x v="6"/>
    <n v="2.2537441999999963E-2"/>
  </r>
  <r>
    <s v="UT_DERATE_FACTOR"/>
    <x v="3"/>
    <x v="29"/>
    <x v="7"/>
    <x v="7"/>
    <n v="2.3324700999999948E-2"/>
  </r>
  <r>
    <s v="UT_DERATE_FACTOR"/>
    <x v="3"/>
    <x v="29"/>
    <x v="7"/>
    <x v="8"/>
    <n v="2.3556248999999974E-2"/>
  </r>
  <r>
    <s v="UT_DERATE_FACTOR"/>
    <x v="3"/>
    <x v="29"/>
    <x v="7"/>
    <x v="9"/>
    <n v="2.3635213000000044E-2"/>
  </r>
  <r>
    <s v="UT_DERATE_FACTOR"/>
    <x v="3"/>
    <x v="29"/>
    <x v="7"/>
    <x v="10"/>
    <n v="2.3397360000000034E-2"/>
  </r>
  <r>
    <s v="UT_DERATE_FACTOR"/>
    <x v="3"/>
    <x v="29"/>
    <x v="7"/>
    <x v="11"/>
    <n v="2.3896115999999967E-2"/>
  </r>
  <r>
    <s v="UT_DERATE_FACTOR"/>
    <x v="3"/>
    <x v="29"/>
    <x v="7"/>
    <x v="12"/>
    <n v="2.2684346999999994E-2"/>
  </r>
  <r>
    <s v="UT_DERATE_FACTOR"/>
    <x v="3"/>
    <x v="29"/>
    <x v="7"/>
    <x v="13"/>
    <n v="2.2159527999999984E-2"/>
  </r>
  <r>
    <s v="UT_DERATE_FACTOR"/>
    <x v="3"/>
    <x v="29"/>
    <x v="7"/>
    <x v="14"/>
    <n v="2.3448574999999972E-2"/>
  </r>
  <r>
    <s v="UT_DERATE_FACTOR"/>
    <x v="3"/>
    <x v="29"/>
    <x v="7"/>
    <x v="15"/>
    <n v="2.3437818999999971E-2"/>
  </r>
  <r>
    <s v="UT_DERATE_FACTOR"/>
    <x v="3"/>
    <x v="29"/>
    <x v="7"/>
    <x v="16"/>
    <n v="2.3159153000000043E-2"/>
  </r>
  <r>
    <s v="UT_DERATE_FACTOR"/>
    <x v="3"/>
    <x v="29"/>
    <x v="7"/>
    <x v="17"/>
    <n v="2.3062622999999949E-2"/>
  </r>
  <r>
    <s v="UT_DERATE_FACTOR"/>
    <x v="3"/>
    <x v="29"/>
    <x v="7"/>
    <x v="18"/>
    <n v="2.1745876999999969E-2"/>
  </r>
  <r>
    <s v="UT_DERATE_FACTOR"/>
    <x v="3"/>
    <x v="29"/>
    <x v="7"/>
    <x v="19"/>
    <n v="2.2248629999999991E-2"/>
  </r>
  <r>
    <s v="UT_DERATE_FACTOR"/>
    <x v="3"/>
    <x v="29"/>
    <x v="7"/>
    <x v="20"/>
    <n v="2.1431563000000042E-2"/>
  </r>
  <r>
    <s v="UT_DERATE_FACTOR"/>
    <x v="3"/>
    <x v="29"/>
    <x v="7"/>
    <x v="21"/>
    <n v="2.3553775999999971E-2"/>
  </r>
  <r>
    <s v="UT_DERATE_FACTOR"/>
    <x v="3"/>
    <x v="29"/>
    <x v="7"/>
    <x v="22"/>
    <n v="2.3950321000000052E-2"/>
  </r>
  <r>
    <s v="UT_DERATE_FACTOR"/>
    <x v="3"/>
    <x v="29"/>
    <x v="7"/>
    <x v="23"/>
    <n v="2.2968838000000047E-2"/>
  </r>
  <r>
    <s v="UT_DERATE_FACTOR"/>
    <x v="4"/>
    <x v="0"/>
    <x v="7"/>
    <x v="0"/>
    <n v="2.3284921999999986E-2"/>
  </r>
  <r>
    <s v="UT_DERATE_FACTOR"/>
    <x v="4"/>
    <x v="0"/>
    <x v="7"/>
    <x v="1"/>
    <n v="2.4875823000000019E-2"/>
  </r>
  <r>
    <s v="UT_DERATE_FACTOR"/>
    <x v="4"/>
    <x v="0"/>
    <x v="7"/>
    <x v="2"/>
    <n v="2.4079705999999979E-2"/>
  </r>
  <r>
    <s v="UT_DERATE_FACTOR"/>
    <x v="4"/>
    <x v="0"/>
    <x v="7"/>
    <x v="3"/>
    <n v="2.3259719000000012E-2"/>
  </r>
  <r>
    <s v="UT_DERATE_FACTOR"/>
    <x v="4"/>
    <x v="0"/>
    <x v="7"/>
    <x v="4"/>
    <n v="2.2654124999999969E-2"/>
  </r>
  <r>
    <s v="UT_DERATE_FACTOR"/>
    <x v="4"/>
    <x v="0"/>
    <x v="7"/>
    <x v="5"/>
    <n v="2.2533176000000044E-2"/>
  </r>
  <r>
    <s v="UT_DERATE_FACTOR"/>
    <x v="4"/>
    <x v="0"/>
    <x v="7"/>
    <x v="6"/>
    <n v="2.1939084999999969E-2"/>
  </r>
  <r>
    <s v="UT_DERATE_FACTOR"/>
    <x v="4"/>
    <x v="0"/>
    <x v="7"/>
    <x v="7"/>
    <n v="1.9635767999999998E-2"/>
  </r>
  <r>
    <s v="UT_DERATE_FACTOR"/>
    <x v="4"/>
    <x v="0"/>
    <x v="7"/>
    <x v="8"/>
    <n v="2.0213328999999947E-2"/>
  </r>
  <r>
    <s v="UT_DERATE_FACTOR"/>
    <x v="4"/>
    <x v="0"/>
    <x v="7"/>
    <x v="9"/>
    <n v="1.9340883000000031E-2"/>
  </r>
  <r>
    <s v="UT_DERATE_FACTOR"/>
    <x v="4"/>
    <x v="0"/>
    <x v="7"/>
    <x v="10"/>
    <n v="1.953932199999997E-2"/>
  </r>
  <r>
    <s v="UT_DERATE_FACTOR"/>
    <x v="4"/>
    <x v="0"/>
    <x v="7"/>
    <x v="11"/>
    <n v="2.0302032000000025E-2"/>
  </r>
  <r>
    <s v="UT_DERATE_FACTOR"/>
    <x v="4"/>
    <x v="0"/>
    <x v="7"/>
    <x v="12"/>
    <n v="1.9614459000000029E-2"/>
  </r>
  <r>
    <s v="UT_DERATE_FACTOR"/>
    <x v="4"/>
    <x v="0"/>
    <x v="7"/>
    <x v="13"/>
    <n v="2.0230795000000024E-2"/>
  </r>
  <r>
    <s v="UT_DERATE_FACTOR"/>
    <x v="4"/>
    <x v="0"/>
    <x v="7"/>
    <x v="14"/>
    <n v="2.1968984000000025E-2"/>
  </r>
  <r>
    <s v="UT_DERATE_FACTOR"/>
    <x v="4"/>
    <x v="0"/>
    <x v="7"/>
    <x v="15"/>
    <n v="2.2372602999999991E-2"/>
  </r>
  <r>
    <s v="UT_DERATE_FACTOR"/>
    <x v="4"/>
    <x v="0"/>
    <x v="7"/>
    <x v="16"/>
    <n v="2.1935747000000005E-2"/>
  </r>
  <r>
    <s v="UT_DERATE_FACTOR"/>
    <x v="4"/>
    <x v="0"/>
    <x v="7"/>
    <x v="17"/>
    <n v="2.2612031999999949E-2"/>
  </r>
  <r>
    <s v="UT_DERATE_FACTOR"/>
    <x v="4"/>
    <x v="0"/>
    <x v="7"/>
    <x v="18"/>
    <n v="2.1192109000000015E-2"/>
  </r>
  <r>
    <s v="UT_DERATE_FACTOR"/>
    <x v="4"/>
    <x v="0"/>
    <x v="7"/>
    <x v="19"/>
    <n v="2.1755674000000003E-2"/>
  </r>
  <r>
    <s v="UT_DERATE_FACTOR"/>
    <x v="4"/>
    <x v="0"/>
    <x v="7"/>
    <x v="20"/>
    <n v="2.0903030000000045E-2"/>
  </r>
  <r>
    <s v="UT_DERATE_FACTOR"/>
    <x v="4"/>
    <x v="0"/>
    <x v="7"/>
    <x v="21"/>
    <n v="2.0688971999999972E-2"/>
  </r>
  <r>
    <s v="UT_DERATE_FACTOR"/>
    <x v="4"/>
    <x v="0"/>
    <x v="7"/>
    <x v="22"/>
    <n v="2.1461167000000003E-2"/>
  </r>
  <r>
    <s v="UT_DERATE_FACTOR"/>
    <x v="4"/>
    <x v="0"/>
    <x v="7"/>
    <x v="23"/>
    <n v="2.2266589000000003E-2"/>
  </r>
  <r>
    <s v="UT_DERATE_FACTOR"/>
    <x v="4"/>
    <x v="1"/>
    <x v="7"/>
    <x v="0"/>
    <n v="2.1225331000000014E-2"/>
  </r>
  <r>
    <s v="UT_DERATE_FACTOR"/>
    <x v="4"/>
    <x v="1"/>
    <x v="7"/>
    <x v="1"/>
    <n v="2.2593985999999955E-2"/>
  </r>
  <r>
    <s v="UT_DERATE_FACTOR"/>
    <x v="4"/>
    <x v="1"/>
    <x v="7"/>
    <x v="2"/>
    <n v="2.2651351000000042E-2"/>
  </r>
  <r>
    <s v="UT_DERATE_FACTOR"/>
    <x v="4"/>
    <x v="1"/>
    <x v="7"/>
    <x v="3"/>
    <n v="2.2494914000000032E-2"/>
  </r>
  <r>
    <s v="UT_DERATE_FACTOR"/>
    <x v="4"/>
    <x v="1"/>
    <x v="7"/>
    <x v="4"/>
    <n v="2.2789866999999964E-2"/>
  </r>
  <r>
    <s v="UT_DERATE_FACTOR"/>
    <x v="4"/>
    <x v="1"/>
    <x v="7"/>
    <x v="5"/>
    <n v="2.107931399999996E-2"/>
  </r>
  <r>
    <s v="UT_DERATE_FACTOR"/>
    <x v="4"/>
    <x v="1"/>
    <x v="7"/>
    <x v="6"/>
    <n v="2.157806799999995E-2"/>
  </r>
  <r>
    <s v="UT_DERATE_FACTOR"/>
    <x v="4"/>
    <x v="1"/>
    <x v="7"/>
    <x v="7"/>
    <n v="2.0257009000000048E-2"/>
  </r>
  <r>
    <s v="UT_DERATE_FACTOR"/>
    <x v="4"/>
    <x v="1"/>
    <x v="7"/>
    <x v="8"/>
    <n v="2.0766512999999986E-2"/>
  </r>
  <r>
    <s v="UT_DERATE_FACTOR"/>
    <x v="4"/>
    <x v="1"/>
    <x v="7"/>
    <x v="9"/>
    <n v="2.0510645999999966E-2"/>
  </r>
  <r>
    <s v="UT_DERATE_FACTOR"/>
    <x v="4"/>
    <x v="1"/>
    <x v="7"/>
    <x v="10"/>
    <n v="2.2062789000000027E-2"/>
  </r>
  <r>
    <s v="UT_DERATE_FACTOR"/>
    <x v="4"/>
    <x v="1"/>
    <x v="7"/>
    <x v="11"/>
    <n v="2.0960795000000032E-2"/>
  </r>
  <r>
    <s v="UT_DERATE_FACTOR"/>
    <x v="4"/>
    <x v="1"/>
    <x v="7"/>
    <x v="12"/>
    <n v="2.1058361999999997E-2"/>
  </r>
  <r>
    <s v="UT_DERATE_FACTOR"/>
    <x v="4"/>
    <x v="1"/>
    <x v="7"/>
    <x v="13"/>
    <n v="2.0602526999999982E-2"/>
  </r>
  <r>
    <s v="UT_DERATE_FACTOR"/>
    <x v="4"/>
    <x v="1"/>
    <x v="7"/>
    <x v="14"/>
    <n v="2.0594561999999983E-2"/>
  </r>
  <r>
    <s v="UT_DERATE_FACTOR"/>
    <x v="4"/>
    <x v="1"/>
    <x v="7"/>
    <x v="15"/>
    <n v="1.8514877999999957E-2"/>
  </r>
  <r>
    <s v="UT_DERATE_FACTOR"/>
    <x v="4"/>
    <x v="1"/>
    <x v="7"/>
    <x v="16"/>
    <n v="2.1261840999999948E-2"/>
  </r>
  <r>
    <s v="UT_DERATE_FACTOR"/>
    <x v="4"/>
    <x v="1"/>
    <x v="7"/>
    <x v="17"/>
    <n v="2.1891267999999964E-2"/>
  </r>
  <r>
    <s v="UT_DERATE_FACTOR"/>
    <x v="4"/>
    <x v="1"/>
    <x v="7"/>
    <x v="18"/>
    <n v="2.3340741000000054E-2"/>
  </r>
  <r>
    <s v="UT_DERATE_FACTOR"/>
    <x v="4"/>
    <x v="1"/>
    <x v="7"/>
    <x v="19"/>
    <n v="2.2306002999999963E-2"/>
  </r>
  <r>
    <s v="UT_DERATE_FACTOR"/>
    <x v="4"/>
    <x v="1"/>
    <x v="7"/>
    <x v="20"/>
    <n v="2.3013717999999961E-2"/>
  </r>
  <r>
    <s v="UT_DERATE_FACTOR"/>
    <x v="4"/>
    <x v="1"/>
    <x v="7"/>
    <x v="21"/>
    <n v="2.3304214000000045E-2"/>
  </r>
  <r>
    <s v="UT_DERATE_FACTOR"/>
    <x v="4"/>
    <x v="1"/>
    <x v="7"/>
    <x v="22"/>
    <n v="2.3505219000000022E-2"/>
  </r>
  <r>
    <s v="UT_DERATE_FACTOR"/>
    <x v="4"/>
    <x v="1"/>
    <x v="7"/>
    <x v="23"/>
    <n v="2.3985978999999991E-2"/>
  </r>
  <r>
    <s v="UT_DERATE_FACTOR"/>
    <x v="4"/>
    <x v="2"/>
    <x v="7"/>
    <x v="0"/>
    <n v="2.4492776999999966E-2"/>
  </r>
  <r>
    <s v="UT_DERATE_FACTOR"/>
    <x v="4"/>
    <x v="2"/>
    <x v="7"/>
    <x v="1"/>
    <n v="2.2875474999999978E-2"/>
  </r>
  <r>
    <s v="UT_DERATE_FACTOR"/>
    <x v="4"/>
    <x v="2"/>
    <x v="7"/>
    <x v="2"/>
    <n v="2.4371184000000046E-2"/>
  </r>
  <r>
    <s v="UT_DERATE_FACTOR"/>
    <x v="4"/>
    <x v="2"/>
    <x v="7"/>
    <x v="3"/>
    <n v="2.4604532000000012E-2"/>
  </r>
  <r>
    <s v="UT_DERATE_FACTOR"/>
    <x v="4"/>
    <x v="2"/>
    <x v="7"/>
    <x v="4"/>
    <n v="2.3034801999999965E-2"/>
  </r>
  <r>
    <s v="UT_DERATE_FACTOR"/>
    <x v="4"/>
    <x v="2"/>
    <x v="7"/>
    <x v="5"/>
    <n v="2.0078531999999982E-2"/>
  </r>
  <r>
    <s v="UT_DERATE_FACTOR"/>
    <x v="4"/>
    <x v="2"/>
    <x v="7"/>
    <x v="6"/>
    <n v="2.2781477999999966E-2"/>
  </r>
  <r>
    <s v="UT_DERATE_FACTOR"/>
    <x v="4"/>
    <x v="2"/>
    <x v="7"/>
    <x v="7"/>
    <n v="2.1042841999999951E-2"/>
  </r>
  <r>
    <s v="UT_DERATE_FACTOR"/>
    <x v="4"/>
    <x v="2"/>
    <x v="7"/>
    <x v="8"/>
    <n v="2.2015368000000035E-2"/>
  </r>
  <r>
    <s v="UT_DERATE_FACTOR"/>
    <x v="4"/>
    <x v="2"/>
    <x v="7"/>
    <x v="9"/>
    <n v="2.0994760000000001E-2"/>
  </r>
  <r>
    <s v="UT_DERATE_FACTOR"/>
    <x v="4"/>
    <x v="2"/>
    <x v="7"/>
    <x v="10"/>
    <n v="2.1784240999999982E-2"/>
  </r>
  <r>
    <s v="UT_DERATE_FACTOR"/>
    <x v="4"/>
    <x v="2"/>
    <x v="7"/>
    <x v="11"/>
    <n v="2.1699861999999959E-2"/>
  </r>
  <r>
    <s v="UT_DERATE_FACTOR"/>
    <x v="4"/>
    <x v="2"/>
    <x v="7"/>
    <x v="12"/>
    <n v="2.1539073999999991E-2"/>
  </r>
  <r>
    <s v="UT_DERATE_FACTOR"/>
    <x v="4"/>
    <x v="2"/>
    <x v="7"/>
    <x v="13"/>
    <n v="2.1563756000000045E-2"/>
  </r>
  <r>
    <s v="UT_DERATE_FACTOR"/>
    <x v="4"/>
    <x v="2"/>
    <x v="7"/>
    <x v="14"/>
    <n v="2.3078829000000023E-2"/>
  </r>
  <r>
    <s v="UT_DERATE_FACTOR"/>
    <x v="4"/>
    <x v="2"/>
    <x v="7"/>
    <x v="15"/>
    <n v="1.9036026999999955E-2"/>
  </r>
  <r>
    <s v="UT_DERATE_FACTOR"/>
    <x v="4"/>
    <x v="2"/>
    <x v="7"/>
    <x v="16"/>
    <n v="2.0180673000000038E-2"/>
  </r>
  <r>
    <s v="UT_DERATE_FACTOR"/>
    <x v="4"/>
    <x v="2"/>
    <x v="7"/>
    <x v="17"/>
    <n v="2.3100953000000035E-2"/>
  </r>
  <r>
    <s v="UT_DERATE_FACTOR"/>
    <x v="4"/>
    <x v="2"/>
    <x v="7"/>
    <x v="18"/>
    <n v="2.2517200999999987E-2"/>
  </r>
  <r>
    <s v="UT_DERATE_FACTOR"/>
    <x v="4"/>
    <x v="2"/>
    <x v="7"/>
    <x v="19"/>
    <n v="2.2669629999999996E-2"/>
  </r>
  <r>
    <s v="UT_DERATE_FACTOR"/>
    <x v="4"/>
    <x v="2"/>
    <x v="7"/>
    <x v="20"/>
    <n v="2.1613522999999968E-2"/>
  </r>
  <r>
    <s v="UT_DERATE_FACTOR"/>
    <x v="4"/>
    <x v="2"/>
    <x v="7"/>
    <x v="21"/>
    <n v="2.3594521000000035E-2"/>
  </r>
  <r>
    <s v="UT_DERATE_FACTOR"/>
    <x v="4"/>
    <x v="2"/>
    <x v="7"/>
    <x v="22"/>
    <n v="2.4051519000000021E-2"/>
  </r>
  <r>
    <s v="UT_DERATE_FACTOR"/>
    <x v="4"/>
    <x v="2"/>
    <x v="7"/>
    <x v="23"/>
    <n v="2.3448247000000033E-2"/>
  </r>
  <r>
    <s v="UT_DERATE_FACTOR"/>
    <x v="4"/>
    <x v="3"/>
    <x v="7"/>
    <x v="0"/>
    <n v="2.4258497000000045E-2"/>
  </r>
  <r>
    <s v="UT_DERATE_FACTOR"/>
    <x v="4"/>
    <x v="3"/>
    <x v="7"/>
    <x v="1"/>
    <n v="2.450490400000005E-2"/>
  </r>
  <r>
    <s v="UT_DERATE_FACTOR"/>
    <x v="4"/>
    <x v="3"/>
    <x v="7"/>
    <x v="2"/>
    <n v="2.5586778999999948E-2"/>
  </r>
  <r>
    <s v="UT_DERATE_FACTOR"/>
    <x v="4"/>
    <x v="3"/>
    <x v="7"/>
    <x v="3"/>
    <n v="2.5327792999999987E-2"/>
  </r>
  <r>
    <s v="UT_DERATE_FACTOR"/>
    <x v="4"/>
    <x v="3"/>
    <x v="7"/>
    <x v="4"/>
    <n v="2.4490074000000028E-2"/>
  </r>
  <r>
    <s v="UT_DERATE_FACTOR"/>
    <x v="4"/>
    <x v="3"/>
    <x v="7"/>
    <x v="5"/>
    <n v="2.1274660000000001E-2"/>
  </r>
  <r>
    <s v="UT_DERATE_FACTOR"/>
    <x v="4"/>
    <x v="3"/>
    <x v="7"/>
    <x v="6"/>
    <n v="2.2483719999999985E-2"/>
  </r>
  <r>
    <s v="UT_DERATE_FACTOR"/>
    <x v="4"/>
    <x v="3"/>
    <x v="7"/>
    <x v="7"/>
    <n v="2.2152536E-2"/>
  </r>
  <r>
    <s v="UT_DERATE_FACTOR"/>
    <x v="4"/>
    <x v="3"/>
    <x v="7"/>
    <x v="8"/>
    <n v="2.1601294999999965E-2"/>
  </r>
  <r>
    <s v="UT_DERATE_FACTOR"/>
    <x v="4"/>
    <x v="3"/>
    <x v="7"/>
    <x v="9"/>
    <n v="2.2665319000000017E-2"/>
  </r>
  <r>
    <s v="UT_DERATE_FACTOR"/>
    <x v="4"/>
    <x v="3"/>
    <x v="7"/>
    <x v="10"/>
    <n v="2.1316896999999946E-2"/>
  </r>
  <r>
    <s v="UT_DERATE_FACTOR"/>
    <x v="4"/>
    <x v="3"/>
    <x v="7"/>
    <x v="11"/>
    <n v="2.1112808000000038E-2"/>
  </r>
  <r>
    <s v="UT_DERATE_FACTOR"/>
    <x v="4"/>
    <x v="3"/>
    <x v="7"/>
    <x v="12"/>
    <n v="2.0132447000000053E-2"/>
  </r>
  <r>
    <s v="UT_DERATE_FACTOR"/>
    <x v="4"/>
    <x v="3"/>
    <x v="7"/>
    <x v="13"/>
    <n v="2.0859956999999985E-2"/>
  </r>
  <r>
    <s v="UT_DERATE_FACTOR"/>
    <x v="4"/>
    <x v="3"/>
    <x v="7"/>
    <x v="14"/>
    <n v="2.1933725999999987E-2"/>
  </r>
  <r>
    <s v="UT_DERATE_FACTOR"/>
    <x v="4"/>
    <x v="3"/>
    <x v="7"/>
    <x v="15"/>
    <n v="1.9250969000000007E-2"/>
  </r>
  <r>
    <s v="UT_DERATE_FACTOR"/>
    <x v="4"/>
    <x v="3"/>
    <x v="7"/>
    <x v="16"/>
    <n v="2.0350779000000041E-2"/>
  </r>
  <r>
    <s v="UT_DERATE_FACTOR"/>
    <x v="4"/>
    <x v="3"/>
    <x v="7"/>
    <x v="17"/>
    <n v="2.3161195000000023E-2"/>
  </r>
  <r>
    <s v="UT_DERATE_FACTOR"/>
    <x v="4"/>
    <x v="3"/>
    <x v="7"/>
    <x v="18"/>
    <n v="2.4251849999999964E-2"/>
  </r>
  <r>
    <s v="UT_DERATE_FACTOR"/>
    <x v="4"/>
    <x v="3"/>
    <x v="7"/>
    <x v="19"/>
    <n v="2.399617300000001E-2"/>
  </r>
  <r>
    <s v="UT_DERATE_FACTOR"/>
    <x v="4"/>
    <x v="3"/>
    <x v="7"/>
    <x v="20"/>
    <n v="2.3885381000000039E-2"/>
  </r>
  <r>
    <s v="UT_DERATE_FACTOR"/>
    <x v="4"/>
    <x v="3"/>
    <x v="7"/>
    <x v="21"/>
    <n v="2.4518567999999963E-2"/>
  </r>
  <r>
    <s v="UT_DERATE_FACTOR"/>
    <x v="4"/>
    <x v="3"/>
    <x v="7"/>
    <x v="22"/>
    <n v="2.4056544999999985E-2"/>
  </r>
  <r>
    <s v="UT_DERATE_FACTOR"/>
    <x v="4"/>
    <x v="3"/>
    <x v="7"/>
    <x v="23"/>
    <n v="2.4253332000000016E-2"/>
  </r>
  <r>
    <s v="UT_DERATE_FACTOR"/>
    <x v="4"/>
    <x v="4"/>
    <x v="7"/>
    <x v="0"/>
    <n v="2.4914571000000052E-2"/>
  </r>
  <r>
    <s v="UT_DERATE_FACTOR"/>
    <x v="4"/>
    <x v="4"/>
    <x v="7"/>
    <x v="1"/>
    <n v="2.4718836999999994E-2"/>
  </r>
  <r>
    <s v="UT_DERATE_FACTOR"/>
    <x v="4"/>
    <x v="4"/>
    <x v="7"/>
    <x v="2"/>
    <n v="2.4684566999999991E-2"/>
  </r>
  <r>
    <s v="UT_DERATE_FACTOR"/>
    <x v="4"/>
    <x v="4"/>
    <x v="7"/>
    <x v="3"/>
    <n v="2.5669742000000051E-2"/>
  </r>
  <r>
    <s v="UT_DERATE_FACTOR"/>
    <x v="4"/>
    <x v="4"/>
    <x v="7"/>
    <x v="4"/>
    <n v="2.5466227000000008E-2"/>
  </r>
  <r>
    <s v="UT_DERATE_FACTOR"/>
    <x v="4"/>
    <x v="4"/>
    <x v="7"/>
    <x v="5"/>
    <n v="2.1299752000000005E-2"/>
  </r>
  <r>
    <s v="UT_DERATE_FACTOR"/>
    <x v="4"/>
    <x v="4"/>
    <x v="7"/>
    <x v="6"/>
    <n v="2.3137548000000008E-2"/>
  </r>
  <r>
    <s v="UT_DERATE_FACTOR"/>
    <x v="4"/>
    <x v="4"/>
    <x v="7"/>
    <x v="7"/>
    <n v="2.2092659000000014E-2"/>
  </r>
  <r>
    <s v="UT_DERATE_FACTOR"/>
    <x v="4"/>
    <x v="4"/>
    <x v="7"/>
    <x v="8"/>
    <n v="2.1871042999999979E-2"/>
  </r>
  <r>
    <s v="UT_DERATE_FACTOR"/>
    <x v="4"/>
    <x v="4"/>
    <x v="7"/>
    <x v="9"/>
    <n v="2.2209374999999976E-2"/>
  </r>
  <r>
    <s v="UT_DERATE_FACTOR"/>
    <x v="4"/>
    <x v="4"/>
    <x v="7"/>
    <x v="10"/>
    <n v="2.184615599999995E-2"/>
  </r>
  <r>
    <s v="UT_DERATE_FACTOR"/>
    <x v="4"/>
    <x v="4"/>
    <x v="7"/>
    <x v="11"/>
    <n v="2.2389257000000051E-2"/>
  </r>
  <r>
    <s v="UT_DERATE_FACTOR"/>
    <x v="4"/>
    <x v="4"/>
    <x v="7"/>
    <x v="12"/>
    <n v="2.2096514999999983E-2"/>
  </r>
  <r>
    <s v="UT_DERATE_FACTOR"/>
    <x v="4"/>
    <x v="4"/>
    <x v="7"/>
    <x v="13"/>
    <n v="2.1607043000000048E-2"/>
  </r>
  <r>
    <s v="UT_DERATE_FACTOR"/>
    <x v="4"/>
    <x v="4"/>
    <x v="7"/>
    <x v="14"/>
    <n v="2.1539361999999951E-2"/>
  </r>
  <r>
    <s v="UT_DERATE_FACTOR"/>
    <x v="4"/>
    <x v="4"/>
    <x v="7"/>
    <x v="15"/>
    <n v="1.8882332999999973E-2"/>
  </r>
  <r>
    <s v="UT_DERATE_FACTOR"/>
    <x v="4"/>
    <x v="4"/>
    <x v="7"/>
    <x v="16"/>
    <n v="2.2182539999999973E-2"/>
  </r>
  <r>
    <s v="UT_DERATE_FACTOR"/>
    <x v="4"/>
    <x v="4"/>
    <x v="7"/>
    <x v="17"/>
    <n v="2.2563850000000052E-2"/>
  </r>
  <r>
    <s v="UT_DERATE_FACTOR"/>
    <x v="4"/>
    <x v="4"/>
    <x v="7"/>
    <x v="18"/>
    <n v="2.3233889000000008E-2"/>
  </r>
  <r>
    <s v="UT_DERATE_FACTOR"/>
    <x v="4"/>
    <x v="4"/>
    <x v="7"/>
    <x v="19"/>
    <n v="2.343954699999995E-2"/>
  </r>
  <r>
    <s v="UT_DERATE_FACTOR"/>
    <x v="4"/>
    <x v="4"/>
    <x v="7"/>
    <x v="20"/>
    <n v="2.2971875999999947E-2"/>
  </r>
  <r>
    <s v="UT_DERATE_FACTOR"/>
    <x v="4"/>
    <x v="4"/>
    <x v="7"/>
    <x v="21"/>
    <n v="2.3674188999999957E-2"/>
  </r>
  <r>
    <s v="UT_DERATE_FACTOR"/>
    <x v="4"/>
    <x v="4"/>
    <x v="7"/>
    <x v="22"/>
    <n v="2.4095636999999948E-2"/>
  </r>
  <r>
    <s v="UT_DERATE_FACTOR"/>
    <x v="4"/>
    <x v="4"/>
    <x v="7"/>
    <x v="23"/>
    <n v="2.4245159999999988E-2"/>
  </r>
  <r>
    <s v="UT_DERATE_FACTOR"/>
    <x v="4"/>
    <x v="5"/>
    <x v="7"/>
    <x v="0"/>
    <n v="2.7809300000000037E-2"/>
  </r>
  <r>
    <s v="UT_DERATE_FACTOR"/>
    <x v="4"/>
    <x v="5"/>
    <x v="7"/>
    <x v="1"/>
    <n v="2.8455362999999956E-2"/>
  </r>
  <r>
    <s v="UT_DERATE_FACTOR"/>
    <x v="4"/>
    <x v="5"/>
    <x v="7"/>
    <x v="2"/>
    <n v="2.8070582000000011E-2"/>
  </r>
  <r>
    <s v="UT_DERATE_FACTOR"/>
    <x v="4"/>
    <x v="5"/>
    <x v="7"/>
    <x v="3"/>
    <n v="2.8940007999999962E-2"/>
  </r>
  <r>
    <s v="UT_DERATE_FACTOR"/>
    <x v="4"/>
    <x v="5"/>
    <x v="7"/>
    <x v="4"/>
    <n v="2.8107991000000054E-2"/>
  </r>
  <r>
    <s v="UT_DERATE_FACTOR"/>
    <x v="4"/>
    <x v="5"/>
    <x v="7"/>
    <x v="5"/>
    <n v="2.6941109000000019E-2"/>
  </r>
  <r>
    <s v="UT_DERATE_FACTOR"/>
    <x v="4"/>
    <x v="5"/>
    <x v="7"/>
    <x v="6"/>
    <n v="2.5368045999999977E-2"/>
  </r>
  <r>
    <s v="UT_DERATE_FACTOR"/>
    <x v="4"/>
    <x v="5"/>
    <x v="7"/>
    <x v="7"/>
    <n v="2.5392333999999961E-2"/>
  </r>
  <r>
    <s v="UT_DERATE_FACTOR"/>
    <x v="4"/>
    <x v="5"/>
    <x v="7"/>
    <x v="8"/>
    <n v="2.5984608999999992E-2"/>
  </r>
  <r>
    <s v="UT_DERATE_FACTOR"/>
    <x v="4"/>
    <x v="5"/>
    <x v="7"/>
    <x v="9"/>
    <n v="2.5141117999999962E-2"/>
  </r>
  <r>
    <s v="UT_DERATE_FACTOR"/>
    <x v="4"/>
    <x v="5"/>
    <x v="7"/>
    <x v="10"/>
    <n v="2.2730288999999959E-2"/>
  </r>
  <r>
    <s v="UT_DERATE_FACTOR"/>
    <x v="4"/>
    <x v="5"/>
    <x v="7"/>
    <x v="11"/>
    <n v="2.2409153999999987E-2"/>
  </r>
  <r>
    <s v="UT_DERATE_FACTOR"/>
    <x v="4"/>
    <x v="5"/>
    <x v="7"/>
    <x v="12"/>
    <n v="2.3663325000000013E-2"/>
  </r>
  <r>
    <s v="UT_DERATE_FACTOR"/>
    <x v="4"/>
    <x v="5"/>
    <x v="7"/>
    <x v="13"/>
    <n v="2.1298080999999969E-2"/>
  </r>
  <r>
    <s v="UT_DERATE_FACTOR"/>
    <x v="4"/>
    <x v="5"/>
    <x v="7"/>
    <x v="14"/>
    <n v="2.4895914000000019E-2"/>
  </r>
  <r>
    <s v="UT_DERATE_FACTOR"/>
    <x v="4"/>
    <x v="5"/>
    <x v="7"/>
    <x v="15"/>
    <n v="2.4822026000000053E-2"/>
  </r>
  <r>
    <s v="UT_DERATE_FACTOR"/>
    <x v="4"/>
    <x v="5"/>
    <x v="7"/>
    <x v="16"/>
    <n v="2.6270306999999993E-2"/>
  </r>
  <r>
    <s v="UT_DERATE_FACTOR"/>
    <x v="4"/>
    <x v="5"/>
    <x v="7"/>
    <x v="17"/>
    <n v="2.6561634999999972E-2"/>
  </r>
  <r>
    <s v="UT_DERATE_FACTOR"/>
    <x v="4"/>
    <x v="5"/>
    <x v="7"/>
    <x v="18"/>
    <n v="2.6558724000000034E-2"/>
  </r>
  <r>
    <s v="UT_DERATE_FACTOR"/>
    <x v="4"/>
    <x v="5"/>
    <x v="7"/>
    <x v="19"/>
    <n v="2.629222600000003E-2"/>
  </r>
  <r>
    <s v="UT_DERATE_FACTOR"/>
    <x v="4"/>
    <x v="5"/>
    <x v="7"/>
    <x v="20"/>
    <n v="2.5860234000000037E-2"/>
  </r>
  <r>
    <s v="UT_DERATE_FACTOR"/>
    <x v="4"/>
    <x v="5"/>
    <x v="7"/>
    <x v="21"/>
    <n v="2.7146176000000022E-2"/>
  </r>
  <r>
    <s v="UT_DERATE_FACTOR"/>
    <x v="4"/>
    <x v="5"/>
    <x v="7"/>
    <x v="22"/>
    <n v="2.6549828000000053E-2"/>
  </r>
  <r>
    <s v="UT_DERATE_FACTOR"/>
    <x v="4"/>
    <x v="5"/>
    <x v="7"/>
    <x v="23"/>
    <n v="2.7695950000000025E-2"/>
  </r>
  <r>
    <s v="UT_DERATE_FACTOR"/>
    <x v="4"/>
    <x v="6"/>
    <x v="7"/>
    <x v="0"/>
    <n v="2.655856599999995E-2"/>
  </r>
  <r>
    <s v="UT_DERATE_FACTOR"/>
    <x v="4"/>
    <x v="6"/>
    <x v="7"/>
    <x v="1"/>
    <n v="2.5836561999999952E-2"/>
  </r>
  <r>
    <s v="UT_DERATE_FACTOR"/>
    <x v="4"/>
    <x v="6"/>
    <x v="7"/>
    <x v="2"/>
    <n v="2.7611901999999966E-2"/>
  </r>
  <r>
    <s v="UT_DERATE_FACTOR"/>
    <x v="4"/>
    <x v="6"/>
    <x v="7"/>
    <x v="3"/>
    <n v="2.6378553999999999E-2"/>
  </r>
  <r>
    <s v="UT_DERATE_FACTOR"/>
    <x v="4"/>
    <x v="6"/>
    <x v="7"/>
    <x v="4"/>
    <n v="2.6026371000000048E-2"/>
  </r>
  <r>
    <s v="UT_DERATE_FACTOR"/>
    <x v="4"/>
    <x v="6"/>
    <x v="7"/>
    <x v="5"/>
    <n v="2.5688169000000038E-2"/>
  </r>
  <r>
    <s v="UT_DERATE_FACTOR"/>
    <x v="4"/>
    <x v="6"/>
    <x v="7"/>
    <x v="6"/>
    <n v="2.5965629999999962E-2"/>
  </r>
  <r>
    <s v="UT_DERATE_FACTOR"/>
    <x v="4"/>
    <x v="6"/>
    <x v="7"/>
    <x v="7"/>
    <n v="2.3412776999999996E-2"/>
  </r>
  <r>
    <s v="UT_DERATE_FACTOR"/>
    <x v="4"/>
    <x v="6"/>
    <x v="7"/>
    <x v="8"/>
    <n v="2.3933309999999985E-2"/>
  </r>
  <r>
    <s v="UT_DERATE_FACTOR"/>
    <x v="4"/>
    <x v="6"/>
    <x v="7"/>
    <x v="9"/>
    <n v="2.2389251999999971E-2"/>
  </r>
  <r>
    <s v="UT_DERATE_FACTOR"/>
    <x v="4"/>
    <x v="6"/>
    <x v="7"/>
    <x v="10"/>
    <n v="1.8896864999999985E-2"/>
  </r>
  <r>
    <s v="UT_DERATE_FACTOR"/>
    <x v="4"/>
    <x v="6"/>
    <x v="7"/>
    <x v="11"/>
    <n v="1.9863041999999997E-2"/>
  </r>
  <r>
    <s v="UT_DERATE_FACTOR"/>
    <x v="4"/>
    <x v="6"/>
    <x v="7"/>
    <x v="12"/>
    <n v="1.8572154000000007E-2"/>
  </r>
  <r>
    <s v="UT_DERATE_FACTOR"/>
    <x v="4"/>
    <x v="6"/>
    <x v="7"/>
    <x v="13"/>
    <n v="1.731407500000004E-2"/>
  </r>
  <r>
    <s v="UT_DERATE_FACTOR"/>
    <x v="4"/>
    <x v="6"/>
    <x v="7"/>
    <x v="14"/>
    <n v="2.1632388000000002E-2"/>
  </r>
  <r>
    <s v="UT_DERATE_FACTOR"/>
    <x v="4"/>
    <x v="6"/>
    <x v="7"/>
    <x v="15"/>
    <n v="2.3177937000000037E-2"/>
  </r>
  <r>
    <s v="UT_DERATE_FACTOR"/>
    <x v="4"/>
    <x v="6"/>
    <x v="7"/>
    <x v="16"/>
    <n v="2.2320824999999989E-2"/>
  </r>
  <r>
    <s v="UT_DERATE_FACTOR"/>
    <x v="4"/>
    <x v="6"/>
    <x v="7"/>
    <x v="17"/>
    <n v="2.3260296000000014E-2"/>
  </r>
  <r>
    <s v="UT_DERATE_FACTOR"/>
    <x v="4"/>
    <x v="6"/>
    <x v="7"/>
    <x v="18"/>
    <n v="2.4674666000000012E-2"/>
  </r>
  <r>
    <s v="UT_DERATE_FACTOR"/>
    <x v="4"/>
    <x v="6"/>
    <x v="7"/>
    <x v="19"/>
    <n v="2.4046188999999996E-2"/>
  </r>
  <r>
    <s v="UT_DERATE_FACTOR"/>
    <x v="4"/>
    <x v="6"/>
    <x v="7"/>
    <x v="20"/>
    <n v="2.4363718000000034E-2"/>
  </r>
  <r>
    <s v="UT_DERATE_FACTOR"/>
    <x v="4"/>
    <x v="6"/>
    <x v="7"/>
    <x v="21"/>
    <n v="2.3911879999999996E-2"/>
  </r>
  <r>
    <s v="UT_DERATE_FACTOR"/>
    <x v="4"/>
    <x v="6"/>
    <x v="7"/>
    <x v="22"/>
    <n v="2.4480429000000026E-2"/>
  </r>
  <r>
    <s v="UT_DERATE_FACTOR"/>
    <x v="4"/>
    <x v="6"/>
    <x v="7"/>
    <x v="23"/>
    <n v="2.4750205000000025E-2"/>
  </r>
  <r>
    <s v="UT_DERATE_FACTOR"/>
    <x v="4"/>
    <x v="7"/>
    <x v="7"/>
    <x v="0"/>
    <n v="2.4603963000000006E-2"/>
  </r>
  <r>
    <s v="UT_DERATE_FACTOR"/>
    <x v="4"/>
    <x v="7"/>
    <x v="7"/>
    <x v="1"/>
    <n v="2.6082469999999969E-2"/>
  </r>
  <r>
    <s v="UT_DERATE_FACTOR"/>
    <x v="4"/>
    <x v="7"/>
    <x v="7"/>
    <x v="2"/>
    <n v="2.7167228000000043E-2"/>
  </r>
  <r>
    <s v="UT_DERATE_FACTOR"/>
    <x v="4"/>
    <x v="7"/>
    <x v="7"/>
    <x v="3"/>
    <n v="2.5611096E-2"/>
  </r>
  <r>
    <s v="UT_DERATE_FACTOR"/>
    <x v="4"/>
    <x v="7"/>
    <x v="7"/>
    <x v="4"/>
    <n v="2.5847103000000038E-2"/>
  </r>
  <r>
    <s v="UT_DERATE_FACTOR"/>
    <x v="4"/>
    <x v="7"/>
    <x v="7"/>
    <x v="5"/>
    <n v="2.3363942999999998E-2"/>
  </r>
  <r>
    <s v="UT_DERATE_FACTOR"/>
    <x v="4"/>
    <x v="7"/>
    <x v="7"/>
    <x v="6"/>
    <n v="2.237731300000001E-2"/>
  </r>
  <r>
    <s v="UT_DERATE_FACTOR"/>
    <x v="4"/>
    <x v="7"/>
    <x v="7"/>
    <x v="7"/>
    <n v="2.0024559999999969E-2"/>
  </r>
  <r>
    <s v="UT_DERATE_FACTOR"/>
    <x v="4"/>
    <x v="7"/>
    <x v="7"/>
    <x v="8"/>
    <n v="2.1529119999999957E-2"/>
  </r>
  <r>
    <s v="UT_DERATE_FACTOR"/>
    <x v="4"/>
    <x v="7"/>
    <x v="7"/>
    <x v="9"/>
    <n v="2.0551851999999982E-2"/>
  </r>
  <r>
    <s v="UT_DERATE_FACTOR"/>
    <x v="4"/>
    <x v="7"/>
    <x v="7"/>
    <x v="10"/>
    <n v="2.2356497999999947E-2"/>
  </r>
  <r>
    <s v="UT_DERATE_FACTOR"/>
    <x v="4"/>
    <x v="7"/>
    <x v="7"/>
    <x v="11"/>
    <n v="2.1650334000000049E-2"/>
  </r>
  <r>
    <s v="UT_DERATE_FACTOR"/>
    <x v="4"/>
    <x v="7"/>
    <x v="7"/>
    <x v="12"/>
    <n v="2.1711637999999978E-2"/>
  </r>
  <r>
    <s v="UT_DERATE_FACTOR"/>
    <x v="4"/>
    <x v="7"/>
    <x v="7"/>
    <x v="13"/>
    <n v="2.1676543999999964E-2"/>
  </r>
  <r>
    <s v="UT_DERATE_FACTOR"/>
    <x v="4"/>
    <x v="7"/>
    <x v="7"/>
    <x v="14"/>
    <n v="2.1686984999999992E-2"/>
  </r>
  <r>
    <s v="UT_DERATE_FACTOR"/>
    <x v="4"/>
    <x v="7"/>
    <x v="7"/>
    <x v="15"/>
    <n v="2.2512800999999971E-2"/>
  </r>
  <r>
    <s v="UT_DERATE_FACTOR"/>
    <x v="4"/>
    <x v="7"/>
    <x v="7"/>
    <x v="16"/>
    <n v="2.294586799999998E-2"/>
  </r>
  <r>
    <s v="UT_DERATE_FACTOR"/>
    <x v="4"/>
    <x v="7"/>
    <x v="7"/>
    <x v="17"/>
    <n v="2.2758199999999951E-2"/>
  </r>
  <r>
    <s v="UT_DERATE_FACTOR"/>
    <x v="4"/>
    <x v="7"/>
    <x v="7"/>
    <x v="18"/>
    <n v="2.2301263000000016E-2"/>
  </r>
  <r>
    <s v="UT_DERATE_FACTOR"/>
    <x v="4"/>
    <x v="7"/>
    <x v="7"/>
    <x v="19"/>
    <n v="2.1178648000000022E-2"/>
  </r>
  <r>
    <s v="UT_DERATE_FACTOR"/>
    <x v="4"/>
    <x v="7"/>
    <x v="7"/>
    <x v="20"/>
    <n v="2.173605199999995E-2"/>
  </r>
  <r>
    <s v="UT_DERATE_FACTOR"/>
    <x v="4"/>
    <x v="7"/>
    <x v="7"/>
    <x v="21"/>
    <n v="2.2060031999999952E-2"/>
  </r>
  <r>
    <s v="UT_DERATE_FACTOR"/>
    <x v="4"/>
    <x v="7"/>
    <x v="7"/>
    <x v="22"/>
    <n v="2.4237613000000047E-2"/>
  </r>
  <r>
    <s v="UT_DERATE_FACTOR"/>
    <x v="4"/>
    <x v="7"/>
    <x v="7"/>
    <x v="23"/>
    <n v="2.4714280999999949E-2"/>
  </r>
  <r>
    <s v="UT_DERATE_FACTOR"/>
    <x v="4"/>
    <x v="8"/>
    <x v="7"/>
    <x v="0"/>
    <n v="2.6856775000000055E-2"/>
  </r>
  <r>
    <s v="UT_DERATE_FACTOR"/>
    <x v="4"/>
    <x v="8"/>
    <x v="7"/>
    <x v="1"/>
    <n v="2.6245638000000016E-2"/>
  </r>
  <r>
    <s v="UT_DERATE_FACTOR"/>
    <x v="4"/>
    <x v="8"/>
    <x v="7"/>
    <x v="2"/>
    <n v="2.6469074999999953E-2"/>
  </r>
  <r>
    <s v="UT_DERATE_FACTOR"/>
    <x v="4"/>
    <x v="8"/>
    <x v="7"/>
    <x v="3"/>
    <n v="2.6473305000000003E-2"/>
  </r>
  <r>
    <s v="UT_DERATE_FACTOR"/>
    <x v="4"/>
    <x v="8"/>
    <x v="7"/>
    <x v="4"/>
    <n v="2.5779723999999948E-2"/>
  </r>
  <r>
    <s v="UT_DERATE_FACTOR"/>
    <x v="4"/>
    <x v="8"/>
    <x v="7"/>
    <x v="5"/>
    <n v="2.5285604999999989E-2"/>
  </r>
  <r>
    <s v="UT_DERATE_FACTOR"/>
    <x v="4"/>
    <x v="8"/>
    <x v="7"/>
    <x v="6"/>
    <n v="2.3999885000000054E-2"/>
  </r>
  <r>
    <s v="UT_DERATE_FACTOR"/>
    <x v="4"/>
    <x v="8"/>
    <x v="7"/>
    <x v="7"/>
    <n v="2.1885208000000045E-2"/>
  </r>
  <r>
    <s v="UT_DERATE_FACTOR"/>
    <x v="4"/>
    <x v="8"/>
    <x v="7"/>
    <x v="8"/>
    <n v="2.2963087000000049E-2"/>
  </r>
  <r>
    <s v="UT_DERATE_FACTOR"/>
    <x v="4"/>
    <x v="8"/>
    <x v="7"/>
    <x v="9"/>
    <n v="2.2065356000000036E-2"/>
  </r>
  <r>
    <s v="UT_DERATE_FACTOR"/>
    <x v="4"/>
    <x v="8"/>
    <x v="7"/>
    <x v="10"/>
    <n v="2.4114645000000046E-2"/>
  </r>
  <r>
    <s v="UT_DERATE_FACTOR"/>
    <x v="4"/>
    <x v="8"/>
    <x v="7"/>
    <x v="11"/>
    <n v="2.4334642000000017E-2"/>
  </r>
  <r>
    <s v="UT_DERATE_FACTOR"/>
    <x v="4"/>
    <x v="8"/>
    <x v="7"/>
    <x v="12"/>
    <n v="2.4602031000000024E-2"/>
  </r>
  <r>
    <s v="UT_DERATE_FACTOR"/>
    <x v="4"/>
    <x v="8"/>
    <x v="7"/>
    <x v="13"/>
    <n v="2.4823158000000012E-2"/>
  </r>
  <r>
    <s v="UT_DERATE_FACTOR"/>
    <x v="4"/>
    <x v="8"/>
    <x v="7"/>
    <x v="14"/>
    <n v="2.5063590999999996E-2"/>
  </r>
  <r>
    <s v="UT_DERATE_FACTOR"/>
    <x v="4"/>
    <x v="8"/>
    <x v="7"/>
    <x v="15"/>
    <n v="2.1723665000000003E-2"/>
  </r>
  <r>
    <s v="UT_DERATE_FACTOR"/>
    <x v="4"/>
    <x v="8"/>
    <x v="7"/>
    <x v="16"/>
    <n v="2.191570399999998E-2"/>
  </r>
  <r>
    <s v="UT_DERATE_FACTOR"/>
    <x v="4"/>
    <x v="8"/>
    <x v="7"/>
    <x v="17"/>
    <n v="2.4915405000000002E-2"/>
  </r>
  <r>
    <s v="UT_DERATE_FACTOR"/>
    <x v="4"/>
    <x v="8"/>
    <x v="7"/>
    <x v="18"/>
    <n v="2.4568218999999947E-2"/>
  </r>
  <r>
    <s v="UT_DERATE_FACTOR"/>
    <x v="4"/>
    <x v="8"/>
    <x v="7"/>
    <x v="19"/>
    <n v="2.4276192999999946E-2"/>
  </r>
  <r>
    <s v="UT_DERATE_FACTOR"/>
    <x v="4"/>
    <x v="8"/>
    <x v="7"/>
    <x v="20"/>
    <n v="2.5088239000000012E-2"/>
  </r>
  <r>
    <s v="UT_DERATE_FACTOR"/>
    <x v="4"/>
    <x v="8"/>
    <x v="7"/>
    <x v="21"/>
    <n v="2.4163942000000049E-2"/>
  </r>
  <r>
    <s v="UT_DERATE_FACTOR"/>
    <x v="4"/>
    <x v="8"/>
    <x v="7"/>
    <x v="22"/>
    <n v="2.5538308999999981E-2"/>
  </r>
  <r>
    <s v="UT_DERATE_FACTOR"/>
    <x v="4"/>
    <x v="8"/>
    <x v="7"/>
    <x v="23"/>
    <n v="2.6338031999999956E-2"/>
  </r>
  <r>
    <s v="UT_DERATE_FACTOR"/>
    <x v="4"/>
    <x v="9"/>
    <x v="7"/>
    <x v="0"/>
    <n v="2.8115518999999978E-2"/>
  </r>
  <r>
    <s v="UT_DERATE_FACTOR"/>
    <x v="4"/>
    <x v="9"/>
    <x v="7"/>
    <x v="1"/>
    <n v="2.6948438000000019E-2"/>
  </r>
  <r>
    <s v="UT_DERATE_FACTOR"/>
    <x v="4"/>
    <x v="9"/>
    <x v="7"/>
    <x v="2"/>
    <n v="2.9158244999999972E-2"/>
  </r>
  <r>
    <s v="UT_DERATE_FACTOR"/>
    <x v="4"/>
    <x v="9"/>
    <x v="7"/>
    <x v="3"/>
    <n v="2.7112413999999974E-2"/>
  </r>
  <r>
    <s v="UT_DERATE_FACTOR"/>
    <x v="4"/>
    <x v="9"/>
    <x v="7"/>
    <x v="4"/>
    <n v="2.812527499999995E-2"/>
  </r>
  <r>
    <s v="UT_DERATE_FACTOR"/>
    <x v="4"/>
    <x v="9"/>
    <x v="7"/>
    <x v="5"/>
    <n v="2.5282421999999971E-2"/>
  </r>
  <r>
    <s v="UT_DERATE_FACTOR"/>
    <x v="4"/>
    <x v="9"/>
    <x v="7"/>
    <x v="6"/>
    <n v="2.2557123999999984E-2"/>
  </r>
  <r>
    <s v="UT_DERATE_FACTOR"/>
    <x v="4"/>
    <x v="9"/>
    <x v="7"/>
    <x v="7"/>
    <n v="2.1993570000000018E-2"/>
  </r>
  <r>
    <s v="UT_DERATE_FACTOR"/>
    <x v="4"/>
    <x v="9"/>
    <x v="7"/>
    <x v="8"/>
    <n v="2.0906756000000026E-2"/>
  </r>
  <r>
    <s v="UT_DERATE_FACTOR"/>
    <x v="4"/>
    <x v="9"/>
    <x v="7"/>
    <x v="9"/>
    <n v="2.084026299999997E-2"/>
  </r>
  <r>
    <s v="UT_DERATE_FACTOR"/>
    <x v="4"/>
    <x v="9"/>
    <x v="7"/>
    <x v="10"/>
    <n v="2.1934831000000043E-2"/>
  </r>
  <r>
    <s v="UT_DERATE_FACTOR"/>
    <x v="4"/>
    <x v="9"/>
    <x v="7"/>
    <x v="11"/>
    <n v="2.2037590000000051E-2"/>
  </r>
  <r>
    <s v="UT_DERATE_FACTOR"/>
    <x v="4"/>
    <x v="9"/>
    <x v="7"/>
    <x v="12"/>
    <n v="2.2981209999999974E-2"/>
  </r>
  <r>
    <s v="UT_DERATE_FACTOR"/>
    <x v="4"/>
    <x v="9"/>
    <x v="7"/>
    <x v="13"/>
    <n v="2.3067256000000036E-2"/>
  </r>
  <r>
    <s v="UT_DERATE_FACTOR"/>
    <x v="4"/>
    <x v="9"/>
    <x v="7"/>
    <x v="14"/>
    <n v="2.2896797999999996E-2"/>
  </r>
  <r>
    <s v="UT_DERATE_FACTOR"/>
    <x v="4"/>
    <x v="9"/>
    <x v="7"/>
    <x v="15"/>
    <n v="2.3636316000000046E-2"/>
  </r>
  <r>
    <s v="UT_DERATE_FACTOR"/>
    <x v="4"/>
    <x v="9"/>
    <x v="7"/>
    <x v="16"/>
    <n v="2.3907501000000053E-2"/>
  </r>
  <r>
    <s v="UT_DERATE_FACTOR"/>
    <x v="4"/>
    <x v="9"/>
    <x v="7"/>
    <x v="17"/>
    <n v="2.2955740999999974E-2"/>
  </r>
  <r>
    <s v="UT_DERATE_FACTOR"/>
    <x v="4"/>
    <x v="9"/>
    <x v="7"/>
    <x v="18"/>
    <n v="2.2680146999999984E-2"/>
  </r>
  <r>
    <s v="UT_DERATE_FACTOR"/>
    <x v="4"/>
    <x v="9"/>
    <x v="7"/>
    <x v="19"/>
    <n v="2.5118449000000043E-2"/>
  </r>
  <r>
    <s v="UT_DERATE_FACTOR"/>
    <x v="4"/>
    <x v="9"/>
    <x v="7"/>
    <x v="20"/>
    <n v="2.3560743999999967E-2"/>
  </r>
  <r>
    <s v="UT_DERATE_FACTOR"/>
    <x v="4"/>
    <x v="9"/>
    <x v="7"/>
    <x v="21"/>
    <n v="2.4236620000000042E-2"/>
  </r>
  <r>
    <s v="UT_DERATE_FACTOR"/>
    <x v="4"/>
    <x v="9"/>
    <x v="7"/>
    <x v="22"/>
    <n v="2.4979395999999987E-2"/>
  </r>
  <r>
    <s v="UT_DERATE_FACTOR"/>
    <x v="4"/>
    <x v="9"/>
    <x v="7"/>
    <x v="23"/>
    <n v="2.7354283999999951E-2"/>
  </r>
  <r>
    <s v="UT_DERATE_FACTOR"/>
    <x v="4"/>
    <x v="10"/>
    <x v="7"/>
    <x v="0"/>
    <n v="2.6849411000000045E-2"/>
  </r>
  <r>
    <s v="UT_DERATE_FACTOR"/>
    <x v="4"/>
    <x v="10"/>
    <x v="7"/>
    <x v="1"/>
    <n v="2.8579448999999979E-2"/>
  </r>
  <r>
    <s v="UT_DERATE_FACTOR"/>
    <x v="4"/>
    <x v="10"/>
    <x v="7"/>
    <x v="2"/>
    <n v="2.8803121000000043E-2"/>
  </r>
  <r>
    <s v="UT_DERATE_FACTOR"/>
    <x v="4"/>
    <x v="10"/>
    <x v="7"/>
    <x v="3"/>
    <n v="2.9260916000000026E-2"/>
  </r>
  <r>
    <s v="UT_DERATE_FACTOR"/>
    <x v="4"/>
    <x v="10"/>
    <x v="7"/>
    <x v="4"/>
    <n v="2.7465584999999959E-2"/>
  </r>
  <r>
    <s v="UT_DERATE_FACTOR"/>
    <x v="4"/>
    <x v="10"/>
    <x v="7"/>
    <x v="5"/>
    <n v="2.7735287000000053E-2"/>
  </r>
  <r>
    <s v="UT_DERATE_FACTOR"/>
    <x v="4"/>
    <x v="10"/>
    <x v="7"/>
    <x v="6"/>
    <n v="2.5674869000000045E-2"/>
  </r>
  <r>
    <s v="UT_DERATE_FACTOR"/>
    <x v="4"/>
    <x v="10"/>
    <x v="7"/>
    <x v="7"/>
    <n v="2.1477892000000054E-2"/>
  </r>
  <r>
    <s v="UT_DERATE_FACTOR"/>
    <x v="4"/>
    <x v="10"/>
    <x v="7"/>
    <x v="8"/>
    <n v="2.505784600000005E-2"/>
  </r>
  <r>
    <s v="UT_DERATE_FACTOR"/>
    <x v="4"/>
    <x v="10"/>
    <x v="7"/>
    <x v="9"/>
    <n v="2.3764011000000029E-2"/>
  </r>
  <r>
    <s v="UT_DERATE_FACTOR"/>
    <x v="4"/>
    <x v="10"/>
    <x v="7"/>
    <x v="10"/>
    <n v="2.3462549999999971E-2"/>
  </r>
  <r>
    <s v="UT_DERATE_FACTOR"/>
    <x v="4"/>
    <x v="10"/>
    <x v="7"/>
    <x v="11"/>
    <n v="2.3274160000000044E-2"/>
  </r>
  <r>
    <s v="UT_DERATE_FACTOR"/>
    <x v="4"/>
    <x v="10"/>
    <x v="7"/>
    <x v="12"/>
    <n v="2.4162251999999995E-2"/>
  </r>
  <r>
    <s v="UT_DERATE_FACTOR"/>
    <x v="4"/>
    <x v="10"/>
    <x v="7"/>
    <x v="13"/>
    <n v="2.281463100000003E-2"/>
  </r>
  <r>
    <s v="UT_DERATE_FACTOR"/>
    <x v="4"/>
    <x v="10"/>
    <x v="7"/>
    <x v="14"/>
    <n v="2.3322584999999951E-2"/>
  </r>
  <r>
    <s v="UT_DERATE_FACTOR"/>
    <x v="4"/>
    <x v="10"/>
    <x v="7"/>
    <x v="15"/>
    <n v="2.3228652999999988E-2"/>
  </r>
  <r>
    <s v="UT_DERATE_FACTOR"/>
    <x v="4"/>
    <x v="10"/>
    <x v="7"/>
    <x v="16"/>
    <n v="2.4128527999999982E-2"/>
  </r>
  <r>
    <s v="UT_DERATE_FACTOR"/>
    <x v="4"/>
    <x v="10"/>
    <x v="7"/>
    <x v="17"/>
    <n v="2.3462309000000015E-2"/>
  </r>
  <r>
    <s v="UT_DERATE_FACTOR"/>
    <x v="4"/>
    <x v="10"/>
    <x v="7"/>
    <x v="18"/>
    <n v="2.2321142000000016E-2"/>
  </r>
  <r>
    <s v="UT_DERATE_FACTOR"/>
    <x v="4"/>
    <x v="10"/>
    <x v="7"/>
    <x v="19"/>
    <n v="2.4242506999999969E-2"/>
  </r>
  <r>
    <s v="UT_DERATE_FACTOR"/>
    <x v="4"/>
    <x v="10"/>
    <x v="7"/>
    <x v="20"/>
    <n v="2.325442600000005E-2"/>
  </r>
  <r>
    <s v="UT_DERATE_FACTOR"/>
    <x v="4"/>
    <x v="10"/>
    <x v="7"/>
    <x v="21"/>
    <n v="2.4100012999999976E-2"/>
  </r>
  <r>
    <s v="UT_DERATE_FACTOR"/>
    <x v="4"/>
    <x v="10"/>
    <x v="7"/>
    <x v="22"/>
    <n v="2.5843122000000052E-2"/>
  </r>
  <r>
    <s v="UT_DERATE_FACTOR"/>
    <x v="4"/>
    <x v="10"/>
    <x v="7"/>
    <x v="23"/>
    <n v="2.7047006999999956E-2"/>
  </r>
  <r>
    <s v="UT_DERATE_FACTOR"/>
    <x v="4"/>
    <x v="11"/>
    <x v="7"/>
    <x v="0"/>
    <n v="2.7602945000000045E-2"/>
  </r>
  <r>
    <s v="UT_DERATE_FACTOR"/>
    <x v="4"/>
    <x v="11"/>
    <x v="7"/>
    <x v="1"/>
    <n v="2.7505588000000025E-2"/>
  </r>
  <r>
    <s v="UT_DERATE_FACTOR"/>
    <x v="4"/>
    <x v="11"/>
    <x v="7"/>
    <x v="2"/>
    <n v="2.8125261000000013E-2"/>
  </r>
  <r>
    <s v="UT_DERATE_FACTOR"/>
    <x v="4"/>
    <x v="11"/>
    <x v="7"/>
    <x v="3"/>
    <n v="3.0888938000000032E-2"/>
  </r>
  <r>
    <s v="UT_DERATE_FACTOR"/>
    <x v="4"/>
    <x v="11"/>
    <x v="7"/>
    <x v="4"/>
    <n v="3.0289388000000028E-2"/>
  </r>
  <r>
    <s v="UT_DERATE_FACTOR"/>
    <x v="4"/>
    <x v="11"/>
    <x v="7"/>
    <x v="5"/>
    <n v="2.7038672999999958E-2"/>
  </r>
  <r>
    <s v="UT_DERATE_FACTOR"/>
    <x v="4"/>
    <x v="11"/>
    <x v="7"/>
    <x v="6"/>
    <n v="2.4023309000000048E-2"/>
  </r>
  <r>
    <s v="UT_DERATE_FACTOR"/>
    <x v="4"/>
    <x v="11"/>
    <x v="7"/>
    <x v="7"/>
    <n v="2.4564154999999976E-2"/>
  </r>
  <r>
    <s v="UT_DERATE_FACTOR"/>
    <x v="4"/>
    <x v="11"/>
    <x v="7"/>
    <x v="8"/>
    <n v="2.3380370000000039E-2"/>
  </r>
  <r>
    <s v="UT_DERATE_FACTOR"/>
    <x v="4"/>
    <x v="11"/>
    <x v="7"/>
    <x v="9"/>
    <n v="2.4293561000000019E-2"/>
  </r>
  <r>
    <s v="UT_DERATE_FACTOR"/>
    <x v="4"/>
    <x v="11"/>
    <x v="7"/>
    <x v="10"/>
    <n v="2.3795377999999978E-2"/>
  </r>
  <r>
    <s v="UT_DERATE_FACTOR"/>
    <x v="4"/>
    <x v="11"/>
    <x v="7"/>
    <x v="11"/>
    <n v="2.3939506000000055E-2"/>
  </r>
  <r>
    <s v="UT_DERATE_FACTOR"/>
    <x v="4"/>
    <x v="11"/>
    <x v="7"/>
    <x v="12"/>
    <n v="2.4369971000000046E-2"/>
  </r>
  <r>
    <s v="UT_DERATE_FACTOR"/>
    <x v="4"/>
    <x v="11"/>
    <x v="7"/>
    <x v="13"/>
    <n v="2.3496642000000012E-2"/>
  </r>
  <r>
    <s v="UT_DERATE_FACTOR"/>
    <x v="4"/>
    <x v="11"/>
    <x v="7"/>
    <x v="14"/>
    <n v="2.4077384000000035E-2"/>
  </r>
  <r>
    <s v="UT_DERATE_FACTOR"/>
    <x v="4"/>
    <x v="11"/>
    <x v="7"/>
    <x v="15"/>
    <n v="2.4043798999999977E-2"/>
  </r>
  <r>
    <s v="UT_DERATE_FACTOR"/>
    <x v="4"/>
    <x v="11"/>
    <x v="7"/>
    <x v="16"/>
    <n v="2.4526300000000001E-2"/>
  </r>
  <r>
    <s v="UT_DERATE_FACTOR"/>
    <x v="4"/>
    <x v="11"/>
    <x v="7"/>
    <x v="17"/>
    <n v="2.4779360000000028E-2"/>
  </r>
  <r>
    <s v="UT_DERATE_FACTOR"/>
    <x v="4"/>
    <x v="11"/>
    <x v="7"/>
    <x v="18"/>
    <n v="2.468962600000002E-2"/>
  </r>
  <r>
    <s v="UT_DERATE_FACTOR"/>
    <x v="4"/>
    <x v="11"/>
    <x v="7"/>
    <x v="19"/>
    <n v="2.5007218000000053E-2"/>
  </r>
  <r>
    <s v="UT_DERATE_FACTOR"/>
    <x v="4"/>
    <x v="11"/>
    <x v="7"/>
    <x v="20"/>
    <n v="2.5052674999999969E-2"/>
  </r>
  <r>
    <s v="UT_DERATE_FACTOR"/>
    <x v="4"/>
    <x v="11"/>
    <x v="7"/>
    <x v="21"/>
    <n v="2.4966468000000019E-2"/>
  </r>
  <r>
    <s v="UT_DERATE_FACTOR"/>
    <x v="4"/>
    <x v="11"/>
    <x v="7"/>
    <x v="22"/>
    <n v="2.6022557000000002E-2"/>
  </r>
  <r>
    <s v="UT_DERATE_FACTOR"/>
    <x v="4"/>
    <x v="11"/>
    <x v="7"/>
    <x v="23"/>
    <n v="2.7141517999999976E-2"/>
  </r>
  <r>
    <s v="UT_DERATE_FACTOR"/>
    <x v="4"/>
    <x v="12"/>
    <x v="7"/>
    <x v="0"/>
    <n v="2.736735899999998E-2"/>
  </r>
  <r>
    <s v="UT_DERATE_FACTOR"/>
    <x v="4"/>
    <x v="12"/>
    <x v="7"/>
    <x v="1"/>
    <n v="2.8359770000000006E-2"/>
  </r>
  <r>
    <s v="UT_DERATE_FACTOR"/>
    <x v="4"/>
    <x v="12"/>
    <x v="7"/>
    <x v="2"/>
    <n v="2.9673297999999959E-2"/>
  </r>
  <r>
    <s v="UT_DERATE_FACTOR"/>
    <x v="4"/>
    <x v="12"/>
    <x v="7"/>
    <x v="3"/>
    <n v="2.7774195999999973E-2"/>
  </r>
  <r>
    <s v="UT_DERATE_FACTOR"/>
    <x v="4"/>
    <x v="12"/>
    <x v="7"/>
    <x v="4"/>
    <n v="3.1546798000000043E-2"/>
  </r>
  <r>
    <s v="UT_DERATE_FACTOR"/>
    <x v="4"/>
    <x v="12"/>
    <x v="7"/>
    <x v="5"/>
    <n v="3.0497989000000003E-2"/>
  </r>
  <r>
    <s v="UT_DERATE_FACTOR"/>
    <x v="4"/>
    <x v="12"/>
    <x v="7"/>
    <x v="6"/>
    <n v="2.8021250999999969E-2"/>
  </r>
  <r>
    <s v="UT_DERATE_FACTOR"/>
    <x v="4"/>
    <x v="12"/>
    <x v="7"/>
    <x v="7"/>
    <n v="2.6445398999999981E-2"/>
  </r>
  <r>
    <s v="UT_DERATE_FACTOR"/>
    <x v="4"/>
    <x v="12"/>
    <x v="7"/>
    <x v="8"/>
    <n v="2.6754303000000035E-2"/>
  </r>
  <r>
    <s v="UT_DERATE_FACTOR"/>
    <x v="4"/>
    <x v="12"/>
    <x v="7"/>
    <x v="9"/>
    <n v="2.7112095000000003E-2"/>
  </r>
  <r>
    <s v="UT_DERATE_FACTOR"/>
    <x v="4"/>
    <x v="12"/>
    <x v="7"/>
    <x v="10"/>
    <n v="2.5195222999999989E-2"/>
  </r>
  <r>
    <s v="UT_DERATE_FACTOR"/>
    <x v="4"/>
    <x v="12"/>
    <x v="7"/>
    <x v="11"/>
    <n v="2.6734691000000033E-2"/>
  </r>
  <r>
    <s v="UT_DERATE_FACTOR"/>
    <x v="4"/>
    <x v="12"/>
    <x v="7"/>
    <x v="12"/>
    <n v="2.7724564000000007E-2"/>
  </r>
  <r>
    <s v="UT_DERATE_FACTOR"/>
    <x v="4"/>
    <x v="12"/>
    <x v="7"/>
    <x v="13"/>
    <n v="2.8329472000000022E-2"/>
  </r>
  <r>
    <s v="UT_DERATE_FACTOR"/>
    <x v="4"/>
    <x v="12"/>
    <x v="7"/>
    <x v="14"/>
    <n v="2.8148885999999984E-2"/>
  </r>
  <r>
    <s v="UT_DERATE_FACTOR"/>
    <x v="4"/>
    <x v="12"/>
    <x v="7"/>
    <x v="15"/>
    <n v="2.6489368000000013E-2"/>
  </r>
  <r>
    <s v="UT_DERATE_FACTOR"/>
    <x v="4"/>
    <x v="12"/>
    <x v="7"/>
    <x v="16"/>
    <n v="2.5351224000000006E-2"/>
  </r>
  <r>
    <s v="UT_DERATE_FACTOR"/>
    <x v="4"/>
    <x v="12"/>
    <x v="7"/>
    <x v="17"/>
    <n v="2.8605713000000033E-2"/>
  </r>
  <r>
    <s v="UT_DERATE_FACTOR"/>
    <x v="4"/>
    <x v="12"/>
    <x v="7"/>
    <x v="18"/>
    <n v="2.7427022999999995E-2"/>
  </r>
  <r>
    <s v="UT_DERATE_FACTOR"/>
    <x v="4"/>
    <x v="12"/>
    <x v="7"/>
    <x v="19"/>
    <n v="2.8600427999999956E-2"/>
  </r>
  <r>
    <s v="UT_DERATE_FACTOR"/>
    <x v="4"/>
    <x v="12"/>
    <x v="7"/>
    <x v="20"/>
    <n v="2.9901037000000019E-2"/>
  </r>
  <r>
    <s v="UT_DERATE_FACTOR"/>
    <x v="4"/>
    <x v="12"/>
    <x v="7"/>
    <x v="21"/>
    <n v="2.8660934999999998E-2"/>
  </r>
  <r>
    <s v="UT_DERATE_FACTOR"/>
    <x v="4"/>
    <x v="12"/>
    <x v="7"/>
    <x v="22"/>
    <n v="3.0113865000000017E-2"/>
  </r>
  <r>
    <s v="UT_DERATE_FACTOR"/>
    <x v="4"/>
    <x v="12"/>
    <x v="7"/>
    <x v="23"/>
    <n v="3.0324672999999969E-2"/>
  </r>
  <r>
    <s v="UT_DERATE_FACTOR"/>
    <x v="4"/>
    <x v="13"/>
    <x v="7"/>
    <x v="0"/>
    <n v="3.2566647999999976E-2"/>
  </r>
  <r>
    <s v="UT_DERATE_FACTOR"/>
    <x v="4"/>
    <x v="13"/>
    <x v="7"/>
    <x v="1"/>
    <n v="3.2177172000000032E-2"/>
  </r>
  <r>
    <s v="UT_DERATE_FACTOR"/>
    <x v="4"/>
    <x v="13"/>
    <x v="7"/>
    <x v="2"/>
    <n v="3.3446571000000036E-2"/>
  </r>
  <r>
    <s v="UT_DERATE_FACTOR"/>
    <x v="4"/>
    <x v="13"/>
    <x v="7"/>
    <x v="3"/>
    <n v="3.2135095000000002E-2"/>
  </r>
  <r>
    <s v="UT_DERATE_FACTOR"/>
    <x v="4"/>
    <x v="13"/>
    <x v="7"/>
    <x v="4"/>
    <n v="3.2600406999999998E-2"/>
  </r>
  <r>
    <s v="UT_DERATE_FACTOR"/>
    <x v="4"/>
    <x v="13"/>
    <x v="7"/>
    <x v="5"/>
    <n v="2.9793614999999996E-2"/>
  </r>
  <r>
    <s v="UT_DERATE_FACTOR"/>
    <x v="4"/>
    <x v="13"/>
    <x v="7"/>
    <x v="6"/>
    <n v="3.2227311999999952E-2"/>
  </r>
  <r>
    <s v="UT_DERATE_FACTOR"/>
    <x v="4"/>
    <x v="13"/>
    <x v="7"/>
    <x v="7"/>
    <n v="2.8958664999999995E-2"/>
  </r>
  <r>
    <s v="UT_DERATE_FACTOR"/>
    <x v="4"/>
    <x v="13"/>
    <x v="7"/>
    <x v="8"/>
    <n v="2.7430766000000051E-2"/>
  </r>
  <r>
    <s v="UT_DERATE_FACTOR"/>
    <x v="4"/>
    <x v="13"/>
    <x v="7"/>
    <x v="9"/>
    <n v="2.7396175000000023E-2"/>
  </r>
  <r>
    <s v="UT_DERATE_FACTOR"/>
    <x v="4"/>
    <x v="13"/>
    <x v="7"/>
    <x v="10"/>
    <n v="2.5820846000000008E-2"/>
  </r>
  <r>
    <s v="UT_DERATE_FACTOR"/>
    <x v="4"/>
    <x v="13"/>
    <x v="7"/>
    <x v="11"/>
    <n v="2.7541039000000045E-2"/>
  </r>
  <r>
    <s v="UT_DERATE_FACTOR"/>
    <x v="4"/>
    <x v="13"/>
    <x v="7"/>
    <x v="12"/>
    <n v="2.4860199000000027E-2"/>
  </r>
  <r>
    <s v="UT_DERATE_FACTOR"/>
    <x v="4"/>
    <x v="13"/>
    <x v="7"/>
    <x v="13"/>
    <n v="2.6412670999999999E-2"/>
  </r>
  <r>
    <s v="UT_DERATE_FACTOR"/>
    <x v="4"/>
    <x v="13"/>
    <x v="7"/>
    <x v="14"/>
    <n v="2.2002285999999982E-2"/>
  </r>
  <r>
    <s v="UT_DERATE_FACTOR"/>
    <x v="4"/>
    <x v="13"/>
    <x v="7"/>
    <x v="15"/>
    <n v="2.4222095000000055E-2"/>
  </r>
  <r>
    <s v="UT_DERATE_FACTOR"/>
    <x v="4"/>
    <x v="13"/>
    <x v="7"/>
    <x v="16"/>
    <n v="2.755787300000001E-2"/>
  </r>
  <r>
    <s v="UT_DERATE_FACTOR"/>
    <x v="4"/>
    <x v="13"/>
    <x v="7"/>
    <x v="17"/>
    <n v="2.8586467000000004E-2"/>
  </r>
  <r>
    <s v="UT_DERATE_FACTOR"/>
    <x v="4"/>
    <x v="13"/>
    <x v="7"/>
    <x v="18"/>
    <n v="3.0046832000000023E-2"/>
  </r>
  <r>
    <s v="UT_DERATE_FACTOR"/>
    <x v="4"/>
    <x v="13"/>
    <x v="7"/>
    <x v="19"/>
    <n v="2.971252499999999E-2"/>
  </r>
  <r>
    <s v="UT_DERATE_FACTOR"/>
    <x v="4"/>
    <x v="13"/>
    <x v="7"/>
    <x v="20"/>
    <n v="2.9555498999999985E-2"/>
  </r>
  <r>
    <s v="UT_DERATE_FACTOR"/>
    <x v="4"/>
    <x v="13"/>
    <x v="7"/>
    <x v="21"/>
    <n v="3.0389577999999973E-2"/>
  </r>
  <r>
    <s v="UT_DERATE_FACTOR"/>
    <x v="4"/>
    <x v="13"/>
    <x v="7"/>
    <x v="22"/>
    <n v="3.0291418000000014E-2"/>
  </r>
  <r>
    <s v="UT_DERATE_FACTOR"/>
    <x v="4"/>
    <x v="13"/>
    <x v="7"/>
    <x v="23"/>
    <n v="3.2149121999999974E-2"/>
  </r>
  <r>
    <s v="UT_DERATE_FACTOR"/>
    <x v="4"/>
    <x v="14"/>
    <x v="7"/>
    <x v="0"/>
    <n v="3.0009762000000051E-2"/>
  </r>
  <r>
    <s v="UT_DERATE_FACTOR"/>
    <x v="4"/>
    <x v="14"/>
    <x v="7"/>
    <x v="1"/>
    <n v="2.5385615000000028E-2"/>
  </r>
  <r>
    <s v="UT_DERATE_FACTOR"/>
    <x v="4"/>
    <x v="14"/>
    <x v="7"/>
    <x v="2"/>
    <n v="2.6479978000000015E-2"/>
  </r>
  <r>
    <s v="UT_DERATE_FACTOR"/>
    <x v="4"/>
    <x v="14"/>
    <x v="7"/>
    <x v="3"/>
    <n v="2.6657676999999991E-2"/>
  </r>
  <r>
    <s v="UT_DERATE_FACTOR"/>
    <x v="4"/>
    <x v="14"/>
    <x v="7"/>
    <x v="4"/>
    <n v="2.164714599999995E-2"/>
  </r>
  <r>
    <s v="UT_DERATE_FACTOR"/>
    <x v="4"/>
    <x v="14"/>
    <x v="7"/>
    <x v="5"/>
    <n v="2.3149910999999967E-2"/>
  </r>
  <r>
    <s v="UT_DERATE_FACTOR"/>
    <x v="4"/>
    <x v="14"/>
    <x v="7"/>
    <x v="6"/>
    <n v="2.1932613000000045E-2"/>
  </r>
  <r>
    <s v="UT_DERATE_FACTOR"/>
    <x v="4"/>
    <x v="14"/>
    <x v="7"/>
    <x v="7"/>
    <n v="1.9353551000000024E-2"/>
  </r>
  <r>
    <s v="UT_DERATE_FACTOR"/>
    <x v="4"/>
    <x v="14"/>
    <x v="7"/>
    <x v="8"/>
    <n v="1.9802475999999958E-2"/>
  </r>
  <r>
    <s v="UT_DERATE_FACTOR"/>
    <x v="4"/>
    <x v="14"/>
    <x v="7"/>
    <x v="9"/>
    <n v="2.1061104000000053E-2"/>
  </r>
  <r>
    <s v="UT_DERATE_FACTOR"/>
    <x v="4"/>
    <x v="14"/>
    <x v="7"/>
    <x v="10"/>
    <n v="2.0367244000000007E-2"/>
  </r>
  <r>
    <s v="UT_DERATE_FACTOR"/>
    <x v="4"/>
    <x v="14"/>
    <x v="7"/>
    <x v="11"/>
    <n v="2.1197388000000039E-2"/>
  </r>
  <r>
    <s v="UT_DERATE_FACTOR"/>
    <x v="4"/>
    <x v="14"/>
    <x v="7"/>
    <x v="12"/>
    <n v="2.1217197999999993E-2"/>
  </r>
  <r>
    <s v="UT_DERATE_FACTOR"/>
    <x v="4"/>
    <x v="14"/>
    <x v="7"/>
    <x v="13"/>
    <n v="2.1581164999999958E-2"/>
  </r>
  <r>
    <s v="UT_DERATE_FACTOR"/>
    <x v="4"/>
    <x v="14"/>
    <x v="7"/>
    <x v="14"/>
    <n v="2.1460382E-2"/>
  </r>
  <r>
    <s v="UT_DERATE_FACTOR"/>
    <x v="4"/>
    <x v="14"/>
    <x v="7"/>
    <x v="15"/>
    <n v="2.1498652999999979E-2"/>
  </r>
  <r>
    <s v="UT_DERATE_FACTOR"/>
    <x v="4"/>
    <x v="14"/>
    <x v="7"/>
    <x v="16"/>
    <n v="2.0016970999999995E-2"/>
  </r>
  <r>
    <s v="UT_DERATE_FACTOR"/>
    <x v="4"/>
    <x v="14"/>
    <x v="7"/>
    <x v="17"/>
    <n v="2.2657889999999958E-2"/>
  </r>
  <r>
    <s v="UT_DERATE_FACTOR"/>
    <x v="4"/>
    <x v="14"/>
    <x v="7"/>
    <x v="18"/>
    <n v="2.0856348999999996E-2"/>
  </r>
  <r>
    <s v="UT_DERATE_FACTOR"/>
    <x v="4"/>
    <x v="14"/>
    <x v="7"/>
    <x v="19"/>
    <n v="2.1843767000000014E-2"/>
  </r>
  <r>
    <s v="UT_DERATE_FACTOR"/>
    <x v="4"/>
    <x v="14"/>
    <x v="7"/>
    <x v="20"/>
    <n v="2.1757667000000036E-2"/>
  </r>
  <r>
    <s v="UT_DERATE_FACTOR"/>
    <x v="4"/>
    <x v="14"/>
    <x v="7"/>
    <x v="21"/>
    <n v="2.0428937000000036E-2"/>
  </r>
  <r>
    <s v="UT_DERATE_FACTOR"/>
    <x v="4"/>
    <x v="14"/>
    <x v="7"/>
    <x v="22"/>
    <n v="2.2873574000000008E-2"/>
  </r>
  <r>
    <s v="UT_DERATE_FACTOR"/>
    <x v="4"/>
    <x v="14"/>
    <x v="7"/>
    <x v="23"/>
    <n v="2.3853636000000011E-2"/>
  </r>
  <r>
    <s v="UT_DERATE_FACTOR"/>
    <x v="4"/>
    <x v="15"/>
    <x v="7"/>
    <x v="0"/>
    <n v="2.5053450000000033E-2"/>
  </r>
  <r>
    <s v="UT_DERATE_FACTOR"/>
    <x v="4"/>
    <x v="15"/>
    <x v="7"/>
    <x v="1"/>
    <n v="2.8430470999999957E-2"/>
  </r>
  <r>
    <s v="UT_DERATE_FACTOR"/>
    <x v="4"/>
    <x v="15"/>
    <x v="7"/>
    <x v="2"/>
    <n v="2.5726188000000039E-2"/>
  </r>
  <r>
    <s v="UT_DERATE_FACTOR"/>
    <x v="4"/>
    <x v="15"/>
    <x v="7"/>
    <x v="3"/>
    <n v="2.6669885999999976E-2"/>
  </r>
  <r>
    <s v="UT_DERATE_FACTOR"/>
    <x v="4"/>
    <x v="15"/>
    <x v="7"/>
    <x v="4"/>
    <n v="2.6203419000000006E-2"/>
  </r>
  <r>
    <s v="UT_DERATE_FACTOR"/>
    <x v="4"/>
    <x v="15"/>
    <x v="7"/>
    <x v="5"/>
    <n v="2.5848541000000003E-2"/>
  </r>
  <r>
    <s v="UT_DERATE_FACTOR"/>
    <x v="4"/>
    <x v="15"/>
    <x v="7"/>
    <x v="6"/>
    <n v="2.2959434999999973E-2"/>
  </r>
  <r>
    <s v="UT_DERATE_FACTOR"/>
    <x v="4"/>
    <x v="15"/>
    <x v="7"/>
    <x v="7"/>
    <n v="2.3342724000000037E-2"/>
  </r>
  <r>
    <s v="UT_DERATE_FACTOR"/>
    <x v="4"/>
    <x v="15"/>
    <x v="7"/>
    <x v="8"/>
    <n v="2.3433754000000029E-2"/>
  </r>
  <r>
    <s v="UT_DERATE_FACTOR"/>
    <x v="4"/>
    <x v="15"/>
    <x v="7"/>
    <x v="9"/>
    <n v="2.3001675000000055E-2"/>
  </r>
  <r>
    <s v="UT_DERATE_FACTOR"/>
    <x v="4"/>
    <x v="15"/>
    <x v="7"/>
    <x v="10"/>
    <n v="2.4207059999999947E-2"/>
  </r>
  <r>
    <s v="UT_DERATE_FACTOR"/>
    <x v="4"/>
    <x v="15"/>
    <x v="7"/>
    <x v="11"/>
    <n v="2.5134553000000004E-2"/>
  </r>
  <r>
    <s v="UT_DERATE_FACTOR"/>
    <x v="4"/>
    <x v="15"/>
    <x v="7"/>
    <x v="12"/>
    <n v="2.5070130999999996E-2"/>
  </r>
  <r>
    <s v="UT_DERATE_FACTOR"/>
    <x v="4"/>
    <x v="15"/>
    <x v="7"/>
    <x v="13"/>
    <n v="2.525607299999999E-2"/>
  </r>
  <r>
    <s v="UT_DERATE_FACTOR"/>
    <x v="4"/>
    <x v="15"/>
    <x v="7"/>
    <x v="14"/>
    <n v="2.3096177999999967E-2"/>
  </r>
  <r>
    <s v="UT_DERATE_FACTOR"/>
    <x v="4"/>
    <x v="15"/>
    <x v="7"/>
    <x v="15"/>
    <n v="2.5236429000000005E-2"/>
  </r>
  <r>
    <s v="UT_DERATE_FACTOR"/>
    <x v="4"/>
    <x v="15"/>
    <x v="7"/>
    <x v="16"/>
    <n v="2.4456295000000017E-2"/>
  </r>
  <r>
    <s v="UT_DERATE_FACTOR"/>
    <x v="4"/>
    <x v="15"/>
    <x v="7"/>
    <x v="17"/>
    <n v="2.4802843999999991E-2"/>
  </r>
  <r>
    <s v="UT_DERATE_FACTOR"/>
    <x v="4"/>
    <x v="15"/>
    <x v="7"/>
    <x v="18"/>
    <n v="2.5185106999999984E-2"/>
  </r>
  <r>
    <s v="UT_DERATE_FACTOR"/>
    <x v="4"/>
    <x v="15"/>
    <x v="7"/>
    <x v="19"/>
    <n v="2.531694799999995E-2"/>
  </r>
  <r>
    <s v="UT_DERATE_FACTOR"/>
    <x v="4"/>
    <x v="15"/>
    <x v="7"/>
    <x v="20"/>
    <n v="2.4499249999999972E-2"/>
  </r>
  <r>
    <s v="UT_DERATE_FACTOR"/>
    <x v="4"/>
    <x v="15"/>
    <x v="7"/>
    <x v="21"/>
    <n v="2.4875113000000004E-2"/>
  </r>
  <r>
    <s v="UT_DERATE_FACTOR"/>
    <x v="4"/>
    <x v="15"/>
    <x v="7"/>
    <x v="22"/>
    <n v="2.5745919000000006E-2"/>
  </r>
  <r>
    <s v="UT_DERATE_FACTOR"/>
    <x v="4"/>
    <x v="15"/>
    <x v="7"/>
    <x v="23"/>
    <n v="2.6836359000000032E-2"/>
  </r>
  <r>
    <s v="UT_DERATE_FACTOR"/>
    <x v="4"/>
    <x v="16"/>
    <x v="7"/>
    <x v="0"/>
    <n v="2.6604922999999947E-2"/>
  </r>
  <r>
    <s v="UT_DERATE_FACTOR"/>
    <x v="4"/>
    <x v="16"/>
    <x v="7"/>
    <x v="1"/>
    <n v="2.7573281000000005E-2"/>
  </r>
  <r>
    <s v="UT_DERATE_FACTOR"/>
    <x v="4"/>
    <x v="16"/>
    <x v="7"/>
    <x v="2"/>
    <n v="3.047673900000003E-2"/>
  </r>
  <r>
    <s v="UT_DERATE_FACTOR"/>
    <x v="4"/>
    <x v="16"/>
    <x v="7"/>
    <x v="3"/>
    <n v="3.1304201999999948E-2"/>
  </r>
  <r>
    <s v="UT_DERATE_FACTOR"/>
    <x v="4"/>
    <x v="16"/>
    <x v="7"/>
    <x v="4"/>
    <n v="2.7208354999999962E-2"/>
  </r>
  <r>
    <s v="UT_DERATE_FACTOR"/>
    <x v="4"/>
    <x v="16"/>
    <x v="7"/>
    <x v="5"/>
    <n v="2.6144296000000011E-2"/>
  </r>
  <r>
    <s v="UT_DERATE_FACTOR"/>
    <x v="4"/>
    <x v="16"/>
    <x v="7"/>
    <x v="6"/>
    <n v="2.6037050000000006E-2"/>
  </r>
  <r>
    <s v="UT_DERATE_FACTOR"/>
    <x v="4"/>
    <x v="16"/>
    <x v="7"/>
    <x v="7"/>
    <n v="2.4087893999999999E-2"/>
  </r>
  <r>
    <s v="UT_DERATE_FACTOR"/>
    <x v="4"/>
    <x v="16"/>
    <x v="7"/>
    <x v="8"/>
    <n v="2.3629852000000007E-2"/>
  </r>
  <r>
    <s v="UT_DERATE_FACTOR"/>
    <x v="4"/>
    <x v="16"/>
    <x v="7"/>
    <x v="9"/>
    <n v="2.4082095000000026E-2"/>
  </r>
  <r>
    <s v="UT_DERATE_FACTOR"/>
    <x v="4"/>
    <x v="16"/>
    <x v="7"/>
    <x v="10"/>
    <n v="2.3231833999999951E-2"/>
  </r>
  <r>
    <s v="UT_DERATE_FACTOR"/>
    <x v="4"/>
    <x v="16"/>
    <x v="7"/>
    <x v="11"/>
    <n v="2.4772000000000016E-2"/>
  </r>
  <r>
    <s v="UT_DERATE_FACTOR"/>
    <x v="4"/>
    <x v="16"/>
    <x v="7"/>
    <x v="12"/>
    <n v="2.3844839999999978E-2"/>
  </r>
  <r>
    <s v="UT_DERATE_FACTOR"/>
    <x v="4"/>
    <x v="16"/>
    <x v="7"/>
    <x v="13"/>
    <n v="2.4232378999999971E-2"/>
  </r>
  <r>
    <s v="UT_DERATE_FACTOR"/>
    <x v="4"/>
    <x v="16"/>
    <x v="7"/>
    <x v="14"/>
    <n v="2.3451142999999952E-2"/>
  </r>
  <r>
    <s v="UT_DERATE_FACTOR"/>
    <x v="4"/>
    <x v="16"/>
    <x v="7"/>
    <x v="15"/>
    <n v="2.7075645000000037E-2"/>
  </r>
  <r>
    <s v="UT_DERATE_FACTOR"/>
    <x v="4"/>
    <x v="16"/>
    <x v="7"/>
    <x v="16"/>
    <n v="2.6401859999999999E-2"/>
  </r>
  <r>
    <s v="UT_DERATE_FACTOR"/>
    <x v="4"/>
    <x v="16"/>
    <x v="7"/>
    <x v="17"/>
    <n v="2.6418798999999993E-2"/>
  </r>
  <r>
    <s v="UT_DERATE_FACTOR"/>
    <x v="4"/>
    <x v="16"/>
    <x v="7"/>
    <x v="18"/>
    <n v="2.6400874000000019E-2"/>
  </r>
  <r>
    <s v="UT_DERATE_FACTOR"/>
    <x v="4"/>
    <x v="16"/>
    <x v="7"/>
    <x v="19"/>
    <n v="2.5055767000000007E-2"/>
  </r>
  <r>
    <s v="UT_DERATE_FACTOR"/>
    <x v="4"/>
    <x v="16"/>
    <x v="7"/>
    <x v="20"/>
    <n v="2.6129599999999975E-2"/>
  </r>
  <r>
    <s v="UT_DERATE_FACTOR"/>
    <x v="4"/>
    <x v="16"/>
    <x v="7"/>
    <x v="21"/>
    <n v="2.4359404000000029E-2"/>
  </r>
  <r>
    <s v="UT_DERATE_FACTOR"/>
    <x v="4"/>
    <x v="16"/>
    <x v="7"/>
    <x v="22"/>
    <n v="2.4625169999999974E-2"/>
  </r>
  <r>
    <s v="UT_DERATE_FACTOR"/>
    <x v="4"/>
    <x v="16"/>
    <x v="7"/>
    <x v="23"/>
    <n v="2.8073370999999958E-2"/>
  </r>
  <r>
    <s v="UT_DERATE_FACTOR"/>
    <x v="4"/>
    <x v="17"/>
    <x v="7"/>
    <x v="0"/>
    <n v="2.6199897999999999E-2"/>
  </r>
  <r>
    <s v="UT_DERATE_FACTOR"/>
    <x v="4"/>
    <x v="17"/>
    <x v="7"/>
    <x v="1"/>
    <n v="2.8058072999999961E-2"/>
  </r>
  <r>
    <s v="UT_DERATE_FACTOR"/>
    <x v="4"/>
    <x v="17"/>
    <x v="7"/>
    <x v="2"/>
    <n v="2.7064305999999982E-2"/>
  </r>
  <r>
    <s v="UT_DERATE_FACTOR"/>
    <x v="4"/>
    <x v="17"/>
    <x v="7"/>
    <x v="3"/>
    <n v="2.7221923000000037E-2"/>
  </r>
  <r>
    <s v="UT_DERATE_FACTOR"/>
    <x v="4"/>
    <x v="17"/>
    <x v="7"/>
    <x v="4"/>
    <n v="2.6862633999999996E-2"/>
  </r>
  <r>
    <s v="UT_DERATE_FACTOR"/>
    <x v="4"/>
    <x v="17"/>
    <x v="7"/>
    <x v="5"/>
    <n v="2.5143365000000029E-2"/>
  </r>
  <r>
    <s v="UT_DERATE_FACTOR"/>
    <x v="4"/>
    <x v="17"/>
    <x v="7"/>
    <x v="6"/>
    <n v="2.3112432999999988E-2"/>
  </r>
  <r>
    <s v="UT_DERATE_FACTOR"/>
    <x v="4"/>
    <x v="17"/>
    <x v="7"/>
    <x v="7"/>
    <n v="2.1533465999999946E-2"/>
  </r>
  <r>
    <s v="UT_DERATE_FACTOR"/>
    <x v="4"/>
    <x v="17"/>
    <x v="7"/>
    <x v="8"/>
    <n v="1.9855347000000023E-2"/>
  </r>
  <r>
    <s v="UT_DERATE_FACTOR"/>
    <x v="4"/>
    <x v="17"/>
    <x v="7"/>
    <x v="9"/>
    <n v="2.0089288999999955E-2"/>
  </r>
  <r>
    <s v="UT_DERATE_FACTOR"/>
    <x v="4"/>
    <x v="17"/>
    <x v="7"/>
    <x v="10"/>
    <n v="1.9525276999999952E-2"/>
  </r>
  <r>
    <s v="UT_DERATE_FACTOR"/>
    <x v="4"/>
    <x v="17"/>
    <x v="7"/>
    <x v="11"/>
    <n v="1.9611135000000002E-2"/>
  </r>
  <r>
    <s v="UT_DERATE_FACTOR"/>
    <x v="4"/>
    <x v="17"/>
    <x v="7"/>
    <x v="12"/>
    <n v="2.0810181999999955E-2"/>
  </r>
  <r>
    <s v="UT_DERATE_FACTOR"/>
    <x v="4"/>
    <x v="17"/>
    <x v="7"/>
    <x v="13"/>
    <n v="2.2638464999999997E-2"/>
  </r>
  <r>
    <s v="UT_DERATE_FACTOR"/>
    <x v="4"/>
    <x v="17"/>
    <x v="7"/>
    <x v="14"/>
    <n v="2.2740911999999947E-2"/>
  </r>
  <r>
    <s v="UT_DERATE_FACTOR"/>
    <x v="4"/>
    <x v="17"/>
    <x v="7"/>
    <x v="15"/>
    <n v="1.9708665999999986E-2"/>
  </r>
  <r>
    <s v="UT_DERATE_FACTOR"/>
    <x v="4"/>
    <x v="17"/>
    <x v="7"/>
    <x v="16"/>
    <n v="2.3623413000000038E-2"/>
  </r>
  <r>
    <s v="UT_DERATE_FACTOR"/>
    <x v="4"/>
    <x v="17"/>
    <x v="7"/>
    <x v="17"/>
    <n v="2.2867802000000048E-2"/>
  </r>
  <r>
    <s v="UT_DERATE_FACTOR"/>
    <x v="4"/>
    <x v="17"/>
    <x v="7"/>
    <x v="18"/>
    <n v="2.4252932000000005E-2"/>
  </r>
  <r>
    <s v="UT_DERATE_FACTOR"/>
    <x v="4"/>
    <x v="17"/>
    <x v="7"/>
    <x v="19"/>
    <n v="2.2490934000000018E-2"/>
  </r>
  <r>
    <s v="UT_DERATE_FACTOR"/>
    <x v="4"/>
    <x v="17"/>
    <x v="7"/>
    <x v="20"/>
    <n v="2.2952855999999966E-2"/>
  </r>
  <r>
    <s v="UT_DERATE_FACTOR"/>
    <x v="4"/>
    <x v="17"/>
    <x v="7"/>
    <x v="21"/>
    <n v="2.4001767000000007E-2"/>
  </r>
  <r>
    <s v="UT_DERATE_FACTOR"/>
    <x v="4"/>
    <x v="17"/>
    <x v="7"/>
    <x v="22"/>
    <n v="2.5402672000000015E-2"/>
  </r>
  <r>
    <s v="UT_DERATE_FACTOR"/>
    <x v="4"/>
    <x v="17"/>
    <x v="7"/>
    <x v="23"/>
    <n v="2.5864628999999972E-2"/>
  </r>
  <r>
    <s v="UT_DERATE_FACTOR"/>
    <x v="4"/>
    <x v="18"/>
    <x v="7"/>
    <x v="0"/>
    <n v="2.7283916000000019E-2"/>
  </r>
  <r>
    <s v="UT_DERATE_FACTOR"/>
    <x v="4"/>
    <x v="18"/>
    <x v="7"/>
    <x v="1"/>
    <n v="2.6112143999999948E-2"/>
  </r>
  <r>
    <s v="UT_DERATE_FACTOR"/>
    <x v="4"/>
    <x v="18"/>
    <x v="7"/>
    <x v="2"/>
    <n v="2.7214368999999961E-2"/>
  </r>
  <r>
    <s v="UT_DERATE_FACTOR"/>
    <x v="4"/>
    <x v="18"/>
    <x v="7"/>
    <x v="3"/>
    <n v="2.6893637999999997E-2"/>
  </r>
  <r>
    <s v="UT_DERATE_FACTOR"/>
    <x v="4"/>
    <x v="18"/>
    <x v="7"/>
    <x v="4"/>
    <n v="2.2801904000000039E-2"/>
  </r>
  <r>
    <s v="UT_DERATE_FACTOR"/>
    <x v="4"/>
    <x v="18"/>
    <x v="7"/>
    <x v="5"/>
    <n v="2.3860435999999985E-2"/>
  </r>
  <r>
    <s v="UT_DERATE_FACTOR"/>
    <x v="4"/>
    <x v="18"/>
    <x v="7"/>
    <x v="6"/>
    <n v="2.0930938999999982E-2"/>
  </r>
  <r>
    <s v="UT_DERATE_FACTOR"/>
    <x v="4"/>
    <x v="18"/>
    <x v="7"/>
    <x v="7"/>
    <n v="2.2419544999999985E-2"/>
  </r>
  <r>
    <s v="UT_DERATE_FACTOR"/>
    <x v="4"/>
    <x v="18"/>
    <x v="7"/>
    <x v="8"/>
    <n v="2.011850599999998E-2"/>
  </r>
  <r>
    <s v="UT_DERATE_FACTOR"/>
    <x v="4"/>
    <x v="18"/>
    <x v="7"/>
    <x v="9"/>
    <n v="2.143498399999999E-2"/>
  </r>
  <r>
    <s v="UT_DERATE_FACTOR"/>
    <x v="4"/>
    <x v="18"/>
    <x v="7"/>
    <x v="10"/>
    <n v="2.1835853000000016E-2"/>
  </r>
  <r>
    <s v="UT_DERATE_FACTOR"/>
    <x v="4"/>
    <x v="18"/>
    <x v="7"/>
    <x v="11"/>
    <n v="2.1065565000000008E-2"/>
  </r>
  <r>
    <s v="UT_DERATE_FACTOR"/>
    <x v="4"/>
    <x v="18"/>
    <x v="7"/>
    <x v="12"/>
    <n v="2.2035472E-2"/>
  </r>
  <r>
    <s v="UT_DERATE_FACTOR"/>
    <x v="4"/>
    <x v="18"/>
    <x v="7"/>
    <x v="13"/>
    <n v="2.242006299999999E-2"/>
  </r>
  <r>
    <s v="UT_DERATE_FACTOR"/>
    <x v="4"/>
    <x v="18"/>
    <x v="7"/>
    <x v="14"/>
    <n v="2.1046254000000042E-2"/>
  </r>
  <r>
    <s v="UT_DERATE_FACTOR"/>
    <x v="4"/>
    <x v="18"/>
    <x v="7"/>
    <x v="15"/>
    <n v="2.3491075000000028E-2"/>
  </r>
  <r>
    <s v="UT_DERATE_FACTOR"/>
    <x v="4"/>
    <x v="18"/>
    <x v="7"/>
    <x v="16"/>
    <n v="2.3302916000000007E-2"/>
  </r>
  <r>
    <s v="UT_DERATE_FACTOR"/>
    <x v="4"/>
    <x v="18"/>
    <x v="7"/>
    <x v="17"/>
    <n v="2.264872200000001E-2"/>
  </r>
  <r>
    <s v="UT_DERATE_FACTOR"/>
    <x v="4"/>
    <x v="18"/>
    <x v="7"/>
    <x v="18"/>
    <n v="2.2160512000000021E-2"/>
  </r>
  <r>
    <s v="UT_DERATE_FACTOR"/>
    <x v="4"/>
    <x v="18"/>
    <x v="7"/>
    <x v="19"/>
    <n v="2.2195465000000025E-2"/>
  </r>
  <r>
    <s v="UT_DERATE_FACTOR"/>
    <x v="4"/>
    <x v="18"/>
    <x v="7"/>
    <x v="20"/>
    <n v="2.3111497000000036E-2"/>
  </r>
  <r>
    <s v="UT_DERATE_FACTOR"/>
    <x v="4"/>
    <x v="18"/>
    <x v="7"/>
    <x v="21"/>
    <n v="2.3412444999999948E-2"/>
  </r>
  <r>
    <s v="UT_DERATE_FACTOR"/>
    <x v="4"/>
    <x v="18"/>
    <x v="7"/>
    <x v="22"/>
    <n v="2.2964155000000042E-2"/>
  </r>
  <r>
    <s v="UT_DERATE_FACTOR"/>
    <x v="4"/>
    <x v="18"/>
    <x v="7"/>
    <x v="23"/>
    <n v="2.6132825999999998E-2"/>
  </r>
  <r>
    <s v="UT_DERATE_FACTOR"/>
    <x v="4"/>
    <x v="19"/>
    <x v="7"/>
    <x v="0"/>
    <n v="2.7125728000000016E-2"/>
  </r>
  <r>
    <s v="UT_DERATE_FACTOR"/>
    <x v="4"/>
    <x v="19"/>
    <x v="7"/>
    <x v="1"/>
    <n v="2.7832536999999991E-2"/>
  </r>
  <r>
    <s v="UT_DERATE_FACTOR"/>
    <x v="4"/>
    <x v="19"/>
    <x v="7"/>
    <x v="2"/>
    <n v="3.1010066999999975E-2"/>
  </r>
  <r>
    <s v="UT_DERATE_FACTOR"/>
    <x v="4"/>
    <x v="19"/>
    <x v="7"/>
    <x v="3"/>
    <n v="2.9173332000000052E-2"/>
  </r>
  <r>
    <s v="UT_DERATE_FACTOR"/>
    <x v="4"/>
    <x v="19"/>
    <x v="7"/>
    <x v="4"/>
    <n v="2.910823600000001E-2"/>
  </r>
  <r>
    <s v="UT_DERATE_FACTOR"/>
    <x v="4"/>
    <x v="19"/>
    <x v="7"/>
    <x v="5"/>
    <n v="2.942481600000002E-2"/>
  </r>
  <r>
    <s v="UT_DERATE_FACTOR"/>
    <x v="4"/>
    <x v="19"/>
    <x v="7"/>
    <x v="6"/>
    <n v="2.5884068999999954E-2"/>
  </r>
  <r>
    <s v="UT_DERATE_FACTOR"/>
    <x v="4"/>
    <x v="19"/>
    <x v="7"/>
    <x v="7"/>
    <n v="2.7203598000000051E-2"/>
  </r>
  <r>
    <s v="UT_DERATE_FACTOR"/>
    <x v="4"/>
    <x v="19"/>
    <x v="7"/>
    <x v="8"/>
    <n v="2.5417530999999993E-2"/>
  </r>
  <r>
    <s v="UT_DERATE_FACTOR"/>
    <x v="4"/>
    <x v="19"/>
    <x v="7"/>
    <x v="9"/>
    <n v="2.4802624999999967E-2"/>
  </r>
  <r>
    <s v="UT_DERATE_FACTOR"/>
    <x v="4"/>
    <x v="19"/>
    <x v="7"/>
    <x v="10"/>
    <n v="2.4533225999999964E-2"/>
  </r>
  <r>
    <s v="UT_DERATE_FACTOR"/>
    <x v="4"/>
    <x v="19"/>
    <x v="7"/>
    <x v="11"/>
    <n v="2.5759924000000045E-2"/>
  </r>
  <r>
    <s v="UT_DERATE_FACTOR"/>
    <x v="4"/>
    <x v="19"/>
    <x v="7"/>
    <x v="12"/>
    <n v="2.4050326999999982E-2"/>
  </r>
  <r>
    <s v="UT_DERATE_FACTOR"/>
    <x v="4"/>
    <x v="19"/>
    <x v="7"/>
    <x v="13"/>
    <n v="2.4954473999999949E-2"/>
  </r>
  <r>
    <s v="UT_DERATE_FACTOR"/>
    <x v="4"/>
    <x v="19"/>
    <x v="7"/>
    <x v="14"/>
    <n v="2.2575584000000037E-2"/>
  </r>
  <r>
    <s v="UT_DERATE_FACTOR"/>
    <x v="4"/>
    <x v="19"/>
    <x v="7"/>
    <x v="15"/>
    <n v="2.5679958000000003E-2"/>
  </r>
  <r>
    <s v="UT_DERATE_FACTOR"/>
    <x v="4"/>
    <x v="19"/>
    <x v="7"/>
    <x v="16"/>
    <n v="2.5243165000000012E-2"/>
  </r>
  <r>
    <s v="UT_DERATE_FACTOR"/>
    <x v="4"/>
    <x v="19"/>
    <x v="7"/>
    <x v="17"/>
    <n v="2.6094876000000045E-2"/>
  </r>
  <r>
    <s v="UT_DERATE_FACTOR"/>
    <x v="4"/>
    <x v="19"/>
    <x v="7"/>
    <x v="18"/>
    <n v="2.5050537000000039E-2"/>
  </r>
  <r>
    <s v="UT_DERATE_FACTOR"/>
    <x v="4"/>
    <x v="19"/>
    <x v="7"/>
    <x v="19"/>
    <n v="2.5801948000000019E-2"/>
  </r>
  <r>
    <s v="UT_DERATE_FACTOR"/>
    <x v="4"/>
    <x v="19"/>
    <x v="7"/>
    <x v="20"/>
    <n v="2.5240913999999948E-2"/>
  </r>
  <r>
    <s v="UT_DERATE_FACTOR"/>
    <x v="4"/>
    <x v="19"/>
    <x v="7"/>
    <x v="21"/>
    <n v="2.3933026000000024E-2"/>
  </r>
  <r>
    <s v="UT_DERATE_FACTOR"/>
    <x v="4"/>
    <x v="19"/>
    <x v="7"/>
    <x v="22"/>
    <n v="2.6534268000000027E-2"/>
  </r>
  <r>
    <s v="UT_DERATE_FACTOR"/>
    <x v="4"/>
    <x v="19"/>
    <x v="7"/>
    <x v="23"/>
    <n v="2.7621647000000027E-2"/>
  </r>
  <r>
    <s v="UT_DERATE_FACTOR"/>
    <x v="4"/>
    <x v="20"/>
    <x v="7"/>
    <x v="0"/>
    <n v="2.7075630000000017E-2"/>
  </r>
  <r>
    <s v="UT_DERATE_FACTOR"/>
    <x v="4"/>
    <x v="20"/>
    <x v="7"/>
    <x v="1"/>
    <n v="2.8867292000000044E-2"/>
  </r>
  <r>
    <s v="UT_DERATE_FACTOR"/>
    <x v="4"/>
    <x v="20"/>
    <x v="7"/>
    <x v="2"/>
    <n v="2.8056395999999983E-2"/>
  </r>
  <r>
    <s v="UT_DERATE_FACTOR"/>
    <x v="4"/>
    <x v="20"/>
    <x v="7"/>
    <x v="3"/>
    <n v="3.0138020999999959E-2"/>
  </r>
  <r>
    <s v="UT_DERATE_FACTOR"/>
    <x v="4"/>
    <x v="20"/>
    <x v="7"/>
    <x v="4"/>
    <n v="3.1412730999999972E-2"/>
  </r>
  <r>
    <s v="UT_DERATE_FACTOR"/>
    <x v="4"/>
    <x v="20"/>
    <x v="7"/>
    <x v="5"/>
    <n v="2.8592150000000038E-2"/>
  </r>
  <r>
    <s v="UT_DERATE_FACTOR"/>
    <x v="4"/>
    <x v="20"/>
    <x v="7"/>
    <x v="6"/>
    <n v="2.9138545000000016E-2"/>
  </r>
  <r>
    <s v="UT_DERATE_FACTOR"/>
    <x v="4"/>
    <x v="20"/>
    <x v="7"/>
    <x v="7"/>
    <n v="2.657839900000003E-2"/>
  </r>
  <r>
    <s v="UT_DERATE_FACTOR"/>
    <x v="4"/>
    <x v="20"/>
    <x v="7"/>
    <x v="8"/>
    <n v="2.5981708999999964E-2"/>
  </r>
  <r>
    <s v="UT_DERATE_FACTOR"/>
    <x v="4"/>
    <x v="20"/>
    <x v="7"/>
    <x v="9"/>
    <n v="2.5555643000000017E-2"/>
  </r>
  <r>
    <s v="UT_DERATE_FACTOR"/>
    <x v="4"/>
    <x v="20"/>
    <x v="7"/>
    <x v="10"/>
    <n v="2.5866648000000048E-2"/>
  </r>
  <r>
    <s v="UT_DERATE_FACTOR"/>
    <x v="4"/>
    <x v="20"/>
    <x v="7"/>
    <x v="11"/>
    <n v="2.1087205000000053E-2"/>
  </r>
  <r>
    <s v="UT_DERATE_FACTOR"/>
    <x v="4"/>
    <x v="20"/>
    <x v="7"/>
    <x v="12"/>
    <n v="2.3860223999999985E-2"/>
  </r>
  <r>
    <s v="UT_DERATE_FACTOR"/>
    <x v="4"/>
    <x v="20"/>
    <x v="7"/>
    <x v="13"/>
    <n v="2.4795577000000013E-2"/>
  </r>
  <r>
    <s v="UT_DERATE_FACTOR"/>
    <x v="4"/>
    <x v="20"/>
    <x v="7"/>
    <x v="14"/>
    <n v="2.4083647999999958E-2"/>
  </r>
  <r>
    <s v="UT_DERATE_FACTOR"/>
    <x v="4"/>
    <x v="20"/>
    <x v="7"/>
    <x v="15"/>
    <n v="2.5372461000000013E-2"/>
  </r>
  <r>
    <s v="UT_DERATE_FACTOR"/>
    <x v="4"/>
    <x v="20"/>
    <x v="7"/>
    <x v="16"/>
    <n v="2.376815600000004E-2"/>
  </r>
  <r>
    <s v="UT_DERATE_FACTOR"/>
    <x v="4"/>
    <x v="20"/>
    <x v="7"/>
    <x v="17"/>
    <n v="2.4341362000000033E-2"/>
  </r>
  <r>
    <s v="UT_DERATE_FACTOR"/>
    <x v="4"/>
    <x v="20"/>
    <x v="7"/>
    <x v="18"/>
    <n v="2.3305008999999988E-2"/>
  </r>
  <r>
    <s v="UT_DERATE_FACTOR"/>
    <x v="4"/>
    <x v="20"/>
    <x v="7"/>
    <x v="19"/>
    <n v="2.430622299999996E-2"/>
  </r>
  <r>
    <s v="UT_DERATE_FACTOR"/>
    <x v="4"/>
    <x v="20"/>
    <x v="7"/>
    <x v="20"/>
    <n v="2.2915609000000003E-2"/>
  </r>
  <r>
    <s v="UT_DERATE_FACTOR"/>
    <x v="4"/>
    <x v="20"/>
    <x v="7"/>
    <x v="21"/>
    <n v="2.3607504999999973E-2"/>
  </r>
  <r>
    <s v="UT_DERATE_FACTOR"/>
    <x v="4"/>
    <x v="20"/>
    <x v="7"/>
    <x v="22"/>
    <n v="2.6673500999999988E-2"/>
  </r>
  <r>
    <s v="UT_DERATE_FACTOR"/>
    <x v="4"/>
    <x v="20"/>
    <x v="7"/>
    <x v="23"/>
    <n v="2.6747006000000018E-2"/>
  </r>
  <r>
    <s v="UT_DERATE_FACTOR"/>
    <x v="4"/>
    <x v="21"/>
    <x v="7"/>
    <x v="0"/>
    <n v="2.8190629999999994E-2"/>
  </r>
  <r>
    <s v="UT_DERATE_FACTOR"/>
    <x v="4"/>
    <x v="21"/>
    <x v="7"/>
    <x v="1"/>
    <n v="2.7400473000000036E-2"/>
  </r>
  <r>
    <s v="UT_DERATE_FACTOR"/>
    <x v="4"/>
    <x v="21"/>
    <x v="7"/>
    <x v="2"/>
    <n v="2.8588626000000006E-2"/>
  </r>
  <r>
    <s v="UT_DERATE_FACTOR"/>
    <x v="4"/>
    <x v="21"/>
    <x v="7"/>
    <x v="3"/>
    <n v="2.8176769999999962E-2"/>
  </r>
  <r>
    <s v="UT_DERATE_FACTOR"/>
    <x v="4"/>
    <x v="21"/>
    <x v="7"/>
    <x v="4"/>
    <n v="2.8852180000000005E-2"/>
  </r>
  <r>
    <s v="UT_DERATE_FACTOR"/>
    <x v="4"/>
    <x v="21"/>
    <x v="7"/>
    <x v="5"/>
    <n v="2.6632113999999985E-2"/>
  </r>
  <r>
    <s v="UT_DERATE_FACTOR"/>
    <x v="4"/>
    <x v="21"/>
    <x v="7"/>
    <x v="6"/>
    <n v="2.3451000999999971E-2"/>
  </r>
  <r>
    <s v="UT_DERATE_FACTOR"/>
    <x v="4"/>
    <x v="21"/>
    <x v="7"/>
    <x v="7"/>
    <n v="2.236347400000005E-2"/>
  </r>
  <r>
    <s v="UT_DERATE_FACTOR"/>
    <x v="4"/>
    <x v="21"/>
    <x v="7"/>
    <x v="8"/>
    <n v="2.3942810999999953E-2"/>
  </r>
  <r>
    <s v="UT_DERATE_FACTOR"/>
    <x v="4"/>
    <x v="21"/>
    <x v="7"/>
    <x v="9"/>
    <n v="2.3210207999999954E-2"/>
  </r>
  <r>
    <s v="UT_DERATE_FACTOR"/>
    <x v="4"/>
    <x v="21"/>
    <x v="7"/>
    <x v="10"/>
    <n v="2.0890335000000038E-2"/>
  </r>
  <r>
    <s v="UT_DERATE_FACTOR"/>
    <x v="4"/>
    <x v="21"/>
    <x v="7"/>
    <x v="11"/>
    <n v="2.0796923000000023E-2"/>
  </r>
  <r>
    <s v="UT_DERATE_FACTOR"/>
    <x v="4"/>
    <x v="21"/>
    <x v="7"/>
    <x v="12"/>
    <n v="2.2669461999999974E-2"/>
  </r>
  <r>
    <s v="UT_DERATE_FACTOR"/>
    <x v="4"/>
    <x v="21"/>
    <x v="7"/>
    <x v="13"/>
    <n v="2.1685544000000001E-2"/>
  </r>
  <r>
    <s v="UT_DERATE_FACTOR"/>
    <x v="4"/>
    <x v="21"/>
    <x v="7"/>
    <x v="14"/>
    <n v="2.0990338000000053E-2"/>
  </r>
  <r>
    <s v="UT_DERATE_FACTOR"/>
    <x v="4"/>
    <x v="21"/>
    <x v="7"/>
    <x v="15"/>
    <n v="2.1264304000000012E-2"/>
  </r>
  <r>
    <s v="UT_DERATE_FACTOR"/>
    <x v="4"/>
    <x v="21"/>
    <x v="7"/>
    <x v="16"/>
    <n v="2.0602392999999997E-2"/>
  </r>
  <r>
    <s v="UT_DERATE_FACTOR"/>
    <x v="4"/>
    <x v="21"/>
    <x v="7"/>
    <x v="17"/>
    <n v="2.091175199999995E-2"/>
  </r>
  <r>
    <s v="UT_DERATE_FACTOR"/>
    <x v="4"/>
    <x v="21"/>
    <x v="7"/>
    <x v="18"/>
    <n v="2.0503438999999957E-2"/>
  </r>
  <r>
    <s v="UT_DERATE_FACTOR"/>
    <x v="4"/>
    <x v="21"/>
    <x v="7"/>
    <x v="19"/>
    <n v="2.0395822000000008E-2"/>
  </r>
  <r>
    <s v="UT_DERATE_FACTOR"/>
    <x v="4"/>
    <x v="21"/>
    <x v="7"/>
    <x v="20"/>
    <n v="2.0915903999999985E-2"/>
  </r>
  <r>
    <s v="UT_DERATE_FACTOR"/>
    <x v="4"/>
    <x v="21"/>
    <x v="7"/>
    <x v="21"/>
    <n v="2.2193934999999998E-2"/>
  </r>
  <r>
    <s v="UT_DERATE_FACTOR"/>
    <x v="4"/>
    <x v="21"/>
    <x v="7"/>
    <x v="22"/>
    <n v="2.2651690999999974E-2"/>
  </r>
  <r>
    <s v="UT_DERATE_FACTOR"/>
    <x v="4"/>
    <x v="21"/>
    <x v="7"/>
    <x v="23"/>
    <n v="2.3876487999999974E-2"/>
  </r>
  <r>
    <s v="UT_DERATE_FACTOR"/>
    <x v="4"/>
    <x v="22"/>
    <x v="7"/>
    <x v="0"/>
    <n v="2.4437339000000002E-2"/>
  </r>
  <r>
    <s v="UT_DERATE_FACTOR"/>
    <x v="4"/>
    <x v="22"/>
    <x v="7"/>
    <x v="1"/>
    <n v="2.6411775999999998E-2"/>
  </r>
  <r>
    <s v="UT_DERATE_FACTOR"/>
    <x v="4"/>
    <x v="22"/>
    <x v="7"/>
    <x v="2"/>
    <n v="2.6341795999999973E-2"/>
  </r>
  <r>
    <s v="UT_DERATE_FACTOR"/>
    <x v="4"/>
    <x v="22"/>
    <x v="7"/>
    <x v="3"/>
    <n v="2.4236582000000007E-2"/>
  </r>
  <r>
    <s v="UT_DERATE_FACTOR"/>
    <x v="4"/>
    <x v="22"/>
    <x v="7"/>
    <x v="4"/>
    <n v="2.5583188000000034E-2"/>
  </r>
  <r>
    <s v="UT_DERATE_FACTOR"/>
    <x v="4"/>
    <x v="22"/>
    <x v="7"/>
    <x v="5"/>
    <n v="2.3717926E-2"/>
  </r>
  <r>
    <s v="UT_DERATE_FACTOR"/>
    <x v="4"/>
    <x v="22"/>
    <x v="7"/>
    <x v="6"/>
    <n v="2.2302756999999951E-2"/>
  </r>
  <r>
    <s v="UT_DERATE_FACTOR"/>
    <x v="4"/>
    <x v="22"/>
    <x v="7"/>
    <x v="7"/>
    <n v="2.1443380999999984E-2"/>
  </r>
  <r>
    <s v="UT_DERATE_FACTOR"/>
    <x v="4"/>
    <x v="22"/>
    <x v="7"/>
    <x v="8"/>
    <n v="2.0161860999999948E-2"/>
  </r>
  <r>
    <s v="UT_DERATE_FACTOR"/>
    <x v="4"/>
    <x v="22"/>
    <x v="7"/>
    <x v="9"/>
    <n v="2.1493253000000045E-2"/>
  </r>
  <r>
    <s v="UT_DERATE_FACTOR"/>
    <x v="4"/>
    <x v="22"/>
    <x v="7"/>
    <x v="10"/>
    <n v="2.1960255999999956E-2"/>
  </r>
  <r>
    <s v="UT_DERATE_FACTOR"/>
    <x v="4"/>
    <x v="22"/>
    <x v="7"/>
    <x v="11"/>
    <n v="2.1473367999999993E-2"/>
  </r>
  <r>
    <s v="UT_DERATE_FACTOR"/>
    <x v="4"/>
    <x v="22"/>
    <x v="7"/>
    <x v="12"/>
    <n v="1.9924351000000007E-2"/>
  </r>
  <r>
    <s v="UT_DERATE_FACTOR"/>
    <x v="4"/>
    <x v="22"/>
    <x v="7"/>
    <x v="13"/>
    <n v="2.0481867999999959E-2"/>
  </r>
  <r>
    <s v="UT_DERATE_FACTOR"/>
    <x v="4"/>
    <x v="22"/>
    <x v="7"/>
    <x v="14"/>
    <n v="1.8042997000000005E-2"/>
  </r>
  <r>
    <s v="UT_DERATE_FACTOR"/>
    <x v="4"/>
    <x v="22"/>
    <x v="7"/>
    <x v="15"/>
    <n v="1.9119141000000006E-2"/>
  </r>
  <r>
    <s v="UT_DERATE_FACTOR"/>
    <x v="4"/>
    <x v="22"/>
    <x v="7"/>
    <x v="16"/>
    <n v="1.8817929000000011E-2"/>
  </r>
  <r>
    <s v="UT_DERATE_FACTOR"/>
    <x v="4"/>
    <x v="22"/>
    <x v="7"/>
    <x v="17"/>
    <n v="1.9699098000000026E-2"/>
  </r>
  <r>
    <s v="UT_DERATE_FACTOR"/>
    <x v="4"/>
    <x v="22"/>
    <x v="7"/>
    <x v="18"/>
    <n v="1.8820300999999984E-2"/>
  </r>
  <r>
    <s v="UT_DERATE_FACTOR"/>
    <x v="4"/>
    <x v="22"/>
    <x v="7"/>
    <x v="19"/>
    <n v="1.8990740000000006E-2"/>
  </r>
  <r>
    <s v="UT_DERATE_FACTOR"/>
    <x v="4"/>
    <x v="22"/>
    <x v="7"/>
    <x v="20"/>
    <n v="1.8631928999999992E-2"/>
  </r>
  <r>
    <s v="UT_DERATE_FACTOR"/>
    <x v="4"/>
    <x v="22"/>
    <x v="7"/>
    <x v="21"/>
    <n v="1.8757781000000029E-2"/>
  </r>
  <r>
    <s v="UT_DERATE_FACTOR"/>
    <x v="4"/>
    <x v="22"/>
    <x v="7"/>
    <x v="22"/>
    <n v="2.2136048000000019E-2"/>
  </r>
  <r>
    <s v="UT_DERATE_FACTOR"/>
    <x v="4"/>
    <x v="22"/>
    <x v="7"/>
    <x v="23"/>
    <n v="2.3688724999999966E-2"/>
  </r>
  <r>
    <s v="UT_DERATE_FACTOR"/>
    <x v="4"/>
    <x v="23"/>
    <x v="7"/>
    <x v="0"/>
    <n v="2.6479602999999963E-2"/>
  </r>
  <r>
    <s v="UT_DERATE_FACTOR"/>
    <x v="4"/>
    <x v="23"/>
    <x v="7"/>
    <x v="1"/>
    <n v="2.6170111999999968E-2"/>
  </r>
  <r>
    <s v="UT_DERATE_FACTOR"/>
    <x v="4"/>
    <x v="23"/>
    <x v="7"/>
    <x v="2"/>
    <n v="2.8148488000000027E-2"/>
  </r>
  <r>
    <s v="UT_DERATE_FACTOR"/>
    <x v="4"/>
    <x v="23"/>
    <x v="7"/>
    <x v="3"/>
    <n v="2.7616878999999983E-2"/>
  </r>
  <r>
    <s v="UT_DERATE_FACTOR"/>
    <x v="4"/>
    <x v="23"/>
    <x v="7"/>
    <x v="4"/>
    <n v="2.6738413999999988E-2"/>
  </r>
  <r>
    <s v="UT_DERATE_FACTOR"/>
    <x v="4"/>
    <x v="23"/>
    <x v="7"/>
    <x v="5"/>
    <n v="2.2730983999999954E-2"/>
  </r>
  <r>
    <s v="UT_DERATE_FACTOR"/>
    <x v="4"/>
    <x v="23"/>
    <x v="7"/>
    <x v="6"/>
    <n v="2.3034120000000047E-2"/>
  </r>
  <r>
    <s v="UT_DERATE_FACTOR"/>
    <x v="4"/>
    <x v="23"/>
    <x v="7"/>
    <x v="7"/>
    <n v="2.2500257000000023E-2"/>
  </r>
  <r>
    <s v="UT_DERATE_FACTOR"/>
    <x v="4"/>
    <x v="23"/>
    <x v="7"/>
    <x v="8"/>
    <n v="2.2129127000000026E-2"/>
  </r>
  <r>
    <s v="UT_DERATE_FACTOR"/>
    <x v="4"/>
    <x v="23"/>
    <x v="7"/>
    <x v="9"/>
    <n v="1.9855701999999975E-2"/>
  </r>
  <r>
    <s v="UT_DERATE_FACTOR"/>
    <x v="4"/>
    <x v="23"/>
    <x v="7"/>
    <x v="10"/>
    <n v="2.1605085000000024E-2"/>
  </r>
  <r>
    <s v="UT_DERATE_FACTOR"/>
    <x v="4"/>
    <x v="23"/>
    <x v="7"/>
    <x v="11"/>
    <n v="2.1673174999999989E-2"/>
  </r>
  <r>
    <s v="UT_DERATE_FACTOR"/>
    <x v="4"/>
    <x v="23"/>
    <x v="7"/>
    <x v="12"/>
    <n v="2.0758524E-2"/>
  </r>
  <r>
    <s v="UT_DERATE_FACTOR"/>
    <x v="4"/>
    <x v="23"/>
    <x v="7"/>
    <x v="13"/>
    <n v="2.1783941000000029E-2"/>
  </r>
  <r>
    <s v="UT_DERATE_FACTOR"/>
    <x v="4"/>
    <x v="23"/>
    <x v="7"/>
    <x v="14"/>
    <n v="2.0715534000000035E-2"/>
  </r>
  <r>
    <s v="UT_DERATE_FACTOR"/>
    <x v="4"/>
    <x v="23"/>
    <x v="7"/>
    <x v="15"/>
    <n v="2.0533452000000008E-2"/>
  </r>
  <r>
    <s v="UT_DERATE_FACTOR"/>
    <x v="4"/>
    <x v="23"/>
    <x v="7"/>
    <x v="16"/>
    <n v="2.2084267999999962E-2"/>
  </r>
  <r>
    <s v="UT_DERATE_FACTOR"/>
    <x v="4"/>
    <x v="23"/>
    <x v="7"/>
    <x v="17"/>
    <n v="2.0941501000000029E-2"/>
  </r>
  <r>
    <s v="UT_DERATE_FACTOR"/>
    <x v="4"/>
    <x v="23"/>
    <x v="7"/>
    <x v="18"/>
    <n v="2.2575111999999953E-2"/>
  </r>
  <r>
    <s v="UT_DERATE_FACTOR"/>
    <x v="4"/>
    <x v="23"/>
    <x v="7"/>
    <x v="19"/>
    <n v="2.2702827000000037E-2"/>
  </r>
  <r>
    <s v="UT_DERATE_FACTOR"/>
    <x v="4"/>
    <x v="23"/>
    <x v="7"/>
    <x v="20"/>
    <n v="2.1990202999999986E-2"/>
  </r>
  <r>
    <s v="UT_DERATE_FACTOR"/>
    <x v="4"/>
    <x v="23"/>
    <x v="7"/>
    <x v="21"/>
    <n v="2.1846323999999973E-2"/>
  </r>
  <r>
    <s v="UT_DERATE_FACTOR"/>
    <x v="4"/>
    <x v="23"/>
    <x v="7"/>
    <x v="22"/>
    <n v="2.5060217000000051E-2"/>
  </r>
  <r>
    <s v="UT_DERATE_FACTOR"/>
    <x v="4"/>
    <x v="23"/>
    <x v="7"/>
    <x v="23"/>
    <n v="2.5573485999999979E-2"/>
  </r>
  <r>
    <s v="UT_DERATE_FACTOR"/>
    <x v="4"/>
    <x v="24"/>
    <x v="7"/>
    <x v="0"/>
    <n v="2.7202995000000008E-2"/>
  </r>
  <r>
    <s v="UT_DERATE_FACTOR"/>
    <x v="4"/>
    <x v="24"/>
    <x v="7"/>
    <x v="1"/>
    <n v="2.5735395999999966E-2"/>
  </r>
  <r>
    <s v="UT_DERATE_FACTOR"/>
    <x v="4"/>
    <x v="24"/>
    <x v="7"/>
    <x v="2"/>
    <n v="2.8465497000000006E-2"/>
  </r>
  <r>
    <s v="UT_DERATE_FACTOR"/>
    <x v="4"/>
    <x v="24"/>
    <x v="7"/>
    <x v="3"/>
    <n v="2.7826797999999986E-2"/>
  </r>
  <r>
    <s v="UT_DERATE_FACTOR"/>
    <x v="4"/>
    <x v="24"/>
    <x v="7"/>
    <x v="4"/>
    <n v="2.6960964000000032E-2"/>
  </r>
  <r>
    <s v="UT_DERATE_FACTOR"/>
    <x v="4"/>
    <x v="24"/>
    <x v="7"/>
    <x v="5"/>
    <n v="2.6403312999999984E-2"/>
  </r>
  <r>
    <s v="UT_DERATE_FACTOR"/>
    <x v="4"/>
    <x v="24"/>
    <x v="7"/>
    <x v="6"/>
    <n v="2.1830392000000032E-2"/>
  </r>
  <r>
    <s v="UT_DERATE_FACTOR"/>
    <x v="4"/>
    <x v="24"/>
    <x v="7"/>
    <x v="7"/>
    <n v="2.3714369000000013E-2"/>
  </r>
  <r>
    <s v="UT_DERATE_FACTOR"/>
    <x v="4"/>
    <x v="24"/>
    <x v="7"/>
    <x v="8"/>
    <n v="2.2574683999999956E-2"/>
  </r>
  <r>
    <s v="UT_DERATE_FACTOR"/>
    <x v="4"/>
    <x v="24"/>
    <x v="7"/>
    <x v="9"/>
    <n v="2.4179238999999964E-2"/>
  </r>
  <r>
    <s v="UT_DERATE_FACTOR"/>
    <x v="4"/>
    <x v="24"/>
    <x v="7"/>
    <x v="10"/>
    <n v="2.1176042000000006E-2"/>
  </r>
  <r>
    <s v="UT_DERATE_FACTOR"/>
    <x v="4"/>
    <x v="24"/>
    <x v="7"/>
    <x v="11"/>
    <n v="2.5139046000000054E-2"/>
  </r>
  <r>
    <s v="UT_DERATE_FACTOR"/>
    <x v="4"/>
    <x v="24"/>
    <x v="7"/>
    <x v="12"/>
    <n v="2.5023098999999993E-2"/>
  </r>
  <r>
    <s v="UT_DERATE_FACTOR"/>
    <x v="4"/>
    <x v="24"/>
    <x v="7"/>
    <x v="13"/>
    <n v="2.7159514000000051E-2"/>
  </r>
  <r>
    <s v="UT_DERATE_FACTOR"/>
    <x v="4"/>
    <x v="24"/>
    <x v="7"/>
    <x v="14"/>
    <n v="2.5097422999999952E-2"/>
  </r>
  <r>
    <s v="UT_DERATE_FACTOR"/>
    <x v="4"/>
    <x v="24"/>
    <x v="7"/>
    <x v="15"/>
    <n v="2.1006513999999976E-2"/>
  </r>
  <r>
    <s v="UT_DERATE_FACTOR"/>
    <x v="4"/>
    <x v="24"/>
    <x v="7"/>
    <x v="16"/>
    <n v="2.3092883000000008E-2"/>
  </r>
  <r>
    <s v="UT_DERATE_FACTOR"/>
    <x v="4"/>
    <x v="24"/>
    <x v="7"/>
    <x v="17"/>
    <n v="2.164049400000001E-2"/>
  </r>
  <r>
    <s v="UT_DERATE_FACTOR"/>
    <x v="4"/>
    <x v="24"/>
    <x v="7"/>
    <x v="18"/>
    <n v="2.2193810999999952E-2"/>
  </r>
  <r>
    <s v="UT_DERATE_FACTOR"/>
    <x v="4"/>
    <x v="24"/>
    <x v="7"/>
    <x v="19"/>
    <n v="2.1416265000000045E-2"/>
  </r>
  <r>
    <s v="UT_DERATE_FACTOR"/>
    <x v="4"/>
    <x v="24"/>
    <x v="7"/>
    <x v="20"/>
    <n v="2.1523574000000045E-2"/>
  </r>
  <r>
    <s v="UT_DERATE_FACTOR"/>
    <x v="4"/>
    <x v="24"/>
    <x v="7"/>
    <x v="21"/>
    <n v="2.3458907999999945E-2"/>
  </r>
  <r>
    <s v="UT_DERATE_FACTOR"/>
    <x v="4"/>
    <x v="24"/>
    <x v="7"/>
    <x v="22"/>
    <n v="2.5170668000000007E-2"/>
  </r>
  <r>
    <s v="UT_DERATE_FACTOR"/>
    <x v="4"/>
    <x v="24"/>
    <x v="7"/>
    <x v="23"/>
    <n v="2.4853229999999948E-2"/>
  </r>
  <r>
    <s v="UT_DERATE_FACTOR"/>
    <x v="4"/>
    <x v="25"/>
    <x v="7"/>
    <x v="0"/>
    <n v="2.5413762000000006E-2"/>
  </r>
  <r>
    <s v="UT_DERATE_FACTOR"/>
    <x v="4"/>
    <x v="25"/>
    <x v="7"/>
    <x v="1"/>
    <n v="2.6405051000000013E-2"/>
  </r>
  <r>
    <s v="UT_DERATE_FACTOR"/>
    <x v="4"/>
    <x v="25"/>
    <x v="7"/>
    <x v="2"/>
    <n v="2.623032599999997E-2"/>
  </r>
  <r>
    <s v="UT_DERATE_FACTOR"/>
    <x v="4"/>
    <x v="25"/>
    <x v="7"/>
    <x v="3"/>
    <n v="2.7163288999999979E-2"/>
  </r>
  <r>
    <s v="UT_DERATE_FACTOR"/>
    <x v="4"/>
    <x v="25"/>
    <x v="7"/>
    <x v="4"/>
    <n v="2.5684271000000036E-2"/>
  </r>
  <r>
    <s v="UT_DERATE_FACTOR"/>
    <x v="4"/>
    <x v="25"/>
    <x v="7"/>
    <x v="5"/>
    <n v="2.5431541000000002E-2"/>
  </r>
  <r>
    <s v="UT_DERATE_FACTOR"/>
    <x v="4"/>
    <x v="25"/>
    <x v="7"/>
    <x v="6"/>
    <n v="2.3648536000000053E-2"/>
  </r>
  <r>
    <s v="UT_DERATE_FACTOR"/>
    <x v="4"/>
    <x v="25"/>
    <x v="7"/>
    <x v="7"/>
    <n v="2.1215734999999958E-2"/>
  </r>
  <r>
    <s v="UT_DERATE_FACTOR"/>
    <x v="4"/>
    <x v="25"/>
    <x v="7"/>
    <x v="8"/>
    <n v="2.2621866000000046E-2"/>
  </r>
  <r>
    <s v="UT_DERATE_FACTOR"/>
    <x v="4"/>
    <x v="25"/>
    <x v="7"/>
    <x v="9"/>
    <n v="2.1855537999999952E-2"/>
  </r>
  <r>
    <s v="UT_DERATE_FACTOR"/>
    <x v="4"/>
    <x v="25"/>
    <x v="7"/>
    <x v="10"/>
    <n v="2.3292811999999996E-2"/>
  </r>
  <r>
    <s v="UT_DERATE_FACTOR"/>
    <x v="4"/>
    <x v="25"/>
    <x v="7"/>
    <x v="11"/>
    <n v="2.0515488000000026E-2"/>
  </r>
  <r>
    <s v="UT_DERATE_FACTOR"/>
    <x v="4"/>
    <x v="25"/>
    <x v="7"/>
    <x v="12"/>
    <n v="2.2982478999999945E-2"/>
  </r>
  <r>
    <s v="UT_DERATE_FACTOR"/>
    <x v="4"/>
    <x v="25"/>
    <x v="7"/>
    <x v="13"/>
    <n v="2.2488886999999957E-2"/>
  </r>
  <r>
    <s v="UT_DERATE_FACTOR"/>
    <x v="4"/>
    <x v="25"/>
    <x v="7"/>
    <x v="14"/>
    <n v="2.3664102999999992E-2"/>
  </r>
  <r>
    <s v="UT_DERATE_FACTOR"/>
    <x v="4"/>
    <x v="25"/>
    <x v="7"/>
    <x v="15"/>
    <n v="2.167276600000001E-2"/>
  </r>
  <r>
    <s v="UT_DERATE_FACTOR"/>
    <x v="4"/>
    <x v="25"/>
    <x v="7"/>
    <x v="16"/>
    <n v="2.2198065999999961E-2"/>
  </r>
  <r>
    <s v="UT_DERATE_FACTOR"/>
    <x v="4"/>
    <x v="25"/>
    <x v="7"/>
    <x v="17"/>
    <n v="2.2317047000000034E-2"/>
  </r>
  <r>
    <s v="UT_DERATE_FACTOR"/>
    <x v="4"/>
    <x v="25"/>
    <x v="7"/>
    <x v="18"/>
    <n v="2.1415489999999981E-2"/>
  </r>
  <r>
    <s v="UT_DERATE_FACTOR"/>
    <x v="4"/>
    <x v="25"/>
    <x v="7"/>
    <x v="19"/>
    <n v="2.2608457000000026E-2"/>
  </r>
  <r>
    <s v="UT_DERATE_FACTOR"/>
    <x v="4"/>
    <x v="25"/>
    <x v="7"/>
    <x v="20"/>
    <n v="2.2215120000000033E-2"/>
  </r>
  <r>
    <s v="UT_DERATE_FACTOR"/>
    <x v="4"/>
    <x v="25"/>
    <x v="7"/>
    <x v="21"/>
    <n v="2.2602750000000005E-2"/>
  </r>
  <r>
    <s v="UT_DERATE_FACTOR"/>
    <x v="4"/>
    <x v="25"/>
    <x v="7"/>
    <x v="22"/>
    <n v="2.3907097000000044E-2"/>
  </r>
  <r>
    <s v="UT_DERATE_FACTOR"/>
    <x v="4"/>
    <x v="25"/>
    <x v="7"/>
    <x v="23"/>
    <n v="2.7124401999999992E-2"/>
  </r>
  <r>
    <s v="UT_DERATE_FACTOR"/>
    <x v="4"/>
    <x v="26"/>
    <x v="7"/>
    <x v="0"/>
    <n v="2.848408899999999E-2"/>
  </r>
  <r>
    <s v="UT_DERATE_FACTOR"/>
    <x v="4"/>
    <x v="26"/>
    <x v="7"/>
    <x v="1"/>
    <n v="3.0358490999999987E-2"/>
  </r>
  <r>
    <s v="UT_DERATE_FACTOR"/>
    <x v="4"/>
    <x v="26"/>
    <x v="7"/>
    <x v="2"/>
    <n v="2.8745598999999955E-2"/>
  </r>
  <r>
    <s v="UT_DERATE_FACTOR"/>
    <x v="4"/>
    <x v="26"/>
    <x v="7"/>
    <x v="3"/>
    <n v="2.881192499999996E-2"/>
  </r>
  <r>
    <s v="UT_DERATE_FACTOR"/>
    <x v="4"/>
    <x v="26"/>
    <x v="7"/>
    <x v="4"/>
    <n v="2.7753716999999956E-2"/>
  </r>
  <r>
    <s v="UT_DERATE_FACTOR"/>
    <x v="4"/>
    <x v="26"/>
    <x v="7"/>
    <x v="5"/>
    <n v="2.8342198000000041E-2"/>
  </r>
  <r>
    <s v="UT_DERATE_FACTOR"/>
    <x v="4"/>
    <x v="26"/>
    <x v="7"/>
    <x v="6"/>
    <n v="2.8263594000000003E-2"/>
  </r>
  <r>
    <s v="UT_DERATE_FACTOR"/>
    <x v="4"/>
    <x v="26"/>
    <x v="7"/>
    <x v="7"/>
    <n v="2.6510809999999996E-2"/>
  </r>
  <r>
    <s v="UT_DERATE_FACTOR"/>
    <x v="4"/>
    <x v="26"/>
    <x v="7"/>
    <x v="8"/>
    <n v="2.5366973999999987E-2"/>
  </r>
  <r>
    <s v="UT_DERATE_FACTOR"/>
    <x v="4"/>
    <x v="26"/>
    <x v="7"/>
    <x v="9"/>
    <n v="2.4759894999999976E-2"/>
  </r>
  <r>
    <s v="UT_DERATE_FACTOR"/>
    <x v="4"/>
    <x v="26"/>
    <x v="7"/>
    <x v="10"/>
    <n v="2.3168885000000028E-2"/>
  </r>
  <r>
    <s v="UT_DERATE_FACTOR"/>
    <x v="4"/>
    <x v="26"/>
    <x v="7"/>
    <x v="11"/>
    <n v="2.3624376000000002E-2"/>
  </r>
  <r>
    <s v="UT_DERATE_FACTOR"/>
    <x v="4"/>
    <x v="26"/>
    <x v="7"/>
    <x v="12"/>
    <n v="2.5225299000000034E-2"/>
  </r>
  <r>
    <s v="UT_DERATE_FACTOR"/>
    <x v="4"/>
    <x v="26"/>
    <x v="7"/>
    <x v="13"/>
    <n v="2.2833980000000031E-2"/>
  </r>
  <r>
    <s v="UT_DERATE_FACTOR"/>
    <x v="4"/>
    <x v="26"/>
    <x v="7"/>
    <x v="14"/>
    <n v="2.2991596999999975E-2"/>
  </r>
  <r>
    <s v="UT_DERATE_FACTOR"/>
    <x v="4"/>
    <x v="26"/>
    <x v="7"/>
    <x v="15"/>
    <n v="2.3343227000000022E-2"/>
  </r>
  <r>
    <s v="UT_DERATE_FACTOR"/>
    <x v="4"/>
    <x v="26"/>
    <x v="7"/>
    <x v="16"/>
    <n v="2.4372072999999994E-2"/>
  </r>
  <r>
    <s v="UT_DERATE_FACTOR"/>
    <x v="4"/>
    <x v="26"/>
    <x v="7"/>
    <x v="17"/>
    <n v="2.2586642000000046E-2"/>
  </r>
  <r>
    <s v="UT_DERATE_FACTOR"/>
    <x v="4"/>
    <x v="26"/>
    <x v="7"/>
    <x v="18"/>
    <n v="2.304535799999996E-2"/>
  </r>
  <r>
    <s v="UT_DERATE_FACTOR"/>
    <x v="4"/>
    <x v="26"/>
    <x v="7"/>
    <x v="19"/>
    <n v="2.2583318000000019E-2"/>
  </r>
  <r>
    <s v="UT_DERATE_FACTOR"/>
    <x v="4"/>
    <x v="26"/>
    <x v="7"/>
    <x v="20"/>
    <n v="2.1495618999999966E-2"/>
  </r>
  <r>
    <s v="UT_DERATE_FACTOR"/>
    <x v="4"/>
    <x v="26"/>
    <x v="7"/>
    <x v="21"/>
    <n v="2.2405781999999985E-2"/>
  </r>
  <r>
    <s v="UT_DERATE_FACTOR"/>
    <x v="4"/>
    <x v="26"/>
    <x v="7"/>
    <x v="22"/>
    <n v="2.456140200000001E-2"/>
  </r>
  <r>
    <s v="UT_DERATE_FACTOR"/>
    <x v="4"/>
    <x v="26"/>
    <x v="7"/>
    <x v="23"/>
    <n v="2.6210394999999997E-2"/>
  </r>
  <r>
    <s v="UT_DERATE_FACTOR"/>
    <x v="4"/>
    <x v="27"/>
    <x v="7"/>
    <x v="0"/>
    <n v="2.7948623000000006E-2"/>
  </r>
  <r>
    <s v="UT_DERATE_FACTOR"/>
    <x v="4"/>
    <x v="27"/>
    <x v="7"/>
    <x v="1"/>
    <n v="2.8360315000000025E-2"/>
  </r>
  <r>
    <s v="UT_DERATE_FACTOR"/>
    <x v="4"/>
    <x v="27"/>
    <x v="7"/>
    <x v="2"/>
    <n v="3.0350007000000012E-2"/>
  </r>
  <r>
    <s v="UT_DERATE_FACTOR"/>
    <x v="4"/>
    <x v="27"/>
    <x v="7"/>
    <x v="3"/>
    <n v="3.0408096000000051E-2"/>
  </r>
  <r>
    <s v="UT_DERATE_FACTOR"/>
    <x v="4"/>
    <x v="27"/>
    <x v="7"/>
    <x v="4"/>
    <n v="2.9497887999999972E-2"/>
  </r>
  <r>
    <s v="UT_DERATE_FACTOR"/>
    <x v="4"/>
    <x v="27"/>
    <x v="7"/>
    <x v="5"/>
    <n v="3.0425479000000033E-2"/>
  </r>
  <r>
    <s v="UT_DERATE_FACTOR"/>
    <x v="4"/>
    <x v="27"/>
    <x v="7"/>
    <x v="6"/>
    <n v="2.9706004000000008E-2"/>
  </r>
  <r>
    <s v="UT_DERATE_FACTOR"/>
    <x v="4"/>
    <x v="27"/>
    <x v="7"/>
    <x v="7"/>
    <n v="2.8222273999999992E-2"/>
  </r>
  <r>
    <s v="UT_DERATE_FACTOR"/>
    <x v="4"/>
    <x v="27"/>
    <x v="7"/>
    <x v="8"/>
    <n v="2.6059524999999972E-2"/>
  </r>
  <r>
    <s v="UT_DERATE_FACTOR"/>
    <x v="4"/>
    <x v="27"/>
    <x v="7"/>
    <x v="9"/>
    <n v="2.6143872000000012E-2"/>
  </r>
  <r>
    <s v="UT_DERATE_FACTOR"/>
    <x v="4"/>
    <x v="27"/>
    <x v="7"/>
    <x v="10"/>
    <n v="2.470126100000003E-2"/>
  </r>
  <r>
    <s v="UT_DERATE_FACTOR"/>
    <x v="4"/>
    <x v="27"/>
    <x v="7"/>
    <x v="11"/>
    <n v="2.3883490999999979E-2"/>
  </r>
  <r>
    <s v="UT_DERATE_FACTOR"/>
    <x v="4"/>
    <x v="27"/>
    <x v="7"/>
    <x v="12"/>
    <n v="2.4063206000000004E-2"/>
  </r>
  <r>
    <s v="UT_DERATE_FACTOR"/>
    <x v="4"/>
    <x v="27"/>
    <x v="7"/>
    <x v="13"/>
    <n v="2.3016076999999968E-2"/>
  </r>
  <r>
    <s v="UT_DERATE_FACTOR"/>
    <x v="4"/>
    <x v="27"/>
    <x v="7"/>
    <x v="14"/>
    <n v="2.2352994999999987E-2"/>
  </r>
  <r>
    <s v="UT_DERATE_FACTOR"/>
    <x v="4"/>
    <x v="27"/>
    <x v="7"/>
    <x v="15"/>
    <n v="2.213164099999998E-2"/>
  </r>
  <r>
    <s v="UT_DERATE_FACTOR"/>
    <x v="4"/>
    <x v="27"/>
    <x v="7"/>
    <x v="16"/>
    <n v="2.3554476000000046E-2"/>
  </r>
  <r>
    <s v="UT_DERATE_FACTOR"/>
    <x v="4"/>
    <x v="27"/>
    <x v="7"/>
    <x v="17"/>
    <n v="2.2041437000000053E-2"/>
  </r>
  <r>
    <s v="UT_DERATE_FACTOR"/>
    <x v="4"/>
    <x v="27"/>
    <x v="7"/>
    <x v="18"/>
    <n v="2.1733412999999979E-2"/>
  </r>
  <r>
    <s v="UT_DERATE_FACTOR"/>
    <x v="4"/>
    <x v="27"/>
    <x v="7"/>
    <x v="19"/>
    <n v="2.1609148000000022E-2"/>
  </r>
  <r>
    <s v="UT_DERATE_FACTOR"/>
    <x v="4"/>
    <x v="27"/>
    <x v="7"/>
    <x v="20"/>
    <n v="2.1772031999999997E-2"/>
  </r>
  <r>
    <s v="UT_DERATE_FACTOR"/>
    <x v="4"/>
    <x v="27"/>
    <x v="7"/>
    <x v="21"/>
    <n v="2.2133646000000007E-2"/>
  </r>
  <r>
    <s v="UT_DERATE_FACTOR"/>
    <x v="4"/>
    <x v="27"/>
    <x v="7"/>
    <x v="22"/>
    <n v="2.3157427000000008E-2"/>
  </r>
  <r>
    <s v="UT_DERATE_FACTOR"/>
    <x v="4"/>
    <x v="27"/>
    <x v="7"/>
    <x v="23"/>
    <n v="2.4631446000000001E-2"/>
  </r>
  <r>
    <s v="UT_DERATE_FACTOR"/>
    <x v="4"/>
    <x v="28"/>
    <x v="7"/>
    <x v="0"/>
    <n v="2.6468354999999999E-2"/>
  </r>
  <r>
    <s v="UT_DERATE_FACTOR"/>
    <x v="4"/>
    <x v="28"/>
    <x v="7"/>
    <x v="1"/>
    <n v="2.5981330999999996E-2"/>
  </r>
  <r>
    <s v="UT_DERATE_FACTOR"/>
    <x v="4"/>
    <x v="28"/>
    <x v="7"/>
    <x v="2"/>
    <n v="2.9135753000000042E-2"/>
  </r>
  <r>
    <s v="UT_DERATE_FACTOR"/>
    <x v="4"/>
    <x v="28"/>
    <x v="7"/>
    <x v="3"/>
    <n v="2.5196707999999957E-2"/>
  </r>
  <r>
    <s v="UT_DERATE_FACTOR"/>
    <x v="4"/>
    <x v="28"/>
    <x v="7"/>
    <x v="4"/>
    <n v="2.9453415999999955E-2"/>
  </r>
  <r>
    <s v="UT_DERATE_FACTOR"/>
    <x v="4"/>
    <x v="28"/>
    <x v="7"/>
    <x v="5"/>
    <n v="2.9666980999999981E-2"/>
  </r>
  <r>
    <s v="UT_DERATE_FACTOR"/>
    <x v="4"/>
    <x v="28"/>
    <x v="7"/>
    <x v="6"/>
    <n v="2.888587499999995E-2"/>
  </r>
  <r>
    <s v="UT_DERATE_FACTOR"/>
    <x v="4"/>
    <x v="28"/>
    <x v="7"/>
    <x v="7"/>
    <n v="2.758515100000003E-2"/>
  </r>
  <r>
    <s v="UT_DERATE_FACTOR"/>
    <x v="4"/>
    <x v="28"/>
    <x v="7"/>
    <x v="8"/>
    <n v="2.3487494000000053E-2"/>
  </r>
  <r>
    <s v="UT_DERATE_FACTOR"/>
    <x v="4"/>
    <x v="28"/>
    <x v="7"/>
    <x v="9"/>
    <n v="2.4269274000000007E-2"/>
  </r>
  <r>
    <s v="UT_DERATE_FACTOR"/>
    <x v="4"/>
    <x v="28"/>
    <x v="7"/>
    <x v="10"/>
    <n v="2.3036363999999976E-2"/>
  </r>
  <r>
    <s v="UT_DERATE_FACTOR"/>
    <x v="4"/>
    <x v="28"/>
    <x v="7"/>
    <x v="11"/>
    <n v="2.1358554999999946E-2"/>
  </r>
  <r>
    <s v="UT_DERATE_FACTOR"/>
    <x v="4"/>
    <x v="28"/>
    <x v="7"/>
    <x v="12"/>
    <n v="2.0812346000000037E-2"/>
  </r>
  <r>
    <s v="UT_DERATE_FACTOR"/>
    <x v="4"/>
    <x v="28"/>
    <x v="7"/>
    <x v="13"/>
    <n v="2.1847984999999959E-2"/>
  </r>
  <r>
    <s v="UT_DERATE_FACTOR"/>
    <x v="4"/>
    <x v="28"/>
    <x v="7"/>
    <x v="14"/>
    <n v="2.0383052999999984E-2"/>
  </r>
  <r>
    <s v="UT_DERATE_FACTOR"/>
    <x v="4"/>
    <x v="28"/>
    <x v="7"/>
    <x v="15"/>
    <n v="2.1028048999999993E-2"/>
  </r>
  <r>
    <s v="UT_DERATE_FACTOR"/>
    <x v="4"/>
    <x v="28"/>
    <x v="7"/>
    <x v="16"/>
    <n v="1.8999899999999958E-2"/>
  </r>
  <r>
    <s v="UT_DERATE_FACTOR"/>
    <x v="4"/>
    <x v="28"/>
    <x v="7"/>
    <x v="17"/>
    <n v="1.992371599999998E-2"/>
  </r>
  <r>
    <s v="UT_DERATE_FACTOR"/>
    <x v="4"/>
    <x v="28"/>
    <x v="7"/>
    <x v="18"/>
    <n v="1.9510091999999979E-2"/>
  </r>
  <r>
    <s v="UT_DERATE_FACTOR"/>
    <x v="4"/>
    <x v="28"/>
    <x v="7"/>
    <x v="19"/>
    <n v="2.0003478000000019E-2"/>
  </r>
  <r>
    <s v="UT_DERATE_FACTOR"/>
    <x v="4"/>
    <x v="28"/>
    <x v="7"/>
    <x v="20"/>
    <n v="2.0620392999999959E-2"/>
  </r>
  <r>
    <s v="UT_DERATE_FACTOR"/>
    <x v="4"/>
    <x v="28"/>
    <x v="7"/>
    <x v="21"/>
    <n v="2.0977687000000023E-2"/>
  </r>
  <r>
    <s v="UT_DERATE_FACTOR"/>
    <x v="4"/>
    <x v="28"/>
    <x v="7"/>
    <x v="22"/>
    <n v="2.2950160000000053E-2"/>
  </r>
  <r>
    <s v="UT_DERATE_FACTOR"/>
    <x v="4"/>
    <x v="28"/>
    <x v="7"/>
    <x v="23"/>
    <n v="2.4933944000000041E-2"/>
  </r>
  <r>
    <s v="UT_DERATE_FACTOR"/>
    <x v="4"/>
    <x v="29"/>
    <x v="7"/>
    <x v="0"/>
    <n v="2.561675699999999E-2"/>
  </r>
  <r>
    <s v="UT_DERATE_FACTOR"/>
    <x v="4"/>
    <x v="29"/>
    <x v="7"/>
    <x v="1"/>
    <n v="2.4735884000000041E-2"/>
  </r>
  <r>
    <s v="UT_DERATE_FACTOR"/>
    <x v="4"/>
    <x v="29"/>
    <x v="7"/>
    <x v="2"/>
    <n v="2.7404691999999953E-2"/>
  </r>
  <r>
    <s v="UT_DERATE_FACTOR"/>
    <x v="4"/>
    <x v="29"/>
    <x v="7"/>
    <x v="3"/>
    <n v="2.5590263999999974E-2"/>
  </r>
  <r>
    <s v="UT_DERATE_FACTOR"/>
    <x v="4"/>
    <x v="29"/>
    <x v="7"/>
    <x v="4"/>
    <n v="2.5644872999999957E-2"/>
  </r>
  <r>
    <s v="UT_DERATE_FACTOR"/>
    <x v="4"/>
    <x v="29"/>
    <x v="7"/>
    <x v="5"/>
    <n v="2.4105413999999992E-2"/>
  </r>
  <r>
    <s v="UT_DERATE_FACTOR"/>
    <x v="4"/>
    <x v="29"/>
    <x v="7"/>
    <x v="6"/>
    <n v="2.2422191999999952E-2"/>
  </r>
  <r>
    <s v="UT_DERATE_FACTOR"/>
    <x v="4"/>
    <x v="29"/>
    <x v="7"/>
    <x v="7"/>
    <n v="2.1032590999999989E-2"/>
  </r>
  <r>
    <s v="UT_DERATE_FACTOR"/>
    <x v="4"/>
    <x v="29"/>
    <x v="7"/>
    <x v="8"/>
    <n v="1.8587291000000006E-2"/>
  </r>
  <r>
    <s v="UT_DERATE_FACTOR"/>
    <x v="4"/>
    <x v="29"/>
    <x v="7"/>
    <x v="9"/>
    <n v="1.9682348000000016E-2"/>
  </r>
  <r>
    <s v="UT_DERATE_FACTOR"/>
    <x v="4"/>
    <x v="29"/>
    <x v="7"/>
    <x v="10"/>
    <n v="1.9740760999999996E-2"/>
  </r>
  <r>
    <s v="UT_DERATE_FACTOR"/>
    <x v="4"/>
    <x v="29"/>
    <x v="7"/>
    <x v="11"/>
    <n v="1.7609592000000007E-2"/>
  </r>
  <r>
    <s v="UT_DERATE_FACTOR"/>
    <x v="4"/>
    <x v="29"/>
    <x v="7"/>
    <x v="12"/>
    <n v="1.9242102999999955E-2"/>
  </r>
  <r>
    <s v="UT_DERATE_FACTOR"/>
    <x v="4"/>
    <x v="29"/>
    <x v="7"/>
    <x v="13"/>
    <n v="1.9156460000000042E-2"/>
  </r>
  <r>
    <s v="UT_DERATE_FACTOR"/>
    <x v="4"/>
    <x v="29"/>
    <x v="7"/>
    <x v="14"/>
    <n v="1.6554642000000008E-2"/>
  </r>
  <r>
    <s v="UT_DERATE_FACTOR"/>
    <x v="4"/>
    <x v="29"/>
    <x v="7"/>
    <x v="15"/>
    <n v="1.7385764000000026E-2"/>
  </r>
  <r>
    <s v="UT_DERATE_FACTOR"/>
    <x v="4"/>
    <x v="29"/>
    <x v="7"/>
    <x v="16"/>
    <n v="1.8619837000000028E-2"/>
  </r>
  <r>
    <s v="UT_DERATE_FACTOR"/>
    <x v="4"/>
    <x v="29"/>
    <x v="7"/>
    <x v="17"/>
    <n v="1.932614399999999E-2"/>
  </r>
  <r>
    <s v="UT_DERATE_FACTOR"/>
    <x v="4"/>
    <x v="29"/>
    <x v="7"/>
    <x v="18"/>
    <n v="1.8792409999999982E-2"/>
  </r>
  <r>
    <s v="UT_DERATE_FACTOR"/>
    <x v="4"/>
    <x v="29"/>
    <x v="7"/>
    <x v="19"/>
    <n v="1.8411096000000016E-2"/>
  </r>
  <r>
    <s v="UT_DERATE_FACTOR"/>
    <x v="4"/>
    <x v="29"/>
    <x v="7"/>
    <x v="20"/>
    <n v="1.8607115000000007E-2"/>
  </r>
  <r>
    <s v="UT_DERATE_FACTOR"/>
    <x v="4"/>
    <x v="29"/>
    <x v="7"/>
    <x v="21"/>
    <n v="1.9350657000000049E-2"/>
  </r>
  <r>
    <s v="UT_DERATE_FACTOR"/>
    <x v="4"/>
    <x v="29"/>
    <x v="7"/>
    <x v="22"/>
    <n v="2.1121540999999966E-2"/>
  </r>
  <r>
    <s v="UT_DERATE_FACTOR"/>
    <x v="4"/>
    <x v="29"/>
    <x v="7"/>
    <x v="23"/>
    <n v="2.108432299999996E-2"/>
  </r>
  <r>
    <s v="UT_DERATE_FACTOR"/>
    <x v="4"/>
    <x v="30"/>
    <x v="7"/>
    <x v="0"/>
    <n v="2.2525545000000036E-2"/>
  </r>
  <r>
    <s v="UT_DERATE_FACTOR"/>
    <x v="4"/>
    <x v="30"/>
    <x v="7"/>
    <x v="1"/>
    <n v="2.2960140000000018E-2"/>
  </r>
  <r>
    <s v="UT_DERATE_FACTOR"/>
    <x v="4"/>
    <x v="30"/>
    <x v="7"/>
    <x v="2"/>
    <n v="2.1808102000000051E-2"/>
  </r>
  <r>
    <s v="UT_DERATE_FACTOR"/>
    <x v="4"/>
    <x v="30"/>
    <x v="7"/>
    <x v="3"/>
    <n v="2.4926183000000046E-2"/>
  </r>
  <r>
    <s v="UT_DERATE_FACTOR"/>
    <x v="4"/>
    <x v="30"/>
    <x v="7"/>
    <x v="4"/>
    <n v="2.4272453000000027E-2"/>
  </r>
  <r>
    <s v="UT_DERATE_FACTOR"/>
    <x v="4"/>
    <x v="30"/>
    <x v="7"/>
    <x v="5"/>
    <n v="2.3789539999999998E-2"/>
  </r>
  <r>
    <s v="UT_DERATE_FACTOR"/>
    <x v="4"/>
    <x v="30"/>
    <x v="7"/>
    <x v="6"/>
    <n v="2.1901994000000036E-2"/>
  </r>
  <r>
    <s v="UT_DERATE_FACTOR"/>
    <x v="4"/>
    <x v="30"/>
    <x v="7"/>
    <x v="7"/>
    <n v="2.0019447999999995E-2"/>
  </r>
  <r>
    <s v="UT_DERATE_FACTOR"/>
    <x v="4"/>
    <x v="30"/>
    <x v="7"/>
    <x v="8"/>
    <n v="1.8978539000000016E-2"/>
  </r>
  <r>
    <s v="UT_DERATE_FACTOR"/>
    <x v="4"/>
    <x v="30"/>
    <x v="7"/>
    <x v="9"/>
    <n v="2.0397495999999959E-2"/>
  </r>
  <r>
    <s v="UT_DERATE_FACTOR"/>
    <x v="4"/>
    <x v="30"/>
    <x v="7"/>
    <x v="10"/>
    <n v="1.9034978999999952E-2"/>
  </r>
  <r>
    <s v="UT_DERATE_FACTOR"/>
    <x v="4"/>
    <x v="30"/>
    <x v="7"/>
    <x v="11"/>
    <n v="1.8560288999999952E-2"/>
  </r>
  <r>
    <s v="UT_DERATE_FACTOR"/>
    <x v="4"/>
    <x v="30"/>
    <x v="7"/>
    <x v="12"/>
    <n v="1.6881762000000022E-2"/>
  </r>
  <r>
    <s v="UT_DERATE_FACTOR"/>
    <x v="4"/>
    <x v="30"/>
    <x v="7"/>
    <x v="13"/>
    <n v="1.6326830000000014E-2"/>
  </r>
  <r>
    <s v="UT_DERATE_FACTOR"/>
    <x v="4"/>
    <x v="30"/>
    <x v="7"/>
    <x v="14"/>
    <n v="1.7635281999999974E-2"/>
  </r>
  <r>
    <s v="UT_DERATE_FACTOR"/>
    <x v="4"/>
    <x v="30"/>
    <x v="7"/>
    <x v="15"/>
    <n v="1.8438517999999959E-2"/>
  </r>
  <r>
    <s v="UT_DERATE_FACTOR"/>
    <x v="4"/>
    <x v="30"/>
    <x v="7"/>
    <x v="16"/>
    <n v="1.6686706999999967E-2"/>
  </r>
  <r>
    <s v="UT_DERATE_FACTOR"/>
    <x v="4"/>
    <x v="30"/>
    <x v="7"/>
    <x v="17"/>
    <n v="1.889225299999997E-2"/>
  </r>
  <r>
    <s v="UT_DERATE_FACTOR"/>
    <x v="4"/>
    <x v="30"/>
    <x v="7"/>
    <x v="18"/>
    <n v="1.8892613000000003E-2"/>
  </r>
  <r>
    <s v="UT_DERATE_FACTOR"/>
    <x v="4"/>
    <x v="30"/>
    <x v="7"/>
    <x v="19"/>
    <n v="1.8317475000000027E-2"/>
  </r>
  <r>
    <s v="UT_DERATE_FACTOR"/>
    <x v="4"/>
    <x v="30"/>
    <x v="7"/>
    <x v="20"/>
    <n v="2.064632700000002E-2"/>
  </r>
  <r>
    <s v="UT_DERATE_FACTOR"/>
    <x v="4"/>
    <x v="30"/>
    <x v="7"/>
    <x v="21"/>
    <n v="1.9930031999999986E-2"/>
  </r>
  <r>
    <s v="UT_DERATE_FACTOR"/>
    <x v="4"/>
    <x v="30"/>
    <x v="7"/>
    <x v="22"/>
    <n v="2.1886918999999949E-2"/>
  </r>
  <r>
    <s v="UT_DERATE_FACTOR"/>
    <x v="4"/>
    <x v="30"/>
    <x v="7"/>
    <x v="23"/>
    <n v="2.2095485000000026E-2"/>
  </r>
  <r>
    <s v="UT_DERATE_FACTOR"/>
    <x v="5"/>
    <x v="0"/>
    <x v="7"/>
    <x v="0"/>
    <n v="2.163540900000005E-2"/>
  </r>
  <r>
    <s v="UT_DERATE_FACTOR"/>
    <x v="5"/>
    <x v="0"/>
    <x v="7"/>
    <x v="1"/>
    <n v="2.1978001999999996E-2"/>
  </r>
  <r>
    <s v="UT_DERATE_FACTOR"/>
    <x v="5"/>
    <x v="0"/>
    <x v="7"/>
    <x v="2"/>
    <n v="2.1549338000000029E-2"/>
  </r>
  <r>
    <s v="UT_DERATE_FACTOR"/>
    <x v="5"/>
    <x v="0"/>
    <x v="7"/>
    <x v="3"/>
    <n v="2.236624399999998E-2"/>
  </r>
  <r>
    <s v="UT_DERATE_FACTOR"/>
    <x v="5"/>
    <x v="0"/>
    <x v="7"/>
    <x v="4"/>
    <n v="2.395475800000002E-2"/>
  </r>
  <r>
    <s v="UT_DERATE_FACTOR"/>
    <x v="5"/>
    <x v="0"/>
    <x v="7"/>
    <x v="5"/>
    <n v="2.2561787E-2"/>
  </r>
  <r>
    <s v="UT_DERATE_FACTOR"/>
    <x v="5"/>
    <x v="0"/>
    <x v="7"/>
    <x v="6"/>
    <n v="2.0410680000000014E-2"/>
  </r>
  <r>
    <s v="UT_DERATE_FACTOR"/>
    <x v="5"/>
    <x v="0"/>
    <x v="7"/>
    <x v="7"/>
    <n v="1.8342125999999959E-2"/>
  </r>
  <r>
    <s v="UT_DERATE_FACTOR"/>
    <x v="5"/>
    <x v="0"/>
    <x v="7"/>
    <x v="8"/>
    <n v="2.0017657000000022E-2"/>
  </r>
  <r>
    <s v="UT_DERATE_FACTOR"/>
    <x v="5"/>
    <x v="0"/>
    <x v="7"/>
    <x v="9"/>
    <n v="1.742735399999995E-2"/>
  </r>
  <r>
    <s v="UT_DERATE_FACTOR"/>
    <x v="5"/>
    <x v="0"/>
    <x v="7"/>
    <x v="10"/>
    <n v="1.769591199999998E-2"/>
  </r>
  <r>
    <s v="UT_DERATE_FACTOR"/>
    <x v="5"/>
    <x v="0"/>
    <x v="7"/>
    <x v="11"/>
    <n v="1.7262077000000042E-2"/>
  </r>
  <r>
    <s v="UT_DERATE_FACTOR"/>
    <x v="5"/>
    <x v="0"/>
    <x v="7"/>
    <x v="12"/>
    <n v="1.769784799999996E-2"/>
  </r>
  <r>
    <s v="UT_DERATE_FACTOR"/>
    <x v="5"/>
    <x v="0"/>
    <x v="7"/>
    <x v="13"/>
    <n v="1.6842431000000047E-2"/>
  </r>
  <r>
    <s v="UT_DERATE_FACTOR"/>
    <x v="5"/>
    <x v="0"/>
    <x v="7"/>
    <x v="14"/>
    <n v="1.4571938000000006E-2"/>
  </r>
  <r>
    <s v="UT_DERATE_FACTOR"/>
    <x v="5"/>
    <x v="0"/>
    <x v="7"/>
    <x v="15"/>
    <n v="1.4167267000000039E-2"/>
  </r>
  <r>
    <s v="UT_DERATE_FACTOR"/>
    <x v="5"/>
    <x v="0"/>
    <x v="7"/>
    <x v="16"/>
    <n v="1.7201500999999952E-2"/>
  </r>
  <r>
    <s v="UT_DERATE_FACTOR"/>
    <x v="5"/>
    <x v="0"/>
    <x v="7"/>
    <x v="17"/>
    <n v="1.7137185000000055E-2"/>
  </r>
  <r>
    <s v="UT_DERATE_FACTOR"/>
    <x v="5"/>
    <x v="0"/>
    <x v="7"/>
    <x v="18"/>
    <n v="1.7128703000000023E-2"/>
  </r>
  <r>
    <s v="UT_DERATE_FACTOR"/>
    <x v="5"/>
    <x v="0"/>
    <x v="7"/>
    <x v="19"/>
    <n v="1.718883800000004E-2"/>
  </r>
  <r>
    <s v="UT_DERATE_FACTOR"/>
    <x v="5"/>
    <x v="0"/>
    <x v="7"/>
    <x v="20"/>
    <n v="1.718494699999995E-2"/>
  </r>
  <r>
    <s v="UT_DERATE_FACTOR"/>
    <x v="5"/>
    <x v="0"/>
    <x v="7"/>
    <x v="21"/>
    <n v="1.6509562999999949E-2"/>
  </r>
  <r>
    <s v="UT_DERATE_FACTOR"/>
    <x v="5"/>
    <x v="0"/>
    <x v="7"/>
    <x v="22"/>
    <n v="1.8990951000000034E-2"/>
  </r>
  <r>
    <s v="UT_DERATE_FACTOR"/>
    <x v="5"/>
    <x v="0"/>
    <x v="7"/>
    <x v="23"/>
    <n v="1.9000757000000035E-2"/>
  </r>
  <r>
    <s v="UT_DERATE_FACTOR"/>
    <x v="5"/>
    <x v="1"/>
    <x v="7"/>
    <x v="0"/>
    <n v="2.1957471999999978E-2"/>
  </r>
  <r>
    <s v="UT_DERATE_FACTOR"/>
    <x v="5"/>
    <x v="1"/>
    <x v="7"/>
    <x v="1"/>
    <n v="2.3348116999999946E-2"/>
  </r>
  <r>
    <s v="UT_DERATE_FACTOR"/>
    <x v="5"/>
    <x v="1"/>
    <x v="7"/>
    <x v="2"/>
    <n v="2.2922772000000036E-2"/>
  </r>
  <r>
    <s v="UT_DERATE_FACTOR"/>
    <x v="5"/>
    <x v="1"/>
    <x v="7"/>
    <x v="3"/>
    <n v="2.2589026999999984E-2"/>
  </r>
  <r>
    <s v="UT_DERATE_FACTOR"/>
    <x v="5"/>
    <x v="1"/>
    <x v="7"/>
    <x v="4"/>
    <n v="2.3746726000000051E-2"/>
  </r>
  <r>
    <s v="UT_DERATE_FACTOR"/>
    <x v="5"/>
    <x v="1"/>
    <x v="7"/>
    <x v="5"/>
    <n v="2.2055743000000017E-2"/>
  </r>
  <r>
    <s v="UT_DERATE_FACTOR"/>
    <x v="5"/>
    <x v="1"/>
    <x v="7"/>
    <x v="6"/>
    <n v="2.1446370000000048E-2"/>
  </r>
  <r>
    <s v="UT_DERATE_FACTOR"/>
    <x v="5"/>
    <x v="1"/>
    <x v="7"/>
    <x v="7"/>
    <n v="1.9372186000000013E-2"/>
  </r>
  <r>
    <s v="UT_DERATE_FACTOR"/>
    <x v="5"/>
    <x v="1"/>
    <x v="7"/>
    <x v="8"/>
    <n v="1.6773765000000052E-2"/>
  </r>
  <r>
    <s v="UT_DERATE_FACTOR"/>
    <x v="5"/>
    <x v="1"/>
    <x v="7"/>
    <x v="9"/>
    <n v="1.8480997000000055E-2"/>
  </r>
  <r>
    <s v="UT_DERATE_FACTOR"/>
    <x v="5"/>
    <x v="1"/>
    <x v="7"/>
    <x v="10"/>
    <n v="1.7387975999999972E-2"/>
  </r>
  <r>
    <s v="UT_DERATE_FACTOR"/>
    <x v="5"/>
    <x v="1"/>
    <x v="7"/>
    <x v="11"/>
    <n v="1.7963185000000048E-2"/>
  </r>
  <r>
    <s v="UT_DERATE_FACTOR"/>
    <x v="5"/>
    <x v="1"/>
    <x v="7"/>
    <x v="12"/>
    <n v="1.6741709000000049E-2"/>
  </r>
  <r>
    <s v="UT_DERATE_FACTOR"/>
    <x v="5"/>
    <x v="1"/>
    <x v="7"/>
    <x v="13"/>
    <n v="1.5942810999999946E-2"/>
  </r>
  <r>
    <s v="UT_DERATE_FACTOR"/>
    <x v="5"/>
    <x v="1"/>
    <x v="7"/>
    <x v="14"/>
    <n v="1.6003771000000055E-2"/>
  </r>
  <r>
    <s v="UT_DERATE_FACTOR"/>
    <x v="5"/>
    <x v="1"/>
    <x v="7"/>
    <x v="15"/>
    <n v="1.5592275000000044E-2"/>
  </r>
  <r>
    <s v="UT_DERATE_FACTOR"/>
    <x v="5"/>
    <x v="1"/>
    <x v="7"/>
    <x v="16"/>
    <n v="1.5631551000000021E-2"/>
  </r>
  <r>
    <s v="UT_DERATE_FACTOR"/>
    <x v="5"/>
    <x v="1"/>
    <x v="7"/>
    <x v="17"/>
    <n v="1.7213476000000005E-2"/>
  </r>
  <r>
    <s v="UT_DERATE_FACTOR"/>
    <x v="5"/>
    <x v="1"/>
    <x v="7"/>
    <x v="18"/>
    <n v="1.7489571000000037E-2"/>
  </r>
  <r>
    <s v="UT_DERATE_FACTOR"/>
    <x v="5"/>
    <x v="1"/>
    <x v="7"/>
    <x v="19"/>
    <n v="1.7205213999999969E-2"/>
  </r>
  <r>
    <s v="UT_DERATE_FACTOR"/>
    <x v="5"/>
    <x v="1"/>
    <x v="7"/>
    <x v="20"/>
    <n v="1.7372496000000015E-2"/>
  </r>
  <r>
    <s v="UT_DERATE_FACTOR"/>
    <x v="5"/>
    <x v="1"/>
    <x v="7"/>
    <x v="21"/>
    <n v="1.8093021999999959E-2"/>
  </r>
  <r>
    <s v="UT_DERATE_FACTOR"/>
    <x v="5"/>
    <x v="1"/>
    <x v="7"/>
    <x v="22"/>
    <n v="1.9575158999999953E-2"/>
  </r>
  <r>
    <s v="UT_DERATE_FACTOR"/>
    <x v="5"/>
    <x v="1"/>
    <x v="7"/>
    <x v="23"/>
    <n v="1.8523219999999951E-2"/>
  </r>
  <r>
    <s v="UT_DERATE_FACTOR"/>
    <x v="5"/>
    <x v="2"/>
    <x v="7"/>
    <x v="0"/>
    <n v="2.130825599999997E-2"/>
  </r>
  <r>
    <s v="UT_DERATE_FACTOR"/>
    <x v="5"/>
    <x v="2"/>
    <x v="7"/>
    <x v="1"/>
    <n v="1.9993366000000012E-2"/>
  </r>
  <r>
    <s v="UT_DERATE_FACTOR"/>
    <x v="5"/>
    <x v="2"/>
    <x v="7"/>
    <x v="2"/>
    <n v="2.1860756000000037E-2"/>
  </r>
  <r>
    <s v="UT_DERATE_FACTOR"/>
    <x v="5"/>
    <x v="2"/>
    <x v="7"/>
    <x v="3"/>
    <n v="2.2228343999999955E-2"/>
  </r>
  <r>
    <s v="UT_DERATE_FACTOR"/>
    <x v="5"/>
    <x v="2"/>
    <x v="7"/>
    <x v="4"/>
    <n v="2.0072293999999991E-2"/>
  </r>
  <r>
    <s v="UT_DERATE_FACTOR"/>
    <x v="5"/>
    <x v="2"/>
    <x v="7"/>
    <x v="5"/>
    <n v="2.255702599999998E-2"/>
  </r>
  <r>
    <s v="UT_DERATE_FACTOR"/>
    <x v="5"/>
    <x v="2"/>
    <x v="7"/>
    <x v="6"/>
    <n v="2.2089342000000012E-2"/>
  </r>
  <r>
    <s v="UT_DERATE_FACTOR"/>
    <x v="5"/>
    <x v="2"/>
    <x v="7"/>
    <x v="7"/>
    <n v="2.0495137000000052E-2"/>
  </r>
  <r>
    <s v="UT_DERATE_FACTOR"/>
    <x v="5"/>
    <x v="2"/>
    <x v="7"/>
    <x v="8"/>
    <n v="1.8455085000000038E-2"/>
  </r>
  <r>
    <s v="UT_DERATE_FACTOR"/>
    <x v="5"/>
    <x v="2"/>
    <x v="7"/>
    <x v="9"/>
    <n v="1.9485461000000037E-2"/>
  </r>
  <r>
    <s v="UT_DERATE_FACTOR"/>
    <x v="5"/>
    <x v="2"/>
    <x v="7"/>
    <x v="10"/>
    <n v="1.7362707999999949E-2"/>
  </r>
  <r>
    <s v="UT_DERATE_FACTOR"/>
    <x v="5"/>
    <x v="2"/>
    <x v="7"/>
    <x v="11"/>
    <n v="1.886418099999998E-2"/>
  </r>
  <r>
    <s v="UT_DERATE_FACTOR"/>
    <x v="5"/>
    <x v="2"/>
    <x v="7"/>
    <x v="12"/>
    <n v="1.8836878000000001E-2"/>
  </r>
  <r>
    <s v="UT_DERATE_FACTOR"/>
    <x v="5"/>
    <x v="2"/>
    <x v="7"/>
    <x v="13"/>
    <n v="1.9066194999999952E-2"/>
  </r>
  <r>
    <s v="UT_DERATE_FACTOR"/>
    <x v="5"/>
    <x v="2"/>
    <x v="7"/>
    <x v="14"/>
    <n v="2.0342305999999977E-2"/>
  </r>
  <r>
    <s v="UT_DERATE_FACTOR"/>
    <x v="5"/>
    <x v="2"/>
    <x v="7"/>
    <x v="15"/>
    <n v="1.8126304000000037E-2"/>
  </r>
  <r>
    <s v="UT_DERATE_FACTOR"/>
    <x v="5"/>
    <x v="2"/>
    <x v="7"/>
    <x v="16"/>
    <n v="2.0293353000000014E-2"/>
  </r>
  <r>
    <s v="UT_DERATE_FACTOR"/>
    <x v="5"/>
    <x v="2"/>
    <x v="7"/>
    <x v="17"/>
    <n v="1.9971237000000031E-2"/>
  </r>
  <r>
    <s v="UT_DERATE_FACTOR"/>
    <x v="5"/>
    <x v="2"/>
    <x v="7"/>
    <x v="18"/>
    <n v="2.0541833999999981E-2"/>
  </r>
  <r>
    <s v="UT_DERATE_FACTOR"/>
    <x v="5"/>
    <x v="2"/>
    <x v="7"/>
    <x v="19"/>
    <n v="2.0150934999999981E-2"/>
  </r>
  <r>
    <s v="UT_DERATE_FACTOR"/>
    <x v="5"/>
    <x v="2"/>
    <x v="7"/>
    <x v="20"/>
    <n v="2.0753142000000002E-2"/>
  </r>
  <r>
    <s v="UT_DERATE_FACTOR"/>
    <x v="5"/>
    <x v="2"/>
    <x v="7"/>
    <x v="21"/>
    <n v="2.057034499999999E-2"/>
  </r>
  <r>
    <s v="UT_DERATE_FACTOR"/>
    <x v="5"/>
    <x v="2"/>
    <x v="7"/>
    <x v="22"/>
    <n v="2.2910234000000029E-2"/>
  </r>
  <r>
    <s v="UT_DERATE_FACTOR"/>
    <x v="5"/>
    <x v="2"/>
    <x v="7"/>
    <x v="23"/>
    <n v="2.2781124999999958E-2"/>
  </r>
  <r>
    <s v="UT_DERATE_FACTOR"/>
    <x v="5"/>
    <x v="3"/>
    <x v="7"/>
    <x v="0"/>
    <n v="2.2653943999999981E-2"/>
  </r>
  <r>
    <s v="UT_DERATE_FACTOR"/>
    <x v="5"/>
    <x v="3"/>
    <x v="7"/>
    <x v="1"/>
    <n v="2.3296086999999965E-2"/>
  </r>
  <r>
    <s v="UT_DERATE_FACTOR"/>
    <x v="5"/>
    <x v="3"/>
    <x v="7"/>
    <x v="2"/>
    <n v="2.6075866000000003E-2"/>
  </r>
  <r>
    <s v="UT_DERATE_FACTOR"/>
    <x v="5"/>
    <x v="3"/>
    <x v="7"/>
    <x v="3"/>
    <n v="2.3592233000000018E-2"/>
  </r>
  <r>
    <s v="UT_DERATE_FACTOR"/>
    <x v="5"/>
    <x v="3"/>
    <x v="7"/>
    <x v="4"/>
    <n v="2.6902033000000047E-2"/>
  </r>
  <r>
    <s v="UT_DERATE_FACTOR"/>
    <x v="5"/>
    <x v="3"/>
    <x v="7"/>
    <x v="5"/>
    <n v="2.5375930000000047E-2"/>
  </r>
  <r>
    <s v="UT_DERATE_FACTOR"/>
    <x v="5"/>
    <x v="3"/>
    <x v="7"/>
    <x v="6"/>
    <n v="2.5384147000000024E-2"/>
  </r>
  <r>
    <s v="UT_DERATE_FACTOR"/>
    <x v="5"/>
    <x v="3"/>
    <x v="7"/>
    <x v="7"/>
    <n v="2.4199794000000052E-2"/>
  </r>
  <r>
    <s v="UT_DERATE_FACTOR"/>
    <x v="5"/>
    <x v="3"/>
    <x v="7"/>
    <x v="8"/>
    <n v="2.3692669E-2"/>
  </r>
  <r>
    <s v="UT_DERATE_FACTOR"/>
    <x v="5"/>
    <x v="3"/>
    <x v="7"/>
    <x v="9"/>
    <n v="2.2530001999999993E-2"/>
  </r>
  <r>
    <s v="UT_DERATE_FACTOR"/>
    <x v="5"/>
    <x v="3"/>
    <x v="7"/>
    <x v="10"/>
    <n v="2.2327352000000023E-2"/>
  </r>
  <r>
    <s v="UT_DERATE_FACTOR"/>
    <x v="5"/>
    <x v="3"/>
    <x v="7"/>
    <x v="11"/>
    <n v="2.1795482000000033E-2"/>
  </r>
  <r>
    <s v="UT_DERATE_FACTOR"/>
    <x v="5"/>
    <x v="3"/>
    <x v="7"/>
    <x v="12"/>
    <n v="2.2785735000000029E-2"/>
  </r>
  <r>
    <s v="UT_DERATE_FACTOR"/>
    <x v="5"/>
    <x v="3"/>
    <x v="7"/>
    <x v="13"/>
    <n v="2.1209675000000039E-2"/>
  </r>
  <r>
    <s v="UT_DERATE_FACTOR"/>
    <x v="5"/>
    <x v="3"/>
    <x v="7"/>
    <x v="14"/>
    <n v="2.1199818000000037E-2"/>
  </r>
  <r>
    <s v="UT_DERATE_FACTOR"/>
    <x v="5"/>
    <x v="3"/>
    <x v="7"/>
    <x v="15"/>
    <n v="2.1907505000000049E-2"/>
  </r>
  <r>
    <s v="UT_DERATE_FACTOR"/>
    <x v="5"/>
    <x v="3"/>
    <x v="7"/>
    <x v="16"/>
    <n v="2.0335702999999983E-2"/>
  </r>
  <r>
    <s v="UT_DERATE_FACTOR"/>
    <x v="5"/>
    <x v="3"/>
    <x v="7"/>
    <x v="17"/>
    <n v="1.9514641999999971E-2"/>
  </r>
  <r>
    <s v="UT_DERATE_FACTOR"/>
    <x v="5"/>
    <x v="3"/>
    <x v="7"/>
    <x v="18"/>
    <n v="2.0522210999999957E-2"/>
  </r>
  <r>
    <s v="UT_DERATE_FACTOR"/>
    <x v="5"/>
    <x v="3"/>
    <x v="7"/>
    <x v="19"/>
    <n v="2.0658358000000043E-2"/>
  </r>
  <r>
    <s v="UT_DERATE_FACTOR"/>
    <x v="5"/>
    <x v="3"/>
    <x v="7"/>
    <x v="20"/>
    <n v="1.9349967000000023E-2"/>
  </r>
  <r>
    <s v="UT_DERATE_FACTOR"/>
    <x v="5"/>
    <x v="3"/>
    <x v="7"/>
    <x v="21"/>
    <n v="2.0020484999999977E-2"/>
  </r>
  <r>
    <s v="UT_DERATE_FACTOR"/>
    <x v="5"/>
    <x v="3"/>
    <x v="7"/>
    <x v="22"/>
    <n v="2.1634291000000028E-2"/>
  </r>
  <r>
    <s v="UT_DERATE_FACTOR"/>
    <x v="5"/>
    <x v="3"/>
    <x v="7"/>
    <x v="23"/>
    <n v="2.3416459999999972E-2"/>
  </r>
  <r>
    <s v="UT_DERATE_FACTOR"/>
    <x v="5"/>
    <x v="4"/>
    <x v="7"/>
    <x v="0"/>
    <n v="2.3490695000000006E-2"/>
  </r>
  <r>
    <s v="UT_DERATE_FACTOR"/>
    <x v="5"/>
    <x v="4"/>
    <x v="7"/>
    <x v="1"/>
    <n v="2.277965500000001E-2"/>
  </r>
  <r>
    <s v="UT_DERATE_FACTOR"/>
    <x v="5"/>
    <x v="4"/>
    <x v="7"/>
    <x v="2"/>
    <n v="2.319377899999997E-2"/>
  </r>
  <r>
    <s v="UT_DERATE_FACTOR"/>
    <x v="5"/>
    <x v="4"/>
    <x v="7"/>
    <x v="3"/>
    <n v="2.510962800000005E-2"/>
  </r>
  <r>
    <s v="UT_DERATE_FACTOR"/>
    <x v="5"/>
    <x v="4"/>
    <x v="7"/>
    <x v="4"/>
    <n v="2.3727512000000006E-2"/>
  </r>
  <r>
    <s v="UT_DERATE_FACTOR"/>
    <x v="5"/>
    <x v="4"/>
    <x v="7"/>
    <x v="5"/>
    <n v="2.0642907000000044E-2"/>
  </r>
  <r>
    <s v="UT_DERATE_FACTOR"/>
    <x v="5"/>
    <x v="4"/>
    <x v="7"/>
    <x v="6"/>
    <n v="2.1133854999999979E-2"/>
  </r>
  <r>
    <s v="UT_DERATE_FACTOR"/>
    <x v="5"/>
    <x v="4"/>
    <x v="7"/>
    <x v="7"/>
    <n v="1.8918864999999951E-2"/>
  </r>
  <r>
    <s v="UT_DERATE_FACTOR"/>
    <x v="5"/>
    <x v="4"/>
    <x v="7"/>
    <x v="8"/>
    <n v="1.8459852999999971E-2"/>
  </r>
  <r>
    <s v="UT_DERATE_FACTOR"/>
    <x v="5"/>
    <x v="4"/>
    <x v="7"/>
    <x v="9"/>
    <n v="1.8614887000000024E-2"/>
  </r>
  <r>
    <s v="UT_DERATE_FACTOR"/>
    <x v="5"/>
    <x v="4"/>
    <x v="7"/>
    <x v="10"/>
    <n v="1.9014666000000013E-2"/>
  </r>
  <r>
    <s v="UT_DERATE_FACTOR"/>
    <x v="5"/>
    <x v="4"/>
    <x v="7"/>
    <x v="11"/>
    <n v="1.9078967000000002E-2"/>
  </r>
  <r>
    <s v="UT_DERATE_FACTOR"/>
    <x v="5"/>
    <x v="4"/>
    <x v="7"/>
    <x v="12"/>
    <n v="1.8725596999999983E-2"/>
  </r>
  <r>
    <s v="UT_DERATE_FACTOR"/>
    <x v="5"/>
    <x v="4"/>
    <x v="7"/>
    <x v="13"/>
    <n v="1.8342243999999952E-2"/>
  </r>
  <r>
    <s v="UT_DERATE_FACTOR"/>
    <x v="5"/>
    <x v="4"/>
    <x v="7"/>
    <x v="14"/>
    <n v="1.8906368999999978E-2"/>
  </r>
  <r>
    <s v="UT_DERATE_FACTOR"/>
    <x v="5"/>
    <x v="4"/>
    <x v="7"/>
    <x v="15"/>
    <n v="1.8711891000000036E-2"/>
  </r>
  <r>
    <s v="UT_DERATE_FACTOR"/>
    <x v="5"/>
    <x v="4"/>
    <x v="7"/>
    <x v="16"/>
    <n v="1.9259024000000013E-2"/>
  </r>
  <r>
    <s v="UT_DERATE_FACTOR"/>
    <x v="5"/>
    <x v="4"/>
    <x v="7"/>
    <x v="17"/>
    <n v="1.7989153000000035E-2"/>
  </r>
  <r>
    <s v="UT_DERATE_FACTOR"/>
    <x v="5"/>
    <x v="4"/>
    <x v="7"/>
    <x v="18"/>
    <n v="1.9015167000000055E-2"/>
  </r>
  <r>
    <s v="UT_DERATE_FACTOR"/>
    <x v="5"/>
    <x v="4"/>
    <x v="7"/>
    <x v="19"/>
    <n v="1.9489645000000055E-2"/>
  </r>
  <r>
    <s v="UT_DERATE_FACTOR"/>
    <x v="5"/>
    <x v="4"/>
    <x v="7"/>
    <x v="20"/>
    <n v="1.9027407000000052E-2"/>
  </r>
  <r>
    <s v="UT_DERATE_FACTOR"/>
    <x v="5"/>
    <x v="4"/>
    <x v="7"/>
    <x v="21"/>
    <n v="1.9398578E-2"/>
  </r>
  <r>
    <s v="UT_DERATE_FACTOR"/>
    <x v="5"/>
    <x v="4"/>
    <x v="7"/>
    <x v="22"/>
    <n v="2.1293030000000046E-2"/>
  </r>
  <r>
    <s v="UT_DERATE_FACTOR"/>
    <x v="5"/>
    <x v="4"/>
    <x v="7"/>
    <x v="23"/>
    <n v="2.0804633000000017E-2"/>
  </r>
  <r>
    <s v="UT_DERATE_FACTOR"/>
    <x v="5"/>
    <x v="5"/>
    <x v="7"/>
    <x v="0"/>
    <n v="2.2221731999999994E-2"/>
  </r>
  <r>
    <s v="UT_DERATE_FACTOR"/>
    <x v="5"/>
    <x v="5"/>
    <x v="7"/>
    <x v="1"/>
    <n v="2.2176992999999978E-2"/>
  </r>
  <r>
    <s v="UT_DERATE_FACTOR"/>
    <x v="5"/>
    <x v="5"/>
    <x v="7"/>
    <x v="2"/>
    <n v="2.4536998999999948E-2"/>
  </r>
  <r>
    <s v="UT_DERATE_FACTOR"/>
    <x v="5"/>
    <x v="5"/>
    <x v="7"/>
    <x v="3"/>
    <n v="2.4006567000000034E-2"/>
  </r>
  <r>
    <s v="UT_DERATE_FACTOR"/>
    <x v="5"/>
    <x v="5"/>
    <x v="7"/>
    <x v="4"/>
    <n v="2.3430735000000036E-2"/>
  </r>
  <r>
    <s v="UT_DERATE_FACTOR"/>
    <x v="5"/>
    <x v="5"/>
    <x v="7"/>
    <x v="5"/>
    <n v="2.2880004000000009E-2"/>
  </r>
  <r>
    <s v="UT_DERATE_FACTOR"/>
    <x v="5"/>
    <x v="5"/>
    <x v="7"/>
    <x v="6"/>
    <n v="1.991183799999996E-2"/>
  </r>
  <r>
    <s v="UT_DERATE_FACTOR"/>
    <x v="5"/>
    <x v="5"/>
    <x v="7"/>
    <x v="7"/>
    <n v="1.8413659999999998E-2"/>
  </r>
  <r>
    <s v="UT_DERATE_FACTOR"/>
    <x v="5"/>
    <x v="5"/>
    <x v="7"/>
    <x v="8"/>
    <n v="1.8715428000000034E-2"/>
  </r>
  <r>
    <s v="UT_DERATE_FACTOR"/>
    <x v="5"/>
    <x v="5"/>
    <x v="7"/>
    <x v="9"/>
    <n v="1.6751548999999977E-2"/>
  </r>
  <r>
    <s v="UT_DERATE_FACTOR"/>
    <x v="5"/>
    <x v="5"/>
    <x v="7"/>
    <x v="10"/>
    <n v="1.6043962000000023E-2"/>
  </r>
  <r>
    <s v="UT_DERATE_FACTOR"/>
    <x v="5"/>
    <x v="5"/>
    <x v="7"/>
    <x v="11"/>
    <n v="1.7615492999999982E-2"/>
  </r>
  <r>
    <s v="UT_DERATE_FACTOR"/>
    <x v="5"/>
    <x v="5"/>
    <x v="7"/>
    <x v="12"/>
    <n v="1.949732500000001E-2"/>
  </r>
  <r>
    <s v="UT_DERATE_FACTOR"/>
    <x v="5"/>
    <x v="5"/>
    <x v="7"/>
    <x v="13"/>
    <n v="1.836980399999999E-2"/>
  </r>
  <r>
    <s v="UT_DERATE_FACTOR"/>
    <x v="5"/>
    <x v="5"/>
    <x v="7"/>
    <x v="14"/>
    <n v="1.760722800000003E-2"/>
  </r>
  <r>
    <s v="UT_DERATE_FACTOR"/>
    <x v="5"/>
    <x v="5"/>
    <x v="7"/>
    <x v="15"/>
    <n v="1.7262544000000046E-2"/>
  </r>
  <r>
    <s v="UT_DERATE_FACTOR"/>
    <x v="5"/>
    <x v="5"/>
    <x v="7"/>
    <x v="16"/>
    <n v="1.8941961000000007E-2"/>
  </r>
  <r>
    <s v="UT_DERATE_FACTOR"/>
    <x v="5"/>
    <x v="5"/>
    <x v="7"/>
    <x v="17"/>
    <n v="1.9199107000000049E-2"/>
  </r>
  <r>
    <s v="UT_DERATE_FACTOR"/>
    <x v="5"/>
    <x v="5"/>
    <x v="7"/>
    <x v="18"/>
    <n v="1.8412194000000048E-2"/>
  </r>
  <r>
    <s v="UT_DERATE_FACTOR"/>
    <x v="5"/>
    <x v="5"/>
    <x v="7"/>
    <x v="19"/>
    <n v="1.9418611999999946E-2"/>
  </r>
  <r>
    <s v="UT_DERATE_FACTOR"/>
    <x v="5"/>
    <x v="5"/>
    <x v="7"/>
    <x v="20"/>
    <n v="1.9143145000000028E-2"/>
  </r>
  <r>
    <s v="UT_DERATE_FACTOR"/>
    <x v="5"/>
    <x v="5"/>
    <x v="7"/>
    <x v="21"/>
    <n v="1.8753996000000051E-2"/>
  </r>
  <r>
    <s v="UT_DERATE_FACTOR"/>
    <x v="5"/>
    <x v="5"/>
    <x v="7"/>
    <x v="22"/>
    <n v="2.2839665999999981E-2"/>
  </r>
  <r>
    <s v="UT_DERATE_FACTOR"/>
    <x v="5"/>
    <x v="5"/>
    <x v="7"/>
    <x v="23"/>
    <n v="2.1393314999999968E-2"/>
  </r>
  <r>
    <s v="UT_DERATE_FACTOR"/>
    <x v="5"/>
    <x v="6"/>
    <x v="7"/>
    <x v="0"/>
    <n v="2.569025700000005E-2"/>
  </r>
  <r>
    <s v="UT_DERATE_FACTOR"/>
    <x v="5"/>
    <x v="6"/>
    <x v="7"/>
    <x v="1"/>
    <n v="2.5487919999999997E-2"/>
  </r>
  <r>
    <s v="UT_DERATE_FACTOR"/>
    <x v="5"/>
    <x v="6"/>
    <x v="7"/>
    <x v="2"/>
    <n v="2.6312302999999981E-2"/>
  </r>
  <r>
    <s v="UT_DERATE_FACTOR"/>
    <x v="5"/>
    <x v="6"/>
    <x v="7"/>
    <x v="3"/>
    <n v="2.666615299999997E-2"/>
  </r>
  <r>
    <s v="UT_DERATE_FACTOR"/>
    <x v="5"/>
    <x v="6"/>
    <x v="7"/>
    <x v="4"/>
    <n v="2.5209280999999972E-2"/>
  </r>
  <r>
    <s v="UT_DERATE_FACTOR"/>
    <x v="5"/>
    <x v="6"/>
    <x v="7"/>
    <x v="5"/>
    <n v="2.565682800000002E-2"/>
  </r>
  <r>
    <s v="UT_DERATE_FACTOR"/>
    <x v="5"/>
    <x v="6"/>
    <x v="7"/>
    <x v="6"/>
    <n v="2.2472322000000045E-2"/>
  </r>
  <r>
    <s v="UT_DERATE_FACTOR"/>
    <x v="5"/>
    <x v="6"/>
    <x v="7"/>
    <x v="7"/>
    <n v="2.1049187999999996E-2"/>
  </r>
  <r>
    <s v="UT_DERATE_FACTOR"/>
    <x v="5"/>
    <x v="6"/>
    <x v="7"/>
    <x v="8"/>
    <n v="1.9297702999999999E-2"/>
  </r>
  <r>
    <s v="UT_DERATE_FACTOR"/>
    <x v="5"/>
    <x v="6"/>
    <x v="7"/>
    <x v="9"/>
    <n v="2.0356115000000008E-2"/>
  </r>
  <r>
    <s v="UT_DERATE_FACTOR"/>
    <x v="5"/>
    <x v="6"/>
    <x v="7"/>
    <x v="10"/>
    <n v="2.0332680999999964E-2"/>
  </r>
  <r>
    <s v="UT_DERATE_FACTOR"/>
    <x v="5"/>
    <x v="6"/>
    <x v="7"/>
    <x v="11"/>
    <n v="2.1486047000000008E-2"/>
  </r>
  <r>
    <s v="UT_DERATE_FACTOR"/>
    <x v="5"/>
    <x v="6"/>
    <x v="7"/>
    <x v="12"/>
    <n v="2.2315387999999992E-2"/>
  </r>
  <r>
    <s v="UT_DERATE_FACTOR"/>
    <x v="5"/>
    <x v="6"/>
    <x v="7"/>
    <x v="13"/>
    <n v="2.1376587999999974E-2"/>
  </r>
  <r>
    <s v="UT_DERATE_FACTOR"/>
    <x v="5"/>
    <x v="6"/>
    <x v="7"/>
    <x v="14"/>
    <n v="2.1681743000000031E-2"/>
  </r>
  <r>
    <s v="UT_DERATE_FACTOR"/>
    <x v="5"/>
    <x v="6"/>
    <x v="7"/>
    <x v="15"/>
    <n v="2.1979908000000048E-2"/>
  </r>
  <r>
    <s v="UT_DERATE_FACTOR"/>
    <x v="5"/>
    <x v="6"/>
    <x v="7"/>
    <x v="16"/>
    <n v="2.2800567999999966E-2"/>
  </r>
  <r>
    <s v="UT_DERATE_FACTOR"/>
    <x v="5"/>
    <x v="6"/>
    <x v="7"/>
    <x v="17"/>
    <n v="2.1504745999999964E-2"/>
  </r>
  <r>
    <s v="UT_DERATE_FACTOR"/>
    <x v="5"/>
    <x v="6"/>
    <x v="7"/>
    <x v="18"/>
    <n v="2.2946351999999948E-2"/>
  </r>
  <r>
    <s v="UT_DERATE_FACTOR"/>
    <x v="5"/>
    <x v="6"/>
    <x v="7"/>
    <x v="19"/>
    <n v="2.1769106000000038E-2"/>
  </r>
  <r>
    <s v="UT_DERATE_FACTOR"/>
    <x v="5"/>
    <x v="6"/>
    <x v="7"/>
    <x v="20"/>
    <n v="2.2230375999999996E-2"/>
  </r>
  <r>
    <s v="UT_DERATE_FACTOR"/>
    <x v="5"/>
    <x v="6"/>
    <x v="7"/>
    <x v="21"/>
    <n v="2.2187923000000054E-2"/>
  </r>
  <r>
    <s v="UT_DERATE_FACTOR"/>
    <x v="5"/>
    <x v="6"/>
    <x v="7"/>
    <x v="22"/>
    <n v="2.5136904999999987E-2"/>
  </r>
  <r>
    <s v="UT_DERATE_FACTOR"/>
    <x v="5"/>
    <x v="6"/>
    <x v="7"/>
    <x v="23"/>
    <n v="2.6167504000000008E-2"/>
  </r>
  <r>
    <s v="UT_DERATE_FACTOR"/>
    <x v="5"/>
    <x v="7"/>
    <x v="7"/>
    <x v="0"/>
    <n v="2.7236645999999975E-2"/>
  </r>
  <r>
    <s v="UT_DERATE_FACTOR"/>
    <x v="5"/>
    <x v="7"/>
    <x v="7"/>
    <x v="1"/>
    <n v="2.5626998999999984E-2"/>
  </r>
  <r>
    <s v="UT_DERATE_FACTOR"/>
    <x v="5"/>
    <x v="7"/>
    <x v="7"/>
    <x v="2"/>
    <n v="2.7263428000000034E-2"/>
  </r>
  <r>
    <s v="UT_DERATE_FACTOR"/>
    <x v="5"/>
    <x v="7"/>
    <x v="7"/>
    <x v="3"/>
    <n v="2.7321613000000022E-2"/>
  </r>
  <r>
    <s v="UT_DERATE_FACTOR"/>
    <x v="5"/>
    <x v="7"/>
    <x v="7"/>
    <x v="4"/>
    <n v="2.4837039000000005E-2"/>
  </r>
  <r>
    <s v="UT_DERATE_FACTOR"/>
    <x v="5"/>
    <x v="7"/>
    <x v="7"/>
    <x v="5"/>
    <n v="2.6698332000000047E-2"/>
  </r>
  <r>
    <s v="UT_DERATE_FACTOR"/>
    <x v="5"/>
    <x v="7"/>
    <x v="7"/>
    <x v="6"/>
    <n v="2.0743558000000051E-2"/>
  </r>
  <r>
    <s v="UT_DERATE_FACTOR"/>
    <x v="5"/>
    <x v="7"/>
    <x v="7"/>
    <x v="7"/>
    <n v="2.1789756999999965E-2"/>
  </r>
  <r>
    <s v="UT_DERATE_FACTOR"/>
    <x v="5"/>
    <x v="7"/>
    <x v="7"/>
    <x v="8"/>
    <n v="2.0950283999999986E-2"/>
  </r>
  <r>
    <s v="UT_DERATE_FACTOR"/>
    <x v="5"/>
    <x v="7"/>
    <x v="7"/>
    <x v="9"/>
    <n v="2.0296407999999988E-2"/>
  </r>
  <r>
    <s v="UT_DERATE_FACTOR"/>
    <x v="5"/>
    <x v="7"/>
    <x v="7"/>
    <x v="10"/>
    <n v="2.0915615000000054E-2"/>
  </r>
  <r>
    <s v="UT_DERATE_FACTOR"/>
    <x v="5"/>
    <x v="7"/>
    <x v="7"/>
    <x v="11"/>
    <n v="1.9539752000000021E-2"/>
  </r>
  <r>
    <s v="UT_DERATE_FACTOR"/>
    <x v="5"/>
    <x v="7"/>
    <x v="7"/>
    <x v="12"/>
    <n v="2.1115027000000008E-2"/>
  </r>
  <r>
    <s v="UT_DERATE_FACTOR"/>
    <x v="5"/>
    <x v="7"/>
    <x v="7"/>
    <x v="13"/>
    <n v="1.9410838999999958E-2"/>
  </r>
  <r>
    <s v="UT_DERATE_FACTOR"/>
    <x v="5"/>
    <x v="7"/>
    <x v="7"/>
    <x v="14"/>
    <n v="2.1277309999999994E-2"/>
  </r>
  <r>
    <s v="UT_DERATE_FACTOR"/>
    <x v="5"/>
    <x v="7"/>
    <x v="7"/>
    <x v="15"/>
    <n v="1.9811007000000047E-2"/>
  </r>
  <r>
    <s v="UT_DERATE_FACTOR"/>
    <x v="5"/>
    <x v="7"/>
    <x v="7"/>
    <x v="16"/>
    <n v="2.1424311999999945E-2"/>
  </r>
  <r>
    <s v="UT_DERATE_FACTOR"/>
    <x v="5"/>
    <x v="7"/>
    <x v="7"/>
    <x v="17"/>
    <n v="2.126279200000003E-2"/>
  </r>
  <r>
    <s v="UT_DERATE_FACTOR"/>
    <x v="5"/>
    <x v="7"/>
    <x v="7"/>
    <x v="18"/>
    <n v="2.1215949999999983E-2"/>
  </r>
  <r>
    <s v="UT_DERATE_FACTOR"/>
    <x v="5"/>
    <x v="7"/>
    <x v="7"/>
    <x v="19"/>
    <n v="2.2298816000000055E-2"/>
  </r>
  <r>
    <s v="UT_DERATE_FACTOR"/>
    <x v="5"/>
    <x v="7"/>
    <x v="7"/>
    <x v="20"/>
    <n v="2.1196949999999992E-2"/>
  </r>
  <r>
    <s v="UT_DERATE_FACTOR"/>
    <x v="5"/>
    <x v="7"/>
    <x v="7"/>
    <x v="21"/>
    <n v="2.0807529000000047E-2"/>
  </r>
  <r>
    <s v="UT_DERATE_FACTOR"/>
    <x v="5"/>
    <x v="7"/>
    <x v="7"/>
    <x v="22"/>
    <n v="2.3362859999999985E-2"/>
  </r>
  <r>
    <s v="UT_DERATE_FACTOR"/>
    <x v="5"/>
    <x v="7"/>
    <x v="7"/>
    <x v="23"/>
    <n v="2.2979198000000034E-2"/>
  </r>
  <r>
    <s v="UT_DERATE_FACTOR"/>
    <x v="5"/>
    <x v="8"/>
    <x v="7"/>
    <x v="0"/>
    <n v="2.4818322000000004E-2"/>
  </r>
  <r>
    <s v="UT_DERATE_FACTOR"/>
    <x v="5"/>
    <x v="8"/>
    <x v="7"/>
    <x v="1"/>
    <n v="3.0640592999999994E-2"/>
  </r>
  <r>
    <s v="UT_DERATE_FACTOR"/>
    <x v="5"/>
    <x v="8"/>
    <x v="7"/>
    <x v="2"/>
    <n v="2.5146062000000025E-2"/>
  </r>
  <r>
    <s v="UT_DERATE_FACTOR"/>
    <x v="5"/>
    <x v="8"/>
    <x v="7"/>
    <x v="3"/>
    <n v="2.6214383999999979E-2"/>
  </r>
  <r>
    <s v="UT_DERATE_FACTOR"/>
    <x v="5"/>
    <x v="8"/>
    <x v="7"/>
    <x v="4"/>
    <n v="2.6270809999999978E-2"/>
  </r>
  <r>
    <s v="UT_DERATE_FACTOR"/>
    <x v="5"/>
    <x v="8"/>
    <x v="7"/>
    <x v="5"/>
    <n v="2.2735265000000004E-2"/>
  </r>
  <r>
    <s v="UT_DERATE_FACTOR"/>
    <x v="5"/>
    <x v="8"/>
    <x v="7"/>
    <x v="6"/>
    <n v="2.455848599999999E-2"/>
  </r>
  <r>
    <s v="UT_DERATE_FACTOR"/>
    <x v="5"/>
    <x v="8"/>
    <x v="7"/>
    <x v="7"/>
    <n v="2.1400520000000034E-2"/>
  </r>
  <r>
    <s v="UT_DERATE_FACTOR"/>
    <x v="5"/>
    <x v="8"/>
    <x v="7"/>
    <x v="8"/>
    <n v="2.0587146000000001E-2"/>
  </r>
  <r>
    <s v="UT_DERATE_FACTOR"/>
    <x v="5"/>
    <x v="8"/>
    <x v="7"/>
    <x v="9"/>
    <n v="1.9969499000000002E-2"/>
  </r>
  <r>
    <s v="UT_DERATE_FACTOR"/>
    <x v="5"/>
    <x v="8"/>
    <x v="7"/>
    <x v="10"/>
    <n v="2.0332236000000004E-2"/>
  </r>
  <r>
    <s v="UT_DERATE_FACTOR"/>
    <x v="5"/>
    <x v="8"/>
    <x v="7"/>
    <x v="11"/>
    <n v="2.032747300000004E-2"/>
  </r>
  <r>
    <s v="UT_DERATE_FACTOR"/>
    <x v="5"/>
    <x v="8"/>
    <x v="7"/>
    <x v="12"/>
    <n v="1.8798348999999992E-2"/>
  </r>
  <r>
    <s v="UT_DERATE_FACTOR"/>
    <x v="5"/>
    <x v="8"/>
    <x v="7"/>
    <x v="13"/>
    <n v="2.0804316999999961E-2"/>
  </r>
  <r>
    <s v="UT_DERATE_FACTOR"/>
    <x v="5"/>
    <x v="8"/>
    <x v="7"/>
    <x v="14"/>
    <n v="2.1138541000000011E-2"/>
  </r>
  <r>
    <s v="UT_DERATE_FACTOR"/>
    <x v="5"/>
    <x v="8"/>
    <x v="7"/>
    <x v="15"/>
    <n v="1.9139923000000003E-2"/>
  </r>
  <r>
    <s v="UT_DERATE_FACTOR"/>
    <x v="5"/>
    <x v="8"/>
    <x v="7"/>
    <x v="16"/>
    <n v="2.1468818000000001E-2"/>
  </r>
  <r>
    <s v="UT_DERATE_FACTOR"/>
    <x v="5"/>
    <x v="8"/>
    <x v="7"/>
    <x v="17"/>
    <n v="2.1607811999999949E-2"/>
  </r>
  <r>
    <s v="UT_DERATE_FACTOR"/>
    <x v="5"/>
    <x v="8"/>
    <x v="7"/>
    <x v="18"/>
    <n v="2.1444099999999966E-2"/>
  </r>
  <r>
    <s v="UT_DERATE_FACTOR"/>
    <x v="5"/>
    <x v="8"/>
    <x v="7"/>
    <x v="19"/>
    <n v="2.0388041000000023E-2"/>
  </r>
  <r>
    <s v="UT_DERATE_FACTOR"/>
    <x v="5"/>
    <x v="8"/>
    <x v="7"/>
    <x v="20"/>
    <n v="2.1023034000000052E-2"/>
  </r>
  <r>
    <s v="UT_DERATE_FACTOR"/>
    <x v="5"/>
    <x v="8"/>
    <x v="7"/>
    <x v="21"/>
    <n v="2.1823990999999987E-2"/>
  </r>
  <r>
    <s v="UT_DERATE_FACTOR"/>
    <x v="5"/>
    <x v="8"/>
    <x v="7"/>
    <x v="22"/>
    <n v="2.2688386999999977E-2"/>
  </r>
  <r>
    <s v="UT_DERATE_FACTOR"/>
    <x v="5"/>
    <x v="8"/>
    <x v="7"/>
    <x v="23"/>
    <n v="2.1799012000000006E-2"/>
  </r>
  <r>
    <s v="UT_DERATE_FACTOR"/>
    <x v="5"/>
    <x v="9"/>
    <x v="7"/>
    <x v="0"/>
    <n v="2.2687107999999956E-2"/>
  </r>
  <r>
    <s v="UT_DERATE_FACTOR"/>
    <x v="5"/>
    <x v="9"/>
    <x v="7"/>
    <x v="1"/>
    <n v="2.452057799999996E-2"/>
  </r>
  <r>
    <s v="UT_DERATE_FACTOR"/>
    <x v="5"/>
    <x v="9"/>
    <x v="7"/>
    <x v="2"/>
    <n v="2.5826856999999981E-2"/>
  </r>
  <r>
    <s v="UT_DERATE_FACTOR"/>
    <x v="5"/>
    <x v="9"/>
    <x v="7"/>
    <x v="3"/>
    <n v="2.5315791000000032E-2"/>
  </r>
  <r>
    <s v="UT_DERATE_FACTOR"/>
    <x v="5"/>
    <x v="9"/>
    <x v="7"/>
    <x v="4"/>
    <n v="2.6559431000000022E-2"/>
  </r>
  <r>
    <s v="UT_DERATE_FACTOR"/>
    <x v="5"/>
    <x v="9"/>
    <x v="7"/>
    <x v="5"/>
    <n v="2.6275475000000048E-2"/>
  </r>
  <r>
    <s v="UT_DERATE_FACTOR"/>
    <x v="5"/>
    <x v="9"/>
    <x v="7"/>
    <x v="6"/>
    <n v="2.692180200000005E-2"/>
  </r>
  <r>
    <s v="UT_DERATE_FACTOR"/>
    <x v="5"/>
    <x v="9"/>
    <x v="7"/>
    <x v="7"/>
    <n v="2.4773057999999959E-2"/>
  </r>
  <r>
    <s v="UT_DERATE_FACTOR"/>
    <x v="5"/>
    <x v="9"/>
    <x v="7"/>
    <x v="8"/>
    <n v="2.3395034999999953E-2"/>
  </r>
  <r>
    <s v="UT_DERATE_FACTOR"/>
    <x v="5"/>
    <x v="9"/>
    <x v="7"/>
    <x v="9"/>
    <n v="2.1769879000000047E-2"/>
  </r>
  <r>
    <s v="UT_DERATE_FACTOR"/>
    <x v="5"/>
    <x v="9"/>
    <x v="7"/>
    <x v="10"/>
    <n v="2.2505891999999972E-2"/>
  </r>
  <r>
    <s v="UT_DERATE_FACTOR"/>
    <x v="5"/>
    <x v="9"/>
    <x v="7"/>
    <x v="11"/>
    <n v="1.9625848999999973E-2"/>
  </r>
  <r>
    <s v="UT_DERATE_FACTOR"/>
    <x v="5"/>
    <x v="9"/>
    <x v="7"/>
    <x v="12"/>
    <n v="2.1294342999999993E-2"/>
  </r>
  <r>
    <s v="UT_DERATE_FACTOR"/>
    <x v="5"/>
    <x v="9"/>
    <x v="7"/>
    <x v="13"/>
    <n v="2.1931490000000053E-2"/>
  </r>
  <r>
    <s v="UT_DERATE_FACTOR"/>
    <x v="5"/>
    <x v="9"/>
    <x v="7"/>
    <x v="14"/>
    <n v="2.1135632000000015E-2"/>
  </r>
  <r>
    <s v="UT_DERATE_FACTOR"/>
    <x v="5"/>
    <x v="9"/>
    <x v="7"/>
    <x v="15"/>
    <n v="2.2010743000000055E-2"/>
  </r>
  <r>
    <s v="UT_DERATE_FACTOR"/>
    <x v="5"/>
    <x v="9"/>
    <x v="7"/>
    <x v="16"/>
    <n v="2.1501663000000004E-2"/>
  </r>
  <r>
    <s v="UT_DERATE_FACTOR"/>
    <x v="5"/>
    <x v="9"/>
    <x v="7"/>
    <x v="17"/>
    <n v="2.1431866999999993E-2"/>
  </r>
  <r>
    <s v="UT_DERATE_FACTOR"/>
    <x v="5"/>
    <x v="9"/>
    <x v="7"/>
    <x v="18"/>
    <n v="2.2191205000000047E-2"/>
  </r>
  <r>
    <s v="UT_DERATE_FACTOR"/>
    <x v="5"/>
    <x v="9"/>
    <x v="7"/>
    <x v="19"/>
    <n v="2.1475805000000014E-2"/>
  </r>
  <r>
    <s v="UT_DERATE_FACTOR"/>
    <x v="5"/>
    <x v="9"/>
    <x v="7"/>
    <x v="20"/>
    <n v="2.122420700000005E-2"/>
  </r>
  <r>
    <s v="UT_DERATE_FACTOR"/>
    <x v="5"/>
    <x v="9"/>
    <x v="7"/>
    <x v="21"/>
    <n v="2.1764652999999967E-2"/>
  </r>
  <r>
    <s v="UT_DERATE_FACTOR"/>
    <x v="5"/>
    <x v="9"/>
    <x v="7"/>
    <x v="22"/>
    <n v="2.3189959999999954E-2"/>
  </r>
  <r>
    <s v="UT_DERATE_FACTOR"/>
    <x v="5"/>
    <x v="9"/>
    <x v="7"/>
    <x v="23"/>
    <n v="2.523321700000003E-2"/>
  </r>
  <r>
    <s v="UT_DERATE_FACTOR"/>
    <x v="5"/>
    <x v="10"/>
    <x v="7"/>
    <x v="0"/>
    <n v="2.630579700000002E-2"/>
  </r>
  <r>
    <s v="UT_DERATE_FACTOR"/>
    <x v="5"/>
    <x v="10"/>
    <x v="7"/>
    <x v="1"/>
    <n v="2.7721283999999957E-2"/>
  </r>
  <r>
    <s v="UT_DERATE_FACTOR"/>
    <x v="5"/>
    <x v="10"/>
    <x v="7"/>
    <x v="2"/>
    <n v="3.0565579999999981E-2"/>
  </r>
  <r>
    <s v="UT_DERATE_FACTOR"/>
    <x v="5"/>
    <x v="10"/>
    <x v="7"/>
    <x v="3"/>
    <n v="3.0652974999999971E-2"/>
  </r>
  <r>
    <s v="UT_DERATE_FACTOR"/>
    <x v="5"/>
    <x v="10"/>
    <x v="7"/>
    <x v="4"/>
    <n v="3.0097201000000018E-2"/>
  </r>
  <r>
    <s v="UT_DERATE_FACTOR"/>
    <x v="5"/>
    <x v="10"/>
    <x v="7"/>
    <x v="5"/>
    <n v="3.0462090999999969E-2"/>
  </r>
  <r>
    <s v="UT_DERATE_FACTOR"/>
    <x v="5"/>
    <x v="10"/>
    <x v="7"/>
    <x v="6"/>
    <n v="2.9026852999999964E-2"/>
  </r>
  <r>
    <s v="UT_DERATE_FACTOR"/>
    <x v="5"/>
    <x v="10"/>
    <x v="7"/>
    <x v="7"/>
    <n v="2.5653884999999987E-2"/>
  </r>
  <r>
    <s v="UT_DERATE_FACTOR"/>
    <x v="5"/>
    <x v="10"/>
    <x v="7"/>
    <x v="8"/>
    <n v="2.7901296999999992E-2"/>
  </r>
  <r>
    <s v="UT_DERATE_FACTOR"/>
    <x v="5"/>
    <x v="10"/>
    <x v="7"/>
    <x v="9"/>
    <n v="2.5223214000000049E-2"/>
  </r>
  <r>
    <s v="UT_DERATE_FACTOR"/>
    <x v="5"/>
    <x v="10"/>
    <x v="7"/>
    <x v="10"/>
    <n v="2.4893088999999979E-2"/>
  </r>
  <r>
    <s v="UT_DERATE_FACTOR"/>
    <x v="5"/>
    <x v="10"/>
    <x v="7"/>
    <x v="11"/>
    <n v="2.4629412000000017E-2"/>
  </r>
  <r>
    <s v="UT_DERATE_FACTOR"/>
    <x v="5"/>
    <x v="10"/>
    <x v="7"/>
    <x v="12"/>
    <n v="2.4088063999999965E-2"/>
  </r>
  <r>
    <s v="UT_DERATE_FACTOR"/>
    <x v="5"/>
    <x v="10"/>
    <x v="7"/>
    <x v="13"/>
    <n v="2.3434155000000012E-2"/>
  </r>
  <r>
    <s v="UT_DERATE_FACTOR"/>
    <x v="5"/>
    <x v="10"/>
    <x v="7"/>
    <x v="14"/>
    <n v="2.4224899000000022E-2"/>
  </r>
  <r>
    <s v="UT_DERATE_FACTOR"/>
    <x v="5"/>
    <x v="10"/>
    <x v="7"/>
    <x v="15"/>
    <n v="2.2165866000000034E-2"/>
  </r>
  <r>
    <s v="UT_DERATE_FACTOR"/>
    <x v="5"/>
    <x v="10"/>
    <x v="7"/>
    <x v="16"/>
    <n v="2.2203439999999963E-2"/>
  </r>
  <r>
    <s v="UT_DERATE_FACTOR"/>
    <x v="5"/>
    <x v="10"/>
    <x v="7"/>
    <x v="17"/>
    <n v="2.3548781000000019E-2"/>
  </r>
  <r>
    <s v="UT_DERATE_FACTOR"/>
    <x v="5"/>
    <x v="10"/>
    <x v="7"/>
    <x v="18"/>
    <n v="2.3519747000000035E-2"/>
  </r>
  <r>
    <s v="UT_DERATE_FACTOR"/>
    <x v="5"/>
    <x v="10"/>
    <x v="7"/>
    <x v="19"/>
    <n v="2.3818432999999972E-2"/>
  </r>
  <r>
    <s v="UT_DERATE_FACTOR"/>
    <x v="5"/>
    <x v="10"/>
    <x v="7"/>
    <x v="20"/>
    <n v="2.3837797999999966E-2"/>
  </r>
  <r>
    <s v="UT_DERATE_FACTOR"/>
    <x v="5"/>
    <x v="10"/>
    <x v="7"/>
    <x v="21"/>
    <n v="2.4214716999999997E-2"/>
  </r>
  <r>
    <s v="UT_DERATE_FACTOR"/>
    <x v="5"/>
    <x v="10"/>
    <x v="7"/>
    <x v="22"/>
    <n v="2.5766219999999951E-2"/>
  </r>
  <r>
    <s v="UT_DERATE_FACTOR"/>
    <x v="5"/>
    <x v="10"/>
    <x v="7"/>
    <x v="23"/>
    <n v="2.5993759999999977E-2"/>
  </r>
  <r>
    <s v="UT_DERATE_FACTOR"/>
    <x v="5"/>
    <x v="11"/>
    <x v="7"/>
    <x v="0"/>
    <n v="2.5388818000000035E-2"/>
  </r>
  <r>
    <s v="UT_DERATE_FACTOR"/>
    <x v="5"/>
    <x v="11"/>
    <x v="7"/>
    <x v="1"/>
    <n v="2.4165902000000017E-2"/>
  </r>
  <r>
    <s v="UT_DERATE_FACTOR"/>
    <x v="5"/>
    <x v="11"/>
    <x v="7"/>
    <x v="2"/>
    <n v="2.438903800000003E-2"/>
  </r>
  <r>
    <s v="UT_DERATE_FACTOR"/>
    <x v="5"/>
    <x v="11"/>
    <x v="7"/>
    <x v="3"/>
    <n v="2.5189504999999945E-2"/>
  </r>
  <r>
    <s v="UT_DERATE_FACTOR"/>
    <x v="5"/>
    <x v="11"/>
    <x v="7"/>
    <x v="4"/>
    <n v="2.4413726999999996E-2"/>
  </r>
  <r>
    <s v="UT_DERATE_FACTOR"/>
    <x v="5"/>
    <x v="11"/>
    <x v="7"/>
    <x v="5"/>
    <n v="2.4073538000000005E-2"/>
  </r>
  <r>
    <s v="UT_DERATE_FACTOR"/>
    <x v="5"/>
    <x v="11"/>
    <x v="7"/>
    <x v="6"/>
    <n v="2.2700691000000051E-2"/>
  </r>
  <r>
    <s v="UT_DERATE_FACTOR"/>
    <x v="5"/>
    <x v="11"/>
    <x v="7"/>
    <x v="7"/>
    <n v="1.9842742000000024E-2"/>
  </r>
  <r>
    <s v="UT_DERATE_FACTOR"/>
    <x v="5"/>
    <x v="11"/>
    <x v="7"/>
    <x v="8"/>
    <n v="1.9510557000000039E-2"/>
  </r>
  <r>
    <s v="UT_DERATE_FACTOR"/>
    <x v="5"/>
    <x v="11"/>
    <x v="7"/>
    <x v="9"/>
    <n v="2.0530727999999998E-2"/>
  </r>
  <r>
    <s v="UT_DERATE_FACTOR"/>
    <x v="5"/>
    <x v="11"/>
    <x v="7"/>
    <x v="10"/>
    <n v="2.3058798999999963E-2"/>
  </r>
  <r>
    <s v="UT_DERATE_FACTOR"/>
    <x v="5"/>
    <x v="11"/>
    <x v="7"/>
    <x v="11"/>
    <n v="2.3021551000000029E-2"/>
  </r>
  <r>
    <s v="UT_DERATE_FACTOR"/>
    <x v="5"/>
    <x v="11"/>
    <x v="7"/>
    <x v="12"/>
    <n v="2.4216342999999974E-2"/>
  </r>
  <r>
    <s v="UT_DERATE_FACTOR"/>
    <x v="5"/>
    <x v="11"/>
    <x v="7"/>
    <x v="13"/>
    <n v="2.3897099000000033E-2"/>
  </r>
  <r>
    <s v="UT_DERATE_FACTOR"/>
    <x v="5"/>
    <x v="11"/>
    <x v="7"/>
    <x v="14"/>
    <n v="2.2929940000000038E-2"/>
  </r>
  <r>
    <s v="UT_DERATE_FACTOR"/>
    <x v="5"/>
    <x v="11"/>
    <x v="7"/>
    <x v="15"/>
    <n v="2.5555545999999985E-2"/>
  </r>
  <r>
    <s v="UT_DERATE_FACTOR"/>
    <x v="5"/>
    <x v="11"/>
    <x v="7"/>
    <x v="16"/>
    <n v="2.2855867999999946E-2"/>
  </r>
  <r>
    <s v="UT_DERATE_FACTOR"/>
    <x v="5"/>
    <x v="11"/>
    <x v="7"/>
    <x v="17"/>
    <n v="2.7236697999999948E-2"/>
  </r>
  <r>
    <s v="UT_DERATE_FACTOR"/>
    <x v="5"/>
    <x v="11"/>
    <x v="7"/>
    <x v="18"/>
    <n v="2.7369819999999989E-2"/>
  </r>
  <r>
    <s v="UT_DERATE_FACTOR"/>
    <x v="5"/>
    <x v="11"/>
    <x v="7"/>
    <x v="19"/>
    <n v="2.6370176000000023E-2"/>
  </r>
  <r>
    <s v="UT_DERATE_FACTOR"/>
    <x v="5"/>
    <x v="11"/>
    <x v="7"/>
    <x v="20"/>
    <n v="2.5005399999999955E-2"/>
  </r>
  <r>
    <s v="UT_DERATE_FACTOR"/>
    <x v="5"/>
    <x v="11"/>
    <x v="7"/>
    <x v="21"/>
    <n v="2.6905221000000035E-2"/>
  </r>
  <r>
    <s v="UT_DERATE_FACTOR"/>
    <x v="5"/>
    <x v="11"/>
    <x v="7"/>
    <x v="22"/>
    <n v="2.5368818000000015E-2"/>
  </r>
  <r>
    <s v="UT_DERATE_FACTOR"/>
    <x v="5"/>
    <x v="11"/>
    <x v="7"/>
    <x v="23"/>
    <n v="2.695404899999998E-2"/>
  </r>
  <r>
    <s v="UT_DERATE_FACTOR"/>
    <x v="5"/>
    <x v="12"/>
    <x v="7"/>
    <x v="0"/>
    <n v="2.9638369000000053E-2"/>
  </r>
  <r>
    <s v="UT_DERATE_FACTOR"/>
    <x v="5"/>
    <x v="12"/>
    <x v="7"/>
    <x v="1"/>
    <n v="2.7525295999999977E-2"/>
  </r>
  <r>
    <s v="UT_DERATE_FACTOR"/>
    <x v="5"/>
    <x v="12"/>
    <x v="7"/>
    <x v="2"/>
    <n v="2.6139096999999945E-2"/>
  </r>
  <r>
    <s v="UT_DERATE_FACTOR"/>
    <x v="5"/>
    <x v="12"/>
    <x v="7"/>
    <x v="3"/>
    <n v="2.6706204999999983E-2"/>
  </r>
  <r>
    <s v="UT_DERATE_FACTOR"/>
    <x v="5"/>
    <x v="12"/>
    <x v="7"/>
    <x v="4"/>
    <n v="2.6877241999999968E-2"/>
  </r>
  <r>
    <s v="UT_DERATE_FACTOR"/>
    <x v="5"/>
    <x v="12"/>
    <x v="7"/>
    <x v="5"/>
    <n v="2.6715642999999956E-2"/>
  </r>
  <r>
    <s v="UT_DERATE_FACTOR"/>
    <x v="5"/>
    <x v="12"/>
    <x v="7"/>
    <x v="6"/>
    <n v="2.5938479000000014E-2"/>
  </r>
  <r>
    <s v="UT_DERATE_FACTOR"/>
    <x v="5"/>
    <x v="12"/>
    <x v="7"/>
    <x v="7"/>
    <n v="2.3385322999999958E-2"/>
  </r>
  <r>
    <s v="UT_DERATE_FACTOR"/>
    <x v="5"/>
    <x v="12"/>
    <x v="7"/>
    <x v="8"/>
    <n v="2.1414515000000023E-2"/>
  </r>
  <r>
    <s v="UT_DERATE_FACTOR"/>
    <x v="5"/>
    <x v="12"/>
    <x v="7"/>
    <x v="9"/>
    <n v="2.2268630999999983E-2"/>
  </r>
  <r>
    <s v="UT_DERATE_FACTOR"/>
    <x v="5"/>
    <x v="12"/>
    <x v="7"/>
    <x v="10"/>
    <n v="2.2290316999999948E-2"/>
  </r>
  <r>
    <s v="UT_DERATE_FACTOR"/>
    <x v="5"/>
    <x v="12"/>
    <x v="7"/>
    <x v="11"/>
    <n v="2.3484880000000041E-2"/>
  </r>
  <r>
    <s v="UT_DERATE_FACTOR"/>
    <x v="5"/>
    <x v="12"/>
    <x v="7"/>
    <x v="12"/>
    <n v="2.1468072999999976E-2"/>
  </r>
  <r>
    <s v="UT_DERATE_FACTOR"/>
    <x v="5"/>
    <x v="12"/>
    <x v="7"/>
    <x v="13"/>
    <n v="2.3553063000000041E-2"/>
  </r>
  <r>
    <s v="UT_DERATE_FACTOR"/>
    <x v="5"/>
    <x v="12"/>
    <x v="7"/>
    <x v="14"/>
    <n v="2.0913339000000031E-2"/>
  </r>
  <r>
    <s v="UT_DERATE_FACTOR"/>
    <x v="5"/>
    <x v="12"/>
    <x v="7"/>
    <x v="15"/>
    <n v="2.3104196999999993E-2"/>
  </r>
  <r>
    <s v="UT_DERATE_FACTOR"/>
    <x v="5"/>
    <x v="12"/>
    <x v="7"/>
    <x v="16"/>
    <n v="2.3370031999999985E-2"/>
  </r>
  <r>
    <s v="UT_DERATE_FACTOR"/>
    <x v="5"/>
    <x v="12"/>
    <x v="7"/>
    <x v="17"/>
    <n v="2.1276960000000011E-2"/>
  </r>
  <r>
    <s v="UT_DERATE_FACTOR"/>
    <x v="5"/>
    <x v="12"/>
    <x v="7"/>
    <x v="18"/>
    <n v="2.3623199999999955E-2"/>
  </r>
  <r>
    <s v="UT_DERATE_FACTOR"/>
    <x v="5"/>
    <x v="12"/>
    <x v="7"/>
    <x v="19"/>
    <n v="2.2924566000000035E-2"/>
  </r>
  <r>
    <s v="UT_DERATE_FACTOR"/>
    <x v="5"/>
    <x v="12"/>
    <x v="7"/>
    <x v="20"/>
    <n v="2.4306801000000045E-2"/>
  </r>
  <r>
    <s v="UT_DERATE_FACTOR"/>
    <x v="5"/>
    <x v="12"/>
    <x v="7"/>
    <x v="21"/>
    <n v="2.6345085999999962E-2"/>
  </r>
  <r>
    <s v="UT_DERATE_FACTOR"/>
    <x v="5"/>
    <x v="12"/>
    <x v="7"/>
    <x v="22"/>
    <n v="2.4591834999999951E-2"/>
  </r>
  <r>
    <s v="UT_DERATE_FACTOR"/>
    <x v="5"/>
    <x v="12"/>
    <x v="7"/>
    <x v="23"/>
    <n v="2.6932081999999968E-2"/>
  </r>
  <r>
    <s v="UT_DERATE_FACTOR"/>
    <x v="5"/>
    <x v="13"/>
    <x v="7"/>
    <x v="0"/>
    <n v="2.7815076999999966E-2"/>
  </r>
  <r>
    <s v="UT_DERATE_FACTOR"/>
    <x v="5"/>
    <x v="13"/>
    <x v="7"/>
    <x v="1"/>
    <n v="2.673371400000002E-2"/>
  </r>
  <r>
    <s v="UT_DERATE_FACTOR"/>
    <x v="5"/>
    <x v="13"/>
    <x v="7"/>
    <x v="2"/>
    <n v="2.8533530000000029E-2"/>
  </r>
  <r>
    <s v="UT_DERATE_FACTOR"/>
    <x v="5"/>
    <x v="13"/>
    <x v="7"/>
    <x v="3"/>
    <n v="2.8806346999999954E-2"/>
  </r>
  <r>
    <s v="UT_DERATE_FACTOR"/>
    <x v="5"/>
    <x v="13"/>
    <x v="7"/>
    <x v="4"/>
    <n v="2.7319983000000048E-2"/>
  </r>
  <r>
    <s v="UT_DERATE_FACTOR"/>
    <x v="5"/>
    <x v="13"/>
    <x v="7"/>
    <x v="5"/>
    <n v="2.5381864999999948E-2"/>
  </r>
  <r>
    <s v="UT_DERATE_FACTOR"/>
    <x v="5"/>
    <x v="13"/>
    <x v="7"/>
    <x v="6"/>
    <n v="2.334638E-2"/>
  </r>
  <r>
    <s v="UT_DERATE_FACTOR"/>
    <x v="5"/>
    <x v="13"/>
    <x v="7"/>
    <x v="7"/>
    <n v="2.2883360999999991E-2"/>
  </r>
  <r>
    <s v="UT_DERATE_FACTOR"/>
    <x v="5"/>
    <x v="13"/>
    <x v="7"/>
    <x v="8"/>
    <n v="2.1621862000000047E-2"/>
  </r>
  <r>
    <s v="UT_DERATE_FACTOR"/>
    <x v="5"/>
    <x v="13"/>
    <x v="7"/>
    <x v="9"/>
    <n v="2.2896051000000028E-2"/>
  </r>
  <r>
    <s v="UT_DERATE_FACTOR"/>
    <x v="5"/>
    <x v="13"/>
    <x v="7"/>
    <x v="10"/>
    <n v="2.2256292999999983E-2"/>
  </r>
  <r>
    <s v="UT_DERATE_FACTOR"/>
    <x v="5"/>
    <x v="13"/>
    <x v="7"/>
    <x v="11"/>
    <n v="2.1923444000000014E-2"/>
  </r>
  <r>
    <s v="UT_DERATE_FACTOR"/>
    <x v="5"/>
    <x v="13"/>
    <x v="7"/>
    <x v="12"/>
    <n v="2.1717203000000018E-2"/>
  </r>
  <r>
    <s v="UT_DERATE_FACTOR"/>
    <x v="5"/>
    <x v="13"/>
    <x v="7"/>
    <x v="13"/>
    <n v="2.2319636999999948E-2"/>
  </r>
  <r>
    <s v="UT_DERATE_FACTOR"/>
    <x v="5"/>
    <x v="13"/>
    <x v="7"/>
    <x v="14"/>
    <n v="2.0482678000000032E-2"/>
  </r>
  <r>
    <s v="UT_DERATE_FACTOR"/>
    <x v="5"/>
    <x v="13"/>
    <x v="7"/>
    <x v="15"/>
    <n v="2.1350544000000027E-2"/>
  </r>
  <r>
    <s v="UT_DERATE_FACTOR"/>
    <x v="5"/>
    <x v="13"/>
    <x v="7"/>
    <x v="16"/>
    <n v="2.2534951999999997E-2"/>
  </r>
  <r>
    <s v="UT_DERATE_FACTOR"/>
    <x v="5"/>
    <x v="13"/>
    <x v="7"/>
    <x v="17"/>
    <n v="2.358448099999999E-2"/>
  </r>
  <r>
    <s v="UT_DERATE_FACTOR"/>
    <x v="5"/>
    <x v="13"/>
    <x v="7"/>
    <x v="18"/>
    <n v="2.3566429000000055E-2"/>
  </r>
  <r>
    <s v="UT_DERATE_FACTOR"/>
    <x v="5"/>
    <x v="13"/>
    <x v="7"/>
    <x v="19"/>
    <n v="2.3350757E-2"/>
  </r>
  <r>
    <s v="UT_DERATE_FACTOR"/>
    <x v="5"/>
    <x v="13"/>
    <x v="7"/>
    <x v="20"/>
    <n v="2.3504140000000007E-2"/>
  </r>
  <r>
    <s v="UT_DERATE_FACTOR"/>
    <x v="5"/>
    <x v="13"/>
    <x v="7"/>
    <x v="21"/>
    <n v="2.3438839999999961E-2"/>
  </r>
  <r>
    <s v="UT_DERATE_FACTOR"/>
    <x v="5"/>
    <x v="13"/>
    <x v="7"/>
    <x v="22"/>
    <n v="2.4468053999999961E-2"/>
  </r>
  <r>
    <s v="UT_DERATE_FACTOR"/>
    <x v="5"/>
    <x v="13"/>
    <x v="7"/>
    <x v="23"/>
    <n v="2.585401899999995E-2"/>
  </r>
  <r>
    <s v="UT_DERATE_FACTOR"/>
    <x v="5"/>
    <x v="14"/>
    <x v="7"/>
    <x v="0"/>
    <n v="2.7555792999999995E-2"/>
  </r>
  <r>
    <s v="UT_DERATE_FACTOR"/>
    <x v="5"/>
    <x v="14"/>
    <x v="7"/>
    <x v="1"/>
    <n v="2.6550815999999977E-2"/>
  </r>
  <r>
    <s v="UT_DERATE_FACTOR"/>
    <x v="5"/>
    <x v="14"/>
    <x v="7"/>
    <x v="2"/>
    <n v="2.6802122999999956E-2"/>
  </r>
  <r>
    <s v="UT_DERATE_FACTOR"/>
    <x v="5"/>
    <x v="14"/>
    <x v="7"/>
    <x v="3"/>
    <n v="2.5533777000000035E-2"/>
  </r>
  <r>
    <s v="UT_DERATE_FACTOR"/>
    <x v="5"/>
    <x v="14"/>
    <x v="7"/>
    <x v="4"/>
    <n v="2.4580174999999982E-2"/>
  </r>
  <r>
    <s v="UT_DERATE_FACTOR"/>
    <x v="5"/>
    <x v="14"/>
    <x v="7"/>
    <x v="5"/>
    <n v="2.7117868000000045E-2"/>
  </r>
  <r>
    <s v="UT_DERATE_FACTOR"/>
    <x v="5"/>
    <x v="14"/>
    <x v="7"/>
    <x v="6"/>
    <n v="2.153624799999998E-2"/>
  </r>
  <r>
    <s v="UT_DERATE_FACTOR"/>
    <x v="5"/>
    <x v="14"/>
    <x v="7"/>
    <x v="7"/>
    <n v="2.3987650999999999E-2"/>
  </r>
  <r>
    <s v="UT_DERATE_FACTOR"/>
    <x v="5"/>
    <x v="14"/>
    <x v="7"/>
    <x v="8"/>
    <n v="2.265716799999995E-2"/>
  </r>
  <r>
    <s v="UT_DERATE_FACTOR"/>
    <x v="5"/>
    <x v="14"/>
    <x v="7"/>
    <x v="9"/>
    <n v="2.2353320999999982E-2"/>
  </r>
  <r>
    <s v="UT_DERATE_FACTOR"/>
    <x v="5"/>
    <x v="14"/>
    <x v="7"/>
    <x v="10"/>
    <n v="2.1173868999999956E-2"/>
  </r>
  <r>
    <s v="UT_DERATE_FACTOR"/>
    <x v="5"/>
    <x v="14"/>
    <x v="7"/>
    <x v="11"/>
    <n v="2.2481976999999986E-2"/>
  </r>
  <r>
    <s v="UT_DERATE_FACTOR"/>
    <x v="5"/>
    <x v="14"/>
    <x v="7"/>
    <x v="12"/>
    <n v="2.2250941000000024E-2"/>
  </r>
  <r>
    <s v="UT_DERATE_FACTOR"/>
    <x v="5"/>
    <x v="14"/>
    <x v="7"/>
    <x v="13"/>
    <n v="2.2875891999999953E-2"/>
  </r>
  <r>
    <s v="UT_DERATE_FACTOR"/>
    <x v="5"/>
    <x v="14"/>
    <x v="7"/>
    <x v="14"/>
    <n v="1.9619924999999983E-2"/>
  </r>
  <r>
    <s v="UT_DERATE_FACTOR"/>
    <x v="5"/>
    <x v="14"/>
    <x v="7"/>
    <x v="15"/>
    <n v="2.3052442000000006E-2"/>
  </r>
  <r>
    <s v="UT_DERATE_FACTOR"/>
    <x v="5"/>
    <x v="14"/>
    <x v="7"/>
    <x v="16"/>
    <n v="2.0164435999999952E-2"/>
  </r>
  <r>
    <s v="UT_DERATE_FACTOR"/>
    <x v="5"/>
    <x v="14"/>
    <x v="7"/>
    <x v="17"/>
    <n v="2.2924386999999991E-2"/>
  </r>
  <r>
    <s v="UT_DERATE_FACTOR"/>
    <x v="5"/>
    <x v="14"/>
    <x v="7"/>
    <x v="18"/>
    <n v="2.3333463000000054E-2"/>
  </r>
  <r>
    <s v="UT_DERATE_FACTOR"/>
    <x v="5"/>
    <x v="14"/>
    <x v="7"/>
    <x v="19"/>
    <n v="2.3273638000000041E-2"/>
  </r>
  <r>
    <s v="UT_DERATE_FACTOR"/>
    <x v="5"/>
    <x v="14"/>
    <x v="7"/>
    <x v="20"/>
    <n v="2.3593281000000021E-2"/>
  </r>
  <r>
    <s v="UT_DERATE_FACTOR"/>
    <x v="5"/>
    <x v="14"/>
    <x v="7"/>
    <x v="21"/>
    <n v="2.5362262999999996E-2"/>
  </r>
  <r>
    <s v="UT_DERATE_FACTOR"/>
    <x v="5"/>
    <x v="14"/>
    <x v="7"/>
    <x v="22"/>
    <n v="2.548221500000003E-2"/>
  </r>
  <r>
    <s v="UT_DERATE_FACTOR"/>
    <x v="5"/>
    <x v="14"/>
    <x v="7"/>
    <x v="23"/>
    <n v="2.7280512000000035E-2"/>
  </r>
  <r>
    <s v="UT_DERATE_FACTOR"/>
    <x v="5"/>
    <x v="15"/>
    <x v="7"/>
    <x v="0"/>
    <n v="2.9115698999999995E-2"/>
  </r>
  <r>
    <s v="UT_DERATE_FACTOR"/>
    <x v="5"/>
    <x v="15"/>
    <x v="7"/>
    <x v="1"/>
    <n v="2.7788485999999946E-2"/>
  </r>
  <r>
    <s v="UT_DERATE_FACTOR"/>
    <x v="5"/>
    <x v="15"/>
    <x v="7"/>
    <x v="2"/>
    <n v="3.0130411000000024E-2"/>
  </r>
  <r>
    <s v="UT_DERATE_FACTOR"/>
    <x v="5"/>
    <x v="15"/>
    <x v="7"/>
    <x v="3"/>
    <n v="3.0009818999999993E-2"/>
  </r>
  <r>
    <s v="UT_DERATE_FACTOR"/>
    <x v="5"/>
    <x v="15"/>
    <x v="7"/>
    <x v="4"/>
    <n v="2.9236198999999963E-2"/>
  </r>
  <r>
    <s v="UT_DERATE_FACTOR"/>
    <x v="5"/>
    <x v="15"/>
    <x v="7"/>
    <x v="5"/>
    <n v="2.798250999999996E-2"/>
  </r>
  <r>
    <s v="UT_DERATE_FACTOR"/>
    <x v="5"/>
    <x v="15"/>
    <x v="7"/>
    <x v="6"/>
    <n v="2.7492556999999973E-2"/>
  </r>
  <r>
    <s v="UT_DERATE_FACTOR"/>
    <x v="5"/>
    <x v="15"/>
    <x v="7"/>
    <x v="7"/>
    <n v="2.4345147000000011E-2"/>
  </r>
  <r>
    <s v="UT_DERATE_FACTOR"/>
    <x v="5"/>
    <x v="15"/>
    <x v="7"/>
    <x v="8"/>
    <n v="2.3307736000000023E-2"/>
  </r>
  <r>
    <s v="UT_DERATE_FACTOR"/>
    <x v="5"/>
    <x v="15"/>
    <x v="7"/>
    <x v="9"/>
    <n v="2.2134055999999958E-2"/>
  </r>
  <r>
    <s v="UT_DERATE_FACTOR"/>
    <x v="5"/>
    <x v="15"/>
    <x v="7"/>
    <x v="10"/>
    <n v="2.4006353999999952E-2"/>
  </r>
  <r>
    <s v="UT_DERATE_FACTOR"/>
    <x v="5"/>
    <x v="15"/>
    <x v="7"/>
    <x v="11"/>
    <n v="2.1026012999999955E-2"/>
  </r>
  <r>
    <s v="UT_DERATE_FACTOR"/>
    <x v="5"/>
    <x v="15"/>
    <x v="7"/>
    <x v="12"/>
    <n v="2.339285999999996E-2"/>
  </r>
  <r>
    <s v="UT_DERATE_FACTOR"/>
    <x v="5"/>
    <x v="15"/>
    <x v="7"/>
    <x v="13"/>
    <n v="2.3143970000000014E-2"/>
  </r>
  <r>
    <s v="UT_DERATE_FACTOR"/>
    <x v="5"/>
    <x v="15"/>
    <x v="7"/>
    <x v="14"/>
    <n v="2.3307873000000034E-2"/>
  </r>
  <r>
    <s v="UT_DERATE_FACTOR"/>
    <x v="5"/>
    <x v="15"/>
    <x v="7"/>
    <x v="15"/>
    <n v="2.4649677999999953E-2"/>
  </r>
  <r>
    <s v="UT_DERATE_FACTOR"/>
    <x v="5"/>
    <x v="15"/>
    <x v="7"/>
    <x v="16"/>
    <n v="2.3378745000000034E-2"/>
  </r>
  <r>
    <s v="UT_DERATE_FACTOR"/>
    <x v="5"/>
    <x v="15"/>
    <x v="7"/>
    <x v="17"/>
    <n v="2.277779499999999E-2"/>
  </r>
  <r>
    <s v="UT_DERATE_FACTOR"/>
    <x v="5"/>
    <x v="15"/>
    <x v="7"/>
    <x v="18"/>
    <n v="2.4008468000000005E-2"/>
  </r>
  <r>
    <s v="UT_DERATE_FACTOR"/>
    <x v="5"/>
    <x v="15"/>
    <x v="7"/>
    <x v="19"/>
    <n v="2.3260232000000047E-2"/>
  </r>
  <r>
    <s v="UT_DERATE_FACTOR"/>
    <x v="5"/>
    <x v="15"/>
    <x v="7"/>
    <x v="20"/>
    <n v="2.4224317000000051E-2"/>
  </r>
  <r>
    <s v="UT_DERATE_FACTOR"/>
    <x v="5"/>
    <x v="15"/>
    <x v="7"/>
    <x v="21"/>
    <n v="2.5175105999999947E-2"/>
  </r>
  <r>
    <s v="UT_DERATE_FACTOR"/>
    <x v="5"/>
    <x v="15"/>
    <x v="7"/>
    <x v="22"/>
    <n v="2.6133429000000041E-2"/>
  </r>
  <r>
    <s v="UT_DERATE_FACTOR"/>
    <x v="5"/>
    <x v="15"/>
    <x v="7"/>
    <x v="23"/>
    <n v="2.8598945000000042E-2"/>
  </r>
  <r>
    <s v="UT_DERATE_FACTOR"/>
    <x v="5"/>
    <x v="16"/>
    <x v="7"/>
    <x v="0"/>
    <n v="2.8182182999999972E-2"/>
  </r>
  <r>
    <s v="UT_DERATE_FACTOR"/>
    <x v="5"/>
    <x v="16"/>
    <x v="7"/>
    <x v="1"/>
    <n v="2.9343322000000005E-2"/>
  </r>
  <r>
    <s v="UT_DERATE_FACTOR"/>
    <x v="5"/>
    <x v="16"/>
    <x v="7"/>
    <x v="2"/>
    <n v="2.6793367999999984E-2"/>
  </r>
  <r>
    <s v="UT_DERATE_FACTOR"/>
    <x v="5"/>
    <x v="16"/>
    <x v="7"/>
    <x v="3"/>
    <n v="3.0664817000000011E-2"/>
  </r>
  <r>
    <s v="UT_DERATE_FACTOR"/>
    <x v="5"/>
    <x v="16"/>
    <x v="7"/>
    <x v="4"/>
    <n v="3.0584378999999995E-2"/>
  </r>
  <r>
    <s v="UT_DERATE_FACTOR"/>
    <x v="5"/>
    <x v="16"/>
    <x v="7"/>
    <x v="5"/>
    <n v="2.9601615999999997E-2"/>
  </r>
  <r>
    <s v="UT_DERATE_FACTOR"/>
    <x v="5"/>
    <x v="16"/>
    <x v="7"/>
    <x v="6"/>
    <n v="2.8238255999999962E-2"/>
  </r>
  <r>
    <s v="UT_DERATE_FACTOR"/>
    <x v="5"/>
    <x v="16"/>
    <x v="7"/>
    <x v="7"/>
    <n v="2.6665135000000006E-2"/>
  </r>
  <r>
    <s v="UT_DERATE_FACTOR"/>
    <x v="5"/>
    <x v="16"/>
    <x v="7"/>
    <x v="8"/>
    <n v="2.5065486999999997E-2"/>
  </r>
  <r>
    <s v="UT_DERATE_FACTOR"/>
    <x v="5"/>
    <x v="16"/>
    <x v="7"/>
    <x v="9"/>
    <n v="2.5704748999999971E-2"/>
  </r>
  <r>
    <s v="UT_DERATE_FACTOR"/>
    <x v="5"/>
    <x v="16"/>
    <x v="7"/>
    <x v="10"/>
    <n v="2.3995365999999962E-2"/>
  </r>
  <r>
    <s v="UT_DERATE_FACTOR"/>
    <x v="5"/>
    <x v="16"/>
    <x v="7"/>
    <x v="11"/>
    <n v="2.360087200000005E-2"/>
  </r>
  <r>
    <s v="UT_DERATE_FACTOR"/>
    <x v="5"/>
    <x v="16"/>
    <x v="7"/>
    <x v="12"/>
    <n v="2.4275740999999962E-2"/>
  </r>
  <r>
    <s v="UT_DERATE_FACTOR"/>
    <x v="5"/>
    <x v="16"/>
    <x v="7"/>
    <x v="13"/>
    <n v="2.4285310000000004E-2"/>
  </r>
  <r>
    <s v="UT_DERATE_FACTOR"/>
    <x v="5"/>
    <x v="16"/>
    <x v="7"/>
    <x v="14"/>
    <n v="2.4995151000000049E-2"/>
  </r>
  <r>
    <s v="UT_DERATE_FACTOR"/>
    <x v="5"/>
    <x v="16"/>
    <x v="7"/>
    <x v="15"/>
    <n v="2.3719807999999953E-2"/>
  </r>
  <r>
    <s v="UT_DERATE_FACTOR"/>
    <x v="5"/>
    <x v="16"/>
    <x v="7"/>
    <x v="16"/>
    <n v="2.0724125999999954E-2"/>
  </r>
  <r>
    <s v="UT_DERATE_FACTOR"/>
    <x v="5"/>
    <x v="16"/>
    <x v="7"/>
    <x v="17"/>
    <n v="2.3139177999999982E-2"/>
  </r>
  <r>
    <s v="UT_DERATE_FACTOR"/>
    <x v="5"/>
    <x v="16"/>
    <x v="7"/>
    <x v="18"/>
    <n v="2.4068564000000015E-2"/>
  </r>
  <r>
    <s v="UT_DERATE_FACTOR"/>
    <x v="5"/>
    <x v="16"/>
    <x v="7"/>
    <x v="19"/>
    <n v="2.3962825999999993E-2"/>
  </r>
  <r>
    <s v="UT_DERATE_FACTOR"/>
    <x v="5"/>
    <x v="16"/>
    <x v="7"/>
    <x v="20"/>
    <n v="2.4469237000000033E-2"/>
  </r>
  <r>
    <s v="UT_DERATE_FACTOR"/>
    <x v="5"/>
    <x v="16"/>
    <x v="7"/>
    <x v="21"/>
    <n v="2.4968937999999996E-2"/>
  </r>
  <r>
    <s v="UT_DERATE_FACTOR"/>
    <x v="5"/>
    <x v="16"/>
    <x v="7"/>
    <x v="22"/>
    <n v="2.5851164999999954E-2"/>
  </r>
  <r>
    <s v="UT_DERATE_FACTOR"/>
    <x v="5"/>
    <x v="16"/>
    <x v="7"/>
    <x v="23"/>
    <n v="2.6859792999999965E-2"/>
  </r>
  <r>
    <s v="UT_DERATE_FACTOR"/>
    <x v="5"/>
    <x v="17"/>
    <x v="7"/>
    <x v="0"/>
    <n v="2.8777355999999976E-2"/>
  </r>
  <r>
    <s v="UT_DERATE_FACTOR"/>
    <x v="5"/>
    <x v="17"/>
    <x v="7"/>
    <x v="1"/>
    <n v="2.925702100000005E-2"/>
  </r>
  <r>
    <s v="UT_DERATE_FACTOR"/>
    <x v="5"/>
    <x v="17"/>
    <x v="7"/>
    <x v="2"/>
    <n v="3.0951739000000034E-2"/>
  </r>
  <r>
    <s v="UT_DERATE_FACTOR"/>
    <x v="5"/>
    <x v="17"/>
    <x v="7"/>
    <x v="3"/>
    <n v="2.7444753000000044E-2"/>
  </r>
  <r>
    <s v="UT_DERATE_FACTOR"/>
    <x v="5"/>
    <x v="17"/>
    <x v="7"/>
    <x v="4"/>
    <n v="2.9409256999999966E-2"/>
  </r>
  <r>
    <s v="UT_DERATE_FACTOR"/>
    <x v="5"/>
    <x v="17"/>
    <x v="7"/>
    <x v="5"/>
    <n v="2.4919614999999951E-2"/>
  </r>
  <r>
    <s v="UT_DERATE_FACTOR"/>
    <x v="5"/>
    <x v="17"/>
    <x v="7"/>
    <x v="6"/>
    <n v="2.2609780999999995E-2"/>
  </r>
  <r>
    <s v="UT_DERATE_FACTOR"/>
    <x v="5"/>
    <x v="17"/>
    <x v="7"/>
    <x v="7"/>
    <n v="2.1033109999999966E-2"/>
  </r>
  <r>
    <s v="UT_DERATE_FACTOR"/>
    <x v="5"/>
    <x v="17"/>
    <x v="7"/>
    <x v="8"/>
    <n v="2.2741790999999956E-2"/>
  </r>
  <r>
    <s v="UT_DERATE_FACTOR"/>
    <x v="5"/>
    <x v="17"/>
    <x v="7"/>
    <x v="9"/>
    <n v="2.0885661E-2"/>
  </r>
  <r>
    <s v="UT_DERATE_FACTOR"/>
    <x v="5"/>
    <x v="17"/>
    <x v="7"/>
    <x v="10"/>
    <n v="2.3402330000000027E-2"/>
  </r>
  <r>
    <s v="UT_DERATE_FACTOR"/>
    <x v="5"/>
    <x v="17"/>
    <x v="7"/>
    <x v="11"/>
    <n v="2.3372104000000005E-2"/>
  </r>
  <r>
    <s v="UT_DERATE_FACTOR"/>
    <x v="5"/>
    <x v="17"/>
    <x v="7"/>
    <x v="12"/>
    <n v="2.3198446999999955E-2"/>
  </r>
  <r>
    <s v="UT_DERATE_FACTOR"/>
    <x v="5"/>
    <x v="17"/>
    <x v="7"/>
    <x v="13"/>
    <n v="2.2889873000000005E-2"/>
  </r>
  <r>
    <s v="UT_DERATE_FACTOR"/>
    <x v="5"/>
    <x v="17"/>
    <x v="7"/>
    <x v="14"/>
    <n v="2.2628914999999972E-2"/>
  </r>
  <r>
    <s v="UT_DERATE_FACTOR"/>
    <x v="5"/>
    <x v="17"/>
    <x v="7"/>
    <x v="15"/>
    <n v="2.1148711000000042E-2"/>
  </r>
  <r>
    <s v="UT_DERATE_FACTOR"/>
    <x v="5"/>
    <x v="17"/>
    <x v="7"/>
    <x v="16"/>
    <n v="2.3166059999999988E-2"/>
  </r>
  <r>
    <s v="UT_DERATE_FACTOR"/>
    <x v="5"/>
    <x v="17"/>
    <x v="7"/>
    <x v="17"/>
    <n v="2.0573092999999987E-2"/>
  </r>
  <r>
    <s v="UT_DERATE_FACTOR"/>
    <x v="5"/>
    <x v="17"/>
    <x v="7"/>
    <x v="18"/>
    <n v="2.3169572999999999E-2"/>
  </r>
  <r>
    <s v="UT_DERATE_FACTOR"/>
    <x v="5"/>
    <x v="17"/>
    <x v="7"/>
    <x v="19"/>
    <n v="2.2478687999999969E-2"/>
  </r>
  <r>
    <s v="UT_DERATE_FACTOR"/>
    <x v="5"/>
    <x v="17"/>
    <x v="7"/>
    <x v="20"/>
    <n v="2.3151197999999984E-2"/>
  </r>
  <r>
    <s v="UT_DERATE_FACTOR"/>
    <x v="5"/>
    <x v="17"/>
    <x v="7"/>
    <x v="21"/>
    <n v="2.3081272999999958E-2"/>
  </r>
  <r>
    <s v="UT_DERATE_FACTOR"/>
    <x v="5"/>
    <x v="17"/>
    <x v="7"/>
    <x v="22"/>
    <n v="2.6288090999999958E-2"/>
  </r>
  <r>
    <s v="UT_DERATE_FACTOR"/>
    <x v="5"/>
    <x v="17"/>
    <x v="7"/>
    <x v="23"/>
    <n v="2.5936658000000001E-2"/>
  </r>
  <r>
    <s v="UT_DERATE_FACTOR"/>
    <x v="5"/>
    <x v="18"/>
    <x v="7"/>
    <x v="0"/>
    <n v="2.7027550000000011E-2"/>
  </r>
  <r>
    <s v="UT_DERATE_FACTOR"/>
    <x v="5"/>
    <x v="18"/>
    <x v="7"/>
    <x v="1"/>
    <n v="2.9798793999999962E-2"/>
  </r>
  <r>
    <s v="UT_DERATE_FACTOR"/>
    <x v="5"/>
    <x v="18"/>
    <x v="7"/>
    <x v="2"/>
    <n v="2.9351762000000003E-2"/>
  </r>
  <r>
    <s v="UT_DERATE_FACTOR"/>
    <x v="5"/>
    <x v="18"/>
    <x v="7"/>
    <x v="3"/>
    <n v="2.8838329000000051E-2"/>
  </r>
  <r>
    <s v="UT_DERATE_FACTOR"/>
    <x v="5"/>
    <x v="18"/>
    <x v="7"/>
    <x v="4"/>
    <n v="2.8476222999999967E-2"/>
  </r>
  <r>
    <s v="UT_DERATE_FACTOR"/>
    <x v="5"/>
    <x v="18"/>
    <x v="7"/>
    <x v="5"/>
    <n v="2.7952496000000049E-2"/>
  </r>
  <r>
    <s v="UT_DERATE_FACTOR"/>
    <x v="5"/>
    <x v="18"/>
    <x v="7"/>
    <x v="6"/>
    <n v="2.6175478999999946E-2"/>
  </r>
  <r>
    <s v="UT_DERATE_FACTOR"/>
    <x v="5"/>
    <x v="18"/>
    <x v="7"/>
    <x v="7"/>
    <n v="2.3563719999999955E-2"/>
  </r>
  <r>
    <s v="UT_DERATE_FACTOR"/>
    <x v="5"/>
    <x v="18"/>
    <x v="7"/>
    <x v="8"/>
    <n v="2.2207180999999965E-2"/>
  </r>
  <r>
    <s v="UT_DERATE_FACTOR"/>
    <x v="5"/>
    <x v="18"/>
    <x v="7"/>
    <x v="9"/>
    <n v="2.1684005000000006E-2"/>
  </r>
  <r>
    <s v="UT_DERATE_FACTOR"/>
    <x v="5"/>
    <x v="18"/>
    <x v="7"/>
    <x v="10"/>
    <n v="1.9935743000000006E-2"/>
  </r>
  <r>
    <s v="UT_DERATE_FACTOR"/>
    <x v="5"/>
    <x v="18"/>
    <x v="7"/>
    <x v="11"/>
    <n v="2.2127424000000007E-2"/>
  </r>
  <r>
    <s v="UT_DERATE_FACTOR"/>
    <x v="5"/>
    <x v="18"/>
    <x v="7"/>
    <x v="12"/>
    <n v="2.2515197000000042E-2"/>
  </r>
  <r>
    <s v="UT_DERATE_FACTOR"/>
    <x v="5"/>
    <x v="18"/>
    <x v="7"/>
    <x v="13"/>
    <n v="2.1752121999999985E-2"/>
  </r>
  <r>
    <s v="UT_DERATE_FACTOR"/>
    <x v="5"/>
    <x v="18"/>
    <x v="7"/>
    <x v="14"/>
    <n v="2.1156715000000048E-2"/>
  </r>
  <r>
    <s v="UT_DERATE_FACTOR"/>
    <x v="5"/>
    <x v="18"/>
    <x v="7"/>
    <x v="15"/>
    <n v="2.096691500000003E-2"/>
  </r>
  <r>
    <s v="UT_DERATE_FACTOR"/>
    <x v="5"/>
    <x v="18"/>
    <x v="7"/>
    <x v="16"/>
    <n v="2.0728787000000026E-2"/>
  </r>
  <r>
    <s v="UT_DERATE_FACTOR"/>
    <x v="5"/>
    <x v="18"/>
    <x v="7"/>
    <x v="17"/>
    <n v="2.2595597999999995E-2"/>
  </r>
  <r>
    <s v="UT_DERATE_FACTOR"/>
    <x v="5"/>
    <x v="18"/>
    <x v="7"/>
    <x v="18"/>
    <n v="2.2519842000000012E-2"/>
  </r>
  <r>
    <s v="UT_DERATE_FACTOR"/>
    <x v="5"/>
    <x v="18"/>
    <x v="7"/>
    <x v="19"/>
    <n v="2.3150389999999965E-2"/>
  </r>
  <r>
    <s v="UT_DERATE_FACTOR"/>
    <x v="5"/>
    <x v="18"/>
    <x v="7"/>
    <x v="20"/>
    <n v="2.2621570999999951E-2"/>
  </r>
  <r>
    <s v="UT_DERATE_FACTOR"/>
    <x v="5"/>
    <x v="18"/>
    <x v="7"/>
    <x v="21"/>
    <n v="2.3176399000000014E-2"/>
  </r>
  <r>
    <s v="UT_DERATE_FACTOR"/>
    <x v="5"/>
    <x v="18"/>
    <x v="7"/>
    <x v="22"/>
    <n v="2.3135393000000004E-2"/>
  </r>
  <r>
    <s v="UT_DERATE_FACTOR"/>
    <x v="5"/>
    <x v="18"/>
    <x v="7"/>
    <x v="23"/>
    <n v="2.4178111999999974E-2"/>
  </r>
  <r>
    <s v="UT_DERATE_FACTOR"/>
    <x v="5"/>
    <x v="19"/>
    <x v="7"/>
    <x v="0"/>
    <n v="2.4782153999999945E-2"/>
  </r>
  <r>
    <s v="UT_DERATE_FACTOR"/>
    <x v="5"/>
    <x v="19"/>
    <x v="7"/>
    <x v="1"/>
    <n v="2.6184618000000048E-2"/>
  </r>
  <r>
    <s v="UT_DERATE_FACTOR"/>
    <x v="5"/>
    <x v="19"/>
    <x v="7"/>
    <x v="2"/>
    <n v="2.7399661999999991E-2"/>
  </r>
  <r>
    <s v="UT_DERATE_FACTOR"/>
    <x v="5"/>
    <x v="19"/>
    <x v="7"/>
    <x v="3"/>
    <n v="2.667678200000001E-2"/>
  </r>
  <r>
    <s v="UT_DERATE_FACTOR"/>
    <x v="5"/>
    <x v="19"/>
    <x v="7"/>
    <x v="4"/>
    <n v="2.6290413000000012E-2"/>
  </r>
  <r>
    <s v="UT_DERATE_FACTOR"/>
    <x v="5"/>
    <x v="19"/>
    <x v="7"/>
    <x v="5"/>
    <n v="2.5971532999999991E-2"/>
  </r>
  <r>
    <s v="UT_DERATE_FACTOR"/>
    <x v="5"/>
    <x v="19"/>
    <x v="7"/>
    <x v="6"/>
    <n v="2.4627578000000039E-2"/>
  </r>
  <r>
    <s v="UT_DERATE_FACTOR"/>
    <x v="5"/>
    <x v="19"/>
    <x v="7"/>
    <x v="7"/>
    <n v="2.304007600000002E-2"/>
  </r>
  <r>
    <s v="UT_DERATE_FACTOR"/>
    <x v="5"/>
    <x v="19"/>
    <x v="7"/>
    <x v="8"/>
    <n v="2.1250126999999952E-2"/>
  </r>
  <r>
    <s v="UT_DERATE_FACTOR"/>
    <x v="5"/>
    <x v="19"/>
    <x v="7"/>
    <x v="9"/>
    <n v="2.2908735999999985E-2"/>
  </r>
  <r>
    <s v="UT_DERATE_FACTOR"/>
    <x v="5"/>
    <x v="19"/>
    <x v="7"/>
    <x v="10"/>
    <n v="2.0513527999999948E-2"/>
  </r>
  <r>
    <s v="UT_DERATE_FACTOR"/>
    <x v="5"/>
    <x v="19"/>
    <x v="7"/>
    <x v="11"/>
    <n v="2.1595538999999997E-2"/>
  </r>
  <r>
    <s v="UT_DERATE_FACTOR"/>
    <x v="5"/>
    <x v="19"/>
    <x v="7"/>
    <x v="12"/>
    <n v="2.1871528000000029E-2"/>
  </r>
  <r>
    <s v="UT_DERATE_FACTOR"/>
    <x v="5"/>
    <x v="19"/>
    <x v="7"/>
    <x v="13"/>
    <n v="2.1326265999999983E-2"/>
  </r>
  <r>
    <s v="UT_DERATE_FACTOR"/>
    <x v="5"/>
    <x v="19"/>
    <x v="7"/>
    <x v="14"/>
    <n v="1.9664126999999976E-2"/>
  </r>
  <r>
    <s v="UT_DERATE_FACTOR"/>
    <x v="5"/>
    <x v="19"/>
    <x v="7"/>
    <x v="15"/>
    <n v="1.9127620000000012E-2"/>
  </r>
  <r>
    <s v="UT_DERATE_FACTOR"/>
    <x v="5"/>
    <x v="19"/>
    <x v="7"/>
    <x v="16"/>
    <n v="2.1669330000000042E-2"/>
  </r>
  <r>
    <s v="UT_DERATE_FACTOR"/>
    <x v="5"/>
    <x v="19"/>
    <x v="7"/>
    <x v="17"/>
    <n v="2.1312083999999953E-2"/>
  </r>
  <r>
    <s v="UT_DERATE_FACTOR"/>
    <x v="5"/>
    <x v="19"/>
    <x v="7"/>
    <x v="18"/>
    <n v="2.0666222999999984E-2"/>
  </r>
  <r>
    <s v="UT_DERATE_FACTOR"/>
    <x v="5"/>
    <x v="19"/>
    <x v="7"/>
    <x v="19"/>
    <n v="2.1508765999999957E-2"/>
  </r>
  <r>
    <s v="UT_DERATE_FACTOR"/>
    <x v="5"/>
    <x v="19"/>
    <x v="7"/>
    <x v="20"/>
    <n v="2.264925799999995E-2"/>
  </r>
  <r>
    <s v="UT_DERATE_FACTOR"/>
    <x v="5"/>
    <x v="19"/>
    <x v="7"/>
    <x v="21"/>
    <n v="2.224193200000002E-2"/>
  </r>
  <r>
    <s v="UT_DERATE_FACTOR"/>
    <x v="5"/>
    <x v="19"/>
    <x v="7"/>
    <x v="22"/>
    <n v="2.3936517999999962E-2"/>
  </r>
  <r>
    <s v="UT_DERATE_FACTOR"/>
    <x v="5"/>
    <x v="19"/>
    <x v="7"/>
    <x v="23"/>
    <n v="2.3859082999999948E-2"/>
  </r>
  <r>
    <s v="UT_DERATE_FACTOR"/>
    <x v="5"/>
    <x v="20"/>
    <x v="7"/>
    <x v="0"/>
    <n v="2.6238098999999959E-2"/>
  </r>
  <r>
    <s v="UT_DERATE_FACTOR"/>
    <x v="5"/>
    <x v="20"/>
    <x v="7"/>
    <x v="1"/>
    <n v="2.6195509000000006E-2"/>
  </r>
  <r>
    <s v="UT_DERATE_FACTOR"/>
    <x v="5"/>
    <x v="20"/>
    <x v="7"/>
    <x v="2"/>
    <n v="2.7715579999999962E-2"/>
  </r>
  <r>
    <s v="UT_DERATE_FACTOR"/>
    <x v="5"/>
    <x v="20"/>
    <x v="7"/>
    <x v="3"/>
    <n v="2.8415671999999947E-2"/>
  </r>
  <r>
    <s v="UT_DERATE_FACTOR"/>
    <x v="5"/>
    <x v="20"/>
    <x v="7"/>
    <x v="4"/>
    <n v="2.8153126999999945E-2"/>
  </r>
  <r>
    <s v="UT_DERATE_FACTOR"/>
    <x v="5"/>
    <x v="20"/>
    <x v="7"/>
    <x v="5"/>
    <n v="2.763331400000002E-2"/>
  </r>
  <r>
    <s v="UT_DERATE_FACTOR"/>
    <x v="5"/>
    <x v="20"/>
    <x v="7"/>
    <x v="6"/>
    <n v="2.5626212000000037E-2"/>
  </r>
  <r>
    <s v="UT_DERATE_FACTOR"/>
    <x v="5"/>
    <x v="20"/>
    <x v="7"/>
    <x v="7"/>
    <n v="2.3020451000000053E-2"/>
  </r>
  <r>
    <s v="UT_DERATE_FACTOR"/>
    <x v="5"/>
    <x v="20"/>
    <x v="7"/>
    <x v="8"/>
    <n v="2.3175242999999957E-2"/>
  </r>
  <r>
    <s v="UT_DERATE_FACTOR"/>
    <x v="5"/>
    <x v="20"/>
    <x v="7"/>
    <x v="9"/>
    <n v="2.3054296999999946E-2"/>
  </r>
  <r>
    <s v="UT_DERATE_FACTOR"/>
    <x v="5"/>
    <x v="20"/>
    <x v="7"/>
    <x v="10"/>
    <n v="2.3016365000000039E-2"/>
  </r>
  <r>
    <s v="UT_DERATE_FACTOR"/>
    <x v="5"/>
    <x v="20"/>
    <x v="7"/>
    <x v="11"/>
    <n v="2.3548727999999963E-2"/>
  </r>
  <r>
    <s v="UT_DERATE_FACTOR"/>
    <x v="5"/>
    <x v="20"/>
    <x v="7"/>
    <x v="12"/>
    <n v="2.2664205999999965E-2"/>
  </r>
  <r>
    <s v="UT_DERATE_FACTOR"/>
    <x v="5"/>
    <x v="20"/>
    <x v="7"/>
    <x v="13"/>
    <n v="2.2439526999999959E-2"/>
  </r>
  <r>
    <s v="UT_DERATE_FACTOR"/>
    <x v="5"/>
    <x v="20"/>
    <x v="7"/>
    <x v="14"/>
    <n v="2.0096262000000031E-2"/>
  </r>
  <r>
    <s v="UT_DERATE_FACTOR"/>
    <x v="5"/>
    <x v="20"/>
    <x v="7"/>
    <x v="15"/>
    <n v="2.0949329000000017E-2"/>
  </r>
  <r>
    <s v="UT_DERATE_FACTOR"/>
    <x v="5"/>
    <x v="20"/>
    <x v="7"/>
    <x v="16"/>
    <n v="1.9677508999999982E-2"/>
  </r>
  <r>
    <s v="UT_DERATE_FACTOR"/>
    <x v="5"/>
    <x v="20"/>
    <x v="7"/>
    <x v="17"/>
    <n v="2.1984925000000044E-2"/>
  </r>
  <r>
    <s v="UT_DERATE_FACTOR"/>
    <x v="5"/>
    <x v="20"/>
    <x v="7"/>
    <x v="18"/>
    <n v="2.1932759999999996E-2"/>
  </r>
  <r>
    <s v="UT_DERATE_FACTOR"/>
    <x v="5"/>
    <x v="20"/>
    <x v="7"/>
    <x v="19"/>
    <n v="2.1965164000000037E-2"/>
  </r>
  <r>
    <s v="UT_DERATE_FACTOR"/>
    <x v="5"/>
    <x v="20"/>
    <x v="7"/>
    <x v="20"/>
    <n v="2.2354957000000009E-2"/>
  </r>
  <r>
    <s v="UT_DERATE_FACTOR"/>
    <x v="5"/>
    <x v="20"/>
    <x v="7"/>
    <x v="21"/>
    <n v="2.2988836999999984E-2"/>
  </r>
  <r>
    <s v="UT_DERATE_FACTOR"/>
    <x v="5"/>
    <x v="20"/>
    <x v="7"/>
    <x v="22"/>
    <n v="2.4308401999999951E-2"/>
  </r>
  <r>
    <s v="UT_DERATE_FACTOR"/>
    <x v="5"/>
    <x v="20"/>
    <x v="7"/>
    <x v="23"/>
    <n v="2.4941345999999975E-2"/>
  </r>
  <r>
    <s v="UT_DERATE_FACTOR"/>
    <x v="5"/>
    <x v="21"/>
    <x v="7"/>
    <x v="0"/>
    <n v="2.6856923999999949E-2"/>
  </r>
  <r>
    <s v="UT_DERATE_FACTOR"/>
    <x v="5"/>
    <x v="21"/>
    <x v="7"/>
    <x v="1"/>
    <n v="2.7640545999999988E-2"/>
  </r>
  <r>
    <s v="UT_DERATE_FACTOR"/>
    <x v="5"/>
    <x v="21"/>
    <x v="7"/>
    <x v="2"/>
    <n v="3.0418979999999984E-2"/>
  </r>
  <r>
    <s v="UT_DERATE_FACTOR"/>
    <x v="5"/>
    <x v="21"/>
    <x v="7"/>
    <x v="3"/>
    <n v="2.8849538000000008E-2"/>
  </r>
  <r>
    <s v="UT_DERATE_FACTOR"/>
    <x v="5"/>
    <x v="21"/>
    <x v="7"/>
    <x v="4"/>
    <n v="2.9066255000000041E-2"/>
  </r>
  <r>
    <s v="UT_DERATE_FACTOR"/>
    <x v="5"/>
    <x v="21"/>
    <x v="7"/>
    <x v="5"/>
    <n v="2.6732207000000008E-2"/>
  </r>
  <r>
    <s v="UT_DERATE_FACTOR"/>
    <x v="5"/>
    <x v="21"/>
    <x v="7"/>
    <x v="6"/>
    <n v="2.5932504999999995E-2"/>
  </r>
  <r>
    <s v="UT_DERATE_FACTOR"/>
    <x v="5"/>
    <x v="21"/>
    <x v="7"/>
    <x v="7"/>
    <n v="2.4165730999999968E-2"/>
  </r>
  <r>
    <s v="UT_DERATE_FACTOR"/>
    <x v="5"/>
    <x v="21"/>
    <x v="7"/>
    <x v="8"/>
    <n v="2.2383536999999953E-2"/>
  </r>
  <r>
    <s v="UT_DERATE_FACTOR"/>
    <x v="5"/>
    <x v="21"/>
    <x v="7"/>
    <x v="9"/>
    <n v="2.3281886000000029E-2"/>
  </r>
  <r>
    <s v="UT_DERATE_FACTOR"/>
    <x v="5"/>
    <x v="21"/>
    <x v="7"/>
    <x v="10"/>
    <n v="2.004128000000005E-2"/>
  </r>
  <r>
    <s v="UT_DERATE_FACTOR"/>
    <x v="5"/>
    <x v="21"/>
    <x v="7"/>
    <x v="11"/>
    <n v="1.9845255000000006E-2"/>
  </r>
  <r>
    <s v="UT_DERATE_FACTOR"/>
    <x v="5"/>
    <x v="21"/>
    <x v="7"/>
    <x v="12"/>
    <n v="2.055072400000002E-2"/>
  </r>
  <r>
    <s v="UT_DERATE_FACTOR"/>
    <x v="5"/>
    <x v="21"/>
    <x v="7"/>
    <x v="13"/>
    <n v="2.1876226000000054E-2"/>
  </r>
  <r>
    <s v="UT_DERATE_FACTOR"/>
    <x v="5"/>
    <x v="21"/>
    <x v="7"/>
    <x v="14"/>
    <n v="2.0015985000000014E-2"/>
  </r>
  <r>
    <s v="UT_DERATE_FACTOR"/>
    <x v="5"/>
    <x v="21"/>
    <x v="7"/>
    <x v="15"/>
    <n v="2.159936699999998E-2"/>
  </r>
  <r>
    <s v="UT_DERATE_FACTOR"/>
    <x v="5"/>
    <x v="21"/>
    <x v="7"/>
    <x v="16"/>
    <n v="2.0073644999999973E-2"/>
  </r>
  <r>
    <s v="UT_DERATE_FACTOR"/>
    <x v="5"/>
    <x v="21"/>
    <x v="7"/>
    <x v="17"/>
    <n v="2.1578372999999984E-2"/>
  </r>
  <r>
    <s v="UT_DERATE_FACTOR"/>
    <x v="5"/>
    <x v="21"/>
    <x v="7"/>
    <x v="18"/>
    <n v="2.122578399999997E-2"/>
  </r>
  <r>
    <s v="UT_DERATE_FACTOR"/>
    <x v="5"/>
    <x v="21"/>
    <x v="7"/>
    <x v="19"/>
    <n v="2.1216487999999978E-2"/>
  </r>
  <r>
    <s v="UT_DERATE_FACTOR"/>
    <x v="5"/>
    <x v="21"/>
    <x v="7"/>
    <x v="20"/>
    <n v="2.043255300000002E-2"/>
  </r>
  <r>
    <s v="UT_DERATE_FACTOR"/>
    <x v="5"/>
    <x v="21"/>
    <x v="7"/>
    <x v="21"/>
    <n v="2.1712226000000001E-2"/>
  </r>
  <r>
    <s v="UT_DERATE_FACTOR"/>
    <x v="5"/>
    <x v="21"/>
    <x v="7"/>
    <x v="22"/>
    <n v="2.327950099999998E-2"/>
  </r>
  <r>
    <s v="UT_DERATE_FACTOR"/>
    <x v="5"/>
    <x v="21"/>
    <x v="7"/>
    <x v="23"/>
    <n v="2.5192109000000018E-2"/>
  </r>
  <r>
    <s v="UT_DERATE_FACTOR"/>
    <x v="5"/>
    <x v="22"/>
    <x v="7"/>
    <x v="0"/>
    <n v="2.5960025000000053E-2"/>
  </r>
  <r>
    <s v="UT_DERATE_FACTOR"/>
    <x v="5"/>
    <x v="22"/>
    <x v="7"/>
    <x v="1"/>
    <n v="2.5311776000000008E-2"/>
  </r>
  <r>
    <s v="UT_DERATE_FACTOR"/>
    <x v="5"/>
    <x v="22"/>
    <x v="7"/>
    <x v="2"/>
    <n v="2.602687299999995E-2"/>
  </r>
  <r>
    <s v="UT_DERATE_FACTOR"/>
    <x v="5"/>
    <x v="22"/>
    <x v="7"/>
    <x v="3"/>
    <n v="2.6509454000000043E-2"/>
  </r>
  <r>
    <s v="UT_DERATE_FACTOR"/>
    <x v="5"/>
    <x v="22"/>
    <x v="7"/>
    <x v="4"/>
    <n v="2.6157815000000029E-2"/>
  </r>
  <r>
    <s v="UT_DERATE_FACTOR"/>
    <x v="5"/>
    <x v="22"/>
    <x v="7"/>
    <x v="5"/>
    <n v="2.5219089000000028E-2"/>
  </r>
  <r>
    <s v="UT_DERATE_FACTOR"/>
    <x v="5"/>
    <x v="22"/>
    <x v="7"/>
    <x v="6"/>
    <n v="2.3898038999999982E-2"/>
  </r>
  <r>
    <s v="UT_DERATE_FACTOR"/>
    <x v="5"/>
    <x v="22"/>
    <x v="7"/>
    <x v="7"/>
    <n v="2.155167899999999E-2"/>
  </r>
  <r>
    <s v="UT_DERATE_FACTOR"/>
    <x v="5"/>
    <x v="22"/>
    <x v="7"/>
    <x v="8"/>
    <n v="2.2180443999999966E-2"/>
  </r>
  <r>
    <s v="UT_DERATE_FACTOR"/>
    <x v="5"/>
    <x v="22"/>
    <x v="7"/>
    <x v="9"/>
    <n v="2.0766320999999976E-2"/>
  </r>
  <r>
    <s v="UT_DERATE_FACTOR"/>
    <x v="5"/>
    <x v="22"/>
    <x v="7"/>
    <x v="10"/>
    <n v="2.1782493999999986E-2"/>
  </r>
  <r>
    <s v="UT_DERATE_FACTOR"/>
    <x v="5"/>
    <x v="22"/>
    <x v="7"/>
    <x v="11"/>
    <n v="2.1379397999999994E-2"/>
  </r>
  <r>
    <s v="UT_DERATE_FACTOR"/>
    <x v="5"/>
    <x v="22"/>
    <x v="7"/>
    <x v="12"/>
    <n v="2.1537279999999992E-2"/>
  </r>
  <r>
    <s v="UT_DERATE_FACTOR"/>
    <x v="5"/>
    <x v="22"/>
    <x v="7"/>
    <x v="13"/>
    <n v="2.1506212999999996E-2"/>
  </r>
  <r>
    <s v="UT_DERATE_FACTOR"/>
    <x v="5"/>
    <x v="22"/>
    <x v="7"/>
    <x v="14"/>
    <n v="2.0098209000000034E-2"/>
  </r>
  <r>
    <s v="UT_DERATE_FACTOR"/>
    <x v="5"/>
    <x v="22"/>
    <x v="7"/>
    <x v="15"/>
    <n v="2.2319121999999969E-2"/>
  </r>
  <r>
    <s v="UT_DERATE_FACTOR"/>
    <x v="5"/>
    <x v="22"/>
    <x v="7"/>
    <x v="16"/>
    <n v="2.2499654999999952E-2"/>
  </r>
  <r>
    <s v="UT_DERATE_FACTOR"/>
    <x v="5"/>
    <x v="22"/>
    <x v="7"/>
    <x v="17"/>
    <n v="2.1577366000000042E-2"/>
  </r>
  <r>
    <s v="UT_DERATE_FACTOR"/>
    <x v="5"/>
    <x v="22"/>
    <x v="7"/>
    <x v="18"/>
    <n v="2.1497028999999945E-2"/>
  </r>
  <r>
    <s v="UT_DERATE_FACTOR"/>
    <x v="5"/>
    <x v="22"/>
    <x v="7"/>
    <x v="19"/>
    <n v="2.2215324000000036E-2"/>
  </r>
  <r>
    <s v="UT_DERATE_FACTOR"/>
    <x v="5"/>
    <x v="22"/>
    <x v="7"/>
    <x v="20"/>
    <n v="2.1848305000000012E-2"/>
  </r>
  <r>
    <s v="UT_DERATE_FACTOR"/>
    <x v="5"/>
    <x v="22"/>
    <x v="7"/>
    <x v="21"/>
    <n v="2.2452774000000009E-2"/>
  </r>
  <r>
    <s v="UT_DERATE_FACTOR"/>
    <x v="5"/>
    <x v="22"/>
    <x v="7"/>
    <x v="22"/>
    <n v="2.254698300000002E-2"/>
  </r>
  <r>
    <s v="UT_DERATE_FACTOR"/>
    <x v="5"/>
    <x v="22"/>
    <x v="7"/>
    <x v="23"/>
    <n v="2.3415062999999958E-2"/>
  </r>
  <r>
    <s v="UT_DERATE_FACTOR"/>
    <x v="5"/>
    <x v="23"/>
    <x v="7"/>
    <x v="0"/>
    <n v="2.592414799999998E-2"/>
  </r>
  <r>
    <s v="UT_DERATE_FACTOR"/>
    <x v="5"/>
    <x v="23"/>
    <x v="7"/>
    <x v="1"/>
    <n v="2.7117470999999949E-2"/>
  </r>
  <r>
    <s v="UT_DERATE_FACTOR"/>
    <x v="5"/>
    <x v="23"/>
    <x v="7"/>
    <x v="2"/>
    <n v="2.6319746999999949E-2"/>
  </r>
  <r>
    <s v="UT_DERATE_FACTOR"/>
    <x v="5"/>
    <x v="23"/>
    <x v="7"/>
    <x v="3"/>
    <n v="2.7824375000000012E-2"/>
  </r>
  <r>
    <s v="UT_DERATE_FACTOR"/>
    <x v="5"/>
    <x v="23"/>
    <x v="7"/>
    <x v="4"/>
    <n v="2.5718004000000017E-2"/>
  </r>
  <r>
    <s v="UT_DERATE_FACTOR"/>
    <x v="5"/>
    <x v="23"/>
    <x v="7"/>
    <x v="5"/>
    <n v="2.7226831000000007E-2"/>
  </r>
  <r>
    <s v="UT_DERATE_FACTOR"/>
    <x v="5"/>
    <x v="23"/>
    <x v="7"/>
    <x v="6"/>
    <n v="2.5882426999999986E-2"/>
  </r>
  <r>
    <s v="UT_DERATE_FACTOR"/>
    <x v="5"/>
    <x v="23"/>
    <x v="7"/>
    <x v="7"/>
    <n v="2.6021111000000041E-2"/>
  </r>
  <r>
    <s v="UT_DERATE_FACTOR"/>
    <x v="5"/>
    <x v="23"/>
    <x v="7"/>
    <x v="8"/>
    <n v="2.416266899999997E-2"/>
  </r>
  <r>
    <s v="UT_DERATE_FACTOR"/>
    <x v="5"/>
    <x v="23"/>
    <x v="7"/>
    <x v="9"/>
    <n v="2.0543606000000048E-2"/>
  </r>
  <r>
    <s v="UT_DERATE_FACTOR"/>
    <x v="5"/>
    <x v="23"/>
    <x v="7"/>
    <x v="10"/>
    <n v="2.3084973000000009E-2"/>
  </r>
  <r>
    <s v="UT_DERATE_FACTOR"/>
    <x v="5"/>
    <x v="23"/>
    <x v="7"/>
    <x v="11"/>
    <n v="2.1884903999999983E-2"/>
  </r>
  <r>
    <s v="UT_DERATE_FACTOR"/>
    <x v="5"/>
    <x v="23"/>
    <x v="7"/>
    <x v="12"/>
    <n v="2.2182821000000019E-2"/>
  </r>
  <r>
    <s v="UT_DERATE_FACTOR"/>
    <x v="5"/>
    <x v="23"/>
    <x v="7"/>
    <x v="13"/>
    <n v="2.2344567999999954E-2"/>
  </r>
  <r>
    <s v="UT_DERATE_FACTOR"/>
    <x v="5"/>
    <x v="23"/>
    <x v="7"/>
    <x v="14"/>
    <n v="2.1280078999999952E-2"/>
  </r>
  <r>
    <s v="UT_DERATE_FACTOR"/>
    <x v="5"/>
    <x v="23"/>
    <x v="7"/>
    <x v="15"/>
    <n v="2.1185380000000031E-2"/>
  </r>
  <r>
    <s v="UT_DERATE_FACTOR"/>
    <x v="5"/>
    <x v="23"/>
    <x v="7"/>
    <x v="16"/>
    <n v="2.1360131000000004E-2"/>
  </r>
  <r>
    <s v="UT_DERATE_FACTOR"/>
    <x v="5"/>
    <x v="23"/>
    <x v="7"/>
    <x v="17"/>
    <n v="2.0923241999999953E-2"/>
  </r>
  <r>
    <s v="UT_DERATE_FACTOR"/>
    <x v="5"/>
    <x v="23"/>
    <x v="7"/>
    <x v="18"/>
    <n v="2.2194135999999975E-2"/>
  </r>
  <r>
    <s v="UT_DERATE_FACTOR"/>
    <x v="5"/>
    <x v="23"/>
    <x v="7"/>
    <x v="19"/>
    <n v="2.1833461000000054E-2"/>
  </r>
  <r>
    <s v="UT_DERATE_FACTOR"/>
    <x v="5"/>
    <x v="23"/>
    <x v="7"/>
    <x v="20"/>
    <n v="2.3651678999999981E-2"/>
  </r>
  <r>
    <s v="UT_DERATE_FACTOR"/>
    <x v="5"/>
    <x v="23"/>
    <x v="7"/>
    <x v="21"/>
    <n v="2.2797121999999947E-2"/>
  </r>
  <r>
    <s v="UT_DERATE_FACTOR"/>
    <x v="5"/>
    <x v="23"/>
    <x v="7"/>
    <x v="22"/>
    <n v="2.4520671999999966E-2"/>
  </r>
  <r>
    <s v="UT_DERATE_FACTOR"/>
    <x v="5"/>
    <x v="23"/>
    <x v="7"/>
    <x v="23"/>
    <n v="2.5722461999999946E-2"/>
  </r>
  <r>
    <s v="UT_DERATE_FACTOR"/>
    <x v="5"/>
    <x v="24"/>
    <x v="7"/>
    <x v="0"/>
    <n v="2.700855000000002E-2"/>
  </r>
  <r>
    <s v="UT_DERATE_FACTOR"/>
    <x v="5"/>
    <x v="24"/>
    <x v="7"/>
    <x v="1"/>
    <n v="2.8116149000000035E-2"/>
  </r>
  <r>
    <s v="UT_DERATE_FACTOR"/>
    <x v="5"/>
    <x v="24"/>
    <x v="7"/>
    <x v="2"/>
    <n v="2.9224515999999978E-2"/>
  </r>
  <r>
    <s v="UT_DERATE_FACTOR"/>
    <x v="5"/>
    <x v="24"/>
    <x v="7"/>
    <x v="3"/>
    <n v="2.8931958000000035E-2"/>
  </r>
  <r>
    <s v="UT_DERATE_FACTOR"/>
    <x v="5"/>
    <x v="24"/>
    <x v="7"/>
    <x v="4"/>
    <n v="2.8835476000000027E-2"/>
  </r>
  <r>
    <s v="UT_DERATE_FACTOR"/>
    <x v="5"/>
    <x v="24"/>
    <x v="7"/>
    <x v="5"/>
    <n v="2.9108020000000012E-2"/>
  </r>
  <r>
    <s v="UT_DERATE_FACTOR"/>
    <x v="5"/>
    <x v="24"/>
    <x v="7"/>
    <x v="6"/>
    <n v="2.713127500000001E-2"/>
  </r>
  <r>
    <s v="UT_DERATE_FACTOR"/>
    <x v="5"/>
    <x v="24"/>
    <x v="7"/>
    <x v="7"/>
    <n v="2.7420879999999981E-2"/>
  </r>
  <r>
    <s v="UT_DERATE_FACTOR"/>
    <x v="5"/>
    <x v="24"/>
    <x v="7"/>
    <x v="8"/>
    <n v="2.4545951999999982E-2"/>
  </r>
  <r>
    <s v="UT_DERATE_FACTOR"/>
    <x v="5"/>
    <x v="24"/>
    <x v="7"/>
    <x v="9"/>
    <n v="2.3136441000000008E-2"/>
  </r>
  <r>
    <s v="UT_DERATE_FACTOR"/>
    <x v="5"/>
    <x v="24"/>
    <x v="7"/>
    <x v="10"/>
    <n v="2.4179794000000032E-2"/>
  </r>
  <r>
    <s v="UT_DERATE_FACTOR"/>
    <x v="5"/>
    <x v="24"/>
    <x v="7"/>
    <x v="11"/>
    <n v="2.2998689000000017E-2"/>
  </r>
  <r>
    <s v="UT_DERATE_FACTOR"/>
    <x v="5"/>
    <x v="24"/>
    <x v="7"/>
    <x v="12"/>
    <n v="2.3950537000000049E-2"/>
  </r>
  <r>
    <s v="UT_DERATE_FACTOR"/>
    <x v="5"/>
    <x v="24"/>
    <x v="7"/>
    <x v="13"/>
    <n v="2.4632140000000025E-2"/>
  </r>
  <r>
    <s v="UT_DERATE_FACTOR"/>
    <x v="5"/>
    <x v="24"/>
    <x v="7"/>
    <x v="14"/>
    <n v="2.358861000000001E-2"/>
  </r>
  <r>
    <s v="UT_DERATE_FACTOR"/>
    <x v="5"/>
    <x v="24"/>
    <x v="7"/>
    <x v="15"/>
    <n v="2.1411151000000017E-2"/>
  </r>
  <r>
    <s v="UT_DERATE_FACTOR"/>
    <x v="5"/>
    <x v="24"/>
    <x v="7"/>
    <x v="16"/>
    <n v="2.3821545999999971E-2"/>
  </r>
  <r>
    <s v="UT_DERATE_FACTOR"/>
    <x v="5"/>
    <x v="24"/>
    <x v="7"/>
    <x v="17"/>
    <n v="2.4532310999999973E-2"/>
  </r>
  <r>
    <s v="UT_DERATE_FACTOR"/>
    <x v="5"/>
    <x v="24"/>
    <x v="7"/>
    <x v="18"/>
    <n v="2.2897048000000031E-2"/>
  </r>
  <r>
    <s v="UT_DERATE_FACTOR"/>
    <x v="5"/>
    <x v="24"/>
    <x v="7"/>
    <x v="19"/>
    <n v="2.3856737999999988E-2"/>
  </r>
  <r>
    <s v="UT_DERATE_FACTOR"/>
    <x v="5"/>
    <x v="24"/>
    <x v="7"/>
    <x v="20"/>
    <n v="2.3863973999999955E-2"/>
  </r>
  <r>
    <s v="UT_DERATE_FACTOR"/>
    <x v="5"/>
    <x v="24"/>
    <x v="7"/>
    <x v="21"/>
    <n v="2.372993499999998E-2"/>
  </r>
  <r>
    <s v="UT_DERATE_FACTOR"/>
    <x v="5"/>
    <x v="24"/>
    <x v="7"/>
    <x v="22"/>
    <n v="2.3881956999999954E-2"/>
  </r>
  <r>
    <s v="UT_DERATE_FACTOR"/>
    <x v="5"/>
    <x v="24"/>
    <x v="7"/>
    <x v="23"/>
    <n v="2.3019466000000044E-2"/>
  </r>
  <r>
    <s v="UT_DERATE_FACTOR"/>
    <x v="5"/>
    <x v="25"/>
    <x v="7"/>
    <x v="0"/>
    <n v="2.5907276999999951E-2"/>
  </r>
  <r>
    <s v="UT_DERATE_FACTOR"/>
    <x v="5"/>
    <x v="25"/>
    <x v="7"/>
    <x v="1"/>
    <n v="2.7552459000000029E-2"/>
  </r>
  <r>
    <s v="UT_DERATE_FACTOR"/>
    <x v="5"/>
    <x v="25"/>
    <x v="7"/>
    <x v="2"/>
    <n v="2.7633428999999987E-2"/>
  </r>
  <r>
    <s v="UT_DERATE_FACTOR"/>
    <x v="5"/>
    <x v="25"/>
    <x v="7"/>
    <x v="3"/>
    <n v="2.7402774000000019E-2"/>
  </r>
  <r>
    <s v="UT_DERATE_FACTOR"/>
    <x v="5"/>
    <x v="25"/>
    <x v="7"/>
    <x v="4"/>
    <n v="2.5219271999999959E-2"/>
  </r>
  <r>
    <s v="UT_DERATE_FACTOR"/>
    <x v="5"/>
    <x v="25"/>
    <x v="7"/>
    <x v="5"/>
    <n v="2.5858921999999951E-2"/>
  </r>
  <r>
    <s v="UT_DERATE_FACTOR"/>
    <x v="5"/>
    <x v="25"/>
    <x v="7"/>
    <x v="6"/>
    <n v="2.2600081999999966E-2"/>
  </r>
  <r>
    <s v="UT_DERATE_FACTOR"/>
    <x v="5"/>
    <x v="25"/>
    <x v="7"/>
    <x v="7"/>
    <n v="2.3186716999999968E-2"/>
  </r>
  <r>
    <s v="UT_DERATE_FACTOR"/>
    <x v="5"/>
    <x v="25"/>
    <x v="7"/>
    <x v="8"/>
    <n v="2.2342319000000055E-2"/>
  </r>
  <r>
    <s v="UT_DERATE_FACTOR"/>
    <x v="5"/>
    <x v="25"/>
    <x v="7"/>
    <x v="9"/>
    <n v="2.2659655999999972E-2"/>
  </r>
  <r>
    <s v="UT_DERATE_FACTOR"/>
    <x v="5"/>
    <x v="25"/>
    <x v="7"/>
    <x v="10"/>
    <n v="2.2639764999999978E-2"/>
  </r>
  <r>
    <s v="UT_DERATE_FACTOR"/>
    <x v="5"/>
    <x v="25"/>
    <x v="7"/>
    <x v="11"/>
    <n v="2.2648146999999952E-2"/>
  </r>
  <r>
    <s v="UT_DERATE_FACTOR"/>
    <x v="5"/>
    <x v="25"/>
    <x v="7"/>
    <x v="12"/>
    <n v="2.2537362000000005E-2"/>
  </r>
  <r>
    <s v="UT_DERATE_FACTOR"/>
    <x v="5"/>
    <x v="25"/>
    <x v="7"/>
    <x v="13"/>
    <n v="2.2622400000000042E-2"/>
  </r>
  <r>
    <s v="UT_DERATE_FACTOR"/>
    <x v="5"/>
    <x v="25"/>
    <x v="7"/>
    <x v="14"/>
    <n v="2.1699730000000028E-2"/>
  </r>
  <r>
    <s v="UT_DERATE_FACTOR"/>
    <x v="5"/>
    <x v="25"/>
    <x v="7"/>
    <x v="15"/>
    <n v="2.1599805000000027E-2"/>
  </r>
  <r>
    <s v="UT_DERATE_FACTOR"/>
    <x v="5"/>
    <x v="25"/>
    <x v="7"/>
    <x v="16"/>
    <n v="2.3869210999999946E-2"/>
  </r>
  <r>
    <s v="UT_DERATE_FACTOR"/>
    <x v="5"/>
    <x v="25"/>
    <x v="7"/>
    <x v="17"/>
    <n v="2.3179613000000043E-2"/>
  </r>
  <r>
    <s v="UT_DERATE_FACTOR"/>
    <x v="5"/>
    <x v="25"/>
    <x v="7"/>
    <x v="18"/>
    <n v="2.3158460999999964E-2"/>
  </r>
  <r>
    <s v="UT_DERATE_FACTOR"/>
    <x v="5"/>
    <x v="25"/>
    <x v="7"/>
    <x v="19"/>
    <n v="2.476543600000003E-2"/>
  </r>
  <r>
    <s v="UT_DERATE_FACTOR"/>
    <x v="5"/>
    <x v="25"/>
    <x v="7"/>
    <x v="20"/>
    <n v="2.374332400000001E-2"/>
  </r>
  <r>
    <s v="UT_DERATE_FACTOR"/>
    <x v="5"/>
    <x v="25"/>
    <x v="7"/>
    <x v="21"/>
    <n v="2.3032662999999953E-2"/>
  </r>
  <r>
    <s v="UT_DERATE_FACTOR"/>
    <x v="5"/>
    <x v="25"/>
    <x v="7"/>
    <x v="22"/>
    <n v="2.4203628999999949E-2"/>
  </r>
  <r>
    <s v="UT_DERATE_FACTOR"/>
    <x v="5"/>
    <x v="25"/>
    <x v="7"/>
    <x v="23"/>
    <n v="2.558132599999996E-2"/>
  </r>
  <r>
    <s v="UT_DERATE_FACTOR"/>
    <x v="5"/>
    <x v="26"/>
    <x v="7"/>
    <x v="0"/>
    <n v="2.8378686000000042E-2"/>
  </r>
  <r>
    <s v="UT_DERATE_FACTOR"/>
    <x v="5"/>
    <x v="26"/>
    <x v="7"/>
    <x v="1"/>
    <n v="2.4632148999999992E-2"/>
  </r>
  <r>
    <s v="UT_DERATE_FACTOR"/>
    <x v="5"/>
    <x v="26"/>
    <x v="7"/>
    <x v="2"/>
    <n v="2.5846685999999952E-2"/>
  </r>
  <r>
    <s v="UT_DERATE_FACTOR"/>
    <x v="5"/>
    <x v="26"/>
    <x v="7"/>
    <x v="3"/>
    <n v="2.4061349999999981E-2"/>
  </r>
  <r>
    <s v="UT_DERATE_FACTOR"/>
    <x v="5"/>
    <x v="26"/>
    <x v="7"/>
    <x v="4"/>
    <n v="2.3640717000000033E-2"/>
  </r>
  <r>
    <s v="UT_DERATE_FACTOR"/>
    <x v="5"/>
    <x v="26"/>
    <x v="7"/>
    <x v="5"/>
    <n v="2.2421594999999961E-2"/>
  </r>
  <r>
    <s v="UT_DERATE_FACTOR"/>
    <x v="5"/>
    <x v="26"/>
    <x v="7"/>
    <x v="6"/>
    <n v="2.5726506000000038E-2"/>
  </r>
  <r>
    <s v="UT_DERATE_FACTOR"/>
    <x v="5"/>
    <x v="26"/>
    <x v="7"/>
    <x v="7"/>
    <n v="2.3304545999999982E-2"/>
  </r>
  <r>
    <s v="UT_DERATE_FACTOR"/>
    <x v="5"/>
    <x v="26"/>
    <x v="7"/>
    <x v="8"/>
    <n v="2.1690164999999983E-2"/>
  </r>
  <r>
    <s v="UT_DERATE_FACTOR"/>
    <x v="5"/>
    <x v="26"/>
    <x v="7"/>
    <x v="9"/>
    <n v="2.3905678999999957E-2"/>
  </r>
  <r>
    <s v="UT_DERATE_FACTOR"/>
    <x v="5"/>
    <x v="26"/>
    <x v="7"/>
    <x v="10"/>
    <n v="2.3411787999999989E-2"/>
  </r>
  <r>
    <s v="UT_DERATE_FACTOR"/>
    <x v="5"/>
    <x v="26"/>
    <x v="7"/>
    <x v="11"/>
    <n v="2.3041003999999976E-2"/>
  </r>
  <r>
    <s v="UT_DERATE_FACTOR"/>
    <x v="5"/>
    <x v="26"/>
    <x v="7"/>
    <x v="12"/>
    <n v="2.3602428000000009E-2"/>
  </r>
  <r>
    <s v="UT_DERATE_FACTOR"/>
    <x v="5"/>
    <x v="26"/>
    <x v="7"/>
    <x v="13"/>
    <n v="2.2894445000000041E-2"/>
  </r>
  <r>
    <s v="UT_DERATE_FACTOR"/>
    <x v="5"/>
    <x v="26"/>
    <x v="7"/>
    <x v="14"/>
    <n v="2.3964624999999962E-2"/>
  </r>
  <r>
    <s v="UT_DERATE_FACTOR"/>
    <x v="5"/>
    <x v="26"/>
    <x v="7"/>
    <x v="15"/>
    <n v="2.2944460000000055E-2"/>
  </r>
  <r>
    <s v="UT_DERATE_FACTOR"/>
    <x v="5"/>
    <x v="26"/>
    <x v="7"/>
    <x v="16"/>
    <n v="2.4252096999999972E-2"/>
  </r>
  <r>
    <s v="UT_DERATE_FACTOR"/>
    <x v="5"/>
    <x v="26"/>
    <x v="7"/>
    <x v="17"/>
    <n v="2.4542924999999993E-2"/>
  </r>
  <r>
    <s v="UT_DERATE_FACTOR"/>
    <x v="5"/>
    <x v="26"/>
    <x v="7"/>
    <x v="18"/>
    <n v="2.4794367000000039E-2"/>
  </r>
  <r>
    <s v="UT_DERATE_FACTOR"/>
    <x v="5"/>
    <x v="26"/>
    <x v="7"/>
    <x v="19"/>
    <n v="2.5614647000000046E-2"/>
  </r>
  <r>
    <s v="UT_DERATE_FACTOR"/>
    <x v="5"/>
    <x v="26"/>
    <x v="7"/>
    <x v="20"/>
    <n v="2.5077152000000047E-2"/>
  </r>
  <r>
    <s v="UT_DERATE_FACTOR"/>
    <x v="5"/>
    <x v="26"/>
    <x v="7"/>
    <x v="21"/>
    <n v="2.4434865000000028E-2"/>
  </r>
  <r>
    <s v="UT_DERATE_FACTOR"/>
    <x v="5"/>
    <x v="26"/>
    <x v="7"/>
    <x v="22"/>
    <n v="2.5178673999999956E-2"/>
  </r>
  <r>
    <s v="UT_DERATE_FACTOR"/>
    <x v="5"/>
    <x v="26"/>
    <x v="7"/>
    <x v="23"/>
    <n v="2.5604627999999963E-2"/>
  </r>
  <r>
    <s v="UT_DERATE_FACTOR"/>
    <x v="5"/>
    <x v="27"/>
    <x v="7"/>
    <x v="0"/>
    <n v="2.6147566000000011E-2"/>
  </r>
  <r>
    <s v="UT_DERATE_FACTOR"/>
    <x v="5"/>
    <x v="27"/>
    <x v="7"/>
    <x v="1"/>
    <n v="2.7294241999999969E-2"/>
  </r>
  <r>
    <s v="UT_DERATE_FACTOR"/>
    <x v="5"/>
    <x v="27"/>
    <x v="7"/>
    <x v="2"/>
    <n v="2.8230997999999952E-2"/>
  </r>
  <r>
    <s v="UT_DERATE_FACTOR"/>
    <x v="5"/>
    <x v="27"/>
    <x v="7"/>
    <x v="3"/>
    <n v="2.9946762000000016E-2"/>
  </r>
  <r>
    <s v="UT_DERATE_FACTOR"/>
    <x v="5"/>
    <x v="27"/>
    <x v="7"/>
    <x v="4"/>
    <n v="2.8522095999999997E-2"/>
  </r>
  <r>
    <s v="UT_DERATE_FACTOR"/>
    <x v="5"/>
    <x v="27"/>
    <x v="7"/>
    <x v="5"/>
    <n v="2.941477299999995E-2"/>
  </r>
  <r>
    <s v="UT_DERATE_FACTOR"/>
    <x v="5"/>
    <x v="27"/>
    <x v="7"/>
    <x v="6"/>
    <n v="2.3520725999999992E-2"/>
  </r>
  <r>
    <s v="UT_DERATE_FACTOR"/>
    <x v="5"/>
    <x v="27"/>
    <x v="7"/>
    <x v="7"/>
    <n v="2.4611350000000032E-2"/>
  </r>
  <r>
    <s v="UT_DERATE_FACTOR"/>
    <x v="5"/>
    <x v="27"/>
    <x v="7"/>
    <x v="8"/>
    <n v="2.444105299999999E-2"/>
  </r>
  <r>
    <s v="UT_DERATE_FACTOR"/>
    <x v="5"/>
    <x v="27"/>
    <x v="7"/>
    <x v="9"/>
    <n v="2.4174373000000027E-2"/>
  </r>
  <r>
    <s v="UT_DERATE_FACTOR"/>
    <x v="5"/>
    <x v="27"/>
    <x v="7"/>
    <x v="10"/>
    <n v="2.4641431000000047E-2"/>
  </r>
  <r>
    <s v="UT_DERATE_FACTOR"/>
    <x v="5"/>
    <x v="27"/>
    <x v="7"/>
    <x v="11"/>
    <n v="2.5033822000000039E-2"/>
  </r>
  <r>
    <s v="UT_DERATE_FACTOR"/>
    <x v="5"/>
    <x v="27"/>
    <x v="7"/>
    <x v="12"/>
    <n v="2.5091086999999956E-2"/>
  </r>
  <r>
    <s v="UT_DERATE_FACTOR"/>
    <x v="5"/>
    <x v="27"/>
    <x v="7"/>
    <x v="13"/>
    <n v="2.3600552999999969E-2"/>
  </r>
  <r>
    <s v="UT_DERATE_FACTOR"/>
    <x v="5"/>
    <x v="27"/>
    <x v="7"/>
    <x v="14"/>
    <n v="2.3522374999999984E-2"/>
  </r>
  <r>
    <s v="UT_DERATE_FACTOR"/>
    <x v="5"/>
    <x v="27"/>
    <x v="7"/>
    <x v="15"/>
    <n v="2.7106779999999997E-2"/>
  </r>
  <r>
    <s v="UT_DERATE_FACTOR"/>
    <x v="5"/>
    <x v="27"/>
    <x v="7"/>
    <x v="16"/>
    <n v="2.6189561000000028E-2"/>
  </r>
  <r>
    <s v="UT_DERATE_FACTOR"/>
    <x v="5"/>
    <x v="27"/>
    <x v="7"/>
    <x v="17"/>
    <n v="2.8106175999999983E-2"/>
  </r>
  <r>
    <s v="UT_DERATE_FACTOR"/>
    <x v="5"/>
    <x v="27"/>
    <x v="7"/>
    <x v="18"/>
    <n v="2.6860678999999998E-2"/>
  </r>
  <r>
    <s v="UT_DERATE_FACTOR"/>
    <x v="5"/>
    <x v="27"/>
    <x v="7"/>
    <x v="19"/>
    <n v="2.6880612999999998E-2"/>
  </r>
  <r>
    <s v="UT_DERATE_FACTOR"/>
    <x v="5"/>
    <x v="27"/>
    <x v="7"/>
    <x v="20"/>
    <n v="2.9284042999999982E-2"/>
  </r>
  <r>
    <s v="UT_DERATE_FACTOR"/>
    <x v="5"/>
    <x v="27"/>
    <x v="7"/>
    <x v="21"/>
    <n v="2.7986701999999974E-2"/>
  </r>
  <r>
    <s v="UT_DERATE_FACTOR"/>
    <x v="5"/>
    <x v="27"/>
    <x v="7"/>
    <x v="22"/>
    <n v="2.9714602999999951E-2"/>
  </r>
  <r>
    <s v="UT_DERATE_FACTOR"/>
    <x v="5"/>
    <x v="27"/>
    <x v="7"/>
    <x v="23"/>
    <n v="2.9869186999999964E-2"/>
  </r>
  <r>
    <s v="UT_DERATE_FACTOR"/>
    <x v="5"/>
    <x v="28"/>
    <x v="7"/>
    <x v="0"/>
    <n v="3.1506857999999971E-2"/>
  </r>
  <r>
    <s v="UT_DERATE_FACTOR"/>
    <x v="5"/>
    <x v="28"/>
    <x v="7"/>
    <x v="1"/>
    <n v="3.1563121999999999E-2"/>
  </r>
  <r>
    <s v="UT_DERATE_FACTOR"/>
    <x v="5"/>
    <x v="28"/>
    <x v="7"/>
    <x v="2"/>
    <n v="3.137451400000002E-2"/>
  </r>
  <r>
    <s v="UT_DERATE_FACTOR"/>
    <x v="5"/>
    <x v="28"/>
    <x v="7"/>
    <x v="3"/>
    <n v="3.0630556999999947E-2"/>
  </r>
  <r>
    <s v="UT_DERATE_FACTOR"/>
    <x v="5"/>
    <x v="28"/>
    <x v="7"/>
    <x v="4"/>
    <n v="2.8810188999999986E-2"/>
  </r>
  <r>
    <s v="UT_DERATE_FACTOR"/>
    <x v="5"/>
    <x v="28"/>
    <x v="7"/>
    <x v="5"/>
    <n v="2.9575205999999965E-2"/>
  </r>
  <r>
    <s v="UT_DERATE_FACTOR"/>
    <x v="5"/>
    <x v="28"/>
    <x v="7"/>
    <x v="6"/>
    <n v="2.9063860000000052E-2"/>
  </r>
  <r>
    <s v="UT_DERATE_FACTOR"/>
    <x v="5"/>
    <x v="28"/>
    <x v="7"/>
    <x v="7"/>
    <n v="2.8313531999999975E-2"/>
  </r>
  <r>
    <s v="UT_DERATE_FACTOR"/>
    <x v="5"/>
    <x v="28"/>
    <x v="7"/>
    <x v="8"/>
    <n v="2.3305377999999988E-2"/>
  </r>
  <r>
    <s v="UT_DERATE_FACTOR"/>
    <x v="5"/>
    <x v="28"/>
    <x v="7"/>
    <x v="9"/>
    <n v="2.3678728000000038E-2"/>
  </r>
  <r>
    <s v="UT_DERATE_FACTOR"/>
    <x v="5"/>
    <x v="28"/>
    <x v="7"/>
    <x v="10"/>
    <n v="2.5342462999999982E-2"/>
  </r>
  <r>
    <s v="UT_DERATE_FACTOR"/>
    <x v="5"/>
    <x v="28"/>
    <x v="7"/>
    <x v="11"/>
    <n v="2.577615600000005E-2"/>
  </r>
  <r>
    <s v="UT_DERATE_FACTOR"/>
    <x v="5"/>
    <x v="28"/>
    <x v="7"/>
    <x v="12"/>
    <n v="2.3414777000000053E-2"/>
  </r>
  <r>
    <s v="UT_DERATE_FACTOR"/>
    <x v="5"/>
    <x v="28"/>
    <x v="7"/>
    <x v="13"/>
    <n v="2.3462186000000052E-2"/>
  </r>
  <r>
    <s v="UT_DERATE_FACTOR"/>
    <x v="5"/>
    <x v="28"/>
    <x v="7"/>
    <x v="14"/>
    <n v="2.4423022000000016E-2"/>
  </r>
  <r>
    <s v="UT_DERATE_FACTOR"/>
    <x v="5"/>
    <x v="28"/>
    <x v="7"/>
    <x v="15"/>
    <n v="2.4696861000000014E-2"/>
  </r>
  <r>
    <s v="UT_DERATE_FACTOR"/>
    <x v="5"/>
    <x v="28"/>
    <x v="7"/>
    <x v="16"/>
    <n v="2.6439507999999945E-2"/>
  </r>
  <r>
    <s v="UT_DERATE_FACTOR"/>
    <x v="5"/>
    <x v="28"/>
    <x v="7"/>
    <x v="17"/>
    <n v="2.5099435999999975E-2"/>
  </r>
  <r>
    <s v="UT_DERATE_FACTOR"/>
    <x v="5"/>
    <x v="28"/>
    <x v="7"/>
    <x v="18"/>
    <n v="2.4692110000000045E-2"/>
  </r>
  <r>
    <s v="UT_DERATE_FACTOR"/>
    <x v="5"/>
    <x v="28"/>
    <x v="7"/>
    <x v="19"/>
    <n v="2.2703582999999972E-2"/>
  </r>
  <r>
    <s v="UT_DERATE_FACTOR"/>
    <x v="5"/>
    <x v="28"/>
    <x v="7"/>
    <x v="20"/>
    <n v="2.2738452999999992E-2"/>
  </r>
  <r>
    <s v="UT_DERATE_FACTOR"/>
    <x v="5"/>
    <x v="28"/>
    <x v="7"/>
    <x v="21"/>
    <n v="2.3775439000000009E-2"/>
  </r>
  <r>
    <s v="UT_DERATE_FACTOR"/>
    <x v="5"/>
    <x v="28"/>
    <x v="7"/>
    <x v="22"/>
    <n v="2.4896597999999992E-2"/>
  </r>
  <r>
    <s v="UT_DERATE_FACTOR"/>
    <x v="5"/>
    <x v="28"/>
    <x v="7"/>
    <x v="23"/>
    <n v="2.5490844000000012E-2"/>
  </r>
  <r>
    <s v="UT_DERATE_FACTOR"/>
    <x v="5"/>
    <x v="29"/>
    <x v="7"/>
    <x v="0"/>
    <n v="2.5761213999999977E-2"/>
  </r>
  <r>
    <s v="UT_DERATE_FACTOR"/>
    <x v="5"/>
    <x v="29"/>
    <x v="7"/>
    <x v="1"/>
    <n v="2.8694730000000002E-2"/>
  </r>
  <r>
    <s v="UT_DERATE_FACTOR"/>
    <x v="5"/>
    <x v="29"/>
    <x v="7"/>
    <x v="2"/>
    <n v="2.8352527000000016E-2"/>
  </r>
  <r>
    <s v="UT_DERATE_FACTOR"/>
    <x v="5"/>
    <x v="29"/>
    <x v="7"/>
    <x v="3"/>
    <n v="2.6724477999999996E-2"/>
  </r>
  <r>
    <s v="UT_DERATE_FACTOR"/>
    <x v="5"/>
    <x v="29"/>
    <x v="7"/>
    <x v="4"/>
    <n v="2.7540362999999957E-2"/>
  </r>
  <r>
    <s v="UT_DERATE_FACTOR"/>
    <x v="5"/>
    <x v="29"/>
    <x v="7"/>
    <x v="5"/>
    <n v="2.7140911000000045E-2"/>
  </r>
  <r>
    <s v="UT_DERATE_FACTOR"/>
    <x v="5"/>
    <x v="29"/>
    <x v="7"/>
    <x v="6"/>
    <n v="2.690710900000004E-2"/>
  </r>
  <r>
    <s v="UT_DERATE_FACTOR"/>
    <x v="5"/>
    <x v="29"/>
    <x v="7"/>
    <x v="7"/>
    <n v="2.5264287000000052E-2"/>
  </r>
  <r>
    <s v="UT_DERATE_FACTOR"/>
    <x v="5"/>
    <x v="29"/>
    <x v="7"/>
    <x v="8"/>
    <n v="2.5158876999999968E-2"/>
  </r>
  <r>
    <s v="UT_DERATE_FACTOR"/>
    <x v="5"/>
    <x v="29"/>
    <x v="7"/>
    <x v="9"/>
    <n v="2.4019416999999987E-2"/>
  </r>
  <r>
    <s v="UT_DERATE_FACTOR"/>
    <x v="5"/>
    <x v="29"/>
    <x v="7"/>
    <x v="10"/>
    <n v="2.3429693999999945E-2"/>
  </r>
  <r>
    <s v="UT_DERATE_FACTOR"/>
    <x v="5"/>
    <x v="29"/>
    <x v="7"/>
    <x v="11"/>
    <n v="2.2872120000000051E-2"/>
  </r>
  <r>
    <s v="UT_DERATE_FACTOR"/>
    <x v="5"/>
    <x v="29"/>
    <x v="7"/>
    <x v="12"/>
    <n v="2.4519835999999962E-2"/>
  </r>
  <r>
    <s v="UT_DERATE_FACTOR"/>
    <x v="5"/>
    <x v="29"/>
    <x v="7"/>
    <x v="13"/>
    <n v="2.2448346000000008E-2"/>
  </r>
  <r>
    <s v="UT_DERATE_FACTOR"/>
    <x v="5"/>
    <x v="29"/>
    <x v="7"/>
    <x v="14"/>
    <n v="2.1677505999999958E-2"/>
  </r>
  <r>
    <s v="UT_DERATE_FACTOR"/>
    <x v="5"/>
    <x v="29"/>
    <x v="7"/>
    <x v="15"/>
    <n v="2.2896307999999976E-2"/>
  </r>
  <r>
    <s v="UT_DERATE_FACTOR"/>
    <x v="5"/>
    <x v="29"/>
    <x v="7"/>
    <x v="16"/>
    <n v="2.2719566000000024E-2"/>
  </r>
  <r>
    <s v="UT_DERATE_FACTOR"/>
    <x v="5"/>
    <x v="29"/>
    <x v="7"/>
    <x v="17"/>
    <n v="2.4119726000000008E-2"/>
  </r>
  <r>
    <s v="UT_DERATE_FACTOR"/>
    <x v="5"/>
    <x v="29"/>
    <x v="7"/>
    <x v="18"/>
    <n v="2.276371399999999E-2"/>
  </r>
  <r>
    <s v="UT_DERATE_FACTOR"/>
    <x v="5"/>
    <x v="29"/>
    <x v="7"/>
    <x v="19"/>
    <n v="2.3180105000000006E-2"/>
  </r>
  <r>
    <s v="UT_DERATE_FACTOR"/>
    <x v="5"/>
    <x v="29"/>
    <x v="7"/>
    <x v="20"/>
    <n v="2.2506698000000047E-2"/>
  </r>
  <r>
    <s v="UT_DERATE_FACTOR"/>
    <x v="5"/>
    <x v="29"/>
    <x v="7"/>
    <x v="21"/>
    <n v="2.2708917999999967E-2"/>
  </r>
  <r>
    <s v="UT_DERATE_FACTOR"/>
    <x v="5"/>
    <x v="29"/>
    <x v="7"/>
    <x v="22"/>
    <n v="2.3065454000000041E-2"/>
  </r>
  <r>
    <s v="UT_DERATE_FACTOR"/>
    <x v="5"/>
    <x v="29"/>
    <x v="7"/>
    <x v="23"/>
    <n v="2.4230245000000039E-2"/>
  </r>
  <r>
    <s v="UT_DERATE_FACTOR"/>
    <x v="6"/>
    <x v="0"/>
    <x v="7"/>
    <x v="0"/>
    <n v="2.5476602000000015E-2"/>
  </r>
  <r>
    <s v="UT_DERATE_FACTOR"/>
    <x v="6"/>
    <x v="0"/>
    <x v="7"/>
    <x v="1"/>
    <n v="2.4521821999999971E-2"/>
  </r>
  <r>
    <s v="UT_DERATE_FACTOR"/>
    <x v="6"/>
    <x v="0"/>
    <x v="7"/>
    <x v="2"/>
    <n v="2.7490812000000031E-2"/>
  </r>
  <r>
    <s v="UT_DERATE_FACTOR"/>
    <x v="6"/>
    <x v="0"/>
    <x v="7"/>
    <x v="3"/>
    <n v="2.8367512999999955E-2"/>
  </r>
  <r>
    <s v="UT_DERATE_FACTOR"/>
    <x v="6"/>
    <x v="0"/>
    <x v="7"/>
    <x v="4"/>
    <n v="2.5940568999999969E-2"/>
  </r>
  <r>
    <s v="UT_DERATE_FACTOR"/>
    <x v="6"/>
    <x v="0"/>
    <x v="7"/>
    <x v="5"/>
    <n v="2.4938496999999948E-2"/>
  </r>
  <r>
    <s v="UT_DERATE_FACTOR"/>
    <x v="6"/>
    <x v="0"/>
    <x v="7"/>
    <x v="6"/>
    <n v="2.3941172000000011E-2"/>
  </r>
  <r>
    <s v="UT_DERATE_FACTOR"/>
    <x v="6"/>
    <x v="0"/>
    <x v="7"/>
    <x v="7"/>
    <n v="2.5809744000000023E-2"/>
  </r>
  <r>
    <s v="UT_DERATE_FACTOR"/>
    <x v="6"/>
    <x v="0"/>
    <x v="7"/>
    <x v="8"/>
    <n v="2.5154867999999997E-2"/>
  </r>
  <r>
    <s v="UT_DERATE_FACTOR"/>
    <x v="6"/>
    <x v="0"/>
    <x v="7"/>
    <x v="9"/>
    <n v="2.3347954999999976E-2"/>
  </r>
  <r>
    <s v="UT_DERATE_FACTOR"/>
    <x v="6"/>
    <x v="0"/>
    <x v="7"/>
    <x v="10"/>
    <n v="2.2951225999999991E-2"/>
  </r>
  <r>
    <s v="UT_DERATE_FACTOR"/>
    <x v="6"/>
    <x v="0"/>
    <x v="7"/>
    <x v="11"/>
    <n v="2.2964885000000046E-2"/>
  </r>
  <r>
    <s v="UT_DERATE_FACTOR"/>
    <x v="6"/>
    <x v="0"/>
    <x v="7"/>
    <x v="12"/>
    <n v="2.3344138000000014E-2"/>
  </r>
  <r>
    <s v="UT_DERATE_FACTOR"/>
    <x v="6"/>
    <x v="0"/>
    <x v="7"/>
    <x v="13"/>
    <n v="2.3100965000000029E-2"/>
  </r>
  <r>
    <s v="UT_DERATE_FACTOR"/>
    <x v="6"/>
    <x v="0"/>
    <x v="7"/>
    <x v="14"/>
    <n v="2.0686893000000039E-2"/>
  </r>
  <r>
    <s v="UT_DERATE_FACTOR"/>
    <x v="6"/>
    <x v="0"/>
    <x v="7"/>
    <x v="15"/>
    <n v="2.3251663000000033E-2"/>
  </r>
  <r>
    <s v="UT_DERATE_FACTOR"/>
    <x v="6"/>
    <x v="0"/>
    <x v="7"/>
    <x v="16"/>
    <n v="2.1096930999999985E-2"/>
  </r>
  <r>
    <s v="UT_DERATE_FACTOR"/>
    <x v="6"/>
    <x v="0"/>
    <x v="7"/>
    <x v="17"/>
    <n v="2.3620861000000049E-2"/>
  </r>
  <r>
    <s v="UT_DERATE_FACTOR"/>
    <x v="6"/>
    <x v="0"/>
    <x v="7"/>
    <x v="18"/>
    <n v="2.2556792000000048E-2"/>
  </r>
  <r>
    <s v="UT_DERATE_FACTOR"/>
    <x v="6"/>
    <x v="0"/>
    <x v="7"/>
    <x v="19"/>
    <n v="2.3452708999999961E-2"/>
  </r>
  <r>
    <s v="UT_DERATE_FACTOR"/>
    <x v="6"/>
    <x v="0"/>
    <x v="7"/>
    <x v="20"/>
    <n v="2.3141968999999984E-2"/>
  </r>
  <r>
    <s v="UT_DERATE_FACTOR"/>
    <x v="6"/>
    <x v="0"/>
    <x v="7"/>
    <x v="21"/>
    <n v="2.3297117000000034E-2"/>
  </r>
  <r>
    <s v="UT_DERATE_FACTOR"/>
    <x v="6"/>
    <x v="0"/>
    <x v="7"/>
    <x v="22"/>
    <n v="2.3980226000000049E-2"/>
  </r>
  <r>
    <s v="UT_DERATE_FACTOR"/>
    <x v="6"/>
    <x v="0"/>
    <x v="7"/>
    <x v="23"/>
    <n v="2.4026255999999968E-2"/>
  </r>
  <r>
    <s v="UT_DERATE_FACTOR"/>
    <x v="6"/>
    <x v="1"/>
    <x v="7"/>
    <x v="0"/>
    <n v="2.7356837999999994E-2"/>
  </r>
  <r>
    <s v="UT_DERATE_FACTOR"/>
    <x v="6"/>
    <x v="1"/>
    <x v="7"/>
    <x v="1"/>
    <n v="2.8022969000000009E-2"/>
  </r>
  <r>
    <s v="UT_DERATE_FACTOR"/>
    <x v="6"/>
    <x v="1"/>
    <x v="7"/>
    <x v="2"/>
    <n v="2.7192215999999991E-2"/>
  </r>
  <r>
    <s v="UT_DERATE_FACTOR"/>
    <x v="6"/>
    <x v="1"/>
    <x v="7"/>
    <x v="3"/>
    <n v="3.0110231999999959E-2"/>
  </r>
  <r>
    <s v="UT_DERATE_FACTOR"/>
    <x v="6"/>
    <x v="1"/>
    <x v="7"/>
    <x v="4"/>
    <n v="2.9536393999999966E-2"/>
  </r>
  <r>
    <s v="UT_DERATE_FACTOR"/>
    <x v="6"/>
    <x v="1"/>
    <x v="7"/>
    <x v="5"/>
    <n v="3.0310603999999963E-2"/>
  </r>
  <r>
    <s v="UT_DERATE_FACTOR"/>
    <x v="6"/>
    <x v="1"/>
    <x v="7"/>
    <x v="6"/>
    <n v="2.6784303000000009E-2"/>
  </r>
  <r>
    <s v="UT_DERATE_FACTOR"/>
    <x v="6"/>
    <x v="1"/>
    <x v="7"/>
    <x v="7"/>
    <n v="2.8191980999999977E-2"/>
  </r>
  <r>
    <s v="UT_DERATE_FACTOR"/>
    <x v="6"/>
    <x v="1"/>
    <x v="7"/>
    <x v="8"/>
    <n v="2.7539909000000029E-2"/>
  </r>
  <r>
    <s v="UT_DERATE_FACTOR"/>
    <x v="6"/>
    <x v="1"/>
    <x v="7"/>
    <x v="9"/>
    <n v="2.5120225999999968E-2"/>
  </r>
  <r>
    <s v="UT_DERATE_FACTOR"/>
    <x v="6"/>
    <x v="1"/>
    <x v="7"/>
    <x v="10"/>
    <n v="2.4787407000000039E-2"/>
  </r>
  <r>
    <s v="UT_DERATE_FACTOR"/>
    <x v="6"/>
    <x v="1"/>
    <x v="7"/>
    <x v="11"/>
    <n v="2.6700860000000048E-2"/>
  </r>
  <r>
    <s v="UT_DERATE_FACTOR"/>
    <x v="6"/>
    <x v="1"/>
    <x v="7"/>
    <x v="12"/>
    <n v="2.6686407000000023E-2"/>
  </r>
  <r>
    <s v="UT_DERATE_FACTOR"/>
    <x v="6"/>
    <x v="1"/>
    <x v="7"/>
    <x v="13"/>
    <n v="2.661837899999997E-2"/>
  </r>
  <r>
    <s v="UT_DERATE_FACTOR"/>
    <x v="6"/>
    <x v="1"/>
    <x v="7"/>
    <x v="14"/>
    <n v="2.5760293000000045E-2"/>
  </r>
  <r>
    <s v="UT_DERATE_FACTOR"/>
    <x v="6"/>
    <x v="1"/>
    <x v="7"/>
    <x v="15"/>
    <n v="2.5639795000000021E-2"/>
  </r>
  <r>
    <s v="UT_DERATE_FACTOR"/>
    <x v="6"/>
    <x v="1"/>
    <x v="7"/>
    <x v="16"/>
    <n v="2.7482506999999989E-2"/>
  </r>
  <r>
    <s v="UT_DERATE_FACTOR"/>
    <x v="6"/>
    <x v="1"/>
    <x v="7"/>
    <x v="17"/>
    <n v="2.8235250000000045E-2"/>
  </r>
  <r>
    <s v="UT_DERATE_FACTOR"/>
    <x v="6"/>
    <x v="1"/>
    <x v="7"/>
    <x v="18"/>
    <n v="2.8626476000000012E-2"/>
  </r>
  <r>
    <s v="UT_DERATE_FACTOR"/>
    <x v="6"/>
    <x v="1"/>
    <x v="7"/>
    <x v="19"/>
    <n v="2.8516078999999972E-2"/>
  </r>
  <r>
    <s v="UT_DERATE_FACTOR"/>
    <x v="6"/>
    <x v="1"/>
    <x v="7"/>
    <x v="20"/>
    <n v="2.8854162999999988E-2"/>
  </r>
  <r>
    <s v="UT_DERATE_FACTOR"/>
    <x v="6"/>
    <x v="1"/>
    <x v="7"/>
    <x v="21"/>
    <n v="2.7250349999999979E-2"/>
  </r>
  <r>
    <s v="UT_DERATE_FACTOR"/>
    <x v="6"/>
    <x v="1"/>
    <x v="7"/>
    <x v="22"/>
    <n v="2.7900590999999975E-2"/>
  </r>
  <r>
    <s v="UT_DERATE_FACTOR"/>
    <x v="6"/>
    <x v="1"/>
    <x v="7"/>
    <x v="23"/>
    <n v="2.7383556999999947E-2"/>
  </r>
  <r>
    <s v="UT_DERATE_FACTOR"/>
    <x v="6"/>
    <x v="2"/>
    <x v="7"/>
    <x v="0"/>
    <n v="2.8110163000000021E-2"/>
  </r>
  <r>
    <s v="UT_DERATE_FACTOR"/>
    <x v="6"/>
    <x v="2"/>
    <x v="7"/>
    <x v="1"/>
    <n v="2.6259162999999974E-2"/>
  </r>
  <r>
    <s v="UT_DERATE_FACTOR"/>
    <x v="6"/>
    <x v="2"/>
    <x v="7"/>
    <x v="2"/>
    <n v="3.1428809999999974E-2"/>
  </r>
  <r>
    <s v="UT_DERATE_FACTOR"/>
    <x v="6"/>
    <x v="2"/>
    <x v="7"/>
    <x v="3"/>
    <n v="3.0053726000000003E-2"/>
  </r>
  <r>
    <s v="UT_DERATE_FACTOR"/>
    <x v="6"/>
    <x v="2"/>
    <x v="7"/>
    <x v="4"/>
    <n v="2.9153388999999974E-2"/>
  </r>
  <r>
    <s v="UT_DERATE_FACTOR"/>
    <x v="6"/>
    <x v="2"/>
    <x v="7"/>
    <x v="5"/>
    <n v="2.955177600000003E-2"/>
  </r>
  <r>
    <s v="UT_DERATE_FACTOR"/>
    <x v="6"/>
    <x v="2"/>
    <x v="7"/>
    <x v="6"/>
    <n v="2.7855022000000007E-2"/>
  </r>
  <r>
    <s v="UT_DERATE_FACTOR"/>
    <x v="6"/>
    <x v="2"/>
    <x v="7"/>
    <x v="7"/>
    <n v="2.5469096000000024E-2"/>
  </r>
  <r>
    <s v="UT_DERATE_FACTOR"/>
    <x v="6"/>
    <x v="2"/>
    <x v="7"/>
    <x v="8"/>
    <n v="2.4802212999999962E-2"/>
  </r>
  <r>
    <s v="UT_DERATE_FACTOR"/>
    <x v="6"/>
    <x v="2"/>
    <x v="7"/>
    <x v="9"/>
    <n v="2.4843575000000007E-2"/>
  </r>
  <r>
    <s v="UT_DERATE_FACTOR"/>
    <x v="6"/>
    <x v="2"/>
    <x v="7"/>
    <x v="10"/>
    <n v="2.3870409000000037E-2"/>
  </r>
  <r>
    <s v="UT_DERATE_FACTOR"/>
    <x v="6"/>
    <x v="2"/>
    <x v="7"/>
    <x v="11"/>
    <n v="2.3401114999999972E-2"/>
  </r>
  <r>
    <s v="UT_DERATE_FACTOR"/>
    <x v="6"/>
    <x v="2"/>
    <x v="7"/>
    <x v="12"/>
    <n v="2.3439218000000039E-2"/>
  </r>
  <r>
    <s v="UT_DERATE_FACTOR"/>
    <x v="6"/>
    <x v="2"/>
    <x v="7"/>
    <x v="13"/>
    <n v="2.2943793000000046E-2"/>
  </r>
  <r>
    <s v="UT_DERATE_FACTOR"/>
    <x v="6"/>
    <x v="2"/>
    <x v="7"/>
    <x v="14"/>
    <n v="2.193925699999999E-2"/>
  </r>
  <r>
    <s v="UT_DERATE_FACTOR"/>
    <x v="6"/>
    <x v="2"/>
    <x v="7"/>
    <x v="15"/>
    <n v="2.0696590999999986E-2"/>
  </r>
  <r>
    <s v="UT_DERATE_FACTOR"/>
    <x v="6"/>
    <x v="2"/>
    <x v="7"/>
    <x v="16"/>
    <n v="2.2325518000000044E-2"/>
  </r>
  <r>
    <s v="UT_DERATE_FACTOR"/>
    <x v="6"/>
    <x v="2"/>
    <x v="7"/>
    <x v="17"/>
    <n v="2.3194281999999955E-2"/>
  </r>
  <r>
    <s v="UT_DERATE_FACTOR"/>
    <x v="6"/>
    <x v="2"/>
    <x v="7"/>
    <x v="18"/>
    <n v="2.2870748999999968E-2"/>
  </r>
  <r>
    <s v="UT_DERATE_FACTOR"/>
    <x v="6"/>
    <x v="2"/>
    <x v="7"/>
    <x v="19"/>
    <n v="2.3133261000000016E-2"/>
  </r>
  <r>
    <s v="UT_DERATE_FACTOR"/>
    <x v="6"/>
    <x v="2"/>
    <x v="7"/>
    <x v="20"/>
    <n v="2.2724501000000008E-2"/>
  </r>
  <r>
    <s v="UT_DERATE_FACTOR"/>
    <x v="6"/>
    <x v="2"/>
    <x v="7"/>
    <x v="21"/>
    <n v="2.4083481999999989E-2"/>
  </r>
  <r>
    <s v="UT_DERATE_FACTOR"/>
    <x v="6"/>
    <x v="2"/>
    <x v="7"/>
    <x v="22"/>
    <n v="2.6436827000000052E-2"/>
  </r>
  <r>
    <s v="UT_DERATE_FACTOR"/>
    <x v="6"/>
    <x v="2"/>
    <x v="7"/>
    <x v="23"/>
    <n v="2.6095251999999958E-2"/>
  </r>
  <r>
    <s v="UT_DERATE_FACTOR"/>
    <x v="6"/>
    <x v="3"/>
    <x v="7"/>
    <x v="0"/>
    <n v="2.8088973000000017E-2"/>
  </r>
  <r>
    <s v="UT_DERATE_FACTOR"/>
    <x v="6"/>
    <x v="3"/>
    <x v="7"/>
    <x v="1"/>
    <n v="2.812935900000002E-2"/>
  </r>
  <r>
    <s v="UT_DERATE_FACTOR"/>
    <x v="6"/>
    <x v="3"/>
    <x v="7"/>
    <x v="2"/>
    <n v="2.9041623000000016E-2"/>
  </r>
  <r>
    <s v="UT_DERATE_FACTOR"/>
    <x v="6"/>
    <x v="3"/>
    <x v="7"/>
    <x v="3"/>
    <n v="2.9305892999999972E-2"/>
  </r>
  <r>
    <s v="UT_DERATE_FACTOR"/>
    <x v="6"/>
    <x v="3"/>
    <x v="7"/>
    <x v="4"/>
    <n v="3.0295242999999972E-2"/>
  </r>
  <r>
    <s v="UT_DERATE_FACTOR"/>
    <x v="6"/>
    <x v="3"/>
    <x v="7"/>
    <x v="5"/>
    <n v="2.9184891999999962E-2"/>
  </r>
  <r>
    <s v="UT_DERATE_FACTOR"/>
    <x v="6"/>
    <x v="3"/>
    <x v="7"/>
    <x v="6"/>
    <n v="2.8476743000000027E-2"/>
  </r>
  <r>
    <s v="UT_DERATE_FACTOR"/>
    <x v="6"/>
    <x v="3"/>
    <x v="7"/>
    <x v="7"/>
    <n v="2.8852426000000042E-2"/>
  </r>
  <r>
    <s v="UT_DERATE_FACTOR"/>
    <x v="6"/>
    <x v="3"/>
    <x v="7"/>
    <x v="8"/>
    <n v="2.6079615E-2"/>
  </r>
  <r>
    <s v="UT_DERATE_FACTOR"/>
    <x v="6"/>
    <x v="3"/>
    <x v="7"/>
    <x v="9"/>
    <n v="2.5089217999999969E-2"/>
  </r>
  <r>
    <s v="UT_DERATE_FACTOR"/>
    <x v="6"/>
    <x v="3"/>
    <x v="7"/>
    <x v="10"/>
    <n v="2.4545543000000003E-2"/>
  </r>
  <r>
    <s v="UT_DERATE_FACTOR"/>
    <x v="6"/>
    <x v="3"/>
    <x v="7"/>
    <x v="11"/>
    <n v="2.3493341999999973E-2"/>
  </r>
  <r>
    <s v="UT_DERATE_FACTOR"/>
    <x v="6"/>
    <x v="3"/>
    <x v="7"/>
    <x v="12"/>
    <n v="2.2910085999999996E-2"/>
  </r>
  <r>
    <s v="UT_DERATE_FACTOR"/>
    <x v="6"/>
    <x v="3"/>
    <x v="7"/>
    <x v="13"/>
    <n v="2.1445361000000052E-2"/>
  </r>
  <r>
    <s v="UT_DERATE_FACTOR"/>
    <x v="6"/>
    <x v="3"/>
    <x v="7"/>
    <x v="14"/>
    <n v="2.1309664000000006E-2"/>
  </r>
  <r>
    <s v="UT_DERATE_FACTOR"/>
    <x v="6"/>
    <x v="3"/>
    <x v="7"/>
    <x v="15"/>
    <n v="2.1424727999999948E-2"/>
  </r>
  <r>
    <s v="UT_DERATE_FACTOR"/>
    <x v="6"/>
    <x v="3"/>
    <x v="7"/>
    <x v="16"/>
    <n v="2.2651665000000043E-2"/>
  </r>
  <r>
    <s v="UT_DERATE_FACTOR"/>
    <x v="6"/>
    <x v="3"/>
    <x v="7"/>
    <x v="17"/>
    <n v="2.1268672000000044E-2"/>
  </r>
  <r>
    <s v="UT_DERATE_FACTOR"/>
    <x v="6"/>
    <x v="3"/>
    <x v="7"/>
    <x v="18"/>
    <n v="2.1411799000000009E-2"/>
  </r>
  <r>
    <s v="UT_DERATE_FACTOR"/>
    <x v="6"/>
    <x v="3"/>
    <x v="7"/>
    <x v="19"/>
    <n v="2.1666132999999976E-2"/>
  </r>
  <r>
    <s v="UT_DERATE_FACTOR"/>
    <x v="6"/>
    <x v="3"/>
    <x v="7"/>
    <x v="20"/>
    <n v="2.1690050000000016E-2"/>
  </r>
  <r>
    <s v="UT_DERATE_FACTOR"/>
    <x v="6"/>
    <x v="3"/>
    <x v="7"/>
    <x v="21"/>
    <n v="2.3882584999999956E-2"/>
  </r>
  <r>
    <s v="UT_DERATE_FACTOR"/>
    <x v="6"/>
    <x v="3"/>
    <x v="7"/>
    <x v="22"/>
    <n v="2.4551083999999945E-2"/>
  </r>
  <r>
    <s v="UT_DERATE_FACTOR"/>
    <x v="6"/>
    <x v="3"/>
    <x v="7"/>
    <x v="23"/>
    <n v="2.522814799999995E-2"/>
  </r>
  <r>
    <s v="UT_DERATE_FACTOR"/>
    <x v="6"/>
    <x v="4"/>
    <x v="7"/>
    <x v="0"/>
    <n v="2.7855910999999955E-2"/>
  </r>
  <r>
    <s v="UT_DERATE_FACTOR"/>
    <x v="6"/>
    <x v="4"/>
    <x v="7"/>
    <x v="1"/>
    <n v="2.8948517999999979E-2"/>
  </r>
  <r>
    <s v="UT_DERATE_FACTOR"/>
    <x v="6"/>
    <x v="4"/>
    <x v="7"/>
    <x v="2"/>
    <n v="3.0586953000000028E-2"/>
  </r>
  <r>
    <s v="UT_DERATE_FACTOR"/>
    <x v="6"/>
    <x v="4"/>
    <x v="7"/>
    <x v="3"/>
    <n v="3.0785013000000028E-2"/>
  </r>
  <r>
    <s v="UT_DERATE_FACTOR"/>
    <x v="6"/>
    <x v="4"/>
    <x v="7"/>
    <x v="4"/>
    <n v="3.1353399000000004E-2"/>
  </r>
  <r>
    <s v="UT_DERATE_FACTOR"/>
    <x v="6"/>
    <x v="4"/>
    <x v="7"/>
    <x v="5"/>
    <n v="2.8942083999999979E-2"/>
  </r>
  <r>
    <s v="UT_DERATE_FACTOR"/>
    <x v="6"/>
    <x v="4"/>
    <x v="7"/>
    <x v="6"/>
    <n v="2.6502975999999956E-2"/>
  </r>
  <r>
    <s v="UT_DERATE_FACTOR"/>
    <x v="6"/>
    <x v="4"/>
    <x v="7"/>
    <x v="7"/>
    <n v="2.5964330999999952E-2"/>
  </r>
  <r>
    <s v="UT_DERATE_FACTOR"/>
    <x v="6"/>
    <x v="4"/>
    <x v="7"/>
    <x v="8"/>
    <n v="2.3122045000000035E-2"/>
  </r>
  <r>
    <s v="UT_DERATE_FACTOR"/>
    <x v="6"/>
    <x v="4"/>
    <x v="7"/>
    <x v="9"/>
    <n v="2.2766033999999991E-2"/>
  </r>
  <r>
    <s v="UT_DERATE_FACTOR"/>
    <x v="6"/>
    <x v="4"/>
    <x v="7"/>
    <x v="10"/>
    <n v="2.1920862999999957E-2"/>
  </r>
  <r>
    <s v="UT_DERATE_FACTOR"/>
    <x v="6"/>
    <x v="4"/>
    <x v="7"/>
    <x v="11"/>
    <n v="2.108605100000005E-2"/>
  </r>
  <r>
    <s v="UT_DERATE_FACTOR"/>
    <x v="6"/>
    <x v="4"/>
    <x v="7"/>
    <x v="12"/>
    <n v="1.9243835000000042E-2"/>
  </r>
  <r>
    <s v="UT_DERATE_FACTOR"/>
    <x v="6"/>
    <x v="4"/>
    <x v="7"/>
    <x v="13"/>
    <n v="1.9699521000000053E-2"/>
  </r>
  <r>
    <s v="UT_DERATE_FACTOR"/>
    <x v="6"/>
    <x v="4"/>
    <x v="7"/>
    <x v="14"/>
    <n v="1.8920833000000026E-2"/>
  </r>
  <r>
    <s v="UT_DERATE_FACTOR"/>
    <x v="6"/>
    <x v="4"/>
    <x v="7"/>
    <x v="15"/>
    <n v="2.0822086000000017E-2"/>
  </r>
  <r>
    <s v="UT_DERATE_FACTOR"/>
    <x v="6"/>
    <x v="4"/>
    <x v="7"/>
    <x v="16"/>
    <n v="2.251084400000003E-2"/>
  </r>
  <r>
    <s v="UT_DERATE_FACTOR"/>
    <x v="6"/>
    <x v="4"/>
    <x v="7"/>
    <x v="17"/>
    <n v="2.1689219999999954E-2"/>
  </r>
  <r>
    <s v="UT_DERATE_FACTOR"/>
    <x v="6"/>
    <x v="4"/>
    <x v="7"/>
    <x v="18"/>
    <n v="2.3037250999999981E-2"/>
  </r>
  <r>
    <s v="UT_DERATE_FACTOR"/>
    <x v="6"/>
    <x v="4"/>
    <x v="7"/>
    <x v="19"/>
    <n v="2.2498330999999983E-2"/>
  </r>
  <r>
    <s v="UT_DERATE_FACTOR"/>
    <x v="6"/>
    <x v="4"/>
    <x v="7"/>
    <x v="20"/>
    <n v="2.1636820999999973E-2"/>
  </r>
  <r>
    <s v="UT_DERATE_FACTOR"/>
    <x v="6"/>
    <x v="4"/>
    <x v="7"/>
    <x v="21"/>
    <n v="2.0424974999999956E-2"/>
  </r>
  <r>
    <s v="UT_DERATE_FACTOR"/>
    <x v="6"/>
    <x v="4"/>
    <x v="7"/>
    <x v="22"/>
    <n v="2.1812810999999988E-2"/>
  </r>
  <r>
    <s v="UT_DERATE_FACTOR"/>
    <x v="6"/>
    <x v="4"/>
    <x v="7"/>
    <x v="23"/>
    <n v="2.1652468999999952E-2"/>
  </r>
  <r>
    <s v="UT_DERATE_FACTOR"/>
    <x v="6"/>
    <x v="5"/>
    <x v="7"/>
    <x v="0"/>
    <n v="2.5372199999999956E-2"/>
  </r>
  <r>
    <s v="UT_DERATE_FACTOR"/>
    <x v="6"/>
    <x v="5"/>
    <x v="7"/>
    <x v="1"/>
    <n v="2.3536329000000022E-2"/>
  </r>
  <r>
    <s v="UT_DERATE_FACTOR"/>
    <x v="6"/>
    <x v="5"/>
    <x v="7"/>
    <x v="2"/>
    <n v="2.489203799999995E-2"/>
  </r>
  <r>
    <s v="UT_DERATE_FACTOR"/>
    <x v="6"/>
    <x v="5"/>
    <x v="7"/>
    <x v="3"/>
    <n v="2.5826746000000012E-2"/>
  </r>
  <r>
    <s v="UT_DERATE_FACTOR"/>
    <x v="6"/>
    <x v="5"/>
    <x v="7"/>
    <x v="4"/>
    <n v="2.4481336999999992E-2"/>
  </r>
  <r>
    <s v="UT_DERATE_FACTOR"/>
    <x v="6"/>
    <x v="5"/>
    <x v="7"/>
    <x v="5"/>
    <n v="2.5556741000000049E-2"/>
  </r>
  <r>
    <s v="UT_DERATE_FACTOR"/>
    <x v="6"/>
    <x v="5"/>
    <x v="7"/>
    <x v="6"/>
    <n v="2.390825799999996E-2"/>
  </r>
  <r>
    <s v="UT_DERATE_FACTOR"/>
    <x v="6"/>
    <x v="5"/>
    <x v="7"/>
    <x v="7"/>
    <n v="2.4072352999999991E-2"/>
  </r>
  <r>
    <s v="UT_DERATE_FACTOR"/>
    <x v="6"/>
    <x v="5"/>
    <x v="7"/>
    <x v="8"/>
    <n v="2.235006500000003E-2"/>
  </r>
  <r>
    <s v="UT_DERATE_FACTOR"/>
    <x v="6"/>
    <x v="5"/>
    <x v="7"/>
    <x v="9"/>
    <n v="2.1707589999999999E-2"/>
  </r>
  <r>
    <s v="UT_DERATE_FACTOR"/>
    <x v="6"/>
    <x v="5"/>
    <x v="7"/>
    <x v="10"/>
    <n v="2.1127044999999955E-2"/>
  </r>
  <r>
    <s v="UT_DERATE_FACTOR"/>
    <x v="6"/>
    <x v="5"/>
    <x v="7"/>
    <x v="11"/>
    <n v="2.063348399999998E-2"/>
  </r>
  <r>
    <s v="UT_DERATE_FACTOR"/>
    <x v="6"/>
    <x v="5"/>
    <x v="7"/>
    <x v="12"/>
    <n v="1.9817980999999985E-2"/>
  </r>
  <r>
    <s v="UT_DERATE_FACTOR"/>
    <x v="6"/>
    <x v="5"/>
    <x v="7"/>
    <x v="13"/>
    <n v="1.8710574999999952E-2"/>
  </r>
  <r>
    <s v="UT_DERATE_FACTOR"/>
    <x v="6"/>
    <x v="5"/>
    <x v="7"/>
    <x v="14"/>
    <n v="1.9874328999999968E-2"/>
  </r>
  <r>
    <s v="UT_DERATE_FACTOR"/>
    <x v="6"/>
    <x v="5"/>
    <x v="7"/>
    <x v="15"/>
    <n v="1.865189300000003E-2"/>
  </r>
  <r>
    <s v="UT_DERATE_FACTOR"/>
    <x v="6"/>
    <x v="5"/>
    <x v="7"/>
    <x v="16"/>
    <n v="2.0625945000000034E-2"/>
  </r>
  <r>
    <s v="UT_DERATE_FACTOR"/>
    <x v="6"/>
    <x v="5"/>
    <x v="7"/>
    <x v="17"/>
    <n v="2.1673589000000049E-2"/>
  </r>
  <r>
    <s v="UT_DERATE_FACTOR"/>
    <x v="6"/>
    <x v="5"/>
    <x v="7"/>
    <x v="18"/>
    <n v="2.2464688999999982E-2"/>
  </r>
  <r>
    <s v="UT_DERATE_FACTOR"/>
    <x v="6"/>
    <x v="5"/>
    <x v="7"/>
    <x v="19"/>
    <n v="2.0824088000000018E-2"/>
  </r>
  <r>
    <s v="UT_DERATE_FACTOR"/>
    <x v="6"/>
    <x v="5"/>
    <x v="7"/>
    <x v="20"/>
    <n v="2.1304508000000055E-2"/>
  </r>
  <r>
    <s v="UT_DERATE_FACTOR"/>
    <x v="6"/>
    <x v="5"/>
    <x v="7"/>
    <x v="21"/>
    <n v="2.2764125000000024E-2"/>
  </r>
  <r>
    <s v="UT_DERATE_FACTOR"/>
    <x v="6"/>
    <x v="5"/>
    <x v="7"/>
    <x v="22"/>
    <n v="2.5146592999999995E-2"/>
  </r>
  <r>
    <s v="UT_DERATE_FACTOR"/>
    <x v="6"/>
    <x v="5"/>
    <x v="7"/>
    <x v="23"/>
    <n v="2.281793700000001E-2"/>
  </r>
  <r>
    <s v="UT_DERATE_FACTOR"/>
    <x v="6"/>
    <x v="6"/>
    <x v="7"/>
    <x v="0"/>
    <n v="2.5233222999999971E-2"/>
  </r>
  <r>
    <s v="UT_DERATE_FACTOR"/>
    <x v="6"/>
    <x v="6"/>
    <x v="7"/>
    <x v="1"/>
    <n v="2.6115978999999956E-2"/>
  </r>
  <r>
    <s v="UT_DERATE_FACTOR"/>
    <x v="6"/>
    <x v="6"/>
    <x v="7"/>
    <x v="2"/>
    <n v="2.601306400000003E-2"/>
  </r>
  <r>
    <s v="UT_DERATE_FACTOR"/>
    <x v="6"/>
    <x v="6"/>
    <x v="7"/>
    <x v="3"/>
    <n v="2.5483404000000043E-2"/>
  </r>
  <r>
    <s v="UT_DERATE_FACTOR"/>
    <x v="6"/>
    <x v="6"/>
    <x v="7"/>
    <x v="4"/>
    <n v="2.2492001000000039E-2"/>
  </r>
  <r>
    <s v="UT_DERATE_FACTOR"/>
    <x v="6"/>
    <x v="6"/>
    <x v="7"/>
    <x v="5"/>
    <n v="2.500053499999999E-2"/>
  </r>
  <r>
    <s v="UT_DERATE_FACTOR"/>
    <x v="6"/>
    <x v="6"/>
    <x v="7"/>
    <x v="6"/>
    <n v="2.3847864000000052E-2"/>
  </r>
  <r>
    <s v="UT_DERATE_FACTOR"/>
    <x v="6"/>
    <x v="6"/>
    <x v="7"/>
    <x v="7"/>
    <n v="2.3492709000000001E-2"/>
  </r>
  <r>
    <s v="UT_DERATE_FACTOR"/>
    <x v="6"/>
    <x v="6"/>
    <x v="7"/>
    <x v="8"/>
    <n v="2.2684229999999972E-2"/>
  </r>
  <r>
    <s v="UT_DERATE_FACTOR"/>
    <x v="6"/>
    <x v="6"/>
    <x v="7"/>
    <x v="9"/>
    <n v="2.0654328999999971E-2"/>
  </r>
  <r>
    <s v="UT_DERATE_FACTOR"/>
    <x v="6"/>
    <x v="6"/>
    <x v="7"/>
    <x v="10"/>
    <n v="2.1362876999999947E-2"/>
  </r>
  <r>
    <s v="UT_DERATE_FACTOR"/>
    <x v="6"/>
    <x v="6"/>
    <x v="7"/>
    <x v="11"/>
    <n v="2.1132782000000017E-2"/>
  </r>
  <r>
    <s v="UT_DERATE_FACTOR"/>
    <x v="6"/>
    <x v="6"/>
    <x v="7"/>
    <x v="12"/>
    <n v="2.0716499000000055E-2"/>
  </r>
  <r>
    <s v="UT_DERATE_FACTOR"/>
    <x v="6"/>
    <x v="6"/>
    <x v="7"/>
    <x v="13"/>
    <n v="1.8501898000000017E-2"/>
  </r>
  <r>
    <s v="UT_DERATE_FACTOR"/>
    <x v="6"/>
    <x v="6"/>
    <x v="7"/>
    <x v="14"/>
    <n v="1.8591922000000038E-2"/>
  </r>
  <r>
    <s v="UT_DERATE_FACTOR"/>
    <x v="6"/>
    <x v="6"/>
    <x v="7"/>
    <x v="15"/>
    <n v="2.0350317000000007E-2"/>
  </r>
  <r>
    <s v="UT_DERATE_FACTOR"/>
    <x v="6"/>
    <x v="6"/>
    <x v="7"/>
    <x v="16"/>
    <n v="2.0047161000000036E-2"/>
  </r>
  <r>
    <s v="UT_DERATE_FACTOR"/>
    <x v="6"/>
    <x v="6"/>
    <x v="7"/>
    <x v="17"/>
    <n v="2.0623331999999994E-2"/>
  </r>
  <r>
    <s v="UT_DERATE_FACTOR"/>
    <x v="6"/>
    <x v="6"/>
    <x v="7"/>
    <x v="18"/>
    <n v="2.1935229000000001E-2"/>
  </r>
  <r>
    <s v="UT_DERATE_FACTOR"/>
    <x v="6"/>
    <x v="6"/>
    <x v="7"/>
    <x v="19"/>
    <n v="2.1831473999999962E-2"/>
  </r>
  <r>
    <s v="UT_DERATE_FACTOR"/>
    <x v="6"/>
    <x v="6"/>
    <x v="7"/>
    <x v="20"/>
    <n v="2.2465693000000009E-2"/>
  </r>
  <r>
    <s v="UT_DERATE_FACTOR"/>
    <x v="6"/>
    <x v="6"/>
    <x v="7"/>
    <x v="21"/>
    <n v="2.1931797000000031E-2"/>
  </r>
  <r>
    <s v="UT_DERATE_FACTOR"/>
    <x v="6"/>
    <x v="6"/>
    <x v="7"/>
    <x v="22"/>
    <n v="2.6190326000000042E-2"/>
  </r>
  <r>
    <s v="UT_DERATE_FACTOR"/>
    <x v="6"/>
    <x v="6"/>
    <x v="7"/>
    <x v="23"/>
    <n v="2.4710841999999955E-2"/>
  </r>
  <r>
    <s v="UT_DERATE_FACTOR"/>
    <x v="6"/>
    <x v="7"/>
    <x v="7"/>
    <x v="0"/>
    <n v="2.7020594000000009E-2"/>
  </r>
  <r>
    <s v="UT_DERATE_FACTOR"/>
    <x v="6"/>
    <x v="7"/>
    <x v="7"/>
    <x v="1"/>
    <n v="2.843177600000002E-2"/>
  </r>
  <r>
    <s v="UT_DERATE_FACTOR"/>
    <x v="6"/>
    <x v="7"/>
    <x v="7"/>
    <x v="2"/>
    <n v="2.9656954000000013E-2"/>
  </r>
  <r>
    <s v="UT_DERATE_FACTOR"/>
    <x v="6"/>
    <x v="7"/>
    <x v="7"/>
    <x v="3"/>
    <n v="2.8673523000000034E-2"/>
  </r>
  <r>
    <s v="UT_DERATE_FACTOR"/>
    <x v="6"/>
    <x v="7"/>
    <x v="7"/>
    <x v="4"/>
    <n v="3.0213197000000025E-2"/>
  </r>
  <r>
    <s v="UT_DERATE_FACTOR"/>
    <x v="6"/>
    <x v="7"/>
    <x v="7"/>
    <x v="5"/>
    <n v="2.783175800000004E-2"/>
  </r>
  <r>
    <s v="UT_DERATE_FACTOR"/>
    <x v="6"/>
    <x v="7"/>
    <x v="7"/>
    <x v="6"/>
    <n v="2.6898517000000011E-2"/>
  </r>
  <r>
    <s v="UT_DERATE_FACTOR"/>
    <x v="6"/>
    <x v="7"/>
    <x v="7"/>
    <x v="7"/>
    <n v="2.7620721999999986E-2"/>
  </r>
  <r>
    <s v="UT_DERATE_FACTOR"/>
    <x v="6"/>
    <x v="7"/>
    <x v="7"/>
    <x v="8"/>
    <n v="2.5197832000000031E-2"/>
  </r>
  <r>
    <s v="UT_DERATE_FACTOR"/>
    <x v="6"/>
    <x v="7"/>
    <x v="7"/>
    <x v="9"/>
    <n v="2.4288902999999973E-2"/>
  </r>
  <r>
    <s v="UT_DERATE_FACTOR"/>
    <x v="6"/>
    <x v="7"/>
    <x v="7"/>
    <x v="10"/>
    <n v="2.3254725000000032E-2"/>
  </r>
  <r>
    <s v="UT_DERATE_FACTOR"/>
    <x v="6"/>
    <x v="7"/>
    <x v="7"/>
    <x v="11"/>
    <n v="2.4294641000000006E-2"/>
  </r>
  <r>
    <s v="UT_DERATE_FACTOR"/>
    <x v="6"/>
    <x v="7"/>
    <x v="7"/>
    <x v="12"/>
    <n v="2.4654572999999957E-2"/>
  </r>
  <r>
    <s v="UT_DERATE_FACTOR"/>
    <x v="6"/>
    <x v="7"/>
    <x v="7"/>
    <x v="13"/>
    <n v="2.2680283000000023E-2"/>
  </r>
  <r>
    <s v="UT_DERATE_FACTOR"/>
    <x v="6"/>
    <x v="7"/>
    <x v="7"/>
    <x v="14"/>
    <n v="2.2756906999999993E-2"/>
  </r>
  <r>
    <s v="UT_DERATE_FACTOR"/>
    <x v="6"/>
    <x v="7"/>
    <x v="7"/>
    <x v="15"/>
    <n v="2.2356523999999989E-2"/>
  </r>
  <r>
    <s v="UT_DERATE_FACTOR"/>
    <x v="6"/>
    <x v="7"/>
    <x v="7"/>
    <x v="16"/>
    <n v="2.302071299999997E-2"/>
  </r>
  <r>
    <s v="UT_DERATE_FACTOR"/>
    <x v="6"/>
    <x v="7"/>
    <x v="7"/>
    <x v="17"/>
    <n v="2.238510199999999E-2"/>
  </r>
  <r>
    <s v="UT_DERATE_FACTOR"/>
    <x v="6"/>
    <x v="7"/>
    <x v="7"/>
    <x v="18"/>
    <n v="2.2568241999999961E-2"/>
  </r>
  <r>
    <s v="UT_DERATE_FACTOR"/>
    <x v="6"/>
    <x v="7"/>
    <x v="7"/>
    <x v="19"/>
    <n v="2.320177000000001E-2"/>
  </r>
  <r>
    <s v="UT_DERATE_FACTOR"/>
    <x v="6"/>
    <x v="7"/>
    <x v="7"/>
    <x v="20"/>
    <n v="2.360587599999997E-2"/>
  </r>
  <r>
    <s v="UT_DERATE_FACTOR"/>
    <x v="6"/>
    <x v="7"/>
    <x v="7"/>
    <x v="21"/>
    <n v="2.403612300000002E-2"/>
  </r>
  <r>
    <s v="UT_DERATE_FACTOR"/>
    <x v="6"/>
    <x v="7"/>
    <x v="7"/>
    <x v="22"/>
    <n v="2.5149936000000039E-2"/>
  </r>
  <r>
    <s v="UT_DERATE_FACTOR"/>
    <x v="6"/>
    <x v="7"/>
    <x v="7"/>
    <x v="23"/>
    <n v="2.6787735999999951E-2"/>
  </r>
  <r>
    <s v="UT_DERATE_FACTOR"/>
    <x v="6"/>
    <x v="8"/>
    <x v="7"/>
    <x v="0"/>
    <n v="2.7025713999999978E-2"/>
  </r>
  <r>
    <s v="UT_DERATE_FACTOR"/>
    <x v="6"/>
    <x v="8"/>
    <x v="7"/>
    <x v="1"/>
    <n v="2.7043644000000033E-2"/>
  </r>
  <r>
    <s v="UT_DERATE_FACTOR"/>
    <x v="6"/>
    <x v="8"/>
    <x v="7"/>
    <x v="2"/>
    <n v="2.6552213999999963E-2"/>
  </r>
  <r>
    <s v="UT_DERATE_FACTOR"/>
    <x v="6"/>
    <x v="8"/>
    <x v="7"/>
    <x v="3"/>
    <n v="2.8120091000000014E-2"/>
  </r>
  <r>
    <s v="UT_DERATE_FACTOR"/>
    <x v="6"/>
    <x v="8"/>
    <x v="7"/>
    <x v="4"/>
    <n v="2.9895196000000013E-2"/>
  </r>
  <r>
    <s v="UT_DERATE_FACTOR"/>
    <x v="6"/>
    <x v="8"/>
    <x v="7"/>
    <x v="5"/>
    <n v="2.7834855000000047E-2"/>
  </r>
  <r>
    <s v="UT_DERATE_FACTOR"/>
    <x v="6"/>
    <x v="8"/>
    <x v="7"/>
    <x v="6"/>
    <n v="2.7860176999999986E-2"/>
  </r>
  <r>
    <s v="UT_DERATE_FACTOR"/>
    <x v="6"/>
    <x v="8"/>
    <x v="7"/>
    <x v="7"/>
    <n v="2.7942924999999952E-2"/>
  </r>
  <r>
    <s v="UT_DERATE_FACTOR"/>
    <x v="6"/>
    <x v="8"/>
    <x v="7"/>
    <x v="8"/>
    <n v="2.7654952999999982E-2"/>
  </r>
  <r>
    <s v="UT_DERATE_FACTOR"/>
    <x v="6"/>
    <x v="8"/>
    <x v="7"/>
    <x v="9"/>
    <n v="2.4963139000000023E-2"/>
  </r>
  <r>
    <s v="UT_DERATE_FACTOR"/>
    <x v="6"/>
    <x v="8"/>
    <x v="7"/>
    <x v="10"/>
    <n v="2.664615299999995E-2"/>
  </r>
  <r>
    <s v="UT_DERATE_FACTOR"/>
    <x v="6"/>
    <x v="8"/>
    <x v="7"/>
    <x v="11"/>
    <n v="2.717126000000003E-2"/>
  </r>
  <r>
    <s v="UT_DERATE_FACTOR"/>
    <x v="6"/>
    <x v="8"/>
    <x v="7"/>
    <x v="12"/>
    <n v="2.6524149999999969E-2"/>
  </r>
  <r>
    <s v="UT_DERATE_FACTOR"/>
    <x v="6"/>
    <x v="8"/>
    <x v="7"/>
    <x v="13"/>
    <n v="2.4581049999999993E-2"/>
  </r>
  <r>
    <s v="UT_DERATE_FACTOR"/>
    <x v="6"/>
    <x v="8"/>
    <x v="7"/>
    <x v="14"/>
    <n v="2.7292783000000043E-2"/>
  </r>
  <r>
    <s v="UT_DERATE_FACTOR"/>
    <x v="6"/>
    <x v="8"/>
    <x v="7"/>
    <x v="15"/>
    <n v="2.5030337000000014E-2"/>
  </r>
  <r>
    <s v="UT_DERATE_FACTOR"/>
    <x v="6"/>
    <x v="8"/>
    <x v="7"/>
    <x v="16"/>
    <n v="2.6701474999999975E-2"/>
  </r>
  <r>
    <s v="UT_DERATE_FACTOR"/>
    <x v="6"/>
    <x v="8"/>
    <x v="7"/>
    <x v="17"/>
    <n v="2.5206617000000042E-2"/>
  </r>
  <r>
    <s v="UT_DERATE_FACTOR"/>
    <x v="6"/>
    <x v="8"/>
    <x v="7"/>
    <x v="18"/>
    <n v="2.562529899999999E-2"/>
  </r>
  <r>
    <s v="UT_DERATE_FACTOR"/>
    <x v="6"/>
    <x v="8"/>
    <x v="7"/>
    <x v="19"/>
    <n v="2.5623572999999955E-2"/>
  </r>
  <r>
    <s v="UT_DERATE_FACTOR"/>
    <x v="6"/>
    <x v="8"/>
    <x v="7"/>
    <x v="20"/>
    <n v="2.4822683000000012E-2"/>
  </r>
  <r>
    <s v="UT_DERATE_FACTOR"/>
    <x v="6"/>
    <x v="8"/>
    <x v="7"/>
    <x v="21"/>
    <n v="2.5129886999999962E-2"/>
  </r>
  <r>
    <s v="UT_DERATE_FACTOR"/>
    <x v="6"/>
    <x v="8"/>
    <x v="7"/>
    <x v="22"/>
    <n v="2.493408500000005E-2"/>
  </r>
  <r>
    <s v="UT_DERATE_FACTOR"/>
    <x v="6"/>
    <x v="8"/>
    <x v="7"/>
    <x v="23"/>
    <n v="2.6804797000000047E-2"/>
  </r>
  <r>
    <s v="UT_DERATE_FACTOR"/>
    <x v="6"/>
    <x v="9"/>
    <x v="7"/>
    <x v="0"/>
    <n v="2.7134718000000002E-2"/>
  </r>
  <r>
    <s v="UT_DERATE_FACTOR"/>
    <x v="6"/>
    <x v="9"/>
    <x v="7"/>
    <x v="1"/>
    <n v="2.8501310999999974E-2"/>
  </r>
  <r>
    <s v="UT_DERATE_FACTOR"/>
    <x v="6"/>
    <x v="9"/>
    <x v="7"/>
    <x v="2"/>
    <n v="2.8584524E-2"/>
  </r>
  <r>
    <s v="UT_DERATE_FACTOR"/>
    <x v="6"/>
    <x v="9"/>
    <x v="7"/>
    <x v="3"/>
    <n v="2.9713305000000023E-2"/>
  </r>
  <r>
    <s v="UT_DERATE_FACTOR"/>
    <x v="6"/>
    <x v="9"/>
    <x v="7"/>
    <x v="4"/>
    <n v="2.8982626000000011E-2"/>
  </r>
  <r>
    <s v="UT_DERATE_FACTOR"/>
    <x v="6"/>
    <x v="9"/>
    <x v="7"/>
    <x v="5"/>
    <n v="2.7542610000000023E-2"/>
  </r>
  <r>
    <s v="UT_DERATE_FACTOR"/>
    <x v="6"/>
    <x v="9"/>
    <x v="7"/>
    <x v="6"/>
    <n v="2.5106359999999994E-2"/>
  </r>
  <r>
    <s v="UT_DERATE_FACTOR"/>
    <x v="6"/>
    <x v="9"/>
    <x v="7"/>
    <x v="7"/>
    <n v="2.4487255000000041E-2"/>
  </r>
  <r>
    <s v="UT_DERATE_FACTOR"/>
    <x v="6"/>
    <x v="9"/>
    <x v="7"/>
    <x v="8"/>
    <n v="2.1117040000000031E-2"/>
  </r>
  <r>
    <s v="UT_DERATE_FACTOR"/>
    <x v="6"/>
    <x v="9"/>
    <x v="7"/>
    <x v="9"/>
    <n v="2.3506529000000054E-2"/>
  </r>
  <r>
    <s v="UT_DERATE_FACTOR"/>
    <x v="6"/>
    <x v="9"/>
    <x v="7"/>
    <x v="10"/>
    <n v="2.3056053999999992E-2"/>
  </r>
  <r>
    <s v="UT_DERATE_FACTOR"/>
    <x v="6"/>
    <x v="9"/>
    <x v="7"/>
    <x v="11"/>
    <n v="2.1916924999999976E-2"/>
  </r>
  <r>
    <s v="UT_DERATE_FACTOR"/>
    <x v="6"/>
    <x v="9"/>
    <x v="7"/>
    <x v="12"/>
    <n v="2.3079159999999987E-2"/>
  </r>
  <r>
    <s v="UT_DERATE_FACTOR"/>
    <x v="6"/>
    <x v="9"/>
    <x v="7"/>
    <x v="13"/>
    <n v="2.0027362999999965E-2"/>
  </r>
  <r>
    <s v="UT_DERATE_FACTOR"/>
    <x v="6"/>
    <x v="9"/>
    <x v="7"/>
    <x v="14"/>
    <n v="1.9884759999999946E-2"/>
  </r>
  <r>
    <s v="UT_DERATE_FACTOR"/>
    <x v="6"/>
    <x v="9"/>
    <x v="7"/>
    <x v="15"/>
    <n v="2.1891101000000024E-2"/>
  </r>
  <r>
    <s v="UT_DERATE_FACTOR"/>
    <x v="6"/>
    <x v="9"/>
    <x v="7"/>
    <x v="16"/>
    <n v="2.1898466999999977E-2"/>
  </r>
  <r>
    <s v="UT_DERATE_FACTOR"/>
    <x v="6"/>
    <x v="9"/>
    <x v="7"/>
    <x v="17"/>
    <n v="2.289751799999995E-2"/>
  </r>
  <r>
    <s v="UT_DERATE_FACTOR"/>
    <x v="6"/>
    <x v="9"/>
    <x v="7"/>
    <x v="18"/>
    <n v="2.2471702000000038E-2"/>
  </r>
  <r>
    <s v="UT_DERATE_FACTOR"/>
    <x v="6"/>
    <x v="9"/>
    <x v="7"/>
    <x v="19"/>
    <n v="2.1956744000000028E-2"/>
  </r>
  <r>
    <s v="UT_DERATE_FACTOR"/>
    <x v="6"/>
    <x v="9"/>
    <x v="7"/>
    <x v="20"/>
    <n v="2.4199788E-2"/>
  </r>
  <r>
    <s v="UT_DERATE_FACTOR"/>
    <x v="6"/>
    <x v="9"/>
    <x v="7"/>
    <x v="21"/>
    <n v="2.2116676000000002E-2"/>
  </r>
  <r>
    <s v="UT_DERATE_FACTOR"/>
    <x v="6"/>
    <x v="9"/>
    <x v="7"/>
    <x v="22"/>
    <n v="2.3740234000000027E-2"/>
  </r>
  <r>
    <s v="UT_DERATE_FACTOR"/>
    <x v="6"/>
    <x v="9"/>
    <x v="7"/>
    <x v="23"/>
    <n v="2.4883749999999982E-2"/>
  </r>
  <r>
    <s v="UT_DERATE_FACTOR"/>
    <x v="6"/>
    <x v="10"/>
    <x v="7"/>
    <x v="0"/>
    <n v="2.8818870000000052E-2"/>
  </r>
  <r>
    <s v="UT_DERATE_FACTOR"/>
    <x v="6"/>
    <x v="10"/>
    <x v="7"/>
    <x v="1"/>
    <n v="2.9520003999999989E-2"/>
  </r>
  <r>
    <s v="UT_DERATE_FACTOR"/>
    <x v="6"/>
    <x v="10"/>
    <x v="7"/>
    <x v="2"/>
    <n v="3.0324828999999998E-2"/>
  </r>
  <r>
    <s v="UT_DERATE_FACTOR"/>
    <x v="6"/>
    <x v="10"/>
    <x v="7"/>
    <x v="3"/>
    <n v="2.9502417999999975E-2"/>
  </r>
  <r>
    <s v="UT_DERATE_FACTOR"/>
    <x v="6"/>
    <x v="10"/>
    <x v="7"/>
    <x v="4"/>
    <n v="3.0251696999999966E-2"/>
  </r>
  <r>
    <s v="UT_DERATE_FACTOR"/>
    <x v="6"/>
    <x v="10"/>
    <x v="7"/>
    <x v="5"/>
    <n v="2.6809709999999987E-2"/>
  </r>
  <r>
    <s v="UT_DERATE_FACTOR"/>
    <x v="6"/>
    <x v="10"/>
    <x v="7"/>
    <x v="6"/>
    <n v="2.923357900000001E-2"/>
  </r>
  <r>
    <s v="UT_DERATE_FACTOR"/>
    <x v="6"/>
    <x v="10"/>
    <x v="7"/>
    <x v="7"/>
    <n v="2.7727681000000004E-2"/>
  </r>
  <r>
    <s v="UT_DERATE_FACTOR"/>
    <x v="6"/>
    <x v="10"/>
    <x v="7"/>
    <x v="8"/>
    <n v="2.4370011999999996E-2"/>
  </r>
  <r>
    <s v="UT_DERATE_FACTOR"/>
    <x v="6"/>
    <x v="10"/>
    <x v="7"/>
    <x v="9"/>
    <n v="2.4103131000000055E-2"/>
  </r>
  <r>
    <s v="UT_DERATE_FACTOR"/>
    <x v="6"/>
    <x v="10"/>
    <x v="7"/>
    <x v="10"/>
    <n v="2.3237461999999987E-2"/>
  </r>
  <r>
    <s v="UT_DERATE_FACTOR"/>
    <x v="6"/>
    <x v="10"/>
    <x v="7"/>
    <x v="11"/>
    <n v="2.303023999999998E-2"/>
  </r>
  <r>
    <s v="UT_DERATE_FACTOR"/>
    <x v="6"/>
    <x v="10"/>
    <x v="7"/>
    <x v="12"/>
    <n v="2.3178981000000043E-2"/>
  </r>
  <r>
    <s v="UT_DERATE_FACTOR"/>
    <x v="6"/>
    <x v="10"/>
    <x v="7"/>
    <x v="13"/>
    <n v="2.2297526999999984E-2"/>
  </r>
  <r>
    <s v="UT_DERATE_FACTOR"/>
    <x v="6"/>
    <x v="10"/>
    <x v="7"/>
    <x v="14"/>
    <n v="2.2516164999999977E-2"/>
  </r>
  <r>
    <s v="UT_DERATE_FACTOR"/>
    <x v="6"/>
    <x v="10"/>
    <x v="7"/>
    <x v="15"/>
    <n v="2.3494751999999952E-2"/>
  </r>
  <r>
    <s v="UT_DERATE_FACTOR"/>
    <x v="6"/>
    <x v="10"/>
    <x v="7"/>
    <x v="16"/>
    <n v="2.1572594E-2"/>
  </r>
  <r>
    <s v="UT_DERATE_FACTOR"/>
    <x v="6"/>
    <x v="10"/>
    <x v="7"/>
    <x v="17"/>
    <n v="2.3748286000000007E-2"/>
  </r>
  <r>
    <s v="UT_DERATE_FACTOR"/>
    <x v="6"/>
    <x v="10"/>
    <x v="7"/>
    <x v="18"/>
    <n v="2.2224859000000041E-2"/>
  </r>
  <r>
    <s v="UT_DERATE_FACTOR"/>
    <x v="6"/>
    <x v="10"/>
    <x v="7"/>
    <x v="19"/>
    <n v="2.2885924000000002E-2"/>
  </r>
  <r>
    <s v="UT_DERATE_FACTOR"/>
    <x v="6"/>
    <x v="10"/>
    <x v="7"/>
    <x v="20"/>
    <n v="2.2139134999999976E-2"/>
  </r>
  <r>
    <s v="UT_DERATE_FACTOR"/>
    <x v="6"/>
    <x v="10"/>
    <x v="7"/>
    <x v="21"/>
    <n v="2.3305145999999999E-2"/>
  </r>
  <r>
    <s v="UT_DERATE_FACTOR"/>
    <x v="6"/>
    <x v="10"/>
    <x v="7"/>
    <x v="22"/>
    <n v="2.4389870000000036E-2"/>
  </r>
  <r>
    <s v="UT_DERATE_FACTOR"/>
    <x v="6"/>
    <x v="10"/>
    <x v="7"/>
    <x v="23"/>
    <n v="2.4664519999999968E-2"/>
  </r>
  <r>
    <s v="UT_DERATE_FACTOR"/>
    <x v="6"/>
    <x v="11"/>
    <x v="7"/>
    <x v="0"/>
    <n v="2.7623006999999977E-2"/>
  </r>
  <r>
    <s v="UT_DERATE_FACTOR"/>
    <x v="6"/>
    <x v="11"/>
    <x v="7"/>
    <x v="1"/>
    <n v="2.7528295999999952E-2"/>
  </r>
  <r>
    <s v="UT_DERATE_FACTOR"/>
    <x v="6"/>
    <x v="11"/>
    <x v="7"/>
    <x v="2"/>
    <n v="2.8563227000000024E-2"/>
  </r>
  <r>
    <s v="UT_DERATE_FACTOR"/>
    <x v="6"/>
    <x v="11"/>
    <x v="7"/>
    <x v="3"/>
    <n v="2.9175507000000045E-2"/>
  </r>
  <r>
    <s v="UT_DERATE_FACTOR"/>
    <x v="6"/>
    <x v="11"/>
    <x v="7"/>
    <x v="4"/>
    <n v="2.6851979999999998E-2"/>
  </r>
  <r>
    <s v="UT_DERATE_FACTOR"/>
    <x v="6"/>
    <x v="11"/>
    <x v="7"/>
    <x v="5"/>
    <n v="2.7272374000000044E-2"/>
  </r>
  <r>
    <s v="UT_DERATE_FACTOR"/>
    <x v="6"/>
    <x v="11"/>
    <x v="7"/>
    <x v="6"/>
    <n v="2.3830428999999986E-2"/>
  </r>
  <r>
    <s v="UT_DERATE_FACTOR"/>
    <x v="6"/>
    <x v="11"/>
    <x v="7"/>
    <x v="7"/>
    <n v="2.808314199999995E-2"/>
  </r>
  <r>
    <s v="UT_DERATE_FACTOR"/>
    <x v="6"/>
    <x v="11"/>
    <x v="7"/>
    <x v="8"/>
    <n v="2.4757240999999985E-2"/>
  </r>
  <r>
    <s v="UT_DERATE_FACTOR"/>
    <x v="6"/>
    <x v="11"/>
    <x v="7"/>
    <x v="9"/>
    <n v="2.4908567999999964E-2"/>
  </r>
  <r>
    <s v="UT_DERATE_FACTOR"/>
    <x v="6"/>
    <x v="11"/>
    <x v="7"/>
    <x v="10"/>
    <n v="2.5193245999999947E-2"/>
  </r>
  <r>
    <s v="UT_DERATE_FACTOR"/>
    <x v="6"/>
    <x v="11"/>
    <x v="7"/>
    <x v="11"/>
    <n v="2.4388952000000019E-2"/>
  </r>
  <r>
    <s v="UT_DERATE_FACTOR"/>
    <x v="6"/>
    <x v="11"/>
    <x v="7"/>
    <x v="12"/>
    <n v="2.2233578000000032E-2"/>
  </r>
  <r>
    <s v="UT_DERATE_FACTOR"/>
    <x v="6"/>
    <x v="11"/>
    <x v="7"/>
    <x v="13"/>
    <n v="2.3214303000000047E-2"/>
  </r>
  <r>
    <s v="UT_DERATE_FACTOR"/>
    <x v="6"/>
    <x v="11"/>
    <x v="7"/>
    <x v="14"/>
    <n v="2.4272653000000033E-2"/>
  </r>
  <r>
    <s v="UT_DERATE_FACTOR"/>
    <x v="6"/>
    <x v="11"/>
    <x v="7"/>
    <x v="15"/>
    <n v="2.3484567000000012E-2"/>
  </r>
  <r>
    <s v="UT_DERATE_FACTOR"/>
    <x v="6"/>
    <x v="11"/>
    <x v="7"/>
    <x v="16"/>
    <n v="2.3252648000000042E-2"/>
  </r>
  <r>
    <s v="UT_DERATE_FACTOR"/>
    <x v="6"/>
    <x v="11"/>
    <x v="7"/>
    <x v="17"/>
    <n v="2.3693060000000044E-2"/>
  </r>
  <r>
    <s v="UT_DERATE_FACTOR"/>
    <x v="6"/>
    <x v="11"/>
    <x v="7"/>
    <x v="18"/>
    <n v="2.3138259999999966E-2"/>
  </r>
  <r>
    <s v="UT_DERATE_FACTOR"/>
    <x v="6"/>
    <x v="11"/>
    <x v="7"/>
    <x v="19"/>
    <n v="2.3389290999999979E-2"/>
  </r>
  <r>
    <s v="UT_DERATE_FACTOR"/>
    <x v="6"/>
    <x v="11"/>
    <x v="7"/>
    <x v="20"/>
    <n v="2.3212448999999968E-2"/>
  </r>
  <r>
    <s v="UT_DERATE_FACTOR"/>
    <x v="6"/>
    <x v="11"/>
    <x v="7"/>
    <x v="21"/>
    <n v="2.4365418999999999E-2"/>
  </r>
  <r>
    <s v="UT_DERATE_FACTOR"/>
    <x v="6"/>
    <x v="11"/>
    <x v="7"/>
    <x v="22"/>
    <n v="2.4838376000000051E-2"/>
  </r>
  <r>
    <s v="UT_DERATE_FACTOR"/>
    <x v="6"/>
    <x v="11"/>
    <x v="7"/>
    <x v="23"/>
    <n v="2.543080200000003E-2"/>
  </r>
  <r>
    <s v="UT_DERATE_FACTOR"/>
    <x v="6"/>
    <x v="12"/>
    <x v="7"/>
    <x v="0"/>
    <n v="2.7243109000000043E-2"/>
  </r>
  <r>
    <s v="UT_DERATE_FACTOR"/>
    <x v="6"/>
    <x v="12"/>
    <x v="7"/>
    <x v="1"/>
    <n v="2.8510679000000039E-2"/>
  </r>
  <r>
    <s v="UT_DERATE_FACTOR"/>
    <x v="6"/>
    <x v="12"/>
    <x v="7"/>
    <x v="2"/>
    <n v="2.9215907999999957E-2"/>
  </r>
  <r>
    <s v="UT_DERATE_FACTOR"/>
    <x v="6"/>
    <x v="12"/>
    <x v="7"/>
    <x v="3"/>
    <n v="2.9287194999999988E-2"/>
  </r>
  <r>
    <s v="UT_DERATE_FACTOR"/>
    <x v="6"/>
    <x v="12"/>
    <x v="7"/>
    <x v="4"/>
    <n v="2.8284191000000014E-2"/>
  </r>
  <r>
    <s v="UT_DERATE_FACTOR"/>
    <x v="6"/>
    <x v="12"/>
    <x v="7"/>
    <x v="5"/>
    <n v="2.7596986000000046E-2"/>
  </r>
  <r>
    <s v="UT_DERATE_FACTOR"/>
    <x v="6"/>
    <x v="12"/>
    <x v="7"/>
    <x v="6"/>
    <n v="2.8046640999999983E-2"/>
  </r>
  <r>
    <s v="UT_DERATE_FACTOR"/>
    <x v="6"/>
    <x v="12"/>
    <x v="7"/>
    <x v="7"/>
    <n v="2.8937835000000023E-2"/>
  </r>
  <r>
    <s v="UT_DERATE_FACTOR"/>
    <x v="6"/>
    <x v="12"/>
    <x v="7"/>
    <x v="8"/>
    <n v="2.6045827999999993E-2"/>
  </r>
  <r>
    <s v="UT_DERATE_FACTOR"/>
    <x v="6"/>
    <x v="12"/>
    <x v="7"/>
    <x v="9"/>
    <n v="2.5733811000000051E-2"/>
  </r>
  <r>
    <s v="UT_DERATE_FACTOR"/>
    <x v="6"/>
    <x v="12"/>
    <x v="7"/>
    <x v="10"/>
    <n v="2.6200043999999978E-2"/>
  </r>
  <r>
    <s v="UT_DERATE_FACTOR"/>
    <x v="6"/>
    <x v="12"/>
    <x v="7"/>
    <x v="11"/>
    <n v="2.626162200000004E-2"/>
  </r>
  <r>
    <s v="UT_DERATE_FACTOR"/>
    <x v="6"/>
    <x v="12"/>
    <x v="7"/>
    <x v="12"/>
    <n v="2.4118709999999988E-2"/>
  </r>
  <r>
    <s v="UT_DERATE_FACTOR"/>
    <x v="6"/>
    <x v="12"/>
    <x v="7"/>
    <x v="13"/>
    <n v="2.2782913000000016E-2"/>
  </r>
  <r>
    <s v="UT_DERATE_FACTOR"/>
    <x v="6"/>
    <x v="12"/>
    <x v="7"/>
    <x v="14"/>
    <n v="2.3216911999999978E-2"/>
  </r>
  <r>
    <s v="UT_DERATE_FACTOR"/>
    <x v="6"/>
    <x v="12"/>
    <x v="7"/>
    <x v="15"/>
    <n v="2.2127282999999998E-2"/>
  </r>
  <r>
    <s v="UT_DERATE_FACTOR"/>
    <x v="6"/>
    <x v="12"/>
    <x v="7"/>
    <x v="16"/>
    <n v="2.5250495999999956E-2"/>
  </r>
  <r>
    <s v="UT_DERATE_FACTOR"/>
    <x v="6"/>
    <x v="12"/>
    <x v="7"/>
    <x v="17"/>
    <n v="2.5192579000000048E-2"/>
  </r>
  <r>
    <s v="UT_DERATE_FACTOR"/>
    <x v="6"/>
    <x v="12"/>
    <x v="7"/>
    <x v="18"/>
    <n v="2.3658358000000046E-2"/>
  </r>
  <r>
    <s v="UT_DERATE_FACTOR"/>
    <x v="6"/>
    <x v="12"/>
    <x v="7"/>
    <x v="19"/>
    <n v="2.354276700000002E-2"/>
  </r>
  <r>
    <s v="UT_DERATE_FACTOR"/>
    <x v="6"/>
    <x v="12"/>
    <x v="7"/>
    <x v="20"/>
    <n v="2.4439545999999979E-2"/>
  </r>
  <r>
    <s v="UT_DERATE_FACTOR"/>
    <x v="6"/>
    <x v="12"/>
    <x v="7"/>
    <x v="21"/>
    <n v="2.4481324000000027E-2"/>
  </r>
  <r>
    <s v="UT_DERATE_FACTOR"/>
    <x v="6"/>
    <x v="12"/>
    <x v="7"/>
    <x v="22"/>
    <n v="2.5305649999999957E-2"/>
  </r>
  <r>
    <s v="UT_DERATE_FACTOR"/>
    <x v="6"/>
    <x v="12"/>
    <x v="7"/>
    <x v="23"/>
    <n v="2.5034235999999987E-2"/>
  </r>
  <r>
    <s v="UT_DERATE_FACTOR"/>
    <x v="6"/>
    <x v="13"/>
    <x v="7"/>
    <x v="0"/>
    <n v="2.5596648000000055E-2"/>
  </r>
  <r>
    <s v="UT_DERATE_FACTOR"/>
    <x v="6"/>
    <x v="13"/>
    <x v="7"/>
    <x v="1"/>
    <n v="2.7371962000000027E-2"/>
  </r>
  <r>
    <s v="UT_DERATE_FACTOR"/>
    <x v="6"/>
    <x v="13"/>
    <x v="7"/>
    <x v="2"/>
    <n v="2.7071304000000018E-2"/>
  </r>
  <r>
    <s v="UT_DERATE_FACTOR"/>
    <x v="6"/>
    <x v="13"/>
    <x v="7"/>
    <x v="3"/>
    <n v="2.7877866999999945E-2"/>
  </r>
  <r>
    <s v="UT_DERATE_FACTOR"/>
    <x v="6"/>
    <x v="13"/>
    <x v="7"/>
    <x v="4"/>
    <n v="2.582207000000003E-2"/>
  </r>
  <r>
    <s v="UT_DERATE_FACTOR"/>
    <x v="6"/>
    <x v="13"/>
    <x v="7"/>
    <x v="5"/>
    <n v="2.5861080999999952E-2"/>
  </r>
  <r>
    <s v="UT_DERATE_FACTOR"/>
    <x v="6"/>
    <x v="13"/>
    <x v="7"/>
    <x v="6"/>
    <n v="2.519481400000001E-2"/>
  </r>
  <r>
    <s v="UT_DERATE_FACTOR"/>
    <x v="6"/>
    <x v="13"/>
    <x v="7"/>
    <x v="7"/>
    <n v="2.401865000000003E-2"/>
  </r>
  <r>
    <s v="UT_DERATE_FACTOR"/>
    <x v="6"/>
    <x v="13"/>
    <x v="7"/>
    <x v="8"/>
    <n v="2.3102092000000019E-2"/>
  </r>
  <r>
    <s v="UT_DERATE_FACTOR"/>
    <x v="6"/>
    <x v="13"/>
    <x v="7"/>
    <x v="9"/>
    <n v="2.2832010999999985E-2"/>
  </r>
  <r>
    <s v="UT_DERATE_FACTOR"/>
    <x v="6"/>
    <x v="13"/>
    <x v="7"/>
    <x v="10"/>
    <n v="2.3430800999999946E-2"/>
  </r>
  <r>
    <s v="UT_DERATE_FACTOR"/>
    <x v="6"/>
    <x v="13"/>
    <x v="7"/>
    <x v="11"/>
    <n v="2.2333739000000019E-2"/>
  </r>
  <r>
    <s v="UT_DERATE_FACTOR"/>
    <x v="6"/>
    <x v="13"/>
    <x v="7"/>
    <x v="12"/>
    <n v="2.1004817000000009E-2"/>
  </r>
  <r>
    <s v="UT_DERATE_FACTOR"/>
    <x v="6"/>
    <x v="13"/>
    <x v="7"/>
    <x v="13"/>
    <n v="2.054113599999996E-2"/>
  </r>
  <r>
    <s v="UT_DERATE_FACTOR"/>
    <x v="6"/>
    <x v="13"/>
    <x v="7"/>
    <x v="14"/>
    <n v="2.0830174999999951E-2"/>
  </r>
  <r>
    <s v="UT_DERATE_FACTOR"/>
    <x v="6"/>
    <x v="13"/>
    <x v="7"/>
    <x v="15"/>
    <n v="2.2427665000000041E-2"/>
  </r>
  <r>
    <s v="UT_DERATE_FACTOR"/>
    <x v="6"/>
    <x v="13"/>
    <x v="7"/>
    <x v="16"/>
    <n v="2.2271920999999972E-2"/>
  </r>
  <r>
    <s v="UT_DERATE_FACTOR"/>
    <x v="6"/>
    <x v="13"/>
    <x v="7"/>
    <x v="17"/>
    <n v="2.2205617000000011E-2"/>
  </r>
  <r>
    <s v="UT_DERATE_FACTOR"/>
    <x v="6"/>
    <x v="13"/>
    <x v="7"/>
    <x v="18"/>
    <n v="2.1463658000000052E-2"/>
  </r>
  <r>
    <s v="UT_DERATE_FACTOR"/>
    <x v="6"/>
    <x v="13"/>
    <x v="7"/>
    <x v="19"/>
    <n v="2.082561000000005E-2"/>
  </r>
  <r>
    <s v="UT_DERATE_FACTOR"/>
    <x v="6"/>
    <x v="13"/>
    <x v="7"/>
    <x v="20"/>
    <n v="2.2278714000000033E-2"/>
  </r>
  <r>
    <s v="UT_DERATE_FACTOR"/>
    <x v="6"/>
    <x v="13"/>
    <x v="7"/>
    <x v="21"/>
    <n v="2.1796265999999953E-2"/>
  </r>
  <r>
    <s v="UT_DERATE_FACTOR"/>
    <x v="6"/>
    <x v="13"/>
    <x v="7"/>
    <x v="22"/>
    <n v="2.3123362999999952E-2"/>
  </r>
  <r>
    <s v="UT_DERATE_FACTOR"/>
    <x v="6"/>
    <x v="13"/>
    <x v="7"/>
    <x v="23"/>
    <n v="2.4233202000000009E-2"/>
  </r>
  <r>
    <s v="UT_DERATE_FACTOR"/>
    <x v="6"/>
    <x v="14"/>
    <x v="7"/>
    <x v="0"/>
    <n v="2.4989739999999983E-2"/>
  </r>
  <r>
    <s v="UT_DERATE_FACTOR"/>
    <x v="6"/>
    <x v="14"/>
    <x v="7"/>
    <x v="1"/>
    <n v="2.4966319000000015E-2"/>
  </r>
  <r>
    <s v="UT_DERATE_FACTOR"/>
    <x v="6"/>
    <x v="14"/>
    <x v="7"/>
    <x v="2"/>
    <n v="2.6489438000000032E-2"/>
  </r>
  <r>
    <s v="UT_DERATE_FACTOR"/>
    <x v="6"/>
    <x v="14"/>
    <x v="7"/>
    <x v="3"/>
    <n v="2.774294300000002E-2"/>
  </r>
  <r>
    <s v="UT_DERATE_FACTOR"/>
    <x v="6"/>
    <x v="14"/>
    <x v="7"/>
    <x v="4"/>
    <n v="2.6987585999999952E-2"/>
  </r>
  <r>
    <s v="UT_DERATE_FACTOR"/>
    <x v="6"/>
    <x v="14"/>
    <x v="7"/>
    <x v="5"/>
    <n v="2.5971485000000016E-2"/>
  </r>
  <r>
    <s v="UT_DERATE_FACTOR"/>
    <x v="6"/>
    <x v="14"/>
    <x v="7"/>
    <x v="6"/>
    <n v="2.5477068000000047E-2"/>
  </r>
  <r>
    <s v="UT_DERATE_FACTOR"/>
    <x v="6"/>
    <x v="14"/>
    <x v="7"/>
    <x v="7"/>
    <n v="2.5944144999999974E-2"/>
  </r>
  <r>
    <s v="UT_DERATE_FACTOR"/>
    <x v="6"/>
    <x v="14"/>
    <x v="7"/>
    <x v="8"/>
    <n v="2.5067203999999954E-2"/>
  </r>
  <r>
    <s v="UT_DERATE_FACTOR"/>
    <x v="6"/>
    <x v="14"/>
    <x v="7"/>
    <x v="9"/>
    <n v="2.2794152000000012E-2"/>
  </r>
  <r>
    <s v="UT_DERATE_FACTOR"/>
    <x v="6"/>
    <x v="14"/>
    <x v="7"/>
    <x v="10"/>
    <n v="2.3176709999999989E-2"/>
  </r>
  <r>
    <s v="UT_DERATE_FACTOR"/>
    <x v="6"/>
    <x v="14"/>
    <x v="7"/>
    <x v="11"/>
    <n v="2.3023895999999988E-2"/>
  </r>
  <r>
    <s v="UT_DERATE_FACTOR"/>
    <x v="6"/>
    <x v="14"/>
    <x v="7"/>
    <x v="12"/>
    <n v="2.2908069999999947E-2"/>
  </r>
  <r>
    <s v="UT_DERATE_FACTOR"/>
    <x v="6"/>
    <x v="14"/>
    <x v="7"/>
    <x v="13"/>
    <n v="2.3440935999999968E-2"/>
  </r>
  <r>
    <s v="UT_DERATE_FACTOR"/>
    <x v="6"/>
    <x v="14"/>
    <x v="7"/>
    <x v="14"/>
    <n v="2.1733395000000044E-2"/>
  </r>
  <r>
    <s v="UT_DERATE_FACTOR"/>
    <x v="6"/>
    <x v="14"/>
    <x v="7"/>
    <x v="15"/>
    <n v="2.3510837000000007E-2"/>
  </r>
  <r>
    <s v="UT_DERATE_FACTOR"/>
    <x v="6"/>
    <x v="14"/>
    <x v="7"/>
    <x v="16"/>
    <n v="2.4117335999999989E-2"/>
  </r>
  <r>
    <s v="UT_DERATE_FACTOR"/>
    <x v="6"/>
    <x v="14"/>
    <x v="7"/>
    <x v="17"/>
    <n v="2.3970020000000036E-2"/>
  </r>
  <r>
    <s v="UT_DERATE_FACTOR"/>
    <x v="6"/>
    <x v="14"/>
    <x v="7"/>
    <x v="18"/>
    <n v="2.3931983999999962E-2"/>
  </r>
  <r>
    <s v="UT_DERATE_FACTOR"/>
    <x v="6"/>
    <x v="14"/>
    <x v="7"/>
    <x v="19"/>
    <n v="2.3414221999999985E-2"/>
  </r>
  <r>
    <s v="UT_DERATE_FACTOR"/>
    <x v="6"/>
    <x v="14"/>
    <x v="7"/>
    <x v="20"/>
    <n v="2.4177113000000028E-2"/>
  </r>
  <r>
    <s v="UT_DERATE_FACTOR"/>
    <x v="6"/>
    <x v="14"/>
    <x v="7"/>
    <x v="21"/>
    <n v="2.5049030999999999E-2"/>
  </r>
  <r>
    <s v="UT_DERATE_FACTOR"/>
    <x v="6"/>
    <x v="14"/>
    <x v="7"/>
    <x v="22"/>
    <n v="2.5237413000000042E-2"/>
  </r>
  <r>
    <s v="UT_DERATE_FACTOR"/>
    <x v="6"/>
    <x v="14"/>
    <x v="7"/>
    <x v="23"/>
    <n v="2.713958900000002E-2"/>
  </r>
  <r>
    <s v="UT_DERATE_FACTOR"/>
    <x v="6"/>
    <x v="15"/>
    <x v="7"/>
    <x v="0"/>
    <n v="2.7659097999999993E-2"/>
  </r>
  <r>
    <s v="UT_DERATE_FACTOR"/>
    <x v="6"/>
    <x v="15"/>
    <x v="7"/>
    <x v="1"/>
    <n v="2.9021049000000021E-2"/>
  </r>
  <r>
    <s v="UT_DERATE_FACTOR"/>
    <x v="6"/>
    <x v="15"/>
    <x v="7"/>
    <x v="2"/>
    <n v="3.0123415000000042E-2"/>
  </r>
  <r>
    <s v="UT_DERATE_FACTOR"/>
    <x v="6"/>
    <x v="15"/>
    <x v="7"/>
    <x v="3"/>
    <n v="3.0287081999999965E-2"/>
  </r>
  <r>
    <s v="UT_DERATE_FACTOR"/>
    <x v="6"/>
    <x v="15"/>
    <x v="7"/>
    <x v="4"/>
    <n v="2.8662234000000009E-2"/>
  </r>
  <r>
    <s v="UT_DERATE_FACTOR"/>
    <x v="6"/>
    <x v="15"/>
    <x v="7"/>
    <x v="5"/>
    <n v="2.854577700000005E-2"/>
  </r>
  <r>
    <s v="UT_DERATE_FACTOR"/>
    <x v="6"/>
    <x v="15"/>
    <x v="7"/>
    <x v="6"/>
    <n v="2.8213132999999946E-2"/>
  </r>
  <r>
    <s v="UT_DERATE_FACTOR"/>
    <x v="6"/>
    <x v="15"/>
    <x v="7"/>
    <x v="7"/>
    <n v="2.717478299999998E-2"/>
  </r>
  <r>
    <s v="UT_DERATE_FACTOR"/>
    <x v="6"/>
    <x v="15"/>
    <x v="7"/>
    <x v="8"/>
    <n v="2.6511857000000028E-2"/>
  </r>
  <r>
    <s v="UT_DERATE_FACTOR"/>
    <x v="6"/>
    <x v="15"/>
    <x v="7"/>
    <x v="9"/>
    <n v="2.3891197999999947E-2"/>
  </r>
  <r>
    <s v="UT_DERATE_FACTOR"/>
    <x v="6"/>
    <x v="15"/>
    <x v="7"/>
    <x v="10"/>
    <n v="2.349896600000001E-2"/>
  </r>
  <r>
    <s v="UT_DERATE_FACTOR"/>
    <x v="6"/>
    <x v="15"/>
    <x v="7"/>
    <x v="11"/>
    <n v="2.332637500000001E-2"/>
  </r>
  <r>
    <s v="UT_DERATE_FACTOR"/>
    <x v="6"/>
    <x v="15"/>
    <x v="7"/>
    <x v="12"/>
    <n v="2.3103101000000015E-2"/>
  </r>
  <r>
    <s v="UT_DERATE_FACTOR"/>
    <x v="6"/>
    <x v="15"/>
    <x v="7"/>
    <x v="13"/>
    <n v="2.1073687000000008E-2"/>
  </r>
  <r>
    <s v="UT_DERATE_FACTOR"/>
    <x v="6"/>
    <x v="15"/>
    <x v="7"/>
    <x v="14"/>
    <n v="2.1068973999999963E-2"/>
  </r>
  <r>
    <s v="UT_DERATE_FACTOR"/>
    <x v="6"/>
    <x v="15"/>
    <x v="7"/>
    <x v="15"/>
    <n v="2.1378307999999957E-2"/>
  </r>
  <r>
    <s v="UT_DERATE_FACTOR"/>
    <x v="6"/>
    <x v="15"/>
    <x v="7"/>
    <x v="16"/>
    <n v="2.1969812000000033E-2"/>
  </r>
  <r>
    <s v="UT_DERATE_FACTOR"/>
    <x v="6"/>
    <x v="15"/>
    <x v="7"/>
    <x v="17"/>
    <n v="2.340877600000002E-2"/>
  </r>
  <r>
    <s v="UT_DERATE_FACTOR"/>
    <x v="6"/>
    <x v="15"/>
    <x v="7"/>
    <x v="18"/>
    <n v="2.3298202999999962E-2"/>
  </r>
  <r>
    <s v="UT_DERATE_FACTOR"/>
    <x v="6"/>
    <x v="15"/>
    <x v="7"/>
    <x v="19"/>
    <n v="2.1788641999999969E-2"/>
  </r>
  <r>
    <s v="UT_DERATE_FACTOR"/>
    <x v="6"/>
    <x v="15"/>
    <x v="7"/>
    <x v="20"/>
    <n v="2.3681123000000026E-2"/>
  </r>
  <r>
    <s v="UT_DERATE_FACTOR"/>
    <x v="6"/>
    <x v="15"/>
    <x v="7"/>
    <x v="21"/>
    <n v="2.3200580000000026E-2"/>
  </r>
  <r>
    <s v="UT_DERATE_FACTOR"/>
    <x v="6"/>
    <x v="15"/>
    <x v="7"/>
    <x v="22"/>
    <n v="2.5704550000000048E-2"/>
  </r>
  <r>
    <s v="UT_DERATE_FACTOR"/>
    <x v="6"/>
    <x v="15"/>
    <x v="7"/>
    <x v="23"/>
    <n v="2.5584135000000008E-2"/>
  </r>
  <r>
    <s v="UT_DERATE_FACTOR"/>
    <x v="6"/>
    <x v="16"/>
    <x v="7"/>
    <x v="0"/>
    <n v="2.6798681000000046E-2"/>
  </r>
  <r>
    <s v="UT_DERATE_FACTOR"/>
    <x v="6"/>
    <x v="16"/>
    <x v="7"/>
    <x v="1"/>
    <n v="2.7455161999999977E-2"/>
  </r>
  <r>
    <s v="UT_DERATE_FACTOR"/>
    <x v="6"/>
    <x v="16"/>
    <x v="7"/>
    <x v="2"/>
    <n v="2.8989522000000045E-2"/>
  </r>
  <r>
    <s v="UT_DERATE_FACTOR"/>
    <x v="6"/>
    <x v="16"/>
    <x v="7"/>
    <x v="3"/>
    <n v="2.9848093999999992E-2"/>
  </r>
  <r>
    <s v="UT_DERATE_FACTOR"/>
    <x v="6"/>
    <x v="16"/>
    <x v="7"/>
    <x v="4"/>
    <n v="3.1428859000000031E-2"/>
  </r>
  <r>
    <s v="UT_DERATE_FACTOR"/>
    <x v="6"/>
    <x v="16"/>
    <x v="7"/>
    <x v="5"/>
    <n v="2.8746919000000037E-2"/>
  </r>
  <r>
    <s v="UT_DERATE_FACTOR"/>
    <x v="6"/>
    <x v="16"/>
    <x v="7"/>
    <x v="6"/>
    <n v="2.7527466999999972E-2"/>
  </r>
  <r>
    <s v="UT_DERATE_FACTOR"/>
    <x v="6"/>
    <x v="16"/>
    <x v="7"/>
    <x v="7"/>
    <n v="2.4201322999999997E-2"/>
  </r>
  <r>
    <s v="UT_DERATE_FACTOR"/>
    <x v="6"/>
    <x v="16"/>
    <x v="7"/>
    <x v="8"/>
    <n v="2.4455015000000024E-2"/>
  </r>
  <r>
    <s v="UT_DERATE_FACTOR"/>
    <x v="6"/>
    <x v="16"/>
    <x v="7"/>
    <x v="9"/>
    <n v="2.3757938000000034E-2"/>
  </r>
  <r>
    <s v="UT_DERATE_FACTOR"/>
    <x v="6"/>
    <x v="16"/>
    <x v="7"/>
    <x v="10"/>
    <n v="2.296867800000002E-2"/>
  </r>
  <r>
    <s v="UT_DERATE_FACTOR"/>
    <x v="6"/>
    <x v="16"/>
    <x v="7"/>
    <x v="11"/>
    <n v="2.2856411999999993E-2"/>
  </r>
  <r>
    <s v="UT_DERATE_FACTOR"/>
    <x v="6"/>
    <x v="16"/>
    <x v="7"/>
    <x v="12"/>
    <n v="2.2494906000000037E-2"/>
  </r>
  <r>
    <s v="UT_DERATE_FACTOR"/>
    <x v="6"/>
    <x v="16"/>
    <x v="7"/>
    <x v="13"/>
    <n v="2.222157300000005E-2"/>
  </r>
  <r>
    <s v="UT_DERATE_FACTOR"/>
    <x v="6"/>
    <x v="16"/>
    <x v="7"/>
    <x v="14"/>
    <n v="2.045810800000003E-2"/>
  </r>
  <r>
    <s v="UT_DERATE_FACTOR"/>
    <x v="6"/>
    <x v="16"/>
    <x v="7"/>
    <x v="15"/>
    <n v="2.249900199999999E-2"/>
  </r>
  <r>
    <s v="UT_DERATE_FACTOR"/>
    <x v="6"/>
    <x v="16"/>
    <x v="7"/>
    <x v="16"/>
    <n v="2.2863202999999999E-2"/>
  </r>
  <r>
    <s v="UT_DERATE_FACTOR"/>
    <x v="6"/>
    <x v="16"/>
    <x v="7"/>
    <x v="17"/>
    <n v="2.3477984000000007E-2"/>
  </r>
  <r>
    <s v="UT_DERATE_FACTOR"/>
    <x v="6"/>
    <x v="16"/>
    <x v="7"/>
    <x v="18"/>
    <n v="2.2584461E-2"/>
  </r>
  <r>
    <s v="UT_DERATE_FACTOR"/>
    <x v="6"/>
    <x v="16"/>
    <x v="7"/>
    <x v="19"/>
    <n v="2.2508728000000033E-2"/>
  </r>
  <r>
    <s v="UT_DERATE_FACTOR"/>
    <x v="6"/>
    <x v="16"/>
    <x v="7"/>
    <x v="20"/>
    <n v="2.2983777999999955E-2"/>
  </r>
  <r>
    <s v="UT_DERATE_FACTOR"/>
    <x v="6"/>
    <x v="16"/>
    <x v="7"/>
    <x v="21"/>
    <n v="2.4640553999999981E-2"/>
  </r>
  <r>
    <s v="UT_DERATE_FACTOR"/>
    <x v="6"/>
    <x v="16"/>
    <x v="7"/>
    <x v="22"/>
    <n v="2.5395033000000011E-2"/>
  </r>
  <r>
    <s v="UT_DERATE_FACTOR"/>
    <x v="6"/>
    <x v="16"/>
    <x v="7"/>
    <x v="23"/>
    <n v="2.6450139000000039E-2"/>
  </r>
  <r>
    <s v="UT_DERATE_FACTOR"/>
    <x v="6"/>
    <x v="17"/>
    <x v="7"/>
    <x v="0"/>
    <n v="2.9356888000000025E-2"/>
  </r>
  <r>
    <s v="UT_DERATE_FACTOR"/>
    <x v="6"/>
    <x v="17"/>
    <x v="7"/>
    <x v="1"/>
    <n v="2.8440129000000036E-2"/>
  </r>
  <r>
    <s v="UT_DERATE_FACTOR"/>
    <x v="6"/>
    <x v="17"/>
    <x v="7"/>
    <x v="2"/>
    <n v="2.7630767000000001E-2"/>
  </r>
  <r>
    <s v="UT_DERATE_FACTOR"/>
    <x v="6"/>
    <x v="17"/>
    <x v="7"/>
    <x v="3"/>
    <n v="2.8078701999999955E-2"/>
  </r>
  <r>
    <s v="UT_DERATE_FACTOR"/>
    <x v="6"/>
    <x v="17"/>
    <x v="7"/>
    <x v="4"/>
    <n v="2.6506155999999947E-2"/>
  </r>
  <r>
    <s v="UT_DERATE_FACTOR"/>
    <x v="6"/>
    <x v="17"/>
    <x v="7"/>
    <x v="5"/>
    <n v="2.5264383000000001E-2"/>
  </r>
  <r>
    <s v="UT_DERATE_FACTOR"/>
    <x v="6"/>
    <x v="17"/>
    <x v="7"/>
    <x v="6"/>
    <n v="2.5576562999999997E-2"/>
  </r>
  <r>
    <s v="UT_DERATE_FACTOR"/>
    <x v="6"/>
    <x v="17"/>
    <x v="7"/>
    <x v="7"/>
    <n v="2.8360229999999986E-2"/>
  </r>
  <r>
    <s v="UT_DERATE_FACTOR"/>
    <x v="6"/>
    <x v="17"/>
    <x v="7"/>
    <x v="8"/>
    <n v="2.6735319000000035E-2"/>
  </r>
  <r>
    <s v="UT_DERATE_FACTOR"/>
    <x v="6"/>
    <x v="17"/>
    <x v="7"/>
    <x v="9"/>
    <n v="2.7443035000000005E-2"/>
  </r>
  <r>
    <s v="UT_DERATE_FACTOR"/>
    <x v="6"/>
    <x v="17"/>
    <x v="7"/>
    <x v="10"/>
    <n v="2.5709088000000047E-2"/>
  </r>
  <r>
    <s v="UT_DERATE_FACTOR"/>
    <x v="6"/>
    <x v="17"/>
    <x v="7"/>
    <x v="11"/>
    <n v="2.6687589999999983E-2"/>
  </r>
  <r>
    <s v="UT_DERATE_FACTOR"/>
    <x v="6"/>
    <x v="17"/>
    <x v="7"/>
    <x v="12"/>
    <n v="2.5347352000000045E-2"/>
  </r>
  <r>
    <s v="UT_DERATE_FACTOR"/>
    <x v="6"/>
    <x v="17"/>
    <x v="7"/>
    <x v="13"/>
    <n v="2.5346286999999967E-2"/>
  </r>
  <r>
    <s v="UT_DERATE_FACTOR"/>
    <x v="6"/>
    <x v="17"/>
    <x v="7"/>
    <x v="14"/>
    <n v="2.5644683999999973E-2"/>
  </r>
  <r>
    <s v="UT_DERATE_FACTOR"/>
    <x v="6"/>
    <x v="17"/>
    <x v="7"/>
    <x v="15"/>
    <n v="2.1841946000000001E-2"/>
  </r>
  <r>
    <s v="UT_DERATE_FACTOR"/>
    <x v="6"/>
    <x v="17"/>
    <x v="7"/>
    <x v="16"/>
    <n v="2.3621956000000055E-2"/>
  </r>
  <r>
    <s v="UT_DERATE_FACTOR"/>
    <x v="6"/>
    <x v="17"/>
    <x v="7"/>
    <x v="17"/>
    <n v="2.3662991999999994E-2"/>
  </r>
  <r>
    <s v="UT_DERATE_FACTOR"/>
    <x v="6"/>
    <x v="17"/>
    <x v="7"/>
    <x v="18"/>
    <n v="2.3963347999999995E-2"/>
  </r>
  <r>
    <s v="UT_DERATE_FACTOR"/>
    <x v="6"/>
    <x v="17"/>
    <x v="7"/>
    <x v="19"/>
    <n v="2.4222810000000039E-2"/>
  </r>
  <r>
    <s v="UT_DERATE_FACTOR"/>
    <x v="6"/>
    <x v="17"/>
    <x v="7"/>
    <x v="20"/>
    <n v="2.4602667000000022E-2"/>
  </r>
  <r>
    <s v="UT_DERATE_FACTOR"/>
    <x v="6"/>
    <x v="17"/>
    <x v="7"/>
    <x v="21"/>
    <n v="2.413301000000001E-2"/>
  </r>
  <r>
    <s v="UT_DERATE_FACTOR"/>
    <x v="6"/>
    <x v="17"/>
    <x v="7"/>
    <x v="22"/>
    <n v="2.5177070999999995E-2"/>
  </r>
  <r>
    <s v="UT_DERATE_FACTOR"/>
    <x v="6"/>
    <x v="17"/>
    <x v="7"/>
    <x v="23"/>
    <n v="2.5137105999999965E-2"/>
  </r>
  <r>
    <s v="UT_DERATE_FACTOR"/>
    <x v="6"/>
    <x v="18"/>
    <x v="7"/>
    <x v="0"/>
    <n v="2.6788350999999988E-2"/>
  </r>
  <r>
    <s v="UT_DERATE_FACTOR"/>
    <x v="6"/>
    <x v="18"/>
    <x v="7"/>
    <x v="1"/>
    <n v="2.7258073000000049E-2"/>
  </r>
  <r>
    <s v="UT_DERATE_FACTOR"/>
    <x v="6"/>
    <x v="18"/>
    <x v="7"/>
    <x v="2"/>
    <n v="2.5522136999999945E-2"/>
  </r>
  <r>
    <s v="UT_DERATE_FACTOR"/>
    <x v="6"/>
    <x v="18"/>
    <x v="7"/>
    <x v="3"/>
    <n v="2.8959702999999948E-2"/>
  </r>
  <r>
    <s v="UT_DERATE_FACTOR"/>
    <x v="6"/>
    <x v="18"/>
    <x v="7"/>
    <x v="4"/>
    <n v="2.7694970999999957E-2"/>
  </r>
  <r>
    <s v="UT_DERATE_FACTOR"/>
    <x v="6"/>
    <x v="18"/>
    <x v="7"/>
    <x v="5"/>
    <n v="2.5985722000000044E-2"/>
  </r>
  <r>
    <s v="UT_DERATE_FACTOR"/>
    <x v="6"/>
    <x v="18"/>
    <x v="7"/>
    <x v="6"/>
    <n v="2.5720207999999967E-2"/>
  </r>
  <r>
    <s v="UT_DERATE_FACTOR"/>
    <x v="6"/>
    <x v="18"/>
    <x v="7"/>
    <x v="7"/>
    <n v="2.6694066000000016E-2"/>
  </r>
  <r>
    <s v="UT_DERATE_FACTOR"/>
    <x v="6"/>
    <x v="18"/>
    <x v="7"/>
    <x v="8"/>
    <n v="2.526600499999998E-2"/>
  </r>
  <r>
    <s v="UT_DERATE_FACTOR"/>
    <x v="6"/>
    <x v="18"/>
    <x v="7"/>
    <x v="9"/>
    <n v="2.4580840000000048E-2"/>
  </r>
  <r>
    <s v="UT_DERATE_FACTOR"/>
    <x v="6"/>
    <x v="18"/>
    <x v="7"/>
    <x v="10"/>
    <n v="2.4601820999999968E-2"/>
  </r>
  <r>
    <s v="UT_DERATE_FACTOR"/>
    <x v="6"/>
    <x v="18"/>
    <x v="7"/>
    <x v="11"/>
    <n v="2.5078687000000044E-2"/>
  </r>
  <r>
    <s v="UT_DERATE_FACTOR"/>
    <x v="6"/>
    <x v="18"/>
    <x v="7"/>
    <x v="12"/>
    <n v="2.3739837000000041E-2"/>
  </r>
  <r>
    <s v="UT_DERATE_FACTOR"/>
    <x v="6"/>
    <x v="18"/>
    <x v="7"/>
    <x v="13"/>
    <n v="2.4420769999999981E-2"/>
  </r>
  <r>
    <s v="UT_DERATE_FACTOR"/>
    <x v="6"/>
    <x v="18"/>
    <x v="7"/>
    <x v="14"/>
    <n v="2.110618799999997E-2"/>
  </r>
  <r>
    <s v="UT_DERATE_FACTOR"/>
    <x v="6"/>
    <x v="18"/>
    <x v="7"/>
    <x v="15"/>
    <n v="2.0011384999999993E-2"/>
  </r>
  <r>
    <s v="UT_DERATE_FACTOR"/>
    <x v="6"/>
    <x v="18"/>
    <x v="7"/>
    <x v="16"/>
    <n v="2.1462769999999964E-2"/>
  </r>
  <r>
    <s v="UT_DERATE_FACTOR"/>
    <x v="6"/>
    <x v="18"/>
    <x v="7"/>
    <x v="17"/>
    <n v="2.2470864999999951E-2"/>
  </r>
  <r>
    <s v="UT_DERATE_FACTOR"/>
    <x v="6"/>
    <x v="18"/>
    <x v="7"/>
    <x v="18"/>
    <n v="2.220711799999997E-2"/>
  </r>
  <r>
    <s v="UT_DERATE_FACTOR"/>
    <x v="6"/>
    <x v="18"/>
    <x v="7"/>
    <x v="19"/>
    <n v="2.1405420000000008E-2"/>
  </r>
  <r>
    <s v="UT_DERATE_FACTOR"/>
    <x v="6"/>
    <x v="18"/>
    <x v="7"/>
    <x v="20"/>
    <n v="2.3802740000000044E-2"/>
  </r>
  <r>
    <s v="UT_DERATE_FACTOR"/>
    <x v="6"/>
    <x v="18"/>
    <x v="7"/>
    <x v="21"/>
    <n v="2.352183699999999E-2"/>
  </r>
  <r>
    <s v="UT_DERATE_FACTOR"/>
    <x v="6"/>
    <x v="18"/>
    <x v="7"/>
    <x v="22"/>
    <n v="2.4349992999999959E-2"/>
  </r>
  <r>
    <s v="UT_DERATE_FACTOR"/>
    <x v="6"/>
    <x v="18"/>
    <x v="7"/>
    <x v="23"/>
    <n v="2.5557339000000012E-2"/>
  </r>
  <r>
    <s v="UT_DERATE_FACTOR"/>
    <x v="6"/>
    <x v="19"/>
    <x v="7"/>
    <x v="0"/>
    <n v="2.8125453999999994E-2"/>
  </r>
  <r>
    <s v="UT_DERATE_FACTOR"/>
    <x v="6"/>
    <x v="19"/>
    <x v="7"/>
    <x v="1"/>
    <n v="2.7990332000000007E-2"/>
  </r>
  <r>
    <s v="UT_DERATE_FACTOR"/>
    <x v="6"/>
    <x v="19"/>
    <x v="7"/>
    <x v="2"/>
    <n v="2.8674433000000055E-2"/>
  </r>
  <r>
    <s v="UT_DERATE_FACTOR"/>
    <x v="6"/>
    <x v="19"/>
    <x v="7"/>
    <x v="3"/>
    <n v="2.9867116000000027E-2"/>
  </r>
  <r>
    <s v="UT_DERATE_FACTOR"/>
    <x v="6"/>
    <x v="19"/>
    <x v="7"/>
    <x v="4"/>
    <n v="2.8582298000000006E-2"/>
  </r>
  <r>
    <s v="UT_DERATE_FACTOR"/>
    <x v="6"/>
    <x v="19"/>
    <x v="7"/>
    <x v="5"/>
    <n v="2.7528204999999972E-2"/>
  </r>
  <r>
    <s v="UT_DERATE_FACTOR"/>
    <x v="6"/>
    <x v="19"/>
    <x v="7"/>
    <x v="6"/>
    <n v="2.5785822999999986E-2"/>
  </r>
  <r>
    <s v="UT_DERATE_FACTOR"/>
    <x v="6"/>
    <x v="19"/>
    <x v="7"/>
    <x v="7"/>
    <n v="2.5086335999999987E-2"/>
  </r>
  <r>
    <s v="UT_DERATE_FACTOR"/>
    <x v="6"/>
    <x v="19"/>
    <x v="7"/>
    <x v="8"/>
    <n v="2.317334900000001E-2"/>
  </r>
  <r>
    <s v="UT_DERATE_FACTOR"/>
    <x v="6"/>
    <x v="19"/>
    <x v="7"/>
    <x v="9"/>
    <n v="2.5510500999999963E-2"/>
  </r>
  <r>
    <s v="UT_DERATE_FACTOR"/>
    <x v="6"/>
    <x v="19"/>
    <x v="7"/>
    <x v="10"/>
    <n v="2.4524097000000022E-2"/>
  </r>
  <r>
    <s v="UT_DERATE_FACTOR"/>
    <x v="6"/>
    <x v="19"/>
    <x v="7"/>
    <x v="11"/>
    <n v="2.4744239999999973E-2"/>
  </r>
  <r>
    <s v="UT_DERATE_FACTOR"/>
    <x v="6"/>
    <x v="19"/>
    <x v="7"/>
    <x v="12"/>
    <n v="2.3898909000000024E-2"/>
  </r>
  <r>
    <s v="UT_DERATE_FACTOR"/>
    <x v="6"/>
    <x v="19"/>
    <x v="7"/>
    <x v="13"/>
    <n v="2.2904472999999981E-2"/>
  </r>
  <r>
    <s v="UT_DERATE_FACTOR"/>
    <x v="6"/>
    <x v="19"/>
    <x v="7"/>
    <x v="14"/>
    <n v="2.1246941999999991E-2"/>
  </r>
  <r>
    <s v="UT_DERATE_FACTOR"/>
    <x v="6"/>
    <x v="19"/>
    <x v="7"/>
    <x v="15"/>
    <n v="2.2206852000000055E-2"/>
  </r>
  <r>
    <s v="UT_DERATE_FACTOR"/>
    <x v="6"/>
    <x v="19"/>
    <x v="7"/>
    <x v="16"/>
    <n v="2.2275980999999945E-2"/>
  </r>
  <r>
    <s v="UT_DERATE_FACTOR"/>
    <x v="6"/>
    <x v="19"/>
    <x v="7"/>
    <x v="17"/>
    <n v="2.291994399999997E-2"/>
  </r>
  <r>
    <s v="UT_DERATE_FACTOR"/>
    <x v="6"/>
    <x v="19"/>
    <x v="7"/>
    <x v="18"/>
    <n v="2.037703599999996E-2"/>
  </r>
  <r>
    <s v="UT_DERATE_FACTOR"/>
    <x v="6"/>
    <x v="19"/>
    <x v="7"/>
    <x v="19"/>
    <n v="2.3086103999999996E-2"/>
  </r>
  <r>
    <s v="UT_DERATE_FACTOR"/>
    <x v="6"/>
    <x v="19"/>
    <x v="7"/>
    <x v="20"/>
    <n v="2.4360724E-2"/>
  </r>
  <r>
    <s v="UT_DERATE_FACTOR"/>
    <x v="6"/>
    <x v="19"/>
    <x v="7"/>
    <x v="21"/>
    <n v="2.4240319999999982E-2"/>
  </r>
  <r>
    <s v="UT_DERATE_FACTOR"/>
    <x v="6"/>
    <x v="19"/>
    <x v="7"/>
    <x v="22"/>
    <n v="2.590503200000005E-2"/>
  </r>
  <r>
    <s v="UT_DERATE_FACTOR"/>
    <x v="6"/>
    <x v="19"/>
    <x v="7"/>
    <x v="23"/>
    <n v="2.7172694999999969E-2"/>
  </r>
  <r>
    <s v="UT_DERATE_FACTOR"/>
    <x v="6"/>
    <x v="20"/>
    <x v="7"/>
    <x v="0"/>
    <n v="2.9052776999999974E-2"/>
  </r>
  <r>
    <s v="UT_DERATE_FACTOR"/>
    <x v="6"/>
    <x v="20"/>
    <x v="7"/>
    <x v="1"/>
    <n v="2.9426739000000035E-2"/>
  </r>
  <r>
    <s v="UT_DERATE_FACTOR"/>
    <x v="6"/>
    <x v="20"/>
    <x v="7"/>
    <x v="2"/>
    <n v="3.258829299999999E-2"/>
  </r>
  <r>
    <s v="UT_DERATE_FACTOR"/>
    <x v="6"/>
    <x v="20"/>
    <x v="7"/>
    <x v="3"/>
    <n v="3.1896579999999952E-2"/>
  </r>
  <r>
    <s v="UT_DERATE_FACTOR"/>
    <x v="6"/>
    <x v="20"/>
    <x v="7"/>
    <x v="4"/>
    <n v="3.1883455000000005E-2"/>
  </r>
  <r>
    <s v="UT_DERATE_FACTOR"/>
    <x v="6"/>
    <x v="20"/>
    <x v="7"/>
    <x v="5"/>
    <n v="3.0602899999999988E-2"/>
  </r>
  <r>
    <s v="UT_DERATE_FACTOR"/>
    <x v="6"/>
    <x v="20"/>
    <x v="7"/>
    <x v="6"/>
    <n v="2.9661778000000028E-2"/>
  </r>
  <r>
    <s v="UT_DERATE_FACTOR"/>
    <x v="6"/>
    <x v="20"/>
    <x v="7"/>
    <x v="7"/>
    <n v="2.4726777000000033E-2"/>
  </r>
  <r>
    <s v="UT_DERATE_FACTOR"/>
    <x v="6"/>
    <x v="20"/>
    <x v="7"/>
    <x v="8"/>
    <n v="2.3072332000000029E-2"/>
  </r>
  <r>
    <s v="UT_DERATE_FACTOR"/>
    <x v="6"/>
    <x v="20"/>
    <x v="7"/>
    <x v="9"/>
    <n v="2.3792555999999965E-2"/>
  </r>
  <r>
    <s v="UT_DERATE_FACTOR"/>
    <x v="6"/>
    <x v="20"/>
    <x v="7"/>
    <x v="10"/>
    <n v="2.3807376000000047E-2"/>
  </r>
  <r>
    <s v="UT_DERATE_FACTOR"/>
    <x v="6"/>
    <x v="20"/>
    <x v="7"/>
    <x v="11"/>
    <n v="2.320720300000001E-2"/>
  </r>
  <r>
    <s v="UT_DERATE_FACTOR"/>
    <x v="6"/>
    <x v="20"/>
    <x v="7"/>
    <x v="12"/>
    <n v="2.2927801999999997E-2"/>
  </r>
  <r>
    <s v="UT_DERATE_FACTOR"/>
    <x v="6"/>
    <x v="20"/>
    <x v="7"/>
    <x v="13"/>
    <n v="2.2302343999999974E-2"/>
  </r>
  <r>
    <s v="UT_DERATE_FACTOR"/>
    <x v="6"/>
    <x v="20"/>
    <x v="7"/>
    <x v="14"/>
    <n v="2.3254639000000021E-2"/>
  </r>
  <r>
    <s v="UT_DERATE_FACTOR"/>
    <x v="6"/>
    <x v="20"/>
    <x v="7"/>
    <x v="15"/>
    <n v="2.1857880999999968E-2"/>
  </r>
  <r>
    <s v="UT_DERATE_FACTOR"/>
    <x v="6"/>
    <x v="20"/>
    <x v="7"/>
    <x v="16"/>
    <n v="2.4802458000000027E-2"/>
  </r>
  <r>
    <s v="UT_DERATE_FACTOR"/>
    <x v="6"/>
    <x v="20"/>
    <x v="7"/>
    <x v="17"/>
    <n v="2.5025407999999971E-2"/>
  </r>
  <r>
    <s v="UT_DERATE_FACTOR"/>
    <x v="6"/>
    <x v="20"/>
    <x v="7"/>
    <x v="18"/>
    <n v="2.5403546000000055E-2"/>
  </r>
  <r>
    <s v="UT_DERATE_FACTOR"/>
    <x v="6"/>
    <x v="20"/>
    <x v="7"/>
    <x v="19"/>
    <n v="2.4261442999999994E-2"/>
  </r>
  <r>
    <s v="UT_DERATE_FACTOR"/>
    <x v="6"/>
    <x v="20"/>
    <x v="7"/>
    <x v="20"/>
    <n v="2.4346698999999972E-2"/>
  </r>
  <r>
    <s v="UT_DERATE_FACTOR"/>
    <x v="6"/>
    <x v="20"/>
    <x v="7"/>
    <x v="21"/>
    <n v="2.4389231999999983E-2"/>
  </r>
  <r>
    <s v="UT_DERATE_FACTOR"/>
    <x v="6"/>
    <x v="20"/>
    <x v="7"/>
    <x v="22"/>
    <n v="2.4825822000000053E-2"/>
  </r>
  <r>
    <s v="UT_DERATE_FACTOR"/>
    <x v="6"/>
    <x v="20"/>
    <x v="7"/>
    <x v="23"/>
    <n v="2.6192432999999959E-2"/>
  </r>
  <r>
    <s v="UT_DERATE_FACTOR"/>
    <x v="6"/>
    <x v="21"/>
    <x v="7"/>
    <x v="0"/>
    <n v="2.7582392999999983E-2"/>
  </r>
  <r>
    <s v="UT_DERATE_FACTOR"/>
    <x v="6"/>
    <x v="21"/>
    <x v="7"/>
    <x v="1"/>
    <n v="2.3344967999999966E-2"/>
  </r>
  <r>
    <s v="UT_DERATE_FACTOR"/>
    <x v="6"/>
    <x v="21"/>
    <x v="7"/>
    <x v="2"/>
    <n v="2.6339949000000029E-2"/>
  </r>
  <r>
    <s v="UT_DERATE_FACTOR"/>
    <x v="6"/>
    <x v="21"/>
    <x v="7"/>
    <x v="3"/>
    <n v="2.7125304000000017E-2"/>
  </r>
  <r>
    <s v="UT_DERATE_FACTOR"/>
    <x v="6"/>
    <x v="21"/>
    <x v="7"/>
    <x v="4"/>
    <n v="2.5221026999999951E-2"/>
  </r>
  <r>
    <s v="UT_DERATE_FACTOR"/>
    <x v="6"/>
    <x v="21"/>
    <x v="7"/>
    <x v="5"/>
    <n v="2.5653892000000011E-2"/>
  </r>
  <r>
    <s v="UT_DERATE_FACTOR"/>
    <x v="6"/>
    <x v="21"/>
    <x v="7"/>
    <x v="6"/>
    <n v="2.5255908999999965E-2"/>
  </r>
  <r>
    <s v="UT_DERATE_FACTOR"/>
    <x v="6"/>
    <x v="21"/>
    <x v="7"/>
    <x v="7"/>
    <n v="2.547043800000004E-2"/>
  </r>
  <r>
    <s v="UT_DERATE_FACTOR"/>
    <x v="6"/>
    <x v="21"/>
    <x v="7"/>
    <x v="8"/>
    <n v="2.4337453000000009E-2"/>
  </r>
  <r>
    <s v="UT_DERATE_FACTOR"/>
    <x v="6"/>
    <x v="21"/>
    <x v="7"/>
    <x v="9"/>
    <n v="2.2817386000000051E-2"/>
  </r>
  <r>
    <s v="UT_DERATE_FACTOR"/>
    <x v="6"/>
    <x v="21"/>
    <x v="7"/>
    <x v="10"/>
    <n v="2.254154900000005E-2"/>
  </r>
  <r>
    <s v="UT_DERATE_FACTOR"/>
    <x v="6"/>
    <x v="21"/>
    <x v="7"/>
    <x v="11"/>
    <n v="2.2480673999999978E-2"/>
  </r>
  <r>
    <s v="UT_DERATE_FACTOR"/>
    <x v="6"/>
    <x v="21"/>
    <x v="7"/>
    <x v="12"/>
    <n v="1.9620522999999945E-2"/>
  </r>
  <r>
    <s v="UT_DERATE_FACTOR"/>
    <x v="6"/>
    <x v="21"/>
    <x v="7"/>
    <x v="13"/>
    <n v="2.261481200000004E-2"/>
  </r>
  <r>
    <s v="UT_DERATE_FACTOR"/>
    <x v="6"/>
    <x v="21"/>
    <x v="7"/>
    <x v="14"/>
    <n v="2.041626299999999E-2"/>
  </r>
  <r>
    <s v="UT_DERATE_FACTOR"/>
    <x v="6"/>
    <x v="21"/>
    <x v="7"/>
    <x v="15"/>
    <n v="2.1384713999999971E-2"/>
  </r>
  <r>
    <s v="UT_DERATE_FACTOR"/>
    <x v="6"/>
    <x v="21"/>
    <x v="7"/>
    <x v="16"/>
    <n v="2.2347066999999998E-2"/>
  </r>
  <r>
    <s v="UT_DERATE_FACTOR"/>
    <x v="6"/>
    <x v="21"/>
    <x v="7"/>
    <x v="17"/>
    <n v="2.2410527999999985E-2"/>
  </r>
  <r>
    <s v="UT_DERATE_FACTOR"/>
    <x v="6"/>
    <x v="21"/>
    <x v="7"/>
    <x v="18"/>
    <n v="2.2307054999999965E-2"/>
  </r>
  <r>
    <s v="UT_DERATE_FACTOR"/>
    <x v="6"/>
    <x v="21"/>
    <x v="7"/>
    <x v="19"/>
    <n v="2.1340593000000019E-2"/>
  </r>
  <r>
    <s v="UT_DERATE_FACTOR"/>
    <x v="6"/>
    <x v="21"/>
    <x v="7"/>
    <x v="20"/>
    <n v="2.2401463999999982E-2"/>
  </r>
  <r>
    <s v="UT_DERATE_FACTOR"/>
    <x v="6"/>
    <x v="21"/>
    <x v="7"/>
    <x v="21"/>
    <n v="2.3058149999999999E-2"/>
  </r>
  <r>
    <s v="UT_DERATE_FACTOR"/>
    <x v="6"/>
    <x v="21"/>
    <x v="7"/>
    <x v="22"/>
    <n v="2.4993542000000035E-2"/>
  </r>
  <r>
    <s v="UT_DERATE_FACTOR"/>
    <x v="6"/>
    <x v="21"/>
    <x v="7"/>
    <x v="23"/>
    <n v="2.295247899999997E-2"/>
  </r>
  <r>
    <s v="UT_DERATE_FACTOR"/>
    <x v="6"/>
    <x v="22"/>
    <x v="7"/>
    <x v="0"/>
    <n v="2.5475310000000029E-2"/>
  </r>
  <r>
    <s v="UT_DERATE_FACTOR"/>
    <x v="6"/>
    <x v="22"/>
    <x v="7"/>
    <x v="1"/>
    <n v="2.8207093000000016E-2"/>
  </r>
  <r>
    <s v="UT_DERATE_FACTOR"/>
    <x v="6"/>
    <x v="22"/>
    <x v="7"/>
    <x v="2"/>
    <n v="2.8234301999999989E-2"/>
  </r>
  <r>
    <s v="UT_DERATE_FACTOR"/>
    <x v="6"/>
    <x v="22"/>
    <x v="7"/>
    <x v="3"/>
    <n v="2.9235219000000034E-2"/>
  </r>
  <r>
    <s v="UT_DERATE_FACTOR"/>
    <x v="6"/>
    <x v="22"/>
    <x v="7"/>
    <x v="4"/>
    <n v="2.8890276000000048E-2"/>
  </r>
  <r>
    <s v="UT_DERATE_FACTOR"/>
    <x v="6"/>
    <x v="22"/>
    <x v="7"/>
    <x v="5"/>
    <n v="2.8184230000000032E-2"/>
  </r>
  <r>
    <s v="UT_DERATE_FACTOR"/>
    <x v="6"/>
    <x v="22"/>
    <x v="7"/>
    <x v="6"/>
    <n v="2.6760875000000017E-2"/>
  </r>
  <r>
    <s v="UT_DERATE_FACTOR"/>
    <x v="6"/>
    <x v="22"/>
    <x v="7"/>
    <x v="7"/>
    <n v="2.6507797000000055E-2"/>
  </r>
  <r>
    <s v="UT_DERATE_FACTOR"/>
    <x v="6"/>
    <x v="22"/>
    <x v="7"/>
    <x v="8"/>
    <n v="2.6091532000000028E-2"/>
  </r>
  <r>
    <s v="UT_DERATE_FACTOR"/>
    <x v="6"/>
    <x v="22"/>
    <x v="7"/>
    <x v="9"/>
    <n v="2.458153399999996E-2"/>
  </r>
  <r>
    <s v="UT_DERATE_FACTOR"/>
    <x v="6"/>
    <x v="22"/>
    <x v="7"/>
    <x v="10"/>
    <n v="2.3694599000000038E-2"/>
  </r>
  <r>
    <s v="UT_DERATE_FACTOR"/>
    <x v="6"/>
    <x v="22"/>
    <x v="7"/>
    <x v="11"/>
    <n v="2.269290700000004E-2"/>
  </r>
  <r>
    <s v="UT_DERATE_FACTOR"/>
    <x v="6"/>
    <x v="22"/>
    <x v="7"/>
    <x v="12"/>
    <n v="2.0723468999999994E-2"/>
  </r>
  <r>
    <s v="UT_DERATE_FACTOR"/>
    <x v="6"/>
    <x v="22"/>
    <x v="7"/>
    <x v="13"/>
    <n v="2.1885378999999983E-2"/>
  </r>
  <r>
    <s v="UT_DERATE_FACTOR"/>
    <x v="6"/>
    <x v="22"/>
    <x v="7"/>
    <x v="14"/>
    <n v="2.064215700000005E-2"/>
  </r>
  <r>
    <s v="UT_DERATE_FACTOR"/>
    <x v="6"/>
    <x v="22"/>
    <x v="7"/>
    <x v="15"/>
    <n v="2.1501495999999953E-2"/>
  </r>
  <r>
    <s v="UT_DERATE_FACTOR"/>
    <x v="6"/>
    <x v="22"/>
    <x v="7"/>
    <x v="16"/>
    <n v="2.204265900000002E-2"/>
  </r>
  <r>
    <s v="UT_DERATE_FACTOR"/>
    <x v="6"/>
    <x v="22"/>
    <x v="7"/>
    <x v="17"/>
    <n v="2.2536644999999966E-2"/>
  </r>
  <r>
    <s v="UT_DERATE_FACTOR"/>
    <x v="6"/>
    <x v="22"/>
    <x v="7"/>
    <x v="18"/>
    <n v="2.2174494000000045E-2"/>
  </r>
  <r>
    <s v="UT_DERATE_FACTOR"/>
    <x v="6"/>
    <x v="22"/>
    <x v="7"/>
    <x v="19"/>
    <n v="2.2271251000000047E-2"/>
  </r>
  <r>
    <s v="UT_DERATE_FACTOR"/>
    <x v="6"/>
    <x v="22"/>
    <x v="7"/>
    <x v="20"/>
    <n v="2.3286095000000007E-2"/>
  </r>
  <r>
    <s v="UT_DERATE_FACTOR"/>
    <x v="6"/>
    <x v="22"/>
    <x v="7"/>
    <x v="21"/>
    <n v="2.2572425999999979E-2"/>
  </r>
  <r>
    <s v="UT_DERATE_FACTOR"/>
    <x v="6"/>
    <x v="22"/>
    <x v="7"/>
    <x v="22"/>
    <n v="2.4127024999999969E-2"/>
  </r>
  <r>
    <s v="UT_DERATE_FACTOR"/>
    <x v="6"/>
    <x v="22"/>
    <x v="7"/>
    <x v="23"/>
    <n v="2.4917600999999956E-2"/>
  </r>
  <r>
    <s v="UT_DERATE_FACTOR"/>
    <x v="6"/>
    <x v="23"/>
    <x v="7"/>
    <x v="0"/>
    <n v="2.7548172000000037E-2"/>
  </r>
  <r>
    <s v="UT_DERATE_FACTOR"/>
    <x v="6"/>
    <x v="23"/>
    <x v="7"/>
    <x v="1"/>
    <n v="2.7410739999999989E-2"/>
  </r>
  <r>
    <s v="UT_DERATE_FACTOR"/>
    <x v="6"/>
    <x v="23"/>
    <x v="7"/>
    <x v="2"/>
    <n v="2.5842549000000048E-2"/>
  </r>
  <r>
    <s v="UT_DERATE_FACTOR"/>
    <x v="6"/>
    <x v="23"/>
    <x v="7"/>
    <x v="3"/>
    <n v="2.7567945000000038E-2"/>
  </r>
  <r>
    <s v="UT_DERATE_FACTOR"/>
    <x v="6"/>
    <x v="23"/>
    <x v="7"/>
    <x v="4"/>
    <n v="2.7558208999999945E-2"/>
  </r>
  <r>
    <s v="UT_DERATE_FACTOR"/>
    <x v="6"/>
    <x v="23"/>
    <x v="7"/>
    <x v="5"/>
    <n v="2.6523617000000055E-2"/>
  </r>
  <r>
    <s v="UT_DERATE_FACTOR"/>
    <x v="6"/>
    <x v="23"/>
    <x v="7"/>
    <x v="6"/>
    <n v="2.6526850999999962E-2"/>
  </r>
  <r>
    <s v="UT_DERATE_FACTOR"/>
    <x v="6"/>
    <x v="23"/>
    <x v="7"/>
    <x v="7"/>
    <n v="2.2953506000000012E-2"/>
  </r>
  <r>
    <s v="UT_DERATE_FACTOR"/>
    <x v="6"/>
    <x v="23"/>
    <x v="7"/>
    <x v="8"/>
    <n v="1.9653732999999951E-2"/>
  </r>
  <r>
    <s v="UT_DERATE_FACTOR"/>
    <x v="6"/>
    <x v="23"/>
    <x v="7"/>
    <x v="9"/>
    <n v="2.0921878999999977E-2"/>
  </r>
  <r>
    <s v="UT_DERATE_FACTOR"/>
    <x v="6"/>
    <x v="23"/>
    <x v="7"/>
    <x v="10"/>
    <n v="1.9818596000000022E-2"/>
  </r>
  <r>
    <s v="UT_DERATE_FACTOR"/>
    <x v="6"/>
    <x v="23"/>
    <x v="7"/>
    <x v="11"/>
    <n v="1.9404529999999975E-2"/>
  </r>
  <r>
    <s v="UT_DERATE_FACTOR"/>
    <x v="6"/>
    <x v="23"/>
    <x v="7"/>
    <x v="12"/>
    <n v="1.9141630999999992E-2"/>
  </r>
  <r>
    <s v="UT_DERATE_FACTOR"/>
    <x v="6"/>
    <x v="23"/>
    <x v="7"/>
    <x v="13"/>
    <n v="1.9623084999999985E-2"/>
  </r>
  <r>
    <s v="UT_DERATE_FACTOR"/>
    <x v="6"/>
    <x v="23"/>
    <x v="7"/>
    <x v="14"/>
    <n v="1.9509842000000055E-2"/>
  </r>
  <r>
    <s v="UT_DERATE_FACTOR"/>
    <x v="6"/>
    <x v="23"/>
    <x v="7"/>
    <x v="15"/>
    <n v="2.0626923000000019E-2"/>
  </r>
  <r>
    <s v="UT_DERATE_FACTOR"/>
    <x v="6"/>
    <x v="23"/>
    <x v="7"/>
    <x v="16"/>
    <n v="1.9485046999999978E-2"/>
  </r>
  <r>
    <s v="UT_DERATE_FACTOR"/>
    <x v="6"/>
    <x v="23"/>
    <x v="7"/>
    <x v="17"/>
    <n v="2.2009760999999961E-2"/>
  </r>
  <r>
    <s v="UT_DERATE_FACTOR"/>
    <x v="6"/>
    <x v="23"/>
    <x v="7"/>
    <x v="18"/>
    <n v="2.2132453999999968E-2"/>
  </r>
  <r>
    <s v="UT_DERATE_FACTOR"/>
    <x v="6"/>
    <x v="23"/>
    <x v="7"/>
    <x v="19"/>
    <n v="2.1852874999999994E-2"/>
  </r>
  <r>
    <s v="UT_DERATE_FACTOR"/>
    <x v="6"/>
    <x v="23"/>
    <x v="7"/>
    <x v="20"/>
    <n v="2.2768026000000052E-2"/>
  </r>
  <r>
    <s v="UT_DERATE_FACTOR"/>
    <x v="6"/>
    <x v="23"/>
    <x v="7"/>
    <x v="21"/>
    <n v="2.2639666999999974E-2"/>
  </r>
  <r>
    <s v="UT_DERATE_FACTOR"/>
    <x v="6"/>
    <x v="23"/>
    <x v="7"/>
    <x v="22"/>
    <n v="2.2805398000000032E-2"/>
  </r>
  <r>
    <s v="UT_DERATE_FACTOR"/>
    <x v="6"/>
    <x v="23"/>
    <x v="7"/>
    <x v="23"/>
    <n v="2.5011301000000041E-2"/>
  </r>
  <r>
    <s v="UT_DERATE_FACTOR"/>
    <x v="6"/>
    <x v="24"/>
    <x v="7"/>
    <x v="0"/>
    <n v="2.5891481000000049E-2"/>
  </r>
  <r>
    <s v="UT_DERATE_FACTOR"/>
    <x v="6"/>
    <x v="24"/>
    <x v="7"/>
    <x v="1"/>
    <n v="2.3774151000000021E-2"/>
  </r>
  <r>
    <s v="UT_DERATE_FACTOR"/>
    <x v="6"/>
    <x v="24"/>
    <x v="7"/>
    <x v="2"/>
    <n v="2.6275351000000002E-2"/>
  </r>
  <r>
    <s v="UT_DERATE_FACTOR"/>
    <x v="6"/>
    <x v="24"/>
    <x v="7"/>
    <x v="3"/>
    <n v="2.4417754000000014E-2"/>
  </r>
  <r>
    <s v="UT_DERATE_FACTOR"/>
    <x v="6"/>
    <x v="24"/>
    <x v="7"/>
    <x v="4"/>
    <n v="2.6554021000000039E-2"/>
  </r>
  <r>
    <s v="UT_DERATE_FACTOR"/>
    <x v="6"/>
    <x v="24"/>
    <x v="7"/>
    <x v="5"/>
    <n v="2.600765599999999E-2"/>
  </r>
  <r>
    <s v="UT_DERATE_FACTOR"/>
    <x v="6"/>
    <x v="24"/>
    <x v="7"/>
    <x v="6"/>
    <n v="2.4442175999999982E-2"/>
  </r>
  <r>
    <s v="UT_DERATE_FACTOR"/>
    <x v="6"/>
    <x v="24"/>
    <x v="7"/>
    <x v="7"/>
    <n v="2.2659874000000024E-2"/>
  </r>
  <r>
    <s v="UT_DERATE_FACTOR"/>
    <x v="6"/>
    <x v="24"/>
    <x v="7"/>
    <x v="8"/>
    <n v="2.1230922999999957E-2"/>
  </r>
  <r>
    <s v="UT_DERATE_FACTOR"/>
    <x v="6"/>
    <x v="24"/>
    <x v="7"/>
    <x v="9"/>
    <n v="2.0094237000000015E-2"/>
  </r>
  <r>
    <s v="UT_DERATE_FACTOR"/>
    <x v="6"/>
    <x v="24"/>
    <x v="7"/>
    <x v="10"/>
    <n v="2.0337343999999979E-2"/>
  </r>
  <r>
    <s v="UT_DERATE_FACTOR"/>
    <x v="6"/>
    <x v="24"/>
    <x v="7"/>
    <x v="11"/>
    <n v="1.9041835000000007E-2"/>
  </r>
  <r>
    <s v="UT_DERATE_FACTOR"/>
    <x v="6"/>
    <x v="24"/>
    <x v="7"/>
    <x v="12"/>
    <n v="2.0846920999999963E-2"/>
  </r>
  <r>
    <s v="UT_DERATE_FACTOR"/>
    <x v="6"/>
    <x v="24"/>
    <x v="7"/>
    <x v="13"/>
    <n v="2.0325974999999996E-2"/>
  </r>
  <r>
    <s v="UT_DERATE_FACTOR"/>
    <x v="6"/>
    <x v="24"/>
    <x v="7"/>
    <x v="14"/>
    <n v="2.1821781999999956E-2"/>
  </r>
  <r>
    <s v="UT_DERATE_FACTOR"/>
    <x v="6"/>
    <x v="24"/>
    <x v="7"/>
    <x v="15"/>
    <n v="2.1682624999999955E-2"/>
  </r>
  <r>
    <s v="UT_DERATE_FACTOR"/>
    <x v="6"/>
    <x v="24"/>
    <x v="7"/>
    <x v="16"/>
    <n v="2.2289234000000047E-2"/>
  </r>
  <r>
    <s v="UT_DERATE_FACTOR"/>
    <x v="6"/>
    <x v="24"/>
    <x v="7"/>
    <x v="17"/>
    <n v="2.2495586000000012E-2"/>
  </r>
  <r>
    <s v="UT_DERATE_FACTOR"/>
    <x v="6"/>
    <x v="24"/>
    <x v="7"/>
    <x v="18"/>
    <n v="2.2694133999999977E-2"/>
  </r>
  <r>
    <s v="UT_DERATE_FACTOR"/>
    <x v="6"/>
    <x v="24"/>
    <x v="7"/>
    <x v="19"/>
    <n v="2.1201239000000038E-2"/>
  </r>
  <r>
    <s v="UT_DERATE_FACTOR"/>
    <x v="6"/>
    <x v="24"/>
    <x v="7"/>
    <x v="20"/>
    <n v="2.3862441000000012E-2"/>
  </r>
  <r>
    <s v="UT_DERATE_FACTOR"/>
    <x v="6"/>
    <x v="24"/>
    <x v="7"/>
    <x v="21"/>
    <n v="2.419875199999999E-2"/>
  </r>
  <r>
    <s v="UT_DERATE_FACTOR"/>
    <x v="6"/>
    <x v="24"/>
    <x v="7"/>
    <x v="22"/>
    <n v="2.5564742000000029E-2"/>
  </r>
  <r>
    <s v="UT_DERATE_FACTOR"/>
    <x v="6"/>
    <x v="24"/>
    <x v="7"/>
    <x v="23"/>
    <n v="2.7421264999999972E-2"/>
  </r>
  <r>
    <s v="UT_DERATE_FACTOR"/>
    <x v="6"/>
    <x v="25"/>
    <x v="7"/>
    <x v="0"/>
    <n v="2.4958656000000023E-2"/>
  </r>
  <r>
    <s v="UT_DERATE_FACTOR"/>
    <x v="6"/>
    <x v="25"/>
    <x v="7"/>
    <x v="1"/>
    <n v="2.6416364000000025E-2"/>
  </r>
  <r>
    <s v="UT_DERATE_FACTOR"/>
    <x v="6"/>
    <x v="25"/>
    <x v="7"/>
    <x v="2"/>
    <n v="2.680358599999999E-2"/>
  </r>
  <r>
    <s v="UT_DERATE_FACTOR"/>
    <x v="6"/>
    <x v="25"/>
    <x v="7"/>
    <x v="3"/>
    <n v="2.6289521000000038E-2"/>
  </r>
  <r>
    <s v="UT_DERATE_FACTOR"/>
    <x v="6"/>
    <x v="25"/>
    <x v="7"/>
    <x v="4"/>
    <n v="2.5600132999999969E-2"/>
  </r>
  <r>
    <s v="UT_DERATE_FACTOR"/>
    <x v="6"/>
    <x v="25"/>
    <x v="7"/>
    <x v="5"/>
    <n v="2.6244832000000051E-2"/>
  </r>
  <r>
    <s v="UT_DERATE_FACTOR"/>
    <x v="6"/>
    <x v="25"/>
    <x v="7"/>
    <x v="6"/>
    <n v="2.5906898000000012E-2"/>
  </r>
  <r>
    <s v="UT_DERATE_FACTOR"/>
    <x v="6"/>
    <x v="25"/>
    <x v="7"/>
    <x v="7"/>
    <n v="2.2714483000000008E-2"/>
  </r>
  <r>
    <s v="UT_DERATE_FACTOR"/>
    <x v="6"/>
    <x v="25"/>
    <x v="7"/>
    <x v="8"/>
    <n v="2.2819323999999974E-2"/>
  </r>
  <r>
    <s v="UT_DERATE_FACTOR"/>
    <x v="6"/>
    <x v="25"/>
    <x v="7"/>
    <x v="9"/>
    <n v="2.4670725999999976E-2"/>
  </r>
  <r>
    <s v="UT_DERATE_FACTOR"/>
    <x v="6"/>
    <x v="25"/>
    <x v="7"/>
    <x v="10"/>
    <n v="2.1020119999999975E-2"/>
  </r>
  <r>
    <s v="UT_DERATE_FACTOR"/>
    <x v="6"/>
    <x v="25"/>
    <x v="7"/>
    <x v="11"/>
    <n v="2.1884059999999983E-2"/>
  </r>
  <r>
    <s v="UT_DERATE_FACTOR"/>
    <x v="6"/>
    <x v="25"/>
    <x v="7"/>
    <x v="12"/>
    <n v="2.2025594000000037E-2"/>
  </r>
  <r>
    <s v="UT_DERATE_FACTOR"/>
    <x v="6"/>
    <x v="25"/>
    <x v="7"/>
    <x v="13"/>
    <n v="2.0879839999999983E-2"/>
  </r>
  <r>
    <s v="UT_DERATE_FACTOR"/>
    <x v="6"/>
    <x v="25"/>
    <x v="7"/>
    <x v="14"/>
    <n v="2.3165124000000037E-2"/>
  </r>
  <r>
    <s v="UT_DERATE_FACTOR"/>
    <x v="6"/>
    <x v="25"/>
    <x v="7"/>
    <x v="15"/>
    <n v="2.2918354999999946E-2"/>
  </r>
  <r>
    <s v="UT_DERATE_FACTOR"/>
    <x v="6"/>
    <x v="25"/>
    <x v="7"/>
    <x v="16"/>
    <n v="2.3530505999999951E-2"/>
  </r>
  <r>
    <s v="UT_DERATE_FACTOR"/>
    <x v="6"/>
    <x v="25"/>
    <x v="7"/>
    <x v="17"/>
    <n v="2.4427690999999974E-2"/>
  </r>
  <r>
    <s v="UT_DERATE_FACTOR"/>
    <x v="6"/>
    <x v="25"/>
    <x v="7"/>
    <x v="18"/>
    <n v="2.4844235999999964E-2"/>
  </r>
  <r>
    <s v="UT_DERATE_FACTOR"/>
    <x v="6"/>
    <x v="25"/>
    <x v="7"/>
    <x v="19"/>
    <n v="2.3599526000000037E-2"/>
  </r>
  <r>
    <s v="UT_DERATE_FACTOR"/>
    <x v="6"/>
    <x v="25"/>
    <x v="7"/>
    <x v="20"/>
    <n v="2.3900107000000004E-2"/>
  </r>
  <r>
    <s v="UT_DERATE_FACTOR"/>
    <x v="6"/>
    <x v="25"/>
    <x v="7"/>
    <x v="21"/>
    <n v="2.5453503000000044E-2"/>
  </r>
  <r>
    <s v="UT_DERATE_FACTOR"/>
    <x v="6"/>
    <x v="25"/>
    <x v="7"/>
    <x v="22"/>
    <n v="2.5498390999999954E-2"/>
  </r>
  <r>
    <s v="UT_DERATE_FACTOR"/>
    <x v="6"/>
    <x v="25"/>
    <x v="7"/>
    <x v="23"/>
    <n v="2.6369895999999948E-2"/>
  </r>
  <r>
    <s v="UT_DERATE_FACTOR"/>
    <x v="6"/>
    <x v="26"/>
    <x v="7"/>
    <x v="0"/>
    <n v="2.6862633000000025E-2"/>
  </r>
  <r>
    <s v="UT_DERATE_FACTOR"/>
    <x v="6"/>
    <x v="26"/>
    <x v="7"/>
    <x v="1"/>
    <n v="2.7567805999999972E-2"/>
  </r>
  <r>
    <s v="UT_DERATE_FACTOR"/>
    <x v="6"/>
    <x v="26"/>
    <x v="7"/>
    <x v="2"/>
    <n v="2.6873688999999978E-2"/>
  </r>
  <r>
    <s v="UT_DERATE_FACTOR"/>
    <x v="6"/>
    <x v="26"/>
    <x v="7"/>
    <x v="3"/>
    <n v="2.7223706999999986E-2"/>
  </r>
  <r>
    <s v="UT_DERATE_FACTOR"/>
    <x v="6"/>
    <x v="26"/>
    <x v="7"/>
    <x v="4"/>
    <n v="2.5996661999999948E-2"/>
  </r>
  <r>
    <s v="UT_DERATE_FACTOR"/>
    <x v="6"/>
    <x v="26"/>
    <x v="7"/>
    <x v="5"/>
    <n v="2.5147044000000007E-2"/>
  </r>
  <r>
    <s v="UT_DERATE_FACTOR"/>
    <x v="6"/>
    <x v="26"/>
    <x v="7"/>
    <x v="6"/>
    <n v="2.3604905000000009E-2"/>
  </r>
  <r>
    <s v="UT_DERATE_FACTOR"/>
    <x v="6"/>
    <x v="26"/>
    <x v="7"/>
    <x v="7"/>
    <n v="2.3172313999999972E-2"/>
  </r>
  <r>
    <s v="UT_DERATE_FACTOR"/>
    <x v="6"/>
    <x v="26"/>
    <x v="7"/>
    <x v="8"/>
    <n v="2.3657994000000016E-2"/>
  </r>
  <r>
    <s v="UT_DERATE_FACTOR"/>
    <x v="6"/>
    <x v="26"/>
    <x v="7"/>
    <x v="9"/>
    <n v="2.2799781999999991E-2"/>
  </r>
  <r>
    <s v="UT_DERATE_FACTOR"/>
    <x v="6"/>
    <x v="26"/>
    <x v="7"/>
    <x v="10"/>
    <n v="2.294596900000001E-2"/>
  </r>
  <r>
    <s v="UT_DERATE_FACTOR"/>
    <x v="6"/>
    <x v="26"/>
    <x v="7"/>
    <x v="11"/>
    <n v="2.0296862999999998E-2"/>
  </r>
  <r>
    <s v="UT_DERATE_FACTOR"/>
    <x v="6"/>
    <x v="26"/>
    <x v="7"/>
    <x v="12"/>
    <n v="2.0692224000000037E-2"/>
  </r>
  <r>
    <s v="UT_DERATE_FACTOR"/>
    <x v="6"/>
    <x v="26"/>
    <x v="7"/>
    <x v="13"/>
    <n v="2.138658800000004E-2"/>
  </r>
  <r>
    <s v="UT_DERATE_FACTOR"/>
    <x v="6"/>
    <x v="26"/>
    <x v="7"/>
    <x v="14"/>
    <n v="2.365676800000005E-2"/>
  </r>
  <r>
    <s v="UT_DERATE_FACTOR"/>
    <x v="6"/>
    <x v="26"/>
    <x v="7"/>
    <x v="15"/>
    <n v="2.3404454000000019E-2"/>
  </r>
  <r>
    <s v="UT_DERATE_FACTOR"/>
    <x v="6"/>
    <x v="26"/>
    <x v="7"/>
    <x v="16"/>
    <n v="2.5253357999999948E-2"/>
  </r>
  <r>
    <s v="UT_DERATE_FACTOR"/>
    <x v="6"/>
    <x v="26"/>
    <x v="7"/>
    <x v="17"/>
    <n v="2.5478232999999961E-2"/>
  </r>
  <r>
    <s v="UT_DERATE_FACTOR"/>
    <x v="6"/>
    <x v="26"/>
    <x v="7"/>
    <x v="18"/>
    <n v="2.6049545000000007E-2"/>
  </r>
  <r>
    <s v="UT_DERATE_FACTOR"/>
    <x v="6"/>
    <x v="26"/>
    <x v="7"/>
    <x v="19"/>
    <n v="2.4916029000000006E-2"/>
  </r>
  <r>
    <s v="UT_DERATE_FACTOR"/>
    <x v="6"/>
    <x v="26"/>
    <x v="7"/>
    <x v="20"/>
    <n v="2.4329461999999968E-2"/>
  </r>
  <r>
    <s v="UT_DERATE_FACTOR"/>
    <x v="6"/>
    <x v="26"/>
    <x v="7"/>
    <x v="21"/>
    <n v="2.2280910999999959E-2"/>
  </r>
  <r>
    <s v="UT_DERATE_FACTOR"/>
    <x v="6"/>
    <x v="26"/>
    <x v="7"/>
    <x v="22"/>
    <n v="2.407992400000003E-2"/>
  </r>
  <r>
    <s v="UT_DERATE_FACTOR"/>
    <x v="6"/>
    <x v="26"/>
    <x v="7"/>
    <x v="23"/>
    <n v="2.6971598000000041E-2"/>
  </r>
  <r>
    <s v="UT_DERATE_FACTOR"/>
    <x v="6"/>
    <x v="27"/>
    <x v="7"/>
    <x v="0"/>
    <n v="2.8322894999999959E-2"/>
  </r>
  <r>
    <s v="UT_DERATE_FACTOR"/>
    <x v="6"/>
    <x v="27"/>
    <x v="7"/>
    <x v="1"/>
    <n v="2.7768872E-2"/>
  </r>
  <r>
    <s v="UT_DERATE_FACTOR"/>
    <x v="6"/>
    <x v="27"/>
    <x v="7"/>
    <x v="2"/>
    <n v="2.8505531999999945E-2"/>
  </r>
  <r>
    <s v="UT_DERATE_FACTOR"/>
    <x v="6"/>
    <x v="27"/>
    <x v="7"/>
    <x v="3"/>
    <n v="2.902023499999995E-2"/>
  </r>
  <r>
    <s v="UT_DERATE_FACTOR"/>
    <x v="6"/>
    <x v="27"/>
    <x v="7"/>
    <x v="4"/>
    <n v="2.7299851999999958E-2"/>
  </r>
  <r>
    <s v="UT_DERATE_FACTOR"/>
    <x v="6"/>
    <x v="27"/>
    <x v="7"/>
    <x v="5"/>
    <n v="2.8177040999999958E-2"/>
  </r>
  <r>
    <s v="UT_DERATE_FACTOR"/>
    <x v="6"/>
    <x v="27"/>
    <x v="7"/>
    <x v="6"/>
    <n v="2.6380948999999987E-2"/>
  </r>
  <r>
    <s v="UT_DERATE_FACTOR"/>
    <x v="6"/>
    <x v="27"/>
    <x v="7"/>
    <x v="7"/>
    <n v="2.3889257999999969E-2"/>
  </r>
  <r>
    <s v="UT_DERATE_FACTOR"/>
    <x v="6"/>
    <x v="27"/>
    <x v="7"/>
    <x v="8"/>
    <n v="2.4142564000000033E-2"/>
  </r>
  <r>
    <s v="UT_DERATE_FACTOR"/>
    <x v="6"/>
    <x v="27"/>
    <x v="7"/>
    <x v="9"/>
    <n v="2.4803248999999972E-2"/>
  </r>
  <r>
    <s v="UT_DERATE_FACTOR"/>
    <x v="6"/>
    <x v="27"/>
    <x v="7"/>
    <x v="10"/>
    <n v="2.4848313999999982E-2"/>
  </r>
  <r>
    <s v="UT_DERATE_FACTOR"/>
    <x v="6"/>
    <x v="27"/>
    <x v="7"/>
    <x v="11"/>
    <n v="2.3577183999999973E-2"/>
  </r>
  <r>
    <s v="UT_DERATE_FACTOR"/>
    <x v="6"/>
    <x v="27"/>
    <x v="7"/>
    <x v="12"/>
    <n v="2.2535748000000022E-2"/>
  </r>
  <r>
    <s v="UT_DERATE_FACTOR"/>
    <x v="6"/>
    <x v="27"/>
    <x v="7"/>
    <x v="13"/>
    <n v="2.4551583000000043E-2"/>
  </r>
  <r>
    <s v="UT_DERATE_FACTOR"/>
    <x v="6"/>
    <x v="27"/>
    <x v="7"/>
    <x v="14"/>
    <n v="2.483200200000002E-2"/>
  </r>
  <r>
    <s v="UT_DERATE_FACTOR"/>
    <x v="6"/>
    <x v="27"/>
    <x v="7"/>
    <x v="15"/>
    <n v="2.6206771000000018E-2"/>
  </r>
  <r>
    <s v="UT_DERATE_FACTOR"/>
    <x v="6"/>
    <x v="27"/>
    <x v="7"/>
    <x v="16"/>
    <n v="2.7197150000000003E-2"/>
  </r>
  <r>
    <s v="UT_DERATE_FACTOR"/>
    <x v="6"/>
    <x v="27"/>
    <x v="7"/>
    <x v="17"/>
    <n v="2.8345807000000001E-2"/>
  </r>
  <r>
    <s v="UT_DERATE_FACTOR"/>
    <x v="6"/>
    <x v="27"/>
    <x v="7"/>
    <x v="18"/>
    <n v="2.6793935000000046E-2"/>
  </r>
  <r>
    <s v="UT_DERATE_FACTOR"/>
    <x v="6"/>
    <x v="27"/>
    <x v="7"/>
    <x v="19"/>
    <n v="2.4862618999999975E-2"/>
  </r>
  <r>
    <s v="UT_DERATE_FACTOR"/>
    <x v="6"/>
    <x v="27"/>
    <x v="7"/>
    <x v="20"/>
    <n v="2.4969158999999963E-2"/>
  </r>
  <r>
    <s v="UT_DERATE_FACTOR"/>
    <x v="6"/>
    <x v="27"/>
    <x v="7"/>
    <x v="21"/>
    <n v="2.6215028999999945E-2"/>
  </r>
  <r>
    <s v="UT_DERATE_FACTOR"/>
    <x v="6"/>
    <x v="27"/>
    <x v="7"/>
    <x v="22"/>
    <n v="2.9245146000000055E-2"/>
  </r>
  <r>
    <s v="UT_DERATE_FACTOR"/>
    <x v="6"/>
    <x v="27"/>
    <x v="7"/>
    <x v="23"/>
    <n v="2.8858322000000047E-2"/>
  </r>
  <r>
    <s v="UT_DERATE_FACTOR"/>
    <x v="6"/>
    <x v="28"/>
    <x v="7"/>
    <x v="0"/>
    <n v="2.862705600000004E-2"/>
  </r>
  <r>
    <s v="UT_DERATE_FACTOR"/>
    <x v="6"/>
    <x v="28"/>
    <x v="7"/>
    <x v="1"/>
    <n v="3.0363011000000051E-2"/>
  </r>
  <r>
    <s v="UT_DERATE_FACTOR"/>
    <x v="6"/>
    <x v="28"/>
    <x v="7"/>
    <x v="2"/>
    <n v="2.9332998999999971E-2"/>
  </r>
  <r>
    <s v="UT_DERATE_FACTOR"/>
    <x v="6"/>
    <x v="28"/>
    <x v="7"/>
    <x v="3"/>
    <n v="3.0499033000000009E-2"/>
  </r>
  <r>
    <s v="UT_DERATE_FACTOR"/>
    <x v="6"/>
    <x v="28"/>
    <x v="7"/>
    <x v="4"/>
    <n v="2.9825773E-2"/>
  </r>
  <r>
    <s v="UT_DERATE_FACTOR"/>
    <x v="6"/>
    <x v="28"/>
    <x v="7"/>
    <x v="5"/>
    <n v="3.1082665000000009E-2"/>
  </r>
  <r>
    <s v="UT_DERATE_FACTOR"/>
    <x v="6"/>
    <x v="28"/>
    <x v="7"/>
    <x v="6"/>
    <n v="3.0462164999999986E-2"/>
  </r>
  <r>
    <s v="UT_DERATE_FACTOR"/>
    <x v="6"/>
    <x v="28"/>
    <x v="7"/>
    <x v="7"/>
    <n v="2.8704151999999983E-2"/>
  </r>
  <r>
    <s v="UT_DERATE_FACTOR"/>
    <x v="6"/>
    <x v="28"/>
    <x v="7"/>
    <x v="8"/>
    <n v="2.8271747000000014E-2"/>
  </r>
  <r>
    <s v="UT_DERATE_FACTOR"/>
    <x v="6"/>
    <x v="28"/>
    <x v="7"/>
    <x v="9"/>
    <n v="2.7706534999999977E-2"/>
  </r>
  <r>
    <s v="UT_DERATE_FACTOR"/>
    <x v="6"/>
    <x v="28"/>
    <x v="7"/>
    <x v="10"/>
    <n v="2.6712712000000027E-2"/>
  </r>
  <r>
    <s v="UT_DERATE_FACTOR"/>
    <x v="6"/>
    <x v="28"/>
    <x v="7"/>
    <x v="11"/>
    <n v="2.4508941000000006E-2"/>
  </r>
  <r>
    <s v="UT_DERATE_FACTOR"/>
    <x v="6"/>
    <x v="28"/>
    <x v="7"/>
    <x v="12"/>
    <n v="2.5284475999999945E-2"/>
  </r>
  <r>
    <s v="UT_DERATE_FACTOR"/>
    <x v="6"/>
    <x v="28"/>
    <x v="7"/>
    <x v="13"/>
    <n v="2.7339345999999987E-2"/>
  </r>
  <r>
    <s v="UT_DERATE_FACTOR"/>
    <x v="6"/>
    <x v="28"/>
    <x v="7"/>
    <x v="14"/>
    <n v="2.6327682999999991E-2"/>
  </r>
  <r>
    <s v="UT_DERATE_FACTOR"/>
    <x v="6"/>
    <x v="28"/>
    <x v="7"/>
    <x v="15"/>
    <n v="2.7297380000000038E-2"/>
  </r>
  <r>
    <s v="UT_DERATE_FACTOR"/>
    <x v="6"/>
    <x v="28"/>
    <x v="7"/>
    <x v="16"/>
    <n v="2.7781210000000001E-2"/>
  </r>
  <r>
    <s v="UT_DERATE_FACTOR"/>
    <x v="6"/>
    <x v="28"/>
    <x v="7"/>
    <x v="17"/>
    <n v="2.7241037000000023E-2"/>
  </r>
  <r>
    <s v="UT_DERATE_FACTOR"/>
    <x v="6"/>
    <x v="28"/>
    <x v="7"/>
    <x v="18"/>
    <n v="2.6648955999999946E-2"/>
  </r>
  <r>
    <s v="UT_DERATE_FACTOR"/>
    <x v="6"/>
    <x v="28"/>
    <x v="7"/>
    <x v="19"/>
    <n v="2.6710935999999963E-2"/>
  </r>
  <r>
    <s v="UT_DERATE_FACTOR"/>
    <x v="6"/>
    <x v="28"/>
    <x v="7"/>
    <x v="20"/>
    <n v="2.7510247000000043E-2"/>
  </r>
  <r>
    <s v="UT_DERATE_FACTOR"/>
    <x v="6"/>
    <x v="28"/>
    <x v="7"/>
    <x v="21"/>
    <n v="2.8268961999999953E-2"/>
  </r>
  <r>
    <s v="UT_DERATE_FACTOR"/>
    <x v="6"/>
    <x v="28"/>
    <x v="7"/>
    <x v="22"/>
    <n v="3.0684552999999948E-2"/>
  </r>
  <r>
    <s v="UT_DERATE_FACTOR"/>
    <x v="6"/>
    <x v="28"/>
    <x v="7"/>
    <x v="23"/>
    <n v="2.9143473999999947E-2"/>
  </r>
  <r>
    <s v="UT_DERATE_FACTOR"/>
    <x v="6"/>
    <x v="29"/>
    <x v="7"/>
    <x v="0"/>
    <n v="3.0172272000000055E-2"/>
  </r>
  <r>
    <s v="UT_DERATE_FACTOR"/>
    <x v="6"/>
    <x v="29"/>
    <x v="7"/>
    <x v="1"/>
    <n v="3.1309306000000037E-2"/>
  </r>
  <r>
    <s v="UT_DERATE_FACTOR"/>
    <x v="6"/>
    <x v="29"/>
    <x v="7"/>
    <x v="2"/>
    <n v="3.1332771999999953E-2"/>
  </r>
  <r>
    <s v="UT_DERATE_FACTOR"/>
    <x v="6"/>
    <x v="29"/>
    <x v="7"/>
    <x v="3"/>
    <n v="3.2779142999999955E-2"/>
  </r>
  <r>
    <s v="UT_DERATE_FACTOR"/>
    <x v="6"/>
    <x v="29"/>
    <x v="7"/>
    <x v="4"/>
    <n v="3.3862968999999965E-2"/>
  </r>
  <r>
    <s v="UT_DERATE_FACTOR"/>
    <x v="6"/>
    <x v="29"/>
    <x v="7"/>
    <x v="5"/>
    <n v="3.2846234999999946E-2"/>
  </r>
  <r>
    <s v="UT_DERATE_FACTOR"/>
    <x v="6"/>
    <x v="29"/>
    <x v="7"/>
    <x v="6"/>
    <n v="3.0148622000000014E-2"/>
  </r>
  <r>
    <s v="UT_DERATE_FACTOR"/>
    <x v="6"/>
    <x v="29"/>
    <x v="7"/>
    <x v="7"/>
    <n v="3.0887868999999957E-2"/>
  </r>
  <r>
    <s v="UT_DERATE_FACTOR"/>
    <x v="6"/>
    <x v="29"/>
    <x v="7"/>
    <x v="8"/>
    <n v="2.6900668999999988E-2"/>
  </r>
  <r>
    <s v="UT_DERATE_FACTOR"/>
    <x v="6"/>
    <x v="29"/>
    <x v="7"/>
    <x v="9"/>
    <n v="2.6498333000000041E-2"/>
  </r>
  <r>
    <s v="UT_DERATE_FACTOR"/>
    <x v="6"/>
    <x v="29"/>
    <x v="7"/>
    <x v="10"/>
    <n v="2.6545434999999951E-2"/>
  </r>
  <r>
    <s v="UT_DERATE_FACTOR"/>
    <x v="6"/>
    <x v="29"/>
    <x v="7"/>
    <x v="11"/>
    <n v="2.3727186000000011E-2"/>
  </r>
  <r>
    <s v="UT_DERATE_FACTOR"/>
    <x v="6"/>
    <x v="29"/>
    <x v="7"/>
    <x v="12"/>
    <n v="2.6353218999999983E-2"/>
  </r>
  <r>
    <s v="UT_DERATE_FACTOR"/>
    <x v="6"/>
    <x v="29"/>
    <x v="7"/>
    <x v="13"/>
    <n v="2.7388179000000012E-2"/>
  </r>
  <r>
    <s v="UT_DERATE_FACTOR"/>
    <x v="6"/>
    <x v="29"/>
    <x v="7"/>
    <x v="14"/>
    <n v="2.6357010000000014E-2"/>
  </r>
  <r>
    <s v="UT_DERATE_FACTOR"/>
    <x v="6"/>
    <x v="29"/>
    <x v="7"/>
    <x v="15"/>
    <n v="2.6644172000000022E-2"/>
  </r>
  <r>
    <s v="UT_DERATE_FACTOR"/>
    <x v="6"/>
    <x v="29"/>
    <x v="7"/>
    <x v="16"/>
    <n v="2.5730418999999949E-2"/>
  </r>
  <r>
    <s v="UT_DERATE_FACTOR"/>
    <x v="6"/>
    <x v="29"/>
    <x v="7"/>
    <x v="17"/>
    <n v="2.6066970000000023E-2"/>
  </r>
  <r>
    <s v="UT_DERATE_FACTOR"/>
    <x v="6"/>
    <x v="29"/>
    <x v="7"/>
    <x v="18"/>
    <n v="2.5638562000000031E-2"/>
  </r>
  <r>
    <s v="UT_DERATE_FACTOR"/>
    <x v="6"/>
    <x v="29"/>
    <x v="7"/>
    <x v="19"/>
    <n v="2.6372262999999951E-2"/>
  </r>
  <r>
    <s v="UT_DERATE_FACTOR"/>
    <x v="6"/>
    <x v="29"/>
    <x v="7"/>
    <x v="20"/>
    <n v="2.6239169000000007E-2"/>
  </r>
  <r>
    <s v="UT_DERATE_FACTOR"/>
    <x v="6"/>
    <x v="29"/>
    <x v="7"/>
    <x v="21"/>
    <n v="2.6492647999999952E-2"/>
  </r>
  <r>
    <s v="UT_DERATE_FACTOR"/>
    <x v="6"/>
    <x v="29"/>
    <x v="7"/>
    <x v="22"/>
    <n v="2.7617871000000016E-2"/>
  </r>
  <r>
    <s v="UT_DERATE_FACTOR"/>
    <x v="6"/>
    <x v="29"/>
    <x v="7"/>
    <x v="23"/>
    <n v="2.9151672000000017E-2"/>
  </r>
  <r>
    <s v="UT_DERATE_FACTOR"/>
    <x v="6"/>
    <x v="30"/>
    <x v="7"/>
    <x v="0"/>
    <n v="3.0042283999999975E-2"/>
  </r>
  <r>
    <s v="UT_DERATE_FACTOR"/>
    <x v="6"/>
    <x v="30"/>
    <x v="7"/>
    <x v="1"/>
    <n v="3.2022816999999981E-2"/>
  </r>
  <r>
    <s v="UT_DERATE_FACTOR"/>
    <x v="6"/>
    <x v="30"/>
    <x v="7"/>
    <x v="2"/>
    <n v="3.1746271000000048E-2"/>
  </r>
  <r>
    <s v="UT_DERATE_FACTOR"/>
    <x v="6"/>
    <x v="30"/>
    <x v="7"/>
    <x v="3"/>
    <n v="3.1628919999999949E-2"/>
  </r>
  <r>
    <s v="UT_DERATE_FACTOR"/>
    <x v="6"/>
    <x v="30"/>
    <x v="7"/>
    <x v="4"/>
    <n v="3.1516159000000044E-2"/>
  </r>
  <r>
    <s v="UT_DERATE_FACTOR"/>
    <x v="6"/>
    <x v="30"/>
    <x v="7"/>
    <x v="5"/>
    <n v="3.0583804000000048E-2"/>
  </r>
  <r>
    <s v="UT_DERATE_FACTOR"/>
    <x v="6"/>
    <x v="30"/>
    <x v="7"/>
    <x v="6"/>
    <n v="2.9488780999999964E-2"/>
  </r>
  <r>
    <s v="UT_DERATE_FACTOR"/>
    <x v="6"/>
    <x v="30"/>
    <x v="7"/>
    <x v="7"/>
    <n v="2.6725734999999973E-2"/>
  </r>
  <r>
    <s v="UT_DERATE_FACTOR"/>
    <x v="6"/>
    <x v="30"/>
    <x v="7"/>
    <x v="8"/>
    <n v="2.5594126999999967E-2"/>
  </r>
  <r>
    <s v="UT_DERATE_FACTOR"/>
    <x v="6"/>
    <x v="30"/>
    <x v="7"/>
    <x v="9"/>
    <n v="2.4681399999999964E-2"/>
  </r>
  <r>
    <s v="UT_DERATE_FACTOR"/>
    <x v="6"/>
    <x v="30"/>
    <x v="7"/>
    <x v="10"/>
    <n v="2.4565760999999964E-2"/>
  </r>
  <r>
    <s v="UT_DERATE_FACTOR"/>
    <x v="6"/>
    <x v="30"/>
    <x v="7"/>
    <x v="11"/>
    <n v="2.2938004000000012E-2"/>
  </r>
  <r>
    <s v="UT_DERATE_FACTOR"/>
    <x v="6"/>
    <x v="30"/>
    <x v="7"/>
    <x v="12"/>
    <n v="2.2662103000000045E-2"/>
  </r>
  <r>
    <s v="UT_DERATE_FACTOR"/>
    <x v="6"/>
    <x v="30"/>
    <x v="7"/>
    <x v="13"/>
    <n v="2.4866933999999952E-2"/>
  </r>
  <r>
    <s v="UT_DERATE_FACTOR"/>
    <x v="6"/>
    <x v="30"/>
    <x v="7"/>
    <x v="14"/>
    <n v="2.508703000000001E-2"/>
  </r>
  <r>
    <s v="UT_DERATE_FACTOR"/>
    <x v="6"/>
    <x v="30"/>
    <x v="7"/>
    <x v="15"/>
    <n v="2.5143385000000018E-2"/>
  </r>
  <r>
    <s v="UT_DERATE_FACTOR"/>
    <x v="6"/>
    <x v="30"/>
    <x v="7"/>
    <x v="16"/>
    <n v="2.572580499999999E-2"/>
  </r>
  <r>
    <s v="UT_DERATE_FACTOR"/>
    <x v="6"/>
    <x v="30"/>
    <x v="7"/>
    <x v="17"/>
    <n v="2.656536899999995E-2"/>
  </r>
  <r>
    <s v="UT_DERATE_FACTOR"/>
    <x v="6"/>
    <x v="30"/>
    <x v="7"/>
    <x v="18"/>
    <n v="2.6511178000000024E-2"/>
  </r>
  <r>
    <s v="UT_DERATE_FACTOR"/>
    <x v="6"/>
    <x v="30"/>
    <x v="7"/>
    <x v="19"/>
    <n v="2.6732563000000042E-2"/>
  </r>
  <r>
    <s v="UT_DERATE_FACTOR"/>
    <x v="6"/>
    <x v="30"/>
    <x v="7"/>
    <x v="20"/>
    <n v="2.817681400000005E-2"/>
  </r>
  <r>
    <s v="UT_DERATE_FACTOR"/>
    <x v="6"/>
    <x v="30"/>
    <x v="7"/>
    <x v="21"/>
    <n v="2.6962365000000044E-2"/>
  </r>
  <r>
    <s v="UT_DERATE_FACTOR"/>
    <x v="6"/>
    <x v="30"/>
    <x v="7"/>
    <x v="22"/>
    <n v="2.6595842999999952E-2"/>
  </r>
  <r>
    <s v="UT_DERATE_FACTOR"/>
    <x v="6"/>
    <x v="30"/>
    <x v="7"/>
    <x v="23"/>
    <n v="2.9632086000000002E-2"/>
  </r>
  <r>
    <s v="UT_DERATE_FACTOR"/>
    <x v="7"/>
    <x v="0"/>
    <x v="7"/>
    <x v="0"/>
    <n v="3.1312777999999986E-2"/>
  </r>
  <r>
    <s v="UT_DERATE_FACTOR"/>
    <x v="7"/>
    <x v="0"/>
    <x v="7"/>
    <x v="1"/>
    <n v="2.9916756999999961E-2"/>
  </r>
  <r>
    <s v="UT_DERATE_FACTOR"/>
    <x v="7"/>
    <x v="0"/>
    <x v="7"/>
    <x v="2"/>
    <n v="2.9274703999999985E-2"/>
  </r>
  <r>
    <s v="UT_DERATE_FACTOR"/>
    <x v="7"/>
    <x v="0"/>
    <x v="7"/>
    <x v="3"/>
    <n v="2.9900498000000053E-2"/>
  </r>
  <r>
    <s v="UT_DERATE_FACTOR"/>
    <x v="7"/>
    <x v="0"/>
    <x v="7"/>
    <x v="4"/>
    <n v="2.7817442999999997E-2"/>
  </r>
  <r>
    <s v="UT_DERATE_FACTOR"/>
    <x v="7"/>
    <x v="0"/>
    <x v="7"/>
    <x v="5"/>
    <n v="2.9964589999999958E-2"/>
  </r>
  <r>
    <s v="UT_DERATE_FACTOR"/>
    <x v="7"/>
    <x v="0"/>
    <x v="7"/>
    <x v="6"/>
    <n v="3.0170287000000018E-2"/>
  </r>
  <r>
    <s v="UT_DERATE_FACTOR"/>
    <x v="7"/>
    <x v="0"/>
    <x v="7"/>
    <x v="7"/>
    <n v="2.9077887999999996E-2"/>
  </r>
  <r>
    <s v="UT_DERATE_FACTOR"/>
    <x v="7"/>
    <x v="0"/>
    <x v="7"/>
    <x v="8"/>
    <n v="2.6425657999999963E-2"/>
  </r>
  <r>
    <s v="UT_DERATE_FACTOR"/>
    <x v="7"/>
    <x v="0"/>
    <x v="7"/>
    <x v="9"/>
    <n v="2.4495141000000054E-2"/>
  </r>
  <r>
    <s v="UT_DERATE_FACTOR"/>
    <x v="7"/>
    <x v="0"/>
    <x v="7"/>
    <x v="10"/>
    <n v="2.2998814000000034E-2"/>
  </r>
  <r>
    <s v="UT_DERATE_FACTOR"/>
    <x v="7"/>
    <x v="0"/>
    <x v="7"/>
    <x v="11"/>
    <n v="2.3518130000000026E-2"/>
  </r>
  <r>
    <s v="UT_DERATE_FACTOR"/>
    <x v="7"/>
    <x v="0"/>
    <x v="7"/>
    <x v="12"/>
    <n v="2.1359864000000006E-2"/>
  </r>
  <r>
    <s v="UT_DERATE_FACTOR"/>
    <x v="7"/>
    <x v="0"/>
    <x v="7"/>
    <x v="13"/>
    <n v="2.3632148000000019E-2"/>
  </r>
  <r>
    <s v="UT_DERATE_FACTOR"/>
    <x v="7"/>
    <x v="0"/>
    <x v="7"/>
    <x v="14"/>
    <n v="2.3002425000000049E-2"/>
  </r>
  <r>
    <s v="UT_DERATE_FACTOR"/>
    <x v="7"/>
    <x v="0"/>
    <x v="7"/>
    <x v="15"/>
    <n v="2.3312035000000009E-2"/>
  </r>
  <r>
    <s v="UT_DERATE_FACTOR"/>
    <x v="7"/>
    <x v="0"/>
    <x v="7"/>
    <x v="16"/>
    <n v="2.3775117000000012E-2"/>
  </r>
  <r>
    <s v="UT_DERATE_FACTOR"/>
    <x v="7"/>
    <x v="0"/>
    <x v="7"/>
    <x v="17"/>
    <n v="2.387675899999997E-2"/>
  </r>
  <r>
    <s v="UT_DERATE_FACTOR"/>
    <x v="7"/>
    <x v="0"/>
    <x v="7"/>
    <x v="18"/>
    <n v="2.3697616999999949E-2"/>
  </r>
  <r>
    <s v="UT_DERATE_FACTOR"/>
    <x v="7"/>
    <x v="0"/>
    <x v="7"/>
    <x v="19"/>
    <n v="2.3603342000000027E-2"/>
  </r>
  <r>
    <s v="UT_DERATE_FACTOR"/>
    <x v="7"/>
    <x v="0"/>
    <x v="7"/>
    <x v="20"/>
    <n v="2.6328161000000017E-2"/>
  </r>
  <r>
    <s v="UT_DERATE_FACTOR"/>
    <x v="7"/>
    <x v="0"/>
    <x v="7"/>
    <x v="21"/>
    <n v="2.6935936999999965E-2"/>
  </r>
  <r>
    <s v="UT_DERATE_FACTOR"/>
    <x v="7"/>
    <x v="0"/>
    <x v="7"/>
    <x v="22"/>
    <n v="2.9225359000000006E-2"/>
  </r>
  <r>
    <s v="UT_DERATE_FACTOR"/>
    <x v="7"/>
    <x v="0"/>
    <x v="7"/>
    <x v="23"/>
    <n v="3.0560015000000051E-2"/>
  </r>
  <r>
    <s v="UT_DERATE_FACTOR"/>
    <x v="7"/>
    <x v="1"/>
    <x v="7"/>
    <x v="0"/>
    <n v="3.1983227999999975E-2"/>
  </r>
  <r>
    <s v="UT_DERATE_FACTOR"/>
    <x v="7"/>
    <x v="1"/>
    <x v="7"/>
    <x v="1"/>
    <n v="3.254435E-2"/>
  </r>
  <r>
    <s v="UT_DERATE_FACTOR"/>
    <x v="7"/>
    <x v="1"/>
    <x v="7"/>
    <x v="2"/>
    <n v="3.2230114999999948E-2"/>
  </r>
  <r>
    <s v="UT_DERATE_FACTOR"/>
    <x v="7"/>
    <x v="1"/>
    <x v="7"/>
    <x v="3"/>
    <n v="3.2990545999999954E-2"/>
  </r>
  <r>
    <s v="UT_DERATE_FACTOR"/>
    <x v="7"/>
    <x v="1"/>
    <x v="7"/>
    <x v="4"/>
    <n v="2.8553205999999998E-2"/>
  </r>
  <r>
    <s v="UT_DERATE_FACTOR"/>
    <x v="7"/>
    <x v="1"/>
    <x v="7"/>
    <x v="5"/>
    <n v="3.2959367000000017E-2"/>
  </r>
  <r>
    <s v="UT_DERATE_FACTOR"/>
    <x v="7"/>
    <x v="1"/>
    <x v="7"/>
    <x v="6"/>
    <n v="3.0788700000000002E-2"/>
  </r>
  <r>
    <s v="UT_DERATE_FACTOR"/>
    <x v="7"/>
    <x v="1"/>
    <x v="7"/>
    <x v="7"/>
    <n v="3.1013906999999952E-2"/>
  </r>
  <r>
    <s v="UT_DERATE_FACTOR"/>
    <x v="7"/>
    <x v="1"/>
    <x v="7"/>
    <x v="8"/>
    <n v="2.886329700000001E-2"/>
  </r>
  <r>
    <s v="UT_DERATE_FACTOR"/>
    <x v="7"/>
    <x v="1"/>
    <x v="7"/>
    <x v="9"/>
    <n v="2.9090406999999985E-2"/>
  </r>
  <r>
    <s v="UT_DERATE_FACTOR"/>
    <x v="7"/>
    <x v="1"/>
    <x v="7"/>
    <x v="10"/>
    <n v="2.5302645999999984E-2"/>
  </r>
  <r>
    <s v="UT_DERATE_FACTOR"/>
    <x v="7"/>
    <x v="1"/>
    <x v="7"/>
    <x v="11"/>
    <n v="2.7377779000000046E-2"/>
  </r>
  <r>
    <s v="UT_DERATE_FACTOR"/>
    <x v="7"/>
    <x v="1"/>
    <x v="7"/>
    <x v="12"/>
    <n v="2.791482199999995E-2"/>
  </r>
  <r>
    <s v="UT_DERATE_FACTOR"/>
    <x v="7"/>
    <x v="1"/>
    <x v="7"/>
    <x v="13"/>
    <n v="2.695991200000003E-2"/>
  </r>
  <r>
    <s v="UT_DERATE_FACTOR"/>
    <x v="7"/>
    <x v="1"/>
    <x v="7"/>
    <x v="14"/>
    <n v="2.810082700000005E-2"/>
  </r>
  <r>
    <s v="UT_DERATE_FACTOR"/>
    <x v="7"/>
    <x v="1"/>
    <x v="7"/>
    <x v="15"/>
    <n v="2.5214818999999999E-2"/>
  </r>
  <r>
    <s v="UT_DERATE_FACTOR"/>
    <x v="7"/>
    <x v="1"/>
    <x v="7"/>
    <x v="16"/>
    <n v="2.5130257000000045E-2"/>
  </r>
  <r>
    <s v="UT_DERATE_FACTOR"/>
    <x v="7"/>
    <x v="1"/>
    <x v="7"/>
    <x v="17"/>
    <n v="2.6559215000000025E-2"/>
  </r>
  <r>
    <s v="UT_DERATE_FACTOR"/>
    <x v="7"/>
    <x v="1"/>
    <x v="7"/>
    <x v="18"/>
    <n v="2.4357005000000043E-2"/>
  </r>
  <r>
    <s v="UT_DERATE_FACTOR"/>
    <x v="7"/>
    <x v="1"/>
    <x v="7"/>
    <x v="19"/>
    <n v="2.5372822000000017E-2"/>
  </r>
  <r>
    <s v="UT_DERATE_FACTOR"/>
    <x v="7"/>
    <x v="1"/>
    <x v="7"/>
    <x v="20"/>
    <n v="2.5586259999999972E-2"/>
  </r>
  <r>
    <s v="UT_DERATE_FACTOR"/>
    <x v="7"/>
    <x v="1"/>
    <x v="7"/>
    <x v="21"/>
    <n v="2.5844834000000039E-2"/>
  </r>
  <r>
    <s v="UT_DERATE_FACTOR"/>
    <x v="7"/>
    <x v="1"/>
    <x v="7"/>
    <x v="22"/>
    <n v="3.1406067000000037E-2"/>
  </r>
  <r>
    <s v="UT_DERATE_FACTOR"/>
    <x v="7"/>
    <x v="1"/>
    <x v="7"/>
    <x v="23"/>
    <n v="2.9544228999999977E-2"/>
  </r>
  <r>
    <s v="UT_DERATE_FACTOR"/>
    <x v="7"/>
    <x v="2"/>
    <x v="7"/>
    <x v="0"/>
    <n v="2.9451666000000043E-2"/>
  </r>
  <r>
    <s v="UT_DERATE_FACTOR"/>
    <x v="7"/>
    <x v="2"/>
    <x v="7"/>
    <x v="1"/>
    <n v="3.205748900000005E-2"/>
  </r>
  <r>
    <s v="UT_DERATE_FACTOR"/>
    <x v="7"/>
    <x v="2"/>
    <x v="7"/>
    <x v="2"/>
    <n v="3.1229744999999975E-2"/>
  </r>
  <r>
    <s v="UT_DERATE_FACTOR"/>
    <x v="7"/>
    <x v="2"/>
    <x v="7"/>
    <x v="3"/>
    <n v="3.1736309000000018E-2"/>
  </r>
  <r>
    <s v="UT_DERATE_FACTOR"/>
    <x v="7"/>
    <x v="2"/>
    <x v="7"/>
    <x v="4"/>
    <n v="3.2217523999999997E-2"/>
  </r>
  <r>
    <s v="UT_DERATE_FACTOR"/>
    <x v="7"/>
    <x v="2"/>
    <x v="7"/>
    <x v="5"/>
    <n v="3.0022321000000018E-2"/>
  </r>
  <r>
    <s v="UT_DERATE_FACTOR"/>
    <x v="7"/>
    <x v="2"/>
    <x v="7"/>
    <x v="6"/>
    <n v="2.9725234000000045E-2"/>
  </r>
  <r>
    <s v="UT_DERATE_FACTOR"/>
    <x v="7"/>
    <x v="2"/>
    <x v="7"/>
    <x v="7"/>
    <n v="3.0004443000000047E-2"/>
  </r>
  <r>
    <s v="UT_DERATE_FACTOR"/>
    <x v="7"/>
    <x v="2"/>
    <x v="7"/>
    <x v="8"/>
    <n v="2.799342699999996E-2"/>
  </r>
  <r>
    <s v="UT_DERATE_FACTOR"/>
    <x v="7"/>
    <x v="2"/>
    <x v="7"/>
    <x v="9"/>
    <n v="2.719190699999996E-2"/>
  </r>
  <r>
    <s v="UT_DERATE_FACTOR"/>
    <x v="7"/>
    <x v="2"/>
    <x v="7"/>
    <x v="10"/>
    <n v="2.663726200000005E-2"/>
  </r>
  <r>
    <s v="UT_DERATE_FACTOR"/>
    <x v="7"/>
    <x v="2"/>
    <x v="7"/>
    <x v="11"/>
    <n v="2.5241458999999966E-2"/>
  </r>
  <r>
    <s v="UT_DERATE_FACTOR"/>
    <x v="7"/>
    <x v="2"/>
    <x v="7"/>
    <x v="12"/>
    <n v="2.253964900000005E-2"/>
  </r>
  <r>
    <s v="UT_DERATE_FACTOR"/>
    <x v="7"/>
    <x v="2"/>
    <x v="7"/>
    <x v="13"/>
    <n v="2.3075194999999993E-2"/>
  </r>
  <r>
    <s v="UT_DERATE_FACTOR"/>
    <x v="7"/>
    <x v="2"/>
    <x v="7"/>
    <x v="14"/>
    <n v="2.0953334999999962E-2"/>
  </r>
  <r>
    <s v="UT_DERATE_FACTOR"/>
    <x v="7"/>
    <x v="2"/>
    <x v="7"/>
    <x v="15"/>
    <n v="2.2232734000000032E-2"/>
  </r>
  <r>
    <s v="UT_DERATE_FACTOR"/>
    <x v="7"/>
    <x v="2"/>
    <x v="7"/>
    <x v="16"/>
    <n v="2.1557817000000035E-2"/>
  </r>
  <r>
    <s v="UT_DERATE_FACTOR"/>
    <x v="7"/>
    <x v="2"/>
    <x v="7"/>
    <x v="17"/>
    <n v="2.2045921999999996E-2"/>
  </r>
  <r>
    <s v="UT_DERATE_FACTOR"/>
    <x v="7"/>
    <x v="2"/>
    <x v="7"/>
    <x v="18"/>
    <n v="2.1197669999999946E-2"/>
  </r>
  <r>
    <s v="UT_DERATE_FACTOR"/>
    <x v="7"/>
    <x v="2"/>
    <x v="7"/>
    <x v="19"/>
    <n v="2.0331588000000012E-2"/>
  </r>
  <r>
    <s v="UT_DERATE_FACTOR"/>
    <x v="7"/>
    <x v="2"/>
    <x v="7"/>
    <x v="20"/>
    <n v="2.1077722999999993E-2"/>
  </r>
  <r>
    <s v="UT_DERATE_FACTOR"/>
    <x v="7"/>
    <x v="2"/>
    <x v="7"/>
    <x v="21"/>
    <n v="2.1449135000000008E-2"/>
  </r>
  <r>
    <s v="UT_DERATE_FACTOR"/>
    <x v="7"/>
    <x v="2"/>
    <x v="7"/>
    <x v="22"/>
    <n v="2.2401844000000004E-2"/>
  </r>
  <r>
    <s v="UT_DERATE_FACTOR"/>
    <x v="7"/>
    <x v="2"/>
    <x v="7"/>
    <x v="23"/>
    <n v="2.4791173999999971E-2"/>
  </r>
  <r>
    <s v="UT_DERATE_FACTOR"/>
    <x v="7"/>
    <x v="3"/>
    <x v="7"/>
    <x v="0"/>
    <n v="2.8767338999999947E-2"/>
  </r>
  <r>
    <s v="UT_DERATE_FACTOR"/>
    <x v="7"/>
    <x v="3"/>
    <x v="7"/>
    <x v="1"/>
    <n v="2.9603899000000045E-2"/>
  </r>
  <r>
    <s v="UT_DERATE_FACTOR"/>
    <x v="7"/>
    <x v="3"/>
    <x v="7"/>
    <x v="2"/>
    <n v="3.098688000000005E-2"/>
  </r>
  <r>
    <s v="UT_DERATE_FACTOR"/>
    <x v="7"/>
    <x v="3"/>
    <x v="7"/>
    <x v="3"/>
    <n v="3.0893179999999965E-2"/>
  </r>
  <r>
    <s v="UT_DERATE_FACTOR"/>
    <x v="7"/>
    <x v="3"/>
    <x v="7"/>
    <x v="4"/>
    <n v="2.9530790000000029E-2"/>
  </r>
  <r>
    <s v="UT_DERATE_FACTOR"/>
    <x v="7"/>
    <x v="3"/>
    <x v="7"/>
    <x v="5"/>
    <n v="3.0273160999999993E-2"/>
  </r>
  <r>
    <s v="UT_DERATE_FACTOR"/>
    <x v="7"/>
    <x v="3"/>
    <x v="7"/>
    <x v="6"/>
    <n v="2.6065435999999997E-2"/>
  </r>
  <r>
    <s v="UT_DERATE_FACTOR"/>
    <x v="7"/>
    <x v="3"/>
    <x v="7"/>
    <x v="7"/>
    <n v="2.4102974000000055E-2"/>
  </r>
  <r>
    <s v="UT_DERATE_FACTOR"/>
    <x v="7"/>
    <x v="3"/>
    <x v="7"/>
    <x v="8"/>
    <n v="2.470517800000005E-2"/>
  </r>
  <r>
    <s v="UT_DERATE_FACTOR"/>
    <x v="7"/>
    <x v="3"/>
    <x v="7"/>
    <x v="9"/>
    <n v="2.4802725000000025E-2"/>
  </r>
  <r>
    <s v="UT_DERATE_FACTOR"/>
    <x v="7"/>
    <x v="3"/>
    <x v="7"/>
    <x v="10"/>
    <n v="2.6522790000000018E-2"/>
  </r>
  <r>
    <s v="UT_DERATE_FACTOR"/>
    <x v="7"/>
    <x v="3"/>
    <x v="7"/>
    <x v="11"/>
    <n v="2.5243354999999967E-2"/>
  </r>
  <r>
    <s v="UT_DERATE_FACTOR"/>
    <x v="7"/>
    <x v="3"/>
    <x v="7"/>
    <x v="12"/>
    <n v="2.3494900999999957E-2"/>
  </r>
  <r>
    <s v="UT_DERATE_FACTOR"/>
    <x v="7"/>
    <x v="3"/>
    <x v="7"/>
    <x v="13"/>
    <n v="2.124752799999996E-2"/>
  </r>
  <r>
    <s v="UT_DERATE_FACTOR"/>
    <x v="7"/>
    <x v="3"/>
    <x v="7"/>
    <x v="14"/>
    <n v="1.8662759000000029E-2"/>
  </r>
  <r>
    <s v="UT_DERATE_FACTOR"/>
    <x v="7"/>
    <x v="3"/>
    <x v="7"/>
    <x v="15"/>
    <n v="2.0818184000000017E-2"/>
  </r>
  <r>
    <s v="UT_DERATE_FACTOR"/>
    <x v="7"/>
    <x v="3"/>
    <x v="7"/>
    <x v="16"/>
    <n v="2.2788833000000008E-2"/>
  </r>
  <r>
    <s v="UT_DERATE_FACTOR"/>
    <x v="7"/>
    <x v="3"/>
    <x v="7"/>
    <x v="17"/>
    <n v="2.2410991999999963E-2"/>
  </r>
  <r>
    <s v="UT_DERATE_FACTOR"/>
    <x v="7"/>
    <x v="3"/>
    <x v="7"/>
    <x v="18"/>
    <n v="2.248173600000003E-2"/>
  </r>
  <r>
    <s v="UT_DERATE_FACTOR"/>
    <x v="7"/>
    <x v="3"/>
    <x v="7"/>
    <x v="19"/>
    <n v="2.239660099999996E-2"/>
  </r>
  <r>
    <s v="UT_DERATE_FACTOR"/>
    <x v="7"/>
    <x v="3"/>
    <x v="7"/>
    <x v="20"/>
    <n v="2.4105755999999978E-2"/>
  </r>
  <r>
    <s v="UT_DERATE_FACTOR"/>
    <x v="7"/>
    <x v="3"/>
    <x v="7"/>
    <x v="21"/>
    <n v="2.5399342000000047E-2"/>
  </r>
  <r>
    <s v="UT_DERATE_FACTOR"/>
    <x v="7"/>
    <x v="3"/>
    <x v="7"/>
    <x v="22"/>
    <n v="2.5310173000000047E-2"/>
  </r>
  <r>
    <s v="UT_DERATE_FACTOR"/>
    <x v="7"/>
    <x v="3"/>
    <x v="7"/>
    <x v="23"/>
    <n v="2.4807974999999982E-2"/>
  </r>
  <r>
    <s v="UT_DERATE_FACTOR"/>
    <x v="7"/>
    <x v="4"/>
    <x v="7"/>
    <x v="0"/>
    <n v="2.4999447000000008E-2"/>
  </r>
  <r>
    <s v="UT_DERATE_FACTOR"/>
    <x v="7"/>
    <x v="4"/>
    <x v="7"/>
    <x v="1"/>
    <n v="2.6698030000000039E-2"/>
  </r>
  <r>
    <s v="UT_DERATE_FACTOR"/>
    <x v="7"/>
    <x v="4"/>
    <x v="7"/>
    <x v="2"/>
    <n v="2.7619958000000056E-2"/>
  </r>
  <r>
    <s v="UT_DERATE_FACTOR"/>
    <x v="7"/>
    <x v="4"/>
    <x v="7"/>
    <x v="3"/>
    <n v="2.6471420000000023E-2"/>
  </r>
  <r>
    <s v="UT_DERATE_FACTOR"/>
    <x v="7"/>
    <x v="4"/>
    <x v="7"/>
    <x v="4"/>
    <n v="2.781669600000003E-2"/>
  </r>
  <r>
    <s v="UT_DERATE_FACTOR"/>
    <x v="7"/>
    <x v="4"/>
    <x v="7"/>
    <x v="5"/>
    <n v="2.8859828999999948E-2"/>
  </r>
  <r>
    <s v="UT_DERATE_FACTOR"/>
    <x v="7"/>
    <x v="4"/>
    <x v="7"/>
    <x v="6"/>
    <n v="2.7708371000000009E-2"/>
  </r>
  <r>
    <s v="UT_DERATE_FACTOR"/>
    <x v="7"/>
    <x v="4"/>
    <x v="7"/>
    <x v="7"/>
    <n v="2.5796013000000007E-2"/>
  </r>
  <r>
    <s v="UT_DERATE_FACTOR"/>
    <x v="7"/>
    <x v="4"/>
    <x v="7"/>
    <x v="8"/>
    <n v="2.6190650999999954E-2"/>
  </r>
  <r>
    <s v="UT_DERATE_FACTOR"/>
    <x v="7"/>
    <x v="4"/>
    <x v="7"/>
    <x v="9"/>
    <n v="2.2593811999999991E-2"/>
  </r>
  <r>
    <s v="UT_DERATE_FACTOR"/>
    <x v="7"/>
    <x v="4"/>
    <x v="7"/>
    <x v="10"/>
    <n v="2.4097875000000046E-2"/>
  </r>
  <r>
    <s v="UT_DERATE_FACTOR"/>
    <x v="7"/>
    <x v="4"/>
    <x v="7"/>
    <x v="11"/>
    <n v="2.4479063000000023E-2"/>
  </r>
  <r>
    <s v="UT_DERATE_FACTOR"/>
    <x v="7"/>
    <x v="4"/>
    <x v="7"/>
    <x v="12"/>
    <n v="2.2741927999999967E-2"/>
  </r>
  <r>
    <s v="UT_DERATE_FACTOR"/>
    <x v="7"/>
    <x v="4"/>
    <x v="7"/>
    <x v="13"/>
    <n v="2.264942999999997E-2"/>
  </r>
  <r>
    <s v="UT_DERATE_FACTOR"/>
    <x v="7"/>
    <x v="4"/>
    <x v="7"/>
    <x v="14"/>
    <n v="2.2170962000000016E-2"/>
  </r>
  <r>
    <s v="UT_DERATE_FACTOR"/>
    <x v="7"/>
    <x v="4"/>
    <x v="7"/>
    <x v="15"/>
    <n v="2.3074196000000047E-2"/>
  </r>
  <r>
    <s v="UT_DERATE_FACTOR"/>
    <x v="7"/>
    <x v="4"/>
    <x v="7"/>
    <x v="16"/>
    <n v="2.2680020999999995E-2"/>
  </r>
  <r>
    <s v="UT_DERATE_FACTOR"/>
    <x v="7"/>
    <x v="4"/>
    <x v="7"/>
    <x v="17"/>
    <n v="2.1660823000000051E-2"/>
  </r>
  <r>
    <s v="UT_DERATE_FACTOR"/>
    <x v="7"/>
    <x v="4"/>
    <x v="7"/>
    <x v="18"/>
    <n v="2.2347616999999986E-2"/>
  </r>
  <r>
    <s v="UT_DERATE_FACTOR"/>
    <x v="7"/>
    <x v="4"/>
    <x v="7"/>
    <x v="19"/>
    <n v="2.3517867000000026E-2"/>
  </r>
  <r>
    <s v="UT_DERATE_FACTOR"/>
    <x v="7"/>
    <x v="4"/>
    <x v="7"/>
    <x v="20"/>
    <n v="2.4271001000000014E-2"/>
  </r>
  <r>
    <s v="UT_DERATE_FACTOR"/>
    <x v="7"/>
    <x v="4"/>
    <x v="7"/>
    <x v="21"/>
    <n v="2.5508729999999979E-2"/>
  </r>
  <r>
    <s v="UT_DERATE_FACTOR"/>
    <x v="7"/>
    <x v="4"/>
    <x v="7"/>
    <x v="22"/>
    <n v="2.5583982999999977E-2"/>
  </r>
  <r>
    <s v="UT_DERATE_FACTOR"/>
    <x v="7"/>
    <x v="4"/>
    <x v="7"/>
    <x v="23"/>
    <n v="2.7320279999999975E-2"/>
  </r>
  <r>
    <s v="UT_DERATE_FACTOR"/>
    <x v="7"/>
    <x v="5"/>
    <x v="7"/>
    <x v="0"/>
    <n v="2.7293089000000048E-2"/>
  </r>
  <r>
    <s v="UT_DERATE_FACTOR"/>
    <x v="7"/>
    <x v="5"/>
    <x v="7"/>
    <x v="1"/>
    <n v="2.7286966999999995E-2"/>
  </r>
  <r>
    <s v="UT_DERATE_FACTOR"/>
    <x v="7"/>
    <x v="5"/>
    <x v="7"/>
    <x v="2"/>
    <n v="2.9417239000000039E-2"/>
  </r>
  <r>
    <s v="UT_DERATE_FACTOR"/>
    <x v="7"/>
    <x v="5"/>
    <x v="7"/>
    <x v="3"/>
    <n v="2.6724312000000028E-2"/>
  </r>
  <r>
    <s v="UT_DERATE_FACTOR"/>
    <x v="7"/>
    <x v="5"/>
    <x v="7"/>
    <x v="4"/>
    <n v="3.2985126000000031E-2"/>
  </r>
  <r>
    <s v="UT_DERATE_FACTOR"/>
    <x v="7"/>
    <x v="5"/>
    <x v="7"/>
    <x v="5"/>
    <n v="2.950905199999998E-2"/>
  </r>
  <r>
    <s v="UT_DERATE_FACTOR"/>
    <x v="7"/>
    <x v="5"/>
    <x v="7"/>
    <x v="6"/>
    <n v="3.0692296000000008E-2"/>
  </r>
  <r>
    <s v="UT_DERATE_FACTOR"/>
    <x v="7"/>
    <x v="5"/>
    <x v="7"/>
    <x v="7"/>
    <n v="2.9326774000000055E-2"/>
  </r>
  <r>
    <s v="UT_DERATE_FACTOR"/>
    <x v="7"/>
    <x v="5"/>
    <x v="7"/>
    <x v="8"/>
    <n v="2.8565783000000011E-2"/>
  </r>
  <r>
    <s v="UT_DERATE_FACTOR"/>
    <x v="7"/>
    <x v="5"/>
    <x v="7"/>
    <x v="9"/>
    <n v="2.5901877999999989E-2"/>
  </r>
  <r>
    <s v="UT_DERATE_FACTOR"/>
    <x v="7"/>
    <x v="5"/>
    <x v="7"/>
    <x v="10"/>
    <n v="2.3834759999999955E-2"/>
  </r>
  <r>
    <s v="UT_DERATE_FACTOR"/>
    <x v="7"/>
    <x v="5"/>
    <x v="7"/>
    <x v="11"/>
    <n v="2.4160688000000041E-2"/>
  </r>
  <r>
    <s v="UT_DERATE_FACTOR"/>
    <x v="7"/>
    <x v="5"/>
    <x v="7"/>
    <x v="12"/>
    <n v="2.2551678000000019E-2"/>
  </r>
  <r>
    <s v="UT_DERATE_FACTOR"/>
    <x v="7"/>
    <x v="5"/>
    <x v="7"/>
    <x v="13"/>
    <n v="2.3017292999999994E-2"/>
  </r>
  <r>
    <s v="UT_DERATE_FACTOR"/>
    <x v="7"/>
    <x v="5"/>
    <x v="7"/>
    <x v="14"/>
    <n v="2.2918783000000054E-2"/>
  </r>
  <r>
    <s v="UT_DERATE_FACTOR"/>
    <x v="7"/>
    <x v="5"/>
    <x v="7"/>
    <x v="15"/>
    <n v="2.2806742999999963E-2"/>
  </r>
  <r>
    <s v="UT_DERATE_FACTOR"/>
    <x v="7"/>
    <x v="5"/>
    <x v="7"/>
    <x v="16"/>
    <n v="2.4308838000000055E-2"/>
  </r>
  <r>
    <s v="UT_DERATE_FACTOR"/>
    <x v="7"/>
    <x v="5"/>
    <x v="7"/>
    <x v="17"/>
    <n v="2.3546142000000048E-2"/>
  </r>
  <r>
    <s v="UT_DERATE_FACTOR"/>
    <x v="7"/>
    <x v="5"/>
    <x v="7"/>
    <x v="18"/>
    <n v="2.3726036999999978E-2"/>
  </r>
  <r>
    <s v="UT_DERATE_FACTOR"/>
    <x v="7"/>
    <x v="5"/>
    <x v="7"/>
    <x v="19"/>
    <n v="2.4523501999999975E-2"/>
  </r>
  <r>
    <s v="UT_DERATE_FACTOR"/>
    <x v="7"/>
    <x v="5"/>
    <x v="7"/>
    <x v="20"/>
    <n v="2.4065974999999962E-2"/>
  </r>
  <r>
    <s v="UT_DERATE_FACTOR"/>
    <x v="7"/>
    <x v="5"/>
    <x v="7"/>
    <x v="21"/>
    <n v="2.5209676999999986E-2"/>
  </r>
  <r>
    <s v="UT_DERATE_FACTOR"/>
    <x v="7"/>
    <x v="5"/>
    <x v="7"/>
    <x v="22"/>
    <n v="2.5647925000000016E-2"/>
  </r>
  <r>
    <s v="UT_DERATE_FACTOR"/>
    <x v="7"/>
    <x v="5"/>
    <x v="7"/>
    <x v="23"/>
    <n v="2.4951909999999966E-2"/>
  </r>
  <r>
    <s v="UT_DERATE_FACTOR"/>
    <x v="7"/>
    <x v="6"/>
    <x v="7"/>
    <x v="0"/>
    <n v="2.5293958000000005E-2"/>
  </r>
  <r>
    <s v="UT_DERATE_FACTOR"/>
    <x v="7"/>
    <x v="6"/>
    <x v="7"/>
    <x v="1"/>
    <n v="2.7782905000000024E-2"/>
  </r>
  <r>
    <s v="UT_DERATE_FACTOR"/>
    <x v="7"/>
    <x v="6"/>
    <x v="7"/>
    <x v="2"/>
    <n v="2.7656192000000024E-2"/>
  </r>
  <r>
    <s v="UT_DERATE_FACTOR"/>
    <x v="7"/>
    <x v="6"/>
    <x v="7"/>
    <x v="3"/>
    <n v="2.8756517000000037E-2"/>
  </r>
  <r>
    <s v="UT_DERATE_FACTOR"/>
    <x v="7"/>
    <x v="6"/>
    <x v="7"/>
    <x v="4"/>
    <n v="2.8076856999999955E-2"/>
  </r>
  <r>
    <s v="UT_DERATE_FACTOR"/>
    <x v="7"/>
    <x v="6"/>
    <x v="7"/>
    <x v="5"/>
    <n v="2.625955999999996E-2"/>
  </r>
  <r>
    <s v="UT_DERATE_FACTOR"/>
    <x v="7"/>
    <x v="6"/>
    <x v="7"/>
    <x v="6"/>
    <n v="2.3150035000000013E-2"/>
  </r>
  <r>
    <s v="UT_DERATE_FACTOR"/>
    <x v="7"/>
    <x v="6"/>
    <x v="7"/>
    <x v="7"/>
    <n v="1.8858122000000033E-2"/>
  </r>
  <r>
    <s v="UT_DERATE_FACTOR"/>
    <x v="7"/>
    <x v="6"/>
    <x v="7"/>
    <x v="8"/>
    <n v="2.1878804999999946E-2"/>
  </r>
  <r>
    <s v="UT_DERATE_FACTOR"/>
    <x v="7"/>
    <x v="6"/>
    <x v="7"/>
    <x v="9"/>
    <n v="2.2084041000000054E-2"/>
  </r>
  <r>
    <s v="UT_DERATE_FACTOR"/>
    <x v="7"/>
    <x v="6"/>
    <x v="7"/>
    <x v="10"/>
    <n v="2.2829222000000038E-2"/>
  </r>
  <r>
    <s v="UT_DERATE_FACTOR"/>
    <x v="7"/>
    <x v="6"/>
    <x v="7"/>
    <x v="11"/>
    <n v="2.2747906999999956E-2"/>
  </r>
  <r>
    <s v="UT_DERATE_FACTOR"/>
    <x v="7"/>
    <x v="6"/>
    <x v="7"/>
    <x v="12"/>
    <n v="2.2812880000000035E-2"/>
  </r>
  <r>
    <s v="UT_DERATE_FACTOR"/>
    <x v="7"/>
    <x v="6"/>
    <x v="7"/>
    <x v="13"/>
    <n v="2.254380899999997E-2"/>
  </r>
  <r>
    <s v="UT_DERATE_FACTOR"/>
    <x v="7"/>
    <x v="6"/>
    <x v="7"/>
    <x v="14"/>
    <n v="2.2180603000000021E-2"/>
  </r>
  <r>
    <s v="UT_DERATE_FACTOR"/>
    <x v="7"/>
    <x v="6"/>
    <x v="7"/>
    <x v="15"/>
    <n v="2.2102056000000037E-2"/>
  </r>
  <r>
    <s v="UT_DERATE_FACTOR"/>
    <x v="7"/>
    <x v="6"/>
    <x v="7"/>
    <x v="16"/>
    <n v="2.4626747999999976E-2"/>
  </r>
  <r>
    <s v="UT_DERATE_FACTOR"/>
    <x v="7"/>
    <x v="6"/>
    <x v="7"/>
    <x v="17"/>
    <n v="2.4285557999999985E-2"/>
  </r>
  <r>
    <s v="UT_DERATE_FACTOR"/>
    <x v="7"/>
    <x v="6"/>
    <x v="7"/>
    <x v="18"/>
    <n v="2.2219067999999953E-2"/>
  </r>
  <r>
    <s v="UT_DERATE_FACTOR"/>
    <x v="7"/>
    <x v="6"/>
    <x v="7"/>
    <x v="19"/>
    <n v="2.3039848000000029E-2"/>
  </r>
  <r>
    <s v="UT_DERATE_FACTOR"/>
    <x v="7"/>
    <x v="6"/>
    <x v="7"/>
    <x v="20"/>
    <n v="2.5780091000000005E-2"/>
  </r>
  <r>
    <s v="UT_DERATE_FACTOR"/>
    <x v="7"/>
    <x v="6"/>
    <x v="7"/>
    <x v="21"/>
    <n v="2.5271200000000049E-2"/>
  </r>
  <r>
    <s v="UT_DERATE_FACTOR"/>
    <x v="7"/>
    <x v="6"/>
    <x v="7"/>
    <x v="22"/>
    <n v="2.6934644999999979E-2"/>
  </r>
  <r>
    <s v="UT_DERATE_FACTOR"/>
    <x v="7"/>
    <x v="6"/>
    <x v="7"/>
    <x v="23"/>
    <n v="2.7219612999999976E-2"/>
  </r>
  <r>
    <s v="UT_DERATE_FACTOR"/>
    <x v="7"/>
    <x v="7"/>
    <x v="7"/>
    <x v="0"/>
    <n v="2.6708127000000026E-2"/>
  </r>
  <r>
    <s v="UT_DERATE_FACTOR"/>
    <x v="7"/>
    <x v="7"/>
    <x v="7"/>
    <x v="1"/>
    <n v="2.928925299999996E-2"/>
  </r>
  <r>
    <s v="UT_DERATE_FACTOR"/>
    <x v="7"/>
    <x v="7"/>
    <x v="7"/>
    <x v="2"/>
    <n v="2.9256025999999991E-2"/>
  </r>
  <r>
    <s v="UT_DERATE_FACTOR"/>
    <x v="7"/>
    <x v="7"/>
    <x v="7"/>
    <x v="3"/>
    <n v="2.8949266000000029E-2"/>
  </r>
  <r>
    <s v="UT_DERATE_FACTOR"/>
    <x v="7"/>
    <x v="7"/>
    <x v="7"/>
    <x v="4"/>
    <n v="3.0340845000000005E-2"/>
  </r>
  <r>
    <s v="UT_DERATE_FACTOR"/>
    <x v="7"/>
    <x v="7"/>
    <x v="7"/>
    <x v="5"/>
    <n v="2.7846447000000052E-2"/>
  </r>
  <r>
    <s v="UT_DERATE_FACTOR"/>
    <x v="7"/>
    <x v="7"/>
    <x v="7"/>
    <x v="6"/>
    <n v="2.748044500000002E-2"/>
  </r>
  <r>
    <s v="UT_DERATE_FACTOR"/>
    <x v="7"/>
    <x v="7"/>
    <x v="7"/>
    <x v="7"/>
    <n v="2.4641576000000054E-2"/>
  </r>
  <r>
    <s v="UT_DERATE_FACTOR"/>
    <x v="7"/>
    <x v="7"/>
    <x v="7"/>
    <x v="8"/>
    <n v="2.2912763999999974E-2"/>
  </r>
  <r>
    <s v="UT_DERATE_FACTOR"/>
    <x v="7"/>
    <x v="7"/>
    <x v="7"/>
    <x v="9"/>
    <n v="2.2190538000000037E-2"/>
  </r>
  <r>
    <s v="UT_DERATE_FACTOR"/>
    <x v="7"/>
    <x v="7"/>
    <x v="7"/>
    <x v="10"/>
    <n v="2.2413735999999962E-2"/>
  </r>
  <r>
    <s v="UT_DERATE_FACTOR"/>
    <x v="7"/>
    <x v="7"/>
    <x v="7"/>
    <x v="11"/>
    <n v="2.2097644999999999E-2"/>
  </r>
  <r>
    <s v="UT_DERATE_FACTOR"/>
    <x v="7"/>
    <x v="7"/>
    <x v="7"/>
    <x v="12"/>
    <n v="2.047038499999998E-2"/>
  </r>
  <r>
    <s v="UT_DERATE_FACTOR"/>
    <x v="7"/>
    <x v="7"/>
    <x v="7"/>
    <x v="13"/>
    <n v="2.3553139000000001E-2"/>
  </r>
  <r>
    <s v="UT_DERATE_FACTOR"/>
    <x v="7"/>
    <x v="7"/>
    <x v="7"/>
    <x v="14"/>
    <n v="2.3344208000000033E-2"/>
  </r>
  <r>
    <s v="UT_DERATE_FACTOR"/>
    <x v="7"/>
    <x v="7"/>
    <x v="7"/>
    <x v="15"/>
    <n v="2.3108770000000001E-2"/>
  </r>
  <r>
    <s v="UT_DERATE_FACTOR"/>
    <x v="7"/>
    <x v="7"/>
    <x v="7"/>
    <x v="16"/>
    <n v="2.2627303000000043E-2"/>
  </r>
  <r>
    <s v="UT_DERATE_FACTOR"/>
    <x v="7"/>
    <x v="7"/>
    <x v="7"/>
    <x v="17"/>
    <n v="2.4108939999999968E-2"/>
  </r>
  <r>
    <s v="UT_DERATE_FACTOR"/>
    <x v="7"/>
    <x v="7"/>
    <x v="7"/>
    <x v="18"/>
    <n v="2.4988509000000048E-2"/>
  </r>
  <r>
    <s v="UT_DERATE_FACTOR"/>
    <x v="7"/>
    <x v="7"/>
    <x v="7"/>
    <x v="19"/>
    <n v="2.4689549999999949E-2"/>
  </r>
  <r>
    <s v="UT_DERATE_FACTOR"/>
    <x v="7"/>
    <x v="7"/>
    <x v="7"/>
    <x v="20"/>
    <n v="2.6467258000000049E-2"/>
  </r>
  <r>
    <s v="UT_DERATE_FACTOR"/>
    <x v="7"/>
    <x v="7"/>
    <x v="7"/>
    <x v="21"/>
    <n v="2.6665717999999949E-2"/>
  </r>
  <r>
    <s v="UT_DERATE_FACTOR"/>
    <x v="7"/>
    <x v="7"/>
    <x v="7"/>
    <x v="22"/>
    <n v="2.8272096999999996E-2"/>
  </r>
  <r>
    <s v="UT_DERATE_FACTOR"/>
    <x v="7"/>
    <x v="7"/>
    <x v="7"/>
    <x v="23"/>
    <n v="2.615493999999996E-2"/>
  </r>
  <r>
    <s v="UT_DERATE_FACTOR"/>
    <x v="7"/>
    <x v="8"/>
    <x v="7"/>
    <x v="0"/>
    <n v="2.8146950999999976E-2"/>
  </r>
  <r>
    <s v="UT_DERATE_FACTOR"/>
    <x v="7"/>
    <x v="8"/>
    <x v="7"/>
    <x v="1"/>
    <n v="2.9520168000000013E-2"/>
  </r>
  <r>
    <s v="UT_DERATE_FACTOR"/>
    <x v="7"/>
    <x v="8"/>
    <x v="7"/>
    <x v="2"/>
    <n v="2.9545397000000029E-2"/>
  </r>
  <r>
    <s v="UT_DERATE_FACTOR"/>
    <x v="7"/>
    <x v="8"/>
    <x v="7"/>
    <x v="3"/>
    <n v="3.0589304000000039E-2"/>
  </r>
  <r>
    <s v="UT_DERATE_FACTOR"/>
    <x v="7"/>
    <x v="8"/>
    <x v="7"/>
    <x v="4"/>
    <n v="3.1410501999999951E-2"/>
  </r>
  <r>
    <s v="UT_DERATE_FACTOR"/>
    <x v="7"/>
    <x v="8"/>
    <x v="7"/>
    <x v="5"/>
    <n v="2.7356901999999961E-2"/>
  </r>
  <r>
    <s v="UT_DERATE_FACTOR"/>
    <x v="7"/>
    <x v="8"/>
    <x v="7"/>
    <x v="6"/>
    <n v="2.8321013000000006E-2"/>
  </r>
  <r>
    <s v="UT_DERATE_FACTOR"/>
    <x v="7"/>
    <x v="8"/>
    <x v="7"/>
    <x v="7"/>
    <n v="2.1144865000000013E-2"/>
  </r>
  <r>
    <s v="UT_DERATE_FACTOR"/>
    <x v="7"/>
    <x v="8"/>
    <x v="7"/>
    <x v="8"/>
    <n v="2.2584281999999956E-2"/>
  </r>
  <r>
    <s v="UT_DERATE_FACTOR"/>
    <x v="7"/>
    <x v="8"/>
    <x v="7"/>
    <x v="9"/>
    <n v="2.2982968999999964E-2"/>
  </r>
  <r>
    <s v="UT_DERATE_FACTOR"/>
    <x v="7"/>
    <x v="8"/>
    <x v="7"/>
    <x v="10"/>
    <n v="2.3007051999999972E-2"/>
  </r>
  <r>
    <s v="UT_DERATE_FACTOR"/>
    <x v="7"/>
    <x v="8"/>
    <x v="7"/>
    <x v="11"/>
    <n v="1.8615909999999958E-2"/>
  </r>
  <r>
    <s v="UT_DERATE_FACTOR"/>
    <x v="7"/>
    <x v="8"/>
    <x v="7"/>
    <x v="12"/>
    <n v="2.2680632000000034E-2"/>
  </r>
  <r>
    <s v="UT_DERATE_FACTOR"/>
    <x v="7"/>
    <x v="8"/>
    <x v="7"/>
    <x v="13"/>
    <n v="2.1697674E-2"/>
  </r>
  <r>
    <s v="UT_DERATE_FACTOR"/>
    <x v="7"/>
    <x v="8"/>
    <x v="7"/>
    <x v="14"/>
    <n v="2.269955899999998E-2"/>
  </r>
  <r>
    <s v="UT_DERATE_FACTOR"/>
    <x v="7"/>
    <x v="8"/>
    <x v="7"/>
    <x v="15"/>
    <n v="2.2961263999999981E-2"/>
  </r>
  <r>
    <s v="UT_DERATE_FACTOR"/>
    <x v="7"/>
    <x v="8"/>
    <x v="7"/>
    <x v="16"/>
    <n v="2.3577466999999963E-2"/>
  </r>
  <r>
    <s v="UT_DERATE_FACTOR"/>
    <x v="7"/>
    <x v="8"/>
    <x v="7"/>
    <x v="17"/>
    <n v="2.4771847999999985E-2"/>
  </r>
  <r>
    <s v="UT_DERATE_FACTOR"/>
    <x v="7"/>
    <x v="8"/>
    <x v="7"/>
    <x v="18"/>
    <n v="2.4028724999999973E-2"/>
  </r>
  <r>
    <s v="UT_DERATE_FACTOR"/>
    <x v="7"/>
    <x v="8"/>
    <x v="7"/>
    <x v="19"/>
    <n v="2.3074535999999979E-2"/>
  </r>
  <r>
    <s v="UT_DERATE_FACTOR"/>
    <x v="7"/>
    <x v="8"/>
    <x v="7"/>
    <x v="20"/>
    <n v="2.4687415000000046E-2"/>
  </r>
  <r>
    <s v="UT_DERATE_FACTOR"/>
    <x v="7"/>
    <x v="8"/>
    <x v="7"/>
    <x v="21"/>
    <n v="2.5277600000000011E-2"/>
  </r>
  <r>
    <s v="UT_DERATE_FACTOR"/>
    <x v="7"/>
    <x v="8"/>
    <x v="7"/>
    <x v="22"/>
    <n v="2.6263718000000047E-2"/>
  </r>
  <r>
    <s v="UT_DERATE_FACTOR"/>
    <x v="7"/>
    <x v="8"/>
    <x v="7"/>
    <x v="23"/>
    <n v="2.5381003000000013E-2"/>
  </r>
  <r>
    <s v="UT_DERATE_FACTOR"/>
    <x v="7"/>
    <x v="9"/>
    <x v="7"/>
    <x v="0"/>
    <n v="2.5367927000000012E-2"/>
  </r>
  <r>
    <s v="UT_DERATE_FACTOR"/>
    <x v="7"/>
    <x v="9"/>
    <x v="7"/>
    <x v="1"/>
    <n v="2.8543376000000009E-2"/>
  </r>
  <r>
    <s v="UT_DERATE_FACTOR"/>
    <x v="7"/>
    <x v="9"/>
    <x v="7"/>
    <x v="2"/>
    <n v="2.8232795999999949E-2"/>
  </r>
  <r>
    <s v="UT_DERATE_FACTOR"/>
    <x v="7"/>
    <x v="9"/>
    <x v="7"/>
    <x v="3"/>
    <n v="2.8327502000000004E-2"/>
  </r>
  <r>
    <s v="UT_DERATE_FACTOR"/>
    <x v="7"/>
    <x v="9"/>
    <x v="7"/>
    <x v="4"/>
    <n v="2.812458799999995E-2"/>
  </r>
  <r>
    <s v="UT_DERATE_FACTOR"/>
    <x v="7"/>
    <x v="9"/>
    <x v="7"/>
    <x v="5"/>
    <n v="2.7868411000000037E-2"/>
  </r>
  <r>
    <s v="UT_DERATE_FACTOR"/>
    <x v="7"/>
    <x v="9"/>
    <x v="7"/>
    <x v="6"/>
    <n v="2.6407383999999978E-2"/>
  </r>
  <r>
    <s v="UT_DERATE_FACTOR"/>
    <x v="7"/>
    <x v="9"/>
    <x v="7"/>
    <x v="7"/>
    <n v="2.4022451E-2"/>
  </r>
  <r>
    <s v="UT_DERATE_FACTOR"/>
    <x v="7"/>
    <x v="9"/>
    <x v="7"/>
    <x v="8"/>
    <n v="2.3282974999999984E-2"/>
  </r>
  <r>
    <s v="UT_DERATE_FACTOR"/>
    <x v="7"/>
    <x v="9"/>
    <x v="7"/>
    <x v="9"/>
    <n v="2.2019581999999982E-2"/>
  </r>
  <r>
    <s v="UT_DERATE_FACTOR"/>
    <x v="7"/>
    <x v="9"/>
    <x v="7"/>
    <x v="10"/>
    <n v="2.3134997999999962E-2"/>
  </r>
  <r>
    <s v="UT_DERATE_FACTOR"/>
    <x v="7"/>
    <x v="9"/>
    <x v="7"/>
    <x v="11"/>
    <n v="2.383248299999996E-2"/>
  </r>
  <r>
    <s v="UT_DERATE_FACTOR"/>
    <x v="7"/>
    <x v="9"/>
    <x v="7"/>
    <x v="12"/>
    <n v="2.4852423999999984E-2"/>
  </r>
  <r>
    <s v="UT_DERATE_FACTOR"/>
    <x v="7"/>
    <x v="9"/>
    <x v="7"/>
    <x v="13"/>
    <n v="2.3577028000000055E-2"/>
  </r>
  <r>
    <s v="UT_DERATE_FACTOR"/>
    <x v="7"/>
    <x v="9"/>
    <x v="7"/>
    <x v="14"/>
    <n v="2.161287700000003E-2"/>
  </r>
  <r>
    <s v="UT_DERATE_FACTOR"/>
    <x v="7"/>
    <x v="9"/>
    <x v="7"/>
    <x v="15"/>
    <n v="2.4897480000000027E-2"/>
  </r>
  <r>
    <s v="UT_DERATE_FACTOR"/>
    <x v="7"/>
    <x v="9"/>
    <x v="7"/>
    <x v="16"/>
    <n v="2.3977763999999957E-2"/>
  </r>
  <r>
    <s v="UT_DERATE_FACTOR"/>
    <x v="7"/>
    <x v="9"/>
    <x v="7"/>
    <x v="17"/>
    <n v="2.4010987000000039E-2"/>
  </r>
  <r>
    <s v="UT_DERATE_FACTOR"/>
    <x v="7"/>
    <x v="9"/>
    <x v="7"/>
    <x v="18"/>
    <n v="2.4371272999999971E-2"/>
  </r>
  <r>
    <s v="UT_DERATE_FACTOR"/>
    <x v="7"/>
    <x v="9"/>
    <x v="7"/>
    <x v="19"/>
    <n v="2.2972482999999988E-2"/>
  </r>
  <r>
    <s v="UT_DERATE_FACTOR"/>
    <x v="7"/>
    <x v="9"/>
    <x v="7"/>
    <x v="20"/>
    <n v="2.5470668999999946E-2"/>
  </r>
  <r>
    <s v="UT_DERATE_FACTOR"/>
    <x v="7"/>
    <x v="9"/>
    <x v="7"/>
    <x v="21"/>
    <n v="2.6334202000000029E-2"/>
  </r>
  <r>
    <s v="UT_DERATE_FACTOR"/>
    <x v="7"/>
    <x v="9"/>
    <x v="7"/>
    <x v="22"/>
    <n v="2.5892582999999969E-2"/>
  </r>
  <r>
    <s v="UT_DERATE_FACTOR"/>
    <x v="7"/>
    <x v="9"/>
    <x v="7"/>
    <x v="23"/>
    <n v="2.5552368000000047E-2"/>
  </r>
  <r>
    <s v="UT_DERATE_FACTOR"/>
    <x v="7"/>
    <x v="10"/>
    <x v="7"/>
    <x v="0"/>
    <n v="2.7573085999999969E-2"/>
  </r>
  <r>
    <s v="UT_DERATE_FACTOR"/>
    <x v="7"/>
    <x v="10"/>
    <x v="7"/>
    <x v="1"/>
    <n v="2.4981457999999956E-2"/>
  </r>
  <r>
    <s v="UT_DERATE_FACTOR"/>
    <x v="7"/>
    <x v="10"/>
    <x v="7"/>
    <x v="2"/>
    <n v="2.7025074999999954E-2"/>
  </r>
  <r>
    <s v="UT_DERATE_FACTOR"/>
    <x v="7"/>
    <x v="10"/>
    <x v="7"/>
    <x v="3"/>
    <n v="2.8547079999999947E-2"/>
  </r>
  <r>
    <s v="UT_DERATE_FACTOR"/>
    <x v="7"/>
    <x v="10"/>
    <x v="7"/>
    <x v="4"/>
    <n v="2.8050619000000054E-2"/>
  </r>
  <r>
    <s v="UT_DERATE_FACTOR"/>
    <x v="7"/>
    <x v="10"/>
    <x v="7"/>
    <x v="5"/>
    <n v="2.8498498000000039E-2"/>
  </r>
  <r>
    <s v="UT_DERATE_FACTOR"/>
    <x v="7"/>
    <x v="10"/>
    <x v="7"/>
    <x v="6"/>
    <n v="2.5769829000000022E-2"/>
  </r>
  <r>
    <s v="UT_DERATE_FACTOR"/>
    <x v="7"/>
    <x v="10"/>
    <x v="7"/>
    <x v="7"/>
    <n v="2.4208937000000041E-2"/>
  </r>
  <r>
    <s v="UT_DERATE_FACTOR"/>
    <x v="7"/>
    <x v="10"/>
    <x v="7"/>
    <x v="8"/>
    <n v="2.1151162000000001E-2"/>
  </r>
  <r>
    <s v="UT_DERATE_FACTOR"/>
    <x v="7"/>
    <x v="10"/>
    <x v="7"/>
    <x v="9"/>
    <n v="2.269054199999998E-2"/>
  </r>
  <r>
    <s v="UT_DERATE_FACTOR"/>
    <x v="7"/>
    <x v="10"/>
    <x v="7"/>
    <x v="10"/>
    <n v="2.0855716999999996E-2"/>
  </r>
  <r>
    <s v="UT_DERATE_FACTOR"/>
    <x v="7"/>
    <x v="10"/>
    <x v="7"/>
    <x v="11"/>
    <n v="2.1310241000000008E-2"/>
  </r>
  <r>
    <s v="UT_DERATE_FACTOR"/>
    <x v="7"/>
    <x v="10"/>
    <x v="7"/>
    <x v="12"/>
    <n v="2.4449122000000045E-2"/>
  </r>
  <r>
    <s v="UT_DERATE_FACTOR"/>
    <x v="7"/>
    <x v="10"/>
    <x v="7"/>
    <x v="13"/>
    <n v="2.2848929000000018E-2"/>
  </r>
  <r>
    <s v="UT_DERATE_FACTOR"/>
    <x v="7"/>
    <x v="10"/>
    <x v="7"/>
    <x v="14"/>
    <n v="2.1383738000000041E-2"/>
  </r>
  <r>
    <s v="UT_DERATE_FACTOR"/>
    <x v="7"/>
    <x v="10"/>
    <x v="7"/>
    <x v="15"/>
    <n v="2.2597518999999955E-2"/>
  </r>
  <r>
    <s v="UT_DERATE_FACTOR"/>
    <x v="7"/>
    <x v="10"/>
    <x v="7"/>
    <x v="16"/>
    <n v="2.2201154000000001E-2"/>
  </r>
  <r>
    <s v="UT_DERATE_FACTOR"/>
    <x v="7"/>
    <x v="10"/>
    <x v="7"/>
    <x v="17"/>
    <n v="2.2711166000000005E-2"/>
  </r>
  <r>
    <s v="UT_DERATE_FACTOR"/>
    <x v="7"/>
    <x v="10"/>
    <x v="7"/>
    <x v="18"/>
    <n v="2.3321586000000005E-2"/>
  </r>
  <r>
    <s v="UT_DERATE_FACTOR"/>
    <x v="7"/>
    <x v="10"/>
    <x v="7"/>
    <x v="19"/>
    <n v="2.3573853000000033E-2"/>
  </r>
  <r>
    <s v="UT_DERATE_FACTOR"/>
    <x v="7"/>
    <x v="10"/>
    <x v="7"/>
    <x v="20"/>
    <n v="2.4161893000000045E-2"/>
  </r>
  <r>
    <s v="UT_DERATE_FACTOR"/>
    <x v="7"/>
    <x v="10"/>
    <x v="7"/>
    <x v="21"/>
    <n v="2.4399351999999985E-2"/>
  </r>
  <r>
    <s v="UT_DERATE_FACTOR"/>
    <x v="7"/>
    <x v="10"/>
    <x v="7"/>
    <x v="22"/>
    <n v="2.4803091999999971E-2"/>
  </r>
  <r>
    <s v="UT_DERATE_FACTOR"/>
    <x v="7"/>
    <x v="10"/>
    <x v="7"/>
    <x v="23"/>
    <n v="2.6069565999999988E-2"/>
  </r>
  <r>
    <s v="UT_DERATE_FACTOR"/>
    <x v="7"/>
    <x v="11"/>
    <x v="7"/>
    <x v="0"/>
    <n v="2.6945651000000015E-2"/>
  </r>
  <r>
    <s v="UT_DERATE_FACTOR"/>
    <x v="7"/>
    <x v="11"/>
    <x v="7"/>
    <x v="1"/>
    <n v="2.9117381000000053E-2"/>
  </r>
  <r>
    <s v="UT_DERATE_FACTOR"/>
    <x v="7"/>
    <x v="11"/>
    <x v="7"/>
    <x v="2"/>
    <n v="2.8448722000000037E-2"/>
  </r>
  <r>
    <s v="UT_DERATE_FACTOR"/>
    <x v="7"/>
    <x v="11"/>
    <x v="7"/>
    <x v="3"/>
    <n v="3.0515721999999967E-2"/>
  </r>
  <r>
    <s v="UT_DERATE_FACTOR"/>
    <x v="7"/>
    <x v="11"/>
    <x v="7"/>
    <x v="4"/>
    <n v="2.9762503000000051E-2"/>
  </r>
  <r>
    <s v="UT_DERATE_FACTOR"/>
    <x v="7"/>
    <x v="11"/>
    <x v="7"/>
    <x v="5"/>
    <n v="3.0197863000000047E-2"/>
  </r>
  <r>
    <s v="UT_DERATE_FACTOR"/>
    <x v="7"/>
    <x v="11"/>
    <x v="7"/>
    <x v="6"/>
    <n v="2.9140696000000021E-2"/>
  </r>
  <r>
    <s v="UT_DERATE_FACTOR"/>
    <x v="7"/>
    <x v="11"/>
    <x v="7"/>
    <x v="7"/>
    <n v="2.5379185999999998E-2"/>
  </r>
  <r>
    <s v="UT_DERATE_FACTOR"/>
    <x v="7"/>
    <x v="11"/>
    <x v="7"/>
    <x v="8"/>
    <n v="2.6819742000000035E-2"/>
  </r>
  <r>
    <s v="UT_DERATE_FACTOR"/>
    <x v="7"/>
    <x v="11"/>
    <x v="7"/>
    <x v="9"/>
    <n v="2.4049203999999991E-2"/>
  </r>
  <r>
    <s v="UT_DERATE_FACTOR"/>
    <x v="7"/>
    <x v="11"/>
    <x v="7"/>
    <x v="10"/>
    <n v="2.3957856E-2"/>
  </r>
  <r>
    <s v="UT_DERATE_FACTOR"/>
    <x v="7"/>
    <x v="11"/>
    <x v="7"/>
    <x v="11"/>
    <n v="2.234783600000001E-2"/>
  </r>
  <r>
    <s v="UT_DERATE_FACTOR"/>
    <x v="7"/>
    <x v="11"/>
    <x v="7"/>
    <x v="12"/>
    <n v="2.1383503000000026E-2"/>
  </r>
  <r>
    <s v="UT_DERATE_FACTOR"/>
    <x v="7"/>
    <x v="11"/>
    <x v="7"/>
    <x v="13"/>
    <n v="2.1266051000000008E-2"/>
  </r>
  <r>
    <s v="UT_DERATE_FACTOR"/>
    <x v="7"/>
    <x v="11"/>
    <x v="7"/>
    <x v="14"/>
    <n v="2.1207912000000051E-2"/>
  </r>
  <r>
    <s v="UT_DERATE_FACTOR"/>
    <x v="7"/>
    <x v="11"/>
    <x v="7"/>
    <x v="15"/>
    <n v="2.2223007000000017E-2"/>
  </r>
  <r>
    <s v="UT_DERATE_FACTOR"/>
    <x v="7"/>
    <x v="11"/>
    <x v="7"/>
    <x v="16"/>
    <n v="2.436761300000001E-2"/>
  </r>
  <r>
    <s v="UT_DERATE_FACTOR"/>
    <x v="7"/>
    <x v="11"/>
    <x v="7"/>
    <x v="17"/>
    <n v="2.4205210999999949E-2"/>
  </r>
  <r>
    <s v="UT_DERATE_FACTOR"/>
    <x v="7"/>
    <x v="11"/>
    <x v="7"/>
    <x v="18"/>
    <n v="2.3251189000000005E-2"/>
  </r>
  <r>
    <s v="UT_DERATE_FACTOR"/>
    <x v="7"/>
    <x v="11"/>
    <x v="7"/>
    <x v="19"/>
    <n v="2.2523876000000054E-2"/>
  </r>
  <r>
    <s v="UT_DERATE_FACTOR"/>
    <x v="7"/>
    <x v="11"/>
    <x v="7"/>
    <x v="20"/>
    <n v="2.5160901000000013E-2"/>
  </r>
  <r>
    <s v="UT_DERATE_FACTOR"/>
    <x v="7"/>
    <x v="11"/>
    <x v="7"/>
    <x v="21"/>
    <n v="2.6608132999999978E-2"/>
  </r>
  <r>
    <s v="UT_DERATE_FACTOR"/>
    <x v="7"/>
    <x v="11"/>
    <x v="7"/>
    <x v="22"/>
    <n v="2.6338399999999984E-2"/>
  </r>
  <r>
    <s v="UT_DERATE_FACTOR"/>
    <x v="7"/>
    <x v="11"/>
    <x v="7"/>
    <x v="23"/>
    <n v="2.8135907999999987E-2"/>
  </r>
  <r>
    <s v="UT_DERATE_FACTOR"/>
    <x v="7"/>
    <x v="12"/>
    <x v="7"/>
    <x v="0"/>
    <n v="2.9396262999999978E-2"/>
  </r>
  <r>
    <s v="UT_DERATE_FACTOR"/>
    <x v="7"/>
    <x v="12"/>
    <x v="7"/>
    <x v="1"/>
    <n v="2.6217980999999946E-2"/>
  </r>
  <r>
    <s v="UT_DERATE_FACTOR"/>
    <x v="7"/>
    <x v="12"/>
    <x v="7"/>
    <x v="2"/>
    <n v="2.8914392000000011E-2"/>
  </r>
  <r>
    <s v="UT_DERATE_FACTOR"/>
    <x v="7"/>
    <x v="12"/>
    <x v="7"/>
    <x v="3"/>
    <n v="3.0190218999999963E-2"/>
  </r>
  <r>
    <s v="UT_DERATE_FACTOR"/>
    <x v="7"/>
    <x v="12"/>
    <x v="7"/>
    <x v="4"/>
    <n v="2.9710871999999999E-2"/>
  </r>
  <r>
    <s v="UT_DERATE_FACTOR"/>
    <x v="7"/>
    <x v="12"/>
    <x v="7"/>
    <x v="5"/>
    <n v="3.0050190999999948E-2"/>
  </r>
  <r>
    <s v="UT_DERATE_FACTOR"/>
    <x v="7"/>
    <x v="12"/>
    <x v="7"/>
    <x v="6"/>
    <n v="2.7759740000000033E-2"/>
  </r>
  <r>
    <s v="UT_DERATE_FACTOR"/>
    <x v="7"/>
    <x v="12"/>
    <x v="7"/>
    <x v="7"/>
    <n v="2.8107722999999973E-2"/>
  </r>
  <r>
    <s v="UT_DERATE_FACTOR"/>
    <x v="7"/>
    <x v="12"/>
    <x v="7"/>
    <x v="8"/>
    <n v="2.670483899999998E-2"/>
  </r>
  <r>
    <s v="UT_DERATE_FACTOR"/>
    <x v="7"/>
    <x v="12"/>
    <x v="7"/>
    <x v="9"/>
    <n v="2.5080369999999963E-2"/>
  </r>
  <r>
    <s v="UT_DERATE_FACTOR"/>
    <x v="7"/>
    <x v="12"/>
    <x v="7"/>
    <x v="10"/>
    <n v="2.479118800000002E-2"/>
  </r>
  <r>
    <s v="UT_DERATE_FACTOR"/>
    <x v="7"/>
    <x v="12"/>
    <x v="7"/>
    <x v="11"/>
    <n v="2.4102505999999968E-2"/>
  </r>
  <r>
    <s v="UT_DERATE_FACTOR"/>
    <x v="7"/>
    <x v="12"/>
    <x v="7"/>
    <x v="12"/>
    <n v="2.5332468999999969E-2"/>
  </r>
  <r>
    <s v="UT_DERATE_FACTOR"/>
    <x v="7"/>
    <x v="12"/>
    <x v="7"/>
    <x v="13"/>
    <n v="2.3316733000000034E-2"/>
  </r>
  <r>
    <s v="UT_DERATE_FACTOR"/>
    <x v="7"/>
    <x v="12"/>
    <x v="7"/>
    <x v="14"/>
    <n v="2.3712845000000038E-2"/>
  </r>
  <r>
    <s v="UT_DERATE_FACTOR"/>
    <x v="7"/>
    <x v="12"/>
    <x v="7"/>
    <x v="15"/>
    <n v="2.3444985000000029E-2"/>
  </r>
  <r>
    <s v="UT_DERATE_FACTOR"/>
    <x v="7"/>
    <x v="12"/>
    <x v="7"/>
    <x v="16"/>
    <n v="2.3384084000000027E-2"/>
  </r>
  <r>
    <s v="UT_DERATE_FACTOR"/>
    <x v="7"/>
    <x v="12"/>
    <x v="7"/>
    <x v="17"/>
    <n v="2.4271095999999992E-2"/>
  </r>
  <r>
    <s v="UT_DERATE_FACTOR"/>
    <x v="7"/>
    <x v="12"/>
    <x v="7"/>
    <x v="18"/>
    <n v="2.3925512000000038E-2"/>
  </r>
  <r>
    <s v="UT_DERATE_FACTOR"/>
    <x v="7"/>
    <x v="12"/>
    <x v="7"/>
    <x v="19"/>
    <n v="2.2165447999999977E-2"/>
  </r>
  <r>
    <s v="UT_DERATE_FACTOR"/>
    <x v="7"/>
    <x v="12"/>
    <x v="7"/>
    <x v="20"/>
    <n v="2.3217770000000026E-2"/>
  </r>
  <r>
    <s v="UT_DERATE_FACTOR"/>
    <x v="7"/>
    <x v="12"/>
    <x v="7"/>
    <x v="21"/>
    <n v="2.3788401999999986E-2"/>
  </r>
  <r>
    <s v="UT_DERATE_FACTOR"/>
    <x v="7"/>
    <x v="12"/>
    <x v="7"/>
    <x v="22"/>
    <n v="2.5386710000000035E-2"/>
  </r>
  <r>
    <s v="UT_DERATE_FACTOR"/>
    <x v="7"/>
    <x v="12"/>
    <x v="7"/>
    <x v="23"/>
    <n v="2.5505447999999986E-2"/>
  </r>
  <r>
    <s v="UT_DERATE_FACTOR"/>
    <x v="7"/>
    <x v="13"/>
    <x v="7"/>
    <x v="0"/>
    <n v="2.5190590999999984E-2"/>
  </r>
  <r>
    <s v="UT_DERATE_FACTOR"/>
    <x v="7"/>
    <x v="13"/>
    <x v="7"/>
    <x v="1"/>
    <n v="2.7155147999999962E-2"/>
  </r>
  <r>
    <s v="UT_DERATE_FACTOR"/>
    <x v="7"/>
    <x v="13"/>
    <x v="7"/>
    <x v="2"/>
    <n v="2.8146071999999966E-2"/>
  </r>
  <r>
    <s v="UT_DERATE_FACTOR"/>
    <x v="7"/>
    <x v="13"/>
    <x v="7"/>
    <x v="3"/>
    <n v="2.9038126999999969E-2"/>
  </r>
  <r>
    <s v="UT_DERATE_FACTOR"/>
    <x v="7"/>
    <x v="13"/>
    <x v="7"/>
    <x v="4"/>
    <n v="2.764195700000005E-2"/>
  </r>
  <r>
    <s v="UT_DERATE_FACTOR"/>
    <x v="7"/>
    <x v="13"/>
    <x v="7"/>
    <x v="5"/>
    <n v="2.7276814000000038E-2"/>
  </r>
  <r>
    <s v="UT_DERATE_FACTOR"/>
    <x v="7"/>
    <x v="13"/>
    <x v="7"/>
    <x v="6"/>
    <n v="2.5080262999999992E-2"/>
  </r>
  <r>
    <s v="UT_DERATE_FACTOR"/>
    <x v="7"/>
    <x v="13"/>
    <x v="7"/>
    <x v="7"/>
    <n v="2.326397899999999E-2"/>
  </r>
  <r>
    <s v="UT_DERATE_FACTOR"/>
    <x v="7"/>
    <x v="13"/>
    <x v="7"/>
    <x v="8"/>
    <n v="2.0090375999999965E-2"/>
  </r>
  <r>
    <s v="UT_DERATE_FACTOR"/>
    <x v="7"/>
    <x v="13"/>
    <x v="7"/>
    <x v="9"/>
    <n v="2.3402181999999994E-2"/>
  </r>
  <r>
    <s v="UT_DERATE_FACTOR"/>
    <x v="7"/>
    <x v="13"/>
    <x v="7"/>
    <x v="10"/>
    <n v="2.2835793000000049E-2"/>
  </r>
  <r>
    <s v="UT_DERATE_FACTOR"/>
    <x v="7"/>
    <x v="13"/>
    <x v="7"/>
    <x v="11"/>
    <n v="2.1019038000000045E-2"/>
  </r>
  <r>
    <s v="UT_DERATE_FACTOR"/>
    <x v="7"/>
    <x v="13"/>
    <x v="7"/>
    <x v="12"/>
    <n v="2.211780200000002E-2"/>
  </r>
  <r>
    <s v="UT_DERATE_FACTOR"/>
    <x v="7"/>
    <x v="13"/>
    <x v="7"/>
    <x v="13"/>
    <n v="2.2294123999999971E-2"/>
  </r>
  <r>
    <s v="UT_DERATE_FACTOR"/>
    <x v="7"/>
    <x v="13"/>
    <x v="7"/>
    <x v="14"/>
    <n v="2.0666465000000023E-2"/>
  </r>
  <r>
    <s v="UT_DERATE_FACTOR"/>
    <x v="7"/>
    <x v="13"/>
    <x v="7"/>
    <x v="15"/>
    <n v="2.1866609000000037E-2"/>
  </r>
  <r>
    <s v="UT_DERATE_FACTOR"/>
    <x v="7"/>
    <x v="13"/>
    <x v="7"/>
    <x v="16"/>
    <n v="2.4133128000000004E-2"/>
  </r>
  <r>
    <s v="UT_DERATE_FACTOR"/>
    <x v="7"/>
    <x v="13"/>
    <x v="7"/>
    <x v="17"/>
    <n v="2.4402074000000051E-2"/>
  </r>
  <r>
    <s v="UT_DERATE_FACTOR"/>
    <x v="7"/>
    <x v="13"/>
    <x v="7"/>
    <x v="18"/>
    <n v="2.374183799999996E-2"/>
  </r>
  <r>
    <s v="UT_DERATE_FACTOR"/>
    <x v="7"/>
    <x v="13"/>
    <x v="7"/>
    <x v="19"/>
    <n v="2.3294260000000011E-2"/>
  </r>
  <r>
    <s v="UT_DERATE_FACTOR"/>
    <x v="7"/>
    <x v="13"/>
    <x v="7"/>
    <x v="20"/>
    <n v="2.4311528999999998E-2"/>
  </r>
  <r>
    <s v="UT_DERATE_FACTOR"/>
    <x v="7"/>
    <x v="13"/>
    <x v="7"/>
    <x v="21"/>
    <n v="2.5811291999999986E-2"/>
  </r>
  <r>
    <s v="UT_DERATE_FACTOR"/>
    <x v="7"/>
    <x v="13"/>
    <x v="7"/>
    <x v="22"/>
    <n v="2.7484140999999962E-2"/>
  </r>
  <r>
    <s v="UT_DERATE_FACTOR"/>
    <x v="7"/>
    <x v="13"/>
    <x v="7"/>
    <x v="23"/>
    <n v="2.8574525999999989E-2"/>
  </r>
  <r>
    <s v="UT_DERATE_FACTOR"/>
    <x v="7"/>
    <x v="14"/>
    <x v="7"/>
    <x v="0"/>
    <n v="2.7734122000000028E-2"/>
  </r>
  <r>
    <s v="UT_DERATE_FACTOR"/>
    <x v="7"/>
    <x v="14"/>
    <x v="7"/>
    <x v="1"/>
    <n v="2.9124770000000022E-2"/>
  </r>
  <r>
    <s v="UT_DERATE_FACTOR"/>
    <x v="7"/>
    <x v="14"/>
    <x v="7"/>
    <x v="2"/>
    <n v="2.8903425999999954E-2"/>
  </r>
  <r>
    <s v="UT_DERATE_FACTOR"/>
    <x v="7"/>
    <x v="14"/>
    <x v="7"/>
    <x v="3"/>
    <n v="2.8859893999999997E-2"/>
  </r>
  <r>
    <s v="UT_DERATE_FACTOR"/>
    <x v="7"/>
    <x v="14"/>
    <x v="7"/>
    <x v="4"/>
    <n v="2.8016818999999971E-2"/>
  </r>
  <r>
    <s v="UT_DERATE_FACTOR"/>
    <x v="7"/>
    <x v="14"/>
    <x v="7"/>
    <x v="5"/>
    <n v="2.7808521999999947E-2"/>
  </r>
  <r>
    <s v="UT_DERATE_FACTOR"/>
    <x v="7"/>
    <x v="14"/>
    <x v="7"/>
    <x v="6"/>
    <n v="2.5319011000000002E-2"/>
  </r>
  <r>
    <s v="UT_DERATE_FACTOR"/>
    <x v="7"/>
    <x v="14"/>
    <x v="7"/>
    <x v="7"/>
    <n v="2.4887824000000003E-2"/>
  </r>
  <r>
    <s v="UT_DERATE_FACTOR"/>
    <x v="7"/>
    <x v="14"/>
    <x v="7"/>
    <x v="8"/>
    <n v="2.4858013000000012E-2"/>
  </r>
  <r>
    <s v="UT_DERATE_FACTOR"/>
    <x v="7"/>
    <x v="14"/>
    <x v="7"/>
    <x v="9"/>
    <n v="2.3492022999999973E-2"/>
  </r>
  <r>
    <s v="UT_DERATE_FACTOR"/>
    <x v="7"/>
    <x v="14"/>
    <x v="7"/>
    <x v="10"/>
    <n v="2.2729251000000006E-2"/>
  </r>
  <r>
    <s v="UT_DERATE_FACTOR"/>
    <x v="7"/>
    <x v="14"/>
    <x v="7"/>
    <x v="11"/>
    <n v="2.4072334999999945E-2"/>
  </r>
  <r>
    <s v="UT_DERATE_FACTOR"/>
    <x v="7"/>
    <x v="14"/>
    <x v="7"/>
    <x v="12"/>
    <n v="2.4329327999999983E-2"/>
  </r>
  <r>
    <s v="UT_DERATE_FACTOR"/>
    <x v="7"/>
    <x v="14"/>
    <x v="7"/>
    <x v="13"/>
    <n v="2.6295213000000039E-2"/>
  </r>
  <r>
    <s v="UT_DERATE_FACTOR"/>
    <x v="7"/>
    <x v="14"/>
    <x v="7"/>
    <x v="14"/>
    <n v="2.4331238000000033E-2"/>
  </r>
  <r>
    <s v="UT_DERATE_FACTOR"/>
    <x v="7"/>
    <x v="14"/>
    <x v="7"/>
    <x v="15"/>
    <n v="2.4228652999999989E-2"/>
  </r>
  <r>
    <s v="UT_DERATE_FACTOR"/>
    <x v="7"/>
    <x v="14"/>
    <x v="7"/>
    <x v="16"/>
    <n v="2.415545100000005E-2"/>
  </r>
  <r>
    <s v="UT_DERATE_FACTOR"/>
    <x v="7"/>
    <x v="14"/>
    <x v="7"/>
    <x v="17"/>
    <n v="2.4055735000000023E-2"/>
  </r>
  <r>
    <s v="UT_DERATE_FACTOR"/>
    <x v="7"/>
    <x v="14"/>
    <x v="7"/>
    <x v="18"/>
    <n v="2.4742794000000012E-2"/>
  </r>
  <r>
    <s v="UT_DERATE_FACTOR"/>
    <x v="7"/>
    <x v="14"/>
    <x v="7"/>
    <x v="19"/>
    <n v="2.4797174000000033E-2"/>
  </r>
  <r>
    <s v="UT_DERATE_FACTOR"/>
    <x v="7"/>
    <x v="14"/>
    <x v="7"/>
    <x v="20"/>
    <n v="2.6155107000000011E-2"/>
  </r>
  <r>
    <s v="UT_DERATE_FACTOR"/>
    <x v="7"/>
    <x v="14"/>
    <x v="7"/>
    <x v="21"/>
    <n v="2.8236825999999993E-2"/>
  </r>
  <r>
    <s v="UT_DERATE_FACTOR"/>
    <x v="7"/>
    <x v="14"/>
    <x v="7"/>
    <x v="22"/>
    <n v="2.9409700999999955E-2"/>
  </r>
  <r>
    <s v="UT_DERATE_FACTOR"/>
    <x v="7"/>
    <x v="14"/>
    <x v="7"/>
    <x v="23"/>
    <n v="2.9011015000000029E-2"/>
  </r>
  <r>
    <s v="UT_DERATE_FACTOR"/>
    <x v="7"/>
    <x v="15"/>
    <x v="7"/>
    <x v="0"/>
    <n v="2.8436409999999968E-2"/>
  </r>
  <r>
    <s v="UT_DERATE_FACTOR"/>
    <x v="7"/>
    <x v="15"/>
    <x v="7"/>
    <x v="1"/>
    <n v="3.1255672000000012E-2"/>
  </r>
  <r>
    <s v="UT_DERATE_FACTOR"/>
    <x v="7"/>
    <x v="15"/>
    <x v="7"/>
    <x v="2"/>
    <n v="3.0729950999999978E-2"/>
  </r>
  <r>
    <s v="UT_DERATE_FACTOR"/>
    <x v="7"/>
    <x v="15"/>
    <x v="7"/>
    <x v="3"/>
    <n v="3.3484845000000041E-2"/>
  </r>
  <r>
    <s v="UT_DERATE_FACTOR"/>
    <x v="7"/>
    <x v="15"/>
    <x v="7"/>
    <x v="4"/>
    <n v="3.1770225000000041E-2"/>
  </r>
  <r>
    <s v="UT_DERATE_FACTOR"/>
    <x v="7"/>
    <x v="15"/>
    <x v="7"/>
    <x v="5"/>
    <n v="3.1060733999999979E-2"/>
  </r>
  <r>
    <s v="UT_DERATE_FACTOR"/>
    <x v="7"/>
    <x v="15"/>
    <x v="7"/>
    <x v="6"/>
    <n v="2.8944186000000038E-2"/>
  </r>
  <r>
    <s v="UT_DERATE_FACTOR"/>
    <x v="7"/>
    <x v="15"/>
    <x v="7"/>
    <x v="7"/>
    <n v="2.9461504999999999E-2"/>
  </r>
  <r>
    <s v="UT_DERATE_FACTOR"/>
    <x v="7"/>
    <x v="15"/>
    <x v="7"/>
    <x v="8"/>
    <n v="2.7749593000000017E-2"/>
  </r>
  <r>
    <s v="UT_DERATE_FACTOR"/>
    <x v="7"/>
    <x v="15"/>
    <x v="7"/>
    <x v="9"/>
    <n v="2.574776099999998E-2"/>
  </r>
  <r>
    <s v="UT_DERATE_FACTOR"/>
    <x v="7"/>
    <x v="15"/>
    <x v="7"/>
    <x v="10"/>
    <n v="2.5464449999999972E-2"/>
  </r>
  <r>
    <s v="UT_DERATE_FACTOR"/>
    <x v="7"/>
    <x v="15"/>
    <x v="7"/>
    <x v="11"/>
    <n v="2.697691999999996E-2"/>
  </r>
  <r>
    <s v="UT_DERATE_FACTOR"/>
    <x v="7"/>
    <x v="15"/>
    <x v="7"/>
    <x v="12"/>
    <n v="2.319880299999999E-2"/>
  </r>
  <r>
    <s v="UT_DERATE_FACTOR"/>
    <x v="7"/>
    <x v="15"/>
    <x v="7"/>
    <x v="13"/>
    <n v="2.5047574000000017E-2"/>
  </r>
  <r>
    <s v="UT_DERATE_FACTOR"/>
    <x v="7"/>
    <x v="15"/>
    <x v="7"/>
    <x v="14"/>
    <n v="2.4878610000000023E-2"/>
  </r>
  <r>
    <s v="UT_DERATE_FACTOR"/>
    <x v="7"/>
    <x v="15"/>
    <x v="7"/>
    <x v="15"/>
    <n v="2.2429872000000017E-2"/>
  </r>
  <r>
    <s v="UT_DERATE_FACTOR"/>
    <x v="7"/>
    <x v="15"/>
    <x v="7"/>
    <x v="16"/>
    <n v="2.2979752999999992E-2"/>
  </r>
  <r>
    <s v="UT_DERATE_FACTOR"/>
    <x v="7"/>
    <x v="15"/>
    <x v="7"/>
    <x v="17"/>
    <n v="2.3118874999999983E-2"/>
  </r>
  <r>
    <s v="UT_DERATE_FACTOR"/>
    <x v="7"/>
    <x v="15"/>
    <x v="7"/>
    <x v="18"/>
    <n v="2.235617099999998E-2"/>
  </r>
  <r>
    <s v="UT_DERATE_FACTOR"/>
    <x v="7"/>
    <x v="15"/>
    <x v="7"/>
    <x v="19"/>
    <n v="2.2594183000000045E-2"/>
  </r>
  <r>
    <s v="UT_DERATE_FACTOR"/>
    <x v="7"/>
    <x v="15"/>
    <x v="7"/>
    <x v="20"/>
    <n v="2.4981865999999964E-2"/>
  </r>
  <r>
    <s v="UT_DERATE_FACTOR"/>
    <x v="7"/>
    <x v="15"/>
    <x v="7"/>
    <x v="21"/>
    <n v="2.5617073000000046E-2"/>
  </r>
  <r>
    <s v="UT_DERATE_FACTOR"/>
    <x v="7"/>
    <x v="15"/>
    <x v="7"/>
    <x v="22"/>
    <n v="2.7802206000000051E-2"/>
  </r>
  <r>
    <s v="UT_DERATE_FACTOR"/>
    <x v="7"/>
    <x v="15"/>
    <x v="7"/>
    <x v="23"/>
    <n v="2.548156300000004E-2"/>
  </r>
  <r>
    <s v="UT_DERATE_FACTOR"/>
    <x v="7"/>
    <x v="16"/>
    <x v="7"/>
    <x v="0"/>
    <n v="3.019646499999995E-2"/>
  </r>
  <r>
    <s v="UT_DERATE_FACTOR"/>
    <x v="7"/>
    <x v="16"/>
    <x v="7"/>
    <x v="1"/>
    <n v="2.9310665999999985E-2"/>
  </r>
  <r>
    <s v="UT_DERATE_FACTOR"/>
    <x v="7"/>
    <x v="16"/>
    <x v="7"/>
    <x v="2"/>
    <n v="3.0644102000000006E-2"/>
  </r>
  <r>
    <s v="UT_DERATE_FACTOR"/>
    <x v="7"/>
    <x v="16"/>
    <x v="7"/>
    <x v="3"/>
    <n v="3.1852907999999958E-2"/>
  </r>
  <r>
    <s v="UT_DERATE_FACTOR"/>
    <x v="7"/>
    <x v="16"/>
    <x v="7"/>
    <x v="4"/>
    <n v="3.2612021000000047E-2"/>
  </r>
  <r>
    <s v="UT_DERATE_FACTOR"/>
    <x v="7"/>
    <x v="16"/>
    <x v="7"/>
    <x v="5"/>
    <n v="2.9768793000000016E-2"/>
  </r>
  <r>
    <s v="UT_DERATE_FACTOR"/>
    <x v="7"/>
    <x v="16"/>
    <x v="7"/>
    <x v="6"/>
    <n v="2.8376490999999948E-2"/>
  </r>
  <r>
    <s v="UT_DERATE_FACTOR"/>
    <x v="7"/>
    <x v="16"/>
    <x v="7"/>
    <x v="7"/>
    <n v="2.691092500000003E-2"/>
  </r>
  <r>
    <s v="UT_DERATE_FACTOR"/>
    <x v="7"/>
    <x v="16"/>
    <x v="7"/>
    <x v="8"/>
    <n v="2.7227279999999965E-2"/>
  </r>
  <r>
    <s v="UT_DERATE_FACTOR"/>
    <x v="7"/>
    <x v="16"/>
    <x v="7"/>
    <x v="9"/>
    <n v="2.771642299999999E-2"/>
  </r>
  <r>
    <s v="UT_DERATE_FACTOR"/>
    <x v="7"/>
    <x v="16"/>
    <x v="7"/>
    <x v="10"/>
    <n v="2.7587969000000045E-2"/>
  </r>
  <r>
    <s v="UT_DERATE_FACTOR"/>
    <x v="7"/>
    <x v="16"/>
    <x v="7"/>
    <x v="11"/>
    <n v="2.6394790999999973E-2"/>
  </r>
  <r>
    <s v="UT_DERATE_FACTOR"/>
    <x v="7"/>
    <x v="16"/>
    <x v="7"/>
    <x v="12"/>
    <n v="2.5395060000000025E-2"/>
  </r>
  <r>
    <s v="UT_DERATE_FACTOR"/>
    <x v="7"/>
    <x v="16"/>
    <x v="7"/>
    <x v="13"/>
    <n v="2.6658367000000016E-2"/>
  </r>
  <r>
    <s v="UT_DERATE_FACTOR"/>
    <x v="7"/>
    <x v="16"/>
    <x v="7"/>
    <x v="14"/>
    <n v="2.5706749000000029E-2"/>
  </r>
  <r>
    <s v="UT_DERATE_FACTOR"/>
    <x v="7"/>
    <x v="16"/>
    <x v="7"/>
    <x v="15"/>
    <n v="2.4450615999999981E-2"/>
  </r>
  <r>
    <s v="UT_DERATE_FACTOR"/>
    <x v="7"/>
    <x v="16"/>
    <x v="7"/>
    <x v="16"/>
    <n v="2.5313479000000028E-2"/>
  </r>
  <r>
    <s v="UT_DERATE_FACTOR"/>
    <x v="7"/>
    <x v="16"/>
    <x v="7"/>
    <x v="17"/>
    <n v="2.6157576999999987E-2"/>
  </r>
  <r>
    <s v="UT_DERATE_FACTOR"/>
    <x v="7"/>
    <x v="16"/>
    <x v="7"/>
    <x v="18"/>
    <n v="2.5637821999999977E-2"/>
  </r>
  <r>
    <s v="UT_DERATE_FACTOR"/>
    <x v="7"/>
    <x v="16"/>
    <x v="7"/>
    <x v="19"/>
    <n v="2.4966935999999995E-2"/>
  </r>
  <r>
    <s v="UT_DERATE_FACTOR"/>
    <x v="7"/>
    <x v="16"/>
    <x v="7"/>
    <x v="20"/>
    <n v="2.5604759000000032E-2"/>
  </r>
  <r>
    <s v="UT_DERATE_FACTOR"/>
    <x v="7"/>
    <x v="16"/>
    <x v="7"/>
    <x v="21"/>
    <n v="2.7117152999999949E-2"/>
  </r>
  <r>
    <s v="UT_DERATE_FACTOR"/>
    <x v="7"/>
    <x v="16"/>
    <x v="7"/>
    <x v="22"/>
    <n v="2.7795659000000028E-2"/>
  </r>
  <r>
    <s v="UT_DERATE_FACTOR"/>
    <x v="7"/>
    <x v="16"/>
    <x v="7"/>
    <x v="23"/>
    <n v="2.9529335999999962E-2"/>
  </r>
  <r>
    <s v="UT_DERATE_FACTOR"/>
    <x v="7"/>
    <x v="17"/>
    <x v="7"/>
    <x v="0"/>
    <n v="2.943591000000001E-2"/>
  </r>
  <r>
    <s v="UT_DERATE_FACTOR"/>
    <x v="7"/>
    <x v="17"/>
    <x v="7"/>
    <x v="1"/>
    <n v="2.9348633000000013E-2"/>
  </r>
  <r>
    <s v="UT_DERATE_FACTOR"/>
    <x v="7"/>
    <x v="17"/>
    <x v="7"/>
    <x v="2"/>
    <n v="3.0221279000000045E-2"/>
  </r>
  <r>
    <s v="UT_DERATE_FACTOR"/>
    <x v="7"/>
    <x v="17"/>
    <x v="7"/>
    <x v="3"/>
    <n v="3.193643700000004E-2"/>
  </r>
  <r>
    <s v="UT_DERATE_FACTOR"/>
    <x v="7"/>
    <x v="17"/>
    <x v="7"/>
    <x v="4"/>
    <n v="3.1398036000000018E-2"/>
  </r>
  <r>
    <s v="UT_DERATE_FACTOR"/>
    <x v="7"/>
    <x v="17"/>
    <x v="7"/>
    <x v="5"/>
    <n v="3.0920775000000011E-2"/>
  </r>
  <r>
    <s v="UT_DERATE_FACTOR"/>
    <x v="7"/>
    <x v="17"/>
    <x v="7"/>
    <x v="6"/>
    <n v="2.9688232000000037E-2"/>
  </r>
  <r>
    <s v="UT_DERATE_FACTOR"/>
    <x v="7"/>
    <x v="17"/>
    <x v="7"/>
    <x v="7"/>
    <n v="2.757842899999996E-2"/>
  </r>
  <r>
    <s v="UT_DERATE_FACTOR"/>
    <x v="7"/>
    <x v="17"/>
    <x v="7"/>
    <x v="8"/>
    <n v="2.3756306999999977E-2"/>
  </r>
  <r>
    <s v="UT_DERATE_FACTOR"/>
    <x v="7"/>
    <x v="17"/>
    <x v="7"/>
    <x v="9"/>
    <n v="2.3846753000000054E-2"/>
  </r>
  <r>
    <s v="UT_DERATE_FACTOR"/>
    <x v="7"/>
    <x v="17"/>
    <x v="7"/>
    <x v="10"/>
    <n v="2.6674898000000002E-2"/>
  </r>
  <r>
    <s v="UT_DERATE_FACTOR"/>
    <x v="7"/>
    <x v="17"/>
    <x v="7"/>
    <x v="11"/>
    <n v="2.6165640999999962E-2"/>
  </r>
  <r>
    <s v="UT_DERATE_FACTOR"/>
    <x v="7"/>
    <x v="17"/>
    <x v="7"/>
    <x v="12"/>
    <n v="2.6619707000000048E-2"/>
  </r>
  <r>
    <s v="UT_DERATE_FACTOR"/>
    <x v="7"/>
    <x v="17"/>
    <x v="7"/>
    <x v="13"/>
    <n v="2.6073750000000007E-2"/>
  </r>
  <r>
    <s v="UT_DERATE_FACTOR"/>
    <x v="7"/>
    <x v="17"/>
    <x v="7"/>
    <x v="14"/>
    <n v="2.499081000000003E-2"/>
  </r>
  <r>
    <s v="UT_DERATE_FACTOR"/>
    <x v="7"/>
    <x v="17"/>
    <x v="7"/>
    <x v="15"/>
    <n v="2.5152956000000004E-2"/>
  </r>
  <r>
    <s v="UT_DERATE_FACTOR"/>
    <x v="7"/>
    <x v="17"/>
    <x v="7"/>
    <x v="16"/>
    <n v="2.7177138999999961E-2"/>
  </r>
  <r>
    <s v="UT_DERATE_FACTOR"/>
    <x v="7"/>
    <x v="17"/>
    <x v="7"/>
    <x v="17"/>
    <n v="2.743005300000001E-2"/>
  </r>
  <r>
    <s v="UT_DERATE_FACTOR"/>
    <x v="7"/>
    <x v="17"/>
    <x v="7"/>
    <x v="18"/>
    <n v="2.7847902999999952E-2"/>
  </r>
  <r>
    <s v="UT_DERATE_FACTOR"/>
    <x v="7"/>
    <x v="17"/>
    <x v="7"/>
    <x v="19"/>
    <n v="2.8181747999999951E-2"/>
  </r>
  <r>
    <s v="UT_DERATE_FACTOR"/>
    <x v="7"/>
    <x v="17"/>
    <x v="7"/>
    <x v="20"/>
    <n v="2.7980883999999984E-2"/>
  </r>
  <r>
    <s v="UT_DERATE_FACTOR"/>
    <x v="7"/>
    <x v="17"/>
    <x v="7"/>
    <x v="21"/>
    <n v="3.2395006000000004E-2"/>
  </r>
  <r>
    <s v="UT_DERATE_FACTOR"/>
    <x v="7"/>
    <x v="17"/>
    <x v="7"/>
    <x v="22"/>
    <n v="3.1951767999999992E-2"/>
  </r>
  <r>
    <s v="UT_DERATE_FACTOR"/>
    <x v="7"/>
    <x v="17"/>
    <x v="7"/>
    <x v="23"/>
    <n v="3.3971733999999976E-2"/>
  </r>
  <r>
    <s v="UT_DERATE_FACTOR"/>
    <x v="7"/>
    <x v="18"/>
    <x v="7"/>
    <x v="0"/>
    <n v="2.7890997999999945E-2"/>
  </r>
  <r>
    <s v="UT_DERATE_FACTOR"/>
    <x v="7"/>
    <x v="18"/>
    <x v="7"/>
    <x v="1"/>
    <n v="2.5390731E-2"/>
  </r>
  <r>
    <s v="UT_DERATE_FACTOR"/>
    <x v="7"/>
    <x v="18"/>
    <x v="7"/>
    <x v="2"/>
    <n v="2.8614420000000029E-2"/>
  </r>
  <r>
    <s v="UT_DERATE_FACTOR"/>
    <x v="7"/>
    <x v="18"/>
    <x v="7"/>
    <x v="3"/>
    <n v="2.9624339000000055E-2"/>
  </r>
  <r>
    <s v="UT_DERATE_FACTOR"/>
    <x v="7"/>
    <x v="18"/>
    <x v="7"/>
    <x v="4"/>
    <n v="2.9816882999999961E-2"/>
  </r>
  <r>
    <s v="UT_DERATE_FACTOR"/>
    <x v="7"/>
    <x v="18"/>
    <x v="7"/>
    <x v="5"/>
    <n v="2.9339434000000053E-2"/>
  </r>
  <r>
    <s v="UT_DERATE_FACTOR"/>
    <x v="7"/>
    <x v="18"/>
    <x v="7"/>
    <x v="6"/>
    <n v="2.9451141000000014E-2"/>
  </r>
  <r>
    <s v="UT_DERATE_FACTOR"/>
    <x v="7"/>
    <x v="18"/>
    <x v="7"/>
    <x v="7"/>
    <n v="2.8312595000000051E-2"/>
  </r>
  <r>
    <s v="UT_DERATE_FACTOR"/>
    <x v="7"/>
    <x v="18"/>
    <x v="7"/>
    <x v="8"/>
    <n v="2.8152347000000022E-2"/>
  </r>
  <r>
    <s v="UT_DERATE_FACTOR"/>
    <x v="7"/>
    <x v="18"/>
    <x v="7"/>
    <x v="9"/>
    <n v="2.2624537999999972E-2"/>
  </r>
  <r>
    <s v="UT_DERATE_FACTOR"/>
    <x v="7"/>
    <x v="18"/>
    <x v="7"/>
    <x v="10"/>
    <n v="2.6165073000000039E-2"/>
  </r>
  <r>
    <s v="UT_DERATE_FACTOR"/>
    <x v="7"/>
    <x v="18"/>
    <x v="7"/>
    <x v="11"/>
    <n v="2.4752358999999946E-2"/>
  </r>
  <r>
    <s v="UT_DERATE_FACTOR"/>
    <x v="7"/>
    <x v="18"/>
    <x v="7"/>
    <x v="12"/>
    <n v="2.5188403000000026E-2"/>
  </r>
  <r>
    <s v="UT_DERATE_FACTOR"/>
    <x v="7"/>
    <x v="18"/>
    <x v="7"/>
    <x v="13"/>
    <n v="2.5371184000000047E-2"/>
  </r>
  <r>
    <s v="UT_DERATE_FACTOR"/>
    <x v="7"/>
    <x v="18"/>
    <x v="7"/>
    <x v="14"/>
    <n v="2.4668457999999949E-2"/>
  </r>
  <r>
    <s v="UT_DERATE_FACTOR"/>
    <x v="7"/>
    <x v="18"/>
    <x v="7"/>
    <x v="15"/>
    <n v="2.259323000000002E-2"/>
  </r>
  <r>
    <s v="UT_DERATE_FACTOR"/>
    <x v="7"/>
    <x v="18"/>
    <x v="7"/>
    <x v="16"/>
    <n v="2.3874138000000045E-2"/>
  </r>
  <r>
    <s v="UT_DERATE_FACTOR"/>
    <x v="7"/>
    <x v="18"/>
    <x v="7"/>
    <x v="17"/>
    <n v="2.4783321999999997E-2"/>
  </r>
  <r>
    <s v="UT_DERATE_FACTOR"/>
    <x v="7"/>
    <x v="18"/>
    <x v="7"/>
    <x v="18"/>
    <n v="2.4851935000000047E-2"/>
  </r>
  <r>
    <s v="UT_DERATE_FACTOR"/>
    <x v="7"/>
    <x v="18"/>
    <x v="7"/>
    <x v="19"/>
    <n v="2.6233405000000043E-2"/>
  </r>
  <r>
    <s v="UT_DERATE_FACTOR"/>
    <x v="7"/>
    <x v="18"/>
    <x v="7"/>
    <x v="20"/>
    <n v="2.6339263999999973E-2"/>
  </r>
  <r>
    <s v="UT_DERATE_FACTOR"/>
    <x v="7"/>
    <x v="18"/>
    <x v="7"/>
    <x v="21"/>
    <n v="2.6584273999999963E-2"/>
  </r>
  <r>
    <s v="UT_DERATE_FACTOR"/>
    <x v="7"/>
    <x v="18"/>
    <x v="7"/>
    <x v="22"/>
    <n v="2.6612360999999973E-2"/>
  </r>
  <r>
    <s v="UT_DERATE_FACTOR"/>
    <x v="7"/>
    <x v="18"/>
    <x v="7"/>
    <x v="23"/>
    <n v="2.7037352000000014E-2"/>
  </r>
  <r>
    <s v="UT_DERATE_FACTOR"/>
    <x v="7"/>
    <x v="19"/>
    <x v="7"/>
    <x v="0"/>
    <n v="2.9846452999999995E-2"/>
  </r>
  <r>
    <s v="UT_DERATE_FACTOR"/>
    <x v="7"/>
    <x v="19"/>
    <x v="7"/>
    <x v="1"/>
    <n v="2.9873558999999994E-2"/>
  </r>
  <r>
    <s v="UT_DERATE_FACTOR"/>
    <x v="7"/>
    <x v="19"/>
    <x v="7"/>
    <x v="2"/>
    <n v="2.8638869999999983E-2"/>
  </r>
  <r>
    <s v="UT_DERATE_FACTOR"/>
    <x v="7"/>
    <x v="19"/>
    <x v="7"/>
    <x v="3"/>
    <n v="3.1320090999999994E-2"/>
  </r>
  <r>
    <s v="UT_DERATE_FACTOR"/>
    <x v="7"/>
    <x v="19"/>
    <x v="7"/>
    <x v="4"/>
    <n v="2.8449017999999993E-2"/>
  </r>
  <r>
    <s v="UT_DERATE_FACTOR"/>
    <x v="7"/>
    <x v="19"/>
    <x v="7"/>
    <x v="5"/>
    <n v="2.9692170000000018E-2"/>
  </r>
  <r>
    <s v="UT_DERATE_FACTOR"/>
    <x v="7"/>
    <x v="19"/>
    <x v="7"/>
    <x v="6"/>
    <n v="2.8295452000000054E-2"/>
  </r>
  <r>
    <s v="UT_DERATE_FACTOR"/>
    <x v="7"/>
    <x v="19"/>
    <x v="7"/>
    <x v="7"/>
    <n v="2.4293372000000035E-2"/>
  </r>
  <r>
    <s v="UT_DERATE_FACTOR"/>
    <x v="7"/>
    <x v="19"/>
    <x v="7"/>
    <x v="8"/>
    <n v="2.3922142999999951E-2"/>
  </r>
  <r>
    <s v="UT_DERATE_FACTOR"/>
    <x v="7"/>
    <x v="19"/>
    <x v="7"/>
    <x v="9"/>
    <n v="2.3597654000000023E-2"/>
  </r>
  <r>
    <s v="UT_DERATE_FACTOR"/>
    <x v="7"/>
    <x v="19"/>
    <x v="7"/>
    <x v="10"/>
    <n v="2.477072800000002E-2"/>
  </r>
  <r>
    <s v="UT_DERATE_FACTOR"/>
    <x v="7"/>
    <x v="19"/>
    <x v="7"/>
    <x v="11"/>
    <n v="2.4056528000000021E-2"/>
  </r>
  <r>
    <s v="UT_DERATE_FACTOR"/>
    <x v="7"/>
    <x v="19"/>
    <x v="7"/>
    <x v="12"/>
    <n v="2.4196325000000019E-2"/>
  </r>
  <r>
    <s v="UT_DERATE_FACTOR"/>
    <x v="7"/>
    <x v="19"/>
    <x v="7"/>
    <x v="13"/>
    <n v="2.4711397000000024E-2"/>
  </r>
  <r>
    <s v="UT_DERATE_FACTOR"/>
    <x v="7"/>
    <x v="19"/>
    <x v="7"/>
    <x v="14"/>
    <n v="2.2507606000000013E-2"/>
  </r>
  <r>
    <s v="UT_DERATE_FACTOR"/>
    <x v="7"/>
    <x v="19"/>
    <x v="7"/>
    <x v="15"/>
    <n v="2.3561593000000047E-2"/>
  </r>
  <r>
    <s v="UT_DERATE_FACTOR"/>
    <x v="7"/>
    <x v="19"/>
    <x v="7"/>
    <x v="16"/>
    <n v="2.351541800000001E-2"/>
  </r>
  <r>
    <s v="UT_DERATE_FACTOR"/>
    <x v="7"/>
    <x v="19"/>
    <x v="7"/>
    <x v="17"/>
    <n v="2.4040438999999969E-2"/>
  </r>
  <r>
    <s v="UT_DERATE_FACTOR"/>
    <x v="7"/>
    <x v="19"/>
    <x v="7"/>
    <x v="18"/>
    <n v="2.3831037999999971E-2"/>
  </r>
  <r>
    <s v="UT_DERATE_FACTOR"/>
    <x v="7"/>
    <x v="19"/>
    <x v="7"/>
    <x v="19"/>
    <n v="2.4215245000000052E-2"/>
  </r>
  <r>
    <s v="UT_DERATE_FACTOR"/>
    <x v="7"/>
    <x v="19"/>
    <x v="7"/>
    <x v="20"/>
    <n v="2.5406786999999986E-2"/>
  </r>
  <r>
    <s v="UT_DERATE_FACTOR"/>
    <x v="7"/>
    <x v="19"/>
    <x v="7"/>
    <x v="21"/>
    <n v="2.5423183000000016E-2"/>
  </r>
  <r>
    <s v="UT_DERATE_FACTOR"/>
    <x v="7"/>
    <x v="19"/>
    <x v="7"/>
    <x v="22"/>
    <n v="2.5730704999999965E-2"/>
  </r>
  <r>
    <s v="UT_DERATE_FACTOR"/>
    <x v="7"/>
    <x v="19"/>
    <x v="7"/>
    <x v="23"/>
    <n v="2.7631917999999978E-2"/>
  </r>
  <r>
    <s v="UT_DERATE_FACTOR"/>
    <x v="7"/>
    <x v="20"/>
    <x v="7"/>
    <x v="0"/>
    <n v="2.9370707999999968E-2"/>
  </r>
  <r>
    <s v="UT_DERATE_FACTOR"/>
    <x v="7"/>
    <x v="20"/>
    <x v="7"/>
    <x v="1"/>
    <n v="3.0363735999999975E-2"/>
  </r>
  <r>
    <s v="UT_DERATE_FACTOR"/>
    <x v="7"/>
    <x v="20"/>
    <x v="7"/>
    <x v="2"/>
    <n v="3.0969033999999951E-2"/>
  </r>
  <r>
    <s v="UT_DERATE_FACTOR"/>
    <x v="7"/>
    <x v="20"/>
    <x v="7"/>
    <x v="3"/>
    <n v="3.1041055999999956E-2"/>
  </r>
  <r>
    <s v="UT_DERATE_FACTOR"/>
    <x v="7"/>
    <x v="20"/>
    <x v="7"/>
    <x v="4"/>
    <n v="3.1177466000000043E-2"/>
  </r>
  <r>
    <s v="UT_DERATE_FACTOR"/>
    <x v="7"/>
    <x v="20"/>
    <x v="7"/>
    <x v="5"/>
    <n v="2.8553471000000052E-2"/>
  </r>
  <r>
    <s v="UT_DERATE_FACTOR"/>
    <x v="7"/>
    <x v="20"/>
    <x v="7"/>
    <x v="6"/>
    <n v="2.7051916999999981E-2"/>
  </r>
  <r>
    <s v="UT_DERATE_FACTOR"/>
    <x v="7"/>
    <x v="20"/>
    <x v="7"/>
    <x v="7"/>
    <n v="2.3065627000000033E-2"/>
  </r>
  <r>
    <s v="UT_DERATE_FACTOR"/>
    <x v="7"/>
    <x v="20"/>
    <x v="7"/>
    <x v="8"/>
    <n v="2.3044260000000039E-2"/>
  </r>
  <r>
    <s v="UT_DERATE_FACTOR"/>
    <x v="7"/>
    <x v="20"/>
    <x v="7"/>
    <x v="9"/>
    <n v="2.2542763000000021E-2"/>
  </r>
  <r>
    <s v="UT_DERATE_FACTOR"/>
    <x v="7"/>
    <x v="20"/>
    <x v="7"/>
    <x v="10"/>
    <n v="2.2431729999999983E-2"/>
  </r>
  <r>
    <s v="UT_DERATE_FACTOR"/>
    <x v="7"/>
    <x v="20"/>
    <x v="7"/>
    <x v="11"/>
    <n v="2.2235860999999968E-2"/>
  </r>
  <r>
    <s v="UT_DERATE_FACTOR"/>
    <x v="7"/>
    <x v="20"/>
    <x v="7"/>
    <x v="12"/>
    <n v="2.2246203999999992E-2"/>
  </r>
  <r>
    <s v="UT_DERATE_FACTOR"/>
    <x v="7"/>
    <x v="20"/>
    <x v="7"/>
    <x v="13"/>
    <n v="2.0465285E-2"/>
  </r>
  <r>
    <s v="UT_DERATE_FACTOR"/>
    <x v="7"/>
    <x v="20"/>
    <x v="7"/>
    <x v="14"/>
    <n v="2.0073272999999947E-2"/>
  </r>
  <r>
    <s v="UT_DERATE_FACTOR"/>
    <x v="7"/>
    <x v="20"/>
    <x v="7"/>
    <x v="15"/>
    <n v="1.9833110999999959E-2"/>
  </r>
  <r>
    <s v="UT_DERATE_FACTOR"/>
    <x v="7"/>
    <x v="20"/>
    <x v="7"/>
    <x v="16"/>
    <n v="2.1377463999999957E-2"/>
  </r>
  <r>
    <s v="UT_DERATE_FACTOR"/>
    <x v="7"/>
    <x v="20"/>
    <x v="7"/>
    <x v="17"/>
    <n v="2.2124174999999968E-2"/>
  </r>
  <r>
    <s v="UT_DERATE_FACTOR"/>
    <x v="7"/>
    <x v="20"/>
    <x v="7"/>
    <x v="18"/>
    <n v="2.2853255999999988E-2"/>
  </r>
  <r>
    <s v="UT_DERATE_FACTOR"/>
    <x v="7"/>
    <x v="20"/>
    <x v="7"/>
    <x v="19"/>
    <n v="2.3434213000000037E-2"/>
  </r>
  <r>
    <s v="UT_DERATE_FACTOR"/>
    <x v="7"/>
    <x v="20"/>
    <x v="7"/>
    <x v="20"/>
    <n v="2.2310921999999955E-2"/>
  </r>
  <r>
    <s v="UT_DERATE_FACTOR"/>
    <x v="7"/>
    <x v="20"/>
    <x v="7"/>
    <x v="21"/>
    <n v="2.2941765999999975E-2"/>
  </r>
  <r>
    <s v="UT_DERATE_FACTOR"/>
    <x v="7"/>
    <x v="20"/>
    <x v="7"/>
    <x v="22"/>
    <n v="2.427323800000003E-2"/>
  </r>
  <r>
    <s v="UT_DERATE_FACTOR"/>
    <x v="7"/>
    <x v="20"/>
    <x v="7"/>
    <x v="23"/>
    <n v="2.6963705999999976E-2"/>
  </r>
  <r>
    <s v="UT_DERATE_FACTOR"/>
    <x v="7"/>
    <x v="21"/>
    <x v="7"/>
    <x v="0"/>
    <n v="2.6956810000000053E-2"/>
  </r>
  <r>
    <s v="UT_DERATE_FACTOR"/>
    <x v="7"/>
    <x v="21"/>
    <x v="7"/>
    <x v="1"/>
    <n v="2.656976600000005E-2"/>
  </r>
  <r>
    <s v="UT_DERATE_FACTOR"/>
    <x v="7"/>
    <x v="21"/>
    <x v="7"/>
    <x v="2"/>
    <n v="2.9281656999999961E-2"/>
  </r>
  <r>
    <s v="UT_DERATE_FACTOR"/>
    <x v="7"/>
    <x v="21"/>
    <x v="7"/>
    <x v="3"/>
    <n v="3.0150267000000008E-2"/>
  </r>
  <r>
    <s v="UT_DERATE_FACTOR"/>
    <x v="7"/>
    <x v="21"/>
    <x v="7"/>
    <x v="4"/>
    <n v="2.8354431999999985E-2"/>
  </r>
  <r>
    <s v="UT_DERATE_FACTOR"/>
    <x v="7"/>
    <x v="21"/>
    <x v="7"/>
    <x v="5"/>
    <n v="3.0274343999999953E-2"/>
  </r>
  <r>
    <s v="UT_DERATE_FACTOR"/>
    <x v="7"/>
    <x v="21"/>
    <x v="7"/>
    <x v="6"/>
    <n v="2.7122372999999977E-2"/>
  </r>
  <r>
    <s v="UT_DERATE_FACTOR"/>
    <x v="7"/>
    <x v="21"/>
    <x v="7"/>
    <x v="7"/>
    <n v="2.3827098000000047E-2"/>
  </r>
  <r>
    <s v="UT_DERATE_FACTOR"/>
    <x v="7"/>
    <x v="21"/>
    <x v="7"/>
    <x v="8"/>
    <n v="2.5553522000000051E-2"/>
  </r>
  <r>
    <s v="UT_DERATE_FACTOR"/>
    <x v="7"/>
    <x v="21"/>
    <x v="7"/>
    <x v="9"/>
    <n v="2.5782332000000019E-2"/>
  </r>
  <r>
    <s v="UT_DERATE_FACTOR"/>
    <x v="7"/>
    <x v="21"/>
    <x v="7"/>
    <x v="10"/>
    <n v="2.3414552999999949E-2"/>
  </r>
  <r>
    <s v="UT_DERATE_FACTOR"/>
    <x v="7"/>
    <x v="21"/>
    <x v="7"/>
    <x v="11"/>
    <n v="2.4863811000000013E-2"/>
  </r>
  <r>
    <s v="UT_DERATE_FACTOR"/>
    <x v="7"/>
    <x v="21"/>
    <x v="7"/>
    <x v="12"/>
    <n v="2.3952878000000011E-2"/>
  </r>
  <r>
    <s v="UT_DERATE_FACTOR"/>
    <x v="7"/>
    <x v="21"/>
    <x v="7"/>
    <x v="13"/>
    <n v="2.3293717000000047E-2"/>
  </r>
  <r>
    <s v="UT_DERATE_FACTOR"/>
    <x v="7"/>
    <x v="21"/>
    <x v="7"/>
    <x v="14"/>
    <n v="2.4164048000000049E-2"/>
  </r>
  <r>
    <s v="UT_DERATE_FACTOR"/>
    <x v="7"/>
    <x v="21"/>
    <x v="7"/>
    <x v="15"/>
    <n v="2.2975776999999975E-2"/>
  </r>
  <r>
    <s v="UT_DERATE_FACTOR"/>
    <x v="7"/>
    <x v="21"/>
    <x v="7"/>
    <x v="16"/>
    <n v="2.4205829000000012E-2"/>
  </r>
  <r>
    <s v="UT_DERATE_FACTOR"/>
    <x v="7"/>
    <x v="21"/>
    <x v="7"/>
    <x v="17"/>
    <n v="2.4565266999999946E-2"/>
  </r>
  <r>
    <s v="UT_DERATE_FACTOR"/>
    <x v="7"/>
    <x v="21"/>
    <x v="7"/>
    <x v="18"/>
    <n v="2.5007573999999977E-2"/>
  </r>
  <r>
    <s v="UT_DERATE_FACTOR"/>
    <x v="7"/>
    <x v="21"/>
    <x v="7"/>
    <x v="19"/>
    <n v="2.5461898999999955E-2"/>
  </r>
  <r>
    <s v="UT_DERATE_FACTOR"/>
    <x v="7"/>
    <x v="21"/>
    <x v="7"/>
    <x v="20"/>
    <n v="2.4867897000000028E-2"/>
  </r>
  <r>
    <s v="UT_DERATE_FACTOR"/>
    <x v="7"/>
    <x v="21"/>
    <x v="7"/>
    <x v="21"/>
    <n v="2.6216145999999996E-2"/>
  </r>
  <r>
    <s v="UT_DERATE_FACTOR"/>
    <x v="7"/>
    <x v="21"/>
    <x v="7"/>
    <x v="22"/>
    <n v="2.7103616999999969E-2"/>
  </r>
  <r>
    <s v="UT_DERATE_FACTOR"/>
    <x v="7"/>
    <x v="21"/>
    <x v="7"/>
    <x v="23"/>
    <n v="2.747069000000002E-2"/>
  </r>
  <r>
    <s v="UT_DERATE_FACTOR"/>
    <x v="7"/>
    <x v="22"/>
    <x v="7"/>
    <x v="0"/>
    <n v="2.9501306999999977E-2"/>
  </r>
  <r>
    <s v="UT_DERATE_FACTOR"/>
    <x v="7"/>
    <x v="22"/>
    <x v="7"/>
    <x v="1"/>
    <n v="2.7816449000000021E-2"/>
  </r>
  <r>
    <s v="UT_DERATE_FACTOR"/>
    <x v="7"/>
    <x v="22"/>
    <x v="7"/>
    <x v="2"/>
    <n v="3.0098150000000046E-2"/>
  </r>
  <r>
    <s v="UT_DERATE_FACTOR"/>
    <x v="7"/>
    <x v="22"/>
    <x v="7"/>
    <x v="3"/>
    <n v="3.2308859000000023E-2"/>
  </r>
  <r>
    <s v="UT_DERATE_FACTOR"/>
    <x v="7"/>
    <x v="22"/>
    <x v="7"/>
    <x v="4"/>
    <n v="2.9632207999999993E-2"/>
  </r>
  <r>
    <s v="UT_DERATE_FACTOR"/>
    <x v="7"/>
    <x v="22"/>
    <x v="7"/>
    <x v="5"/>
    <n v="3.0154825999999968E-2"/>
  </r>
  <r>
    <s v="UT_DERATE_FACTOR"/>
    <x v="7"/>
    <x v="22"/>
    <x v="7"/>
    <x v="6"/>
    <n v="2.6316227000000025E-2"/>
  </r>
  <r>
    <s v="UT_DERATE_FACTOR"/>
    <x v="7"/>
    <x v="22"/>
    <x v="7"/>
    <x v="7"/>
    <n v="2.4506182999999959E-2"/>
  </r>
  <r>
    <s v="UT_DERATE_FACTOR"/>
    <x v="7"/>
    <x v="22"/>
    <x v="7"/>
    <x v="8"/>
    <n v="2.2775997999999964E-2"/>
  </r>
  <r>
    <s v="UT_DERATE_FACTOR"/>
    <x v="7"/>
    <x v="22"/>
    <x v="7"/>
    <x v="9"/>
    <n v="2.4944494999999955E-2"/>
  </r>
  <r>
    <s v="UT_DERATE_FACTOR"/>
    <x v="7"/>
    <x v="22"/>
    <x v="7"/>
    <x v="10"/>
    <n v="2.4285855000000023E-2"/>
  </r>
  <r>
    <s v="UT_DERATE_FACTOR"/>
    <x v="7"/>
    <x v="22"/>
    <x v="7"/>
    <x v="11"/>
    <n v="2.5127153999999985E-2"/>
  </r>
  <r>
    <s v="UT_DERATE_FACTOR"/>
    <x v="7"/>
    <x v="22"/>
    <x v="7"/>
    <x v="12"/>
    <n v="2.5029560999999978E-2"/>
  </r>
  <r>
    <s v="UT_DERATE_FACTOR"/>
    <x v="7"/>
    <x v="22"/>
    <x v="7"/>
    <x v="13"/>
    <n v="2.491286199999998E-2"/>
  </r>
  <r>
    <s v="UT_DERATE_FACTOR"/>
    <x v="7"/>
    <x v="22"/>
    <x v="7"/>
    <x v="14"/>
    <n v="2.4289342999999963E-2"/>
  </r>
  <r>
    <s v="UT_DERATE_FACTOR"/>
    <x v="7"/>
    <x v="22"/>
    <x v="7"/>
    <x v="15"/>
    <n v="2.5954342999999991E-2"/>
  </r>
  <r>
    <s v="UT_DERATE_FACTOR"/>
    <x v="7"/>
    <x v="22"/>
    <x v="7"/>
    <x v="16"/>
    <n v="2.648624300000002E-2"/>
  </r>
  <r>
    <s v="UT_DERATE_FACTOR"/>
    <x v="7"/>
    <x v="22"/>
    <x v="7"/>
    <x v="17"/>
    <n v="2.6503622000000004E-2"/>
  </r>
  <r>
    <s v="UT_DERATE_FACTOR"/>
    <x v="7"/>
    <x v="22"/>
    <x v="7"/>
    <x v="18"/>
    <n v="2.6745665999999946E-2"/>
  </r>
  <r>
    <s v="UT_DERATE_FACTOR"/>
    <x v="7"/>
    <x v="22"/>
    <x v="7"/>
    <x v="19"/>
    <n v="2.4117638999999969E-2"/>
  </r>
  <r>
    <s v="UT_DERATE_FACTOR"/>
    <x v="7"/>
    <x v="22"/>
    <x v="7"/>
    <x v="20"/>
    <n v="2.6026443999999982E-2"/>
  </r>
  <r>
    <s v="UT_DERATE_FACTOR"/>
    <x v="7"/>
    <x v="22"/>
    <x v="7"/>
    <x v="21"/>
    <n v="2.5685245999999995E-2"/>
  </r>
  <r>
    <s v="UT_DERATE_FACTOR"/>
    <x v="7"/>
    <x v="22"/>
    <x v="7"/>
    <x v="22"/>
    <n v="2.596078199999996E-2"/>
  </r>
  <r>
    <s v="UT_DERATE_FACTOR"/>
    <x v="7"/>
    <x v="22"/>
    <x v="7"/>
    <x v="23"/>
    <n v="2.7424187000000044E-2"/>
  </r>
  <r>
    <s v="UT_DERATE_FACTOR"/>
    <x v="7"/>
    <x v="23"/>
    <x v="7"/>
    <x v="0"/>
    <n v="2.3449743000000023E-2"/>
  </r>
  <r>
    <s v="UT_DERATE_FACTOR"/>
    <x v="7"/>
    <x v="23"/>
    <x v="7"/>
    <x v="1"/>
    <n v="2.1090780999999947E-2"/>
  </r>
  <r>
    <s v="UT_DERATE_FACTOR"/>
    <x v="7"/>
    <x v="23"/>
    <x v="7"/>
    <x v="2"/>
    <n v="2.462563299999998E-2"/>
  </r>
  <r>
    <s v="UT_DERATE_FACTOR"/>
    <x v="7"/>
    <x v="23"/>
    <x v="7"/>
    <x v="3"/>
    <n v="2.5425836000000035E-2"/>
  </r>
  <r>
    <s v="UT_DERATE_FACTOR"/>
    <x v="7"/>
    <x v="23"/>
    <x v="7"/>
    <x v="4"/>
    <n v="2.5844533000000003E-2"/>
  </r>
  <r>
    <s v="UT_DERATE_FACTOR"/>
    <x v="7"/>
    <x v="23"/>
    <x v="7"/>
    <x v="5"/>
    <n v="2.6682192999999965E-2"/>
  </r>
  <r>
    <s v="UT_DERATE_FACTOR"/>
    <x v="7"/>
    <x v="23"/>
    <x v="7"/>
    <x v="6"/>
    <n v="2.4778246000000004E-2"/>
  </r>
  <r>
    <s v="UT_DERATE_FACTOR"/>
    <x v="7"/>
    <x v="23"/>
    <x v="7"/>
    <x v="7"/>
    <n v="2.122702200000004E-2"/>
  </r>
  <r>
    <s v="UT_DERATE_FACTOR"/>
    <x v="7"/>
    <x v="23"/>
    <x v="7"/>
    <x v="8"/>
    <n v="2.3247470000000048E-2"/>
  </r>
  <r>
    <s v="UT_DERATE_FACTOR"/>
    <x v="7"/>
    <x v="23"/>
    <x v="7"/>
    <x v="9"/>
    <n v="2.4108495999999979E-2"/>
  </r>
  <r>
    <s v="UT_DERATE_FACTOR"/>
    <x v="7"/>
    <x v="23"/>
    <x v="7"/>
    <x v="10"/>
    <n v="2.3695617000000002E-2"/>
  </r>
  <r>
    <s v="UT_DERATE_FACTOR"/>
    <x v="7"/>
    <x v="23"/>
    <x v="7"/>
    <x v="11"/>
    <n v="2.2076607000000026E-2"/>
  </r>
  <r>
    <s v="UT_DERATE_FACTOR"/>
    <x v="7"/>
    <x v="23"/>
    <x v="7"/>
    <x v="12"/>
    <n v="2.4742287000000029E-2"/>
  </r>
  <r>
    <s v="UT_DERATE_FACTOR"/>
    <x v="7"/>
    <x v="23"/>
    <x v="7"/>
    <x v="13"/>
    <n v="2.5525648999999984E-2"/>
  </r>
  <r>
    <s v="UT_DERATE_FACTOR"/>
    <x v="7"/>
    <x v="23"/>
    <x v="7"/>
    <x v="14"/>
    <n v="2.6528995000000055E-2"/>
  </r>
  <r>
    <s v="UT_DERATE_FACTOR"/>
    <x v="7"/>
    <x v="23"/>
    <x v="7"/>
    <x v="15"/>
    <n v="2.5445402999999978E-2"/>
  </r>
  <r>
    <s v="UT_DERATE_FACTOR"/>
    <x v="7"/>
    <x v="23"/>
    <x v="7"/>
    <x v="16"/>
    <n v="2.3543298999999962E-2"/>
  </r>
  <r>
    <s v="UT_DERATE_FACTOR"/>
    <x v="7"/>
    <x v="23"/>
    <x v="7"/>
    <x v="17"/>
    <n v="2.385585400000001E-2"/>
  </r>
  <r>
    <s v="UT_DERATE_FACTOR"/>
    <x v="7"/>
    <x v="23"/>
    <x v="7"/>
    <x v="18"/>
    <n v="2.3499723000000028E-2"/>
  </r>
  <r>
    <s v="UT_DERATE_FACTOR"/>
    <x v="7"/>
    <x v="23"/>
    <x v="7"/>
    <x v="19"/>
    <n v="2.1460920999999966E-2"/>
  </r>
  <r>
    <s v="UT_DERATE_FACTOR"/>
    <x v="7"/>
    <x v="23"/>
    <x v="7"/>
    <x v="20"/>
    <n v="2.2472408000000055E-2"/>
  </r>
  <r>
    <s v="UT_DERATE_FACTOR"/>
    <x v="7"/>
    <x v="23"/>
    <x v="7"/>
    <x v="21"/>
    <n v="2.2622966000000022E-2"/>
  </r>
  <r>
    <s v="UT_DERATE_FACTOR"/>
    <x v="7"/>
    <x v="23"/>
    <x v="7"/>
    <x v="22"/>
    <n v="2.4086840000000054E-2"/>
  </r>
  <r>
    <s v="UT_DERATE_FACTOR"/>
    <x v="7"/>
    <x v="23"/>
    <x v="7"/>
    <x v="23"/>
    <n v="2.3821699999999946E-2"/>
  </r>
  <r>
    <s v="UT_DERATE_FACTOR"/>
    <x v="7"/>
    <x v="24"/>
    <x v="7"/>
    <x v="0"/>
    <n v="2.6607216000000045E-2"/>
  </r>
  <r>
    <s v="UT_DERATE_FACTOR"/>
    <x v="7"/>
    <x v="24"/>
    <x v="7"/>
    <x v="1"/>
    <n v="2.8061376000000027E-2"/>
  </r>
  <r>
    <s v="UT_DERATE_FACTOR"/>
    <x v="7"/>
    <x v="24"/>
    <x v="7"/>
    <x v="2"/>
    <n v="2.7650174000000027E-2"/>
  </r>
  <r>
    <s v="UT_DERATE_FACTOR"/>
    <x v="7"/>
    <x v="24"/>
    <x v="7"/>
    <x v="3"/>
    <n v="2.8373791000000037E-2"/>
  </r>
  <r>
    <s v="UT_DERATE_FACTOR"/>
    <x v="7"/>
    <x v="24"/>
    <x v="7"/>
    <x v="4"/>
    <n v="2.9079968000000012E-2"/>
  </r>
  <r>
    <s v="UT_DERATE_FACTOR"/>
    <x v="7"/>
    <x v="24"/>
    <x v="7"/>
    <x v="5"/>
    <n v="2.8303740000000022E-2"/>
  </r>
  <r>
    <s v="UT_DERATE_FACTOR"/>
    <x v="7"/>
    <x v="24"/>
    <x v="7"/>
    <x v="6"/>
    <n v="2.4153082999999964E-2"/>
  </r>
  <r>
    <s v="UT_DERATE_FACTOR"/>
    <x v="7"/>
    <x v="24"/>
    <x v="7"/>
    <x v="7"/>
    <n v="2.4222740999999992E-2"/>
  </r>
  <r>
    <s v="UT_DERATE_FACTOR"/>
    <x v="7"/>
    <x v="24"/>
    <x v="7"/>
    <x v="8"/>
    <n v="2.1473779000000026E-2"/>
  </r>
  <r>
    <s v="UT_DERATE_FACTOR"/>
    <x v="7"/>
    <x v="24"/>
    <x v="7"/>
    <x v="9"/>
    <n v="2.0262727999999952E-2"/>
  </r>
  <r>
    <s v="UT_DERATE_FACTOR"/>
    <x v="7"/>
    <x v="24"/>
    <x v="7"/>
    <x v="10"/>
    <n v="2.3098022999999968E-2"/>
  </r>
  <r>
    <s v="UT_DERATE_FACTOR"/>
    <x v="7"/>
    <x v="24"/>
    <x v="7"/>
    <x v="11"/>
    <n v="2.1360005999999987E-2"/>
  </r>
  <r>
    <s v="UT_DERATE_FACTOR"/>
    <x v="7"/>
    <x v="24"/>
    <x v="7"/>
    <x v="12"/>
    <n v="2.248089200000003E-2"/>
  </r>
  <r>
    <s v="UT_DERATE_FACTOR"/>
    <x v="7"/>
    <x v="24"/>
    <x v="7"/>
    <x v="13"/>
    <n v="2.2181353999999986E-2"/>
  </r>
  <r>
    <s v="UT_DERATE_FACTOR"/>
    <x v="7"/>
    <x v="24"/>
    <x v="7"/>
    <x v="14"/>
    <n v="2.4019017999999948E-2"/>
  </r>
  <r>
    <s v="UT_DERATE_FACTOR"/>
    <x v="7"/>
    <x v="24"/>
    <x v="7"/>
    <x v="15"/>
    <n v="2.3795958000000006E-2"/>
  </r>
  <r>
    <s v="UT_DERATE_FACTOR"/>
    <x v="7"/>
    <x v="24"/>
    <x v="7"/>
    <x v="16"/>
    <n v="2.4239165999999979E-2"/>
  </r>
  <r>
    <s v="UT_DERATE_FACTOR"/>
    <x v="7"/>
    <x v="24"/>
    <x v="7"/>
    <x v="17"/>
    <n v="2.4130286999999973E-2"/>
  </r>
  <r>
    <s v="UT_DERATE_FACTOR"/>
    <x v="7"/>
    <x v="24"/>
    <x v="7"/>
    <x v="18"/>
    <n v="2.4108283000000008E-2"/>
  </r>
  <r>
    <s v="UT_DERATE_FACTOR"/>
    <x v="7"/>
    <x v="24"/>
    <x v="7"/>
    <x v="19"/>
    <n v="2.4608195999999971E-2"/>
  </r>
  <r>
    <s v="UT_DERATE_FACTOR"/>
    <x v="7"/>
    <x v="24"/>
    <x v="7"/>
    <x v="20"/>
    <n v="2.5499791999999966E-2"/>
  </r>
  <r>
    <s v="UT_DERATE_FACTOR"/>
    <x v="7"/>
    <x v="24"/>
    <x v="7"/>
    <x v="21"/>
    <n v="2.5685783999999989E-2"/>
  </r>
  <r>
    <s v="UT_DERATE_FACTOR"/>
    <x v="7"/>
    <x v="24"/>
    <x v="7"/>
    <x v="22"/>
    <n v="2.4356846999999959E-2"/>
  </r>
  <r>
    <s v="UT_DERATE_FACTOR"/>
    <x v="7"/>
    <x v="24"/>
    <x v="7"/>
    <x v="23"/>
    <n v="2.6436903000000012E-2"/>
  </r>
  <r>
    <s v="UT_DERATE_FACTOR"/>
    <x v="7"/>
    <x v="25"/>
    <x v="7"/>
    <x v="0"/>
    <n v="2.8125045000000015E-2"/>
  </r>
  <r>
    <s v="UT_DERATE_FACTOR"/>
    <x v="7"/>
    <x v="25"/>
    <x v="7"/>
    <x v="1"/>
    <n v="2.7610839000000054E-2"/>
  </r>
  <r>
    <s v="UT_DERATE_FACTOR"/>
    <x v="7"/>
    <x v="25"/>
    <x v="7"/>
    <x v="2"/>
    <n v="3.0353964000000011E-2"/>
  </r>
  <r>
    <s v="UT_DERATE_FACTOR"/>
    <x v="7"/>
    <x v="25"/>
    <x v="7"/>
    <x v="3"/>
    <n v="2.9163858999999959E-2"/>
  </r>
  <r>
    <s v="UT_DERATE_FACTOR"/>
    <x v="7"/>
    <x v="25"/>
    <x v="7"/>
    <x v="4"/>
    <n v="3.0261067999999947E-2"/>
  </r>
  <r>
    <s v="UT_DERATE_FACTOR"/>
    <x v="7"/>
    <x v="25"/>
    <x v="7"/>
    <x v="5"/>
    <n v="2.9527493999999987E-2"/>
  </r>
  <r>
    <s v="UT_DERATE_FACTOR"/>
    <x v="7"/>
    <x v="25"/>
    <x v="7"/>
    <x v="6"/>
    <n v="2.7911678000000051E-2"/>
  </r>
  <r>
    <s v="UT_DERATE_FACTOR"/>
    <x v="7"/>
    <x v="25"/>
    <x v="7"/>
    <x v="7"/>
    <n v="2.7769551999999975E-2"/>
  </r>
  <r>
    <s v="UT_DERATE_FACTOR"/>
    <x v="7"/>
    <x v="25"/>
    <x v="7"/>
    <x v="8"/>
    <n v="2.7069373999999979E-2"/>
  </r>
  <r>
    <s v="UT_DERATE_FACTOR"/>
    <x v="7"/>
    <x v="25"/>
    <x v="7"/>
    <x v="9"/>
    <n v="2.5731657999999991E-2"/>
  </r>
  <r>
    <s v="UT_DERATE_FACTOR"/>
    <x v="7"/>
    <x v="25"/>
    <x v="7"/>
    <x v="10"/>
    <n v="2.4729812999999989E-2"/>
  </r>
  <r>
    <s v="UT_DERATE_FACTOR"/>
    <x v="7"/>
    <x v="25"/>
    <x v="7"/>
    <x v="11"/>
    <n v="2.3782917999999986E-2"/>
  </r>
  <r>
    <s v="UT_DERATE_FACTOR"/>
    <x v="7"/>
    <x v="25"/>
    <x v="7"/>
    <x v="12"/>
    <n v="2.352098800000002E-2"/>
  </r>
  <r>
    <s v="UT_DERATE_FACTOR"/>
    <x v="7"/>
    <x v="25"/>
    <x v="7"/>
    <x v="13"/>
    <n v="2.3819503999999991E-2"/>
  </r>
  <r>
    <s v="UT_DERATE_FACTOR"/>
    <x v="7"/>
    <x v="25"/>
    <x v="7"/>
    <x v="14"/>
    <n v="2.4107242000000029E-2"/>
  </r>
  <r>
    <s v="UT_DERATE_FACTOR"/>
    <x v="7"/>
    <x v="25"/>
    <x v="7"/>
    <x v="15"/>
    <n v="2.4448365000000027E-2"/>
  </r>
  <r>
    <s v="UT_DERATE_FACTOR"/>
    <x v="7"/>
    <x v="25"/>
    <x v="7"/>
    <x v="16"/>
    <n v="2.5202017999999993E-2"/>
  </r>
  <r>
    <s v="UT_DERATE_FACTOR"/>
    <x v="7"/>
    <x v="25"/>
    <x v="7"/>
    <x v="17"/>
    <n v="2.5038110000000002E-2"/>
  </r>
  <r>
    <s v="UT_DERATE_FACTOR"/>
    <x v="7"/>
    <x v="25"/>
    <x v="7"/>
    <x v="18"/>
    <n v="2.5839653000000018E-2"/>
  </r>
  <r>
    <s v="UT_DERATE_FACTOR"/>
    <x v="7"/>
    <x v="25"/>
    <x v="7"/>
    <x v="19"/>
    <n v="2.6837518000000005E-2"/>
  </r>
  <r>
    <s v="UT_DERATE_FACTOR"/>
    <x v="7"/>
    <x v="25"/>
    <x v="7"/>
    <x v="20"/>
    <n v="2.5566995000000037E-2"/>
  </r>
  <r>
    <s v="UT_DERATE_FACTOR"/>
    <x v="7"/>
    <x v="25"/>
    <x v="7"/>
    <x v="21"/>
    <n v="2.7417530999999995E-2"/>
  </r>
  <r>
    <s v="UT_DERATE_FACTOR"/>
    <x v="7"/>
    <x v="25"/>
    <x v="7"/>
    <x v="22"/>
    <n v="2.7720282999999957E-2"/>
  </r>
  <r>
    <s v="UT_DERATE_FACTOR"/>
    <x v="7"/>
    <x v="25"/>
    <x v="7"/>
    <x v="23"/>
    <n v="2.8705250000000015E-2"/>
  </r>
  <r>
    <s v="UT_DERATE_FACTOR"/>
    <x v="7"/>
    <x v="26"/>
    <x v="7"/>
    <x v="0"/>
    <n v="3.1119515999999958E-2"/>
  </r>
  <r>
    <s v="UT_DERATE_FACTOR"/>
    <x v="7"/>
    <x v="26"/>
    <x v="7"/>
    <x v="1"/>
    <n v="3.0665677000000002E-2"/>
  </r>
  <r>
    <s v="UT_DERATE_FACTOR"/>
    <x v="7"/>
    <x v="26"/>
    <x v="7"/>
    <x v="2"/>
    <n v="3.061029500000001E-2"/>
  </r>
  <r>
    <s v="UT_DERATE_FACTOR"/>
    <x v="7"/>
    <x v="26"/>
    <x v="7"/>
    <x v="3"/>
    <n v="3.1241237000000033E-2"/>
  </r>
  <r>
    <s v="UT_DERATE_FACTOR"/>
    <x v="7"/>
    <x v="26"/>
    <x v="7"/>
    <x v="4"/>
    <n v="3.1417361000000033E-2"/>
  </r>
  <r>
    <s v="UT_DERATE_FACTOR"/>
    <x v="7"/>
    <x v="26"/>
    <x v="7"/>
    <x v="5"/>
    <n v="2.9485721999999992E-2"/>
  </r>
  <r>
    <s v="UT_DERATE_FACTOR"/>
    <x v="7"/>
    <x v="26"/>
    <x v="7"/>
    <x v="6"/>
    <n v="3.0517798999999957E-2"/>
  </r>
  <r>
    <s v="UT_DERATE_FACTOR"/>
    <x v="7"/>
    <x v="26"/>
    <x v="7"/>
    <x v="7"/>
    <n v="2.8343848000000005E-2"/>
  </r>
  <r>
    <s v="UT_DERATE_FACTOR"/>
    <x v="7"/>
    <x v="26"/>
    <x v="7"/>
    <x v="8"/>
    <n v="2.8030850000000052E-2"/>
  </r>
  <r>
    <s v="UT_DERATE_FACTOR"/>
    <x v="7"/>
    <x v="26"/>
    <x v="7"/>
    <x v="9"/>
    <n v="2.570565800000002E-2"/>
  </r>
  <r>
    <s v="UT_DERATE_FACTOR"/>
    <x v="7"/>
    <x v="26"/>
    <x v="7"/>
    <x v="10"/>
    <n v="2.5365965999999962E-2"/>
  </r>
  <r>
    <s v="UT_DERATE_FACTOR"/>
    <x v="7"/>
    <x v="26"/>
    <x v="7"/>
    <x v="11"/>
    <n v="2.588918699999998E-2"/>
  </r>
  <r>
    <s v="UT_DERATE_FACTOR"/>
    <x v="7"/>
    <x v="26"/>
    <x v="7"/>
    <x v="12"/>
    <n v="2.613431799999999E-2"/>
  </r>
  <r>
    <s v="UT_DERATE_FACTOR"/>
    <x v="7"/>
    <x v="26"/>
    <x v="7"/>
    <x v="13"/>
    <n v="2.6478990999999952E-2"/>
  </r>
  <r>
    <s v="UT_DERATE_FACTOR"/>
    <x v="7"/>
    <x v="26"/>
    <x v="7"/>
    <x v="14"/>
    <n v="2.5704187999999961E-2"/>
  </r>
  <r>
    <s v="UT_DERATE_FACTOR"/>
    <x v="7"/>
    <x v="26"/>
    <x v="7"/>
    <x v="15"/>
    <n v="2.6515944999999985E-2"/>
  </r>
  <r>
    <s v="UT_DERATE_FACTOR"/>
    <x v="7"/>
    <x v="26"/>
    <x v="7"/>
    <x v="16"/>
    <n v="2.6201189999999985E-2"/>
  </r>
  <r>
    <s v="UT_DERATE_FACTOR"/>
    <x v="7"/>
    <x v="26"/>
    <x v="7"/>
    <x v="17"/>
    <n v="2.5556606999999953E-2"/>
  </r>
  <r>
    <s v="UT_DERATE_FACTOR"/>
    <x v="7"/>
    <x v="26"/>
    <x v="7"/>
    <x v="18"/>
    <n v="2.4188227000000007E-2"/>
  </r>
  <r>
    <s v="UT_DERATE_FACTOR"/>
    <x v="7"/>
    <x v="26"/>
    <x v="7"/>
    <x v="19"/>
    <n v="2.6426915000000051E-2"/>
  </r>
  <r>
    <s v="UT_DERATE_FACTOR"/>
    <x v="7"/>
    <x v="26"/>
    <x v="7"/>
    <x v="20"/>
    <n v="2.5005788999999945E-2"/>
  </r>
  <r>
    <s v="UT_DERATE_FACTOR"/>
    <x v="7"/>
    <x v="26"/>
    <x v="7"/>
    <x v="21"/>
    <n v="2.6594243000000017E-2"/>
  </r>
  <r>
    <s v="UT_DERATE_FACTOR"/>
    <x v="7"/>
    <x v="26"/>
    <x v="7"/>
    <x v="22"/>
    <n v="2.9346520000000043E-2"/>
  </r>
  <r>
    <s v="UT_DERATE_FACTOR"/>
    <x v="7"/>
    <x v="26"/>
    <x v="7"/>
    <x v="23"/>
    <n v="2.7721493000000041E-2"/>
  </r>
  <r>
    <s v="UT_DERATE_FACTOR"/>
    <x v="7"/>
    <x v="27"/>
    <x v="7"/>
    <x v="0"/>
    <n v="2.9088687999999974E-2"/>
  </r>
  <r>
    <s v="UT_DERATE_FACTOR"/>
    <x v="7"/>
    <x v="27"/>
    <x v="7"/>
    <x v="1"/>
    <n v="3.0142490999999993E-2"/>
  </r>
  <r>
    <s v="UT_DERATE_FACTOR"/>
    <x v="7"/>
    <x v="27"/>
    <x v="7"/>
    <x v="2"/>
    <n v="2.9393986999999955E-2"/>
  </r>
  <r>
    <s v="UT_DERATE_FACTOR"/>
    <x v="7"/>
    <x v="27"/>
    <x v="7"/>
    <x v="3"/>
    <n v="2.915080400000003E-2"/>
  </r>
  <r>
    <s v="UT_DERATE_FACTOR"/>
    <x v="7"/>
    <x v="27"/>
    <x v="7"/>
    <x v="4"/>
    <n v="3.0090762000000049E-2"/>
  </r>
  <r>
    <s v="UT_DERATE_FACTOR"/>
    <x v="7"/>
    <x v="27"/>
    <x v="7"/>
    <x v="5"/>
    <n v="2.9014873000000052E-2"/>
  </r>
  <r>
    <s v="UT_DERATE_FACTOR"/>
    <x v="7"/>
    <x v="27"/>
    <x v="7"/>
    <x v="6"/>
    <n v="2.6585286999999957E-2"/>
  </r>
  <r>
    <s v="UT_DERATE_FACTOR"/>
    <x v="7"/>
    <x v="27"/>
    <x v="7"/>
    <x v="7"/>
    <n v="2.7066076999999966E-2"/>
  </r>
  <r>
    <s v="UT_DERATE_FACTOR"/>
    <x v="7"/>
    <x v="27"/>
    <x v="7"/>
    <x v="8"/>
    <n v="2.4650061999999973E-2"/>
  </r>
  <r>
    <s v="UT_DERATE_FACTOR"/>
    <x v="7"/>
    <x v="27"/>
    <x v="7"/>
    <x v="9"/>
    <n v="2.334880100000003E-2"/>
  </r>
  <r>
    <s v="UT_DERATE_FACTOR"/>
    <x v="7"/>
    <x v="27"/>
    <x v="7"/>
    <x v="10"/>
    <n v="2.0138851999999985E-2"/>
  </r>
  <r>
    <s v="UT_DERATE_FACTOR"/>
    <x v="7"/>
    <x v="27"/>
    <x v="7"/>
    <x v="11"/>
    <n v="2.0174657999999956E-2"/>
  </r>
  <r>
    <s v="UT_DERATE_FACTOR"/>
    <x v="7"/>
    <x v="27"/>
    <x v="7"/>
    <x v="12"/>
    <n v="2.0062346000000009E-2"/>
  </r>
  <r>
    <s v="UT_DERATE_FACTOR"/>
    <x v="7"/>
    <x v="27"/>
    <x v="7"/>
    <x v="13"/>
    <n v="2.1614708999999954E-2"/>
  </r>
  <r>
    <s v="UT_DERATE_FACTOR"/>
    <x v="7"/>
    <x v="27"/>
    <x v="7"/>
    <x v="14"/>
    <n v="2.1673501999999956E-2"/>
  </r>
  <r>
    <s v="UT_DERATE_FACTOR"/>
    <x v="7"/>
    <x v="27"/>
    <x v="7"/>
    <x v="15"/>
    <n v="2.1145528999999996E-2"/>
  </r>
  <r>
    <s v="UT_DERATE_FACTOR"/>
    <x v="7"/>
    <x v="27"/>
    <x v="7"/>
    <x v="16"/>
    <n v="2.1709544000000025E-2"/>
  </r>
  <r>
    <s v="UT_DERATE_FACTOR"/>
    <x v="7"/>
    <x v="27"/>
    <x v="7"/>
    <x v="17"/>
    <n v="2.1531027999999952E-2"/>
  </r>
  <r>
    <s v="UT_DERATE_FACTOR"/>
    <x v="7"/>
    <x v="27"/>
    <x v="7"/>
    <x v="18"/>
    <n v="2.1622677999999951E-2"/>
  </r>
  <r>
    <s v="UT_DERATE_FACTOR"/>
    <x v="7"/>
    <x v="27"/>
    <x v="7"/>
    <x v="19"/>
    <n v="2.1006875999999952E-2"/>
  </r>
  <r>
    <s v="UT_DERATE_FACTOR"/>
    <x v="7"/>
    <x v="27"/>
    <x v="7"/>
    <x v="20"/>
    <n v="2.2858991999999967E-2"/>
  </r>
  <r>
    <s v="UT_DERATE_FACTOR"/>
    <x v="7"/>
    <x v="27"/>
    <x v="7"/>
    <x v="21"/>
    <n v="2.3131590999999951E-2"/>
  </r>
  <r>
    <s v="UT_DERATE_FACTOR"/>
    <x v="7"/>
    <x v="27"/>
    <x v="7"/>
    <x v="22"/>
    <n v="2.4956010000000028E-2"/>
  </r>
  <r>
    <s v="UT_DERATE_FACTOR"/>
    <x v="7"/>
    <x v="27"/>
    <x v="7"/>
    <x v="23"/>
    <n v="2.707120399999996E-2"/>
  </r>
  <r>
    <s v="UT_DERATE_FACTOR"/>
    <x v="7"/>
    <x v="28"/>
    <x v="7"/>
    <x v="0"/>
    <n v="2.6637833E-2"/>
  </r>
  <r>
    <s v="UT_DERATE_FACTOR"/>
    <x v="7"/>
    <x v="28"/>
    <x v="7"/>
    <x v="1"/>
    <n v="2.7992503000000002E-2"/>
  </r>
  <r>
    <s v="UT_DERATE_FACTOR"/>
    <x v="7"/>
    <x v="28"/>
    <x v="7"/>
    <x v="2"/>
    <n v="2.7547054999999987E-2"/>
  </r>
  <r>
    <s v="UT_DERATE_FACTOR"/>
    <x v="7"/>
    <x v="28"/>
    <x v="7"/>
    <x v="3"/>
    <n v="2.9490781999999993E-2"/>
  </r>
  <r>
    <s v="UT_DERATE_FACTOR"/>
    <x v="7"/>
    <x v="28"/>
    <x v="7"/>
    <x v="4"/>
    <n v="2.8811958999999998E-2"/>
  </r>
  <r>
    <s v="UT_DERATE_FACTOR"/>
    <x v="7"/>
    <x v="28"/>
    <x v="7"/>
    <x v="5"/>
    <n v="2.8428416000000012E-2"/>
  </r>
  <r>
    <s v="UT_DERATE_FACTOR"/>
    <x v="7"/>
    <x v="28"/>
    <x v="7"/>
    <x v="6"/>
    <n v="2.7246282000000011E-2"/>
  </r>
  <r>
    <s v="UT_DERATE_FACTOR"/>
    <x v="7"/>
    <x v="28"/>
    <x v="7"/>
    <x v="7"/>
    <n v="2.4922655999999987E-2"/>
  </r>
  <r>
    <s v="UT_DERATE_FACTOR"/>
    <x v="7"/>
    <x v="28"/>
    <x v="7"/>
    <x v="8"/>
    <n v="2.4514507000000019E-2"/>
  </r>
  <r>
    <s v="UT_DERATE_FACTOR"/>
    <x v="7"/>
    <x v="28"/>
    <x v="7"/>
    <x v="9"/>
    <n v="2.2141196999999946E-2"/>
  </r>
  <r>
    <s v="UT_DERATE_FACTOR"/>
    <x v="7"/>
    <x v="28"/>
    <x v="7"/>
    <x v="10"/>
    <n v="2.0823641999999976E-2"/>
  </r>
  <r>
    <s v="UT_DERATE_FACTOR"/>
    <x v="7"/>
    <x v="28"/>
    <x v="7"/>
    <x v="11"/>
    <n v="2.1978723000000033E-2"/>
  </r>
  <r>
    <s v="UT_DERATE_FACTOR"/>
    <x v="7"/>
    <x v="28"/>
    <x v="7"/>
    <x v="12"/>
    <n v="2.3371406999999955E-2"/>
  </r>
  <r>
    <s v="UT_DERATE_FACTOR"/>
    <x v="7"/>
    <x v="28"/>
    <x v="7"/>
    <x v="13"/>
    <n v="2.3561472000000028E-2"/>
  </r>
  <r>
    <s v="UT_DERATE_FACTOR"/>
    <x v="7"/>
    <x v="28"/>
    <x v="7"/>
    <x v="14"/>
    <n v="2.3523366000000046E-2"/>
  </r>
  <r>
    <s v="UT_DERATE_FACTOR"/>
    <x v="7"/>
    <x v="28"/>
    <x v="7"/>
    <x v="15"/>
    <n v="2.3196612000000005E-2"/>
  </r>
  <r>
    <s v="UT_DERATE_FACTOR"/>
    <x v="7"/>
    <x v="28"/>
    <x v="7"/>
    <x v="16"/>
    <n v="2.3877115000000004E-2"/>
  </r>
  <r>
    <s v="UT_DERATE_FACTOR"/>
    <x v="7"/>
    <x v="28"/>
    <x v="7"/>
    <x v="17"/>
    <n v="2.4343424000000002E-2"/>
  </r>
  <r>
    <s v="UT_DERATE_FACTOR"/>
    <x v="7"/>
    <x v="28"/>
    <x v="7"/>
    <x v="18"/>
    <n v="2.3986394999999994E-2"/>
  </r>
  <r>
    <s v="UT_DERATE_FACTOR"/>
    <x v="7"/>
    <x v="28"/>
    <x v="7"/>
    <x v="19"/>
    <n v="2.4210855999999947E-2"/>
  </r>
  <r>
    <s v="UT_DERATE_FACTOR"/>
    <x v="7"/>
    <x v="28"/>
    <x v="7"/>
    <x v="20"/>
    <n v="2.4122430000000028E-2"/>
  </r>
  <r>
    <s v="UT_DERATE_FACTOR"/>
    <x v="7"/>
    <x v="28"/>
    <x v="7"/>
    <x v="21"/>
    <n v="2.5379473999999957E-2"/>
  </r>
  <r>
    <s v="UT_DERATE_FACTOR"/>
    <x v="7"/>
    <x v="28"/>
    <x v="7"/>
    <x v="22"/>
    <n v="2.5117755000000019E-2"/>
  </r>
  <r>
    <s v="UT_DERATE_FACTOR"/>
    <x v="7"/>
    <x v="28"/>
    <x v="7"/>
    <x v="23"/>
    <n v="2.6462597999999948E-2"/>
  </r>
  <r>
    <s v="UT_DERATE_FACTOR"/>
    <x v="7"/>
    <x v="29"/>
    <x v="7"/>
    <x v="0"/>
    <n v="2.5856188000000002E-2"/>
  </r>
  <r>
    <s v="UT_DERATE_FACTOR"/>
    <x v="7"/>
    <x v="29"/>
    <x v="7"/>
    <x v="1"/>
    <n v="2.6137425000000047E-2"/>
  </r>
  <r>
    <s v="UT_DERATE_FACTOR"/>
    <x v="7"/>
    <x v="29"/>
    <x v="7"/>
    <x v="2"/>
    <n v="2.7980820000000017E-2"/>
  </r>
  <r>
    <s v="UT_DERATE_FACTOR"/>
    <x v="7"/>
    <x v="29"/>
    <x v="7"/>
    <x v="3"/>
    <n v="2.7158722000000024E-2"/>
  </r>
  <r>
    <s v="UT_DERATE_FACTOR"/>
    <x v="7"/>
    <x v="29"/>
    <x v="7"/>
    <x v="4"/>
    <n v="2.7327906000000013E-2"/>
  </r>
  <r>
    <s v="UT_DERATE_FACTOR"/>
    <x v="7"/>
    <x v="29"/>
    <x v="7"/>
    <x v="5"/>
    <n v="2.743393999999999E-2"/>
  </r>
  <r>
    <s v="UT_DERATE_FACTOR"/>
    <x v="7"/>
    <x v="29"/>
    <x v="7"/>
    <x v="6"/>
    <n v="2.5870072000000022E-2"/>
  </r>
  <r>
    <s v="UT_DERATE_FACTOR"/>
    <x v="7"/>
    <x v="29"/>
    <x v="7"/>
    <x v="7"/>
    <n v="2.6085211000000053E-2"/>
  </r>
  <r>
    <s v="UT_DERATE_FACTOR"/>
    <x v="7"/>
    <x v="29"/>
    <x v="7"/>
    <x v="8"/>
    <n v="2.4859787999999994E-2"/>
  </r>
  <r>
    <s v="UT_DERATE_FACTOR"/>
    <x v="7"/>
    <x v="29"/>
    <x v="7"/>
    <x v="9"/>
    <n v="2.3810388000000016E-2"/>
  </r>
  <r>
    <s v="UT_DERATE_FACTOR"/>
    <x v="7"/>
    <x v="29"/>
    <x v="7"/>
    <x v="10"/>
    <n v="2.0940395000000001E-2"/>
  </r>
  <r>
    <s v="UT_DERATE_FACTOR"/>
    <x v="7"/>
    <x v="29"/>
    <x v="7"/>
    <x v="11"/>
    <n v="2.2883324000000038E-2"/>
  </r>
  <r>
    <s v="UT_DERATE_FACTOR"/>
    <x v="7"/>
    <x v="29"/>
    <x v="7"/>
    <x v="12"/>
    <n v="2.4486298999999989E-2"/>
  </r>
  <r>
    <s v="UT_DERATE_FACTOR"/>
    <x v="7"/>
    <x v="29"/>
    <x v="7"/>
    <x v="13"/>
    <n v="2.2904444999999996E-2"/>
  </r>
  <r>
    <s v="UT_DERATE_FACTOR"/>
    <x v="7"/>
    <x v="29"/>
    <x v="7"/>
    <x v="14"/>
    <n v="2.525429400000001E-2"/>
  </r>
  <r>
    <s v="UT_DERATE_FACTOR"/>
    <x v="7"/>
    <x v="29"/>
    <x v="7"/>
    <x v="15"/>
    <n v="2.446571799999997E-2"/>
  </r>
  <r>
    <s v="UT_DERATE_FACTOR"/>
    <x v="7"/>
    <x v="29"/>
    <x v="7"/>
    <x v="16"/>
    <n v="2.4620509999999984E-2"/>
  </r>
  <r>
    <s v="UT_DERATE_FACTOR"/>
    <x v="7"/>
    <x v="29"/>
    <x v="7"/>
    <x v="17"/>
    <n v="2.5106960000000011E-2"/>
  </r>
  <r>
    <s v="UT_DERATE_FACTOR"/>
    <x v="7"/>
    <x v="29"/>
    <x v="7"/>
    <x v="18"/>
    <n v="2.4377522999999957E-2"/>
  </r>
  <r>
    <s v="UT_DERATE_FACTOR"/>
    <x v="7"/>
    <x v="29"/>
    <x v="7"/>
    <x v="19"/>
    <n v="2.5654017000000029E-2"/>
  </r>
  <r>
    <s v="UT_DERATE_FACTOR"/>
    <x v="7"/>
    <x v="29"/>
    <x v="7"/>
    <x v="20"/>
    <n v="2.4826970999999975E-2"/>
  </r>
  <r>
    <s v="UT_DERATE_FACTOR"/>
    <x v="7"/>
    <x v="29"/>
    <x v="7"/>
    <x v="21"/>
    <n v="2.6076261000000045E-2"/>
  </r>
  <r>
    <s v="UT_DERATE_FACTOR"/>
    <x v="7"/>
    <x v="29"/>
    <x v="7"/>
    <x v="22"/>
    <n v="2.8597426000000037E-2"/>
  </r>
  <r>
    <s v="UT_DERATE_FACTOR"/>
    <x v="7"/>
    <x v="29"/>
    <x v="7"/>
    <x v="23"/>
    <n v="2.6775909000000042E-2"/>
  </r>
  <r>
    <s v="UT_DERATE_FACTOR"/>
    <x v="7"/>
    <x v="30"/>
    <x v="7"/>
    <x v="0"/>
    <n v="2.9046153999999991E-2"/>
  </r>
  <r>
    <s v="UT_DERATE_FACTOR"/>
    <x v="7"/>
    <x v="30"/>
    <x v="7"/>
    <x v="1"/>
    <n v="2.6894548000000018E-2"/>
  </r>
  <r>
    <s v="UT_DERATE_FACTOR"/>
    <x v="7"/>
    <x v="30"/>
    <x v="7"/>
    <x v="2"/>
    <n v="2.8794321000000012E-2"/>
  </r>
  <r>
    <s v="UT_DERATE_FACTOR"/>
    <x v="7"/>
    <x v="30"/>
    <x v="7"/>
    <x v="3"/>
    <n v="2.7106941999999967E-2"/>
  </r>
  <r>
    <s v="UT_DERATE_FACTOR"/>
    <x v="7"/>
    <x v="30"/>
    <x v="7"/>
    <x v="4"/>
    <n v="2.7286852000000028E-2"/>
  </r>
  <r>
    <s v="UT_DERATE_FACTOR"/>
    <x v="7"/>
    <x v="30"/>
    <x v="7"/>
    <x v="5"/>
    <n v="2.7805661000000037E-2"/>
  </r>
  <r>
    <s v="UT_DERATE_FACTOR"/>
    <x v="7"/>
    <x v="30"/>
    <x v="7"/>
    <x v="6"/>
    <n v="2.852733399999996E-2"/>
  </r>
  <r>
    <s v="UT_DERATE_FACTOR"/>
    <x v="7"/>
    <x v="30"/>
    <x v="7"/>
    <x v="7"/>
    <n v="2.7381423999999988E-2"/>
  </r>
  <r>
    <s v="UT_DERATE_FACTOR"/>
    <x v="7"/>
    <x v="30"/>
    <x v="7"/>
    <x v="8"/>
    <n v="2.5913611999999975E-2"/>
  </r>
  <r>
    <s v="UT_DERATE_FACTOR"/>
    <x v="7"/>
    <x v="30"/>
    <x v="7"/>
    <x v="9"/>
    <n v="2.2704170999999995E-2"/>
  </r>
  <r>
    <s v="UT_DERATE_FACTOR"/>
    <x v="7"/>
    <x v="30"/>
    <x v="7"/>
    <x v="10"/>
    <n v="2.1300898999999984E-2"/>
  </r>
  <r>
    <s v="UT_DERATE_FACTOR"/>
    <x v="7"/>
    <x v="30"/>
    <x v="7"/>
    <x v="11"/>
    <n v="2.4425461999999953E-2"/>
  </r>
  <r>
    <s v="UT_DERATE_FACTOR"/>
    <x v="7"/>
    <x v="30"/>
    <x v="7"/>
    <x v="12"/>
    <n v="2.140655800000002E-2"/>
  </r>
  <r>
    <s v="UT_DERATE_FACTOR"/>
    <x v="7"/>
    <x v="30"/>
    <x v="7"/>
    <x v="13"/>
    <n v="2.1815020000000018E-2"/>
  </r>
  <r>
    <s v="UT_DERATE_FACTOR"/>
    <x v="7"/>
    <x v="30"/>
    <x v="7"/>
    <x v="14"/>
    <n v="2.4528185999999952E-2"/>
  </r>
  <r>
    <s v="UT_DERATE_FACTOR"/>
    <x v="7"/>
    <x v="30"/>
    <x v="7"/>
    <x v="15"/>
    <n v="2.3332028999999976E-2"/>
  </r>
  <r>
    <s v="UT_DERATE_FACTOR"/>
    <x v="7"/>
    <x v="30"/>
    <x v="7"/>
    <x v="16"/>
    <n v="2.3747430999999986E-2"/>
  </r>
  <r>
    <s v="UT_DERATE_FACTOR"/>
    <x v="7"/>
    <x v="30"/>
    <x v="7"/>
    <x v="17"/>
    <n v="2.3540562999999959E-2"/>
  </r>
  <r>
    <s v="UT_DERATE_FACTOR"/>
    <x v="7"/>
    <x v="30"/>
    <x v="7"/>
    <x v="18"/>
    <n v="2.4604838000000018E-2"/>
  </r>
  <r>
    <s v="UT_DERATE_FACTOR"/>
    <x v="7"/>
    <x v="30"/>
    <x v="7"/>
    <x v="19"/>
    <n v="2.2904224000000029E-2"/>
  </r>
  <r>
    <s v="UT_DERATE_FACTOR"/>
    <x v="7"/>
    <x v="30"/>
    <x v="7"/>
    <x v="20"/>
    <n v="2.459098000000004E-2"/>
  </r>
  <r>
    <s v="UT_DERATE_FACTOR"/>
    <x v="7"/>
    <x v="30"/>
    <x v="7"/>
    <x v="21"/>
    <n v="2.4701419000000002E-2"/>
  </r>
  <r>
    <s v="UT_DERATE_FACTOR"/>
    <x v="7"/>
    <x v="30"/>
    <x v="7"/>
    <x v="22"/>
    <n v="2.5703139999999958E-2"/>
  </r>
  <r>
    <s v="UT_DERATE_FACTOR"/>
    <x v="7"/>
    <x v="30"/>
    <x v="7"/>
    <x v="23"/>
    <n v="2.5738794000000009E-2"/>
  </r>
  <r>
    <s v="UT_DERATE_FACTOR"/>
    <x v="8"/>
    <x v="0"/>
    <x v="7"/>
    <x v="0"/>
    <n v="2.696719000000003E-2"/>
  </r>
  <r>
    <s v="UT_DERATE_FACTOR"/>
    <x v="8"/>
    <x v="0"/>
    <x v="7"/>
    <x v="1"/>
    <n v="3.1100346999999973E-2"/>
  </r>
  <r>
    <s v="UT_DERATE_FACTOR"/>
    <x v="8"/>
    <x v="0"/>
    <x v="7"/>
    <x v="2"/>
    <n v="2.9237626999999988E-2"/>
  </r>
  <r>
    <s v="UT_DERATE_FACTOR"/>
    <x v="8"/>
    <x v="0"/>
    <x v="7"/>
    <x v="3"/>
    <n v="2.9478322000000001E-2"/>
  </r>
  <r>
    <s v="UT_DERATE_FACTOR"/>
    <x v="8"/>
    <x v="0"/>
    <x v="7"/>
    <x v="4"/>
    <n v="2.6158574999999962E-2"/>
  </r>
  <r>
    <s v="UT_DERATE_FACTOR"/>
    <x v="8"/>
    <x v="0"/>
    <x v="7"/>
    <x v="5"/>
    <n v="2.4828897000000016E-2"/>
  </r>
  <r>
    <s v="UT_DERATE_FACTOR"/>
    <x v="8"/>
    <x v="0"/>
    <x v="7"/>
    <x v="6"/>
    <n v="2.6340201999999979E-2"/>
  </r>
  <r>
    <s v="UT_DERATE_FACTOR"/>
    <x v="8"/>
    <x v="0"/>
    <x v="7"/>
    <x v="7"/>
    <n v="2.5336252000000004E-2"/>
  </r>
  <r>
    <s v="UT_DERATE_FACTOR"/>
    <x v="8"/>
    <x v="0"/>
    <x v="7"/>
    <x v="8"/>
    <n v="2.4056764000000008E-2"/>
  </r>
  <r>
    <s v="UT_DERATE_FACTOR"/>
    <x v="8"/>
    <x v="0"/>
    <x v="7"/>
    <x v="9"/>
    <n v="2.0631945999999957E-2"/>
  </r>
  <r>
    <s v="UT_DERATE_FACTOR"/>
    <x v="8"/>
    <x v="0"/>
    <x v="7"/>
    <x v="10"/>
    <n v="2.2203547000000046E-2"/>
  </r>
  <r>
    <s v="UT_DERATE_FACTOR"/>
    <x v="8"/>
    <x v="0"/>
    <x v="7"/>
    <x v="11"/>
    <n v="2.1135797000000012E-2"/>
  </r>
  <r>
    <s v="UT_DERATE_FACTOR"/>
    <x v="8"/>
    <x v="0"/>
    <x v="7"/>
    <x v="12"/>
    <n v="2.4171287000000041E-2"/>
  </r>
  <r>
    <s v="UT_DERATE_FACTOR"/>
    <x v="8"/>
    <x v="0"/>
    <x v="7"/>
    <x v="13"/>
    <n v="2.2683454000000047E-2"/>
  </r>
  <r>
    <s v="UT_DERATE_FACTOR"/>
    <x v="8"/>
    <x v="0"/>
    <x v="7"/>
    <x v="14"/>
    <n v="2.2258423000000027E-2"/>
  </r>
  <r>
    <s v="UT_DERATE_FACTOR"/>
    <x v="8"/>
    <x v="0"/>
    <x v="7"/>
    <x v="15"/>
    <n v="2.3446956999999991E-2"/>
  </r>
  <r>
    <s v="UT_DERATE_FACTOR"/>
    <x v="8"/>
    <x v="0"/>
    <x v="7"/>
    <x v="16"/>
    <n v="2.3296329999999976E-2"/>
  </r>
  <r>
    <s v="UT_DERATE_FACTOR"/>
    <x v="8"/>
    <x v="0"/>
    <x v="7"/>
    <x v="17"/>
    <n v="2.515721999999998E-2"/>
  </r>
  <r>
    <s v="UT_DERATE_FACTOR"/>
    <x v="8"/>
    <x v="0"/>
    <x v="7"/>
    <x v="18"/>
    <n v="2.3411733999999962E-2"/>
  </r>
  <r>
    <s v="UT_DERATE_FACTOR"/>
    <x v="8"/>
    <x v="0"/>
    <x v="7"/>
    <x v="19"/>
    <n v="2.5595535000000003E-2"/>
  </r>
  <r>
    <s v="UT_DERATE_FACTOR"/>
    <x v="8"/>
    <x v="0"/>
    <x v="7"/>
    <x v="20"/>
    <n v="2.495833599999997E-2"/>
  </r>
  <r>
    <s v="UT_DERATE_FACTOR"/>
    <x v="8"/>
    <x v="0"/>
    <x v="7"/>
    <x v="21"/>
    <n v="2.5972122999999958E-2"/>
  </r>
  <r>
    <s v="UT_DERATE_FACTOR"/>
    <x v="8"/>
    <x v="0"/>
    <x v="7"/>
    <x v="22"/>
    <n v="2.753678100000001E-2"/>
  </r>
  <r>
    <s v="UT_DERATE_FACTOR"/>
    <x v="8"/>
    <x v="0"/>
    <x v="7"/>
    <x v="23"/>
    <n v="2.7310688000000027E-2"/>
  </r>
  <r>
    <s v="UT_DERATE_FACTOR"/>
    <x v="8"/>
    <x v="1"/>
    <x v="7"/>
    <x v="0"/>
    <n v="2.9462069000000035E-2"/>
  </r>
  <r>
    <s v="UT_DERATE_FACTOR"/>
    <x v="8"/>
    <x v="1"/>
    <x v="7"/>
    <x v="1"/>
    <n v="2.9699452000000015E-2"/>
  </r>
  <r>
    <s v="UT_DERATE_FACTOR"/>
    <x v="8"/>
    <x v="1"/>
    <x v="7"/>
    <x v="2"/>
    <n v="3.3608331000000047E-2"/>
  </r>
  <r>
    <s v="UT_DERATE_FACTOR"/>
    <x v="8"/>
    <x v="1"/>
    <x v="7"/>
    <x v="3"/>
    <n v="3.1492234000000008E-2"/>
  </r>
  <r>
    <s v="UT_DERATE_FACTOR"/>
    <x v="8"/>
    <x v="1"/>
    <x v="7"/>
    <x v="4"/>
    <n v="2.9979058000000003E-2"/>
  </r>
  <r>
    <s v="UT_DERATE_FACTOR"/>
    <x v="8"/>
    <x v="1"/>
    <x v="7"/>
    <x v="5"/>
    <n v="3.0296533999999986E-2"/>
  </r>
  <r>
    <s v="UT_DERATE_FACTOR"/>
    <x v="8"/>
    <x v="1"/>
    <x v="7"/>
    <x v="6"/>
    <n v="2.7943143000000004E-2"/>
  </r>
  <r>
    <s v="UT_DERATE_FACTOR"/>
    <x v="8"/>
    <x v="1"/>
    <x v="7"/>
    <x v="7"/>
    <n v="2.6332184000000036E-2"/>
  </r>
  <r>
    <s v="UT_DERATE_FACTOR"/>
    <x v="8"/>
    <x v="1"/>
    <x v="7"/>
    <x v="8"/>
    <n v="2.4689441000000034E-2"/>
  </r>
  <r>
    <s v="UT_DERATE_FACTOR"/>
    <x v="8"/>
    <x v="1"/>
    <x v="7"/>
    <x v="9"/>
    <n v="2.3485292000000046E-2"/>
  </r>
  <r>
    <s v="UT_DERATE_FACTOR"/>
    <x v="8"/>
    <x v="1"/>
    <x v="7"/>
    <x v="10"/>
    <n v="2.3480524000000003E-2"/>
  </r>
  <r>
    <s v="UT_DERATE_FACTOR"/>
    <x v="8"/>
    <x v="1"/>
    <x v="7"/>
    <x v="11"/>
    <n v="2.1007328000000047E-2"/>
  </r>
  <r>
    <s v="UT_DERATE_FACTOR"/>
    <x v="8"/>
    <x v="1"/>
    <x v="7"/>
    <x v="12"/>
    <n v="2.4372269999999974E-2"/>
  </r>
  <r>
    <s v="UT_DERATE_FACTOR"/>
    <x v="8"/>
    <x v="1"/>
    <x v="7"/>
    <x v="13"/>
    <n v="2.266443100000004E-2"/>
  </r>
  <r>
    <s v="UT_DERATE_FACTOR"/>
    <x v="8"/>
    <x v="1"/>
    <x v="7"/>
    <x v="14"/>
    <n v="2.324575299999998E-2"/>
  </r>
  <r>
    <s v="UT_DERATE_FACTOR"/>
    <x v="8"/>
    <x v="1"/>
    <x v="7"/>
    <x v="15"/>
    <n v="2.3546698999999949E-2"/>
  </r>
  <r>
    <s v="UT_DERATE_FACTOR"/>
    <x v="8"/>
    <x v="1"/>
    <x v="7"/>
    <x v="16"/>
    <n v="2.2527096999999996E-2"/>
  </r>
  <r>
    <s v="UT_DERATE_FACTOR"/>
    <x v="8"/>
    <x v="1"/>
    <x v="7"/>
    <x v="17"/>
    <n v="2.3124259000000036E-2"/>
  </r>
  <r>
    <s v="UT_DERATE_FACTOR"/>
    <x v="8"/>
    <x v="1"/>
    <x v="7"/>
    <x v="18"/>
    <n v="2.2824069000000002E-2"/>
  </r>
  <r>
    <s v="UT_DERATE_FACTOR"/>
    <x v="8"/>
    <x v="1"/>
    <x v="7"/>
    <x v="19"/>
    <n v="2.4553159999999963E-2"/>
  </r>
  <r>
    <s v="UT_DERATE_FACTOR"/>
    <x v="8"/>
    <x v="1"/>
    <x v="7"/>
    <x v="20"/>
    <n v="2.3997271000000042E-2"/>
  </r>
  <r>
    <s v="UT_DERATE_FACTOR"/>
    <x v="8"/>
    <x v="1"/>
    <x v="7"/>
    <x v="21"/>
    <n v="2.3209228999999998E-2"/>
  </r>
  <r>
    <s v="UT_DERATE_FACTOR"/>
    <x v="8"/>
    <x v="1"/>
    <x v="7"/>
    <x v="22"/>
    <n v="2.5368700999999994E-2"/>
  </r>
  <r>
    <s v="UT_DERATE_FACTOR"/>
    <x v="8"/>
    <x v="1"/>
    <x v="7"/>
    <x v="23"/>
    <n v="2.728667600000001E-2"/>
  </r>
  <r>
    <s v="UT_DERATE_FACTOR"/>
    <x v="8"/>
    <x v="2"/>
    <x v="7"/>
    <x v="0"/>
    <n v="2.7506214999999945E-2"/>
  </r>
  <r>
    <s v="UT_DERATE_FACTOR"/>
    <x v="8"/>
    <x v="2"/>
    <x v="7"/>
    <x v="1"/>
    <n v="2.6724361999999946E-2"/>
  </r>
  <r>
    <s v="UT_DERATE_FACTOR"/>
    <x v="8"/>
    <x v="2"/>
    <x v="7"/>
    <x v="2"/>
    <n v="2.4625738000000008E-2"/>
  </r>
  <r>
    <s v="UT_DERATE_FACTOR"/>
    <x v="8"/>
    <x v="2"/>
    <x v="7"/>
    <x v="3"/>
    <n v="2.5485772000000018E-2"/>
  </r>
  <r>
    <s v="UT_DERATE_FACTOR"/>
    <x v="8"/>
    <x v="2"/>
    <x v="7"/>
    <x v="4"/>
    <n v="2.5387375999999962E-2"/>
  </r>
  <r>
    <s v="UT_DERATE_FACTOR"/>
    <x v="8"/>
    <x v="2"/>
    <x v="7"/>
    <x v="5"/>
    <n v="2.7043361000000044E-2"/>
  </r>
  <r>
    <s v="UT_DERATE_FACTOR"/>
    <x v="8"/>
    <x v="2"/>
    <x v="7"/>
    <x v="6"/>
    <n v="2.6049925000000029E-2"/>
  </r>
  <r>
    <s v="UT_DERATE_FACTOR"/>
    <x v="8"/>
    <x v="2"/>
    <x v="7"/>
    <x v="7"/>
    <n v="2.456911500000003E-2"/>
  </r>
  <r>
    <s v="UT_DERATE_FACTOR"/>
    <x v="8"/>
    <x v="2"/>
    <x v="7"/>
    <x v="8"/>
    <n v="2.1718212000000015E-2"/>
  </r>
  <r>
    <s v="UT_DERATE_FACTOR"/>
    <x v="8"/>
    <x v="2"/>
    <x v="7"/>
    <x v="9"/>
    <n v="1.950939500000004E-2"/>
  </r>
  <r>
    <s v="UT_DERATE_FACTOR"/>
    <x v="8"/>
    <x v="2"/>
    <x v="7"/>
    <x v="10"/>
    <n v="2.1807193999999974E-2"/>
  </r>
  <r>
    <s v="UT_DERATE_FACTOR"/>
    <x v="8"/>
    <x v="2"/>
    <x v="7"/>
    <x v="11"/>
    <n v="2.4672594999999964E-2"/>
  </r>
  <r>
    <s v="UT_DERATE_FACTOR"/>
    <x v="8"/>
    <x v="2"/>
    <x v="7"/>
    <x v="12"/>
    <n v="2.4558932000000033E-2"/>
  </r>
  <r>
    <s v="UT_DERATE_FACTOR"/>
    <x v="8"/>
    <x v="2"/>
    <x v="7"/>
    <x v="13"/>
    <n v="2.5613839999999999E-2"/>
  </r>
  <r>
    <s v="UT_DERATE_FACTOR"/>
    <x v="8"/>
    <x v="2"/>
    <x v="7"/>
    <x v="14"/>
    <n v="2.4925771000000041E-2"/>
  </r>
  <r>
    <s v="UT_DERATE_FACTOR"/>
    <x v="8"/>
    <x v="2"/>
    <x v="7"/>
    <x v="15"/>
    <n v="2.4325968999999947E-2"/>
  </r>
  <r>
    <s v="UT_DERATE_FACTOR"/>
    <x v="8"/>
    <x v="2"/>
    <x v="7"/>
    <x v="16"/>
    <n v="2.6179889000000012E-2"/>
  </r>
  <r>
    <s v="UT_DERATE_FACTOR"/>
    <x v="8"/>
    <x v="2"/>
    <x v="7"/>
    <x v="17"/>
    <n v="2.7426020000000051E-2"/>
  </r>
  <r>
    <s v="UT_DERATE_FACTOR"/>
    <x v="8"/>
    <x v="2"/>
    <x v="7"/>
    <x v="18"/>
    <n v="2.7329633999999992E-2"/>
  </r>
  <r>
    <s v="UT_DERATE_FACTOR"/>
    <x v="8"/>
    <x v="2"/>
    <x v="7"/>
    <x v="19"/>
    <n v="2.6722945000000053E-2"/>
  </r>
  <r>
    <s v="UT_DERATE_FACTOR"/>
    <x v="8"/>
    <x v="2"/>
    <x v="7"/>
    <x v="20"/>
    <n v="2.7069966000000001E-2"/>
  </r>
  <r>
    <s v="UT_DERATE_FACTOR"/>
    <x v="8"/>
    <x v="2"/>
    <x v="7"/>
    <x v="21"/>
    <n v="2.8808645000000022E-2"/>
  </r>
  <r>
    <s v="UT_DERATE_FACTOR"/>
    <x v="8"/>
    <x v="2"/>
    <x v="7"/>
    <x v="22"/>
    <n v="2.9151455000000048E-2"/>
  </r>
  <r>
    <s v="UT_DERATE_FACTOR"/>
    <x v="8"/>
    <x v="2"/>
    <x v="7"/>
    <x v="23"/>
    <n v="2.864284100000003E-2"/>
  </r>
  <r>
    <s v="UT_DERATE_FACTOR"/>
    <x v="8"/>
    <x v="3"/>
    <x v="7"/>
    <x v="0"/>
    <n v="3.1400722999999964E-2"/>
  </r>
  <r>
    <s v="UT_DERATE_FACTOR"/>
    <x v="8"/>
    <x v="3"/>
    <x v="7"/>
    <x v="1"/>
    <n v="2.8684492000000006E-2"/>
  </r>
  <r>
    <s v="UT_DERATE_FACTOR"/>
    <x v="8"/>
    <x v="3"/>
    <x v="7"/>
    <x v="2"/>
    <n v="2.7808928999999982E-2"/>
  </r>
  <r>
    <s v="UT_DERATE_FACTOR"/>
    <x v="8"/>
    <x v="3"/>
    <x v="7"/>
    <x v="3"/>
    <n v="2.7568974000000024E-2"/>
  </r>
  <r>
    <s v="UT_DERATE_FACTOR"/>
    <x v="8"/>
    <x v="3"/>
    <x v="7"/>
    <x v="4"/>
    <n v="2.7553793000000049E-2"/>
  </r>
  <r>
    <s v="UT_DERATE_FACTOR"/>
    <x v="8"/>
    <x v="3"/>
    <x v="7"/>
    <x v="5"/>
    <n v="2.7855445000000034E-2"/>
  </r>
  <r>
    <s v="UT_DERATE_FACTOR"/>
    <x v="8"/>
    <x v="3"/>
    <x v="7"/>
    <x v="6"/>
    <n v="2.6448460000000007E-2"/>
  </r>
  <r>
    <s v="UT_DERATE_FACTOR"/>
    <x v="8"/>
    <x v="3"/>
    <x v="7"/>
    <x v="7"/>
    <n v="2.5294810999999973E-2"/>
  </r>
  <r>
    <s v="UT_DERATE_FACTOR"/>
    <x v="8"/>
    <x v="3"/>
    <x v="7"/>
    <x v="8"/>
    <n v="2.3977263999999998E-2"/>
  </r>
  <r>
    <s v="UT_DERATE_FACTOR"/>
    <x v="8"/>
    <x v="3"/>
    <x v="7"/>
    <x v="9"/>
    <n v="2.468161499999999E-2"/>
  </r>
  <r>
    <s v="UT_DERATE_FACTOR"/>
    <x v="8"/>
    <x v="3"/>
    <x v="7"/>
    <x v="10"/>
    <n v="2.4457735000000036E-2"/>
  </r>
  <r>
    <s v="UT_DERATE_FACTOR"/>
    <x v="8"/>
    <x v="3"/>
    <x v="7"/>
    <x v="11"/>
    <n v="2.1004220000000018E-2"/>
  </r>
  <r>
    <s v="UT_DERATE_FACTOR"/>
    <x v="8"/>
    <x v="3"/>
    <x v="7"/>
    <x v="12"/>
    <n v="2.2921458999999977E-2"/>
  </r>
  <r>
    <s v="UT_DERATE_FACTOR"/>
    <x v="8"/>
    <x v="3"/>
    <x v="7"/>
    <x v="13"/>
    <n v="2.4589689000000026E-2"/>
  </r>
  <r>
    <s v="UT_DERATE_FACTOR"/>
    <x v="8"/>
    <x v="3"/>
    <x v="7"/>
    <x v="14"/>
    <n v="2.3945804999999987E-2"/>
  </r>
  <r>
    <s v="UT_DERATE_FACTOR"/>
    <x v="8"/>
    <x v="3"/>
    <x v="7"/>
    <x v="15"/>
    <n v="2.5974963999999989E-2"/>
  </r>
  <r>
    <s v="UT_DERATE_FACTOR"/>
    <x v="8"/>
    <x v="3"/>
    <x v="7"/>
    <x v="16"/>
    <n v="2.5810494000000017E-2"/>
  </r>
  <r>
    <s v="UT_DERATE_FACTOR"/>
    <x v="8"/>
    <x v="3"/>
    <x v="7"/>
    <x v="17"/>
    <n v="2.6162424999999989E-2"/>
  </r>
  <r>
    <s v="UT_DERATE_FACTOR"/>
    <x v="8"/>
    <x v="3"/>
    <x v="7"/>
    <x v="18"/>
    <n v="2.4972310999999969E-2"/>
  </r>
  <r>
    <s v="UT_DERATE_FACTOR"/>
    <x v="8"/>
    <x v="3"/>
    <x v="7"/>
    <x v="19"/>
    <n v="2.3492928999999996E-2"/>
  </r>
  <r>
    <s v="UT_DERATE_FACTOR"/>
    <x v="8"/>
    <x v="3"/>
    <x v="7"/>
    <x v="20"/>
    <n v="2.3993543999999978E-2"/>
  </r>
  <r>
    <s v="UT_DERATE_FACTOR"/>
    <x v="8"/>
    <x v="3"/>
    <x v="7"/>
    <x v="21"/>
    <n v="2.3633605999999974E-2"/>
  </r>
  <r>
    <s v="UT_DERATE_FACTOR"/>
    <x v="8"/>
    <x v="3"/>
    <x v="7"/>
    <x v="22"/>
    <n v="2.7082232000000039E-2"/>
  </r>
  <r>
    <s v="UT_DERATE_FACTOR"/>
    <x v="8"/>
    <x v="3"/>
    <x v="7"/>
    <x v="23"/>
    <n v="2.4601546999999946E-2"/>
  </r>
  <r>
    <s v="UT_DERATE_FACTOR"/>
    <x v="8"/>
    <x v="4"/>
    <x v="7"/>
    <x v="0"/>
    <n v="2.7702364000000035E-2"/>
  </r>
  <r>
    <s v="UT_DERATE_FACTOR"/>
    <x v="8"/>
    <x v="4"/>
    <x v="7"/>
    <x v="1"/>
    <n v="2.7765389000000029E-2"/>
  </r>
  <r>
    <s v="UT_DERATE_FACTOR"/>
    <x v="8"/>
    <x v="4"/>
    <x v="7"/>
    <x v="2"/>
    <n v="2.8250769000000009E-2"/>
  </r>
  <r>
    <s v="UT_DERATE_FACTOR"/>
    <x v="8"/>
    <x v="4"/>
    <x v="7"/>
    <x v="3"/>
    <n v="2.9254384000000022E-2"/>
  </r>
  <r>
    <s v="UT_DERATE_FACTOR"/>
    <x v="8"/>
    <x v="4"/>
    <x v="7"/>
    <x v="4"/>
    <n v="2.8483868999999995E-2"/>
  </r>
  <r>
    <s v="UT_DERATE_FACTOR"/>
    <x v="8"/>
    <x v="4"/>
    <x v="7"/>
    <x v="5"/>
    <n v="2.8389561000000008E-2"/>
  </r>
  <r>
    <s v="UT_DERATE_FACTOR"/>
    <x v="8"/>
    <x v="4"/>
    <x v="7"/>
    <x v="6"/>
    <n v="2.922548700000005E-2"/>
  </r>
  <r>
    <s v="UT_DERATE_FACTOR"/>
    <x v="8"/>
    <x v="4"/>
    <x v="7"/>
    <x v="7"/>
    <n v="2.8230356999999984E-2"/>
  </r>
  <r>
    <s v="UT_DERATE_FACTOR"/>
    <x v="8"/>
    <x v="4"/>
    <x v="7"/>
    <x v="8"/>
    <n v="2.7285224999999969E-2"/>
  </r>
  <r>
    <s v="UT_DERATE_FACTOR"/>
    <x v="8"/>
    <x v="4"/>
    <x v="7"/>
    <x v="9"/>
    <n v="2.5054117000000042E-2"/>
  </r>
  <r>
    <s v="UT_DERATE_FACTOR"/>
    <x v="8"/>
    <x v="4"/>
    <x v="7"/>
    <x v="10"/>
    <n v="2.3753915999999986E-2"/>
  </r>
  <r>
    <s v="UT_DERATE_FACTOR"/>
    <x v="8"/>
    <x v="4"/>
    <x v="7"/>
    <x v="11"/>
    <n v="2.4699374999999968E-2"/>
  </r>
  <r>
    <s v="UT_DERATE_FACTOR"/>
    <x v="8"/>
    <x v="4"/>
    <x v="7"/>
    <x v="12"/>
    <n v="2.4950567999999951E-2"/>
  </r>
  <r>
    <s v="UT_DERATE_FACTOR"/>
    <x v="8"/>
    <x v="4"/>
    <x v="7"/>
    <x v="13"/>
    <n v="2.5917666000000006E-2"/>
  </r>
  <r>
    <s v="UT_DERATE_FACTOR"/>
    <x v="8"/>
    <x v="4"/>
    <x v="7"/>
    <x v="14"/>
    <n v="2.4830075000000007E-2"/>
  </r>
  <r>
    <s v="UT_DERATE_FACTOR"/>
    <x v="8"/>
    <x v="4"/>
    <x v="7"/>
    <x v="15"/>
    <n v="2.5869817999999989E-2"/>
  </r>
  <r>
    <s v="UT_DERATE_FACTOR"/>
    <x v="8"/>
    <x v="4"/>
    <x v="7"/>
    <x v="16"/>
    <n v="2.6987734999999957E-2"/>
  </r>
  <r>
    <s v="UT_DERATE_FACTOR"/>
    <x v="8"/>
    <x v="4"/>
    <x v="7"/>
    <x v="17"/>
    <n v="2.7695020000000015E-2"/>
  </r>
  <r>
    <s v="UT_DERATE_FACTOR"/>
    <x v="8"/>
    <x v="4"/>
    <x v="7"/>
    <x v="18"/>
    <n v="2.6729420999999975E-2"/>
  </r>
  <r>
    <s v="UT_DERATE_FACTOR"/>
    <x v="8"/>
    <x v="4"/>
    <x v="7"/>
    <x v="19"/>
    <n v="2.6586455000000009E-2"/>
  </r>
  <r>
    <s v="UT_DERATE_FACTOR"/>
    <x v="8"/>
    <x v="4"/>
    <x v="7"/>
    <x v="20"/>
    <n v="2.5953980000000043E-2"/>
  </r>
  <r>
    <s v="UT_DERATE_FACTOR"/>
    <x v="8"/>
    <x v="4"/>
    <x v="7"/>
    <x v="21"/>
    <n v="2.4335059999999964E-2"/>
  </r>
  <r>
    <s v="UT_DERATE_FACTOR"/>
    <x v="8"/>
    <x v="4"/>
    <x v="7"/>
    <x v="22"/>
    <n v="2.7563994999999952E-2"/>
  </r>
  <r>
    <s v="UT_DERATE_FACTOR"/>
    <x v="8"/>
    <x v="4"/>
    <x v="7"/>
    <x v="23"/>
    <n v="2.7679385000000001E-2"/>
  </r>
  <r>
    <s v="UT_DERATE_FACTOR"/>
    <x v="8"/>
    <x v="5"/>
    <x v="7"/>
    <x v="0"/>
    <n v="2.6936664000000055E-2"/>
  </r>
  <r>
    <s v="UT_DERATE_FACTOR"/>
    <x v="8"/>
    <x v="5"/>
    <x v="7"/>
    <x v="1"/>
    <n v="2.4436146999999964E-2"/>
  </r>
  <r>
    <s v="UT_DERATE_FACTOR"/>
    <x v="8"/>
    <x v="5"/>
    <x v="7"/>
    <x v="2"/>
    <n v="2.4764318000000007E-2"/>
  </r>
  <r>
    <s v="UT_DERATE_FACTOR"/>
    <x v="8"/>
    <x v="5"/>
    <x v="7"/>
    <x v="3"/>
    <n v="2.6365383999999992E-2"/>
  </r>
  <r>
    <s v="UT_DERATE_FACTOR"/>
    <x v="8"/>
    <x v="5"/>
    <x v="7"/>
    <x v="4"/>
    <n v="2.6477713999999986E-2"/>
  </r>
  <r>
    <s v="UT_DERATE_FACTOR"/>
    <x v="8"/>
    <x v="5"/>
    <x v="7"/>
    <x v="5"/>
    <n v="2.337313799999996E-2"/>
  </r>
  <r>
    <s v="UT_DERATE_FACTOR"/>
    <x v="8"/>
    <x v="5"/>
    <x v="7"/>
    <x v="6"/>
    <n v="2.4857471999999992E-2"/>
  </r>
  <r>
    <s v="UT_DERATE_FACTOR"/>
    <x v="8"/>
    <x v="5"/>
    <x v="7"/>
    <x v="7"/>
    <n v="2.4683099999999958E-2"/>
  </r>
  <r>
    <s v="UT_DERATE_FACTOR"/>
    <x v="8"/>
    <x v="5"/>
    <x v="7"/>
    <x v="8"/>
    <n v="2.353766700000004E-2"/>
  </r>
  <r>
    <s v="UT_DERATE_FACTOR"/>
    <x v="8"/>
    <x v="5"/>
    <x v="7"/>
    <x v="9"/>
    <n v="2.6409396000000029E-2"/>
  </r>
  <r>
    <s v="UT_DERATE_FACTOR"/>
    <x v="8"/>
    <x v="5"/>
    <x v="7"/>
    <x v="10"/>
    <n v="2.3610491000000011E-2"/>
  </r>
  <r>
    <s v="UT_DERATE_FACTOR"/>
    <x v="8"/>
    <x v="5"/>
    <x v="7"/>
    <x v="11"/>
    <n v="2.6955547999999996E-2"/>
  </r>
  <r>
    <s v="UT_DERATE_FACTOR"/>
    <x v="8"/>
    <x v="5"/>
    <x v="7"/>
    <x v="12"/>
    <n v="2.4718452999999974E-2"/>
  </r>
  <r>
    <s v="UT_DERATE_FACTOR"/>
    <x v="8"/>
    <x v="5"/>
    <x v="7"/>
    <x v="13"/>
    <n v="2.497604600000003E-2"/>
  </r>
  <r>
    <s v="UT_DERATE_FACTOR"/>
    <x v="8"/>
    <x v="5"/>
    <x v="7"/>
    <x v="14"/>
    <n v="2.604523999999997E-2"/>
  </r>
  <r>
    <s v="UT_DERATE_FACTOR"/>
    <x v="8"/>
    <x v="5"/>
    <x v="7"/>
    <x v="15"/>
    <n v="2.7621903999999975E-2"/>
  </r>
  <r>
    <s v="UT_DERATE_FACTOR"/>
    <x v="8"/>
    <x v="5"/>
    <x v="7"/>
    <x v="16"/>
    <n v="2.7859796999999964E-2"/>
  </r>
  <r>
    <s v="UT_DERATE_FACTOR"/>
    <x v="8"/>
    <x v="5"/>
    <x v="7"/>
    <x v="17"/>
    <n v="2.8533418999999949E-2"/>
  </r>
  <r>
    <s v="UT_DERATE_FACTOR"/>
    <x v="8"/>
    <x v="5"/>
    <x v="7"/>
    <x v="18"/>
    <n v="2.6764996000000041E-2"/>
  </r>
  <r>
    <s v="UT_DERATE_FACTOR"/>
    <x v="8"/>
    <x v="5"/>
    <x v="7"/>
    <x v="19"/>
    <n v="2.3600622999999987E-2"/>
  </r>
  <r>
    <s v="UT_DERATE_FACTOR"/>
    <x v="8"/>
    <x v="5"/>
    <x v="7"/>
    <x v="20"/>
    <n v="2.3844029000000044E-2"/>
  </r>
  <r>
    <s v="UT_DERATE_FACTOR"/>
    <x v="8"/>
    <x v="5"/>
    <x v="7"/>
    <x v="21"/>
    <n v="2.5545789000000041E-2"/>
  </r>
  <r>
    <s v="UT_DERATE_FACTOR"/>
    <x v="8"/>
    <x v="5"/>
    <x v="7"/>
    <x v="22"/>
    <n v="2.7400945999999982E-2"/>
  </r>
  <r>
    <s v="UT_DERATE_FACTOR"/>
    <x v="8"/>
    <x v="5"/>
    <x v="7"/>
    <x v="23"/>
    <n v="2.7138847999999993E-2"/>
  </r>
  <r>
    <s v="UT_DERATE_FACTOR"/>
    <x v="8"/>
    <x v="6"/>
    <x v="7"/>
    <x v="0"/>
    <n v="2.5261615000000015E-2"/>
  </r>
  <r>
    <s v="UT_DERATE_FACTOR"/>
    <x v="8"/>
    <x v="6"/>
    <x v="7"/>
    <x v="1"/>
    <n v="2.5192675999999969E-2"/>
  </r>
  <r>
    <s v="UT_DERATE_FACTOR"/>
    <x v="8"/>
    <x v="6"/>
    <x v="7"/>
    <x v="2"/>
    <n v="2.7237265999999982E-2"/>
  </r>
  <r>
    <s v="UT_DERATE_FACTOR"/>
    <x v="8"/>
    <x v="6"/>
    <x v="7"/>
    <x v="3"/>
    <n v="2.6123184000000021E-2"/>
  </r>
  <r>
    <s v="UT_DERATE_FACTOR"/>
    <x v="8"/>
    <x v="6"/>
    <x v="7"/>
    <x v="4"/>
    <n v="2.5370777000000011E-2"/>
  </r>
  <r>
    <s v="UT_DERATE_FACTOR"/>
    <x v="8"/>
    <x v="6"/>
    <x v="7"/>
    <x v="5"/>
    <n v="2.5306150000000027E-2"/>
  </r>
  <r>
    <s v="UT_DERATE_FACTOR"/>
    <x v="8"/>
    <x v="6"/>
    <x v="7"/>
    <x v="6"/>
    <n v="2.320809800000001E-2"/>
  </r>
  <r>
    <s v="UT_DERATE_FACTOR"/>
    <x v="8"/>
    <x v="6"/>
    <x v="7"/>
    <x v="7"/>
    <n v="2.3845844000000005E-2"/>
  </r>
  <r>
    <s v="UT_DERATE_FACTOR"/>
    <x v="8"/>
    <x v="6"/>
    <x v="7"/>
    <x v="8"/>
    <n v="2.342082599999995E-2"/>
  </r>
  <r>
    <s v="UT_DERATE_FACTOR"/>
    <x v="8"/>
    <x v="6"/>
    <x v="7"/>
    <x v="9"/>
    <n v="2.5754606999999985E-2"/>
  </r>
  <r>
    <s v="UT_DERATE_FACTOR"/>
    <x v="8"/>
    <x v="6"/>
    <x v="7"/>
    <x v="10"/>
    <n v="2.471451899999999E-2"/>
  </r>
  <r>
    <s v="UT_DERATE_FACTOR"/>
    <x v="8"/>
    <x v="6"/>
    <x v="7"/>
    <x v="11"/>
    <n v="2.5108907999999985E-2"/>
  </r>
  <r>
    <s v="UT_DERATE_FACTOR"/>
    <x v="8"/>
    <x v="6"/>
    <x v="7"/>
    <x v="12"/>
    <n v="2.3964614000000051E-2"/>
  </r>
  <r>
    <s v="UT_DERATE_FACTOR"/>
    <x v="8"/>
    <x v="6"/>
    <x v="7"/>
    <x v="13"/>
    <n v="2.5855808999999952E-2"/>
  </r>
  <r>
    <s v="UT_DERATE_FACTOR"/>
    <x v="8"/>
    <x v="6"/>
    <x v="7"/>
    <x v="14"/>
    <n v="2.5622487999999999E-2"/>
  </r>
  <r>
    <s v="UT_DERATE_FACTOR"/>
    <x v="8"/>
    <x v="6"/>
    <x v="7"/>
    <x v="15"/>
    <n v="2.5342759000000048E-2"/>
  </r>
  <r>
    <s v="UT_DERATE_FACTOR"/>
    <x v="8"/>
    <x v="6"/>
    <x v="7"/>
    <x v="16"/>
    <n v="2.6013940000000013E-2"/>
  </r>
  <r>
    <s v="UT_DERATE_FACTOR"/>
    <x v="8"/>
    <x v="6"/>
    <x v="7"/>
    <x v="17"/>
    <n v="2.6686728000000048E-2"/>
  </r>
  <r>
    <s v="UT_DERATE_FACTOR"/>
    <x v="8"/>
    <x v="6"/>
    <x v="7"/>
    <x v="18"/>
    <n v="2.7258121000000024E-2"/>
  </r>
  <r>
    <s v="UT_DERATE_FACTOR"/>
    <x v="8"/>
    <x v="6"/>
    <x v="7"/>
    <x v="19"/>
    <n v="2.795660600000005E-2"/>
  </r>
  <r>
    <s v="UT_DERATE_FACTOR"/>
    <x v="8"/>
    <x v="6"/>
    <x v="7"/>
    <x v="20"/>
    <n v="2.7977445999999961E-2"/>
  </r>
  <r>
    <s v="UT_DERATE_FACTOR"/>
    <x v="8"/>
    <x v="6"/>
    <x v="7"/>
    <x v="21"/>
    <n v="2.9082626E-2"/>
  </r>
  <r>
    <s v="UT_DERATE_FACTOR"/>
    <x v="8"/>
    <x v="6"/>
    <x v="7"/>
    <x v="22"/>
    <n v="3.0124142999999992E-2"/>
  </r>
  <r>
    <s v="UT_DERATE_FACTOR"/>
    <x v="8"/>
    <x v="6"/>
    <x v="7"/>
    <x v="23"/>
    <n v="2.9096679999999986E-2"/>
  </r>
  <r>
    <s v="UT_DERATE_FACTOR"/>
    <x v="8"/>
    <x v="7"/>
    <x v="7"/>
    <x v="0"/>
    <n v="2.8344392000000052E-2"/>
  </r>
  <r>
    <s v="UT_DERATE_FACTOR"/>
    <x v="8"/>
    <x v="7"/>
    <x v="7"/>
    <x v="1"/>
    <n v="2.6468033000000002E-2"/>
  </r>
  <r>
    <s v="UT_DERATE_FACTOR"/>
    <x v="8"/>
    <x v="7"/>
    <x v="7"/>
    <x v="2"/>
    <n v="2.7272740999999989E-2"/>
  </r>
  <r>
    <s v="UT_DERATE_FACTOR"/>
    <x v="8"/>
    <x v="7"/>
    <x v="7"/>
    <x v="3"/>
    <n v="2.8555439999999987E-2"/>
  </r>
  <r>
    <s v="UT_DERATE_FACTOR"/>
    <x v="8"/>
    <x v="7"/>
    <x v="7"/>
    <x v="4"/>
    <n v="2.7857502000000034E-2"/>
  </r>
  <r>
    <s v="UT_DERATE_FACTOR"/>
    <x v="8"/>
    <x v="7"/>
    <x v="7"/>
    <x v="5"/>
    <n v="2.5362713000000037E-2"/>
  </r>
  <r>
    <s v="UT_DERATE_FACTOR"/>
    <x v="8"/>
    <x v="7"/>
    <x v="7"/>
    <x v="6"/>
    <n v="2.685404300000005E-2"/>
  </r>
  <r>
    <s v="UT_DERATE_FACTOR"/>
    <x v="8"/>
    <x v="7"/>
    <x v="7"/>
    <x v="7"/>
    <n v="2.5114670000000006E-2"/>
  </r>
  <r>
    <s v="UT_DERATE_FACTOR"/>
    <x v="8"/>
    <x v="7"/>
    <x v="7"/>
    <x v="8"/>
    <n v="2.3779039000000002E-2"/>
  </r>
  <r>
    <s v="UT_DERATE_FACTOR"/>
    <x v="8"/>
    <x v="7"/>
    <x v="7"/>
    <x v="9"/>
    <n v="2.2992620000000019E-2"/>
  </r>
  <r>
    <s v="UT_DERATE_FACTOR"/>
    <x v="8"/>
    <x v="7"/>
    <x v="7"/>
    <x v="10"/>
    <n v="2.0768554999999966E-2"/>
  </r>
  <r>
    <s v="UT_DERATE_FACTOR"/>
    <x v="8"/>
    <x v="7"/>
    <x v="7"/>
    <x v="11"/>
    <n v="2.3435403000000021E-2"/>
  </r>
  <r>
    <s v="UT_DERATE_FACTOR"/>
    <x v="8"/>
    <x v="7"/>
    <x v="7"/>
    <x v="12"/>
    <n v="2.7127174999999948E-2"/>
  </r>
  <r>
    <s v="UT_DERATE_FACTOR"/>
    <x v="8"/>
    <x v="7"/>
    <x v="7"/>
    <x v="13"/>
    <n v="2.5341838000000005E-2"/>
  </r>
  <r>
    <s v="UT_DERATE_FACTOR"/>
    <x v="8"/>
    <x v="7"/>
    <x v="7"/>
    <x v="14"/>
    <n v="2.726525099999999E-2"/>
  </r>
  <r>
    <s v="UT_DERATE_FACTOR"/>
    <x v="8"/>
    <x v="7"/>
    <x v="7"/>
    <x v="15"/>
    <n v="2.5950361000000033E-2"/>
  </r>
  <r>
    <s v="UT_DERATE_FACTOR"/>
    <x v="8"/>
    <x v="7"/>
    <x v="7"/>
    <x v="16"/>
    <n v="2.5946482000000048E-2"/>
  </r>
  <r>
    <s v="UT_DERATE_FACTOR"/>
    <x v="8"/>
    <x v="7"/>
    <x v="7"/>
    <x v="17"/>
    <n v="2.5759269000000029E-2"/>
  </r>
  <r>
    <s v="UT_DERATE_FACTOR"/>
    <x v="8"/>
    <x v="7"/>
    <x v="7"/>
    <x v="18"/>
    <n v="2.4116800000000049E-2"/>
  </r>
  <r>
    <s v="UT_DERATE_FACTOR"/>
    <x v="8"/>
    <x v="7"/>
    <x v="7"/>
    <x v="19"/>
    <n v="2.403166499999998E-2"/>
  </r>
  <r>
    <s v="UT_DERATE_FACTOR"/>
    <x v="8"/>
    <x v="7"/>
    <x v="7"/>
    <x v="20"/>
    <n v="2.4068855999999972E-2"/>
  </r>
  <r>
    <s v="UT_DERATE_FACTOR"/>
    <x v="8"/>
    <x v="7"/>
    <x v="7"/>
    <x v="21"/>
    <n v="2.6017237999999998E-2"/>
  </r>
  <r>
    <s v="UT_DERATE_FACTOR"/>
    <x v="8"/>
    <x v="7"/>
    <x v="7"/>
    <x v="22"/>
    <n v="2.5138952000000048E-2"/>
  </r>
  <r>
    <s v="UT_DERATE_FACTOR"/>
    <x v="8"/>
    <x v="7"/>
    <x v="7"/>
    <x v="23"/>
    <n v="2.6500332000000015E-2"/>
  </r>
  <r>
    <s v="UT_DERATE_FACTOR"/>
    <x v="8"/>
    <x v="8"/>
    <x v="7"/>
    <x v="0"/>
    <n v="2.7690290000000006E-2"/>
  </r>
  <r>
    <s v="UT_DERATE_FACTOR"/>
    <x v="8"/>
    <x v="8"/>
    <x v="7"/>
    <x v="1"/>
    <n v="2.5529784000000055E-2"/>
  </r>
  <r>
    <s v="UT_DERATE_FACTOR"/>
    <x v="8"/>
    <x v="8"/>
    <x v="7"/>
    <x v="2"/>
    <n v="2.5513581999999979E-2"/>
  </r>
  <r>
    <s v="UT_DERATE_FACTOR"/>
    <x v="8"/>
    <x v="8"/>
    <x v="7"/>
    <x v="3"/>
    <n v="2.7701812999999964E-2"/>
  </r>
  <r>
    <s v="UT_DERATE_FACTOR"/>
    <x v="8"/>
    <x v="8"/>
    <x v="7"/>
    <x v="4"/>
    <n v="2.8171528999999973E-2"/>
  </r>
  <r>
    <s v="UT_DERATE_FACTOR"/>
    <x v="8"/>
    <x v="8"/>
    <x v="7"/>
    <x v="5"/>
    <n v="2.7105716999999974E-2"/>
  </r>
  <r>
    <s v="UT_DERATE_FACTOR"/>
    <x v="8"/>
    <x v="8"/>
    <x v="7"/>
    <x v="6"/>
    <n v="2.5592245999999985E-2"/>
  </r>
  <r>
    <s v="UT_DERATE_FACTOR"/>
    <x v="8"/>
    <x v="8"/>
    <x v="7"/>
    <x v="7"/>
    <n v="2.6155715000000024E-2"/>
  </r>
  <r>
    <s v="UT_DERATE_FACTOR"/>
    <x v="8"/>
    <x v="8"/>
    <x v="7"/>
    <x v="8"/>
    <n v="2.2991702999999974E-2"/>
  </r>
  <r>
    <s v="UT_DERATE_FACTOR"/>
    <x v="8"/>
    <x v="8"/>
    <x v="7"/>
    <x v="9"/>
    <n v="2.6009975000000018E-2"/>
  </r>
  <r>
    <s v="UT_DERATE_FACTOR"/>
    <x v="8"/>
    <x v="8"/>
    <x v="7"/>
    <x v="10"/>
    <n v="2.3862762000000037E-2"/>
  </r>
  <r>
    <s v="UT_DERATE_FACTOR"/>
    <x v="8"/>
    <x v="8"/>
    <x v="7"/>
    <x v="11"/>
    <n v="2.3726930000000035E-2"/>
  </r>
  <r>
    <s v="UT_DERATE_FACTOR"/>
    <x v="8"/>
    <x v="8"/>
    <x v="7"/>
    <x v="12"/>
    <n v="2.5405576000000041E-2"/>
  </r>
  <r>
    <s v="UT_DERATE_FACTOR"/>
    <x v="8"/>
    <x v="8"/>
    <x v="7"/>
    <x v="13"/>
    <n v="2.7824406000000024E-2"/>
  </r>
  <r>
    <s v="UT_DERATE_FACTOR"/>
    <x v="8"/>
    <x v="8"/>
    <x v="7"/>
    <x v="14"/>
    <n v="2.8561154000000033E-2"/>
  </r>
  <r>
    <s v="UT_DERATE_FACTOR"/>
    <x v="8"/>
    <x v="8"/>
    <x v="7"/>
    <x v="15"/>
    <n v="2.6834747999999964E-2"/>
  </r>
  <r>
    <s v="UT_DERATE_FACTOR"/>
    <x v="8"/>
    <x v="8"/>
    <x v="7"/>
    <x v="16"/>
    <n v="2.4948493000000016E-2"/>
  </r>
  <r>
    <s v="UT_DERATE_FACTOR"/>
    <x v="8"/>
    <x v="8"/>
    <x v="7"/>
    <x v="17"/>
    <n v="2.5365913999999989E-2"/>
  </r>
  <r>
    <s v="UT_DERATE_FACTOR"/>
    <x v="8"/>
    <x v="8"/>
    <x v="7"/>
    <x v="18"/>
    <n v="2.391872500000003E-2"/>
  </r>
  <r>
    <s v="UT_DERATE_FACTOR"/>
    <x v="8"/>
    <x v="8"/>
    <x v="7"/>
    <x v="19"/>
    <n v="2.4223858000000043E-2"/>
  </r>
  <r>
    <s v="UT_DERATE_FACTOR"/>
    <x v="8"/>
    <x v="8"/>
    <x v="7"/>
    <x v="20"/>
    <n v="2.4007957999999996E-2"/>
  </r>
  <r>
    <s v="UT_DERATE_FACTOR"/>
    <x v="8"/>
    <x v="8"/>
    <x v="7"/>
    <x v="21"/>
    <n v="2.4971964999999985E-2"/>
  </r>
  <r>
    <s v="UT_DERATE_FACTOR"/>
    <x v="8"/>
    <x v="8"/>
    <x v="7"/>
    <x v="22"/>
    <n v="2.6581166000000045E-2"/>
  </r>
  <r>
    <s v="UT_DERATE_FACTOR"/>
    <x v="8"/>
    <x v="8"/>
    <x v="7"/>
    <x v="23"/>
    <n v="2.6362047999999971E-2"/>
  </r>
  <r>
    <s v="UT_DERATE_FACTOR"/>
    <x v="8"/>
    <x v="9"/>
    <x v="7"/>
    <x v="0"/>
    <n v="2.574545100000003E-2"/>
  </r>
  <r>
    <s v="UT_DERATE_FACTOR"/>
    <x v="8"/>
    <x v="9"/>
    <x v="7"/>
    <x v="1"/>
    <n v="2.7410726000000052E-2"/>
  </r>
  <r>
    <s v="UT_DERATE_FACTOR"/>
    <x v="8"/>
    <x v="9"/>
    <x v="7"/>
    <x v="2"/>
    <n v="2.4674689999999999E-2"/>
  </r>
  <r>
    <s v="UT_DERATE_FACTOR"/>
    <x v="8"/>
    <x v="9"/>
    <x v="7"/>
    <x v="3"/>
    <n v="2.6782242000000012E-2"/>
  </r>
  <r>
    <s v="UT_DERATE_FACTOR"/>
    <x v="8"/>
    <x v="9"/>
    <x v="7"/>
    <x v="4"/>
    <n v="2.6081926000000033E-2"/>
  </r>
  <r>
    <s v="UT_DERATE_FACTOR"/>
    <x v="8"/>
    <x v="9"/>
    <x v="7"/>
    <x v="5"/>
    <n v="2.5125273999999975E-2"/>
  </r>
  <r>
    <s v="UT_DERATE_FACTOR"/>
    <x v="8"/>
    <x v="9"/>
    <x v="7"/>
    <x v="6"/>
    <n v="2.4096231999999995E-2"/>
  </r>
  <r>
    <s v="UT_DERATE_FACTOR"/>
    <x v="8"/>
    <x v="9"/>
    <x v="7"/>
    <x v="7"/>
    <n v="2.3867992000000005E-2"/>
  </r>
  <r>
    <s v="UT_DERATE_FACTOR"/>
    <x v="8"/>
    <x v="9"/>
    <x v="7"/>
    <x v="8"/>
    <n v="2.5181482000000033E-2"/>
  </r>
  <r>
    <s v="UT_DERATE_FACTOR"/>
    <x v="8"/>
    <x v="9"/>
    <x v="7"/>
    <x v="9"/>
    <n v="2.558989300000003E-2"/>
  </r>
  <r>
    <s v="UT_DERATE_FACTOR"/>
    <x v="8"/>
    <x v="9"/>
    <x v="7"/>
    <x v="10"/>
    <n v="2.1740288000000052E-2"/>
  </r>
  <r>
    <s v="UT_DERATE_FACTOR"/>
    <x v="8"/>
    <x v="9"/>
    <x v="7"/>
    <x v="11"/>
    <n v="2.1649347999999957E-2"/>
  </r>
  <r>
    <s v="UT_DERATE_FACTOR"/>
    <x v="8"/>
    <x v="9"/>
    <x v="7"/>
    <x v="12"/>
    <n v="2.2848815000000022E-2"/>
  </r>
  <r>
    <s v="UT_DERATE_FACTOR"/>
    <x v="8"/>
    <x v="9"/>
    <x v="7"/>
    <x v="13"/>
    <n v="2.2817862000000022E-2"/>
  </r>
  <r>
    <s v="UT_DERATE_FACTOR"/>
    <x v="8"/>
    <x v="9"/>
    <x v="7"/>
    <x v="14"/>
    <n v="2.2731839999999948E-2"/>
  </r>
  <r>
    <s v="UT_DERATE_FACTOR"/>
    <x v="8"/>
    <x v="9"/>
    <x v="7"/>
    <x v="15"/>
    <n v="2.1318886999999953E-2"/>
  </r>
  <r>
    <s v="UT_DERATE_FACTOR"/>
    <x v="8"/>
    <x v="9"/>
    <x v="7"/>
    <x v="16"/>
    <n v="2.3175550000000045E-2"/>
  </r>
  <r>
    <s v="UT_DERATE_FACTOR"/>
    <x v="8"/>
    <x v="9"/>
    <x v="7"/>
    <x v="17"/>
    <n v="2.3310073999999958E-2"/>
  </r>
  <r>
    <s v="UT_DERATE_FACTOR"/>
    <x v="8"/>
    <x v="9"/>
    <x v="7"/>
    <x v="18"/>
    <n v="2.3185157000000012E-2"/>
  </r>
  <r>
    <s v="UT_DERATE_FACTOR"/>
    <x v="8"/>
    <x v="9"/>
    <x v="7"/>
    <x v="19"/>
    <n v="2.2278496999999953E-2"/>
  </r>
  <r>
    <s v="UT_DERATE_FACTOR"/>
    <x v="8"/>
    <x v="9"/>
    <x v="7"/>
    <x v="20"/>
    <n v="2.2884079000000002E-2"/>
  </r>
  <r>
    <s v="UT_DERATE_FACTOR"/>
    <x v="8"/>
    <x v="9"/>
    <x v="7"/>
    <x v="21"/>
    <n v="2.2724513000000002E-2"/>
  </r>
  <r>
    <s v="UT_DERATE_FACTOR"/>
    <x v="8"/>
    <x v="9"/>
    <x v="7"/>
    <x v="22"/>
    <n v="2.5380943000000045E-2"/>
  </r>
  <r>
    <s v="UT_DERATE_FACTOR"/>
    <x v="8"/>
    <x v="9"/>
    <x v="7"/>
    <x v="23"/>
    <n v="2.4750212000000049E-2"/>
  </r>
  <r>
    <s v="UT_DERATE_FACTOR"/>
    <x v="8"/>
    <x v="10"/>
    <x v="7"/>
    <x v="0"/>
    <n v="2.3199983000000035E-2"/>
  </r>
  <r>
    <s v="UT_DERATE_FACTOR"/>
    <x v="8"/>
    <x v="10"/>
    <x v="7"/>
    <x v="1"/>
    <n v="2.4619500000000016E-2"/>
  </r>
  <r>
    <s v="UT_DERATE_FACTOR"/>
    <x v="8"/>
    <x v="10"/>
    <x v="7"/>
    <x v="2"/>
    <n v="2.4928100000000009E-2"/>
  </r>
  <r>
    <s v="UT_DERATE_FACTOR"/>
    <x v="8"/>
    <x v="10"/>
    <x v="7"/>
    <x v="3"/>
    <n v="2.5516012999999949E-2"/>
  </r>
  <r>
    <s v="UT_DERATE_FACTOR"/>
    <x v="8"/>
    <x v="10"/>
    <x v="7"/>
    <x v="4"/>
    <n v="2.5665936999999972E-2"/>
  </r>
  <r>
    <s v="UT_DERATE_FACTOR"/>
    <x v="8"/>
    <x v="10"/>
    <x v="7"/>
    <x v="5"/>
    <n v="2.3947633000000024E-2"/>
  </r>
  <r>
    <s v="UT_DERATE_FACTOR"/>
    <x v="8"/>
    <x v="10"/>
    <x v="7"/>
    <x v="6"/>
    <n v="2.2122171000000024E-2"/>
  </r>
  <r>
    <s v="UT_DERATE_FACTOR"/>
    <x v="8"/>
    <x v="10"/>
    <x v="7"/>
    <x v="7"/>
    <n v="2.1048356999999962E-2"/>
  </r>
  <r>
    <s v="UT_DERATE_FACTOR"/>
    <x v="8"/>
    <x v="10"/>
    <x v="7"/>
    <x v="8"/>
    <n v="2.1241961999999948E-2"/>
  </r>
  <r>
    <s v="UT_DERATE_FACTOR"/>
    <x v="8"/>
    <x v="10"/>
    <x v="7"/>
    <x v="9"/>
    <n v="2.151247700000003E-2"/>
  </r>
  <r>
    <s v="UT_DERATE_FACTOR"/>
    <x v="8"/>
    <x v="10"/>
    <x v="7"/>
    <x v="10"/>
    <n v="1.8514075000000019E-2"/>
  </r>
  <r>
    <s v="UT_DERATE_FACTOR"/>
    <x v="8"/>
    <x v="10"/>
    <x v="7"/>
    <x v="11"/>
    <n v="2.2010806000000049E-2"/>
  </r>
  <r>
    <s v="UT_DERATE_FACTOR"/>
    <x v="8"/>
    <x v="10"/>
    <x v="7"/>
    <x v="12"/>
    <n v="2.4066304999999955E-2"/>
  </r>
  <r>
    <s v="UT_DERATE_FACTOR"/>
    <x v="8"/>
    <x v="10"/>
    <x v="7"/>
    <x v="13"/>
    <n v="2.3895000999999971E-2"/>
  </r>
  <r>
    <s v="UT_DERATE_FACTOR"/>
    <x v="8"/>
    <x v="10"/>
    <x v="7"/>
    <x v="14"/>
    <n v="2.6650092999999986E-2"/>
  </r>
  <r>
    <s v="UT_DERATE_FACTOR"/>
    <x v="8"/>
    <x v="10"/>
    <x v="7"/>
    <x v="15"/>
    <n v="2.6315568999999983E-2"/>
  </r>
  <r>
    <s v="UT_DERATE_FACTOR"/>
    <x v="8"/>
    <x v="10"/>
    <x v="7"/>
    <x v="16"/>
    <n v="2.6366792999999999E-2"/>
  </r>
  <r>
    <s v="UT_DERATE_FACTOR"/>
    <x v="8"/>
    <x v="10"/>
    <x v="7"/>
    <x v="17"/>
    <n v="2.6021622000000022E-2"/>
  </r>
  <r>
    <s v="UT_DERATE_FACTOR"/>
    <x v="8"/>
    <x v="10"/>
    <x v="7"/>
    <x v="18"/>
    <n v="2.6116797999999997E-2"/>
  </r>
  <r>
    <s v="UT_DERATE_FACTOR"/>
    <x v="8"/>
    <x v="10"/>
    <x v="7"/>
    <x v="19"/>
    <n v="2.3145247999999952E-2"/>
  </r>
  <r>
    <s v="UT_DERATE_FACTOR"/>
    <x v="8"/>
    <x v="10"/>
    <x v="7"/>
    <x v="20"/>
    <n v="2.4024616000000054E-2"/>
  </r>
  <r>
    <s v="UT_DERATE_FACTOR"/>
    <x v="8"/>
    <x v="10"/>
    <x v="7"/>
    <x v="21"/>
    <n v="2.3247062000000041E-2"/>
  </r>
  <r>
    <s v="UT_DERATE_FACTOR"/>
    <x v="8"/>
    <x v="10"/>
    <x v="7"/>
    <x v="22"/>
    <n v="2.4589584999999969E-2"/>
  </r>
  <r>
    <s v="UT_DERATE_FACTOR"/>
    <x v="8"/>
    <x v="10"/>
    <x v="7"/>
    <x v="23"/>
    <n v="2.7364241999999983E-2"/>
  </r>
  <r>
    <s v="UT_DERATE_FACTOR"/>
    <x v="8"/>
    <x v="11"/>
    <x v="7"/>
    <x v="0"/>
    <n v="2.6435575000000044E-2"/>
  </r>
  <r>
    <s v="UT_DERATE_FACTOR"/>
    <x v="8"/>
    <x v="11"/>
    <x v="7"/>
    <x v="1"/>
    <n v="2.8233638999999977E-2"/>
  </r>
  <r>
    <s v="UT_DERATE_FACTOR"/>
    <x v="8"/>
    <x v="11"/>
    <x v="7"/>
    <x v="2"/>
    <n v="2.6666924000000036E-2"/>
  </r>
  <r>
    <s v="UT_DERATE_FACTOR"/>
    <x v="8"/>
    <x v="11"/>
    <x v="7"/>
    <x v="3"/>
    <n v="2.7154323999999952E-2"/>
  </r>
  <r>
    <s v="UT_DERATE_FACTOR"/>
    <x v="8"/>
    <x v="11"/>
    <x v="7"/>
    <x v="4"/>
    <n v="2.8647529999999977E-2"/>
  </r>
  <r>
    <s v="UT_DERATE_FACTOR"/>
    <x v="8"/>
    <x v="11"/>
    <x v="7"/>
    <x v="5"/>
    <n v="2.7135300999999945E-2"/>
  </r>
  <r>
    <s v="UT_DERATE_FACTOR"/>
    <x v="8"/>
    <x v="11"/>
    <x v="7"/>
    <x v="6"/>
    <n v="2.5113311000000027E-2"/>
  </r>
  <r>
    <s v="UT_DERATE_FACTOR"/>
    <x v="8"/>
    <x v="11"/>
    <x v="7"/>
    <x v="7"/>
    <n v="2.3939853999999983E-2"/>
  </r>
  <r>
    <s v="UT_DERATE_FACTOR"/>
    <x v="8"/>
    <x v="11"/>
    <x v="7"/>
    <x v="8"/>
    <n v="2.5277799000000045E-2"/>
  </r>
  <r>
    <s v="UT_DERATE_FACTOR"/>
    <x v="8"/>
    <x v="11"/>
    <x v="7"/>
    <x v="9"/>
    <n v="2.2236536999999945E-2"/>
  </r>
  <r>
    <s v="UT_DERATE_FACTOR"/>
    <x v="8"/>
    <x v="11"/>
    <x v="7"/>
    <x v="10"/>
    <n v="2.2389086000000002E-2"/>
  </r>
  <r>
    <s v="UT_DERATE_FACTOR"/>
    <x v="8"/>
    <x v="11"/>
    <x v="7"/>
    <x v="11"/>
    <n v="2.1464801000000033E-2"/>
  </r>
  <r>
    <s v="UT_DERATE_FACTOR"/>
    <x v="8"/>
    <x v="11"/>
    <x v="7"/>
    <x v="12"/>
    <n v="2.4367004999999997E-2"/>
  </r>
  <r>
    <s v="UT_DERATE_FACTOR"/>
    <x v="8"/>
    <x v="11"/>
    <x v="7"/>
    <x v="13"/>
    <n v="2.3059452000000036E-2"/>
  </r>
  <r>
    <s v="UT_DERATE_FACTOR"/>
    <x v="8"/>
    <x v="11"/>
    <x v="7"/>
    <x v="14"/>
    <n v="2.3053077000000033E-2"/>
  </r>
  <r>
    <s v="UT_DERATE_FACTOR"/>
    <x v="8"/>
    <x v="11"/>
    <x v="7"/>
    <x v="15"/>
    <n v="2.3026835000000023E-2"/>
  </r>
  <r>
    <s v="UT_DERATE_FACTOR"/>
    <x v="8"/>
    <x v="11"/>
    <x v="7"/>
    <x v="16"/>
    <n v="2.3789210000000005E-2"/>
  </r>
  <r>
    <s v="UT_DERATE_FACTOR"/>
    <x v="8"/>
    <x v="11"/>
    <x v="7"/>
    <x v="17"/>
    <n v="2.425436999999997E-2"/>
  </r>
  <r>
    <s v="UT_DERATE_FACTOR"/>
    <x v="8"/>
    <x v="11"/>
    <x v="7"/>
    <x v="18"/>
    <n v="2.3564833000000007E-2"/>
  </r>
  <r>
    <s v="UT_DERATE_FACTOR"/>
    <x v="8"/>
    <x v="11"/>
    <x v="7"/>
    <x v="19"/>
    <n v="2.4092346999999958E-2"/>
  </r>
  <r>
    <s v="UT_DERATE_FACTOR"/>
    <x v="8"/>
    <x v="11"/>
    <x v="7"/>
    <x v="20"/>
    <n v="2.3525641999999958E-2"/>
  </r>
  <r>
    <s v="UT_DERATE_FACTOR"/>
    <x v="8"/>
    <x v="11"/>
    <x v="7"/>
    <x v="21"/>
    <n v="2.3680626999999954E-2"/>
  </r>
  <r>
    <s v="UT_DERATE_FACTOR"/>
    <x v="8"/>
    <x v="11"/>
    <x v="7"/>
    <x v="22"/>
    <n v="2.360015400000004E-2"/>
  </r>
  <r>
    <s v="UT_DERATE_FACTOR"/>
    <x v="8"/>
    <x v="11"/>
    <x v="7"/>
    <x v="23"/>
    <n v="2.6027174999999958E-2"/>
  </r>
  <r>
    <s v="UT_DERATE_FACTOR"/>
    <x v="8"/>
    <x v="12"/>
    <x v="7"/>
    <x v="0"/>
    <n v="2.4603739000000013E-2"/>
  </r>
  <r>
    <s v="UT_DERATE_FACTOR"/>
    <x v="8"/>
    <x v="12"/>
    <x v="7"/>
    <x v="1"/>
    <n v="2.3458451999999963E-2"/>
  </r>
  <r>
    <s v="UT_DERATE_FACTOR"/>
    <x v="8"/>
    <x v="12"/>
    <x v="7"/>
    <x v="2"/>
    <n v="2.3795334999999973E-2"/>
  </r>
  <r>
    <s v="UT_DERATE_FACTOR"/>
    <x v="8"/>
    <x v="12"/>
    <x v="7"/>
    <x v="3"/>
    <n v="2.4927974000000019E-2"/>
  </r>
  <r>
    <s v="UT_DERATE_FACTOR"/>
    <x v="8"/>
    <x v="12"/>
    <x v="7"/>
    <x v="4"/>
    <n v="2.5141736999999997E-2"/>
  </r>
  <r>
    <s v="UT_DERATE_FACTOR"/>
    <x v="8"/>
    <x v="12"/>
    <x v="7"/>
    <x v="5"/>
    <n v="2.3070009999999974E-2"/>
  </r>
  <r>
    <s v="UT_DERATE_FACTOR"/>
    <x v="8"/>
    <x v="12"/>
    <x v="7"/>
    <x v="6"/>
    <n v="2.3665951000000018E-2"/>
  </r>
  <r>
    <s v="UT_DERATE_FACTOR"/>
    <x v="8"/>
    <x v="12"/>
    <x v="7"/>
    <x v="7"/>
    <n v="2.1531250000000002E-2"/>
  </r>
  <r>
    <s v="UT_DERATE_FACTOR"/>
    <x v="8"/>
    <x v="12"/>
    <x v="7"/>
    <x v="8"/>
    <n v="2.1751920000000036E-2"/>
  </r>
  <r>
    <s v="UT_DERATE_FACTOR"/>
    <x v="8"/>
    <x v="12"/>
    <x v="7"/>
    <x v="9"/>
    <n v="2.0926632999999972E-2"/>
  </r>
  <r>
    <s v="UT_DERATE_FACTOR"/>
    <x v="8"/>
    <x v="12"/>
    <x v="7"/>
    <x v="10"/>
    <n v="1.9460311000000008E-2"/>
  </r>
  <r>
    <s v="UT_DERATE_FACTOR"/>
    <x v="8"/>
    <x v="12"/>
    <x v="7"/>
    <x v="11"/>
    <n v="2.1387998999999991E-2"/>
  </r>
  <r>
    <s v="UT_DERATE_FACTOR"/>
    <x v="8"/>
    <x v="12"/>
    <x v="7"/>
    <x v="12"/>
    <n v="2.1698136000000035E-2"/>
  </r>
  <r>
    <s v="UT_DERATE_FACTOR"/>
    <x v="8"/>
    <x v="12"/>
    <x v="7"/>
    <x v="13"/>
    <n v="2.2318984999999958E-2"/>
  </r>
  <r>
    <s v="UT_DERATE_FACTOR"/>
    <x v="8"/>
    <x v="12"/>
    <x v="7"/>
    <x v="14"/>
    <n v="2.1729538999999964E-2"/>
  </r>
  <r>
    <s v="UT_DERATE_FACTOR"/>
    <x v="8"/>
    <x v="12"/>
    <x v="7"/>
    <x v="15"/>
    <n v="2.2170868999999982E-2"/>
  </r>
  <r>
    <s v="UT_DERATE_FACTOR"/>
    <x v="8"/>
    <x v="12"/>
    <x v="7"/>
    <x v="16"/>
    <n v="2.2025748000000012E-2"/>
  </r>
  <r>
    <s v="UT_DERATE_FACTOR"/>
    <x v="8"/>
    <x v="12"/>
    <x v="7"/>
    <x v="17"/>
    <n v="2.370836300000001E-2"/>
  </r>
  <r>
    <s v="UT_DERATE_FACTOR"/>
    <x v="8"/>
    <x v="12"/>
    <x v="7"/>
    <x v="18"/>
    <n v="2.4471248000000001E-2"/>
  </r>
  <r>
    <s v="UT_DERATE_FACTOR"/>
    <x v="8"/>
    <x v="12"/>
    <x v="7"/>
    <x v="19"/>
    <n v="2.3733879999999985E-2"/>
  </r>
  <r>
    <s v="UT_DERATE_FACTOR"/>
    <x v="8"/>
    <x v="12"/>
    <x v="7"/>
    <x v="20"/>
    <n v="2.200591399999996E-2"/>
  </r>
  <r>
    <s v="UT_DERATE_FACTOR"/>
    <x v="8"/>
    <x v="12"/>
    <x v="7"/>
    <x v="21"/>
    <n v="2.2417103999999966E-2"/>
  </r>
  <r>
    <s v="UT_DERATE_FACTOR"/>
    <x v="8"/>
    <x v="12"/>
    <x v="7"/>
    <x v="22"/>
    <n v="2.3257068000000047E-2"/>
  </r>
  <r>
    <s v="UT_DERATE_FACTOR"/>
    <x v="8"/>
    <x v="12"/>
    <x v="7"/>
    <x v="23"/>
    <n v="2.4315553999999961E-2"/>
  </r>
  <r>
    <s v="UT_DERATE_FACTOR"/>
    <x v="8"/>
    <x v="13"/>
    <x v="7"/>
    <x v="0"/>
    <n v="2.4990269000000009E-2"/>
  </r>
  <r>
    <s v="UT_DERATE_FACTOR"/>
    <x v="8"/>
    <x v="13"/>
    <x v="7"/>
    <x v="1"/>
    <n v="2.6780962999999991E-2"/>
  </r>
  <r>
    <s v="UT_DERATE_FACTOR"/>
    <x v="8"/>
    <x v="13"/>
    <x v="7"/>
    <x v="2"/>
    <n v="2.8572307000000019E-2"/>
  </r>
  <r>
    <s v="UT_DERATE_FACTOR"/>
    <x v="8"/>
    <x v="13"/>
    <x v="7"/>
    <x v="3"/>
    <n v="2.7112090000000033E-2"/>
  </r>
  <r>
    <s v="UT_DERATE_FACTOR"/>
    <x v="8"/>
    <x v="13"/>
    <x v="7"/>
    <x v="4"/>
    <n v="2.8210618000000021E-2"/>
  </r>
  <r>
    <s v="UT_DERATE_FACTOR"/>
    <x v="8"/>
    <x v="13"/>
    <x v="7"/>
    <x v="5"/>
    <n v="2.6819930000000047E-2"/>
  </r>
  <r>
    <s v="UT_DERATE_FACTOR"/>
    <x v="8"/>
    <x v="13"/>
    <x v="7"/>
    <x v="6"/>
    <n v="2.5825105000000015E-2"/>
  </r>
  <r>
    <s v="UT_DERATE_FACTOR"/>
    <x v="8"/>
    <x v="13"/>
    <x v="7"/>
    <x v="7"/>
    <n v="2.1871705999999991E-2"/>
  </r>
  <r>
    <s v="UT_DERATE_FACTOR"/>
    <x v="8"/>
    <x v="13"/>
    <x v="7"/>
    <x v="8"/>
    <n v="2.1106062999999953E-2"/>
  </r>
  <r>
    <s v="UT_DERATE_FACTOR"/>
    <x v="8"/>
    <x v="13"/>
    <x v="7"/>
    <x v="9"/>
    <n v="1.9969585000000012E-2"/>
  </r>
  <r>
    <s v="UT_DERATE_FACTOR"/>
    <x v="8"/>
    <x v="13"/>
    <x v="7"/>
    <x v="10"/>
    <n v="1.8264342000000044E-2"/>
  </r>
  <r>
    <s v="UT_DERATE_FACTOR"/>
    <x v="8"/>
    <x v="13"/>
    <x v="7"/>
    <x v="11"/>
    <n v="2.1706153000000006E-2"/>
  </r>
  <r>
    <s v="UT_DERATE_FACTOR"/>
    <x v="8"/>
    <x v="13"/>
    <x v="7"/>
    <x v="12"/>
    <n v="2.0167616000000055E-2"/>
  </r>
  <r>
    <s v="UT_DERATE_FACTOR"/>
    <x v="8"/>
    <x v="13"/>
    <x v="7"/>
    <x v="13"/>
    <n v="2.297723500000004E-2"/>
  </r>
  <r>
    <s v="UT_DERATE_FACTOR"/>
    <x v="8"/>
    <x v="13"/>
    <x v="7"/>
    <x v="14"/>
    <n v="2.2862708999999981E-2"/>
  </r>
  <r>
    <s v="UT_DERATE_FACTOR"/>
    <x v="8"/>
    <x v="13"/>
    <x v="7"/>
    <x v="15"/>
    <n v="2.3852214000000038E-2"/>
  </r>
  <r>
    <s v="UT_DERATE_FACTOR"/>
    <x v="8"/>
    <x v="13"/>
    <x v="7"/>
    <x v="16"/>
    <n v="2.3990284000000028E-2"/>
  </r>
  <r>
    <s v="UT_DERATE_FACTOR"/>
    <x v="8"/>
    <x v="13"/>
    <x v="7"/>
    <x v="17"/>
    <n v="2.4134375000000041E-2"/>
  </r>
  <r>
    <s v="UT_DERATE_FACTOR"/>
    <x v="8"/>
    <x v="13"/>
    <x v="7"/>
    <x v="18"/>
    <n v="2.3303048000000048E-2"/>
  </r>
  <r>
    <s v="UT_DERATE_FACTOR"/>
    <x v="8"/>
    <x v="13"/>
    <x v="7"/>
    <x v="19"/>
    <n v="2.3041781999999955E-2"/>
  </r>
  <r>
    <s v="UT_DERATE_FACTOR"/>
    <x v="8"/>
    <x v="13"/>
    <x v="7"/>
    <x v="20"/>
    <n v="2.3726757000000043E-2"/>
  </r>
  <r>
    <s v="UT_DERATE_FACTOR"/>
    <x v="8"/>
    <x v="13"/>
    <x v="7"/>
    <x v="21"/>
    <n v="2.3765561000000046E-2"/>
  </r>
  <r>
    <s v="UT_DERATE_FACTOR"/>
    <x v="8"/>
    <x v="13"/>
    <x v="7"/>
    <x v="22"/>
    <n v="2.5280195000000005E-2"/>
  </r>
  <r>
    <s v="UT_DERATE_FACTOR"/>
    <x v="8"/>
    <x v="13"/>
    <x v="7"/>
    <x v="23"/>
    <n v="2.5605839000000019E-2"/>
  </r>
  <r>
    <s v="UT_DERATE_FACTOR"/>
    <x v="8"/>
    <x v="14"/>
    <x v="7"/>
    <x v="0"/>
    <n v="2.8126686000000012E-2"/>
  </r>
  <r>
    <s v="UT_DERATE_FACTOR"/>
    <x v="8"/>
    <x v="14"/>
    <x v="7"/>
    <x v="1"/>
    <n v="2.7454310999999954E-2"/>
  </r>
  <r>
    <s v="UT_DERATE_FACTOR"/>
    <x v="8"/>
    <x v="14"/>
    <x v="7"/>
    <x v="2"/>
    <n v="3.0601746999999957E-2"/>
  </r>
  <r>
    <s v="UT_DERATE_FACTOR"/>
    <x v="8"/>
    <x v="14"/>
    <x v="7"/>
    <x v="3"/>
    <n v="2.8074397000000029E-2"/>
  </r>
  <r>
    <s v="UT_DERATE_FACTOR"/>
    <x v="8"/>
    <x v="14"/>
    <x v="7"/>
    <x v="4"/>
    <n v="2.8830957000000046E-2"/>
  </r>
  <r>
    <s v="UT_DERATE_FACTOR"/>
    <x v="8"/>
    <x v="14"/>
    <x v="7"/>
    <x v="5"/>
    <n v="2.6710965000000031E-2"/>
  </r>
  <r>
    <s v="UT_DERATE_FACTOR"/>
    <x v="8"/>
    <x v="14"/>
    <x v="7"/>
    <x v="6"/>
    <n v="2.5184121999999975E-2"/>
  </r>
  <r>
    <s v="UT_DERATE_FACTOR"/>
    <x v="8"/>
    <x v="14"/>
    <x v="7"/>
    <x v="7"/>
    <n v="2.4627525999999955E-2"/>
  </r>
  <r>
    <s v="UT_DERATE_FACTOR"/>
    <x v="8"/>
    <x v="14"/>
    <x v="7"/>
    <x v="8"/>
    <n v="2.2003706000000012E-2"/>
  </r>
  <r>
    <s v="UT_DERATE_FACTOR"/>
    <x v="8"/>
    <x v="14"/>
    <x v="7"/>
    <x v="9"/>
    <n v="1.9083724999999996E-2"/>
  </r>
  <r>
    <s v="UT_DERATE_FACTOR"/>
    <x v="8"/>
    <x v="14"/>
    <x v="7"/>
    <x v="10"/>
    <n v="2.3307089000000003E-2"/>
  </r>
  <r>
    <s v="UT_DERATE_FACTOR"/>
    <x v="8"/>
    <x v="14"/>
    <x v="7"/>
    <x v="11"/>
    <n v="2.212082999999998E-2"/>
  </r>
  <r>
    <s v="UT_DERATE_FACTOR"/>
    <x v="8"/>
    <x v="14"/>
    <x v="7"/>
    <x v="12"/>
    <n v="2.3987128999999996E-2"/>
  </r>
  <r>
    <s v="UT_DERATE_FACTOR"/>
    <x v="8"/>
    <x v="14"/>
    <x v="7"/>
    <x v="13"/>
    <n v="2.1535612999999953E-2"/>
  </r>
  <r>
    <s v="UT_DERATE_FACTOR"/>
    <x v="8"/>
    <x v="14"/>
    <x v="7"/>
    <x v="14"/>
    <n v="2.2997822000000001E-2"/>
  </r>
  <r>
    <s v="UT_DERATE_FACTOR"/>
    <x v="8"/>
    <x v="14"/>
    <x v="7"/>
    <x v="15"/>
    <n v="2.3110763000000034E-2"/>
  </r>
  <r>
    <s v="UT_DERATE_FACTOR"/>
    <x v="8"/>
    <x v="14"/>
    <x v="7"/>
    <x v="16"/>
    <n v="2.2710160000000035E-2"/>
  </r>
  <r>
    <s v="UT_DERATE_FACTOR"/>
    <x v="8"/>
    <x v="14"/>
    <x v="7"/>
    <x v="17"/>
    <n v="2.2451888999999947E-2"/>
  </r>
  <r>
    <s v="UT_DERATE_FACTOR"/>
    <x v="8"/>
    <x v="14"/>
    <x v="7"/>
    <x v="18"/>
    <n v="2.3559172000000017E-2"/>
  </r>
  <r>
    <s v="UT_DERATE_FACTOR"/>
    <x v="8"/>
    <x v="14"/>
    <x v="7"/>
    <x v="19"/>
    <n v="2.3839193000000036E-2"/>
  </r>
  <r>
    <s v="UT_DERATE_FACTOR"/>
    <x v="8"/>
    <x v="14"/>
    <x v="7"/>
    <x v="20"/>
    <n v="2.1754057999999965E-2"/>
  </r>
  <r>
    <s v="UT_DERATE_FACTOR"/>
    <x v="8"/>
    <x v="14"/>
    <x v="7"/>
    <x v="21"/>
    <n v="2.4998555000000033E-2"/>
  </r>
  <r>
    <s v="UT_DERATE_FACTOR"/>
    <x v="8"/>
    <x v="14"/>
    <x v="7"/>
    <x v="22"/>
    <n v="2.4555334999999956E-2"/>
  </r>
  <r>
    <s v="UT_DERATE_FACTOR"/>
    <x v="8"/>
    <x v="14"/>
    <x v="7"/>
    <x v="23"/>
    <n v="2.4653039000000043E-2"/>
  </r>
  <r>
    <s v="UT_DERATE_FACTOR"/>
    <x v="8"/>
    <x v="15"/>
    <x v="7"/>
    <x v="0"/>
    <n v="2.626419999999996E-2"/>
  </r>
  <r>
    <s v="UT_DERATE_FACTOR"/>
    <x v="8"/>
    <x v="15"/>
    <x v="7"/>
    <x v="1"/>
    <n v="2.5573831999999963E-2"/>
  </r>
  <r>
    <s v="UT_DERATE_FACTOR"/>
    <x v="8"/>
    <x v="15"/>
    <x v="7"/>
    <x v="2"/>
    <n v="2.7163217999999989E-2"/>
  </r>
  <r>
    <s v="UT_DERATE_FACTOR"/>
    <x v="8"/>
    <x v="15"/>
    <x v="7"/>
    <x v="3"/>
    <n v="2.7383150999999994E-2"/>
  </r>
  <r>
    <s v="UT_DERATE_FACTOR"/>
    <x v="8"/>
    <x v="15"/>
    <x v="7"/>
    <x v="4"/>
    <n v="3.0303567000000031E-2"/>
  </r>
  <r>
    <s v="UT_DERATE_FACTOR"/>
    <x v="8"/>
    <x v="15"/>
    <x v="7"/>
    <x v="5"/>
    <n v="2.7217695000000042E-2"/>
  </r>
  <r>
    <s v="UT_DERATE_FACTOR"/>
    <x v="8"/>
    <x v="15"/>
    <x v="7"/>
    <x v="6"/>
    <n v="2.6169239000000011E-2"/>
  </r>
  <r>
    <s v="UT_DERATE_FACTOR"/>
    <x v="8"/>
    <x v="15"/>
    <x v="7"/>
    <x v="7"/>
    <n v="2.0681109999999947E-2"/>
  </r>
  <r>
    <s v="UT_DERATE_FACTOR"/>
    <x v="8"/>
    <x v="15"/>
    <x v="7"/>
    <x v="8"/>
    <n v="2.2254664999999951E-2"/>
  </r>
  <r>
    <s v="UT_DERATE_FACTOR"/>
    <x v="8"/>
    <x v="15"/>
    <x v="7"/>
    <x v="9"/>
    <n v="2.1526480000000014E-2"/>
  </r>
  <r>
    <s v="UT_DERATE_FACTOR"/>
    <x v="8"/>
    <x v="15"/>
    <x v="7"/>
    <x v="10"/>
    <n v="2.2651333999999967E-2"/>
  </r>
  <r>
    <s v="UT_DERATE_FACTOR"/>
    <x v="8"/>
    <x v="15"/>
    <x v="7"/>
    <x v="11"/>
    <n v="2.0690364000000017E-2"/>
  </r>
  <r>
    <s v="UT_DERATE_FACTOR"/>
    <x v="8"/>
    <x v="15"/>
    <x v="7"/>
    <x v="12"/>
    <n v="2.398849599999997E-2"/>
  </r>
  <r>
    <s v="UT_DERATE_FACTOR"/>
    <x v="8"/>
    <x v="15"/>
    <x v="7"/>
    <x v="13"/>
    <n v="2.0123227999999993E-2"/>
  </r>
  <r>
    <s v="UT_DERATE_FACTOR"/>
    <x v="8"/>
    <x v="15"/>
    <x v="7"/>
    <x v="14"/>
    <n v="2.3484681999999979E-2"/>
  </r>
  <r>
    <s v="UT_DERATE_FACTOR"/>
    <x v="8"/>
    <x v="15"/>
    <x v="7"/>
    <x v="15"/>
    <n v="2.2909237999999998E-2"/>
  </r>
  <r>
    <s v="UT_DERATE_FACTOR"/>
    <x v="8"/>
    <x v="15"/>
    <x v="7"/>
    <x v="16"/>
    <n v="2.3752977000000008E-2"/>
  </r>
  <r>
    <s v="UT_DERATE_FACTOR"/>
    <x v="8"/>
    <x v="15"/>
    <x v="7"/>
    <x v="17"/>
    <n v="2.1928607999999961E-2"/>
  </r>
  <r>
    <s v="UT_DERATE_FACTOR"/>
    <x v="8"/>
    <x v="15"/>
    <x v="7"/>
    <x v="18"/>
    <n v="2.3919625E-2"/>
  </r>
  <r>
    <s v="UT_DERATE_FACTOR"/>
    <x v="8"/>
    <x v="15"/>
    <x v="7"/>
    <x v="19"/>
    <n v="2.2790933000000013E-2"/>
  </r>
  <r>
    <s v="UT_DERATE_FACTOR"/>
    <x v="8"/>
    <x v="15"/>
    <x v="7"/>
    <x v="20"/>
    <n v="2.2256696999999992E-2"/>
  </r>
  <r>
    <s v="UT_DERATE_FACTOR"/>
    <x v="8"/>
    <x v="15"/>
    <x v="7"/>
    <x v="21"/>
    <n v="2.3912520999999964E-2"/>
  </r>
  <r>
    <s v="UT_DERATE_FACTOR"/>
    <x v="8"/>
    <x v="15"/>
    <x v="7"/>
    <x v="22"/>
    <n v="2.6058608000000039E-2"/>
  </r>
  <r>
    <s v="UT_DERATE_FACTOR"/>
    <x v="8"/>
    <x v="15"/>
    <x v="7"/>
    <x v="23"/>
    <n v="2.5436967999999949E-2"/>
  </r>
  <r>
    <s v="UT_DERATE_FACTOR"/>
    <x v="8"/>
    <x v="16"/>
    <x v="7"/>
    <x v="0"/>
    <n v="2.9107035000000003E-2"/>
  </r>
  <r>
    <s v="UT_DERATE_FACTOR"/>
    <x v="8"/>
    <x v="16"/>
    <x v="7"/>
    <x v="1"/>
    <n v="2.7433825999999994E-2"/>
  </r>
  <r>
    <s v="UT_DERATE_FACTOR"/>
    <x v="8"/>
    <x v="16"/>
    <x v="7"/>
    <x v="2"/>
    <n v="2.8218151999999996E-2"/>
  </r>
  <r>
    <s v="UT_DERATE_FACTOR"/>
    <x v="8"/>
    <x v="16"/>
    <x v="7"/>
    <x v="3"/>
    <n v="3.0458455999999967E-2"/>
  </r>
  <r>
    <s v="UT_DERATE_FACTOR"/>
    <x v="8"/>
    <x v="16"/>
    <x v="7"/>
    <x v="4"/>
    <n v="3.0516777999999967E-2"/>
  </r>
  <r>
    <s v="UT_DERATE_FACTOR"/>
    <x v="8"/>
    <x v="16"/>
    <x v="7"/>
    <x v="5"/>
    <n v="2.970525700000004E-2"/>
  </r>
  <r>
    <s v="UT_DERATE_FACTOR"/>
    <x v="8"/>
    <x v="16"/>
    <x v="7"/>
    <x v="6"/>
    <n v="2.8252461999999978E-2"/>
  </r>
  <r>
    <s v="UT_DERATE_FACTOR"/>
    <x v="8"/>
    <x v="16"/>
    <x v="7"/>
    <x v="7"/>
    <n v="2.6016967999999974E-2"/>
  </r>
  <r>
    <s v="UT_DERATE_FACTOR"/>
    <x v="8"/>
    <x v="16"/>
    <x v="7"/>
    <x v="8"/>
    <n v="2.0364339999999981E-2"/>
  </r>
  <r>
    <s v="UT_DERATE_FACTOR"/>
    <x v="8"/>
    <x v="16"/>
    <x v="7"/>
    <x v="9"/>
    <n v="2.409070000000002E-2"/>
  </r>
  <r>
    <s v="UT_DERATE_FACTOR"/>
    <x v="8"/>
    <x v="16"/>
    <x v="7"/>
    <x v="10"/>
    <n v="2.5848436999999946E-2"/>
  </r>
  <r>
    <s v="UT_DERATE_FACTOR"/>
    <x v="8"/>
    <x v="16"/>
    <x v="7"/>
    <x v="11"/>
    <n v="2.1058280999999957E-2"/>
  </r>
  <r>
    <s v="UT_DERATE_FACTOR"/>
    <x v="8"/>
    <x v="16"/>
    <x v="7"/>
    <x v="12"/>
    <n v="2.6397189999999959E-2"/>
  </r>
  <r>
    <s v="UT_DERATE_FACTOR"/>
    <x v="8"/>
    <x v="16"/>
    <x v="7"/>
    <x v="13"/>
    <n v="2.4887242000000032E-2"/>
  </r>
  <r>
    <s v="UT_DERATE_FACTOR"/>
    <x v="8"/>
    <x v="16"/>
    <x v="7"/>
    <x v="14"/>
    <n v="2.7764205999999958E-2"/>
  </r>
  <r>
    <s v="UT_DERATE_FACTOR"/>
    <x v="8"/>
    <x v="16"/>
    <x v="7"/>
    <x v="15"/>
    <n v="2.5595989000000041E-2"/>
  </r>
  <r>
    <s v="UT_DERATE_FACTOR"/>
    <x v="8"/>
    <x v="16"/>
    <x v="7"/>
    <x v="16"/>
    <n v="2.6694227000000015E-2"/>
  </r>
  <r>
    <s v="UT_DERATE_FACTOR"/>
    <x v="8"/>
    <x v="16"/>
    <x v="7"/>
    <x v="17"/>
    <n v="2.5825742999999957E-2"/>
  </r>
  <r>
    <s v="UT_DERATE_FACTOR"/>
    <x v="8"/>
    <x v="16"/>
    <x v="7"/>
    <x v="18"/>
    <n v="2.5733172000000026E-2"/>
  </r>
  <r>
    <s v="UT_DERATE_FACTOR"/>
    <x v="8"/>
    <x v="16"/>
    <x v="7"/>
    <x v="19"/>
    <n v="2.596132799999995E-2"/>
  </r>
  <r>
    <s v="UT_DERATE_FACTOR"/>
    <x v="8"/>
    <x v="16"/>
    <x v="7"/>
    <x v="20"/>
    <n v="2.649889900000002E-2"/>
  </r>
  <r>
    <s v="UT_DERATE_FACTOR"/>
    <x v="8"/>
    <x v="16"/>
    <x v="7"/>
    <x v="21"/>
    <n v="2.5890062999999963E-2"/>
  </r>
  <r>
    <s v="UT_DERATE_FACTOR"/>
    <x v="8"/>
    <x v="16"/>
    <x v="7"/>
    <x v="22"/>
    <n v="2.7107792000000019E-2"/>
  </r>
  <r>
    <s v="UT_DERATE_FACTOR"/>
    <x v="8"/>
    <x v="16"/>
    <x v="7"/>
    <x v="23"/>
    <n v="2.885272800000005E-2"/>
  </r>
  <r>
    <s v="UT_DERATE_FACTOR"/>
    <x v="8"/>
    <x v="17"/>
    <x v="7"/>
    <x v="0"/>
    <n v="2.6247079000000006E-2"/>
  </r>
  <r>
    <s v="UT_DERATE_FACTOR"/>
    <x v="8"/>
    <x v="17"/>
    <x v="7"/>
    <x v="1"/>
    <n v="2.7822723999999965E-2"/>
  </r>
  <r>
    <s v="UT_DERATE_FACTOR"/>
    <x v="8"/>
    <x v="17"/>
    <x v="7"/>
    <x v="2"/>
    <n v="2.8154106000000012E-2"/>
  </r>
  <r>
    <s v="UT_DERATE_FACTOR"/>
    <x v="8"/>
    <x v="17"/>
    <x v="7"/>
    <x v="3"/>
    <n v="2.8888559999999952E-2"/>
  </r>
  <r>
    <s v="UT_DERATE_FACTOR"/>
    <x v="8"/>
    <x v="17"/>
    <x v="7"/>
    <x v="4"/>
    <n v="2.7319436999999946E-2"/>
  </r>
  <r>
    <s v="UT_DERATE_FACTOR"/>
    <x v="8"/>
    <x v="17"/>
    <x v="7"/>
    <x v="5"/>
    <n v="2.5946157000000025E-2"/>
  </r>
  <r>
    <s v="UT_DERATE_FACTOR"/>
    <x v="8"/>
    <x v="17"/>
    <x v="7"/>
    <x v="6"/>
    <n v="2.4352311000000015E-2"/>
  </r>
  <r>
    <s v="UT_DERATE_FACTOR"/>
    <x v="8"/>
    <x v="17"/>
    <x v="7"/>
    <x v="7"/>
    <n v="2.2615967999999986E-2"/>
  </r>
  <r>
    <s v="UT_DERATE_FACTOR"/>
    <x v="8"/>
    <x v="17"/>
    <x v="7"/>
    <x v="8"/>
    <n v="2.2819535999999974E-2"/>
  </r>
  <r>
    <s v="UT_DERATE_FACTOR"/>
    <x v="8"/>
    <x v="17"/>
    <x v="7"/>
    <x v="9"/>
    <n v="1.8751626000000021E-2"/>
  </r>
  <r>
    <s v="UT_DERATE_FACTOR"/>
    <x v="8"/>
    <x v="17"/>
    <x v="7"/>
    <x v="10"/>
    <n v="2.4228719999999981E-2"/>
  </r>
  <r>
    <s v="UT_DERATE_FACTOR"/>
    <x v="8"/>
    <x v="17"/>
    <x v="7"/>
    <x v="11"/>
    <n v="2.3431403000000017E-2"/>
  </r>
  <r>
    <s v="UT_DERATE_FACTOR"/>
    <x v="8"/>
    <x v="17"/>
    <x v="7"/>
    <x v="12"/>
    <n v="2.7012087000000018E-2"/>
  </r>
  <r>
    <s v="UT_DERATE_FACTOR"/>
    <x v="8"/>
    <x v="17"/>
    <x v="7"/>
    <x v="13"/>
    <n v="2.7666458000000005E-2"/>
  </r>
  <r>
    <s v="UT_DERATE_FACTOR"/>
    <x v="8"/>
    <x v="17"/>
    <x v="7"/>
    <x v="14"/>
    <n v="2.6855375999999986E-2"/>
  </r>
  <r>
    <s v="UT_DERATE_FACTOR"/>
    <x v="8"/>
    <x v="17"/>
    <x v="7"/>
    <x v="15"/>
    <n v="2.6930632999999982E-2"/>
  </r>
  <r>
    <s v="UT_DERATE_FACTOR"/>
    <x v="8"/>
    <x v="17"/>
    <x v="7"/>
    <x v="16"/>
    <n v="2.8366648999999966E-2"/>
  </r>
  <r>
    <s v="UT_DERATE_FACTOR"/>
    <x v="8"/>
    <x v="17"/>
    <x v="7"/>
    <x v="17"/>
    <n v="2.7189782999999967E-2"/>
  </r>
  <r>
    <s v="UT_DERATE_FACTOR"/>
    <x v="8"/>
    <x v="17"/>
    <x v="7"/>
    <x v="18"/>
    <n v="2.6684467000000045E-2"/>
  </r>
  <r>
    <s v="UT_DERATE_FACTOR"/>
    <x v="8"/>
    <x v="17"/>
    <x v="7"/>
    <x v="19"/>
    <n v="2.6575844000000015E-2"/>
  </r>
  <r>
    <s v="UT_DERATE_FACTOR"/>
    <x v="8"/>
    <x v="17"/>
    <x v="7"/>
    <x v="20"/>
    <n v="2.717637500000003E-2"/>
  </r>
  <r>
    <s v="UT_DERATE_FACTOR"/>
    <x v="8"/>
    <x v="17"/>
    <x v="7"/>
    <x v="21"/>
    <n v="2.9060096000000035E-2"/>
  </r>
  <r>
    <s v="UT_DERATE_FACTOR"/>
    <x v="8"/>
    <x v="17"/>
    <x v="7"/>
    <x v="22"/>
    <n v="2.9796930000000055E-2"/>
  </r>
  <r>
    <s v="UT_DERATE_FACTOR"/>
    <x v="8"/>
    <x v="17"/>
    <x v="7"/>
    <x v="23"/>
    <n v="2.5957788000000037E-2"/>
  </r>
  <r>
    <s v="UT_DERATE_FACTOR"/>
    <x v="8"/>
    <x v="18"/>
    <x v="7"/>
    <x v="0"/>
    <n v="2.8242871999999974E-2"/>
  </r>
  <r>
    <s v="UT_DERATE_FACTOR"/>
    <x v="8"/>
    <x v="18"/>
    <x v="7"/>
    <x v="1"/>
    <n v="3.2355321000000048E-2"/>
  </r>
  <r>
    <s v="UT_DERATE_FACTOR"/>
    <x v="8"/>
    <x v="18"/>
    <x v="7"/>
    <x v="2"/>
    <n v="3.372654900000005E-2"/>
  </r>
  <r>
    <s v="UT_DERATE_FACTOR"/>
    <x v="8"/>
    <x v="18"/>
    <x v="7"/>
    <x v="3"/>
    <n v="3.2069820000000027E-2"/>
  </r>
  <r>
    <s v="UT_DERATE_FACTOR"/>
    <x v="8"/>
    <x v="18"/>
    <x v="7"/>
    <x v="4"/>
    <n v="3.0217896000000022E-2"/>
  </r>
  <r>
    <s v="UT_DERATE_FACTOR"/>
    <x v="8"/>
    <x v="18"/>
    <x v="7"/>
    <x v="5"/>
    <n v="2.9830314999999996E-2"/>
  </r>
  <r>
    <s v="UT_DERATE_FACTOR"/>
    <x v="8"/>
    <x v="18"/>
    <x v="7"/>
    <x v="6"/>
    <n v="2.7914104000000051E-2"/>
  </r>
  <r>
    <s v="UT_DERATE_FACTOR"/>
    <x v="8"/>
    <x v="18"/>
    <x v="7"/>
    <x v="7"/>
    <n v="2.7887723999999947E-2"/>
  </r>
  <r>
    <s v="UT_DERATE_FACTOR"/>
    <x v="8"/>
    <x v="18"/>
    <x v="7"/>
    <x v="8"/>
    <n v="2.4761919000000021E-2"/>
  </r>
  <r>
    <s v="UT_DERATE_FACTOR"/>
    <x v="8"/>
    <x v="18"/>
    <x v="7"/>
    <x v="9"/>
    <n v="2.4045271999999951E-2"/>
  </r>
  <r>
    <s v="UT_DERATE_FACTOR"/>
    <x v="8"/>
    <x v="18"/>
    <x v="7"/>
    <x v="10"/>
    <n v="2.8559140000000038E-2"/>
  </r>
  <r>
    <s v="UT_DERATE_FACTOR"/>
    <x v="8"/>
    <x v="18"/>
    <x v="7"/>
    <x v="11"/>
    <n v="3.0444523000000001E-2"/>
  </r>
  <r>
    <s v="UT_DERATE_FACTOR"/>
    <x v="8"/>
    <x v="18"/>
    <x v="7"/>
    <x v="12"/>
    <n v="2.8451746999999972E-2"/>
  </r>
  <r>
    <s v="UT_DERATE_FACTOR"/>
    <x v="8"/>
    <x v="18"/>
    <x v="7"/>
    <x v="13"/>
    <n v="2.9536243000000018E-2"/>
  </r>
  <r>
    <s v="UT_DERATE_FACTOR"/>
    <x v="8"/>
    <x v="18"/>
    <x v="7"/>
    <x v="14"/>
    <n v="3.0538752999999974E-2"/>
  </r>
  <r>
    <s v="UT_DERATE_FACTOR"/>
    <x v="8"/>
    <x v="18"/>
    <x v="7"/>
    <x v="15"/>
    <n v="3.0286625999999983E-2"/>
  </r>
  <r>
    <s v="UT_DERATE_FACTOR"/>
    <x v="8"/>
    <x v="18"/>
    <x v="7"/>
    <x v="16"/>
    <n v="3.090026899999998E-2"/>
  </r>
  <r>
    <s v="UT_DERATE_FACTOR"/>
    <x v="8"/>
    <x v="18"/>
    <x v="7"/>
    <x v="17"/>
    <n v="3.0667679000000003E-2"/>
  </r>
  <r>
    <s v="UT_DERATE_FACTOR"/>
    <x v="8"/>
    <x v="18"/>
    <x v="7"/>
    <x v="18"/>
    <n v="3.0058284999999962E-2"/>
  </r>
  <r>
    <s v="UT_DERATE_FACTOR"/>
    <x v="8"/>
    <x v="18"/>
    <x v="7"/>
    <x v="19"/>
    <n v="3.0710309000000047E-2"/>
  </r>
  <r>
    <s v="UT_DERATE_FACTOR"/>
    <x v="8"/>
    <x v="18"/>
    <x v="7"/>
    <x v="20"/>
    <n v="3.1168722999999954E-2"/>
  </r>
  <r>
    <s v="UT_DERATE_FACTOR"/>
    <x v="8"/>
    <x v="18"/>
    <x v="7"/>
    <x v="21"/>
    <n v="3.2808107000000031E-2"/>
  </r>
  <r>
    <s v="UT_DERATE_FACTOR"/>
    <x v="8"/>
    <x v="18"/>
    <x v="7"/>
    <x v="22"/>
    <n v="3.269319100000001E-2"/>
  </r>
  <r>
    <s v="UT_DERATE_FACTOR"/>
    <x v="8"/>
    <x v="18"/>
    <x v="7"/>
    <x v="23"/>
    <n v="3.4627529999999962E-2"/>
  </r>
  <r>
    <s v="UT_DERATE_FACTOR"/>
    <x v="8"/>
    <x v="19"/>
    <x v="7"/>
    <x v="0"/>
    <n v="3.1056006000000025E-2"/>
  </r>
  <r>
    <s v="UT_DERATE_FACTOR"/>
    <x v="8"/>
    <x v="19"/>
    <x v="7"/>
    <x v="1"/>
    <n v="3.5402764999999947E-2"/>
  </r>
  <r>
    <s v="UT_DERATE_FACTOR"/>
    <x v="8"/>
    <x v="19"/>
    <x v="7"/>
    <x v="2"/>
    <n v="3.5125619999999969E-2"/>
  </r>
  <r>
    <s v="UT_DERATE_FACTOR"/>
    <x v="8"/>
    <x v="19"/>
    <x v="7"/>
    <x v="3"/>
    <n v="3.3827760999999956E-2"/>
  </r>
  <r>
    <s v="UT_DERATE_FACTOR"/>
    <x v="8"/>
    <x v="19"/>
    <x v="7"/>
    <x v="4"/>
    <n v="3.4665476000000028E-2"/>
  </r>
  <r>
    <s v="UT_DERATE_FACTOR"/>
    <x v="8"/>
    <x v="19"/>
    <x v="7"/>
    <x v="5"/>
    <n v="3.1220504999999954E-2"/>
  </r>
  <r>
    <s v="UT_DERATE_FACTOR"/>
    <x v="8"/>
    <x v="19"/>
    <x v="7"/>
    <x v="6"/>
    <n v="2.842214799999998E-2"/>
  </r>
  <r>
    <s v="UT_DERATE_FACTOR"/>
    <x v="8"/>
    <x v="19"/>
    <x v="7"/>
    <x v="7"/>
    <n v="2.8249897000000024E-2"/>
  </r>
  <r>
    <s v="UT_DERATE_FACTOR"/>
    <x v="8"/>
    <x v="19"/>
    <x v="7"/>
    <x v="8"/>
    <n v="2.4404238999999994E-2"/>
  </r>
  <r>
    <s v="UT_DERATE_FACTOR"/>
    <x v="8"/>
    <x v="19"/>
    <x v="7"/>
    <x v="9"/>
    <n v="2.6095863999999969E-2"/>
  </r>
  <r>
    <s v="UT_DERATE_FACTOR"/>
    <x v="8"/>
    <x v="19"/>
    <x v="7"/>
    <x v="10"/>
    <n v="2.9639493999999988E-2"/>
  </r>
  <r>
    <s v="UT_DERATE_FACTOR"/>
    <x v="8"/>
    <x v="19"/>
    <x v="7"/>
    <x v="11"/>
    <n v="2.9676479000000033E-2"/>
  </r>
  <r>
    <s v="UT_DERATE_FACTOR"/>
    <x v="8"/>
    <x v="19"/>
    <x v="7"/>
    <x v="12"/>
    <n v="2.9034616000000013E-2"/>
  </r>
  <r>
    <s v="UT_DERATE_FACTOR"/>
    <x v="8"/>
    <x v="19"/>
    <x v="7"/>
    <x v="13"/>
    <n v="3.0059406999999982E-2"/>
  </r>
  <r>
    <s v="UT_DERATE_FACTOR"/>
    <x v="8"/>
    <x v="19"/>
    <x v="7"/>
    <x v="14"/>
    <n v="2.8376572999999961E-2"/>
  </r>
  <r>
    <s v="UT_DERATE_FACTOR"/>
    <x v="8"/>
    <x v="19"/>
    <x v="7"/>
    <x v="15"/>
    <n v="2.9695539999999965E-2"/>
  </r>
  <r>
    <s v="UT_DERATE_FACTOR"/>
    <x v="8"/>
    <x v="19"/>
    <x v="7"/>
    <x v="16"/>
    <n v="2.8363377999999995E-2"/>
  </r>
  <r>
    <s v="UT_DERATE_FACTOR"/>
    <x v="8"/>
    <x v="19"/>
    <x v="7"/>
    <x v="17"/>
    <n v="2.9180606000000053E-2"/>
  </r>
  <r>
    <s v="UT_DERATE_FACTOR"/>
    <x v="8"/>
    <x v="19"/>
    <x v="7"/>
    <x v="18"/>
    <n v="2.7026427999999991E-2"/>
  </r>
  <r>
    <s v="UT_DERATE_FACTOR"/>
    <x v="8"/>
    <x v="19"/>
    <x v="7"/>
    <x v="19"/>
    <n v="2.793812200000001E-2"/>
  </r>
  <r>
    <s v="UT_DERATE_FACTOR"/>
    <x v="8"/>
    <x v="19"/>
    <x v="7"/>
    <x v="20"/>
    <n v="2.7699648000000021E-2"/>
  </r>
  <r>
    <s v="UT_DERATE_FACTOR"/>
    <x v="8"/>
    <x v="19"/>
    <x v="7"/>
    <x v="21"/>
    <n v="2.9797536999999985E-2"/>
  </r>
  <r>
    <s v="UT_DERATE_FACTOR"/>
    <x v="8"/>
    <x v="19"/>
    <x v="7"/>
    <x v="22"/>
    <n v="3.0787624000000013E-2"/>
  </r>
  <r>
    <s v="UT_DERATE_FACTOR"/>
    <x v="8"/>
    <x v="19"/>
    <x v="7"/>
    <x v="23"/>
    <n v="3.2077796000000047E-2"/>
  </r>
  <r>
    <s v="UT_DERATE_FACTOR"/>
    <x v="8"/>
    <x v="20"/>
    <x v="7"/>
    <x v="0"/>
    <n v="3.4322615000000001E-2"/>
  </r>
  <r>
    <s v="UT_DERATE_FACTOR"/>
    <x v="8"/>
    <x v="20"/>
    <x v="7"/>
    <x v="1"/>
    <n v="3.4825863000000012E-2"/>
  </r>
  <r>
    <s v="UT_DERATE_FACTOR"/>
    <x v="8"/>
    <x v="20"/>
    <x v="7"/>
    <x v="2"/>
    <n v="3.4642847999999948E-2"/>
  </r>
  <r>
    <s v="UT_DERATE_FACTOR"/>
    <x v="8"/>
    <x v="20"/>
    <x v="7"/>
    <x v="3"/>
    <n v="3.5799176000000044E-2"/>
  </r>
  <r>
    <s v="UT_DERATE_FACTOR"/>
    <x v="8"/>
    <x v="20"/>
    <x v="7"/>
    <x v="4"/>
    <n v="3.7807526000000036E-2"/>
  </r>
  <r>
    <s v="UT_DERATE_FACTOR"/>
    <x v="8"/>
    <x v="20"/>
    <x v="7"/>
    <x v="5"/>
    <n v="3.501039100000003E-2"/>
  </r>
  <r>
    <s v="UT_DERATE_FACTOR"/>
    <x v="8"/>
    <x v="20"/>
    <x v="7"/>
    <x v="6"/>
    <n v="3.0011240999999966E-2"/>
  </r>
  <r>
    <s v="UT_DERATE_FACTOR"/>
    <x v="8"/>
    <x v="20"/>
    <x v="7"/>
    <x v="7"/>
    <n v="2.9174480999999974E-2"/>
  </r>
  <r>
    <s v="UT_DERATE_FACTOR"/>
    <x v="8"/>
    <x v="20"/>
    <x v="7"/>
    <x v="8"/>
    <n v="2.7733859999999999E-2"/>
  </r>
  <r>
    <s v="UT_DERATE_FACTOR"/>
    <x v="8"/>
    <x v="20"/>
    <x v="7"/>
    <x v="9"/>
    <n v="2.5417165000000019E-2"/>
  </r>
  <r>
    <s v="UT_DERATE_FACTOR"/>
    <x v="8"/>
    <x v="20"/>
    <x v="7"/>
    <x v="10"/>
    <n v="2.9609938000000002E-2"/>
  </r>
  <r>
    <s v="UT_DERATE_FACTOR"/>
    <x v="8"/>
    <x v="20"/>
    <x v="7"/>
    <x v="11"/>
    <n v="3.0390503000000013E-2"/>
  </r>
  <r>
    <s v="UT_DERATE_FACTOR"/>
    <x v="8"/>
    <x v="20"/>
    <x v="7"/>
    <x v="12"/>
    <n v="2.9342022000000023E-2"/>
  </r>
  <r>
    <s v="UT_DERATE_FACTOR"/>
    <x v="8"/>
    <x v="20"/>
    <x v="7"/>
    <x v="13"/>
    <n v="2.7975835999999976E-2"/>
  </r>
  <r>
    <s v="UT_DERATE_FACTOR"/>
    <x v="8"/>
    <x v="20"/>
    <x v="7"/>
    <x v="14"/>
    <n v="2.9723721999999952E-2"/>
  </r>
  <r>
    <s v="UT_DERATE_FACTOR"/>
    <x v="8"/>
    <x v="20"/>
    <x v="7"/>
    <x v="15"/>
    <n v="3.0734982000000022E-2"/>
  </r>
  <r>
    <s v="UT_DERATE_FACTOR"/>
    <x v="8"/>
    <x v="20"/>
    <x v="7"/>
    <x v="16"/>
    <n v="3.1017536000000012E-2"/>
  </r>
  <r>
    <s v="UT_DERATE_FACTOR"/>
    <x v="8"/>
    <x v="20"/>
    <x v="7"/>
    <x v="17"/>
    <n v="2.9723742000000053E-2"/>
  </r>
  <r>
    <s v="UT_DERATE_FACTOR"/>
    <x v="8"/>
    <x v="20"/>
    <x v="7"/>
    <x v="18"/>
    <n v="2.9710071999999976E-2"/>
  </r>
  <r>
    <s v="UT_DERATE_FACTOR"/>
    <x v="8"/>
    <x v="20"/>
    <x v="7"/>
    <x v="19"/>
    <n v="3.0240385000000036E-2"/>
  </r>
  <r>
    <s v="UT_DERATE_FACTOR"/>
    <x v="8"/>
    <x v="20"/>
    <x v="7"/>
    <x v="20"/>
    <n v="3.1650366000000041E-2"/>
  </r>
  <r>
    <s v="UT_DERATE_FACTOR"/>
    <x v="8"/>
    <x v="20"/>
    <x v="7"/>
    <x v="21"/>
    <n v="3.1757879000000044E-2"/>
  </r>
  <r>
    <s v="UT_DERATE_FACTOR"/>
    <x v="8"/>
    <x v="20"/>
    <x v="7"/>
    <x v="22"/>
    <n v="3.667516500000001E-2"/>
  </r>
  <r>
    <s v="UT_DERATE_FACTOR"/>
    <x v="8"/>
    <x v="20"/>
    <x v="7"/>
    <x v="23"/>
    <n v="3.5142012999999972E-2"/>
  </r>
  <r>
    <s v="UT_DERATE_FACTOR"/>
    <x v="8"/>
    <x v="21"/>
    <x v="7"/>
    <x v="0"/>
    <n v="3.5063622999999988E-2"/>
  </r>
  <r>
    <s v="UT_DERATE_FACTOR"/>
    <x v="8"/>
    <x v="21"/>
    <x v="7"/>
    <x v="1"/>
    <n v="3.4537947000000013E-2"/>
  </r>
  <r>
    <s v="UT_DERATE_FACTOR"/>
    <x v="8"/>
    <x v="21"/>
    <x v="7"/>
    <x v="2"/>
    <n v="3.7495520000000004E-2"/>
  </r>
  <r>
    <s v="UT_DERATE_FACTOR"/>
    <x v="8"/>
    <x v="21"/>
    <x v="7"/>
    <x v="3"/>
    <n v="3.6969377999999997E-2"/>
  </r>
  <r>
    <s v="UT_DERATE_FACTOR"/>
    <x v="8"/>
    <x v="21"/>
    <x v="7"/>
    <x v="4"/>
    <n v="3.685990699999997E-2"/>
  </r>
  <r>
    <s v="UT_DERATE_FACTOR"/>
    <x v="8"/>
    <x v="21"/>
    <x v="7"/>
    <x v="5"/>
    <n v="3.4843906999999952E-2"/>
  </r>
  <r>
    <s v="UT_DERATE_FACTOR"/>
    <x v="8"/>
    <x v="21"/>
    <x v="7"/>
    <x v="6"/>
    <n v="3.2264477000000014E-2"/>
  </r>
  <r>
    <s v="UT_DERATE_FACTOR"/>
    <x v="8"/>
    <x v="21"/>
    <x v="7"/>
    <x v="7"/>
    <n v="3.1059458999999956E-2"/>
  </r>
  <r>
    <s v="UT_DERATE_FACTOR"/>
    <x v="8"/>
    <x v="21"/>
    <x v="7"/>
    <x v="8"/>
    <n v="2.8587731000000005E-2"/>
  </r>
  <r>
    <s v="UT_DERATE_FACTOR"/>
    <x v="8"/>
    <x v="21"/>
    <x v="7"/>
    <x v="9"/>
    <n v="3.0390052000000001E-2"/>
  </r>
  <r>
    <s v="UT_DERATE_FACTOR"/>
    <x v="8"/>
    <x v="21"/>
    <x v="7"/>
    <x v="10"/>
    <n v="3.156885399999998E-2"/>
  </r>
  <r>
    <s v="UT_DERATE_FACTOR"/>
    <x v="8"/>
    <x v="21"/>
    <x v="7"/>
    <x v="11"/>
    <n v="3.0689265000000021E-2"/>
  </r>
  <r>
    <s v="UT_DERATE_FACTOR"/>
    <x v="8"/>
    <x v="21"/>
    <x v="7"/>
    <x v="12"/>
    <n v="3.0626869000000001E-2"/>
  </r>
  <r>
    <s v="UT_DERATE_FACTOR"/>
    <x v="8"/>
    <x v="21"/>
    <x v="7"/>
    <x v="13"/>
    <n v="3.0911918000000038E-2"/>
  </r>
  <r>
    <s v="UT_DERATE_FACTOR"/>
    <x v="8"/>
    <x v="21"/>
    <x v="7"/>
    <x v="14"/>
    <n v="3.0766655999999948E-2"/>
  </r>
  <r>
    <s v="UT_DERATE_FACTOR"/>
    <x v="8"/>
    <x v="21"/>
    <x v="7"/>
    <x v="15"/>
    <n v="2.8634249999999972E-2"/>
  </r>
  <r>
    <s v="UT_DERATE_FACTOR"/>
    <x v="8"/>
    <x v="21"/>
    <x v="7"/>
    <x v="16"/>
    <n v="3.0720811000000015E-2"/>
  </r>
  <r>
    <s v="UT_DERATE_FACTOR"/>
    <x v="8"/>
    <x v="21"/>
    <x v="7"/>
    <x v="17"/>
    <n v="2.9989669999999968E-2"/>
  </r>
  <r>
    <s v="UT_DERATE_FACTOR"/>
    <x v="8"/>
    <x v="21"/>
    <x v="7"/>
    <x v="18"/>
    <n v="3.0880822999999946E-2"/>
  </r>
  <r>
    <s v="UT_DERATE_FACTOR"/>
    <x v="8"/>
    <x v="21"/>
    <x v="7"/>
    <x v="19"/>
    <n v="3.0105679000000052E-2"/>
  </r>
  <r>
    <s v="UT_DERATE_FACTOR"/>
    <x v="8"/>
    <x v="21"/>
    <x v="7"/>
    <x v="20"/>
    <n v="3.2066758000000029E-2"/>
  </r>
  <r>
    <s v="UT_DERATE_FACTOR"/>
    <x v="8"/>
    <x v="21"/>
    <x v="7"/>
    <x v="21"/>
    <n v="3.2111847000000027E-2"/>
  </r>
  <r>
    <s v="UT_DERATE_FACTOR"/>
    <x v="8"/>
    <x v="21"/>
    <x v="7"/>
    <x v="22"/>
    <n v="3.3221304999999979E-2"/>
  </r>
  <r>
    <s v="UT_DERATE_FACTOR"/>
    <x v="8"/>
    <x v="21"/>
    <x v="7"/>
    <x v="23"/>
    <n v="3.156853599999998E-2"/>
  </r>
  <r>
    <s v="UT_DERATE_FACTOR"/>
    <x v="8"/>
    <x v="22"/>
    <x v="7"/>
    <x v="0"/>
    <n v="3.5579382999999964E-2"/>
  </r>
  <r>
    <s v="UT_DERATE_FACTOR"/>
    <x v="8"/>
    <x v="22"/>
    <x v="7"/>
    <x v="1"/>
    <n v="3.5368315000000039E-2"/>
  </r>
  <r>
    <s v="UT_DERATE_FACTOR"/>
    <x v="8"/>
    <x v="22"/>
    <x v="7"/>
    <x v="2"/>
    <n v="4.0249552999999993E-2"/>
  </r>
  <r>
    <s v="UT_DERATE_FACTOR"/>
    <x v="8"/>
    <x v="22"/>
    <x v="7"/>
    <x v="3"/>
    <n v="3.8767322999999965E-2"/>
  </r>
  <r>
    <s v="UT_DERATE_FACTOR"/>
    <x v="8"/>
    <x v="22"/>
    <x v="7"/>
    <x v="4"/>
    <n v="3.9379858999999962E-2"/>
  </r>
  <r>
    <s v="UT_DERATE_FACTOR"/>
    <x v="8"/>
    <x v="22"/>
    <x v="7"/>
    <x v="5"/>
    <n v="3.9247896999999976E-2"/>
  </r>
  <r>
    <s v="UT_DERATE_FACTOR"/>
    <x v="8"/>
    <x v="22"/>
    <x v="7"/>
    <x v="6"/>
    <n v="3.7057812000000023E-2"/>
  </r>
  <r>
    <s v="UT_DERATE_FACTOR"/>
    <x v="8"/>
    <x v="22"/>
    <x v="7"/>
    <x v="7"/>
    <n v="3.7664774999999984E-2"/>
  </r>
  <r>
    <s v="UT_DERATE_FACTOR"/>
    <x v="8"/>
    <x v="22"/>
    <x v="7"/>
    <x v="8"/>
    <n v="3.3453708999999998E-2"/>
  </r>
  <r>
    <s v="UT_DERATE_FACTOR"/>
    <x v="8"/>
    <x v="22"/>
    <x v="7"/>
    <x v="9"/>
    <n v="3.3082815999999959E-2"/>
  </r>
  <r>
    <s v="UT_DERATE_FACTOR"/>
    <x v="8"/>
    <x v="22"/>
    <x v="7"/>
    <x v="10"/>
    <n v="3.4218568999999976E-2"/>
  </r>
  <r>
    <s v="UT_DERATE_FACTOR"/>
    <x v="8"/>
    <x v="22"/>
    <x v="7"/>
    <x v="11"/>
    <n v="3.2969455000000036E-2"/>
  </r>
  <r>
    <s v="UT_DERATE_FACTOR"/>
    <x v="8"/>
    <x v="22"/>
    <x v="7"/>
    <x v="12"/>
    <n v="3.5185805000000014E-2"/>
  </r>
  <r>
    <s v="UT_DERATE_FACTOR"/>
    <x v="8"/>
    <x v="22"/>
    <x v="7"/>
    <x v="13"/>
    <n v="3.371604100000003E-2"/>
  </r>
  <r>
    <s v="UT_DERATE_FACTOR"/>
    <x v="8"/>
    <x v="22"/>
    <x v="7"/>
    <x v="14"/>
    <n v="3.3533320999999949E-2"/>
  </r>
  <r>
    <s v="UT_DERATE_FACTOR"/>
    <x v="8"/>
    <x v="22"/>
    <x v="7"/>
    <x v="15"/>
    <n v="3.2708580999999959E-2"/>
  </r>
  <r>
    <s v="UT_DERATE_FACTOR"/>
    <x v="8"/>
    <x v="22"/>
    <x v="7"/>
    <x v="16"/>
    <n v="3.2630099000000024E-2"/>
  </r>
  <r>
    <s v="UT_DERATE_FACTOR"/>
    <x v="8"/>
    <x v="22"/>
    <x v="7"/>
    <x v="17"/>
    <n v="3.1976981000000015E-2"/>
  </r>
  <r>
    <s v="UT_DERATE_FACTOR"/>
    <x v="8"/>
    <x v="22"/>
    <x v="7"/>
    <x v="18"/>
    <n v="3.3195827000000011E-2"/>
  </r>
  <r>
    <s v="UT_DERATE_FACTOR"/>
    <x v="8"/>
    <x v="22"/>
    <x v="7"/>
    <x v="19"/>
    <n v="3.2666101000000003E-2"/>
  </r>
  <r>
    <s v="UT_DERATE_FACTOR"/>
    <x v="8"/>
    <x v="22"/>
    <x v="7"/>
    <x v="20"/>
    <n v="3.4514696999999983E-2"/>
  </r>
  <r>
    <s v="UT_DERATE_FACTOR"/>
    <x v="8"/>
    <x v="22"/>
    <x v="7"/>
    <x v="21"/>
    <n v="3.5241674999999972E-2"/>
  </r>
  <r>
    <s v="UT_DERATE_FACTOR"/>
    <x v="8"/>
    <x v="22"/>
    <x v="7"/>
    <x v="22"/>
    <n v="3.5653660000000031E-2"/>
  </r>
  <r>
    <s v="UT_DERATE_FACTOR"/>
    <x v="8"/>
    <x v="22"/>
    <x v="7"/>
    <x v="23"/>
    <n v="3.6172474999999982E-2"/>
  </r>
  <r>
    <s v="UT_DERATE_FACTOR"/>
    <x v="8"/>
    <x v="23"/>
    <x v="7"/>
    <x v="0"/>
    <n v="3.7217487000000049E-2"/>
  </r>
  <r>
    <s v="UT_DERATE_FACTOR"/>
    <x v="8"/>
    <x v="23"/>
    <x v="7"/>
    <x v="1"/>
    <n v="3.7818759999999951E-2"/>
  </r>
  <r>
    <s v="UT_DERATE_FACTOR"/>
    <x v="8"/>
    <x v="23"/>
    <x v="7"/>
    <x v="2"/>
    <n v="4.0344040999999997E-2"/>
  </r>
  <r>
    <s v="UT_DERATE_FACTOR"/>
    <x v="8"/>
    <x v="23"/>
    <x v="7"/>
    <x v="3"/>
    <n v="3.9532820999999996E-2"/>
  </r>
  <r>
    <s v="UT_DERATE_FACTOR"/>
    <x v="8"/>
    <x v="23"/>
    <x v="7"/>
    <x v="4"/>
    <n v="3.9937188000000012E-2"/>
  </r>
  <r>
    <s v="UT_DERATE_FACTOR"/>
    <x v="8"/>
    <x v="23"/>
    <x v="7"/>
    <x v="5"/>
    <n v="3.426983699999997E-2"/>
  </r>
  <r>
    <s v="UT_DERATE_FACTOR"/>
    <x v="8"/>
    <x v="23"/>
    <x v="7"/>
    <x v="6"/>
    <n v="3.666834200000002E-2"/>
  </r>
  <r>
    <s v="UT_DERATE_FACTOR"/>
    <x v="8"/>
    <x v="23"/>
    <x v="7"/>
    <x v="7"/>
    <n v="3.5037658999999999E-2"/>
  </r>
  <r>
    <s v="UT_DERATE_FACTOR"/>
    <x v="8"/>
    <x v="23"/>
    <x v="7"/>
    <x v="8"/>
    <n v="3.4053792999999999E-2"/>
  </r>
  <r>
    <s v="UT_DERATE_FACTOR"/>
    <x v="8"/>
    <x v="23"/>
    <x v="7"/>
    <x v="9"/>
    <n v="3.4781449999999992E-2"/>
  </r>
  <r>
    <s v="UT_DERATE_FACTOR"/>
    <x v="8"/>
    <x v="23"/>
    <x v="7"/>
    <x v="10"/>
    <n v="3.4146349999999992E-2"/>
  </r>
  <r>
    <s v="UT_DERATE_FACTOR"/>
    <x v="8"/>
    <x v="23"/>
    <x v="7"/>
    <x v="11"/>
    <n v="3.4425296999999966E-2"/>
  </r>
  <r>
    <s v="UT_DERATE_FACTOR"/>
    <x v="8"/>
    <x v="23"/>
    <x v="7"/>
    <x v="12"/>
    <n v="3.4928792999999958E-2"/>
  </r>
  <r>
    <s v="UT_DERATE_FACTOR"/>
    <x v="8"/>
    <x v="23"/>
    <x v="7"/>
    <x v="13"/>
    <n v="3.3739325999999958E-2"/>
  </r>
  <r>
    <s v="UT_DERATE_FACTOR"/>
    <x v="8"/>
    <x v="23"/>
    <x v="7"/>
    <x v="14"/>
    <n v="3.3366157000000007E-2"/>
  </r>
  <r>
    <s v="UT_DERATE_FACTOR"/>
    <x v="8"/>
    <x v="23"/>
    <x v="7"/>
    <x v="15"/>
    <n v="3.1543911999999952E-2"/>
  </r>
  <r>
    <s v="UT_DERATE_FACTOR"/>
    <x v="8"/>
    <x v="23"/>
    <x v="7"/>
    <x v="16"/>
    <n v="3.0893009999999999E-2"/>
  </r>
  <r>
    <s v="UT_DERATE_FACTOR"/>
    <x v="8"/>
    <x v="23"/>
    <x v="7"/>
    <x v="17"/>
    <n v="2.9638696999999992E-2"/>
  </r>
  <r>
    <s v="UT_DERATE_FACTOR"/>
    <x v="8"/>
    <x v="23"/>
    <x v="7"/>
    <x v="18"/>
    <n v="3.2380069000000011E-2"/>
  </r>
  <r>
    <s v="UT_DERATE_FACTOR"/>
    <x v="8"/>
    <x v="23"/>
    <x v="7"/>
    <x v="19"/>
    <n v="3.1557135999999986E-2"/>
  </r>
  <r>
    <s v="UT_DERATE_FACTOR"/>
    <x v="8"/>
    <x v="23"/>
    <x v="7"/>
    <x v="20"/>
    <n v="3.1876193999999969E-2"/>
  </r>
  <r>
    <s v="UT_DERATE_FACTOR"/>
    <x v="8"/>
    <x v="23"/>
    <x v="7"/>
    <x v="21"/>
    <n v="3.2569595000000007E-2"/>
  </r>
  <r>
    <s v="UT_DERATE_FACTOR"/>
    <x v="8"/>
    <x v="23"/>
    <x v="7"/>
    <x v="22"/>
    <n v="3.4379245000000003E-2"/>
  </r>
  <r>
    <s v="UT_DERATE_FACTOR"/>
    <x v="8"/>
    <x v="23"/>
    <x v="7"/>
    <x v="23"/>
    <n v="3.4987372000000017E-2"/>
  </r>
  <r>
    <s v="UT_DERATE_FACTOR"/>
    <x v="8"/>
    <x v="24"/>
    <x v="7"/>
    <x v="0"/>
    <n v="3.4764004999999987E-2"/>
  </r>
  <r>
    <s v="UT_DERATE_FACTOR"/>
    <x v="8"/>
    <x v="24"/>
    <x v="7"/>
    <x v="1"/>
    <n v="3.573589399999999E-2"/>
  </r>
  <r>
    <s v="UT_DERATE_FACTOR"/>
    <x v="8"/>
    <x v="24"/>
    <x v="7"/>
    <x v="2"/>
    <n v="3.5896013999999976E-2"/>
  </r>
  <r>
    <s v="UT_DERATE_FACTOR"/>
    <x v="8"/>
    <x v="24"/>
    <x v="7"/>
    <x v="3"/>
    <n v="3.5332911000000022E-2"/>
  </r>
  <r>
    <s v="UT_DERATE_FACTOR"/>
    <x v="8"/>
    <x v="24"/>
    <x v="7"/>
    <x v="4"/>
    <n v="2.8557053999999971E-2"/>
  </r>
  <r>
    <s v="UT_DERATE_FACTOR"/>
    <x v="8"/>
    <x v="24"/>
    <x v="7"/>
    <x v="5"/>
    <n v="3.0433854999999954E-2"/>
  </r>
  <r>
    <s v="UT_DERATE_FACTOR"/>
    <x v="8"/>
    <x v="24"/>
    <x v="7"/>
    <x v="6"/>
    <n v="2.956695499999995E-2"/>
  </r>
  <r>
    <s v="UT_DERATE_FACTOR"/>
    <x v="8"/>
    <x v="24"/>
    <x v="7"/>
    <x v="7"/>
    <n v="2.7751227999999961E-2"/>
  </r>
  <r>
    <s v="UT_DERATE_FACTOR"/>
    <x v="8"/>
    <x v="24"/>
    <x v="7"/>
    <x v="8"/>
    <n v="2.8245312999999994E-2"/>
  </r>
  <r>
    <s v="UT_DERATE_FACTOR"/>
    <x v="8"/>
    <x v="24"/>
    <x v="7"/>
    <x v="9"/>
    <n v="2.7530046999999946E-2"/>
  </r>
  <r>
    <s v="UT_DERATE_FACTOR"/>
    <x v="8"/>
    <x v="24"/>
    <x v="7"/>
    <x v="10"/>
    <n v="2.7500696000000047E-2"/>
  </r>
  <r>
    <s v="UT_DERATE_FACTOR"/>
    <x v="8"/>
    <x v="24"/>
    <x v="7"/>
    <x v="11"/>
    <n v="2.5943107000000021E-2"/>
  </r>
  <r>
    <s v="UT_DERATE_FACTOR"/>
    <x v="8"/>
    <x v="24"/>
    <x v="7"/>
    <x v="12"/>
    <n v="2.7625930000000021E-2"/>
  </r>
  <r>
    <s v="UT_DERATE_FACTOR"/>
    <x v="8"/>
    <x v="24"/>
    <x v="7"/>
    <x v="13"/>
    <n v="2.6874708999999997E-2"/>
  </r>
  <r>
    <s v="UT_DERATE_FACTOR"/>
    <x v="8"/>
    <x v="24"/>
    <x v="7"/>
    <x v="14"/>
    <n v="2.8937334999999953E-2"/>
  </r>
  <r>
    <s v="UT_DERATE_FACTOR"/>
    <x v="8"/>
    <x v="24"/>
    <x v="7"/>
    <x v="15"/>
    <n v="2.4618930000000039E-2"/>
  </r>
  <r>
    <s v="UT_DERATE_FACTOR"/>
    <x v="8"/>
    <x v="24"/>
    <x v="7"/>
    <x v="16"/>
    <n v="2.5853462000000049E-2"/>
  </r>
  <r>
    <s v="UT_DERATE_FACTOR"/>
    <x v="8"/>
    <x v="24"/>
    <x v="7"/>
    <x v="17"/>
    <n v="2.867061500000001E-2"/>
  </r>
  <r>
    <s v="UT_DERATE_FACTOR"/>
    <x v="8"/>
    <x v="24"/>
    <x v="7"/>
    <x v="18"/>
    <n v="2.8314363000000009E-2"/>
  </r>
  <r>
    <s v="UT_DERATE_FACTOR"/>
    <x v="8"/>
    <x v="24"/>
    <x v="7"/>
    <x v="19"/>
    <n v="2.7726358000000006E-2"/>
  </r>
  <r>
    <s v="UT_DERATE_FACTOR"/>
    <x v="8"/>
    <x v="24"/>
    <x v="7"/>
    <x v="20"/>
    <n v="2.7232378999999973E-2"/>
  </r>
  <r>
    <s v="UT_DERATE_FACTOR"/>
    <x v="8"/>
    <x v="24"/>
    <x v="7"/>
    <x v="21"/>
    <n v="2.9846185000000025E-2"/>
  </r>
  <r>
    <s v="UT_DERATE_FACTOR"/>
    <x v="8"/>
    <x v="24"/>
    <x v="7"/>
    <x v="22"/>
    <n v="3.072985100000003E-2"/>
  </r>
  <r>
    <s v="UT_DERATE_FACTOR"/>
    <x v="8"/>
    <x v="24"/>
    <x v="7"/>
    <x v="23"/>
    <n v="2.9469140999999976E-2"/>
  </r>
  <r>
    <s v="UT_DERATE_FACTOR"/>
    <x v="8"/>
    <x v="25"/>
    <x v="7"/>
    <x v="0"/>
    <n v="3.250138800000002E-2"/>
  </r>
  <r>
    <s v="UT_DERATE_FACTOR"/>
    <x v="8"/>
    <x v="25"/>
    <x v="7"/>
    <x v="1"/>
    <n v="3.0715012000000042E-2"/>
  </r>
  <r>
    <s v="UT_DERATE_FACTOR"/>
    <x v="8"/>
    <x v="25"/>
    <x v="7"/>
    <x v="2"/>
    <n v="3.3611105999999946E-2"/>
  </r>
  <r>
    <s v="UT_DERATE_FACTOR"/>
    <x v="8"/>
    <x v="25"/>
    <x v="7"/>
    <x v="3"/>
    <n v="3.4595065999999952E-2"/>
  </r>
  <r>
    <s v="UT_DERATE_FACTOR"/>
    <x v="8"/>
    <x v="25"/>
    <x v="7"/>
    <x v="4"/>
    <n v="2.9673269000000002E-2"/>
  </r>
  <r>
    <s v="UT_DERATE_FACTOR"/>
    <x v="8"/>
    <x v="25"/>
    <x v="7"/>
    <x v="5"/>
    <n v="2.7736797999999951E-2"/>
  </r>
  <r>
    <s v="UT_DERATE_FACTOR"/>
    <x v="8"/>
    <x v="25"/>
    <x v="7"/>
    <x v="6"/>
    <n v="2.9174612000000044E-2"/>
  </r>
  <r>
    <s v="UT_DERATE_FACTOR"/>
    <x v="8"/>
    <x v="25"/>
    <x v="7"/>
    <x v="7"/>
    <n v="2.6457775999999988E-2"/>
  </r>
  <r>
    <s v="UT_DERATE_FACTOR"/>
    <x v="8"/>
    <x v="25"/>
    <x v="7"/>
    <x v="8"/>
    <n v="2.7052745999999961E-2"/>
  </r>
  <r>
    <s v="UT_DERATE_FACTOR"/>
    <x v="8"/>
    <x v="25"/>
    <x v="7"/>
    <x v="9"/>
    <n v="2.6835869000000012E-2"/>
  </r>
  <r>
    <s v="UT_DERATE_FACTOR"/>
    <x v="8"/>
    <x v="25"/>
    <x v="7"/>
    <x v="10"/>
    <n v="2.7844807000000027E-2"/>
  </r>
  <r>
    <s v="UT_DERATE_FACTOR"/>
    <x v="8"/>
    <x v="25"/>
    <x v="7"/>
    <x v="11"/>
    <n v="2.8598389999999974E-2"/>
  </r>
  <r>
    <s v="UT_DERATE_FACTOR"/>
    <x v="8"/>
    <x v="25"/>
    <x v="7"/>
    <x v="12"/>
    <n v="2.7920453000000012E-2"/>
  </r>
  <r>
    <s v="UT_DERATE_FACTOR"/>
    <x v="8"/>
    <x v="25"/>
    <x v="7"/>
    <x v="13"/>
    <n v="2.7388202000000028E-2"/>
  </r>
  <r>
    <s v="UT_DERATE_FACTOR"/>
    <x v="8"/>
    <x v="25"/>
    <x v="7"/>
    <x v="14"/>
    <n v="2.8081260999999968E-2"/>
  </r>
  <r>
    <s v="UT_DERATE_FACTOR"/>
    <x v="8"/>
    <x v="25"/>
    <x v="7"/>
    <x v="15"/>
    <n v="2.7131129000000032E-2"/>
  </r>
  <r>
    <s v="UT_DERATE_FACTOR"/>
    <x v="8"/>
    <x v="25"/>
    <x v="7"/>
    <x v="16"/>
    <n v="2.7930947999999955E-2"/>
  </r>
  <r>
    <s v="UT_DERATE_FACTOR"/>
    <x v="8"/>
    <x v="25"/>
    <x v="7"/>
    <x v="17"/>
    <n v="2.6066388000000051E-2"/>
  </r>
  <r>
    <s v="UT_DERATE_FACTOR"/>
    <x v="8"/>
    <x v="25"/>
    <x v="7"/>
    <x v="18"/>
    <n v="2.921781999999995E-2"/>
  </r>
  <r>
    <s v="UT_DERATE_FACTOR"/>
    <x v="8"/>
    <x v="25"/>
    <x v="7"/>
    <x v="19"/>
    <n v="2.7964827999999997E-2"/>
  </r>
  <r>
    <s v="UT_DERATE_FACTOR"/>
    <x v="8"/>
    <x v="25"/>
    <x v="7"/>
    <x v="20"/>
    <n v="2.8859838000000027E-2"/>
  </r>
  <r>
    <s v="UT_DERATE_FACTOR"/>
    <x v="8"/>
    <x v="25"/>
    <x v="7"/>
    <x v="21"/>
    <n v="2.9048206999999993E-2"/>
  </r>
  <r>
    <s v="UT_DERATE_FACTOR"/>
    <x v="8"/>
    <x v="25"/>
    <x v="7"/>
    <x v="22"/>
    <n v="3.2392415999999979E-2"/>
  </r>
  <r>
    <s v="UT_DERATE_FACTOR"/>
    <x v="8"/>
    <x v="25"/>
    <x v="7"/>
    <x v="23"/>
    <n v="3.006927199999998E-2"/>
  </r>
  <r>
    <s v="UT_DERATE_FACTOR"/>
    <x v="8"/>
    <x v="26"/>
    <x v="7"/>
    <x v="0"/>
    <n v="3.1256732000000009E-2"/>
  </r>
  <r>
    <s v="UT_DERATE_FACTOR"/>
    <x v="8"/>
    <x v="26"/>
    <x v="7"/>
    <x v="1"/>
    <n v="3.0783761999999992E-2"/>
  </r>
  <r>
    <s v="UT_DERATE_FACTOR"/>
    <x v="8"/>
    <x v="26"/>
    <x v="7"/>
    <x v="2"/>
    <n v="3.465302800000003E-2"/>
  </r>
  <r>
    <s v="UT_DERATE_FACTOR"/>
    <x v="8"/>
    <x v="26"/>
    <x v="7"/>
    <x v="3"/>
    <n v="3.4427946999999959E-2"/>
  </r>
  <r>
    <s v="UT_DERATE_FACTOR"/>
    <x v="8"/>
    <x v="26"/>
    <x v="7"/>
    <x v="4"/>
    <n v="2.752989699999997E-2"/>
  </r>
  <r>
    <s v="UT_DERATE_FACTOR"/>
    <x v="8"/>
    <x v="26"/>
    <x v="7"/>
    <x v="5"/>
    <n v="2.9369062999999973E-2"/>
  </r>
  <r>
    <s v="UT_DERATE_FACTOR"/>
    <x v="8"/>
    <x v="26"/>
    <x v="7"/>
    <x v="6"/>
    <n v="2.8296898999999986E-2"/>
  </r>
  <r>
    <s v="UT_DERATE_FACTOR"/>
    <x v="8"/>
    <x v="26"/>
    <x v="7"/>
    <x v="7"/>
    <n v="2.7633365000000021E-2"/>
  </r>
  <r>
    <s v="UT_DERATE_FACTOR"/>
    <x v="8"/>
    <x v="26"/>
    <x v="7"/>
    <x v="8"/>
    <n v="2.7853372000000043E-2"/>
  </r>
  <r>
    <s v="UT_DERATE_FACTOR"/>
    <x v="8"/>
    <x v="26"/>
    <x v="7"/>
    <x v="9"/>
    <n v="2.7435969999999976E-2"/>
  </r>
  <r>
    <s v="UT_DERATE_FACTOR"/>
    <x v="8"/>
    <x v="26"/>
    <x v="7"/>
    <x v="10"/>
    <n v="2.6666470999999969E-2"/>
  </r>
  <r>
    <s v="UT_DERATE_FACTOR"/>
    <x v="8"/>
    <x v="26"/>
    <x v="7"/>
    <x v="11"/>
    <n v="2.7345418999999982E-2"/>
  </r>
  <r>
    <s v="UT_DERATE_FACTOR"/>
    <x v="8"/>
    <x v="26"/>
    <x v="7"/>
    <x v="12"/>
    <n v="2.6011800000000029E-2"/>
  </r>
  <r>
    <s v="UT_DERATE_FACTOR"/>
    <x v="8"/>
    <x v="26"/>
    <x v="7"/>
    <x v="13"/>
    <n v="2.8221099000000027E-2"/>
  </r>
  <r>
    <s v="UT_DERATE_FACTOR"/>
    <x v="8"/>
    <x v="26"/>
    <x v="7"/>
    <x v="14"/>
    <n v="2.4394440999999989E-2"/>
  </r>
  <r>
    <s v="UT_DERATE_FACTOR"/>
    <x v="8"/>
    <x v="26"/>
    <x v="7"/>
    <x v="15"/>
    <n v="2.3045576999999984E-2"/>
  </r>
  <r>
    <s v="UT_DERATE_FACTOR"/>
    <x v="8"/>
    <x v="26"/>
    <x v="7"/>
    <x v="16"/>
    <n v="2.6411142000000054E-2"/>
  </r>
  <r>
    <s v="UT_DERATE_FACTOR"/>
    <x v="8"/>
    <x v="26"/>
    <x v="7"/>
    <x v="17"/>
    <n v="2.8629813000000004E-2"/>
  </r>
  <r>
    <s v="UT_DERATE_FACTOR"/>
    <x v="8"/>
    <x v="26"/>
    <x v="7"/>
    <x v="18"/>
    <n v="2.8901596999999946E-2"/>
  </r>
  <r>
    <s v="UT_DERATE_FACTOR"/>
    <x v="8"/>
    <x v="26"/>
    <x v="7"/>
    <x v="19"/>
    <n v="2.9241908000000039E-2"/>
  </r>
  <r>
    <s v="UT_DERATE_FACTOR"/>
    <x v="8"/>
    <x v="26"/>
    <x v="7"/>
    <x v="20"/>
    <n v="2.9256648000000052E-2"/>
  </r>
  <r>
    <s v="UT_DERATE_FACTOR"/>
    <x v="8"/>
    <x v="26"/>
    <x v="7"/>
    <x v="21"/>
    <n v="2.9076879999999972E-2"/>
  </r>
  <r>
    <s v="UT_DERATE_FACTOR"/>
    <x v="8"/>
    <x v="26"/>
    <x v="7"/>
    <x v="22"/>
    <n v="3.3020166999999989E-2"/>
  </r>
  <r>
    <s v="UT_DERATE_FACTOR"/>
    <x v="8"/>
    <x v="26"/>
    <x v="7"/>
    <x v="23"/>
    <n v="3.0747938999999946E-2"/>
  </r>
  <r>
    <s v="UT_DERATE_FACTOR"/>
    <x v="8"/>
    <x v="27"/>
    <x v="7"/>
    <x v="0"/>
    <n v="3.3430132999999973E-2"/>
  </r>
  <r>
    <s v="UT_DERATE_FACTOR"/>
    <x v="8"/>
    <x v="27"/>
    <x v="7"/>
    <x v="1"/>
    <n v="3.3495818999999982E-2"/>
  </r>
  <r>
    <s v="UT_DERATE_FACTOR"/>
    <x v="8"/>
    <x v="27"/>
    <x v="7"/>
    <x v="2"/>
    <n v="3.0958625999999989E-2"/>
  </r>
  <r>
    <s v="UT_DERATE_FACTOR"/>
    <x v="8"/>
    <x v="27"/>
    <x v="7"/>
    <x v="3"/>
    <n v="3.2435078999999978E-2"/>
  </r>
  <r>
    <s v="UT_DERATE_FACTOR"/>
    <x v="8"/>
    <x v="27"/>
    <x v="7"/>
    <x v="4"/>
    <n v="2.6659972000000032E-2"/>
  </r>
  <r>
    <s v="UT_DERATE_FACTOR"/>
    <x v="8"/>
    <x v="27"/>
    <x v="7"/>
    <x v="5"/>
    <n v="2.9153163000000037E-2"/>
  </r>
  <r>
    <s v="UT_DERATE_FACTOR"/>
    <x v="8"/>
    <x v="27"/>
    <x v="7"/>
    <x v="6"/>
    <n v="2.8082516999999974E-2"/>
  </r>
  <r>
    <s v="UT_DERATE_FACTOR"/>
    <x v="8"/>
    <x v="27"/>
    <x v="7"/>
    <x v="7"/>
    <n v="2.7985370999999981E-2"/>
  </r>
  <r>
    <s v="UT_DERATE_FACTOR"/>
    <x v="8"/>
    <x v="27"/>
    <x v="7"/>
    <x v="8"/>
    <n v="2.8646995000000008E-2"/>
  </r>
  <r>
    <s v="UT_DERATE_FACTOR"/>
    <x v="8"/>
    <x v="27"/>
    <x v="7"/>
    <x v="9"/>
    <n v="2.7413793999999991E-2"/>
  </r>
  <r>
    <s v="UT_DERATE_FACTOR"/>
    <x v="8"/>
    <x v="27"/>
    <x v="7"/>
    <x v="10"/>
    <n v="2.8590557999999988E-2"/>
  </r>
  <r>
    <s v="UT_DERATE_FACTOR"/>
    <x v="8"/>
    <x v="27"/>
    <x v="7"/>
    <x v="11"/>
    <n v="2.779289500000004E-2"/>
  </r>
  <r>
    <s v="UT_DERATE_FACTOR"/>
    <x v="8"/>
    <x v="27"/>
    <x v="7"/>
    <x v="12"/>
    <n v="2.9609905000000047E-2"/>
  </r>
  <r>
    <s v="UT_DERATE_FACTOR"/>
    <x v="8"/>
    <x v="27"/>
    <x v="7"/>
    <x v="13"/>
    <n v="2.8982032000000046E-2"/>
  </r>
  <r>
    <s v="UT_DERATE_FACTOR"/>
    <x v="8"/>
    <x v="27"/>
    <x v="7"/>
    <x v="14"/>
    <n v="2.8020936999999968E-2"/>
  </r>
  <r>
    <s v="UT_DERATE_FACTOR"/>
    <x v="8"/>
    <x v="27"/>
    <x v="7"/>
    <x v="15"/>
    <n v="2.5854715000000028E-2"/>
  </r>
  <r>
    <s v="UT_DERATE_FACTOR"/>
    <x v="8"/>
    <x v="27"/>
    <x v="7"/>
    <x v="16"/>
    <n v="2.6435286999999974E-2"/>
  </r>
  <r>
    <s v="UT_DERATE_FACTOR"/>
    <x v="8"/>
    <x v="27"/>
    <x v="7"/>
    <x v="17"/>
    <n v="2.9332453999999952E-2"/>
  </r>
  <r>
    <s v="UT_DERATE_FACTOR"/>
    <x v="8"/>
    <x v="27"/>
    <x v="7"/>
    <x v="18"/>
    <n v="2.9104841999999964E-2"/>
  </r>
  <r>
    <s v="UT_DERATE_FACTOR"/>
    <x v="8"/>
    <x v="27"/>
    <x v="7"/>
    <x v="19"/>
    <n v="2.9198460000000037E-2"/>
  </r>
  <r>
    <s v="UT_DERATE_FACTOR"/>
    <x v="8"/>
    <x v="27"/>
    <x v="7"/>
    <x v="20"/>
    <n v="2.9906528000000043E-2"/>
  </r>
  <r>
    <s v="UT_DERATE_FACTOR"/>
    <x v="8"/>
    <x v="27"/>
    <x v="7"/>
    <x v="21"/>
    <n v="3.095368300000001E-2"/>
  </r>
  <r>
    <s v="UT_DERATE_FACTOR"/>
    <x v="8"/>
    <x v="27"/>
    <x v="7"/>
    <x v="22"/>
    <n v="3.1407560000000001E-2"/>
  </r>
  <r>
    <s v="UT_DERATE_FACTOR"/>
    <x v="8"/>
    <x v="27"/>
    <x v="7"/>
    <x v="23"/>
    <n v="3.2163512999999977E-2"/>
  </r>
  <r>
    <s v="UT_DERATE_FACTOR"/>
    <x v="8"/>
    <x v="28"/>
    <x v="7"/>
    <x v="0"/>
    <n v="3.3105937999999946E-2"/>
  </r>
  <r>
    <s v="UT_DERATE_FACTOR"/>
    <x v="8"/>
    <x v="28"/>
    <x v="7"/>
    <x v="1"/>
    <n v="3.409395000000004E-2"/>
  </r>
  <r>
    <s v="UT_DERATE_FACTOR"/>
    <x v="8"/>
    <x v="28"/>
    <x v="7"/>
    <x v="2"/>
    <n v="3.3582981000000012E-2"/>
  </r>
  <r>
    <s v="UT_DERATE_FACTOR"/>
    <x v="8"/>
    <x v="28"/>
    <x v="7"/>
    <x v="3"/>
    <n v="3.557180900000001E-2"/>
  </r>
  <r>
    <s v="UT_DERATE_FACTOR"/>
    <x v="8"/>
    <x v="28"/>
    <x v="7"/>
    <x v="4"/>
    <n v="3.004030000000002E-2"/>
  </r>
  <r>
    <s v="UT_DERATE_FACTOR"/>
    <x v="8"/>
    <x v="28"/>
    <x v="7"/>
    <x v="5"/>
    <n v="3.0323823000000028E-2"/>
  </r>
  <r>
    <s v="UT_DERATE_FACTOR"/>
    <x v="8"/>
    <x v="28"/>
    <x v="7"/>
    <x v="6"/>
    <n v="3.0771090999999973E-2"/>
  </r>
  <r>
    <s v="UT_DERATE_FACTOR"/>
    <x v="8"/>
    <x v="28"/>
    <x v="7"/>
    <x v="7"/>
    <n v="2.8781630000000002E-2"/>
  </r>
  <r>
    <s v="UT_DERATE_FACTOR"/>
    <x v="8"/>
    <x v="28"/>
    <x v="7"/>
    <x v="8"/>
    <n v="2.7982355000000014E-2"/>
  </r>
  <r>
    <s v="UT_DERATE_FACTOR"/>
    <x v="8"/>
    <x v="28"/>
    <x v="7"/>
    <x v="9"/>
    <n v="2.8359478000000049E-2"/>
  </r>
  <r>
    <s v="UT_DERATE_FACTOR"/>
    <x v="8"/>
    <x v="28"/>
    <x v="7"/>
    <x v="10"/>
    <n v="2.7851968999999976E-2"/>
  </r>
  <r>
    <s v="UT_DERATE_FACTOR"/>
    <x v="8"/>
    <x v="28"/>
    <x v="7"/>
    <x v="11"/>
    <n v="2.6965762000000004E-2"/>
  </r>
  <r>
    <s v="UT_DERATE_FACTOR"/>
    <x v="8"/>
    <x v="28"/>
    <x v="7"/>
    <x v="12"/>
    <n v="2.4008244999999984E-2"/>
  </r>
  <r>
    <s v="UT_DERATE_FACTOR"/>
    <x v="8"/>
    <x v="28"/>
    <x v="7"/>
    <x v="13"/>
    <n v="2.1844560999999985E-2"/>
  </r>
  <r>
    <s v="UT_DERATE_FACTOR"/>
    <x v="8"/>
    <x v="28"/>
    <x v="7"/>
    <x v="14"/>
    <n v="2.1530103000000023E-2"/>
  </r>
  <r>
    <s v="UT_DERATE_FACTOR"/>
    <x v="8"/>
    <x v="28"/>
    <x v="7"/>
    <x v="15"/>
    <n v="1.7915295999999969E-2"/>
  </r>
  <r>
    <s v="UT_DERATE_FACTOR"/>
    <x v="8"/>
    <x v="28"/>
    <x v="7"/>
    <x v="16"/>
    <n v="1.7200611000000032E-2"/>
  </r>
  <r>
    <s v="UT_DERATE_FACTOR"/>
    <x v="8"/>
    <x v="28"/>
    <x v="7"/>
    <x v="17"/>
    <n v="2.0850991999999957E-2"/>
  </r>
  <r>
    <s v="UT_DERATE_FACTOR"/>
    <x v="8"/>
    <x v="28"/>
    <x v="7"/>
    <x v="18"/>
    <n v="2.0624945999999977E-2"/>
  </r>
  <r>
    <s v="UT_DERATE_FACTOR"/>
    <x v="8"/>
    <x v="28"/>
    <x v="7"/>
    <x v="19"/>
    <n v="2.1455816999999988E-2"/>
  </r>
  <r>
    <s v="UT_DERATE_FACTOR"/>
    <x v="8"/>
    <x v="28"/>
    <x v="7"/>
    <x v="20"/>
    <n v="2.0421821000000007E-2"/>
  </r>
  <r>
    <s v="UT_DERATE_FACTOR"/>
    <x v="8"/>
    <x v="28"/>
    <x v="7"/>
    <x v="21"/>
    <n v="2.1432883000000014E-2"/>
  </r>
  <r>
    <s v="UT_DERATE_FACTOR"/>
    <x v="8"/>
    <x v="28"/>
    <x v="7"/>
    <x v="22"/>
    <n v="2.4087968000000015E-2"/>
  </r>
  <r>
    <s v="UT_DERATE_FACTOR"/>
    <x v="8"/>
    <x v="28"/>
    <x v="7"/>
    <x v="23"/>
    <n v="2.4463482000000036E-2"/>
  </r>
  <r>
    <s v="UT_DERATE_FACTOR"/>
    <x v="8"/>
    <x v="29"/>
    <x v="7"/>
    <x v="0"/>
    <n v="2.6769959999999982E-2"/>
  </r>
  <r>
    <s v="UT_DERATE_FACTOR"/>
    <x v="8"/>
    <x v="29"/>
    <x v="7"/>
    <x v="1"/>
    <n v="2.847047700000005E-2"/>
  </r>
  <r>
    <s v="UT_DERATE_FACTOR"/>
    <x v="8"/>
    <x v="29"/>
    <x v="7"/>
    <x v="2"/>
    <n v="3.1689433000000045E-2"/>
  </r>
  <r>
    <s v="UT_DERATE_FACTOR"/>
    <x v="8"/>
    <x v="29"/>
    <x v="7"/>
    <x v="3"/>
    <n v="2.8884365999999995E-2"/>
  </r>
  <r>
    <s v="UT_DERATE_FACTOR"/>
    <x v="8"/>
    <x v="29"/>
    <x v="7"/>
    <x v="4"/>
    <n v="3.0941804000000017E-2"/>
  </r>
  <r>
    <s v="UT_DERATE_FACTOR"/>
    <x v="8"/>
    <x v="29"/>
    <x v="7"/>
    <x v="5"/>
    <n v="2.6350953999999982E-2"/>
  </r>
  <r>
    <s v="UT_DERATE_FACTOR"/>
    <x v="8"/>
    <x v="29"/>
    <x v="7"/>
    <x v="6"/>
    <n v="3.1208553999999999E-2"/>
  </r>
  <r>
    <s v="UT_DERATE_FACTOR"/>
    <x v="8"/>
    <x v="29"/>
    <x v="7"/>
    <x v="7"/>
    <n v="3.1457748999999979E-2"/>
  </r>
  <r>
    <s v="UT_DERATE_FACTOR"/>
    <x v="8"/>
    <x v="29"/>
    <x v="7"/>
    <x v="8"/>
    <n v="2.4206831999999956E-2"/>
  </r>
  <r>
    <s v="UT_DERATE_FACTOR"/>
    <x v="8"/>
    <x v="29"/>
    <x v="7"/>
    <x v="9"/>
    <n v="2.8353434999999982E-2"/>
  </r>
  <r>
    <s v="UT_DERATE_FACTOR"/>
    <x v="8"/>
    <x v="29"/>
    <x v="7"/>
    <x v="10"/>
    <n v="2.8308773000000009E-2"/>
  </r>
  <r>
    <s v="UT_DERATE_FACTOR"/>
    <x v="8"/>
    <x v="29"/>
    <x v="7"/>
    <x v="11"/>
    <n v="2.6435576999999988E-2"/>
  </r>
  <r>
    <s v="UT_DERATE_FACTOR"/>
    <x v="8"/>
    <x v="29"/>
    <x v="7"/>
    <x v="12"/>
    <n v="2.597021300000002E-2"/>
  </r>
  <r>
    <s v="UT_DERATE_FACTOR"/>
    <x v="8"/>
    <x v="29"/>
    <x v="7"/>
    <x v="13"/>
    <n v="2.6268658999999972E-2"/>
  </r>
  <r>
    <s v="UT_DERATE_FACTOR"/>
    <x v="8"/>
    <x v="29"/>
    <x v="7"/>
    <x v="14"/>
    <n v="2.5979348999999985E-2"/>
  </r>
  <r>
    <s v="UT_DERATE_FACTOR"/>
    <x v="8"/>
    <x v="29"/>
    <x v="7"/>
    <x v="15"/>
    <n v="2.2952459999999952E-2"/>
  </r>
  <r>
    <s v="UT_DERATE_FACTOR"/>
    <x v="8"/>
    <x v="29"/>
    <x v="7"/>
    <x v="16"/>
    <n v="2.4390188000000035E-2"/>
  </r>
  <r>
    <s v="UT_DERATE_FACTOR"/>
    <x v="8"/>
    <x v="29"/>
    <x v="7"/>
    <x v="17"/>
    <n v="2.2443066000000012E-2"/>
  </r>
  <r>
    <s v="UT_DERATE_FACTOR"/>
    <x v="8"/>
    <x v="29"/>
    <x v="7"/>
    <x v="18"/>
    <n v="2.5600010999999978E-2"/>
  </r>
  <r>
    <s v="UT_DERATE_FACTOR"/>
    <x v="8"/>
    <x v="29"/>
    <x v="7"/>
    <x v="19"/>
    <n v="2.5957769000000019E-2"/>
  </r>
  <r>
    <s v="UT_DERATE_FACTOR"/>
    <x v="8"/>
    <x v="29"/>
    <x v="7"/>
    <x v="20"/>
    <n v="2.7649499000000022E-2"/>
  </r>
  <r>
    <s v="UT_DERATE_FACTOR"/>
    <x v="8"/>
    <x v="29"/>
    <x v="7"/>
    <x v="21"/>
    <n v="2.7272127000000035E-2"/>
  </r>
  <r>
    <s v="UT_DERATE_FACTOR"/>
    <x v="8"/>
    <x v="29"/>
    <x v="7"/>
    <x v="22"/>
    <n v="2.7713831999999994E-2"/>
  </r>
  <r>
    <s v="UT_DERATE_FACTOR"/>
    <x v="8"/>
    <x v="29"/>
    <x v="7"/>
    <x v="23"/>
    <n v="2.8585353999999952E-2"/>
  </r>
  <r>
    <s v="UT_DERATE_FACTOR"/>
    <x v="9"/>
    <x v="0"/>
    <x v="7"/>
    <x v="0"/>
    <n v="3.0712434000000011E-2"/>
  </r>
  <r>
    <s v="UT_DERATE_FACTOR"/>
    <x v="9"/>
    <x v="0"/>
    <x v="7"/>
    <x v="1"/>
    <n v="3.0910537000000016E-2"/>
  </r>
  <r>
    <s v="UT_DERATE_FACTOR"/>
    <x v="9"/>
    <x v="0"/>
    <x v="7"/>
    <x v="2"/>
    <n v="3.3342344999999995E-2"/>
  </r>
  <r>
    <s v="UT_DERATE_FACTOR"/>
    <x v="9"/>
    <x v="0"/>
    <x v="7"/>
    <x v="3"/>
    <n v="3.1425656999999996E-2"/>
  </r>
  <r>
    <s v="UT_DERATE_FACTOR"/>
    <x v="9"/>
    <x v="0"/>
    <x v="7"/>
    <x v="4"/>
    <n v="2.9487479000000039E-2"/>
  </r>
  <r>
    <s v="UT_DERATE_FACTOR"/>
    <x v="9"/>
    <x v="0"/>
    <x v="7"/>
    <x v="5"/>
    <n v="2.9795867000000031E-2"/>
  </r>
  <r>
    <s v="UT_DERATE_FACTOR"/>
    <x v="9"/>
    <x v="0"/>
    <x v="7"/>
    <x v="6"/>
    <n v="2.9667367000000056E-2"/>
  </r>
  <r>
    <s v="UT_DERATE_FACTOR"/>
    <x v="9"/>
    <x v="0"/>
    <x v="7"/>
    <x v="7"/>
    <n v="2.6239063999999979E-2"/>
  </r>
  <r>
    <s v="UT_DERATE_FACTOR"/>
    <x v="9"/>
    <x v="0"/>
    <x v="7"/>
    <x v="8"/>
    <n v="2.8384084000000032E-2"/>
  </r>
  <r>
    <s v="UT_DERATE_FACTOR"/>
    <x v="9"/>
    <x v="0"/>
    <x v="7"/>
    <x v="9"/>
    <n v="2.8018618000000051E-2"/>
  </r>
  <r>
    <s v="UT_DERATE_FACTOR"/>
    <x v="9"/>
    <x v="0"/>
    <x v="7"/>
    <x v="10"/>
    <n v="2.5438672000000051E-2"/>
  </r>
  <r>
    <s v="UT_DERATE_FACTOR"/>
    <x v="9"/>
    <x v="0"/>
    <x v="7"/>
    <x v="11"/>
    <n v="2.4270495000000003E-2"/>
  </r>
  <r>
    <s v="UT_DERATE_FACTOR"/>
    <x v="9"/>
    <x v="0"/>
    <x v="7"/>
    <x v="12"/>
    <n v="2.3611256999999997E-2"/>
  </r>
  <r>
    <s v="UT_DERATE_FACTOR"/>
    <x v="9"/>
    <x v="0"/>
    <x v="7"/>
    <x v="13"/>
    <n v="2.6847001000000037E-2"/>
  </r>
  <r>
    <s v="UT_DERATE_FACTOR"/>
    <x v="9"/>
    <x v="0"/>
    <x v="7"/>
    <x v="14"/>
    <n v="2.6053776000000028E-2"/>
  </r>
  <r>
    <s v="UT_DERATE_FACTOR"/>
    <x v="9"/>
    <x v="0"/>
    <x v="7"/>
    <x v="15"/>
    <n v="2.465540300000002E-2"/>
  </r>
  <r>
    <s v="UT_DERATE_FACTOR"/>
    <x v="9"/>
    <x v="0"/>
    <x v="7"/>
    <x v="16"/>
    <n v="2.2397680999999947E-2"/>
  </r>
  <r>
    <s v="UT_DERATE_FACTOR"/>
    <x v="9"/>
    <x v="0"/>
    <x v="7"/>
    <x v="17"/>
    <n v="2.3980612999999984E-2"/>
  </r>
  <r>
    <s v="UT_DERATE_FACTOR"/>
    <x v="9"/>
    <x v="0"/>
    <x v="7"/>
    <x v="18"/>
    <n v="2.4464310000000045E-2"/>
  </r>
  <r>
    <s v="UT_DERATE_FACTOR"/>
    <x v="9"/>
    <x v="0"/>
    <x v="7"/>
    <x v="19"/>
    <n v="2.344801299999999E-2"/>
  </r>
  <r>
    <s v="UT_DERATE_FACTOR"/>
    <x v="9"/>
    <x v="0"/>
    <x v="7"/>
    <x v="20"/>
    <n v="2.412489799999995E-2"/>
  </r>
  <r>
    <s v="UT_DERATE_FACTOR"/>
    <x v="9"/>
    <x v="0"/>
    <x v="7"/>
    <x v="21"/>
    <n v="2.5651611000000019E-2"/>
  </r>
  <r>
    <s v="UT_DERATE_FACTOR"/>
    <x v="9"/>
    <x v="0"/>
    <x v="7"/>
    <x v="22"/>
    <n v="2.8500827999999978E-2"/>
  </r>
  <r>
    <s v="UT_DERATE_FACTOR"/>
    <x v="9"/>
    <x v="0"/>
    <x v="7"/>
    <x v="23"/>
    <n v="2.5786793999999946E-2"/>
  </r>
  <r>
    <s v="UT_DERATE_FACTOR"/>
    <x v="9"/>
    <x v="1"/>
    <x v="7"/>
    <x v="0"/>
    <n v="2.772904899999995E-2"/>
  </r>
  <r>
    <s v="UT_DERATE_FACTOR"/>
    <x v="9"/>
    <x v="1"/>
    <x v="7"/>
    <x v="1"/>
    <n v="2.7658611999999971E-2"/>
  </r>
  <r>
    <s v="UT_DERATE_FACTOR"/>
    <x v="9"/>
    <x v="1"/>
    <x v="7"/>
    <x v="2"/>
    <n v="2.8251790999999971E-2"/>
  </r>
  <r>
    <s v="UT_DERATE_FACTOR"/>
    <x v="9"/>
    <x v="1"/>
    <x v="7"/>
    <x v="3"/>
    <n v="2.9662190000000033E-2"/>
  </r>
  <r>
    <s v="UT_DERATE_FACTOR"/>
    <x v="9"/>
    <x v="1"/>
    <x v="7"/>
    <x v="4"/>
    <n v="2.2312898000000025E-2"/>
  </r>
  <r>
    <s v="UT_DERATE_FACTOR"/>
    <x v="9"/>
    <x v="1"/>
    <x v="7"/>
    <x v="5"/>
    <n v="2.4704548999999965E-2"/>
  </r>
  <r>
    <s v="UT_DERATE_FACTOR"/>
    <x v="9"/>
    <x v="1"/>
    <x v="7"/>
    <x v="6"/>
    <n v="2.512850600000005E-2"/>
  </r>
  <r>
    <s v="UT_DERATE_FACTOR"/>
    <x v="9"/>
    <x v="1"/>
    <x v="7"/>
    <x v="7"/>
    <n v="2.5060760999999987E-2"/>
  </r>
  <r>
    <s v="UT_DERATE_FACTOR"/>
    <x v="9"/>
    <x v="1"/>
    <x v="7"/>
    <x v="8"/>
    <n v="2.5298637999999984E-2"/>
  </r>
  <r>
    <s v="UT_DERATE_FACTOR"/>
    <x v="9"/>
    <x v="1"/>
    <x v="7"/>
    <x v="9"/>
    <n v="2.3770304999999992E-2"/>
  </r>
  <r>
    <s v="UT_DERATE_FACTOR"/>
    <x v="9"/>
    <x v="1"/>
    <x v="7"/>
    <x v="10"/>
    <n v="2.3209500999999966E-2"/>
  </r>
  <r>
    <s v="UT_DERATE_FACTOR"/>
    <x v="9"/>
    <x v="1"/>
    <x v="7"/>
    <x v="11"/>
    <n v="2.2144787999999971E-2"/>
  </r>
  <r>
    <s v="UT_DERATE_FACTOR"/>
    <x v="9"/>
    <x v="1"/>
    <x v="7"/>
    <x v="12"/>
    <n v="2.2969423000000044E-2"/>
  </r>
  <r>
    <s v="UT_DERATE_FACTOR"/>
    <x v="9"/>
    <x v="1"/>
    <x v="7"/>
    <x v="13"/>
    <n v="1.9728857000000044E-2"/>
  </r>
  <r>
    <s v="UT_DERATE_FACTOR"/>
    <x v="9"/>
    <x v="1"/>
    <x v="7"/>
    <x v="14"/>
    <n v="1.9929477000000029E-2"/>
  </r>
  <r>
    <s v="UT_DERATE_FACTOR"/>
    <x v="9"/>
    <x v="1"/>
    <x v="7"/>
    <x v="15"/>
    <n v="2.0149486999999966E-2"/>
  </r>
  <r>
    <s v="UT_DERATE_FACTOR"/>
    <x v="9"/>
    <x v="1"/>
    <x v="7"/>
    <x v="16"/>
    <n v="2.2231180000000017E-2"/>
  </r>
  <r>
    <s v="UT_DERATE_FACTOR"/>
    <x v="9"/>
    <x v="1"/>
    <x v="7"/>
    <x v="17"/>
    <n v="2.2143887000000029E-2"/>
  </r>
  <r>
    <s v="UT_DERATE_FACTOR"/>
    <x v="9"/>
    <x v="1"/>
    <x v="7"/>
    <x v="18"/>
    <n v="2.1790543000000051E-2"/>
  </r>
  <r>
    <s v="UT_DERATE_FACTOR"/>
    <x v="9"/>
    <x v="1"/>
    <x v="7"/>
    <x v="19"/>
    <n v="2.2480166000000024E-2"/>
  </r>
  <r>
    <s v="UT_DERATE_FACTOR"/>
    <x v="9"/>
    <x v="1"/>
    <x v="7"/>
    <x v="20"/>
    <n v="2.311869600000005E-2"/>
  </r>
  <r>
    <s v="UT_DERATE_FACTOR"/>
    <x v="9"/>
    <x v="1"/>
    <x v="7"/>
    <x v="21"/>
    <n v="2.6050350999999972E-2"/>
  </r>
  <r>
    <s v="UT_DERATE_FACTOR"/>
    <x v="9"/>
    <x v="1"/>
    <x v="7"/>
    <x v="22"/>
    <n v="2.6829177999999954E-2"/>
  </r>
  <r>
    <s v="UT_DERATE_FACTOR"/>
    <x v="9"/>
    <x v="1"/>
    <x v="7"/>
    <x v="23"/>
    <n v="2.6497571000000053E-2"/>
  </r>
  <r>
    <s v="UT_DERATE_FACTOR"/>
    <x v="9"/>
    <x v="2"/>
    <x v="7"/>
    <x v="0"/>
    <n v="2.4810620000000005E-2"/>
  </r>
  <r>
    <s v="UT_DERATE_FACTOR"/>
    <x v="9"/>
    <x v="2"/>
    <x v="7"/>
    <x v="1"/>
    <n v="2.4893492000000017E-2"/>
  </r>
  <r>
    <s v="UT_DERATE_FACTOR"/>
    <x v="9"/>
    <x v="2"/>
    <x v="7"/>
    <x v="2"/>
    <n v="2.5720218999999989E-2"/>
  </r>
  <r>
    <s v="UT_DERATE_FACTOR"/>
    <x v="9"/>
    <x v="2"/>
    <x v="7"/>
    <x v="3"/>
    <n v="2.5909429000000039E-2"/>
  </r>
  <r>
    <s v="UT_DERATE_FACTOR"/>
    <x v="9"/>
    <x v="2"/>
    <x v="7"/>
    <x v="4"/>
    <n v="2.2157270999999978E-2"/>
  </r>
  <r>
    <s v="UT_DERATE_FACTOR"/>
    <x v="9"/>
    <x v="2"/>
    <x v="7"/>
    <x v="5"/>
    <n v="2.3879681000000041E-2"/>
  </r>
  <r>
    <s v="UT_DERATE_FACTOR"/>
    <x v="9"/>
    <x v="2"/>
    <x v="7"/>
    <x v="6"/>
    <n v="2.3105214999999957E-2"/>
  </r>
  <r>
    <s v="UT_DERATE_FACTOR"/>
    <x v="9"/>
    <x v="2"/>
    <x v="7"/>
    <x v="7"/>
    <n v="2.4702310000000005E-2"/>
  </r>
  <r>
    <s v="UT_DERATE_FACTOR"/>
    <x v="9"/>
    <x v="2"/>
    <x v="7"/>
    <x v="8"/>
    <n v="2.3807197000000002E-2"/>
  </r>
  <r>
    <s v="UT_DERATE_FACTOR"/>
    <x v="9"/>
    <x v="2"/>
    <x v="7"/>
    <x v="9"/>
    <n v="2.2345524999999977E-2"/>
  </r>
  <r>
    <s v="UT_DERATE_FACTOR"/>
    <x v="9"/>
    <x v="2"/>
    <x v="7"/>
    <x v="10"/>
    <n v="2.3596740999999977E-2"/>
  </r>
  <r>
    <s v="UT_DERATE_FACTOR"/>
    <x v="9"/>
    <x v="2"/>
    <x v="7"/>
    <x v="11"/>
    <n v="2.1919496999999954E-2"/>
  </r>
  <r>
    <s v="UT_DERATE_FACTOR"/>
    <x v="9"/>
    <x v="2"/>
    <x v="7"/>
    <x v="12"/>
    <n v="2.2760922000000017E-2"/>
  </r>
  <r>
    <s v="UT_DERATE_FACTOR"/>
    <x v="9"/>
    <x v="2"/>
    <x v="7"/>
    <x v="13"/>
    <n v="2.1852514999999961E-2"/>
  </r>
  <r>
    <s v="UT_DERATE_FACTOR"/>
    <x v="9"/>
    <x v="2"/>
    <x v="7"/>
    <x v="14"/>
    <n v="2.0601481000000033E-2"/>
  </r>
  <r>
    <s v="UT_DERATE_FACTOR"/>
    <x v="9"/>
    <x v="2"/>
    <x v="7"/>
    <x v="15"/>
    <n v="2.2434823999999964E-2"/>
  </r>
  <r>
    <s v="UT_DERATE_FACTOR"/>
    <x v="9"/>
    <x v="2"/>
    <x v="7"/>
    <x v="16"/>
    <n v="2.4452138999999984E-2"/>
  </r>
  <r>
    <s v="UT_DERATE_FACTOR"/>
    <x v="9"/>
    <x v="2"/>
    <x v="7"/>
    <x v="17"/>
    <n v="2.4774198999999997E-2"/>
  </r>
  <r>
    <s v="UT_DERATE_FACTOR"/>
    <x v="9"/>
    <x v="2"/>
    <x v="7"/>
    <x v="18"/>
    <n v="2.5526878999999947E-2"/>
  </r>
  <r>
    <s v="UT_DERATE_FACTOR"/>
    <x v="9"/>
    <x v="2"/>
    <x v="7"/>
    <x v="19"/>
    <n v="2.5979159000000029E-2"/>
  </r>
  <r>
    <s v="UT_DERATE_FACTOR"/>
    <x v="9"/>
    <x v="2"/>
    <x v="7"/>
    <x v="20"/>
    <n v="2.699049600000003E-2"/>
  </r>
  <r>
    <s v="UT_DERATE_FACTOR"/>
    <x v="9"/>
    <x v="2"/>
    <x v="7"/>
    <x v="21"/>
    <n v="2.7855748999999985E-2"/>
  </r>
  <r>
    <s v="UT_DERATE_FACTOR"/>
    <x v="9"/>
    <x v="2"/>
    <x v="7"/>
    <x v="22"/>
    <n v="2.9626284999999974E-2"/>
  </r>
  <r>
    <s v="UT_DERATE_FACTOR"/>
    <x v="9"/>
    <x v="2"/>
    <x v="7"/>
    <x v="23"/>
    <n v="3.0225736999999975E-2"/>
  </r>
  <r>
    <s v="UT_DERATE_FACTOR"/>
    <x v="9"/>
    <x v="3"/>
    <x v="7"/>
    <x v="0"/>
    <n v="2.7747336000000011E-2"/>
  </r>
  <r>
    <s v="UT_DERATE_FACTOR"/>
    <x v="9"/>
    <x v="3"/>
    <x v="7"/>
    <x v="1"/>
    <n v="2.8454313999999981E-2"/>
  </r>
  <r>
    <s v="UT_DERATE_FACTOR"/>
    <x v="9"/>
    <x v="3"/>
    <x v="7"/>
    <x v="2"/>
    <n v="3.0366430000000055E-2"/>
  </r>
  <r>
    <s v="UT_DERATE_FACTOR"/>
    <x v="9"/>
    <x v="3"/>
    <x v="7"/>
    <x v="3"/>
    <n v="2.9791624999999988E-2"/>
  </r>
  <r>
    <s v="UT_DERATE_FACTOR"/>
    <x v="9"/>
    <x v="3"/>
    <x v="7"/>
    <x v="4"/>
    <n v="2.6154917000000055E-2"/>
  </r>
  <r>
    <s v="UT_DERATE_FACTOR"/>
    <x v="9"/>
    <x v="3"/>
    <x v="7"/>
    <x v="5"/>
    <n v="2.7288797999999947E-2"/>
  </r>
  <r>
    <s v="UT_DERATE_FACTOR"/>
    <x v="9"/>
    <x v="3"/>
    <x v="7"/>
    <x v="6"/>
    <n v="2.8127064999999951E-2"/>
  </r>
  <r>
    <s v="UT_DERATE_FACTOR"/>
    <x v="9"/>
    <x v="3"/>
    <x v="7"/>
    <x v="7"/>
    <n v="2.8947049000000002E-2"/>
  </r>
  <r>
    <s v="UT_DERATE_FACTOR"/>
    <x v="9"/>
    <x v="3"/>
    <x v="7"/>
    <x v="8"/>
    <n v="2.6279951000000024E-2"/>
  </r>
  <r>
    <s v="UT_DERATE_FACTOR"/>
    <x v="9"/>
    <x v="3"/>
    <x v="7"/>
    <x v="9"/>
    <n v="2.8618915000000023E-2"/>
  </r>
  <r>
    <s v="UT_DERATE_FACTOR"/>
    <x v="9"/>
    <x v="3"/>
    <x v="7"/>
    <x v="10"/>
    <n v="2.5523137999999945E-2"/>
  </r>
  <r>
    <s v="UT_DERATE_FACTOR"/>
    <x v="9"/>
    <x v="3"/>
    <x v="7"/>
    <x v="11"/>
    <n v="2.496233400000003E-2"/>
  </r>
  <r>
    <s v="UT_DERATE_FACTOR"/>
    <x v="9"/>
    <x v="3"/>
    <x v="7"/>
    <x v="12"/>
    <n v="2.3992852999999981E-2"/>
  </r>
  <r>
    <s v="UT_DERATE_FACTOR"/>
    <x v="9"/>
    <x v="3"/>
    <x v="7"/>
    <x v="13"/>
    <n v="2.3437630999999959E-2"/>
  </r>
  <r>
    <s v="UT_DERATE_FACTOR"/>
    <x v="9"/>
    <x v="3"/>
    <x v="7"/>
    <x v="14"/>
    <n v="2.3871297000000014E-2"/>
  </r>
  <r>
    <s v="UT_DERATE_FACTOR"/>
    <x v="9"/>
    <x v="3"/>
    <x v="7"/>
    <x v="15"/>
    <n v="2.5323592999999978E-2"/>
  </r>
  <r>
    <s v="UT_DERATE_FACTOR"/>
    <x v="9"/>
    <x v="3"/>
    <x v="7"/>
    <x v="16"/>
    <n v="2.4791807000000055E-2"/>
  </r>
  <r>
    <s v="UT_DERATE_FACTOR"/>
    <x v="9"/>
    <x v="3"/>
    <x v="7"/>
    <x v="17"/>
    <n v="2.4747697000000013E-2"/>
  </r>
  <r>
    <s v="UT_DERATE_FACTOR"/>
    <x v="9"/>
    <x v="3"/>
    <x v="7"/>
    <x v="18"/>
    <n v="2.5234148999999984E-2"/>
  </r>
  <r>
    <s v="UT_DERATE_FACTOR"/>
    <x v="9"/>
    <x v="3"/>
    <x v="7"/>
    <x v="19"/>
    <n v="2.6241347000000026E-2"/>
  </r>
  <r>
    <s v="UT_DERATE_FACTOR"/>
    <x v="9"/>
    <x v="3"/>
    <x v="7"/>
    <x v="20"/>
    <n v="2.845489999999995E-2"/>
  </r>
  <r>
    <s v="UT_DERATE_FACTOR"/>
    <x v="9"/>
    <x v="3"/>
    <x v="7"/>
    <x v="21"/>
    <n v="2.8244433000000013E-2"/>
  </r>
  <r>
    <s v="UT_DERATE_FACTOR"/>
    <x v="9"/>
    <x v="3"/>
    <x v="7"/>
    <x v="22"/>
    <n v="2.8320264999999956E-2"/>
  </r>
  <r>
    <s v="UT_DERATE_FACTOR"/>
    <x v="9"/>
    <x v="3"/>
    <x v="7"/>
    <x v="23"/>
    <n v="2.8721605999999955E-2"/>
  </r>
  <r>
    <s v="UT_DERATE_FACTOR"/>
    <x v="9"/>
    <x v="4"/>
    <x v="7"/>
    <x v="0"/>
    <n v="3.0958700999999977E-2"/>
  </r>
  <r>
    <s v="UT_DERATE_FACTOR"/>
    <x v="9"/>
    <x v="4"/>
    <x v="7"/>
    <x v="1"/>
    <n v="3.0060257000000035E-2"/>
  </r>
  <r>
    <s v="UT_DERATE_FACTOR"/>
    <x v="9"/>
    <x v="4"/>
    <x v="7"/>
    <x v="2"/>
    <n v="3.1161118999999959E-2"/>
  </r>
  <r>
    <s v="UT_DERATE_FACTOR"/>
    <x v="9"/>
    <x v="4"/>
    <x v="7"/>
    <x v="3"/>
    <n v="3.2332012000000021E-2"/>
  </r>
  <r>
    <s v="UT_DERATE_FACTOR"/>
    <x v="9"/>
    <x v="4"/>
    <x v="7"/>
    <x v="4"/>
    <n v="2.945484399999998E-2"/>
  </r>
  <r>
    <s v="UT_DERATE_FACTOR"/>
    <x v="9"/>
    <x v="4"/>
    <x v="7"/>
    <x v="5"/>
    <n v="3.0283489999999968E-2"/>
  </r>
  <r>
    <s v="UT_DERATE_FACTOR"/>
    <x v="9"/>
    <x v="4"/>
    <x v="7"/>
    <x v="6"/>
    <n v="2.9159679000000049E-2"/>
  </r>
  <r>
    <s v="UT_DERATE_FACTOR"/>
    <x v="9"/>
    <x v="4"/>
    <x v="7"/>
    <x v="7"/>
    <n v="2.9879969000000006E-2"/>
  </r>
  <r>
    <s v="UT_DERATE_FACTOR"/>
    <x v="9"/>
    <x v="4"/>
    <x v="7"/>
    <x v="8"/>
    <n v="2.9375292999999969E-2"/>
  </r>
  <r>
    <s v="UT_DERATE_FACTOR"/>
    <x v="9"/>
    <x v="4"/>
    <x v="7"/>
    <x v="9"/>
    <n v="2.8220633999999967E-2"/>
  </r>
  <r>
    <s v="UT_DERATE_FACTOR"/>
    <x v="9"/>
    <x v="4"/>
    <x v="7"/>
    <x v="10"/>
    <n v="2.552388800000005E-2"/>
  </r>
  <r>
    <s v="UT_DERATE_FACTOR"/>
    <x v="9"/>
    <x v="4"/>
    <x v="7"/>
    <x v="11"/>
    <n v="2.3376656000000051E-2"/>
  </r>
  <r>
    <s v="UT_DERATE_FACTOR"/>
    <x v="9"/>
    <x v="4"/>
    <x v="7"/>
    <x v="12"/>
    <n v="2.6024234999999951E-2"/>
  </r>
  <r>
    <s v="UT_DERATE_FACTOR"/>
    <x v="9"/>
    <x v="4"/>
    <x v="7"/>
    <x v="13"/>
    <n v="2.4167246999999947E-2"/>
  </r>
  <r>
    <s v="UT_DERATE_FACTOR"/>
    <x v="9"/>
    <x v="4"/>
    <x v="7"/>
    <x v="14"/>
    <n v="2.3675577999999975E-2"/>
  </r>
  <r>
    <s v="UT_DERATE_FACTOR"/>
    <x v="9"/>
    <x v="4"/>
    <x v="7"/>
    <x v="15"/>
    <n v="2.4526578000000021E-2"/>
  </r>
  <r>
    <s v="UT_DERATE_FACTOR"/>
    <x v="9"/>
    <x v="4"/>
    <x v="7"/>
    <x v="16"/>
    <n v="2.6327597999999952E-2"/>
  </r>
  <r>
    <s v="UT_DERATE_FACTOR"/>
    <x v="9"/>
    <x v="4"/>
    <x v="7"/>
    <x v="17"/>
    <n v="2.5438025000000031E-2"/>
  </r>
  <r>
    <s v="UT_DERATE_FACTOR"/>
    <x v="9"/>
    <x v="4"/>
    <x v="7"/>
    <x v="18"/>
    <n v="2.5691225999999956E-2"/>
  </r>
  <r>
    <s v="UT_DERATE_FACTOR"/>
    <x v="9"/>
    <x v="4"/>
    <x v="7"/>
    <x v="19"/>
    <n v="2.6014230999999999E-2"/>
  </r>
  <r>
    <s v="UT_DERATE_FACTOR"/>
    <x v="9"/>
    <x v="4"/>
    <x v="7"/>
    <x v="20"/>
    <n v="2.6096863000000026E-2"/>
  </r>
  <r>
    <s v="UT_DERATE_FACTOR"/>
    <x v="9"/>
    <x v="4"/>
    <x v="7"/>
    <x v="21"/>
    <n v="2.6842200000000038E-2"/>
  </r>
  <r>
    <s v="UT_DERATE_FACTOR"/>
    <x v="9"/>
    <x v="4"/>
    <x v="7"/>
    <x v="22"/>
    <n v="2.6927824000000045E-2"/>
  </r>
  <r>
    <s v="UT_DERATE_FACTOR"/>
    <x v="9"/>
    <x v="4"/>
    <x v="7"/>
    <x v="23"/>
    <n v="2.9107517999999999E-2"/>
  </r>
  <r>
    <s v="UT_DERATE_FACTOR"/>
    <x v="9"/>
    <x v="5"/>
    <x v="7"/>
    <x v="0"/>
    <n v="3.1798883E-2"/>
  </r>
  <r>
    <s v="UT_DERATE_FACTOR"/>
    <x v="9"/>
    <x v="5"/>
    <x v="7"/>
    <x v="1"/>
    <n v="2.8835712000000013E-2"/>
  </r>
  <r>
    <s v="UT_DERATE_FACTOR"/>
    <x v="9"/>
    <x v="5"/>
    <x v="7"/>
    <x v="2"/>
    <n v="2.9251856999999992E-2"/>
  </r>
  <r>
    <s v="UT_DERATE_FACTOR"/>
    <x v="9"/>
    <x v="5"/>
    <x v="7"/>
    <x v="3"/>
    <n v="2.6622193000000016E-2"/>
  </r>
  <r>
    <s v="UT_DERATE_FACTOR"/>
    <x v="9"/>
    <x v="5"/>
    <x v="7"/>
    <x v="4"/>
    <n v="2.704079199999998E-2"/>
  </r>
  <r>
    <s v="UT_DERATE_FACTOR"/>
    <x v="9"/>
    <x v="5"/>
    <x v="7"/>
    <x v="5"/>
    <n v="2.8540078000000024E-2"/>
  </r>
  <r>
    <s v="UT_DERATE_FACTOR"/>
    <x v="9"/>
    <x v="5"/>
    <x v="7"/>
    <x v="6"/>
    <n v="2.7080745999999989E-2"/>
  </r>
  <r>
    <s v="UT_DERATE_FACTOR"/>
    <x v="9"/>
    <x v="5"/>
    <x v="7"/>
    <x v="7"/>
    <n v="2.6352273999999953E-2"/>
  </r>
  <r>
    <s v="UT_DERATE_FACTOR"/>
    <x v="9"/>
    <x v="5"/>
    <x v="7"/>
    <x v="8"/>
    <n v="2.5205374000000003E-2"/>
  </r>
  <r>
    <s v="UT_DERATE_FACTOR"/>
    <x v="9"/>
    <x v="5"/>
    <x v="7"/>
    <x v="9"/>
    <n v="2.4902132999999993E-2"/>
  </r>
  <r>
    <s v="UT_DERATE_FACTOR"/>
    <x v="9"/>
    <x v="5"/>
    <x v="7"/>
    <x v="10"/>
    <n v="2.3632553000000001E-2"/>
  </r>
  <r>
    <s v="UT_DERATE_FACTOR"/>
    <x v="9"/>
    <x v="5"/>
    <x v="7"/>
    <x v="11"/>
    <n v="2.3938804000000036E-2"/>
  </r>
  <r>
    <s v="UT_DERATE_FACTOR"/>
    <x v="9"/>
    <x v="5"/>
    <x v="7"/>
    <x v="12"/>
    <n v="2.432499499999996E-2"/>
  </r>
  <r>
    <s v="UT_DERATE_FACTOR"/>
    <x v="9"/>
    <x v="5"/>
    <x v="7"/>
    <x v="13"/>
    <n v="2.4363562999999977E-2"/>
  </r>
  <r>
    <s v="UT_DERATE_FACTOR"/>
    <x v="9"/>
    <x v="5"/>
    <x v="7"/>
    <x v="14"/>
    <n v="2.414417499999999E-2"/>
  </r>
  <r>
    <s v="UT_DERATE_FACTOR"/>
    <x v="9"/>
    <x v="5"/>
    <x v="7"/>
    <x v="15"/>
    <n v="2.5210221000000033E-2"/>
  </r>
  <r>
    <s v="UT_DERATE_FACTOR"/>
    <x v="9"/>
    <x v="5"/>
    <x v="7"/>
    <x v="16"/>
    <n v="2.5710403000000048E-2"/>
  </r>
  <r>
    <s v="UT_DERATE_FACTOR"/>
    <x v="9"/>
    <x v="5"/>
    <x v="7"/>
    <x v="17"/>
    <n v="2.538306899999998E-2"/>
  </r>
  <r>
    <s v="UT_DERATE_FACTOR"/>
    <x v="9"/>
    <x v="5"/>
    <x v="7"/>
    <x v="18"/>
    <n v="2.6309927000000011E-2"/>
  </r>
  <r>
    <s v="UT_DERATE_FACTOR"/>
    <x v="9"/>
    <x v="5"/>
    <x v="7"/>
    <x v="19"/>
    <n v="2.5545174999999976E-2"/>
  </r>
  <r>
    <s v="UT_DERATE_FACTOR"/>
    <x v="9"/>
    <x v="5"/>
    <x v="7"/>
    <x v="20"/>
    <n v="2.6353760000000004E-2"/>
  </r>
  <r>
    <s v="UT_DERATE_FACTOR"/>
    <x v="9"/>
    <x v="5"/>
    <x v="7"/>
    <x v="21"/>
    <n v="2.6225735000000028E-2"/>
  </r>
  <r>
    <s v="UT_DERATE_FACTOR"/>
    <x v="9"/>
    <x v="5"/>
    <x v="7"/>
    <x v="22"/>
    <n v="2.8755198000000037E-2"/>
  </r>
  <r>
    <s v="UT_DERATE_FACTOR"/>
    <x v="9"/>
    <x v="5"/>
    <x v="7"/>
    <x v="23"/>
    <n v="3.0252504999999985E-2"/>
  </r>
  <r>
    <s v="UT_DERATE_FACTOR"/>
    <x v="9"/>
    <x v="6"/>
    <x v="7"/>
    <x v="0"/>
    <n v="3.2141426000000028E-2"/>
  </r>
  <r>
    <s v="UT_DERATE_FACTOR"/>
    <x v="9"/>
    <x v="6"/>
    <x v="7"/>
    <x v="1"/>
    <n v="3.1359059000000022E-2"/>
  </r>
  <r>
    <s v="UT_DERATE_FACTOR"/>
    <x v="9"/>
    <x v="6"/>
    <x v="7"/>
    <x v="2"/>
    <n v="3.168740400000003E-2"/>
  </r>
  <r>
    <s v="UT_DERATE_FACTOR"/>
    <x v="9"/>
    <x v="6"/>
    <x v="7"/>
    <x v="3"/>
    <n v="2.9172803999999997E-2"/>
  </r>
  <r>
    <s v="UT_DERATE_FACTOR"/>
    <x v="9"/>
    <x v="6"/>
    <x v="7"/>
    <x v="4"/>
    <n v="2.7640938999999976E-2"/>
  </r>
  <r>
    <s v="UT_DERATE_FACTOR"/>
    <x v="9"/>
    <x v="6"/>
    <x v="7"/>
    <x v="5"/>
    <n v="2.7298684000000017E-2"/>
  </r>
  <r>
    <s v="UT_DERATE_FACTOR"/>
    <x v="9"/>
    <x v="6"/>
    <x v="7"/>
    <x v="6"/>
    <n v="2.993142400000004E-2"/>
  </r>
  <r>
    <s v="UT_DERATE_FACTOR"/>
    <x v="9"/>
    <x v="6"/>
    <x v="7"/>
    <x v="7"/>
    <n v="2.9549420000000048E-2"/>
  </r>
  <r>
    <s v="UT_DERATE_FACTOR"/>
    <x v="9"/>
    <x v="6"/>
    <x v="7"/>
    <x v="8"/>
    <n v="2.9980392999999994E-2"/>
  </r>
  <r>
    <s v="UT_DERATE_FACTOR"/>
    <x v="9"/>
    <x v="6"/>
    <x v="7"/>
    <x v="9"/>
    <n v="2.8944306999999947E-2"/>
  </r>
  <r>
    <s v="UT_DERATE_FACTOR"/>
    <x v="9"/>
    <x v="6"/>
    <x v="7"/>
    <x v="10"/>
    <n v="2.8347649999999947E-2"/>
  </r>
  <r>
    <s v="UT_DERATE_FACTOR"/>
    <x v="9"/>
    <x v="6"/>
    <x v="7"/>
    <x v="11"/>
    <n v="2.7151700999999973E-2"/>
  </r>
  <r>
    <s v="UT_DERATE_FACTOR"/>
    <x v="9"/>
    <x v="6"/>
    <x v="7"/>
    <x v="12"/>
    <n v="2.8823284000000005E-2"/>
  </r>
  <r>
    <s v="UT_DERATE_FACTOR"/>
    <x v="9"/>
    <x v="6"/>
    <x v="7"/>
    <x v="13"/>
    <n v="2.8149659999999965E-2"/>
  </r>
  <r>
    <s v="UT_DERATE_FACTOR"/>
    <x v="9"/>
    <x v="6"/>
    <x v="7"/>
    <x v="14"/>
    <n v="2.8448461999999952E-2"/>
  </r>
  <r>
    <s v="UT_DERATE_FACTOR"/>
    <x v="9"/>
    <x v="6"/>
    <x v="7"/>
    <x v="15"/>
    <n v="2.965095799999995E-2"/>
  </r>
  <r>
    <s v="UT_DERATE_FACTOR"/>
    <x v="9"/>
    <x v="6"/>
    <x v="7"/>
    <x v="16"/>
    <n v="2.624384099999999E-2"/>
  </r>
  <r>
    <s v="UT_DERATE_FACTOR"/>
    <x v="9"/>
    <x v="6"/>
    <x v="7"/>
    <x v="17"/>
    <n v="2.4983502999999962E-2"/>
  </r>
  <r>
    <s v="UT_DERATE_FACTOR"/>
    <x v="9"/>
    <x v="6"/>
    <x v="7"/>
    <x v="18"/>
    <n v="2.5675105000000031E-2"/>
  </r>
  <r>
    <s v="UT_DERATE_FACTOR"/>
    <x v="9"/>
    <x v="6"/>
    <x v="7"/>
    <x v="19"/>
    <n v="2.6365602000000044E-2"/>
  </r>
  <r>
    <s v="UT_DERATE_FACTOR"/>
    <x v="9"/>
    <x v="6"/>
    <x v="7"/>
    <x v="20"/>
    <n v="2.6707527000000009E-2"/>
  </r>
  <r>
    <s v="UT_DERATE_FACTOR"/>
    <x v="9"/>
    <x v="6"/>
    <x v="7"/>
    <x v="21"/>
    <n v="2.7077145000000025E-2"/>
  </r>
  <r>
    <s v="UT_DERATE_FACTOR"/>
    <x v="9"/>
    <x v="6"/>
    <x v="7"/>
    <x v="22"/>
    <n v="3.0741388000000036E-2"/>
  </r>
  <r>
    <s v="UT_DERATE_FACTOR"/>
    <x v="9"/>
    <x v="6"/>
    <x v="7"/>
    <x v="23"/>
    <n v="2.9515806000000033E-2"/>
  </r>
  <r>
    <s v="UT_DERATE_FACTOR"/>
    <x v="9"/>
    <x v="7"/>
    <x v="7"/>
    <x v="0"/>
    <n v="3.0114493999999992E-2"/>
  </r>
  <r>
    <s v="UT_DERATE_FACTOR"/>
    <x v="9"/>
    <x v="7"/>
    <x v="7"/>
    <x v="1"/>
    <n v="3.1086707000000047E-2"/>
  </r>
  <r>
    <s v="UT_DERATE_FACTOR"/>
    <x v="9"/>
    <x v="7"/>
    <x v="7"/>
    <x v="2"/>
    <n v="3.0765927000000026E-2"/>
  </r>
  <r>
    <s v="UT_DERATE_FACTOR"/>
    <x v="9"/>
    <x v="7"/>
    <x v="7"/>
    <x v="3"/>
    <n v="3.1393330999999969E-2"/>
  </r>
  <r>
    <s v="UT_DERATE_FACTOR"/>
    <x v="9"/>
    <x v="7"/>
    <x v="7"/>
    <x v="4"/>
    <n v="2.9839422999999976E-2"/>
  </r>
  <r>
    <s v="UT_DERATE_FACTOR"/>
    <x v="9"/>
    <x v="7"/>
    <x v="7"/>
    <x v="5"/>
    <n v="3.109018600000002E-2"/>
  </r>
  <r>
    <s v="UT_DERATE_FACTOR"/>
    <x v="9"/>
    <x v="7"/>
    <x v="7"/>
    <x v="6"/>
    <n v="3.018812999999998E-2"/>
  </r>
  <r>
    <s v="UT_DERATE_FACTOR"/>
    <x v="9"/>
    <x v="7"/>
    <x v="7"/>
    <x v="7"/>
    <n v="2.6405420000000013E-2"/>
  </r>
  <r>
    <s v="UT_DERATE_FACTOR"/>
    <x v="9"/>
    <x v="7"/>
    <x v="7"/>
    <x v="8"/>
    <n v="2.9270408000000026E-2"/>
  </r>
  <r>
    <s v="UT_DERATE_FACTOR"/>
    <x v="9"/>
    <x v="7"/>
    <x v="7"/>
    <x v="9"/>
    <n v="3.1057735999999947E-2"/>
  </r>
  <r>
    <s v="UT_DERATE_FACTOR"/>
    <x v="9"/>
    <x v="7"/>
    <x v="7"/>
    <x v="10"/>
    <n v="2.8845866000000053E-2"/>
  </r>
  <r>
    <s v="UT_DERATE_FACTOR"/>
    <x v="9"/>
    <x v="7"/>
    <x v="7"/>
    <x v="11"/>
    <n v="2.9911431000000044E-2"/>
  </r>
  <r>
    <s v="UT_DERATE_FACTOR"/>
    <x v="9"/>
    <x v="7"/>
    <x v="7"/>
    <x v="12"/>
    <n v="2.9194791999999969E-2"/>
  </r>
  <r>
    <s v="UT_DERATE_FACTOR"/>
    <x v="9"/>
    <x v="7"/>
    <x v="7"/>
    <x v="13"/>
    <n v="2.8475414999999948E-2"/>
  </r>
  <r>
    <s v="UT_DERATE_FACTOR"/>
    <x v="9"/>
    <x v="7"/>
    <x v="7"/>
    <x v="14"/>
    <n v="2.9912984999999948E-2"/>
  </r>
  <r>
    <s v="UT_DERATE_FACTOR"/>
    <x v="9"/>
    <x v="7"/>
    <x v="7"/>
    <x v="15"/>
    <n v="2.7969007000000046E-2"/>
  </r>
  <r>
    <s v="UT_DERATE_FACTOR"/>
    <x v="9"/>
    <x v="7"/>
    <x v="7"/>
    <x v="16"/>
    <n v="2.661343599999999E-2"/>
  </r>
  <r>
    <s v="UT_DERATE_FACTOR"/>
    <x v="9"/>
    <x v="7"/>
    <x v="7"/>
    <x v="17"/>
    <n v="2.4707201999999984E-2"/>
  </r>
  <r>
    <s v="UT_DERATE_FACTOR"/>
    <x v="9"/>
    <x v="7"/>
    <x v="7"/>
    <x v="18"/>
    <n v="2.4218884000000052E-2"/>
  </r>
  <r>
    <s v="UT_DERATE_FACTOR"/>
    <x v="9"/>
    <x v="7"/>
    <x v="7"/>
    <x v="19"/>
    <n v="2.6206328999999973E-2"/>
  </r>
  <r>
    <s v="UT_DERATE_FACTOR"/>
    <x v="9"/>
    <x v="7"/>
    <x v="7"/>
    <x v="20"/>
    <n v="2.835359000000004E-2"/>
  </r>
  <r>
    <s v="UT_DERATE_FACTOR"/>
    <x v="9"/>
    <x v="7"/>
    <x v="7"/>
    <x v="21"/>
    <n v="2.7395719000000041E-2"/>
  </r>
  <r>
    <s v="UT_DERATE_FACTOR"/>
    <x v="9"/>
    <x v="7"/>
    <x v="7"/>
    <x v="22"/>
    <n v="2.6067065999999972E-2"/>
  </r>
  <r>
    <s v="UT_DERATE_FACTOR"/>
    <x v="9"/>
    <x v="7"/>
    <x v="7"/>
    <x v="23"/>
    <n v="2.6610922000000037E-2"/>
  </r>
  <r>
    <s v="UT_DERATE_FACTOR"/>
    <x v="9"/>
    <x v="8"/>
    <x v="7"/>
    <x v="0"/>
    <n v="2.7725505000000039E-2"/>
  </r>
  <r>
    <s v="UT_DERATE_FACTOR"/>
    <x v="9"/>
    <x v="8"/>
    <x v="7"/>
    <x v="1"/>
    <n v="2.6119750999999969E-2"/>
  </r>
  <r>
    <s v="UT_DERATE_FACTOR"/>
    <x v="9"/>
    <x v="8"/>
    <x v="7"/>
    <x v="2"/>
    <n v="2.2013221999999999E-2"/>
  </r>
  <r>
    <s v="UT_DERATE_FACTOR"/>
    <x v="9"/>
    <x v="8"/>
    <x v="7"/>
    <x v="3"/>
    <n v="2.243773800000004E-2"/>
  </r>
  <r>
    <s v="UT_DERATE_FACTOR"/>
    <x v="9"/>
    <x v="8"/>
    <x v="7"/>
    <x v="4"/>
    <n v="2.3687221999999952E-2"/>
  </r>
  <r>
    <s v="UT_DERATE_FACTOR"/>
    <x v="9"/>
    <x v="8"/>
    <x v="7"/>
    <x v="5"/>
    <n v="2.7150701000000055E-2"/>
  </r>
  <r>
    <s v="UT_DERATE_FACTOR"/>
    <x v="9"/>
    <x v="8"/>
    <x v="7"/>
    <x v="6"/>
    <n v="2.4592610999999986E-2"/>
  </r>
  <r>
    <s v="UT_DERATE_FACTOR"/>
    <x v="9"/>
    <x v="8"/>
    <x v="7"/>
    <x v="7"/>
    <n v="2.4397055000000001E-2"/>
  </r>
  <r>
    <s v="UT_DERATE_FACTOR"/>
    <x v="9"/>
    <x v="8"/>
    <x v="7"/>
    <x v="8"/>
    <n v="2.2767229000000055E-2"/>
  </r>
  <r>
    <s v="UT_DERATE_FACTOR"/>
    <x v="9"/>
    <x v="8"/>
    <x v="7"/>
    <x v="9"/>
    <n v="2.4124809000000025E-2"/>
  </r>
  <r>
    <s v="UT_DERATE_FACTOR"/>
    <x v="9"/>
    <x v="8"/>
    <x v="7"/>
    <x v="10"/>
    <n v="2.4637130000000007E-2"/>
  </r>
  <r>
    <s v="UT_DERATE_FACTOR"/>
    <x v="9"/>
    <x v="8"/>
    <x v="7"/>
    <x v="11"/>
    <n v="2.2635430000000012E-2"/>
  </r>
  <r>
    <s v="UT_DERATE_FACTOR"/>
    <x v="9"/>
    <x v="8"/>
    <x v="7"/>
    <x v="12"/>
    <n v="2.3995707999999949E-2"/>
  </r>
  <r>
    <s v="UT_DERATE_FACTOR"/>
    <x v="9"/>
    <x v="8"/>
    <x v="7"/>
    <x v="13"/>
    <n v="2.3732799000000027E-2"/>
  </r>
  <r>
    <s v="UT_DERATE_FACTOR"/>
    <x v="9"/>
    <x v="8"/>
    <x v="7"/>
    <x v="14"/>
    <n v="2.3239498000000025E-2"/>
  </r>
  <r>
    <s v="UT_DERATE_FACTOR"/>
    <x v="9"/>
    <x v="8"/>
    <x v="7"/>
    <x v="15"/>
    <n v="2.2808707000000039E-2"/>
  </r>
  <r>
    <s v="UT_DERATE_FACTOR"/>
    <x v="9"/>
    <x v="8"/>
    <x v="7"/>
    <x v="16"/>
    <n v="1.9052943000000044E-2"/>
  </r>
  <r>
    <s v="UT_DERATE_FACTOR"/>
    <x v="9"/>
    <x v="8"/>
    <x v="7"/>
    <x v="17"/>
    <n v="2.0270487000000004E-2"/>
  </r>
  <r>
    <s v="UT_DERATE_FACTOR"/>
    <x v="9"/>
    <x v="8"/>
    <x v="7"/>
    <x v="18"/>
    <n v="2.2325589000000035E-2"/>
  </r>
  <r>
    <s v="UT_DERATE_FACTOR"/>
    <x v="9"/>
    <x v="8"/>
    <x v="7"/>
    <x v="19"/>
    <n v="2.0455942999999976E-2"/>
  </r>
  <r>
    <s v="UT_DERATE_FACTOR"/>
    <x v="9"/>
    <x v="8"/>
    <x v="7"/>
    <x v="20"/>
    <n v="2.247560000000004E-2"/>
  </r>
  <r>
    <s v="UT_DERATE_FACTOR"/>
    <x v="9"/>
    <x v="8"/>
    <x v="7"/>
    <x v="21"/>
    <n v="2.3480110000000054E-2"/>
  </r>
  <r>
    <s v="UT_DERATE_FACTOR"/>
    <x v="9"/>
    <x v="8"/>
    <x v="7"/>
    <x v="22"/>
    <n v="2.7051127000000008E-2"/>
  </r>
  <r>
    <s v="UT_DERATE_FACTOR"/>
    <x v="9"/>
    <x v="8"/>
    <x v="7"/>
    <x v="23"/>
    <n v="2.3765593000000029E-2"/>
  </r>
  <r>
    <s v="UT_DERATE_FACTOR"/>
    <x v="9"/>
    <x v="9"/>
    <x v="7"/>
    <x v="0"/>
    <n v="2.4969488999999956E-2"/>
  </r>
  <r>
    <s v="UT_DERATE_FACTOR"/>
    <x v="9"/>
    <x v="9"/>
    <x v="7"/>
    <x v="1"/>
    <n v="2.613832100000002E-2"/>
  </r>
  <r>
    <s v="UT_DERATE_FACTOR"/>
    <x v="9"/>
    <x v="9"/>
    <x v="7"/>
    <x v="2"/>
    <n v="2.4403132999999966E-2"/>
  </r>
  <r>
    <s v="UT_DERATE_FACTOR"/>
    <x v="9"/>
    <x v="9"/>
    <x v="7"/>
    <x v="3"/>
    <n v="2.5094167000000001E-2"/>
  </r>
  <r>
    <s v="UT_DERATE_FACTOR"/>
    <x v="9"/>
    <x v="9"/>
    <x v="7"/>
    <x v="4"/>
    <n v="2.5727984999999953E-2"/>
  </r>
  <r>
    <s v="UT_DERATE_FACTOR"/>
    <x v="9"/>
    <x v="9"/>
    <x v="7"/>
    <x v="5"/>
    <n v="2.1708979000000017E-2"/>
  </r>
  <r>
    <s v="UT_DERATE_FACTOR"/>
    <x v="9"/>
    <x v="9"/>
    <x v="7"/>
    <x v="6"/>
    <n v="2.1152456000000042E-2"/>
  </r>
  <r>
    <s v="UT_DERATE_FACTOR"/>
    <x v="9"/>
    <x v="9"/>
    <x v="7"/>
    <x v="7"/>
    <n v="2.2120200000000034E-2"/>
  </r>
  <r>
    <s v="UT_DERATE_FACTOR"/>
    <x v="9"/>
    <x v="9"/>
    <x v="7"/>
    <x v="8"/>
    <n v="2.2988396999999994E-2"/>
  </r>
  <r>
    <s v="UT_DERATE_FACTOR"/>
    <x v="9"/>
    <x v="9"/>
    <x v="7"/>
    <x v="9"/>
    <n v="2.4761060999999973E-2"/>
  </r>
  <r>
    <s v="UT_DERATE_FACTOR"/>
    <x v="9"/>
    <x v="9"/>
    <x v="7"/>
    <x v="10"/>
    <n v="2.4294260000000012E-2"/>
  </r>
  <r>
    <s v="UT_DERATE_FACTOR"/>
    <x v="9"/>
    <x v="9"/>
    <x v="7"/>
    <x v="11"/>
    <n v="2.2182385000000027E-2"/>
  </r>
  <r>
    <s v="UT_DERATE_FACTOR"/>
    <x v="9"/>
    <x v="9"/>
    <x v="7"/>
    <x v="12"/>
    <n v="2.088583300000002E-2"/>
  </r>
  <r>
    <s v="UT_DERATE_FACTOR"/>
    <x v="9"/>
    <x v="9"/>
    <x v="7"/>
    <x v="13"/>
    <n v="2.2286657999999959E-2"/>
  </r>
  <r>
    <s v="UT_DERATE_FACTOR"/>
    <x v="9"/>
    <x v="9"/>
    <x v="7"/>
    <x v="14"/>
    <n v="1.8251368000000046E-2"/>
  </r>
  <r>
    <s v="UT_DERATE_FACTOR"/>
    <x v="9"/>
    <x v="9"/>
    <x v="7"/>
    <x v="15"/>
    <n v="2.2822882000000044E-2"/>
  </r>
  <r>
    <s v="UT_DERATE_FACTOR"/>
    <x v="9"/>
    <x v="9"/>
    <x v="7"/>
    <x v="16"/>
    <n v="2.0804873999999973E-2"/>
  </r>
  <r>
    <s v="UT_DERATE_FACTOR"/>
    <x v="9"/>
    <x v="9"/>
    <x v="7"/>
    <x v="17"/>
    <n v="2.1997563999999969E-2"/>
  </r>
  <r>
    <s v="UT_DERATE_FACTOR"/>
    <x v="9"/>
    <x v="9"/>
    <x v="7"/>
    <x v="18"/>
    <n v="2.1554929E-2"/>
  </r>
  <r>
    <s v="UT_DERATE_FACTOR"/>
    <x v="9"/>
    <x v="9"/>
    <x v="7"/>
    <x v="19"/>
    <n v="2.1802988000000023E-2"/>
  </r>
  <r>
    <s v="UT_DERATE_FACTOR"/>
    <x v="9"/>
    <x v="9"/>
    <x v="7"/>
    <x v="20"/>
    <n v="2.2885039000000051E-2"/>
  </r>
  <r>
    <s v="UT_DERATE_FACTOR"/>
    <x v="9"/>
    <x v="9"/>
    <x v="7"/>
    <x v="21"/>
    <n v="2.3940470999999963E-2"/>
  </r>
  <r>
    <s v="UT_DERATE_FACTOR"/>
    <x v="9"/>
    <x v="9"/>
    <x v="7"/>
    <x v="22"/>
    <n v="2.5645767999999958E-2"/>
  </r>
  <r>
    <s v="UT_DERATE_FACTOR"/>
    <x v="9"/>
    <x v="9"/>
    <x v="7"/>
    <x v="23"/>
    <n v="2.3253706999999957E-2"/>
  </r>
  <r>
    <s v="UT_DERATE_FACTOR"/>
    <x v="9"/>
    <x v="10"/>
    <x v="7"/>
    <x v="0"/>
    <n v="2.5097185000000022E-2"/>
  </r>
  <r>
    <s v="UT_DERATE_FACTOR"/>
    <x v="9"/>
    <x v="10"/>
    <x v="7"/>
    <x v="1"/>
    <n v="2.0818275999999969E-2"/>
  </r>
  <r>
    <s v="UT_DERATE_FACTOR"/>
    <x v="9"/>
    <x v="10"/>
    <x v="7"/>
    <x v="2"/>
    <n v="2.0144457999999976E-2"/>
  </r>
  <r>
    <s v="UT_DERATE_FACTOR"/>
    <x v="9"/>
    <x v="10"/>
    <x v="7"/>
    <x v="3"/>
    <n v="2.1358435000000009E-2"/>
  </r>
  <r>
    <s v="UT_DERATE_FACTOR"/>
    <x v="9"/>
    <x v="10"/>
    <x v="7"/>
    <x v="4"/>
    <n v="1.867691699999996E-2"/>
  </r>
  <r>
    <s v="UT_DERATE_FACTOR"/>
    <x v="9"/>
    <x v="10"/>
    <x v="7"/>
    <x v="5"/>
    <n v="1.8532039999999972E-2"/>
  </r>
  <r>
    <s v="UT_DERATE_FACTOR"/>
    <x v="9"/>
    <x v="10"/>
    <x v="7"/>
    <x v="6"/>
    <n v="2.0494996000000043E-2"/>
  </r>
  <r>
    <s v="UT_DERATE_FACTOR"/>
    <x v="9"/>
    <x v="10"/>
    <x v="7"/>
    <x v="7"/>
    <n v="1.9396415999999972E-2"/>
  </r>
  <r>
    <s v="UT_DERATE_FACTOR"/>
    <x v="9"/>
    <x v="10"/>
    <x v="7"/>
    <x v="8"/>
    <n v="2.0183500999999993E-2"/>
  </r>
  <r>
    <s v="UT_DERATE_FACTOR"/>
    <x v="9"/>
    <x v="10"/>
    <x v="7"/>
    <x v="9"/>
    <n v="2.2978880000000035E-2"/>
  </r>
  <r>
    <s v="UT_DERATE_FACTOR"/>
    <x v="9"/>
    <x v="10"/>
    <x v="7"/>
    <x v="10"/>
    <n v="2.0528042999999996E-2"/>
  </r>
  <r>
    <s v="UT_DERATE_FACTOR"/>
    <x v="9"/>
    <x v="10"/>
    <x v="7"/>
    <x v="11"/>
    <n v="1.9652024999999962E-2"/>
  </r>
  <r>
    <s v="UT_DERATE_FACTOR"/>
    <x v="9"/>
    <x v="10"/>
    <x v="7"/>
    <x v="12"/>
    <n v="1.7445503000000029E-2"/>
  </r>
  <r>
    <s v="UT_DERATE_FACTOR"/>
    <x v="9"/>
    <x v="10"/>
    <x v="7"/>
    <x v="13"/>
    <n v="1.955498E-2"/>
  </r>
  <r>
    <s v="UT_DERATE_FACTOR"/>
    <x v="9"/>
    <x v="10"/>
    <x v="7"/>
    <x v="14"/>
    <n v="1.8704323999999994E-2"/>
  </r>
  <r>
    <s v="UT_DERATE_FACTOR"/>
    <x v="9"/>
    <x v="10"/>
    <x v="7"/>
    <x v="15"/>
    <n v="1.630983500000005E-2"/>
  </r>
  <r>
    <s v="UT_DERATE_FACTOR"/>
    <x v="9"/>
    <x v="10"/>
    <x v="7"/>
    <x v="16"/>
    <n v="1.7894831999999972E-2"/>
  </r>
  <r>
    <s v="UT_DERATE_FACTOR"/>
    <x v="9"/>
    <x v="10"/>
    <x v="7"/>
    <x v="17"/>
    <n v="1.8442246999999967E-2"/>
  </r>
  <r>
    <s v="UT_DERATE_FACTOR"/>
    <x v="9"/>
    <x v="10"/>
    <x v="7"/>
    <x v="18"/>
    <n v="2.0008716999999954E-2"/>
  </r>
  <r>
    <s v="UT_DERATE_FACTOR"/>
    <x v="9"/>
    <x v="10"/>
    <x v="7"/>
    <x v="19"/>
    <n v="1.9350297999999988E-2"/>
  </r>
  <r>
    <s v="UT_DERATE_FACTOR"/>
    <x v="9"/>
    <x v="10"/>
    <x v="7"/>
    <x v="20"/>
    <n v="2.0204043999999977E-2"/>
  </r>
  <r>
    <s v="UT_DERATE_FACTOR"/>
    <x v="9"/>
    <x v="10"/>
    <x v="7"/>
    <x v="21"/>
    <n v="2.3035570000000005E-2"/>
  </r>
  <r>
    <s v="UT_DERATE_FACTOR"/>
    <x v="9"/>
    <x v="10"/>
    <x v="7"/>
    <x v="22"/>
    <n v="1.9574348000000019E-2"/>
  </r>
  <r>
    <s v="UT_DERATE_FACTOR"/>
    <x v="9"/>
    <x v="10"/>
    <x v="7"/>
    <x v="23"/>
    <n v="2.1965729000000045E-2"/>
  </r>
  <r>
    <s v="UT_DERATE_FACTOR"/>
    <x v="9"/>
    <x v="11"/>
    <x v="7"/>
    <x v="0"/>
    <n v="2.4474769000000007E-2"/>
  </r>
  <r>
    <s v="UT_DERATE_FACTOR"/>
    <x v="9"/>
    <x v="11"/>
    <x v="7"/>
    <x v="1"/>
    <n v="2.1779450000000034E-2"/>
  </r>
  <r>
    <s v="UT_DERATE_FACTOR"/>
    <x v="9"/>
    <x v="11"/>
    <x v="7"/>
    <x v="2"/>
    <n v="2.8061765000000016E-2"/>
  </r>
  <r>
    <s v="UT_DERATE_FACTOR"/>
    <x v="9"/>
    <x v="11"/>
    <x v="7"/>
    <x v="3"/>
    <n v="2.271278099999996E-2"/>
  </r>
  <r>
    <s v="UT_DERATE_FACTOR"/>
    <x v="9"/>
    <x v="11"/>
    <x v="7"/>
    <x v="4"/>
    <n v="2.0017414999999983E-2"/>
  </r>
  <r>
    <s v="UT_DERATE_FACTOR"/>
    <x v="9"/>
    <x v="11"/>
    <x v="7"/>
    <x v="5"/>
    <n v="1.8528483999999956E-2"/>
  </r>
  <r>
    <s v="UT_DERATE_FACTOR"/>
    <x v="9"/>
    <x v="11"/>
    <x v="7"/>
    <x v="6"/>
    <n v="1.7618730999999999E-2"/>
  </r>
  <r>
    <s v="UT_DERATE_FACTOR"/>
    <x v="9"/>
    <x v="11"/>
    <x v="7"/>
    <x v="7"/>
    <n v="1.9875811000000021E-2"/>
  </r>
  <r>
    <s v="UT_DERATE_FACTOR"/>
    <x v="9"/>
    <x v="11"/>
    <x v="7"/>
    <x v="8"/>
    <n v="2.0821259999999953E-2"/>
  </r>
  <r>
    <s v="UT_DERATE_FACTOR"/>
    <x v="9"/>
    <x v="11"/>
    <x v="7"/>
    <x v="9"/>
    <n v="1.9945764000000032E-2"/>
  </r>
  <r>
    <s v="UT_DERATE_FACTOR"/>
    <x v="9"/>
    <x v="11"/>
    <x v="7"/>
    <x v="10"/>
    <n v="2.0604170000000033E-2"/>
  </r>
  <r>
    <s v="UT_DERATE_FACTOR"/>
    <x v="9"/>
    <x v="11"/>
    <x v="7"/>
    <x v="11"/>
    <n v="1.7450784999999969E-2"/>
  </r>
  <r>
    <s v="UT_DERATE_FACTOR"/>
    <x v="9"/>
    <x v="11"/>
    <x v="7"/>
    <x v="12"/>
    <n v="1.9274050000000043E-2"/>
  </r>
  <r>
    <s v="UT_DERATE_FACTOR"/>
    <x v="9"/>
    <x v="11"/>
    <x v="7"/>
    <x v="13"/>
    <n v="2.0182117000000055E-2"/>
  </r>
  <r>
    <s v="UT_DERATE_FACTOR"/>
    <x v="9"/>
    <x v="11"/>
    <x v="7"/>
    <x v="14"/>
    <n v="1.9366542999999958E-2"/>
  </r>
  <r>
    <s v="UT_DERATE_FACTOR"/>
    <x v="9"/>
    <x v="11"/>
    <x v="7"/>
    <x v="15"/>
    <n v="1.7139505000000055E-2"/>
  </r>
  <r>
    <s v="UT_DERATE_FACTOR"/>
    <x v="9"/>
    <x v="11"/>
    <x v="7"/>
    <x v="16"/>
    <n v="1.8465418999999983E-2"/>
  </r>
  <r>
    <s v="UT_DERATE_FACTOR"/>
    <x v="9"/>
    <x v="11"/>
    <x v="7"/>
    <x v="17"/>
    <n v="2.0536533000000023E-2"/>
  </r>
  <r>
    <s v="UT_DERATE_FACTOR"/>
    <x v="9"/>
    <x v="11"/>
    <x v="7"/>
    <x v="18"/>
    <n v="1.9626571999999953E-2"/>
  </r>
  <r>
    <s v="UT_DERATE_FACTOR"/>
    <x v="9"/>
    <x v="11"/>
    <x v="7"/>
    <x v="19"/>
    <n v="2.0478667000000006E-2"/>
  </r>
  <r>
    <s v="UT_DERATE_FACTOR"/>
    <x v="9"/>
    <x v="11"/>
    <x v="7"/>
    <x v="20"/>
    <n v="2.0524114999999954E-2"/>
  </r>
  <r>
    <s v="UT_DERATE_FACTOR"/>
    <x v="9"/>
    <x v="11"/>
    <x v="7"/>
    <x v="21"/>
    <n v="2.063582900000005E-2"/>
  </r>
  <r>
    <s v="UT_DERATE_FACTOR"/>
    <x v="9"/>
    <x v="11"/>
    <x v="7"/>
    <x v="22"/>
    <n v="2.225252099999997E-2"/>
  </r>
  <r>
    <s v="UT_DERATE_FACTOR"/>
    <x v="9"/>
    <x v="11"/>
    <x v="7"/>
    <x v="23"/>
    <n v="2.3957141000000015E-2"/>
  </r>
  <r>
    <s v="UT_DERATE_FACTOR"/>
    <x v="9"/>
    <x v="12"/>
    <x v="7"/>
    <x v="0"/>
    <n v="2.1820331999999998E-2"/>
  </r>
  <r>
    <s v="UT_DERATE_FACTOR"/>
    <x v="9"/>
    <x v="12"/>
    <x v="7"/>
    <x v="1"/>
    <n v="2.4056465999999999E-2"/>
  </r>
  <r>
    <s v="UT_DERATE_FACTOR"/>
    <x v="9"/>
    <x v="12"/>
    <x v="7"/>
    <x v="2"/>
    <n v="2.3279795999999964E-2"/>
  </r>
  <r>
    <s v="UT_DERATE_FACTOR"/>
    <x v="9"/>
    <x v="12"/>
    <x v="7"/>
    <x v="3"/>
    <n v="2.4505993999999975E-2"/>
  </r>
  <r>
    <s v="UT_DERATE_FACTOR"/>
    <x v="9"/>
    <x v="12"/>
    <x v="7"/>
    <x v="4"/>
    <n v="1.6554811000000003E-2"/>
  </r>
  <r>
    <s v="UT_DERATE_FACTOR"/>
    <x v="9"/>
    <x v="12"/>
    <x v="7"/>
    <x v="5"/>
    <n v="2.0748894999999989E-2"/>
  </r>
  <r>
    <s v="UT_DERATE_FACTOR"/>
    <x v="9"/>
    <x v="12"/>
    <x v="7"/>
    <x v="6"/>
    <n v="2.2162510999999996E-2"/>
  </r>
  <r>
    <s v="UT_DERATE_FACTOR"/>
    <x v="9"/>
    <x v="12"/>
    <x v="7"/>
    <x v="7"/>
    <n v="2.0230639999999966E-2"/>
  </r>
  <r>
    <s v="UT_DERATE_FACTOR"/>
    <x v="9"/>
    <x v="12"/>
    <x v="7"/>
    <x v="8"/>
    <n v="2.1921183999999982E-2"/>
  </r>
  <r>
    <s v="UT_DERATE_FACTOR"/>
    <x v="9"/>
    <x v="12"/>
    <x v="7"/>
    <x v="9"/>
    <n v="1.8988659999999991E-2"/>
  </r>
  <r>
    <s v="UT_DERATE_FACTOR"/>
    <x v="9"/>
    <x v="12"/>
    <x v="7"/>
    <x v="10"/>
    <n v="2.1039994000000006E-2"/>
  </r>
  <r>
    <s v="UT_DERATE_FACTOR"/>
    <x v="9"/>
    <x v="12"/>
    <x v="7"/>
    <x v="11"/>
    <n v="2.0747744999999984E-2"/>
  </r>
  <r>
    <s v="UT_DERATE_FACTOR"/>
    <x v="9"/>
    <x v="12"/>
    <x v="7"/>
    <x v="12"/>
    <n v="2.0178979999999958E-2"/>
  </r>
  <r>
    <s v="UT_DERATE_FACTOR"/>
    <x v="9"/>
    <x v="12"/>
    <x v="7"/>
    <x v="13"/>
    <n v="1.8897468000000028E-2"/>
  </r>
  <r>
    <s v="UT_DERATE_FACTOR"/>
    <x v="9"/>
    <x v="12"/>
    <x v="7"/>
    <x v="14"/>
    <n v="1.8842840999999999E-2"/>
  </r>
  <r>
    <s v="UT_DERATE_FACTOR"/>
    <x v="9"/>
    <x v="12"/>
    <x v="7"/>
    <x v="15"/>
    <n v="1.8530892000000021E-2"/>
  </r>
  <r>
    <s v="UT_DERATE_FACTOR"/>
    <x v="9"/>
    <x v="12"/>
    <x v="7"/>
    <x v="16"/>
    <n v="1.851863499999995E-2"/>
  </r>
  <r>
    <s v="UT_DERATE_FACTOR"/>
    <x v="9"/>
    <x v="12"/>
    <x v="7"/>
    <x v="17"/>
    <n v="2.2949094000000003E-2"/>
  </r>
  <r>
    <s v="UT_DERATE_FACTOR"/>
    <x v="9"/>
    <x v="12"/>
    <x v="7"/>
    <x v="18"/>
    <n v="2.2421142999999977E-2"/>
  </r>
  <r>
    <s v="UT_DERATE_FACTOR"/>
    <x v="9"/>
    <x v="12"/>
    <x v="7"/>
    <x v="19"/>
    <n v="2.1169561999999975E-2"/>
  </r>
  <r>
    <s v="UT_DERATE_FACTOR"/>
    <x v="9"/>
    <x v="12"/>
    <x v="7"/>
    <x v="20"/>
    <n v="2.2131973999999999E-2"/>
  </r>
  <r>
    <s v="UT_DERATE_FACTOR"/>
    <x v="9"/>
    <x v="12"/>
    <x v="7"/>
    <x v="21"/>
    <n v="2.2109111000000015E-2"/>
  </r>
  <r>
    <s v="UT_DERATE_FACTOR"/>
    <x v="9"/>
    <x v="12"/>
    <x v="7"/>
    <x v="22"/>
    <n v="2.6199061999999995E-2"/>
  </r>
  <r>
    <s v="UT_DERATE_FACTOR"/>
    <x v="9"/>
    <x v="12"/>
    <x v="7"/>
    <x v="23"/>
    <n v="2.5516309000000015E-2"/>
  </r>
  <r>
    <s v="UT_DERATE_FACTOR"/>
    <x v="9"/>
    <x v="13"/>
    <x v="7"/>
    <x v="0"/>
    <n v="2.340131099999998E-2"/>
  </r>
  <r>
    <s v="UT_DERATE_FACTOR"/>
    <x v="9"/>
    <x v="13"/>
    <x v="7"/>
    <x v="1"/>
    <n v="2.6294448999999998E-2"/>
  </r>
  <r>
    <s v="UT_DERATE_FACTOR"/>
    <x v="9"/>
    <x v="13"/>
    <x v="7"/>
    <x v="2"/>
    <n v="2.5799032999999971E-2"/>
  </r>
  <r>
    <s v="UT_DERATE_FACTOR"/>
    <x v="9"/>
    <x v="13"/>
    <x v="7"/>
    <x v="3"/>
    <n v="2.3828521999999963E-2"/>
  </r>
  <r>
    <s v="UT_DERATE_FACTOR"/>
    <x v="9"/>
    <x v="13"/>
    <x v="7"/>
    <x v="4"/>
    <n v="2.6792999999999956E-2"/>
  </r>
  <r>
    <s v="UT_DERATE_FACTOR"/>
    <x v="9"/>
    <x v="13"/>
    <x v="7"/>
    <x v="5"/>
    <n v="1.9163544999999949E-2"/>
  </r>
  <r>
    <s v="UT_DERATE_FACTOR"/>
    <x v="9"/>
    <x v="13"/>
    <x v="7"/>
    <x v="6"/>
    <n v="2.2562579000000027E-2"/>
  </r>
  <r>
    <s v="UT_DERATE_FACTOR"/>
    <x v="9"/>
    <x v="13"/>
    <x v="7"/>
    <x v="7"/>
    <n v="2.4712571999999988E-2"/>
  </r>
  <r>
    <s v="UT_DERATE_FACTOR"/>
    <x v="9"/>
    <x v="13"/>
    <x v="7"/>
    <x v="8"/>
    <n v="2.4475087999999978E-2"/>
  </r>
  <r>
    <s v="UT_DERATE_FACTOR"/>
    <x v="9"/>
    <x v="13"/>
    <x v="7"/>
    <x v="9"/>
    <n v="2.5263496999999968E-2"/>
  </r>
  <r>
    <s v="UT_DERATE_FACTOR"/>
    <x v="9"/>
    <x v="13"/>
    <x v="7"/>
    <x v="10"/>
    <n v="2.3673890999999947E-2"/>
  </r>
  <r>
    <s v="UT_DERATE_FACTOR"/>
    <x v="9"/>
    <x v="13"/>
    <x v="7"/>
    <x v="11"/>
    <n v="2.3151790999999977E-2"/>
  </r>
  <r>
    <s v="UT_DERATE_FACTOR"/>
    <x v="9"/>
    <x v="13"/>
    <x v="7"/>
    <x v="12"/>
    <n v="2.3507218999999968E-2"/>
  </r>
  <r>
    <s v="UT_DERATE_FACTOR"/>
    <x v="9"/>
    <x v="13"/>
    <x v="7"/>
    <x v="13"/>
    <n v="2.4234981999999961E-2"/>
  </r>
  <r>
    <s v="UT_DERATE_FACTOR"/>
    <x v="9"/>
    <x v="13"/>
    <x v="7"/>
    <x v="14"/>
    <n v="2.0721058999999986E-2"/>
  </r>
  <r>
    <s v="UT_DERATE_FACTOR"/>
    <x v="9"/>
    <x v="13"/>
    <x v="7"/>
    <x v="15"/>
    <n v="2.1470984999999998E-2"/>
  </r>
  <r>
    <s v="UT_DERATE_FACTOR"/>
    <x v="9"/>
    <x v="13"/>
    <x v="7"/>
    <x v="16"/>
    <n v="2.0602538999999975E-2"/>
  </r>
  <r>
    <s v="UT_DERATE_FACTOR"/>
    <x v="9"/>
    <x v="13"/>
    <x v="7"/>
    <x v="17"/>
    <n v="2.260015999999998E-2"/>
  </r>
  <r>
    <s v="UT_DERATE_FACTOR"/>
    <x v="9"/>
    <x v="13"/>
    <x v="7"/>
    <x v="18"/>
    <n v="2.3389446000000036E-2"/>
  </r>
  <r>
    <s v="UT_DERATE_FACTOR"/>
    <x v="9"/>
    <x v="13"/>
    <x v="7"/>
    <x v="19"/>
    <n v="2.2792766999999992E-2"/>
  </r>
  <r>
    <s v="UT_DERATE_FACTOR"/>
    <x v="9"/>
    <x v="13"/>
    <x v="7"/>
    <x v="20"/>
    <n v="2.4277104000000049E-2"/>
  </r>
  <r>
    <s v="UT_DERATE_FACTOR"/>
    <x v="9"/>
    <x v="13"/>
    <x v="7"/>
    <x v="21"/>
    <n v="2.3864431999999991E-2"/>
  </r>
  <r>
    <s v="UT_DERATE_FACTOR"/>
    <x v="9"/>
    <x v="13"/>
    <x v="7"/>
    <x v="22"/>
    <n v="2.6658760999999975E-2"/>
  </r>
  <r>
    <s v="UT_DERATE_FACTOR"/>
    <x v="9"/>
    <x v="13"/>
    <x v="7"/>
    <x v="23"/>
    <n v="2.4754772999999952E-2"/>
  </r>
  <r>
    <s v="UT_DERATE_FACTOR"/>
    <x v="9"/>
    <x v="14"/>
    <x v="7"/>
    <x v="0"/>
    <n v="2.7126553999999969E-2"/>
  </r>
  <r>
    <s v="UT_DERATE_FACTOR"/>
    <x v="9"/>
    <x v="14"/>
    <x v="7"/>
    <x v="1"/>
    <n v="2.6695267999999994E-2"/>
  </r>
  <r>
    <s v="UT_DERATE_FACTOR"/>
    <x v="9"/>
    <x v="14"/>
    <x v="7"/>
    <x v="2"/>
    <n v="2.6318684000000037E-2"/>
  </r>
  <r>
    <s v="UT_DERATE_FACTOR"/>
    <x v="9"/>
    <x v="14"/>
    <x v="7"/>
    <x v="3"/>
    <n v="2.6105146000000023E-2"/>
  </r>
  <r>
    <s v="UT_DERATE_FACTOR"/>
    <x v="9"/>
    <x v="14"/>
    <x v="7"/>
    <x v="4"/>
    <n v="2.6511967000000025E-2"/>
  </r>
  <r>
    <s v="UT_DERATE_FACTOR"/>
    <x v="9"/>
    <x v="14"/>
    <x v="7"/>
    <x v="5"/>
    <n v="1.9977475999999994E-2"/>
  </r>
  <r>
    <s v="UT_DERATE_FACTOR"/>
    <x v="9"/>
    <x v="14"/>
    <x v="7"/>
    <x v="6"/>
    <n v="2.4874238999999965E-2"/>
  </r>
  <r>
    <s v="UT_DERATE_FACTOR"/>
    <x v="9"/>
    <x v="14"/>
    <x v="7"/>
    <x v="7"/>
    <n v="2.4291032000000046E-2"/>
  </r>
  <r>
    <s v="UT_DERATE_FACTOR"/>
    <x v="9"/>
    <x v="14"/>
    <x v="7"/>
    <x v="8"/>
    <n v="2.4224460999999975E-2"/>
  </r>
  <r>
    <s v="UT_DERATE_FACTOR"/>
    <x v="9"/>
    <x v="14"/>
    <x v="7"/>
    <x v="9"/>
    <n v="2.1255123999999959E-2"/>
  </r>
  <r>
    <s v="UT_DERATE_FACTOR"/>
    <x v="9"/>
    <x v="14"/>
    <x v="7"/>
    <x v="10"/>
    <n v="2.2136610999999973E-2"/>
  </r>
  <r>
    <s v="UT_DERATE_FACTOR"/>
    <x v="9"/>
    <x v="14"/>
    <x v="7"/>
    <x v="11"/>
    <n v="2.3060622000000031E-2"/>
  </r>
  <r>
    <s v="UT_DERATE_FACTOR"/>
    <x v="9"/>
    <x v="14"/>
    <x v="7"/>
    <x v="12"/>
    <n v="2.2665214999999961E-2"/>
  </r>
  <r>
    <s v="UT_DERATE_FACTOR"/>
    <x v="9"/>
    <x v="14"/>
    <x v="7"/>
    <x v="13"/>
    <n v="2.2880353999999992E-2"/>
  </r>
  <r>
    <s v="UT_DERATE_FACTOR"/>
    <x v="9"/>
    <x v="14"/>
    <x v="7"/>
    <x v="14"/>
    <n v="2.2954559999999957E-2"/>
  </r>
  <r>
    <s v="UT_DERATE_FACTOR"/>
    <x v="9"/>
    <x v="14"/>
    <x v="7"/>
    <x v="15"/>
    <n v="1.8494628999999985E-2"/>
  </r>
  <r>
    <s v="UT_DERATE_FACTOR"/>
    <x v="9"/>
    <x v="14"/>
    <x v="7"/>
    <x v="16"/>
    <n v="2.0540804999999995E-2"/>
  </r>
  <r>
    <s v="UT_DERATE_FACTOR"/>
    <x v="9"/>
    <x v="14"/>
    <x v="7"/>
    <x v="17"/>
    <n v="2.1286457999999953E-2"/>
  </r>
  <r>
    <s v="UT_DERATE_FACTOR"/>
    <x v="9"/>
    <x v="14"/>
    <x v="7"/>
    <x v="18"/>
    <n v="2.3057984000000031E-2"/>
  </r>
  <r>
    <s v="UT_DERATE_FACTOR"/>
    <x v="9"/>
    <x v="14"/>
    <x v="7"/>
    <x v="19"/>
    <n v="2.1278777999999998E-2"/>
  </r>
  <r>
    <s v="UT_DERATE_FACTOR"/>
    <x v="9"/>
    <x v="14"/>
    <x v="7"/>
    <x v="20"/>
    <n v="2.3825651999999975E-2"/>
  </r>
  <r>
    <s v="UT_DERATE_FACTOR"/>
    <x v="9"/>
    <x v="14"/>
    <x v="7"/>
    <x v="21"/>
    <n v="2.3299666999999968E-2"/>
  </r>
  <r>
    <s v="UT_DERATE_FACTOR"/>
    <x v="9"/>
    <x v="14"/>
    <x v="7"/>
    <x v="22"/>
    <n v="2.5462383000000033E-2"/>
  </r>
  <r>
    <s v="UT_DERATE_FACTOR"/>
    <x v="9"/>
    <x v="14"/>
    <x v="7"/>
    <x v="23"/>
    <n v="2.5108941000000051E-2"/>
  </r>
  <r>
    <s v="UT_DERATE_FACTOR"/>
    <x v="9"/>
    <x v="15"/>
    <x v="7"/>
    <x v="0"/>
    <n v="2.6037890000000008E-2"/>
  </r>
  <r>
    <s v="UT_DERATE_FACTOR"/>
    <x v="9"/>
    <x v="15"/>
    <x v="7"/>
    <x v="1"/>
    <n v="2.4225257999999972E-2"/>
  </r>
  <r>
    <s v="UT_DERATE_FACTOR"/>
    <x v="9"/>
    <x v="15"/>
    <x v="7"/>
    <x v="2"/>
    <n v="2.451656999999996E-2"/>
  </r>
  <r>
    <s v="UT_DERATE_FACTOR"/>
    <x v="9"/>
    <x v="15"/>
    <x v="7"/>
    <x v="3"/>
    <n v="2.267456499999998E-2"/>
  </r>
  <r>
    <s v="UT_DERATE_FACTOR"/>
    <x v="9"/>
    <x v="15"/>
    <x v="7"/>
    <x v="4"/>
    <n v="2.0591539999999964E-2"/>
  </r>
  <r>
    <s v="UT_DERATE_FACTOR"/>
    <x v="9"/>
    <x v="15"/>
    <x v="7"/>
    <x v="5"/>
    <n v="2.3308120000000043E-2"/>
  </r>
  <r>
    <s v="UT_DERATE_FACTOR"/>
    <x v="9"/>
    <x v="15"/>
    <x v="7"/>
    <x v="6"/>
    <n v="2.0182197999999985E-2"/>
  </r>
  <r>
    <s v="UT_DERATE_FACTOR"/>
    <x v="9"/>
    <x v="15"/>
    <x v="7"/>
    <x v="7"/>
    <n v="2.0005594000000015E-2"/>
  </r>
  <r>
    <s v="UT_DERATE_FACTOR"/>
    <x v="9"/>
    <x v="15"/>
    <x v="7"/>
    <x v="8"/>
    <n v="2.0662642999999981E-2"/>
  </r>
  <r>
    <s v="UT_DERATE_FACTOR"/>
    <x v="9"/>
    <x v="15"/>
    <x v="7"/>
    <x v="9"/>
    <n v="2.234994400000001E-2"/>
  </r>
  <r>
    <s v="UT_DERATE_FACTOR"/>
    <x v="9"/>
    <x v="15"/>
    <x v="7"/>
    <x v="10"/>
    <n v="2.0967528000000013E-2"/>
  </r>
  <r>
    <s v="UT_DERATE_FACTOR"/>
    <x v="9"/>
    <x v="15"/>
    <x v="7"/>
    <x v="11"/>
    <n v="2.0598175000000052E-2"/>
  </r>
  <r>
    <s v="UT_DERATE_FACTOR"/>
    <x v="9"/>
    <x v="15"/>
    <x v="7"/>
    <x v="12"/>
    <n v="2.1520094999999961E-2"/>
  </r>
  <r>
    <s v="UT_DERATE_FACTOR"/>
    <x v="9"/>
    <x v="15"/>
    <x v="7"/>
    <x v="13"/>
    <n v="2.1048807999999974E-2"/>
  </r>
  <r>
    <s v="UT_DERATE_FACTOR"/>
    <x v="9"/>
    <x v="15"/>
    <x v="7"/>
    <x v="14"/>
    <n v="2.1306179999999952E-2"/>
  </r>
  <r>
    <s v="UT_DERATE_FACTOR"/>
    <x v="9"/>
    <x v="15"/>
    <x v="7"/>
    <x v="15"/>
    <n v="1.9215196999999962E-2"/>
  </r>
  <r>
    <s v="UT_DERATE_FACTOR"/>
    <x v="9"/>
    <x v="15"/>
    <x v="7"/>
    <x v="16"/>
    <n v="2.031925999999995E-2"/>
  </r>
  <r>
    <s v="UT_DERATE_FACTOR"/>
    <x v="9"/>
    <x v="15"/>
    <x v="7"/>
    <x v="17"/>
    <n v="2.2556145000000027E-2"/>
  </r>
  <r>
    <s v="UT_DERATE_FACTOR"/>
    <x v="9"/>
    <x v="15"/>
    <x v="7"/>
    <x v="18"/>
    <n v="2.2044214000000006E-2"/>
  </r>
  <r>
    <s v="UT_DERATE_FACTOR"/>
    <x v="9"/>
    <x v="15"/>
    <x v="7"/>
    <x v="19"/>
    <n v="2.2693045999999994E-2"/>
  </r>
  <r>
    <s v="UT_DERATE_FACTOR"/>
    <x v="9"/>
    <x v="15"/>
    <x v="7"/>
    <x v="20"/>
    <n v="2.1641845999999965E-2"/>
  </r>
  <r>
    <s v="UT_DERATE_FACTOR"/>
    <x v="9"/>
    <x v="15"/>
    <x v="7"/>
    <x v="21"/>
    <n v="2.2338689000000023E-2"/>
  </r>
  <r>
    <s v="UT_DERATE_FACTOR"/>
    <x v="9"/>
    <x v="15"/>
    <x v="7"/>
    <x v="22"/>
    <n v="2.5495249999999969E-2"/>
  </r>
  <r>
    <s v="UT_DERATE_FACTOR"/>
    <x v="9"/>
    <x v="15"/>
    <x v="7"/>
    <x v="23"/>
    <n v="2.6006420999999946E-2"/>
  </r>
  <r>
    <s v="UT_DERATE_FACTOR"/>
    <x v="9"/>
    <x v="16"/>
    <x v="7"/>
    <x v="0"/>
    <n v="2.3632957999999982E-2"/>
  </r>
  <r>
    <s v="UT_DERATE_FACTOR"/>
    <x v="9"/>
    <x v="16"/>
    <x v="7"/>
    <x v="1"/>
    <n v="2.1604470999999958E-2"/>
  </r>
  <r>
    <s v="UT_DERATE_FACTOR"/>
    <x v="9"/>
    <x v="16"/>
    <x v="7"/>
    <x v="2"/>
    <n v="2.237003500000001E-2"/>
  </r>
  <r>
    <s v="UT_DERATE_FACTOR"/>
    <x v="9"/>
    <x v="16"/>
    <x v="7"/>
    <x v="3"/>
    <n v="2.3441433000000012E-2"/>
  </r>
  <r>
    <s v="UT_DERATE_FACTOR"/>
    <x v="9"/>
    <x v="16"/>
    <x v="7"/>
    <x v="4"/>
    <n v="2.1545858999999945E-2"/>
  </r>
  <r>
    <s v="UT_DERATE_FACTOR"/>
    <x v="9"/>
    <x v="16"/>
    <x v="7"/>
    <x v="5"/>
    <n v="1.6022699999999945E-2"/>
  </r>
  <r>
    <s v="UT_DERATE_FACTOR"/>
    <x v="9"/>
    <x v="16"/>
    <x v="7"/>
    <x v="6"/>
    <n v="1.9332154999999962E-2"/>
  </r>
  <r>
    <s v="UT_DERATE_FACTOR"/>
    <x v="9"/>
    <x v="16"/>
    <x v="7"/>
    <x v="7"/>
    <n v="1.7718333000000031E-2"/>
  </r>
  <r>
    <s v="UT_DERATE_FACTOR"/>
    <x v="9"/>
    <x v="16"/>
    <x v="7"/>
    <x v="8"/>
    <n v="1.9300305000000018E-2"/>
  </r>
  <r>
    <s v="UT_DERATE_FACTOR"/>
    <x v="9"/>
    <x v="16"/>
    <x v="7"/>
    <x v="9"/>
    <n v="2.2743189000000053E-2"/>
  </r>
  <r>
    <s v="UT_DERATE_FACTOR"/>
    <x v="9"/>
    <x v="16"/>
    <x v="7"/>
    <x v="10"/>
    <n v="2.0588142000000031E-2"/>
  </r>
  <r>
    <s v="UT_DERATE_FACTOR"/>
    <x v="9"/>
    <x v="16"/>
    <x v="7"/>
    <x v="11"/>
    <n v="2.0678473000000031E-2"/>
  </r>
  <r>
    <s v="UT_DERATE_FACTOR"/>
    <x v="9"/>
    <x v="16"/>
    <x v="7"/>
    <x v="12"/>
    <n v="1.9402102000000032E-2"/>
  </r>
  <r>
    <s v="UT_DERATE_FACTOR"/>
    <x v="9"/>
    <x v="16"/>
    <x v="7"/>
    <x v="13"/>
    <n v="1.8530475000000046E-2"/>
  </r>
  <r>
    <s v="UT_DERATE_FACTOR"/>
    <x v="9"/>
    <x v="16"/>
    <x v="7"/>
    <x v="14"/>
    <n v="1.9725384000000012E-2"/>
  </r>
  <r>
    <s v="UT_DERATE_FACTOR"/>
    <x v="9"/>
    <x v="16"/>
    <x v="7"/>
    <x v="15"/>
    <n v="1.8704774000000035E-2"/>
  </r>
  <r>
    <s v="UT_DERATE_FACTOR"/>
    <x v="9"/>
    <x v="16"/>
    <x v="7"/>
    <x v="16"/>
    <n v="1.773089800000005E-2"/>
  </r>
  <r>
    <s v="UT_DERATE_FACTOR"/>
    <x v="9"/>
    <x v="16"/>
    <x v="7"/>
    <x v="17"/>
    <n v="2.0419434000000014E-2"/>
  </r>
  <r>
    <s v="UT_DERATE_FACTOR"/>
    <x v="9"/>
    <x v="16"/>
    <x v="7"/>
    <x v="18"/>
    <n v="1.9917562000000055E-2"/>
  </r>
  <r>
    <s v="UT_DERATE_FACTOR"/>
    <x v="9"/>
    <x v="16"/>
    <x v="7"/>
    <x v="19"/>
    <n v="1.942490100000005E-2"/>
  </r>
  <r>
    <s v="UT_DERATE_FACTOR"/>
    <x v="9"/>
    <x v="16"/>
    <x v="7"/>
    <x v="20"/>
    <n v="2.0435045000000041E-2"/>
  </r>
  <r>
    <s v="UT_DERATE_FACTOR"/>
    <x v="9"/>
    <x v="16"/>
    <x v="7"/>
    <x v="21"/>
    <n v="2.2557707000000038E-2"/>
  </r>
  <r>
    <s v="UT_DERATE_FACTOR"/>
    <x v="9"/>
    <x v="16"/>
    <x v="7"/>
    <x v="22"/>
    <n v="2.3551537000000011E-2"/>
  </r>
  <r>
    <s v="UT_DERATE_FACTOR"/>
    <x v="9"/>
    <x v="16"/>
    <x v="7"/>
    <x v="23"/>
    <n v="2.4223477000000049E-2"/>
  </r>
  <r>
    <s v="UT_DERATE_FACTOR"/>
    <x v="9"/>
    <x v="17"/>
    <x v="7"/>
    <x v="0"/>
    <n v="2.2385427000000013E-2"/>
  </r>
  <r>
    <s v="UT_DERATE_FACTOR"/>
    <x v="9"/>
    <x v="17"/>
    <x v="7"/>
    <x v="1"/>
    <n v="2.3592531000000028E-2"/>
  </r>
  <r>
    <s v="UT_DERATE_FACTOR"/>
    <x v="9"/>
    <x v="17"/>
    <x v="7"/>
    <x v="2"/>
    <n v="2.3328204000000019E-2"/>
  </r>
  <r>
    <s v="UT_DERATE_FACTOR"/>
    <x v="9"/>
    <x v="17"/>
    <x v="7"/>
    <x v="3"/>
    <n v="2.3149003000000001E-2"/>
  </r>
  <r>
    <s v="UT_DERATE_FACTOR"/>
    <x v="9"/>
    <x v="17"/>
    <x v="7"/>
    <x v="4"/>
    <n v="1.9414460000000022E-2"/>
  </r>
  <r>
    <s v="UT_DERATE_FACTOR"/>
    <x v="9"/>
    <x v="17"/>
    <x v="7"/>
    <x v="5"/>
    <n v="1.8606942999999987E-2"/>
  </r>
  <r>
    <s v="UT_DERATE_FACTOR"/>
    <x v="9"/>
    <x v="17"/>
    <x v="7"/>
    <x v="6"/>
    <n v="1.8904532999999946E-2"/>
  </r>
  <r>
    <s v="UT_DERATE_FACTOR"/>
    <x v="9"/>
    <x v="17"/>
    <x v="7"/>
    <x v="7"/>
    <n v="1.9616446999999981E-2"/>
  </r>
  <r>
    <s v="UT_DERATE_FACTOR"/>
    <x v="9"/>
    <x v="17"/>
    <x v="7"/>
    <x v="8"/>
    <n v="1.9467212000000012E-2"/>
  </r>
  <r>
    <s v="UT_DERATE_FACTOR"/>
    <x v="9"/>
    <x v="17"/>
    <x v="7"/>
    <x v="9"/>
    <n v="1.9956646999999994E-2"/>
  </r>
  <r>
    <s v="UT_DERATE_FACTOR"/>
    <x v="9"/>
    <x v="17"/>
    <x v="7"/>
    <x v="10"/>
    <n v="2.0573061000000004E-2"/>
  </r>
  <r>
    <s v="UT_DERATE_FACTOR"/>
    <x v="9"/>
    <x v="17"/>
    <x v="7"/>
    <x v="11"/>
    <n v="2.199262599999996E-2"/>
  </r>
  <r>
    <s v="UT_DERATE_FACTOR"/>
    <x v="9"/>
    <x v="17"/>
    <x v="7"/>
    <x v="12"/>
    <n v="2.1121978000000041E-2"/>
  </r>
  <r>
    <s v="UT_DERATE_FACTOR"/>
    <x v="9"/>
    <x v="17"/>
    <x v="7"/>
    <x v="13"/>
    <n v="1.9161560000000022E-2"/>
  </r>
  <r>
    <s v="UT_DERATE_FACTOR"/>
    <x v="9"/>
    <x v="17"/>
    <x v="7"/>
    <x v="14"/>
    <n v="1.9526052999999988E-2"/>
  </r>
  <r>
    <s v="UT_DERATE_FACTOR"/>
    <x v="9"/>
    <x v="17"/>
    <x v="7"/>
    <x v="15"/>
    <n v="2.0110592999999954E-2"/>
  </r>
  <r>
    <s v="UT_DERATE_FACTOR"/>
    <x v="9"/>
    <x v="17"/>
    <x v="7"/>
    <x v="16"/>
    <n v="1.9527723000000052E-2"/>
  </r>
  <r>
    <s v="UT_DERATE_FACTOR"/>
    <x v="9"/>
    <x v="17"/>
    <x v="7"/>
    <x v="17"/>
    <n v="2.0947361000000053E-2"/>
  </r>
  <r>
    <s v="UT_DERATE_FACTOR"/>
    <x v="9"/>
    <x v="17"/>
    <x v="7"/>
    <x v="18"/>
    <n v="2.119297600000003E-2"/>
  </r>
  <r>
    <s v="UT_DERATE_FACTOR"/>
    <x v="9"/>
    <x v="17"/>
    <x v="7"/>
    <x v="19"/>
    <n v="1.9818274000000025E-2"/>
  </r>
  <r>
    <s v="UT_DERATE_FACTOR"/>
    <x v="9"/>
    <x v="17"/>
    <x v="7"/>
    <x v="20"/>
    <n v="2.0750336999999952E-2"/>
  </r>
  <r>
    <s v="UT_DERATE_FACTOR"/>
    <x v="9"/>
    <x v="17"/>
    <x v="7"/>
    <x v="21"/>
    <n v="2.2138985999999972E-2"/>
  </r>
  <r>
    <s v="UT_DERATE_FACTOR"/>
    <x v="9"/>
    <x v="17"/>
    <x v="7"/>
    <x v="22"/>
    <n v="2.3763300000000043E-2"/>
  </r>
  <r>
    <s v="UT_DERATE_FACTOR"/>
    <x v="9"/>
    <x v="17"/>
    <x v="7"/>
    <x v="23"/>
    <n v="2.5212283000000002E-2"/>
  </r>
  <r>
    <s v="UT_DERATE_FACTOR"/>
    <x v="9"/>
    <x v="18"/>
    <x v="7"/>
    <x v="0"/>
    <n v="2.2681092000000014E-2"/>
  </r>
  <r>
    <s v="UT_DERATE_FACTOR"/>
    <x v="9"/>
    <x v="18"/>
    <x v="7"/>
    <x v="1"/>
    <n v="2.3947272999999991E-2"/>
  </r>
  <r>
    <s v="UT_DERATE_FACTOR"/>
    <x v="9"/>
    <x v="18"/>
    <x v="7"/>
    <x v="2"/>
    <n v="2.335000399999998E-2"/>
  </r>
  <r>
    <s v="UT_DERATE_FACTOR"/>
    <x v="9"/>
    <x v="18"/>
    <x v="7"/>
    <x v="3"/>
    <n v="2.384830299999996E-2"/>
  </r>
  <r>
    <s v="UT_DERATE_FACTOR"/>
    <x v="9"/>
    <x v="18"/>
    <x v="7"/>
    <x v="4"/>
    <n v="2.2266674000000042E-2"/>
  </r>
  <r>
    <s v="UT_DERATE_FACTOR"/>
    <x v="9"/>
    <x v="18"/>
    <x v="7"/>
    <x v="5"/>
    <n v="2.0296905000000032E-2"/>
  </r>
  <r>
    <s v="UT_DERATE_FACTOR"/>
    <x v="9"/>
    <x v="18"/>
    <x v="7"/>
    <x v="6"/>
    <n v="1.9733620000000007E-2"/>
  </r>
  <r>
    <s v="UT_DERATE_FACTOR"/>
    <x v="9"/>
    <x v="18"/>
    <x v="7"/>
    <x v="7"/>
    <n v="1.8952293999999981E-2"/>
  </r>
  <r>
    <s v="UT_DERATE_FACTOR"/>
    <x v="9"/>
    <x v="18"/>
    <x v="7"/>
    <x v="8"/>
    <n v="2.0483680000000004E-2"/>
  </r>
  <r>
    <s v="UT_DERATE_FACTOR"/>
    <x v="9"/>
    <x v="18"/>
    <x v="7"/>
    <x v="9"/>
    <n v="2.0471912999999953E-2"/>
  </r>
  <r>
    <s v="UT_DERATE_FACTOR"/>
    <x v="9"/>
    <x v="18"/>
    <x v="7"/>
    <x v="10"/>
    <n v="2.2703016999999992E-2"/>
  </r>
  <r>
    <s v="UT_DERATE_FACTOR"/>
    <x v="9"/>
    <x v="18"/>
    <x v="7"/>
    <x v="11"/>
    <n v="2.1355694000000036E-2"/>
  </r>
  <r>
    <s v="UT_DERATE_FACTOR"/>
    <x v="9"/>
    <x v="18"/>
    <x v="7"/>
    <x v="12"/>
    <n v="2.0781601000000038E-2"/>
  </r>
  <r>
    <s v="UT_DERATE_FACTOR"/>
    <x v="9"/>
    <x v="18"/>
    <x v="7"/>
    <x v="13"/>
    <n v="1.8384757999999946E-2"/>
  </r>
  <r>
    <s v="UT_DERATE_FACTOR"/>
    <x v="9"/>
    <x v="18"/>
    <x v="7"/>
    <x v="14"/>
    <n v="1.9678206000000031E-2"/>
  </r>
  <r>
    <s v="UT_DERATE_FACTOR"/>
    <x v="9"/>
    <x v="18"/>
    <x v="7"/>
    <x v="15"/>
    <n v="1.8779969999999979E-2"/>
  </r>
  <r>
    <s v="UT_DERATE_FACTOR"/>
    <x v="9"/>
    <x v="18"/>
    <x v="7"/>
    <x v="16"/>
    <n v="1.6841000999999967E-2"/>
  </r>
  <r>
    <s v="UT_DERATE_FACTOR"/>
    <x v="9"/>
    <x v="18"/>
    <x v="7"/>
    <x v="17"/>
    <n v="2.1444513000000054E-2"/>
  </r>
  <r>
    <s v="UT_DERATE_FACTOR"/>
    <x v="9"/>
    <x v="18"/>
    <x v="7"/>
    <x v="18"/>
    <n v="1.9543128999999992E-2"/>
  </r>
  <r>
    <s v="UT_DERATE_FACTOR"/>
    <x v="9"/>
    <x v="18"/>
    <x v="7"/>
    <x v="19"/>
    <n v="2.0616256000000055E-2"/>
  </r>
  <r>
    <s v="UT_DERATE_FACTOR"/>
    <x v="9"/>
    <x v="18"/>
    <x v="7"/>
    <x v="20"/>
    <n v="2.0243259000000013E-2"/>
  </r>
  <r>
    <s v="UT_DERATE_FACTOR"/>
    <x v="9"/>
    <x v="18"/>
    <x v="7"/>
    <x v="21"/>
    <n v="2.4513584000000033E-2"/>
  </r>
  <r>
    <s v="UT_DERATE_FACTOR"/>
    <x v="9"/>
    <x v="18"/>
    <x v="7"/>
    <x v="22"/>
    <n v="2.5019619000000048E-2"/>
  </r>
  <r>
    <s v="UT_DERATE_FACTOR"/>
    <x v="9"/>
    <x v="18"/>
    <x v="7"/>
    <x v="23"/>
    <n v="2.3842155999999948E-2"/>
  </r>
  <r>
    <s v="UT_DERATE_FACTOR"/>
    <x v="9"/>
    <x v="19"/>
    <x v="7"/>
    <x v="0"/>
    <n v="2.3908901999999954E-2"/>
  </r>
  <r>
    <s v="UT_DERATE_FACTOR"/>
    <x v="9"/>
    <x v="19"/>
    <x v="7"/>
    <x v="1"/>
    <n v="2.4058162999999966E-2"/>
  </r>
  <r>
    <s v="UT_DERATE_FACTOR"/>
    <x v="9"/>
    <x v="19"/>
    <x v="7"/>
    <x v="2"/>
    <n v="2.3905505999999965E-2"/>
  </r>
  <r>
    <s v="UT_DERATE_FACTOR"/>
    <x v="9"/>
    <x v="19"/>
    <x v="7"/>
    <x v="3"/>
    <n v="2.5206602999999994E-2"/>
  </r>
  <r>
    <s v="UT_DERATE_FACTOR"/>
    <x v="9"/>
    <x v="19"/>
    <x v="7"/>
    <x v="4"/>
    <n v="2.2713662000000023E-2"/>
  </r>
  <r>
    <s v="UT_DERATE_FACTOR"/>
    <x v="9"/>
    <x v="19"/>
    <x v="7"/>
    <x v="5"/>
    <n v="1.8225754000000038E-2"/>
  </r>
  <r>
    <s v="UT_DERATE_FACTOR"/>
    <x v="9"/>
    <x v="19"/>
    <x v="7"/>
    <x v="6"/>
    <n v="2.0819374999999973E-2"/>
  </r>
  <r>
    <s v="UT_DERATE_FACTOR"/>
    <x v="9"/>
    <x v="19"/>
    <x v="7"/>
    <x v="7"/>
    <n v="2.1363798999999961E-2"/>
  </r>
  <r>
    <s v="UT_DERATE_FACTOR"/>
    <x v="9"/>
    <x v="19"/>
    <x v="7"/>
    <x v="8"/>
    <n v="2.0634001000000013E-2"/>
  </r>
  <r>
    <s v="UT_DERATE_FACTOR"/>
    <x v="9"/>
    <x v="19"/>
    <x v="7"/>
    <x v="9"/>
    <n v="2.2718314999999989E-2"/>
  </r>
  <r>
    <s v="UT_DERATE_FACTOR"/>
    <x v="9"/>
    <x v="19"/>
    <x v="7"/>
    <x v="10"/>
    <n v="2.0224873999999948E-2"/>
  </r>
  <r>
    <s v="UT_DERATE_FACTOR"/>
    <x v="9"/>
    <x v="19"/>
    <x v="7"/>
    <x v="11"/>
    <n v="2.1238791000000035E-2"/>
  </r>
  <r>
    <s v="UT_DERATE_FACTOR"/>
    <x v="9"/>
    <x v="19"/>
    <x v="7"/>
    <x v="12"/>
    <n v="2.0988741000000033E-2"/>
  </r>
  <r>
    <s v="UT_DERATE_FACTOR"/>
    <x v="9"/>
    <x v="19"/>
    <x v="7"/>
    <x v="13"/>
    <n v="2.0493571000000044E-2"/>
  </r>
  <r>
    <s v="UT_DERATE_FACTOR"/>
    <x v="9"/>
    <x v="19"/>
    <x v="7"/>
    <x v="14"/>
    <n v="2.0211683999999952E-2"/>
  </r>
  <r>
    <s v="UT_DERATE_FACTOR"/>
    <x v="9"/>
    <x v="19"/>
    <x v="7"/>
    <x v="15"/>
    <n v="1.9001464000000023E-2"/>
  </r>
  <r>
    <s v="UT_DERATE_FACTOR"/>
    <x v="9"/>
    <x v="19"/>
    <x v="7"/>
    <x v="16"/>
    <n v="1.9220691000000012E-2"/>
  </r>
  <r>
    <s v="UT_DERATE_FACTOR"/>
    <x v="9"/>
    <x v="19"/>
    <x v="7"/>
    <x v="17"/>
    <n v="2.1265537999999973E-2"/>
  </r>
  <r>
    <s v="UT_DERATE_FACTOR"/>
    <x v="9"/>
    <x v="19"/>
    <x v="7"/>
    <x v="18"/>
    <n v="2.1412808000000005E-2"/>
  </r>
  <r>
    <s v="UT_DERATE_FACTOR"/>
    <x v="9"/>
    <x v="19"/>
    <x v="7"/>
    <x v="19"/>
    <n v="2.0894776000000004E-2"/>
  </r>
  <r>
    <s v="UT_DERATE_FACTOR"/>
    <x v="9"/>
    <x v="19"/>
    <x v="7"/>
    <x v="20"/>
    <n v="2.4036920999999989E-2"/>
  </r>
  <r>
    <s v="UT_DERATE_FACTOR"/>
    <x v="9"/>
    <x v="19"/>
    <x v="7"/>
    <x v="21"/>
    <n v="2.3289604999999991E-2"/>
  </r>
  <r>
    <s v="UT_DERATE_FACTOR"/>
    <x v="9"/>
    <x v="19"/>
    <x v="7"/>
    <x v="22"/>
    <n v="2.4545361000000043E-2"/>
  </r>
  <r>
    <s v="UT_DERATE_FACTOR"/>
    <x v="9"/>
    <x v="19"/>
    <x v="7"/>
    <x v="23"/>
    <n v="2.4844514999999956E-2"/>
  </r>
  <r>
    <s v="UT_DERATE_FACTOR"/>
    <x v="9"/>
    <x v="20"/>
    <x v="7"/>
    <x v="0"/>
    <n v="2.5554580999999965E-2"/>
  </r>
  <r>
    <s v="UT_DERATE_FACTOR"/>
    <x v="9"/>
    <x v="20"/>
    <x v="7"/>
    <x v="1"/>
    <n v="2.4195980999999978E-2"/>
  </r>
  <r>
    <s v="UT_DERATE_FACTOR"/>
    <x v="9"/>
    <x v="20"/>
    <x v="7"/>
    <x v="2"/>
    <n v="2.6397374999999945E-2"/>
  </r>
  <r>
    <s v="UT_DERATE_FACTOR"/>
    <x v="9"/>
    <x v="20"/>
    <x v="7"/>
    <x v="3"/>
    <n v="2.2264771999999988E-2"/>
  </r>
  <r>
    <s v="UT_DERATE_FACTOR"/>
    <x v="9"/>
    <x v="20"/>
    <x v="7"/>
    <x v="4"/>
    <n v="2.4841749999999996E-2"/>
  </r>
  <r>
    <s v="UT_DERATE_FACTOR"/>
    <x v="9"/>
    <x v="20"/>
    <x v="7"/>
    <x v="5"/>
    <n v="2.1262627000000034E-2"/>
  </r>
  <r>
    <s v="UT_DERATE_FACTOR"/>
    <x v="9"/>
    <x v="20"/>
    <x v="7"/>
    <x v="6"/>
    <n v="2.4943954000000046E-2"/>
  </r>
  <r>
    <s v="UT_DERATE_FACTOR"/>
    <x v="9"/>
    <x v="20"/>
    <x v="7"/>
    <x v="7"/>
    <n v="2.1872476999999946E-2"/>
  </r>
  <r>
    <s v="UT_DERATE_FACTOR"/>
    <x v="9"/>
    <x v="20"/>
    <x v="7"/>
    <x v="8"/>
    <n v="2.3399006999999972E-2"/>
  </r>
  <r>
    <s v="UT_DERATE_FACTOR"/>
    <x v="9"/>
    <x v="20"/>
    <x v="7"/>
    <x v="9"/>
    <n v="2.302436699999999E-2"/>
  </r>
  <r>
    <s v="UT_DERATE_FACTOR"/>
    <x v="9"/>
    <x v="20"/>
    <x v="7"/>
    <x v="10"/>
    <n v="2.2193448999999976E-2"/>
  </r>
  <r>
    <s v="UT_DERATE_FACTOR"/>
    <x v="9"/>
    <x v="20"/>
    <x v="7"/>
    <x v="11"/>
    <n v="2.4784872999999985E-2"/>
  </r>
  <r>
    <s v="UT_DERATE_FACTOR"/>
    <x v="9"/>
    <x v="20"/>
    <x v="7"/>
    <x v="12"/>
    <n v="2.2815965000000049E-2"/>
  </r>
  <r>
    <s v="UT_DERATE_FACTOR"/>
    <x v="9"/>
    <x v="20"/>
    <x v="7"/>
    <x v="13"/>
    <n v="2.0730465999999947E-2"/>
  </r>
  <r>
    <s v="UT_DERATE_FACTOR"/>
    <x v="9"/>
    <x v="20"/>
    <x v="7"/>
    <x v="14"/>
    <n v="2.2101374000000007E-2"/>
  </r>
  <r>
    <s v="UT_DERATE_FACTOR"/>
    <x v="9"/>
    <x v="20"/>
    <x v="7"/>
    <x v="15"/>
    <n v="2.0104161999999981E-2"/>
  </r>
  <r>
    <s v="UT_DERATE_FACTOR"/>
    <x v="9"/>
    <x v="20"/>
    <x v="7"/>
    <x v="16"/>
    <n v="2.1235509000000041E-2"/>
  </r>
  <r>
    <s v="UT_DERATE_FACTOR"/>
    <x v="9"/>
    <x v="20"/>
    <x v="7"/>
    <x v="17"/>
    <n v="2.4091555000000042E-2"/>
  </r>
  <r>
    <s v="UT_DERATE_FACTOR"/>
    <x v="9"/>
    <x v="20"/>
    <x v="7"/>
    <x v="18"/>
    <n v="2.2835701999999958E-2"/>
  </r>
  <r>
    <s v="UT_DERATE_FACTOR"/>
    <x v="9"/>
    <x v="20"/>
    <x v="7"/>
    <x v="19"/>
    <n v="2.2694456999999946E-2"/>
  </r>
  <r>
    <s v="UT_DERATE_FACTOR"/>
    <x v="9"/>
    <x v="20"/>
    <x v="7"/>
    <x v="20"/>
    <n v="2.4761068999999969E-2"/>
  </r>
  <r>
    <s v="UT_DERATE_FACTOR"/>
    <x v="9"/>
    <x v="20"/>
    <x v="7"/>
    <x v="21"/>
    <n v="2.5544081000000052E-2"/>
  </r>
  <r>
    <s v="UT_DERATE_FACTOR"/>
    <x v="9"/>
    <x v="20"/>
    <x v="7"/>
    <x v="22"/>
    <n v="2.5682737999999983E-2"/>
  </r>
  <r>
    <s v="UT_DERATE_FACTOR"/>
    <x v="9"/>
    <x v="20"/>
    <x v="7"/>
    <x v="23"/>
    <n v="2.6779741999999995E-2"/>
  </r>
  <r>
    <s v="UT_DERATE_FACTOR"/>
    <x v="9"/>
    <x v="21"/>
    <x v="7"/>
    <x v="0"/>
    <n v="2.3739166000000034E-2"/>
  </r>
  <r>
    <s v="UT_DERATE_FACTOR"/>
    <x v="9"/>
    <x v="21"/>
    <x v="7"/>
    <x v="1"/>
    <n v="2.6584020000000042E-2"/>
  </r>
  <r>
    <s v="UT_DERATE_FACTOR"/>
    <x v="9"/>
    <x v="21"/>
    <x v="7"/>
    <x v="2"/>
    <n v="2.5708048000000039E-2"/>
  </r>
  <r>
    <s v="UT_DERATE_FACTOR"/>
    <x v="9"/>
    <x v="21"/>
    <x v="7"/>
    <x v="3"/>
    <n v="2.499233199999995E-2"/>
  </r>
  <r>
    <s v="UT_DERATE_FACTOR"/>
    <x v="9"/>
    <x v="21"/>
    <x v="7"/>
    <x v="4"/>
    <n v="2.5915290000000035E-2"/>
  </r>
  <r>
    <s v="UT_DERATE_FACTOR"/>
    <x v="9"/>
    <x v="21"/>
    <x v="7"/>
    <x v="5"/>
    <n v="2.408039900000003E-2"/>
  </r>
  <r>
    <s v="UT_DERATE_FACTOR"/>
    <x v="9"/>
    <x v="21"/>
    <x v="7"/>
    <x v="6"/>
    <n v="2.5004345000000039E-2"/>
  </r>
  <r>
    <s v="UT_DERATE_FACTOR"/>
    <x v="9"/>
    <x v="21"/>
    <x v="7"/>
    <x v="7"/>
    <n v="2.5455943999999953E-2"/>
  </r>
  <r>
    <s v="UT_DERATE_FACTOR"/>
    <x v="9"/>
    <x v="21"/>
    <x v="7"/>
    <x v="8"/>
    <n v="2.3659198000000048E-2"/>
  </r>
  <r>
    <s v="UT_DERATE_FACTOR"/>
    <x v="9"/>
    <x v="21"/>
    <x v="7"/>
    <x v="9"/>
    <n v="2.3793941999999957E-2"/>
  </r>
  <r>
    <s v="UT_DERATE_FACTOR"/>
    <x v="9"/>
    <x v="21"/>
    <x v="7"/>
    <x v="10"/>
    <n v="2.4293370999999953E-2"/>
  </r>
  <r>
    <s v="UT_DERATE_FACTOR"/>
    <x v="9"/>
    <x v="21"/>
    <x v="7"/>
    <x v="11"/>
    <n v="2.6398915999999994E-2"/>
  </r>
  <r>
    <s v="UT_DERATE_FACTOR"/>
    <x v="9"/>
    <x v="21"/>
    <x v="7"/>
    <x v="12"/>
    <n v="2.3967643999999955E-2"/>
  </r>
  <r>
    <s v="UT_DERATE_FACTOR"/>
    <x v="9"/>
    <x v="21"/>
    <x v="7"/>
    <x v="13"/>
    <n v="2.4877939000000016E-2"/>
  </r>
  <r>
    <s v="UT_DERATE_FACTOR"/>
    <x v="9"/>
    <x v="21"/>
    <x v="7"/>
    <x v="14"/>
    <n v="2.2677763999999989E-2"/>
  </r>
  <r>
    <s v="UT_DERATE_FACTOR"/>
    <x v="9"/>
    <x v="21"/>
    <x v="7"/>
    <x v="15"/>
    <n v="2.2130917000000028E-2"/>
  </r>
  <r>
    <s v="UT_DERATE_FACTOR"/>
    <x v="9"/>
    <x v="21"/>
    <x v="7"/>
    <x v="16"/>
    <n v="2.3669641999999991E-2"/>
  </r>
  <r>
    <s v="UT_DERATE_FACTOR"/>
    <x v="9"/>
    <x v="21"/>
    <x v="7"/>
    <x v="17"/>
    <n v="2.331654400000005E-2"/>
  </r>
  <r>
    <s v="UT_DERATE_FACTOR"/>
    <x v="9"/>
    <x v="21"/>
    <x v="7"/>
    <x v="18"/>
    <n v="2.1942039999999996E-2"/>
  </r>
  <r>
    <s v="UT_DERATE_FACTOR"/>
    <x v="9"/>
    <x v="21"/>
    <x v="7"/>
    <x v="19"/>
    <n v="2.2073145000000016E-2"/>
  </r>
  <r>
    <s v="UT_DERATE_FACTOR"/>
    <x v="9"/>
    <x v="21"/>
    <x v="7"/>
    <x v="20"/>
    <n v="2.2001221000000015E-2"/>
  </r>
  <r>
    <s v="UT_DERATE_FACTOR"/>
    <x v="9"/>
    <x v="21"/>
    <x v="7"/>
    <x v="21"/>
    <n v="2.459497799999999E-2"/>
  </r>
  <r>
    <s v="UT_DERATE_FACTOR"/>
    <x v="9"/>
    <x v="21"/>
    <x v="7"/>
    <x v="22"/>
    <n v="2.6763750999999947E-2"/>
  </r>
  <r>
    <s v="UT_DERATE_FACTOR"/>
    <x v="9"/>
    <x v="21"/>
    <x v="7"/>
    <x v="23"/>
    <n v="2.4123486999999999E-2"/>
  </r>
  <r>
    <s v="UT_DERATE_FACTOR"/>
    <x v="9"/>
    <x v="22"/>
    <x v="7"/>
    <x v="0"/>
    <n v="2.4372806999999996E-2"/>
  </r>
  <r>
    <s v="UT_DERATE_FACTOR"/>
    <x v="9"/>
    <x v="22"/>
    <x v="7"/>
    <x v="1"/>
    <n v="2.4744545999999978E-2"/>
  </r>
  <r>
    <s v="UT_DERATE_FACTOR"/>
    <x v="9"/>
    <x v="22"/>
    <x v="7"/>
    <x v="2"/>
    <n v="2.4688436000000036E-2"/>
  </r>
  <r>
    <s v="UT_DERATE_FACTOR"/>
    <x v="9"/>
    <x v="22"/>
    <x v="7"/>
    <x v="3"/>
    <n v="2.4922886000000033E-2"/>
  </r>
  <r>
    <s v="UT_DERATE_FACTOR"/>
    <x v="9"/>
    <x v="22"/>
    <x v="7"/>
    <x v="4"/>
    <n v="2.110057200000004E-2"/>
  </r>
  <r>
    <s v="UT_DERATE_FACTOR"/>
    <x v="9"/>
    <x v="22"/>
    <x v="7"/>
    <x v="5"/>
    <n v="2.0060337999999955E-2"/>
  </r>
  <r>
    <s v="UT_DERATE_FACTOR"/>
    <x v="9"/>
    <x v="22"/>
    <x v="7"/>
    <x v="6"/>
    <n v="2.1570863999999967E-2"/>
  </r>
  <r>
    <s v="UT_DERATE_FACTOR"/>
    <x v="9"/>
    <x v="22"/>
    <x v="7"/>
    <x v="7"/>
    <n v="2.1630349000000049E-2"/>
  </r>
  <r>
    <s v="UT_DERATE_FACTOR"/>
    <x v="9"/>
    <x v="22"/>
    <x v="7"/>
    <x v="8"/>
    <n v="2.0612791000000019E-2"/>
  </r>
  <r>
    <s v="UT_DERATE_FACTOR"/>
    <x v="9"/>
    <x v="22"/>
    <x v="7"/>
    <x v="9"/>
    <n v="2.2437447000000055E-2"/>
  </r>
  <r>
    <s v="UT_DERATE_FACTOR"/>
    <x v="9"/>
    <x v="22"/>
    <x v="7"/>
    <x v="10"/>
    <n v="2.0773028000000027E-2"/>
  </r>
  <r>
    <s v="UT_DERATE_FACTOR"/>
    <x v="9"/>
    <x v="22"/>
    <x v="7"/>
    <x v="11"/>
    <n v="2.1772452999999969E-2"/>
  </r>
  <r>
    <s v="UT_DERATE_FACTOR"/>
    <x v="9"/>
    <x v="22"/>
    <x v="7"/>
    <x v="12"/>
    <n v="2.4328766999999973E-2"/>
  </r>
  <r>
    <s v="UT_DERATE_FACTOR"/>
    <x v="9"/>
    <x v="22"/>
    <x v="7"/>
    <x v="13"/>
    <n v="2.1484681000000005E-2"/>
  </r>
  <r>
    <s v="UT_DERATE_FACTOR"/>
    <x v="9"/>
    <x v="22"/>
    <x v="7"/>
    <x v="14"/>
    <n v="2.1986201000000039E-2"/>
  </r>
  <r>
    <s v="UT_DERATE_FACTOR"/>
    <x v="9"/>
    <x v="22"/>
    <x v="7"/>
    <x v="15"/>
    <n v="1.9769437000000001E-2"/>
  </r>
  <r>
    <s v="UT_DERATE_FACTOR"/>
    <x v="9"/>
    <x v="22"/>
    <x v="7"/>
    <x v="16"/>
    <n v="1.9758705999999959E-2"/>
  </r>
  <r>
    <s v="UT_DERATE_FACTOR"/>
    <x v="9"/>
    <x v="22"/>
    <x v="7"/>
    <x v="17"/>
    <n v="2.2603373000000038E-2"/>
  </r>
  <r>
    <s v="UT_DERATE_FACTOR"/>
    <x v="9"/>
    <x v="22"/>
    <x v="7"/>
    <x v="18"/>
    <n v="2.2751015999999957E-2"/>
  </r>
  <r>
    <s v="UT_DERATE_FACTOR"/>
    <x v="9"/>
    <x v="22"/>
    <x v="7"/>
    <x v="19"/>
    <n v="2.1966857999999978E-2"/>
  </r>
  <r>
    <s v="UT_DERATE_FACTOR"/>
    <x v="9"/>
    <x v="22"/>
    <x v="7"/>
    <x v="20"/>
    <n v="2.1144959000000019E-2"/>
  </r>
  <r>
    <s v="UT_DERATE_FACTOR"/>
    <x v="9"/>
    <x v="22"/>
    <x v="7"/>
    <x v="21"/>
    <n v="2.3066903999999999E-2"/>
  </r>
  <r>
    <s v="UT_DERATE_FACTOR"/>
    <x v="9"/>
    <x v="22"/>
    <x v="7"/>
    <x v="22"/>
    <n v="2.4846754999999998E-2"/>
  </r>
  <r>
    <s v="UT_DERATE_FACTOR"/>
    <x v="9"/>
    <x v="22"/>
    <x v="7"/>
    <x v="23"/>
    <n v="2.2122355000000038E-2"/>
  </r>
  <r>
    <s v="UT_DERATE_FACTOR"/>
    <x v="9"/>
    <x v="23"/>
    <x v="7"/>
    <x v="0"/>
    <n v="2.3818405999999959E-2"/>
  </r>
  <r>
    <s v="UT_DERATE_FACTOR"/>
    <x v="9"/>
    <x v="23"/>
    <x v="7"/>
    <x v="1"/>
    <n v="2.2994415999999962E-2"/>
  </r>
  <r>
    <s v="UT_DERATE_FACTOR"/>
    <x v="9"/>
    <x v="23"/>
    <x v="7"/>
    <x v="2"/>
    <n v="2.5310850999999968E-2"/>
  </r>
  <r>
    <s v="UT_DERATE_FACTOR"/>
    <x v="9"/>
    <x v="23"/>
    <x v="7"/>
    <x v="3"/>
    <n v="2.3229201000000033E-2"/>
  </r>
  <r>
    <s v="UT_DERATE_FACTOR"/>
    <x v="9"/>
    <x v="23"/>
    <x v="7"/>
    <x v="4"/>
    <n v="2.215447699999995E-2"/>
  </r>
  <r>
    <s v="UT_DERATE_FACTOR"/>
    <x v="9"/>
    <x v="23"/>
    <x v="7"/>
    <x v="5"/>
    <n v="1.8906081999999991E-2"/>
  </r>
  <r>
    <s v="UT_DERATE_FACTOR"/>
    <x v="9"/>
    <x v="23"/>
    <x v="7"/>
    <x v="6"/>
    <n v="2.1045655999999968E-2"/>
  </r>
  <r>
    <s v="UT_DERATE_FACTOR"/>
    <x v="9"/>
    <x v="23"/>
    <x v="7"/>
    <x v="7"/>
    <n v="2.1459509000000043E-2"/>
  </r>
  <r>
    <s v="UT_DERATE_FACTOR"/>
    <x v="9"/>
    <x v="23"/>
    <x v="7"/>
    <x v="8"/>
    <n v="2.0951279000000045E-2"/>
  </r>
  <r>
    <s v="UT_DERATE_FACTOR"/>
    <x v="9"/>
    <x v="23"/>
    <x v="7"/>
    <x v="9"/>
    <n v="2.1581823999999972E-2"/>
  </r>
  <r>
    <s v="UT_DERATE_FACTOR"/>
    <x v="9"/>
    <x v="23"/>
    <x v="7"/>
    <x v="10"/>
    <n v="2.1392328999999988E-2"/>
  </r>
  <r>
    <s v="UT_DERATE_FACTOR"/>
    <x v="9"/>
    <x v="23"/>
    <x v="7"/>
    <x v="11"/>
    <n v="2.4277145999999972E-2"/>
  </r>
  <r>
    <s v="UT_DERATE_FACTOR"/>
    <x v="9"/>
    <x v="23"/>
    <x v="7"/>
    <x v="12"/>
    <n v="2.2740551000000053E-2"/>
  </r>
  <r>
    <s v="UT_DERATE_FACTOR"/>
    <x v="9"/>
    <x v="23"/>
    <x v="7"/>
    <x v="13"/>
    <n v="2.2105586999999982E-2"/>
  </r>
  <r>
    <s v="UT_DERATE_FACTOR"/>
    <x v="9"/>
    <x v="23"/>
    <x v="7"/>
    <x v="14"/>
    <n v="2.2744584999999984E-2"/>
  </r>
  <r>
    <s v="UT_DERATE_FACTOR"/>
    <x v="9"/>
    <x v="23"/>
    <x v="7"/>
    <x v="15"/>
    <n v="2.0118649000000044E-2"/>
  </r>
  <r>
    <s v="UT_DERATE_FACTOR"/>
    <x v="9"/>
    <x v="23"/>
    <x v="7"/>
    <x v="16"/>
    <n v="2.0708009000000027E-2"/>
  </r>
  <r>
    <s v="UT_DERATE_FACTOR"/>
    <x v="9"/>
    <x v="23"/>
    <x v="7"/>
    <x v="17"/>
    <n v="2.3017827999999962E-2"/>
  </r>
  <r>
    <s v="UT_DERATE_FACTOR"/>
    <x v="9"/>
    <x v="23"/>
    <x v="7"/>
    <x v="18"/>
    <n v="2.3299956000000011E-2"/>
  </r>
  <r>
    <s v="UT_DERATE_FACTOR"/>
    <x v="9"/>
    <x v="23"/>
    <x v="7"/>
    <x v="19"/>
    <n v="2.2306546000000038E-2"/>
  </r>
  <r>
    <s v="UT_DERATE_FACTOR"/>
    <x v="9"/>
    <x v="23"/>
    <x v="7"/>
    <x v="20"/>
    <n v="2.3192911999999954E-2"/>
  </r>
  <r>
    <s v="UT_DERATE_FACTOR"/>
    <x v="9"/>
    <x v="23"/>
    <x v="7"/>
    <x v="21"/>
    <n v="2.6399147000000012E-2"/>
  </r>
  <r>
    <s v="UT_DERATE_FACTOR"/>
    <x v="9"/>
    <x v="23"/>
    <x v="7"/>
    <x v="22"/>
    <n v="2.7594404000000017E-2"/>
  </r>
  <r>
    <s v="UT_DERATE_FACTOR"/>
    <x v="9"/>
    <x v="23"/>
    <x v="7"/>
    <x v="23"/>
    <n v="2.6324046000000045E-2"/>
  </r>
  <r>
    <s v="UT_DERATE_FACTOR"/>
    <x v="9"/>
    <x v="24"/>
    <x v="7"/>
    <x v="0"/>
    <n v="2.5554480000000046E-2"/>
  </r>
  <r>
    <s v="UT_DERATE_FACTOR"/>
    <x v="9"/>
    <x v="24"/>
    <x v="7"/>
    <x v="1"/>
    <n v="2.5709034000000019E-2"/>
  </r>
  <r>
    <s v="UT_DERATE_FACTOR"/>
    <x v="9"/>
    <x v="24"/>
    <x v="7"/>
    <x v="2"/>
    <n v="2.7102313999999961E-2"/>
  </r>
  <r>
    <s v="UT_DERATE_FACTOR"/>
    <x v="9"/>
    <x v="24"/>
    <x v="7"/>
    <x v="3"/>
    <n v="2.5163888999999995E-2"/>
  </r>
  <r>
    <s v="UT_DERATE_FACTOR"/>
    <x v="9"/>
    <x v="24"/>
    <x v="7"/>
    <x v="4"/>
    <n v="2.3228353000000035E-2"/>
  </r>
  <r>
    <s v="UT_DERATE_FACTOR"/>
    <x v="9"/>
    <x v="24"/>
    <x v="7"/>
    <x v="5"/>
    <n v="2.1702922000000013E-2"/>
  </r>
  <r>
    <s v="UT_DERATE_FACTOR"/>
    <x v="9"/>
    <x v="24"/>
    <x v="7"/>
    <x v="6"/>
    <n v="2.4142244999999951E-2"/>
  </r>
  <r>
    <s v="UT_DERATE_FACTOR"/>
    <x v="9"/>
    <x v="24"/>
    <x v="7"/>
    <x v="7"/>
    <n v="2.4235396999999992E-2"/>
  </r>
  <r>
    <s v="UT_DERATE_FACTOR"/>
    <x v="9"/>
    <x v="24"/>
    <x v="7"/>
    <x v="8"/>
    <n v="2.2889660000000034E-2"/>
  </r>
  <r>
    <s v="UT_DERATE_FACTOR"/>
    <x v="9"/>
    <x v="24"/>
    <x v="7"/>
    <x v="9"/>
    <n v="2.4688288000000003E-2"/>
  </r>
  <r>
    <s v="UT_DERATE_FACTOR"/>
    <x v="9"/>
    <x v="24"/>
    <x v="7"/>
    <x v="10"/>
    <n v="2.2603047000000043E-2"/>
  </r>
  <r>
    <s v="UT_DERATE_FACTOR"/>
    <x v="9"/>
    <x v="24"/>
    <x v="7"/>
    <x v="11"/>
    <n v="2.4939834999999966E-2"/>
  </r>
  <r>
    <s v="UT_DERATE_FACTOR"/>
    <x v="9"/>
    <x v="24"/>
    <x v="7"/>
    <x v="12"/>
    <n v="2.4754348999999953E-2"/>
  </r>
  <r>
    <s v="UT_DERATE_FACTOR"/>
    <x v="9"/>
    <x v="24"/>
    <x v="7"/>
    <x v="13"/>
    <n v="2.3750472000000022E-2"/>
  </r>
  <r>
    <s v="UT_DERATE_FACTOR"/>
    <x v="9"/>
    <x v="24"/>
    <x v="7"/>
    <x v="14"/>
    <n v="2.3235207000000035E-2"/>
  </r>
  <r>
    <s v="UT_DERATE_FACTOR"/>
    <x v="9"/>
    <x v="24"/>
    <x v="7"/>
    <x v="15"/>
    <n v="1.9288412999999949E-2"/>
  </r>
  <r>
    <s v="UT_DERATE_FACTOR"/>
    <x v="9"/>
    <x v="24"/>
    <x v="7"/>
    <x v="16"/>
    <n v="2.2224570999999971E-2"/>
  </r>
  <r>
    <s v="UT_DERATE_FACTOR"/>
    <x v="9"/>
    <x v="24"/>
    <x v="7"/>
    <x v="17"/>
    <n v="2.3367059000000023E-2"/>
  </r>
  <r>
    <s v="UT_DERATE_FACTOR"/>
    <x v="9"/>
    <x v="24"/>
    <x v="7"/>
    <x v="18"/>
    <n v="2.4082252999999998E-2"/>
  </r>
  <r>
    <s v="UT_DERATE_FACTOR"/>
    <x v="9"/>
    <x v="24"/>
    <x v="7"/>
    <x v="19"/>
    <n v="2.5041732000000039E-2"/>
  </r>
  <r>
    <s v="UT_DERATE_FACTOR"/>
    <x v="9"/>
    <x v="24"/>
    <x v="7"/>
    <x v="20"/>
    <n v="2.3492770000000052E-2"/>
  </r>
  <r>
    <s v="UT_DERATE_FACTOR"/>
    <x v="9"/>
    <x v="24"/>
    <x v="7"/>
    <x v="21"/>
    <n v="2.3445603999999953E-2"/>
  </r>
  <r>
    <s v="UT_DERATE_FACTOR"/>
    <x v="9"/>
    <x v="24"/>
    <x v="7"/>
    <x v="22"/>
    <n v="2.7535086999999958E-2"/>
  </r>
  <r>
    <s v="UT_DERATE_FACTOR"/>
    <x v="9"/>
    <x v="24"/>
    <x v="7"/>
    <x v="23"/>
    <n v="2.5602271999999981E-2"/>
  </r>
  <r>
    <s v="UT_DERATE_FACTOR"/>
    <x v="9"/>
    <x v="25"/>
    <x v="7"/>
    <x v="0"/>
    <n v="2.4155650999999945E-2"/>
  </r>
  <r>
    <s v="UT_DERATE_FACTOR"/>
    <x v="9"/>
    <x v="25"/>
    <x v="7"/>
    <x v="1"/>
    <n v="2.4363231000000041E-2"/>
  </r>
  <r>
    <s v="UT_DERATE_FACTOR"/>
    <x v="9"/>
    <x v="25"/>
    <x v="7"/>
    <x v="2"/>
    <n v="2.4756232999999961E-2"/>
  </r>
  <r>
    <s v="UT_DERATE_FACTOR"/>
    <x v="9"/>
    <x v="25"/>
    <x v="7"/>
    <x v="3"/>
    <n v="2.3262797000000002E-2"/>
  </r>
  <r>
    <s v="UT_DERATE_FACTOR"/>
    <x v="9"/>
    <x v="25"/>
    <x v="7"/>
    <x v="4"/>
    <n v="2.5022929999999999E-2"/>
  </r>
  <r>
    <s v="UT_DERATE_FACTOR"/>
    <x v="9"/>
    <x v="25"/>
    <x v="7"/>
    <x v="5"/>
    <n v="2.2481014999999993E-2"/>
  </r>
  <r>
    <s v="UT_DERATE_FACTOR"/>
    <x v="9"/>
    <x v="25"/>
    <x v="7"/>
    <x v="6"/>
    <n v="2.0852025000000052E-2"/>
  </r>
  <r>
    <s v="UT_DERATE_FACTOR"/>
    <x v="9"/>
    <x v="25"/>
    <x v="7"/>
    <x v="7"/>
    <n v="2.0905159000000006E-2"/>
  </r>
  <r>
    <s v="UT_DERATE_FACTOR"/>
    <x v="9"/>
    <x v="25"/>
    <x v="7"/>
    <x v="8"/>
    <n v="2.2018805999999946E-2"/>
  </r>
  <r>
    <s v="UT_DERATE_FACTOR"/>
    <x v="9"/>
    <x v="25"/>
    <x v="7"/>
    <x v="9"/>
    <n v="2.0371040999999979E-2"/>
  </r>
  <r>
    <s v="UT_DERATE_FACTOR"/>
    <x v="9"/>
    <x v="25"/>
    <x v="7"/>
    <x v="10"/>
    <n v="2.1335820999999977E-2"/>
  </r>
  <r>
    <s v="UT_DERATE_FACTOR"/>
    <x v="9"/>
    <x v="25"/>
    <x v="7"/>
    <x v="11"/>
    <n v="2.1203490999999963E-2"/>
  </r>
  <r>
    <s v="UT_DERATE_FACTOR"/>
    <x v="9"/>
    <x v="25"/>
    <x v="7"/>
    <x v="12"/>
    <n v="2.0221535000000013E-2"/>
  </r>
  <r>
    <s v="UT_DERATE_FACTOR"/>
    <x v="9"/>
    <x v="25"/>
    <x v="7"/>
    <x v="13"/>
    <n v="2.2540682000000034E-2"/>
  </r>
  <r>
    <s v="UT_DERATE_FACTOR"/>
    <x v="9"/>
    <x v="25"/>
    <x v="7"/>
    <x v="14"/>
    <n v="2.0711734000000037E-2"/>
  </r>
  <r>
    <s v="UT_DERATE_FACTOR"/>
    <x v="9"/>
    <x v="25"/>
    <x v="7"/>
    <x v="15"/>
    <n v="2.2396365999999945E-2"/>
  </r>
  <r>
    <s v="UT_DERATE_FACTOR"/>
    <x v="9"/>
    <x v="25"/>
    <x v="7"/>
    <x v="16"/>
    <n v="2.2567903E-2"/>
  </r>
  <r>
    <s v="UT_DERATE_FACTOR"/>
    <x v="9"/>
    <x v="25"/>
    <x v="7"/>
    <x v="17"/>
    <n v="2.1652044999999953E-2"/>
  </r>
  <r>
    <s v="UT_DERATE_FACTOR"/>
    <x v="9"/>
    <x v="25"/>
    <x v="7"/>
    <x v="18"/>
    <n v="2.1318872000000044E-2"/>
  </r>
  <r>
    <s v="UT_DERATE_FACTOR"/>
    <x v="9"/>
    <x v="25"/>
    <x v="7"/>
    <x v="19"/>
    <n v="2.2086582999999993E-2"/>
  </r>
  <r>
    <s v="UT_DERATE_FACTOR"/>
    <x v="9"/>
    <x v="25"/>
    <x v="7"/>
    <x v="20"/>
    <n v="2.1371479999999998E-2"/>
  </r>
  <r>
    <s v="UT_DERATE_FACTOR"/>
    <x v="9"/>
    <x v="25"/>
    <x v="7"/>
    <x v="21"/>
    <n v="2.4612851999999963E-2"/>
  </r>
  <r>
    <s v="UT_DERATE_FACTOR"/>
    <x v="9"/>
    <x v="25"/>
    <x v="7"/>
    <x v="22"/>
    <n v="2.4754049E-2"/>
  </r>
  <r>
    <s v="UT_DERATE_FACTOR"/>
    <x v="9"/>
    <x v="25"/>
    <x v="7"/>
    <x v="23"/>
    <n v="2.5242702000000006E-2"/>
  </r>
  <r>
    <s v="UT_DERATE_FACTOR"/>
    <x v="9"/>
    <x v="26"/>
    <x v="7"/>
    <x v="0"/>
    <n v="2.4244131000000002E-2"/>
  </r>
  <r>
    <s v="UT_DERATE_FACTOR"/>
    <x v="9"/>
    <x v="26"/>
    <x v="7"/>
    <x v="1"/>
    <n v="2.530361400000003E-2"/>
  </r>
  <r>
    <s v="UT_DERATE_FACTOR"/>
    <x v="9"/>
    <x v="26"/>
    <x v="7"/>
    <x v="2"/>
    <n v="2.6741232000000004E-2"/>
  </r>
  <r>
    <s v="UT_DERATE_FACTOR"/>
    <x v="9"/>
    <x v="26"/>
    <x v="7"/>
    <x v="3"/>
    <n v="2.443672100000005E-2"/>
  </r>
  <r>
    <s v="UT_DERATE_FACTOR"/>
    <x v="9"/>
    <x v="26"/>
    <x v="7"/>
    <x v="4"/>
    <n v="2.6178001999999978E-2"/>
  </r>
  <r>
    <s v="UT_DERATE_FACTOR"/>
    <x v="9"/>
    <x v="26"/>
    <x v="7"/>
    <x v="5"/>
    <n v="2.2706321000000029E-2"/>
  </r>
  <r>
    <s v="UT_DERATE_FACTOR"/>
    <x v="9"/>
    <x v="26"/>
    <x v="7"/>
    <x v="6"/>
    <n v="2.4234441000000051E-2"/>
  </r>
  <r>
    <s v="UT_DERATE_FACTOR"/>
    <x v="9"/>
    <x v="26"/>
    <x v="7"/>
    <x v="7"/>
    <n v="2.1564256999999976E-2"/>
  </r>
  <r>
    <s v="UT_DERATE_FACTOR"/>
    <x v="9"/>
    <x v="26"/>
    <x v="7"/>
    <x v="8"/>
    <n v="2.4163515999999996E-2"/>
  </r>
  <r>
    <s v="UT_DERATE_FACTOR"/>
    <x v="9"/>
    <x v="26"/>
    <x v="7"/>
    <x v="9"/>
    <n v="2.3119902999999997E-2"/>
  </r>
  <r>
    <s v="UT_DERATE_FACTOR"/>
    <x v="9"/>
    <x v="26"/>
    <x v="7"/>
    <x v="10"/>
    <n v="2.2438728999999991E-2"/>
  </r>
  <r>
    <s v="UT_DERATE_FACTOR"/>
    <x v="9"/>
    <x v="26"/>
    <x v="7"/>
    <x v="11"/>
    <n v="2.2142599000000041E-2"/>
  </r>
  <r>
    <s v="UT_DERATE_FACTOR"/>
    <x v="9"/>
    <x v="26"/>
    <x v="7"/>
    <x v="12"/>
    <n v="2.2128024999999996E-2"/>
  </r>
  <r>
    <s v="UT_DERATE_FACTOR"/>
    <x v="9"/>
    <x v="26"/>
    <x v="7"/>
    <x v="13"/>
    <n v="2.2090179999999959E-2"/>
  </r>
  <r>
    <s v="UT_DERATE_FACTOR"/>
    <x v="9"/>
    <x v="26"/>
    <x v="7"/>
    <x v="14"/>
    <n v="2.2059112999999964E-2"/>
  </r>
  <r>
    <s v="UT_DERATE_FACTOR"/>
    <x v="9"/>
    <x v="26"/>
    <x v="7"/>
    <x v="15"/>
    <n v="1.9604673999999989E-2"/>
  </r>
  <r>
    <s v="UT_DERATE_FACTOR"/>
    <x v="9"/>
    <x v="26"/>
    <x v="7"/>
    <x v="16"/>
    <n v="2.2545653999999971E-2"/>
  </r>
  <r>
    <s v="UT_DERATE_FACTOR"/>
    <x v="9"/>
    <x v="26"/>
    <x v="7"/>
    <x v="17"/>
    <n v="1.8872887000000005E-2"/>
  </r>
  <r>
    <s v="UT_DERATE_FACTOR"/>
    <x v="9"/>
    <x v="26"/>
    <x v="7"/>
    <x v="18"/>
    <n v="2.1074781000000042E-2"/>
  </r>
  <r>
    <s v="UT_DERATE_FACTOR"/>
    <x v="9"/>
    <x v="26"/>
    <x v="7"/>
    <x v="19"/>
    <n v="2.1788983999999956E-2"/>
  </r>
  <r>
    <s v="UT_DERATE_FACTOR"/>
    <x v="9"/>
    <x v="26"/>
    <x v="7"/>
    <x v="20"/>
    <n v="2.1380680000000041E-2"/>
  </r>
  <r>
    <s v="UT_DERATE_FACTOR"/>
    <x v="9"/>
    <x v="26"/>
    <x v="7"/>
    <x v="21"/>
    <n v="2.3230076000000044E-2"/>
  </r>
  <r>
    <s v="UT_DERATE_FACTOR"/>
    <x v="9"/>
    <x v="26"/>
    <x v="7"/>
    <x v="22"/>
    <n v="2.5346764999999993E-2"/>
  </r>
  <r>
    <s v="UT_DERATE_FACTOR"/>
    <x v="9"/>
    <x v="26"/>
    <x v="7"/>
    <x v="23"/>
    <n v="2.5801182000000034E-2"/>
  </r>
  <r>
    <s v="UT_DERATE_FACTOR"/>
    <x v="9"/>
    <x v="27"/>
    <x v="7"/>
    <x v="0"/>
    <n v="2.5685567999999992E-2"/>
  </r>
  <r>
    <s v="UT_DERATE_FACTOR"/>
    <x v="9"/>
    <x v="27"/>
    <x v="7"/>
    <x v="1"/>
    <n v="2.5736381999999947E-2"/>
  </r>
  <r>
    <s v="UT_DERATE_FACTOR"/>
    <x v="9"/>
    <x v="27"/>
    <x v="7"/>
    <x v="2"/>
    <n v="2.5856887999999967E-2"/>
  </r>
  <r>
    <s v="UT_DERATE_FACTOR"/>
    <x v="9"/>
    <x v="27"/>
    <x v="7"/>
    <x v="3"/>
    <n v="2.7208806999999946E-2"/>
  </r>
  <r>
    <s v="UT_DERATE_FACTOR"/>
    <x v="9"/>
    <x v="27"/>
    <x v="7"/>
    <x v="4"/>
    <n v="2.6066082000000046E-2"/>
  </r>
  <r>
    <s v="UT_DERATE_FACTOR"/>
    <x v="9"/>
    <x v="27"/>
    <x v="7"/>
    <x v="5"/>
    <n v="2.7417260999999971E-2"/>
  </r>
  <r>
    <s v="UT_DERATE_FACTOR"/>
    <x v="9"/>
    <x v="27"/>
    <x v="7"/>
    <x v="6"/>
    <n v="2.4684987999999963E-2"/>
  </r>
  <r>
    <s v="UT_DERATE_FACTOR"/>
    <x v="9"/>
    <x v="27"/>
    <x v="7"/>
    <x v="7"/>
    <n v="2.4607917999999951E-2"/>
  </r>
  <r>
    <s v="UT_DERATE_FACTOR"/>
    <x v="9"/>
    <x v="27"/>
    <x v="7"/>
    <x v="8"/>
    <n v="2.4904277999999946E-2"/>
  </r>
  <r>
    <s v="UT_DERATE_FACTOR"/>
    <x v="9"/>
    <x v="27"/>
    <x v="7"/>
    <x v="9"/>
    <n v="2.3445103999999994E-2"/>
  </r>
  <r>
    <s v="UT_DERATE_FACTOR"/>
    <x v="9"/>
    <x v="27"/>
    <x v="7"/>
    <x v="10"/>
    <n v="2.3607132999999947E-2"/>
  </r>
  <r>
    <s v="UT_DERATE_FACTOR"/>
    <x v="9"/>
    <x v="27"/>
    <x v="7"/>
    <x v="11"/>
    <n v="2.2164723000000053E-2"/>
  </r>
  <r>
    <s v="UT_DERATE_FACTOR"/>
    <x v="9"/>
    <x v="27"/>
    <x v="7"/>
    <x v="12"/>
    <n v="2.3162777000000023E-2"/>
  </r>
  <r>
    <s v="UT_DERATE_FACTOR"/>
    <x v="9"/>
    <x v="27"/>
    <x v="7"/>
    <x v="13"/>
    <n v="2.3594738999999976E-2"/>
  </r>
  <r>
    <s v="UT_DERATE_FACTOR"/>
    <x v="9"/>
    <x v="27"/>
    <x v="7"/>
    <x v="14"/>
    <n v="2.4175548999999963E-2"/>
  </r>
  <r>
    <s v="UT_DERATE_FACTOR"/>
    <x v="9"/>
    <x v="27"/>
    <x v="7"/>
    <x v="15"/>
    <n v="2.2953289000000043E-2"/>
  </r>
  <r>
    <s v="UT_DERATE_FACTOR"/>
    <x v="9"/>
    <x v="27"/>
    <x v="7"/>
    <x v="16"/>
    <n v="2.1183537999999946E-2"/>
  </r>
  <r>
    <s v="UT_DERATE_FACTOR"/>
    <x v="9"/>
    <x v="27"/>
    <x v="7"/>
    <x v="17"/>
    <n v="2.341927899999996E-2"/>
  </r>
  <r>
    <s v="UT_DERATE_FACTOR"/>
    <x v="9"/>
    <x v="27"/>
    <x v="7"/>
    <x v="18"/>
    <n v="2.3516415999999984E-2"/>
  </r>
  <r>
    <s v="UT_DERATE_FACTOR"/>
    <x v="9"/>
    <x v="27"/>
    <x v="7"/>
    <x v="19"/>
    <n v="2.3983953999999974E-2"/>
  </r>
  <r>
    <s v="UT_DERATE_FACTOR"/>
    <x v="9"/>
    <x v="27"/>
    <x v="7"/>
    <x v="20"/>
    <n v="2.267306899999999E-2"/>
  </r>
  <r>
    <s v="UT_DERATE_FACTOR"/>
    <x v="9"/>
    <x v="27"/>
    <x v="7"/>
    <x v="21"/>
    <n v="2.4466843999999988E-2"/>
  </r>
  <r>
    <s v="UT_DERATE_FACTOR"/>
    <x v="9"/>
    <x v="27"/>
    <x v="7"/>
    <x v="22"/>
    <n v="2.5997060000000016E-2"/>
  </r>
  <r>
    <s v="UT_DERATE_FACTOR"/>
    <x v="9"/>
    <x v="27"/>
    <x v="7"/>
    <x v="23"/>
    <n v="2.7788016999999998E-2"/>
  </r>
  <r>
    <s v="UT_DERATE_FACTOR"/>
    <x v="9"/>
    <x v="28"/>
    <x v="7"/>
    <x v="0"/>
    <n v="2.6818891000000011E-2"/>
  </r>
  <r>
    <s v="UT_DERATE_FACTOR"/>
    <x v="9"/>
    <x v="28"/>
    <x v="7"/>
    <x v="1"/>
    <n v="2.6000695000000018E-2"/>
  </r>
  <r>
    <s v="UT_DERATE_FACTOR"/>
    <x v="9"/>
    <x v="28"/>
    <x v="7"/>
    <x v="2"/>
    <n v="2.7632167000000041E-2"/>
  </r>
  <r>
    <s v="UT_DERATE_FACTOR"/>
    <x v="9"/>
    <x v="28"/>
    <x v="7"/>
    <x v="3"/>
    <n v="2.7914113000000018E-2"/>
  </r>
  <r>
    <s v="UT_DERATE_FACTOR"/>
    <x v="9"/>
    <x v="28"/>
    <x v="7"/>
    <x v="4"/>
    <n v="2.6726588000000051E-2"/>
  </r>
  <r>
    <s v="UT_DERATE_FACTOR"/>
    <x v="9"/>
    <x v="28"/>
    <x v="7"/>
    <x v="5"/>
    <n v="2.7083123000000042E-2"/>
  </r>
  <r>
    <s v="UT_DERATE_FACTOR"/>
    <x v="9"/>
    <x v="28"/>
    <x v="7"/>
    <x v="6"/>
    <n v="2.4252344999999953E-2"/>
  </r>
  <r>
    <s v="UT_DERATE_FACTOR"/>
    <x v="9"/>
    <x v="28"/>
    <x v="7"/>
    <x v="7"/>
    <n v="2.6648346999999961E-2"/>
  </r>
  <r>
    <s v="UT_DERATE_FACTOR"/>
    <x v="9"/>
    <x v="28"/>
    <x v="7"/>
    <x v="8"/>
    <n v="2.4665303999999999E-2"/>
  </r>
  <r>
    <s v="UT_DERATE_FACTOR"/>
    <x v="9"/>
    <x v="28"/>
    <x v="7"/>
    <x v="9"/>
    <n v="2.4811312999999946E-2"/>
  </r>
  <r>
    <s v="UT_DERATE_FACTOR"/>
    <x v="9"/>
    <x v="28"/>
    <x v="7"/>
    <x v="10"/>
    <n v="2.2803295999999973E-2"/>
  </r>
  <r>
    <s v="UT_DERATE_FACTOR"/>
    <x v="9"/>
    <x v="28"/>
    <x v="7"/>
    <x v="11"/>
    <n v="2.3721999000000049E-2"/>
  </r>
  <r>
    <s v="UT_DERATE_FACTOR"/>
    <x v="9"/>
    <x v="28"/>
    <x v="7"/>
    <x v="12"/>
    <n v="2.240239799999999E-2"/>
  </r>
  <r>
    <s v="UT_DERATE_FACTOR"/>
    <x v="9"/>
    <x v="28"/>
    <x v="7"/>
    <x v="13"/>
    <n v="2.2497415999999992E-2"/>
  </r>
  <r>
    <s v="UT_DERATE_FACTOR"/>
    <x v="9"/>
    <x v="28"/>
    <x v="7"/>
    <x v="14"/>
    <n v="1.9445445000000006E-2"/>
  </r>
  <r>
    <s v="UT_DERATE_FACTOR"/>
    <x v="9"/>
    <x v="28"/>
    <x v="7"/>
    <x v="15"/>
    <n v="2.3398804000000051E-2"/>
  </r>
  <r>
    <s v="UT_DERATE_FACTOR"/>
    <x v="9"/>
    <x v="28"/>
    <x v="7"/>
    <x v="16"/>
    <n v="2.3551673000000051E-2"/>
  </r>
  <r>
    <s v="UT_DERATE_FACTOR"/>
    <x v="9"/>
    <x v="28"/>
    <x v="7"/>
    <x v="17"/>
    <n v="2.3335431000000018E-2"/>
  </r>
  <r>
    <s v="UT_DERATE_FACTOR"/>
    <x v="9"/>
    <x v="28"/>
    <x v="7"/>
    <x v="18"/>
    <n v="2.3134732000000047E-2"/>
  </r>
  <r>
    <s v="UT_DERATE_FACTOR"/>
    <x v="9"/>
    <x v="28"/>
    <x v="7"/>
    <x v="19"/>
    <n v="2.2487842999999952E-2"/>
  </r>
  <r>
    <s v="UT_DERATE_FACTOR"/>
    <x v="9"/>
    <x v="28"/>
    <x v="7"/>
    <x v="20"/>
    <n v="2.4512058000000003E-2"/>
  </r>
  <r>
    <s v="UT_DERATE_FACTOR"/>
    <x v="9"/>
    <x v="28"/>
    <x v="7"/>
    <x v="21"/>
    <n v="2.3669322000000048E-2"/>
  </r>
  <r>
    <s v="UT_DERATE_FACTOR"/>
    <x v="9"/>
    <x v="28"/>
    <x v="7"/>
    <x v="22"/>
    <n v="2.8016027000000054E-2"/>
  </r>
  <r>
    <s v="UT_DERATE_FACTOR"/>
    <x v="9"/>
    <x v="28"/>
    <x v="7"/>
    <x v="23"/>
    <n v="2.632466E-2"/>
  </r>
  <r>
    <s v="UT_DERATE_FACTOR"/>
    <x v="9"/>
    <x v="29"/>
    <x v="7"/>
    <x v="0"/>
    <n v="2.5112778999999974E-2"/>
  </r>
  <r>
    <s v="UT_DERATE_FACTOR"/>
    <x v="9"/>
    <x v="29"/>
    <x v="7"/>
    <x v="1"/>
    <n v="2.5254510000000008E-2"/>
  </r>
  <r>
    <s v="UT_DERATE_FACTOR"/>
    <x v="9"/>
    <x v="29"/>
    <x v="7"/>
    <x v="2"/>
    <n v="2.6028779999999974E-2"/>
  </r>
  <r>
    <s v="UT_DERATE_FACTOR"/>
    <x v="9"/>
    <x v="29"/>
    <x v="7"/>
    <x v="3"/>
    <n v="2.6650434000000001E-2"/>
  </r>
  <r>
    <s v="UT_DERATE_FACTOR"/>
    <x v="9"/>
    <x v="29"/>
    <x v="7"/>
    <x v="4"/>
    <n v="2.6182935000000018E-2"/>
  </r>
  <r>
    <s v="UT_DERATE_FACTOR"/>
    <x v="9"/>
    <x v="29"/>
    <x v="7"/>
    <x v="5"/>
    <n v="2.1394119999999961E-2"/>
  </r>
  <r>
    <s v="UT_DERATE_FACTOR"/>
    <x v="9"/>
    <x v="29"/>
    <x v="7"/>
    <x v="6"/>
    <n v="2.0763129999999963E-2"/>
  </r>
  <r>
    <s v="UT_DERATE_FACTOR"/>
    <x v="9"/>
    <x v="29"/>
    <x v="7"/>
    <x v="7"/>
    <n v="2.021929499999997E-2"/>
  </r>
  <r>
    <s v="UT_DERATE_FACTOR"/>
    <x v="9"/>
    <x v="29"/>
    <x v="7"/>
    <x v="8"/>
    <n v="2.1765822999999962E-2"/>
  </r>
  <r>
    <s v="UT_DERATE_FACTOR"/>
    <x v="9"/>
    <x v="29"/>
    <x v="7"/>
    <x v="9"/>
    <n v="1.9887387000000034E-2"/>
  </r>
  <r>
    <s v="UT_DERATE_FACTOR"/>
    <x v="9"/>
    <x v="29"/>
    <x v="7"/>
    <x v="10"/>
    <n v="2.3229461000000007E-2"/>
  </r>
  <r>
    <s v="UT_DERATE_FACTOR"/>
    <x v="9"/>
    <x v="29"/>
    <x v="7"/>
    <x v="11"/>
    <n v="2.003977899999998E-2"/>
  </r>
  <r>
    <s v="UT_DERATE_FACTOR"/>
    <x v="9"/>
    <x v="29"/>
    <x v="7"/>
    <x v="12"/>
    <n v="2.1303087000000054E-2"/>
  </r>
  <r>
    <s v="UT_DERATE_FACTOR"/>
    <x v="9"/>
    <x v="29"/>
    <x v="7"/>
    <x v="13"/>
    <n v="2.0641392000000036E-2"/>
  </r>
  <r>
    <s v="UT_DERATE_FACTOR"/>
    <x v="9"/>
    <x v="29"/>
    <x v="7"/>
    <x v="14"/>
    <n v="2.1217834999999963E-2"/>
  </r>
  <r>
    <s v="UT_DERATE_FACTOR"/>
    <x v="9"/>
    <x v="29"/>
    <x v="7"/>
    <x v="15"/>
    <n v="1.887726199999995E-2"/>
  </r>
  <r>
    <s v="UT_DERATE_FACTOR"/>
    <x v="9"/>
    <x v="29"/>
    <x v="7"/>
    <x v="16"/>
    <n v="2.1152661000000017E-2"/>
  </r>
  <r>
    <s v="UT_DERATE_FACTOR"/>
    <x v="9"/>
    <x v="29"/>
    <x v="7"/>
    <x v="17"/>
    <n v="2.0946770999999975E-2"/>
  </r>
  <r>
    <s v="UT_DERATE_FACTOR"/>
    <x v="9"/>
    <x v="29"/>
    <x v="7"/>
    <x v="18"/>
    <n v="2.078115700000005E-2"/>
  </r>
  <r>
    <s v="UT_DERATE_FACTOR"/>
    <x v="9"/>
    <x v="29"/>
    <x v="7"/>
    <x v="19"/>
    <n v="2.0095070999999964E-2"/>
  </r>
  <r>
    <s v="UT_DERATE_FACTOR"/>
    <x v="9"/>
    <x v="29"/>
    <x v="7"/>
    <x v="20"/>
    <n v="2.1046148000000042E-2"/>
  </r>
  <r>
    <s v="UT_DERATE_FACTOR"/>
    <x v="9"/>
    <x v="29"/>
    <x v="7"/>
    <x v="21"/>
    <n v="2.1437797000000036E-2"/>
  </r>
  <r>
    <s v="UT_DERATE_FACTOR"/>
    <x v="9"/>
    <x v="29"/>
    <x v="7"/>
    <x v="22"/>
    <n v="2.2114347000000034E-2"/>
  </r>
  <r>
    <s v="UT_DERATE_FACTOR"/>
    <x v="9"/>
    <x v="29"/>
    <x v="7"/>
    <x v="23"/>
    <n v="2.6609753000000014E-2"/>
  </r>
  <r>
    <s v="UT_DERATE_FACTOR"/>
    <x v="9"/>
    <x v="30"/>
    <x v="7"/>
    <x v="0"/>
    <n v="2.2638943999999994E-2"/>
  </r>
  <r>
    <s v="UT_DERATE_FACTOR"/>
    <x v="9"/>
    <x v="30"/>
    <x v="7"/>
    <x v="1"/>
    <n v="2.2340239000000039E-2"/>
  </r>
  <r>
    <s v="UT_DERATE_FACTOR"/>
    <x v="9"/>
    <x v="30"/>
    <x v="7"/>
    <x v="2"/>
    <n v="2.2216335999999948E-2"/>
  </r>
  <r>
    <s v="UT_DERATE_FACTOR"/>
    <x v="9"/>
    <x v="30"/>
    <x v="7"/>
    <x v="3"/>
    <n v="2.2716085999999969E-2"/>
  </r>
  <r>
    <s v="UT_DERATE_FACTOR"/>
    <x v="9"/>
    <x v="30"/>
    <x v="7"/>
    <x v="4"/>
    <n v="2.0282600000000039E-2"/>
  </r>
  <r>
    <s v="UT_DERATE_FACTOR"/>
    <x v="9"/>
    <x v="30"/>
    <x v="7"/>
    <x v="5"/>
    <n v="1.8827573000000042E-2"/>
  </r>
  <r>
    <s v="UT_DERATE_FACTOR"/>
    <x v="9"/>
    <x v="30"/>
    <x v="7"/>
    <x v="6"/>
    <n v="2.0112157999999991E-2"/>
  </r>
  <r>
    <s v="UT_DERATE_FACTOR"/>
    <x v="9"/>
    <x v="30"/>
    <x v="7"/>
    <x v="7"/>
    <n v="1.9372582000000027E-2"/>
  </r>
  <r>
    <s v="UT_DERATE_FACTOR"/>
    <x v="9"/>
    <x v="30"/>
    <x v="7"/>
    <x v="8"/>
    <n v="2.1233453000000013E-2"/>
  </r>
  <r>
    <s v="UT_DERATE_FACTOR"/>
    <x v="9"/>
    <x v="30"/>
    <x v="7"/>
    <x v="9"/>
    <n v="2.0758152999999946E-2"/>
  </r>
  <r>
    <s v="UT_DERATE_FACTOR"/>
    <x v="9"/>
    <x v="30"/>
    <x v="7"/>
    <x v="10"/>
    <n v="2.1667415000000023E-2"/>
  </r>
  <r>
    <s v="UT_DERATE_FACTOR"/>
    <x v="9"/>
    <x v="30"/>
    <x v="7"/>
    <x v="11"/>
    <n v="1.9732494999999961E-2"/>
  </r>
  <r>
    <s v="UT_DERATE_FACTOR"/>
    <x v="9"/>
    <x v="30"/>
    <x v="7"/>
    <x v="12"/>
    <n v="1.9654154000000035E-2"/>
  </r>
  <r>
    <s v="UT_DERATE_FACTOR"/>
    <x v="9"/>
    <x v="30"/>
    <x v="7"/>
    <x v="13"/>
    <n v="2.1615361000000055E-2"/>
  </r>
  <r>
    <s v="UT_DERATE_FACTOR"/>
    <x v="9"/>
    <x v="30"/>
    <x v="7"/>
    <x v="14"/>
    <n v="2.0393036999999947E-2"/>
  </r>
  <r>
    <s v="UT_DERATE_FACTOR"/>
    <x v="9"/>
    <x v="30"/>
    <x v="7"/>
    <x v="15"/>
    <n v="1.9157225000000055E-2"/>
  </r>
  <r>
    <s v="UT_DERATE_FACTOR"/>
    <x v="9"/>
    <x v="30"/>
    <x v="7"/>
    <x v="16"/>
    <n v="1.7558018000000009E-2"/>
  </r>
  <r>
    <s v="UT_DERATE_FACTOR"/>
    <x v="9"/>
    <x v="30"/>
    <x v="7"/>
    <x v="17"/>
    <n v="2.0626256000000009E-2"/>
  </r>
  <r>
    <s v="UT_DERATE_FACTOR"/>
    <x v="9"/>
    <x v="30"/>
    <x v="7"/>
    <x v="18"/>
    <n v="1.9449708999999982E-2"/>
  </r>
  <r>
    <s v="UT_DERATE_FACTOR"/>
    <x v="9"/>
    <x v="30"/>
    <x v="7"/>
    <x v="19"/>
    <n v="2.0064905999999993E-2"/>
  </r>
  <r>
    <s v="UT_DERATE_FACTOR"/>
    <x v="9"/>
    <x v="30"/>
    <x v="7"/>
    <x v="20"/>
    <n v="1.8920822000000004E-2"/>
  </r>
  <r>
    <s v="UT_DERATE_FACTOR"/>
    <x v="9"/>
    <x v="30"/>
    <x v="7"/>
    <x v="21"/>
    <n v="2.167760299999999E-2"/>
  </r>
  <r>
    <s v="UT_DERATE_FACTOR"/>
    <x v="9"/>
    <x v="30"/>
    <x v="7"/>
    <x v="22"/>
    <n v="1.9801735000000042E-2"/>
  </r>
  <r>
    <s v="UT_DERATE_FACTOR"/>
    <x v="9"/>
    <x v="30"/>
    <x v="7"/>
    <x v="23"/>
    <n v="1.9521321000000036E-2"/>
  </r>
  <r>
    <s v="UT_DERATE_FACTOR"/>
    <x v="10"/>
    <x v="0"/>
    <x v="7"/>
    <x v="0"/>
    <n v="2.1776113000000041E-2"/>
  </r>
  <r>
    <s v="UT_DERATE_FACTOR"/>
    <x v="10"/>
    <x v="0"/>
    <x v="7"/>
    <x v="1"/>
    <n v="1.9871725999999978E-2"/>
  </r>
  <r>
    <s v="UT_DERATE_FACTOR"/>
    <x v="10"/>
    <x v="0"/>
    <x v="7"/>
    <x v="2"/>
    <n v="2.0563200999999975E-2"/>
  </r>
  <r>
    <s v="UT_DERATE_FACTOR"/>
    <x v="10"/>
    <x v="0"/>
    <x v="7"/>
    <x v="3"/>
    <n v="1.9243424000000009E-2"/>
  </r>
  <r>
    <s v="UT_DERATE_FACTOR"/>
    <x v="10"/>
    <x v="0"/>
    <x v="7"/>
    <x v="4"/>
    <n v="2.011881400000004E-2"/>
  </r>
  <r>
    <s v="UT_DERATE_FACTOR"/>
    <x v="10"/>
    <x v="0"/>
    <x v="7"/>
    <x v="5"/>
    <n v="1.6324852000000001E-2"/>
  </r>
  <r>
    <s v="UT_DERATE_FACTOR"/>
    <x v="10"/>
    <x v="0"/>
    <x v="7"/>
    <x v="6"/>
    <n v="1.7606750000000004E-2"/>
  </r>
  <r>
    <s v="UT_DERATE_FACTOR"/>
    <x v="10"/>
    <x v="0"/>
    <x v="7"/>
    <x v="7"/>
    <n v="1.9517576000000036E-2"/>
  </r>
  <r>
    <s v="UT_DERATE_FACTOR"/>
    <x v="10"/>
    <x v="0"/>
    <x v="7"/>
    <x v="8"/>
    <n v="1.8824991999999985E-2"/>
  </r>
  <r>
    <s v="UT_DERATE_FACTOR"/>
    <x v="10"/>
    <x v="0"/>
    <x v="7"/>
    <x v="9"/>
    <n v="1.8127683000000006E-2"/>
  </r>
  <r>
    <s v="UT_DERATE_FACTOR"/>
    <x v="10"/>
    <x v="0"/>
    <x v="7"/>
    <x v="10"/>
    <n v="1.8064246000000006E-2"/>
  </r>
  <r>
    <s v="UT_DERATE_FACTOR"/>
    <x v="10"/>
    <x v="0"/>
    <x v="7"/>
    <x v="11"/>
    <n v="1.7081855000000035E-2"/>
  </r>
  <r>
    <s v="UT_DERATE_FACTOR"/>
    <x v="10"/>
    <x v="0"/>
    <x v="7"/>
    <x v="12"/>
    <n v="1.7233061999999966E-2"/>
  </r>
  <r>
    <s v="UT_DERATE_FACTOR"/>
    <x v="10"/>
    <x v="0"/>
    <x v="7"/>
    <x v="13"/>
    <n v="1.8097213999999973E-2"/>
  </r>
  <r>
    <s v="UT_DERATE_FACTOR"/>
    <x v="10"/>
    <x v="0"/>
    <x v="7"/>
    <x v="14"/>
    <n v="1.7298908000000002E-2"/>
  </r>
  <r>
    <s v="UT_DERATE_FACTOR"/>
    <x v="10"/>
    <x v="0"/>
    <x v="7"/>
    <x v="15"/>
    <n v="1.5301208999999982E-2"/>
  </r>
  <r>
    <s v="UT_DERATE_FACTOR"/>
    <x v="10"/>
    <x v="0"/>
    <x v="7"/>
    <x v="16"/>
    <n v="1.6983391999999986E-2"/>
  </r>
  <r>
    <s v="UT_DERATE_FACTOR"/>
    <x v="10"/>
    <x v="0"/>
    <x v="7"/>
    <x v="17"/>
    <n v="1.7985806999999965E-2"/>
  </r>
  <r>
    <s v="UT_DERATE_FACTOR"/>
    <x v="10"/>
    <x v="0"/>
    <x v="7"/>
    <x v="18"/>
    <n v="1.9144004000000048E-2"/>
  </r>
  <r>
    <s v="UT_DERATE_FACTOR"/>
    <x v="10"/>
    <x v="0"/>
    <x v="7"/>
    <x v="19"/>
    <n v="1.906223600000001E-2"/>
  </r>
  <r>
    <s v="UT_DERATE_FACTOR"/>
    <x v="10"/>
    <x v="0"/>
    <x v="7"/>
    <x v="20"/>
    <n v="1.9572213999999977E-2"/>
  </r>
  <r>
    <s v="UT_DERATE_FACTOR"/>
    <x v="10"/>
    <x v="0"/>
    <x v="7"/>
    <x v="21"/>
    <n v="2.2022922999999972E-2"/>
  </r>
  <r>
    <s v="UT_DERATE_FACTOR"/>
    <x v="10"/>
    <x v="0"/>
    <x v="7"/>
    <x v="22"/>
    <n v="2.0461245999999988E-2"/>
  </r>
  <r>
    <s v="UT_DERATE_FACTOR"/>
    <x v="10"/>
    <x v="0"/>
    <x v="7"/>
    <x v="23"/>
    <n v="1.8962774999999987E-2"/>
  </r>
  <r>
    <s v="UT_DERATE_FACTOR"/>
    <x v="10"/>
    <x v="1"/>
    <x v="7"/>
    <x v="0"/>
    <n v="1.9168217000000043E-2"/>
  </r>
  <r>
    <s v="UT_DERATE_FACTOR"/>
    <x v="10"/>
    <x v="1"/>
    <x v="7"/>
    <x v="1"/>
    <n v="1.9172421000000051E-2"/>
  </r>
  <r>
    <s v="UT_DERATE_FACTOR"/>
    <x v="10"/>
    <x v="1"/>
    <x v="7"/>
    <x v="2"/>
    <n v="1.8342563000000034E-2"/>
  </r>
  <r>
    <s v="UT_DERATE_FACTOR"/>
    <x v="10"/>
    <x v="1"/>
    <x v="7"/>
    <x v="3"/>
    <n v="1.9770343999999995E-2"/>
  </r>
  <r>
    <s v="UT_DERATE_FACTOR"/>
    <x v="10"/>
    <x v="1"/>
    <x v="7"/>
    <x v="4"/>
    <n v="1.7661303000000017E-2"/>
  </r>
  <r>
    <s v="UT_DERATE_FACTOR"/>
    <x v="10"/>
    <x v="1"/>
    <x v="7"/>
    <x v="5"/>
    <n v="1.6340687999999992E-2"/>
  </r>
  <r>
    <s v="UT_DERATE_FACTOR"/>
    <x v="10"/>
    <x v="1"/>
    <x v="7"/>
    <x v="6"/>
    <n v="2.050247500000002E-2"/>
  </r>
  <r>
    <s v="UT_DERATE_FACTOR"/>
    <x v="10"/>
    <x v="1"/>
    <x v="7"/>
    <x v="7"/>
    <n v="2.0316196000000009E-2"/>
  </r>
  <r>
    <s v="UT_DERATE_FACTOR"/>
    <x v="10"/>
    <x v="1"/>
    <x v="7"/>
    <x v="8"/>
    <n v="1.8941569999999963E-2"/>
  </r>
  <r>
    <s v="UT_DERATE_FACTOR"/>
    <x v="10"/>
    <x v="1"/>
    <x v="7"/>
    <x v="9"/>
    <n v="1.9166176000000035E-2"/>
  </r>
  <r>
    <s v="UT_DERATE_FACTOR"/>
    <x v="10"/>
    <x v="1"/>
    <x v="7"/>
    <x v="10"/>
    <n v="2.0474941999999996E-2"/>
  </r>
  <r>
    <s v="UT_DERATE_FACTOR"/>
    <x v="10"/>
    <x v="1"/>
    <x v="7"/>
    <x v="11"/>
    <n v="1.8191869000000027E-2"/>
  </r>
  <r>
    <s v="UT_DERATE_FACTOR"/>
    <x v="10"/>
    <x v="1"/>
    <x v="7"/>
    <x v="12"/>
    <n v="1.9554540000000009E-2"/>
  </r>
  <r>
    <s v="UT_DERATE_FACTOR"/>
    <x v="10"/>
    <x v="1"/>
    <x v="7"/>
    <x v="13"/>
    <n v="1.8983596999999963E-2"/>
  </r>
  <r>
    <s v="UT_DERATE_FACTOR"/>
    <x v="10"/>
    <x v="1"/>
    <x v="7"/>
    <x v="14"/>
    <n v="2.0272504000000025E-2"/>
  </r>
  <r>
    <s v="UT_DERATE_FACTOR"/>
    <x v="10"/>
    <x v="1"/>
    <x v="7"/>
    <x v="15"/>
    <n v="1.9996884999999964E-2"/>
  </r>
  <r>
    <s v="UT_DERATE_FACTOR"/>
    <x v="10"/>
    <x v="1"/>
    <x v="7"/>
    <x v="16"/>
    <n v="1.8719239000000054E-2"/>
  </r>
  <r>
    <s v="UT_DERATE_FACTOR"/>
    <x v="10"/>
    <x v="1"/>
    <x v="7"/>
    <x v="17"/>
    <n v="1.945260900000001E-2"/>
  </r>
  <r>
    <s v="UT_DERATE_FACTOR"/>
    <x v="10"/>
    <x v="1"/>
    <x v="7"/>
    <x v="18"/>
    <n v="1.9507356999999947E-2"/>
  </r>
  <r>
    <s v="UT_DERATE_FACTOR"/>
    <x v="10"/>
    <x v="1"/>
    <x v="7"/>
    <x v="19"/>
    <n v="1.9635744999999982E-2"/>
  </r>
  <r>
    <s v="UT_DERATE_FACTOR"/>
    <x v="10"/>
    <x v="1"/>
    <x v="7"/>
    <x v="20"/>
    <n v="2.0211120000000027E-2"/>
  </r>
  <r>
    <s v="UT_DERATE_FACTOR"/>
    <x v="10"/>
    <x v="1"/>
    <x v="7"/>
    <x v="21"/>
    <n v="2.1257143000000034E-2"/>
  </r>
  <r>
    <s v="UT_DERATE_FACTOR"/>
    <x v="10"/>
    <x v="1"/>
    <x v="7"/>
    <x v="22"/>
    <n v="2.3357748999999983E-2"/>
  </r>
  <r>
    <s v="UT_DERATE_FACTOR"/>
    <x v="10"/>
    <x v="1"/>
    <x v="7"/>
    <x v="23"/>
    <n v="2.1315207000000003E-2"/>
  </r>
  <r>
    <s v="UT_DERATE_FACTOR"/>
    <x v="10"/>
    <x v="2"/>
    <x v="7"/>
    <x v="0"/>
    <n v="2.0496134000000055E-2"/>
  </r>
  <r>
    <s v="UT_DERATE_FACTOR"/>
    <x v="10"/>
    <x v="2"/>
    <x v="7"/>
    <x v="1"/>
    <n v="1.9456935000000009E-2"/>
  </r>
  <r>
    <s v="UT_DERATE_FACTOR"/>
    <x v="10"/>
    <x v="2"/>
    <x v="7"/>
    <x v="2"/>
    <n v="2.0176874000000011E-2"/>
  </r>
  <r>
    <s v="UT_DERATE_FACTOR"/>
    <x v="10"/>
    <x v="2"/>
    <x v="7"/>
    <x v="3"/>
    <n v="2.025804600000003E-2"/>
  </r>
  <r>
    <s v="UT_DERATE_FACTOR"/>
    <x v="10"/>
    <x v="2"/>
    <x v="7"/>
    <x v="4"/>
    <n v="1.7510115999999964E-2"/>
  </r>
  <r>
    <s v="UT_DERATE_FACTOR"/>
    <x v="10"/>
    <x v="2"/>
    <x v="7"/>
    <x v="5"/>
    <n v="1.8192096000000046E-2"/>
  </r>
  <r>
    <s v="UT_DERATE_FACTOR"/>
    <x v="10"/>
    <x v="2"/>
    <x v="7"/>
    <x v="6"/>
    <n v="1.9368739000000024E-2"/>
  </r>
  <r>
    <s v="UT_DERATE_FACTOR"/>
    <x v="10"/>
    <x v="2"/>
    <x v="7"/>
    <x v="7"/>
    <n v="1.9842580000000054E-2"/>
  </r>
  <r>
    <s v="UT_DERATE_FACTOR"/>
    <x v="10"/>
    <x v="2"/>
    <x v="7"/>
    <x v="8"/>
    <n v="1.9715096999999959E-2"/>
  </r>
  <r>
    <s v="UT_DERATE_FACTOR"/>
    <x v="10"/>
    <x v="2"/>
    <x v="7"/>
    <x v="9"/>
    <n v="1.8434998000000036E-2"/>
  </r>
  <r>
    <s v="UT_DERATE_FACTOR"/>
    <x v="10"/>
    <x v="2"/>
    <x v="7"/>
    <x v="10"/>
    <n v="2.2159342999999998E-2"/>
  </r>
  <r>
    <s v="UT_DERATE_FACTOR"/>
    <x v="10"/>
    <x v="2"/>
    <x v="7"/>
    <x v="11"/>
    <n v="1.9785111999999994E-2"/>
  </r>
  <r>
    <s v="UT_DERATE_FACTOR"/>
    <x v="10"/>
    <x v="2"/>
    <x v="7"/>
    <x v="12"/>
    <n v="1.8349780999999954E-2"/>
  </r>
  <r>
    <s v="UT_DERATE_FACTOR"/>
    <x v="10"/>
    <x v="2"/>
    <x v="7"/>
    <x v="13"/>
    <n v="1.872037400000004E-2"/>
  </r>
  <r>
    <s v="UT_DERATE_FACTOR"/>
    <x v="10"/>
    <x v="2"/>
    <x v="7"/>
    <x v="14"/>
    <n v="1.886632399999999E-2"/>
  </r>
  <r>
    <s v="UT_DERATE_FACTOR"/>
    <x v="10"/>
    <x v="2"/>
    <x v="7"/>
    <x v="15"/>
    <n v="1.6977055000000019E-2"/>
  </r>
  <r>
    <s v="UT_DERATE_FACTOR"/>
    <x v="10"/>
    <x v="2"/>
    <x v="7"/>
    <x v="16"/>
    <n v="2.0048097999999959E-2"/>
  </r>
  <r>
    <s v="UT_DERATE_FACTOR"/>
    <x v="10"/>
    <x v="2"/>
    <x v="7"/>
    <x v="17"/>
    <n v="2.0318296999999985E-2"/>
  </r>
  <r>
    <s v="UT_DERATE_FACTOR"/>
    <x v="10"/>
    <x v="2"/>
    <x v="7"/>
    <x v="18"/>
    <n v="1.903972899999995E-2"/>
  </r>
  <r>
    <s v="UT_DERATE_FACTOR"/>
    <x v="10"/>
    <x v="2"/>
    <x v="7"/>
    <x v="19"/>
    <n v="1.9753872999999977E-2"/>
  </r>
  <r>
    <s v="UT_DERATE_FACTOR"/>
    <x v="10"/>
    <x v="2"/>
    <x v="7"/>
    <x v="20"/>
    <n v="2.0241543000000028E-2"/>
  </r>
  <r>
    <s v="UT_DERATE_FACTOR"/>
    <x v="10"/>
    <x v="2"/>
    <x v="7"/>
    <x v="21"/>
    <n v="2.1614457999999948E-2"/>
  </r>
  <r>
    <s v="UT_DERATE_FACTOR"/>
    <x v="10"/>
    <x v="2"/>
    <x v="7"/>
    <x v="22"/>
    <n v="2.210844199999995E-2"/>
  </r>
  <r>
    <s v="UT_DERATE_FACTOR"/>
    <x v="10"/>
    <x v="2"/>
    <x v="7"/>
    <x v="23"/>
    <n v="2.1188922999999971E-2"/>
  </r>
  <r>
    <s v="UT_DERATE_FACTOR"/>
    <x v="10"/>
    <x v="3"/>
    <x v="7"/>
    <x v="0"/>
    <n v="1.9751615E-2"/>
  </r>
  <r>
    <s v="UT_DERATE_FACTOR"/>
    <x v="10"/>
    <x v="3"/>
    <x v="7"/>
    <x v="1"/>
    <n v="1.9696001000000019E-2"/>
  </r>
  <r>
    <s v="UT_DERATE_FACTOR"/>
    <x v="10"/>
    <x v="3"/>
    <x v="7"/>
    <x v="2"/>
    <n v="1.9142800000000015E-2"/>
  </r>
  <r>
    <s v="UT_DERATE_FACTOR"/>
    <x v="10"/>
    <x v="3"/>
    <x v="7"/>
    <x v="3"/>
    <n v="2.1890209000000049E-2"/>
  </r>
  <r>
    <s v="UT_DERATE_FACTOR"/>
    <x v="10"/>
    <x v="3"/>
    <x v="7"/>
    <x v="4"/>
    <n v="2.0529759999999952E-2"/>
  </r>
  <r>
    <s v="UT_DERATE_FACTOR"/>
    <x v="10"/>
    <x v="3"/>
    <x v="7"/>
    <x v="5"/>
    <n v="2.267905800000003E-2"/>
  </r>
  <r>
    <s v="UT_DERATE_FACTOR"/>
    <x v="10"/>
    <x v="3"/>
    <x v="7"/>
    <x v="6"/>
    <n v="2.0259950000000027E-2"/>
  </r>
  <r>
    <s v="UT_DERATE_FACTOR"/>
    <x v="10"/>
    <x v="3"/>
    <x v="7"/>
    <x v="7"/>
    <n v="2.1733464999999952E-2"/>
  </r>
  <r>
    <s v="UT_DERATE_FACTOR"/>
    <x v="10"/>
    <x v="3"/>
    <x v="7"/>
    <x v="8"/>
    <n v="2.2180235999999964E-2"/>
  </r>
  <r>
    <s v="UT_DERATE_FACTOR"/>
    <x v="10"/>
    <x v="3"/>
    <x v="7"/>
    <x v="9"/>
    <n v="2.1180402000000043E-2"/>
  </r>
  <r>
    <s v="UT_DERATE_FACTOR"/>
    <x v="10"/>
    <x v="3"/>
    <x v="7"/>
    <x v="10"/>
    <n v="2.0024291999999999E-2"/>
  </r>
  <r>
    <s v="UT_DERATE_FACTOR"/>
    <x v="10"/>
    <x v="3"/>
    <x v="7"/>
    <x v="11"/>
    <n v="2.3433554000000023E-2"/>
  </r>
  <r>
    <s v="UT_DERATE_FACTOR"/>
    <x v="10"/>
    <x v="3"/>
    <x v="7"/>
    <x v="12"/>
    <n v="2.1883875999999969E-2"/>
  </r>
  <r>
    <s v="UT_DERATE_FACTOR"/>
    <x v="10"/>
    <x v="3"/>
    <x v="7"/>
    <x v="13"/>
    <n v="2.1692763999999976E-2"/>
  </r>
  <r>
    <s v="UT_DERATE_FACTOR"/>
    <x v="10"/>
    <x v="3"/>
    <x v="7"/>
    <x v="14"/>
    <n v="1.9617218000000047E-2"/>
  </r>
  <r>
    <s v="UT_DERATE_FACTOR"/>
    <x v="10"/>
    <x v="3"/>
    <x v="7"/>
    <x v="15"/>
    <n v="1.4621324000000047E-2"/>
  </r>
  <r>
    <s v="UT_DERATE_FACTOR"/>
    <x v="10"/>
    <x v="3"/>
    <x v="7"/>
    <x v="16"/>
    <n v="1.7314736999999969E-2"/>
  </r>
  <r>
    <s v="UT_DERATE_FACTOR"/>
    <x v="10"/>
    <x v="3"/>
    <x v="7"/>
    <x v="17"/>
    <n v="1.8667690000000015E-2"/>
  </r>
  <r>
    <s v="UT_DERATE_FACTOR"/>
    <x v="10"/>
    <x v="3"/>
    <x v="7"/>
    <x v="18"/>
    <n v="1.8493487999999947E-2"/>
  </r>
  <r>
    <s v="UT_DERATE_FACTOR"/>
    <x v="10"/>
    <x v="3"/>
    <x v="7"/>
    <x v="19"/>
    <n v="1.8972851000000013E-2"/>
  </r>
  <r>
    <s v="UT_DERATE_FACTOR"/>
    <x v="10"/>
    <x v="3"/>
    <x v="7"/>
    <x v="20"/>
    <n v="1.7362597999999951E-2"/>
  </r>
  <r>
    <s v="UT_DERATE_FACTOR"/>
    <x v="10"/>
    <x v="3"/>
    <x v="7"/>
    <x v="21"/>
    <n v="2.1869188000000039E-2"/>
  </r>
  <r>
    <s v="UT_DERATE_FACTOR"/>
    <x v="10"/>
    <x v="3"/>
    <x v="7"/>
    <x v="22"/>
    <n v="1.9852650999999999E-2"/>
  </r>
  <r>
    <s v="UT_DERATE_FACTOR"/>
    <x v="10"/>
    <x v="3"/>
    <x v="7"/>
    <x v="23"/>
    <n v="1.9369757999999959E-2"/>
  </r>
  <r>
    <s v="UT_DERATE_FACTOR"/>
    <x v="10"/>
    <x v="4"/>
    <x v="7"/>
    <x v="0"/>
    <n v="1.9045594000000055E-2"/>
  </r>
  <r>
    <s v="UT_DERATE_FACTOR"/>
    <x v="10"/>
    <x v="4"/>
    <x v="7"/>
    <x v="1"/>
    <n v="1.8487969000000049E-2"/>
  </r>
  <r>
    <s v="UT_DERATE_FACTOR"/>
    <x v="10"/>
    <x v="4"/>
    <x v="7"/>
    <x v="2"/>
    <n v="2.0481013000000048E-2"/>
  </r>
  <r>
    <s v="UT_DERATE_FACTOR"/>
    <x v="10"/>
    <x v="4"/>
    <x v="7"/>
    <x v="3"/>
    <n v="1.8491224000000028E-2"/>
  </r>
  <r>
    <s v="UT_DERATE_FACTOR"/>
    <x v="10"/>
    <x v="4"/>
    <x v="7"/>
    <x v="4"/>
    <n v="2.0860086999999972E-2"/>
  </r>
  <r>
    <s v="UT_DERATE_FACTOR"/>
    <x v="10"/>
    <x v="4"/>
    <x v="7"/>
    <x v="5"/>
    <n v="2.0072594000000055E-2"/>
  </r>
  <r>
    <s v="UT_DERATE_FACTOR"/>
    <x v="10"/>
    <x v="4"/>
    <x v="7"/>
    <x v="6"/>
    <n v="1.7669496000000007E-2"/>
  </r>
  <r>
    <s v="UT_DERATE_FACTOR"/>
    <x v="10"/>
    <x v="4"/>
    <x v="7"/>
    <x v="7"/>
    <n v="1.9520089000000018E-2"/>
  </r>
  <r>
    <s v="UT_DERATE_FACTOR"/>
    <x v="10"/>
    <x v="4"/>
    <x v="7"/>
    <x v="8"/>
    <n v="1.8643729999999969E-2"/>
  </r>
  <r>
    <s v="UT_DERATE_FACTOR"/>
    <x v="10"/>
    <x v="4"/>
    <x v="7"/>
    <x v="9"/>
    <n v="1.7151994000000004E-2"/>
  </r>
  <r>
    <s v="UT_DERATE_FACTOR"/>
    <x v="10"/>
    <x v="4"/>
    <x v="7"/>
    <x v="10"/>
    <n v="2.0663306999999964E-2"/>
  </r>
  <r>
    <s v="UT_DERATE_FACTOR"/>
    <x v="10"/>
    <x v="4"/>
    <x v="7"/>
    <x v="11"/>
    <n v="1.890482299999996E-2"/>
  </r>
  <r>
    <s v="UT_DERATE_FACTOR"/>
    <x v="10"/>
    <x v="4"/>
    <x v="7"/>
    <x v="12"/>
    <n v="1.8954358999999976E-2"/>
  </r>
  <r>
    <s v="UT_DERATE_FACTOR"/>
    <x v="10"/>
    <x v="4"/>
    <x v="7"/>
    <x v="13"/>
    <n v="1.9239111999999947E-2"/>
  </r>
  <r>
    <s v="UT_DERATE_FACTOR"/>
    <x v="10"/>
    <x v="4"/>
    <x v="7"/>
    <x v="14"/>
    <n v="1.9435701999999999E-2"/>
  </r>
  <r>
    <s v="UT_DERATE_FACTOR"/>
    <x v="10"/>
    <x v="4"/>
    <x v="7"/>
    <x v="15"/>
    <n v="1.921333599999997E-2"/>
  </r>
  <r>
    <s v="UT_DERATE_FACTOR"/>
    <x v="10"/>
    <x v="4"/>
    <x v="7"/>
    <x v="16"/>
    <n v="1.6029201000000048E-2"/>
  </r>
  <r>
    <s v="UT_DERATE_FACTOR"/>
    <x v="10"/>
    <x v="4"/>
    <x v="7"/>
    <x v="17"/>
    <n v="1.9600532999999976E-2"/>
  </r>
  <r>
    <s v="UT_DERATE_FACTOR"/>
    <x v="10"/>
    <x v="4"/>
    <x v="7"/>
    <x v="18"/>
    <n v="1.9414137000000053E-2"/>
  </r>
  <r>
    <s v="UT_DERATE_FACTOR"/>
    <x v="10"/>
    <x v="4"/>
    <x v="7"/>
    <x v="19"/>
    <n v="1.8363075000000006E-2"/>
  </r>
  <r>
    <s v="UT_DERATE_FACTOR"/>
    <x v="10"/>
    <x v="4"/>
    <x v="7"/>
    <x v="20"/>
    <n v="1.9403360999999952E-2"/>
  </r>
  <r>
    <s v="UT_DERATE_FACTOR"/>
    <x v="10"/>
    <x v="4"/>
    <x v="7"/>
    <x v="21"/>
    <n v="1.9669827999999945E-2"/>
  </r>
  <r>
    <s v="UT_DERATE_FACTOR"/>
    <x v="10"/>
    <x v="4"/>
    <x v="7"/>
    <x v="22"/>
    <n v="1.9944826000000027E-2"/>
  </r>
  <r>
    <s v="UT_DERATE_FACTOR"/>
    <x v="10"/>
    <x v="4"/>
    <x v="7"/>
    <x v="23"/>
    <n v="2.4203713000000016E-2"/>
  </r>
  <r>
    <s v="UT_DERATE_FACTOR"/>
    <x v="10"/>
    <x v="4"/>
    <x v="7"/>
    <x v="24"/>
    <n v="2.1479233999999958E-2"/>
  </r>
  <r>
    <s v="UT_DERATE_FACTOR"/>
    <x v="10"/>
    <x v="5"/>
    <x v="7"/>
    <x v="0"/>
    <n v="2.0630440000000028E-2"/>
  </r>
  <r>
    <s v="UT_DERATE_FACTOR"/>
    <x v="10"/>
    <x v="5"/>
    <x v="7"/>
    <x v="1"/>
    <n v="2.0717439999999976E-2"/>
  </r>
  <r>
    <s v="UT_DERATE_FACTOR"/>
    <x v="10"/>
    <x v="5"/>
    <x v="7"/>
    <x v="2"/>
    <n v="1.8346701999999993E-2"/>
  </r>
  <r>
    <s v="UT_DERATE_FACTOR"/>
    <x v="10"/>
    <x v="5"/>
    <x v="7"/>
    <x v="3"/>
    <n v="2.0810407000000031E-2"/>
  </r>
  <r>
    <s v="UT_DERATE_FACTOR"/>
    <x v="10"/>
    <x v="5"/>
    <x v="7"/>
    <x v="4"/>
    <n v="1.7739159999999976E-2"/>
  </r>
  <r>
    <s v="UT_DERATE_FACTOR"/>
    <x v="10"/>
    <x v="5"/>
    <x v="7"/>
    <x v="5"/>
    <n v="1.5481292000000035E-2"/>
  </r>
  <r>
    <s v="UT_DERATE_FACTOR"/>
    <x v="10"/>
    <x v="5"/>
    <x v="7"/>
    <x v="6"/>
    <n v="1.7979316000000023E-2"/>
  </r>
  <r>
    <s v="UT_DERATE_FACTOR"/>
    <x v="10"/>
    <x v="5"/>
    <x v="7"/>
    <x v="7"/>
    <n v="1.8385231999999974E-2"/>
  </r>
  <r>
    <s v="UT_DERATE_FACTOR"/>
    <x v="10"/>
    <x v="5"/>
    <x v="7"/>
    <x v="8"/>
    <n v="1.9381116000000032E-2"/>
  </r>
  <r>
    <s v="UT_DERATE_FACTOR"/>
    <x v="10"/>
    <x v="5"/>
    <x v="7"/>
    <x v="9"/>
    <n v="2.1558591999999988E-2"/>
  </r>
  <r>
    <s v="UT_DERATE_FACTOR"/>
    <x v="10"/>
    <x v="5"/>
    <x v="7"/>
    <x v="10"/>
    <n v="1.7536478999999994E-2"/>
  </r>
  <r>
    <s v="UT_DERATE_FACTOR"/>
    <x v="10"/>
    <x v="5"/>
    <x v="7"/>
    <x v="11"/>
    <n v="2.0315314999999945E-2"/>
  </r>
  <r>
    <s v="UT_DERATE_FACTOR"/>
    <x v="10"/>
    <x v="5"/>
    <x v="7"/>
    <x v="12"/>
    <n v="2.029276499999999E-2"/>
  </r>
  <r>
    <s v="UT_DERATE_FACTOR"/>
    <x v="10"/>
    <x v="5"/>
    <x v="7"/>
    <x v="13"/>
    <n v="2.0168893999999993E-2"/>
  </r>
  <r>
    <s v="UT_DERATE_FACTOR"/>
    <x v="10"/>
    <x v="5"/>
    <x v="7"/>
    <x v="14"/>
    <n v="2.1867557999999954E-2"/>
  </r>
  <r>
    <s v="UT_DERATE_FACTOR"/>
    <x v="10"/>
    <x v="5"/>
    <x v="7"/>
    <x v="15"/>
    <n v="1.7205826999999951E-2"/>
  </r>
  <r>
    <s v="UT_DERATE_FACTOR"/>
    <x v="10"/>
    <x v="5"/>
    <x v="7"/>
    <x v="16"/>
    <n v="2.1502123999999956E-2"/>
  </r>
  <r>
    <s v="UT_DERATE_FACTOR"/>
    <x v="10"/>
    <x v="5"/>
    <x v="7"/>
    <x v="17"/>
    <n v="1.9846657999999961E-2"/>
  </r>
  <r>
    <s v="UT_DERATE_FACTOR"/>
    <x v="10"/>
    <x v="5"/>
    <x v="7"/>
    <x v="18"/>
    <n v="2.0430107000000031E-2"/>
  </r>
  <r>
    <s v="UT_DERATE_FACTOR"/>
    <x v="10"/>
    <x v="5"/>
    <x v="7"/>
    <x v="19"/>
    <n v="2.0310913999999958E-2"/>
  </r>
  <r>
    <s v="UT_DERATE_FACTOR"/>
    <x v="10"/>
    <x v="5"/>
    <x v="7"/>
    <x v="20"/>
    <n v="2.1087465999999999E-2"/>
  </r>
  <r>
    <s v="UT_DERATE_FACTOR"/>
    <x v="10"/>
    <x v="5"/>
    <x v="7"/>
    <x v="21"/>
    <n v="2.0549123999999974E-2"/>
  </r>
  <r>
    <s v="UT_DERATE_FACTOR"/>
    <x v="10"/>
    <x v="5"/>
    <x v="7"/>
    <x v="22"/>
    <n v="2.4119373E-2"/>
  </r>
  <r>
    <s v="UT_DERATE_FACTOR"/>
    <x v="10"/>
    <x v="5"/>
    <x v="7"/>
    <x v="23"/>
    <n v="2.0333084999999973E-2"/>
  </r>
  <r>
    <s v="UT_DERATE_FACTOR"/>
    <x v="10"/>
    <x v="6"/>
    <x v="7"/>
    <x v="0"/>
    <n v="2.2113221000000016E-2"/>
  </r>
  <r>
    <s v="UT_DERATE_FACTOR"/>
    <x v="10"/>
    <x v="6"/>
    <x v="7"/>
    <x v="1"/>
    <n v="2.2896814999999959E-2"/>
  </r>
  <r>
    <s v="UT_DERATE_FACTOR"/>
    <x v="10"/>
    <x v="6"/>
    <x v="7"/>
    <x v="2"/>
    <n v="2.1060760000000012E-2"/>
  </r>
  <r>
    <s v="UT_DERATE_FACTOR"/>
    <x v="10"/>
    <x v="6"/>
    <x v="7"/>
    <x v="3"/>
    <n v="2.167431799999997E-2"/>
  </r>
  <r>
    <s v="UT_DERATE_FACTOR"/>
    <x v="10"/>
    <x v="6"/>
    <x v="7"/>
    <x v="4"/>
    <n v="2.1948011999999961E-2"/>
  </r>
  <r>
    <s v="UT_DERATE_FACTOR"/>
    <x v="10"/>
    <x v="6"/>
    <x v="7"/>
    <x v="5"/>
    <n v="1.8066311000000002E-2"/>
  </r>
  <r>
    <s v="UT_DERATE_FACTOR"/>
    <x v="10"/>
    <x v="6"/>
    <x v="7"/>
    <x v="6"/>
    <n v="1.8472389000000033E-2"/>
  </r>
  <r>
    <s v="UT_DERATE_FACTOR"/>
    <x v="10"/>
    <x v="6"/>
    <x v="7"/>
    <x v="7"/>
    <n v="2.024297900000005E-2"/>
  </r>
  <r>
    <s v="UT_DERATE_FACTOR"/>
    <x v="10"/>
    <x v="6"/>
    <x v="7"/>
    <x v="8"/>
    <n v="1.8483413999999976E-2"/>
  </r>
  <r>
    <s v="UT_DERATE_FACTOR"/>
    <x v="10"/>
    <x v="6"/>
    <x v="7"/>
    <x v="9"/>
    <n v="1.8720367999999987E-2"/>
  </r>
  <r>
    <s v="UT_DERATE_FACTOR"/>
    <x v="10"/>
    <x v="6"/>
    <x v="7"/>
    <x v="10"/>
    <n v="1.9608782000000047E-2"/>
  </r>
  <r>
    <s v="UT_DERATE_FACTOR"/>
    <x v="10"/>
    <x v="6"/>
    <x v="7"/>
    <x v="11"/>
    <n v="1.7980596999999987E-2"/>
  </r>
  <r>
    <s v="UT_DERATE_FACTOR"/>
    <x v="10"/>
    <x v="6"/>
    <x v="7"/>
    <x v="12"/>
    <n v="1.8674666000000006E-2"/>
  </r>
  <r>
    <s v="UT_DERATE_FACTOR"/>
    <x v="10"/>
    <x v="6"/>
    <x v="7"/>
    <x v="13"/>
    <n v="1.9292599000000021E-2"/>
  </r>
  <r>
    <s v="UT_DERATE_FACTOR"/>
    <x v="10"/>
    <x v="6"/>
    <x v="7"/>
    <x v="14"/>
    <n v="1.919576199999995E-2"/>
  </r>
  <r>
    <s v="UT_DERATE_FACTOR"/>
    <x v="10"/>
    <x v="6"/>
    <x v="7"/>
    <x v="15"/>
    <n v="1.7961609999999961E-2"/>
  </r>
  <r>
    <s v="UT_DERATE_FACTOR"/>
    <x v="10"/>
    <x v="6"/>
    <x v="7"/>
    <x v="16"/>
    <n v="1.8915484999999954E-2"/>
  </r>
  <r>
    <s v="UT_DERATE_FACTOR"/>
    <x v="10"/>
    <x v="6"/>
    <x v="7"/>
    <x v="17"/>
    <n v="1.9388187000000001E-2"/>
  </r>
  <r>
    <s v="UT_DERATE_FACTOR"/>
    <x v="10"/>
    <x v="6"/>
    <x v="7"/>
    <x v="18"/>
    <n v="1.9498871000000029E-2"/>
  </r>
  <r>
    <s v="UT_DERATE_FACTOR"/>
    <x v="10"/>
    <x v="6"/>
    <x v="7"/>
    <x v="19"/>
    <n v="2.0020931999999991E-2"/>
  </r>
  <r>
    <s v="UT_DERATE_FACTOR"/>
    <x v="10"/>
    <x v="6"/>
    <x v="7"/>
    <x v="20"/>
    <n v="2.0127552000000049E-2"/>
  </r>
  <r>
    <s v="UT_DERATE_FACTOR"/>
    <x v="10"/>
    <x v="6"/>
    <x v="7"/>
    <x v="21"/>
    <n v="1.9348447000000046E-2"/>
  </r>
  <r>
    <s v="UT_DERATE_FACTOR"/>
    <x v="10"/>
    <x v="6"/>
    <x v="7"/>
    <x v="22"/>
    <n v="2.2779305999999999E-2"/>
  </r>
  <r>
    <s v="UT_DERATE_FACTOR"/>
    <x v="10"/>
    <x v="6"/>
    <x v="7"/>
    <x v="23"/>
    <n v="2.1890626000000024E-2"/>
  </r>
  <r>
    <s v="UT_DERATE_FACTOR"/>
    <x v="10"/>
    <x v="7"/>
    <x v="7"/>
    <x v="0"/>
    <n v="1.9332079000000002E-2"/>
  </r>
  <r>
    <s v="UT_DERATE_FACTOR"/>
    <x v="10"/>
    <x v="7"/>
    <x v="7"/>
    <x v="1"/>
    <n v="1.7542783000000006E-2"/>
  </r>
  <r>
    <s v="UT_DERATE_FACTOR"/>
    <x v="10"/>
    <x v="7"/>
    <x v="7"/>
    <x v="2"/>
    <n v="2.0792947000000006E-2"/>
  </r>
  <r>
    <s v="UT_DERATE_FACTOR"/>
    <x v="10"/>
    <x v="7"/>
    <x v="7"/>
    <x v="3"/>
    <n v="1.8827954000000036E-2"/>
  </r>
  <r>
    <s v="UT_DERATE_FACTOR"/>
    <x v="10"/>
    <x v="7"/>
    <x v="7"/>
    <x v="4"/>
    <n v="1.9572485999999945E-2"/>
  </r>
  <r>
    <s v="UT_DERATE_FACTOR"/>
    <x v="10"/>
    <x v="7"/>
    <x v="7"/>
    <x v="5"/>
    <n v="1.5109775999999964E-2"/>
  </r>
  <r>
    <s v="UT_DERATE_FACTOR"/>
    <x v="10"/>
    <x v="7"/>
    <x v="7"/>
    <x v="6"/>
    <n v="1.7541667000000039E-2"/>
  </r>
  <r>
    <s v="UT_DERATE_FACTOR"/>
    <x v="10"/>
    <x v="7"/>
    <x v="7"/>
    <x v="7"/>
    <n v="1.933298299999997E-2"/>
  </r>
  <r>
    <s v="UT_DERATE_FACTOR"/>
    <x v="10"/>
    <x v="7"/>
    <x v="7"/>
    <x v="8"/>
    <n v="1.6475726000000024E-2"/>
  </r>
  <r>
    <s v="UT_DERATE_FACTOR"/>
    <x v="10"/>
    <x v="7"/>
    <x v="7"/>
    <x v="9"/>
    <n v="1.6651684000000055E-2"/>
  </r>
  <r>
    <s v="UT_DERATE_FACTOR"/>
    <x v="10"/>
    <x v="7"/>
    <x v="7"/>
    <x v="10"/>
    <n v="1.7343974999999956E-2"/>
  </r>
  <r>
    <s v="UT_DERATE_FACTOR"/>
    <x v="10"/>
    <x v="7"/>
    <x v="7"/>
    <x v="11"/>
    <n v="1.7699935999999972E-2"/>
  </r>
  <r>
    <s v="UT_DERATE_FACTOR"/>
    <x v="10"/>
    <x v="7"/>
    <x v="7"/>
    <x v="12"/>
    <n v="1.6338451999999948E-2"/>
  </r>
  <r>
    <s v="UT_DERATE_FACTOR"/>
    <x v="10"/>
    <x v="7"/>
    <x v="7"/>
    <x v="13"/>
    <n v="1.7203882000000004E-2"/>
  </r>
  <r>
    <s v="UT_DERATE_FACTOR"/>
    <x v="10"/>
    <x v="7"/>
    <x v="7"/>
    <x v="14"/>
    <n v="1.7077357000000015E-2"/>
  </r>
  <r>
    <s v="UT_DERATE_FACTOR"/>
    <x v="10"/>
    <x v="7"/>
    <x v="7"/>
    <x v="15"/>
    <n v="1.5519523000000035E-2"/>
  </r>
  <r>
    <s v="UT_DERATE_FACTOR"/>
    <x v="10"/>
    <x v="7"/>
    <x v="7"/>
    <x v="16"/>
    <n v="1.5451752000000041E-2"/>
  </r>
  <r>
    <s v="UT_DERATE_FACTOR"/>
    <x v="10"/>
    <x v="7"/>
    <x v="7"/>
    <x v="17"/>
    <n v="1.8258242000000036E-2"/>
  </r>
  <r>
    <s v="UT_DERATE_FACTOR"/>
    <x v="10"/>
    <x v="7"/>
    <x v="7"/>
    <x v="18"/>
    <n v="1.8243192000000019E-2"/>
  </r>
  <r>
    <s v="UT_DERATE_FACTOR"/>
    <x v="10"/>
    <x v="7"/>
    <x v="7"/>
    <x v="19"/>
    <n v="1.8112029999999946E-2"/>
  </r>
  <r>
    <s v="UT_DERATE_FACTOR"/>
    <x v="10"/>
    <x v="7"/>
    <x v="7"/>
    <x v="20"/>
    <n v="1.8017613000000043E-2"/>
  </r>
  <r>
    <s v="UT_DERATE_FACTOR"/>
    <x v="10"/>
    <x v="7"/>
    <x v="7"/>
    <x v="21"/>
    <n v="1.8769383999999945E-2"/>
  </r>
  <r>
    <s v="UT_DERATE_FACTOR"/>
    <x v="10"/>
    <x v="7"/>
    <x v="7"/>
    <x v="22"/>
    <n v="2.2030728000000055E-2"/>
  </r>
  <r>
    <s v="UT_DERATE_FACTOR"/>
    <x v="10"/>
    <x v="7"/>
    <x v="7"/>
    <x v="23"/>
    <n v="1.8546229999999997E-2"/>
  </r>
  <r>
    <s v="UT_DERATE_FACTOR"/>
    <x v="10"/>
    <x v="8"/>
    <x v="7"/>
    <x v="0"/>
    <n v="1.9173466000000028E-2"/>
  </r>
  <r>
    <s v="UT_DERATE_FACTOR"/>
    <x v="10"/>
    <x v="8"/>
    <x v="7"/>
    <x v="1"/>
    <n v="2.0300921000000027E-2"/>
  </r>
  <r>
    <s v="UT_DERATE_FACTOR"/>
    <x v="10"/>
    <x v="8"/>
    <x v="7"/>
    <x v="2"/>
    <n v="1.9905697E-2"/>
  </r>
  <r>
    <s v="UT_DERATE_FACTOR"/>
    <x v="10"/>
    <x v="8"/>
    <x v="7"/>
    <x v="3"/>
    <n v="1.9094441000000018E-2"/>
  </r>
  <r>
    <s v="UT_DERATE_FACTOR"/>
    <x v="10"/>
    <x v="8"/>
    <x v="7"/>
    <x v="4"/>
    <n v="1.9706141999999982E-2"/>
  </r>
  <r>
    <s v="UT_DERATE_FACTOR"/>
    <x v="10"/>
    <x v="8"/>
    <x v="7"/>
    <x v="5"/>
    <n v="1.3598353999999979E-2"/>
  </r>
  <r>
    <s v="UT_DERATE_FACTOR"/>
    <x v="10"/>
    <x v="8"/>
    <x v="7"/>
    <x v="6"/>
    <n v="1.805727300000004E-2"/>
  </r>
  <r>
    <s v="UT_DERATE_FACTOR"/>
    <x v="10"/>
    <x v="8"/>
    <x v="7"/>
    <x v="7"/>
    <n v="1.8953403000000035E-2"/>
  </r>
  <r>
    <s v="UT_DERATE_FACTOR"/>
    <x v="10"/>
    <x v="8"/>
    <x v="7"/>
    <x v="8"/>
    <n v="1.7494133000000023E-2"/>
  </r>
  <r>
    <s v="UT_DERATE_FACTOR"/>
    <x v="10"/>
    <x v="8"/>
    <x v="7"/>
    <x v="9"/>
    <n v="1.9992066000000031E-2"/>
  </r>
  <r>
    <s v="UT_DERATE_FACTOR"/>
    <x v="10"/>
    <x v="8"/>
    <x v="7"/>
    <x v="10"/>
    <n v="2.0497717000000026E-2"/>
  </r>
  <r>
    <s v="UT_DERATE_FACTOR"/>
    <x v="10"/>
    <x v="8"/>
    <x v="7"/>
    <x v="11"/>
    <n v="1.7571714000000016E-2"/>
  </r>
  <r>
    <s v="UT_DERATE_FACTOR"/>
    <x v="10"/>
    <x v="8"/>
    <x v="7"/>
    <x v="12"/>
    <n v="1.9034210000000051E-2"/>
  </r>
  <r>
    <s v="UT_DERATE_FACTOR"/>
    <x v="10"/>
    <x v="8"/>
    <x v="7"/>
    <x v="13"/>
    <n v="1.8366227999999984E-2"/>
  </r>
  <r>
    <s v="UT_DERATE_FACTOR"/>
    <x v="10"/>
    <x v="8"/>
    <x v="7"/>
    <x v="14"/>
    <n v="1.8381685000000036E-2"/>
  </r>
  <r>
    <s v="UT_DERATE_FACTOR"/>
    <x v="10"/>
    <x v="8"/>
    <x v="7"/>
    <x v="15"/>
    <n v="1.5540648999999962E-2"/>
  </r>
  <r>
    <s v="UT_DERATE_FACTOR"/>
    <x v="10"/>
    <x v="8"/>
    <x v="7"/>
    <x v="16"/>
    <n v="1.8133445999999998E-2"/>
  </r>
  <r>
    <s v="UT_DERATE_FACTOR"/>
    <x v="10"/>
    <x v="8"/>
    <x v="7"/>
    <x v="17"/>
    <n v="1.8764373000000001E-2"/>
  </r>
  <r>
    <s v="UT_DERATE_FACTOR"/>
    <x v="10"/>
    <x v="8"/>
    <x v="7"/>
    <x v="18"/>
    <n v="1.7878858999999969E-2"/>
  </r>
  <r>
    <s v="UT_DERATE_FACTOR"/>
    <x v="10"/>
    <x v="8"/>
    <x v="7"/>
    <x v="19"/>
    <n v="1.8444652000000006E-2"/>
  </r>
  <r>
    <s v="UT_DERATE_FACTOR"/>
    <x v="10"/>
    <x v="8"/>
    <x v="7"/>
    <x v="20"/>
    <n v="1.8242063999999947E-2"/>
  </r>
  <r>
    <s v="UT_DERATE_FACTOR"/>
    <x v="10"/>
    <x v="8"/>
    <x v="7"/>
    <x v="21"/>
    <n v="1.832070600000002E-2"/>
  </r>
  <r>
    <s v="UT_DERATE_FACTOR"/>
    <x v="10"/>
    <x v="8"/>
    <x v="7"/>
    <x v="22"/>
    <n v="2.302663100000002E-2"/>
  </r>
  <r>
    <s v="UT_DERATE_FACTOR"/>
    <x v="10"/>
    <x v="8"/>
    <x v="7"/>
    <x v="23"/>
    <n v="1.8717389999999945E-2"/>
  </r>
  <r>
    <s v="UT_DERATE_FACTOR"/>
    <x v="10"/>
    <x v="9"/>
    <x v="7"/>
    <x v="0"/>
    <n v="1.9444534999999985E-2"/>
  </r>
  <r>
    <s v="UT_DERATE_FACTOR"/>
    <x v="10"/>
    <x v="9"/>
    <x v="7"/>
    <x v="1"/>
    <n v="1.7061725000000028E-2"/>
  </r>
  <r>
    <s v="UT_DERATE_FACTOR"/>
    <x v="10"/>
    <x v="9"/>
    <x v="7"/>
    <x v="2"/>
    <n v="1.4626720999999954E-2"/>
  </r>
  <r>
    <s v="UT_DERATE_FACTOR"/>
    <x v="10"/>
    <x v="9"/>
    <x v="7"/>
    <x v="3"/>
    <n v="1.4427527000000051E-2"/>
  </r>
  <r>
    <s v="UT_DERATE_FACTOR"/>
    <x v="10"/>
    <x v="9"/>
    <x v="7"/>
    <x v="4"/>
    <n v="1.3235591000000047E-2"/>
  </r>
  <r>
    <s v="UT_DERATE_FACTOR"/>
    <x v="10"/>
    <x v="9"/>
    <x v="7"/>
    <x v="5"/>
    <n v="8.9337299999999731E-3"/>
  </r>
  <r>
    <s v="UT_DERATE_FACTOR"/>
    <x v="10"/>
    <x v="9"/>
    <x v="7"/>
    <x v="6"/>
    <n v="1.4107709000000024E-2"/>
  </r>
  <r>
    <s v="UT_DERATE_FACTOR"/>
    <x v="10"/>
    <x v="9"/>
    <x v="7"/>
    <x v="7"/>
    <n v="1.4606490000000028E-2"/>
  </r>
  <r>
    <s v="UT_DERATE_FACTOR"/>
    <x v="10"/>
    <x v="9"/>
    <x v="7"/>
    <x v="8"/>
    <n v="1.4718464999999958E-2"/>
  </r>
  <r>
    <s v="UT_DERATE_FACTOR"/>
    <x v="10"/>
    <x v="9"/>
    <x v="7"/>
    <x v="9"/>
    <n v="1.4449951000000016E-2"/>
  </r>
  <r>
    <s v="UT_DERATE_FACTOR"/>
    <x v="10"/>
    <x v="9"/>
    <x v="7"/>
    <x v="10"/>
    <n v="1.4101977000000043E-2"/>
  </r>
  <r>
    <s v="UT_DERATE_FACTOR"/>
    <x v="10"/>
    <x v="9"/>
    <x v="7"/>
    <x v="11"/>
    <n v="1.3930344000000039E-2"/>
  </r>
  <r>
    <s v="UT_DERATE_FACTOR"/>
    <x v="10"/>
    <x v="9"/>
    <x v="7"/>
    <x v="12"/>
    <n v="1.4921268000000043E-2"/>
  </r>
  <r>
    <s v="UT_DERATE_FACTOR"/>
    <x v="10"/>
    <x v="9"/>
    <x v="7"/>
    <x v="13"/>
    <n v="1.5190942000000041E-2"/>
  </r>
  <r>
    <s v="UT_DERATE_FACTOR"/>
    <x v="10"/>
    <x v="9"/>
    <x v="7"/>
    <x v="14"/>
    <n v="1.361617599999998E-2"/>
  </r>
  <r>
    <s v="UT_DERATE_FACTOR"/>
    <x v="10"/>
    <x v="9"/>
    <x v="7"/>
    <x v="15"/>
    <n v="1.0319336000000012E-2"/>
  </r>
  <r>
    <s v="UT_DERATE_FACTOR"/>
    <x v="10"/>
    <x v="9"/>
    <x v="7"/>
    <x v="16"/>
    <n v="1.3489234000000017E-2"/>
  </r>
  <r>
    <s v="UT_DERATE_FACTOR"/>
    <x v="10"/>
    <x v="9"/>
    <x v="7"/>
    <x v="17"/>
    <n v="1.395519199999995E-2"/>
  </r>
  <r>
    <s v="UT_DERATE_FACTOR"/>
    <x v="10"/>
    <x v="9"/>
    <x v="7"/>
    <x v="18"/>
    <n v="1.3581529999999953E-2"/>
  </r>
  <r>
    <s v="UT_DERATE_FACTOR"/>
    <x v="10"/>
    <x v="9"/>
    <x v="7"/>
    <x v="19"/>
    <n v="1.4595162999999967E-2"/>
  </r>
  <r>
    <s v="UT_DERATE_FACTOR"/>
    <x v="10"/>
    <x v="9"/>
    <x v="7"/>
    <x v="20"/>
    <n v="1.4261716000000035E-2"/>
  </r>
  <r>
    <s v="UT_DERATE_FACTOR"/>
    <x v="10"/>
    <x v="9"/>
    <x v="7"/>
    <x v="21"/>
    <n v="1.3320286000000015E-2"/>
  </r>
  <r>
    <s v="UT_DERATE_FACTOR"/>
    <x v="10"/>
    <x v="9"/>
    <x v="7"/>
    <x v="22"/>
    <n v="1.457187900000001E-2"/>
  </r>
  <r>
    <s v="UT_DERATE_FACTOR"/>
    <x v="10"/>
    <x v="9"/>
    <x v="7"/>
    <x v="23"/>
    <n v="1.5274169999999976E-2"/>
  </r>
  <r>
    <s v="UT_DERATE_FACTOR"/>
    <x v="10"/>
    <x v="10"/>
    <x v="7"/>
    <x v="0"/>
    <n v="1.2165847000000007E-2"/>
  </r>
  <r>
    <s v="UT_DERATE_FACTOR"/>
    <x v="10"/>
    <x v="10"/>
    <x v="7"/>
    <x v="1"/>
    <n v="1.3238709000000015E-2"/>
  </r>
  <r>
    <s v="UT_DERATE_FACTOR"/>
    <x v="10"/>
    <x v="10"/>
    <x v="7"/>
    <x v="2"/>
    <n v="1.338210399999995E-2"/>
  </r>
  <r>
    <s v="UT_DERATE_FACTOR"/>
    <x v="10"/>
    <x v="10"/>
    <x v="7"/>
    <x v="3"/>
    <n v="1.3861173999999976E-2"/>
  </r>
  <r>
    <s v="UT_DERATE_FACTOR"/>
    <x v="10"/>
    <x v="10"/>
    <x v="7"/>
    <x v="4"/>
    <n v="1.3220542999999974E-2"/>
  </r>
  <r>
    <s v="UT_DERATE_FACTOR"/>
    <x v="10"/>
    <x v="10"/>
    <x v="7"/>
    <x v="5"/>
    <n v="1.3523042999999957E-2"/>
  </r>
  <r>
    <s v="UT_DERATE_FACTOR"/>
    <x v="10"/>
    <x v="10"/>
    <x v="7"/>
    <x v="6"/>
    <n v="8.9308169999999798E-3"/>
  </r>
  <r>
    <s v="UT_DERATE_FACTOR"/>
    <x v="10"/>
    <x v="10"/>
    <x v="7"/>
    <x v="7"/>
    <n v="1.3089990999999968E-2"/>
  </r>
  <r>
    <s v="UT_DERATE_FACTOR"/>
    <x v="10"/>
    <x v="10"/>
    <x v="7"/>
    <x v="8"/>
    <n v="1.3826953000000031E-2"/>
  </r>
  <r>
    <s v="UT_DERATE_FACTOR"/>
    <x v="10"/>
    <x v="10"/>
    <x v="7"/>
    <x v="9"/>
    <n v="1.3145654000000007E-2"/>
  </r>
  <r>
    <s v="UT_DERATE_FACTOR"/>
    <x v="10"/>
    <x v="10"/>
    <x v="7"/>
    <x v="10"/>
    <n v="1.2055523999999984E-2"/>
  </r>
  <r>
    <s v="UT_DERATE_FACTOR"/>
    <x v="10"/>
    <x v="10"/>
    <x v="7"/>
    <x v="11"/>
    <n v="1.2939185999999991E-2"/>
  </r>
  <r>
    <s v="UT_DERATE_FACTOR"/>
    <x v="10"/>
    <x v="10"/>
    <x v="7"/>
    <x v="12"/>
    <n v="1.2291198000000003E-2"/>
  </r>
  <r>
    <s v="UT_DERATE_FACTOR"/>
    <x v="10"/>
    <x v="10"/>
    <x v="7"/>
    <x v="13"/>
    <n v="1.3040048000000026E-2"/>
  </r>
  <r>
    <s v="UT_DERATE_FACTOR"/>
    <x v="10"/>
    <x v="10"/>
    <x v="7"/>
    <x v="14"/>
    <n v="1.3231400000000004E-2"/>
  </r>
  <r>
    <s v="UT_DERATE_FACTOR"/>
    <x v="10"/>
    <x v="10"/>
    <x v="7"/>
    <x v="15"/>
    <n v="8.9688970000000312E-3"/>
  </r>
  <r>
    <s v="UT_DERATE_FACTOR"/>
    <x v="10"/>
    <x v="10"/>
    <x v="7"/>
    <x v="16"/>
    <n v="1.3738177000000018E-2"/>
  </r>
  <r>
    <s v="UT_DERATE_FACTOR"/>
    <x v="10"/>
    <x v="10"/>
    <x v="7"/>
    <x v="17"/>
    <n v="1.2787596000000012E-2"/>
  </r>
  <r>
    <s v="UT_DERATE_FACTOR"/>
    <x v="10"/>
    <x v="10"/>
    <x v="7"/>
    <x v="18"/>
    <n v="1.3769817000000018E-2"/>
  </r>
  <r>
    <s v="UT_DERATE_FACTOR"/>
    <x v="10"/>
    <x v="10"/>
    <x v="7"/>
    <x v="19"/>
    <n v="1.287532300000005E-2"/>
  </r>
  <r>
    <s v="UT_DERATE_FACTOR"/>
    <x v="10"/>
    <x v="10"/>
    <x v="7"/>
    <x v="20"/>
    <n v="1.3929831999999975E-2"/>
  </r>
  <r>
    <s v="UT_DERATE_FACTOR"/>
    <x v="10"/>
    <x v="10"/>
    <x v="7"/>
    <x v="21"/>
    <n v="1.6499284000000003E-2"/>
  </r>
  <r>
    <s v="UT_DERATE_FACTOR"/>
    <x v="10"/>
    <x v="10"/>
    <x v="7"/>
    <x v="22"/>
    <n v="1.1841220999999957E-2"/>
  </r>
  <r>
    <s v="UT_DERATE_FACTOR"/>
    <x v="10"/>
    <x v="10"/>
    <x v="7"/>
    <x v="23"/>
    <n v="1.3870665000000004E-2"/>
  </r>
  <r>
    <s v="UT_DERATE_FACTOR"/>
    <x v="10"/>
    <x v="11"/>
    <x v="7"/>
    <x v="0"/>
    <n v="1.2186428000000027E-2"/>
  </r>
  <r>
    <s v="UT_DERATE_FACTOR"/>
    <x v="10"/>
    <x v="11"/>
    <x v="7"/>
    <x v="1"/>
    <n v="1.2954785000000024E-2"/>
  </r>
  <r>
    <s v="UT_DERATE_FACTOR"/>
    <x v="10"/>
    <x v="11"/>
    <x v="7"/>
    <x v="2"/>
    <n v="1.2833709999999998E-2"/>
  </r>
  <r>
    <s v="UT_DERATE_FACTOR"/>
    <x v="10"/>
    <x v="11"/>
    <x v="7"/>
    <x v="3"/>
    <n v="1.1645114000000012E-2"/>
  </r>
  <r>
    <s v="UT_DERATE_FACTOR"/>
    <x v="10"/>
    <x v="11"/>
    <x v="7"/>
    <x v="4"/>
    <n v="1.3544462000000035E-2"/>
  </r>
  <r>
    <s v="UT_DERATE_FACTOR"/>
    <x v="10"/>
    <x v="11"/>
    <x v="7"/>
    <x v="5"/>
    <n v="9.2404320000000206E-3"/>
  </r>
  <r>
    <s v="UT_DERATE_FACTOR"/>
    <x v="10"/>
    <x v="11"/>
    <x v="7"/>
    <x v="6"/>
    <n v="1.2687079999999962E-2"/>
  </r>
  <r>
    <s v="UT_DERATE_FACTOR"/>
    <x v="10"/>
    <x v="11"/>
    <x v="7"/>
    <x v="7"/>
    <n v="1.3315961999999959E-2"/>
  </r>
  <r>
    <s v="UT_DERATE_FACTOR"/>
    <x v="10"/>
    <x v="11"/>
    <x v="7"/>
    <x v="8"/>
    <n v="1.2473423999999955E-2"/>
  </r>
  <r>
    <s v="UT_DERATE_FACTOR"/>
    <x v="10"/>
    <x v="11"/>
    <x v="7"/>
    <x v="9"/>
    <n v="1.4515547999999989E-2"/>
  </r>
  <r>
    <s v="UT_DERATE_FACTOR"/>
    <x v="10"/>
    <x v="11"/>
    <x v="7"/>
    <x v="10"/>
    <n v="1.3735614999999979E-2"/>
  </r>
  <r>
    <s v="UT_DERATE_FACTOR"/>
    <x v="10"/>
    <x v="11"/>
    <x v="7"/>
    <x v="11"/>
    <n v="1.6460204000000034E-2"/>
  </r>
  <r>
    <s v="UT_DERATE_FACTOR"/>
    <x v="10"/>
    <x v="11"/>
    <x v="7"/>
    <x v="12"/>
    <n v="1.361431099999999E-2"/>
  </r>
  <r>
    <s v="UT_DERATE_FACTOR"/>
    <x v="10"/>
    <x v="11"/>
    <x v="7"/>
    <x v="13"/>
    <n v="1.3945317000000013E-2"/>
  </r>
  <r>
    <s v="UT_DERATE_FACTOR"/>
    <x v="10"/>
    <x v="11"/>
    <x v="7"/>
    <x v="14"/>
    <n v="1.5024516999999959E-2"/>
  </r>
  <r>
    <s v="UT_DERATE_FACTOR"/>
    <x v="10"/>
    <x v="11"/>
    <x v="7"/>
    <x v="15"/>
    <n v="1.0902210000000023E-2"/>
  </r>
  <r>
    <s v="UT_DERATE_FACTOR"/>
    <x v="10"/>
    <x v="11"/>
    <x v="7"/>
    <x v="16"/>
    <n v="1.4689076999999995E-2"/>
  </r>
  <r>
    <s v="UT_DERATE_FACTOR"/>
    <x v="10"/>
    <x v="11"/>
    <x v="7"/>
    <x v="17"/>
    <n v="1.4055280999999975E-2"/>
  </r>
  <r>
    <s v="UT_DERATE_FACTOR"/>
    <x v="10"/>
    <x v="11"/>
    <x v="7"/>
    <x v="18"/>
    <n v="1.4297077000000047E-2"/>
  </r>
  <r>
    <s v="UT_DERATE_FACTOR"/>
    <x v="10"/>
    <x v="11"/>
    <x v="7"/>
    <x v="19"/>
    <n v="1.4539136000000008E-2"/>
  </r>
  <r>
    <s v="UT_DERATE_FACTOR"/>
    <x v="10"/>
    <x v="11"/>
    <x v="7"/>
    <x v="20"/>
    <n v="1.595251200000003E-2"/>
  </r>
  <r>
    <s v="UT_DERATE_FACTOR"/>
    <x v="10"/>
    <x v="11"/>
    <x v="7"/>
    <x v="21"/>
    <n v="1.7658605000000049E-2"/>
  </r>
  <r>
    <s v="UT_DERATE_FACTOR"/>
    <x v="10"/>
    <x v="11"/>
    <x v="7"/>
    <x v="22"/>
    <n v="1.3725717000000026E-2"/>
  </r>
  <r>
    <s v="UT_DERATE_FACTOR"/>
    <x v="10"/>
    <x v="11"/>
    <x v="7"/>
    <x v="23"/>
    <n v="1.6502404000000026E-2"/>
  </r>
  <r>
    <s v="UT_DERATE_FACTOR"/>
    <x v="10"/>
    <x v="12"/>
    <x v="7"/>
    <x v="0"/>
    <n v="1.3661668999999987E-2"/>
  </r>
  <r>
    <s v="UT_DERATE_FACTOR"/>
    <x v="10"/>
    <x v="12"/>
    <x v="7"/>
    <x v="1"/>
    <n v="1.3179713999999954E-2"/>
  </r>
  <r>
    <s v="UT_DERATE_FACTOR"/>
    <x v="10"/>
    <x v="12"/>
    <x v="7"/>
    <x v="2"/>
    <n v="1.3943217999999979E-2"/>
  </r>
  <r>
    <s v="UT_DERATE_FACTOR"/>
    <x v="10"/>
    <x v="12"/>
    <x v="7"/>
    <x v="3"/>
    <n v="1.3685669999999983E-2"/>
  </r>
  <r>
    <s v="UT_DERATE_FACTOR"/>
    <x v="10"/>
    <x v="12"/>
    <x v="7"/>
    <x v="4"/>
    <n v="1.0889080999999967E-2"/>
  </r>
  <r>
    <s v="UT_DERATE_FACTOR"/>
    <x v="10"/>
    <x v="12"/>
    <x v="7"/>
    <x v="5"/>
    <n v="1.1289171000000042E-2"/>
  </r>
  <r>
    <s v="UT_DERATE_FACTOR"/>
    <x v="10"/>
    <x v="12"/>
    <x v="7"/>
    <x v="6"/>
    <n v="1.3529031000000025E-2"/>
  </r>
  <r>
    <s v="UT_DERATE_FACTOR"/>
    <x v="10"/>
    <x v="12"/>
    <x v="7"/>
    <x v="7"/>
    <n v="1.4184318999999945E-2"/>
  </r>
  <r>
    <s v="UT_DERATE_FACTOR"/>
    <x v="10"/>
    <x v="12"/>
    <x v="7"/>
    <x v="8"/>
    <n v="1.3401428999999965E-2"/>
  </r>
  <r>
    <s v="UT_DERATE_FACTOR"/>
    <x v="10"/>
    <x v="12"/>
    <x v="7"/>
    <x v="9"/>
    <n v="1.3636265000000036E-2"/>
  </r>
  <r>
    <s v="UT_DERATE_FACTOR"/>
    <x v="10"/>
    <x v="12"/>
    <x v="7"/>
    <x v="10"/>
    <n v="1.5111333999999976E-2"/>
  </r>
  <r>
    <s v="UT_DERATE_FACTOR"/>
    <x v="10"/>
    <x v="12"/>
    <x v="7"/>
    <x v="11"/>
    <n v="1.2709655999999958E-2"/>
  </r>
  <r>
    <s v="UT_DERATE_FACTOR"/>
    <x v="10"/>
    <x v="12"/>
    <x v="7"/>
    <x v="12"/>
    <n v="1.3939942000000038E-2"/>
  </r>
  <r>
    <s v="UT_DERATE_FACTOR"/>
    <x v="10"/>
    <x v="12"/>
    <x v="7"/>
    <x v="13"/>
    <n v="1.4701996999999967E-2"/>
  </r>
  <r>
    <s v="UT_DERATE_FACTOR"/>
    <x v="10"/>
    <x v="12"/>
    <x v="7"/>
    <x v="14"/>
    <n v="1.3944600999999945E-2"/>
  </r>
  <r>
    <s v="UT_DERATE_FACTOR"/>
    <x v="10"/>
    <x v="12"/>
    <x v="7"/>
    <x v="15"/>
    <n v="1.2335262000000013E-2"/>
  </r>
  <r>
    <s v="UT_DERATE_FACTOR"/>
    <x v="10"/>
    <x v="12"/>
    <x v="7"/>
    <x v="16"/>
    <n v="1.4372438999999959E-2"/>
  </r>
  <r>
    <s v="UT_DERATE_FACTOR"/>
    <x v="10"/>
    <x v="12"/>
    <x v="7"/>
    <x v="17"/>
    <n v="1.4478719999999945E-2"/>
  </r>
  <r>
    <s v="UT_DERATE_FACTOR"/>
    <x v="10"/>
    <x v="12"/>
    <x v="7"/>
    <x v="18"/>
    <n v="1.4628717999999985E-2"/>
  </r>
  <r>
    <s v="UT_DERATE_FACTOR"/>
    <x v="10"/>
    <x v="12"/>
    <x v="7"/>
    <x v="19"/>
    <n v="1.4745103999999953E-2"/>
  </r>
  <r>
    <s v="UT_DERATE_FACTOR"/>
    <x v="10"/>
    <x v="12"/>
    <x v="7"/>
    <x v="20"/>
    <n v="1.4141960000000009E-2"/>
  </r>
  <r>
    <s v="UT_DERATE_FACTOR"/>
    <x v="10"/>
    <x v="12"/>
    <x v="7"/>
    <x v="21"/>
    <n v="1.5906098999999951E-2"/>
  </r>
  <r>
    <s v="UT_DERATE_FACTOR"/>
    <x v="10"/>
    <x v="12"/>
    <x v="7"/>
    <x v="22"/>
    <n v="1.4473812999999947E-2"/>
  </r>
  <r>
    <s v="UT_DERATE_FACTOR"/>
    <x v="10"/>
    <x v="12"/>
    <x v="7"/>
    <x v="23"/>
    <n v="1.2327560999999987E-2"/>
  </r>
  <r>
    <s v="UT_DERATE_FACTOR"/>
    <x v="10"/>
    <x v="13"/>
    <x v="7"/>
    <x v="0"/>
    <n v="1.3423449000000032E-2"/>
  </r>
  <r>
    <s v="UT_DERATE_FACTOR"/>
    <x v="10"/>
    <x v="13"/>
    <x v="7"/>
    <x v="1"/>
    <n v="1.4024217999999977E-2"/>
  </r>
  <r>
    <s v="UT_DERATE_FACTOR"/>
    <x v="10"/>
    <x v="13"/>
    <x v="7"/>
    <x v="2"/>
    <n v="1.4139844000000013E-2"/>
  </r>
  <r>
    <s v="UT_DERATE_FACTOR"/>
    <x v="10"/>
    <x v="13"/>
    <x v="7"/>
    <x v="3"/>
    <n v="1.4358619000000017E-2"/>
  </r>
  <r>
    <s v="UT_DERATE_FACTOR"/>
    <x v="10"/>
    <x v="13"/>
    <x v="7"/>
    <x v="4"/>
    <n v="1.4343569999999972E-2"/>
  </r>
  <r>
    <s v="UT_DERATE_FACTOR"/>
    <x v="10"/>
    <x v="13"/>
    <x v="7"/>
    <x v="5"/>
    <n v="8.9420159999999971E-3"/>
  </r>
  <r>
    <s v="UT_DERATE_FACTOR"/>
    <x v="10"/>
    <x v="13"/>
    <x v="7"/>
    <x v="6"/>
    <n v="1.3891093999999993E-2"/>
  </r>
  <r>
    <s v="UT_DERATE_FACTOR"/>
    <x v="10"/>
    <x v="13"/>
    <x v="7"/>
    <x v="7"/>
    <n v="1.3447643000000009E-2"/>
  </r>
  <r>
    <s v="UT_DERATE_FACTOR"/>
    <x v="10"/>
    <x v="13"/>
    <x v="7"/>
    <x v="8"/>
    <n v="1.4354108000000032E-2"/>
  </r>
  <r>
    <s v="UT_DERATE_FACTOR"/>
    <x v="10"/>
    <x v="13"/>
    <x v="7"/>
    <x v="9"/>
    <n v="1.3526672000000017E-2"/>
  </r>
  <r>
    <s v="UT_DERATE_FACTOR"/>
    <x v="10"/>
    <x v="13"/>
    <x v="7"/>
    <x v="10"/>
    <n v="1.5949903999999959E-2"/>
  </r>
  <r>
    <s v="UT_DERATE_FACTOR"/>
    <x v="10"/>
    <x v="13"/>
    <x v="7"/>
    <x v="11"/>
    <n v="1.4332259000000014E-2"/>
  </r>
  <r>
    <s v="UT_DERATE_FACTOR"/>
    <x v="10"/>
    <x v="13"/>
    <x v="7"/>
    <x v="12"/>
    <n v="1.3912166000000004E-2"/>
  </r>
  <r>
    <s v="UT_DERATE_FACTOR"/>
    <x v="10"/>
    <x v="13"/>
    <x v="7"/>
    <x v="13"/>
    <n v="1.421827600000003E-2"/>
  </r>
  <r>
    <s v="UT_DERATE_FACTOR"/>
    <x v="10"/>
    <x v="13"/>
    <x v="7"/>
    <x v="14"/>
    <n v="1.6349363999999977E-2"/>
  </r>
  <r>
    <s v="UT_DERATE_FACTOR"/>
    <x v="10"/>
    <x v="13"/>
    <x v="7"/>
    <x v="15"/>
    <n v="1.0647050999999963E-2"/>
  </r>
  <r>
    <s v="UT_DERATE_FACTOR"/>
    <x v="10"/>
    <x v="13"/>
    <x v="7"/>
    <x v="16"/>
    <n v="1.3242655999999964E-2"/>
  </r>
  <r>
    <s v="UT_DERATE_FACTOR"/>
    <x v="10"/>
    <x v="13"/>
    <x v="7"/>
    <x v="17"/>
    <n v="1.3086361000000046E-2"/>
  </r>
  <r>
    <s v="UT_DERATE_FACTOR"/>
    <x v="10"/>
    <x v="13"/>
    <x v="7"/>
    <x v="18"/>
    <n v="1.3065616999999974E-2"/>
  </r>
  <r>
    <s v="UT_DERATE_FACTOR"/>
    <x v="10"/>
    <x v="13"/>
    <x v="7"/>
    <x v="19"/>
    <n v="1.3381800999999971E-2"/>
  </r>
  <r>
    <s v="UT_DERATE_FACTOR"/>
    <x v="10"/>
    <x v="13"/>
    <x v="7"/>
    <x v="20"/>
    <n v="1.3825035999999957E-2"/>
  </r>
  <r>
    <s v="UT_DERATE_FACTOR"/>
    <x v="10"/>
    <x v="13"/>
    <x v="7"/>
    <x v="21"/>
    <n v="1.3384402000000017E-2"/>
  </r>
  <r>
    <s v="UT_DERATE_FACTOR"/>
    <x v="10"/>
    <x v="13"/>
    <x v="7"/>
    <x v="22"/>
    <n v="1.4481439999999957E-2"/>
  </r>
  <r>
    <s v="UT_DERATE_FACTOR"/>
    <x v="10"/>
    <x v="13"/>
    <x v="7"/>
    <x v="23"/>
    <n v="1.3237861999999989E-2"/>
  </r>
  <r>
    <s v="UT_DERATE_FACTOR"/>
    <x v="10"/>
    <x v="14"/>
    <x v="7"/>
    <x v="0"/>
    <n v="1.3508117999999958E-2"/>
  </r>
  <r>
    <s v="UT_DERATE_FACTOR"/>
    <x v="10"/>
    <x v="14"/>
    <x v="7"/>
    <x v="1"/>
    <n v="1.3385157999999953E-2"/>
  </r>
  <r>
    <s v="UT_DERATE_FACTOR"/>
    <x v="10"/>
    <x v="14"/>
    <x v="7"/>
    <x v="2"/>
    <n v="1.2468554999999992E-2"/>
  </r>
  <r>
    <s v="UT_DERATE_FACTOR"/>
    <x v="10"/>
    <x v="14"/>
    <x v="7"/>
    <x v="3"/>
    <n v="1.3221852000000034E-2"/>
  </r>
  <r>
    <s v="UT_DERATE_FACTOR"/>
    <x v="10"/>
    <x v="14"/>
    <x v="7"/>
    <x v="4"/>
    <n v="1.1732468000000051E-2"/>
  </r>
  <r>
    <s v="UT_DERATE_FACTOR"/>
    <x v="10"/>
    <x v="14"/>
    <x v="7"/>
    <x v="5"/>
    <n v="1.2270705000000048E-2"/>
  </r>
  <r>
    <s v="UT_DERATE_FACTOR"/>
    <x v="10"/>
    <x v="14"/>
    <x v="7"/>
    <x v="6"/>
    <n v="1.4370899999999964E-2"/>
  </r>
  <r>
    <s v="UT_DERATE_FACTOR"/>
    <x v="10"/>
    <x v="14"/>
    <x v="7"/>
    <x v="7"/>
    <n v="1.453077199999997E-2"/>
  </r>
  <r>
    <s v="UT_DERATE_FACTOR"/>
    <x v="10"/>
    <x v="14"/>
    <x v="7"/>
    <x v="8"/>
    <n v="1.3816642999999962E-2"/>
  </r>
  <r>
    <s v="UT_DERATE_FACTOR"/>
    <x v="10"/>
    <x v="14"/>
    <x v="7"/>
    <x v="9"/>
    <n v="1.3701226000000011E-2"/>
  </r>
  <r>
    <s v="UT_DERATE_FACTOR"/>
    <x v="10"/>
    <x v="14"/>
    <x v="7"/>
    <x v="10"/>
    <n v="1.721368599999995E-2"/>
  </r>
  <r>
    <s v="UT_DERATE_FACTOR"/>
    <x v="10"/>
    <x v="14"/>
    <x v="7"/>
    <x v="11"/>
    <n v="1.4413753000000029E-2"/>
  </r>
  <r>
    <s v="UT_DERATE_FACTOR"/>
    <x v="10"/>
    <x v="14"/>
    <x v="7"/>
    <x v="12"/>
    <n v="1.389083999999996E-2"/>
  </r>
  <r>
    <s v="UT_DERATE_FACTOR"/>
    <x v="10"/>
    <x v="14"/>
    <x v="7"/>
    <x v="13"/>
    <n v="1.4257854999999986E-2"/>
  </r>
  <r>
    <s v="UT_DERATE_FACTOR"/>
    <x v="10"/>
    <x v="14"/>
    <x v="7"/>
    <x v="14"/>
    <n v="1.480119000000002E-2"/>
  </r>
  <r>
    <s v="UT_DERATE_FACTOR"/>
    <x v="10"/>
    <x v="14"/>
    <x v="7"/>
    <x v="15"/>
    <n v="1.2102971000000018E-2"/>
  </r>
  <r>
    <s v="UT_DERATE_FACTOR"/>
    <x v="10"/>
    <x v="14"/>
    <x v="7"/>
    <x v="16"/>
    <n v="1.5738791999999946E-2"/>
  </r>
  <r>
    <s v="UT_DERATE_FACTOR"/>
    <x v="10"/>
    <x v="14"/>
    <x v="7"/>
    <x v="17"/>
    <n v="1.4777031000000052E-2"/>
  </r>
  <r>
    <s v="UT_DERATE_FACTOR"/>
    <x v="10"/>
    <x v="14"/>
    <x v="7"/>
    <x v="18"/>
    <n v="1.6121234999999956E-2"/>
  </r>
  <r>
    <s v="UT_DERATE_FACTOR"/>
    <x v="10"/>
    <x v="14"/>
    <x v="7"/>
    <x v="19"/>
    <n v="1.6136396000000053E-2"/>
  </r>
  <r>
    <s v="UT_DERATE_FACTOR"/>
    <x v="10"/>
    <x v="14"/>
    <x v="7"/>
    <x v="20"/>
    <n v="1.5642183999999948E-2"/>
  </r>
  <r>
    <s v="UT_DERATE_FACTOR"/>
    <x v="10"/>
    <x v="14"/>
    <x v="7"/>
    <x v="21"/>
    <n v="1.7052676000000044E-2"/>
  </r>
  <r>
    <s v="UT_DERATE_FACTOR"/>
    <x v="10"/>
    <x v="14"/>
    <x v="7"/>
    <x v="22"/>
    <n v="1.7324234000000049E-2"/>
  </r>
  <r>
    <s v="UT_DERATE_FACTOR"/>
    <x v="10"/>
    <x v="14"/>
    <x v="7"/>
    <x v="23"/>
    <n v="1.3853421999999949E-2"/>
  </r>
  <r>
    <s v="UT_DERATE_FACTOR"/>
    <x v="10"/>
    <x v="15"/>
    <x v="7"/>
    <x v="0"/>
    <n v="1.5312844999999964E-2"/>
  </r>
  <r>
    <s v="UT_DERATE_FACTOR"/>
    <x v="10"/>
    <x v="15"/>
    <x v="7"/>
    <x v="1"/>
    <n v="1.5665138000000023E-2"/>
  </r>
  <r>
    <s v="UT_DERATE_FACTOR"/>
    <x v="10"/>
    <x v="15"/>
    <x v="7"/>
    <x v="2"/>
    <n v="1.512334999999998E-2"/>
  </r>
  <r>
    <s v="UT_DERATE_FACTOR"/>
    <x v="10"/>
    <x v="15"/>
    <x v="7"/>
    <x v="3"/>
    <n v="1.5060563999999999E-2"/>
  </r>
  <r>
    <s v="UT_DERATE_FACTOR"/>
    <x v="10"/>
    <x v="15"/>
    <x v="7"/>
    <x v="4"/>
    <n v="1.2346701000000015E-2"/>
  </r>
  <r>
    <s v="UT_DERATE_FACTOR"/>
    <x v="10"/>
    <x v="15"/>
    <x v="7"/>
    <x v="5"/>
    <n v="1.3680932999999951E-2"/>
  </r>
  <r>
    <s v="UT_DERATE_FACTOR"/>
    <x v="10"/>
    <x v="15"/>
    <x v="7"/>
    <x v="6"/>
    <n v="1.3453280000000012E-2"/>
  </r>
  <r>
    <s v="UT_DERATE_FACTOR"/>
    <x v="10"/>
    <x v="15"/>
    <x v="7"/>
    <x v="7"/>
    <n v="1.4683919999999961E-2"/>
  </r>
  <r>
    <s v="UT_DERATE_FACTOR"/>
    <x v="10"/>
    <x v="15"/>
    <x v="7"/>
    <x v="8"/>
    <n v="1.5716457000000017E-2"/>
  </r>
  <r>
    <s v="UT_DERATE_FACTOR"/>
    <x v="10"/>
    <x v="15"/>
    <x v="7"/>
    <x v="9"/>
    <n v="1.3791220999999965E-2"/>
  </r>
  <r>
    <s v="UT_DERATE_FACTOR"/>
    <x v="10"/>
    <x v="15"/>
    <x v="7"/>
    <x v="10"/>
    <n v="1.4314756999999956E-2"/>
  </r>
  <r>
    <s v="UT_DERATE_FACTOR"/>
    <x v="10"/>
    <x v="15"/>
    <x v="7"/>
    <x v="11"/>
    <n v="1.4919185999999973E-2"/>
  </r>
  <r>
    <s v="UT_DERATE_FACTOR"/>
    <x v="10"/>
    <x v="15"/>
    <x v="7"/>
    <x v="12"/>
    <n v="1.2623634999999966E-2"/>
  </r>
  <r>
    <s v="UT_DERATE_FACTOR"/>
    <x v="10"/>
    <x v="15"/>
    <x v="7"/>
    <x v="13"/>
    <n v="1.6014995000000032E-2"/>
  </r>
  <r>
    <s v="UT_DERATE_FACTOR"/>
    <x v="10"/>
    <x v="15"/>
    <x v="7"/>
    <x v="14"/>
    <n v="1.5207077000000013E-2"/>
  </r>
  <r>
    <s v="UT_DERATE_FACTOR"/>
    <x v="10"/>
    <x v="15"/>
    <x v="7"/>
    <x v="15"/>
    <n v="1.6271346999999992E-2"/>
  </r>
  <r>
    <s v="UT_DERATE_FACTOR"/>
    <x v="10"/>
    <x v="15"/>
    <x v="7"/>
    <x v="16"/>
    <n v="1.3199814000000032E-2"/>
  </r>
  <r>
    <s v="UT_DERATE_FACTOR"/>
    <x v="10"/>
    <x v="15"/>
    <x v="7"/>
    <x v="17"/>
    <n v="1.6234638000000023E-2"/>
  </r>
  <r>
    <s v="UT_DERATE_FACTOR"/>
    <x v="10"/>
    <x v="15"/>
    <x v="7"/>
    <x v="18"/>
    <n v="1.6278369000000015E-2"/>
  </r>
  <r>
    <s v="UT_DERATE_FACTOR"/>
    <x v="10"/>
    <x v="15"/>
    <x v="7"/>
    <x v="19"/>
    <n v="1.6707855000000049E-2"/>
  </r>
  <r>
    <s v="UT_DERATE_FACTOR"/>
    <x v="10"/>
    <x v="15"/>
    <x v="7"/>
    <x v="20"/>
    <n v="1.541206500000003E-2"/>
  </r>
  <r>
    <s v="UT_DERATE_FACTOR"/>
    <x v="10"/>
    <x v="15"/>
    <x v="7"/>
    <x v="21"/>
    <n v="1.7858598000000003E-2"/>
  </r>
  <r>
    <s v="UT_DERATE_FACTOR"/>
    <x v="10"/>
    <x v="15"/>
    <x v="7"/>
    <x v="22"/>
    <n v="1.6807162999999958E-2"/>
  </r>
  <r>
    <s v="UT_DERATE_FACTOR"/>
    <x v="10"/>
    <x v="15"/>
    <x v="7"/>
    <x v="23"/>
    <n v="1.5254298999999971E-2"/>
  </r>
  <r>
    <s v="UT_DERATE_FACTOR"/>
    <x v="10"/>
    <x v="16"/>
    <x v="7"/>
    <x v="0"/>
    <n v="1.7150680999999945E-2"/>
  </r>
  <r>
    <s v="UT_DERATE_FACTOR"/>
    <x v="10"/>
    <x v="16"/>
    <x v="7"/>
    <x v="1"/>
    <n v="1.4880915999999966E-2"/>
  </r>
  <r>
    <s v="UT_DERATE_FACTOR"/>
    <x v="10"/>
    <x v="16"/>
    <x v="7"/>
    <x v="2"/>
    <n v="1.5469507000000049E-2"/>
  </r>
  <r>
    <s v="UT_DERATE_FACTOR"/>
    <x v="10"/>
    <x v="16"/>
    <x v="7"/>
    <x v="3"/>
    <n v="1.5977106000000019E-2"/>
  </r>
  <r>
    <s v="UT_DERATE_FACTOR"/>
    <x v="10"/>
    <x v="16"/>
    <x v="7"/>
    <x v="4"/>
    <n v="1.2163546000000025E-2"/>
  </r>
  <r>
    <s v="UT_DERATE_FACTOR"/>
    <x v="10"/>
    <x v="16"/>
    <x v="7"/>
    <x v="5"/>
    <n v="1.2812709999999949E-2"/>
  </r>
  <r>
    <s v="UT_DERATE_FACTOR"/>
    <x v="10"/>
    <x v="16"/>
    <x v="7"/>
    <x v="6"/>
    <n v="1.5552746000000006E-2"/>
  </r>
  <r>
    <s v="UT_DERATE_FACTOR"/>
    <x v="10"/>
    <x v="16"/>
    <x v="7"/>
    <x v="7"/>
    <n v="1.5309346999999973E-2"/>
  </r>
  <r>
    <s v="UT_DERATE_FACTOR"/>
    <x v="10"/>
    <x v="16"/>
    <x v="7"/>
    <x v="8"/>
    <n v="1.5037645000000044E-2"/>
  </r>
  <r>
    <s v="UT_DERATE_FACTOR"/>
    <x v="10"/>
    <x v="16"/>
    <x v="7"/>
    <x v="9"/>
    <n v="1.5770658999999965E-2"/>
  </r>
  <r>
    <s v="UT_DERATE_FACTOR"/>
    <x v="10"/>
    <x v="16"/>
    <x v="7"/>
    <x v="10"/>
    <n v="1.6625297000000039E-2"/>
  </r>
  <r>
    <s v="UT_DERATE_FACTOR"/>
    <x v="10"/>
    <x v="16"/>
    <x v="7"/>
    <x v="11"/>
    <n v="1.4369037000000029E-2"/>
  </r>
  <r>
    <s v="UT_DERATE_FACTOR"/>
    <x v="10"/>
    <x v="16"/>
    <x v="7"/>
    <x v="12"/>
    <n v="1.5277973E-2"/>
  </r>
  <r>
    <s v="UT_DERATE_FACTOR"/>
    <x v="10"/>
    <x v="16"/>
    <x v="7"/>
    <x v="13"/>
    <n v="1.4513156999999999E-2"/>
  </r>
  <r>
    <s v="UT_DERATE_FACTOR"/>
    <x v="10"/>
    <x v="16"/>
    <x v="7"/>
    <x v="14"/>
    <n v="1.5127215000000027E-2"/>
  </r>
  <r>
    <s v="UT_DERATE_FACTOR"/>
    <x v="10"/>
    <x v="16"/>
    <x v="7"/>
    <x v="15"/>
    <n v="1.5181032999999955E-2"/>
  </r>
  <r>
    <s v="UT_DERATE_FACTOR"/>
    <x v="10"/>
    <x v="16"/>
    <x v="7"/>
    <x v="16"/>
    <n v="1.4159562000000014E-2"/>
  </r>
  <r>
    <s v="UT_DERATE_FACTOR"/>
    <x v="10"/>
    <x v="16"/>
    <x v="7"/>
    <x v="17"/>
    <n v="1.5981715999999979E-2"/>
  </r>
  <r>
    <s v="UT_DERATE_FACTOR"/>
    <x v="10"/>
    <x v="16"/>
    <x v="7"/>
    <x v="18"/>
    <n v="1.5684397999999988E-2"/>
  </r>
  <r>
    <s v="UT_DERATE_FACTOR"/>
    <x v="10"/>
    <x v="16"/>
    <x v="7"/>
    <x v="19"/>
    <n v="1.596057399999995E-2"/>
  </r>
  <r>
    <s v="UT_DERATE_FACTOR"/>
    <x v="10"/>
    <x v="16"/>
    <x v="7"/>
    <x v="20"/>
    <n v="1.5872655999999985E-2"/>
  </r>
  <r>
    <s v="UT_DERATE_FACTOR"/>
    <x v="10"/>
    <x v="16"/>
    <x v="7"/>
    <x v="21"/>
    <n v="1.8536442000000042E-2"/>
  </r>
  <r>
    <s v="UT_DERATE_FACTOR"/>
    <x v="10"/>
    <x v="16"/>
    <x v="7"/>
    <x v="22"/>
    <n v="1.9741173000000001E-2"/>
  </r>
  <r>
    <s v="UT_DERATE_FACTOR"/>
    <x v="10"/>
    <x v="16"/>
    <x v="7"/>
    <x v="23"/>
    <n v="1.8206685999999972E-2"/>
  </r>
  <r>
    <s v="UT_DERATE_FACTOR"/>
    <x v="10"/>
    <x v="17"/>
    <x v="7"/>
    <x v="0"/>
    <n v="1.7829073000000029E-2"/>
  </r>
  <r>
    <s v="UT_DERATE_FACTOR"/>
    <x v="10"/>
    <x v="17"/>
    <x v="7"/>
    <x v="1"/>
    <n v="1.7507079000000036E-2"/>
  </r>
  <r>
    <s v="UT_DERATE_FACTOR"/>
    <x v="10"/>
    <x v="17"/>
    <x v="7"/>
    <x v="2"/>
    <n v="1.7455525000000027E-2"/>
  </r>
  <r>
    <s v="UT_DERATE_FACTOR"/>
    <x v="10"/>
    <x v="17"/>
    <x v="7"/>
    <x v="3"/>
    <n v="1.6210626000000006E-2"/>
  </r>
  <r>
    <s v="UT_DERATE_FACTOR"/>
    <x v="10"/>
    <x v="17"/>
    <x v="7"/>
    <x v="4"/>
    <n v="1.5916727000000019E-2"/>
  </r>
  <r>
    <s v="UT_DERATE_FACTOR"/>
    <x v="10"/>
    <x v="17"/>
    <x v="7"/>
    <x v="5"/>
    <n v="1.3651140999999978E-2"/>
  </r>
  <r>
    <s v="UT_DERATE_FACTOR"/>
    <x v="10"/>
    <x v="17"/>
    <x v="7"/>
    <x v="6"/>
    <n v="1.545174699999996E-2"/>
  </r>
  <r>
    <s v="UT_DERATE_FACTOR"/>
    <x v="10"/>
    <x v="17"/>
    <x v="7"/>
    <x v="7"/>
    <n v="1.5018784000000007E-2"/>
  </r>
  <r>
    <s v="UT_DERATE_FACTOR"/>
    <x v="10"/>
    <x v="17"/>
    <x v="7"/>
    <x v="8"/>
    <n v="1.6879438999999996E-2"/>
  </r>
  <r>
    <s v="UT_DERATE_FACTOR"/>
    <x v="10"/>
    <x v="17"/>
    <x v="7"/>
    <x v="9"/>
    <n v="1.6783383000000041E-2"/>
  </r>
  <r>
    <s v="UT_DERATE_FACTOR"/>
    <x v="10"/>
    <x v="17"/>
    <x v="7"/>
    <x v="10"/>
    <n v="1.7839328999999959E-2"/>
  </r>
  <r>
    <s v="UT_DERATE_FACTOR"/>
    <x v="10"/>
    <x v="17"/>
    <x v="7"/>
    <x v="11"/>
    <n v="1.5205598999999959E-2"/>
  </r>
  <r>
    <s v="UT_DERATE_FACTOR"/>
    <x v="10"/>
    <x v="17"/>
    <x v="7"/>
    <x v="12"/>
    <n v="1.4790145999999949E-2"/>
  </r>
  <r>
    <s v="UT_DERATE_FACTOR"/>
    <x v="10"/>
    <x v="17"/>
    <x v="7"/>
    <x v="13"/>
    <n v="1.6115541000000011E-2"/>
  </r>
  <r>
    <s v="UT_DERATE_FACTOR"/>
    <x v="10"/>
    <x v="17"/>
    <x v="7"/>
    <x v="14"/>
    <n v="1.6078358000000015E-2"/>
  </r>
  <r>
    <s v="UT_DERATE_FACTOR"/>
    <x v="10"/>
    <x v="17"/>
    <x v="7"/>
    <x v="15"/>
    <n v="1.2952757999999953E-2"/>
  </r>
  <r>
    <s v="UT_DERATE_FACTOR"/>
    <x v="10"/>
    <x v="17"/>
    <x v="7"/>
    <x v="16"/>
    <n v="1.584478899999997E-2"/>
  </r>
  <r>
    <s v="UT_DERATE_FACTOR"/>
    <x v="10"/>
    <x v="17"/>
    <x v="7"/>
    <x v="17"/>
    <n v="1.4397956000000045E-2"/>
  </r>
  <r>
    <s v="UT_DERATE_FACTOR"/>
    <x v="10"/>
    <x v="17"/>
    <x v="7"/>
    <x v="18"/>
    <n v="1.6950718000000031E-2"/>
  </r>
  <r>
    <s v="UT_DERATE_FACTOR"/>
    <x v="10"/>
    <x v="17"/>
    <x v="7"/>
    <x v="19"/>
    <n v="1.6459481000000054E-2"/>
  </r>
  <r>
    <s v="UT_DERATE_FACTOR"/>
    <x v="10"/>
    <x v="17"/>
    <x v="7"/>
    <x v="20"/>
    <n v="1.6361041999999992E-2"/>
  </r>
  <r>
    <s v="UT_DERATE_FACTOR"/>
    <x v="10"/>
    <x v="17"/>
    <x v="7"/>
    <x v="21"/>
    <n v="1.5845099999999945E-2"/>
  </r>
  <r>
    <s v="UT_DERATE_FACTOR"/>
    <x v="10"/>
    <x v="17"/>
    <x v="7"/>
    <x v="22"/>
    <n v="1.8773550000000028E-2"/>
  </r>
  <r>
    <s v="UT_DERATE_FACTOR"/>
    <x v="10"/>
    <x v="17"/>
    <x v="7"/>
    <x v="23"/>
    <n v="1.5856922999999967E-2"/>
  </r>
  <r>
    <s v="UT_DERATE_FACTOR"/>
    <x v="10"/>
    <x v="18"/>
    <x v="7"/>
    <x v="0"/>
    <n v="1.5381533999999975E-2"/>
  </r>
  <r>
    <s v="UT_DERATE_FACTOR"/>
    <x v="10"/>
    <x v="18"/>
    <x v="7"/>
    <x v="1"/>
    <n v="1.642178900000002E-2"/>
  </r>
  <r>
    <s v="UT_DERATE_FACTOR"/>
    <x v="10"/>
    <x v="18"/>
    <x v="7"/>
    <x v="2"/>
    <n v="1.4000122999999975E-2"/>
  </r>
  <r>
    <s v="UT_DERATE_FACTOR"/>
    <x v="10"/>
    <x v="18"/>
    <x v="7"/>
    <x v="3"/>
    <n v="1.5115992999999994E-2"/>
  </r>
  <r>
    <s v="UT_DERATE_FACTOR"/>
    <x v="10"/>
    <x v="18"/>
    <x v="7"/>
    <x v="4"/>
    <n v="1.5653950999999999E-2"/>
  </r>
  <r>
    <s v="UT_DERATE_FACTOR"/>
    <x v="10"/>
    <x v="18"/>
    <x v="7"/>
    <x v="5"/>
    <n v="1.2071036000000035E-2"/>
  </r>
  <r>
    <s v="UT_DERATE_FACTOR"/>
    <x v="10"/>
    <x v="18"/>
    <x v="7"/>
    <x v="6"/>
    <n v="1.4713470000000006E-2"/>
  </r>
  <r>
    <s v="UT_DERATE_FACTOR"/>
    <x v="10"/>
    <x v="18"/>
    <x v="7"/>
    <x v="7"/>
    <n v="1.5289833999999947E-2"/>
  </r>
  <r>
    <s v="UT_DERATE_FACTOR"/>
    <x v="10"/>
    <x v="18"/>
    <x v="7"/>
    <x v="8"/>
    <n v="1.5082188000000052E-2"/>
  </r>
  <r>
    <s v="UT_DERATE_FACTOR"/>
    <x v="10"/>
    <x v="18"/>
    <x v="7"/>
    <x v="9"/>
    <n v="1.6543721000000011E-2"/>
  </r>
  <r>
    <s v="UT_DERATE_FACTOR"/>
    <x v="10"/>
    <x v="18"/>
    <x v="7"/>
    <x v="10"/>
    <n v="1.6192777999999963E-2"/>
  </r>
  <r>
    <s v="UT_DERATE_FACTOR"/>
    <x v="10"/>
    <x v="18"/>
    <x v="7"/>
    <x v="11"/>
    <n v="1.9888629999999963E-2"/>
  </r>
  <r>
    <s v="UT_DERATE_FACTOR"/>
    <x v="10"/>
    <x v="18"/>
    <x v="7"/>
    <x v="12"/>
    <n v="1.6966350999999991E-2"/>
  </r>
  <r>
    <s v="UT_DERATE_FACTOR"/>
    <x v="10"/>
    <x v="18"/>
    <x v="7"/>
    <x v="13"/>
    <n v="1.7435424999999949E-2"/>
  </r>
  <r>
    <s v="UT_DERATE_FACTOR"/>
    <x v="10"/>
    <x v="18"/>
    <x v="7"/>
    <x v="14"/>
    <n v="1.5878736999999976E-2"/>
  </r>
  <r>
    <s v="UT_DERATE_FACTOR"/>
    <x v="10"/>
    <x v="18"/>
    <x v="7"/>
    <x v="15"/>
    <n v="1.4543815999999987E-2"/>
  </r>
  <r>
    <s v="UT_DERATE_FACTOR"/>
    <x v="10"/>
    <x v="18"/>
    <x v="7"/>
    <x v="16"/>
    <n v="1.6751865000000032E-2"/>
  </r>
  <r>
    <s v="UT_DERATE_FACTOR"/>
    <x v="10"/>
    <x v="18"/>
    <x v="7"/>
    <x v="17"/>
    <n v="1.5581490999999947E-2"/>
  </r>
  <r>
    <s v="UT_DERATE_FACTOR"/>
    <x v="10"/>
    <x v="18"/>
    <x v="7"/>
    <x v="18"/>
    <n v="1.7886245000000023E-2"/>
  </r>
  <r>
    <s v="UT_DERATE_FACTOR"/>
    <x v="10"/>
    <x v="18"/>
    <x v="7"/>
    <x v="19"/>
    <n v="1.6942024999999972E-2"/>
  </r>
  <r>
    <s v="UT_DERATE_FACTOR"/>
    <x v="10"/>
    <x v="18"/>
    <x v="7"/>
    <x v="20"/>
    <n v="1.7763046000000005E-2"/>
  </r>
  <r>
    <s v="UT_DERATE_FACTOR"/>
    <x v="10"/>
    <x v="18"/>
    <x v="7"/>
    <x v="21"/>
    <n v="1.7456766999999984E-2"/>
  </r>
  <r>
    <s v="UT_DERATE_FACTOR"/>
    <x v="10"/>
    <x v="18"/>
    <x v="7"/>
    <x v="22"/>
    <n v="1.8911825999999965E-2"/>
  </r>
  <r>
    <s v="UT_DERATE_FACTOR"/>
    <x v="10"/>
    <x v="18"/>
    <x v="7"/>
    <x v="23"/>
    <n v="1.729852300000001E-2"/>
  </r>
  <r>
    <s v="UT_DERATE_FACTOR"/>
    <x v="10"/>
    <x v="19"/>
    <x v="7"/>
    <x v="0"/>
    <n v="1.7172241000000033E-2"/>
  </r>
  <r>
    <s v="UT_DERATE_FACTOR"/>
    <x v="10"/>
    <x v="19"/>
    <x v="7"/>
    <x v="1"/>
    <n v="1.8510012999999992E-2"/>
  </r>
  <r>
    <s v="UT_DERATE_FACTOR"/>
    <x v="10"/>
    <x v="19"/>
    <x v="7"/>
    <x v="2"/>
    <n v="1.668770399999997E-2"/>
  </r>
  <r>
    <s v="UT_DERATE_FACTOR"/>
    <x v="10"/>
    <x v="19"/>
    <x v="7"/>
    <x v="3"/>
    <n v="1.5816704999999986E-2"/>
  </r>
  <r>
    <s v="UT_DERATE_FACTOR"/>
    <x v="10"/>
    <x v="19"/>
    <x v="7"/>
    <x v="4"/>
    <n v="1.5560170999999956E-2"/>
  </r>
  <r>
    <s v="UT_DERATE_FACTOR"/>
    <x v="10"/>
    <x v="19"/>
    <x v="7"/>
    <x v="5"/>
    <n v="1.7413039000000019E-2"/>
  </r>
  <r>
    <s v="UT_DERATE_FACTOR"/>
    <x v="10"/>
    <x v="19"/>
    <x v="7"/>
    <x v="6"/>
    <n v="1.2394118999999981E-2"/>
  </r>
  <r>
    <s v="UT_DERATE_FACTOR"/>
    <x v="10"/>
    <x v="19"/>
    <x v="7"/>
    <x v="7"/>
    <n v="1.5722117000000035E-2"/>
  </r>
  <r>
    <s v="UT_DERATE_FACTOR"/>
    <x v="10"/>
    <x v="19"/>
    <x v="7"/>
    <x v="8"/>
    <n v="1.6334108999999986E-2"/>
  </r>
  <r>
    <s v="UT_DERATE_FACTOR"/>
    <x v="10"/>
    <x v="19"/>
    <x v="7"/>
    <x v="9"/>
    <n v="1.6562606000000035E-2"/>
  </r>
  <r>
    <s v="UT_DERATE_FACTOR"/>
    <x v="10"/>
    <x v="19"/>
    <x v="7"/>
    <x v="10"/>
    <n v="1.8197927000000003E-2"/>
  </r>
  <r>
    <s v="UT_DERATE_FACTOR"/>
    <x v="10"/>
    <x v="19"/>
    <x v="7"/>
    <x v="11"/>
    <n v="1.6330725999999962E-2"/>
  </r>
  <r>
    <s v="UT_DERATE_FACTOR"/>
    <x v="10"/>
    <x v="19"/>
    <x v="7"/>
    <x v="12"/>
    <n v="1.7147722000000032E-2"/>
  </r>
  <r>
    <s v="UT_DERATE_FACTOR"/>
    <x v="10"/>
    <x v="19"/>
    <x v="7"/>
    <x v="13"/>
    <n v="1.7553633999999985E-2"/>
  </r>
  <r>
    <s v="UT_DERATE_FACTOR"/>
    <x v="10"/>
    <x v="19"/>
    <x v="7"/>
    <x v="14"/>
    <n v="1.7031600000000036E-2"/>
  </r>
  <r>
    <s v="UT_DERATE_FACTOR"/>
    <x v="10"/>
    <x v="19"/>
    <x v="7"/>
    <x v="15"/>
    <n v="1.718552799999995E-2"/>
  </r>
  <r>
    <s v="UT_DERATE_FACTOR"/>
    <x v="10"/>
    <x v="19"/>
    <x v="7"/>
    <x v="16"/>
    <n v="1.6239856999999969E-2"/>
  </r>
  <r>
    <s v="UT_DERATE_FACTOR"/>
    <x v="10"/>
    <x v="19"/>
    <x v="7"/>
    <x v="17"/>
    <n v="1.9150801999999967E-2"/>
  </r>
  <r>
    <s v="UT_DERATE_FACTOR"/>
    <x v="10"/>
    <x v="19"/>
    <x v="7"/>
    <x v="18"/>
    <n v="1.8916532999999958E-2"/>
  </r>
  <r>
    <s v="UT_DERATE_FACTOR"/>
    <x v="10"/>
    <x v="19"/>
    <x v="7"/>
    <x v="19"/>
    <n v="1.9141960000000013E-2"/>
  </r>
  <r>
    <s v="UT_DERATE_FACTOR"/>
    <x v="10"/>
    <x v="19"/>
    <x v="7"/>
    <x v="20"/>
    <n v="2.0165808999999979E-2"/>
  </r>
  <r>
    <s v="UT_DERATE_FACTOR"/>
    <x v="10"/>
    <x v="19"/>
    <x v="7"/>
    <x v="21"/>
    <n v="2.0060273000000017E-2"/>
  </r>
  <r>
    <s v="UT_DERATE_FACTOR"/>
    <x v="10"/>
    <x v="19"/>
    <x v="7"/>
    <x v="22"/>
    <n v="2.1930914999999995E-2"/>
  </r>
  <r>
    <s v="UT_DERATE_FACTOR"/>
    <x v="10"/>
    <x v="19"/>
    <x v="7"/>
    <x v="23"/>
    <n v="2.0782407999999974E-2"/>
  </r>
  <r>
    <s v="UT_DERATE_FACTOR"/>
    <x v="10"/>
    <x v="20"/>
    <x v="7"/>
    <x v="0"/>
    <n v="1.7698804999999984E-2"/>
  </r>
  <r>
    <s v="UT_DERATE_FACTOR"/>
    <x v="10"/>
    <x v="20"/>
    <x v="7"/>
    <x v="1"/>
    <n v="1.9755925000000008E-2"/>
  </r>
  <r>
    <s v="UT_DERATE_FACTOR"/>
    <x v="10"/>
    <x v="20"/>
    <x v="7"/>
    <x v="2"/>
    <n v="1.973059899999996E-2"/>
  </r>
  <r>
    <s v="UT_DERATE_FACTOR"/>
    <x v="10"/>
    <x v="20"/>
    <x v="7"/>
    <x v="3"/>
    <n v="1.9488441999999995E-2"/>
  </r>
  <r>
    <s v="UT_DERATE_FACTOR"/>
    <x v="10"/>
    <x v="20"/>
    <x v="7"/>
    <x v="4"/>
    <n v="1.9328947999999957E-2"/>
  </r>
  <r>
    <s v="UT_DERATE_FACTOR"/>
    <x v="10"/>
    <x v="20"/>
    <x v="7"/>
    <x v="5"/>
    <n v="1.5879540999999997E-2"/>
  </r>
  <r>
    <s v="UT_DERATE_FACTOR"/>
    <x v="10"/>
    <x v="20"/>
    <x v="7"/>
    <x v="6"/>
    <n v="1.8050271000000007E-2"/>
  </r>
  <r>
    <s v="UT_DERATE_FACTOR"/>
    <x v="10"/>
    <x v="20"/>
    <x v="7"/>
    <x v="7"/>
    <n v="1.7916224000000036E-2"/>
  </r>
  <r>
    <s v="UT_DERATE_FACTOR"/>
    <x v="10"/>
    <x v="20"/>
    <x v="7"/>
    <x v="8"/>
    <n v="1.8402954999999999E-2"/>
  </r>
  <r>
    <s v="UT_DERATE_FACTOR"/>
    <x v="10"/>
    <x v="20"/>
    <x v="7"/>
    <x v="9"/>
    <n v="2.1451321999999995E-2"/>
  </r>
  <r>
    <s v="UT_DERATE_FACTOR"/>
    <x v="10"/>
    <x v="20"/>
    <x v="7"/>
    <x v="10"/>
    <n v="2.0274904999999954E-2"/>
  </r>
  <r>
    <s v="UT_DERATE_FACTOR"/>
    <x v="10"/>
    <x v="20"/>
    <x v="7"/>
    <x v="11"/>
    <n v="1.8964996999999983E-2"/>
  </r>
  <r>
    <s v="UT_DERATE_FACTOR"/>
    <x v="10"/>
    <x v="20"/>
    <x v="7"/>
    <x v="12"/>
    <n v="2.002394399999996E-2"/>
  </r>
  <r>
    <s v="UT_DERATE_FACTOR"/>
    <x v="10"/>
    <x v="20"/>
    <x v="7"/>
    <x v="13"/>
    <n v="2.0444766999999975E-2"/>
  </r>
  <r>
    <s v="UT_DERATE_FACTOR"/>
    <x v="10"/>
    <x v="20"/>
    <x v="7"/>
    <x v="14"/>
    <n v="2.0165560999999999E-2"/>
  </r>
  <r>
    <s v="UT_DERATE_FACTOR"/>
    <x v="10"/>
    <x v="20"/>
    <x v="7"/>
    <x v="15"/>
    <n v="1.9143083999999977E-2"/>
  </r>
  <r>
    <s v="UT_DERATE_FACTOR"/>
    <x v="10"/>
    <x v="20"/>
    <x v="7"/>
    <x v="16"/>
    <n v="1.8560106999999992E-2"/>
  </r>
  <r>
    <s v="UT_DERATE_FACTOR"/>
    <x v="10"/>
    <x v="20"/>
    <x v="7"/>
    <x v="17"/>
    <n v="2.0615860000000041E-2"/>
  </r>
  <r>
    <s v="UT_DERATE_FACTOR"/>
    <x v="10"/>
    <x v="20"/>
    <x v="7"/>
    <x v="18"/>
    <n v="2.1337352999999948E-2"/>
  </r>
  <r>
    <s v="UT_DERATE_FACTOR"/>
    <x v="10"/>
    <x v="20"/>
    <x v="7"/>
    <x v="19"/>
    <n v="2.1633612999999996E-2"/>
  </r>
  <r>
    <s v="UT_DERATE_FACTOR"/>
    <x v="10"/>
    <x v="20"/>
    <x v="7"/>
    <x v="20"/>
    <n v="2.1573418000000011E-2"/>
  </r>
  <r>
    <s v="UT_DERATE_FACTOR"/>
    <x v="10"/>
    <x v="20"/>
    <x v="7"/>
    <x v="21"/>
    <n v="2.1724286999999953E-2"/>
  </r>
  <r>
    <s v="UT_DERATE_FACTOR"/>
    <x v="10"/>
    <x v="20"/>
    <x v="7"/>
    <x v="22"/>
    <n v="2.6248445999999981E-2"/>
  </r>
  <r>
    <s v="UT_DERATE_FACTOR"/>
    <x v="10"/>
    <x v="20"/>
    <x v="7"/>
    <x v="23"/>
    <n v="2.461148599999996E-2"/>
  </r>
  <r>
    <s v="UT_DERATE_FACTOR"/>
    <x v="10"/>
    <x v="21"/>
    <x v="7"/>
    <x v="0"/>
    <n v="2.1290774000000012E-2"/>
  </r>
  <r>
    <s v="UT_DERATE_FACTOR"/>
    <x v="10"/>
    <x v="21"/>
    <x v="7"/>
    <x v="1"/>
    <n v="2.0310648000000042E-2"/>
  </r>
  <r>
    <s v="UT_DERATE_FACTOR"/>
    <x v="10"/>
    <x v="21"/>
    <x v="7"/>
    <x v="2"/>
    <n v="1.9505167000000045E-2"/>
  </r>
  <r>
    <s v="UT_DERATE_FACTOR"/>
    <x v="10"/>
    <x v="21"/>
    <x v="7"/>
    <x v="3"/>
    <n v="2.0432749000000028E-2"/>
  </r>
  <r>
    <s v="UT_DERATE_FACTOR"/>
    <x v="10"/>
    <x v="21"/>
    <x v="7"/>
    <x v="4"/>
    <n v="1.8958200000000036E-2"/>
  </r>
  <r>
    <s v="UT_DERATE_FACTOR"/>
    <x v="10"/>
    <x v="21"/>
    <x v="7"/>
    <x v="5"/>
    <n v="1.503175999999995E-2"/>
  </r>
  <r>
    <s v="UT_DERATE_FACTOR"/>
    <x v="10"/>
    <x v="21"/>
    <x v="7"/>
    <x v="6"/>
    <n v="1.6378619000000039E-2"/>
  </r>
  <r>
    <s v="UT_DERATE_FACTOR"/>
    <x v="10"/>
    <x v="21"/>
    <x v="7"/>
    <x v="7"/>
    <n v="1.7689384999999946E-2"/>
  </r>
  <r>
    <s v="UT_DERATE_FACTOR"/>
    <x v="10"/>
    <x v="21"/>
    <x v="7"/>
    <x v="8"/>
    <n v="1.8257991000000029E-2"/>
  </r>
  <r>
    <s v="UT_DERATE_FACTOR"/>
    <x v="10"/>
    <x v="21"/>
    <x v="7"/>
    <x v="9"/>
    <n v="1.6245278999999946E-2"/>
  </r>
  <r>
    <s v="UT_DERATE_FACTOR"/>
    <x v="10"/>
    <x v="21"/>
    <x v="7"/>
    <x v="10"/>
    <n v="1.9489897000000034E-2"/>
  </r>
  <r>
    <s v="UT_DERATE_FACTOR"/>
    <x v="10"/>
    <x v="21"/>
    <x v="7"/>
    <x v="11"/>
    <n v="1.5290079999999984E-2"/>
  </r>
  <r>
    <s v="UT_DERATE_FACTOR"/>
    <x v="10"/>
    <x v="21"/>
    <x v="7"/>
    <x v="12"/>
    <n v="1.5765630999999947E-2"/>
  </r>
  <r>
    <s v="UT_DERATE_FACTOR"/>
    <x v="10"/>
    <x v="21"/>
    <x v="7"/>
    <x v="13"/>
    <n v="1.6761530999999996E-2"/>
  </r>
  <r>
    <s v="UT_DERATE_FACTOR"/>
    <x v="10"/>
    <x v="21"/>
    <x v="7"/>
    <x v="14"/>
    <n v="1.6838087000000002E-2"/>
  </r>
  <r>
    <s v="UT_DERATE_FACTOR"/>
    <x v="10"/>
    <x v="21"/>
    <x v="7"/>
    <x v="15"/>
    <n v="1.4613899999999957E-2"/>
  </r>
  <r>
    <s v="UT_DERATE_FACTOR"/>
    <x v="10"/>
    <x v="21"/>
    <x v="7"/>
    <x v="16"/>
    <n v="1.5260729999999945E-2"/>
  </r>
  <r>
    <s v="UT_DERATE_FACTOR"/>
    <x v="10"/>
    <x v="21"/>
    <x v="7"/>
    <x v="17"/>
    <n v="1.7807038000000053E-2"/>
  </r>
  <r>
    <s v="UT_DERATE_FACTOR"/>
    <x v="10"/>
    <x v="21"/>
    <x v="7"/>
    <x v="18"/>
    <n v="1.8186443000000052E-2"/>
  </r>
  <r>
    <s v="UT_DERATE_FACTOR"/>
    <x v="10"/>
    <x v="21"/>
    <x v="7"/>
    <x v="19"/>
    <n v="1.878218399999998E-2"/>
  </r>
  <r>
    <s v="UT_DERATE_FACTOR"/>
    <x v="10"/>
    <x v="21"/>
    <x v="7"/>
    <x v="20"/>
    <n v="1.8667045000000049E-2"/>
  </r>
  <r>
    <s v="UT_DERATE_FACTOR"/>
    <x v="10"/>
    <x v="21"/>
    <x v="7"/>
    <x v="21"/>
    <n v="2.0788276999999966E-2"/>
  </r>
  <r>
    <s v="UT_DERATE_FACTOR"/>
    <x v="10"/>
    <x v="21"/>
    <x v="7"/>
    <x v="22"/>
    <n v="2.2751159000000021E-2"/>
  </r>
  <r>
    <s v="UT_DERATE_FACTOR"/>
    <x v="10"/>
    <x v="21"/>
    <x v="7"/>
    <x v="23"/>
    <n v="2.3999078000000007E-2"/>
  </r>
  <r>
    <s v="UT_DERATE_FACTOR"/>
    <x v="10"/>
    <x v="22"/>
    <x v="7"/>
    <x v="0"/>
    <n v="2.509211499999997E-2"/>
  </r>
  <r>
    <s v="UT_DERATE_FACTOR"/>
    <x v="10"/>
    <x v="22"/>
    <x v="7"/>
    <x v="1"/>
    <n v="2.6592944999999979E-2"/>
  </r>
  <r>
    <s v="UT_DERATE_FACTOR"/>
    <x v="10"/>
    <x v="22"/>
    <x v="7"/>
    <x v="2"/>
    <n v="2.5830816000000034E-2"/>
  </r>
  <r>
    <s v="UT_DERATE_FACTOR"/>
    <x v="10"/>
    <x v="22"/>
    <x v="7"/>
    <x v="3"/>
    <n v="2.627685099999999E-2"/>
  </r>
  <r>
    <s v="UT_DERATE_FACTOR"/>
    <x v="10"/>
    <x v="22"/>
    <x v="7"/>
    <x v="4"/>
    <n v="2.7757708999999964E-2"/>
  </r>
  <r>
    <s v="UT_DERATE_FACTOR"/>
    <x v="10"/>
    <x v="22"/>
    <x v="7"/>
    <x v="5"/>
    <n v="2.6868591000000053E-2"/>
  </r>
  <r>
    <s v="UT_DERATE_FACTOR"/>
    <x v="10"/>
    <x v="22"/>
    <x v="7"/>
    <x v="6"/>
    <n v="2.1778390000000036E-2"/>
  </r>
  <r>
    <s v="UT_DERATE_FACTOR"/>
    <x v="10"/>
    <x v="22"/>
    <x v="7"/>
    <x v="7"/>
    <n v="2.5655466999999987E-2"/>
  </r>
  <r>
    <s v="UT_DERATE_FACTOR"/>
    <x v="10"/>
    <x v="22"/>
    <x v="7"/>
    <x v="8"/>
    <n v="2.4640290000000009E-2"/>
  </r>
  <r>
    <s v="UT_DERATE_FACTOR"/>
    <x v="10"/>
    <x v="22"/>
    <x v="7"/>
    <x v="9"/>
    <n v="2.3253889999999999E-2"/>
  </r>
  <r>
    <s v="UT_DERATE_FACTOR"/>
    <x v="10"/>
    <x v="22"/>
    <x v="7"/>
    <x v="10"/>
    <n v="2.4743128000000003E-2"/>
  </r>
  <r>
    <s v="UT_DERATE_FACTOR"/>
    <x v="10"/>
    <x v="22"/>
    <x v="7"/>
    <x v="11"/>
    <n v="2.1100730999999984E-2"/>
  </r>
  <r>
    <s v="UT_DERATE_FACTOR"/>
    <x v="10"/>
    <x v="22"/>
    <x v="7"/>
    <x v="12"/>
    <n v="2.3059928999999979E-2"/>
  </r>
  <r>
    <s v="UT_DERATE_FACTOR"/>
    <x v="10"/>
    <x v="22"/>
    <x v="7"/>
    <x v="13"/>
    <n v="2.4110933999999973E-2"/>
  </r>
  <r>
    <s v="UT_DERATE_FACTOR"/>
    <x v="10"/>
    <x v="22"/>
    <x v="7"/>
    <x v="14"/>
    <n v="2.5897587E-2"/>
  </r>
  <r>
    <s v="UT_DERATE_FACTOR"/>
    <x v="10"/>
    <x v="22"/>
    <x v="7"/>
    <x v="15"/>
    <n v="2.4526920999999979E-2"/>
  </r>
  <r>
    <s v="UT_DERATE_FACTOR"/>
    <x v="10"/>
    <x v="22"/>
    <x v="7"/>
    <x v="16"/>
    <n v="2.5423221000000051E-2"/>
  </r>
  <r>
    <s v="UT_DERATE_FACTOR"/>
    <x v="10"/>
    <x v="22"/>
    <x v="7"/>
    <x v="17"/>
    <n v="2.608372400000003E-2"/>
  </r>
  <r>
    <s v="UT_DERATE_FACTOR"/>
    <x v="10"/>
    <x v="22"/>
    <x v="7"/>
    <x v="18"/>
    <n v="2.4992695000000009E-2"/>
  </r>
  <r>
    <s v="UT_DERATE_FACTOR"/>
    <x v="10"/>
    <x v="22"/>
    <x v="7"/>
    <x v="19"/>
    <n v="2.5247427000000044E-2"/>
  </r>
  <r>
    <s v="UT_DERATE_FACTOR"/>
    <x v="10"/>
    <x v="22"/>
    <x v="7"/>
    <x v="20"/>
    <n v="2.5091485999999996E-2"/>
  </r>
  <r>
    <s v="UT_DERATE_FACTOR"/>
    <x v="10"/>
    <x v="22"/>
    <x v="7"/>
    <x v="21"/>
    <n v="2.4680096999999956E-2"/>
  </r>
  <r>
    <s v="UT_DERATE_FACTOR"/>
    <x v="10"/>
    <x v="22"/>
    <x v="7"/>
    <x v="22"/>
    <n v="2.9027224000000018E-2"/>
  </r>
  <r>
    <s v="UT_DERATE_FACTOR"/>
    <x v="10"/>
    <x v="22"/>
    <x v="7"/>
    <x v="23"/>
    <n v="2.6774297000000002E-2"/>
  </r>
  <r>
    <s v="UT_DERATE_FACTOR"/>
    <x v="10"/>
    <x v="23"/>
    <x v="7"/>
    <x v="0"/>
    <n v="2.5541571999999957E-2"/>
  </r>
  <r>
    <s v="UT_DERATE_FACTOR"/>
    <x v="10"/>
    <x v="23"/>
    <x v="7"/>
    <x v="1"/>
    <n v="2.6740371000000041E-2"/>
  </r>
  <r>
    <s v="UT_DERATE_FACTOR"/>
    <x v="10"/>
    <x v="23"/>
    <x v="7"/>
    <x v="2"/>
    <n v="2.6926196999999985E-2"/>
  </r>
  <r>
    <s v="UT_DERATE_FACTOR"/>
    <x v="10"/>
    <x v="23"/>
    <x v="7"/>
    <x v="3"/>
    <n v="2.5553106000000048E-2"/>
  </r>
  <r>
    <s v="UT_DERATE_FACTOR"/>
    <x v="10"/>
    <x v="23"/>
    <x v="7"/>
    <x v="4"/>
    <n v="2.579446299999999E-2"/>
  </r>
  <r>
    <s v="UT_DERATE_FACTOR"/>
    <x v="10"/>
    <x v="23"/>
    <x v="7"/>
    <x v="5"/>
    <n v="2.3304775000000055E-2"/>
  </r>
  <r>
    <s v="UT_DERATE_FACTOR"/>
    <x v="10"/>
    <x v="23"/>
    <x v="7"/>
    <x v="6"/>
    <n v="2.5218972999999978E-2"/>
  </r>
  <r>
    <s v="UT_DERATE_FACTOR"/>
    <x v="10"/>
    <x v="23"/>
    <x v="7"/>
    <x v="7"/>
    <n v="2.4823130999999998E-2"/>
  </r>
  <r>
    <s v="UT_DERATE_FACTOR"/>
    <x v="10"/>
    <x v="23"/>
    <x v="7"/>
    <x v="8"/>
    <n v="2.3512504000000045E-2"/>
  </r>
  <r>
    <s v="UT_DERATE_FACTOR"/>
    <x v="10"/>
    <x v="23"/>
    <x v="7"/>
    <x v="9"/>
    <n v="2.3052222000000011E-2"/>
  </r>
  <r>
    <s v="UT_DERATE_FACTOR"/>
    <x v="10"/>
    <x v="23"/>
    <x v="7"/>
    <x v="10"/>
    <n v="2.2898137999999957E-2"/>
  </r>
  <r>
    <s v="UT_DERATE_FACTOR"/>
    <x v="10"/>
    <x v="23"/>
    <x v="7"/>
    <x v="11"/>
    <n v="2.291686599999998E-2"/>
  </r>
  <r>
    <s v="UT_DERATE_FACTOR"/>
    <x v="10"/>
    <x v="23"/>
    <x v="7"/>
    <x v="12"/>
    <n v="2.3691361000000022E-2"/>
  </r>
  <r>
    <s v="UT_DERATE_FACTOR"/>
    <x v="10"/>
    <x v="23"/>
    <x v="7"/>
    <x v="13"/>
    <n v="2.3607455000000055E-2"/>
  </r>
  <r>
    <s v="UT_DERATE_FACTOR"/>
    <x v="10"/>
    <x v="23"/>
    <x v="7"/>
    <x v="14"/>
    <n v="2.4588469999999973E-2"/>
  </r>
  <r>
    <s v="UT_DERATE_FACTOR"/>
    <x v="10"/>
    <x v="23"/>
    <x v="7"/>
    <x v="15"/>
    <n v="2.4320558999999964E-2"/>
  </r>
  <r>
    <s v="UT_DERATE_FACTOR"/>
    <x v="10"/>
    <x v="23"/>
    <x v="7"/>
    <x v="16"/>
    <n v="2.0378282999999997E-2"/>
  </r>
  <r>
    <s v="UT_DERATE_FACTOR"/>
    <x v="10"/>
    <x v="23"/>
    <x v="7"/>
    <x v="17"/>
    <n v="2.193236300000001E-2"/>
  </r>
  <r>
    <s v="UT_DERATE_FACTOR"/>
    <x v="10"/>
    <x v="23"/>
    <x v="7"/>
    <x v="18"/>
    <n v="2.2409295999999967E-2"/>
  </r>
  <r>
    <s v="UT_DERATE_FACTOR"/>
    <x v="10"/>
    <x v="23"/>
    <x v="7"/>
    <x v="19"/>
    <n v="2.2869110999999998E-2"/>
  </r>
  <r>
    <s v="UT_DERATE_FACTOR"/>
    <x v="10"/>
    <x v="23"/>
    <x v="7"/>
    <x v="20"/>
    <n v="2.2974072999999984E-2"/>
  </r>
  <r>
    <s v="UT_DERATE_FACTOR"/>
    <x v="10"/>
    <x v="23"/>
    <x v="7"/>
    <x v="21"/>
    <n v="2.4030079999999954E-2"/>
  </r>
  <r>
    <s v="UT_DERATE_FACTOR"/>
    <x v="10"/>
    <x v="23"/>
    <x v="7"/>
    <x v="22"/>
    <n v="2.5759458000000013E-2"/>
  </r>
  <r>
    <s v="UT_DERATE_FACTOR"/>
    <x v="10"/>
    <x v="23"/>
    <x v="7"/>
    <x v="23"/>
    <n v="2.5581450999999977E-2"/>
  </r>
  <r>
    <s v="UT_DERATE_FACTOR"/>
    <x v="10"/>
    <x v="24"/>
    <x v="7"/>
    <x v="0"/>
    <n v="2.5646661000000015E-2"/>
  </r>
  <r>
    <s v="UT_DERATE_FACTOR"/>
    <x v="10"/>
    <x v="24"/>
    <x v="7"/>
    <x v="1"/>
    <n v="2.6032173000000047E-2"/>
  </r>
  <r>
    <s v="UT_DERATE_FACTOR"/>
    <x v="10"/>
    <x v="24"/>
    <x v="7"/>
    <x v="2"/>
    <n v="2.4473140000000004E-2"/>
  </r>
  <r>
    <s v="UT_DERATE_FACTOR"/>
    <x v="10"/>
    <x v="24"/>
    <x v="7"/>
    <x v="3"/>
    <n v="2.3744224999999952E-2"/>
  </r>
  <r>
    <s v="UT_DERATE_FACTOR"/>
    <x v="10"/>
    <x v="24"/>
    <x v="7"/>
    <x v="4"/>
    <n v="2.5348625999999985E-2"/>
  </r>
  <r>
    <s v="UT_DERATE_FACTOR"/>
    <x v="10"/>
    <x v="24"/>
    <x v="7"/>
    <x v="5"/>
    <n v="2.3706667000000015E-2"/>
  </r>
  <r>
    <s v="UT_DERATE_FACTOR"/>
    <x v="10"/>
    <x v="24"/>
    <x v="7"/>
    <x v="6"/>
    <n v="2.0765629000000008E-2"/>
  </r>
  <r>
    <s v="UT_DERATE_FACTOR"/>
    <x v="10"/>
    <x v="24"/>
    <x v="7"/>
    <x v="7"/>
    <n v="2.4063068000000021E-2"/>
  </r>
  <r>
    <s v="UT_DERATE_FACTOR"/>
    <x v="10"/>
    <x v="24"/>
    <x v="7"/>
    <x v="8"/>
    <n v="2.2704623999999951E-2"/>
  </r>
  <r>
    <s v="UT_DERATE_FACTOR"/>
    <x v="10"/>
    <x v="24"/>
    <x v="7"/>
    <x v="9"/>
    <n v="2.3616450000000011E-2"/>
  </r>
  <r>
    <s v="UT_DERATE_FACTOR"/>
    <x v="10"/>
    <x v="24"/>
    <x v="7"/>
    <x v="10"/>
    <n v="2.3596794000000032E-2"/>
  </r>
  <r>
    <s v="UT_DERATE_FACTOR"/>
    <x v="10"/>
    <x v="24"/>
    <x v="7"/>
    <x v="11"/>
    <n v="2.3600095000000043E-2"/>
  </r>
  <r>
    <s v="UT_DERATE_FACTOR"/>
    <x v="10"/>
    <x v="24"/>
    <x v="7"/>
    <x v="12"/>
    <n v="2.4337386999999988E-2"/>
  </r>
  <r>
    <s v="UT_DERATE_FACTOR"/>
    <x v="10"/>
    <x v="24"/>
    <x v="7"/>
    <x v="13"/>
    <n v="2.2784091000000006E-2"/>
  </r>
  <r>
    <s v="UT_DERATE_FACTOR"/>
    <x v="10"/>
    <x v="24"/>
    <x v="7"/>
    <x v="14"/>
    <n v="2.3442870999999976E-2"/>
  </r>
  <r>
    <s v="UT_DERATE_FACTOR"/>
    <x v="10"/>
    <x v="24"/>
    <x v="7"/>
    <x v="15"/>
    <n v="2.0837368000000023E-2"/>
  </r>
  <r>
    <s v="UT_DERATE_FACTOR"/>
    <x v="10"/>
    <x v="24"/>
    <x v="7"/>
    <x v="16"/>
    <n v="2.286481600000001E-2"/>
  </r>
  <r>
    <s v="UT_DERATE_FACTOR"/>
    <x v="10"/>
    <x v="24"/>
    <x v="7"/>
    <x v="17"/>
    <n v="2.266950599999995E-2"/>
  </r>
  <r>
    <s v="UT_DERATE_FACTOR"/>
    <x v="10"/>
    <x v="24"/>
    <x v="7"/>
    <x v="18"/>
    <n v="2.3220707000000007E-2"/>
  </r>
  <r>
    <s v="UT_DERATE_FACTOR"/>
    <x v="10"/>
    <x v="24"/>
    <x v="7"/>
    <x v="19"/>
    <n v="2.2393796999999993E-2"/>
  </r>
  <r>
    <s v="UT_DERATE_FACTOR"/>
    <x v="10"/>
    <x v="24"/>
    <x v="7"/>
    <x v="20"/>
    <n v="2.3220499999999977E-2"/>
  </r>
  <r>
    <s v="UT_DERATE_FACTOR"/>
    <x v="10"/>
    <x v="24"/>
    <x v="7"/>
    <x v="21"/>
    <n v="2.5840557999999958E-2"/>
  </r>
  <r>
    <s v="UT_DERATE_FACTOR"/>
    <x v="10"/>
    <x v="24"/>
    <x v="7"/>
    <x v="22"/>
    <n v="2.4208973000000023E-2"/>
  </r>
  <r>
    <s v="UT_DERATE_FACTOR"/>
    <x v="10"/>
    <x v="24"/>
    <x v="7"/>
    <x v="23"/>
    <n v="2.4268438999999975E-2"/>
  </r>
  <r>
    <s v="UT_DERATE_FACTOR"/>
    <x v="10"/>
    <x v="25"/>
    <x v="7"/>
    <x v="0"/>
    <n v="2.3170028000000009E-2"/>
  </r>
  <r>
    <s v="UT_DERATE_FACTOR"/>
    <x v="10"/>
    <x v="25"/>
    <x v="7"/>
    <x v="1"/>
    <n v="2.3165576000000021E-2"/>
  </r>
  <r>
    <s v="UT_DERATE_FACTOR"/>
    <x v="10"/>
    <x v="25"/>
    <x v="7"/>
    <x v="2"/>
    <n v="2.1666131000000033E-2"/>
  </r>
  <r>
    <s v="UT_DERATE_FACTOR"/>
    <x v="10"/>
    <x v="25"/>
    <x v="7"/>
    <x v="3"/>
    <n v="2.1341370000000026E-2"/>
  </r>
  <r>
    <s v="UT_DERATE_FACTOR"/>
    <x v="10"/>
    <x v="25"/>
    <x v="7"/>
    <x v="4"/>
    <n v="2.2654215999999949E-2"/>
  </r>
  <r>
    <s v="UT_DERATE_FACTOR"/>
    <x v="10"/>
    <x v="25"/>
    <x v="7"/>
    <x v="5"/>
    <n v="1.8922989999999973E-2"/>
  </r>
  <r>
    <s v="UT_DERATE_FACTOR"/>
    <x v="10"/>
    <x v="25"/>
    <x v="7"/>
    <x v="6"/>
    <n v="1.9119588000000021E-2"/>
  </r>
  <r>
    <s v="UT_DERATE_FACTOR"/>
    <x v="10"/>
    <x v="25"/>
    <x v="7"/>
    <x v="7"/>
    <n v="2.1218654000000003E-2"/>
  </r>
  <r>
    <s v="UT_DERATE_FACTOR"/>
    <x v="10"/>
    <x v="25"/>
    <x v="7"/>
    <x v="8"/>
    <n v="2.1207687999999947E-2"/>
  </r>
  <r>
    <s v="UT_DERATE_FACTOR"/>
    <x v="10"/>
    <x v="25"/>
    <x v="7"/>
    <x v="9"/>
    <n v="2.137644900000002E-2"/>
  </r>
  <r>
    <s v="UT_DERATE_FACTOR"/>
    <x v="10"/>
    <x v="25"/>
    <x v="7"/>
    <x v="10"/>
    <n v="2.1814366999999946E-2"/>
  </r>
  <r>
    <s v="UT_DERATE_FACTOR"/>
    <x v="10"/>
    <x v="25"/>
    <x v="7"/>
    <x v="11"/>
    <n v="2.2730694000000051E-2"/>
  </r>
  <r>
    <s v="UT_DERATE_FACTOR"/>
    <x v="10"/>
    <x v="25"/>
    <x v="7"/>
    <x v="12"/>
    <n v="2.2421495000000013E-2"/>
  </r>
  <r>
    <s v="UT_DERATE_FACTOR"/>
    <x v="10"/>
    <x v="25"/>
    <x v="7"/>
    <x v="13"/>
    <n v="2.2954851000000054E-2"/>
  </r>
  <r>
    <s v="UT_DERATE_FACTOR"/>
    <x v="10"/>
    <x v="25"/>
    <x v="7"/>
    <x v="14"/>
    <n v="2.4530900000000022E-2"/>
  </r>
  <r>
    <s v="UT_DERATE_FACTOR"/>
    <x v="10"/>
    <x v="25"/>
    <x v="7"/>
    <x v="15"/>
    <n v="2.0854617999999991E-2"/>
  </r>
  <r>
    <s v="UT_DERATE_FACTOR"/>
    <x v="10"/>
    <x v="25"/>
    <x v="7"/>
    <x v="16"/>
    <n v="2.3614884000000003E-2"/>
  </r>
  <r>
    <s v="UT_DERATE_FACTOR"/>
    <x v="10"/>
    <x v="25"/>
    <x v="7"/>
    <x v="17"/>
    <n v="2.3412628999999963E-2"/>
  </r>
  <r>
    <s v="UT_DERATE_FACTOR"/>
    <x v="10"/>
    <x v="25"/>
    <x v="7"/>
    <x v="18"/>
    <n v="2.3921501999999983E-2"/>
  </r>
  <r>
    <s v="UT_DERATE_FACTOR"/>
    <x v="10"/>
    <x v="25"/>
    <x v="7"/>
    <x v="19"/>
    <n v="2.4619656000000045E-2"/>
  </r>
  <r>
    <s v="UT_DERATE_FACTOR"/>
    <x v="10"/>
    <x v="25"/>
    <x v="7"/>
    <x v="20"/>
    <n v="2.4764798999999948E-2"/>
  </r>
  <r>
    <s v="UT_DERATE_FACTOR"/>
    <x v="10"/>
    <x v="25"/>
    <x v="7"/>
    <x v="21"/>
    <n v="2.7294782999999989E-2"/>
  </r>
  <r>
    <s v="UT_DERATE_FACTOR"/>
    <x v="10"/>
    <x v="25"/>
    <x v="7"/>
    <x v="22"/>
    <n v="2.6388285000000011E-2"/>
  </r>
  <r>
    <s v="UT_DERATE_FACTOR"/>
    <x v="10"/>
    <x v="25"/>
    <x v="7"/>
    <x v="23"/>
    <n v="2.4190234999999949E-2"/>
  </r>
  <r>
    <s v="UT_DERATE_FACTOR"/>
    <x v="10"/>
    <x v="26"/>
    <x v="7"/>
    <x v="0"/>
    <n v="2.6027629999999968E-2"/>
  </r>
  <r>
    <s v="UT_DERATE_FACTOR"/>
    <x v="10"/>
    <x v="26"/>
    <x v="7"/>
    <x v="1"/>
    <n v="2.6351156000000042E-2"/>
  </r>
  <r>
    <s v="UT_DERATE_FACTOR"/>
    <x v="10"/>
    <x v="26"/>
    <x v="7"/>
    <x v="2"/>
    <n v="2.6196595000000045E-2"/>
  </r>
  <r>
    <s v="UT_DERATE_FACTOR"/>
    <x v="10"/>
    <x v="26"/>
    <x v="7"/>
    <x v="3"/>
    <n v="2.6808677999999975E-2"/>
  </r>
  <r>
    <s v="UT_DERATE_FACTOR"/>
    <x v="10"/>
    <x v="26"/>
    <x v="7"/>
    <x v="4"/>
    <n v="2.3935120999999948E-2"/>
  </r>
  <r>
    <s v="UT_DERATE_FACTOR"/>
    <x v="10"/>
    <x v="26"/>
    <x v="7"/>
    <x v="5"/>
    <n v="2.1403536000000001E-2"/>
  </r>
  <r>
    <s v="UT_DERATE_FACTOR"/>
    <x v="10"/>
    <x v="26"/>
    <x v="7"/>
    <x v="6"/>
    <n v="2.4359610999999948E-2"/>
  </r>
  <r>
    <s v="UT_DERATE_FACTOR"/>
    <x v="10"/>
    <x v="26"/>
    <x v="7"/>
    <x v="7"/>
    <n v="2.360969199999996E-2"/>
  </r>
  <r>
    <s v="UT_DERATE_FACTOR"/>
    <x v="10"/>
    <x v="26"/>
    <x v="7"/>
    <x v="8"/>
    <n v="2.3202060000000024E-2"/>
  </r>
  <r>
    <s v="UT_DERATE_FACTOR"/>
    <x v="10"/>
    <x v="26"/>
    <x v="7"/>
    <x v="9"/>
    <n v="2.1644415000000028E-2"/>
  </r>
  <r>
    <s v="UT_DERATE_FACTOR"/>
    <x v="10"/>
    <x v="26"/>
    <x v="7"/>
    <x v="10"/>
    <n v="2.4035449999999958E-2"/>
  </r>
  <r>
    <s v="UT_DERATE_FACTOR"/>
    <x v="10"/>
    <x v="26"/>
    <x v="7"/>
    <x v="11"/>
    <n v="2.2096267000000003E-2"/>
  </r>
  <r>
    <s v="UT_DERATE_FACTOR"/>
    <x v="10"/>
    <x v="26"/>
    <x v="7"/>
    <x v="12"/>
    <n v="2.1286049999999945E-2"/>
  </r>
  <r>
    <s v="UT_DERATE_FACTOR"/>
    <x v="10"/>
    <x v="26"/>
    <x v="7"/>
    <x v="13"/>
    <n v="2.1946927999999977E-2"/>
  </r>
  <r>
    <s v="UT_DERATE_FACTOR"/>
    <x v="10"/>
    <x v="26"/>
    <x v="7"/>
    <x v="14"/>
    <n v="2.2439473000000043E-2"/>
  </r>
  <r>
    <s v="UT_DERATE_FACTOR"/>
    <x v="10"/>
    <x v="26"/>
    <x v="7"/>
    <x v="15"/>
    <n v="1.9952960999999991E-2"/>
  </r>
  <r>
    <s v="UT_DERATE_FACTOR"/>
    <x v="10"/>
    <x v="26"/>
    <x v="7"/>
    <x v="16"/>
    <n v="2.1524215000000013E-2"/>
  </r>
  <r>
    <s v="UT_DERATE_FACTOR"/>
    <x v="10"/>
    <x v="26"/>
    <x v="7"/>
    <x v="17"/>
    <n v="2.2969703000000008E-2"/>
  </r>
  <r>
    <s v="UT_DERATE_FACTOR"/>
    <x v="10"/>
    <x v="26"/>
    <x v="7"/>
    <x v="18"/>
    <n v="2.3160980999999969E-2"/>
  </r>
  <r>
    <s v="UT_DERATE_FACTOR"/>
    <x v="10"/>
    <x v="26"/>
    <x v="7"/>
    <x v="19"/>
    <n v="2.3229005000000025E-2"/>
  </r>
  <r>
    <s v="UT_DERATE_FACTOR"/>
    <x v="10"/>
    <x v="26"/>
    <x v="7"/>
    <x v="20"/>
    <n v="2.366161E-2"/>
  </r>
  <r>
    <s v="UT_DERATE_FACTOR"/>
    <x v="10"/>
    <x v="26"/>
    <x v="7"/>
    <x v="21"/>
    <n v="2.611785099999997E-2"/>
  </r>
  <r>
    <s v="UT_DERATE_FACTOR"/>
    <x v="10"/>
    <x v="26"/>
    <x v="7"/>
    <x v="22"/>
    <n v="2.4316223999999997E-2"/>
  </r>
  <r>
    <s v="UT_DERATE_FACTOR"/>
    <x v="10"/>
    <x v="26"/>
    <x v="7"/>
    <x v="23"/>
    <n v="2.3610482000000044E-2"/>
  </r>
  <r>
    <s v="UT_DERATE_FACTOR"/>
    <x v="10"/>
    <x v="27"/>
    <x v="7"/>
    <x v="0"/>
    <n v="2.2830398999999946E-2"/>
  </r>
  <r>
    <s v="UT_DERATE_FACTOR"/>
    <x v="10"/>
    <x v="27"/>
    <x v="7"/>
    <x v="1"/>
    <n v="2.3511284999999993E-2"/>
  </r>
  <r>
    <s v="UT_DERATE_FACTOR"/>
    <x v="10"/>
    <x v="27"/>
    <x v="7"/>
    <x v="2"/>
    <n v="2.3295990000000044E-2"/>
  </r>
  <r>
    <s v="UT_DERATE_FACTOR"/>
    <x v="10"/>
    <x v="27"/>
    <x v="7"/>
    <x v="3"/>
    <n v="2.4535517000000007E-2"/>
  </r>
  <r>
    <s v="UT_DERATE_FACTOR"/>
    <x v="10"/>
    <x v="27"/>
    <x v="7"/>
    <x v="4"/>
    <n v="2.365065200000005E-2"/>
  </r>
  <r>
    <s v="UT_DERATE_FACTOR"/>
    <x v="10"/>
    <x v="27"/>
    <x v="7"/>
    <x v="5"/>
    <n v="2.0933815000000022E-2"/>
  </r>
  <r>
    <s v="UT_DERATE_FACTOR"/>
    <x v="10"/>
    <x v="27"/>
    <x v="7"/>
    <x v="6"/>
    <n v="2.3352244999999994E-2"/>
  </r>
  <r>
    <s v="UT_DERATE_FACTOR"/>
    <x v="10"/>
    <x v="27"/>
    <x v="7"/>
    <x v="7"/>
    <n v="2.2850974999999996E-2"/>
  </r>
  <r>
    <s v="UT_DERATE_FACTOR"/>
    <x v="10"/>
    <x v="27"/>
    <x v="7"/>
    <x v="8"/>
    <n v="2.2344912999999966E-2"/>
  </r>
  <r>
    <s v="UT_DERATE_FACTOR"/>
    <x v="10"/>
    <x v="27"/>
    <x v="7"/>
    <x v="9"/>
    <n v="2.1470290000000003E-2"/>
  </r>
  <r>
    <s v="UT_DERATE_FACTOR"/>
    <x v="10"/>
    <x v="27"/>
    <x v="7"/>
    <x v="10"/>
    <n v="2.4253144000000004E-2"/>
  </r>
  <r>
    <s v="UT_DERATE_FACTOR"/>
    <x v="10"/>
    <x v="27"/>
    <x v="7"/>
    <x v="11"/>
    <n v="2.2153483999999946E-2"/>
  </r>
  <r>
    <s v="UT_DERATE_FACTOR"/>
    <x v="10"/>
    <x v="27"/>
    <x v="7"/>
    <x v="12"/>
    <n v="2.3042118E-2"/>
  </r>
  <r>
    <s v="UT_DERATE_FACTOR"/>
    <x v="10"/>
    <x v="27"/>
    <x v="7"/>
    <x v="13"/>
    <n v="2.2868481000000052E-2"/>
  </r>
  <r>
    <s v="UT_DERATE_FACTOR"/>
    <x v="10"/>
    <x v="27"/>
    <x v="7"/>
    <x v="14"/>
    <n v="2.3596207999999952E-2"/>
  </r>
  <r>
    <s v="UT_DERATE_FACTOR"/>
    <x v="10"/>
    <x v="27"/>
    <x v="7"/>
    <x v="15"/>
    <n v="2.3088839999999999E-2"/>
  </r>
  <r>
    <s v="UT_DERATE_FACTOR"/>
    <x v="10"/>
    <x v="27"/>
    <x v="7"/>
    <x v="16"/>
    <n v="2.1618541000000047E-2"/>
  </r>
  <r>
    <s v="UT_DERATE_FACTOR"/>
    <x v="10"/>
    <x v="27"/>
    <x v="7"/>
    <x v="17"/>
    <n v="2.3565504999999987E-2"/>
  </r>
  <r>
    <s v="UT_DERATE_FACTOR"/>
    <x v="10"/>
    <x v="27"/>
    <x v="7"/>
    <x v="18"/>
    <n v="2.3477179999999986E-2"/>
  </r>
  <r>
    <s v="UT_DERATE_FACTOR"/>
    <x v="10"/>
    <x v="27"/>
    <x v="7"/>
    <x v="19"/>
    <n v="2.3971850000000017E-2"/>
  </r>
  <r>
    <s v="UT_DERATE_FACTOR"/>
    <x v="10"/>
    <x v="27"/>
    <x v="7"/>
    <x v="20"/>
    <n v="2.4181035000000017E-2"/>
  </r>
  <r>
    <s v="UT_DERATE_FACTOR"/>
    <x v="10"/>
    <x v="27"/>
    <x v="7"/>
    <x v="21"/>
    <n v="2.6510867000000049E-2"/>
  </r>
  <r>
    <s v="UT_DERATE_FACTOR"/>
    <x v="10"/>
    <x v="27"/>
    <x v="7"/>
    <x v="22"/>
    <n v="2.5133411999999966E-2"/>
  </r>
  <r>
    <s v="UT_DERATE_FACTOR"/>
    <x v="10"/>
    <x v="27"/>
    <x v="7"/>
    <x v="23"/>
    <n v="2.4072882999999989E-2"/>
  </r>
  <r>
    <s v="UT_DERATE_FACTOR"/>
    <x v="10"/>
    <x v="28"/>
    <x v="7"/>
    <x v="0"/>
    <n v="2.3735097999999955E-2"/>
  </r>
  <r>
    <s v="UT_DERATE_FACTOR"/>
    <x v="10"/>
    <x v="28"/>
    <x v="7"/>
    <x v="1"/>
    <n v="2.3471951999999963E-2"/>
  </r>
  <r>
    <s v="UT_DERATE_FACTOR"/>
    <x v="10"/>
    <x v="28"/>
    <x v="7"/>
    <x v="2"/>
    <n v="2.3562969999999961E-2"/>
  </r>
  <r>
    <s v="UT_DERATE_FACTOR"/>
    <x v="10"/>
    <x v="28"/>
    <x v="7"/>
    <x v="3"/>
    <n v="2.3142395000000038E-2"/>
  </r>
  <r>
    <s v="UT_DERATE_FACTOR"/>
    <x v="10"/>
    <x v="28"/>
    <x v="7"/>
    <x v="4"/>
    <n v="2.4229489999999965E-2"/>
  </r>
  <r>
    <s v="UT_DERATE_FACTOR"/>
    <x v="10"/>
    <x v="28"/>
    <x v="7"/>
    <x v="5"/>
    <n v="2.0391340999999952E-2"/>
  </r>
  <r>
    <s v="UT_DERATE_FACTOR"/>
    <x v="10"/>
    <x v="28"/>
    <x v="7"/>
    <x v="6"/>
    <n v="2.0938287E-2"/>
  </r>
  <r>
    <s v="UT_DERATE_FACTOR"/>
    <x v="10"/>
    <x v="28"/>
    <x v="7"/>
    <x v="7"/>
    <n v="2.1735426000000002E-2"/>
  </r>
  <r>
    <s v="UT_DERATE_FACTOR"/>
    <x v="10"/>
    <x v="28"/>
    <x v="7"/>
    <x v="8"/>
    <n v="2.3618092999999951E-2"/>
  </r>
  <r>
    <s v="UT_DERATE_FACTOR"/>
    <x v="10"/>
    <x v="28"/>
    <x v="7"/>
    <x v="9"/>
    <n v="2.2346221000000055E-2"/>
  </r>
  <r>
    <s v="UT_DERATE_FACTOR"/>
    <x v="10"/>
    <x v="28"/>
    <x v="7"/>
    <x v="10"/>
    <n v="2.5348460999999989E-2"/>
  </r>
  <r>
    <s v="UT_DERATE_FACTOR"/>
    <x v="10"/>
    <x v="28"/>
    <x v="7"/>
    <x v="11"/>
    <n v="2.2742373000000038E-2"/>
  </r>
  <r>
    <s v="UT_DERATE_FACTOR"/>
    <x v="10"/>
    <x v="28"/>
    <x v="7"/>
    <x v="12"/>
    <n v="2.2026863000000008E-2"/>
  </r>
  <r>
    <s v="UT_DERATE_FACTOR"/>
    <x v="10"/>
    <x v="28"/>
    <x v="7"/>
    <x v="13"/>
    <n v="2.3054118999999984E-2"/>
  </r>
  <r>
    <s v="UT_DERATE_FACTOR"/>
    <x v="10"/>
    <x v="28"/>
    <x v="7"/>
    <x v="14"/>
    <n v="2.4672620000000034E-2"/>
  </r>
  <r>
    <s v="UT_DERATE_FACTOR"/>
    <x v="10"/>
    <x v="28"/>
    <x v="7"/>
    <x v="15"/>
    <n v="2.1187150000000043E-2"/>
  </r>
  <r>
    <s v="UT_DERATE_FACTOR"/>
    <x v="10"/>
    <x v="28"/>
    <x v="7"/>
    <x v="16"/>
    <n v="2.1669923000000035E-2"/>
  </r>
  <r>
    <s v="UT_DERATE_FACTOR"/>
    <x v="10"/>
    <x v="28"/>
    <x v="7"/>
    <x v="17"/>
    <n v="2.3103776999999992E-2"/>
  </r>
  <r>
    <s v="UT_DERATE_FACTOR"/>
    <x v="10"/>
    <x v="28"/>
    <x v="7"/>
    <x v="18"/>
    <n v="2.435822700000001E-2"/>
  </r>
  <r>
    <s v="UT_DERATE_FACTOR"/>
    <x v="10"/>
    <x v="28"/>
    <x v="7"/>
    <x v="19"/>
    <n v="2.4387543000000012E-2"/>
  </r>
  <r>
    <s v="UT_DERATE_FACTOR"/>
    <x v="10"/>
    <x v="28"/>
    <x v="7"/>
    <x v="20"/>
    <n v="2.4797869000000028E-2"/>
  </r>
  <r>
    <s v="UT_DERATE_FACTOR"/>
    <x v="10"/>
    <x v="28"/>
    <x v="7"/>
    <x v="21"/>
    <n v="2.4640422000000051E-2"/>
  </r>
  <r>
    <s v="UT_DERATE_FACTOR"/>
    <x v="10"/>
    <x v="28"/>
    <x v="7"/>
    <x v="22"/>
    <n v="2.5510660000000018E-2"/>
  </r>
  <r>
    <s v="UT_DERATE_FACTOR"/>
    <x v="10"/>
    <x v="28"/>
    <x v="7"/>
    <x v="23"/>
    <n v="2.4317664999999988E-2"/>
  </r>
  <r>
    <s v="UT_DERATE_FACTOR"/>
    <x v="10"/>
    <x v="29"/>
    <x v="7"/>
    <x v="0"/>
    <n v="2.2731550000000045E-2"/>
  </r>
  <r>
    <s v="UT_DERATE_FACTOR"/>
    <x v="10"/>
    <x v="29"/>
    <x v="7"/>
    <x v="1"/>
    <n v="2.4146061000000052E-2"/>
  </r>
  <r>
    <s v="UT_DERATE_FACTOR"/>
    <x v="10"/>
    <x v="29"/>
    <x v="7"/>
    <x v="2"/>
    <n v="2.4667258000000025E-2"/>
  </r>
  <r>
    <s v="UT_DERATE_FACTOR"/>
    <x v="10"/>
    <x v="29"/>
    <x v="7"/>
    <x v="3"/>
    <n v="2.3994450000000001E-2"/>
  </r>
  <r>
    <s v="UT_DERATE_FACTOR"/>
    <x v="10"/>
    <x v="29"/>
    <x v="7"/>
    <x v="4"/>
    <n v="2.4151052000000006E-2"/>
  </r>
  <r>
    <s v="UT_DERATE_FACTOR"/>
    <x v="10"/>
    <x v="29"/>
    <x v="7"/>
    <x v="5"/>
    <n v="2.1704708000000017E-2"/>
  </r>
  <r>
    <s v="UT_DERATE_FACTOR"/>
    <x v="10"/>
    <x v="29"/>
    <x v="7"/>
    <x v="6"/>
    <n v="2.4039127999999965E-2"/>
  </r>
  <r>
    <s v="UT_DERATE_FACTOR"/>
    <x v="10"/>
    <x v="29"/>
    <x v="7"/>
    <x v="7"/>
    <n v="2.3322253999999987E-2"/>
  </r>
  <r>
    <s v="UT_DERATE_FACTOR"/>
    <x v="10"/>
    <x v="29"/>
    <x v="7"/>
    <x v="8"/>
    <n v="2.4762554000000048E-2"/>
  </r>
  <r>
    <s v="UT_DERATE_FACTOR"/>
    <x v="10"/>
    <x v="29"/>
    <x v="7"/>
    <x v="9"/>
    <n v="2.3602118000000005E-2"/>
  </r>
  <r>
    <s v="UT_DERATE_FACTOR"/>
    <x v="10"/>
    <x v="29"/>
    <x v="7"/>
    <x v="10"/>
    <n v="2.5197374999999966E-2"/>
  </r>
  <r>
    <s v="UT_DERATE_FACTOR"/>
    <x v="10"/>
    <x v="29"/>
    <x v="7"/>
    <x v="11"/>
    <n v="2.2461931000000046E-2"/>
  </r>
  <r>
    <s v="UT_DERATE_FACTOR"/>
    <x v="10"/>
    <x v="29"/>
    <x v="7"/>
    <x v="12"/>
    <n v="2.3485921000000021E-2"/>
  </r>
  <r>
    <s v="UT_DERATE_FACTOR"/>
    <x v="10"/>
    <x v="29"/>
    <x v="7"/>
    <x v="13"/>
    <n v="2.4325766999999998E-2"/>
  </r>
  <r>
    <s v="UT_DERATE_FACTOR"/>
    <x v="10"/>
    <x v="29"/>
    <x v="7"/>
    <x v="14"/>
    <n v="2.4363922000000038E-2"/>
  </r>
  <r>
    <s v="UT_DERATE_FACTOR"/>
    <x v="10"/>
    <x v="29"/>
    <x v="7"/>
    <x v="15"/>
    <n v="2.2916696999999986E-2"/>
  </r>
  <r>
    <s v="UT_DERATE_FACTOR"/>
    <x v="10"/>
    <x v="29"/>
    <x v="7"/>
    <x v="16"/>
    <n v="2.2238956000000032E-2"/>
  </r>
  <r>
    <s v="UT_DERATE_FACTOR"/>
    <x v="10"/>
    <x v="29"/>
    <x v="7"/>
    <x v="17"/>
    <n v="2.3559408000000004E-2"/>
  </r>
  <r>
    <s v="UT_DERATE_FACTOR"/>
    <x v="10"/>
    <x v="29"/>
    <x v="7"/>
    <x v="18"/>
    <n v="2.4628804000000004E-2"/>
  </r>
  <r>
    <s v="UT_DERATE_FACTOR"/>
    <x v="10"/>
    <x v="29"/>
    <x v="7"/>
    <x v="19"/>
    <n v="2.3297789000000013E-2"/>
  </r>
  <r>
    <s v="UT_DERATE_FACTOR"/>
    <x v="10"/>
    <x v="29"/>
    <x v="7"/>
    <x v="20"/>
    <n v="2.4687208000000016E-2"/>
  </r>
  <r>
    <s v="UT_DERATE_FACTOR"/>
    <x v="10"/>
    <x v="29"/>
    <x v="7"/>
    <x v="21"/>
    <n v="2.6602527999999959E-2"/>
  </r>
  <r>
    <s v="UT_DERATE_FACTOR"/>
    <x v="10"/>
    <x v="29"/>
    <x v="7"/>
    <x v="22"/>
    <n v="2.637389999999995E-2"/>
  </r>
  <r>
    <s v="UT_DERATE_FACTOR"/>
    <x v="10"/>
    <x v="29"/>
    <x v="7"/>
    <x v="23"/>
    <n v="2.5156419999999957E-2"/>
  </r>
  <r>
    <s v="UT_DERATE_FACTOR"/>
    <x v="11"/>
    <x v="0"/>
    <x v="7"/>
    <x v="0"/>
    <n v="2.5635143000000027E-2"/>
  </r>
  <r>
    <s v="UT_DERATE_FACTOR"/>
    <x v="11"/>
    <x v="0"/>
    <x v="7"/>
    <x v="1"/>
    <n v="2.5480346000000043E-2"/>
  </r>
  <r>
    <s v="UT_DERATE_FACTOR"/>
    <x v="11"/>
    <x v="0"/>
    <x v="7"/>
    <x v="2"/>
    <n v="2.6808106000000054E-2"/>
  </r>
  <r>
    <s v="UT_DERATE_FACTOR"/>
    <x v="11"/>
    <x v="0"/>
    <x v="7"/>
    <x v="3"/>
    <n v="2.4442095000000053E-2"/>
  </r>
  <r>
    <s v="UT_DERATE_FACTOR"/>
    <x v="11"/>
    <x v="0"/>
    <x v="7"/>
    <x v="4"/>
    <n v="2.3182622999999958E-2"/>
  </r>
  <r>
    <s v="UT_DERATE_FACTOR"/>
    <x v="11"/>
    <x v="0"/>
    <x v="7"/>
    <x v="5"/>
    <n v="2.0990489000000001E-2"/>
  </r>
  <r>
    <s v="UT_DERATE_FACTOR"/>
    <x v="11"/>
    <x v="0"/>
    <x v="7"/>
    <x v="6"/>
    <n v="2.2343464999999951E-2"/>
  </r>
  <r>
    <s v="UT_DERATE_FACTOR"/>
    <x v="11"/>
    <x v="0"/>
    <x v="7"/>
    <x v="7"/>
    <n v="2.4180972000000023E-2"/>
  </r>
  <r>
    <s v="UT_DERATE_FACTOR"/>
    <x v="11"/>
    <x v="0"/>
    <x v="7"/>
    <x v="8"/>
    <n v="2.2716406999999994E-2"/>
  </r>
  <r>
    <s v="UT_DERATE_FACTOR"/>
    <x v="11"/>
    <x v="0"/>
    <x v="7"/>
    <x v="9"/>
    <n v="2.1332488999999955E-2"/>
  </r>
  <r>
    <s v="UT_DERATE_FACTOR"/>
    <x v="11"/>
    <x v="0"/>
    <x v="7"/>
    <x v="10"/>
    <n v="2.2390990999999971E-2"/>
  </r>
  <r>
    <s v="UT_DERATE_FACTOR"/>
    <x v="11"/>
    <x v="0"/>
    <x v="7"/>
    <x v="11"/>
    <n v="2.3348908000000002E-2"/>
  </r>
  <r>
    <s v="UT_DERATE_FACTOR"/>
    <x v="11"/>
    <x v="0"/>
    <x v="7"/>
    <x v="12"/>
    <n v="2.1662325999999954E-2"/>
  </r>
  <r>
    <s v="UT_DERATE_FACTOR"/>
    <x v="11"/>
    <x v="0"/>
    <x v="7"/>
    <x v="13"/>
    <n v="2.2858284000000006E-2"/>
  </r>
  <r>
    <s v="UT_DERATE_FACTOR"/>
    <x v="11"/>
    <x v="0"/>
    <x v="7"/>
    <x v="14"/>
    <n v="2.1670920000000038E-2"/>
  </r>
  <r>
    <s v="UT_DERATE_FACTOR"/>
    <x v="11"/>
    <x v="0"/>
    <x v="7"/>
    <x v="15"/>
    <n v="2.2559043000000001E-2"/>
  </r>
  <r>
    <s v="UT_DERATE_FACTOR"/>
    <x v="11"/>
    <x v="0"/>
    <x v="7"/>
    <x v="16"/>
    <n v="2.2151158999999976E-2"/>
  </r>
  <r>
    <s v="UT_DERATE_FACTOR"/>
    <x v="11"/>
    <x v="0"/>
    <x v="7"/>
    <x v="17"/>
    <n v="2.3202669000000009E-2"/>
  </r>
  <r>
    <s v="UT_DERATE_FACTOR"/>
    <x v="11"/>
    <x v="0"/>
    <x v="7"/>
    <x v="18"/>
    <n v="2.3525266000000045E-2"/>
  </r>
  <r>
    <s v="UT_DERATE_FACTOR"/>
    <x v="11"/>
    <x v="0"/>
    <x v="7"/>
    <x v="19"/>
    <n v="2.3188038999999994E-2"/>
  </r>
  <r>
    <s v="UT_DERATE_FACTOR"/>
    <x v="11"/>
    <x v="0"/>
    <x v="7"/>
    <x v="20"/>
    <n v="2.3129819999999968E-2"/>
  </r>
  <r>
    <s v="UT_DERATE_FACTOR"/>
    <x v="11"/>
    <x v="0"/>
    <x v="7"/>
    <x v="21"/>
    <n v="2.3977028000000011E-2"/>
  </r>
  <r>
    <s v="UT_DERATE_FACTOR"/>
    <x v="11"/>
    <x v="0"/>
    <x v="7"/>
    <x v="22"/>
    <n v="2.554115400000001E-2"/>
  </r>
  <r>
    <s v="UT_DERATE_FACTOR"/>
    <x v="11"/>
    <x v="0"/>
    <x v="7"/>
    <x v="23"/>
    <n v="2.4731579000000004E-2"/>
  </r>
  <r>
    <s v="UT_DERATE_FACTOR"/>
    <x v="11"/>
    <x v="1"/>
    <x v="7"/>
    <x v="0"/>
    <n v="2.5088204999999975E-2"/>
  </r>
  <r>
    <s v="UT_DERATE_FACTOR"/>
    <x v="11"/>
    <x v="1"/>
    <x v="7"/>
    <x v="1"/>
    <n v="2.4340712999999958E-2"/>
  </r>
  <r>
    <s v="UT_DERATE_FACTOR"/>
    <x v="11"/>
    <x v="1"/>
    <x v="7"/>
    <x v="2"/>
    <n v="2.4239655999999998E-2"/>
  </r>
  <r>
    <s v="UT_DERATE_FACTOR"/>
    <x v="11"/>
    <x v="1"/>
    <x v="7"/>
    <x v="3"/>
    <n v="2.5888270000000047E-2"/>
  </r>
  <r>
    <s v="UT_DERATE_FACTOR"/>
    <x v="11"/>
    <x v="1"/>
    <x v="7"/>
    <x v="4"/>
    <n v="2.536654599999999E-2"/>
  </r>
  <r>
    <s v="UT_DERATE_FACTOR"/>
    <x v="11"/>
    <x v="1"/>
    <x v="7"/>
    <x v="5"/>
    <n v="2.3540643999999999E-2"/>
  </r>
  <r>
    <s v="UT_DERATE_FACTOR"/>
    <x v="11"/>
    <x v="1"/>
    <x v="7"/>
    <x v="6"/>
    <n v="2.1434115000000031E-2"/>
  </r>
  <r>
    <s v="UT_DERATE_FACTOR"/>
    <x v="11"/>
    <x v="1"/>
    <x v="7"/>
    <x v="7"/>
    <n v="2.382056499999996E-2"/>
  </r>
  <r>
    <s v="UT_DERATE_FACTOR"/>
    <x v="11"/>
    <x v="1"/>
    <x v="7"/>
    <x v="8"/>
    <n v="2.4518479000000037E-2"/>
  </r>
  <r>
    <s v="UT_DERATE_FACTOR"/>
    <x v="11"/>
    <x v="1"/>
    <x v="7"/>
    <x v="9"/>
    <n v="2.410193599999999E-2"/>
  </r>
  <r>
    <s v="UT_DERATE_FACTOR"/>
    <x v="11"/>
    <x v="1"/>
    <x v="7"/>
    <x v="10"/>
    <n v="2.352388400000005E-2"/>
  </r>
  <r>
    <s v="UT_DERATE_FACTOR"/>
    <x v="11"/>
    <x v="1"/>
    <x v="7"/>
    <x v="11"/>
    <n v="2.2333736999999965E-2"/>
  </r>
  <r>
    <s v="UT_DERATE_FACTOR"/>
    <x v="11"/>
    <x v="1"/>
    <x v="7"/>
    <x v="12"/>
    <n v="2.2402693999999945E-2"/>
  </r>
  <r>
    <s v="UT_DERATE_FACTOR"/>
    <x v="11"/>
    <x v="1"/>
    <x v="7"/>
    <x v="13"/>
    <n v="2.3558347000000035E-2"/>
  </r>
  <r>
    <s v="UT_DERATE_FACTOR"/>
    <x v="11"/>
    <x v="1"/>
    <x v="7"/>
    <x v="14"/>
    <n v="2.1202175999999961E-2"/>
  </r>
  <r>
    <s v="UT_DERATE_FACTOR"/>
    <x v="11"/>
    <x v="1"/>
    <x v="7"/>
    <x v="15"/>
    <n v="2.4781708999999985E-2"/>
  </r>
  <r>
    <s v="UT_DERATE_FACTOR"/>
    <x v="11"/>
    <x v="1"/>
    <x v="7"/>
    <x v="16"/>
    <n v="1.9998127000000032E-2"/>
  </r>
  <r>
    <s v="UT_DERATE_FACTOR"/>
    <x v="11"/>
    <x v="1"/>
    <x v="7"/>
    <x v="17"/>
    <n v="2.3211765999999967E-2"/>
  </r>
  <r>
    <s v="UT_DERATE_FACTOR"/>
    <x v="11"/>
    <x v="1"/>
    <x v="7"/>
    <x v="18"/>
    <n v="2.3772264999999959E-2"/>
  </r>
  <r>
    <s v="UT_DERATE_FACTOR"/>
    <x v="11"/>
    <x v="1"/>
    <x v="7"/>
    <x v="19"/>
    <n v="2.3195732000000024E-2"/>
  </r>
  <r>
    <s v="UT_DERATE_FACTOR"/>
    <x v="11"/>
    <x v="1"/>
    <x v="7"/>
    <x v="20"/>
    <n v="2.2905956000000005E-2"/>
  </r>
  <r>
    <s v="UT_DERATE_FACTOR"/>
    <x v="11"/>
    <x v="1"/>
    <x v="7"/>
    <x v="21"/>
    <n v="2.4039378E-2"/>
  </r>
  <r>
    <s v="UT_DERATE_FACTOR"/>
    <x v="11"/>
    <x v="1"/>
    <x v="7"/>
    <x v="22"/>
    <n v="2.6033561999999955E-2"/>
  </r>
  <r>
    <s v="UT_DERATE_FACTOR"/>
    <x v="11"/>
    <x v="1"/>
    <x v="7"/>
    <x v="23"/>
    <n v="2.7093167999999945E-2"/>
  </r>
  <r>
    <s v="UT_DERATE_FACTOR"/>
    <x v="11"/>
    <x v="2"/>
    <x v="7"/>
    <x v="0"/>
    <n v="2.4741416999999988E-2"/>
  </r>
  <r>
    <s v="UT_DERATE_FACTOR"/>
    <x v="11"/>
    <x v="2"/>
    <x v="7"/>
    <x v="1"/>
    <n v="2.6676677999999954E-2"/>
  </r>
  <r>
    <s v="UT_DERATE_FACTOR"/>
    <x v="11"/>
    <x v="2"/>
    <x v="7"/>
    <x v="2"/>
    <n v="2.7351966000000005E-2"/>
  </r>
  <r>
    <s v="UT_DERATE_FACTOR"/>
    <x v="11"/>
    <x v="2"/>
    <x v="7"/>
    <x v="3"/>
    <n v="2.6973239000000038E-2"/>
  </r>
  <r>
    <s v="UT_DERATE_FACTOR"/>
    <x v="11"/>
    <x v="2"/>
    <x v="7"/>
    <x v="4"/>
    <n v="2.6699566000000008E-2"/>
  </r>
  <r>
    <s v="UT_DERATE_FACTOR"/>
    <x v="11"/>
    <x v="2"/>
    <x v="7"/>
    <x v="5"/>
    <n v="2.7148593000000054E-2"/>
  </r>
  <r>
    <s v="UT_DERATE_FACTOR"/>
    <x v="11"/>
    <x v="2"/>
    <x v="7"/>
    <x v="6"/>
    <n v="2.2981353000000038E-2"/>
  </r>
  <r>
    <s v="UT_DERATE_FACTOR"/>
    <x v="11"/>
    <x v="2"/>
    <x v="7"/>
    <x v="7"/>
    <n v="2.4266645999999947E-2"/>
  </r>
  <r>
    <s v="UT_DERATE_FACTOR"/>
    <x v="11"/>
    <x v="2"/>
    <x v="7"/>
    <x v="8"/>
    <n v="2.5587342000000013E-2"/>
  </r>
  <r>
    <s v="UT_DERATE_FACTOR"/>
    <x v="11"/>
    <x v="2"/>
    <x v="7"/>
    <x v="9"/>
    <n v="2.471137000000001E-2"/>
  </r>
  <r>
    <s v="UT_DERATE_FACTOR"/>
    <x v="11"/>
    <x v="2"/>
    <x v="7"/>
    <x v="10"/>
    <n v="2.8287779999999985E-2"/>
  </r>
  <r>
    <s v="UT_DERATE_FACTOR"/>
    <x v="11"/>
    <x v="2"/>
    <x v="7"/>
    <x v="11"/>
    <n v="2.6182028999999996E-2"/>
  </r>
  <r>
    <s v="UT_DERATE_FACTOR"/>
    <x v="11"/>
    <x v="2"/>
    <x v="7"/>
    <x v="12"/>
    <n v="2.4493329000000008E-2"/>
  </r>
  <r>
    <s v="UT_DERATE_FACTOR"/>
    <x v="11"/>
    <x v="2"/>
    <x v="7"/>
    <x v="13"/>
    <n v="2.5435203000000017E-2"/>
  </r>
  <r>
    <s v="UT_DERATE_FACTOR"/>
    <x v="11"/>
    <x v="2"/>
    <x v="7"/>
    <x v="14"/>
    <n v="2.4939892000000019E-2"/>
  </r>
  <r>
    <s v="UT_DERATE_FACTOR"/>
    <x v="11"/>
    <x v="2"/>
    <x v="7"/>
    <x v="15"/>
    <n v="2.1061836E-2"/>
  </r>
  <r>
    <s v="UT_DERATE_FACTOR"/>
    <x v="11"/>
    <x v="2"/>
    <x v="7"/>
    <x v="16"/>
    <n v="2.3923950000000027E-2"/>
  </r>
  <r>
    <s v="UT_DERATE_FACTOR"/>
    <x v="11"/>
    <x v="2"/>
    <x v="7"/>
    <x v="17"/>
    <n v="2.3012649999999968E-2"/>
  </r>
  <r>
    <s v="UT_DERATE_FACTOR"/>
    <x v="11"/>
    <x v="2"/>
    <x v="7"/>
    <x v="18"/>
    <n v="2.2938989999999992E-2"/>
  </r>
  <r>
    <s v="UT_DERATE_FACTOR"/>
    <x v="11"/>
    <x v="2"/>
    <x v="7"/>
    <x v="19"/>
    <n v="2.3170798999999964E-2"/>
  </r>
  <r>
    <s v="UT_DERATE_FACTOR"/>
    <x v="11"/>
    <x v="2"/>
    <x v="7"/>
    <x v="20"/>
    <n v="2.5030062999999991E-2"/>
  </r>
  <r>
    <s v="UT_DERATE_FACTOR"/>
    <x v="11"/>
    <x v="2"/>
    <x v="7"/>
    <x v="21"/>
    <n v="2.5880511999999967E-2"/>
  </r>
  <r>
    <s v="UT_DERATE_FACTOR"/>
    <x v="11"/>
    <x v="2"/>
    <x v="7"/>
    <x v="22"/>
    <n v="2.4448966999999988E-2"/>
  </r>
  <r>
    <s v="UT_DERATE_FACTOR"/>
    <x v="11"/>
    <x v="2"/>
    <x v="7"/>
    <x v="23"/>
    <n v="2.3881739999999985E-2"/>
  </r>
  <r>
    <s v="UT_DERATE_FACTOR"/>
    <x v="11"/>
    <x v="3"/>
    <x v="7"/>
    <x v="0"/>
    <n v="2.3900574000000008E-2"/>
  </r>
  <r>
    <s v="UT_DERATE_FACTOR"/>
    <x v="11"/>
    <x v="3"/>
    <x v="7"/>
    <x v="1"/>
    <n v="2.3520726999999964E-2"/>
  </r>
  <r>
    <s v="UT_DERATE_FACTOR"/>
    <x v="11"/>
    <x v="3"/>
    <x v="7"/>
    <x v="2"/>
    <n v="2.3544148000000042E-2"/>
  </r>
  <r>
    <s v="UT_DERATE_FACTOR"/>
    <x v="11"/>
    <x v="3"/>
    <x v="7"/>
    <x v="3"/>
    <n v="2.2316617999999955E-2"/>
  </r>
  <r>
    <s v="UT_DERATE_FACTOR"/>
    <x v="11"/>
    <x v="3"/>
    <x v="7"/>
    <x v="4"/>
    <n v="1.9708568999999954E-2"/>
  </r>
  <r>
    <s v="UT_DERATE_FACTOR"/>
    <x v="11"/>
    <x v="3"/>
    <x v="7"/>
    <x v="5"/>
    <n v="1.8164367999999986E-2"/>
  </r>
  <r>
    <s v="UT_DERATE_FACTOR"/>
    <x v="11"/>
    <x v="3"/>
    <x v="7"/>
    <x v="6"/>
    <n v="2.1318327999999998E-2"/>
  </r>
  <r>
    <s v="UT_DERATE_FACTOR"/>
    <x v="11"/>
    <x v="3"/>
    <x v="7"/>
    <x v="7"/>
    <n v="2.1126341999999965E-2"/>
  </r>
  <r>
    <s v="UT_DERATE_FACTOR"/>
    <x v="11"/>
    <x v="3"/>
    <x v="7"/>
    <x v="8"/>
    <n v="2.0500325999999958E-2"/>
  </r>
  <r>
    <s v="UT_DERATE_FACTOR"/>
    <x v="11"/>
    <x v="3"/>
    <x v="7"/>
    <x v="9"/>
    <n v="2.0698536000000045E-2"/>
  </r>
  <r>
    <s v="UT_DERATE_FACTOR"/>
    <x v="11"/>
    <x v="3"/>
    <x v="7"/>
    <x v="10"/>
    <n v="2.1030027000000007E-2"/>
  </r>
  <r>
    <s v="UT_DERATE_FACTOR"/>
    <x v="11"/>
    <x v="3"/>
    <x v="7"/>
    <x v="11"/>
    <n v="2.0930666000000042E-2"/>
  </r>
  <r>
    <s v="UT_DERATE_FACTOR"/>
    <x v="11"/>
    <x v="3"/>
    <x v="7"/>
    <x v="12"/>
    <n v="1.978091500000001E-2"/>
  </r>
  <r>
    <s v="UT_DERATE_FACTOR"/>
    <x v="11"/>
    <x v="3"/>
    <x v="7"/>
    <x v="13"/>
    <n v="2.0300948000000041E-2"/>
  </r>
  <r>
    <s v="UT_DERATE_FACTOR"/>
    <x v="11"/>
    <x v="3"/>
    <x v="7"/>
    <x v="14"/>
    <n v="2.1566772999999984E-2"/>
  </r>
  <r>
    <s v="UT_DERATE_FACTOR"/>
    <x v="11"/>
    <x v="3"/>
    <x v="7"/>
    <x v="15"/>
    <n v="1.9034403000000033E-2"/>
  </r>
  <r>
    <s v="UT_DERATE_FACTOR"/>
    <x v="11"/>
    <x v="3"/>
    <x v="7"/>
    <x v="16"/>
    <n v="2.0802671999999967E-2"/>
  </r>
  <r>
    <s v="UT_DERATE_FACTOR"/>
    <x v="11"/>
    <x v="3"/>
    <x v="7"/>
    <x v="17"/>
    <n v="2.1842970000000017E-2"/>
  </r>
  <r>
    <s v="UT_DERATE_FACTOR"/>
    <x v="11"/>
    <x v="3"/>
    <x v="7"/>
    <x v="18"/>
    <n v="2.1993734000000043E-2"/>
  </r>
  <r>
    <s v="UT_DERATE_FACTOR"/>
    <x v="11"/>
    <x v="3"/>
    <x v="7"/>
    <x v="19"/>
    <n v="2.2897167999999968E-2"/>
  </r>
  <r>
    <s v="UT_DERATE_FACTOR"/>
    <x v="11"/>
    <x v="3"/>
    <x v="7"/>
    <x v="20"/>
    <n v="2.2286358000000006E-2"/>
  </r>
  <r>
    <s v="UT_DERATE_FACTOR"/>
    <x v="11"/>
    <x v="3"/>
    <x v="7"/>
    <x v="21"/>
    <n v="2.5314181000000047E-2"/>
  </r>
  <r>
    <s v="UT_DERATE_FACTOR"/>
    <x v="11"/>
    <x v="3"/>
    <x v="7"/>
    <x v="22"/>
    <n v="2.3611135999999977E-2"/>
  </r>
  <r>
    <s v="UT_DERATE_FACTOR"/>
    <x v="11"/>
    <x v="3"/>
    <x v="7"/>
    <x v="23"/>
    <n v="2.3389937000000027E-2"/>
  </r>
  <r>
    <s v="UT_DERATE_FACTOR"/>
    <x v="11"/>
    <x v="4"/>
    <x v="7"/>
    <x v="0"/>
    <n v="2.3359004999999988E-2"/>
  </r>
  <r>
    <s v="UT_DERATE_FACTOR"/>
    <x v="11"/>
    <x v="4"/>
    <x v="7"/>
    <x v="1"/>
    <n v="2.5785496999999991E-2"/>
  </r>
  <r>
    <s v="UT_DERATE_FACTOR"/>
    <x v="11"/>
    <x v="4"/>
    <x v="7"/>
    <x v="2"/>
    <n v="2.4033783000000031E-2"/>
  </r>
  <r>
    <s v="UT_DERATE_FACTOR"/>
    <x v="11"/>
    <x v="4"/>
    <x v="7"/>
    <x v="3"/>
    <n v="2.5080356000000026E-2"/>
  </r>
  <r>
    <s v="UT_DERATE_FACTOR"/>
    <x v="11"/>
    <x v="4"/>
    <x v="7"/>
    <x v="4"/>
    <n v="2.3764980000000047E-2"/>
  </r>
  <r>
    <s v="UT_DERATE_FACTOR"/>
    <x v="11"/>
    <x v="4"/>
    <x v="7"/>
    <x v="5"/>
    <n v="2.0237560999999959E-2"/>
  </r>
  <r>
    <s v="UT_DERATE_FACTOR"/>
    <x v="11"/>
    <x v="4"/>
    <x v="7"/>
    <x v="6"/>
    <n v="2.1230704000000045E-2"/>
  </r>
  <r>
    <s v="UT_DERATE_FACTOR"/>
    <x v="11"/>
    <x v="4"/>
    <x v="7"/>
    <x v="7"/>
    <n v="2.2515319000000034E-2"/>
  </r>
  <r>
    <s v="UT_DERATE_FACTOR"/>
    <x v="11"/>
    <x v="4"/>
    <x v="7"/>
    <x v="8"/>
    <n v="2.2615856000000045E-2"/>
  </r>
  <r>
    <s v="UT_DERATE_FACTOR"/>
    <x v="11"/>
    <x v="4"/>
    <x v="7"/>
    <x v="9"/>
    <n v="2.3069494999999995E-2"/>
  </r>
  <r>
    <s v="UT_DERATE_FACTOR"/>
    <x v="11"/>
    <x v="4"/>
    <x v="7"/>
    <x v="10"/>
    <n v="2.1889515999999998E-2"/>
  </r>
  <r>
    <s v="UT_DERATE_FACTOR"/>
    <x v="11"/>
    <x v="4"/>
    <x v="7"/>
    <x v="11"/>
    <n v="2.2260465999999979E-2"/>
  </r>
  <r>
    <s v="UT_DERATE_FACTOR"/>
    <x v="11"/>
    <x v="4"/>
    <x v="7"/>
    <x v="12"/>
    <n v="2.241610000000005E-2"/>
  </r>
  <r>
    <s v="UT_DERATE_FACTOR"/>
    <x v="11"/>
    <x v="4"/>
    <x v="7"/>
    <x v="13"/>
    <n v="2.0850314000000036E-2"/>
  </r>
  <r>
    <s v="UT_DERATE_FACTOR"/>
    <x v="11"/>
    <x v="4"/>
    <x v="7"/>
    <x v="14"/>
    <n v="2.3164414000000022E-2"/>
  </r>
  <r>
    <s v="UT_DERATE_FACTOR"/>
    <x v="11"/>
    <x v="4"/>
    <x v="7"/>
    <x v="15"/>
    <n v="2.0579770999999969E-2"/>
  </r>
  <r>
    <s v="UT_DERATE_FACTOR"/>
    <x v="11"/>
    <x v="4"/>
    <x v="7"/>
    <x v="16"/>
    <n v="2.0707745000000055E-2"/>
  </r>
  <r>
    <s v="UT_DERATE_FACTOR"/>
    <x v="11"/>
    <x v="4"/>
    <x v="7"/>
    <x v="17"/>
    <n v="2.2280455999999949E-2"/>
  </r>
  <r>
    <s v="UT_DERATE_FACTOR"/>
    <x v="11"/>
    <x v="4"/>
    <x v="7"/>
    <x v="18"/>
    <n v="2.2708853000000029E-2"/>
  </r>
  <r>
    <s v="UT_DERATE_FACTOR"/>
    <x v="11"/>
    <x v="4"/>
    <x v="7"/>
    <x v="19"/>
    <n v="2.3254307999999946E-2"/>
  </r>
  <r>
    <s v="UT_DERATE_FACTOR"/>
    <x v="11"/>
    <x v="4"/>
    <x v="7"/>
    <x v="20"/>
    <n v="2.2841108000000054E-2"/>
  </r>
  <r>
    <s v="UT_DERATE_FACTOR"/>
    <x v="11"/>
    <x v="4"/>
    <x v="7"/>
    <x v="21"/>
    <n v="2.3037149999999951E-2"/>
  </r>
  <r>
    <s v="UT_DERATE_FACTOR"/>
    <x v="11"/>
    <x v="4"/>
    <x v="7"/>
    <x v="22"/>
    <n v="2.4191202000000023E-2"/>
  </r>
  <r>
    <s v="UT_DERATE_FACTOR"/>
    <x v="11"/>
    <x v="4"/>
    <x v="7"/>
    <x v="23"/>
    <n v="2.2717333000000006E-2"/>
  </r>
  <r>
    <s v="UT_DERATE_FACTOR"/>
    <x v="11"/>
    <x v="5"/>
    <x v="7"/>
    <x v="0"/>
    <n v="2.1834213999999963E-2"/>
  </r>
  <r>
    <s v="UT_DERATE_FACTOR"/>
    <x v="11"/>
    <x v="5"/>
    <x v="7"/>
    <x v="1"/>
    <n v="2.3935465999999961E-2"/>
  </r>
  <r>
    <s v="UT_DERATE_FACTOR"/>
    <x v="11"/>
    <x v="5"/>
    <x v="7"/>
    <x v="2"/>
    <n v="2.5263571999999956E-2"/>
  </r>
  <r>
    <s v="UT_DERATE_FACTOR"/>
    <x v="11"/>
    <x v="5"/>
    <x v="7"/>
    <x v="3"/>
    <n v="2.5022596000000008E-2"/>
  </r>
  <r>
    <s v="UT_DERATE_FACTOR"/>
    <x v="11"/>
    <x v="5"/>
    <x v="7"/>
    <x v="4"/>
    <n v="2.483199700000005E-2"/>
  </r>
  <r>
    <s v="UT_DERATE_FACTOR"/>
    <x v="11"/>
    <x v="5"/>
    <x v="7"/>
    <x v="5"/>
    <n v="2.1787220999999968E-2"/>
  </r>
  <r>
    <s v="UT_DERATE_FACTOR"/>
    <x v="11"/>
    <x v="5"/>
    <x v="7"/>
    <x v="6"/>
    <n v="2.1691236999999974E-2"/>
  </r>
  <r>
    <s v="UT_DERATE_FACTOR"/>
    <x v="11"/>
    <x v="5"/>
    <x v="7"/>
    <x v="7"/>
    <n v="1.9792951000000003E-2"/>
  </r>
  <r>
    <s v="UT_DERATE_FACTOR"/>
    <x v="11"/>
    <x v="5"/>
    <x v="7"/>
    <x v="8"/>
    <n v="2.305116500000004E-2"/>
  </r>
  <r>
    <s v="UT_DERATE_FACTOR"/>
    <x v="11"/>
    <x v="5"/>
    <x v="7"/>
    <x v="9"/>
    <n v="2.459932499999995E-2"/>
  </r>
  <r>
    <s v="UT_DERATE_FACTOR"/>
    <x v="11"/>
    <x v="5"/>
    <x v="7"/>
    <x v="10"/>
    <n v="2.3677177000000049E-2"/>
  </r>
  <r>
    <s v="UT_DERATE_FACTOR"/>
    <x v="11"/>
    <x v="5"/>
    <x v="7"/>
    <x v="11"/>
    <n v="2.231271300000004E-2"/>
  </r>
  <r>
    <s v="UT_DERATE_FACTOR"/>
    <x v="11"/>
    <x v="5"/>
    <x v="7"/>
    <x v="12"/>
    <n v="2.231788400000001E-2"/>
  </r>
  <r>
    <s v="UT_DERATE_FACTOR"/>
    <x v="11"/>
    <x v="5"/>
    <x v="7"/>
    <x v="13"/>
    <n v="2.3634287000000032E-2"/>
  </r>
  <r>
    <s v="UT_DERATE_FACTOR"/>
    <x v="11"/>
    <x v="5"/>
    <x v="7"/>
    <x v="14"/>
    <n v="2.3093087999999984E-2"/>
  </r>
  <r>
    <s v="UT_DERATE_FACTOR"/>
    <x v="11"/>
    <x v="5"/>
    <x v="7"/>
    <x v="15"/>
    <n v="2.3919896999999968E-2"/>
  </r>
  <r>
    <s v="UT_DERATE_FACTOR"/>
    <x v="11"/>
    <x v="5"/>
    <x v="7"/>
    <x v="16"/>
    <n v="2.2016837000000011E-2"/>
  </r>
  <r>
    <s v="UT_DERATE_FACTOR"/>
    <x v="11"/>
    <x v="5"/>
    <x v="7"/>
    <x v="17"/>
    <n v="2.2725305000000029E-2"/>
  </r>
  <r>
    <s v="UT_DERATE_FACTOR"/>
    <x v="11"/>
    <x v="5"/>
    <x v="7"/>
    <x v="18"/>
    <n v="2.366347000000002E-2"/>
  </r>
  <r>
    <s v="UT_DERATE_FACTOR"/>
    <x v="11"/>
    <x v="5"/>
    <x v="7"/>
    <x v="19"/>
    <n v="2.4438706999999948E-2"/>
  </r>
  <r>
    <s v="UT_DERATE_FACTOR"/>
    <x v="11"/>
    <x v="5"/>
    <x v="7"/>
    <x v="20"/>
    <n v="2.3452476999999972E-2"/>
  </r>
  <r>
    <s v="UT_DERATE_FACTOR"/>
    <x v="11"/>
    <x v="5"/>
    <x v="7"/>
    <x v="21"/>
    <n v="2.4690061000000041E-2"/>
  </r>
  <r>
    <s v="UT_DERATE_FACTOR"/>
    <x v="11"/>
    <x v="5"/>
    <x v="7"/>
    <x v="22"/>
    <n v="2.5649365000000035E-2"/>
  </r>
  <r>
    <s v="UT_DERATE_FACTOR"/>
    <x v="11"/>
    <x v="5"/>
    <x v="7"/>
    <x v="23"/>
    <n v="2.7703224999999998E-2"/>
  </r>
  <r>
    <s v="UT_DERATE_FACTOR"/>
    <x v="11"/>
    <x v="6"/>
    <x v="7"/>
    <x v="0"/>
    <n v="2.4076779000000048E-2"/>
  </r>
  <r>
    <s v="UT_DERATE_FACTOR"/>
    <x v="11"/>
    <x v="6"/>
    <x v="7"/>
    <x v="1"/>
    <n v="2.6317186999999964E-2"/>
  </r>
  <r>
    <s v="UT_DERATE_FACTOR"/>
    <x v="11"/>
    <x v="6"/>
    <x v="7"/>
    <x v="2"/>
    <n v="2.5268337999999946E-2"/>
  </r>
  <r>
    <s v="UT_DERATE_FACTOR"/>
    <x v="11"/>
    <x v="6"/>
    <x v="7"/>
    <x v="3"/>
    <n v="2.6331041000000055E-2"/>
  </r>
  <r>
    <s v="UT_DERATE_FACTOR"/>
    <x v="11"/>
    <x v="6"/>
    <x v="7"/>
    <x v="4"/>
    <n v="2.6182793000000038E-2"/>
  </r>
  <r>
    <s v="UT_DERATE_FACTOR"/>
    <x v="11"/>
    <x v="6"/>
    <x v="7"/>
    <x v="5"/>
    <n v="2.1438484000000035E-2"/>
  </r>
  <r>
    <s v="UT_DERATE_FACTOR"/>
    <x v="11"/>
    <x v="6"/>
    <x v="7"/>
    <x v="6"/>
    <n v="2.3819798999999975E-2"/>
  </r>
  <r>
    <s v="UT_DERATE_FACTOR"/>
    <x v="11"/>
    <x v="6"/>
    <x v="7"/>
    <x v="7"/>
    <n v="2.3492092999999992E-2"/>
  </r>
  <r>
    <s v="UT_DERATE_FACTOR"/>
    <x v="11"/>
    <x v="6"/>
    <x v="7"/>
    <x v="8"/>
    <n v="2.3737333999999999E-2"/>
  </r>
  <r>
    <s v="UT_DERATE_FACTOR"/>
    <x v="11"/>
    <x v="6"/>
    <x v="7"/>
    <x v="9"/>
    <n v="2.470210500000003E-2"/>
  </r>
  <r>
    <s v="UT_DERATE_FACTOR"/>
    <x v="11"/>
    <x v="6"/>
    <x v="7"/>
    <x v="10"/>
    <n v="2.6111077000000038E-2"/>
  </r>
  <r>
    <s v="UT_DERATE_FACTOR"/>
    <x v="11"/>
    <x v="6"/>
    <x v="7"/>
    <x v="11"/>
    <n v="2.4025489000000011E-2"/>
  </r>
  <r>
    <s v="UT_DERATE_FACTOR"/>
    <x v="11"/>
    <x v="6"/>
    <x v="7"/>
    <x v="12"/>
    <n v="2.3534598000000018E-2"/>
  </r>
  <r>
    <s v="UT_DERATE_FACTOR"/>
    <x v="11"/>
    <x v="6"/>
    <x v="7"/>
    <x v="13"/>
    <n v="2.4060003999999968E-2"/>
  </r>
  <r>
    <s v="UT_DERATE_FACTOR"/>
    <x v="11"/>
    <x v="6"/>
    <x v="7"/>
    <x v="14"/>
    <n v="2.4085170999999961E-2"/>
  </r>
  <r>
    <s v="UT_DERATE_FACTOR"/>
    <x v="11"/>
    <x v="6"/>
    <x v="7"/>
    <x v="15"/>
    <n v="2.1598095999999956E-2"/>
  </r>
  <r>
    <s v="UT_DERATE_FACTOR"/>
    <x v="11"/>
    <x v="6"/>
    <x v="7"/>
    <x v="16"/>
    <n v="2.1614143999999946E-2"/>
  </r>
  <r>
    <s v="UT_DERATE_FACTOR"/>
    <x v="11"/>
    <x v="6"/>
    <x v="7"/>
    <x v="17"/>
    <n v="2.3337907000000047E-2"/>
  </r>
  <r>
    <s v="UT_DERATE_FACTOR"/>
    <x v="11"/>
    <x v="6"/>
    <x v="7"/>
    <x v="18"/>
    <n v="2.3577615999999968E-2"/>
  </r>
  <r>
    <s v="UT_DERATE_FACTOR"/>
    <x v="11"/>
    <x v="6"/>
    <x v="7"/>
    <x v="19"/>
    <n v="2.3987807000000028E-2"/>
  </r>
  <r>
    <s v="UT_DERATE_FACTOR"/>
    <x v="11"/>
    <x v="6"/>
    <x v="7"/>
    <x v="20"/>
    <n v="2.3526629000000021E-2"/>
  </r>
  <r>
    <s v="UT_DERATE_FACTOR"/>
    <x v="11"/>
    <x v="6"/>
    <x v="7"/>
    <x v="21"/>
    <n v="2.3657738000000039E-2"/>
  </r>
  <r>
    <s v="UT_DERATE_FACTOR"/>
    <x v="11"/>
    <x v="6"/>
    <x v="7"/>
    <x v="22"/>
    <n v="2.5124457999999961E-2"/>
  </r>
  <r>
    <s v="UT_DERATE_FACTOR"/>
    <x v="11"/>
    <x v="6"/>
    <x v="7"/>
    <x v="23"/>
    <n v="2.4940343000000031E-2"/>
  </r>
  <r>
    <s v="UT_DERATE_FACTOR"/>
    <x v="11"/>
    <x v="7"/>
    <x v="7"/>
    <x v="0"/>
    <n v="2.5029690999999965E-2"/>
  </r>
  <r>
    <s v="UT_DERATE_FACTOR"/>
    <x v="11"/>
    <x v="7"/>
    <x v="7"/>
    <x v="1"/>
    <n v="2.4318952999999977E-2"/>
  </r>
  <r>
    <s v="UT_DERATE_FACTOR"/>
    <x v="11"/>
    <x v="7"/>
    <x v="7"/>
    <x v="2"/>
    <n v="2.594731699999997E-2"/>
  </r>
  <r>
    <s v="UT_DERATE_FACTOR"/>
    <x v="11"/>
    <x v="7"/>
    <x v="7"/>
    <x v="3"/>
    <n v="2.5077023000000032E-2"/>
  </r>
  <r>
    <s v="UT_DERATE_FACTOR"/>
    <x v="11"/>
    <x v="7"/>
    <x v="7"/>
    <x v="4"/>
    <n v="2.5504928000000038E-2"/>
  </r>
  <r>
    <s v="UT_DERATE_FACTOR"/>
    <x v="11"/>
    <x v="7"/>
    <x v="7"/>
    <x v="5"/>
    <n v="2.1247062000000039E-2"/>
  </r>
  <r>
    <s v="UT_DERATE_FACTOR"/>
    <x v="11"/>
    <x v="7"/>
    <x v="7"/>
    <x v="6"/>
    <n v="2.3808448000000038E-2"/>
  </r>
  <r>
    <s v="UT_DERATE_FACTOR"/>
    <x v="11"/>
    <x v="7"/>
    <x v="7"/>
    <x v="7"/>
    <n v="2.4152461999999986E-2"/>
  </r>
  <r>
    <s v="UT_DERATE_FACTOR"/>
    <x v="11"/>
    <x v="7"/>
    <x v="7"/>
    <x v="8"/>
    <n v="2.3909046999999961E-2"/>
  </r>
  <r>
    <s v="UT_DERATE_FACTOR"/>
    <x v="11"/>
    <x v="7"/>
    <x v="7"/>
    <x v="9"/>
    <n v="2.3091689000000026E-2"/>
  </r>
  <r>
    <s v="UT_DERATE_FACTOR"/>
    <x v="11"/>
    <x v="7"/>
    <x v="7"/>
    <x v="10"/>
    <n v="2.5107086000000001E-2"/>
  </r>
  <r>
    <s v="UT_DERATE_FACTOR"/>
    <x v="11"/>
    <x v="7"/>
    <x v="7"/>
    <x v="11"/>
    <n v="2.241311800000001E-2"/>
  </r>
  <r>
    <s v="UT_DERATE_FACTOR"/>
    <x v="11"/>
    <x v="7"/>
    <x v="7"/>
    <x v="12"/>
    <n v="2.1702246000000036E-2"/>
  </r>
  <r>
    <s v="UT_DERATE_FACTOR"/>
    <x v="11"/>
    <x v="7"/>
    <x v="7"/>
    <x v="13"/>
    <n v="2.214452499999997E-2"/>
  </r>
  <r>
    <s v="UT_DERATE_FACTOR"/>
    <x v="11"/>
    <x v="7"/>
    <x v="7"/>
    <x v="14"/>
    <n v="2.2256559000000009E-2"/>
  </r>
  <r>
    <s v="UT_DERATE_FACTOR"/>
    <x v="11"/>
    <x v="7"/>
    <x v="7"/>
    <x v="15"/>
    <n v="2.0693442999999978E-2"/>
  </r>
  <r>
    <s v="UT_DERATE_FACTOR"/>
    <x v="11"/>
    <x v="7"/>
    <x v="7"/>
    <x v="16"/>
    <n v="2.3645753000000047E-2"/>
  </r>
  <r>
    <s v="UT_DERATE_FACTOR"/>
    <x v="11"/>
    <x v="7"/>
    <x v="7"/>
    <x v="17"/>
    <n v="2.247784900000005E-2"/>
  </r>
  <r>
    <s v="UT_DERATE_FACTOR"/>
    <x v="11"/>
    <x v="7"/>
    <x v="7"/>
    <x v="18"/>
    <n v="2.4746499000000033E-2"/>
  </r>
  <r>
    <s v="UT_DERATE_FACTOR"/>
    <x v="11"/>
    <x v="7"/>
    <x v="7"/>
    <x v="19"/>
    <n v="2.4372898999999948E-2"/>
  </r>
  <r>
    <s v="UT_DERATE_FACTOR"/>
    <x v="11"/>
    <x v="7"/>
    <x v="7"/>
    <x v="20"/>
    <n v="2.4559200000000003E-2"/>
  </r>
  <r>
    <s v="UT_DERATE_FACTOR"/>
    <x v="11"/>
    <x v="7"/>
    <x v="7"/>
    <x v="21"/>
    <n v="2.5203836999999951E-2"/>
  </r>
  <r>
    <s v="UT_DERATE_FACTOR"/>
    <x v="11"/>
    <x v="7"/>
    <x v="7"/>
    <x v="22"/>
    <n v="2.8742950000000045E-2"/>
  </r>
  <r>
    <s v="UT_DERATE_FACTOR"/>
    <x v="11"/>
    <x v="7"/>
    <x v="7"/>
    <x v="23"/>
    <n v="2.4800869999999975E-2"/>
  </r>
  <r>
    <s v="UT_DERATE_FACTOR"/>
    <x v="11"/>
    <x v="8"/>
    <x v="7"/>
    <x v="0"/>
    <n v="2.5501502999999981E-2"/>
  </r>
  <r>
    <s v="UT_DERATE_FACTOR"/>
    <x v="11"/>
    <x v="8"/>
    <x v="7"/>
    <x v="1"/>
    <n v="2.6309354999999979E-2"/>
  </r>
  <r>
    <s v="UT_DERATE_FACTOR"/>
    <x v="11"/>
    <x v="8"/>
    <x v="7"/>
    <x v="2"/>
    <n v="2.7339054000000029E-2"/>
  </r>
  <r>
    <s v="UT_DERATE_FACTOR"/>
    <x v="11"/>
    <x v="8"/>
    <x v="7"/>
    <x v="3"/>
    <n v="2.7561582000000029E-2"/>
  </r>
  <r>
    <s v="UT_DERATE_FACTOR"/>
    <x v="11"/>
    <x v="8"/>
    <x v="7"/>
    <x v="4"/>
    <n v="2.6731696999999999E-2"/>
  </r>
  <r>
    <s v="UT_DERATE_FACTOR"/>
    <x v="11"/>
    <x v="8"/>
    <x v="7"/>
    <x v="5"/>
    <n v="2.5045890000000015E-2"/>
  </r>
  <r>
    <s v="UT_DERATE_FACTOR"/>
    <x v="11"/>
    <x v="8"/>
    <x v="7"/>
    <x v="6"/>
    <n v="2.769581600000004E-2"/>
  </r>
  <r>
    <s v="UT_DERATE_FACTOR"/>
    <x v="11"/>
    <x v="8"/>
    <x v="7"/>
    <x v="7"/>
    <n v="2.4335172000000016E-2"/>
  </r>
  <r>
    <s v="UT_DERATE_FACTOR"/>
    <x v="11"/>
    <x v="8"/>
    <x v="7"/>
    <x v="8"/>
    <n v="2.5610789000000023E-2"/>
  </r>
  <r>
    <s v="UT_DERATE_FACTOR"/>
    <x v="11"/>
    <x v="8"/>
    <x v="7"/>
    <x v="9"/>
    <n v="2.4579831000000052E-2"/>
  </r>
  <r>
    <s v="UT_DERATE_FACTOR"/>
    <x v="11"/>
    <x v="8"/>
    <x v="7"/>
    <x v="10"/>
    <n v="2.5252861000000015E-2"/>
  </r>
  <r>
    <s v="UT_DERATE_FACTOR"/>
    <x v="11"/>
    <x v="8"/>
    <x v="7"/>
    <x v="11"/>
    <n v="2.7298404000000054E-2"/>
  </r>
  <r>
    <s v="UT_DERATE_FACTOR"/>
    <x v="11"/>
    <x v="8"/>
    <x v="7"/>
    <x v="12"/>
    <n v="2.5368260000000031E-2"/>
  </r>
  <r>
    <s v="UT_DERATE_FACTOR"/>
    <x v="11"/>
    <x v="8"/>
    <x v="7"/>
    <x v="13"/>
    <n v="2.639389999999997E-2"/>
  </r>
  <r>
    <s v="UT_DERATE_FACTOR"/>
    <x v="11"/>
    <x v="8"/>
    <x v="7"/>
    <x v="14"/>
    <n v="2.6183799999999979E-2"/>
  </r>
  <r>
    <s v="UT_DERATE_FACTOR"/>
    <x v="11"/>
    <x v="8"/>
    <x v="7"/>
    <x v="15"/>
    <n v="2.3488256000000041E-2"/>
  </r>
  <r>
    <s v="UT_DERATE_FACTOR"/>
    <x v="11"/>
    <x v="8"/>
    <x v="7"/>
    <x v="16"/>
    <n v="2.2679805999999969E-2"/>
  </r>
  <r>
    <s v="UT_DERATE_FACTOR"/>
    <x v="11"/>
    <x v="8"/>
    <x v="7"/>
    <x v="17"/>
    <n v="2.5675690000000029E-2"/>
  </r>
  <r>
    <s v="UT_DERATE_FACTOR"/>
    <x v="11"/>
    <x v="8"/>
    <x v="7"/>
    <x v="18"/>
    <n v="2.6072415000000015E-2"/>
  </r>
  <r>
    <s v="UT_DERATE_FACTOR"/>
    <x v="11"/>
    <x v="8"/>
    <x v="7"/>
    <x v="19"/>
    <n v="2.5627971000000027E-2"/>
  </r>
  <r>
    <s v="UT_DERATE_FACTOR"/>
    <x v="11"/>
    <x v="8"/>
    <x v="7"/>
    <x v="20"/>
    <n v="2.6492595999999979E-2"/>
  </r>
  <r>
    <s v="UT_DERATE_FACTOR"/>
    <x v="11"/>
    <x v="8"/>
    <x v="7"/>
    <x v="21"/>
    <n v="3.0621631000000038E-2"/>
  </r>
  <r>
    <s v="UT_DERATE_FACTOR"/>
    <x v="11"/>
    <x v="8"/>
    <x v="7"/>
    <x v="22"/>
    <n v="2.7822440000000004E-2"/>
  </r>
  <r>
    <s v="UT_DERATE_FACTOR"/>
    <x v="11"/>
    <x v="8"/>
    <x v="7"/>
    <x v="23"/>
    <n v="2.7290273999999948E-2"/>
  </r>
  <r>
    <s v="UT_DERATE_FACTOR"/>
    <x v="11"/>
    <x v="9"/>
    <x v="7"/>
    <x v="0"/>
    <n v="2.7268397000000055E-2"/>
  </r>
  <r>
    <s v="UT_DERATE_FACTOR"/>
    <x v="11"/>
    <x v="9"/>
    <x v="7"/>
    <x v="1"/>
    <n v="2.7733582999999951E-2"/>
  </r>
  <r>
    <s v="UT_DERATE_FACTOR"/>
    <x v="11"/>
    <x v="9"/>
    <x v="7"/>
    <x v="2"/>
    <n v="2.7899968000000053E-2"/>
  </r>
  <r>
    <s v="UT_DERATE_FACTOR"/>
    <x v="11"/>
    <x v="9"/>
    <x v="7"/>
    <x v="3"/>
    <n v="2.9451596000000024E-2"/>
  </r>
  <r>
    <s v="UT_DERATE_FACTOR"/>
    <x v="11"/>
    <x v="9"/>
    <x v="7"/>
    <x v="4"/>
    <n v="2.7263570999999986E-2"/>
  </r>
  <r>
    <s v="UT_DERATE_FACTOR"/>
    <x v="11"/>
    <x v="9"/>
    <x v="7"/>
    <x v="5"/>
    <n v="2.7504926999999957E-2"/>
  </r>
  <r>
    <s v="UT_DERATE_FACTOR"/>
    <x v="11"/>
    <x v="9"/>
    <x v="7"/>
    <x v="6"/>
    <n v="2.5477427999999969E-2"/>
  </r>
  <r>
    <s v="UT_DERATE_FACTOR"/>
    <x v="11"/>
    <x v="9"/>
    <x v="7"/>
    <x v="7"/>
    <n v="2.6001326000000047E-2"/>
  </r>
  <r>
    <s v="UT_DERATE_FACTOR"/>
    <x v="11"/>
    <x v="9"/>
    <x v="7"/>
    <x v="8"/>
    <n v="2.6314183999999963E-2"/>
  </r>
  <r>
    <s v="UT_DERATE_FACTOR"/>
    <x v="11"/>
    <x v="9"/>
    <x v="7"/>
    <x v="9"/>
    <n v="2.4857565000000026E-2"/>
  </r>
  <r>
    <s v="UT_DERATE_FACTOR"/>
    <x v="11"/>
    <x v="9"/>
    <x v="7"/>
    <x v="10"/>
    <n v="2.5628019000000002E-2"/>
  </r>
  <r>
    <s v="UT_DERATE_FACTOR"/>
    <x v="11"/>
    <x v="9"/>
    <x v="7"/>
    <x v="11"/>
    <n v="2.5666608999999951E-2"/>
  </r>
  <r>
    <s v="UT_DERATE_FACTOR"/>
    <x v="11"/>
    <x v="9"/>
    <x v="7"/>
    <x v="12"/>
    <n v="2.453898099999996E-2"/>
  </r>
  <r>
    <s v="UT_DERATE_FACTOR"/>
    <x v="11"/>
    <x v="9"/>
    <x v="7"/>
    <x v="13"/>
    <n v="2.3763215000000004E-2"/>
  </r>
  <r>
    <s v="UT_DERATE_FACTOR"/>
    <x v="11"/>
    <x v="9"/>
    <x v="7"/>
    <x v="14"/>
    <n v="2.3802706999999979E-2"/>
  </r>
  <r>
    <s v="UT_DERATE_FACTOR"/>
    <x v="11"/>
    <x v="9"/>
    <x v="7"/>
    <x v="15"/>
    <n v="2.4830576000000049E-2"/>
  </r>
  <r>
    <s v="UT_DERATE_FACTOR"/>
    <x v="11"/>
    <x v="9"/>
    <x v="7"/>
    <x v="16"/>
    <n v="2.4351939999999961E-2"/>
  </r>
  <r>
    <s v="UT_DERATE_FACTOR"/>
    <x v="11"/>
    <x v="9"/>
    <x v="7"/>
    <x v="17"/>
    <n v="2.5171369000000055E-2"/>
  </r>
  <r>
    <s v="UT_DERATE_FACTOR"/>
    <x v="11"/>
    <x v="9"/>
    <x v="7"/>
    <x v="18"/>
    <n v="2.563925899999997E-2"/>
  </r>
  <r>
    <s v="UT_DERATE_FACTOR"/>
    <x v="11"/>
    <x v="9"/>
    <x v="7"/>
    <x v="19"/>
    <n v="2.732642399999996E-2"/>
  </r>
  <r>
    <s v="UT_DERATE_FACTOR"/>
    <x v="11"/>
    <x v="9"/>
    <x v="7"/>
    <x v="20"/>
    <n v="2.6128158000000012E-2"/>
  </r>
  <r>
    <s v="UT_DERATE_FACTOR"/>
    <x v="11"/>
    <x v="9"/>
    <x v="7"/>
    <x v="21"/>
    <n v="2.9486829999999964E-2"/>
  </r>
  <r>
    <s v="UT_DERATE_FACTOR"/>
    <x v="11"/>
    <x v="9"/>
    <x v="7"/>
    <x v="22"/>
    <n v="2.8403005000000037E-2"/>
  </r>
  <r>
    <s v="UT_DERATE_FACTOR"/>
    <x v="11"/>
    <x v="9"/>
    <x v="7"/>
    <x v="23"/>
    <n v="2.5137697999999986E-2"/>
  </r>
  <r>
    <s v="UT_DERATE_FACTOR"/>
    <x v="11"/>
    <x v="10"/>
    <x v="7"/>
    <x v="0"/>
    <n v="2.6597478000000008E-2"/>
  </r>
  <r>
    <s v="UT_DERATE_FACTOR"/>
    <x v="11"/>
    <x v="10"/>
    <x v="7"/>
    <x v="1"/>
    <n v="2.5933522999999958E-2"/>
  </r>
  <r>
    <s v="UT_DERATE_FACTOR"/>
    <x v="11"/>
    <x v="10"/>
    <x v="7"/>
    <x v="2"/>
    <n v="2.6361889999999999E-2"/>
  </r>
  <r>
    <s v="UT_DERATE_FACTOR"/>
    <x v="11"/>
    <x v="10"/>
    <x v="7"/>
    <x v="3"/>
    <n v="2.4870068999999995E-2"/>
  </r>
  <r>
    <s v="UT_DERATE_FACTOR"/>
    <x v="11"/>
    <x v="10"/>
    <x v="7"/>
    <x v="4"/>
    <n v="2.6322374000000037E-2"/>
  </r>
  <r>
    <s v="UT_DERATE_FACTOR"/>
    <x v="11"/>
    <x v="10"/>
    <x v="7"/>
    <x v="5"/>
    <n v="1.9978214999999966E-2"/>
  </r>
  <r>
    <s v="UT_DERATE_FACTOR"/>
    <x v="11"/>
    <x v="10"/>
    <x v="7"/>
    <x v="6"/>
    <n v="2.2957762999999964E-2"/>
  </r>
  <r>
    <s v="UT_DERATE_FACTOR"/>
    <x v="11"/>
    <x v="10"/>
    <x v="7"/>
    <x v="7"/>
    <n v="2.2608516999999995E-2"/>
  </r>
  <r>
    <s v="UT_DERATE_FACTOR"/>
    <x v="11"/>
    <x v="10"/>
    <x v="7"/>
    <x v="8"/>
    <n v="2.2457799999999972E-2"/>
  </r>
  <r>
    <s v="UT_DERATE_FACTOR"/>
    <x v="11"/>
    <x v="10"/>
    <x v="7"/>
    <x v="9"/>
    <n v="2.2315775000000038E-2"/>
  </r>
  <r>
    <s v="UT_DERATE_FACTOR"/>
    <x v="11"/>
    <x v="10"/>
    <x v="7"/>
    <x v="10"/>
    <n v="2.3657002999999954E-2"/>
  </r>
  <r>
    <s v="UT_DERATE_FACTOR"/>
    <x v="11"/>
    <x v="10"/>
    <x v="7"/>
    <x v="11"/>
    <n v="2.2143950999999995E-2"/>
  </r>
  <r>
    <s v="UT_DERATE_FACTOR"/>
    <x v="11"/>
    <x v="10"/>
    <x v="7"/>
    <x v="12"/>
    <n v="2.1646784999999946E-2"/>
  </r>
  <r>
    <s v="UT_DERATE_FACTOR"/>
    <x v="11"/>
    <x v="10"/>
    <x v="7"/>
    <x v="13"/>
    <n v="2.1163904000000011E-2"/>
  </r>
  <r>
    <s v="UT_DERATE_FACTOR"/>
    <x v="11"/>
    <x v="10"/>
    <x v="7"/>
    <x v="14"/>
    <n v="2.1688527999999985E-2"/>
  </r>
  <r>
    <s v="UT_DERATE_FACTOR"/>
    <x v="11"/>
    <x v="10"/>
    <x v="7"/>
    <x v="15"/>
    <n v="1.9802018000000032E-2"/>
  </r>
  <r>
    <s v="UT_DERATE_FACTOR"/>
    <x v="11"/>
    <x v="10"/>
    <x v="7"/>
    <x v="16"/>
    <n v="2.1054641999999957E-2"/>
  </r>
  <r>
    <s v="UT_DERATE_FACTOR"/>
    <x v="11"/>
    <x v="10"/>
    <x v="7"/>
    <x v="17"/>
    <n v="2.1439411000000019E-2"/>
  </r>
  <r>
    <s v="UT_DERATE_FACTOR"/>
    <x v="11"/>
    <x v="10"/>
    <x v="7"/>
    <x v="18"/>
    <n v="2.2144641999999992E-2"/>
  </r>
  <r>
    <s v="UT_DERATE_FACTOR"/>
    <x v="11"/>
    <x v="10"/>
    <x v="7"/>
    <x v="19"/>
    <n v="2.2596381000000054E-2"/>
  </r>
  <r>
    <s v="UT_DERATE_FACTOR"/>
    <x v="11"/>
    <x v="10"/>
    <x v="7"/>
    <x v="20"/>
    <n v="2.2616669000000034E-2"/>
  </r>
  <r>
    <s v="UT_DERATE_FACTOR"/>
    <x v="11"/>
    <x v="10"/>
    <x v="7"/>
    <x v="21"/>
    <n v="2.2818046000000036E-2"/>
  </r>
  <r>
    <s v="UT_DERATE_FACTOR"/>
    <x v="11"/>
    <x v="10"/>
    <x v="7"/>
    <x v="22"/>
    <n v="2.447535199999995E-2"/>
  </r>
  <r>
    <s v="UT_DERATE_FACTOR"/>
    <x v="11"/>
    <x v="10"/>
    <x v="7"/>
    <x v="23"/>
    <n v="2.4293923999999967E-2"/>
  </r>
  <r>
    <s v="UT_DERATE_FACTOR"/>
    <x v="11"/>
    <x v="11"/>
    <x v="7"/>
    <x v="0"/>
    <n v="2.4242733999999988E-2"/>
  </r>
  <r>
    <s v="UT_DERATE_FACTOR"/>
    <x v="11"/>
    <x v="11"/>
    <x v="7"/>
    <x v="1"/>
    <n v="2.3064116000000023E-2"/>
  </r>
  <r>
    <s v="UT_DERATE_FACTOR"/>
    <x v="11"/>
    <x v="11"/>
    <x v="7"/>
    <x v="2"/>
    <n v="2.5070455000000047E-2"/>
  </r>
  <r>
    <s v="UT_DERATE_FACTOR"/>
    <x v="11"/>
    <x v="11"/>
    <x v="7"/>
    <x v="3"/>
    <n v="2.3130151000000043E-2"/>
  </r>
  <r>
    <s v="UT_DERATE_FACTOR"/>
    <x v="11"/>
    <x v="11"/>
    <x v="7"/>
    <x v="4"/>
    <n v="2.3516139000000047E-2"/>
  </r>
  <r>
    <s v="UT_DERATE_FACTOR"/>
    <x v="11"/>
    <x v="11"/>
    <x v="7"/>
    <x v="5"/>
    <n v="2.0859731000000048E-2"/>
  </r>
  <r>
    <s v="UT_DERATE_FACTOR"/>
    <x v="11"/>
    <x v="11"/>
    <x v="7"/>
    <x v="6"/>
    <n v="2.3056717000000004E-2"/>
  </r>
  <r>
    <s v="UT_DERATE_FACTOR"/>
    <x v="11"/>
    <x v="11"/>
    <x v="7"/>
    <x v="7"/>
    <n v="2.3769386000000003E-2"/>
  </r>
  <r>
    <s v="UT_DERATE_FACTOR"/>
    <x v="11"/>
    <x v="11"/>
    <x v="7"/>
    <x v="8"/>
    <n v="2.2390048999999967E-2"/>
  </r>
  <r>
    <s v="UT_DERATE_FACTOR"/>
    <x v="11"/>
    <x v="11"/>
    <x v="7"/>
    <x v="9"/>
    <n v="2.2712665000000021E-2"/>
  </r>
  <r>
    <s v="UT_DERATE_FACTOR"/>
    <x v="11"/>
    <x v="11"/>
    <x v="7"/>
    <x v="10"/>
    <n v="2.4739281999999974E-2"/>
  </r>
  <r>
    <s v="UT_DERATE_FACTOR"/>
    <x v="11"/>
    <x v="11"/>
    <x v="7"/>
    <x v="11"/>
    <n v="2.2826682000000043E-2"/>
  </r>
  <r>
    <s v="UT_DERATE_FACTOR"/>
    <x v="11"/>
    <x v="11"/>
    <x v="7"/>
    <x v="12"/>
    <n v="2.3085661999999951E-2"/>
  </r>
  <r>
    <s v="UT_DERATE_FACTOR"/>
    <x v="11"/>
    <x v="11"/>
    <x v="7"/>
    <x v="13"/>
    <n v="2.3869771999999956E-2"/>
  </r>
  <r>
    <s v="UT_DERATE_FACTOR"/>
    <x v="11"/>
    <x v="11"/>
    <x v="7"/>
    <x v="14"/>
    <n v="2.4130520000000044E-2"/>
  </r>
  <r>
    <s v="UT_DERATE_FACTOR"/>
    <x v="11"/>
    <x v="11"/>
    <x v="7"/>
    <x v="15"/>
    <n v="2.0585435999999957E-2"/>
  </r>
  <r>
    <s v="UT_DERATE_FACTOR"/>
    <x v="11"/>
    <x v="11"/>
    <x v="7"/>
    <x v="16"/>
    <n v="2.3560813000000014E-2"/>
  </r>
  <r>
    <s v="UT_DERATE_FACTOR"/>
    <x v="11"/>
    <x v="11"/>
    <x v="7"/>
    <x v="17"/>
    <n v="2.2769629999999985E-2"/>
  </r>
  <r>
    <s v="UT_DERATE_FACTOR"/>
    <x v="11"/>
    <x v="11"/>
    <x v="7"/>
    <x v="18"/>
    <n v="2.3166982999999974E-2"/>
  </r>
  <r>
    <s v="UT_DERATE_FACTOR"/>
    <x v="11"/>
    <x v="11"/>
    <x v="7"/>
    <x v="19"/>
    <n v="2.3894132999999984E-2"/>
  </r>
  <r>
    <s v="UT_DERATE_FACTOR"/>
    <x v="11"/>
    <x v="11"/>
    <x v="7"/>
    <x v="20"/>
    <n v="2.4049796000000012E-2"/>
  </r>
  <r>
    <s v="UT_DERATE_FACTOR"/>
    <x v="11"/>
    <x v="11"/>
    <x v="7"/>
    <x v="21"/>
    <n v="2.3323820999999967E-2"/>
  </r>
  <r>
    <s v="UT_DERATE_FACTOR"/>
    <x v="11"/>
    <x v="11"/>
    <x v="7"/>
    <x v="22"/>
    <n v="2.5970738000000049E-2"/>
  </r>
  <r>
    <s v="UT_DERATE_FACTOR"/>
    <x v="11"/>
    <x v="11"/>
    <x v="7"/>
    <x v="23"/>
    <n v="2.6058237999999956E-2"/>
  </r>
  <r>
    <s v="UT_DERATE_FACTOR"/>
    <x v="11"/>
    <x v="12"/>
    <x v="7"/>
    <x v="0"/>
    <n v="2.3950037999999951E-2"/>
  </r>
  <r>
    <s v="UT_DERATE_FACTOR"/>
    <x v="11"/>
    <x v="12"/>
    <x v="7"/>
    <x v="1"/>
    <n v="2.3568728999999955E-2"/>
  </r>
  <r>
    <s v="UT_DERATE_FACTOR"/>
    <x v="11"/>
    <x v="12"/>
    <x v="7"/>
    <x v="2"/>
    <n v="2.4084895999999967E-2"/>
  </r>
  <r>
    <s v="UT_DERATE_FACTOR"/>
    <x v="11"/>
    <x v="12"/>
    <x v="7"/>
    <x v="3"/>
    <n v="2.4139169000000016E-2"/>
  </r>
  <r>
    <s v="UT_DERATE_FACTOR"/>
    <x v="11"/>
    <x v="12"/>
    <x v="7"/>
    <x v="4"/>
    <n v="2.3728407999999979E-2"/>
  </r>
  <r>
    <s v="UT_DERATE_FACTOR"/>
    <x v="11"/>
    <x v="12"/>
    <x v="7"/>
    <x v="5"/>
    <n v="1.9974300999999972E-2"/>
  </r>
  <r>
    <s v="UT_DERATE_FACTOR"/>
    <x v="11"/>
    <x v="12"/>
    <x v="7"/>
    <x v="6"/>
    <n v="2.3703707000000018E-2"/>
  </r>
  <r>
    <s v="UT_DERATE_FACTOR"/>
    <x v="11"/>
    <x v="12"/>
    <x v="7"/>
    <x v="7"/>
    <n v="2.2505891999999972E-2"/>
  </r>
  <r>
    <s v="UT_DERATE_FACTOR"/>
    <x v="11"/>
    <x v="12"/>
    <x v="7"/>
    <x v="8"/>
    <n v="2.3133434000000008E-2"/>
  </r>
  <r>
    <s v="UT_DERATE_FACTOR"/>
    <x v="11"/>
    <x v="12"/>
    <x v="7"/>
    <x v="9"/>
    <n v="2.2451509000000036E-2"/>
  </r>
  <r>
    <s v="UT_DERATE_FACTOR"/>
    <x v="11"/>
    <x v="12"/>
    <x v="7"/>
    <x v="10"/>
    <n v="2.2818820999999989E-2"/>
  </r>
  <r>
    <s v="UT_DERATE_FACTOR"/>
    <x v="11"/>
    <x v="12"/>
    <x v="7"/>
    <x v="11"/>
    <n v="1.9164909999999979E-2"/>
  </r>
  <r>
    <s v="UT_DERATE_FACTOR"/>
    <x v="11"/>
    <x v="12"/>
    <x v="7"/>
    <x v="12"/>
    <n v="2.2239323999999949E-2"/>
  </r>
  <r>
    <s v="UT_DERATE_FACTOR"/>
    <x v="11"/>
    <x v="12"/>
    <x v="7"/>
    <x v="13"/>
    <n v="2.0187643999999949E-2"/>
  </r>
  <r>
    <s v="UT_DERATE_FACTOR"/>
    <x v="11"/>
    <x v="12"/>
    <x v="7"/>
    <x v="14"/>
    <n v="1.9451317000000024E-2"/>
  </r>
  <r>
    <s v="UT_DERATE_FACTOR"/>
    <x v="11"/>
    <x v="12"/>
    <x v="7"/>
    <x v="15"/>
    <n v="2.1383569000000047E-2"/>
  </r>
  <r>
    <s v="UT_DERATE_FACTOR"/>
    <x v="11"/>
    <x v="12"/>
    <x v="7"/>
    <x v="16"/>
    <n v="2.1033030000000008E-2"/>
  </r>
  <r>
    <s v="UT_DERATE_FACTOR"/>
    <x v="11"/>
    <x v="12"/>
    <x v="7"/>
    <x v="17"/>
    <n v="2.0674364999999972E-2"/>
  </r>
  <r>
    <s v="UT_DERATE_FACTOR"/>
    <x v="11"/>
    <x v="12"/>
    <x v="7"/>
    <x v="18"/>
    <n v="2.1325714000000051E-2"/>
  </r>
  <r>
    <s v="UT_DERATE_FACTOR"/>
    <x v="11"/>
    <x v="12"/>
    <x v="7"/>
    <x v="19"/>
    <n v="2.1410076999999972E-2"/>
  </r>
  <r>
    <s v="UT_DERATE_FACTOR"/>
    <x v="11"/>
    <x v="12"/>
    <x v="7"/>
    <x v="20"/>
    <n v="2.1103903999999951E-2"/>
  </r>
  <r>
    <s v="UT_DERATE_FACTOR"/>
    <x v="11"/>
    <x v="12"/>
    <x v="7"/>
    <x v="21"/>
    <n v="2.1493559000000051E-2"/>
  </r>
  <r>
    <s v="UT_DERATE_FACTOR"/>
    <x v="11"/>
    <x v="12"/>
    <x v="7"/>
    <x v="22"/>
    <n v="2.0491189000000021E-2"/>
  </r>
  <r>
    <s v="UT_DERATE_FACTOR"/>
    <x v="11"/>
    <x v="12"/>
    <x v="7"/>
    <x v="23"/>
    <n v="2.2917367000000022E-2"/>
  </r>
  <r>
    <s v="UT_DERATE_FACTOR"/>
    <x v="11"/>
    <x v="13"/>
    <x v="7"/>
    <x v="0"/>
    <n v="2.1350577999999953E-2"/>
  </r>
  <r>
    <s v="UT_DERATE_FACTOR"/>
    <x v="11"/>
    <x v="13"/>
    <x v="7"/>
    <x v="1"/>
    <n v="2.0797197000000045E-2"/>
  </r>
  <r>
    <s v="UT_DERATE_FACTOR"/>
    <x v="11"/>
    <x v="13"/>
    <x v="7"/>
    <x v="2"/>
    <n v="2.0433600000000052E-2"/>
  </r>
  <r>
    <s v="UT_DERATE_FACTOR"/>
    <x v="11"/>
    <x v="13"/>
    <x v="7"/>
    <x v="3"/>
    <n v="2.0254180999999982E-2"/>
  </r>
  <r>
    <s v="UT_DERATE_FACTOR"/>
    <x v="11"/>
    <x v="13"/>
    <x v="7"/>
    <x v="4"/>
    <n v="2.1304443000000006E-2"/>
  </r>
  <r>
    <s v="UT_DERATE_FACTOR"/>
    <x v="11"/>
    <x v="13"/>
    <x v="7"/>
    <x v="5"/>
    <n v="1.7580943000000016E-2"/>
  </r>
  <r>
    <s v="UT_DERATE_FACTOR"/>
    <x v="11"/>
    <x v="13"/>
    <x v="7"/>
    <x v="6"/>
    <n v="1.9410111000000008E-2"/>
  </r>
  <r>
    <s v="UT_DERATE_FACTOR"/>
    <x v="11"/>
    <x v="13"/>
    <x v="7"/>
    <x v="7"/>
    <n v="2.0909237999999997E-2"/>
  </r>
  <r>
    <s v="UT_DERATE_FACTOR"/>
    <x v="11"/>
    <x v="13"/>
    <x v="7"/>
    <x v="8"/>
    <n v="2.0470793999999959E-2"/>
  </r>
  <r>
    <s v="UT_DERATE_FACTOR"/>
    <x v="11"/>
    <x v="13"/>
    <x v="7"/>
    <x v="9"/>
    <n v="1.9371873999999956E-2"/>
  </r>
  <r>
    <s v="UT_DERATE_FACTOR"/>
    <x v="11"/>
    <x v="13"/>
    <x v="7"/>
    <x v="10"/>
    <n v="2.0249932000000026E-2"/>
  </r>
  <r>
    <s v="UT_DERATE_FACTOR"/>
    <x v="11"/>
    <x v="13"/>
    <x v="7"/>
    <x v="11"/>
    <n v="1.9374961000000024E-2"/>
  </r>
  <r>
    <s v="UT_DERATE_FACTOR"/>
    <x v="11"/>
    <x v="13"/>
    <x v="7"/>
    <x v="12"/>
    <n v="1.9954998000000002E-2"/>
  </r>
  <r>
    <s v="UT_DERATE_FACTOR"/>
    <x v="11"/>
    <x v="13"/>
    <x v="7"/>
    <x v="13"/>
    <n v="1.9891051999999965E-2"/>
  </r>
  <r>
    <s v="UT_DERATE_FACTOR"/>
    <x v="11"/>
    <x v="13"/>
    <x v="7"/>
    <x v="14"/>
    <n v="2.0954816000000043E-2"/>
  </r>
  <r>
    <s v="UT_DERATE_FACTOR"/>
    <x v="11"/>
    <x v="13"/>
    <x v="7"/>
    <x v="15"/>
    <n v="1.6901206999999974E-2"/>
  </r>
  <r>
    <s v="UT_DERATE_FACTOR"/>
    <x v="11"/>
    <x v="13"/>
    <x v="7"/>
    <x v="16"/>
    <n v="2.1347362999999953E-2"/>
  </r>
  <r>
    <s v="UT_DERATE_FACTOR"/>
    <x v="11"/>
    <x v="13"/>
    <x v="7"/>
    <x v="17"/>
    <n v="2.0852612999999964E-2"/>
  </r>
  <r>
    <s v="UT_DERATE_FACTOR"/>
    <x v="11"/>
    <x v="13"/>
    <x v="7"/>
    <x v="18"/>
    <n v="2.074243099999995E-2"/>
  </r>
  <r>
    <s v="UT_DERATE_FACTOR"/>
    <x v="11"/>
    <x v="13"/>
    <x v="7"/>
    <x v="19"/>
    <n v="2.0795474000000036E-2"/>
  </r>
  <r>
    <s v="UT_DERATE_FACTOR"/>
    <x v="11"/>
    <x v="13"/>
    <x v="7"/>
    <x v="20"/>
    <n v="2.1030746999999961E-2"/>
  </r>
  <r>
    <s v="UT_DERATE_FACTOR"/>
    <x v="11"/>
    <x v="13"/>
    <x v="7"/>
    <x v="21"/>
    <n v="2.137834999999999E-2"/>
  </r>
  <r>
    <s v="UT_DERATE_FACTOR"/>
    <x v="11"/>
    <x v="13"/>
    <x v="7"/>
    <x v="22"/>
    <n v="2.1753263000000023E-2"/>
  </r>
  <r>
    <s v="UT_DERATE_FACTOR"/>
    <x v="11"/>
    <x v="13"/>
    <x v="7"/>
    <x v="23"/>
    <n v="2.4078531000000014E-2"/>
  </r>
  <r>
    <s v="UT_DERATE_FACTOR"/>
    <x v="11"/>
    <x v="14"/>
    <x v="7"/>
    <x v="0"/>
    <n v="2.192503899999998E-2"/>
  </r>
  <r>
    <s v="UT_DERATE_FACTOR"/>
    <x v="11"/>
    <x v="14"/>
    <x v="7"/>
    <x v="1"/>
    <n v="2.1495268000000012E-2"/>
  </r>
  <r>
    <s v="UT_DERATE_FACTOR"/>
    <x v="11"/>
    <x v="14"/>
    <x v="7"/>
    <x v="2"/>
    <n v="2.2481229000000047E-2"/>
  </r>
  <r>
    <s v="UT_DERATE_FACTOR"/>
    <x v="11"/>
    <x v="14"/>
    <x v="7"/>
    <x v="3"/>
    <n v="2.2767219999999977E-2"/>
  </r>
  <r>
    <s v="UT_DERATE_FACTOR"/>
    <x v="11"/>
    <x v="14"/>
    <x v="7"/>
    <x v="4"/>
    <n v="2.2649225999999967E-2"/>
  </r>
  <r>
    <s v="UT_DERATE_FACTOR"/>
    <x v="11"/>
    <x v="14"/>
    <x v="7"/>
    <x v="5"/>
    <n v="1.7229891000000053E-2"/>
  </r>
  <r>
    <s v="UT_DERATE_FACTOR"/>
    <x v="11"/>
    <x v="14"/>
    <x v="7"/>
    <x v="6"/>
    <n v="2.1634052000000015E-2"/>
  </r>
  <r>
    <s v="UT_DERATE_FACTOR"/>
    <x v="11"/>
    <x v="14"/>
    <x v="7"/>
    <x v="7"/>
    <n v="2.0754759000000012E-2"/>
  </r>
  <r>
    <s v="UT_DERATE_FACTOR"/>
    <x v="11"/>
    <x v="14"/>
    <x v="7"/>
    <x v="8"/>
    <n v="2.0730801000000021E-2"/>
  </r>
  <r>
    <s v="UT_DERATE_FACTOR"/>
    <x v="11"/>
    <x v="14"/>
    <x v="7"/>
    <x v="9"/>
    <n v="2.0255165000000019E-2"/>
  </r>
  <r>
    <s v="UT_DERATE_FACTOR"/>
    <x v="11"/>
    <x v="14"/>
    <x v="7"/>
    <x v="10"/>
    <n v="1.9364617000000028E-2"/>
  </r>
  <r>
    <s v="UT_DERATE_FACTOR"/>
    <x v="11"/>
    <x v="14"/>
    <x v="7"/>
    <x v="11"/>
    <n v="2.1096039999999983E-2"/>
  </r>
  <r>
    <s v="UT_DERATE_FACTOR"/>
    <x v="11"/>
    <x v="14"/>
    <x v="7"/>
    <x v="12"/>
    <n v="2.0696444000000036E-2"/>
  </r>
  <r>
    <s v="UT_DERATE_FACTOR"/>
    <x v="11"/>
    <x v="14"/>
    <x v="7"/>
    <x v="13"/>
    <n v="1.9236824000000041E-2"/>
  </r>
  <r>
    <s v="UT_DERATE_FACTOR"/>
    <x v="11"/>
    <x v="14"/>
    <x v="7"/>
    <x v="14"/>
    <n v="2.0548354999999963E-2"/>
  </r>
  <r>
    <s v="UT_DERATE_FACTOR"/>
    <x v="11"/>
    <x v="14"/>
    <x v="7"/>
    <x v="15"/>
    <n v="1.780662200000005E-2"/>
  </r>
  <r>
    <s v="UT_DERATE_FACTOR"/>
    <x v="11"/>
    <x v="14"/>
    <x v="7"/>
    <x v="16"/>
    <n v="2.2135718000000026E-2"/>
  </r>
  <r>
    <s v="UT_DERATE_FACTOR"/>
    <x v="11"/>
    <x v="14"/>
    <x v="7"/>
    <x v="17"/>
    <n v="2.3095206000000035E-2"/>
  </r>
  <r>
    <s v="UT_DERATE_FACTOR"/>
    <x v="11"/>
    <x v="14"/>
    <x v="7"/>
    <x v="18"/>
    <n v="2.3474000999999967E-2"/>
  </r>
  <r>
    <s v="UT_DERATE_FACTOR"/>
    <x v="11"/>
    <x v="14"/>
    <x v="7"/>
    <x v="19"/>
    <n v="2.2180318999999948E-2"/>
  </r>
  <r>
    <s v="UT_DERATE_FACTOR"/>
    <x v="11"/>
    <x v="14"/>
    <x v="7"/>
    <x v="20"/>
    <n v="2.3110843999999964E-2"/>
  </r>
  <r>
    <s v="UT_DERATE_FACTOR"/>
    <x v="11"/>
    <x v="14"/>
    <x v="7"/>
    <x v="21"/>
    <n v="2.2762662999999961E-2"/>
  </r>
  <r>
    <s v="UT_DERATE_FACTOR"/>
    <x v="11"/>
    <x v="14"/>
    <x v="7"/>
    <x v="22"/>
    <n v="2.460743200000004E-2"/>
  </r>
  <r>
    <s v="UT_DERATE_FACTOR"/>
    <x v="11"/>
    <x v="14"/>
    <x v="7"/>
    <x v="23"/>
    <n v="2.5436254000000047E-2"/>
  </r>
  <r>
    <s v="UT_DERATE_FACTOR"/>
    <x v="11"/>
    <x v="15"/>
    <x v="7"/>
    <x v="0"/>
    <n v="2.3899043000000009E-2"/>
  </r>
  <r>
    <s v="UT_DERATE_FACTOR"/>
    <x v="11"/>
    <x v="15"/>
    <x v="7"/>
    <x v="1"/>
    <n v="2.3999532000000046E-2"/>
  </r>
  <r>
    <s v="UT_DERATE_FACTOR"/>
    <x v="11"/>
    <x v="15"/>
    <x v="7"/>
    <x v="2"/>
    <n v="2.2808119000000016E-2"/>
  </r>
  <r>
    <s v="UT_DERATE_FACTOR"/>
    <x v="11"/>
    <x v="15"/>
    <x v="7"/>
    <x v="3"/>
    <n v="2.3486667999999988E-2"/>
  </r>
  <r>
    <s v="UT_DERATE_FACTOR"/>
    <x v="11"/>
    <x v="15"/>
    <x v="7"/>
    <x v="4"/>
    <n v="2.276438599999997E-2"/>
  </r>
  <r>
    <s v="UT_DERATE_FACTOR"/>
    <x v="11"/>
    <x v="15"/>
    <x v="7"/>
    <x v="5"/>
    <n v="2.3550402999999998E-2"/>
  </r>
  <r>
    <s v="UT_DERATE_FACTOR"/>
    <x v="11"/>
    <x v="15"/>
    <x v="7"/>
    <x v="6"/>
    <n v="2.302840500000003E-2"/>
  </r>
  <r>
    <s v="UT_DERATE_FACTOR"/>
    <x v="11"/>
    <x v="15"/>
    <x v="7"/>
    <x v="7"/>
    <n v="2.3544353000000018E-2"/>
  </r>
  <r>
    <s v="UT_DERATE_FACTOR"/>
    <x v="11"/>
    <x v="15"/>
    <x v="7"/>
    <x v="8"/>
    <n v="2.3160894999999959E-2"/>
  </r>
  <r>
    <s v="UT_DERATE_FACTOR"/>
    <x v="11"/>
    <x v="15"/>
    <x v="7"/>
    <x v="9"/>
    <n v="2.1946734999999995E-2"/>
  </r>
  <r>
    <s v="UT_DERATE_FACTOR"/>
    <x v="11"/>
    <x v="15"/>
    <x v="7"/>
    <x v="10"/>
    <n v="2.0867210999999997E-2"/>
  </r>
  <r>
    <s v="UT_DERATE_FACTOR"/>
    <x v="11"/>
    <x v="15"/>
    <x v="7"/>
    <x v="11"/>
    <n v="2.2417421999999965E-2"/>
  </r>
  <r>
    <s v="UT_DERATE_FACTOR"/>
    <x v="11"/>
    <x v="15"/>
    <x v="7"/>
    <x v="12"/>
    <n v="2.3072740000000036E-2"/>
  </r>
  <r>
    <s v="UT_DERATE_FACTOR"/>
    <x v="11"/>
    <x v="15"/>
    <x v="7"/>
    <x v="13"/>
    <n v="2.1835260000000023E-2"/>
  </r>
  <r>
    <s v="UT_DERATE_FACTOR"/>
    <x v="11"/>
    <x v="15"/>
    <x v="7"/>
    <x v="14"/>
    <n v="2.0617846000000051E-2"/>
  </r>
  <r>
    <s v="UT_DERATE_FACTOR"/>
    <x v="11"/>
    <x v="15"/>
    <x v="7"/>
    <x v="15"/>
    <n v="2.0043750999999999E-2"/>
  </r>
  <r>
    <s v="UT_DERATE_FACTOR"/>
    <x v="11"/>
    <x v="15"/>
    <x v="7"/>
    <x v="16"/>
    <n v="2.3084196000000001E-2"/>
  </r>
  <r>
    <s v="UT_DERATE_FACTOR"/>
    <x v="11"/>
    <x v="15"/>
    <x v="7"/>
    <x v="17"/>
    <n v="2.3113869999999981E-2"/>
  </r>
  <r>
    <s v="UT_DERATE_FACTOR"/>
    <x v="11"/>
    <x v="15"/>
    <x v="7"/>
    <x v="18"/>
    <n v="2.3507233999999988E-2"/>
  </r>
  <r>
    <s v="UT_DERATE_FACTOR"/>
    <x v="11"/>
    <x v="15"/>
    <x v="7"/>
    <x v="19"/>
    <n v="2.4264635999999951E-2"/>
  </r>
  <r>
    <s v="UT_DERATE_FACTOR"/>
    <x v="11"/>
    <x v="15"/>
    <x v="7"/>
    <x v="20"/>
    <n v="2.336245299999995E-2"/>
  </r>
  <r>
    <s v="UT_DERATE_FACTOR"/>
    <x v="11"/>
    <x v="15"/>
    <x v="7"/>
    <x v="21"/>
    <n v="2.4652754999999971E-2"/>
  </r>
  <r>
    <s v="UT_DERATE_FACTOR"/>
    <x v="11"/>
    <x v="15"/>
    <x v="7"/>
    <x v="22"/>
    <n v="2.5469896000000047E-2"/>
  </r>
  <r>
    <s v="UT_DERATE_FACTOR"/>
    <x v="11"/>
    <x v="15"/>
    <x v="7"/>
    <x v="23"/>
    <n v="2.7651305000000015E-2"/>
  </r>
  <r>
    <s v="UT_DERATE_FACTOR"/>
    <x v="11"/>
    <x v="16"/>
    <x v="7"/>
    <x v="0"/>
    <n v="2.6645492999999965E-2"/>
  </r>
  <r>
    <s v="UT_DERATE_FACTOR"/>
    <x v="11"/>
    <x v="16"/>
    <x v="7"/>
    <x v="1"/>
    <n v="2.7886344000000007E-2"/>
  </r>
  <r>
    <s v="UT_DERATE_FACTOR"/>
    <x v="11"/>
    <x v="16"/>
    <x v="7"/>
    <x v="2"/>
    <n v="2.7003659000000013E-2"/>
  </r>
  <r>
    <s v="UT_DERATE_FACTOR"/>
    <x v="11"/>
    <x v="16"/>
    <x v="7"/>
    <x v="3"/>
    <n v="2.6982262999999951E-2"/>
  </r>
  <r>
    <s v="UT_DERATE_FACTOR"/>
    <x v="11"/>
    <x v="16"/>
    <x v="7"/>
    <x v="4"/>
    <n v="2.753407699999999E-2"/>
  </r>
  <r>
    <s v="UT_DERATE_FACTOR"/>
    <x v="11"/>
    <x v="16"/>
    <x v="7"/>
    <x v="5"/>
    <n v="2.464398000000001E-2"/>
  </r>
  <r>
    <s v="UT_DERATE_FACTOR"/>
    <x v="11"/>
    <x v="16"/>
    <x v="7"/>
    <x v="6"/>
    <n v="2.6005472000000029E-2"/>
  </r>
  <r>
    <s v="UT_DERATE_FACTOR"/>
    <x v="11"/>
    <x v="16"/>
    <x v="7"/>
    <x v="7"/>
    <n v="2.2987038000000015E-2"/>
  </r>
  <r>
    <s v="UT_DERATE_FACTOR"/>
    <x v="11"/>
    <x v="16"/>
    <x v="7"/>
    <x v="8"/>
    <n v="2.3755568999999976E-2"/>
  </r>
  <r>
    <s v="UT_DERATE_FACTOR"/>
    <x v="11"/>
    <x v="16"/>
    <x v="7"/>
    <x v="9"/>
    <n v="2.4343082999999988E-2"/>
  </r>
  <r>
    <s v="UT_DERATE_FACTOR"/>
    <x v="11"/>
    <x v="16"/>
    <x v="7"/>
    <x v="10"/>
    <n v="2.4169349000000007E-2"/>
  </r>
  <r>
    <s v="UT_DERATE_FACTOR"/>
    <x v="11"/>
    <x v="16"/>
    <x v="7"/>
    <x v="11"/>
    <n v="2.4735488999999999E-2"/>
  </r>
  <r>
    <s v="UT_DERATE_FACTOR"/>
    <x v="11"/>
    <x v="16"/>
    <x v="7"/>
    <x v="12"/>
    <n v="2.4333362000000025E-2"/>
  </r>
  <r>
    <s v="UT_DERATE_FACTOR"/>
    <x v="11"/>
    <x v="16"/>
    <x v="7"/>
    <x v="13"/>
    <n v="2.4916331999999985E-2"/>
  </r>
  <r>
    <s v="UT_DERATE_FACTOR"/>
    <x v="11"/>
    <x v="16"/>
    <x v="7"/>
    <x v="14"/>
    <n v="2.0978437999999988E-2"/>
  </r>
  <r>
    <s v="UT_DERATE_FACTOR"/>
    <x v="11"/>
    <x v="16"/>
    <x v="7"/>
    <x v="15"/>
    <n v="2.4362889000000054E-2"/>
  </r>
  <r>
    <s v="UT_DERATE_FACTOR"/>
    <x v="11"/>
    <x v="16"/>
    <x v="7"/>
    <x v="16"/>
    <n v="2.4175787000000004E-2"/>
  </r>
  <r>
    <s v="UT_DERATE_FACTOR"/>
    <x v="11"/>
    <x v="16"/>
    <x v="7"/>
    <x v="17"/>
    <n v="2.3609913000000038E-2"/>
  </r>
  <r>
    <s v="UT_DERATE_FACTOR"/>
    <x v="11"/>
    <x v="16"/>
    <x v="7"/>
    <x v="18"/>
    <n v="2.3316180999999991E-2"/>
  </r>
  <r>
    <s v="UT_DERATE_FACTOR"/>
    <x v="11"/>
    <x v="16"/>
    <x v="7"/>
    <x v="19"/>
    <n v="2.4589199000000006E-2"/>
  </r>
  <r>
    <s v="UT_DERATE_FACTOR"/>
    <x v="11"/>
    <x v="16"/>
    <x v="7"/>
    <x v="20"/>
    <n v="2.5909405000000052E-2"/>
  </r>
  <r>
    <s v="UT_DERATE_FACTOR"/>
    <x v="11"/>
    <x v="16"/>
    <x v="7"/>
    <x v="21"/>
    <n v="2.7723680000000028E-2"/>
  </r>
  <r>
    <s v="UT_DERATE_FACTOR"/>
    <x v="11"/>
    <x v="16"/>
    <x v="7"/>
    <x v="22"/>
    <n v="2.8504910999999966E-2"/>
  </r>
  <r>
    <s v="UT_DERATE_FACTOR"/>
    <x v="11"/>
    <x v="16"/>
    <x v="7"/>
    <x v="23"/>
    <n v="2.8981209999999979E-2"/>
  </r>
  <r>
    <s v="UT_DERATE_FACTOR"/>
    <x v="11"/>
    <x v="17"/>
    <x v="7"/>
    <x v="0"/>
    <n v="2.9335310000000003E-2"/>
  </r>
  <r>
    <s v="UT_DERATE_FACTOR"/>
    <x v="11"/>
    <x v="17"/>
    <x v="7"/>
    <x v="1"/>
    <n v="2.9995631000000023E-2"/>
  </r>
  <r>
    <s v="UT_DERATE_FACTOR"/>
    <x v="11"/>
    <x v="17"/>
    <x v="7"/>
    <x v="2"/>
    <n v="2.979398600000005E-2"/>
  </r>
  <r>
    <s v="UT_DERATE_FACTOR"/>
    <x v="11"/>
    <x v="17"/>
    <x v="7"/>
    <x v="3"/>
    <n v="2.7605010000000041E-2"/>
  </r>
  <r>
    <s v="UT_DERATE_FACTOR"/>
    <x v="11"/>
    <x v="17"/>
    <x v="7"/>
    <x v="4"/>
    <n v="2.3072787000000039E-2"/>
  </r>
  <r>
    <s v="UT_DERATE_FACTOR"/>
    <x v="11"/>
    <x v="17"/>
    <x v="7"/>
    <x v="5"/>
    <n v="1.9853961000000031E-2"/>
  </r>
  <r>
    <s v="UT_DERATE_FACTOR"/>
    <x v="11"/>
    <x v="17"/>
    <x v="7"/>
    <x v="6"/>
    <n v="2.3995785999999963E-2"/>
  </r>
  <r>
    <s v="UT_DERATE_FACTOR"/>
    <x v="11"/>
    <x v="17"/>
    <x v="7"/>
    <x v="7"/>
    <n v="2.0323522999999954E-2"/>
  </r>
  <r>
    <s v="UT_DERATE_FACTOR"/>
    <x v="11"/>
    <x v="17"/>
    <x v="7"/>
    <x v="8"/>
    <n v="2.266619999999997E-2"/>
  </r>
  <r>
    <s v="UT_DERATE_FACTOR"/>
    <x v="11"/>
    <x v="17"/>
    <x v="7"/>
    <x v="9"/>
    <n v="2.3097494000000052E-2"/>
  </r>
  <r>
    <s v="UT_DERATE_FACTOR"/>
    <x v="11"/>
    <x v="17"/>
    <x v="7"/>
    <x v="10"/>
    <n v="2.3818777999999985E-2"/>
  </r>
  <r>
    <s v="UT_DERATE_FACTOR"/>
    <x v="11"/>
    <x v="17"/>
    <x v="7"/>
    <x v="11"/>
    <n v="2.3783825999999952E-2"/>
  </r>
  <r>
    <s v="UT_DERATE_FACTOR"/>
    <x v="11"/>
    <x v="17"/>
    <x v="7"/>
    <x v="12"/>
    <n v="2.3585655999999955E-2"/>
  </r>
  <r>
    <s v="UT_DERATE_FACTOR"/>
    <x v="11"/>
    <x v="17"/>
    <x v="7"/>
    <x v="13"/>
    <n v="2.3091693000000024E-2"/>
  </r>
  <r>
    <s v="UT_DERATE_FACTOR"/>
    <x v="11"/>
    <x v="17"/>
    <x v="7"/>
    <x v="14"/>
    <n v="2.1909186999999997E-2"/>
  </r>
  <r>
    <s v="UT_DERATE_FACTOR"/>
    <x v="11"/>
    <x v="17"/>
    <x v="7"/>
    <x v="15"/>
    <n v="1.902744199999995E-2"/>
  </r>
  <r>
    <s v="UT_DERATE_FACTOR"/>
    <x v="11"/>
    <x v="17"/>
    <x v="7"/>
    <x v="16"/>
    <n v="2.4022085999999998E-2"/>
  </r>
  <r>
    <s v="UT_DERATE_FACTOR"/>
    <x v="11"/>
    <x v="17"/>
    <x v="7"/>
    <x v="17"/>
    <n v="2.1970798000000014E-2"/>
  </r>
  <r>
    <s v="UT_DERATE_FACTOR"/>
    <x v="11"/>
    <x v="17"/>
    <x v="7"/>
    <x v="18"/>
    <n v="2.2099694000000003E-2"/>
  </r>
  <r>
    <s v="UT_DERATE_FACTOR"/>
    <x v="11"/>
    <x v="17"/>
    <x v="7"/>
    <x v="19"/>
    <n v="2.2415176999999953E-2"/>
  </r>
  <r>
    <s v="UT_DERATE_FACTOR"/>
    <x v="11"/>
    <x v="17"/>
    <x v="7"/>
    <x v="20"/>
    <n v="2.2868886000000033E-2"/>
  </r>
  <r>
    <s v="UT_DERATE_FACTOR"/>
    <x v="11"/>
    <x v="17"/>
    <x v="7"/>
    <x v="21"/>
    <n v="2.2360213999999989E-2"/>
  </r>
  <r>
    <s v="UT_DERATE_FACTOR"/>
    <x v="11"/>
    <x v="17"/>
    <x v="7"/>
    <x v="22"/>
    <n v="2.4257993999999949E-2"/>
  </r>
  <r>
    <s v="UT_DERATE_FACTOR"/>
    <x v="11"/>
    <x v="17"/>
    <x v="7"/>
    <x v="23"/>
    <n v="2.3680239000000047E-2"/>
  </r>
  <r>
    <s v="UT_DERATE_FACTOR"/>
    <x v="11"/>
    <x v="18"/>
    <x v="7"/>
    <x v="0"/>
    <n v="2.4698285000000042E-2"/>
  </r>
  <r>
    <s v="UT_DERATE_FACTOR"/>
    <x v="11"/>
    <x v="18"/>
    <x v="7"/>
    <x v="1"/>
    <n v="2.6167571000000001E-2"/>
  </r>
  <r>
    <s v="UT_DERATE_FACTOR"/>
    <x v="11"/>
    <x v="18"/>
    <x v="7"/>
    <x v="2"/>
    <n v="2.4950732999999947E-2"/>
  </r>
  <r>
    <s v="UT_DERATE_FACTOR"/>
    <x v="11"/>
    <x v="18"/>
    <x v="7"/>
    <x v="3"/>
    <n v="2.4822074000000027E-2"/>
  </r>
  <r>
    <s v="UT_DERATE_FACTOR"/>
    <x v="11"/>
    <x v="18"/>
    <x v="7"/>
    <x v="4"/>
    <n v="2.3985664999999989E-2"/>
  </r>
  <r>
    <s v="UT_DERATE_FACTOR"/>
    <x v="11"/>
    <x v="18"/>
    <x v="7"/>
    <x v="5"/>
    <n v="2.2046687999999981E-2"/>
  </r>
  <r>
    <s v="UT_DERATE_FACTOR"/>
    <x v="11"/>
    <x v="18"/>
    <x v="7"/>
    <x v="6"/>
    <n v="2.1724953999999963E-2"/>
  </r>
  <r>
    <s v="UT_DERATE_FACTOR"/>
    <x v="11"/>
    <x v="18"/>
    <x v="7"/>
    <x v="7"/>
    <n v="2.2438478999999956E-2"/>
  </r>
  <r>
    <s v="UT_DERATE_FACTOR"/>
    <x v="11"/>
    <x v="18"/>
    <x v="7"/>
    <x v="8"/>
    <n v="2.1977514000000031E-2"/>
  </r>
  <r>
    <s v="UT_DERATE_FACTOR"/>
    <x v="11"/>
    <x v="18"/>
    <x v="7"/>
    <x v="9"/>
    <n v="2.1601867999999969E-2"/>
  </r>
  <r>
    <s v="UT_DERATE_FACTOR"/>
    <x v="11"/>
    <x v="18"/>
    <x v="7"/>
    <x v="10"/>
    <n v="2.4644777000000007E-2"/>
  </r>
  <r>
    <s v="UT_DERATE_FACTOR"/>
    <x v="11"/>
    <x v="18"/>
    <x v="7"/>
    <x v="11"/>
    <n v="2.3094436000000051E-2"/>
  </r>
  <r>
    <s v="UT_DERATE_FACTOR"/>
    <x v="11"/>
    <x v="18"/>
    <x v="7"/>
    <x v="12"/>
    <n v="2.3575891000000015E-2"/>
  </r>
  <r>
    <s v="UT_DERATE_FACTOR"/>
    <x v="11"/>
    <x v="18"/>
    <x v="7"/>
    <x v="13"/>
    <n v="2.3230255999999949E-2"/>
  </r>
  <r>
    <s v="UT_DERATE_FACTOR"/>
    <x v="11"/>
    <x v="18"/>
    <x v="7"/>
    <x v="14"/>
    <n v="2.1854131999999971E-2"/>
  </r>
  <r>
    <s v="UT_DERATE_FACTOR"/>
    <x v="11"/>
    <x v="18"/>
    <x v="7"/>
    <x v="15"/>
    <n v="2.1988855000000029E-2"/>
  </r>
  <r>
    <s v="UT_DERATE_FACTOR"/>
    <x v="11"/>
    <x v="18"/>
    <x v="7"/>
    <x v="16"/>
    <n v="2.4636726999999969E-2"/>
  </r>
  <r>
    <s v="UT_DERATE_FACTOR"/>
    <x v="11"/>
    <x v="18"/>
    <x v="7"/>
    <x v="17"/>
    <n v="2.3187402000000024E-2"/>
  </r>
  <r>
    <s v="UT_DERATE_FACTOR"/>
    <x v="11"/>
    <x v="18"/>
    <x v="7"/>
    <x v="18"/>
    <n v="2.4079069000000008E-2"/>
  </r>
  <r>
    <s v="UT_DERATE_FACTOR"/>
    <x v="11"/>
    <x v="18"/>
    <x v="7"/>
    <x v="19"/>
    <n v="2.4269819000000026E-2"/>
  </r>
  <r>
    <s v="UT_DERATE_FACTOR"/>
    <x v="11"/>
    <x v="18"/>
    <x v="7"/>
    <x v="20"/>
    <n v="2.4204081000000044E-2"/>
  </r>
  <r>
    <s v="UT_DERATE_FACTOR"/>
    <x v="11"/>
    <x v="18"/>
    <x v="7"/>
    <x v="21"/>
    <n v="2.4518190999999967E-2"/>
  </r>
  <r>
    <s v="UT_DERATE_FACTOR"/>
    <x v="11"/>
    <x v="18"/>
    <x v="7"/>
    <x v="22"/>
    <n v="2.5803400000000032E-2"/>
  </r>
  <r>
    <s v="UT_DERATE_FACTOR"/>
    <x v="11"/>
    <x v="18"/>
    <x v="7"/>
    <x v="23"/>
    <n v="2.5722739999999966E-2"/>
  </r>
  <r>
    <s v="UT_DERATE_FACTOR"/>
    <x v="11"/>
    <x v="19"/>
    <x v="7"/>
    <x v="0"/>
    <n v="2.3475982999999978E-2"/>
  </r>
  <r>
    <s v="UT_DERATE_FACTOR"/>
    <x v="11"/>
    <x v="19"/>
    <x v="7"/>
    <x v="1"/>
    <n v="2.4136323000000015E-2"/>
  </r>
  <r>
    <s v="UT_DERATE_FACTOR"/>
    <x v="11"/>
    <x v="19"/>
    <x v="7"/>
    <x v="2"/>
    <n v="2.4509960000000053E-2"/>
  </r>
  <r>
    <s v="UT_DERATE_FACTOR"/>
    <x v="11"/>
    <x v="19"/>
    <x v="7"/>
    <x v="3"/>
    <n v="2.4954648999999995E-2"/>
  </r>
  <r>
    <s v="UT_DERATE_FACTOR"/>
    <x v="11"/>
    <x v="19"/>
    <x v="7"/>
    <x v="4"/>
    <n v="2.5009641000000027E-2"/>
  </r>
  <r>
    <s v="UT_DERATE_FACTOR"/>
    <x v="11"/>
    <x v="19"/>
    <x v="7"/>
    <x v="5"/>
    <n v="2.2404635999999978E-2"/>
  </r>
  <r>
    <s v="UT_DERATE_FACTOR"/>
    <x v="11"/>
    <x v="19"/>
    <x v="7"/>
    <x v="6"/>
    <n v="2.3288937999999981E-2"/>
  </r>
  <r>
    <s v="UT_DERATE_FACTOR"/>
    <x v="11"/>
    <x v="19"/>
    <x v="7"/>
    <x v="7"/>
    <n v="2.1869367999999945E-2"/>
  </r>
  <r>
    <s v="UT_DERATE_FACTOR"/>
    <x v="11"/>
    <x v="19"/>
    <x v="7"/>
    <x v="8"/>
    <n v="2.2103915999999946E-2"/>
  </r>
  <r>
    <s v="UT_DERATE_FACTOR"/>
    <x v="11"/>
    <x v="19"/>
    <x v="7"/>
    <x v="9"/>
    <n v="2.1962857999999974E-2"/>
  </r>
  <r>
    <s v="UT_DERATE_FACTOR"/>
    <x v="11"/>
    <x v="19"/>
    <x v="7"/>
    <x v="10"/>
    <n v="2.193161499999996E-2"/>
  </r>
  <r>
    <s v="UT_DERATE_FACTOR"/>
    <x v="11"/>
    <x v="19"/>
    <x v="7"/>
    <x v="11"/>
    <n v="2.0062491999999987E-2"/>
  </r>
  <r>
    <s v="UT_DERATE_FACTOR"/>
    <x v="11"/>
    <x v="19"/>
    <x v="7"/>
    <x v="12"/>
    <n v="2.1543657000000049E-2"/>
  </r>
  <r>
    <s v="UT_DERATE_FACTOR"/>
    <x v="11"/>
    <x v="19"/>
    <x v="7"/>
    <x v="13"/>
    <n v="2.3159025999999971E-2"/>
  </r>
  <r>
    <s v="UT_DERATE_FACTOR"/>
    <x v="11"/>
    <x v="19"/>
    <x v="7"/>
    <x v="14"/>
    <n v="2.0330559999999998E-2"/>
  </r>
  <r>
    <s v="UT_DERATE_FACTOR"/>
    <x v="11"/>
    <x v="19"/>
    <x v="7"/>
    <x v="15"/>
    <n v="2.0111658000000032E-2"/>
  </r>
  <r>
    <s v="UT_DERATE_FACTOR"/>
    <x v="11"/>
    <x v="19"/>
    <x v="7"/>
    <x v="16"/>
    <n v="2.3661319999999986E-2"/>
  </r>
  <r>
    <s v="UT_DERATE_FACTOR"/>
    <x v="11"/>
    <x v="19"/>
    <x v="7"/>
    <x v="17"/>
    <n v="2.1924697999999965E-2"/>
  </r>
  <r>
    <s v="UT_DERATE_FACTOR"/>
    <x v="11"/>
    <x v="19"/>
    <x v="7"/>
    <x v="18"/>
    <n v="2.2901300000000013E-2"/>
  </r>
  <r>
    <s v="UT_DERATE_FACTOR"/>
    <x v="11"/>
    <x v="19"/>
    <x v="7"/>
    <x v="19"/>
    <n v="2.3666878000000002E-2"/>
  </r>
  <r>
    <s v="UT_DERATE_FACTOR"/>
    <x v="11"/>
    <x v="19"/>
    <x v="7"/>
    <x v="20"/>
    <n v="2.2908087000000021E-2"/>
  </r>
  <r>
    <s v="UT_DERATE_FACTOR"/>
    <x v="11"/>
    <x v="19"/>
    <x v="7"/>
    <x v="21"/>
    <n v="2.3194051000000049E-2"/>
  </r>
  <r>
    <s v="UT_DERATE_FACTOR"/>
    <x v="11"/>
    <x v="19"/>
    <x v="7"/>
    <x v="22"/>
    <n v="2.5133614000000026E-2"/>
  </r>
  <r>
    <s v="UT_DERATE_FACTOR"/>
    <x v="11"/>
    <x v="19"/>
    <x v="7"/>
    <x v="23"/>
    <n v="2.2291249999999985E-2"/>
  </r>
  <r>
    <s v="UT_DERATE_FACTOR"/>
    <x v="11"/>
    <x v="20"/>
    <x v="7"/>
    <x v="0"/>
    <n v="2.4888271999999989E-2"/>
  </r>
  <r>
    <s v="UT_DERATE_FACTOR"/>
    <x v="11"/>
    <x v="20"/>
    <x v="7"/>
    <x v="1"/>
    <n v="2.5331035000000002E-2"/>
  </r>
  <r>
    <s v="UT_DERATE_FACTOR"/>
    <x v="11"/>
    <x v="20"/>
    <x v="7"/>
    <x v="2"/>
    <n v="2.4410759000000004E-2"/>
  </r>
  <r>
    <s v="UT_DERATE_FACTOR"/>
    <x v="11"/>
    <x v="20"/>
    <x v="7"/>
    <x v="3"/>
    <n v="2.5762038999999959E-2"/>
  </r>
  <r>
    <s v="UT_DERATE_FACTOR"/>
    <x v="11"/>
    <x v="20"/>
    <x v="7"/>
    <x v="4"/>
    <n v="2.330743099999999E-2"/>
  </r>
  <r>
    <s v="UT_DERATE_FACTOR"/>
    <x v="11"/>
    <x v="20"/>
    <x v="7"/>
    <x v="5"/>
    <n v="2.1235749000000026E-2"/>
  </r>
  <r>
    <s v="UT_DERATE_FACTOR"/>
    <x v="11"/>
    <x v="20"/>
    <x v="7"/>
    <x v="6"/>
    <n v="2.2271978000000026E-2"/>
  </r>
  <r>
    <s v="UT_DERATE_FACTOR"/>
    <x v="11"/>
    <x v="20"/>
    <x v="7"/>
    <x v="7"/>
    <n v="2.2375363999999953E-2"/>
  </r>
  <r>
    <s v="UT_DERATE_FACTOR"/>
    <x v="11"/>
    <x v="20"/>
    <x v="7"/>
    <x v="8"/>
    <n v="2.2936159999999983E-2"/>
  </r>
  <r>
    <s v="UT_DERATE_FACTOR"/>
    <x v="11"/>
    <x v="20"/>
    <x v="7"/>
    <x v="9"/>
    <n v="2.1553120999999953E-2"/>
  </r>
  <r>
    <s v="UT_DERATE_FACTOR"/>
    <x v="11"/>
    <x v="20"/>
    <x v="7"/>
    <x v="10"/>
    <n v="2.2733938000000009E-2"/>
  </r>
  <r>
    <s v="UT_DERATE_FACTOR"/>
    <x v="11"/>
    <x v="20"/>
    <x v="7"/>
    <x v="11"/>
    <n v="2.1646936999999977E-2"/>
  </r>
  <r>
    <s v="UT_DERATE_FACTOR"/>
    <x v="11"/>
    <x v="20"/>
    <x v="7"/>
    <x v="12"/>
    <n v="2.3713867E-2"/>
  </r>
  <r>
    <s v="UT_DERATE_FACTOR"/>
    <x v="11"/>
    <x v="20"/>
    <x v="7"/>
    <x v="13"/>
    <n v="2.1843158000000029E-2"/>
  </r>
  <r>
    <s v="UT_DERATE_FACTOR"/>
    <x v="11"/>
    <x v="20"/>
    <x v="7"/>
    <x v="14"/>
    <n v="2.4271798000000011E-2"/>
  </r>
  <r>
    <s v="UT_DERATE_FACTOR"/>
    <x v="11"/>
    <x v="20"/>
    <x v="7"/>
    <x v="15"/>
    <n v="2.0332900999999959E-2"/>
  </r>
  <r>
    <s v="UT_DERATE_FACTOR"/>
    <x v="11"/>
    <x v="20"/>
    <x v="7"/>
    <x v="16"/>
    <n v="2.0628670000000016E-2"/>
  </r>
  <r>
    <s v="UT_DERATE_FACTOR"/>
    <x v="11"/>
    <x v="20"/>
    <x v="7"/>
    <x v="17"/>
    <n v="2.2785327000000022E-2"/>
  </r>
  <r>
    <s v="UT_DERATE_FACTOR"/>
    <x v="11"/>
    <x v="20"/>
    <x v="7"/>
    <x v="18"/>
    <n v="2.3552793000000016E-2"/>
  </r>
  <r>
    <s v="UT_DERATE_FACTOR"/>
    <x v="11"/>
    <x v="20"/>
    <x v="7"/>
    <x v="19"/>
    <n v="2.340339800000002E-2"/>
  </r>
  <r>
    <s v="UT_DERATE_FACTOR"/>
    <x v="11"/>
    <x v="20"/>
    <x v="7"/>
    <x v="20"/>
    <n v="2.3112942000000025E-2"/>
  </r>
  <r>
    <s v="UT_DERATE_FACTOR"/>
    <x v="11"/>
    <x v="20"/>
    <x v="7"/>
    <x v="21"/>
    <n v="2.4734845000000005E-2"/>
  </r>
  <r>
    <s v="UT_DERATE_FACTOR"/>
    <x v="11"/>
    <x v="20"/>
    <x v="7"/>
    <x v="22"/>
    <n v="2.5959320000000008E-2"/>
  </r>
  <r>
    <s v="UT_DERATE_FACTOR"/>
    <x v="11"/>
    <x v="20"/>
    <x v="7"/>
    <x v="23"/>
    <n v="2.2770449000000026E-2"/>
  </r>
  <r>
    <s v="UT_DERATE_FACTOR"/>
    <x v="11"/>
    <x v="21"/>
    <x v="7"/>
    <x v="0"/>
    <n v="2.3519767000000025E-2"/>
  </r>
  <r>
    <s v="UT_DERATE_FACTOR"/>
    <x v="11"/>
    <x v="21"/>
    <x v="7"/>
    <x v="1"/>
    <n v="2.4870006E-2"/>
  </r>
  <r>
    <s v="UT_DERATE_FACTOR"/>
    <x v="11"/>
    <x v="21"/>
    <x v="7"/>
    <x v="2"/>
    <n v="2.4481956000000027E-2"/>
  </r>
  <r>
    <s v="UT_DERATE_FACTOR"/>
    <x v="11"/>
    <x v="21"/>
    <x v="7"/>
    <x v="3"/>
    <n v="2.5416091999999946E-2"/>
  </r>
  <r>
    <s v="UT_DERATE_FACTOR"/>
    <x v="11"/>
    <x v="21"/>
    <x v="7"/>
    <x v="4"/>
    <n v="2.4311120999999991E-2"/>
  </r>
  <r>
    <s v="UT_DERATE_FACTOR"/>
    <x v="11"/>
    <x v="21"/>
    <x v="7"/>
    <x v="5"/>
    <n v="2.1041717000000015E-2"/>
  </r>
  <r>
    <s v="UT_DERATE_FACTOR"/>
    <x v="11"/>
    <x v="21"/>
    <x v="7"/>
    <x v="6"/>
    <n v="2.3518818999999969E-2"/>
  </r>
  <r>
    <s v="UT_DERATE_FACTOR"/>
    <x v="11"/>
    <x v="21"/>
    <x v="7"/>
    <x v="7"/>
    <n v="2.2867701000000018E-2"/>
  </r>
  <r>
    <s v="UT_DERATE_FACTOR"/>
    <x v="11"/>
    <x v="21"/>
    <x v="7"/>
    <x v="8"/>
    <n v="2.2224969000000039E-2"/>
  </r>
  <r>
    <s v="UT_DERATE_FACTOR"/>
    <x v="11"/>
    <x v="21"/>
    <x v="7"/>
    <x v="9"/>
    <n v="2.0858395999999946E-2"/>
  </r>
  <r>
    <s v="UT_DERATE_FACTOR"/>
    <x v="11"/>
    <x v="21"/>
    <x v="7"/>
    <x v="10"/>
    <n v="2.3016723999999988E-2"/>
  </r>
  <r>
    <s v="UT_DERATE_FACTOR"/>
    <x v="11"/>
    <x v="21"/>
    <x v="7"/>
    <x v="11"/>
    <n v="2.1681405000000042E-2"/>
  </r>
  <r>
    <s v="UT_DERATE_FACTOR"/>
    <x v="11"/>
    <x v="21"/>
    <x v="7"/>
    <x v="12"/>
    <n v="2.151512099999997E-2"/>
  </r>
  <r>
    <s v="UT_DERATE_FACTOR"/>
    <x v="11"/>
    <x v="21"/>
    <x v="7"/>
    <x v="13"/>
    <n v="2.1640302E-2"/>
  </r>
  <r>
    <s v="UT_DERATE_FACTOR"/>
    <x v="11"/>
    <x v="21"/>
    <x v="7"/>
    <x v="14"/>
    <n v="2.1973471000000022E-2"/>
  </r>
  <r>
    <s v="UT_DERATE_FACTOR"/>
    <x v="11"/>
    <x v="21"/>
    <x v="7"/>
    <x v="15"/>
    <n v="1.9197553000000034E-2"/>
  </r>
  <r>
    <s v="UT_DERATE_FACTOR"/>
    <x v="11"/>
    <x v="21"/>
    <x v="7"/>
    <x v="16"/>
    <n v="2.3062695999999994E-2"/>
  </r>
  <r>
    <s v="UT_DERATE_FACTOR"/>
    <x v="11"/>
    <x v="21"/>
    <x v="7"/>
    <x v="17"/>
    <n v="2.2506892000000001E-2"/>
  </r>
  <r>
    <s v="UT_DERATE_FACTOR"/>
    <x v="11"/>
    <x v="21"/>
    <x v="7"/>
    <x v="18"/>
    <n v="2.2929171999999998E-2"/>
  </r>
  <r>
    <s v="UT_DERATE_FACTOR"/>
    <x v="11"/>
    <x v="21"/>
    <x v="7"/>
    <x v="19"/>
    <n v="2.3877523000000012E-2"/>
  </r>
  <r>
    <s v="UT_DERATE_FACTOR"/>
    <x v="11"/>
    <x v="21"/>
    <x v="7"/>
    <x v="20"/>
    <n v="2.4153120000000028E-2"/>
  </r>
  <r>
    <s v="UT_DERATE_FACTOR"/>
    <x v="11"/>
    <x v="21"/>
    <x v="7"/>
    <x v="21"/>
    <n v="2.3675687999999973E-2"/>
  </r>
  <r>
    <s v="UT_DERATE_FACTOR"/>
    <x v="11"/>
    <x v="21"/>
    <x v="7"/>
    <x v="22"/>
    <n v="2.5408195000000022E-2"/>
  </r>
  <r>
    <s v="UT_DERATE_FACTOR"/>
    <x v="11"/>
    <x v="21"/>
    <x v="7"/>
    <x v="23"/>
    <n v="2.7598875000000023E-2"/>
  </r>
  <r>
    <s v="UT_DERATE_FACTOR"/>
    <x v="11"/>
    <x v="22"/>
    <x v="7"/>
    <x v="0"/>
    <n v="2.5518539999999978E-2"/>
  </r>
  <r>
    <s v="UT_DERATE_FACTOR"/>
    <x v="11"/>
    <x v="22"/>
    <x v="7"/>
    <x v="1"/>
    <n v="2.6583142999999976E-2"/>
  </r>
  <r>
    <s v="UT_DERATE_FACTOR"/>
    <x v="11"/>
    <x v="22"/>
    <x v="7"/>
    <x v="2"/>
    <n v="2.678653200000003E-2"/>
  </r>
  <r>
    <s v="UT_DERATE_FACTOR"/>
    <x v="11"/>
    <x v="22"/>
    <x v="7"/>
    <x v="3"/>
    <n v="2.700930800000001E-2"/>
  </r>
  <r>
    <s v="UT_DERATE_FACTOR"/>
    <x v="11"/>
    <x v="22"/>
    <x v="7"/>
    <x v="4"/>
    <n v="2.660890199999999E-2"/>
  </r>
  <r>
    <s v="UT_DERATE_FACTOR"/>
    <x v="11"/>
    <x v="22"/>
    <x v="7"/>
    <x v="5"/>
    <n v="2.4703084999999958E-2"/>
  </r>
  <r>
    <s v="UT_DERATE_FACTOR"/>
    <x v="11"/>
    <x v="22"/>
    <x v="7"/>
    <x v="6"/>
    <n v="2.3625170999999945E-2"/>
  </r>
  <r>
    <s v="UT_DERATE_FACTOR"/>
    <x v="11"/>
    <x v="22"/>
    <x v="7"/>
    <x v="7"/>
    <n v="2.627127100000004E-2"/>
  </r>
  <r>
    <s v="UT_DERATE_FACTOR"/>
    <x v="11"/>
    <x v="22"/>
    <x v="7"/>
    <x v="8"/>
    <n v="2.5086716999999981E-2"/>
  </r>
  <r>
    <s v="UT_DERATE_FACTOR"/>
    <x v="11"/>
    <x v="22"/>
    <x v="7"/>
    <x v="9"/>
    <n v="2.5632926E-2"/>
  </r>
  <r>
    <s v="UT_DERATE_FACTOR"/>
    <x v="11"/>
    <x v="22"/>
    <x v="7"/>
    <x v="10"/>
    <n v="2.5812882999999953E-2"/>
  </r>
  <r>
    <s v="UT_DERATE_FACTOR"/>
    <x v="11"/>
    <x v="22"/>
    <x v="7"/>
    <x v="11"/>
    <n v="2.4451039000000008E-2"/>
  </r>
  <r>
    <s v="UT_DERATE_FACTOR"/>
    <x v="11"/>
    <x v="22"/>
    <x v="7"/>
    <x v="12"/>
    <n v="2.4488441999999999E-2"/>
  </r>
  <r>
    <s v="UT_DERATE_FACTOR"/>
    <x v="11"/>
    <x v="22"/>
    <x v="7"/>
    <x v="13"/>
    <n v="2.3871296000000042E-2"/>
  </r>
  <r>
    <s v="UT_DERATE_FACTOR"/>
    <x v="11"/>
    <x v="22"/>
    <x v="7"/>
    <x v="14"/>
    <n v="2.4823288999999971E-2"/>
  </r>
  <r>
    <s v="UT_DERATE_FACTOR"/>
    <x v="11"/>
    <x v="22"/>
    <x v="7"/>
    <x v="15"/>
    <n v="1.9599245999999959E-2"/>
  </r>
  <r>
    <s v="UT_DERATE_FACTOR"/>
    <x v="11"/>
    <x v="22"/>
    <x v="7"/>
    <x v="16"/>
    <n v="2.4693594000000041E-2"/>
  </r>
  <r>
    <s v="UT_DERATE_FACTOR"/>
    <x v="11"/>
    <x v="22"/>
    <x v="7"/>
    <x v="17"/>
    <n v="2.3492069000000004E-2"/>
  </r>
  <r>
    <s v="UT_DERATE_FACTOR"/>
    <x v="11"/>
    <x v="22"/>
    <x v="7"/>
    <x v="18"/>
    <n v="2.4469037000000027E-2"/>
  </r>
  <r>
    <s v="UT_DERATE_FACTOR"/>
    <x v="11"/>
    <x v="22"/>
    <x v="7"/>
    <x v="19"/>
    <n v="2.4091508000000039E-2"/>
  </r>
  <r>
    <s v="UT_DERATE_FACTOR"/>
    <x v="11"/>
    <x v="22"/>
    <x v="7"/>
    <x v="20"/>
    <n v="2.579535799999999E-2"/>
  </r>
  <r>
    <s v="UT_DERATE_FACTOR"/>
    <x v="11"/>
    <x v="22"/>
    <x v="7"/>
    <x v="21"/>
    <n v="2.4745648999999981E-2"/>
  </r>
  <r>
    <s v="UT_DERATE_FACTOR"/>
    <x v="11"/>
    <x v="22"/>
    <x v="7"/>
    <x v="22"/>
    <n v="2.5026014000000041E-2"/>
  </r>
  <r>
    <s v="UT_DERATE_FACTOR"/>
    <x v="11"/>
    <x v="22"/>
    <x v="7"/>
    <x v="23"/>
    <n v="2.8056508000000036E-2"/>
  </r>
  <r>
    <s v="UT_DERATE_FACTOR"/>
    <x v="11"/>
    <x v="23"/>
    <x v="7"/>
    <x v="0"/>
    <n v="2.7721939999999945E-2"/>
  </r>
  <r>
    <s v="UT_DERATE_FACTOR"/>
    <x v="11"/>
    <x v="23"/>
    <x v="7"/>
    <x v="1"/>
    <n v="2.7965975999999948E-2"/>
  </r>
  <r>
    <s v="UT_DERATE_FACTOR"/>
    <x v="11"/>
    <x v="23"/>
    <x v="7"/>
    <x v="2"/>
    <n v="2.8901327000000032E-2"/>
  </r>
  <r>
    <s v="UT_DERATE_FACTOR"/>
    <x v="11"/>
    <x v="23"/>
    <x v="7"/>
    <x v="3"/>
    <n v="2.7596787000000012E-2"/>
  </r>
  <r>
    <s v="UT_DERATE_FACTOR"/>
    <x v="11"/>
    <x v="23"/>
    <x v="7"/>
    <x v="4"/>
    <n v="2.7661834999999968E-2"/>
  </r>
  <r>
    <s v="UT_DERATE_FACTOR"/>
    <x v="11"/>
    <x v="23"/>
    <x v="7"/>
    <x v="5"/>
    <n v="2.561121200000005E-2"/>
  </r>
  <r>
    <s v="UT_DERATE_FACTOR"/>
    <x v="11"/>
    <x v="23"/>
    <x v="7"/>
    <x v="6"/>
    <n v="2.7704382000000027E-2"/>
  </r>
  <r>
    <s v="UT_DERATE_FACTOR"/>
    <x v="11"/>
    <x v="23"/>
    <x v="7"/>
    <x v="7"/>
    <n v="2.6237281000000001E-2"/>
  </r>
  <r>
    <s v="UT_DERATE_FACTOR"/>
    <x v="11"/>
    <x v="23"/>
    <x v="7"/>
    <x v="8"/>
    <n v="2.5233198000000012E-2"/>
  </r>
  <r>
    <s v="UT_DERATE_FACTOR"/>
    <x v="11"/>
    <x v="23"/>
    <x v="7"/>
    <x v="9"/>
    <n v="2.6719174999999984E-2"/>
  </r>
  <r>
    <s v="UT_DERATE_FACTOR"/>
    <x v="11"/>
    <x v="23"/>
    <x v="7"/>
    <x v="10"/>
    <n v="2.8084557999999982E-2"/>
  </r>
  <r>
    <s v="UT_DERATE_FACTOR"/>
    <x v="11"/>
    <x v="23"/>
    <x v="7"/>
    <x v="11"/>
    <n v="2.5951515000000036E-2"/>
  </r>
  <r>
    <s v="UT_DERATE_FACTOR"/>
    <x v="11"/>
    <x v="23"/>
    <x v="7"/>
    <x v="12"/>
    <n v="2.7016504999999968E-2"/>
  </r>
  <r>
    <s v="UT_DERATE_FACTOR"/>
    <x v="11"/>
    <x v="23"/>
    <x v="7"/>
    <x v="13"/>
    <n v="2.3918816000000009E-2"/>
  </r>
  <r>
    <s v="UT_DERATE_FACTOR"/>
    <x v="11"/>
    <x v="23"/>
    <x v="7"/>
    <x v="14"/>
    <n v="2.5847519000000041E-2"/>
  </r>
  <r>
    <s v="UT_DERATE_FACTOR"/>
    <x v="11"/>
    <x v="23"/>
    <x v="7"/>
    <x v="15"/>
    <n v="2.6452216000000028E-2"/>
  </r>
  <r>
    <s v="UT_DERATE_FACTOR"/>
    <x v="11"/>
    <x v="23"/>
    <x v="7"/>
    <x v="16"/>
    <n v="2.5803326000000015E-2"/>
  </r>
  <r>
    <s v="UT_DERATE_FACTOR"/>
    <x v="11"/>
    <x v="23"/>
    <x v="7"/>
    <x v="17"/>
    <n v="2.4083186000000034E-2"/>
  </r>
  <r>
    <s v="UT_DERATE_FACTOR"/>
    <x v="11"/>
    <x v="23"/>
    <x v="7"/>
    <x v="18"/>
    <n v="2.6191535000000044E-2"/>
  </r>
  <r>
    <s v="UT_DERATE_FACTOR"/>
    <x v="11"/>
    <x v="23"/>
    <x v="7"/>
    <x v="19"/>
    <n v="2.7844505999999991E-2"/>
  </r>
  <r>
    <s v="UT_DERATE_FACTOR"/>
    <x v="11"/>
    <x v="23"/>
    <x v="7"/>
    <x v="20"/>
    <n v="2.6633994999999966E-2"/>
  </r>
  <r>
    <s v="UT_DERATE_FACTOR"/>
    <x v="11"/>
    <x v="23"/>
    <x v="7"/>
    <x v="21"/>
    <n v="2.740319400000002E-2"/>
  </r>
  <r>
    <s v="UT_DERATE_FACTOR"/>
    <x v="11"/>
    <x v="23"/>
    <x v="7"/>
    <x v="22"/>
    <n v="2.9802733000000026E-2"/>
  </r>
  <r>
    <s v="UT_DERATE_FACTOR"/>
    <x v="11"/>
    <x v="23"/>
    <x v="7"/>
    <x v="23"/>
    <n v="2.7633284999999952E-2"/>
  </r>
  <r>
    <s v="UT_DERATE_FACTOR"/>
    <x v="11"/>
    <x v="24"/>
    <x v="7"/>
    <x v="0"/>
    <n v="2.8713019000000006E-2"/>
  </r>
  <r>
    <s v="UT_DERATE_FACTOR"/>
    <x v="11"/>
    <x v="24"/>
    <x v="7"/>
    <x v="1"/>
    <n v="3.1432106999999987E-2"/>
  </r>
  <r>
    <s v="UT_DERATE_FACTOR"/>
    <x v="11"/>
    <x v="24"/>
    <x v="7"/>
    <x v="2"/>
    <n v="3.1831080999999983E-2"/>
  </r>
  <r>
    <s v="UT_DERATE_FACTOR"/>
    <x v="11"/>
    <x v="24"/>
    <x v="7"/>
    <x v="3"/>
    <n v="3.0940710999999954E-2"/>
  </r>
  <r>
    <s v="UT_DERATE_FACTOR"/>
    <x v="11"/>
    <x v="24"/>
    <x v="7"/>
    <x v="4"/>
    <n v="2.7806816000000012E-2"/>
  </r>
  <r>
    <s v="UT_DERATE_FACTOR"/>
    <x v="11"/>
    <x v="24"/>
    <x v="7"/>
    <x v="5"/>
    <n v="2.9075889000000021E-2"/>
  </r>
  <r>
    <s v="UT_DERATE_FACTOR"/>
    <x v="11"/>
    <x v="24"/>
    <x v="7"/>
    <x v="6"/>
    <n v="2.7568656999999996E-2"/>
  </r>
  <r>
    <s v="UT_DERATE_FACTOR"/>
    <x v="11"/>
    <x v="24"/>
    <x v="7"/>
    <x v="7"/>
    <n v="2.7736100000000041E-2"/>
  </r>
  <r>
    <s v="UT_DERATE_FACTOR"/>
    <x v="11"/>
    <x v="24"/>
    <x v="7"/>
    <x v="8"/>
    <n v="2.6749720999999949E-2"/>
  </r>
  <r>
    <s v="UT_DERATE_FACTOR"/>
    <x v="11"/>
    <x v="24"/>
    <x v="7"/>
    <x v="9"/>
    <n v="2.838532699999996E-2"/>
  </r>
  <r>
    <s v="UT_DERATE_FACTOR"/>
    <x v="11"/>
    <x v="24"/>
    <x v="7"/>
    <x v="10"/>
    <n v="2.7933827000000022E-2"/>
  </r>
  <r>
    <s v="UT_DERATE_FACTOR"/>
    <x v="11"/>
    <x v="24"/>
    <x v="7"/>
    <x v="11"/>
    <n v="2.8135612000000032E-2"/>
  </r>
  <r>
    <s v="UT_DERATE_FACTOR"/>
    <x v="11"/>
    <x v="24"/>
    <x v="7"/>
    <x v="12"/>
    <n v="2.8966077999999951E-2"/>
  </r>
  <r>
    <s v="UT_DERATE_FACTOR"/>
    <x v="11"/>
    <x v="24"/>
    <x v="7"/>
    <x v="13"/>
    <n v="3.041779499999997E-2"/>
  </r>
  <r>
    <s v="UT_DERATE_FACTOR"/>
    <x v="11"/>
    <x v="24"/>
    <x v="7"/>
    <x v="14"/>
    <n v="2.6550034999999972E-2"/>
  </r>
  <r>
    <s v="UT_DERATE_FACTOR"/>
    <x v="11"/>
    <x v="24"/>
    <x v="7"/>
    <x v="15"/>
    <n v="2.5710749000000033E-2"/>
  </r>
  <r>
    <s v="UT_DERATE_FACTOR"/>
    <x v="11"/>
    <x v="24"/>
    <x v="7"/>
    <x v="16"/>
    <n v="2.8323349999999969E-2"/>
  </r>
  <r>
    <s v="UT_DERATE_FACTOR"/>
    <x v="11"/>
    <x v="24"/>
    <x v="7"/>
    <x v="17"/>
    <n v="2.7271064999999983E-2"/>
  </r>
  <r>
    <s v="UT_DERATE_FACTOR"/>
    <x v="11"/>
    <x v="24"/>
    <x v="7"/>
    <x v="18"/>
    <n v="2.7270203000000048E-2"/>
  </r>
  <r>
    <s v="UT_DERATE_FACTOR"/>
    <x v="11"/>
    <x v="24"/>
    <x v="7"/>
    <x v="19"/>
    <n v="2.7915884000000002E-2"/>
  </r>
  <r>
    <s v="UT_DERATE_FACTOR"/>
    <x v="11"/>
    <x v="24"/>
    <x v="7"/>
    <x v="20"/>
    <n v="2.899980000000002E-2"/>
  </r>
  <r>
    <s v="UT_DERATE_FACTOR"/>
    <x v="11"/>
    <x v="24"/>
    <x v="7"/>
    <x v="21"/>
    <n v="2.8978764999999962E-2"/>
  </r>
  <r>
    <s v="UT_DERATE_FACTOR"/>
    <x v="11"/>
    <x v="24"/>
    <x v="7"/>
    <x v="22"/>
    <n v="3.1630488000000012E-2"/>
  </r>
  <r>
    <s v="UT_DERATE_FACTOR"/>
    <x v="11"/>
    <x v="24"/>
    <x v="7"/>
    <x v="23"/>
    <n v="3.2051838999999971E-2"/>
  </r>
  <r>
    <s v="UT_DERATE_FACTOR"/>
    <x v="11"/>
    <x v="25"/>
    <x v="7"/>
    <x v="0"/>
    <n v="2.8565477000000006E-2"/>
  </r>
  <r>
    <s v="UT_DERATE_FACTOR"/>
    <x v="11"/>
    <x v="25"/>
    <x v="7"/>
    <x v="1"/>
    <n v="2.9416584000000023E-2"/>
  </r>
  <r>
    <s v="UT_DERATE_FACTOR"/>
    <x v="11"/>
    <x v="25"/>
    <x v="7"/>
    <x v="2"/>
    <n v="2.9262832000000016E-2"/>
  </r>
  <r>
    <s v="UT_DERATE_FACTOR"/>
    <x v="11"/>
    <x v="25"/>
    <x v="7"/>
    <x v="3"/>
    <n v="2.9828693999999989E-2"/>
  </r>
  <r>
    <s v="UT_DERATE_FACTOR"/>
    <x v="11"/>
    <x v="25"/>
    <x v="7"/>
    <x v="4"/>
    <n v="2.4253010000000019E-2"/>
  </r>
  <r>
    <s v="UT_DERATE_FACTOR"/>
    <x v="11"/>
    <x v="25"/>
    <x v="7"/>
    <x v="5"/>
    <n v="2.4234494999999967E-2"/>
  </r>
  <r>
    <s v="UT_DERATE_FACTOR"/>
    <x v="11"/>
    <x v="25"/>
    <x v="7"/>
    <x v="6"/>
    <n v="2.4488236000000052E-2"/>
  </r>
  <r>
    <s v="UT_DERATE_FACTOR"/>
    <x v="11"/>
    <x v="25"/>
    <x v="7"/>
    <x v="7"/>
    <n v="2.4886246000000001E-2"/>
  </r>
  <r>
    <s v="UT_DERATE_FACTOR"/>
    <x v="11"/>
    <x v="25"/>
    <x v="7"/>
    <x v="8"/>
    <n v="2.506162199999995E-2"/>
  </r>
  <r>
    <s v="UT_DERATE_FACTOR"/>
    <x v="11"/>
    <x v="25"/>
    <x v="7"/>
    <x v="9"/>
    <n v="2.5018662999999997E-2"/>
  </r>
  <r>
    <s v="UT_DERATE_FACTOR"/>
    <x v="11"/>
    <x v="25"/>
    <x v="7"/>
    <x v="10"/>
    <n v="2.6320188000000022E-2"/>
  </r>
  <r>
    <s v="UT_DERATE_FACTOR"/>
    <x v="11"/>
    <x v="25"/>
    <x v="7"/>
    <x v="11"/>
    <n v="2.5026911999999957E-2"/>
  </r>
  <r>
    <s v="UT_DERATE_FACTOR"/>
    <x v="11"/>
    <x v="25"/>
    <x v="7"/>
    <x v="12"/>
    <n v="2.4438336999999977E-2"/>
  </r>
  <r>
    <s v="UT_DERATE_FACTOR"/>
    <x v="11"/>
    <x v="25"/>
    <x v="7"/>
    <x v="13"/>
    <n v="2.4474428999999964E-2"/>
  </r>
  <r>
    <s v="UT_DERATE_FACTOR"/>
    <x v="11"/>
    <x v="25"/>
    <x v="7"/>
    <x v="14"/>
    <n v="2.2125944000000008E-2"/>
  </r>
  <r>
    <s v="UT_DERATE_FACTOR"/>
    <x v="11"/>
    <x v="25"/>
    <x v="7"/>
    <x v="15"/>
    <n v="2.1930136000000044E-2"/>
  </r>
  <r>
    <s v="UT_DERATE_FACTOR"/>
    <x v="11"/>
    <x v="25"/>
    <x v="7"/>
    <x v="16"/>
    <n v="2.4259790999999975E-2"/>
  </r>
  <r>
    <s v="UT_DERATE_FACTOR"/>
    <x v="11"/>
    <x v="25"/>
    <x v="7"/>
    <x v="17"/>
    <n v="2.3390346999999978E-2"/>
  </r>
  <r>
    <s v="UT_DERATE_FACTOR"/>
    <x v="11"/>
    <x v="25"/>
    <x v="7"/>
    <x v="18"/>
    <n v="2.3811212000000026E-2"/>
  </r>
  <r>
    <s v="UT_DERATE_FACTOR"/>
    <x v="11"/>
    <x v="25"/>
    <x v="7"/>
    <x v="19"/>
    <n v="2.4405239999999995E-2"/>
  </r>
  <r>
    <s v="UT_DERATE_FACTOR"/>
    <x v="11"/>
    <x v="25"/>
    <x v="7"/>
    <x v="20"/>
    <n v="2.3541218999999947E-2"/>
  </r>
  <r>
    <s v="UT_DERATE_FACTOR"/>
    <x v="11"/>
    <x v="25"/>
    <x v="7"/>
    <x v="21"/>
    <n v="2.4971657000000036E-2"/>
  </r>
  <r>
    <s v="UT_DERATE_FACTOR"/>
    <x v="11"/>
    <x v="25"/>
    <x v="7"/>
    <x v="22"/>
    <n v="2.7017855999999951E-2"/>
  </r>
  <r>
    <s v="UT_DERATE_FACTOR"/>
    <x v="11"/>
    <x v="25"/>
    <x v="7"/>
    <x v="23"/>
    <n v="2.5479848000000027E-2"/>
  </r>
  <r>
    <s v="UT_DERATE_FACTOR"/>
    <x v="11"/>
    <x v="26"/>
    <x v="7"/>
    <x v="0"/>
    <n v="2.564056800000003E-2"/>
  </r>
  <r>
    <s v="UT_DERATE_FACTOR"/>
    <x v="11"/>
    <x v="26"/>
    <x v="7"/>
    <x v="1"/>
    <n v="2.8834047000000029E-2"/>
  </r>
  <r>
    <s v="UT_DERATE_FACTOR"/>
    <x v="11"/>
    <x v="26"/>
    <x v="7"/>
    <x v="2"/>
    <n v="2.6638767000000008E-2"/>
  </r>
  <r>
    <s v="UT_DERATE_FACTOR"/>
    <x v="11"/>
    <x v="26"/>
    <x v="7"/>
    <x v="3"/>
    <n v="2.756059700000002E-2"/>
  </r>
  <r>
    <s v="UT_DERATE_FACTOR"/>
    <x v="11"/>
    <x v="26"/>
    <x v="7"/>
    <x v="4"/>
    <n v="2.4654669000000018E-2"/>
  </r>
  <r>
    <s v="UT_DERATE_FACTOR"/>
    <x v="11"/>
    <x v="26"/>
    <x v="7"/>
    <x v="5"/>
    <n v="2.189731100000003E-2"/>
  </r>
  <r>
    <s v="UT_DERATE_FACTOR"/>
    <x v="11"/>
    <x v="26"/>
    <x v="7"/>
    <x v="6"/>
    <n v="2.4915016999999984E-2"/>
  </r>
  <r>
    <s v="UT_DERATE_FACTOR"/>
    <x v="11"/>
    <x v="26"/>
    <x v="7"/>
    <x v="7"/>
    <n v="2.4817035999999959E-2"/>
  </r>
  <r>
    <s v="UT_DERATE_FACTOR"/>
    <x v="11"/>
    <x v="26"/>
    <x v="7"/>
    <x v="8"/>
    <n v="2.4996036999999971E-2"/>
  </r>
  <r>
    <s v="UT_DERATE_FACTOR"/>
    <x v="11"/>
    <x v="26"/>
    <x v="7"/>
    <x v="9"/>
    <n v="2.5501627000000027E-2"/>
  </r>
  <r>
    <s v="UT_DERATE_FACTOR"/>
    <x v="11"/>
    <x v="26"/>
    <x v="7"/>
    <x v="10"/>
    <n v="2.7106583999999989E-2"/>
  </r>
  <r>
    <s v="UT_DERATE_FACTOR"/>
    <x v="11"/>
    <x v="26"/>
    <x v="7"/>
    <x v="11"/>
    <n v="2.4742986000000022E-2"/>
  </r>
  <r>
    <s v="UT_DERATE_FACTOR"/>
    <x v="11"/>
    <x v="26"/>
    <x v="7"/>
    <x v="12"/>
    <n v="2.6073997999999987E-2"/>
  </r>
  <r>
    <s v="UT_DERATE_FACTOR"/>
    <x v="11"/>
    <x v="26"/>
    <x v="7"/>
    <x v="13"/>
    <n v="2.4705356999999983E-2"/>
  </r>
  <r>
    <s v="UT_DERATE_FACTOR"/>
    <x v="11"/>
    <x v="26"/>
    <x v="7"/>
    <x v="14"/>
    <n v="2.3554132999999977E-2"/>
  </r>
  <r>
    <s v="UT_DERATE_FACTOR"/>
    <x v="11"/>
    <x v="26"/>
    <x v="7"/>
    <x v="15"/>
    <n v="2.2707409000000012E-2"/>
  </r>
  <r>
    <s v="UT_DERATE_FACTOR"/>
    <x v="11"/>
    <x v="26"/>
    <x v="7"/>
    <x v="16"/>
    <n v="2.5642004000000052E-2"/>
  </r>
  <r>
    <s v="UT_DERATE_FACTOR"/>
    <x v="11"/>
    <x v="26"/>
    <x v="7"/>
    <x v="17"/>
    <n v="2.4962265999999955E-2"/>
  </r>
  <r>
    <s v="UT_DERATE_FACTOR"/>
    <x v="11"/>
    <x v="26"/>
    <x v="7"/>
    <x v="18"/>
    <n v="2.5108919000000007E-2"/>
  </r>
  <r>
    <s v="UT_DERATE_FACTOR"/>
    <x v="11"/>
    <x v="26"/>
    <x v="7"/>
    <x v="19"/>
    <n v="2.6351577999999987E-2"/>
  </r>
  <r>
    <s v="UT_DERATE_FACTOR"/>
    <x v="11"/>
    <x v="26"/>
    <x v="7"/>
    <x v="20"/>
    <n v="2.4957396999999992E-2"/>
  </r>
  <r>
    <s v="UT_DERATE_FACTOR"/>
    <x v="11"/>
    <x v="26"/>
    <x v="7"/>
    <x v="21"/>
    <n v="2.6238563000000048E-2"/>
  </r>
  <r>
    <s v="UT_DERATE_FACTOR"/>
    <x v="11"/>
    <x v="26"/>
    <x v="7"/>
    <x v="22"/>
    <n v="2.9580681999999969E-2"/>
  </r>
  <r>
    <s v="UT_DERATE_FACTOR"/>
    <x v="11"/>
    <x v="26"/>
    <x v="7"/>
    <x v="23"/>
    <n v="2.6809744000000024E-2"/>
  </r>
  <r>
    <s v="UT_DERATE_FACTOR"/>
    <x v="11"/>
    <x v="27"/>
    <x v="7"/>
    <x v="0"/>
    <n v="2.4841684999999947E-2"/>
  </r>
  <r>
    <s v="UT_DERATE_FACTOR"/>
    <x v="11"/>
    <x v="27"/>
    <x v="7"/>
    <x v="1"/>
    <n v="2.7159441000000006E-2"/>
  </r>
  <r>
    <s v="UT_DERATE_FACTOR"/>
    <x v="11"/>
    <x v="27"/>
    <x v="7"/>
    <x v="2"/>
    <n v="2.764940199999999E-2"/>
  </r>
  <r>
    <s v="UT_DERATE_FACTOR"/>
    <x v="11"/>
    <x v="27"/>
    <x v="7"/>
    <x v="3"/>
    <n v="2.7019086000000025E-2"/>
  </r>
  <r>
    <s v="UT_DERATE_FACTOR"/>
    <x v="11"/>
    <x v="27"/>
    <x v="7"/>
    <x v="4"/>
    <n v="2.5929438999999999E-2"/>
  </r>
  <r>
    <s v="UT_DERATE_FACTOR"/>
    <x v="11"/>
    <x v="27"/>
    <x v="7"/>
    <x v="5"/>
    <n v="2.1586188999999978E-2"/>
  </r>
  <r>
    <s v="UT_DERATE_FACTOR"/>
    <x v="11"/>
    <x v="27"/>
    <x v="7"/>
    <x v="6"/>
    <n v="2.2653936999999957E-2"/>
  </r>
  <r>
    <s v="UT_DERATE_FACTOR"/>
    <x v="11"/>
    <x v="27"/>
    <x v="7"/>
    <x v="7"/>
    <n v="2.3000164000000045E-2"/>
  </r>
  <r>
    <s v="UT_DERATE_FACTOR"/>
    <x v="11"/>
    <x v="27"/>
    <x v="7"/>
    <x v="8"/>
    <n v="2.2627991000000014E-2"/>
  </r>
  <r>
    <s v="UT_DERATE_FACTOR"/>
    <x v="11"/>
    <x v="27"/>
    <x v="7"/>
    <x v="9"/>
    <n v="2.2620211999999973E-2"/>
  </r>
  <r>
    <s v="UT_DERATE_FACTOR"/>
    <x v="11"/>
    <x v="27"/>
    <x v="7"/>
    <x v="10"/>
    <n v="2.3561951000000025E-2"/>
  </r>
  <r>
    <s v="UT_DERATE_FACTOR"/>
    <x v="11"/>
    <x v="27"/>
    <x v="7"/>
    <x v="11"/>
    <n v="2.2237426999999976E-2"/>
  </r>
  <r>
    <s v="UT_DERATE_FACTOR"/>
    <x v="11"/>
    <x v="27"/>
    <x v="7"/>
    <x v="12"/>
    <n v="2.3327008999999954E-2"/>
  </r>
  <r>
    <s v="UT_DERATE_FACTOR"/>
    <x v="11"/>
    <x v="27"/>
    <x v="7"/>
    <x v="13"/>
    <n v="2.2824018999999973E-2"/>
  </r>
  <r>
    <s v="UT_DERATE_FACTOR"/>
    <x v="11"/>
    <x v="27"/>
    <x v="7"/>
    <x v="14"/>
    <n v="2.0540266000000029E-2"/>
  </r>
  <r>
    <s v="UT_DERATE_FACTOR"/>
    <x v="11"/>
    <x v="27"/>
    <x v="7"/>
    <x v="15"/>
    <n v="2.3886163000000016E-2"/>
  </r>
  <r>
    <s v="UT_DERATE_FACTOR"/>
    <x v="11"/>
    <x v="27"/>
    <x v="7"/>
    <x v="16"/>
    <n v="2.2243718000000023E-2"/>
  </r>
  <r>
    <s v="UT_DERATE_FACTOR"/>
    <x v="11"/>
    <x v="27"/>
    <x v="7"/>
    <x v="17"/>
    <n v="2.2558489000000015E-2"/>
  </r>
  <r>
    <s v="UT_DERATE_FACTOR"/>
    <x v="11"/>
    <x v="27"/>
    <x v="7"/>
    <x v="18"/>
    <n v="2.2424537000000022E-2"/>
  </r>
  <r>
    <s v="UT_DERATE_FACTOR"/>
    <x v="11"/>
    <x v="27"/>
    <x v="7"/>
    <x v="19"/>
    <n v="2.3751565999999946E-2"/>
  </r>
  <r>
    <s v="UT_DERATE_FACTOR"/>
    <x v="11"/>
    <x v="27"/>
    <x v="7"/>
    <x v="20"/>
    <n v="2.3216619000000049E-2"/>
  </r>
  <r>
    <s v="UT_DERATE_FACTOR"/>
    <x v="11"/>
    <x v="27"/>
    <x v="7"/>
    <x v="21"/>
    <n v="2.4280894999999969E-2"/>
  </r>
  <r>
    <s v="UT_DERATE_FACTOR"/>
    <x v="11"/>
    <x v="27"/>
    <x v="7"/>
    <x v="22"/>
    <n v="2.7958287000000026E-2"/>
  </r>
  <r>
    <s v="UT_DERATE_FACTOR"/>
    <x v="11"/>
    <x v="27"/>
    <x v="7"/>
    <x v="23"/>
    <n v="2.664413099999996E-2"/>
  </r>
  <r>
    <s v="UT_DERATE_FACTOR"/>
    <x v="11"/>
    <x v="28"/>
    <x v="7"/>
    <x v="0"/>
    <n v="2.4502412000000029E-2"/>
  </r>
  <r>
    <s v="UT_DERATE_FACTOR"/>
    <x v="11"/>
    <x v="28"/>
    <x v="7"/>
    <x v="1"/>
    <n v="2.6390059999999993E-2"/>
  </r>
  <r>
    <s v="UT_DERATE_FACTOR"/>
    <x v="11"/>
    <x v="28"/>
    <x v="7"/>
    <x v="2"/>
    <n v="2.7463294999999999E-2"/>
  </r>
  <r>
    <s v="UT_DERATE_FACTOR"/>
    <x v="11"/>
    <x v="28"/>
    <x v="7"/>
    <x v="3"/>
    <n v="2.7180152000000013E-2"/>
  </r>
  <r>
    <s v="UT_DERATE_FACTOR"/>
    <x v="11"/>
    <x v="28"/>
    <x v="7"/>
    <x v="4"/>
    <n v="2.7599346999999996E-2"/>
  </r>
  <r>
    <s v="UT_DERATE_FACTOR"/>
    <x v="11"/>
    <x v="28"/>
    <x v="7"/>
    <x v="5"/>
    <n v="2.1330446000000003E-2"/>
  </r>
  <r>
    <s v="UT_DERATE_FACTOR"/>
    <x v="11"/>
    <x v="28"/>
    <x v="7"/>
    <x v="6"/>
    <n v="2.4349830000000017E-2"/>
  </r>
  <r>
    <s v="UT_DERATE_FACTOR"/>
    <x v="11"/>
    <x v="28"/>
    <x v="7"/>
    <x v="7"/>
    <n v="2.3457901999999975E-2"/>
  </r>
  <r>
    <s v="UT_DERATE_FACTOR"/>
    <x v="11"/>
    <x v="28"/>
    <x v="7"/>
    <x v="8"/>
    <n v="2.2225225999999987E-2"/>
  </r>
  <r>
    <s v="UT_DERATE_FACTOR"/>
    <x v="11"/>
    <x v="28"/>
    <x v="7"/>
    <x v="9"/>
    <n v="2.3110603999999979E-2"/>
  </r>
  <r>
    <s v="UT_DERATE_FACTOR"/>
    <x v="11"/>
    <x v="28"/>
    <x v="7"/>
    <x v="10"/>
    <n v="2.2024967999999978E-2"/>
  </r>
  <r>
    <s v="UT_DERATE_FACTOR"/>
    <x v="11"/>
    <x v="28"/>
    <x v="7"/>
    <x v="11"/>
    <n v="2.2138101999999993E-2"/>
  </r>
  <r>
    <s v="UT_DERATE_FACTOR"/>
    <x v="11"/>
    <x v="28"/>
    <x v="7"/>
    <x v="12"/>
    <n v="2.2549492000000004E-2"/>
  </r>
  <r>
    <s v="UT_DERATE_FACTOR"/>
    <x v="11"/>
    <x v="28"/>
    <x v="7"/>
    <x v="13"/>
    <n v="2.229220300000001E-2"/>
  </r>
  <r>
    <s v="UT_DERATE_FACTOR"/>
    <x v="11"/>
    <x v="28"/>
    <x v="7"/>
    <x v="14"/>
    <n v="2.3529365999999996E-2"/>
  </r>
  <r>
    <s v="UT_DERATE_FACTOR"/>
    <x v="11"/>
    <x v="28"/>
    <x v="7"/>
    <x v="15"/>
    <n v="1.9625718000000014E-2"/>
  </r>
  <r>
    <s v="UT_DERATE_FACTOR"/>
    <x v="11"/>
    <x v="28"/>
    <x v="7"/>
    <x v="16"/>
    <n v="2.4305091999999973E-2"/>
  </r>
  <r>
    <s v="UT_DERATE_FACTOR"/>
    <x v="11"/>
    <x v="28"/>
    <x v="7"/>
    <x v="17"/>
    <n v="2.1835252999999999E-2"/>
  </r>
  <r>
    <s v="UT_DERATE_FACTOR"/>
    <x v="11"/>
    <x v="28"/>
    <x v="7"/>
    <x v="18"/>
    <n v="2.1746668999999996E-2"/>
  </r>
  <r>
    <s v="UT_DERATE_FACTOR"/>
    <x v="11"/>
    <x v="28"/>
    <x v="7"/>
    <x v="19"/>
    <n v="2.3822385000000001E-2"/>
  </r>
  <r>
    <s v="UT_DERATE_FACTOR"/>
    <x v="11"/>
    <x v="28"/>
    <x v="7"/>
    <x v="20"/>
    <n v="2.3191241000000029E-2"/>
  </r>
  <r>
    <s v="UT_DERATE_FACTOR"/>
    <x v="11"/>
    <x v="28"/>
    <x v="7"/>
    <x v="21"/>
    <n v="2.486873700000003E-2"/>
  </r>
  <r>
    <s v="UT_DERATE_FACTOR"/>
    <x v="11"/>
    <x v="28"/>
    <x v="7"/>
    <x v="22"/>
    <n v="2.5805893999999996E-2"/>
  </r>
  <r>
    <s v="UT_DERATE_FACTOR"/>
    <x v="11"/>
    <x v="28"/>
    <x v="7"/>
    <x v="23"/>
    <n v="2.6288070999999968E-2"/>
  </r>
  <r>
    <s v="UT_DERATE_FACTOR"/>
    <x v="11"/>
    <x v="29"/>
    <x v="7"/>
    <x v="0"/>
    <n v="2.5330335000000037E-2"/>
  </r>
  <r>
    <s v="UT_DERATE_FACTOR"/>
    <x v="11"/>
    <x v="29"/>
    <x v="7"/>
    <x v="1"/>
    <n v="2.570416200000003E-2"/>
  </r>
  <r>
    <s v="UT_DERATE_FACTOR"/>
    <x v="11"/>
    <x v="29"/>
    <x v="7"/>
    <x v="2"/>
    <n v="2.6596995000000012E-2"/>
  </r>
  <r>
    <s v="UT_DERATE_FACTOR"/>
    <x v="11"/>
    <x v="29"/>
    <x v="7"/>
    <x v="3"/>
    <n v="2.5917873000000036E-2"/>
  </r>
  <r>
    <s v="UT_DERATE_FACTOR"/>
    <x v="11"/>
    <x v="29"/>
    <x v="7"/>
    <x v="4"/>
    <n v="2.6086849999999995E-2"/>
  </r>
  <r>
    <s v="UT_DERATE_FACTOR"/>
    <x v="11"/>
    <x v="29"/>
    <x v="7"/>
    <x v="5"/>
    <n v="2.3608289000000005E-2"/>
  </r>
  <r>
    <s v="UT_DERATE_FACTOR"/>
    <x v="11"/>
    <x v="29"/>
    <x v="7"/>
    <x v="6"/>
    <n v="2.175729500000001E-2"/>
  </r>
  <r>
    <s v="UT_DERATE_FACTOR"/>
    <x v="11"/>
    <x v="29"/>
    <x v="7"/>
    <x v="7"/>
    <n v="2.4687530999999985E-2"/>
  </r>
  <r>
    <s v="UT_DERATE_FACTOR"/>
    <x v="11"/>
    <x v="29"/>
    <x v="7"/>
    <x v="8"/>
    <n v="2.407114499999996E-2"/>
  </r>
  <r>
    <s v="UT_DERATE_FACTOR"/>
    <x v="11"/>
    <x v="29"/>
    <x v="7"/>
    <x v="9"/>
    <n v="2.3815071999999993E-2"/>
  </r>
  <r>
    <s v="UT_DERATE_FACTOR"/>
    <x v="11"/>
    <x v="29"/>
    <x v="7"/>
    <x v="10"/>
    <n v="2.2885821000000028E-2"/>
  </r>
  <r>
    <s v="UT_DERATE_FACTOR"/>
    <x v="11"/>
    <x v="29"/>
    <x v="7"/>
    <x v="11"/>
    <n v="2.3658215999999954E-2"/>
  </r>
  <r>
    <s v="UT_DERATE_FACTOR"/>
    <x v="11"/>
    <x v="29"/>
    <x v="7"/>
    <x v="12"/>
    <n v="2.5301698000000039E-2"/>
  </r>
  <r>
    <s v="UT_DERATE_FACTOR"/>
    <x v="11"/>
    <x v="29"/>
    <x v="7"/>
    <x v="13"/>
    <n v="2.3883341000000002E-2"/>
  </r>
  <r>
    <s v="UT_DERATE_FACTOR"/>
    <x v="11"/>
    <x v="29"/>
    <x v="7"/>
    <x v="14"/>
    <n v="2.4037289999999989E-2"/>
  </r>
  <r>
    <s v="UT_DERATE_FACTOR"/>
    <x v="11"/>
    <x v="29"/>
    <x v="7"/>
    <x v="15"/>
    <n v="2.054065599999999E-2"/>
  </r>
  <r>
    <s v="UT_DERATE_FACTOR"/>
    <x v="11"/>
    <x v="29"/>
    <x v="7"/>
    <x v="16"/>
    <n v="2.4387857000000013E-2"/>
  </r>
  <r>
    <s v="UT_DERATE_FACTOR"/>
    <x v="11"/>
    <x v="29"/>
    <x v="7"/>
    <x v="17"/>
    <n v="2.414017199999996E-2"/>
  </r>
  <r>
    <s v="UT_DERATE_FACTOR"/>
    <x v="11"/>
    <x v="29"/>
    <x v="7"/>
    <x v="18"/>
    <n v="2.5013257999999983E-2"/>
  </r>
  <r>
    <s v="UT_DERATE_FACTOR"/>
    <x v="11"/>
    <x v="29"/>
    <x v="7"/>
    <x v="19"/>
    <n v="2.5452194999999955E-2"/>
  </r>
  <r>
    <s v="UT_DERATE_FACTOR"/>
    <x v="11"/>
    <x v="29"/>
    <x v="7"/>
    <x v="20"/>
    <n v="2.435179300000001E-2"/>
  </r>
  <r>
    <s v="UT_DERATE_FACTOR"/>
    <x v="11"/>
    <x v="29"/>
    <x v="7"/>
    <x v="21"/>
    <n v="2.5731374000000029E-2"/>
  </r>
  <r>
    <s v="UT_DERATE_FACTOR"/>
    <x v="11"/>
    <x v="29"/>
    <x v="7"/>
    <x v="22"/>
    <n v="2.5602868999999973E-2"/>
  </r>
  <r>
    <s v="UT_DERATE_FACTOR"/>
    <x v="11"/>
    <x v="29"/>
    <x v="7"/>
    <x v="23"/>
    <n v="2.6744546999999952E-2"/>
  </r>
  <r>
    <s v="UT_DERATE_FACTOR"/>
    <x v="11"/>
    <x v="30"/>
    <x v="7"/>
    <x v="0"/>
    <n v="2.6289687999999978E-2"/>
  </r>
  <r>
    <s v="UT_DERATE_FACTOR"/>
    <x v="11"/>
    <x v="30"/>
    <x v="7"/>
    <x v="1"/>
    <n v="2.5469829000000055E-2"/>
  </r>
  <r>
    <s v="UT_DERATE_FACTOR"/>
    <x v="11"/>
    <x v="30"/>
    <x v="7"/>
    <x v="2"/>
    <n v="2.6942048999999968E-2"/>
  </r>
  <r>
    <s v="UT_DERATE_FACTOR"/>
    <x v="11"/>
    <x v="30"/>
    <x v="7"/>
    <x v="3"/>
    <n v="2.7603068000000008E-2"/>
  </r>
  <r>
    <s v="UT_DERATE_FACTOR"/>
    <x v="11"/>
    <x v="30"/>
    <x v="7"/>
    <x v="4"/>
    <n v="2.6317361000000039E-2"/>
  </r>
  <r>
    <s v="UT_DERATE_FACTOR"/>
    <x v="11"/>
    <x v="30"/>
    <x v="7"/>
    <x v="5"/>
    <n v="2.6480197000000039E-2"/>
  </r>
  <r>
    <s v="UT_DERATE_FACTOR"/>
    <x v="11"/>
    <x v="30"/>
    <x v="7"/>
    <x v="6"/>
    <n v="2.1909484000000035E-2"/>
  </r>
  <r>
    <s v="UT_DERATE_FACTOR"/>
    <x v="11"/>
    <x v="30"/>
    <x v="7"/>
    <x v="7"/>
    <n v="2.5648807000000051E-2"/>
  </r>
  <r>
    <s v="UT_DERATE_FACTOR"/>
    <x v="11"/>
    <x v="30"/>
    <x v="7"/>
    <x v="8"/>
    <n v="2.4993158999999987E-2"/>
  </r>
  <r>
    <s v="UT_DERATE_FACTOR"/>
    <x v="11"/>
    <x v="30"/>
    <x v="7"/>
    <x v="9"/>
    <n v="2.5369615000000012E-2"/>
  </r>
  <r>
    <s v="UT_DERATE_FACTOR"/>
    <x v="11"/>
    <x v="30"/>
    <x v="7"/>
    <x v="10"/>
    <n v="2.3567138999999959E-2"/>
  </r>
  <r>
    <s v="UT_DERATE_FACTOR"/>
    <x v="11"/>
    <x v="30"/>
    <x v="7"/>
    <x v="11"/>
    <n v="2.3807401999999978E-2"/>
  </r>
  <r>
    <s v="UT_DERATE_FACTOR"/>
    <x v="11"/>
    <x v="30"/>
    <x v="7"/>
    <x v="12"/>
    <n v="2.5335248999999949E-2"/>
  </r>
  <r>
    <s v="UT_DERATE_FACTOR"/>
    <x v="11"/>
    <x v="30"/>
    <x v="7"/>
    <x v="13"/>
    <n v="2.4883717000000027E-2"/>
  </r>
  <r>
    <s v="UT_DERATE_FACTOR"/>
    <x v="11"/>
    <x v="30"/>
    <x v="7"/>
    <x v="14"/>
    <n v="2.144317200000001E-2"/>
  </r>
  <r>
    <s v="UT_DERATE_FACTOR"/>
    <x v="11"/>
    <x v="30"/>
    <x v="7"/>
    <x v="15"/>
    <n v="2.2308431999999989E-2"/>
  </r>
  <r>
    <s v="UT_DERATE_FACTOR"/>
    <x v="11"/>
    <x v="30"/>
    <x v="7"/>
    <x v="16"/>
    <n v="2.3920837000000028E-2"/>
  </r>
  <r>
    <s v="UT_DERATE_FACTOR"/>
    <x v="11"/>
    <x v="30"/>
    <x v="7"/>
    <x v="17"/>
    <n v="2.4935649999999976E-2"/>
  </r>
  <r>
    <s v="UT_DERATE_FACTOR"/>
    <x v="11"/>
    <x v="30"/>
    <x v="7"/>
    <x v="18"/>
    <n v="2.5043909999999947E-2"/>
  </r>
  <r>
    <s v="UT_DERATE_FACTOR"/>
    <x v="11"/>
    <x v="30"/>
    <x v="7"/>
    <x v="19"/>
    <n v="2.4052011999999956E-2"/>
  </r>
  <r>
    <s v="UT_DERATE_FACTOR"/>
    <x v="11"/>
    <x v="30"/>
    <x v="7"/>
    <x v="20"/>
    <n v="2.6204314999999978E-2"/>
  </r>
  <r>
    <s v="UT_DERATE_FACTOR"/>
    <x v="11"/>
    <x v="30"/>
    <x v="7"/>
    <x v="21"/>
    <n v="2.7964992000000022E-2"/>
  </r>
  <r>
    <s v="UT_DERATE_FACTOR"/>
    <x v="11"/>
    <x v="30"/>
    <x v="7"/>
    <x v="22"/>
    <n v="2.787374499999995E-2"/>
  </r>
  <r>
    <s v="UT_DERATE_FACTOR"/>
    <x v="11"/>
    <x v="30"/>
    <x v="7"/>
    <x v="23"/>
    <n v="2.4243651000000033E-2"/>
  </r>
  <r>
    <s v="UT_DERATE_FACTOR"/>
    <x v="0"/>
    <x v="0"/>
    <x v="8"/>
    <x v="0"/>
    <n v="2.6724956999999994E-2"/>
  </r>
  <r>
    <s v="UT_DERATE_FACTOR"/>
    <x v="0"/>
    <x v="0"/>
    <x v="8"/>
    <x v="1"/>
    <n v="2.8474141000000008E-2"/>
  </r>
  <r>
    <s v="UT_DERATE_FACTOR"/>
    <x v="0"/>
    <x v="0"/>
    <x v="8"/>
    <x v="2"/>
    <n v="2.8349972999999973E-2"/>
  </r>
  <r>
    <s v="UT_DERATE_FACTOR"/>
    <x v="0"/>
    <x v="0"/>
    <x v="8"/>
    <x v="3"/>
    <n v="2.7883871999999976E-2"/>
  </r>
  <r>
    <s v="UT_DERATE_FACTOR"/>
    <x v="0"/>
    <x v="0"/>
    <x v="8"/>
    <x v="4"/>
    <n v="2.7974963999999991E-2"/>
  </r>
  <r>
    <s v="UT_DERATE_FACTOR"/>
    <x v="0"/>
    <x v="0"/>
    <x v="8"/>
    <x v="5"/>
    <n v="2.2543031999999963E-2"/>
  </r>
  <r>
    <s v="UT_DERATE_FACTOR"/>
    <x v="0"/>
    <x v="0"/>
    <x v="8"/>
    <x v="6"/>
    <n v="2.6570556000000023E-2"/>
  </r>
  <r>
    <s v="UT_DERATE_FACTOR"/>
    <x v="0"/>
    <x v="0"/>
    <x v="8"/>
    <x v="7"/>
    <n v="2.5302025000000006E-2"/>
  </r>
  <r>
    <s v="UT_DERATE_FACTOR"/>
    <x v="0"/>
    <x v="0"/>
    <x v="8"/>
    <x v="8"/>
    <n v="2.6005630999999974E-2"/>
  </r>
  <r>
    <s v="UT_DERATE_FACTOR"/>
    <x v="0"/>
    <x v="0"/>
    <x v="8"/>
    <x v="9"/>
    <n v="2.4660719999999969E-2"/>
  </r>
  <r>
    <s v="UT_DERATE_FACTOR"/>
    <x v="0"/>
    <x v="0"/>
    <x v="8"/>
    <x v="10"/>
    <n v="2.8089083999999986E-2"/>
  </r>
  <r>
    <s v="UT_DERATE_FACTOR"/>
    <x v="0"/>
    <x v="0"/>
    <x v="8"/>
    <x v="11"/>
    <n v="2.5270680999999962E-2"/>
  </r>
  <r>
    <s v="UT_DERATE_FACTOR"/>
    <x v="0"/>
    <x v="0"/>
    <x v="8"/>
    <x v="12"/>
    <n v="2.4551856999999955E-2"/>
  </r>
  <r>
    <s v="UT_DERATE_FACTOR"/>
    <x v="0"/>
    <x v="0"/>
    <x v="8"/>
    <x v="13"/>
    <n v="2.5319415000000012E-2"/>
  </r>
  <r>
    <s v="UT_DERATE_FACTOR"/>
    <x v="0"/>
    <x v="0"/>
    <x v="8"/>
    <x v="14"/>
    <n v="2.2952753999999964E-2"/>
  </r>
  <r>
    <s v="UT_DERATE_FACTOR"/>
    <x v="0"/>
    <x v="0"/>
    <x v="8"/>
    <x v="15"/>
    <n v="2.5337865999999987E-2"/>
  </r>
  <r>
    <s v="UT_DERATE_FACTOR"/>
    <x v="0"/>
    <x v="0"/>
    <x v="8"/>
    <x v="16"/>
    <n v="2.5075057999999983E-2"/>
  </r>
  <r>
    <s v="UT_DERATE_FACTOR"/>
    <x v="0"/>
    <x v="0"/>
    <x v="8"/>
    <x v="17"/>
    <n v="2.5906878000000022E-2"/>
  </r>
  <r>
    <s v="UT_DERATE_FACTOR"/>
    <x v="0"/>
    <x v="0"/>
    <x v="8"/>
    <x v="18"/>
    <n v="2.4383265999999959E-2"/>
  </r>
  <r>
    <s v="UT_DERATE_FACTOR"/>
    <x v="0"/>
    <x v="0"/>
    <x v="8"/>
    <x v="19"/>
    <n v="2.483216399999999E-2"/>
  </r>
  <r>
    <s v="UT_DERATE_FACTOR"/>
    <x v="0"/>
    <x v="0"/>
    <x v="8"/>
    <x v="20"/>
    <n v="2.5325178000000004E-2"/>
  </r>
  <r>
    <s v="UT_DERATE_FACTOR"/>
    <x v="0"/>
    <x v="0"/>
    <x v="8"/>
    <x v="21"/>
    <n v="2.7915637999999965E-2"/>
  </r>
  <r>
    <s v="UT_DERATE_FACTOR"/>
    <x v="0"/>
    <x v="0"/>
    <x v="8"/>
    <x v="22"/>
    <n v="2.809564600000003E-2"/>
  </r>
  <r>
    <s v="UT_DERATE_FACTOR"/>
    <x v="0"/>
    <x v="0"/>
    <x v="8"/>
    <x v="23"/>
    <n v="2.7752116000000049E-2"/>
  </r>
  <r>
    <s v="UT_DERATE_FACTOR"/>
    <x v="0"/>
    <x v="1"/>
    <x v="8"/>
    <x v="0"/>
    <n v="2.7222988000000004E-2"/>
  </r>
  <r>
    <s v="UT_DERATE_FACTOR"/>
    <x v="0"/>
    <x v="1"/>
    <x v="8"/>
    <x v="1"/>
    <n v="2.8242903999999958E-2"/>
  </r>
  <r>
    <s v="UT_DERATE_FACTOR"/>
    <x v="0"/>
    <x v="1"/>
    <x v="8"/>
    <x v="2"/>
    <n v="2.832211699999998E-2"/>
  </r>
  <r>
    <s v="UT_DERATE_FACTOR"/>
    <x v="0"/>
    <x v="1"/>
    <x v="8"/>
    <x v="3"/>
    <n v="2.9720803000000018E-2"/>
  </r>
  <r>
    <s v="UT_DERATE_FACTOR"/>
    <x v="0"/>
    <x v="1"/>
    <x v="8"/>
    <x v="4"/>
    <n v="2.8287139999999988E-2"/>
  </r>
  <r>
    <s v="UT_DERATE_FACTOR"/>
    <x v="0"/>
    <x v="1"/>
    <x v="8"/>
    <x v="5"/>
    <n v="2.328732499999997E-2"/>
  </r>
  <r>
    <s v="UT_DERATE_FACTOR"/>
    <x v="0"/>
    <x v="1"/>
    <x v="8"/>
    <x v="6"/>
    <n v="2.4728933000000008E-2"/>
  </r>
  <r>
    <s v="UT_DERATE_FACTOR"/>
    <x v="0"/>
    <x v="1"/>
    <x v="8"/>
    <x v="7"/>
    <n v="2.4226553999999956E-2"/>
  </r>
  <r>
    <s v="UT_DERATE_FACTOR"/>
    <x v="0"/>
    <x v="1"/>
    <x v="8"/>
    <x v="8"/>
    <n v="2.4736708000000052E-2"/>
  </r>
  <r>
    <s v="UT_DERATE_FACTOR"/>
    <x v="0"/>
    <x v="1"/>
    <x v="8"/>
    <x v="9"/>
    <n v="2.3530428000000048E-2"/>
  </r>
  <r>
    <s v="UT_DERATE_FACTOR"/>
    <x v="0"/>
    <x v="1"/>
    <x v="8"/>
    <x v="10"/>
    <n v="2.3710172000000029E-2"/>
  </r>
  <r>
    <s v="UT_DERATE_FACTOR"/>
    <x v="0"/>
    <x v="1"/>
    <x v="8"/>
    <x v="11"/>
    <n v="2.3062885999999949E-2"/>
  </r>
  <r>
    <s v="UT_DERATE_FACTOR"/>
    <x v="0"/>
    <x v="1"/>
    <x v="8"/>
    <x v="12"/>
    <n v="2.2774690999999958E-2"/>
  </r>
  <r>
    <s v="UT_DERATE_FACTOR"/>
    <x v="0"/>
    <x v="1"/>
    <x v="8"/>
    <x v="13"/>
    <n v="2.3423274999999966E-2"/>
  </r>
  <r>
    <s v="UT_DERATE_FACTOR"/>
    <x v="0"/>
    <x v="1"/>
    <x v="8"/>
    <x v="14"/>
    <n v="2.1529356000000055E-2"/>
  </r>
  <r>
    <s v="UT_DERATE_FACTOR"/>
    <x v="0"/>
    <x v="1"/>
    <x v="8"/>
    <x v="15"/>
    <n v="2.1909642999999979E-2"/>
  </r>
  <r>
    <s v="UT_DERATE_FACTOR"/>
    <x v="0"/>
    <x v="1"/>
    <x v="8"/>
    <x v="16"/>
    <n v="2.4987034000000019E-2"/>
  </r>
  <r>
    <s v="UT_DERATE_FACTOR"/>
    <x v="0"/>
    <x v="1"/>
    <x v="8"/>
    <x v="17"/>
    <n v="2.4085457999999949E-2"/>
  </r>
  <r>
    <s v="UT_DERATE_FACTOR"/>
    <x v="0"/>
    <x v="1"/>
    <x v="8"/>
    <x v="18"/>
    <n v="2.4064590000000052E-2"/>
  </r>
  <r>
    <s v="UT_DERATE_FACTOR"/>
    <x v="0"/>
    <x v="1"/>
    <x v="8"/>
    <x v="19"/>
    <n v="2.4862695000000046E-2"/>
  </r>
  <r>
    <s v="UT_DERATE_FACTOR"/>
    <x v="0"/>
    <x v="1"/>
    <x v="8"/>
    <x v="20"/>
    <n v="2.547126700000002E-2"/>
  </r>
  <r>
    <s v="UT_DERATE_FACTOR"/>
    <x v="0"/>
    <x v="1"/>
    <x v="8"/>
    <x v="21"/>
    <n v="2.7475805999999992E-2"/>
  </r>
  <r>
    <s v="UT_DERATE_FACTOR"/>
    <x v="0"/>
    <x v="1"/>
    <x v="8"/>
    <x v="22"/>
    <n v="2.776672400000002E-2"/>
  </r>
  <r>
    <s v="UT_DERATE_FACTOR"/>
    <x v="0"/>
    <x v="1"/>
    <x v="8"/>
    <x v="23"/>
    <n v="2.5280380999999963E-2"/>
  </r>
  <r>
    <s v="UT_DERATE_FACTOR"/>
    <x v="0"/>
    <x v="2"/>
    <x v="8"/>
    <x v="0"/>
    <n v="2.5761257999999954E-2"/>
  </r>
  <r>
    <s v="UT_DERATE_FACTOR"/>
    <x v="0"/>
    <x v="2"/>
    <x v="8"/>
    <x v="1"/>
    <n v="2.6578412999999967E-2"/>
  </r>
  <r>
    <s v="UT_DERATE_FACTOR"/>
    <x v="0"/>
    <x v="2"/>
    <x v="8"/>
    <x v="2"/>
    <n v="2.5963049000000016E-2"/>
  </r>
  <r>
    <s v="UT_DERATE_FACTOR"/>
    <x v="0"/>
    <x v="2"/>
    <x v="8"/>
    <x v="3"/>
    <n v="2.7362243000000008E-2"/>
  </r>
  <r>
    <s v="UT_DERATE_FACTOR"/>
    <x v="0"/>
    <x v="2"/>
    <x v="8"/>
    <x v="4"/>
    <n v="2.6069073000000054E-2"/>
  </r>
  <r>
    <s v="UT_DERATE_FACTOR"/>
    <x v="0"/>
    <x v="2"/>
    <x v="8"/>
    <x v="5"/>
    <n v="2.2937086999999967E-2"/>
  </r>
  <r>
    <s v="UT_DERATE_FACTOR"/>
    <x v="0"/>
    <x v="2"/>
    <x v="8"/>
    <x v="6"/>
    <n v="2.4192141999999972E-2"/>
  </r>
  <r>
    <s v="UT_DERATE_FACTOR"/>
    <x v="0"/>
    <x v="2"/>
    <x v="8"/>
    <x v="7"/>
    <n v="2.413336899999996E-2"/>
  </r>
  <r>
    <s v="UT_DERATE_FACTOR"/>
    <x v="0"/>
    <x v="2"/>
    <x v="8"/>
    <x v="8"/>
    <n v="2.4262008999999973E-2"/>
  </r>
  <r>
    <s v="UT_DERATE_FACTOR"/>
    <x v="0"/>
    <x v="2"/>
    <x v="8"/>
    <x v="9"/>
    <n v="2.2456777000000039E-2"/>
  </r>
  <r>
    <s v="UT_DERATE_FACTOR"/>
    <x v="0"/>
    <x v="2"/>
    <x v="8"/>
    <x v="10"/>
    <n v="2.3057694000000017E-2"/>
  </r>
  <r>
    <s v="UT_DERATE_FACTOR"/>
    <x v="0"/>
    <x v="2"/>
    <x v="8"/>
    <x v="11"/>
    <n v="2.3358279999999954E-2"/>
  </r>
  <r>
    <s v="UT_DERATE_FACTOR"/>
    <x v="0"/>
    <x v="2"/>
    <x v="8"/>
    <x v="12"/>
    <n v="2.2630220000000034E-2"/>
  </r>
  <r>
    <s v="UT_DERATE_FACTOR"/>
    <x v="0"/>
    <x v="2"/>
    <x v="8"/>
    <x v="13"/>
    <n v="2.3006790000000055E-2"/>
  </r>
  <r>
    <s v="UT_DERATE_FACTOR"/>
    <x v="0"/>
    <x v="2"/>
    <x v="8"/>
    <x v="14"/>
    <n v="2.0817276000000051E-2"/>
  </r>
  <r>
    <s v="UT_DERATE_FACTOR"/>
    <x v="0"/>
    <x v="2"/>
    <x v="8"/>
    <x v="15"/>
    <n v="2.0603715000000022E-2"/>
  </r>
  <r>
    <s v="UT_DERATE_FACTOR"/>
    <x v="0"/>
    <x v="2"/>
    <x v="8"/>
    <x v="16"/>
    <n v="2.324177500000002E-2"/>
  </r>
  <r>
    <s v="UT_DERATE_FACTOR"/>
    <x v="0"/>
    <x v="2"/>
    <x v="8"/>
    <x v="17"/>
    <n v="2.2802792999999988E-2"/>
  </r>
  <r>
    <s v="UT_DERATE_FACTOR"/>
    <x v="0"/>
    <x v="2"/>
    <x v="8"/>
    <x v="18"/>
    <n v="2.3211394000000052E-2"/>
  </r>
  <r>
    <s v="UT_DERATE_FACTOR"/>
    <x v="0"/>
    <x v="2"/>
    <x v="8"/>
    <x v="19"/>
    <n v="2.3189762999999974E-2"/>
  </r>
  <r>
    <s v="UT_DERATE_FACTOR"/>
    <x v="0"/>
    <x v="2"/>
    <x v="8"/>
    <x v="20"/>
    <n v="2.3494487000000008E-2"/>
  </r>
  <r>
    <s v="UT_DERATE_FACTOR"/>
    <x v="0"/>
    <x v="2"/>
    <x v="8"/>
    <x v="21"/>
    <n v="2.5731355000000011E-2"/>
  </r>
  <r>
    <s v="UT_DERATE_FACTOR"/>
    <x v="0"/>
    <x v="2"/>
    <x v="8"/>
    <x v="22"/>
    <n v="2.6922163000000054E-2"/>
  </r>
  <r>
    <s v="UT_DERATE_FACTOR"/>
    <x v="0"/>
    <x v="2"/>
    <x v="8"/>
    <x v="23"/>
    <n v="2.4713491999999948E-2"/>
  </r>
  <r>
    <s v="UT_DERATE_FACTOR"/>
    <x v="0"/>
    <x v="3"/>
    <x v="8"/>
    <x v="0"/>
    <n v="2.435838899999998E-2"/>
  </r>
  <r>
    <s v="UT_DERATE_FACTOR"/>
    <x v="0"/>
    <x v="3"/>
    <x v="8"/>
    <x v="1"/>
    <n v="2.5990645000000034E-2"/>
  </r>
  <r>
    <s v="UT_DERATE_FACTOR"/>
    <x v="0"/>
    <x v="3"/>
    <x v="8"/>
    <x v="2"/>
    <n v="2.4953938999999981E-2"/>
  </r>
  <r>
    <s v="UT_DERATE_FACTOR"/>
    <x v="0"/>
    <x v="3"/>
    <x v="8"/>
    <x v="3"/>
    <n v="2.586900999999997E-2"/>
  </r>
  <r>
    <s v="UT_DERATE_FACTOR"/>
    <x v="0"/>
    <x v="3"/>
    <x v="8"/>
    <x v="4"/>
    <n v="2.2073286999999997E-2"/>
  </r>
  <r>
    <s v="UT_DERATE_FACTOR"/>
    <x v="0"/>
    <x v="3"/>
    <x v="8"/>
    <x v="5"/>
    <n v="2.4741174999999949E-2"/>
  </r>
  <r>
    <s v="UT_DERATE_FACTOR"/>
    <x v="0"/>
    <x v="3"/>
    <x v="8"/>
    <x v="6"/>
    <n v="2.3820371000000007E-2"/>
  </r>
  <r>
    <s v="UT_DERATE_FACTOR"/>
    <x v="0"/>
    <x v="3"/>
    <x v="8"/>
    <x v="7"/>
    <n v="2.2922376999999994E-2"/>
  </r>
  <r>
    <s v="UT_DERATE_FACTOR"/>
    <x v="0"/>
    <x v="3"/>
    <x v="8"/>
    <x v="8"/>
    <n v="2.3027569000000025E-2"/>
  </r>
  <r>
    <s v="UT_DERATE_FACTOR"/>
    <x v="0"/>
    <x v="3"/>
    <x v="8"/>
    <x v="9"/>
    <n v="2.3541547999999968E-2"/>
  </r>
  <r>
    <s v="UT_DERATE_FACTOR"/>
    <x v="0"/>
    <x v="3"/>
    <x v="8"/>
    <x v="10"/>
    <n v="2.386206099999999E-2"/>
  </r>
  <r>
    <s v="UT_DERATE_FACTOR"/>
    <x v="0"/>
    <x v="3"/>
    <x v="8"/>
    <x v="11"/>
    <n v="2.3304784999999995E-2"/>
  </r>
  <r>
    <s v="UT_DERATE_FACTOR"/>
    <x v="0"/>
    <x v="3"/>
    <x v="8"/>
    <x v="12"/>
    <n v="2.3972711999999952E-2"/>
  </r>
  <r>
    <s v="UT_DERATE_FACTOR"/>
    <x v="0"/>
    <x v="3"/>
    <x v="8"/>
    <x v="13"/>
    <n v="2.4085365999999997E-2"/>
  </r>
  <r>
    <s v="UT_DERATE_FACTOR"/>
    <x v="0"/>
    <x v="3"/>
    <x v="8"/>
    <x v="14"/>
    <n v="2.1409495000000001E-2"/>
  </r>
  <r>
    <s v="UT_DERATE_FACTOR"/>
    <x v="0"/>
    <x v="3"/>
    <x v="8"/>
    <x v="15"/>
    <n v="2.2227785E-2"/>
  </r>
  <r>
    <s v="UT_DERATE_FACTOR"/>
    <x v="0"/>
    <x v="3"/>
    <x v="8"/>
    <x v="16"/>
    <n v="2.6235556000000049E-2"/>
  </r>
  <r>
    <s v="UT_DERATE_FACTOR"/>
    <x v="0"/>
    <x v="3"/>
    <x v="8"/>
    <x v="17"/>
    <n v="2.4040057999999975E-2"/>
  </r>
  <r>
    <s v="UT_DERATE_FACTOR"/>
    <x v="0"/>
    <x v="3"/>
    <x v="8"/>
    <x v="18"/>
    <n v="2.4516753000000002E-2"/>
  </r>
  <r>
    <s v="UT_DERATE_FACTOR"/>
    <x v="0"/>
    <x v="3"/>
    <x v="8"/>
    <x v="19"/>
    <n v="2.5310865999999987E-2"/>
  </r>
  <r>
    <s v="UT_DERATE_FACTOR"/>
    <x v="0"/>
    <x v="3"/>
    <x v="8"/>
    <x v="20"/>
    <n v="2.6300679999999965E-2"/>
  </r>
  <r>
    <s v="UT_DERATE_FACTOR"/>
    <x v="0"/>
    <x v="3"/>
    <x v="8"/>
    <x v="21"/>
    <n v="2.7476594999999993E-2"/>
  </r>
  <r>
    <s v="UT_DERATE_FACTOR"/>
    <x v="0"/>
    <x v="3"/>
    <x v="8"/>
    <x v="22"/>
    <n v="2.9051103999999994E-2"/>
  </r>
  <r>
    <s v="UT_DERATE_FACTOR"/>
    <x v="0"/>
    <x v="3"/>
    <x v="8"/>
    <x v="23"/>
    <n v="2.7725294999999983E-2"/>
  </r>
  <r>
    <s v="UT_DERATE_FACTOR"/>
    <x v="0"/>
    <x v="4"/>
    <x v="8"/>
    <x v="0"/>
    <n v="2.8297403000000054E-2"/>
  </r>
  <r>
    <s v="UT_DERATE_FACTOR"/>
    <x v="0"/>
    <x v="4"/>
    <x v="8"/>
    <x v="1"/>
    <n v="2.9215381999999956E-2"/>
  </r>
  <r>
    <s v="UT_DERATE_FACTOR"/>
    <x v="0"/>
    <x v="4"/>
    <x v="8"/>
    <x v="2"/>
    <n v="2.9364802000000023E-2"/>
  </r>
  <r>
    <s v="UT_DERATE_FACTOR"/>
    <x v="0"/>
    <x v="4"/>
    <x v="8"/>
    <x v="3"/>
    <n v="2.8383009000000015E-2"/>
  </r>
  <r>
    <s v="UT_DERATE_FACTOR"/>
    <x v="0"/>
    <x v="4"/>
    <x v="8"/>
    <x v="4"/>
    <n v="2.613233699999995E-2"/>
  </r>
  <r>
    <s v="UT_DERATE_FACTOR"/>
    <x v="0"/>
    <x v="4"/>
    <x v="8"/>
    <x v="5"/>
    <n v="2.5642379999999965E-2"/>
  </r>
  <r>
    <s v="UT_DERATE_FACTOR"/>
    <x v="0"/>
    <x v="4"/>
    <x v="8"/>
    <x v="6"/>
    <n v="2.766458000000005E-2"/>
  </r>
  <r>
    <s v="UT_DERATE_FACTOR"/>
    <x v="0"/>
    <x v="4"/>
    <x v="8"/>
    <x v="7"/>
    <n v="2.7367900000000001E-2"/>
  </r>
  <r>
    <s v="UT_DERATE_FACTOR"/>
    <x v="0"/>
    <x v="4"/>
    <x v="8"/>
    <x v="8"/>
    <n v="2.796735699999997E-2"/>
  </r>
  <r>
    <s v="UT_DERATE_FACTOR"/>
    <x v="0"/>
    <x v="4"/>
    <x v="8"/>
    <x v="9"/>
    <n v="2.5510881999999957E-2"/>
  </r>
  <r>
    <s v="UT_DERATE_FACTOR"/>
    <x v="0"/>
    <x v="4"/>
    <x v="8"/>
    <x v="10"/>
    <n v="2.4680308999999956E-2"/>
  </r>
  <r>
    <s v="UT_DERATE_FACTOR"/>
    <x v="0"/>
    <x v="4"/>
    <x v="8"/>
    <x v="11"/>
    <n v="2.3946106000000023E-2"/>
  </r>
  <r>
    <s v="UT_DERATE_FACTOR"/>
    <x v="0"/>
    <x v="4"/>
    <x v="8"/>
    <x v="12"/>
    <n v="2.5831127000000009E-2"/>
  </r>
  <r>
    <s v="UT_DERATE_FACTOR"/>
    <x v="0"/>
    <x v="4"/>
    <x v="8"/>
    <x v="13"/>
    <n v="2.4486965999999999E-2"/>
  </r>
  <r>
    <s v="UT_DERATE_FACTOR"/>
    <x v="0"/>
    <x v="4"/>
    <x v="8"/>
    <x v="14"/>
    <n v="2.2184648999999945E-2"/>
  </r>
  <r>
    <s v="UT_DERATE_FACTOR"/>
    <x v="0"/>
    <x v="4"/>
    <x v="8"/>
    <x v="15"/>
    <n v="2.4030521000000027E-2"/>
  </r>
  <r>
    <s v="UT_DERATE_FACTOR"/>
    <x v="0"/>
    <x v="4"/>
    <x v="8"/>
    <x v="16"/>
    <n v="2.5889817000000037E-2"/>
  </r>
  <r>
    <s v="UT_DERATE_FACTOR"/>
    <x v="0"/>
    <x v="4"/>
    <x v="8"/>
    <x v="17"/>
    <n v="2.6002890999999972E-2"/>
  </r>
  <r>
    <s v="UT_DERATE_FACTOR"/>
    <x v="0"/>
    <x v="4"/>
    <x v="8"/>
    <x v="18"/>
    <n v="2.7376076000000027E-2"/>
  </r>
  <r>
    <s v="UT_DERATE_FACTOR"/>
    <x v="0"/>
    <x v="4"/>
    <x v="8"/>
    <x v="19"/>
    <n v="2.6587529000000054E-2"/>
  </r>
  <r>
    <s v="UT_DERATE_FACTOR"/>
    <x v="0"/>
    <x v="4"/>
    <x v="8"/>
    <x v="20"/>
    <n v="2.6317445999999967E-2"/>
  </r>
  <r>
    <s v="UT_DERATE_FACTOR"/>
    <x v="0"/>
    <x v="4"/>
    <x v="8"/>
    <x v="21"/>
    <n v="2.6868199000000037E-2"/>
  </r>
  <r>
    <s v="UT_DERATE_FACTOR"/>
    <x v="0"/>
    <x v="4"/>
    <x v="8"/>
    <x v="22"/>
    <n v="2.8285282999999994E-2"/>
  </r>
  <r>
    <s v="UT_DERATE_FACTOR"/>
    <x v="0"/>
    <x v="4"/>
    <x v="8"/>
    <x v="23"/>
    <n v="2.6894316000000029E-2"/>
  </r>
  <r>
    <s v="UT_DERATE_FACTOR"/>
    <x v="0"/>
    <x v="5"/>
    <x v="8"/>
    <x v="0"/>
    <n v="2.6501302999999976E-2"/>
  </r>
  <r>
    <s v="UT_DERATE_FACTOR"/>
    <x v="0"/>
    <x v="5"/>
    <x v="8"/>
    <x v="1"/>
    <n v="2.5655396999999969E-2"/>
  </r>
  <r>
    <s v="UT_DERATE_FACTOR"/>
    <x v="0"/>
    <x v="5"/>
    <x v="8"/>
    <x v="2"/>
    <n v="2.5543465000000043E-2"/>
  </r>
  <r>
    <s v="UT_DERATE_FACTOR"/>
    <x v="0"/>
    <x v="5"/>
    <x v="8"/>
    <x v="3"/>
    <n v="2.6288589999999945E-2"/>
  </r>
  <r>
    <s v="UT_DERATE_FACTOR"/>
    <x v="0"/>
    <x v="5"/>
    <x v="8"/>
    <x v="4"/>
    <n v="2.5228545000000047E-2"/>
  </r>
  <r>
    <s v="UT_DERATE_FACTOR"/>
    <x v="0"/>
    <x v="5"/>
    <x v="8"/>
    <x v="5"/>
    <n v="2.5396061000000025E-2"/>
  </r>
  <r>
    <s v="UT_DERATE_FACTOR"/>
    <x v="0"/>
    <x v="5"/>
    <x v="8"/>
    <x v="6"/>
    <n v="2.4438189000000055E-2"/>
  </r>
  <r>
    <s v="UT_DERATE_FACTOR"/>
    <x v="0"/>
    <x v="5"/>
    <x v="8"/>
    <x v="7"/>
    <n v="2.4420270999999993E-2"/>
  </r>
  <r>
    <s v="UT_DERATE_FACTOR"/>
    <x v="0"/>
    <x v="5"/>
    <x v="8"/>
    <x v="8"/>
    <n v="2.5018341999999971E-2"/>
  </r>
  <r>
    <s v="UT_DERATE_FACTOR"/>
    <x v="0"/>
    <x v="5"/>
    <x v="8"/>
    <x v="9"/>
    <n v="2.4365451999999954E-2"/>
  </r>
  <r>
    <s v="UT_DERATE_FACTOR"/>
    <x v="0"/>
    <x v="5"/>
    <x v="8"/>
    <x v="10"/>
    <n v="2.3154992000000041E-2"/>
  </r>
  <r>
    <s v="UT_DERATE_FACTOR"/>
    <x v="0"/>
    <x v="5"/>
    <x v="8"/>
    <x v="11"/>
    <n v="2.5945949999999995E-2"/>
  </r>
  <r>
    <s v="UT_DERATE_FACTOR"/>
    <x v="0"/>
    <x v="5"/>
    <x v="8"/>
    <x v="12"/>
    <n v="2.5866837000000031E-2"/>
  </r>
  <r>
    <s v="UT_DERATE_FACTOR"/>
    <x v="0"/>
    <x v="5"/>
    <x v="8"/>
    <x v="13"/>
    <n v="2.7567399000000048E-2"/>
  </r>
  <r>
    <s v="UT_DERATE_FACTOR"/>
    <x v="0"/>
    <x v="5"/>
    <x v="8"/>
    <x v="14"/>
    <n v="2.5847947000000038E-2"/>
  </r>
  <r>
    <s v="UT_DERATE_FACTOR"/>
    <x v="0"/>
    <x v="5"/>
    <x v="8"/>
    <x v="15"/>
    <n v="2.7122541E-2"/>
  </r>
  <r>
    <s v="UT_DERATE_FACTOR"/>
    <x v="0"/>
    <x v="5"/>
    <x v="8"/>
    <x v="16"/>
    <n v="2.7636966999999957E-2"/>
  </r>
  <r>
    <s v="UT_DERATE_FACTOR"/>
    <x v="0"/>
    <x v="5"/>
    <x v="8"/>
    <x v="17"/>
    <n v="2.5723815999999955E-2"/>
  </r>
  <r>
    <s v="UT_DERATE_FACTOR"/>
    <x v="0"/>
    <x v="5"/>
    <x v="8"/>
    <x v="18"/>
    <n v="2.7289444999999968E-2"/>
  </r>
  <r>
    <s v="UT_DERATE_FACTOR"/>
    <x v="0"/>
    <x v="5"/>
    <x v="8"/>
    <x v="19"/>
    <n v="2.736606500000005E-2"/>
  </r>
  <r>
    <s v="UT_DERATE_FACTOR"/>
    <x v="0"/>
    <x v="5"/>
    <x v="8"/>
    <x v="20"/>
    <n v="2.5893061999999967E-2"/>
  </r>
  <r>
    <s v="UT_DERATE_FACTOR"/>
    <x v="0"/>
    <x v="5"/>
    <x v="8"/>
    <x v="21"/>
    <n v="2.7081464E-2"/>
  </r>
  <r>
    <s v="UT_DERATE_FACTOR"/>
    <x v="0"/>
    <x v="5"/>
    <x v="8"/>
    <x v="22"/>
    <n v="2.8409275000000012E-2"/>
  </r>
  <r>
    <s v="UT_DERATE_FACTOR"/>
    <x v="0"/>
    <x v="5"/>
    <x v="8"/>
    <x v="23"/>
    <n v="2.7387275000000044E-2"/>
  </r>
  <r>
    <s v="UT_DERATE_FACTOR"/>
    <x v="0"/>
    <x v="6"/>
    <x v="8"/>
    <x v="0"/>
    <n v="2.6829592000000013E-2"/>
  </r>
  <r>
    <s v="UT_DERATE_FACTOR"/>
    <x v="0"/>
    <x v="6"/>
    <x v="8"/>
    <x v="1"/>
    <n v="2.7108326999999988E-2"/>
  </r>
  <r>
    <s v="UT_DERATE_FACTOR"/>
    <x v="0"/>
    <x v="6"/>
    <x v="8"/>
    <x v="2"/>
    <n v="2.7748797999999963E-2"/>
  </r>
  <r>
    <s v="UT_DERATE_FACTOR"/>
    <x v="0"/>
    <x v="6"/>
    <x v="8"/>
    <x v="3"/>
    <n v="2.7681949999999955E-2"/>
  </r>
  <r>
    <s v="UT_DERATE_FACTOR"/>
    <x v="0"/>
    <x v="6"/>
    <x v="8"/>
    <x v="4"/>
    <n v="2.6745816000000033E-2"/>
  </r>
  <r>
    <s v="UT_DERATE_FACTOR"/>
    <x v="0"/>
    <x v="6"/>
    <x v="8"/>
    <x v="5"/>
    <n v="2.7497999000000051E-2"/>
  </r>
  <r>
    <s v="UT_DERATE_FACTOR"/>
    <x v="0"/>
    <x v="6"/>
    <x v="8"/>
    <x v="6"/>
    <n v="2.6869534000000028E-2"/>
  </r>
  <r>
    <s v="UT_DERATE_FACTOR"/>
    <x v="0"/>
    <x v="6"/>
    <x v="8"/>
    <x v="7"/>
    <n v="2.6093420000000034E-2"/>
  </r>
  <r>
    <s v="UT_DERATE_FACTOR"/>
    <x v="0"/>
    <x v="6"/>
    <x v="8"/>
    <x v="8"/>
    <n v="2.6964765000000002E-2"/>
  </r>
  <r>
    <s v="UT_DERATE_FACTOR"/>
    <x v="0"/>
    <x v="6"/>
    <x v="8"/>
    <x v="9"/>
    <n v="2.765203000000005E-2"/>
  </r>
  <r>
    <s v="UT_DERATE_FACTOR"/>
    <x v="0"/>
    <x v="6"/>
    <x v="8"/>
    <x v="10"/>
    <n v="2.5952085000000014E-2"/>
  </r>
  <r>
    <s v="UT_DERATE_FACTOR"/>
    <x v="0"/>
    <x v="6"/>
    <x v="8"/>
    <x v="11"/>
    <n v="2.6809987000000035E-2"/>
  </r>
  <r>
    <s v="UT_DERATE_FACTOR"/>
    <x v="0"/>
    <x v="6"/>
    <x v="8"/>
    <x v="12"/>
    <n v="2.3740623999999988E-2"/>
  </r>
  <r>
    <s v="UT_DERATE_FACTOR"/>
    <x v="0"/>
    <x v="6"/>
    <x v="8"/>
    <x v="13"/>
    <n v="2.2772535999999954E-2"/>
  </r>
  <r>
    <s v="UT_DERATE_FACTOR"/>
    <x v="0"/>
    <x v="6"/>
    <x v="8"/>
    <x v="14"/>
    <n v="2.3911727999999965E-2"/>
  </r>
  <r>
    <s v="UT_DERATE_FACTOR"/>
    <x v="0"/>
    <x v="6"/>
    <x v="8"/>
    <x v="15"/>
    <n v="2.409355599999996E-2"/>
  </r>
  <r>
    <s v="UT_DERATE_FACTOR"/>
    <x v="0"/>
    <x v="6"/>
    <x v="8"/>
    <x v="16"/>
    <n v="2.5546316000000013E-2"/>
  </r>
  <r>
    <s v="UT_DERATE_FACTOR"/>
    <x v="0"/>
    <x v="6"/>
    <x v="8"/>
    <x v="17"/>
    <n v="2.2709913999999998E-2"/>
  </r>
  <r>
    <s v="UT_DERATE_FACTOR"/>
    <x v="0"/>
    <x v="6"/>
    <x v="8"/>
    <x v="18"/>
    <n v="2.3825969000000002E-2"/>
  </r>
  <r>
    <s v="UT_DERATE_FACTOR"/>
    <x v="0"/>
    <x v="6"/>
    <x v="8"/>
    <x v="19"/>
    <n v="2.3551647999999981E-2"/>
  </r>
  <r>
    <s v="UT_DERATE_FACTOR"/>
    <x v="0"/>
    <x v="6"/>
    <x v="8"/>
    <x v="20"/>
    <n v="2.4400792000000004E-2"/>
  </r>
  <r>
    <s v="UT_DERATE_FACTOR"/>
    <x v="0"/>
    <x v="6"/>
    <x v="8"/>
    <x v="21"/>
    <n v="2.3439974999999946E-2"/>
  </r>
  <r>
    <s v="UT_DERATE_FACTOR"/>
    <x v="0"/>
    <x v="6"/>
    <x v="8"/>
    <x v="22"/>
    <n v="2.622623199999996E-2"/>
  </r>
  <r>
    <s v="UT_DERATE_FACTOR"/>
    <x v="0"/>
    <x v="6"/>
    <x v="8"/>
    <x v="23"/>
    <n v="2.4077464999999965E-2"/>
  </r>
  <r>
    <s v="UT_DERATE_FACTOR"/>
    <x v="0"/>
    <x v="7"/>
    <x v="8"/>
    <x v="0"/>
    <n v="2.4656864999999972E-2"/>
  </r>
  <r>
    <s v="UT_DERATE_FACTOR"/>
    <x v="0"/>
    <x v="7"/>
    <x v="8"/>
    <x v="1"/>
    <n v="2.5592229000000022E-2"/>
  </r>
  <r>
    <s v="UT_DERATE_FACTOR"/>
    <x v="0"/>
    <x v="7"/>
    <x v="8"/>
    <x v="2"/>
    <n v="2.470433400000005E-2"/>
  </r>
  <r>
    <s v="UT_DERATE_FACTOR"/>
    <x v="0"/>
    <x v="7"/>
    <x v="8"/>
    <x v="3"/>
    <n v="2.5581556999999977E-2"/>
  </r>
  <r>
    <s v="UT_DERATE_FACTOR"/>
    <x v="0"/>
    <x v="7"/>
    <x v="8"/>
    <x v="4"/>
    <n v="2.3930260999999953E-2"/>
  </r>
  <r>
    <s v="UT_DERATE_FACTOR"/>
    <x v="0"/>
    <x v="7"/>
    <x v="8"/>
    <x v="5"/>
    <n v="2.1021128999999972E-2"/>
  </r>
  <r>
    <s v="UT_DERATE_FACTOR"/>
    <x v="0"/>
    <x v="7"/>
    <x v="8"/>
    <x v="6"/>
    <n v="2.4130176999999975E-2"/>
  </r>
  <r>
    <s v="UT_DERATE_FACTOR"/>
    <x v="0"/>
    <x v="7"/>
    <x v="8"/>
    <x v="7"/>
    <n v="2.3706951999999948E-2"/>
  </r>
  <r>
    <s v="UT_DERATE_FACTOR"/>
    <x v="0"/>
    <x v="7"/>
    <x v="8"/>
    <x v="8"/>
    <n v="2.4342006999999999E-2"/>
  </r>
  <r>
    <s v="UT_DERATE_FACTOR"/>
    <x v="0"/>
    <x v="7"/>
    <x v="8"/>
    <x v="9"/>
    <n v="2.3257061999999995E-2"/>
  </r>
  <r>
    <s v="UT_DERATE_FACTOR"/>
    <x v="0"/>
    <x v="7"/>
    <x v="8"/>
    <x v="10"/>
    <n v="2.1163774000000024E-2"/>
  </r>
  <r>
    <s v="UT_DERATE_FACTOR"/>
    <x v="0"/>
    <x v="7"/>
    <x v="8"/>
    <x v="11"/>
    <n v="2.139355300000001E-2"/>
  </r>
  <r>
    <s v="UT_DERATE_FACTOR"/>
    <x v="0"/>
    <x v="7"/>
    <x v="8"/>
    <x v="12"/>
    <n v="2.1245696000000036E-2"/>
  </r>
  <r>
    <s v="UT_DERATE_FACTOR"/>
    <x v="0"/>
    <x v="7"/>
    <x v="8"/>
    <x v="13"/>
    <n v="1.9443886999999993E-2"/>
  </r>
  <r>
    <s v="UT_DERATE_FACTOR"/>
    <x v="0"/>
    <x v="7"/>
    <x v="8"/>
    <x v="14"/>
    <n v="1.7294535999999971E-2"/>
  </r>
  <r>
    <s v="UT_DERATE_FACTOR"/>
    <x v="0"/>
    <x v="7"/>
    <x v="8"/>
    <x v="15"/>
    <n v="2.1960704000000053E-2"/>
  </r>
  <r>
    <s v="UT_DERATE_FACTOR"/>
    <x v="0"/>
    <x v="7"/>
    <x v="8"/>
    <x v="16"/>
    <n v="2.2848740000000034E-2"/>
  </r>
  <r>
    <s v="UT_DERATE_FACTOR"/>
    <x v="0"/>
    <x v="7"/>
    <x v="8"/>
    <x v="17"/>
    <n v="2.2541629999999979E-2"/>
  </r>
  <r>
    <s v="UT_DERATE_FACTOR"/>
    <x v="0"/>
    <x v="7"/>
    <x v="8"/>
    <x v="18"/>
    <n v="2.4607842999999963E-2"/>
  </r>
  <r>
    <s v="UT_DERATE_FACTOR"/>
    <x v="0"/>
    <x v="7"/>
    <x v="8"/>
    <x v="19"/>
    <n v="2.4324353000000021E-2"/>
  </r>
  <r>
    <s v="UT_DERATE_FACTOR"/>
    <x v="0"/>
    <x v="7"/>
    <x v="8"/>
    <x v="20"/>
    <n v="2.4017049000000013E-2"/>
  </r>
  <r>
    <s v="UT_DERATE_FACTOR"/>
    <x v="0"/>
    <x v="7"/>
    <x v="8"/>
    <x v="21"/>
    <n v="2.4792846999999951E-2"/>
  </r>
  <r>
    <s v="UT_DERATE_FACTOR"/>
    <x v="0"/>
    <x v="7"/>
    <x v="8"/>
    <x v="22"/>
    <n v="2.7373945000000011E-2"/>
  </r>
  <r>
    <s v="UT_DERATE_FACTOR"/>
    <x v="0"/>
    <x v="7"/>
    <x v="8"/>
    <x v="23"/>
    <n v="2.4543081000000022E-2"/>
  </r>
  <r>
    <s v="UT_DERATE_FACTOR"/>
    <x v="0"/>
    <x v="8"/>
    <x v="8"/>
    <x v="0"/>
    <n v="2.5989974999999998E-2"/>
  </r>
  <r>
    <s v="UT_DERATE_FACTOR"/>
    <x v="0"/>
    <x v="8"/>
    <x v="8"/>
    <x v="1"/>
    <n v="2.574137200000004E-2"/>
  </r>
  <r>
    <s v="UT_DERATE_FACTOR"/>
    <x v="0"/>
    <x v="8"/>
    <x v="8"/>
    <x v="2"/>
    <n v="2.6790764999999994E-2"/>
  </r>
  <r>
    <s v="UT_DERATE_FACTOR"/>
    <x v="0"/>
    <x v="8"/>
    <x v="8"/>
    <x v="3"/>
    <n v="2.7131766000000002E-2"/>
  </r>
  <r>
    <s v="UT_DERATE_FACTOR"/>
    <x v="0"/>
    <x v="8"/>
    <x v="8"/>
    <x v="4"/>
    <n v="2.601871499999997E-2"/>
  </r>
  <r>
    <s v="UT_DERATE_FACTOR"/>
    <x v="0"/>
    <x v="8"/>
    <x v="8"/>
    <x v="5"/>
    <n v="2.2355565000000022E-2"/>
  </r>
  <r>
    <s v="UT_DERATE_FACTOR"/>
    <x v="0"/>
    <x v="8"/>
    <x v="8"/>
    <x v="6"/>
    <n v="2.5000013999999959E-2"/>
  </r>
  <r>
    <s v="UT_DERATE_FACTOR"/>
    <x v="0"/>
    <x v="8"/>
    <x v="8"/>
    <x v="7"/>
    <n v="2.5024187999999947E-2"/>
  </r>
  <r>
    <s v="UT_DERATE_FACTOR"/>
    <x v="0"/>
    <x v="8"/>
    <x v="8"/>
    <x v="8"/>
    <n v="2.5429099000000011E-2"/>
  </r>
  <r>
    <s v="UT_DERATE_FACTOR"/>
    <x v="0"/>
    <x v="8"/>
    <x v="8"/>
    <x v="9"/>
    <n v="2.5555623999999999E-2"/>
  </r>
  <r>
    <s v="UT_DERATE_FACTOR"/>
    <x v="0"/>
    <x v="8"/>
    <x v="8"/>
    <x v="10"/>
    <n v="2.5407100999999988E-2"/>
  </r>
  <r>
    <s v="UT_DERATE_FACTOR"/>
    <x v="0"/>
    <x v="8"/>
    <x v="8"/>
    <x v="11"/>
    <n v="2.5419421000000053E-2"/>
  </r>
  <r>
    <s v="UT_DERATE_FACTOR"/>
    <x v="0"/>
    <x v="8"/>
    <x v="8"/>
    <x v="12"/>
    <n v="2.6282746999999995E-2"/>
  </r>
  <r>
    <s v="UT_DERATE_FACTOR"/>
    <x v="0"/>
    <x v="8"/>
    <x v="8"/>
    <x v="13"/>
    <n v="2.5745931999999971E-2"/>
  </r>
  <r>
    <s v="UT_DERATE_FACTOR"/>
    <x v="0"/>
    <x v="8"/>
    <x v="8"/>
    <x v="14"/>
    <n v="2.5761673999999957E-2"/>
  </r>
  <r>
    <s v="UT_DERATE_FACTOR"/>
    <x v="0"/>
    <x v="8"/>
    <x v="8"/>
    <x v="15"/>
    <n v="2.6472410999999973E-2"/>
  </r>
  <r>
    <s v="UT_DERATE_FACTOR"/>
    <x v="0"/>
    <x v="8"/>
    <x v="8"/>
    <x v="16"/>
    <n v="2.6676107000000004E-2"/>
  </r>
  <r>
    <s v="UT_DERATE_FACTOR"/>
    <x v="0"/>
    <x v="8"/>
    <x v="8"/>
    <x v="17"/>
    <n v="2.6368552999999961E-2"/>
  </r>
  <r>
    <s v="UT_DERATE_FACTOR"/>
    <x v="0"/>
    <x v="8"/>
    <x v="8"/>
    <x v="18"/>
    <n v="2.6709474000000011E-2"/>
  </r>
  <r>
    <s v="UT_DERATE_FACTOR"/>
    <x v="0"/>
    <x v="8"/>
    <x v="8"/>
    <x v="19"/>
    <n v="2.7344850999999948E-2"/>
  </r>
  <r>
    <s v="UT_DERATE_FACTOR"/>
    <x v="0"/>
    <x v="8"/>
    <x v="8"/>
    <x v="20"/>
    <n v="2.6713227000000006E-2"/>
  </r>
  <r>
    <s v="UT_DERATE_FACTOR"/>
    <x v="0"/>
    <x v="8"/>
    <x v="8"/>
    <x v="21"/>
    <n v="2.6015111999999951E-2"/>
  </r>
  <r>
    <s v="UT_DERATE_FACTOR"/>
    <x v="0"/>
    <x v="8"/>
    <x v="8"/>
    <x v="22"/>
    <n v="2.5624775000000044E-2"/>
  </r>
  <r>
    <s v="UT_DERATE_FACTOR"/>
    <x v="0"/>
    <x v="8"/>
    <x v="8"/>
    <x v="23"/>
    <n v="2.7051519000000024E-2"/>
  </r>
  <r>
    <s v="UT_DERATE_FACTOR"/>
    <x v="0"/>
    <x v="9"/>
    <x v="8"/>
    <x v="0"/>
    <n v="2.8319297000000021E-2"/>
  </r>
  <r>
    <s v="UT_DERATE_FACTOR"/>
    <x v="0"/>
    <x v="9"/>
    <x v="8"/>
    <x v="1"/>
    <n v="2.9545302000000051E-2"/>
  </r>
  <r>
    <s v="UT_DERATE_FACTOR"/>
    <x v="0"/>
    <x v="9"/>
    <x v="8"/>
    <x v="2"/>
    <n v="2.8005378000000025E-2"/>
  </r>
  <r>
    <s v="UT_DERATE_FACTOR"/>
    <x v="0"/>
    <x v="9"/>
    <x v="8"/>
    <x v="3"/>
    <n v="2.8558217000000052E-2"/>
  </r>
  <r>
    <s v="UT_DERATE_FACTOR"/>
    <x v="0"/>
    <x v="9"/>
    <x v="8"/>
    <x v="4"/>
    <n v="2.6621862000000052E-2"/>
  </r>
  <r>
    <s v="UT_DERATE_FACTOR"/>
    <x v="0"/>
    <x v="9"/>
    <x v="8"/>
    <x v="5"/>
    <n v="2.5203400999999959E-2"/>
  </r>
  <r>
    <s v="UT_DERATE_FACTOR"/>
    <x v="0"/>
    <x v="9"/>
    <x v="8"/>
    <x v="6"/>
    <n v="2.5330396999999949E-2"/>
  </r>
  <r>
    <s v="UT_DERATE_FACTOR"/>
    <x v="0"/>
    <x v="9"/>
    <x v="8"/>
    <x v="7"/>
    <n v="2.2787274999999996E-2"/>
  </r>
  <r>
    <s v="UT_DERATE_FACTOR"/>
    <x v="0"/>
    <x v="9"/>
    <x v="8"/>
    <x v="8"/>
    <n v="2.5885570000000024E-2"/>
  </r>
  <r>
    <s v="UT_DERATE_FACTOR"/>
    <x v="0"/>
    <x v="9"/>
    <x v="8"/>
    <x v="9"/>
    <n v="2.3613697000000045E-2"/>
  </r>
  <r>
    <s v="UT_DERATE_FACTOR"/>
    <x v="0"/>
    <x v="9"/>
    <x v="8"/>
    <x v="10"/>
    <n v="2.3439202000000048E-2"/>
  </r>
  <r>
    <s v="UT_DERATE_FACTOR"/>
    <x v="0"/>
    <x v="9"/>
    <x v="8"/>
    <x v="11"/>
    <n v="2.3675180000000018E-2"/>
  </r>
  <r>
    <s v="UT_DERATE_FACTOR"/>
    <x v="0"/>
    <x v="9"/>
    <x v="8"/>
    <x v="12"/>
    <n v="2.3988090000000017E-2"/>
  </r>
  <r>
    <s v="UT_DERATE_FACTOR"/>
    <x v="0"/>
    <x v="9"/>
    <x v="8"/>
    <x v="13"/>
    <n v="2.4469057000000016E-2"/>
  </r>
  <r>
    <s v="UT_DERATE_FACTOR"/>
    <x v="0"/>
    <x v="9"/>
    <x v="8"/>
    <x v="14"/>
    <n v="2.4767541999999976E-2"/>
  </r>
  <r>
    <s v="UT_DERATE_FACTOR"/>
    <x v="0"/>
    <x v="9"/>
    <x v="8"/>
    <x v="15"/>
    <n v="2.4236428000000032E-2"/>
  </r>
  <r>
    <s v="UT_DERATE_FACTOR"/>
    <x v="0"/>
    <x v="9"/>
    <x v="8"/>
    <x v="16"/>
    <n v="2.6790493999999998E-2"/>
  </r>
  <r>
    <s v="UT_DERATE_FACTOR"/>
    <x v="0"/>
    <x v="9"/>
    <x v="8"/>
    <x v="17"/>
    <n v="2.574780600000004E-2"/>
  </r>
  <r>
    <s v="UT_DERATE_FACTOR"/>
    <x v="0"/>
    <x v="9"/>
    <x v="8"/>
    <x v="18"/>
    <n v="2.5477218000000024E-2"/>
  </r>
  <r>
    <s v="UT_DERATE_FACTOR"/>
    <x v="0"/>
    <x v="9"/>
    <x v="8"/>
    <x v="19"/>
    <n v="2.7363428999999995E-2"/>
  </r>
  <r>
    <s v="UT_DERATE_FACTOR"/>
    <x v="0"/>
    <x v="9"/>
    <x v="8"/>
    <x v="20"/>
    <n v="2.5853394999999946E-2"/>
  </r>
  <r>
    <s v="UT_DERATE_FACTOR"/>
    <x v="0"/>
    <x v="9"/>
    <x v="8"/>
    <x v="21"/>
    <n v="2.5803778999999971E-2"/>
  </r>
  <r>
    <s v="UT_DERATE_FACTOR"/>
    <x v="0"/>
    <x v="9"/>
    <x v="8"/>
    <x v="22"/>
    <n v="2.8306940000000003E-2"/>
  </r>
  <r>
    <s v="UT_DERATE_FACTOR"/>
    <x v="0"/>
    <x v="9"/>
    <x v="8"/>
    <x v="23"/>
    <n v="2.6367715999999985E-2"/>
  </r>
  <r>
    <s v="UT_DERATE_FACTOR"/>
    <x v="0"/>
    <x v="10"/>
    <x v="8"/>
    <x v="0"/>
    <n v="2.3721745999999988E-2"/>
  </r>
  <r>
    <s v="UT_DERATE_FACTOR"/>
    <x v="0"/>
    <x v="10"/>
    <x v="8"/>
    <x v="1"/>
    <n v="2.478058400000005E-2"/>
  </r>
  <r>
    <s v="UT_DERATE_FACTOR"/>
    <x v="0"/>
    <x v="10"/>
    <x v="8"/>
    <x v="2"/>
    <n v="2.5991020999999948E-2"/>
  </r>
  <r>
    <s v="UT_DERATE_FACTOR"/>
    <x v="0"/>
    <x v="10"/>
    <x v="8"/>
    <x v="3"/>
    <n v="2.5876644999999976E-2"/>
  </r>
  <r>
    <s v="UT_DERATE_FACTOR"/>
    <x v="0"/>
    <x v="10"/>
    <x v="8"/>
    <x v="4"/>
    <n v="2.4300427000000013E-2"/>
  </r>
  <r>
    <s v="UT_DERATE_FACTOR"/>
    <x v="0"/>
    <x v="10"/>
    <x v="8"/>
    <x v="5"/>
    <n v="2.3126443999999968E-2"/>
  </r>
  <r>
    <s v="UT_DERATE_FACTOR"/>
    <x v="0"/>
    <x v="10"/>
    <x v="8"/>
    <x v="6"/>
    <n v="2.496882899999997E-2"/>
  </r>
  <r>
    <s v="UT_DERATE_FACTOR"/>
    <x v="0"/>
    <x v="10"/>
    <x v="8"/>
    <x v="7"/>
    <n v="2.200499899999997E-2"/>
  </r>
  <r>
    <s v="UT_DERATE_FACTOR"/>
    <x v="0"/>
    <x v="10"/>
    <x v="8"/>
    <x v="8"/>
    <n v="2.3951183999999959E-2"/>
  </r>
  <r>
    <s v="UT_DERATE_FACTOR"/>
    <x v="0"/>
    <x v="10"/>
    <x v="8"/>
    <x v="9"/>
    <n v="2.4308671999999976E-2"/>
  </r>
  <r>
    <s v="UT_DERATE_FACTOR"/>
    <x v="0"/>
    <x v="10"/>
    <x v="8"/>
    <x v="10"/>
    <n v="2.3873330999999998E-2"/>
  </r>
  <r>
    <s v="UT_DERATE_FACTOR"/>
    <x v="0"/>
    <x v="10"/>
    <x v="8"/>
    <x v="11"/>
    <n v="2.2368966000000046E-2"/>
  </r>
  <r>
    <s v="UT_DERATE_FACTOR"/>
    <x v="0"/>
    <x v="10"/>
    <x v="8"/>
    <x v="12"/>
    <n v="2.2931722000000043E-2"/>
  </r>
  <r>
    <s v="UT_DERATE_FACTOR"/>
    <x v="0"/>
    <x v="10"/>
    <x v="8"/>
    <x v="13"/>
    <n v="2.402775800000001E-2"/>
  </r>
  <r>
    <s v="UT_DERATE_FACTOR"/>
    <x v="0"/>
    <x v="10"/>
    <x v="8"/>
    <x v="14"/>
    <n v="2.3040532999999974E-2"/>
  </r>
  <r>
    <s v="UT_DERATE_FACTOR"/>
    <x v="0"/>
    <x v="10"/>
    <x v="8"/>
    <x v="15"/>
    <n v="2.371522199999998E-2"/>
  </r>
  <r>
    <s v="UT_DERATE_FACTOR"/>
    <x v="0"/>
    <x v="10"/>
    <x v="8"/>
    <x v="16"/>
    <n v="2.4108593000000011E-2"/>
  </r>
  <r>
    <s v="UT_DERATE_FACTOR"/>
    <x v="0"/>
    <x v="10"/>
    <x v="8"/>
    <x v="17"/>
    <n v="2.3201594999999964E-2"/>
  </r>
  <r>
    <s v="UT_DERATE_FACTOR"/>
    <x v="0"/>
    <x v="10"/>
    <x v="8"/>
    <x v="18"/>
    <n v="2.4176128999999991E-2"/>
  </r>
  <r>
    <s v="UT_DERATE_FACTOR"/>
    <x v="0"/>
    <x v="10"/>
    <x v="8"/>
    <x v="19"/>
    <n v="2.4576123000000005E-2"/>
  </r>
  <r>
    <s v="UT_DERATE_FACTOR"/>
    <x v="0"/>
    <x v="10"/>
    <x v="8"/>
    <x v="20"/>
    <n v="2.3837251999999975E-2"/>
  </r>
  <r>
    <s v="UT_DERATE_FACTOR"/>
    <x v="0"/>
    <x v="10"/>
    <x v="8"/>
    <x v="21"/>
    <n v="2.4537129000000046E-2"/>
  </r>
  <r>
    <s v="UT_DERATE_FACTOR"/>
    <x v="0"/>
    <x v="10"/>
    <x v="8"/>
    <x v="22"/>
    <n v="2.5598624000000014E-2"/>
  </r>
  <r>
    <s v="UT_DERATE_FACTOR"/>
    <x v="0"/>
    <x v="10"/>
    <x v="8"/>
    <x v="23"/>
    <n v="2.7293200000000017E-2"/>
  </r>
  <r>
    <s v="UT_DERATE_FACTOR"/>
    <x v="0"/>
    <x v="11"/>
    <x v="8"/>
    <x v="0"/>
    <n v="2.2533432999999992E-2"/>
  </r>
  <r>
    <s v="UT_DERATE_FACTOR"/>
    <x v="0"/>
    <x v="11"/>
    <x v="8"/>
    <x v="1"/>
    <n v="2.4865306000000031E-2"/>
  </r>
  <r>
    <s v="UT_DERATE_FACTOR"/>
    <x v="0"/>
    <x v="11"/>
    <x v="8"/>
    <x v="2"/>
    <n v="2.3920126000000042E-2"/>
  </r>
  <r>
    <s v="UT_DERATE_FACTOR"/>
    <x v="0"/>
    <x v="11"/>
    <x v="8"/>
    <x v="3"/>
    <n v="2.8647373999999948E-2"/>
  </r>
  <r>
    <s v="UT_DERATE_FACTOR"/>
    <x v="0"/>
    <x v="11"/>
    <x v="8"/>
    <x v="4"/>
    <n v="2.3822580000000038E-2"/>
  </r>
  <r>
    <s v="UT_DERATE_FACTOR"/>
    <x v="0"/>
    <x v="11"/>
    <x v="8"/>
    <x v="5"/>
    <n v="2.4248915000000038E-2"/>
  </r>
  <r>
    <s v="UT_DERATE_FACTOR"/>
    <x v="0"/>
    <x v="11"/>
    <x v="8"/>
    <x v="6"/>
    <n v="2.4594858000000053E-2"/>
  </r>
  <r>
    <s v="UT_DERATE_FACTOR"/>
    <x v="0"/>
    <x v="11"/>
    <x v="8"/>
    <x v="7"/>
    <n v="2.1836451999999951E-2"/>
  </r>
  <r>
    <s v="UT_DERATE_FACTOR"/>
    <x v="0"/>
    <x v="11"/>
    <x v="8"/>
    <x v="8"/>
    <n v="2.3358396999999975E-2"/>
  </r>
  <r>
    <s v="UT_DERATE_FACTOR"/>
    <x v="0"/>
    <x v="11"/>
    <x v="8"/>
    <x v="9"/>
    <n v="2.4002815999999982E-2"/>
  </r>
  <r>
    <s v="UT_DERATE_FACTOR"/>
    <x v="0"/>
    <x v="11"/>
    <x v="8"/>
    <x v="10"/>
    <n v="2.403447000000003E-2"/>
  </r>
  <r>
    <s v="UT_DERATE_FACTOR"/>
    <x v="0"/>
    <x v="11"/>
    <x v="8"/>
    <x v="11"/>
    <n v="2.481279599999997E-2"/>
  </r>
  <r>
    <s v="UT_DERATE_FACTOR"/>
    <x v="0"/>
    <x v="11"/>
    <x v="8"/>
    <x v="12"/>
    <n v="2.3864384000000016E-2"/>
  </r>
  <r>
    <s v="UT_DERATE_FACTOR"/>
    <x v="0"/>
    <x v="11"/>
    <x v="8"/>
    <x v="13"/>
    <n v="2.1591915999999989E-2"/>
  </r>
  <r>
    <s v="UT_DERATE_FACTOR"/>
    <x v="0"/>
    <x v="11"/>
    <x v="8"/>
    <x v="14"/>
    <n v="2.3728592999999965E-2"/>
  </r>
  <r>
    <s v="UT_DERATE_FACTOR"/>
    <x v="0"/>
    <x v="11"/>
    <x v="8"/>
    <x v="15"/>
    <n v="2.5890245000000034E-2"/>
  </r>
  <r>
    <s v="UT_DERATE_FACTOR"/>
    <x v="0"/>
    <x v="11"/>
    <x v="8"/>
    <x v="16"/>
    <n v="2.5781751999999991E-2"/>
  </r>
  <r>
    <s v="UT_DERATE_FACTOR"/>
    <x v="0"/>
    <x v="11"/>
    <x v="8"/>
    <x v="17"/>
    <n v="2.4070201000000013E-2"/>
  </r>
  <r>
    <s v="UT_DERATE_FACTOR"/>
    <x v="0"/>
    <x v="11"/>
    <x v="8"/>
    <x v="18"/>
    <n v="2.4715303999999994E-2"/>
  </r>
  <r>
    <s v="UT_DERATE_FACTOR"/>
    <x v="0"/>
    <x v="11"/>
    <x v="8"/>
    <x v="19"/>
    <n v="2.7948270999999969E-2"/>
  </r>
  <r>
    <s v="UT_DERATE_FACTOR"/>
    <x v="0"/>
    <x v="11"/>
    <x v="8"/>
    <x v="20"/>
    <n v="2.8230525000000006E-2"/>
  </r>
  <r>
    <s v="UT_DERATE_FACTOR"/>
    <x v="0"/>
    <x v="11"/>
    <x v="8"/>
    <x v="21"/>
    <n v="2.7633762999999978E-2"/>
  </r>
  <r>
    <s v="UT_DERATE_FACTOR"/>
    <x v="0"/>
    <x v="11"/>
    <x v="8"/>
    <x v="22"/>
    <n v="3.2298048000000024E-2"/>
  </r>
  <r>
    <s v="UT_DERATE_FACTOR"/>
    <x v="0"/>
    <x v="11"/>
    <x v="8"/>
    <x v="23"/>
    <n v="3.0380387000000009E-2"/>
  </r>
  <r>
    <s v="UT_DERATE_FACTOR"/>
    <x v="0"/>
    <x v="12"/>
    <x v="8"/>
    <x v="0"/>
    <n v="2.786970600000005E-2"/>
  </r>
  <r>
    <s v="UT_DERATE_FACTOR"/>
    <x v="0"/>
    <x v="12"/>
    <x v="8"/>
    <x v="1"/>
    <n v="2.8946025999999958E-2"/>
  </r>
  <r>
    <s v="UT_DERATE_FACTOR"/>
    <x v="0"/>
    <x v="12"/>
    <x v="8"/>
    <x v="2"/>
    <n v="2.8457246999999963E-2"/>
  </r>
  <r>
    <s v="UT_DERATE_FACTOR"/>
    <x v="0"/>
    <x v="12"/>
    <x v="8"/>
    <x v="3"/>
    <n v="2.6797693999999983E-2"/>
  </r>
  <r>
    <s v="UT_DERATE_FACTOR"/>
    <x v="0"/>
    <x v="12"/>
    <x v="8"/>
    <x v="4"/>
    <n v="2.6608383000000013E-2"/>
  </r>
  <r>
    <s v="UT_DERATE_FACTOR"/>
    <x v="0"/>
    <x v="12"/>
    <x v="8"/>
    <x v="5"/>
    <n v="2.6891502000000012E-2"/>
  </r>
  <r>
    <s v="UT_DERATE_FACTOR"/>
    <x v="0"/>
    <x v="12"/>
    <x v="8"/>
    <x v="6"/>
    <n v="2.5735178999999997E-2"/>
  </r>
  <r>
    <s v="UT_DERATE_FACTOR"/>
    <x v="0"/>
    <x v="12"/>
    <x v="8"/>
    <x v="7"/>
    <n v="2.1708264000000033E-2"/>
  </r>
  <r>
    <s v="UT_DERATE_FACTOR"/>
    <x v="0"/>
    <x v="12"/>
    <x v="8"/>
    <x v="8"/>
    <n v="2.5048112999999983E-2"/>
  </r>
  <r>
    <s v="UT_DERATE_FACTOR"/>
    <x v="0"/>
    <x v="12"/>
    <x v="8"/>
    <x v="9"/>
    <n v="2.4107765000000003E-2"/>
  </r>
  <r>
    <s v="UT_DERATE_FACTOR"/>
    <x v="0"/>
    <x v="12"/>
    <x v="8"/>
    <x v="10"/>
    <n v="2.4383825000000026E-2"/>
  </r>
  <r>
    <s v="UT_DERATE_FACTOR"/>
    <x v="0"/>
    <x v="12"/>
    <x v="8"/>
    <x v="11"/>
    <n v="2.5978181000000045E-2"/>
  </r>
  <r>
    <s v="UT_DERATE_FACTOR"/>
    <x v="0"/>
    <x v="12"/>
    <x v="8"/>
    <x v="12"/>
    <n v="2.4284269000000025E-2"/>
  </r>
  <r>
    <s v="UT_DERATE_FACTOR"/>
    <x v="0"/>
    <x v="12"/>
    <x v="8"/>
    <x v="13"/>
    <n v="2.4764439999999999E-2"/>
  </r>
  <r>
    <s v="UT_DERATE_FACTOR"/>
    <x v="0"/>
    <x v="12"/>
    <x v="8"/>
    <x v="14"/>
    <n v="2.2813112999999996E-2"/>
  </r>
  <r>
    <s v="UT_DERATE_FACTOR"/>
    <x v="0"/>
    <x v="12"/>
    <x v="8"/>
    <x v="15"/>
    <n v="2.6666404999999949E-2"/>
  </r>
  <r>
    <s v="UT_DERATE_FACTOR"/>
    <x v="0"/>
    <x v="12"/>
    <x v="8"/>
    <x v="16"/>
    <n v="2.4789532999999975E-2"/>
  </r>
  <r>
    <s v="UT_DERATE_FACTOR"/>
    <x v="0"/>
    <x v="12"/>
    <x v="8"/>
    <x v="17"/>
    <n v="2.5412724000000053E-2"/>
  </r>
  <r>
    <s v="UT_DERATE_FACTOR"/>
    <x v="0"/>
    <x v="12"/>
    <x v="8"/>
    <x v="18"/>
    <n v="2.5973005999999965E-2"/>
  </r>
  <r>
    <s v="UT_DERATE_FACTOR"/>
    <x v="0"/>
    <x v="12"/>
    <x v="8"/>
    <x v="19"/>
    <n v="2.379904300000002E-2"/>
  </r>
  <r>
    <s v="UT_DERATE_FACTOR"/>
    <x v="0"/>
    <x v="12"/>
    <x v="8"/>
    <x v="20"/>
    <n v="2.6569218000000006E-2"/>
  </r>
  <r>
    <s v="UT_DERATE_FACTOR"/>
    <x v="0"/>
    <x v="12"/>
    <x v="8"/>
    <x v="21"/>
    <n v="2.5721705000000039E-2"/>
  </r>
  <r>
    <s v="UT_DERATE_FACTOR"/>
    <x v="0"/>
    <x v="12"/>
    <x v="8"/>
    <x v="22"/>
    <n v="2.8986415999999959E-2"/>
  </r>
  <r>
    <s v="UT_DERATE_FACTOR"/>
    <x v="0"/>
    <x v="12"/>
    <x v="8"/>
    <x v="23"/>
    <n v="2.8453931000000043E-2"/>
  </r>
  <r>
    <s v="UT_DERATE_FACTOR"/>
    <x v="0"/>
    <x v="13"/>
    <x v="8"/>
    <x v="0"/>
    <n v="2.7057153999999972E-2"/>
  </r>
  <r>
    <s v="UT_DERATE_FACTOR"/>
    <x v="0"/>
    <x v="13"/>
    <x v="8"/>
    <x v="1"/>
    <n v="2.9755328000000025E-2"/>
  </r>
  <r>
    <s v="UT_DERATE_FACTOR"/>
    <x v="0"/>
    <x v="13"/>
    <x v="8"/>
    <x v="2"/>
    <n v="2.9875125999999974E-2"/>
  </r>
  <r>
    <s v="UT_DERATE_FACTOR"/>
    <x v="0"/>
    <x v="13"/>
    <x v="8"/>
    <x v="3"/>
    <n v="3.0208400000000024E-2"/>
  </r>
  <r>
    <s v="UT_DERATE_FACTOR"/>
    <x v="0"/>
    <x v="13"/>
    <x v="8"/>
    <x v="4"/>
    <n v="3.3214995000000025E-2"/>
  </r>
  <r>
    <s v="UT_DERATE_FACTOR"/>
    <x v="0"/>
    <x v="13"/>
    <x v="8"/>
    <x v="5"/>
    <n v="3.1324610999999947E-2"/>
  </r>
  <r>
    <s v="UT_DERATE_FACTOR"/>
    <x v="0"/>
    <x v="13"/>
    <x v="8"/>
    <x v="6"/>
    <n v="2.6489722999999965E-2"/>
  </r>
  <r>
    <s v="UT_DERATE_FACTOR"/>
    <x v="0"/>
    <x v="13"/>
    <x v="8"/>
    <x v="7"/>
    <n v="2.9994061999999988E-2"/>
  </r>
  <r>
    <s v="UT_DERATE_FACTOR"/>
    <x v="0"/>
    <x v="13"/>
    <x v="8"/>
    <x v="8"/>
    <n v="2.7009367000000006E-2"/>
  </r>
  <r>
    <s v="UT_DERATE_FACTOR"/>
    <x v="0"/>
    <x v="13"/>
    <x v="8"/>
    <x v="9"/>
    <n v="2.5887428999999962E-2"/>
  </r>
  <r>
    <s v="UT_DERATE_FACTOR"/>
    <x v="0"/>
    <x v="13"/>
    <x v="8"/>
    <x v="10"/>
    <n v="2.5683314999999984E-2"/>
  </r>
  <r>
    <s v="UT_DERATE_FACTOR"/>
    <x v="0"/>
    <x v="13"/>
    <x v="8"/>
    <x v="11"/>
    <n v="2.6192977999999978E-2"/>
  </r>
  <r>
    <s v="UT_DERATE_FACTOR"/>
    <x v="0"/>
    <x v="13"/>
    <x v="8"/>
    <x v="12"/>
    <n v="2.843835699999997E-2"/>
  </r>
  <r>
    <s v="UT_DERATE_FACTOR"/>
    <x v="0"/>
    <x v="13"/>
    <x v="8"/>
    <x v="13"/>
    <n v="2.8272521999999967E-2"/>
  </r>
  <r>
    <s v="UT_DERATE_FACTOR"/>
    <x v="0"/>
    <x v="13"/>
    <x v="8"/>
    <x v="14"/>
    <n v="2.7178743999999977E-2"/>
  </r>
  <r>
    <s v="UT_DERATE_FACTOR"/>
    <x v="0"/>
    <x v="13"/>
    <x v="8"/>
    <x v="15"/>
    <n v="2.4700100000000003E-2"/>
  </r>
  <r>
    <s v="UT_DERATE_FACTOR"/>
    <x v="0"/>
    <x v="13"/>
    <x v="8"/>
    <x v="16"/>
    <n v="2.9205782999999985E-2"/>
  </r>
  <r>
    <s v="UT_DERATE_FACTOR"/>
    <x v="0"/>
    <x v="13"/>
    <x v="8"/>
    <x v="17"/>
    <n v="2.9583208999999999E-2"/>
  </r>
  <r>
    <s v="UT_DERATE_FACTOR"/>
    <x v="0"/>
    <x v="13"/>
    <x v="8"/>
    <x v="18"/>
    <n v="2.8391225999999992E-2"/>
  </r>
  <r>
    <s v="UT_DERATE_FACTOR"/>
    <x v="0"/>
    <x v="13"/>
    <x v="8"/>
    <x v="19"/>
    <n v="2.8876268999999954E-2"/>
  </r>
  <r>
    <s v="UT_DERATE_FACTOR"/>
    <x v="0"/>
    <x v="13"/>
    <x v="8"/>
    <x v="20"/>
    <n v="2.6635450999999977E-2"/>
  </r>
  <r>
    <s v="UT_DERATE_FACTOR"/>
    <x v="0"/>
    <x v="13"/>
    <x v="8"/>
    <x v="21"/>
    <n v="2.7236130000000025E-2"/>
  </r>
  <r>
    <s v="UT_DERATE_FACTOR"/>
    <x v="0"/>
    <x v="13"/>
    <x v="8"/>
    <x v="22"/>
    <n v="3.0146946000000008E-2"/>
  </r>
  <r>
    <s v="UT_DERATE_FACTOR"/>
    <x v="0"/>
    <x v="13"/>
    <x v="8"/>
    <x v="23"/>
    <n v="2.6275870999999951E-2"/>
  </r>
  <r>
    <s v="UT_DERATE_FACTOR"/>
    <x v="0"/>
    <x v="14"/>
    <x v="8"/>
    <x v="0"/>
    <n v="2.8535759000000049E-2"/>
  </r>
  <r>
    <s v="UT_DERATE_FACTOR"/>
    <x v="0"/>
    <x v="14"/>
    <x v="8"/>
    <x v="1"/>
    <n v="2.8762662999999966E-2"/>
  </r>
  <r>
    <s v="UT_DERATE_FACTOR"/>
    <x v="0"/>
    <x v="14"/>
    <x v="8"/>
    <x v="2"/>
    <n v="2.7037788999999979E-2"/>
  </r>
  <r>
    <s v="UT_DERATE_FACTOR"/>
    <x v="0"/>
    <x v="14"/>
    <x v="8"/>
    <x v="3"/>
    <n v="2.7882977999999947E-2"/>
  </r>
  <r>
    <s v="UT_DERATE_FACTOR"/>
    <x v="0"/>
    <x v="14"/>
    <x v="8"/>
    <x v="4"/>
    <n v="2.9767173999999952E-2"/>
  </r>
  <r>
    <s v="UT_DERATE_FACTOR"/>
    <x v="0"/>
    <x v="14"/>
    <x v="8"/>
    <x v="5"/>
    <n v="2.3167817000000035E-2"/>
  </r>
  <r>
    <s v="UT_DERATE_FACTOR"/>
    <x v="0"/>
    <x v="14"/>
    <x v="8"/>
    <x v="6"/>
    <n v="2.768509600000002E-2"/>
  </r>
  <r>
    <s v="UT_DERATE_FACTOR"/>
    <x v="0"/>
    <x v="14"/>
    <x v="8"/>
    <x v="7"/>
    <n v="2.3448758999999986E-2"/>
  </r>
  <r>
    <s v="UT_DERATE_FACTOR"/>
    <x v="0"/>
    <x v="14"/>
    <x v="8"/>
    <x v="8"/>
    <n v="2.4939452000000029E-2"/>
  </r>
  <r>
    <s v="UT_DERATE_FACTOR"/>
    <x v="0"/>
    <x v="14"/>
    <x v="8"/>
    <x v="9"/>
    <n v="2.5697615000000007E-2"/>
  </r>
  <r>
    <s v="UT_DERATE_FACTOR"/>
    <x v="0"/>
    <x v="14"/>
    <x v="8"/>
    <x v="10"/>
    <n v="2.7913064000000043E-2"/>
  </r>
  <r>
    <s v="UT_DERATE_FACTOR"/>
    <x v="0"/>
    <x v="14"/>
    <x v="8"/>
    <x v="11"/>
    <n v="2.8483225999999973E-2"/>
  </r>
  <r>
    <s v="UT_DERATE_FACTOR"/>
    <x v="0"/>
    <x v="14"/>
    <x v="8"/>
    <x v="12"/>
    <n v="2.6104631000000045E-2"/>
  </r>
  <r>
    <s v="UT_DERATE_FACTOR"/>
    <x v="0"/>
    <x v="14"/>
    <x v="8"/>
    <x v="13"/>
    <n v="2.5836693999999993E-2"/>
  </r>
  <r>
    <s v="UT_DERATE_FACTOR"/>
    <x v="0"/>
    <x v="14"/>
    <x v="8"/>
    <x v="14"/>
    <n v="2.6975700000000047E-2"/>
  </r>
  <r>
    <s v="UT_DERATE_FACTOR"/>
    <x v="0"/>
    <x v="14"/>
    <x v="8"/>
    <x v="15"/>
    <n v="3.023989199999999E-2"/>
  </r>
  <r>
    <s v="UT_DERATE_FACTOR"/>
    <x v="0"/>
    <x v="14"/>
    <x v="8"/>
    <x v="16"/>
    <n v="2.8662811999999982E-2"/>
  </r>
  <r>
    <s v="UT_DERATE_FACTOR"/>
    <x v="0"/>
    <x v="14"/>
    <x v="8"/>
    <x v="17"/>
    <n v="3.0502643000000051E-2"/>
  </r>
  <r>
    <s v="UT_DERATE_FACTOR"/>
    <x v="0"/>
    <x v="14"/>
    <x v="8"/>
    <x v="18"/>
    <n v="2.9232327999999974E-2"/>
  </r>
  <r>
    <s v="UT_DERATE_FACTOR"/>
    <x v="0"/>
    <x v="14"/>
    <x v="8"/>
    <x v="19"/>
    <n v="3.3696472000000033E-2"/>
  </r>
  <r>
    <s v="UT_DERATE_FACTOR"/>
    <x v="0"/>
    <x v="14"/>
    <x v="8"/>
    <x v="20"/>
    <n v="3.3671487E-2"/>
  </r>
  <r>
    <s v="UT_DERATE_FACTOR"/>
    <x v="0"/>
    <x v="14"/>
    <x v="8"/>
    <x v="21"/>
    <n v="3.3918765000000017E-2"/>
  </r>
  <r>
    <s v="UT_DERATE_FACTOR"/>
    <x v="0"/>
    <x v="14"/>
    <x v="8"/>
    <x v="22"/>
    <n v="3.5183213000000046E-2"/>
  </r>
  <r>
    <s v="UT_DERATE_FACTOR"/>
    <x v="0"/>
    <x v="14"/>
    <x v="8"/>
    <x v="23"/>
    <n v="3.8056481000000031E-2"/>
  </r>
  <r>
    <s v="UT_DERATE_FACTOR"/>
    <x v="0"/>
    <x v="15"/>
    <x v="8"/>
    <x v="0"/>
    <n v="3.8475974999999996E-2"/>
  </r>
  <r>
    <s v="UT_DERATE_FACTOR"/>
    <x v="0"/>
    <x v="15"/>
    <x v="8"/>
    <x v="1"/>
    <n v="3.7253693000000032E-2"/>
  </r>
  <r>
    <s v="UT_DERATE_FACTOR"/>
    <x v="0"/>
    <x v="15"/>
    <x v="8"/>
    <x v="2"/>
    <n v="3.6193139999999957E-2"/>
  </r>
  <r>
    <s v="UT_DERATE_FACTOR"/>
    <x v="0"/>
    <x v="15"/>
    <x v="8"/>
    <x v="3"/>
    <n v="3.6863078999999965E-2"/>
  </r>
  <r>
    <s v="UT_DERATE_FACTOR"/>
    <x v="0"/>
    <x v="15"/>
    <x v="8"/>
    <x v="4"/>
    <n v="3.3831995999999975E-2"/>
  </r>
  <r>
    <s v="UT_DERATE_FACTOR"/>
    <x v="0"/>
    <x v="15"/>
    <x v="8"/>
    <x v="5"/>
    <n v="3.1321500999999974E-2"/>
  </r>
  <r>
    <s v="UT_DERATE_FACTOR"/>
    <x v="0"/>
    <x v="15"/>
    <x v="8"/>
    <x v="6"/>
    <n v="3.4760513000000048E-2"/>
  </r>
  <r>
    <s v="UT_DERATE_FACTOR"/>
    <x v="0"/>
    <x v="15"/>
    <x v="8"/>
    <x v="7"/>
    <n v="3.4615900000000033E-2"/>
  </r>
  <r>
    <s v="UT_DERATE_FACTOR"/>
    <x v="0"/>
    <x v="15"/>
    <x v="8"/>
    <x v="8"/>
    <n v="3.508222900000002E-2"/>
  </r>
  <r>
    <s v="UT_DERATE_FACTOR"/>
    <x v="0"/>
    <x v="15"/>
    <x v="8"/>
    <x v="9"/>
    <n v="3.561311300000003E-2"/>
  </r>
  <r>
    <s v="UT_DERATE_FACTOR"/>
    <x v="0"/>
    <x v="15"/>
    <x v="8"/>
    <x v="10"/>
    <n v="3.3228703999999998E-2"/>
  </r>
  <r>
    <s v="UT_DERATE_FACTOR"/>
    <x v="0"/>
    <x v="15"/>
    <x v="8"/>
    <x v="11"/>
    <n v="3.1975089999999984E-2"/>
  </r>
  <r>
    <s v="UT_DERATE_FACTOR"/>
    <x v="0"/>
    <x v="15"/>
    <x v="8"/>
    <x v="12"/>
    <n v="3.3558187000000017E-2"/>
  </r>
  <r>
    <s v="UT_DERATE_FACTOR"/>
    <x v="0"/>
    <x v="15"/>
    <x v="8"/>
    <x v="13"/>
    <n v="3.3278401999999985E-2"/>
  </r>
  <r>
    <s v="UT_DERATE_FACTOR"/>
    <x v="0"/>
    <x v="15"/>
    <x v="8"/>
    <x v="14"/>
    <n v="3.4330579000000028E-2"/>
  </r>
  <r>
    <s v="UT_DERATE_FACTOR"/>
    <x v="0"/>
    <x v="15"/>
    <x v="8"/>
    <x v="15"/>
    <n v="3.6544283000000011E-2"/>
  </r>
  <r>
    <s v="UT_DERATE_FACTOR"/>
    <x v="0"/>
    <x v="15"/>
    <x v="8"/>
    <x v="16"/>
    <n v="3.6048559000000036E-2"/>
  </r>
  <r>
    <s v="UT_DERATE_FACTOR"/>
    <x v="0"/>
    <x v="15"/>
    <x v="8"/>
    <x v="17"/>
    <n v="3.390307299999995E-2"/>
  </r>
  <r>
    <s v="UT_DERATE_FACTOR"/>
    <x v="0"/>
    <x v="15"/>
    <x v="8"/>
    <x v="18"/>
    <n v="3.269311500000005E-2"/>
  </r>
  <r>
    <s v="UT_DERATE_FACTOR"/>
    <x v="0"/>
    <x v="15"/>
    <x v="8"/>
    <x v="19"/>
    <n v="3.1589577999999952E-2"/>
  </r>
  <r>
    <s v="UT_DERATE_FACTOR"/>
    <x v="0"/>
    <x v="15"/>
    <x v="8"/>
    <x v="20"/>
    <n v="3.1917125999999962E-2"/>
  </r>
  <r>
    <s v="UT_DERATE_FACTOR"/>
    <x v="0"/>
    <x v="15"/>
    <x v="8"/>
    <x v="21"/>
    <n v="3.2750579000000002E-2"/>
  </r>
  <r>
    <s v="UT_DERATE_FACTOR"/>
    <x v="0"/>
    <x v="15"/>
    <x v="8"/>
    <x v="22"/>
    <n v="3.2191407999999977E-2"/>
  </r>
  <r>
    <s v="UT_DERATE_FACTOR"/>
    <x v="0"/>
    <x v="15"/>
    <x v="8"/>
    <x v="23"/>
    <n v="3.3678109000000012E-2"/>
  </r>
  <r>
    <s v="UT_DERATE_FACTOR"/>
    <x v="0"/>
    <x v="16"/>
    <x v="8"/>
    <x v="0"/>
    <n v="3.6628196999999973E-2"/>
  </r>
  <r>
    <s v="UT_DERATE_FACTOR"/>
    <x v="0"/>
    <x v="16"/>
    <x v="8"/>
    <x v="1"/>
    <n v="3.5629950000000021E-2"/>
  </r>
  <r>
    <s v="UT_DERATE_FACTOR"/>
    <x v="0"/>
    <x v="16"/>
    <x v="8"/>
    <x v="2"/>
    <n v="3.3954080999999969E-2"/>
  </r>
  <r>
    <s v="UT_DERATE_FACTOR"/>
    <x v="0"/>
    <x v="16"/>
    <x v="8"/>
    <x v="3"/>
    <n v="2.9878054999999959E-2"/>
  </r>
  <r>
    <s v="UT_DERATE_FACTOR"/>
    <x v="0"/>
    <x v="16"/>
    <x v="8"/>
    <x v="4"/>
    <n v="3.0216205999999968E-2"/>
  </r>
  <r>
    <s v="UT_DERATE_FACTOR"/>
    <x v="0"/>
    <x v="16"/>
    <x v="8"/>
    <x v="5"/>
    <n v="3.1275038999999949E-2"/>
  </r>
  <r>
    <s v="UT_DERATE_FACTOR"/>
    <x v="0"/>
    <x v="16"/>
    <x v="8"/>
    <x v="6"/>
    <n v="2.9510107000000008E-2"/>
  </r>
  <r>
    <s v="UT_DERATE_FACTOR"/>
    <x v="0"/>
    <x v="16"/>
    <x v="8"/>
    <x v="7"/>
    <n v="2.9721870000000039E-2"/>
  </r>
  <r>
    <s v="UT_DERATE_FACTOR"/>
    <x v="0"/>
    <x v="16"/>
    <x v="8"/>
    <x v="8"/>
    <n v="2.9994335000000039E-2"/>
  </r>
  <r>
    <s v="UT_DERATE_FACTOR"/>
    <x v="0"/>
    <x v="16"/>
    <x v="8"/>
    <x v="9"/>
    <n v="3.0128578999999989E-2"/>
  </r>
  <r>
    <s v="UT_DERATE_FACTOR"/>
    <x v="0"/>
    <x v="16"/>
    <x v="8"/>
    <x v="10"/>
    <n v="3.3327621999999946E-2"/>
  </r>
  <r>
    <s v="UT_DERATE_FACTOR"/>
    <x v="0"/>
    <x v="16"/>
    <x v="8"/>
    <x v="11"/>
    <n v="3.4880723999999974E-2"/>
  </r>
  <r>
    <s v="UT_DERATE_FACTOR"/>
    <x v="0"/>
    <x v="16"/>
    <x v="8"/>
    <x v="12"/>
    <n v="3.8529829999999987E-2"/>
  </r>
  <r>
    <s v="UT_DERATE_FACTOR"/>
    <x v="0"/>
    <x v="16"/>
    <x v="8"/>
    <x v="13"/>
    <n v="3.8394461999999963E-2"/>
  </r>
  <r>
    <s v="UT_DERATE_FACTOR"/>
    <x v="0"/>
    <x v="16"/>
    <x v="8"/>
    <x v="14"/>
    <n v="3.7639179000000023E-2"/>
  </r>
  <r>
    <s v="UT_DERATE_FACTOR"/>
    <x v="0"/>
    <x v="16"/>
    <x v="8"/>
    <x v="15"/>
    <n v="3.9957612000000031E-2"/>
  </r>
  <r>
    <s v="UT_DERATE_FACTOR"/>
    <x v="0"/>
    <x v="16"/>
    <x v="8"/>
    <x v="16"/>
    <n v="3.3563042000000043E-2"/>
  </r>
  <r>
    <s v="UT_DERATE_FACTOR"/>
    <x v="0"/>
    <x v="16"/>
    <x v="8"/>
    <x v="17"/>
    <n v="3.5103360000000028E-2"/>
  </r>
  <r>
    <s v="UT_DERATE_FACTOR"/>
    <x v="0"/>
    <x v="16"/>
    <x v="8"/>
    <x v="18"/>
    <n v="3.2999356000000035E-2"/>
  </r>
  <r>
    <s v="UT_DERATE_FACTOR"/>
    <x v="0"/>
    <x v="16"/>
    <x v="8"/>
    <x v="19"/>
    <n v="3.3802863999999988E-2"/>
  </r>
  <r>
    <s v="UT_DERATE_FACTOR"/>
    <x v="0"/>
    <x v="16"/>
    <x v="8"/>
    <x v="20"/>
    <n v="3.2553445999999986E-2"/>
  </r>
  <r>
    <s v="UT_DERATE_FACTOR"/>
    <x v="0"/>
    <x v="16"/>
    <x v="8"/>
    <x v="21"/>
    <n v="3.500503899999996E-2"/>
  </r>
  <r>
    <s v="UT_DERATE_FACTOR"/>
    <x v="0"/>
    <x v="16"/>
    <x v="8"/>
    <x v="22"/>
    <n v="3.5912736000000001E-2"/>
  </r>
  <r>
    <s v="UT_DERATE_FACTOR"/>
    <x v="0"/>
    <x v="16"/>
    <x v="8"/>
    <x v="23"/>
    <n v="3.5242117999999989E-2"/>
  </r>
  <r>
    <s v="UT_DERATE_FACTOR"/>
    <x v="0"/>
    <x v="17"/>
    <x v="8"/>
    <x v="0"/>
    <n v="3.5151013000000009E-2"/>
  </r>
  <r>
    <s v="UT_DERATE_FACTOR"/>
    <x v="0"/>
    <x v="17"/>
    <x v="8"/>
    <x v="1"/>
    <n v="3.6934797000000019E-2"/>
  </r>
  <r>
    <s v="UT_DERATE_FACTOR"/>
    <x v="0"/>
    <x v="17"/>
    <x v="8"/>
    <x v="2"/>
    <n v="3.8468308000000007E-2"/>
  </r>
  <r>
    <s v="UT_DERATE_FACTOR"/>
    <x v="0"/>
    <x v="17"/>
    <x v="8"/>
    <x v="3"/>
    <n v="3.943186200000004E-2"/>
  </r>
  <r>
    <s v="UT_DERATE_FACTOR"/>
    <x v="0"/>
    <x v="17"/>
    <x v="8"/>
    <x v="4"/>
    <n v="3.5181989999999996E-2"/>
  </r>
  <r>
    <s v="UT_DERATE_FACTOR"/>
    <x v="0"/>
    <x v="17"/>
    <x v="8"/>
    <x v="5"/>
    <n v="3.3816646000000006E-2"/>
  </r>
  <r>
    <s v="UT_DERATE_FACTOR"/>
    <x v="0"/>
    <x v="17"/>
    <x v="8"/>
    <x v="6"/>
    <n v="3.6133726999999949E-2"/>
  </r>
  <r>
    <s v="UT_DERATE_FACTOR"/>
    <x v="0"/>
    <x v="17"/>
    <x v="8"/>
    <x v="7"/>
    <n v="3.2975066999999969E-2"/>
  </r>
  <r>
    <s v="UT_DERATE_FACTOR"/>
    <x v="0"/>
    <x v="17"/>
    <x v="8"/>
    <x v="8"/>
    <n v="3.4950922000000051E-2"/>
  </r>
  <r>
    <s v="UT_DERATE_FACTOR"/>
    <x v="0"/>
    <x v="17"/>
    <x v="8"/>
    <x v="9"/>
    <n v="3.736879999999998E-2"/>
  </r>
  <r>
    <s v="UT_DERATE_FACTOR"/>
    <x v="0"/>
    <x v="17"/>
    <x v="8"/>
    <x v="10"/>
    <n v="3.6932677000000025E-2"/>
  </r>
  <r>
    <s v="UT_DERATE_FACTOR"/>
    <x v="0"/>
    <x v="17"/>
    <x v="8"/>
    <x v="11"/>
    <n v="3.5704437000000033E-2"/>
  </r>
  <r>
    <s v="UT_DERATE_FACTOR"/>
    <x v="0"/>
    <x v="17"/>
    <x v="8"/>
    <x v="12"/>
    <n v="3.8459245999999947E-2"/>
  </r>
  <r>
    <s v="UT_DERATE_FACTOR"/>
    <x v="0"/>
    <x v="17"/>
    <x v="8"/>
    <x v="13"/>
    <n v="4.0173243000000025E-2"/>
  </r>
  <r>
    <s v="UT_DERATE_FACTOR"/>
    <x v="0"/>
    <x v="17"/>
    <x v="8"/>
    <x v="14"/>
    <n v="3.8483715000000029E-2"/>
  </r>
  <r>
    <s v="UT_DERATE_FACTOR"/>
    <x v="0"/>
    <x v="17"/>
    <x v="8"/>
    <x v="15"/>
    <n v="4.0415992000000012E-2"/>
  </r>
  <r>
    <s v="UT_DERATE_FACTOR"/>
    <x v="0"/>
    <x v="17"/>
    <x v="8"/>
    <x v="16"/>
    <n v="3.7464370000000025E-2"/>
  </r>
  <r>
    <s v="UT_DERATE_FACTOR"/>
    <x v="0"/>
    <x v="17"/>
    <x v="8"/>
    <x v="17"/>
    <n v="3.830689899999995E-2"/>
  </r>
  <r>
    <s v="UT_DERATE_FACTOR"/>
    <x v="0"/>
    <x v="17"/>
    <x v="8"/>
    <x v="18"/>
    <n v="3.4630575999999968E-2"/>
  </r>
  <r>
    <s v="UT_DERATE_FACTOR"/>
    <x v="0"/>
    <x v="17"/>
    <x v="8"/>
    <x v="19"/>
    <n v="3.7282014999999946E-2"/>
  </r>
  <r>
    <s v="UT_DERATE_FACTOR"/>
    <x v="0"/>
    <x v="17"/>
    <x v="8"/>
    <x v="20"/>
    <n v="4.1013383000000014E-2"/>
  </r>
  <r>
    <s v="UT_DERATE_FACTOR"/>
    <x v="0"/>
    <x v="17"/>
    <x v="8"/>
    <x v="21"/>
    <n v="3.854757200000003E-2"/>
  </r>
  <r>
    <s v="UT_DERATE_FACTOR"/>
    <x v="0"/>
    <x v="17"/>
    <x v="8"/>
    <x v="22"/>
    <n v="4.2601989999999978E-2"/>
  </r>
  <r>
    <s v="UT_DERATE_FACTOR"/>
    <x v="0"/>
    <x v="17"/>
    <x v="8"/>
    <x v="23"/>
    <n v="3.8193669999999957E-2"/>
  </r>
  <r>
    <s v="UT_DERATE_FACTOR"/>
    <x v="0"/>
    <x v="18"/>
    <x v="8"/>
    <x v="0"/>
    <n v="3.5288799000000037E-2"/>
  </r>
  <r>
    <s v="UT_DERATE_FACTOR"/>
    <x v="0"/>
    <x v="18"/>
    <x v="8"/>
    <x v="1"/>
    <n v="3.4519571000000027E-2"/>
  </r>
  <r>
    <s v="UT_DERATE_FACTOR"/>
    <x v="0"/>
    <x v="18"/>
    <x v="8"/>
    <x v="2"/>
    <n v="3.6017076000000037E-2"/>
  </r>
  <r>
    <s v="UT_DERATE_FACTOR"/>
    <x v="0"/>
    <x v="18"/>
    <x v="8"/>
    <x v="3"/>
    <n v="3.613938800000005E-2"/>
  </r>
  <r>
    <s v="UT_DERATE_FACTOR"/>
    <x v="0"/>
    <x v="18"/>
    <x v="8"/>
    <x v="4"/>
    <n v="3.8157875999999979E-2"/>
  </r>
  <r>
    <s v="UT_DERATE_FACTOR"/>
    <x v="0"/>
    <x v="18"/>
    <x v="8"/>
    <x v="5"/>
    <n v="3.3118784999999984E-2"/>
  </r>
  <r>
    <s v="UT_DERATE_FACTOR"/>
    <x v="0"/>
    <x v="18"/>
    <x v="8"/>
    <x v="6"/>
    <n v="3.5100767999999949E-2"/>
  </r>
  <r>
    <s v="UT_DERATE_FACTOR"/>
    <x v="0"/>
    <x v="18"/>
    <x v="8"/>
    <x v="7"/>
    <n v="3.7301114000000024E-2"/>
  </r>
  <r>
    <s v="UT_DERATE_FACTOR"/>
    <x v="0"/>
    <x v="18"/>
    <x v="8"/>
    <x v="8"/>
    <n v="4.0487256000000027E-2"/>
  </r>
  <r>
    <s v="UT_DERATE_FACTOR"/>
    <x v="0"/>
    <x v="18"/>
    <x v="8"/>
    <x v="9"/>
    <n v="4.0999365999999982E-2"/>
  </r>
  <r>
    <s v="UT_DERATE_FACTOR"/>
    <x v="0"/>
    <x v="18"/>
    <x v="8"/>
    <x v="10"/>
    <n v="3.8842299000000025E-2"/>
  </r>
  <r>
    <s v="UT_DERATE_FACTOR"/>
    <x v="0"/>
    <x v="18"/>
    <x v="8"/>
    <x v="11"/>
    <n v="3.9322038999999975E-2"/>
  </r>
  <r>
    <s v="UT_DERATE_FACTOR"/>
    <x v="0"/>
    <x v="18"/>
    <x v="8"/>
    <x v="12"/>
    <n v="4.0199924000000054E-2"/>
  </r>
  <r>
    <s v="UT_DERATE_FACTOR"/>
    <x v="0"/>
    <x v="18"/>
    <x v="8"/>
    <x v="13"/>
    <n v="4.3400183000000037E-2"/>
  </r>
  <r>
    <s v="UT_DERATE_FACTOR"/>
    <x v="0"/>
    <x v="18"/>
    <x v="8"/>
    <x v="14"/>
    <n v="4.1770614000000039E-2"/>
  </r>
  <r>
    <s v="UT_DERATE_FACTOR"/>
    <x v="0"/>
    <x v="18"/>
    <x v="8"/>
    <x v="15"/>
    <n v="4.2181947999999969E-2"/>
  </r>
  <r>
    <s v="UT_DERATE_FACTOR"/>
    <x v="0"/>
    <x v="18"/>
    <x v="8"/>
    <x v="16"/>
    <n v="4.1401581999999992E-2"/>
  </r>
  <r>
    <s v="UT_DERATE_FACTOR"/>
    <x v="0"/>
    <x v="18"/>
    <x v="8"/>
    <x v="17"/>
    <n v="3.9470910000000026E-2"/>
  </r>
  <r>
    <s v="UT_DERATE_FACTOR"/>
    <x v="0"/>
    <x v="18"/>
    <x v="8"/>
    <x v="18"/>
    <n v="3.9391425000000035E-2"/>
  </r>
  <r>
    <s v="UT_DERATE_FACTOR"/>
    <x v="0"/>
    <x v="18"/>
    <x v="8"/>
    <x v="19"/>
    <n v="4.0793973999999955E-2"/>
  </r>
  <r>
    <s v="UT_DERATE_FACTOR"/>
    <x v="0"/>
    <x v="18"/>
    <x v="8"/>
    <x v="20"/>
    <n v="4.4669387000000005E-2"/>
  </r>
  <r>
    <s v="UT_DERATE_FACTOR"/>
    <x v="0"/>
    <x v="18"/>
    <x v="8"/>
    <x v="21"/>
    <n v="4.4280549999999974E-2"/>
  </r>
  <r>
    <s v="UT_DERATE_FACTOR"/>
    <x v="0"/>
    <x v="18"/>
    <x v="8"/>
    <x v="22"/>
    <n v="4.5797191000000015E-2"/>
  </r>
  <r>
    <s v="UT_DERATE_FACTOR"/>
    <x v="0"/>
    <x v="18"/>
    <x v="8"/>
    <x v="23"/>
    <n v="4.5259950000000049E-2"/>
  </r>
  <r>
    <s v="UT_DERATE_FACTOR"/>
    <x v="0"/>
    <x v="19"/>
    <x v="8"/>
    <x v="0"/>
    <n v="4.5985096000000003E-2"/>
  </r>
  <r>
    <s v="UT_DERATE_FACTOR"/>
    <x v="0"/>
    <x v="19"/>
    <x v="8"/>
    <x v="1"/>
    <n v="4.4986433000000048E-2"/>
  </r>
  <r>
    <s v="UT_DERATE_FACTOR"/>
    <x v="0"/>
    <x v="19"/>
    <x v="8"/>
    <x v="2"/>
    <n v="4.3903762999999985E-2"/>
  </r>
  <r>
    <s v="UT_DERATE_FACTOR"/>
    <x v="0"/>
    <x v="19"/>
    <x v="8"/>
    <x v="3"/>
    <n v="4.8281543999999954E-2"/>
  </r>
  <r>
    <s v="UT_DERATE_FACTOR"/>
    <x v="0"/>
    <x v="19"/>
    <x v="8"/>
    <x v="4"/>
    <n v="4.1541707000000039E-2"/>
  </r>
  <r>
    <s v="UT_DERATE_FACTOR"/>
    <x v="0"/>
    <x v="19"/>
    <x v="8"/>
    <x v="5"/>
    <n v="4.034110599999996E-2"/>
  </r>
  <r>
    <s v="UT_DERATE_FACTOR"/>
    <x v="0"/>
    <x v="19"/>
    <x v="8"/>
    <x v="6"/>
    <n v="3.9367806999999977E-2"/>
  </r>
  <r>
    <s v="UT_DERATE_FACTOR"/>
    <x v="0"/>
    <x v="19"/>
    <x v="8"/>
    <x v="7"/>
    <n v="3.6101452000000034E-2"/>
  </r>
  <r>
    <s v="UT_DERATE_FACTOR"/>
    <x v="0"/>
    <x v="19"/>
    <x v="8"/>
    <x v="8"/>
    <n v="3.801795100000005E-2"/>
  </r>
  <r>
    <s v="UT_DERATE_FACTOR"/>
    <x v="0"/>
    <x v="19"/>
    <x v="8"/>
    <x v="9"/>
    <n v="4.1573839000000001E-2"/>
  </r>
  <r>
    <s v="UT_DERATE_FACTOR"/>
    <x v="0"/>
    <x v="19"/>
    <x v="8"/>
    <x v="10"/>
    <n v="4.018528499999996E-2"/>
  </r>
  <r>
    <s v="UT_DERATE_FACTOR"/>
    <x v="0"/>
    <x v="19"/>
    <x v="8"/>
    <x v="11"/>
    <n v="4.1686545999999991E-2"/>
  </r>
  <r>
    <s v="UT_DERATE_FACTOR"/>
    <x v="0"/>
    <x v="19"/>
    <x v="8"/>
    <x v="12"/>
    <n v="4.1775459000000015E-2"/>
  </r>
  <r>
    <s v="UT_DERATE_FACTOR"/>
    <x v="0"/>
    <x v="19"/>
    <x v="8"/>
    <x v="13"/>
    <n v="4.2158808000000048E-2"/>
  </r>
  <r>
    <s v="UT_DERATE_FACTOR"/>
    <x v="0"/>
    <x v="19"/>
    <x v="8"/>
    <x v="14"/>
    <n v="3.8658704000000044E-2"/>
  </r>
  <r>
    <s v="UT_DERATE_FACTOR"/>
    <x v="0"/>
    <x v="19"/>
    <x v="8"/>
    <x v="15"/>
    <n v="4.0440394999999962E-2"/>
  </r>
  <r>
    <s v="UT_DERATE_FACTOR"/>
    <x v="0"/>
    <x v="19"/>
    <x v="8"/>
    <x v="16"/>
    <n v="4.4452535000000015E-2"/>
  </r>
  <r>
    <s v="UT_DERATE_FACTOR"/>
    <x v="0"/>
    <x v="19"/>
    <x v="8"/>
    <x v="17"/>
    <n v="3.8636090000000012E-2"/>
  </r>
  <r>
    <s v="UT_DERATE_FACTOR"/>
    <x v="0"/>
    <x v="19"/>
    <x v="8"/>
    <x v="18"/>
    <n v="3.7230874999999997E-2"/>
  </r>
  <r>
    <s v="UT_DERATE_FACTOR"/>
    <x v="0"/>
    <x v="19"/>
    <x v="8"/>
    <x v="19"/>
    <n v="3.9928783999999995E-2"/>
  </r>
  <r>
    <s v="UT_DERATE_FACTOR"/>
    <x v="0"/>
    <x v="19"/>
    <x v="8"/>
    <x v="20"/>
    <n v="3.9643195999999992E-2"/>
  </r>
  <r>
    <s v="UT_DERATE_FACTOR"/>
    <x v="0"/>
    <x v="19"/>
    <x v="8"/>
    <x v="21"/>
    <n v="4.3028256000000042E-2"/>
  </r>
  <r>
    <s v="UT_DERATE_FACTOR"/>
    <x v="0"/>
    <x v="19"/>
    <x v="8"/>
    <x v="22"/>
    <n v="4.2652890000000054E-2"/>
  </r>
  <r>
    <s v="UT_DERATE_FACTOR"/>
    <x v="0"/>
    <x v="19"/>
    <x v="8"/>
    <x v="23"/>
    <n v="4.119520600000004E-2"/>
  </r>
  <r>
    <s v="UT_DERATE_FACTOR"/>
    <x v="0"/>
    <x v="20"/>
    <x v="8"/>
    <x v="0"/>
    <n v="3.8040622000000024E-2"/>
  </r>
  <r>
    <s v="UT_DERATE_FACTOR"/>
    <x v="0"/>
    <x v="20"/>
    <x v="8"/>
    <x v="1"/>
    <n v="3.9826792000000055E-2"/>
  </r>
  <r>
    <s v="UT_DERATE_FACTOR"/>
    <x v="0"/>
    <x v="20"/>
    <x v="8"/>
    <x v="2"/>
    <n v="4.0629959999999965E-2"/>
  </r>
  <r>
    <s v="UT_DERATE_FACTOR"/>
    <x v="0"/>
    <x v="20"/>
    <x v="8"/>
    <x v="3"/>
    <n v="4.1465237000000044E-2"/>
  </r>
  <r>
    <s v="UT_DERATE_FACTOR"/>
    <x v="0"/>
    <x v="20"/>
    <x v="8"/>
    <x v="4"/>
    <n v="4.186996799999998E-2"/>
  </r>
  <r>
    <s v="UT_DERATE_FACTOR"/>
    <x v="0"/>
    <x v="20"/>
    <x v="8"/>
    <x v="5"/>
    <n v="4.0951088000000024E-2"/>
  </r>
  <r>
    <s v="UT_DERATE_FACTOR"/>
    <x v="0"/>
    <x v="20"/>
    <x v="8"/>
    <x v="6"/>
    <n v="4.0444291000000021E-2"/>
  </r>
  <r>
    <s v="UT_DERATE_FACTOR"/>
    <x v="0"/>
    <x v="20"/>
    <x v="8"/>
    <x v="7"/>
    <n v="3.7925275999999952E-2"/>
  </r>
  <r>
    <s v="UT_DERATE_FACTOR"/>
    <x v="0"/>
    <x v="20"/>
    <x v="8"/>
    <x v="8"/>
    <n v="3.5770485000000019E-2"/>
  </r>
  <r>
    <s v="UT_DERATE_FACTOR"/>
    <x v="0"/>
    <x v="20"/>
    <x v="8"/>
    <x v="9"/>
    <n v="3.584542199999996E-2"/>
  </r>
  <r>
    <s v="UT_DERATE_FACTOR"/>
    <x v="0"/>
    <x v="20"/>
    <x v="8"/>
    <x v="10"/>
    <n v="3.9010721000000026E-2"/>
  </r>
  <r>
    <s v="UT_DERATE_FACTOR"/>
    <x v="0"/>
    <x v="20"/>
    <x v="8"/>
    <x v="11"/>
    <n v="4.2268255999999949E-2"/>
  </r>
  <r>
    <s v="UT_DERATE_FACTOR"/>
    <x v="0"/>
    <x v="20"/>
    <x v="8"/>
    <x v="12"/>
    <n v="4.0731881000000025E-2"/>
  </r>
  <r>
    <s v="UT_DERATE_FACTOR"/>
    <x v="0"/>
    <x v="20"/>
    <x v="8"/>
    <x v="13"/>
    <n v="3.6140016000000053E-2"/>
  </r>
  <r>
    <s v="UT_DERATE_FACTOR"/>
    <x v="0"/>
    <x v="20"/>
    <x v="8"/>
    <x v="14"/>
    <n v="3.4245733E-2"/>
  </r>
  <r>
    <s v="UT_DERATE_FACTOR"/>
    <x v="0"/>
    <x v="20"/>
    <x v="8"/>
    <x v="15"/>
    <n v="4.0954094000000052E-2"/>
  </r>
  <r>
    <s v="UT_DERATE_FACTOR"/>
    <x v="0"/>
    <x v="20"/>
    <x v="8"/>
    <x v="16"/>
    <n v="4.3965457999999957E-2"/>
  </r>
  <r>
    <s v="UT_DERATE_FACTOR"/>
    <x v="0"/>
    <x v="20"/>
    <x v="8"/>
    <x v="17"/>
    <n v="3.9810750999999978E-2"/>
  </r>
  <r>
    <s v="UT_DERATE_FACTOR"/>
    <x v="0"/>
    <x v="20"/>
    <x v="8"/>
    <x v="18"/>
    <n v="3.7485740000000045E-2"/>
  </r>
  <r>
    <s v="UT_DERATE_FACTOR"/>
    <x v="0"/>
    <x v="20"/>
    <x v="8"/>
    <x v="19"/>
    <n v="3.9561792999999956E-2"/>
  </r>
  <r>
    <s v="UT_DERATE_FACTOR"/>
    <x v="0"/>
    <x v="20"/>
    <x v="8"/>
    <x v="20"/>
    <n v="4.0155998999999998E-2"/>
  </r>
  <r>
    <s v="UT_DERATE_FACTOR"/>
    <x v="0"/>
    <x v="20"/>
    <x v="8"/>
    <x v="21"/>
    <n v="3.9982243999999945E-2"/>
  </r>
  <r>
    <s v="UT_DERATE_FACTOR"/>
    <x v="0"/>
    <x v="20"/>
    <x v="8"/>
    <x v="22"/>
    <n v="3.9499292000000019E-2"/>
  </r>
  <r>
    <s v="UT_DERATE_FACTOR"/>
    <x v="0"/>
    <x v="20"/>
    <x v="8"/>
    <x v="23"/>
    <n v="3.7321806999999985E-2"/>
  </r>
  <r>
    <s v="UT_DERATE_FACTOR"/>
    <x v="0"/>
    <x v="21"/>
    <x v="8"/>
    <x v="0"/>
    <n v="3.935765400000002E-2"/>
  </r>
  <r>
    <s v="UT_DERATE_FACTOR"/>
    <x v="0"/>
    <x v="21"/>
    <x v="8"/>
    <x v="1"/>
    <n v="4.0523222999999997E-2"/>
  </r>
  <r>
    <s v="UT_DERATE_FACTOR"/>
    <x v="0"/>
    <x v="21"/>
    <x v="8"/>
    <x v="2"/>
    <n v="4.0511788999999965E-2"/>
  </r>
  <r>
    <s v="UT_DERATE_FACTOR"/>
    <x v="0"/>
    <x v="21"/>
    <x v="8"/>
    <x v="3"/>
    <n v="3.970118899999997E-2"/>
  </r>
  <r>
    <s v="UT_DERATE_FACTOR"/>
    <x v="0"/>
    <x v="21"/>
    <x v="8"/>
    <x v="4"/>
    <n v="3.6686094000000002E-2"/>
  </r>
  <r>
    <s v="UT_DERATE_FACTOR"/>
    <x v="0"/>
    <x v="21"/>
    <x v="8"/>
    <x v="5"/>
    <n v="3.6842554000000027E-2"/>
  </r>
  <r>
    <s v="UT_DERATE_FACTOR"/>
    <x v="0"/>
    <x v="21"/>
    <x v="8"/>
    <x v="6"/>
    <n v="3.3762285999999975E-2"/>
  </r>
  <r>
    <s v="UT_DERATE_FACTOR"/>
    <x v="0"/>
    <x v="21"/>
    <x v="8"/>
    <x v="7"/>
    <n v="3.2732732000000042E-2"/>
  </r>
  <r>
    <s v="UT_DERATE_FACTOR"/>
    <x v="0"/>
    <x v="21"/>
    <x v="8"/>
    <x v="8"/>
    <n v="3.0831591999999963E-2"/>
  </r>
  <r>
    <s v="UT_DERATE_FACTOR"/>
    <x v="0"/>
    <x v="21"/>
    <x v="8"/>
    <x v="9"/>
    <n v="3.4345998000000044E-2"/>
  </r>
  <r>
    <s v="UT_DERATE_FACTOR"/>
    <x v="0"/>
    <x v="21"/>
    <x v="8"/>
    <x v="10"/>
    <n v="3.3816289999999971E-2"/>
  </r>
  <r>
    <s v="UT_DERATE_FACTOR"/>
    <x v="0"/>
    <x v="21"/>
    <x v="8"/>
    <x v="11"/>
    <n v="3.5431333000000009E-2"/>
  </r>
  <r>
    <s v="UT_DERATE_FACTOR"/>
    <x v="0"/>
    <x v="21"/>
    <x v="8"/>
    <x v="12"/>
    <n v="3.5478612999999992E-2"/>
  </r>
  <r>
    <s v="UT_DERATE_FACTOR"/>
    <x v="0"/>
    <x v="21"/>
    <x v="8"/>
    <x v="13"/>
    <n v="3.3662996000000001E-2"/>
  </r>
  <r>
    <s v="UT_DERATE_FACTOR"/>
    <x v="0"/>
    <x v="21"/>
    <x v="8"/>
    <x v="14"/>
    <n v="3.5358078999999987E-2"/>
  </r>
  <r>
    <s v="UT_DERATE_FACTOR"/>
    <x v="0"/>
    <x v="21"/>
    <x v="8"/>
    <x v="15"/>
    <n v="3.6567656000000004E-2"/>
  </r>
  <r>
    <s v="UT_DERATE_FACTOR"/>
    <x v="0"/>
    <x v="21"/>
    <x v="8"/>
    <x v="16"/>
    <n v="3.610084899999999E-2"/>
  </r>
  <r>
    <s v="UT_DERATE_FACTOR"/>
    <x v="0"/>
    <x v="21"/>
    <x v="8"/>
    <x v="17"/>
    <n v="3.5242749000000018E-2"/>
  </r>
  <r>
    <s v="UT_DERATE_FACTOR"/>
    <x v="0"/>
    <x v="21"/>
    <x v="8"/>
    <x v="18"/>
    <n v="3.6400457000000053E-2"/>
  </r>
  <r>
    <s v="UT_DERATE_FACTOR"/>
    <x v="0"/>
    <x v="21"/>
    <x v="8"/>
    <x v="19"/>
    <n v="3.8605823000000039E-2"/>
  </r>
  <r>
    <s v="UT_DERATE_FACTOR"/>
    <x v="0"/>
    <x v="21"/>
    <x v="8"/>
    <x v="20"/>
    <n v="3.8109181000000047E-2"/>
  </r>
  <r>
    <s v="UT_DERATE_FACTOR"/>
    <x v="0"/>
    <x v="21"/>
    <x v="8"/>
    <x v="21"/>
    <n v="4.1763956000000046E-2"/>
  </r>
  <r>
    <s v="UT_DERATE_FACTOR"/>
    <x v="0"/>
    <x v="21"/>
    <x v="8"/>
    <x v="22"/>
    <n v="4.1648232000000007E-2"/>
  </r>
  <r>
    <s v="UT_DERATE_FACTOR"/>
    <x v="0"/>
    <x v="21"/>
    <x v="8"/>
    <x v="23"/>
    <n v="3.4602188000000034E-2"/>
  </r>
  <r>
    <s v="UT_DERATE_FACTOR"/>
    <x v="0"/>
    <x v="22"/>
    <x v="8"/>
    <x v="0"/>
    <n v="3.4763466000000021E-2"/>
  </r>
  <r>
    <s v="UT_DERATE_FACTOR"/>
    <x v="0"/>
    <x v="22"/>
    <x v="8"/>
    <x v="1"/>
    <n v="3.4789595999999978E-2"/>
  </r>
  <r>
    <s v="UT_DERATE_FACTOR"/>
    <x v="0"/>
    <x v="22"/>
    <x v="8"/>
    <x v="2"/>
    <n v="3.3600383999999983E-2"/>
  </r>
  <r>
    <s v="UT_DERATE_FACTOR"/>
    <x v="0"/>
    <x v="22"/>
    <x v="8"/>
    <x v="3"/>
    <n v="3.5127102999999993E-2"/>
  </r>
  <r>
    <s v="UT_DERATE_FACTOR"/>
    <x v="0"/>
    <x v="22"/>
    <x v="8"/>
    <x v="4"/>
    <n v="2.9082114000000048E-2"/>
  </r>
  <r>
    <s v="UT_DERATE_FACTOR"/>
    <x v="0"/>
    <x v="22"/>
    <x v="8"/>
    <x v="5"/>
    <n v="2.9890431999999967E-2"/>
  </r>
  <r>
    <s v="UT_DERATE_FACTOR"/>
    <x v="0"/>
    <x v="22"/>
    <x v="8"/>
    <x v="6"/>
    <n v="3.1065678000000041E-2"/>
  </r>
  <r>
    <s v="UT_DERATE_FACTOR"/>
    <x v="0"/>
    <x v="22"/>
    <x v="8"/>
    <x v="7"/>
    <n v="2.8983722999999961E-2"/>
  </r>
  <r>
    <s v="UT_DERATE_FACTOR"/>
    <x v="0"/>
    <x v="22"/>
    <x v="8"/>
    <x v="8"/>
    <n v="2.9969031000000035E-2"/>
  </r>
  <r>
    <s v="UT_DERATE_FACTOR"/>
    <x v="0"/>
    <x v="22"/>
    <x v="8"/>
    <x v="9"/>
    <n v="3.0255759999999965E-2"/>
  </r>
  <r>
    <s v="UT_DERATE_FACTOR"/>
    <x v="0"/>
    <x v="22"/>
    <x v="8"/>
    <x v="10"/>
    <n v="2.7040458999999961E-2"/>
  </r>
  <r>
    <s v="UT_DERATE_FACTOR"/>
    <x v="0"/>
    <x v="22"/>
    <x v="8"/>
    <x v="11"/>
    <n v="2.6119019000000021E-2"/>
  </r>
  <r>
    <s v="UT_DERATE_FACTOR"/>
    <x v="0"/>
    <x v="22"/>
    <x v="8"/>
    <x v="12"/>
    <n v="2.6884903999999987E-2"/>
  </r>
  <r>
    <s v="UT_DERATE_FACTOR"/>
    <x v="0"/>
    <x v="22"/>
    <x v="8"/>
    <x v="13"/>
    <n v="2.5357741999999961E-2"/>
  </r>
  <r>
    <s v="UT_DERATE_FACTOR"/>
    <x v="0"/>
    <x v="22"/>
    <x v="8"/>
    <x v="14"/>
    <n v="2.6021806000000036E-2"/>
  </r>
  <r>
    <s v="UT_DERATE_FACTOR"/>
    <x v="0"/>
    <x v="22"/>
    <x v="8"/>
    <x v="15"/>
    <n v="2.108234600000003E-2"/>
  </r>
  <r>
    <s v="UT_DERATE_FACTOR"/>
    <x v="0"/>
    <x v="22"/>
    <x v="8"/>
    <x v="16"/>
    <n v="2.1327906000000008E-2"/>
  </r>
  <r>
    <s v="UT_DERATE_FACTOR"/>
    <x v="0"/>
    <x v="22"/>
    <x v="8"/>
    <x v="17"/>
    <n v="2.3312977999999984E-2"/>
  </r>
  <r>
    <s v="UT_DERATE_FACTOR"/>
    <x v="0"/>
    <x v="22"/>
    <x v="8"/>
    <x v="18"/>
    <n v="2.3790873000000046E-2"/>
  </r>
  <r>
    <s v="UT_DERATE_FACTOR"/>
    <x v="0"/>
    <x v="22"/>
    <x v="8"/>
    <x v="19"/>
    <n v="2.4815846999999946E-2"/>
  </r>
  <r>
    <s v="UT_DERATE_FACTOR"/>
    <x v="0"/>
    <x v="22"/>
    <x v="8"/>
    <x v="20"/>
    <n v="2.4829796000000015E-2"/>
  </r>
  <r>
    <s v="UT_DERATE_FACTOR"/>
    <x v="0"/>
    <x v="22"/>
    <x v="8"/>
    <x v="21"/>
    <n v="2.5565967000000023E-2"/>
  </r>
  <r>
    <s v="UT_DERATE_FACTOR"/>
    <x v="0"/>
    <x v="22"/>
    <x v="8"/>
    <x v="22"/>
    <n v="2.6466235999999976E-2"/>
  </r>
  <r>
    <s v="UT_DERATE_FACTOR"/>
    <x v="0"/>
    <x v="22"/>
    <x v="8"/>
    <x v="23"/>
    <n v="2.7318053999999981E-2"/>
  </r>
  <r>
    <s v="UT_DERATE_FACTOR"/>
    <x v="0"/>
    <x v="23"/>
    <x v="8"/>
    <x v="0"/>
    <n v="2.635365700000003E-2"/>
  </r>
  <r>
    <s v="UT_DERATE_FACTOR"/>
    <x v="0"/>
    <x v="23"/>
    <x v="8"/>
    <x v="1"/>
    <n v="2.6105299999999998E-2"/>
  </r>
  <r>
    <s v="UT_DERATE_FACTOR"/>
    <x v="0"/>
    <x v="23"/>
    <x v="8"/>
    <x v="2"/>
    <n v="2.5627764999999969E-2"/>
  </r>
  <r>
    <s v="UT_DERATE_FACTOR"/>
    <x v="0"/>
    <x v="23"/>
    <x v="8"/>
    <x v="3"/>
    <n v="2.5504384999999963E-2"/>
  </r>
  <r>
    <s v="UT_DERATE_FACTOR"/>
    <x v="0"/>
    <x v="23"/>
    <x v="8"/>
    <x v="4"/>
    <n v="2.1368295000000037E-2"/>
  </r>
  <r>
    <s v="UT_DERATE_FACTOR"/>
    <x v="0"/>
    <x v="23"/>
    <x v="8"/>
    <x v="5"/>
    <n v="2.107346099999996E-2"/>
  </r>
  <r>
    <s v="UT_DERATE_FACTOR"/>
    <x v="0"/>
    <x v="23"/>
    <x v="8"/>
    <x v="6"/>
    <n v="2.4069378999999946E-2"/>
  </r>
  <r>
    <s v="UT_DERATE_FACTOR"/>
    <x v="0"/>
    <x v="23"/>
    <x v="8"/>
    <x v="7"/>
    <n v="2.4751170000000045E-2"/>
  </r>
  <r>
    <s v="UT_DERATE_FACTOR"/>
    <x v="0"/>
    <x v="23"/>
    <x v="8"/>
    <x v="8"/>
    <n v="2.5403866999999969E-2"/>
  </r>
  <r>
    <s v="UT_DERATE_FACTOR"/>
    <x v="0"/>
    <x v="23"/>
    <x v="8"/>
    <x v="9"/>
    <n v="2.3687464999999963E-2"/>
  </r>
  <r>
    <s v="UT_DERATE_FACTOR"/>
    <x v="0"/>
    <x v="23"/>
    <x v="8"/>
    <x v="10"/>
    <n v="2.4801884000000052E-2"/>
  </r>
  <r>
    <s v="UT_DERATE_FACTOR"/>
    <x v="0"/>
    <x v="23"/>
    <x v="8"/>
    <x v="11"/>
    <n v="2.4030999000000053E-2"/>
  </r>
  <r>
    <s v="UT_DERATE_FACTOR"/>
    <x v="0"/>
    <x v="23"/>
    <x v="8"/>
    <x v="12"/>
    <n v="2.2663112000000041E-2"/>
  </r>
  <r>
    <s v="UT_DERATE_FACTOR"/>
    <x v="0"/>
    <x v="23"/>
    <x v="8"/>
    <x v="13"/>
    <n v="2.5310963999999991E-2"/>
  </r>
  <r>
    <s v="UT_DERATE_FACTOR"/>
    <x v="0"/>
    <x v="23"/>
    <x v="8"/>
    <x v="14"/>
    <n v="2.2474030000000034E-2"/>
  </r>
  <r>
    <s v="UT_DERATE_FACTOR"/>
    <x v="0"/>
    <x v="23"/>
    <x v="8"/>
    <x v="15"/>
    <n v="2.3489475999999954E-2"/>
  </r>
  <r>
    <s v="UT_DERATE_FACTOR"/>
    <x v="0"/>
    <x v="23"/>
    <x v="8"/>
    <x v="16"/>
    <n v="2.5414578999999993E-2"/>
  </r>
  <r>
    <s v="UT_DERATE_FACTOR"/>
    <x v="0"/>
    <x v="23"/>
    <x v="8"/>
    <x v="17"/>
    <n v="2.3601188999999967E-2"/>
  </r>
  <r>
    <s v="UT_DERATE_FACTOR"/>
    <x v="0"/>
    <x v="23"/>
    <x v="8"/>
    <x v="18"/>
    <n v="2.4840666000000011E-2"/>
  </r>
  <r>
    <s v="UT_DERATE_FACTOR"/>
    <x v="0"/>
    <x v="23"/>
    <x v="8"/>
    <x v="19"/>
    <n v="2.3858303999999997E-2"/>
  </r>
  <r>
    <s v="UT_DERATE_FACTOR"/>
    <x v="0"/>
    <x v="23"/>
    <x v="8"/>
    <x v="20"/>
    <n v="2.7475998999999973E-2"/>
  </r>
  <r>
    <s v="UT_DERATE_FACTOR"/>
    <x v="0"/>
    <x v="23"/>
    <x v="8"/>
    <x v="21"/>
    <n v="2.7941321999999991E-2"/>
  </r>
  <r>
    <s v="UT_DERATE_FACTOR"/>
    <x v="0"/>
    <x v="23"/>
    <x v="8"/>
    <x v="22"/>
    <n v="2.9836965999999965E-2"/>
  </r>
  <r>
    <s v="UT_DERATE_FACTOR"/>
    <x v="0"/>
    <x v="23"/>
    <x v="8"/>
    <x v="23"/>
    <n v="2.5979347000000041E-2"/>
  </r>
  <r>
    <s v="UT_DERATE_FACTOR"/>
    <x v="0"/>
    <x v="24"/>
    <x v="8"/>
    <x v="0"/>
    <n v="2.7475115999999966E-2"/>
  </r>
  <r>
    <s v="UT_DERATE_FACTOR"/>
    <x v="0"/>
    <x v="24"/>
    <x v="8"/>
    <x v="1"/>
    <n v="2.6060840999999946E-2"/>
  </r>
  <r>
    <s v="UT_DERATE_FACTOR"/>
    <x v="0"/>
    <x v="24"/>
    <x v="8"/>
    <x v="2"/>
    <n v="2.5029022000000012E-2"/>
  </r>
  <r>
    <s v="UT_DERATE_FACTOR"/>
    <x v="0"/>
    <x v="24"/>
    <x v="8"/>
    <x v="3"/>
    <n v="2.5967769999999946E-2"/>
  </r>
  <r>
    <s v="UT_DERATE_FACTOR"/>
    <x v="0"/>
    <x v="24"/>
    <x v="8"/>
    <x v="4"/>
    <n v="2.3111733999999995E-2"/>
  </r>
  <r>
    <s v="UT_DERATE_FACTOR"/>
    <x v="0"/>
    <x v="24"/>
    <x v="8"/>
    <x v="5"/>
    <n v="2.0566564000000009E-2"/>
  </r>
  <r>
    <s v="UT_DERATE_FACTOR"/>
    <x v="0"/>
    <x v="24"/>
    <x v="8"/>
    <x v="6"/>
    <n v="2.2352960999999949E-2"/>
  </r>
  <r>
    <s v="UT_DERATE_FACTOR"/>
    <x v="0"/>
    <x v="24"/>
    <x v="8"/>
    <x v="7"/>
    <n v="2.2691551999999948E-2"/>
  </r>
  <r>
    <s v="UT_DERATE_FACTOR"/>
    <x v="0"/>
    <x v="24"/>
    <x v="8"/>
    <x v="8"/>
    <n v="2.2036059000000052E-2"/>
  </r>
  <r>
    <s v="UT_DERATE_FACTOR"/>
    <x v="0"/>
    <x v="24"/>
    <x v="8"/>
    <x v="9"/>
    <n v="2.0776415000000048E-2"/>
  </r>
  <r>
    <s v="UT_DERATE_FACTOR"/>
    <x v="0"/>
    <x v="24"/>
    <x v="8"/>
    <x v="10"/>
    <n v="2.2459172000000027E-2"/>
  </r>
  <r>
    <s v="UT_DERATE_FACTOR"/>
    <x v="0"/>
    <x v="24"/>
    <x v="8"/>
    <x v="11"/>
    <n v="1.7855925999999966E-2"/>
  </r>
  <r>
    <s v="UT_DERATE_FACTOR"/>
    <x v="0"/>
    <x v="24"/>
    <x v="8"/>
    <x v="12"/>
    <n v="1.9876208999999978E-2"/>
  </r>
  <r>
    <s v="UT_DERATE_FACTOR"/>
    <x v="0"/>
    <x v="24"/>
    <x v="8"/>
    <x v="13"/>
    <n v="1.9166404000000026E-2"/>
  </r>
  <r>
    <s v="UT_DERATE_FACTOR"/>
    <x v="0"/>
    <x v="24"/>
    <x v="8"/>
    <x v="14"/>
    <n v="1.9157309999999983E-2"/>
  </r>
  <r>
    <s v="UT_DERATE_FACTOR"/>
    <x v="0"/>
    <x v="24"/>
    <x v="8"/>
    <x v="15"/>
    <n v="1.8238482999999972E-2"/>
  </r>
  <r>
    <s v="UT_DERATE_FACTOR"/>
    <x v="0"/>
    <x v="24"/>
    <x v="8"/>
    <x v="16"/>
    <n v="2.1436071000000001E-2"/>
  </r>
  <r>
    <s v="UT_DERATE_FACTOR"/>
    <x v="0"/>
    <x v="24"/>
    <x v="8"/>
    <x v="17"/>
    <n v="2.1443046999999993E-2"/>
  </r>
  <r>
    <s v="UT_DERATE_FACTOR"/>
    <x v="0"/>
    <x v="24"/>
    <x v="8"/>
    <x v="18"/>
    <n v="2.0505061000000047E-2"/>
  </r>
  <r>
    <s v="UT_DERATE_FACTOR"/>
    <x v="0"/>
    <x v="24"/>
    <x v="8"/>
    <x v="19"/>
    <n v="1.9931319999999975E-2"/>
  </r>
  <r>
    <s v="UT_DERATE_FACTOR"/>
    <x v="0"/>
    <x v="24"/>
    <x v="8"/>
    <x v="20"/>
    <n v="2.1453479000000053E-2"/>
  </r>
  <r>
    <s v="UT_DERATE_FACTOR"/>
    <x v="0"/>
    <x v="24"/>
    <x v="8"/>
    <x v="21"/>
    <n v="2.1886390000000033E-2"/>
  </r>
  <r>
    <s v="UT_DERATE_FACTOR"/>
    <x v="0"/>
    <x v="24"/>
    <x v="8"/>
    <x v="22"/>
    <n v="2.491698600000003E-2"/>
  </r>
  <r>
    <s v="UT_DERATE_FACTOR"/>
    <x v="0"/>
    <x v="24"/>
    <x v="8"/>
    <x v="23"/>
    <n v="2.6443686000000022E-2"/>
  </r>
  <r>
    <s v="UT_DERATE_FACTOR"/>
    <x v="0"/>
    <x v="25"/>
    <x v="8"/>
    <x v="0"/>
    <n v="2.5049124000000034E-2"/>
  </r>
  <r>
    <s v="UT_DERATE_FACTOR"/>
    <x v="0"/>
    <x v="25"/>
    <x v="8"/>
    <x v="1"/>
    <n v="2.6704842999999978E-2"/>
  </r>
  <r>
    <s v="UT_DERATE_FACTOR"/>
    <x v="0"/>
    <x v="25"/>
    <x v="8"/>
    <x v="2"/>
    <n v="2.9290986999999991E-2"/>
  </r>
  <r>
    <s v="UT_DERATE_FACTOR"/>
    <x v="0"/>
    <x v="25"/>
    <x v="8"/>
    <x v="3"/>
    <n v="2.6364598999999989E-2"/>
  </r>
  <r>
    <s v="UT_DERATE_FACTOR"/>
    <x v="0"/>
    <x v="25"/>
    <x v="8"/>
    <x v="4"/>
    <n v="2.295191799999996E-2"/>
  </r>
  <r>
    <s v="UT_DERATE_FACTOR"/>
    <x v="0"/>
    <x v="25"/>
    <x v="8"/>
    <x v="5"/>
    <n v="2.4108184000000032E-2"/>
  </r>
  <r>
    <s v="UT_DERATE_FACTOR"/>
    <x v="0"/>
    <x v="25"/>
    <x v="8"/>
    <x v="6"/>
    <n v="2.2990050999999956E-2"/>
  </r>
  <r>
    <s v="UT_DERATE_FACTOR"/>
    <x v="0"/>
    <x v="25"/>
    <x v="8"/>
    <x v="7"/>
    <n v="2.243721200000004E-2"/>
  </r>
  <r>
    <s v="UT_DERATE_FACTOR"/>
    <x v="0"/>
    <x v="25"/>
    <x v="8"/>
    <x v="8"/>
    <n v="2.1740424999999952E-2"/>
  </r>
  <r>
    <s v="UT_DERATE_FACTOR"/>
    <x v="0"/>
    <x v="25"/>
    <x v="8"/>
    <x v="9"/>
    <n v="2.1688416000000044E-2"/>
  </r>
  <r>
    <s v="UT_DERATE_FACTOR"/>
    <x v="0"/>
    <x v="25"/>
    <x v="8"/>
    <x v="10"/>
    <n v="2.1973424999999991E-2"/>
  </r>
  <r>
    <s v="UT_DERATE_FACTOR"/>
    <x v="0"/>
    <x v="25"/>
    <x v="8"/>
    <x v="11"/>
    <n v="1.8043433999999969E-2"/>
  </r>
  <r>
    <s v="UT_DERATE_FACTOR"/>
    <x v="0"/>
    <x v="25"/>
    <x v="8"/>
    <x v="12"/>
    <n v="1.8304180999999975E-2"/>
  </r>
  <r>
    <s v="UT_DERATE_FACTOR"/>
    <x v="0"/>
    <x v="25"/>
    <x v="8"/>
    <x v="13"/>
    <n v="1.8241982000000045E-2"/>
  </r>
  <r>
    <s v="UT_DERATE_FACTOR"/>
    <x v="0"/>
    <x v="25"/>
    <x v="8"/>
    <x v="14"/>
    <n v="1.872846100000003E-2"/>
  </r>
  <r>
    <s v="UT_DERATE_FACTOR"/>
    <x v="0"/>
    <x v="25"/>
    <x v="8"/>
    <x v="15"/>
    <n v="1.4761767999999953E-2"/>
  </r>
  <r>
    <s v="UT_DERATE_FACTOR"/>
    <x v="0"/>
    <x v="25"/>
    <x v="8"/>
    <x v="16"/>
    <n v="1.9827803999999949E-2"/>
  </r>
  <r>
    <s v="UT_DERATE_FACTOR"/>
    <x v="0"/>
    <x v="25"/>
    <x v="8"/>
    <x v="17"/>
    <n v="1.8971300000000024E-2"/>
  </r>
  <r>
    <s v="UT_DERATE_FACTOR"/>
    <x v="0"/>
    <x v="25"/>
    <x v="8"/>
    <x v="18"/>
    <n v="1.8735312000000004E-2"/>
  </r>
  <r>
    <s v="UT_DERATE_FACTOR"/>
    <x v="0"/>
    <x v="25"/>
    <x v="8"/>
    <x v="19"/>
    <n v="2.1154890000000037E-2"/>
  </r>
  <r>
    <s v="UT_DERATE_FACTOR"/>
    <x v="0"/>
    <x v="25"/>
    <x v="8"/>
    <x v="20"/>
    <n v="2.1299826000000022E-2"/>
  </r>
  <r>
    <s v="UT_DERATE_FACTOR"/>
    <x v="0"/>
    <x v="25"/>
    <x v="8"/>
    <x v="21"/>
    <n v="1.9107818000000054E-2"/>
  </r>
  <r>
    <s v="UT_DERATE_FACTOR"/>
    <x v="0"/>
    <x v="25"/>
    <x v="8"/>
    <x v="22"/>
    <n v="2.3182370000000008E-2"/>
  </r>
  <r>
    <s v="UT_DERATE_FACTOR"/>
    <x v="0"/>
    <x v="25"/>
    <x v="8"/>
    <x v="23"/>
    <n v="2.0827919000000028E-2"/>
  </r>
  <r>
    <s v="UT_DERATE_FACTOR"/>
    <x v="0"/>
    <x v="26"/>
    <x v="8"/>
    <x v="0"/>
    <n v="1.9133582000000038E-2"/>
  </r>
  <r>
    <s v="UT_DERATE_FACTOR"/>
    <x v="0"/>
    <x v="26"/>
    <x v="8"/>
    <x v="1"/>
    <n v="2.2632313000000015E-2"/>
  </r>
  <r>
    <s v="UT_DERATE_FACTOR"/>
    <x v="0"/>
    <x v="26"/>
    <x v="8"/>
    <x v="2"/>
    <n v="2.2411257000000018E-2"/>
  </r>
  <r>
    <s v="UT_DERATE_FACTOR"/>
    <x v="0"/>
    <x v="26"/>
    <x v="8"/>
    <x v="3"/>
    <n v="2.2903184999999993E-2"/>
  </r>
  <r>
    <s v="UT_DERATE_FACTOR"/>
    <x v="0"/>
    <x v="26"/>
    <x v="8"/>
    <x v="4"/>
    <n v="2.4558786000000055E-2"/>
  </r>
  <r>
    <s v="UT_DERATE_FACTOR"/>
    <x v="0"/>
    <x v="26"/>
    <x v="8"/>
    <x v="5"/>
    <n v="2.1887176000000008E-2"/>
  </r>
  <r>
    <s v="UT_DERATE_FACTOR"/>
    <x v="0"/>
    <x v="26"/>
    <x v="8"/>
    <x v="6"/>
    <n v="2.0208412000000009E-2"/>
  </r>
  <r>
    <s v="UT_DERATE_FACTOR"/>
    <x v="0"/>
    <x v="26"/>
    <x v="8"/>
    <x v="7"/>
    <n v="1.5157776000000012E-2"/>
  </r>
  <r>
    <s v="UT_DERATE_FACTOR"/>
    <x v="0"/>
    <x v="26"/>
    <x v="8"/>
    <x v="8"/>
    <n v="1.8515889000000008E-2"/>
  </r>
  <r>
    <s v="UT_DERATE_FACTOR"/>
    <x v="0"/>
    <x v="26"/>
    <x v="8"/>
    <x v="9"/>
    <n v="1.9281151000000052E-2"/>
  </r>
  <r>
    <s v="UT_DERATE_FACTOR"/>
    <x v="0"/>
    <x v="26"/>
    <x v="8"/>
    <x v="10"/>
    <n v="1.9576125000000055E-2"/>
  </r>
  <r>
    <s v="UT_DERATE_FACTOR"/>
    <x v="0"/>
    <x v="26"/>
    <x v="8"/>
    <x v="11"/>
    <n v="2.1691780000000049E-2"/>
  </r>
  <r>
    <s v="UT_DERATE_FACTOR"/>
    <x v="0"/>
    <x v="26"/>
    <x v="8"/>
    <x v="12"/>
    <n v="1.9661669999999964E-2"/>
  </r>
  <r>
    <s v="UT_DERATE_FACTOR"/>
    <x v="0"/>
    <x v="26"/>
    <x v="8"/>
    <x v="13"/>
    <n v="2.0529970000000008E-2"/>
  </r>
  <r>
    <s v="UT_DERATE_FACTOR"/>
    <x v="0"/>
    <x v="26"/>
    <x v="8"/>
    <x v="14"/>
    <n v="2.0920300000000003E-2"/>
  </r>
  <r>
    <s v="UT_DERATE_FACTOR"/>
    <x v="0"/>
    <x v="26"/>
    <x v="8"/>
    <x v="15"/>
    <n v="1.9282863000000039E-2"/>
  </r>
  <r>
    <s v="UT_DERATE_FACTOR"/>
    <x v="0"/>
    <x v="26"/>
    <x v="8"/>
    <x v="16"/>
    <n v="2.0634543000000005E-2"/>
  </r>
  <r>
    <s v="UT_DERATE_FACTOR"/>
    <x v="0"/>
    <x v="26"/>
    <x v="8"/>
    <x v="17"/>
    <n v="2.143761200000005E-2"/>
  </r>
  <r>
    <s v="UT_DERATE_FACTOR"/>
    <x v="0"/>
    <x v="26"/>
    <x v="8"/>
    <x v="18"/>
    <n v="2.1797728999999988E-2"/>
  </r>
  <r>
    <s v="UT_DERATE_FACTOR"/>
    <x v="0"/>
    <x v="26"/>
    <x v="8"/>
    <x v="19"/>
    <n v="2.212382700000004E-2"/>
  </r>
  <r>
    <s v="UT_DERATE_FACTOR"/>
    <x v="0"/>
    <x v="26"/>
    <x v="8"/>
    <x v="20"/>
    <n v="2.3599143999999961E-2"/>
  </r>
  <r>
    <s v="UT_DERATE_FACTOR"/>
    <x v="0"/>
    <x v="26"/>
    <x v="8"/>
    <x v="21"/>
    <n v="2.3746819999999946E-2"/>
  </r>
  <r>
    <s v="UT_DERATE_FACTOR"/>
    <x v="0"/>
    <x v="26"/>
    <x v="8"/>
    <x v="22"/>
    <n v="2.459609500000004E-2"/>
  </r>
  <r>
    <s v="UT_DERATE_FACTOR"/>
    <x v="0"/>
    <x v="26"/>
    <x v="8"/>
    <x v="23"/>
    <n v="2.9058538999999994E-2"/>
  </r>
  <r>
    <s v="UT_DERATE_FACTOR"/>
    <x v="0"/>
    <x v="27"/>
    <x v="8"/>
    <x v="0"/>
    <n v="2.2872773000000013E-2"/>
  </r>
  <r>
    <s v="UT_DERATE_FACTOR"/>
    <x v="0"/>
    <x v="27"/>
    <x v="8"/>
    <x v="1"/>
    <n v="2.3708629000000037E-2"/>
  </r>
  <r>
    <s v="UT_DERATE_FACTOR"/>
    <x v="0"/>
    <x v="27"/>
    <x v="8"/>
    <x v="2"/>
    <n v="3.1252449999999987E-2"/>
  </r>
  <r>
    <s v="UT_DERATE_FACTOR"/>
    <x v="0"/>
    <x v="27"/>
    <x v="8"/>
    <x v="3"/>
    <n v="2.9538430000000004E-2"/>
  </r>
  <r>
    <s v="UT_DERATE_FACTOR"/>
    <x v="0"/>
    <x v="27"/>
    <x v="8"/>
    <x v="4"/>
    <n v="2.6260112000000002E-2"/>
  </r>
  <r>
    <s v="UT_DERATE_FACTOR"/>
    <x v="0"/>
    <x v="27"/>
    <x v="8"/>
    <x v="5"/>
    <n v="2.6828685000000019E-2"/>
  </r>
  <r>
    <s v="UT_DERATE_FACTOR"/>
    <x v="0"/>
    <x v="27"/>
    <x v="8"/>
    <x v="6"/>
    <n v="2.5148897999999975E-2"/>
  </r>
  <r>
    <s v="UT_DERATE_FACTOR"/>
    <x v="0"/>
    <x v="27"/>
    <x v="8"/>
    <x v="7"/>
    <n v="2.4108773999999999E-2"/>
  </r>
  <r>
    <s v="UT_DERATE_FACTOR"/>
    <x v="0"/>
    <x v="27"/>
    <x v="8"/>
    <x v="8"/>
    <n v="2.5280786000000055E-2"/>
  </r>
  <r>
    <s v="UT_DERATE_FACTOR"/>
    <x v="0"/>
    <x v="27"/>
    <x v="8"/>
    <x v="9"/>
    <n v="2.3596402999999988E-2"/>
  </r>
  <r>
    <s v="UT_DERATE_FACTOR"/>
    <x v="0"/>
    <x v="27"/>
    <x v="8"/>
    <x v="10"/>
    <n v="2.3400903999999945E-2"/>
  </r>
  <r>
    <s v="UT_DERATE_FACTOR"/>
    <x v="0"/>
    <x v="27"/>
    <x v="8"/>
    <x v="11"/>
    <n v="2.507083099999996E-2"/>
  </r>
  <r>
    <s v="UT_DERATE_FACTOR"/>
    <x v="0"/>
    <x v="27"/>
    <x v="8"/>
    <x v="12"/>
    <n v="2.4297746999999981E-2"/>
  </r>
  <r>
    <s v="UT_DERATE_FACTOR"/>
    <x v="0"/>
    <x v="27"/>
    <x v="8"/>
    <x v="13"/>
    <n v="2.1760962999999967E-2"/>
  </r>
  <r>
    <s v="UT_DERATE_FACTOR"/>
    <x v="0"/>
    <x v="27"/>
    <x v="8"/>
    <x v="14"/>
    <n v="2.2167853999999987E-2"/>
  </r>
  <r>
    <s v="UT_DERATE_FACTOR"/>
    <x v="0"/>
    <x v="27"/>
    <x v="8"/>
    <x v="15"/>
    <n v="2.1978354000000033E-2"/>
  </r>
  <r>
    <s v="UT_DERATE_FACTOR"/>
    <x v="0"/>
    <x v="27"/>
    <x v="8"/>
    <x v="16"/>
    <n v="2.2476045E-2"/>
  </r>
  <r>
    <s v="UT_DERATE_FACTOR"/>
    <x v="0"/>
    <x v="27"/>
    <x v="8"/>
    <x v="17"/>
    <n v="2.3169164999999992E-2"/>
  </r>
  <r>
    <s v="UT_DERATE_FACTOR"/>
    <x v="0"/>
    <x v="27"/>
    <x v="8"/>
    <x v="18"/>
    <n v="2.1769770000000022E-2"/>
  </r>
  <r>
    <s v="UT_DERATE_FACTOR"/>
    <x v="0"/>
    <x v="27"/>
    <x v="8"/>
    <x v="19"/>
    <n v="1.9328467999999988E-2"/>
  </r>
  <r>
    <s v="UT_DERATE_FACTOR"/>
    <x v="0"/>
    <x v="27"/>
    <x v="8"/>
    <x v="20"/>
    <n v="2.2651949000000005E-2"/>
  </r>
  <r>
    <s v="UT_DERATE_FACTOR"/>
    <x v="0"/>
    <x v="27"/>
    <x v="8"/>
    <x v="21"/>
    <n v="2.3115188000000009E-2"/>
  </r>
  <r>
    <s v="UT_DERATE_FACTOR"/>
    <x v="0"/>
    <x v="27"/>
    <x v="8"/>
    <x v="22"/>
    <n v="2.5175767999999987E-2"/>
  </r>
  <r>
    <s v="UT_DERATE_FACTOR"/>
    <x v="0"/>
    <x v="27"/>
    <x v="8"/>
    <x v="23"/>
    <n v="2.0685017999999999E-2"/>
  </r>
  <r>
    <s v="UT_DERATE_FACTOR"/>
    <x v="0"/>
    <x v="28"/>
    <x v="8"/>
    <x v="0"/>
    <n v="2.1562900000000051E-2"/>
  </r>
  <r>
    <s v="UT_DERATE_FACTOR"/>
    <x v="0"/>
    <x v="28"/>
    <x v="8"/>
    <x v="1"/>
    <n v="2.3165361999999967E-2"/>
  </r>
  <r>
    <s v="UT_DERATE_FACTOR"/>
    <x v="0"/>
    <x v="28"/>
    <x v="8"/>
    <x v="2"/>
    <n v="2.6451097000000034E-2"/>
  </r>
  <r>
    <s v="UT_DERATE_FACTOR"/>
    <x v="0"/>
    <x v="28"/>
    <x v="8"/>
    <x v="3"/>
    <n v="2.475316400000005E-2"/>
  </r>
  <r>
    <s v="UT_DERATE_FACTOR"/>
    <x v="0"/>
    <x v="28"/>
    <x v="8"/>
    <x v="4"/>
    <n v="1.6981563999999949E-2"/>
  </r>
  <r>
    <s v="UT_DERATE_FACTOR"/>
    <x v="0"/>
    <x v="28"/>
    <x v="8"/>
    <x v="5"/>
    <n v="1.7854005999999978E-2"/>
  </r>
  <r>
    <s v="UT_DERATE_FACTOR"/>
    <x v="0"/>
    <x v="28"/>
    <x v="8"/>
    <x v="6"/>
    <n v="2.0412121999999977E-2"/>
  </r>
  <r>
    <s v="UT_DERATE_FACTOR"/>
    <x v="0"/>
    <x v="28"/>
    <x v="8"/>
    <x v="7"/>
    <n v="2.019245599999997E-2"/>
  </r>
  <r>
    <s v="UT_DERATE_FACTOR"/>
    <x v="0"/>
    <x v="28"/>
    <x v="8"/>
    <x v="8"/>
    <n v="2.1423489000000018E-2"/>
  </r>
  <r>
    <s v="UT_DERATE_FACTOR"/>
    <x v="0"/>
    <x v="28"/>
    <x v="8"/>
    <x v="9"/>
    <n v="2.1505176999999986E-2"/>
  </r>
  <r>
    <s v="UT_DERATE_FACTOR"/>
    <x v="0"/>
    <x v="28"/>
    <x v="8"/>
    <x v="10"/>
    <n v="2.0890366000000049E-2"/>
  </r>
  <r>
    <s v="UT_DERATE_FACTOR"/>
    <x v="0"/>
    <x v="28"/>
    <x v="8"/>
    <x v="11"/>
    <n v="1.9040617000000037E-2"/>
  </r>
  <r>
    <s v="UT_DERATE_FACTOR"/>
    <x v="0"/>
    <x v="28"/>
    <x v="8"/>
    <x v="12"/>
    <n v="1.9746332999999949E-2"/>
  </r>
  <r>
    <s v="UT_DERATE_FACTOR"/>
    <x v="0"/>
    <x v="28"/>
    <x v="8"/>
    <x v="13"/>
    <n v="2.0031581000000021E-2"/>
  </r>
  <r>
    <s v="UT_DERATE_FACTOR"/>
    <x v="0"/>
    <x v="28"/>
    <x v="8"/>
    <x v="14"/>
    <n v="2.0480107000000025E-2"/>
  </r>
  <r>
    <s v="UT_DERATE_FACTOR"/>
    <x v="0"/>
    <x v="28"/>
    <x v="8"/>
    <x v="15"/>
    <n v="1.9715569000000044E-2"/>
  </r>
  <r>
    <s v="UT_DERATE_FACTOR"/>
    <x v="0"/>
    <x v="28"/>
    <x v="8"/>
    <x v="16"/>
    <n v="2.2902619000000013E-2"/>
  </r>
  <r>
    <s v="UT_DERATE_FACTOR"/>
    <x v="0"/>
    <x v="28"/>
    <x v="8"/>
    <x v="17"/>
    <n v="2.2064304000000035E-2"/>
  </r>
  <r>
    <s v="UT_DERATE_FACTOR"/>
    <x v="0"/>
    <x v="28"/>
    <x v="8"/>
    <x v="18"/>
    <n v="2.1782728000000029E-2"/>
  </r>
  <r>
    <s v="UT_DERATE_FACTOR"/>
    <x v="0"/>
    <x v="28"/>
    <x v="8"/>
    <x v="19"/>
    <n v="2.1015984000000043E-2"/>
  </r>
  <r>
    <s v="UT_DERATE_FACTOR"/>
    <x v="0"/>
    <x v="28"/>
    <x v="8"/>
    <x v="20"/>
    <n v="2.2625134999999963E-2"/>
  </r>
  <r>
    <s v="UT_DERATE_FACTOR"/>
    <x v="0"/>
    <x v="28"/>
    <x v="8"/>
    <x v="21"/>
    <n v="2.3872527999999948E-2"/>
  </r>
  <r>
    <s v="UT_DERATE_FACTOR"/>
    <x v="0"/>
    <x v="28"/>
    <x v="8"/>
    <x v="22"/>
    <n v="2.668590000000004E-2"/>
  </r>
  <r>
    <s v="UT_DERATE_FACTOR"/>
    <x v="0"/>
    <x v="28"/>
    <x v="8"/>
    <x v="23"/>
    <n v="2.4039583999999947E-2"/>
  </r>
  <r>
    <s v="UT_DERATE_FACTOR"/>
    <x v="0"/>
    <x v="29"/>
    <x v="8"/>
    <x v="0"/>
    <n v="2.0343278999999992E-2"/>
  </r>
  <r>
    <s v="UT_DERATE_FACTOR"/>
    <x v="0"/>
    <x v="29"/>
    <x v="8"/>
    <x v="1"/>
    <n v="2.4185867000000028E-2"/>
  </r>
  <r>
    <s v="UT_DERATE_FACTOR"/>
    <x v="0"/>
    <x v="29"/>
    <x v="8"/>
    <x v="2"/>
    <n v="2.2886387000000008E-2"/>
  </r>
  <r>
    <s v="UT_DERATE_FACTOR"/>
    <x v="0"/>
    <x v="29"/>
    <x v="8"/>
    <x v="3"/>
    <n v="2.4884879000000026E-2"/>
  </r>
  <r>
    <s v="UT_DERATE_FACTOR"/>
    <x v="0"/>
    <x v="29"/>
    <x v="8"/>
    <x v="4"/>
    <n v="1.9254655999999981E-2"/>
  </r>
  <r>
    <s v="UT_DERATE_FACTOR"/>
    <x v="0"/>
    <x v="29"/>
    <x v="8"/>
    <x v="5"/>
    <n v="1.7515664000000042E-2"/>
  </r>
  <r>
    <s v="UT_DERATE_FACTOR"/>
    <x v="0"/>
    <x v="29"/>
    <x v="8"/>
    <x v="6"/>
    <n v="1.9799310000000014E-2"/>
  </r>
  <r>
    <s v="UT_DERATE_FACTOR"/>
    <x v="0"/>
    <x v="29"/>
    <x v="8"/>
    <x v="7"/>
    <n v="2.1427537999999968E-2"/>
  </r>
  <r>
    <s v="UT_DERATE_FACTOR"/>
    <x v="0"/>
    <x v="29"/>
    <x v="8"/>
    <x v="8"/>
    <n v="2.1544514999999986E-2"/>
  </r>
  <r>
    <s v="UT_DERATE_FACTOR"/>
    <x v="0"/>
    <x v="29"/>
    <x v="8"/>
    <x v="9"/>
    <n v="2.3989174999999974E-2"/>
  </r>
  <r>
    <s v="UT_DERATE_FACTOR"/>
    <x v="0"/>
    <x v="29"/>
    <x v="8"/>
    <x v="10"/>
    <n v="2.3449991000000003E-2"/>
  </r>
  <r>
    <s v="UT_DERATE_FACTOR"/>
    <x v="0"/>
    <x v="29"/>
    <x v="8"/>
    <x v="11"/>
    <n v="1.8616913999999984E-2"/>
  </r>
  <r>
    <s v="UT_DERATE_FACTOR"/>
    <x v="0"/>
    <x v="29"/>
    <x v="8"/>
    <x v="12"/>
    <n v="1.9861161000000016E-2"/>
  </r>
  <r>
    <s v="UT_DERATE_FACTOR"/>
    <x v="0"/>
    <x v="29"/>
    <x v="8"/>
    <x v="13"/>
    <n v="2.0782634000000022E-2"/>
  </r>
  <r>
    <s v="UT_DERATE_FACTOR"/>
    <x v="0"/>
    <x v="29"/>
    <x v="8"/>
    <x v="14"/>
    <n v="2.0311815999999983E-2"/>
  </r>
  <r>
    <s v="UT_DERATE_FACTOR"/>
    <x v="0"/>
    <x v="29"/>
    <x v="8"/>
    <x v="15"/>
    <n v="1.9490984000000044E-2"/>
  </r>
  <r>
    <s v="UT_DERATE_FACTOR"/>
    <x v="0"/>
    <x v="29"/>
    <x v="8"/>
    <x v="16"/>
    <n v="2.3156340999999969E-2"/>
  </r>
  <r>
    <s v="UT_DERATE_FACTOR"/>
    <x v="0"/>
    <x v="29"/>
    <x v="8"/>
    <x v="17"/>
    <n v="1.975685100000002E-2"/>
  </r>
  <r>
    <s v="UT_DERATE_FACTOR"/>
    <x v="0"/>
    <x v="29"/>
    <x v="8"/>
    <x v="18"/>
    <n v="2.1739815999999967E-2"/>
  </r>
  <r>
    <s v="UT_DERATE_FACTOR"/>
    <x v="0"/>
    <x v="29"/>
    <x v="8"/>
    <x v="19"/>
    <n v="2.1361041999999997E-2"/>
  </r>
  <r>
    <s v="UT_DERATE_FACTOR"/>
    <x v="0"/>
    <x v="29"/>
    <x v="8"/>
    <x v="20"/>
    <n v="2.2952022999999988E-2"/>
  </r>
  <r>
    <s v="UT_DERATE_FACTOR"/>
    <x v="0"/>
    <x v="29"/>
    <x v="8"/>
    <x v="21"/>
    <n v="2.5095655999999966E-2"/>
  </r>
  <r>
    <s v="UT_DERATE_FACTOR"/>
    <x v="0"/>
    <x v="29"/>
    <x v="8"/>
    <x v="22"/>
    <n v="2.6240234999999945E-2"/>
  </r>
  <r>
    <s v="UT_DERATE_FACTOR"/>
    <x v="0"/>
    <x v="29"/>
    <x v="8"/>
    <x v="23"/>
    <n v="2.3944861000000039E-2"/>
  </r>
  <r>
    <s v="UT_DERATE_FACTOR"/>
    <x v="0"/>
    <x v="30"/>
    <x v="8"/>
    <x v="0"/>
    <n v="2.1145606000000039E-2"/>
  </r>
  <r>
    <s v="UT_DERATE_FACTOR"/>
    <x v="0"/>
    <x v="30"/>
    <x v="8"/>
    <x v="1"/>
    <n v="2.3661031000000055E-2"/>
  </r>
  <r>
    <s v="UT_DERATE_FACTOR"/>
    <x v="0"/>
    <x v="30"/>
    <x v="8"/>
    <x v="2"/>
    <n v="2.3666670000000001E-2"/>
  </r>
  <r>
    <s v="UT_DERATE_FACTOR"/>
    <x v="0"/>
    <x v="30"/>
    <x v="8"/>
    <x v="3"/>
    <n v="2.5139763999999953E-2"/>
  </r>
  <r>
    <s v="UT_DERATE_FACTOR"/>
    <x v="0"/>
    <x v="30"/>
    <x v="8"/>
    <x v="4"/>
    <n v="1.9985834999999952E-2"/>
  </r>
  <r>
    <s v="UT_DERATE_FACTOR"/>
    <x v="0"/>
    <x v="30"/>
    <x v="8"/>
    <x v="5"/>
    <n v="2.181030500000003E-2"/>
  </r>
  <r>
    <s v="UT_DERATE_FACTOR"/>
    <x v="0"/>
    <x v="30"/>
    <x v="8"/>
    <x v="6"/>
    <n v="1.9552156000000043E-2"/>
  </r>
  <r>
    <s v="UT_DERATE_FACTOR"/>
    <x v="0"/>
    <x v="30"/>
    <x v="8"/>
    <x v="7"/>
    <n v="2.1343517000000034E-2"/>
  </r>
  <r>
    <s v="UT_DERATE_FACTOR"/>
    <x v="0"/>
    <x v="30"/>
    <x v="8"/>
    <x v="8"/>
    <n v="2.0516290999999964E-2"/>
  </r>
  <r>
    <s v="UT_DERATE_FACTOR"/>
    <x v="0"/>
    <x v="30"/>
    <x v="8"/>
    <x v="9"/>
    <n v="2.2316796999999999E-2"/>
  </r>
  <r>
    <s v="UT_DERATE_FACTOR"/>
    <x v="0"/>
    <x v="30"/>
    <x v="8"/>
    <x v="10"/>
    <n v="2.2151801000000026E-2"/>
  </r>
  <r>
    <s v="UT_DERATE_FACTOR"/>
    <x v="0"/>
    <x v="30"/>
    <x v="8"/>
    <x v="11"/>
    <n v="2.2659471999999958E-2"/>
  </r>
  <r>
    <s v="UT_DERATE_FACTOR"/>
    <x v="0"/>
    <x v="30"/>
    <x v="8"/>
    <x v="12"/>
    <n v="2.2169828000000003E-2"/>
  </r>
  <r>
    <s v="UT_DERATE_FACTOR"/>
    <x v="0"/>
    <x v="30"/>
    <x v="8"/>
    <x v="13"/>
    <n v="2.1304549999999978E-2"/>
  </r>
  <r>
    <s v="UT_DERATE_FACTOR"/>
    <x v="0"/>
    <x v="30"/>
    <x v="8"/>
    <x v="14"/>
    <n v="2.1875139000000043E-2"/>
  </r>
  <r>
    <s v="UT_DERATE_FACTOR"/>
    <x v="0"/>
    <x v="30"/>
    <x v="8"/>
    <x v="15"/>
    <n v="2.1729317999999997E-2"/>
  </r>
  <r>
    <s v="UT_DERATE_FACTOR"/>
    <x v="0"/>
    <x v="30"/>
    <x v="8"/>
    <x v="16"/>
    <n v="2.1339953999999994E-2"/>
  </r>
  <r>
    <s v="UT_DERATE_FACTOR"/>
    <x v="0"/>
    <x v="30"/>
    <x v="8"/>
    <x v="17"/>
    <n v="2.1472840000000049E-2"/>
  </r>
  <r>
    <s v="UT_DERATE_FACTOR"/>
    <x v="0"/>
    <x v="30"/>
    <x v="8"/>
    <x v="18"/>
    <n v="2.2114720000000032E-2"/>
  </r>
  <r>
    <s v="UT_DERATE_FACTOR"/>
    <x v="0"/>
    <x v="30"/>
    <x v="8"/>
    <x v="19"/>
    <n v="2.2092195000000037E-2"/>
  </r>
  <r>
    <s v="UT_DERATE_FACTOR"/>
    <x v="0"/>
    <x v="30"/>
    <x v="8"/>
    <x v="20"/>
    <n v="2.4704728000000009E-2"/>
  </r>
  <r>
    <s v="UT_DERATE_FACTOR"/>
    <x v="0"/>
    <x v="30"/>
    <x v="8"/>
    <x v="21"/>
    <n v="2.4211337999999971E-2"/>
  </r>
  <r>
    <s v="UT_DERATE_FACTOR"/>
    <x v="0"/>
    <x v="30"/>
    <x v="8"/>
    <x v="22"/>
    <n v="2.7267562999999995E-2"/>
  </r>
  <r>
    <s v="UT_DERATE_FACTOR"/>
    <x v="0"/>
    <x v="30"/>
    <x v="8"/>
    <x v="23"/>
    <n v="2.7826310999999992E-2"/>
  </r>
  <r>
    <s v="UT_DERATE_FACTOR"/>
    <x v="1"/>
    <x v="0"/>
    <x v="8"/>
    <x v="0"/>
    <n v="2.5383624000000049E-2"/>
  </r>
  <r>
    <s v="UT_DERATE_FACTOR"/>
    <x v="1"/>
    <x v="0"/>
    <x v="8"/>
    <x v="1"/>
    <n v="2.4783934999999979E-2"/>
  </r>
  <r>
    <s v="UT_DERATE_FACTOR"/>
    <x v="1"/>
    <x v="0"/>
    <x v="8"/>
    <x v="2"/>
    <n v="2.4448259000000028E-2"/>
  </r>
  <r>
    <s v="UT_DERATE_FACTOR"/>
    <x v="1"/>
    <x v="0"/>
    <x v="8"/>
    <x v="3"/>
    <n v="2.5894262000000001E-2"/>
  </r>
  <r>
    <s v="UT_DERATE_FACTOR"/>
    <x v="1"/>
    <x v="0"/>
    <x v="8"/>
    <x v="4"/>
    <n v="2.5109904999999988E-2"/>
  </r>
  <r>
    <s v="UT_DERATE_FACTOR"/>
    <x v="1"/>
    <x v="0"/>
    <x v="8"/>
    <x v="5"/>
    <n v="2.4024723000000026E-2"/>
  </r>
  <r>
    <s v="UT_DERATE_FACTOR"/>
    <x v="1"/>
    <x v="0"/>
    <x v="8"/>
    <x v="6"/>
    <n v="2.2705120000000023E-2"/>
  </r>
  <r>
    <s v="UT_DERATE_FACTOR"/>
    <x v="1"/>
    <x v="0"/>
    <x v="8"/>
    <x v="7"/>
    <n v="2.1240059000000033E-2"/>
  </r>
  <r>
    <s v="UT_DERATE_FACTOR"/>
    <x v="1"/>
    <x v="0"/>
    <x v="8"/>
    <x v="8"/>
    <n v="2.1788322000000027E-2"/>
  </r>
  <r>
    <s v="UT_DERATE_FACTOR"/>
    <x v="1"/>
    <x v="0"/>
    <x v="8"/>
    <x v="9"/>
    <n v="2.0872341000000016E-2"/>
  </r>
  <r>
    <s v="UT_DERATE_FACTOR"/>
    <x v="1"/>
    <x v="0"/>
    <x v="8"/>
    <x v="10"/>
    <n v="2.2826275000000007E-2"/>
  </r>
  <r>
    <s v="UT_DERATE_FACTOR"/>
    <x v="1"/>
    <x v="0"/>
    <x v="8"/>
    <x v="11"/>
    <n v="2.2734632000000032E-2"/>
  </r>
  <r>
    <s v="UT_DERATE_FACTOR"/>
    <x v="1"/>
    <x v="0"/>
    <x v="8"/>
    <x v="12"/>
    <n v="2.0366820000000008E-2"/>
  </r>
  <r>
    <s v="UT_DERATE_FACTOR"/>
    <x v="1"/>
    <x v="0"/>
    <x v="8"/>
    <x v="13"/>
    <n v="2.0191100000000017E-2"/>
  </r>
  <r>
    <s v="UT_DERATE_FACTOR"/>
    <x v="1"/>
    <x v="0"/>
    <x v="8"/>
    <x v="14"/>
    <n v="2.6277000999999967E-2"/>
  </r>
  <r>
    <s v="UT_DERATE_FACTOR"/>
    <x v="1"/>
    <x v="0"/>
    <x v="8"/>
    <x v="15"/>
    <n v="2.6605341000000005E-2"/>
  </r>
  <r>
    <s v="UT_DERATE_FACTOR"/>
    <x v="1"/>
    <x v="0"/>
    <x v="8"/>
    <x v="16"/>
    <n v="2.5926028999999962E-2"/>
  </r>
  <r>
    <s v="UT_DERATE_FACTOR"/>
    <x v="1"/>
    <x v="0"/>
    <x v="8"/>
    <x v="17"/>
    <n v="2.3086310000000054E-2"/>
  </r>
  <r>
    <s v="UT_DERATE_FACTOR"/>
    <x v="1"/>
    <x v="0"/>
    <x v="8"/>
    <x v="18"/>
    <n v="2.1764501000000047E-2"/>
  </r>
  <r>
    <s v="UT_DERATE_FACTOR"/>
    <x v="1"/>
    <x v="0"/>
    <x v="8"/>
    <x v="19"/>
    <n v="2.1620937000000007E-2"/>
  </r>
  <r>
    <s v="UT_DERATE_FACTOR"/>
    <x v="1"/>
    <x v="0"/>
    <x v="8"/>
    <x v="20"/>
    <n v="2.1297853999999949E-2"/>
  </r>
  <r>
    <s v="UT_DERATE_FACTOR"/>
    <x v="1"/>
    <x v="0"/>
    <x v="8"/>
    <x v="21"/>
    <n v="2.3958180000000051E-2"/>
  </r>
  <r>
    <s v="UT_DERATE_FACTOR"/>
    <x v="1"/>
    <x v="0"/>
    <x v="8"/>
    <x v="22"/>
    <n v="2.2623877999999986E-2"/>
  </r>
  <r>
    <s v="UT_DERATE_FACTOR"/>
    <x v="1"/>
    <x v="0"/>
    <x v="8"/>
    <x v="23"/>
    <n v="2.3727784999999946E-2"/>
  </r>
  <r>
    <s v="UT_DERATE_FACTOR"/>
    <x v="1"/>
    <x v="1"/>
    <x v="8"/>
    <x v="0"/>
    <n v="2.5489483999999951E-2"/>
  </r>
  <r>
    <s v="UT_DERATE_FACTOR"/>
    <x v="1"/>
    <x v="1"/>
    <x v="8"/>
    <x v="1"/>
    <n v="2.3369984999999982E-2"/>
  </r>
  <r>
    <s v="UT_DERATE_FACTOR"/>
    <x v="1"/>
    <x v="1"/>
    <x v="8"/>
    <x v="2"/>
    <n v="2.4447985000000005E-2"/>
  </r>
  <r>
    <s v="UT_DERATE_FACTOR"/>
    <x v="1"/>
    <x v="1"/>
    <x v="8"/>
    <x v="3"/>
    <n v="2.1214571999999987E-2"/>
  </r>
  <r>
    <s v="UT_DERATE_FACTOR"/>
    <x v="1"/>
    <x v="1"/>
    <x v="8"/>
    <x v="4"/>
    <n v="2.4237952000000007E-2"/>
  </r>
  <r>
    <s v="UT_DERATE_FACTOR"/>
    <x v="1"/>
    <x v="1"/>
    <x v="8"/>
    <x v="5"/>
    <n v="1.6261281999999988E-2"/>
  </r>
  <r>
    <s v="UT_DERATE_FACTOR"/>
    <x v="1"/>
    <x v="1"/>
    <x v="8"/>
    <x v="6"/>
    <n v="2.2228584000000051E-2"/>
  </r>
  <r>
    <s v="UT_DERATE_FACTOR"/>
    <x v="1"/>
    <x v="1"/>
    <x v="8"/>
    <x v="7"/>
    <n v="2.115325899999998E-2"/>
  </r>
  <r>
    <s v="UT_DERATE_FACTOR"/>
    <x v="1"/>
    <x v="1"/>
    <x v="8"/>
    <x v="8"/>
    <n v="2.1508510999999952E-2"/>
  </r>
  <r>
    <s v="UT_DERATE_FACTOR"/>
    <x v="1"/>
    <x v="1"/>
    <x v="8"/>
    <x v="9"/>
    <n v="2.1391552999999952E-2"/>
  </r>
  <r>
    <s v="UT_DERATE_FACTOR"/>
    <x v="1"/>
    <x v="1"/>
    <x v="8"/>
    <x v="10"/>
    <n v="2.1869855000000049E-2"/>
  </r>
  <r>
    <s v="UT_DERATE_FACTOR"/>
    <x v="1"/>
    <x v="1"/>
    <x v="8"/>
    <x v="11"/>
    <n v="2.0850849999999976E-2"/>
  </r>
  <r>
    <s v="UT_DERATE_FACTOR"/>
    <x v="1"/>
    <x v="1"/>
    <x v="8"/>
    <x v="12"/>
    <n v="2.0928728999999979E-2"/>
  </r>
  <r>
    <s v="UT_DERATE_FACTOR"/>
    <x v="1"/>
    <x v="1"/>
    <x v="8"/>
    <x v="13"/>
    <n v="1.9501713000000032E-2"/>
  </r>
  <r>
    <s v="UT_DERATE_FACTOR"/>
    <x v="1"/>
    <x v="1"/>
    <x v="8"/>
    <x v="14"/>
    <n v="2.0326914999999945E-2"/>
  </r>
  <r>
    <s v="UT_DERATE_FACTOR"/>
    <x v="1"/>
    <x v="1"/>
    <x v="8"/>
    <x v="15"/>
    <n v="2.0380444000000053E-2"/>
  </r>
  <r>
    <s v="UT_DERATE_FACTOR"/>
    <x v="1"/>
    <x v="1"/>
    <x v="8"/>
    <x v="16"/>
    <n v="2.281862400000001E-2"/>
  </r>
  <r>
    <s v="UT_DERATE_FACTOR"/>
    <x v="1"/>
    <x v="1"/>
    <x v="8"/>
    <x v="17"/>
    <n v="2.1971104999999991E-2"/>
  </r>
  <r>
    <s v="UT_DERATE_FACTOR"/>
    <x v="1"/>
    <x v="1"/>
    <x v="8"/>
    <x v="18"/>
    <n v="2.2631470999999959E-2"/>
  </r>
  <r>
    <s v="UT_DERATE_FACTOR"/>
    <x v="1"/>
    <x v="1"/>
    <x v="8"/>
    <x v="19"/>
    <n v="2.0621799000000052E-2"/>
  </r>
  <r>
    <s v="UT_DERATE_FACTOR"/>
    <x v="1"/>
    <x v="1"/>
    <x v="8"/>
    <x v="20"/>
    <n v="2.2838075000000013E-2"/>
  </r>
  <r>
    <s v="UT_DERATE_FACTOR"/>
    <x v="1"/>
    <x v="1"/>
    <x v="8"/>
    <x v="21"/>
    <n v="2.5265663999999965E-2"/>
  </r>
  <r>
    <s v="UT_DERATE_FACTOR"/>
    <x v="1"/>
    <x v="1"/>
    <x v="8"/>
    <x v="22"/>
    <n v="2.2673629000000028E-2"/>
  </r>
  <r>
    <s v="UT_DERATE_FACTOR"/>
    <x v="1"/>
    <x v="1"/>
    <x v="8"/>
    <x v="23"/>
    <n v="2.3952752000000022E-2"/>
  </r>
  <r>
    <s v="UT_DERATE_FACTOR"/>
    <x v="1"/>
    <x v="2"/>
    <x v="8"/>
    <x v="0"/>
    <n v="2.3914176000000009E-2"/>
  </r>
  <r>
    <s v="UT_DERATE_FACTOR"/>
    <x v="1"/>
    <x v="2"/>
    <x v="8"/>
    <x v="1"/>
    <n v="2.2407808999999945E-2"/>
  </r>
  <r>
    <s v="UT_DERATE_FACTOR"/>
    <x v="1"/>
    <x v="2"/>
    <x v="8"/>
    <x v="2"/>
    <n v="2.3304864999999952E-2"/>
  </r>
  <r>
    <s v="UT_DERATE_FACTOR"/>
    <x v="1"/>
    <x v="2"/>
    <x v="8"/>
    <x v="3"/>
    <n v="2.3781047000000055E-2"/>
  </r>
  <r>
    <s v="UT_DERATE_FACTOR"/>
    <x v="1"/>
    <x v="2"/>
    <x v="8"/>
    <x v="4"/>
    <n v="2.3807000999999994E-2"/>
  </r>
  <r>
    <s v="UT_DERATE_FACTOR"/>
    <x v="1"/>
    <x v="2"/>
    <x v="8"/>
    <x v="5"/>
    <n v="2.2919072999999957E-2"/>
  </r>
  <r>
    <s v="UT_DERATE_FACTOR"/>
    <x v="1"/>
    <x v="2"/>
    <x v="8"/>
    <x v="6"/>
    <n v="2.2181770999999961E-2"/>
  </r>
  <r>
    <s v="UT_DERATE_FACTOR"/>
    <x v="1"/>
    <x v="2"/>
    <x v="8"/>
    <x v="7"/>
    <n v="1.9214915000000055E-2"/>
  </r>
  <r>
    <s v="UT_DERATE_FACTOR"/>
    <x v="1"/>
    <x v="2"/>
    <x v="8"/>
    <x v="8"/>
    <n v="1.6504392999999951E-2"/>
  </r>
  <r>
    <s v="UT_DERATE_FACTOR"/>
    <x v="1"/>
    <x v="2"/>
    <x v="8"/>
    <x v="9"/>
    <n v="2.204215899999995E-2"/>
  </r>
  <r>
    <s v="UT_DERATE_FACTOR"/>
    <x v="1"/>
    <x v="2"/>
    <x v="8"/>
    <x v="10"/>
    <n v="2.0482239999999985E-2"/>
  </r>
  <r>
    <s v="UT_DERATE_FACTOR"/>
    <x v="1"/>
    <x v="2"/>
    <x v="8"/>
    <x v="11"/>
    <n v="2.3532270999999993E-2"/>
  </r>
  <r>
    <s v="UT_DERATE_FACTOR"/>
    <x v="1"/>
    <x v="2"/>
    <x v="8"/>
    <x v="12"/>
    <n v="2.4434807000000003E-2"/>
  </r>
  <r>
    <s v="UT_DERATE_FACTOR"/>
    <x v="1"/>
    <x v="2"/>
    <x v="8"/>
    <x v="13"/>
    <n v="2.3084494999999983E-2"/>
  </r>
  <r>
    <s v="UT_DERATE_FACTOR"/>
    <x v="1"/>
    <x v="2"/>
    <x v="8"/>
    <x v="14"/>
    <n v="2.2133834999999991E-2"/>
  </r>
  <r>
    <s v="UT_DERATE_FACTOR"/>
    <x v="1"/>
    <x v="2"/>
    <x v="8"/>
    <x v="15"/>
    <n v="2.3432141000000017E-2"/>
  </r>
  <r>
    <s v="UT_DERATE_FACTOR"/>
    <x v="1"/>
    <x v="2"/>
    <x v="8"/>
    <x v="16"/>
    <n v="2.0318111000000028E-2"/>
  </r>
  <r>
    <s v="UT_DERATE_FACTOR"/>
    <x v="1"/>
    <x v="2"/>
    <x v="8"/>
    <x v="17"/>
    <n v="2.447916299999997E-2"/>
  </r>
  <r>
    <s v="UT_DERATE_FACTOR"/>
    <x v="1"/>
    <x v="2"/>
    <x v="8"/>
    <x v="18"/>
    <n v="1.9595989000000036E-2"/>
  </r>
  <r>
    <s v="UT_DERATE_FACTOR"/>
    <x v="1"/>
    <x v="2"/>
    <x v="8"/>
    <x v="19"/>
    <n v="2.3058932999999948E-2"/>
  </r>
  <r>
    <s v="UT_DERATE_FACTOR"/>
    <x v="1"/>
    <x v="2"/>
    <x v="8"/>
    <x v="20"/>
    <n v="2.3166941000000052E-2"/>
  </r>
  <r>
    <s v="UT_DERATE_FACTOR"/>
    <x v="1"/>
    <x v="2"/>
    <x v="8"/>
    <x v="21"/>
    <n v="2.5517271000000008E-2"/>
  </r>
  <r>
    <s v="UT_DERATE_FACTOR"/>
    <x v="1"/>
    <x v="2"/>
    <x v="8"/>
    <x v="22"/>
    <n v="2.3898167000000026E-2"/>
  </r>
  <r>
    <s v="UT_DERATE_FACTOR"/>
    <x v="1"/>
    <x v="2"/>
    <x v="8"/>
    <x v="23"/>
    <n v="2.3849366999999955E-2"/>
  </r>
  <r>
    <s v="UT_DERATE_FACTOR"/>
    <x v="1"/>
    <x v="3"/>
    <x v="8"/>
    <x v="0"/>
    <n v="2.3416627000000023E-2"/>
  </r>
  <r>
    <s v="UT_DERATE_FACTOR"/>
    <x v="1"/>
    <x v="3"/>
    <x v="8"/>
    <x v="1"/>
    <n v="2.3236422999999951E-2"/>
  </r>
  <r>
    <s v="UT_DERATE_FACTOR"/>
    <x v="1"/>
    <x v="3"/>
    <x v="8"/>
    <x v="2"/>
    <n v="2.3427655999999963E-2"/>
  </r>
  <r>
    <s v="UT_DERATE_FACTOR"/>
    <x v="1"/>
    <x v="3"/>
    <x v="8"/>
    <x v="3"/>
    <n v="2.3375970000000024E-2"/>
  </r>
  <r>
    <s v="UT_DERATE_FACTOR"/>
    <x v="1"/>
    <x v="3"/>
    <x v="8"/>
    <x v="4"/>
    <n v="2.5109208000000049E-2"/>
  </r>
  <r>
    <s v="UT_DERATE_FACTOR"/>
    <x v="1"/>
    <x v="3"/>
    <x v="8"/>
    <x v="5"/>
    <n v="2.2728321999999967E-2"/>
  </r>
  <r>
    <s v="UT_DERATE_FACTOR"/>
    <x v="1"/>
    <x v="3"/>
    <x v="8"/>
    <x v="6"/>
    <n v="2.2209799999999946E-2"/>
  </r>
  <r>
    <s v="UT_DERATE_FACTOR"/>
    <x v="1"/>
    <x v="3"/>
    <x v="8"/>
    <x v="7"/>
    <n v="2.0456938000000036E-2"/>
  </r>
  <r>
    <s v="UT_DERATE_FACTOR"/>
    <x v="1"/>
    <x v="3"/>
    <x v="8"/>
    <x v="8"/>
    <n v="2.0653582999999975E-2"/>
  </r>
  <r>
    <s v="UT_DERATE_FACTOR"/>
    <x v="1"/>
    <x v="3"/>
    <x v="8"/>
    <x v="9"/>
    <n v="1.9801622000000019E-2"/>
  </r>
  <r>
    <s v="UT_DERATE_FACTOR"/>
    <x v="1"/>
    <x v="3"/>
    <x v="8"/>
    <x v="10"/>
    <n v="1.9956874000000013E-2"/>
  </r>
  <r>
    <s v="UT_DERATE_FACTOR"/>
    <x v="1"/>
    <x v="3"/>
    <x v="8"/>
    <x v="11"/>
    <n v="2.341473000000005E-2"/>
  </r>
  <r>
    <s v="UT_DERATE_FACTOR"/>
    <x v="1"/>
    <x v="3"/>
    <x v="8"/>
    <x v="12"/>
    <n v="2.6951042999999952E-2"/>
  </r>
  <r>
    <s v="UT_DERATE_FACTOR"/>
    <x v="1"/>
    <x v="3"/>
    <x v="8"/>
    <x v="13"/>
    <n v="2.2792240999999991E-2"/>
  </r>
  <r>
    <s v="UT_DERATE_FACTOR"/>
    <x v="1"/>
    <x v="3"/>
    <x v="8"/>
    <x v="14"/>
    <n v="2.351024700000004E-2"/>
  </r>
  <r>
    <s v="UT_DERATE_FACTOR"/>
    <x v="1"/>
    <x v="3"/>
    <x v="8"/>
    <x v="15"/>
    <n v="2.3617647000000019E-2"/>
  </r>
  <r>
    <s v="UT_DERATE_FACTOR"/>
    <x v="1"/>
    <x v="3"/>
    <x v="8"/>
    <x v="16"/>
    <n v="2.1422085999999951E-2"/>
  </r>
  <r>
    <s v="UT_DERATE_FACTOR"/>
    <x v="1"/>
    <x v="3"/>
    <x v="8"/>
    <x v="17"/>
    <n v="2.444332199999999E-2"/>
  </r>
  <r>
    <s v="UT_DERATE_FACTOR"/>
    <x v="1"/>
    <x v="3"/>
    <x v="8"/>
    <x v="18"/>
    <n v="2.1071118000000055E-2"/>
  </r>
  <r>
    <s v="UT_DERATE_FACTOR"/>
    <x v="1"/>
    <x v="3"/>
    <x v="8"/>
    <x v="19"/>
    <n v="2.3885056000000016E-2"/>
  </r>
  <r>
    <s v="UT_DERATE_FACTOR"/>
    <x v="1"/>
    <x v="3"/>
    <x v="8"/>
    <x v="20"/>
    <n v="2.4100739999999954E-2"/>
  </r>
  <r>
    <s v="UT_DERATE_FACTOR"/>
    <x v="1"/>
    <x v="3"/>
    <x v="8"/>
    <x v="21"/>
    <n v="2.3271888000000018E-2"/>
  </r>
  <r>
    <s v="UT_DERATE_FACTOR"/>
    <x v="1"/>
    <x v="3"/>
    <x v="8"/>
    <x v="22"/>
    <n v="2.6000359999999945E-2"/>
  </r>
  <r>
    <s v="UT_DERATE_FACTOR"/>
    <x v="1"/>
    <x v="3"/>
    <x v="8"/>
    <x v="23"/>
    <n v="2.301871099999997E-2"/>
  </r>
  <r>
    <s v="UT_DERATE_FACTOR"/>
    <x v="1"/>
    <x v="4"/>
    <x v="8"/>
    <x v="0"/>
    <n v="2.1725167000000045E-2"/>
  </r>
  <r>
    <s v="UT_DERATE_FACTOR"/>
    <x v="1"/>
    <x v="4"/>
    <x v="8"/>
    <x v="1"/>
    <n v="2.6806287999999956E-2"/>
  </r>
  <r>
    <s v="UT_DERATE_FACTOR"/>
    <x v="1"/>
    <x v="4"/>
    <x v="8"/>
    <x v="2"/>
    <n v="2.7356139999999973E-2"/>
  </r>
  <r>
    <s v="UT_DERATE_FACTOR"/>
    <x v="1"/>
    <x v="4"/>
    <x v="8"/>
    <x v="3"/>
    <n v="2.3381670000000021E-2"/>
  </r>
  <r>
    <s v="UT_DERATE_FACTOR"/>
    <x v="1"/>
    <x v="4"/>
    <x v="8"/>
    <x v="4"/>
    <n v="2.0373854000000025E-2"/>
  </r>
  <r>
    <s v="UT_DERATE_FACTOR"/>
    <x v="1"/>
    <x v="4"/>
    <x v="8"/>
    <x v="5"/>
    <n v="1.8355789000000011E-2"/>
  </r>
  <r>
    <s v="UT_DERATE_FACTOR"/>
    <x v="1"/>
    <x v="4"/>
    <x v="8"/>
    <x v="6"/>
    <n v="2.312149100000005E-2"/>
  </r>
  <r>
    <s v="UT_DERATE_FACTOR"/>
    <x v="1"/>
    <x v="4"/>
    <x v="8"/>
    <x v="7"/>
    <n v="2.1171634999999966E-2"/>
  </r>
  <r>
    <s v="UT_DERATE_FACTOR"/>
    <x v="1"/>
    <x v="4"/>
    <x v="8"/>
    <x v="8"/>
    <n v="2.0007824999999979E-2"/>
  </r>
  <r>
    <s v="UT_DERATE_FACTOR"/>
    <x v="1"/>
    <x v="4"/>
    <x v="8"/>
    <x v="9"/>
    <n v="2.2933184999999967E-2"/>
  </r>
  <r>
    <s v="UT_DERATE_FACTOR"/>
    <x v="1"/>
    <x v="4"/>
    <x v="8"/>
    <x v="10"/>
    <n v="1.8661366999999984E-2"/>
  </r>
  <r>
    <s v="UT_DERATE_FACTOR"/>
    <x v="1"/>
    <x v="4"/>
    <x v="8"/>
    <x v="11"/>
    <n v="1.9998042999999965E-2"/>
  </r>
  <r>
    <s v="UT_DERATE_FACTOR"/>
    <x v="1"/>
    <x v="4"/>
    <x v="8"/>
    <x v="12"/>
    <n v="2.1331564000000025E-2"/>
  </r>
  <r>
    <s v="UT_DERATE_FACTOR"/>
    <x v="1"/>
    <x v="4"/>
    <x v="8"/>
    <x v="13"/>
    <n v="2.0811341000000039E-2"/>
  </r>
  <r>
    <s v="UT_DERATE_FACTOR"/>
    <x v="1"/>
    <x v="4"/>
    <x v="8"/>
    <x v="14"/>
    <n v="2.3783726000000005E-2"/>
  </r>
  <r>
    <s v="UT_DERATE_FACTOR"/>
    <x v="1"/>
    <x v="4"/>
    <x v="8"/>
    <x v="15"/>
    <n v="2.0714001999999954E-2"/>
  </r>
  <r>
    <s v="UT_DERATE_FACTOR"/>
    <x v="1"/>
    <x v="4"/>
    <x v="8"/>
    <x v="16"/>
    <n v="2.242995400000003E-2"/>
  </r>
  <r>
    <s v="UT_DERATE_FACTOR"/>
    <x v="1"/>
    <x v="4"/>
    <x v="8"/>
    <x v="17"/>
    <n v="2.1671957999999991E-2"/>
  </r>
  <r>
    <s v="UT_DERATE_FACTOR"/>
    <x v="1"/>
    <x v="4"/>
    <x v="8"/>
    <x v="18"/>
    <n v="2.0167206999999965E-2"/>
  </r>
  <r>
    <s v="UT_DERATE_FACTOR"/>
    <x v="1"/>
    <x v="4"/>
    <x v="8"/>
    <x v="19"/>
    <n v="2.138506699999998E-2"/>
  </r>
  <r>
    <s v="UT_DERATE_FACTOR"/>
    <x v="1"/>
    <x v="4"/>
    <x v="8"/>
    <x v="20"/>
    <n v="2.1314524999999973E-2"/>
  </r>
  <r>
    <s v="UT_DERATE_FACTOR"/>
    <x v="1"/>
    <x v="4"/>
    <x v="8"/>
    <x v="21"/>
    <n v="2.6196204000000001E-2"/>
  </r>
  <r>
    <s v="UT_DERATE_FACTOR"/>
    <x v="1"/>
    <x v="4"/>
    <x v="8"/>
    <x v="22"/>
    <n v="2.4582624999999969E-2"/>
  </r>
  <r>
    <s v="UT_DERATE_FACTOR"/>
    <x v="1"/>
    <x v="4"/>
    <x v="8"/>
    <x v="23"/>
    <n v="2.1863045000000025E-2"/>
  </r>
  <r>
    <s v="UT_DERATE_FACTOR"/>
    <x v="1"/>
    <x v="5"/>
    <x v="8"/>
    <x v="0"/>
    <n v="2.3820234999999967E-2"/>
  </r>
  <r>
    <s v="UT_DERATE_FACTOR"/>
    <x v="1"/>
    <x v="5"/>
    <x v="8"/>
    <x v="1"/>
    <n v="2.1679863000000021E-2"/>
  </r>
  <r>
    <s v="UT_DERATE_FACTOR"/>
    <x v="1"/>
    <x v="5"/>
    <x v="8"/>
    <x v="2"/>
    <n v="2.3005071000000044E-2"/>
  </r>
  <r>
    <s v="UT_DERATE_FACTOR"/>
    <x v="1"/>
    <x v="5"/>
    <x v="8"/>
    <x v="3"/>
    <n v="2.416275999999995E-2"/>
  </r>
  <r>
    <s v="UT_DERATE_FACTOR"/>
    <x v="1"/>
    <x v="5"/>
    <x v="8"/>
    <x v="4"/>
    <n v="2.0448435000000043E-2"/>
  </r>
  <r>
    <s v="UT_DERATE_FACTOR"/>
    <x v="1"/>
    <x v="5"/>
    <x v="8"/>
    <x v="5"/>
    <n v="1.933172400000005E-2"/>
  </r>
  <r>
    <s v="UT_DERATE_FACTOR"/>
    <x v="1"/>
    <x v="5"/>
    <x v="8"/>
    <x v="6"/>
    <n v="2.1317743E-2"/>
  </r>
  <r>
    <s v="UT_DERATE_FACTOR"/>
    <x v="1"/>
    <x v="5"/>
    <x v="8"/>
    <x v="7"/>
    <n v="2.0841463999999976E-2"/>
  </r>
  <r>
    <s v="UT_DERATE_FACTOR"/>
    <x v="1"/>
    <x v="5"/>
    <x v="8"/>
    <x v="8"/>
    <n v="2.1092487999999965E-2"/>
  </r>
  <r>
    <s v="UT_DERATE_FACTOR"/>
    <x v="1"/>
    <x v="5"/>
    <x v="8"/>
    <x v="9"/>
    <n v="2.2442239999999947E-2"/>
  </r>
  <r>
    <s v="UT_DERATE_FACTOR"/>
    <x v="1"/>
    <x v="5"/>
    <x v="8"/>
    <x v="10"/>
    <n v="2.1831496000000006E-2"/>
  </r>
  <r>
    <s v="UT_DERATE_FACTOR"/>
    <x v="1"/>
    <x v="5"/>
    <x v="8"/>
    <x v="11"/>
    <n v="2.2061165999999965E-2"/>
  </r>
  <r>
    <s v="UT_DERATE_FACTOR"/>
    <x v="1"/>
    <x v="5"/>
    <x v="8"/>
    <x v="12"/>
    <n v="2.3375991999999957E-2"/>
  </r>
  <r>
    <s v="UT_DERATE_FACTOR"/>
    <x v="1"/>
    <x v="5"/>
    <x v="8"/>
    <x v="13"/>
    <n v="2.3485608999999963E-2"/>
  </r>
  <r>
    <s v="UT_DERATE_FACTOR"/>
    <x v="1"/>
    <x v="5"/>
    <x v="8"/>
    <x v="14"/>
    <n v="2.5047386000000005E-2"/>
  </r>
  <r>
    <s v="UT_DERATE_FACTOR"/>
    <x v="1"/>
    <x v="5"/>
    <x v="8"/>
    <x v="15"/>
    <n v="2.8600409000000049E-2"/>
  </r>
  <r>
    <s v="UT_DERATE_FACTOR"/>
    <x v="1"/>
    <x v="5"/>
    <x v="8"/>
    <x v="16"/>
    <n v="2.1571271000000003E-2"/>
  </r>
  <r>
    <s v="UT_DERATE_FACTOR"/>
    <x v="1"/>
    <x v="5"/>
    <x v="8"/>
    <x v="17"/>
    <n v="2.2418550000000037E-2"/>
  </r>
  <r>
    <s v="UT_DERATE_FACTOR"/>
    <x v="1"/>
    <x v="5"/>
    <x v="8"/>
    <x v="18"/>
    <n v="2.2246528000000043E-2"/>
  </r>
  <r>
    <s v="UT_DERATE_FACTOR"/>
    <x v="1"/>
    <x v="5"/>
    <x v="8"/>
    <x v="19"/>
    <n v="2.1087930999999949E-2"/>
  </r>
  <r>
    <s v="UT_DERATE_FACTOR"/>
    <x v="1"/>
    <x v="5"/>
    <x v="8"/>
    <x v="20"/>
    <n v="2.2186650999999946E-2"/>
  </r>
  <r>
    <s v="UT_DERATE_FACTOR"/>
    <x v="1"/>
    <x v="5"/>
    <x v="8"/>
    <x v="21"/>
    <n v="2.5488367000000012E-2"/>
  </r>
  <r>
    <s v="UT_DERATE_FACTOR"/>
    <x v="1"/>
    <x v="5"/>
    <x v="8"/>
    <x v="22"/>
    <n v="2.5579550000000006E-2"/>
  </r>
  <r>
    <s v="UT_DERATE_FACTOR"/>
    <x v="1"/>
    <x v="5"/>
    <x v="8"/>
    <x v="23"/>
    <n v="2.5954759999999966E-2"/>
  </r>
  <r>
    <s v="UT_DERATE_FACTOR"/>
    <x v="1"/>
    <x v="6"/>
    <x v="8"/>
    <x v="0"/>
    <n v="2.3531662000000009E-2"/>
  </r>
  <r>
    <s v="UT_DERATE_FACTOR"/>
    <x v="1"/>
    <x v="6"/>
    <x v="8"/>
    <x v="1"/>
    <n v="2.3470945999999993E-2"/>
  </r>
  <r>
    <s v="UT_DERATE_FACTOR"/>
    <x v="1"/>
    <x v="6"/>
    <x v="8"/>
    <x v="2"/>
    <n v="2.3001487000000043E-2"/>
  </r>
  <r>
    <s v="UT_DERATE_FACTOR"/>
    <x v="1"/>
    <x v="6"/>
    <x v="8"/>
    <x v="3"/>
    <n v="2.4173667999999982E-2"/>
  </r>
  <r>
    <s v="UT_DERATE_FACTOR"/>
    <x v="1"/>
    <x v="6"/>
    <x v="8"/>
    <x v="4"/>
    <n v="2.3949043999999975E-2"/>
  </r>
  <r>
    <s v="UT_DERATE_FACTOR"/>
    <x v="1"/>
    <x v="6"/>
    <x v="8"/>
    <x v="5"/>
    <n v="1.8224270000000042E-2"/>
  </r>
  <r>
    <s v="UT_DERATE_FACTOR"/>
    <x v="1"/>
    <x v="6"/>
    <x v="8"/>
    <x v="6"/>
    <n v="2.2012904999999972E-2"/>
  </r>
  <r>
    <s v="UT_DERATE_FACTOR"/>
    <x v="1"/>
    <x v="6"/>
    <x v="8"/>
    <x v="7"/>
    <n v="2.0273686000000013E-2"/>
  </r>
  <r>
    <s v="UT_DERATE_FACTOR"/>
    <x v="1"/>
    <x v="6"/>
    <x v="8"/>
    <x v="8"/>
    <n v="2.1701688000000052E-2"/>
  </r>
  <r>
    <s v="UT_DERATE_FACTOR"/>
    <x v="1"/>
    <x v="6"/>
    <x v="8"/>
    <x v="9"/>
    <n v="2.2385830000000051E-2"/>
  </r>
  <r>
    <s v="UT_DERATE_FACTOR"/>
    <x v="1"/>
    <x v="6"/>
    <x v="8"/>
    <x v="10"/>
    <n v="2.3026541000000011E-2"/>
  </r>
  <r>
    <s v="UT_DERATE_FACTOR"/>
    <x v="1"/>
    <x v="6"/>
    <x v="8"/>
    <x v="11"/>
    <n v="1.9601246000000017E-2"/>
  </r>
  <r>
    <s v="UT_DERATE_FACTOR"/>
    <x v="1"/>
    <x v="6"/>
    <x v="8"/>
    <x v="12"/>
    <n v="2.2075536000000007E-2"/>
  </r>
  <r>
    <s v="UT_DERATE_FACTOR"/>
    <x v="1"/>
    <x v="6"/>
    <x v="8"/>
    <x v="13"/>
    <n v="2.2443415999999994E-2"/>
  </r>
  <r>
    <s v="UT_DERATE_FACTOR"/>
    <x v="1"/>
    <x v="6"/>
    <x v="8"/>
    <x v="14"/>
    <n v="1.9155125000000051E-2"/>
  </r>
  <r>
    <s v="UT_DERATE_FACTOR"/>
    <x v="1"/>
    <x v="6"/>
    <x v="8"/>
    <x v="15"/>
    <n v="1.9716920999999998E-2"/>
  </r>
  <r>
    <s v="UT_DERATE_FACTOR"/>
    <x v="1"/>
    <x v="6"/>
    <x v="8"/>
    <x v="16"/>
    <n v="2.3436581999999984E-2"/>
  </r>
  <r>
    <s v="UT_DERATE_FACTOR"/>
    <x v="1"/>
    <x v="6"/>
    <x v="8"/>
    <x v="17"/>
    <n v="2.2060049999999998E-2"/>
  </r>
  <r>
    <s v="UT_DERATE_FACTOR"/>
    <x v="1"/>
    <x v="6"/>
    <x v="8"/>
    <x v="18"/>
    <n v="2.0542068000000024E-2"/>
  </r>
  <r>
    <s v="UT_DERATE_FACTOR"/>
    <x v="1"/>
    <x v="6"/>
    <x v="8"/>
    <x v="19"/>
    <n v="2.2187182999999999E-2"/>
  </r>
  <r>
    <s v="UT_DERATE_FACTOR"/>
    <x v="1"/>
    <x v="6"/>
    <x v="8"/>
    <x v="20"/>
    <n v="2.2405165000000005E-2"/>
  </r>
  <r>
    <s v="UT_DERATE_FACTOR"/>
    <x v="1"/>
    <x v="6"/>
    <x v="8"/>
    <x v="21"/>
    <n v="2.5058719999999979E-2"/>
  </r>
  <r>
    <s v="UT_DERATE_FACTOR"/>
    <x v="1"/>
    <x v="6"/>
    <x v="8"/>
    <x v="22"/>
    <n v="2.582646200000005E-2"/>
  </r>
  <r>
    <s v="UT_DERATE_FACTOR"/>
    <x v="1"/>
    <x v="6"/>
    <x v="8"/>
    <x v="23"/>
    <n v="2.4569681999999982E-2"/>
  </r>
  <r>
    <s v="UT_DERATE_FACTOR"/>
    <x v="1"/>
    <x v="7"/>
    <x v="8"/>
    <x v="0"/>
    <n v="2.4677614999999986E-2"/>
  </r>
  <r>
    <s v="UT_DERATE_FACTOR"/>
    <x v="1"/>
    <x v="7"/>
    <x v="8"/>
    <x v="1"/>
    <n v="2.3234467999999953E-2"/>
  </r>
  <r>
    <s v="UT_DERATE_FACTOR"/>
    <x v="1"/>
    <x v="7"/>
    <x v="8"/>
    <x v="2"/>
    <n v="2.3922362999999947E-2"/>
  </r>
  <r>
    <s v="UT_DERATE_FACTOR"/>
    <x v="1"/>
    <x v="7"/>
    <x v="8"/>
    <x v="3"/>
    <n v="2.3226886999999974E-2"/>
  </r>
  <r>
    <s v="UT_DERATE_FACTOR"/>
    <x v="1"/>
    <x v="7"/>
    <x v="8"/>
    <x v="4"/>
    <n v="2.0958165000000029E-2"/>
  </r>
  <r>
    <s v="UT_DERATE_FACTOR"/>
    <x v="1"/>
    <x v="7"/>
    <x v="8"/>
    <x v="5"/>
    <n v="1.9611512999999969E-2"/>
  </r>
  <r>
    <s v="UT_DERATE_FACTOR"/>
    <x v="1"/>
    <x v="7"/>
    <x v="8"/>
    <x v="6"/>
    <n v="2.1912028000000028E-2"/>
  </r>
  <r>
    <s v="UT_DERATE_FACTOR"/>
    <x v="1"/>
    <x v="7"/>
    <x v="8"/>
    <x v="7"/>
    <n v="2.1714396000000025E-2"/>
  </r>
  <r>
    <s v="UT_DERATE_FACTOR"/>
    <x v="1"/>
    <x v="7"/>
    <x v="8"/>
    <x v="8"/>
    <n v="2.1762754000000051E-2"/>
  </r>
  <r>
    <s v="UT_DERATE_FACTOR"/>
    <x v="1"/>
    <x v="7"/>
    <x v="8"/>
    <x v="9"/>
    <n v="2.3433205000000012E-2"/>
  </r>
  <r>
    <s v="UT_DERATE_FACTOR"/>
    <x v="1"/>
    <x v="7"/>
    <x v="8"/>
    <x v="10"/>
    <n v="2.2611685999999964E-2"/>
  </r>
  <r>
    <s v="UT_DERATE_FACTOR"/>
    <x v="1"/>
    <x v="7"/>
    <x v="8"/>
    <x v="11"/>
    <n v="2.1394582999999967E-2"/>
  </r>
  <r>
    <s v="UT_DERATE_FACTOR"/>
    <x v="1"/>
    <x v="7"/>
    <x v="8"/>
    <x v="12"/>
    <n v="2.1953274999999994E-2"/>
  </r>
  <r>
    <s v="UT_DERATE_FACTOR"/>
    <x v="1"/>
    <x v="7"/>
    <x v="8"/>
    <x v="13"/>
    <n v="2.118766900000002E-2"/>
  </r>
  <r>
    <s v="UT_DERATE_FACTOR"/>
    <x v="1"/>
    <x v="7"/>
    <x v="8"/>
    <x v="14"/>
    <n v="2.1444021999999952E-2"/>
  </r>
  <r>
    <s v="UT_DERATE_FACTOR"/>
    <x v="1"/>
    <x v="7"/>
    <x v="8"/>
    <x v="15"/>
    <n v="2.6986037000000018E-2"/>
  </r>
  <r>
    <s v="UT_DERATE_FACTOR"/>
    <x v="1"/>
    <x v="7"/>
    <x v="8"/>
    <x v="16"/>
    <n v="2.4924520000000006E-2"/>
  </r>
  <r>
    <s v="UT_DERATE_FACTOR"/>
    <x v="1"/>
    <x v="7"/>
    <x v="8"/>
    <x v="17"/>
    <n v="2.4290948999999951E-2"/>
  </r>
  <r>
    <s v="UT_DERATE_FACTOR"/>
    <x v="1"/>
    <x v="7"/>
    <x v="8"/>
    <x v="18"/>
    <n v="2.4945992000000028E-2"/>
  </r>
  <r>
    <s v="UT_DERATE_FACTOR"/>
    <x v="1"/>
    <x v="7"/>
    <x v="8"/>
    <x v="19"/>
    <n v="2.4827744999999957E-2"/>
  </r>
  <r>
    <s v="UT_DERATE_FACTOR"/>
    <x v="1"/>
    <x v="7"/>
    <x v="8"/>
    <x v="20"/>
    <n v="2.3400912000000051E-2"/>
  </r>
  <r>
    <s v="UT_DERATE_FACTOR"/>
    <x v="1"/>
    <x v="7"/>
    <x v="8"/>
    <x v="21"/>
    <n v="2.4055932000000002E-2"/>
  </r>
  <r>
    <s v="UT_DERATE_FACTOR"/>
    <x v="1"/>
    <x v="7"/>
    <x v="8"/>
    <x v="22"/>
    <n v="2.8817820999999966E-2"/>
  </r>
  <r>
    <s v="UT_DERATE_FACTOR"/>
    <x v="1"/>
    <x v="7"/>
    <x v="8"/>
    <x v="23"/>
    <n v="2.8753904999999969E-2"/>
  </r>
  <r>
    <s v="UT_DERATE_FACTOR"/>
    <x v="1"/>
    <x v="8"/>
    <x v="8"/>
    <x v="0"/>
    <n v="2.4656231000000028E-2"/>
  </r>
  <r>
    <s v="UT_DERATE_FACTOR"/>
    <x v="1"/>
    <x v="8"/>
    <x v="8"/>
    <x v="1"/>
    <n v="2.6726087999999981E-2"/>
  </r>
  <r>
    <s v="UT_DERATE_FACTOR"/>
    <x v="1"/>
    <x v="8"/>
    <x v="8"/>
    <x v="2"/>
    <n v="2.7126219999999979E-2"/>
  </r>
  <r>
    <s v="UT_DERATE_FACTOR"/>
    <x v="1"/>
    <x v="8"/>
    <x v="8"/>
    <x v="3"/>
    <n v="2.7476013000000021E-2"/>
  </r>
  <r>
    <s v="UT_DERATE_FACTOR"/>
    <x v="1"/>
    <x v="8"/>
    <x v="8"/>
    <x v="4"/>
    <n v="2.415430399999996E-2"/>
  </r>
  <r>
    <s v="UT_DERATE_FACTOR"/>
    <x v="1"/>
    <x v="8"/>
    <x v="8"/>
    <x v="5"/>
    <n v="2.1009418999999974E-2"/>
  </r>
  <r>
    <s v="UT_DERATE_FACTOR"/>
    <x v="1"/>
    <x v="8"/>
    <x v="8"/>
    <x v="6"/>
    <n v="2.5112994999999971E-2"/>
  </r>
  <r>
    <s v="UT_DERATE_FACTOR"/>
    <x v="1"/>
    <x v="8"/>
    <x v="8"/>
    <x v="7"/>
    <n v="2.2559105000000024E-2"/>
  </r>
  <r>
    <s v="UT_DERATE_FACTOR"/>
    <x v="1"/>
    <x v="8"/>
    <x v="8"/>
    <x v="8"/>
    <n v="2.4158229999999947E-2"/>
  </r>
  <r>
    <s v="UT_DERATE_FACTOR"/>
    <x v="1"/>
    <x v="8"/>
    <x v="8"/>
    <x v="9"/>
    <n v="2.5965212999999987E-2"/>
  </r>
  <r>
    <s v="UT_DERATE_FACTOR"/>
    <x v="1"/>
    <x v="8"/>
    <x v="8"/>
    <x v="10"/>
    <n v="2.2435218000000035E-2"/>
  </r>
  <r>
    <s v="UT_DERATE_FACTOR"/>
    <x v="1"/>
    <x v="8"/>
    <x v="8"/>
    <x v="11"/>
    <n v="2.1469442999999977E-2"/>
  </r>
  <r>
    <s v="UT_DERATE_FACTOR"/>
    <x v="1"/>
    <x v="8"/>
    <x v="8"/>
    <x v="12"/>
    <n v="1.9507658999999955E-2"/>
  </r>
  <r>
    <s v="UT_DERATE_FACTOR"/>
    <x v="1"/>
    <x v="8"/>
    <x v="8"/>
    <x v="13"/>
    <n v="2.2689168999999954E-2"/>
  </r>
  <r>
    <s v="UT_DERATE_FACTOR"/>
    <x v="1"/>
    <x v="8"/>
    <x v="8"/>
    <x v="14"/>
    <n v="1.8745243000000023E-2"/>
  </r>
  <r>
    <s v="UT_DERATE_FACTOR"/>
    <x v="1"/>
    <x v="8"/>
    <x v="8"/>
    <x v="15"/>
    <n v="2.4054734000000022E-2"/>
  </r>
  <r>
    <s v="UT_DERATE_FACTOR"/>
    <x v="1"/>
    <x v="8"/>
    <x v="8"/>
    <x v="16"/>
    <n v="2.2424193999999953E-2"/>
  </r>
  <r>
    <s v="UT_DERATE_FACTOR"/>
    <x v="1"/>
    <x v="8"/>
    <x v="8"/>
    <x v="17"/>
    <n v="2.6614000000000027E-2"/>
  </r>
  <r>
    <s v="UT_DERATE_FACTOR"/>
    <x v="1"/>
    <x v="8"/>
    <x v="8"/>
    <x v="18"/>
    <n v="2.531846400000004E-2"/>
  </r>
  <r>
    <s v="UT_DERATE_FACTOR"/>
    <x v="1"/>
    <x v="8"/>
    <x v="8"/>
    <x v="19"/>
    <n v="2.4264669000000016E-2"/>
  </r>
  <r>
    <s v="UT_DERATE_FACTOR"/>
    <x v="1"/>
    <x v="8"/>
    <x v="8"/>
    <x v="20"/>
    <n v="2.4451417999999947E-2"/>
  </r>
  <r>
    <s v="UT_DERATE_FACTOR"/>
    <x v="1"/>
    <x v="8"/>
    <x v="8"/>
    <x v="21"/>
    <n v="2.8075959000000039E-2"/>
  </r>
  <r>
    <s v="UT_DERATE_FACTOR"/>
    <x v="1"/>
    <x v="8"/>
    <x v="8"/>
    <x v="22"/>
    <n v="2.9620948000000036E-2"/>
  </r>
  <r>
    <s v="UT_DERATE_FACTOR"/>
    <x v="1"/>
    <x v="8"/>
    <x v="8"/>
    <x v="23"/>
    <n v="2.6355553000000032E-2"/>
  </r>
  <r>
    <s v="UT_DERATE_FACTOR"/>
    <x v="1"/>
    <x v="9"/>
    <x v="8"/>
    <x v="0"/>
    <n v="2.6526870999999952E-2"/>
  </r>
  <r>
    <s v="UT_DERATE_FACTOR"/>
    <x v="1"/>
    <x v="9"/>
    <x v="8"/>
    <x v="1"/>
    <n v="2.6245160999999961E-2"/>
  </r>
  <r>
    <s v="UT_DERATE_FACTOR"/>
    <x v="1"/>
    <x v="9"/>
    <x v="8"/>
    <x v="2"/>
    <n v="2.7810219999999997E-2"/>
  </r>
  <r>
    <s v="UT_DERATE_FACTOR"/>
    <x v="1"/>
    <x v="9"/>
    <x v="8"/>
    <x v="3"/>
    <n v="2.6903062000000033E-2"/>
  </r>
  <r>
    <s v="UT_DERATE_FACTOR"/>
    <x v="1"/>
    <x v="9"/>
    <x v="8"/>
    <x v="4"/>
    <n v="2.730806600000002E-2"/>
  </r>
  <r>
    <s v="UT_DERATE_FACTOR"/>
    <x v="1"/>
    <x v="9"/>
    <x v="8"/>
    <x v="5"/>
    <n v="2.583424099999998E-2"/>
  </r>
  <r>
    <s v="UT_DERATE_FACTOR"/>
    <x v="1"/>
    <x v="9"/>
    <x v="8"/>
    <x v="6"/>
    <n v="2.704574999999998E-2"/>
  </r>
  <r>
    <s v="UT_DERATE_FACTOR"/>
    <x v="1"/>
    <x v="9"/>
    <x v="8"/>
    <x v="7"/>
    <n v="2.2429286000000048E-2"/>
  </r>
  <r>
    <s v="UT_DERATE_FACTOR"/>
    <x v="1"/>
    <x v="9"/>
    <x v="8"/>
    <x v="8"/>
    <n v="2.3671016999999961E-2"/>
  </r>
  <r>
    <s v="UT_DERATE_FACTOR"/>
    <x v="1"/>
    <x v="9"/>
    <x v="8"/>
    <x v="9"/>
    <n v="2.0769370000000009E-2"/>
  </r>
  <r>
    <s v="UT_DERATE_FACTOR"/>
    <x v="1"/>
    <x v="9"/>
    <x v="8"/>
    <x v="10"/>
    <n v="2.4287492999999993E-2"/>
  </r>
  <r>
    <s v="UT_DERATE_FACTOR"/>
    <x v="1"/>
    <x v="9"/>
    <x v="8"/>
    <x v="11"/>
    <n v="2.3419221000000046E-2"/>
  </r>
  <r>
    <s v="UT_DERATE_FACTOR"/>
    <x v="1"/>
    <x v="9"/>
    <x v="8"/>
    <x v="12"/>
    <n v="2.3227883999999976E-2"/>
  </r>
  <r>
    <s v="UT_DERATE_FACTOR"/>
    <x v="1"/>
    <x v="9"/>
    <x v="8"/>
    <x v="13"/>
    <n v="2.4108280999999954E-2"/>
  </r>
  <r>
    <s v="UT_DERATE_FACTOR"/>
    <x v="1"/>
    <x v="9"/>
    <x v="8"/>
    <x v="14"/>
    <n v="2.5904865999999971E-2"/>
  </r>
  <r>
    <s v="UT_DERATE_FACTOR"/>
    <x v="1"/>
    <x v="9"/>
    <x v="8"/>
    <x v="15"/>
    <n v="1.9426038999999951E-2"/>
  </r>
  <r>
    <s v="UT_DERATE_FACTOR"/>
    <x v="1"/>
    <x v="9"/>
    <x v="8"/>
    <x v="16"/>
    <n v="2.2946567999999945E-2"/>
  </r>
  <r>
    <s v="UT_DERATE_FACTOR"/>
    <x v="1"/>
    <x v="9"/>
    <x v="8"/>
    <x v="17"/>
    <n v="2.2862633000000021E-2"/>
  </r>
  <r>
    <s v="UT_DERATE_FACTOR"/>
    <x v="1"/>
    <x v="9"/>
    <x v="8"/>
    <x v="18"/>
    <n v="2.400118200000001E-2"/>
  </r>
  <r>
    <s v="UT_DERATE_FACTOR"/>
    <x v="1"/>
    <x v="9"/>
    <x v="8"/>
    <x v="19"/>
    <n v="2.2816956999999971E-2"/>
  </r>
  <r>
    <s v="UT_DERATE_FACTOR"/>
    <x v="1"/>
    <x v="9"/>
    <x v="8"/>
    <x v="20"/>
    <n v="2.4948038000000006E-2"/>
  </r>
  <r>
    <s v="UT_DERATE_FACTOR"/>
    <x v="1"/>
    <x v="9"/>
    <x v="8"/>
    <x v="21"/>
    <n v="2.7115846000000055E-2"/>
  </r>
  <r>
    <s v="UT_DERATE_FACTOR"/>
    <x v="1"/>
    <x v="9"/>
    <x v="8"/>
    <x v="22"/>
    <n v="2.7631364999999963E-2"/>
  </r>
  <r>
    <s v="UT_DERATE_FACTOR"/>
    <x v="1"/>
    <x v="9"/>
    <x v="8"/>
    <x v="23"/>
    <n v="2.5063130000000045E-2"/>
  </r>
  <r>
    <s v="UT_DERATE_FACTOR"/>
    <x v="1"/>
    <x v="10"/>
    <x v="8"/>
    <x v="0"/>
    <n v="2.6227079999999958E-2"/>
  </r>
  <r>
    <s v="UT_DERATE_FACTOR"/>
    <x v="1"/>
    <x v="10"/>
    <x v="8"/>
    <x v="1"/>
    <n v="2.8743198000000025E-2"/>
  </r>
  <r>
    <s v="UT_DERATE_FACTOR"/>
    <x v="1"/>
    <x v="10"/>
    <x v="8"/>
    <x v="2"/>
    <n v="2.6596815999999968E-2"/>
  </r>
  <r>
    <s v="UT_DERATE_FACTOR"/>
    <x v="1"/>
    <x v="10"/>
    <x v="8"/>
    <x v="3"/>
    <n v="2.6923931999999984E-2"/>
  </r>
  <r>
    <s v="UT_DERATE_FACTOR"/>
    <x v="1"/>
    <x v="10"/>
    <x v="8"/>
    <x v="4"/>
    <n v="2.8724449000000041E-2"/>
  </r>
  <r>
    <s v="UT_DERATE_FACTOR"/>
    <x v="1"/>
    <x v="10"/>
    <x v="8"/>
    <x v="5"/>
    <n v="2.4506178999999961E-2"/>
  </r>
  <r>
    <s v="UT_DERATE_FACTOR"/>
    <x v="1"/>
    <x v="10"/>
    <x v="8"/>
    <x v="6"/>
    <n v="2.4280517999999973E-2"/>
  </r>
  <r>
    <s v="UT_DERATE_FACTOR"/>
    <x v="1"/>
    <x v="10"/>
    <x v="8"/>
    <x v="7"/>
    <n v="2.268116600000003E-2"/>
  </r>
  <r>
    <s v="UT_DERATE_FACTOR"/>
    <x v="1"/>
    <x v="10"/>
    <x v="8"/>
    <x v="8"/>
    <n v="2.5168256000000055E-2"/>
  </r>
  <r>
    <s v="UT_DERATE_FACTOR"/>
    <x v="1"/>
    <x v="10"/>
    <x v="8"/>
    <x v="9"/>
    <n v="2.3610675999999997E-2"/>
  </r>
  <r>
    <s v="UT_DERATE_FACTOR"/>
    <x v="1"/>
    <x v="10"/>
    <x v="8"/>
    <x v="10"/>
    <n v="2.2846715000000017E-2"/>
  </r>
  <r>
    <s v="UT_DERATE_FACTOR"/>
    <x v="1"/>
    <x v="10"/>
    <x v="8"/>
    <x v="11"/>
    <n v="2.2274703999999979E-2"/>
  </r>
  <r>
    <s v="UT_DERATE_FACTOR"/>
    <x v="1"/>
    <x v="10"/>
    <x v="8"/>
    <x v="12"/>
    <n v="2.4835810999999985E-2"/>
  </r>
  <r>
    <s v="UT_DERATE_FACTOR"/>
    <x v="1"/>
    <x v="10"/>
    <x v="8"/>
    <x v="13"/>
    <n v="2.238631499999999E-2"/>
  </r>
  <r>
    <s v="UT_DERATE_FACTOR"/>
    <x v="1"/>
    <x v="10"/>
    <x v="8"/>
    <x v="14"/>
    <n v="2.0887756000000035E-2"/>
  </r>
  <r>
    <s v="UT_DERATE_FACTOR"/>
    <x v="1"/>
    <x v="10"/>
    <x v="8"/>
    <x v="15"/>
    <n v="2.2526645000000012E-2"/>
  </r>
  <r>
    <s v="UT_DERATE_FACTOR"/>
    <x v="1"/>
    <x v="10"/>
    <x v="8"/>
    <x v="16"/>
    <n v="2.3240715999999995E-2"/>
  </r>
  <r>
    <s v="UT_DERATE_FACTOR"/>
    <x v="1"/>
    <x v="10"/>
    <x v="8"/>
    <x v="17"/>
    <n v="2.4523642000000012E-2"/>
  </r>
  <r>
    <s v="UT_DERATE_FACTOR"/>
    <x v="1"/>
    <x v="10"/>
    <x v="8"/>
    <x v="18"/>
    <n v="2.1263856000000025E-2"/>
  </r>
  <r>
    <s v="UT_DERATE_FACTOR"/>
    <x v="1"/>
    <x v="10"/>
    <x v="8"/>
    <x v="19"/>
    <n v="2.2467766999999972E-2"/>
  </r>
  <r>
    <s v="UT_DERATE_FACTOR"/>
    <x v="1"/>
    <x v="10"/>
    <x v="8"/>
    <x v="20"/>
    <n v="2.3220715000000003E-2"/>
  </r>
  <r>
    <s v="UT_DERATE_FACTOR"/>
    <x v="1"/>
    <x v="10"/>
    <x v="8"/>
    <x v="21"/>
    <n v="2.493419100000005E-2"/>
  </r>
  <r>
    <s v="UT_DERATE_FACTOR"/>
    <x v="1"/>
    <x v="10"/>
    <x v="8"/>
    <x v="22"/>
    <n v="2.738128399999995E-2"/>
  </r>
  <r>
    <s v="UT_DERATE_FACTOR"/>
    <x v="1"/>
    <x v="10"/>
    <x v="8"/>
    <x v="23"/>
    <n v="2.3143514000000032E-2"/>
  </r>
  <r>
    <s v="UT_DERATE_FACTOR"/>
    <x v="1"/>
    <x v="11"/>
    <x v="8"/>
    <x v="0"/>
    <n v="2.3542108999999978E-2"/>
  </r>
  <r>
    <s v="UT_DERATE_FACTOR"/>
    <x v="1"/>
    <x v="11"/>
    <x v="8"/>
    <x v="1"/>
    <n v="2.2521837999999961E-2"/>
  </r>
  <r>
    <s v="UT_DERATE_FACTOR"/>
    <x v="1"/>
    <x v="11"/>
    <x v="8"/>
    <x v="2"/>
    <n v="2.3586261000000053E-2"/>
  </r>
  <r>
    <s v="UT_DERATE_FACTOR"/>
    <x v="1"/>
    <x v="11"/>
    <x v="8"/>
    <x v="3"/>
    <n v="2.4690946999999963E-2"/>
  </r>
  <r>
    <s v="UT_DERATE_FACTOR"/>
    <x v="1"/>
    <x v="11"/>
    <x v="8"/>
    <x v="4"/>
    <n v="2.167295800000002E-2"/>
  </r>
  <r>
    <s v="UT_DERATE_FACTOR"/>
    <x v="1"/>
    <x v="11"/>
    <x v="8"/>
    <x v="5"/>
    <n v="1.8996026000000055E-2"/>
  </r>
  <r>
    <s v="UT_DERATE_FACTOR"/>
    <x v="1"/>
    <x v="11"/>
    <x v="8"/>
    <x v="6"/>
    <n v="2.482241900000004E-2"/>
  </r>
  <r>
    <s v="UT_DERATE_FACTOR"/>
    <x v="1"/>
    <x v="11"/>
    <x v="8"/>
    <x v="7"/>
    <n v="2.2217067000000035E-2"/>
  </r>
  <r>
    <s v="UT_DERATE_FACTOR"/>
    <x v="1"/>
    <x v="11"/>
    <x v="8"/>
    <x v="8"/>
    <n v="2.1059477999999965E-2"/>
  </r>
  <r>
    <s v="UT_DERATE_FACTOR"/>
    <x v="1"/>
    <x v="11"/>
    <x v="8"/>
    <x v="9"/>
    <n v="2.5305503999999979E-2"/>
  </r>
  <r>
    <s v="UT_DERATE_FACTOR"/>
    <x v="1"/>
    <x v="11"/>
    <x v="8"/>
    <x v="10"/>
    <n v="2.3226077999999983E-2"/>
  </r>
  <r>
    <s v="UT_DERATE_FACTOR"/>
    <x v="1"/>
    <x v="11"/>
    <x v="8"/>
    <x v="11"/>
    <n v="2.1497827999999997E-2"/>
  </r>
  <r>
    <s v="UT_DERATE_FACTOR"/>
    <x v="1"/>
    <x v="11"/>
    <x v="8"/>
    <x v="12"/>
    <n v="2.4155608000000051E-2"/>
  </r>
  <r>
    <s v="UT_DERATE_FACTOR"/>
    <x v="1"/>
    <x v="11"/>
    <x v="8"/>
    <x v="13"/>
    <n v="2.1853067000000004E-2"/>
  </r>
  <r>
    <s v="UT_DERATE_FACTOR"/>
    <x v="1"/>
    <x v="11"/>
    <x v="8"/>
    <x v="14"/>
    <n v="2.273913400000005E-2"/>
  </r>
  <r>
    <s v="UT_DERATE_FACTOR"/>
    <x v="1"/>
    <x v="11"/>
    <x v="8"/>
    <x v="15"/>
    <n v="2.4885448000000032E-2"/>
  </r>
  <r>
    <s v="UT_DERATE_FACTOR"/>
    <x v="1"/>
    <x v="11"/>
    <x v="8"/>
    <x v="16"/>
    <n v="2.3854609999999998E-2"/>
  </r>
  <r>
    <s v="UT_DERATE_FACTOR"/>
    <x v="1"/>
    <x v="11"/>
    <x v="8"/>
    <x v="17"/>
    <n v="2.5142497000000041E-2"/>
  </r>
  <r>
    <s v="UT_DERATE_FACTOR"/>
    <x v="1"/>
    <x v="11"/>
    <x v="8"/>
    <x v="18"/>
    <n v="2.1468888999999991E-2"/>
  </r>
  <r>
    <s v="UT_DERATE_FACTOR"/>
    <x v="1"/>
    <x v="11"/>
    <x v="8"/>
    <x v="19"/>
    <n v="2.2068920000000047E-2"/>
  </r>
  <r>
    <s v="UT_DERATE_FACTOR"/>
    <x v="1"/>
    <x v="11"/>
    <x v="8"/>
    <x v="20"/>
    <n v="2.4820945999999955E-2"/>
  </r>
  <r>
    <s v="UT_DERATE_FACTOR"/>
    <x v="1"/>
    <x v="11"/>
    <x v="8"/>
    <x v="21"/>
    <n v="2.4096388000000024E-2"/>
  </r>
  <r>
    <s v="UT_DERATE_FACTOR"/>
    <x v="1"/>
    <x v="11"/>
    <x v="8"/>
    <x v="22"/>
    <n v="3.1110325999999966E-2"/>
  </r>
  <r>
    <s v="UT_DERATE_FACTOR"/>
    <x v="1"/>
    <x v="11"/>
    <x v="8"/>
    <x v="23"/>
    <n v="2.3566916000000049E-2"/>
  </r>
  <r>
    <s v="UT_DERATE_FACTOR"/>
    <x v="1"/>
    <x v="12"/>
    <x v="8"/>
    <x v="0"/>
    <n v="2.4455373000000002E-2"/>
  </r>
  <r>
    <s v="UT_DERATE_FACTOR"/>
    <x v="1"/>
    <x v="12"/>
    <x v="8"/>
    <x v="1"/>
    <n v="2.483418599999998E-2"/>
  </r>
  <r>
    <s v="UT_DERATE_FACTOR"/>
    <x v="1"/>
    <x v="12"/>
    <x v="8"/>
    <x v="2"/>
    <n v="2.6629958000000009E-2"/>
  </r>
  <r>
    <s v="UT_DERATE_FACTOR"/>
    <x v="1"/>
    <x v="12"/>
    <x v="8"/>
    <x v="3"/>
    <n v="2.6905910999999949E-2"/>
  </r>
  <r>
    <s v="UT_DERATE_FACTOR"/>
    <x v="1"/>
    <x v="12"/>
    <x v="8"/>
    <x v="4"/>
    <n v="2.8213083000000028E-2"/>
  </r>
  <r>
    <s v="UT_DERATE_FACTOR"/>
    <x v="1"/>
    <x v="12"/>
    <x v="8"/>
    <x v="5"/>
    <n v="2.3239331999999946E-2"/>
  </r>
  <r>
    <s v="UT_DERATE_FACTOR"/>
    <x v="1"/>
    <x v="12"/>
    <x v="8"/>
    <x v="6"/>
    <n v="2.5621844000000005E-2"/>
  </r>
  <r>
    <s v="UT_DERATE_FACTOR"/>
    <x v="1"/>
    <x v="12"/>
    <x v="8"/>
    <x v="7"/>
    <n v="2.7120790000000006E-2"/>
  </r>
  <r>
    <s v="UT_DERATE_FACTOR"/>
    <x v="1"/>
    <x v="12"/>
    <x v="8"/>
    <x v="8"/>
    <n v="2.643616400000004E-2"/>
  </r>
  <r>
    <s v="UT_DERATE_FACTOR"/>
    <x v="1"/>
    <x v="12"/>
    <x v="8"/>
    <x v="9"/>
    <n v="2.5367063999999995E-2"/>
  </r>
  <r>
    <s v="UT_DERATE_FACTOR"/>
    <x v="1"/>
    <x v="12"/>
    <x v="8"/>
    <x v="10"/>
    <n v="2.7576320999999959E-2"/>
  </r>
  <r>
    <s v="UT_DERATE_FACTOR"/>
    <x v="1"/>
    <x v="12"/>
    <x v="8"/>
    <x v="11"/>
    <n v="2.4493160999999986E-2"/>
  </r>
  <r>
    <s v="UT_DERATE_FACTOR"/>
    <x v="1"/>
    <x v="12"/>
    <x v="8"/>
    <x v="12"/>
    <n v="2.4178535000000001E-2"/>
  </r>
  <r>
    <s v="UT_DERATE_FACTOR"/>
    <x v="1"/>
    <x v="12"/>
    <x v="8"/>
    <x v="13"/>
    <n v="2.4319372000000006E-2"/>
  </r>
  <r>
    <s v="UT_DERATE_FACTOR"/>
    <x v="1"/>
    <x v="12"/>
    <x v="8"/>
    <x v="14"/>
    <n v="2.0633598999999947E-2"/>
  </r>
  <r>
    <s v="UT_DERATE_FACTOR"/>
    <x v="1"/>
    <x v="12"/>
    <x v="8"/>
    <x v="15"/>
    <n v="2.5542920999999996E-2"/>
  </r>
  <r>
    <s v="UT_DERATE_FACTOR"/>
    <x v="1"/>
    <x v="12"/>
    <x v="8"/>
    <x v="16"/>
    <n v="2.5143000999999998E-2"/>
  </r>
  <r>
    <s v="UT_DERATE_FACTOR"/>
    <x v="1"/>
    <x v="12"/>
    <x v="8"/>
    <x v="17"/>
    <n v="2.5226190000000037E-2"/>
  </r>
  <r>
    <s v="UT_DERATE_FACTOR"/>
    <x v="1"/>
    <x v="12"/>
    <x v="8"/>
    <x v="18"/>
    <n v="2.6221452000000034E-2"/>
  </r>
  <r>
    <s v="UT_DERATE_FACTOR"/>
    <x v="1"/>
    <x v="12"/>
    <x v="8"/>
    <x v="19"/>
    <n v="2.477326599999996E-2"/>
  </r>
  <r>
    <s v="UT_DERATE_FACTOR"/>
    <x v="1"/>
    <x v="12"/>
    <x v="8"/>
    <x v="20"/>
    <n v="2.6349767000000024E-2"/>
  </r>
  <r>
    <s v="UT_DERATE_FACTOR"/>
    <x v="1"/>
    <x v="12"/>
    <x v="8"/>
    <x v="21"/>
    <n v="2.8334642999999993E-2"/>
  </r>
  <r>
    <s v="UT_DERATE_FACTOR"/>
    <x v="1"/>
    <x v="12"/>
    <x v="8"/>
    <x v="22"/>
    <n v="2.8701768999999988E-2"/>
  </r>
  <r>
    <s v="UT_DERATE_FACTOR"/>
    <x v="1"/>
    <x v="12"/>
    <x v="8"/>
    <x v="23"/>
    <n v="2.5806278999999988E-2"/>
  </r>
  <r>
    <s v="UT_DERATE_FACTOR"/>
    <x v="1"/>
    <x v="13"/>
    <x v="8"/>
    <x v="0"/>
    <n v="2.8522323999999988E-2"/>
  </r>
  <r>
    <s v="UT_DERATE_FACTOR"/>
    <x v="1"/>
    <x v="13"/>
    <x v="8"/>
    <x v="1"/>
    <n v="2.5911928999999945E-2"/>
  </r>
  <r>
    <s v="UT_DERATE_FACTOR"/>
    <x v="1"/>
    <x v="13"/>
    <x v="8"/>
    <x v="2"/>
    <n v="2.9288859E-2"/>
  </r>
  <r>
    <s v="UT_DERATE_FACTOR"/>
    <x v="1"/>
    <x v="13"/>
    <x v="8"/>
    <x v="3"/>
    <n v="2.7345712999999994E-2"/>
  </r>
  <r>
    <s v="UT_DERATE_FACTOR"/>
    <x v="1"/>
    <x v="13"/>
    <x v="8"/>
    <x v="4"/>
    <n v="2.6231819000000045E-2"/>
  </r>
  <r>
    <s v="UT_DERATE_FACTOR"/>
    <x v="1"/>
    <x v="13"/>
    <x v="8"/>
    <x v="5"/>
    <n v="2.3788170999999969E-2"/>
  </r>
  <r>
    <s v="UT_DERATE_FACTOR"/>
    <x v="1"/>
    <x v="13"/>
    <x v="8"/>
    <x v="6"/>
    <n v="2.5385104000000047E-2"/>
  </r>
  <r>
    <s v="UT_DERATE_FACTOR"/>
    <x v="1"/>
    <x v="13"/>
    <x v="8"/>
    <x v="7"/>
    <n v="2.3985593000000027E-2"/>
  </r>
  <r>
    <s v="UT_DERATE_FACTOR"/>
    <x v="1"/>
    <x v="13"/>
    <x v="8"/>
    <x v="8"/>
    <n v="2.4876416999999984E-2"/>
  </r>
  <r>
    <s v="UT_DERATE_FACTOR"/>
    <x v="1"/>
    <x v="13"/>
    <x v="8"/>
    <x v="9"/>
    <n v="2.7349003999999955E-2"/>
  </r>
  <r>
    <s v="UT_DERATE_FACTOR"/>
    <x v="1"/>
    <x v="13"/>
    <x v="8"/>
    <x v="10"/>
    <n v="2.549533599999998E-2"/>
  </r>
  <r>
    <s v="UT_DERATE_FACTOR"/>
    <x v="1"/>
    <x v="13"/>
    <x v="8"/>
    <x v="11"/>
    <n v="2.5258659000000017E-2"/>
  </r>
  <r>
    <s v="UT_DERATE_FACTOR"/>
    <x v="1"/>
    <x v="13"/>
    <x v="8"/>
    <x v="12"/>
    <n v="2.5536534E-2"/>
  </r>
  <r>
    <s v="UT_DERATE_FACTOR"/>
    <x v="1"/>
    <x v="13"/>
    <x v="8"/>
    <x v="13"/>
    <n v="2.5706420000000008E-2"/>
  </r>
  <r>
    <s v="UT_DERATE_FACTOR"/>
    <x v="1"/>
    <x v="13"/>
    <x v="8"/>
    <x v="14"/>
    <n v="2.6513690000000034E-2"/>
  </r>
  <r>
    <s v="UT_DERATE_FACTOR"/>
    <x v="1"/>
    <x v="13"/>
    <x v="8"/>
    <x v="15"/>
    <n v="2.6863094999999948E-2"/>
  </r>
  <r>
    <s v="UT_DERATE_FACTOR"/>
    <x v="1"/>
    <x v="13"/>
    <x v="8"/>
    <x v="16"/>
    <n v="2.6180533999999978E-2"/>
  </r>
  <r>
    <s v="UT_DERATE_FACTOR"/>
    <x v="1"/>
    <x v="13"/>
    <x v="8"/>
    <x v="17"/>
    <n v="2.8410395999999949E-2"/>
  </r>
  <r>
    <s v="UT_DERATE_FACTOR"/>
    <x v="1"/>
    <x v="13"/>
    <x v="8"/>
    <x v="18"/>
    <n v="2.4558273999999991E-2"/>
  </r>
  <r>
    <s v="UT_DERATE_FACTOR"/>
    <x v="1"/>
    <x v="13"/>
    <x v="8"/>
    <x v="19"/>
    <n v="2.6358134999999949E-2"/>
  </r>
  <r>
    <s v="UT_DERATE_FACTOR"/>
    <x v="1"/>
    <x v="13"/>
    <x v="8"/>
    <x v="20"/>
    <n v="2.6444835000000055E-2"/>
  </r>
  <r>
    <s v="UT_DERATE_FACTOR"/>
    <x v="1"/>
    <x v="13"/>
    <x v="8"/>
    <x v="21"/>
    <n v="2.5050659000000031E-2"/>
  </r>
  <r>
    <s v="UT_DERATE_FACTOR"/>
    <x v="1"/>
    <x v="13"/>
    <x v="8"/>
    <x v="22"/>
    <n v="2.9159059000000043E-2"/>
  </r>
  <r>
    <s v="UT_DERATE_FACTOR"/>
    <x v="1"/>
    <x v="13"/>
    <x v="8"/>
    <x v="23"/>
    <n v="2.7232374000000004E-2"/>
  </r>
  <r>
    <s v="UT_DERATE_FACTOR"/>
    <x v="1"/>
    <x v="14"/>
    <x v="8"/>
    <x v="0"/>
    <n v="2.5838017999999963E-2"/>
  </r>
  <r>
    <s v="UT_DERATE_FACTOR"/>
    <x v="1"/>
    <x v="14"/>
    <x v="8"/>
    <x v="1"/>
    <n v="2.6415752999999986E-2"/>
  </r>
  <r>
    <s v="UT_DERATE_FACTOR"/>
    <x v="1"/>
    <x v="14"/>
    <x v="8"/>
    <x v="2"/>
    <n v="2.6217563999999971E-2"/>
  </r>
  <r>
    <s v="UT_DERATE_FACTOR"/>
    <x v="1"/>
    <x v="14"/>
    <x v="8"/>
    <x v="3"/>
    <n v="2.5636365999999966E-2"/>
  </r>
  <r>
    <s v="UT_DERATE_FACTOR"/>
    <x v="1"/>
    <x v="14"/>
    <x v="8"/>
    <x v="4"/>
    <n v="2.4443471999999966E-2"/>
  </r>
  <r>
    <s v="UT_DERATE_FACTOR"/>
    <x v="1"/>
    <x v="14"/>
    <x v="8"/>
    <x v="5"/>
    <n v="2.1252106000000048E-2"/>
  </r>
  <r>
    <s v="UT_DERATE_FACTOR"/>
    <x v="1"/>
    <x v="14"/>
    <x v="8"/>
    <x v="6"/>
    <n v="2.2792876000000017E-2"/>
  </r>
  <r>
    <s v="UT_DERATE_FACTOR"/>
    <x v="1"/>
    <x v="14"/>
    <x v="8"/>
    <x v="7"/>
    <n v="2.2885696000000011E-2"/>
  </r>
  <r>
    <s v="UT_DERATE_FACTOR"/>
    <x v="1"/>
    <x v="14"/>
    <x v="8"/>
    <x v="8"/>
    <n v="2.3479307000000005E-2"/>
  </r>
  <r>
    <s v="UT_DERATE_FACTOR"/>
    <x v="1"/>
    <x v="14"/>
    <x v="8"/>
    <x v="9"/>
    <n v="2.6204972000000049E-2"/>
  </r>
  <r>
    <s v="UT_DERATE_FACTOR"/>
    <x v="1"/>
    <x v="14"/>
    <x v="8"/>
    <x v="10"/>
    <n v="2.4000464999999971E-2"/>
  </r>
  <r>
    <s v="UT_DERATE_FACTOR"/>
    <x v="1"/>
    <x v="14"/>
    <x v="8"/>
    <x v="11"/>
    <n v="2.4305598999999956E-2"/>
  </r>
  <r>
    <s v="UT_DERATE_FACTOR"/>
    <x v="1"/>
    <x v="14"/>
    <x v="8"/>
    <x v="12"/>
    <n v="2.4957898000000034E-2"/>
  </r>
  <r>
    <s v="UT_DERATE_FACTOR"/>
    <x v="1"/>
    <x v="14"/>
    <x v="8"/>
    <x v="13"/>
    <n v="2.385944799999995E-2"/>
  </r>
  <r>
    <s v="UT_DERATE_FACTOR"/>
    <x v="1"/>
    <x v="14"/>
    <x v="8"/>
    <x v="14"/>
    <n v="2.2424938999999977E-2"/>
  </r>
  <r>
    <s v="UT_DERATE_FACTOR"/>
    <x v="1"/>
    <x v="14"/>
    <x v="8"/>
    <x v="15"/>
    <n v="2.4894411000000005E-2"/>
  </r>
  <r>
    <s v="UT_DERATE_FACTOR"/>
    <x v="1"/>
    <x v="14"/>
    <x v="8"/>
    <x v="16"/>
    <n v="2.6730496999999964E-2"/>
  </r>
  <r>
    <s v="UT_DERATE_FACTOR"/>
    <x v="1"/>
    <x v="14"/>
    <x v="8"/>
    <x v="17"/>
    <n v="2.5101924999999969E-2"/>
  </r>
  <r>
    <s v="UT_DERATE_FACTOR"/>
    <x v="1"/>
    <x v="14"/>
    <x v="8"/>
    <x v="18"/>
    <n v="2.341926900000002E-2"/>
  </r>
  <r>
    <s v="UT_DERATE_FACTOR"/>
    <x v="1"/>
    <x v="14"/>
    <x v="8"/>
    <x v="19"/>
    <n v="2.4217374999999985E-2"/>
  </r>
  <r>
    <s v="UT_DERATE_FACTOR"/>
    <x v="1"/>
    <x v="14"/>
    <x v="8"/>
    <x v="20"/>
    <n v="2.4973647000000043E-2"/>
  </r>
  <r>
    <s v="UT_DERATE_FACTOR"/>
    <x v="1"/>
    <x v="14"/>
    <x v="8"/>
    <x v="21"/>
    <n v="2.5290240999999991E-2"/>
  </r>
  <r>
    <s v="UT_DERATE_FACTOR"/>
    <x v="1"/>
    <x v="14"/>
    <x v="8"/>
    <x v="22"/>
    <n v="2.7658831999999967E-2"/>
  </r>
  <r>
    <s v="UT_DERATE_FACTOR"/>
    <x v="1"/>
    <x v="14"/>
    <x v="8"/>
    <x v="23"/>
    <n v="2.6722165999999992E-2"/>
  </r>
  <r>
    <s v="UT_DERATE_FACTOR"/>
    <x v="1"/>
    <x v="15"/>
    <x v="8"/>
    <x v="0"/>
    <n v="2.773422400000003E-2"/>
  </r>
  <r>
    <s v="UT_DERATE_FACTOR"/>
    <x v="1"/>
    <x v="15"/>
    <x v="8"/>
    <x v="1"/>
    <n v="2.7307811000000015E-2"/>
  </r>
  <r>
    <s v="UT_DERATE_FACTOR"/>
    <x v="1"/>
    <x v="15"/>
    <x v="8"/>
    <x v="2"/>
    <n v="2.7664678000000054E-2"/>
  </r>
  <r>
    <s v="UT_DERATE_FACTOR"/>
    <x v="1"/>
    <x v="15"/>
    <x v="8"/>
    <x v="3"/>
    <n v="2.5270184000000029E-2"/>
  </r>
  <r>
    <s v="UT_DERATE_FACTOR"/>
    <x v="1"/>
    <x v="15"/>
    <x v="8"/>
    <x v="4"/>
    <n v="2.0985583999999946E-2"/>
  </r>
  <r>
    <s v="UT_DERATE_FACTOR"/>
    <x v="1"/>
    <x v="15"/>
    <x v="8"/>
    <x v="5"/>
    <n v="2.1928254999999952E-2"/>
  </r>
  <r>
    <s v="UT_DERATE_FACTOR"/>
    <x v="1"/>
    <x v="15"/>
    <x v="8"/>
    <x v="6"/>
    <n v="2.286415399999997E-2"/>
  </r>
  <r>
    <s v="UT_DERATE_FACTOR"/>
    <x v="1"/>
    <x v="15"/>
    <x v="8"/>
    <x v="7"/>
    <n v="2.3678995000000036E-2"/>
  </r>
  <r>
    <s v="UT_DERATE_FACTOR"/>
    <x v="1"/>
    <x v="15"/>
    <x v="8"/>
    <x v="8"/>
    <n v="2.1684112999999949E-2"/>
  </r>
  <r>
    <s v="UT_DERATE_FACTOR"/>
    <x v="1"/>
    <x v="15"/>
    <x v="8"/>
    <x v="9"/>
    <n v="2.4538885999999982E-2"/>
  </r>
  <r>
    <s v="UT_DERATE_FACTOR"/>
    <x v="1"/>
    <x v="15"/>
    <x v="8"/>
    <x v="10"/>
    <n v="2.5918550999999956E-2"/>
  </r>
  <r>
    <s v="UT_DERATE_FACTOR"/>
    <x v="1"/>
    <x v="15"/>
    <x v="8"/>
    <x v="11"/>
    <n v="2.1535292000000039E-2"/>
  </r>
  <r>
    <s v="UT_DERATE_FACTOR"/>
    <x v="1"/>
    <x v="15"/>
    <x v="8"/>
    <x v="12"/>
    <n v="2.2516737000000009E-2"/>
  </r>
  <r>
    <s v="UT_DERATE_FACTOR"/>
    <x v="1"/>
    <x v="15"/>
    <x v="8"/>
    <x v="13"/>
    <n v="2.2275453000000001E-2"/>
  </r>
  <r>
    <s v="UT_DERATE_FACTOR"/>
    <x v="1"/>
    <x v="15"/>
    <x v="8"/>
    <x v="14"/>
    <n v="2.2838219000000048E-2"/>
  </r>
  <r>
    <s v="UT_DERATE_FACTOR"/>
    <x v="1"/>
    <x v="15"/>
    <x v="8"/>
    <x v="15"/>
    <n v="2.0750672000000026E-2"/>
  </r>
  <r>
    <s v="UT_DERATE_FACTOR"/>
    <x v="1"/>
    <x v="15"/>
    <x v="8"/>
    <x v="16"/>
    <n v="2.2433425000000007E-2"/>
  </r>
  <r>
    <s v="UT_DERATE_FACTOR"/>
    <x v="1"/>
    <x v="15"/>
    <x v="8"/>
    <x v="17"/>
    <n v="2.5339498000000016E-2"/>
  </r>
  <r>
    <s v="UT_DERATE_FACTOR"/>
    <x v="1"/>
    <x v="15"/>
    <x v="8"/>
    <x v="18"/>
    <n v="2.2847928000000017E-2"/>
  </r>
  <r>
    <s v="UT_DERATE_FACTOR"/>
    <x v="1"/>
    <x v="15"/>
    <x v="8"/>
    <x v="19"/>
    <n v="2.3928230999999966E-2"/>
  </r>
  <r>
    <s v="UT_DERATE_FACTOR"/>
    <x v="1"/>
    <x v="15"/>
    <x v="8"/>
    <x v="20"/>
    <n v="2.7579645999999958E-2"/>
  </r>
  <r>
    <s v="UT_DERATE_FACTOR"/>
    <x v="1"/>
    <x v="15"/>
    <x v="8"/>
    <x v="21"/>
    <n v="2.7385901000000046E-2"/>
  </r>
  <r>
    <s v="UT_DERATE_FACTOR"/>
    <x v="1"/>
    <x v="15"/>
    <x v="8"/>
    <x v="22"/>
    <n v="3.0948626000000035E-2"/>
  </r>
  <r>
    <s v="UT_DERATE_FACTOR"/>
    <x v="1"/>
    <x v="15"/>
    <x v="8"/>
    <x v="23"/>
    <n v="3.1086712000000016E-2"/>
  </r>
  <r>
    <s v="UT_DERATE_FACTOR"/>
    <x v="1"/>
    <x v="16"/>
    <x v="8"/>
    <x v="0"/>
    <n v="3.2019463000000026E-2"/>
  </r>
  <r>
    <s v="UT_DERATE_FACTOR"/>
    <x v="1"/>
    <x v="16"/>
    <x v="8"/>
    <x v="1"/>
    <n v="3.4963677000000026E-2"/>
  </r>
  <r>
    <s v="UT_DERATE_FACTOR"/>
    <x v="1"/>
    <x v="16"/>
    <x v="8"/>
    <x v="2"/>
    <n v="3.4998101999999975E-2"/>
  </r>
  <r>
    <s v="UT_DERATE_FACTOR"/>
    <x v="1"/>
    <x v="16"/>
    <x v="8"/>
    <x v="3"/>
    <n v="3.5495743999999996E-2"/>
  </r>
  <r>
    <s v="UT_DERATE_FACTOR"/>
    <x v="1"/>
    <x v="16"/>
    <x v="8"/>
    <x v="4"/>
    <n v="3.2945706000000019E-2"/>
  </r>
  <r>
    <s v="UT_DERATE_FACTOR"/>
    <x v="1"/>
    <x v="16"/>
    <x v="8"/>
    <x v="5"/>
    <n v="3.0644678000000036E-2"/>
  </r>
  <r>
    <s v="UT_DERATE_FACTOR"/>
    <x v="1"/>
    <x v="16"/>
    <x v="8"/>
    <x v="6"/>
    <n v="3.1357787999999998E-2"/>
  </r>
  <r>
    <s v="UT_DERATE_FACTOR"/>
    <x v="1"/>
    <x v="16"/>
    <x v="8"/>
    <x v="7"/>
    <n v="2.7970143000000003E-2"/>
  </r>
  <r>
    <s v="UT_DERATE_FACTOR"/>
    <x v="1"/>
    <x v="16"/>
    <x v="8"/>
    <x v="8"/>
    <n v="2.6225975999999984E-2"/>
  </r>
  <r>
    <s v="UT_DERATE_FACTOR"/>
    <x v="1"/>
    <x v="16"/>
    <x v="8"/>
    <x v="9"/>
    <n v="2.7375041999999961E-2"/>
  </r>
  <r>
    <s v="UT_DERATE_FACTOR"/>
    <x v="1"/>
    <x v="16"/>
    <x v="8"/>
    <x v="10"/>
    <n v="2.4819912E-2"/>
  </r>
  <r>
    <s v="UT_DERATE_FACTOR"/>
    <x v="1"/>
    <x v="16"/>
    <x v="8"/>
    <x v="11"/>
    <n v="2.8073765000000028E-2"/>
  </r>
  <r>
    <s v="UT_DERATE_FACTOR"/>
    <x v="1"/>
    <x v="16"/>
    <x v="8"/>
    <x v="12"/>
    <n v="2.874576299999998E-2"/>
  </r>
  <r>
    <s v="UT_DERATE_FACTOR"/>
    <x v="1"/>
    <x v="16"/>
    <x v="8"/>
    <x v="13"/>
    <n v="2.7606574999999967E-2"/>
  </r>
  <r>
    <s v="UT_DERATE_FACTOR"/>
    <x v="1"/>
    <x v="16"/>
    <x v="8"/>
    <x v="14"/>
    <n v="2.5372591E-2"/>
  </r>
  <r>
    <s v="UT_DERATE_FACTOR"/>
    <x v="1"/>
    <x v="16"/>
    <x v="8"/>
    <x v="15"/>
    <n v="2.7645377999999998E-2"/>
  </r>
  <r>
    <s v="UT_DERATE_FACTOR"/>
    <x v="1"/>
    <x v="16"/>
    <x v="8"/>
    <x v="16"/>
    <n v="2.8156340000000002E-2"/>
  </r>
  <r>
    <s v="UT_DERATE_FACTOR"/>
    <x v="1"/>
    <x v="16"/>
    <x v="8"/>
    <x v="17"/>
    <n v="2.8494872999999976E-2"/>
  </r>
  <r>
    <s v="UT_DERATE_FACTOR"/>
    <x v="1"/>
    <x v="16"/>
    <x v="8"/>
    <x v="18"/>
    <n v="2.6791271000000005E-2"/>
  </r>
  <r>
    <s v="UT_DERATE_FACTOR"/>
    <x v="1"/>
    <x v="16"/>
    <x v="8"/>
    <x v="19"/>
    <n v="2.5875473000000038E-2"/>
  </r>
  <r>
    <s v="UT_DERATE_FACTOR"/>
    <x v="1"/>
    <x v="16"/>
    <x v="8"/>
    <x v="20"/>
    <n v="2.5809651999999961E-2"/>
  </r>
  <r>
    <s v="UT_DERATE_FACTOR"/>
    <x v="1"/>
    <x v="16"/>
    <x v="8"/>
    <x v="21"/>
    <n v="2.6722197000000003E-2"/>
  </r>
  <r>
    <s v="UT_DERATE_FACTOR"/>
    <x v="1"/>
    <x v="16"/>
    <x v="8"/>
    <x v="22"/>
    <n v="2.9060964999999994E-2"/>
  </r>
  <r>
    <s v="UT_DERATE_FACTOR"/>
    <x v="1"/>
    <x v="16"/>
    <x v="8"/>
    <x v="23"/>
    <n v="2.8452782999999982E-2"/>
  </r>
  <r>
    <s v="UT_DERATE_FACTOR"/>
    <x v="1"/>
    <x v="17"/>
    <x v="8"/>
    <x v="0"/>
    <n v="2.8782991000000036E-2"/>
  </r>
  <r>
    <s v="UT_DERATE_FACTOR"/>
    <x v="1"/>
    <x v="17"/>
    <x v="8"/>
    <x v="1"/>
    <n v="2.7977531999999972E-2"/>
  </r>
  <r>
    <s v="UT_DERATE_FACTOR"/>
    <x v="1"/>
    <x v="17"/>
    <x v="8"/>
    <x v="2"/>
    <n v="2.7172437000000049E-2"/>
  </r>
  <r>
    <s v="UT_DERATE_FACTOR"/>
    <x v="1"/>
    <x v="17"/>
    <x v="8"/>
    <x v="3"/>
    <n v="2.6624785999999956E-2"/>
  </r>
  <r>
    <s v="UT_DERATE_FACTOR"/>
    <x v="1"/>
    <x v="17"/>
    <x v="8"/>
    <x v="4"/>
    <n v="2.812843399999998E-2"/>
  </r>
  <r>
    <s v="UT_DERATE_FACTOR"/>
    <x v="1"/>
    <x v="17"/>
    <x v="8"/>
    <x v="5"/>
    <n v="2.5487010999999948E-2"/>
  </r>
  <r>
    <s v="UT_DERATE_FACTOR"/>
    <x v="1"/>
    <x v="17"/>
    <x v="8"/>
    <x v="6"/>
    <n v="2.5378694000000035E-2"/>
  </r>
  <r>
    <s v="UT_DERATE_FACTOR"/>
    <x v="1"/>
    <x v="17"/>
    <x v="8"/>
    <x v="7"/>
    <n v="2.7968639000000017E-2"/>
  </r>
  <r>
    <s v="UT_DERATE_FACTOR"/>
    <x v="1"/>
    <x v="17"/>
    <x v="8"/>
    <x v="8"/>
    <n v="2.6519786000000045E-2"/>
  </r>
  <r>
    <s v="UT_DERATE_FACTOR"/>
    <x v="1"/>
    <x v="17"/>
    <x v="8"/>
    <x v="9"/>
    <n v="2.6861644000000018E-2"/>
  </r>
  <r>
    <s v="UT_DERATE_FACTOR"/>
    <x v="1"/>
    <x v="17"/>
    <x v="8"/>
    <x v="10"/>
    <n v="2.5658681999999988E-2"/>
  </r>
  <r>
    <s v="UT_DERATE_FACTOR"/>
    <x v="1"/>
    <x v="17"/>
    <x v="8"/>
    <x v="11"/>
    <n v="2.7844552999999994E-2"/>
  </r>
  <r>
    <s v="UT_DERATE_FACTOR"/>
    <x v="1"/>
    <x v="17"/>
    <x v="8"/>
    <x v="12"/>
    <n v="2.879586199999995E-2"/>
  </r>
  <r>
    <s v="UT_DERATE_FACTOR"/>
    <x v="1"/>
    <x v="17"/>
    <x v="8"/>
    <x v="13"/>
    <n v="2.8179896000000038E-2"/>
  </r>
  <r>
    <s v="UT_DERATE_FACTOR"/>
    <x v="1"/>
    <x v="17"/>
    <x v="8"/>
    <x v="14"/>
    <n v="2.7023343999999949E-2"/>
  </r>
  <r>
    <s v="UT_DERATE_FACTOR"/>
    <x v="1"/>
    <x v="17"/>
    <x v="8"/>
    <x v="15"/>
    <n v="2.9025869000000037E-2"/>
  </r>
  <r>
    <s v="UT_DERATE_FACTOR"/>
    <x v="1"/>
    <x v="17"/>
    <x v="8"/>
    <x v="16"/>
    <n v="2.8267401000000025E-2"/>
  </r>
  <r>
    <s v="UT_DERATE_FACTOR"/>
    <x v="1"/>
    <x v="17"/>
    <x v="8"/>
    <x v="17"/>
    <n v="2.7340716999999959E-2"/>
  </r>
  <r>
    <s v="UT_DERATE_FACTOR"/>
    <x v="1"/>
    <x v="17"/>
    <x v="8"/>
    <x v="18"/>
    <n v="2.5426477999999975E-2"/>
  </r>
  <r>
    <s v="UT_DERATE_FACTOR"/>
    <x v="1"/>
    <x v="17"/>
    <x v="8"/>
    <x v="19"/>
    <n v="2.543899500000002E-2"/>
  </r>
  <r>
    <s v="UT_DERATE_FACTOR"/>
    <x v="1"/>
    <x v="17"/>
    <x v="8"/>
    <x v="20"/>
    <n v="2.6579817999999977E-2"/>
  </r>
  <r>
    <s v="UT_DERATE_FACTOR"/>
    <x v="1"/>
    <x v="17"/>
    <x v="8"/>
    <x v="21"/>
    <n v="2.8864153000000004E-2"/>
  </r>
  <r>
    <s v="UT_DERATE_FACTOR"/>
    <x v="1"/>
    <x v="17"/>
    <x v="8"/>
    <x v="22"/>
    <n v="2.8920682999999947E-2"/>
  </r>
  <r>
    <s v="UT_DERATE_FACTOR"/>
    <x v="1"/>
    <x v="17"/>
    <x v="8"/>
    <x v="23"/>
    <n v="2.8081263999999995E-2"/>
  </r>
  <r>
    <s v="UT_DERATE_FACTOR"/>
    <x v="1"/>
    <x v="18"/>
    <x v="8"/>
    <x v="0"/>
    <n v="2.6672098000000033E-2"/>
  </r>
  <r>
    <s v="UT_DERATE_FACTOR"/>
    <x v="1"/>
    <x v="18"/>
    <x v="8"/>
    <x v="1"/>
    <n v="2.6981236999999991E-2"/>
  </r>
  <r>
    <s v="UT_DERATE_FACTOR"/>
    <x v="1"/>
    <x v="18"/>
    <x v="8"/>
    <x v="2"/>
    <n v="2.7535937999999982E-2"/>
  </r>
  <r>
    <s v="UT_DERATE_FACTOR"/>
    <x v="1"/>
    <x v="18"/>
    <x v="8"/>
    <x v="3"/>
    <n v="2.6631213000000042E-2"/>
  </r>
  <r>
    <s v="UT_DERATE_FACTOR"/>
    <x v="1"/>
    <x v="18"/>
    <x v="8"/>
    <x v="4"/>
    <n v="2.4641706000000041E-2"/>
  </r>
  <r>
    <s v="UT_DERATE_FACTOR"/>
    <x v="1"/>
    <x v="18"/>
    <x v="8"/>
    <x v="5"/>
    <n v="2.315936399999996E-2"/>
  </r>
  <r>
    <s v="UT_DERATE_FACTOR"/>
    <x v="1"/>
    <x v="18"/>
    <x v="8"/>
    <x v="6"/>
    <n v="2.4336920999999956E-2"/>
  </r>
  <r>
    <s v="UT_DERATE_FACTOR"/>
    <x v="1"/>
    <x v="18"/>
    <x v="8"/>
    <x v="7"/>
    <n v="2.3288728000000036E-2"/>
  </r>
  <r>
    <s v="UT_DERATE_FACTOR"/>
    <x v="1"/>
    <x v="18"/>
    <x v="8"/>
    <x v="8"/>
    <n v="2.198060199999996E-2"/>
  </r>
  <r>
    <s v="UT_DERATE_FACTOR"/>
    <x v="1"/>
    <x v="18"/>
    <x v="8"/>
    <x v="9"/>
    <n v="2.4594116000000055E-2"/>
  </r>
  <r>
    <s v="UT_DERATE_FACTOR"/>
    <x v="1"/>
    <x v="18"/>
    <x v="8"/>
    <x v="10"/>
    <n v="2.427362700000002E-2"/>
  </r>
  <r>
    <s v="UT_DERATE_FACTOR"/>
    <x v="1"/>
    <x v="18"/>
    <x v="8"/>
    <x v="11"/>
    <n v="2.3007875999999983E-2"/>
  </r>
  <r>
    <s v="UT_DERATE_FACTOR"/>
    <x v="1"/>
    <x v="18"/>
    <x v="8"/>
    <x v="12"/>
    <n v="2.1019425999999952E-2"/>
  </r>
  <r>
    <s v="UT_DERATE_FACTOR"/>
    <x v="1"/>
    <x v="18"/>
    <x v="8"/>
    <x v="13"/>
    <n v="2.4435813999999945E-2"/>
  </r>
  <r>
    <s v="UT_DERATE_FACTOR"/>
    <x v="1"/>
    <x v="18"/>
    <x v="8"/>
    <x v="14"/>
    <n v="2.3730676000000006E-2"/>
  </r>
  <r>
    <s v="UT_DERATE_FACTOR"/>
    <x v="1"/>
    <x v="18"/>
    <x v="8"/>
    <x v="15"/>
    <n v="2.2767521999999984E-2"/>
  </r>
  <r>
    <s v="UT_DERATE_FACTOR"/>
    <x v="1"/>
    <x v="18"/>
    <x v="8"/>
    <x v="16"/>
    <n v="2.6805883999999947E-2"/>
  </r>
  <r>
    <s v="UT_DERATE_FACTOR"/>
    <x v="1"/>
    <x v="18"/>
    <x v="8"/>
    <x v="17"/>
    <n v="2.6890501999999983E-2"/>
  </r>
  <r>
    <s v="UT_DERATE_FACTOR"/>
    <x v="1"/>
    <x v="18"/>
    <x v="8"/>
    <x v="18"/>
    <n v="2.2864498000000011E-2"/>
  </r>
  <r>
    <s v="UT_DERATE_FACTOR"/>
    <x v="1"/>
    <x v="18"/>
    <x v="8"/>
    <x v="19"/>
    <n v="2.3021826999999995E-2"/>
  </r>
  <r>
    <s v="UT_DERATE_FACTOR"/>
    <x v="1"/>
    <x v="18"/>
    <x v="8"/>
    <x v="20"/>
    <n v="2.2885386999999979E-2"/>
  </r>
  <r>
    <s v="UT_DERATE_FACTOR"/>
    <x v="1"/>
    <x v="18"/>
    <x v="8"/>
    <x v="21"/>
    <n v="2.4508203999999978E-2"/>
  </r>
  <r>
    <s v="UT_DERATE_FACTOR"/>
    <x v="1"/>
    <x v="18"/>
    <x v="8"/>
    <x v="22"/>
    <n v="2.6569901000000007E-2"/>
  </r>
  <r>
    <s v="UT_DERATE_FACTOR"/>
    <x v="1"/>
    <x v="18"/>
    <x v="8"/>
    <x v="23"/>
    <n v="2.6842475000000032E-2"/>
  </r>
  <r>
    <s v="UT_DERATE_FACTOR"/>
    <x v="1"/>
    <x v="19"/>
    <x v="8"/>
    <x v="0"/>
    <n v="2.4831464999999997E-2"/>
  </r>
  <r>
    <s v="UT_DERATE_FACTOR"/>
    <x v="1"/>
    <x v="19"/>
    <x v="8"/>
    <x v="1"/>
    <n v="2.6037376999999973E-2"/>
  </r>
  <r>
    <s v="UT_DERATE_FACTOR"/>
    <x v="1"/>
    <x v="19"/>
    <x v="8"/>
    <x v="2"/>
    <n v="2.4707514000000041E-2"/>
  </r>
  <r>
    <s v="UT_DERATE_FACTOR"/>
    <x v="1"/>
    <x v="19"/>
    <x v="8"/>
    <x v="3"/>
    <n v="2.6028213000000022E-2"/>
  </r>
  <r>
    <s v="UT_DERATE_FACTOR"/>
    <x v="1"/>
    <x v="19"/>
    <x v="8"/>
    <x v="4"/>
    <n v="2.5134000999999961E-2"/>
  </r>
  <r>
    <s v="UT_DERATE_FACTOR"/>
    <x v="1"/>
    <x v="19"/>
    <x v="8"/>
    <x v="5"/>
    <n v="2.2283351000000007E-2"/>
  </r>
  <r>
    <s v="UT_DERATE_FACTOR"/>
    <x v="1"/>
    <x v="19"/>
    <x v="8"/>
    <x v="6"/>
    <n v="2.3309326000000019E-2"/>
  </r>
  <r>
    <s v="UT_DERATE_FACTOR"/>
    <x v="1"/>
    <x v="19"/>
    <x v="8"/>
    <x v="7"/>
    <n v="2.4048167000000009E-2"/>
  </r>
  <r>
    <s v="UT_DERATE_FACTOR"/>
    <x v="1"/>
    <x v="19"/>
    <x v="8"/>
    <x v="8"/>
    <n v="2.5624973999999967E-2"/>
  </r>
  <r>
    <s v="UT_DERATE_FACTOR"/>
    <x v="1"/>
    <x v="19"/>
    <x v="8"/>
    <x v="9"/>
    <n v="2.326368599999995E-2"/>
  </r>
  <r>
    <s v="UT_DERATE_FACTOR"/>
    <x v="1"/>
    <x v="19"/>
    <x v="8"/>
    <x v="10"/>
    <n v="2.3964427999999982E-2"/>
  </r>
  <r>
    <s v="UT_DERATE_FACTOR"/>
    <x v="1"/>
    <x v="19"/>
    <x v="8"/>
    <x v="11"/>
    <n v="2.335567500000002E-2"/>
  </r>
  <r>
    <s v="UT_DERATE_FACTOR"/>
    <x v="1"/>
    <x v="19"/>
    <x v="8"/>
    <x v="12"/>
    <n v="2.5009708999999991E-2"/>
  </r>
  <r>
    <s v="UT_DERATE_FACTOR"/>
    <x v="1"/>
    <x v="19"/>
    <x v="8"/>
    <x v="13"/>
    <n v="2.5545519999999988E-2"/>
  </r>
  <r>
    <s v="UT_DERATE_FACTOR"/>
    <x v="1"/>
    <x v="19"/>
    <x v="8"/>
    <x v="14"/>
    <n v="2.2936388999999946E-2"/>
  </r>
  <r>
    <s v="UT_DERATE_FACTOR"/>
    <x v="1"/>
    <x v="19"/>
    <x v="8"/>
    <x v="15"/>
    <n v="2.4958005999999977E-2"/>
  </r>
  <r>
    <s v="UT_DERATE_FACTOR"/>
    <x v="1"/>
    <x v="19"/>
    <x v="8"/>
    <x v="16"/>
    <n v="2.805628299999996E-2"/>
  </r>
  <r>
    <s v="UT_DERATE_FACTOR"/>
    <x v="1"/>
    <x v="19"/>
    <x v="8"/>
    <x v="17"/>
    <n v="2.7044010999999979E-2"/>
  </r>
  <r>
    <s v="UT_DERATE_FACTOR"/>
    <x v="1"/>
    <x v="19"/>
    <x v="8"/>
    <x v="18"/>
    <n v="2.3841188000000013E-2"/>
  </r>
  <r>
    <s v="UT_DERATE_FACTOR"/>
    <x v="1"/>
    <x v="19"/>
    <x v="8"/>
    <x v="19"/>
    <n v="2.4578666999999998E-2"/>
  </r>
  <r>
    <s v="UT_DERATE_FACTOR"/>
    <x v="1"/>
    <x v="19"/>
    <x v="8"/>
    <x v="20"/>
    <n v="2.563525099999997E-2"/>
  </r>
  <r>
    <s v="UT_DERATE_FACTOR"/>
    <x v="1"/>
    <x v="19"/>
    <x v="8"/>
    <x v="21"/>
    <n v="2.5656082999999996E-2"/>
  </r>
  <r>
    <s v="UT_DERATE_FACTOR"/>
    <x v="1"/>
    <x v="19"/>
    <x v="8"/>
    <x v="22"/>
    <n v="2.9010242000000019E-2"/>
  </r>
  <r>
    <s v="UT_DERATE_FACTOR"/>
    <x v="1"/>
    <x v="19"/>
    <x v="8"/>
    <x v="23"/>
    <n v="2.763674100000002E-2"/>
  </r>
  <r>
    <s v="UT_DERATE_FACTOR"/>
    <x v="1"/>
    <x v="20"/>
    <x v="8"/>
    <x v="0"/>
    <n v="2.7000704999999958E-2"/>
  </r>
  <r>
    <s v="UT_DERATE_FACTOR"/>
    <x v="1"/>
    <x v="20"/>
    <x v="8"/>
    <x v="1"/>
    <n v="2.5690903999999959E-2"/>
  </r>
  <r>
    <s v="UT_DERATE_FACTOR"/>
    <x v="1"/>
    <x v="20"/>
    <x v="8"/>
    <x v="2"/>
    <n v="2.7804822000000007E-2"/>
  </r>
  <r>
    <s v="UT_DERATE_FACTOR"/>
    <x v="1"/>
    <x v="20"/>
    <x v="8"/>
    <x v="3"/>
    <n v="2.7291075000000053E-2"/>
  </r>
  <r>
    <s v="UT_DERATE_FACTOR"/>
    <x v="1"/>
    <x v="20"/>
    <x v="8"/>
    <x v="4"/>
    <n v="2.7146416999999978E-2"/>
  </r>
  <r>
    <s v="UT_DERATE_FACTOR"/>
    <x v="1"/>
    <x v="20"/>
    <x v="8"/>
    <x v="5"/>
    <n v="2.3489948000000038E-2"/>
  </r>
  <r>
    <s v="UT_DERATE_FACTOR"/>
    <x v="1"/>
    <x v="20"/>
    <x v="8"/>
    <x v="6"/>
    <n v="2.4470934E-2"/>
  </r>
  <r>
    <s v="UT_DERATE_FACTOR"/>
    <x v="1"/>
    <x v="20"/>
    <x v="8"/>
    <x v="7"/>
    <n v="2.4858990000000025E-2"/>
  </r>
  <r>
    <s v="UT_DERATE_FACTOR"/>
    <x v="1"/>
    <x v="20"/>
    <x v="8"/>
    <x v="8"/>
    <n v="2.4776388000000038E-2"/>
  </r>
  <r>
    <s v="UT_DERATE_FACTOR"/>
    <x v="1"/>
    <x v="20"/>
    <x v="8"/>
    <x v="9"/>
    <n v="2.5220782999999969E-2"/>
  </r>
  <r>
    <s v="UT_DERATE_FACTOR"/>
    <x v="1"/>
    <x v="20"/>
    <x v="8"/>
    <x v="10"/>
    <n v="2.7773312999999966E-2"/>
  </r>
  <r>
    <s v="UT_DERATE_FACTOR"/>
    <x v="1"/>
    <x v="20"/>
    <x v="8"/>
    <x v="11"/>
    <n v="2.5829345999999975E-2"/>
  </r>
  <r>
    <s v="UT_DERATE_FACTOR"/>
    <x v="1"/>
    <x v="20"/>
    <x v="8"/>
    <x v="12"/>
    <n v="2.8167972999999957E-2"/>
  </r>
  <r>
    <s v="UT_DERATE_FACTOR"/>
    <x v="1"/>
    <x v="20"/>
    <x v="8"/>
    <x v="13"/>
    <n v="2.8010738999999951E-2"/>
  </r>
  <r>
    <s v="UT_DERATE_FACTOR"/>
    <x v="1"/>
    <x v="20"/>
    <x v="8"/>
    <x v="14"/>
    <n v="2.7582459999999975E-2"/>
  </r>
  <r>
    <s v="UT_DERATE_FACTOR"/>
    <x v="1"/>
    <x v="20"/>
    <x v="8"/>
    <x v="15"/>
    <n v="2.3023852999999983E-2"/>
  </r>
  <r>
    <s v="UT_DERATE_FACTOR"/>
    <x v="1"/>
    <x v="20"/>
    <x v="8"/>
    <x v="16"/>
    <n v="2.7623022999999969E-2"/>
  </r>
  <r>
    <s v="UT_DERATE_FACTOR"/>
    <x v="1"/>
    <x v="20"/>
    <x v="8"/>
    <x v="17"/>
    <n v="2.5704426999999974E-2"/>
  </r>
  <r>
    <s v="UT_DERATE_FACTOR"/>
    <x v="1"/>
    <x v="20"/>
    <x v="8"/>
    <x v="18"/>
    <n v="2.4915228000000011E-2"/>
  </r>
  <r>
    <s v="UT_DERATE_FACTOR"/>
    <x v="1"/>
    <x v="20"/>
    <x v="8"/>
    <x v="19"/>
    <n v="2.3996362999999965E-2"/>
  </r>
  <r>
    <s v="UT_DERATE_FACTOR"/>
    <x v="1"/>
    <x v="20"/>
    <x v="8"/>
    <x v="20"/>
    <n v="2.6246690999999989E-2"/>
  </r>
  <r>
    <s v="UT_DERATE_FACTOR"/>
    <x v="1"/>
    <x v="20"/>
    <x v="8"/>
    <x v="21"/>
    <n v="2.6373224999999945E-2"/>
  </r>
  <r>
    <s v="UT_DERATE_FACTOR"/>
    <x v="1"/>
    <x v="20"/>
    <x v="8"/>
    <x v="22"/>
    <n v="2.912113500000002E-2"/>
  </r>
  <r>
    <s v="UT_DERATE_FACTOR"/>
    <x v="1"/>
    <x v="20"/>
    <x v="8"/>
    <x v="23"/>
    <n v="2.8673296999999986E-2"/>
  </r>
  <r>
    <s v="UT_DERATE_FACTOR"/>
    <x v="1"/>
    <x v="21"/>
    <x v="8"/>
    <x v="0"/>
    <n v="2.9570165999999953E-2"/>
  </r>
  <r>
    <s v="UT_DERATE_FACTOR"/>
    <x v="1"/>
    <x v="21"/>
    <x v="8"/>
    <x v="1"/>
    <n v="2.8173694000000027E-2"/>
  </r>
  <r>
    <s v="UT_DERATE_FACTOR"/>
    <x v="1"/>
    <x v="21"/>
    <x v="8"/>
    <x v="2"/>
    <n v="2.7704635999999949E-2"/>
  </r>
  <r>
    <s v="UT_DERATE_FACTOR"/>
    <x v="1"/>
    <x v="21"/>
    <x v="8"/>
    <x v="3"/>
    <n v="2.9362024999999958E-2"/>
  </r>
  <r>
    <s v="UT_DERATE_FACTOR"/>
    <x v="1"/>
    <x v="21"/>
    <x v="8"/>
    <x v="4"/>
    <n v="2.842674700000003E-2"/>
  </r>
  <r>
    <s v="UT_DERATE_FACTOR"/>
    <x v="1"/>
    <x v="21"/>
    <x v="8"/>
    <x v="5"/>
    <n v="2.4228694000000051E-2"/>
  </r>
  <r>
    <s v="UT_DERATE_FACTOR"/>
    <x v="1"/>
    <x v="21"/>
    <x v="8"/>
    <x v="6"/>
    <n v="2.5632630000000045E-2"/>
  </r>
  <r>
    <s v="UT_DERATE_FACTOR"/>
    <x v="1"/>
    <x v="21"/>
    <x v="8"/>
    <x v="7"/>
    <n v="2.4471251999999999E-2"/>
  </r>
  <r>
    <s v="UT_DERATE_FACTOR"/>
    <x v="1"/>
    <x v="21"/>
    <x v="8"/>
    <x v="8"/>
    <n v="2.4034977000000013E-2"/>
  </r>
  <r>
    <s v="UT_DERATE_FACTOR"/>
    <x v="1"/>
    <x v="21"/>
    <x v="8"/>
    <x v="9"/>
    <n v="2.457239E-2"/>
  </r>
  <r>
    <s v="UT_DERATE_FACTOR"/>
    <x v="1"/>
    <x v="21"/>
    <x v="8"/>
    <x v="10"/>
    <n v="2.3122022999999992E-2"/>
  </r>
  <r>
    <s v="UT_DERATE_FACTOR"/>
    <x v="1"/>
    <x v="21"/>
    <x v="8"/>
    <x v="11"/>
    <n v="2.3578787000000045E-2"/>
  </r>
  <r>
    <s v="UT_DERATE_FACTOR"/>
    <x v="1"/>
    <x v="21"/>
    <x v="8"/>
    <x v="12"/>
    <n v="2.3189903000000012E-2"/>
  </r>
  <r>
    <s v="UT_DERATE_FACTOR"/>
    <x v="1"/>
    <x v="21"/>
    <x v="8"/>
    <x v="13"/>
    <n v="2.2012842999999949E-2"/>
  </r>
  <r>
    <s v="UT_DERATE_FACTOR"/>
    <x v="1"/>
    <x v="21"/>
    <x v="8"/>
    <x v="14"/>
    <n v="2.2905464000000042E-2"/>
  </r>
  <r>
    <s v="UT_DERATE_FACTOR"/>
    <x v="1"/>
    <x v="21"/>
    <x v="8"/>
    <x v="15"/>
    <n v="2.4261504000000045E-2"/>
  </r>
  <r>
    <s v="UT_DERATE_FACTOR"/>
    <x v="1"/>
    <x v="21"/>
    <x v="8"/>
    <x v="16"/>
    <n v="2.360635099999997E-2"/>
  </r>
  <r>
    <s v="UT_DERATE_FACTOR"/>
    <x v="1"/>
    <x v="21"/>
    <x v="8"/>
    <x v="17"/>
    <n v="2.485497400000003E-2"/>
  </r>
  <r>
    <s v="UT_DERATE_FACTOR"/>
    <x v="1"/>
    <x v="21"/>
    <x v="8"/>
    <x v="18"/>
    <n v="2.3657924999999969E-2"/>
  </r>
  <r>
    <s v="UT_DERATE_FACTOR"/>
    <x v="1"/>
    <x v="21"/>
    <x v="8"/>
    <x v="19"/>
    <n v="2.4222092000000028E-2"/>
  </r>
  <r>
    <s v="UT_DERATE_FACTOR"/>
    <x v="1"/>
    <x v="21"/>
    <x v="8"/>
    <x v="20"/>
    <n v="2.5078269999999958E-2"/>
  </r>
  <r>
    <s v="UT_DERATE_FACTOR"/>
    <x v="1"/>
    <x v="21"/>
    <x v="8"/>
    <x v="21"/>
    <n v="2.5181683999999982E-2"/>
  </r>
  <r>
    <s v="UT_DERATE_FACTOR"/>
    <x v="1"/>
    <x v="21"/>
    <x v="8"/>
    <x v="22"/>
    <n v="2.8826256999999966E-2"/>
  </r>
  <r>
    <s v="UT_DERATE_FACTOR"/>
    <x v="1"/>
    <x v="21"/>
    <x v="8"/>
    <x v="23"/>
    <n v="2.7199850000000025E-2"/>
  </r>
  <r>
    <s v="UT_DERATE_FACTOR"/>
    <x v="1"/>
    <x v="22"/>
    <x v="8"/>
    <x v="0"/>
    <n v="2.7752802E-2"/>
  </r>
  <r>
    <s v="UT_DERATE_FACTOR"/>
    <x v="1"/>
    <x v="22"/>
    <x v="8"/>
    <x v="1"/>
    <n v="2.7196272000000001E-2"/>
  </r>
  <r>
    <s v="UT_DERATE_FACTOR"/>
    <x v="1"/>
    <x v="22"/>
    <x v="8"/>
    <x v="2"/>
    <n v="2.7019279E-2"/>
  </r>
  <r>
    <s v="UT_DERATE_FACTOR"/>
    <x v="1"/>
    <x v="22"/>
    <x v="8"/>
    <x v="3"/>
    <n v="3.0728531E-2"/>
  </r>
  <r>
    <s v="UT_DERATE_FACTOR"/>
    <x v="1"/>
    <x v="22"/>
    <x v="8"/>
    <x v="4"/>
    <n v="2.4679169000000001E-2"/>
  </r>
  <r>
    <s v="UT_DERATE_FACTOR"/>
    <x v="1"/>
    <x v="22"/>
    <x v="8"/>
    <x v="5"/>
    <n v="2.0956741000000001E-2"/>
  </r>
  <r>
    <s v="UT_DERATE_FACTOR"/>
    <x v="1"/>
    <x v="22"/>
    <x v="8"/>
    <x v="6"/>
    <n v="2.545851E-2"/>
  </r>
  <r>
    <s v="UT_DERATE_FACTOR"/>
    <x v="1"/>
    <x v="22"/>
    <x v="8"/>
    <x v="7"/>
    <n v="2.3429831000000002E-2"/>
  </r>
  <r>
    <s v="UT_DERATE_FACTOR"/>
    <x v="1"/>
    <x v="22"/>
    <x v="8"/>
    <x v="8"/>
    <n v="2.2672461000000001E-2"/>
  </r>
  <r>
    <s v="UT_DERATE_FACTOR"/>
    <x v="1"/>
    <x v="22"/>
    <x v="8"/>
    <x v="9"/>
    <n v="2.2635438000000001E-2"/>
  </r>
  <r>
    <s v="UT_DERATE_FACTOR"/>
    <x v="1"/>
    <x v="22"/>
    <x v="8"/>
    <x v="10"/>
    <n v="2.2812863999999999E-2"/>
  </r>
  <r>
    <s v="UT_DERATE_FACTOR"/>
    <x v="1"/>
    <x v="22"/>
    <x v="8"/>
    <x v="11"/>
    <n v="2.4747445E-2"/>
  </r>
  <r>
    <s v="UT_DERATE_FACTOR"/>
    <x v="1"/>
    <x v="22"/>
    <x v="8"/>
    <x v="12"/>
    <n v="2.4831544000000001E-2"/>
  </r>
  <r>
    <s v="UT_DERATE_FACTOR"/>
    <x v="1"/>
    <x v="22"/>
    <x v="8"/>
    <x v="13"/>
    <n v="2.2286569999999999E-2"/>
  </r>
  <r>
    <s v="UT_DERATE_FACTOR"/>
    <x v="1"/>
    <x v="22"/>
    <x v="8"/>
    <x v="14"/>
    <n v="2.4564681000000001E-2"/>
  </r>
  <r>
    <s v="UT_DERATE_FACTOR"/>
    <x v="1"/>
    <x v="22"/>
    <x v="8"/>
    <x v="15"/>
    <n v="2.2939022E-2"/>
  </r>
  <r>
    <s v="UT_DERATE_FACTOR"/>
    <x v="1"/>
    <x v="22"/>
    <x v="8"/>
    <x v="16"/>
    <n v="2.4032400999999998E-2"/>
  </r>
  <r>
    <s v="UT_DERATE_FACTOR"/>
    <x v="1"/>
    <x v="22"/>
    <x v="8"/>
    <x v="17"/>
    <n v="2.5402166E-2"/>
  </r>
  <r>
    <s v="UT_DERATE_FACTOR"/>
    <x v="1"/>
    <x v="22"/>
    <x v="8"/>
    <x v="18"/>
    <n v="2.4066603999999998E-2"/>
  </r>
  <r>
    <s v="UT_DERATE_FACTOR"/>
    <x v="1"/>
    <x v="22"/>
    <x v="8"/>
    <x v="19"/>
    <n v="2.4154730999999999E-2"/>
  </r>
  <r>
    <s v="UT_DERATE_FACTOR"/>
    <x v="1"/>
    <x v="22"/>
    <x v="8"/>
    <x v="20"/>
    <n v="2.4679775000000001E-2"/>
  </r>
  <r>
    <s v="UT_DERATE_FACTOR"/>
    <x v="1"/>
    <x v="22"/>
    <x v="8"/>
    <x v="21"/>
    <n v="2.9197323000000001E-2"/>
  </r>
  <r>
    <s v="UT_DERATE_FACTOR"/>
    <x v="1"/>
    <x v="22"/>
    <x v="8"/>
    <x v="22"/>
    <n v="2.6021906000000001E-2"/>
  </r>
  <r>
    <s v="UT_DERATE_FACTOR"/>
    <x v="1"/>
    <x v="22"/>
    <x v="8"/>
    <x v="23"/>
    <n v="2.6919069E-2"/>
  </r>
  <r>
    <s v="UT_DERATE_FACTOR"/>
    <x v="1"/>
    <x v="23"/>
    <x v="8"/>
    <x v="0"/>
    <n v="2.6302503000000001E-2"/>
  </r>
  <r>
    <s v="UT_DERATE_FACTOR"/>
    <x v="1"/>
    <x v="23"/>
    <x v="8"/>
    <x v="1"/>
    <n v="2.7594573000000001E-2"/>
  </r>
  <r>
    <s v="UT_DERATE_FACTOR"/>
    <x v="1"/>
    <x v="23"/>
    <x v="8"/>
    <x v="2"/>
    <n v="2.6374747E-2"/>
  </r>
  <r>
    <s v="UT_DERATE_FACTOR"/>
    <x v="1"/>
    <x v="23"/>
    <x v="8"/>
    <x v="3"/>
    <n v="2.6409757999999998E-2"/>
  </r>
  <r>
    <s v="UT_DERATE_FACTOR"/>
    <x v="1"/>
    <x v="23"/>
    <x v="8"/>
    <x v="4"/>
    <n v="2.9937807E-2"/>
  </r>
  <r>
    <s v="UT_DERATE_FACTOR"/>
    <x v="1"/>
    <x v="23"/>
    <x v="8"/>
    <x v="5"/>
    <n v="2.5546271999999998E-2"/>
  </r>
  <r>
    <s v="UT_DERATE_FACTOR"/>
    <x v="1"/>
    <x v="23"/>
    <x v="8"/>
    <x v="6"/>
    <n v="2.3682327E-2"/>
  </r>
  <r>
    <s v="UT_DERATE_FACTOR"/>
    <x v="1"/>
    <x v="23"/>
    <x v="8"/>
    <x v="7"/>
    <n v="2.5137136000000001E-2"/>
  </r>
  <r>
    <s v="UT_DERATE_FACTOR"/>
    <x v="1"/>
    <x v="23"/>
    <x v="8"/>
    <x v="8"/>
    <n v="2.3736398999999998E-2"/>
  </r>
  <r>
    <s v="UT_DERATE_FACTOR"/>
    <x v="1"/>
    <x v="23"/>
    <x v="8"/>
    <x v="9"/>
    <n v="2.3620397000000001E-2"/>
  </r>
  <r>
    <s v="UT_DERATE_FACTOR"/>
    <x v="1"/>
    <x v="23"/>
    <x v="8"/>
    <x v="10"/>
    <n v="2.3217958E-2"/>
  </r>
  <r>
    <s v="UT_DERATE_FACTOR"/>
    <x v="1"/>
    <x v="23"/>
    <x v="8"/>
    <x v="11"/>
    <n v="2.3338985E-2"/>
  </r>
  <r>
    <s v="UT_DERATE_FACTOR"/>
    <x v="1"/>
    <x v="23"/>
    <x v="8"/>
    <x v="12"/>
    <n v="2.0984773000000002E-2"/>
  </r>
  <r>
    <s v="UT_DERATE_FACTOR"/>
    <x v="1"/>
    <x v="23"/>
    <x v="8"/>
    <x v="13"/>
    <n v="2.2731174E-2"/>
  </r>
  <r>
    <s v="UT_DERATE_FACTOR"/>
    <x v="1"/>
    <x v="23"/>
    <x v="8"/>
    <x v="14"/>
    <n v="2.2640159999999999E-2"/>
  </r>
  <r>
    <s v="UT_DERATE_FACTOR"/>
    <x v="1"/>
    <x v="23"/>
    <x v="8"/>
    <x v="15"/>
    <n v="2.3440250999999999E-2"/>
  </r>
  <r>
    <s v="UT_DERATE_FACTOR"/>
    <x v="1"/>
    <x v="23"/>
    <x v="8"/>
    <x v="16"/>
    <n v="2.3843178999999999E-2"/>
  </r>
  <r>
    <s v="UT_DERATE_FACTOR"/>
    <x v="1"/>
    <x v="23"/>
    <x v="8"/>
    <x v="17"/>
    <n v="2.6040337E-2"/>
  </r>
  <r>
    <s v="UT_DERATE_FACTOR"/>
    <x v="1"/>
    <x v="23"/>
    <x v="8"/>
    <x v="18"/>
    <n v="2.2804048E-2"/>
  </r>
  <r>
    <s v="UT_DERATE_FACTOR"/>
    <x v="1"/>
    <x v="23"/>
    <x v="8"/>
    <x v="19"/>
    <n v="2.3400707E-2"/>
  </r>
  <r>
    <s v="UT_DERATE_FACTOR"/>
    <x v="1"/>
    <x v="23"/>
    <x v="8"/>
    <x v="20"/>
    <n v="2.4779886000000001E-2"/>
  </r>
  <r>
    <s v="UT_DERATE_FACTOR"/>
    <x v="1"/>
    <x v="23"/>
    <x v="8"/>
    <x v="21"/>
    <n v="2.3452786999999999E-2"/>
  </r>
  <r>
    <s v="UT_DERATE_FACTOR"/>
    <x v="1"/>
    <x v="23"/>
    <x v="8"/>
    <x v="22"/>
    <n v="2.7125360000000001E-2"/>
  </r>
  <r>
    <s v="UT_DERATE_FACTOR"/>
    <x v="1"/>
    <x v="23"/>
    <x v="8"/>
    <x v="23"/>
    <n v="2.631344E-2"/>
  </r>
  <r>
    <s v="UT_DERATE_FACTOR"/>
    <x v="1"/>
    <x v="24"/>
    <x v="8"/>
    <x v="0"/>
    <n v="2.6619025000000001E-2"/>
  </r>
  <r>
    <s v="UT_DERATE_FACTOR"/>
    <x v="1"/>
    <x v="24"/>
    <x v="8"/>
    <x v="1"/>
    <n v="2.6127244000000001E-2"/>
  </r>
  <r>
    <s v="UT_DERATE_FACTOR"/>
    <x v="1"/>
    <x v="24"/>
    <x v="8"/>
    <x v="2"/>
    <n v="2.7151035E-2"/>
  </r>
  <r>
    <s v="UT_DERATE_FACTOR"/>
    <x v="1"/>
    <x v="24"/>
    <x v="8"/>
    <x v="3"/>
    <n v="2.7374762E-2"/>
  </r>
  <r>
    <s v="UT_DERATE_FACTOR"/>
    <x v="1"/>
    <x v="24"/>
    <x v="8"/>
    <x v="4"/>
    <n v="2.8072561999999999E-2"/>
  </r>
  <r>
    <s v="UT_DERATE_FACTOR"/>
    <x v="1"/>
    <x v="24"/>
    <x v="8"/>
    <x v="5"/>
    <n v="2.6581461000000001E-2"/>
  </r>
  <r>
    <s v="UT_DERATE_FACTOR"/>
    <x v="1"/>
    <x v="24"/>
    <x v="8"/>
    <x v="6"/>
    <n v="2.5075653E-2"/>
  </r>
  <r>
    <s v="UT_DERATE_FACTOR"/>
    <x v="1"/>
    <x v="24"/>
    <x v="8"/>
    <x v="7"/>
    <n v="2.5606874000000002E-2"/>
  </r>
  <r>
    <s v="UT_DERATE_FACTOR"/>
    <x v="1"/>
    <x v="24"/>
    <x v="8"/>
    <x v="8"/>
    <n v="2.3127722E-2"/>
  </r>
  <r>
    <s v="UT_DERATE_FACTOR"/>
    <x v="1"/>
    <x v="24"/>
    <x v="8"/>
    <x v="9"/>
    <n v="2.3582912000000001E-2"/>
  </r>
  <r>
    <s v="UT_DERATE_FACTOR"/>
    <x v="1"/>
    <x v="24"/>
    <x v="8"/>
    <x v="10"/>
    <n v="2.4378725E-2"/>
  </r>
  <r>
    <s v="UT_DERATE_FACTOR"/>
    <x v="1"/>
    <x v="24"/>
    <x v="8"/>
    <x v="11"/>
    <n v="2.1295056E-2"/>
  </r>
  <r>
    <s v="UT_DERATE_FACTOR"/>
    <x v="1"/>
    <x v="24"/>
    <x v="8"/>
    <x v="12"/>
    <n v="2.3424769000000002E-2"/>
  </r>
  <r>
    <s v="UT_DERATE_FACTOR"/>
    <x v="1"/>
    <x v="24"/>
    <x v="8"/>
    <x v="13"/>
    <n v="2.6847052999999999E-2"/>
  </r>
  <r>
    <s v="UT_DERATE_FACTOR"/>
    <x v="1"/>
    <x v="24"/>
    <x v="8"/>
    <x v="14"/>
    <n v="2.5549935999999999E-2"/>
  </r>
  <r>
    <s v="UT_DERATE_FACTOR"/>
    <x v="1"/>
    <x v="24"/>
    <x v="8"/>
    <x v="15"/>
    <n v="3.0202089000000001E-2"/>
  </r>
  <r>
    <s v="UT_DERATE_FACTOR"/>
    <x v="1"/>
    <x v="24"/>
    <x v="8"/>
    <x v="16"/>
    <n v="2.7467298000000001E-2"/>
  </r>
  <r>
    <s v="UT_DERATE_FACTOR"/>
    <x v="1"/>
    <x v="24"/>
    <x v="8"/>
    <x v="17"/>
    <n v="2.7234885E-2"/>
  </r>
  <r>
    <s v="UT_DERATE_FACTOR"/>
    <x v="1"/>
    <x v="24"/>
    <x v="8"/>
    <x v="18"/>
    <n v="2.5878597999999999E-2"/>
  </r>
  <r>
    <s v="UT_DERATE_FACTOR"/>
    <x v="1"/>
    <x v="24"/>
    <x v="8"/>
    <x v="19"/>
    <n v="2.583303E-2"/>
  </r>
  <r>
    <s v="UT_DERATE_FACTOR"/>
    <x v="1"/>
    <x v="24"/>
    <x v="8"/>
    <x v="20"/>
    <n v="2.7235893000000001E-2"/>
  </r>
  <r>
    <s v="UT_DERATE_FACTOR"/>
    <x v="1"/>
    <x v="24"/>
    <x v="8"/>
    <x v="21"/>
    <n v="2.9550384999999998E-2"/>
  </r>
  <r>
    <s v="UT_DERATE_FACTOR"/>
    <x v="1"/>
    <x v="24"/>
    <x v="8"/>
    <x v="22"/>
    <n v="2.9581036000000002E-2"/>
  </r>
  <r>
    <s v="UT_DERATE_FACTOR"/>
    <x v="1"/>
    <x v="24"/>
    <x v="8"/>
    <x v="23"/>
    <n v="2.9594529000000001E-2"/>
  </r>
  <r>
    <s v="UT_DERATE_FACTOR"/>
    <x v="1"/>
    <x v="25"/>
    <x v="8"/>
    <x v="0"/>
    <n v="2.6343053000000002E-2"/>
  </r>
  <r>
    <s v="UT_DERATE_FACTOR"/>
    <x v="1"/>
    <x v="25"/>
    <x v="8"/>
    <x v="1"/>
    <n v="2.7256579999999999E-2"/>
  </r>
  <r>
    <s v="UT_DERATE_FACTOR"/>
    <x v="1"/>
    <x v="25"/>
    <x v="8"/>
    <x v="2"/>
    <n v="2.7230931999999999E-2"/>
  </r>
  <r>
    <s v="UT_DERATE_FACTOR"/>
    <x v="1"/>
    <x v="25"/>
    <x v="8"/>
    <x v="3"/>
    <n v="2.6596504E-2"/>
  </r>
  <r>
    <s v="UT_DERATE_FACTOR"/>
    <x v="1"/>
    <x v="25"/>
    <x v="8"/>
    <x v="4"/>
    <n v="2.4874739E-2"/>
  </r>
  <r>
    <s v="UT_DERATE_FACTOR"/>
    <x v="1"/>
    <x v="25"/>
    <x v="8"/>
    <x v="5"/>
    <n v="1.9769682E-2"/>
  </r>
  <r>
    <s v="UT_DERATE_FACTOR"/>
    <x v="1"/>
    <x v="25"/>
    <x v="8"/>
    <x v="6"/>
    <n v="2.3133842000000002E-2"/>
  </r>
  <r>
    <s v="UT_DERATE_FACTOR"/>
    <x v="1"/>
    <x v="25"/>
    <x v="8"/>
    <x v="7"/>
    <n v="2.362618E-2"/>
  </r>
  <r>
    <s v="UT_DERATE_FACTOR"/>
    <x v="1"/>
    <x v="25"/>
    <x v="8"/>
    <x v="8"/>
    <n v="2.2116440000000001E-2"/>
  </r>
  <r>
    <s v="UT_DERATE_FACTOR"/>
    <x v="1"/>
    <x v="25"/>
    <x v="8"/>
    <x v="9"/>
    <n v="2.5787171000000001E-2"/>
  </r>
  <r>
    <s v="UT_DERATE_FACTOR"/>
    <x v="1"/>
    <x v="25"/>
    <x v="8"/>
    <x v="10"/>
    <n v="2.4992356E-2"/>
  </r>
  <r>
    <s v="UT_DERATE_FACTOR"/>
    <x v="1"/>
    <x v="25"/>
    <x v="8"/>
    <x v="11"/>
    <n v="2.4037896E-2"/>
  </r>
  <r>
    <s v="UT_DERATE_FACTOR"/>
    <x v="1"/>
    <x v="25"/>
    <x v="8"/>
    <x v="12"/>
    <n v="2.5318176000000001E-2"/>
  </r>
  <r>
    <s v="UT_DERATE_FACTOR"/>
    <x v="1"/>
    <x v="25"/>
    <x v="8"/>
    <x v="13"/>
    <n v="2.5028063999999999E-2"/>
  </r>
  <r>
    <s v="UT_DERATE_FACTOR"/>
    <x v="1"/>
    <x v="25"/>
    <x v="8"/>
    <x v="14"/>
    <n v="2.6639016000000001E-2"/>
  </r>
  <r>
    <s v="UT_DERATE_FACTOR"/>
    <x v="1"/>
    <x v="25"/>
    <x v="8"/>
    <x v="15"/>
    <n v="2.3950997000000002E-2"/>
  </r>
  <r>
    <s v="UT_DERATE_FACTOR"/>
    <x v="1"/>
    <x v="25"/>
    <x v="8"/>
    <x v="16"/>
    <n v="2.6758358999999999E-2"/>
  </r>
  <r>
    <s v="UT_DERATE_FACTOR"/>
    <x v="1"/>
    <x v="25"/>
    <x v="8"/>
    <x v="17"/>
    <n v="2.7520284999999998E-2"/>
  </r>
  <r>
    <s v="UT_DERATE_FACTOR"/>
    <x v="1"/>
    <x v="25"/>
    <x v="8"/>
    <x v="18"/>
    <n v="2.3971398000000001E-2"/>
  </r>
  <r>
    <s v="UT_DERATE_FACTOR"/>
    <x v="1"/>
    <x v="25"/>
    <x v="8"/>
    <x v="19"/>
    <n v="2.4186507999999999E-2"/>
  </r>
  <r>
    <s v="UT_DERATE_FACTOR"/>
    <x v="1"/>
    <x v="25"/>
    <x v="8"/>
    <x v="20"/>
    <n v="2.6369822000000001E-2"/>
  </r>
  <r>
    <s v="UT_DERATE_FACTOR"/>
    <x v="1"/>
    <x v="25"/>
    <x v="8"/>
    <x v="21"/>
    <n v="2.6025903E-2"/>
  </r>
  <r>
    <s v="UT_DERATE_FACTOR"/>
    <x v="1"/>
    <x v="25"/>
    <x v="8"/>
    <x v="22"/>
    <n v="2.9522749000000001E-2"/>
  </r>
  <r>
    <s v="UT_DERATE_FACTOR"/>
    <x v="1"/>
    <x v="25"/>
    <x v="8"/>
    <x v="23"/>
    <n v="3.0320302E-2"/>
  </r>
  <r>
    <s v="UT_DERATE_FACTOR"/>
    <x v="1"/>
    <x v="26"/>
    <x v="8"/>
    <x v="0"/>
    <n v="3.0264126999999998E-2"/>
  </r>
  <r>
    <s v="UT_DERATE_FACTOR"/>
    <x v="1"/>
    <x v="26"/>
    <x v="8"/>
    <x v="1"/>
    <n v="2.9316012999999998E-2"/>
  </r>
  <r>
    <s v="UT_DERATE_FACTOR"/>
    <x v="1"/>
    <x v="26"/>
    <x v="8"/>
    <x v="2"/>
    <n v="2.9251948999999999E-2"/>
  </r>
  <r>
    <s v="UT_DERATE_FACTOR"/>
    <x v="1"/>
    <x v="26"/>
    <x v="8"/>
    <x v="3"/>
    <n v="2.9620701999999999E-2"/>
  </r>
  <r>
    <s v="UT_DERATE_FACTOR"/>
    <x v="1"/>
    <x v="26"/>
    <x v="8"/>
    <x v="4"/>
    <n v="2.4877329E-2"/>
  </r>
  <r>
    <s v="UT_DERATE_FACTOR"/>
    <x v="1"/>
    <x v="26"/>
    <x v="8"/>
    <x v="5"/>
    <n v="2.7946411000000001E-2"/>
  </r>
  <r>
    <s v="UT_DERATE_FACTOR"/>
    <x v="1"/>
    <x v="26"/>
    <x v="8"/>
    <x v="6"/>
    <n v="2.4104868000000002E-2"/>
  </r>
  <r>
    <s v="UT_DERATE_FACTOR"/>
    <x v="1"/>
    <x v="26"/>
    <x v="8"/>
    <x v="7"/>
    <n v="2.5511803E-2"/>
  </r>
  <r>
    <s v="UT_DERATE_FACTOR"/>
    <x v="1"/>
    <x v="26"/>
    <x v="8"/>
    <x v="8"/>
    <n v="2.4915517000000002E-2"/>
  </r>
  <r>
    <s v="UT_DERATE_FACTOR"/>
    <x v="1"/>
    <x v="26"/>
    <x v="8"/>
    <x v="9"/>
    <n v="2.4842657000000001E-2"/>
  </r>
  <r>
    <s v="UT_DERATE_FACTOR"/>
    <x v="1"/>
    <x v="26"/>
    <x v="8"/>
    <x v="10"/>
    <n v="2.3479396999999999E-2"/>
  </r>
  <r>
    <s v="UT_DERATE_FACTOR"/>
    <x v="1"/>
    <x v="26"/>
    <x v="8"/>
    <x v="11"/>
    <n v="2.5842008999999999E-2"/>
  </r>
  <r>
    <s v="UT_DERATE_FACTOR"/>
    <x v="1"/>
    <x v="26"/>
    <x v="8"/>
    <x v="12"/>
    <n v="2.3914276000000002E-2"/>
  </r>
  <r>
    <s v="UT_DERATE_FACTOR"/>
    <x v="1"/>
    <x v="26"/>
    <x v="8"/>
    <x v="13"/>
    <n v="2.5555320999999999E-2"/>
  </r>
  <r>
    <s v="UT_DERATE_FACTOR"/>
    <x v="1"/>
    <x v="26"/>
    <x v="8"/>
    <x v="14"/>
    <n v="2.5441939E-2"/>
  </r>
  <r>
    <s v="UT_DERATE_FACTOR"/>
    <x v="1"/>
    <x v="26"/>
    <x v="8"/>
    <x v="15"/>
    <n v="2.2593737999999999E-2"/>
  </r>
  <r>
    <s v="UT_DERATE_FACTOR"/>
    <x v="1"/>
    <x v="26"/>
    <x v="8"/>
    <x v="16"/>
    <n v="2.7476127999999999E-2"/>
  </r>
  <r>
    <s v="UT_DERATE_FACTOR"/>
    <x v="1"/>
    <x v="26"/>
    <x v="8"/>
    <x v="17"/>
    <n v="2.7319473E-2"/>
  </r>
  <r>
    <s v="UT_DERATE_FACTOR"/>
    <x v="1"/>
    <x v="26"/>
    <x v="8"/>
    <x v="18"/>
    <n v="2.6598892999999998E-2"/>
  </r>
  <r>
    <s v="UT_DERATE_FACTOR"/>
    <x v="1"/>
    <x v="26"/>
    <x v="8"/>
    <x v="19"/>
    <n v="2.6245173E-2"/>
  </r>
  <r>
    <s v="UT_DERATE_FACTOR"/>
    <x v="1"/>
    <x v="26"/>
    <x v="8"/>
    <x v="20"/>
    <n v="2.6730354000000001E-2"/>
  </r>
  <r>
    <s v="UT_DERATE_FACTOR"/>
    <x v="1"/>
    <x v="26"/>
    <x v="8"/>
    <x v="21"/>
    <n v="2.6613759000000001E-2"/>
  </r>
  <r>
    <s v="UT_DERATE_FACTOR"/>
    <x v="1"/>
    <x v="26"/>
    <x v="8"/>
    <x v="22"/>
    <n v="3.1447397000000002E-2"/>
  </r>
  <r>
    <s v="UT_DERATE_FACTOR"/>
    <x v="1"/>
    <x v="26"/>
    <x v="8"/>
    <x v="23"/>
    <n v="2.9952296E-2"/>
  </r>
  <r>
    <s v="UT_DERATE_FACTOR"/>
    <x v="1"/>
    <x v="27"/>
    <x v="8"/>
    <x v="0"/>
    <n v="2.8740596E-2"/>
  </r>
  <r>
    <s v="UT_DERATE_FACTOR"/>
    <x v="1"/>
    <x v="27"/>
    <x v="8"/>
    <x v="1"/>
    <n v="2.9190364999999999E-2"/>
  </r>
  <r>
    <s v="UT_DERATE_FACTOR"/>
    <x v="1"/>
    <x v="27"/>
    <x v="8"/>
    <x v="2"/>
    <n v="3.0204463000000001E-2"/>
  </r>
  <r>
    <s v="UT_DERATE_FACTOR"/>
    <x v="1"/>
    <x v="27"/>
    <x v="8"/>
    <x v="3"/>
    <n v="3.1371705999999999E-2"/>
  </r>
  <r>
    <s v="UT_DERATE_FACTOR"/>
    <x v="1"/>
    <x v="27"/>
    <x v="8"/>
    <x v="4"/>
    <n v="2.8344317000000001E-2"/>
  </r>
  <r>
    <s v="UT_DERATE_FACTOR"/>
    <x v="1"/>
    <x v="27"/>
    <x v="8"/>
    <x v="5"/>
    <n v="2.8275687000000001E-2"/>
  </r>
  <r>
    <s v="UT_DERATE_FACTOR"/>
    <x v="1"/>
    <x v="27"/>
    <x v="8"/>
    <x v="6"/>
    <n v="2.8423997999999999E-2"/>
  </r>
  <r>
    <s v="UT_DERATE_FACTOR"/>
    <x v="1"/>
    <x v="27"/>
    <x v="8"/>
    <x v="7"/>
    <n v="2.7656954000000001E-2"/>
  </r>
  <r>
    <s v="UT_DERATE_FACTOR"/>
    <x v="1"/>
    <x v="27"/>
    <x v="8"/>
    <x v="8"/>
    <n v="2.8927504E-2"/>
  </r>
  <r>
    <s v="UT_DERATE_FACTOR"/>
    <x v="1"/>
    <x v="27"/>
    <x v="8"/>
    <x v="9"/>
    <n v="3.1317406999999998E-2"/>
  </r>
  <r>
    <s v="UT_DERATE_FACTOR"/>
    <x v="1"/>
    <x v="27"/>
    <x v="8"/>
    <x v="10"/>
    <n v="2.6355441E-2"/>
  </r>
  <r>
    <s v="UT_DERATE_FACTOR"/>
    <x v="1"/>
    <x v="27"/>
    <x v="8"/>
    <x v="11"/>
    <n v="2.6352408000000001E-2"/>
  </r>
  <r>
    <s v="UT_DERATE_FACTOR"/>
    <x v="1"/>
    <x v="27"/>
    <x v="8"/>
    <x v="12"/>
    <n v="2.8438456000000001E-2"/>
  </r>
  <r>
    <s v="UT_DERATE_FACTOR"/>
    <x v="1"/>
    <x v="27"/>
    <x v="8"/>
    <x v="13"/>
    <n v="2.8205638000000002E-2"/>
  </r>
  <r>
    <s v="UT_DERATE_FACTOR"/>
    <x v="1"/>
    <x v="27"/>
    <x v="8"/>
    <x v="14"/>
    <n v="2.9077489000000002E-2"/>
  </r>
  <r>
    <s v="UT_DERATE_FACTOR"/>
    <x v="1"/>
    <x v="27"/>
    <x v="8"/>
    <x v="15"/>
    <n v="2.4734742000000001E-2"/>
  </r>
  <r>
    <s v="UT_DERATE_FACTOR"/>
    <x v="1"/>
    <x v="27"/>
    <x v="8"/>
    <x v="16"/>
    <n v="2.6279209000000001E-2"/>
  </r>
  <r>
    <s v="UT_DERATE_FACTOR"/>
    <x v="1"/>
    <x v="27"/>
    <x v="8"/>
    <x v="17"/>
    <n v="2.5422856000000001E-2"/>
  </r>
  <r>
    <s v="UT_DERATE_FACTOR"/>
    <x v="1"/>
    <x v="27"/>
    <x v="8"/>
    <x v="18"/>
    <n v="2.6711111999999999E-2"/>
  </r>
  <r>
    <s v="UT_DERATE_FACTOR"/>
    <x v="1"/>
    <x v="27"/>
    <x v="8"/>
    <x v="19"/>
    <n v="2.7275041999999999E-2"/>
  </r>
  <r>
    <s v="UT_DERATE_FACTOR"/>
    <x v="1"/>
    <x v="27"/>
    <x v="8"/>
    <x v="20"/>
    <n v="2.955019E-2"/>
  </r>
  <r>
    <s v="UT_DERATE_FACTOR"/>
    <x v="1"/>
    <x v="27"/>
    <x v="8"/>
    <x v="21"/>
    <n v="2.6114406E-2"/>
  </r>
  <r>
    <s v="UT_DERATE_FACTOR"/>
    <x v="1"/>
    <x v="27"/>
    <x v="8"/>
    <x v="22"/>
    <n v="2.8344761E-2"/>
  </r>
  <r>
    <s v="UT_DERATE_FACTOR"/>
    <x v="1"/>
    <x v="27"/>
    <x v="8"/>
    <x v="23"/>
    <n v="2.7042871999999999E-2"/>
  </r>
  <r>
    <s v="UT_DERATE_FACTOR"/>
    <x v="1"/>
    <x v="28"/>
    <x v="8"/>
    <x v="0"/>
    <n v="2.5952620999999999E-2"/>
  </r>
  <r>
    <s v="UT_DERATE_FACTOR"/>
    <x v="1"/>
    <x v="28"/>
    <x v="8"/>
    <x v="1"/>
    <n v="2.4432827000000001E-2"/>
  </r>
  <r>
    <s v="UT_DERATE_FACTOR"/>
    <x v="1"/>
    <x v="28"/>
    <x v="8"/>
    <x v="2"/>
    <n v="2.5802919000000001E-2"/>
  </r>
  <r>
    <s v="UT_DERATE_FACTOR"/>
    <x v="1"/>
    <x v="28"/>
    <x v="8"/>
    <x v="3"/>
    <n v="2.7526126000000001E-2"/>
  </r>
  <r>
    <s v="UT_DERATE_FACTOR"/>
    <x v="1"/>
    <x v="28"/>
    <x v="8"/>
    <x v="4"/>
    <n v="2.3751050999999999E-2"/>
  </r>
  <r>
    <s v="UT_DERATE_FACTOR"/>
    <x v="1"/>
    <x v="28"/>
    <x v="8"/>
    <x v="5"/>
    <n v="2.2450433999999998E-2"/>
  </r>
  <r>
    <s v="UT_DERATE_FACTOR"/>
    <x v="1"/>
    <x v="28"/>
    <x v="8"/>
    <x v="6"/>
    <n v="2.4909299999999999E-2"/>
  </r>
  <r>
    <s v="UT_DERATE_FACTOR"/>
    <x v="1"/>
    <x v="28"/>
    <x v="8"/>
    <x v="7"/>
    <n v="2.3644576E-2"/>
  </r>
  <r>
    <s v="UT_DERATE_FACTOR"/>
    <x v="1"/>
    <x v="28"/>
    <x v="8"/>
    <x v="8"/>
    <n v="2.4179055000000001E-2"/>
  </r>
  <r>
    <s v="UT_DERATE_FACTOR"/>
    <x v="1"/>
    <x v="28"/>
    <x v="8"/>
    <x v="9"/>
    <n v="2.3632507000000001E-2"/>
  </r>
  <r>
    <s v="UT_DERATE_FACTOR"/>
    <x v="1"/>
    <x v="28"/>
    <x v="8"/>
    <x v="10"/>
    <n v="2.410988E-2"/>
  </r>
  <r>
    <s v="UT_DERATE_FACTOR"/>
    <x v="1"/>
    <x v="28"/>
    <x v="8"/>
    <x v="11"/>
    <n v="2.1983543000000001E-2"/>
  </r>
  <r>
    <s v="UT_DERATE_FACTOR"/>
    <x v="1"/>
    <x v="28"/>
    <x v="8"/>
    <x v="12"/>
    <n v="2.3422669E-2"/>
  </r>
  <r>
    <s v="UT_DERATE_FACTOR"/>
    <x v="1"/>
    <x v="28"/>
    <x v="8"/>
    <x v="13"/>
    <n v="2.4022977000000001E-2"/>
  </r>
  <r>
    <s v="UT_DERATE_FACTOR"/>
    <x v="1"/>
    <x v="28"/>
    <x v="8"/>
    <x v="14"/>
    <n v="2.3530300000000001E-2"/>
  </r>
  <r>
    <s v="UT_DERATE_FACTOR"/>
    <x v="1"/>
    <x v="28"/>
    <x v="8"/>
    <x v="15"/>
    <n v="2.4278788999999999E-2"/>
  </r>
  <r>
    <s v="UT_DERATE_FACTOR"/>
    <x v="1"/>
    <x v="28"/>
    <x v="8"/>
    <x v="16"/>
    <n v="2.101679E-2"/>
  </r>
  <r>
    <s v="UT_DERATE_FACTOR"/>
    <x v="1"/>
    <x v="28"/>
    <x v="8"/>
    <x v="17"/>
    <n v="2.5825291E-2"/>
  </r>
  <r>
    <s v="UT_DERATE_FACTOR"/>
    <x v="1"/>
    <x v="28"/>
    <x v="8"/>
    <x v="18"/>
    <n v="2.2261372000000001E-2"/>
  </r>
  <r>
    <s v="UT_DERATE_FACTOR"/>
    <x v="1"/>
    <x v="28"/>
    <x v="8"/>
    <x v="19"/>
    <n v="2.2187509000000001E-2"/>
  </r>
  <r>
    <s v="UT_DERATE_FACTOR"/>
    <x v="1"/>
    <x v="28"/>
    <x v="8"/>
    <x v="20"/>
    <n v="2.3044426E-2"/>
  </r>
  <r>
    <s v="UT_DERATE_FACTOR"/>
    <x v="1"/>
    <x v="28"/>
    <x v="8"/>
    <x v="21"/>
    <n v="2.4141583000000001E-2"/>
  </r>
  <r>
    <s v="UT_DERATE_FACTOR"/>
    <x v="1"/>
    <x v="28"/>
    <x v="8"/>
    <x v="22"/>
    <n v="2.7165819000000001E-2"/>
  </r>
  <r>
    <s v="UT_DERATE_FACTOR"/>
    <x v="1"/>
    <x v="28"/>
    <x v="8"/>
    <x v="23"/>
    <n v="2.4507580000000001E-2"/>
  </r>
  <r>
    <s v="UT_DERATE_FACTOR"/>
    <x v="2"/>
    <x v="0"/>
    <x v="8"/>
    <x v="0"/>
    <n v="2.4770631000000001E-2"/>
  </r>
  <r>
    <s v="UT_DERATE_FACTOR"/>
    <x v="2"/>
    <x v="0"/>
    <x v="8"/>
    <x v="1"/>
    <n v="2.3203906999999999E-2"/>
  </r>
  <r>
    <s v="UT_DERATE_FACTOR"/>
    <x v="2"/>
    <x v="0"/>
    <x v="8"/>
    <x v="2"/>
    <n v="2.3075558999999999E-2"/>
  </r>
  <r>
    <s v="UT_DERATE_FACTOR"/>
    <x v="2"/>
    <x v="0"/>
    <x v="8"/>
    <x v="3"/>
    <n v="2.3872675999999999E-2"/>
  </r>
  <r>
    <s v="UT_DERATE_FACTOR"/>
    <x v="2"/>
    <x v="0"/>
    <x v="8"/>
    <x v="4"/>
    <n v="1.9992744999999999E-2"/>
  </r>
  <r>
    <s v="UT_DERATE_FACTOR"/>
    <x v="2"/>
    <x v="0"/>
    <x v="8"/>
    <x v="5"/>
    <n v="2.1451391E-2"/>
  </r>
  <r>
    <s v="UT_DERATE_FACTOR"/>
    <x v="2"/>
    <x v="0"/>
    <x v="8"/>
    <x v="6"/>
    <n v="2.2888493999999999E-2"/>
  </r>
  <r>
    <s v="UT_DERATE_FACTOR"/>
    <x v="2"/>
    <x v="0"/>
    <x v="8"/>
    <x v="7"/>
    <n v="2.2191347E-2"/>
  </r>
  <r>
    <s v="UT_DERATE_FACTOR"/>
    <x v="2"/>
    <x v="0"/>
    <x v="8"/>
    <x v="8"/>
    <n v="2.2020331000000001E-2"/>
  </r>
  <r>
    <s v="UT_DERATE_FACTOR"/>
    <x v="2"/>
    <x v="0"/>
    <x v="8"/>
    <x v="9"/>
    <n v="2.2266594000000001E-2"/>
  </r>
  <r>
    <s v="UT_DERATE_FACTOR"/>
    <x v="2"/>
    <x v="0"/>
    <x v="8"/>
    <x v="10"/>
    <n v="2.1184186000000001E-2"/>
  </r>
  <r>
    <s v="UT_DERATE_FACTOR"/>
    <x v="2"/>
    <x v="0"/>
    <x v="8"/>
    <x v="11"/>
    <n v="2.2072629999999999E-2"/>
  </r>
  <r>
    <s v="UT_DERATE_FACTOR"/>
    <x v="2"/>
    <x v="0"/>
    <x v="8"/>
    <x v="12"/>
    <n v="2.2225524999999999E-2"/>
  </r>
  <r>
    <s v="UT_DERATE_FACTOR"/>
    <x v="2"/>
    <x v="0"/>
    <x v="8"/>
    <x v="13"/>
    <n v="2.251889E-2"/>
  </r>
  <r>
    <s v="UT_DERATE_FACTOR"/>
    <x v="2"/>
    <x v="0"/>
    <x v="8"/>
    <x v="14"/>
    <n v="2.5906109E-2"/>
  </r>
  <r>
    <s v="UT_DERATE_FACTOR"/>
    <x v="2"/>
    <x v="0"/>
    <x v="8"/>
    <x v="15"/>
    <n v="1.9979765999999999E-2"/>
  </r>
  <r>
    <s v="UT_DERATE_FACTOR"/>
    <x v="2"/>
    <x v="0"/>
    <x v="8"/>
    <x v="16"/>
    <n v="2.2257259000000001E-2"/>
  </r>
  <r>
    <s v="UT_DERATE_FACTOR"/>
    <x v="2"/>
    <x v="0"/>
    <x v="8"/>
    <x v="17"/>
    <n v="2.4871641999999999E-2"/>
  </r>
  <r>
    <s v="UT_DERATE_FACTOR"/>
    <x v="2"/>
    <x v="0"/>
    <x v="8"/>
    <x v="18"/>
    <n v="2.5164076E-2"/>
  </r>
  <r>
    <s v="UT_DERATE_FACTOR"/>
    <x v="2"/>
    <x v="0"/>
    <x v="8"/>
    <x v="19"/>
    <n v="2.2412449000000001E-2"/>
  </r>
  <r>
    <s v="UT_DERATE_FACTOR"/>
    <x v="2"/>
    <x v="0"/>
    <x v="8"/>
    <x v="20"/>
    <n v="2.7137206000000001E-2"/>
  </r>
  <r>
    <s v="UT_DERATE_FACTOR"/>
    <x v="2"/>
    <x v="0"/>
    <x v="8"/>
    <x v="21"/>
    <n v="2.7889818E-2"/>
  </r>
  <r>
    <s v="UT_DERATE_FACTOR"/>
    <x v="2"/>
    <x v="0"/>
    <x v="8"/>
    <x v="22"/>
    <n v="2.5851092999999999E-2"/>
  </r>
  <r>
    <s v="UT_DERATE_FACTOR"/>
    <x v="2"/>
    <x v="0"/>
    <x v="8"/>
    <x v="23"/>
    <n v="2.8047488999999998E-2"/>
  </r>
  <r>
    <s v="UT_DERATE_FACTOR"/>
    <x v="2"/>
    <x v="1"/>
    <x v="8"/>
    <x v="0"/>
    <n v="2.8085356999999998E-2"/>
  </r>
  <r>
    <s v="UT_DERATE_FACTOR"/>
    <x v="2"/>
    <x v="1"/>
    <x v="8"/>
    <x v="1"/>
    <n v="3.1229976999999999E-2"/>
  </r>
  <r>
    <s v="UT_DERATE_FACTOR"/>
    <x v="2"/>
    <x v="1"/>
    <x v="8"/>
    <x v="2"/>
    <n v="3.1828534999999998E-2"/>
  </r>
  <r>
    <s v="UT_DERATE_FACTOR"/>
    <x v="2"/>
    <x v="1"/>
    <x v="8"/>
    <x v="3"/>
    <n v="3.2364968000000001E-2"/>
  </r>
  <r>
    <s v="UT_DERATE_FACTOR"/>
    <x v="2"/>
    <x v="1"/>
    <x v="8"/>
    <x v="4"/>
    <n v="3.1280931999999997E-2"/>
  </r>
  <r>
    <s v="UT_DERATE_FACTOR"/>
    <x v="2"/>
    <x v="1"/>
    <x v="8"/>
    <x v="5"/>
    <n v="3.0399359000000001E-2"/>
  </r>
  <r>
    <s v="UT_DERATE_FACTOR"/>
    <x v="2"/>
    <x v="1"/>
    <x v="8"/>
    <x v="6"/>
    <n v="3.0497687999999998E-2"/>
  </r>
  <r>
    <s v="UT_DERATE_FACTOR"/>
    <x v="2"/>
    <x v="1"/>
    <x v="8"/>
    <x v="7"/>
    <n v="2.8624457999999998E-2"/>
  </r>
  <r>
    <s v="UT_DERATE_FACTOR"/>
    <x v="2"/>
    <x v="1"/>
    <x v="8"/>
    <x v="8"/>
    <n v="3.0510949999999998E-2"/>
  </r>
  <r>
    <s v="UT_DERATE_FACTOR"/>
    <x v="2"/>
    <x v="1"/>
    <x v="8"/>
    <x v="9"/>
    <n v="3.0098260000000002E-2"/>
  </r>
  <r>
    <s v="UT_DERATE_FACTOR"/>
    <x v="2"/>
    <x v="1"/>
    <x v="8"/>
    <x v="10"/>
    <n v="3.0849458E-2"/>
  </r>
  <r>
    <s v="UT_DERATE_FACTOR"/>
    <x v="2"/>
    <x v="1"/>
    <x v="8"/>
    <x v="11"/>
    <n v="3.2105032999999998E-2"/>
  </r>
  <r>
    <s v="UT_DERATE_FACTOR"/>
    <x v="2"/>
    <x v="1"/>
    <x v="8"/>
    <x v="12"/>
    <n v="3.1358341999999997E-2"/>
  </r>
  <r>
    <s v="UT_DERATE_FACTOR"/>
    <x v="2"/>
    <x v="1"/>
    <x v="8"/>
    <x v="13"/>
    <n v="3.0988617E-2"/>
  </r>
  <r>
    <s v="UT_DERATE_FACTOR"/>
    <x v="2"/>
    <x v="1"/>
    <x v="8"/>
    <x v="14"/>
    <n v="2.9756446999999998E-2"/>
  </r>
  <r>
    <s v="UT_DERATE_FACTOR"/>
    <x v="2"/>
    <x v="1"/>
    <x v="8"/>
    <x v="15"/>
    <n v="2.5906591999999999E-2"/>
  </r>
  <r>
    <s v="UT_DERATE_FACTOR"/>
    <x v="2"/>
    <x v="1"/>
    <x v="8"/>
    <x v="16"/>
    <n v="2.8292121999999999E-2"/>
  </r>
  <r>
    <s v="UT_DERATE_FACTOR"/>
    <x v="2"/>
    <x v="1"/>
    <x v="8"/>
    <x v="17"/>
    <n v="2.9501164E-2"/>
  </r>
  <r>
    <s v="UT_DERATE_FACTOR"/>
    <x v="2"/>
    <x v="1"/>
    <x v="8"/>
    <x v="18"/>
    <n v="2.5666815999999999E-2"/>
  </r>
  <r>
    <s v="UT_DERATE_FACTOR"/>
    <x v="2"/>
    <x v="1"/>
    <x v="8"/>
    <x v="19"/>
    <n v="2.8768085999999998E-2"/>
  </r>
  <r>
    <s v="UT_DERATE_FACTOR"/>
    <x v="2"/>
    <x v="1"/>
    <x v="8"/>
    <x v="20"/>
    <n v="2.9465265000000001E-2"/>
  </r>
  <r>
    <s v="UT_DERATE_FACTOR"/>
    <x v="2"/>
    <x v="1"/>
    <x v="8"/>
    <x v="21"/>
    <n v="2.7742625999999999E-2"/>
  </r>
  <r>
    <s v="UT_DERATE_FACTOR"/>
    <x v="2"/>
    <x v="1"/>
    <x v="8"/>
    <x v="22"/>
    <n v="3.1732775999999997E-2"/>
  </r>
  <r>
    <s v="UT_DERATE_FACTOR"/>
    <x v="2"/>
    <x v="1"/>
    <x v="8"/>
    <x v="23"/>
    <n v="2.9860154999999999E-2"/>
  </r>
  <r>
    <s v="UT_DERATE_FACTOR"/>
    <x v="2"/>
    <x v="2"/>
    <x v="8"/>
    <x v="0"/>
    <n v="2.7313032000000001E-2"/>
  </r>
  <r>
    <s v="UT_DERATE_FACTOR"/>
    <x v="2"/>
    <x v="2"/>
    <x v="8"/>
    <x v="1"/>
    <n v="2.7720208999999999E-2"/>
  </r>
  <r>
    <s v="UT_DERATE_FACTOR"/>
    <x v="2"/>
    <x v="2"/>
    <x v="8"/>
    <x v="2"/>
    <n v="2.8683407000000001E-2"/>
  </r>
  <r>
    <s v="UT_DERATE_FACTOR"/>
    <x v="2"/>
    <x v="2"/>
    <x v="8"/>
    <x v="3"/>
    <n v="2.9729487999999998E-2"/>
  </r>
  <r>
    <s v="UT_DERATE_FACTOR"/>
    <x v="2"/>
    <x v="2"/>
    <x v="8"/>
    <x v="4"/>
    <n v="3.0968003000000001E-2"/>
  </r>
  <r>
    <s v="UT_DERATE_FACTOR"/>
    <x v="2"/>
    <x v="2"/>
    <x v="8"/>
    <x v="5"/>
    <n v="2.8601873999999999E-2"/>
  </r>
  <r>
    <s v="UT_DERATE_FACTOR"/>
    <x v="2"/>
    <x v="2"/>
    <x v="8"/>
    <x v="6"/>
    <n v="2.8183624000000001E-2"/>
  </r>
  <r>
    <s v="UT_DERATE_FACTOR"/>
    <x v="2"/>
    <x v="2"/>
    <x v="8"/>
    <x v="7"/>
    <n v="2.5801691000000002E-2"/>
  </r>
  <r>
    <s v="UT_DERATE_FACTOR"/>
    <x v="2"/>
    <x v="2"/>
    <x v="8"/>
    <x v="8"/>
    <n v="2.6269975000000001E-2"/>
  </r>
  <r>
    <s v="UT_DERATE_FACTOR"/>
    <x v="2"/>
    <x v="2"/>
    <x v="8"/>
    <x v="9"/>
    <n v="2.3058875999999999E-2"/>
  </r>
  <r>
    <s v="UT_DERATE_FACTOR"/>
    <x v="2"/>
    <x v="2"/>
    <x v="8"/>
    <x v="10"/>
    <n v="2.4216608000000001E-2"/>
  </r>
  <r>
    <s v="UT_DERATE_FACTOR"/>
    <x v="2"/>
    <x v="2"/>
    <x v="8"/>
    <x v="11"/>
    <n v="2.1964318E-2"/>
  </r>
  <r>
    <s v="UT_DERATE_FACTOR"/>
    <x v="2"/>
    <x v="2"/>
    <x v="8"/>
    <x v="12"/>
    <n v="2.4151954E-2"/>
  </r>
  <r>
    <s v="UT_DERATE_FACTOR"/>
    <x v="2"/>
    <x v="2"/>
    <x v="8"/>
    <x v="13"/>
    <n v="2.5385359E-2"/>
  </r>
  <r>
    <s v="UT_DERATE_FACTOR"/>
    <x v="2"/>
    <x v="2"/>
    <x v="8"/>
    <x v="14"/>
    <n v="2.3765465E-2"/>
  </r>
  <r>
    <s v="UT_DERATE_FACTOR"/>
    <x v="2"/>
    <x v="2"/>
    <x v="8"/>
    <x v="15"/>
    <n v="2.709599E-2"/>
  </r>
  <r>
    <s v="UT_DERATE_FACTOR"/>
    <x v="2"/>
    <x v="2"/>
    <x v="8"/>
    <x v="16"/>
    <n v="2.7263724999999999E-2"/>
  </r>
  <r>
    <s v="UT_DERATE_FACTOR"/>
    <x v="2"/>
    <x v="2"/>
    <x v="8"/>
    <x v="17"/>
    <n v="2.8602211999999998E-2"/>
  </r>
  <r>
    <s v="UT_DERATE_FACTOR"/>
    <x v="2"/>
    <x v="2"/>
    <x v="8"/>
    <x v="18"/>
    <n v="2.5420471E-2"/>
  </r>
  <r>
    <s v="UT_DERATE_FACTOR"/>
    <x v="2"/>
    <x v="2"/>
    <x v="8"/>
    <x v="19"/>
    <n v="2.7237885999999999E-2"/>
  </r>
  <r>
    <s v="UT_DERATE_FACTOR"/>
    <x v="2"/>
    <x v="2"/>
    <x v="8"/>
    <x v="20"/>
    <n v="2.3934857E-2"/>
  </r>
  <r>
    <s v="UT_DERATE_FACTOR"/>
    <x v="2"/>
    <x v="2"/>
    <x v="8"/>
    <x v="21"/>
    <n v="2.2645889999999998E-2"/>
  </r>
  <r>
    <s v="UT_DERATE_FACTOR"/>
    <x v="2"/>
    <x v="2"/>
    <x v="8"/>
    <x v="22"/>
    <n v="3.0421127999999999E-2"/>
  </r>
  <r>
    <s v="UT_DERATE_FACTOR"/>
    <x v="2"/>
    <x v="2"/>
    <x v="8"/>
    <x v="23"/>
    <n v="2.7974558E-2"/>
  </r>
  <r>
    <s v="UT_DERATE_FACTOR"/>
    <x v="2"/>
    <x v="3"/>
    <x v="8"/>
    <x v="0"/>
    <n v="2.6370383000000001E-2"/>
  </r>
  <r>
    <s v="UT_DERATE_FACTOR"/>
    <x v="2"/>
    <x v="3"/>
    <x v="8"/>
    <x v="1"/>
    <n v="2.9332691000000001E-2"/>
  </r>
  <r>
    <s v="UT_DERATE_FACTOR"/>
    <x v="2"/>
    <x v="3"/>
    <x v="8"/>
    <x v="2"/>
    <n v="2.9389917000000002E-2"/>
  </r>
  <r>
    <s v="UT_DERATE_FACTOR"/>
    <x v="2"/>
    <x v="3"/>
    <x v="8"/>
    <x v="3"/>
    <n v="2.9183919999999999E-2"/>
  </r>
  <r>
    <s v="UT_DERATE_FACTOR"/>
    <x v="2"/>
    <x v="3"/>
    <x v="8"/>
    <x v="4"/>
    <n v="2.982013E-2"/>
  </r>
  <r>
    <s v="UT_DERATE_FACTOR"/>
    <x v="2"/>
    <x v="3"/>
    <x v="8"/>
    <x v="5"/>
    <n v="2.2449678000000001E-2"/>
  </r>
  <r>
    <s v="UT_DERATE_FACTOR"/>
    <x v="2"/>
    <x v="3"/>
    <x v="8"/>
    <x v="6"/>
    <n v="2.5681226000000001E-2"/>
  </r>
  <r>
    <s v="UT_DERATE_FACTOR"/>
    <x v="2"/>
    <x v="3"/>
    <x v="8"/>
    <x v="7"/>
    <n v="2.3577233E-2"/>
  </r>
  <r>
    <s v="UT_DERATE_FACTOR"/>
    <x v="2"/>
    <x v="3"/>
    <x v="8"/>
    <x v="8"/>
    <n v="2.3666357999999998E-2"/>
  </r>
  <r>
    <s v="UT_DERATE_FACTOR"/>
    <x v="2"/>
    <x v="3"/>
    <x v="8"/>
    <x v="9"/>
    <n v="2.4289102999999999E-2"/>
  </r>
  <r>
    <s v="UT_DERATE_FACTOR"/>
    <x v="2"/>
    <x v="3"/>
    <x v="8"/>
    <x v="10"/>
    <n v="2.2906095000000001E-2"/>
  </r>
  <r>
    <s v="UT_DERATE_FACTOR"/>
    <x v="2"/>
    <x v="3"/>
    <x v="8"/>
    <x v="11"/>
    <n v="2.2212143E-2"/>
  </r>
  <r>
    <s v="UT_DERATE_FACTOR"/>
    <x v="2"/>
    <x v="3"/>
    <x v="8"/>
    <x v="12"/>
    <n v="2.0969344000000001E-2"/>
  </r>
  <r>
    <s v="UT_DERATE_FACTOR"/>
    <x v="2"/>
    <x v="3"/>
    <x v="8"/>
    <x v="13"/>
    <n v="2.3850051000000001E-2"/>
  </r>
  <r>
    <s v="UT_DERATE_FACTOR"/>
    <x v="2"/>
    <x v="3"/>
    <x v="8"/>
    <x v="14"/>
    <n v="2.4277002999999998E-2"/>
  </r>
  <r>
    <s v="UT_DERATE_FACTOR"/>
    <x v="2"/>
    <x v="3"/>
    <x v="8"/>
    <x v="15"/>
    <n v="2.3105963E-2"/>
  </r>
  <r>
    <s v="UT_DERATE_FACTOR"/>
    <x v="2"/>
    <x v="3"/>
    <x v="8"/>
    <x v="16"/>
    <n v="2.5429932999999998E-2"/>
  </r>
  <r>
    <s v="UT_DERATE_FACTOR"/>
    <x v="2"/>
    <x v="3"/>
    <x v="8"/>
    <x v="17"/>
    <n v="2.5382538999999999E-2"/>
  </r>
  <r>
    <s v="UT_DERATE_FACTOR"/>
    <x v="2"/>
    <x v="3"/>
    <x v="8"/>
    <x v="18"/>
    <n v="2.5555222999999998E-2"/>
  </r>
  <r>
    <s v="UT_DERATE_FACTOR"/>
    <x v="2"/>
    <x v="3"/>
    <x v="8"/>
    <x v="19"/>
    <n v="2.5064098E-2"/>
  </r>
  <r>
    <s v="UT_DERATE_FACTOR"/>
    <x v="2"/>
    <x v="3"/>
    <x v="8"/>
    <x v="20"/>
    <n v="2.7865655E-2"/>
  </r>
  <r>
    <s v="UT_DERATE_FACTOR"/>
    <x v="2"/>
    <x v="3"/>
    <x v="8"/>
    <x v="21"/>
    <n v="2.7531406000000001E-2"/>
  </r>
  <r>
    <s v="UT_DERATE_FACTOR"/>
    <x v="2"/>
    <x v="3"/>
    <x v="8"/>
    <x v="22"/>
    <n v="3.1741383999999997E-2"/>
  </r>
  <r>
    <s v="UT_DERATE_FACTOR"/>
    <x v="2"/>
    <x v="3"/>
    <x v="8"/>
    <x v="23"/>
    <n v="2.8211027E-2"/>
  </r>
  <r>
    <s v="UT_DERATE_FACTOR"/>
    <x v="2"/>
    <x v="4"/>
    <x v="8"/>
    <x v="0"/>
    <n v="2.8701562999999999E-2"/>
  </r>
  <r>
    <s v="UT_DERATE_FACTOR"/>
    <x v="2"/>
    <x v="4"/>
    <x v="8"/>
    <x v="1"/>
    <n v="2.9584348E-2"/>
  </r>
  <r>
    <s v="UT_DERATE_FACTOR"/>
    <x v="2"/>
    <x v="4"/>
    <x v="8"/>
    <x v="2"/>
    <n v="2.9030613E-2"/>
  </r>
  <r>
    <s v="UT_DERATE_FACTOR"/>
    <x v="2"/>
    <x v="4"/>
    <x v="8"/>
    <x v="3"/>
    <n v="2.7193207E-2"/>
  </r>
  <r>
    <s v="UT_DERATE_FACTOR"/>
    <x v="2"/>
    <x v="4"/>
    <x v="8"/>
    <x v="4"/>
    <n v="2.5488207999999998E-2"/>
  </r>
  <r>
    <s v="UT_DERATE_FACTOR"/>
    <x v="2"/>
    <x v="4"/>
    <x v="8"/>
    <x v="5"/>
    <n v="2.4568603000000001E-2"/>
  </r>
  <r>
    <s v="UT_DERATE_FACTOR"/>
    <x v="2"/>
    <x v="4"/>
    <x v="8"/>
    <x v="6"/>
    <n v="2.5153472999999999E-2"/>
  </r>
  <r>
    <s v="UT_DERATE_FACTOR"/>
    <x v="2"/>
    <x v="4"/>
    <x v="8"/>
    <x v="7"/>
    <n v="2.4476342000000002E-2"/>
  </r>
  <r>
    <s v="UT_DERATE_FACTOR"/>
    <x v="2"/>
    <x v="4"/>
    <x v="8"/>
    <x v="8"/>
    <n v="2.5100181999999999E-2"/>
  </r>
  <r>
    <s v="UT_DERATE_FACTOR"/>
    <x v="2"/>
    <x v="4"/>
    <x v="8"/>
    <x v="9"/>
    <n v="2.5135818000000001E-2"/>
  </r>
  <r>
    <s v="UT_DERATE_FACTOR"/>
    <x v="2"/>
    <x v="4"/>
    <x v="8"/>
    <x v="10"/>
    <n v="2.4859401E-2"/>
  </r>
  <r>
    <s v="UT_DERATE_FACTOR"/>
    <x v="2"/>
    <x v="4"/>
    <x v="8"/>
    <x v="11"/>
    <n v="2.0453491000000001E-2"/>
  </r>
  <r>
    <s v="UT_DERATE_FACTOR"/>
    <x v="2"/>
    <x v="4"/>
    <x v="8"/>
    <x v="12"/>
    <n v="2.3050843000000001E-2"/>
  </r>
  <r>
    <s v="UT_DERATE_FACTOR"/>
    <x v="2"/>
    <x v="4"/>
    <x v="8"/>
    <x v="13"/>
    <n v="2.3030275999999999E-2"/>
  </r>
  <r>
    <s v="UT_DERATE_FACTOR"/>
    <x v="2"/>
    <x v="4"/>
    <x v="8"/>
    <x v="14"/>
    <n v="2.2491357E-2"/>
  </r>
  <r>
    <s v="UT_DERATE_FACTOR"/>
    <x v="2"/>
    <x v="4"/>
    <x v="8"/>
    <x v="15"/>
    <n v="2.3736329E-2"/>
  </r>
  <r>
    <s v="UT_DERATE_FACTOR"/>
    <x v="2"/>
    <x v="4"/>
    <x v="8"/>
    <x v="16"/>
    <n v="2.1754564000000001E-2"/>
  </r>
  <r>
    <s v="UT_DERATE_FACTOR"/>
    <x v="2"/>
    <x v="4"/>
    <x v="8"/>
    <x v="17"/>
    <n v="2.4258963000000001E-2"/>
  </r>
  <r>
    <s v="UT_DERATE_FACTOR"/>
    <x v="2"/>
    <x v="4"/>
    <x v="8"/>
    <x v="18"/>
    <n v="2.3543324000000001E-2"/>
  </r>
  <r>
    <s v="UT_DERATE_FACTOR"/>
    <x v="2"/>
    <x v="4"/>
    <x v="8"/>
    <x v="19"/>
    <n v="2.4312187999999998E-2"/>
  </r>
  <r>
    <s v="UT_DERATE_FACTOR"/>
    <x v="2"/>
    <x v="4"/>
    <x v="8"/>
    <x v="20"/>
    <n v="2.3841701999999999E-2"/>
  </r>
  <r>
    <s v="UT_DERATE_FACTOR"/>
    <x v="2"/>
    <x v="4"/>
    <x v="8"/>
    <x v="21"/>
    <n v="2.5377925999999999E-2"/>
  </r>
  <r>
    <s v="UT_DERATE_FACTOR"/>
    <x v="2"/>
    <x v="4"/>
    <x v="8"/>
    <x v="22"/>
    <n v="2.8165353000000001E-2"/>
  </r>
  <r>
    <s v="UT_DERATE_FACTOR"/>
    <x v="2"/>
    <x v="4"/>
    <x v="8"/>
    <x v="23"/>
    <n v="2.7574112000000001E-2"/>
  </r>
  <r>
    <s v="UT_DERATE_FACTOR"/>
    <x v="2"/>
    <x v="5"/>
    <x v="8"/>
    <x v="0"/>
    <n v="2.5047696000000001E-2"/>
  </r>
  <r>
    <s v="UT_DERATE_FACTOR"/>
    <x v="2"/>
    <x v="5"/>
    <x v="8"/>
    <x v="1"/>
    <n v="2.1480007999999998E-2"/>
  </r>
  <r>
    <s v="UT_DERATE_FACTOR"/>
    <x v="2"/>
    <x v="5"/>
    <x v="8"/>
    <x v="2"/>
    <n v="2.4306761E-2"/>
  </r>
  <r>
    <s v="UT_DERATE_FACTOR"/>
    <x v="2"/>
    <x v="5"/>
    <x v="8"/>
    <x v="3"/>
    <n v="2.378537E-2"/>
  </r>
  <r>
    <s v="UT_DERATE_FACTOR"/>
    <x v="2"/>
    <x v="5"/>
    <x v="8"/>
    <x v="4"/>
    <n v="2.1987051000000001E-2"/>
  </r>
  <r>
    <s v="UT_DERATE_FACTOR"/>
    <x v="2"/>
    <x v="5"/>
    <x v="8"/>
    <x v="5"/>
    <n v="2.0136705000000001E-2"/>
  </r>
  <r>
    <s v="UT_DERATE_FACTOR"/>
    <x v="2"/>
    <x v="5"/>
    <x v="8"/>
    <x v="6"/>
    <n v="2.2781361999999999E-2"/>
  </r>
  <r>
    <s v="UT_DERATE_FACTOR"/>
    <x v="2"/>
    <x v="5"/>
    <x v="8"/>
    <x v="7"/>
    <n v="2.1472178000000001E-2"/>
  </r>
  <r>
    <s v="UT_DERATE_FACTOR"/>
    <x v="2"/>
    <x v="5"/>
    <x v="8"/>
    <x v="8"/>
    <n v="2.2437663E-2"/>
  </r>
  <r>
    <s v="UT_DERATE_FACTOR"/>
    <x v="2"/>
    <x v="5"/>
    <x v="8"/>
    <x v="9"/>
    <n v="2.5066868999999999E-2"/>
  </r>
  <r>
    <s v="UT_DERATE_FACTOR"/>
    <x v="2"/>
    <x v="5"/>
    <x v="8"/>
    <x v="10"/>
    <n v="2.3082706000000001E-2"/>
  </r>
  <r>
    <s v="UT_DERATE_FACTOR"/>
    <x v="2"/>
    <x v="5"/>
    <x v="8"/>
    <x v="11"/>
    <n v="2.3966804000000001E-2"/>
  </r>
  <r>
    <s v="UT_DERATE_FACTOR"/>
    <x v="2"/>
    <x v="5"/>
    <x v="8"/>
    <x v="12"/>
    <n v="2.3129770000000001E-2"/>
  </r>
  <r>
    <s v="UT_DERATE_FACTOR"/>
    <x v="2"/>
    <x v="5"/>
    <x v="8"/>
    <x v="13"/>
    <n v="2.3582024E-2"/>
  </r>
  <r>
    <s v="UT_DERATE_FACTOR"/>
    <x v="2"/>
    <x v="5"/>
    <x v="8"/>
    <x v="14"/>
    <n v="2.2935100999999999E-2"/>
  </r>
  <r>
    <s v="UT_DERATE_FACTOR"/>
    <x v="2"/>
    <x v="5"/>
    <x v="8"/>
    <x v="15"/>
    <n v="1.9417193999999999E-2"/>
  </r>
  <r>
    <s v="UT_DERATE_FACTOR"/>
    <x v="2"/>
    <x v="5"/>
    <x v="8"/>
    <x v="16"/>
    <n v="2.4367779999999999E-2"/>
  </r>
  <r>
    <s v="UT_DERATE_FACTOR"/>
    <x v="2"/>
    <x v="5"/>
    <x v="8"/>
    <x v="17"/>
    <n v="2.4887047999999998E-2"/>
  </r>
  <r>
    <s v="UT_DERATE_FACTOR"/>
    <x v="2"/>
    <x v="5"/>
    <x v="8"/>
    <x v="18"/>
    <n v="2.5842428000000001E-2"/>
  </r>
  <r>
    <s v="UT_DERATE_FACTOR"/>
    <x v="2"/>
    <x v="5"/>
    <x v="8"/>
    <x v="19"/>
    <n v="2.4244748999999999E-2"/>
  </r>
  <r>
    <s v="UT_DERATE_FACTOR"/>
    <x v="2"/>
    <x v="5"/>
    <x v="8"/>
    <x v="20"/>
    <n v="2.5527133E-2"/>
  </r>
  <r>
    <s v="UT_DERATE_FACTOR"/>
    <x v="2"/>
    <x v="5"/>
    <x v="8"/>
    <x v="21"/>
    <n v="2.6364531E-2"/>
  </r>
  <r>
    <s v="UT_DERATE_FACTOR"/>
    <x v="2"/>
    <x v="5"/>
    <x v="8"/>
    <x v="22"/>
    <n v="2.722047E-2"/>
  </r>
  <r>
    <s v="UT_DERATE_FACTOR"/>
    <x v="2"/>
    <x v="5"/>
    <x v="8"/>
    <x v="23"/>
    <n v="2.6556737E-2"/>
  </r>
  <r>
    <s v="UT_DERATE_FACTOR"/>
    <x v="2"/>
    <x v="6"/>
    <x v="8"/>
    <x v="0"/>
    <n v="2.4224961999999999E-2"/>
  </r>
  <r>
    <s v="UT_DERATE_FACTOR"/>
    <x v="2"/>
    <x v="6"/>
    <x v="8"/>
    <x v="1"/>
    <n v="2.4257501000000001E-2"/>
  </r>
  <r>
    <s v="UT_DERATE_FACTOR"/>
    <x v="2"/>
    <x v="6"/>
    <x v="8"/>
    <x v="2"/>
    <n v="2.610488E-2"/>
  </r>
  <r>
    <s v="UT_DERATE_FACTOR"/>
    <x v="2"/>
    <x v="6"/>
    <x v="8"/>
    <x v="3"/>
    <n v="2.6104634000000002E-2"/>
  </r>
  <r>
    <s v="UT_DERATE_FACTOR"/>
    <x v="2"/>
    <x v="6"/>
    <x v="8"/>
    <x v="4"/>
    <n v="2.6490531000000001E-2"/>
  </r>
  <r>
    <s v="UT_DERATE_FACTOR"/>
    <x v="2"/>
    <x v="6"/>
    <x v="8"/>
    <x v="5"/>
    <n v="2.2455823E-2"/>
  </r>
  <r>
    <s v="UT_DERATE_FACTOR"/>
    <x v="2"/>
    <x v="6"/>
    <x v="8"/>
    <x v="6"/>
    <n v="2.4343979000000002E-2"/>
  </r>
  <r>
    <s v="UT_DERATE_FACTOR"/>
    <x v="2"/>
    <x v="6"/>
    <x v="8"/>
    <x v="7"/>
    <n v="2.2547273E-2"/>
  </r>
  <r>
    <s v="UT_DERATE_FACTOR"/>
    <x v="2"/>
    <x v="6"/>
    <x v="8"/>
    <x v="8"/>
    <n v="2.2436738000000001E-2"/>
  </r>
  <r>
    <s v="UT_DERATE_FACTOR"/>
    <x v="2"/>
    <x v="6"/>
    <x v="8"/>
    <x v="9"/>
    <n v="2.2380974000000001E-2"/>
  </r>
  <r>
    <s v="UT_DERATE_FACTOR"/>
    <x v="2"/>
    <x v="6"/>
    <x v="8"/>
    <x v="10"/>
    <n v="2.0140730999999999E-2"/>
  </r>
  <r>
    <s v="UT_DERATE_FACTOR"/>
    <x v="2"/>
    <x v="6"/>
    <x v="8"/>
    <x v="11"/>
    <n v="1.9904182999999999E-2"/>
  </r>
  <r>
    <s v="UT_DERATE_FACTOR"/>
    <x v="2"/>
    <x v="6"/>
    <x v="8"/>
    <x v="12"/>
    <n v="2.0153325999999999E-2"/>
  </r>
  <r>
    <s v="UT_DERATE_FACTOR"/>
    <x v="2"/>
    <x v="6"/>
    <x v="8"/>
    <x v="13"/>
    <n v="2.0720063E-2"/>
  </r>
  <r>
    <s v="UT_DERATE_FACTOR"/>
    <x v="2"/>
    <x v="6"/>
    <x v="8"/>
    <x v="14"/>
    <n v="2.0268843000000002E-2"/>
  </r>
  <r>
    <s v="UT_DERATE_FACTOR"/>
    <x v="2"/>
    <x v="6"/>
    <x v="8"/>
    <x v="15"/>
    <n v="1.9668911000000001E-2"/>
  </r>
  <r>
    <s v="UT_DERATE_FACTOR"/>
    <x v="2"/>
    <x v="6"/>
    <x v="8"/>
    <x v="16"/>
    <n v="2.1716091E-2"/>
  </r>
  <r>
    <s v="UT_DERATE_FACTOR"/>
    <x v="2"/>
    <x v="6"/>
    <x v="8"/>
    <x v="17"/>
    <n v="2.1184826E-2"/>
  </r>
  <r>
    <s v="UT_DERATE_FACTOR"/>
    <x v="2"/>
    <x v="6"/>
    <x v="8"/>
    <x v="18"/>
    <n v="2.232843E-2"/>
  </r>
  <r>
    <s v="UT_DERATE_FACTOR"/>
    <x v="2"/>
    <x v="6"/>
    <x v="8"/>
    <x v="19"/>
    <n v="2.0863156000000001E-2"/>
  </r>
  <r>
    <s v="UT_DERATE_FACTOR"/>
    <x v="2"/>
    <x v="6"/>
    <x v="8"/>
    <x v="20"/>
    <n v="2.2046326000000002E-2"/>
  </r>
  <r>
    <s v="UT_DERATE_FACTOR"/>
    <x v="2"/>
    <x v="6"/>
    <x v="8"/>
    <x v="21"/>
    <n v="2.5369697E-2"/>
  </r>
  <r>
    <s v="UT_DERATE_FACTOR"/>
    <x v="2"/>
    <x v="6"/>
    <x v="8"/>
    <x v="22"/>
    <n v="2.5064593E-2"/>
  </r>
  <r>
    <s v="UT_DERATE_FACTOR"/>
    <x v="2"/>
    <x v="6"/>
    <x v="8"/>
    <x v="23"/>
    <n v="2.3822577000000001E-2"/>
  </r>
  <r>
    <s v="UT_DERATE_FACTOR"/>
    <x v="2"/>
    <x v="7"/>
    <x v="8"/>
    <x v="0"/>
    <n v="1.9466674E-2"/>
  </r>
  <r>
    <s v="UT_DERATE_FACTOR"/>
    <x v="2"/>
    <x v="7"/>
    <x v="8"/>
    <x v="1"/>
    <n v="2.0717374E-2"/>
  </r>
  <r>
    <s v="UT_DERATE_FACTOR"/>
    <x v="2"/>
    <x v="7"/>
    <x v="8"/>
    <x v="2"/>
    <n v="2.1616570000000002E-2"/>
  </r>
  <r>
    <s v="UT_DERATE_FACTOR"/>
    <x v="2"/>
    <x v="7"/>
    <x v="8"/>
    <x v="3"/>
    <n v="2.3092301999999999E-2"/>
  </r>
  <r>
    <s v="UT_DERATE_FACTOR"/>
    <x v="2"/>
    <x v="7"/>
    <x v="8"/>
    <x v="4"/>
    <n v="2.3362792E-2"/>
  </r>
  <r>
    <s v="UT_DERATE_FACTOR"/>
    <x v="2"/>
    <x v="7"/>
    <x v="8"/>
    <x v="5"/>
    <n v="1.8925303000000001E-2"/>
  </r>
  <r>
    <s v="UT_DERATE_FACTOR"/>
    <x v="2"/>
    <x v="7"/>
    <x v="8"/>
    <x v="6"/>
    <n v="2.2885979000000001E-2"/>
  </r>
  <r>
    <s v="UT_DERATE_FACTOR"/>
    <x v="2"/>
    <x v="7"/>
    <x v="8"/>
    <x v="7"/>
    <n v="2.1509652000000001E-2"/>
  </r>
  <r>
    <s v="UT_DERATE_FACTOR"/>
    <x v="2"/>
    <x v="7"/>
    <x v="8"/>
    <x v="8"/>
    <n v="2.049345E-2"/>
  </r>
  <r>
    <s v="UT_DERATE_FACTOR"/>
    <x v="2"/>
    <x v="7"/>
    <x v="8"/>
    <x v="9"/>
    <n v="1.9597485000000001E-2"/>
  </r>
  <r>
    <s v="UT_DERATE_FACTOR"/>
    <x v="2"/>
    <x v="7"/>
    <x v="8"/>
    <x v="10"/>
    <n v="2.2528132999999999E-2"/>
  </r>
  <r>
    <s v="UT_DERATE_FACTOR"/>
    <x v="2"/>
    <x v="7"/>
    <x v="8"/>
    <x v="11"/>
    <n v="2.1033441E-2"/>
  </r>
  <r>
    <s v="UT_DERATE_FACTOR"/>
    <x v="2"/>
    <x v="7"/>
    <x v="8"/>
    <x v="12"/>
    <n v="2.1779529999999998E-2"/>
  </r>
  <r>
    <s v="UT_DERATE_FACTOR"/>
    <x v="2"/>
    <x v="7"/>
    <x v="8"/>
    <x v="13"/>
    <n v="2.2249701E-2"/>
  </r>
  <r>
    <s v="UT_DERATE_FACTOR"/>
    <x v="2"/>
    <x v="7"/>
    <x v="8"/>
    <x v="14"/>
    <n v="2.4581319000000001E-2"/>
  </r>
  <r>
    <s v="UT_DERATE_FACTOR"/>
    <x v="2"/>
    <x v="7"/>
    <x v="8"/>
    <x v="15"/>
    <n v="2.0705339999999999E-2"/>
  </r>
  <r>
    <s v="UT_DERATE_FACTOR"/>
    <x v="2"/>
    <x v="7"/>
    <x v="8"/>
    <x v="16"/>
    <n v="2.3419280000000001E-2"/>
  </r>
  <r>
    <s v="UT_DERATE_FACTOR"/>
    <x v="2"/>
    <x v="7"/>
    <x v="8"/>
    <x v="17"/>
    <n v="2.5833081000000001E-2"/>
  </r>
  <r>
    <s v="UT_DERATE_FACTOR"/>
    <x v="2"/>
    <x v="7"/>
    <x v="8"/>
    <x v="18"/>
    <n v="2.4002846000000001E-2"/>
  </r>
  <r>
    <s v="UT_DERATE_FACTOR"/>
    <x v="2"/>
    <x v="7"/>
    <x v="8"/>
    <x v="19"/>
    <n v="2.3441242000000001E-2"/>
  </r>
  <r>
    <s v="UT_DERATE_FACTOR"/>
    <x v="2"/>
    <x v="7"/>
    <x v="8"/>
    <x v="20"/>
    <n v="2.3836316999999999E-2"/>
  </r>
  <r>
    <s v="UT_DERATE_FACTOR"/>
    <x v="2"/>
    <x v="7"/>
    <x v="8"/>
    <x v="21"/>
    <n v="2.6757416999999999E-2"/>
  </r>
  <r>
    <s v="UT_DERATE_FACTOR"/>
    <x v="2"/>
    <x v="7"/>
    <x v="8"/>
    <x v="22"/>
    <n v="2.7747384E-2"/>
  </r>
  <r>
    <s v="UT_DERATE_FACTOR"/>
    <x v="2"/>
    <x v="7"/>
    <x v="8"/>
    <x v="23"/>
    <n v="2.4740646000000002E-2"/>
  </r>
  <r>
    <s v="UT_DERATE_FACTOR"/>
    <x v="2"/>
    <x v="8"/>
    <x v="8"/>
    <x v="0"/>
    <n v="2.5536145E-2"/>
  </r>
  <r>
    <s v="UT_DERATE_FACTOR"/>
    <x v="2"/>
    <x v="8"/>
    <x v="8"/>
    <x v="1"/>
    <n v="2.6617455000000002E-2"/>
  </r>
  <r>
    <s v="UT_DERATE_FACTOR"/>
    <x v="2"/>
    <x v="8"/>
    <x v="8"/>
    <x v="2"/>
    <n v="2.8309560000000001E-2"/>
  </r>
  <r>
    <s v="UT_DERATE_FACTOR"/>
    <x v="2"/>
    <x v="8"/>
    <x v="8"/>
    <x v="3"/>
    <n v="2.6612937E-2"/>
  </r>
  <r>
    <s v="UT_DERATE_FACTOR"/>
    <x v="2"/>
    <x v="8"/>
    <x v="8"/>
    <x v="4"/>
    <n v="2.6521637000000001E-2"/>
  </r>
  <r>
    <s v="UT_DERATE_FACTOR"/>
    <x v="2"/>
    <x v="8"/>
    <x v="8"/>
    <x v="5"/>
    <n v="2.5265495999999998E-2"/>
  </r>
  <r>
    <s v="UT_DERATE_FACTOR"/>
    <x v="2"/>
    <x v="8"/>
    <x v="8"/>
    <x v="6"/>
    <n v="2.8757656999999999E-2"/>
  </r>
  <r>
    <s v="UT_DERATE_FACTOR"/>
    <x v="2"/>
    <x v="8"/>
    <x v="8"/>
    <x v="7"/>
    <n v="2.6705639E-2"/>
  </r>
  <r>
    <s v="UT_DERATE_FACTOR"/>
    <x v="2"/>
    <x v="8"/>
    <x v="8"/>
    <x v="8"/>
    <n v="2.6856303000000002E-2"/>
  </r>
  <r>
    <s v="UT_DERATE_FACTOR"/>
    <x v="2"/>
    <x v="8"/>
    <x v="8"/>
    <x v="9"/>
    <n v="2.6263841E-2"/>
  </r>
  <r>
    <s v="UT_DERATE_FACTOR"/>
    <x v="2"/>
    <x v="8"/>
    <x v="8"/>
    <x v="10"/>
    <n v="2.5597169999999999E-2"/>
  </r>
  <r>
    <s v="UT_DERATE_FACTOR"/>
    <x v="2"/>
    <x v="8"/>
    <x v="8"/>
    <x v="11"/>
    <n v="2.480338E-2"/>
  </r>
  <r>
    <s v="UT_DERATE_FACTOR"/>
    <x v="2"/>
    <x v="8"/>
    <x v="8"/>
    <x v="12"/>
    <n v="2.4738543000000002E-2"/>
  </r>
  <r>
    <s v="UT_DERATE_FACTOR"/>
    <x v="2"/>
    <x v="8"/>
    <x v="8"/>
    <x v="13"/>
    <n v="2.7018292999999999E-2"/>
  </r>
  <r>
    <s v="UT_DERATE_FACTOR"/>
    <x v="2"/>
    <x v="8"/>
    <x v="8"/>
    <x v="14"/>
    <n v="2.5694928999999998E-2"/>
  </r>
  <r>
    <s v="UT_DERATE_FACTOR"/>
    <x v="2"/>
    <x v="8"/>
    <x v="8"/>
    <x v="15"/>
    <n v="2.6220489999999999E-2"/>
  </r>
  <r>
    <s v="UT_DERATE_FACTOR"/>
    <x v="2"/>
    <x v="8"/>
    <x v="8"/>
    <x v="16"/>
    <n v="2.2968287E-2"/>
  </r>
  <r>
    <s v="UT_DERATE_FACTOR"/>
    <x v="2"/>
    <x v="8"/>
    <x v="8"/>
    <x v="17"/>
    <n v="2.7784816E-2"/>
  </r>
  <r>
    <s v="UT_DERATE_FACTOR"/>
    <x v="2"/>
    <x v="8"/>
    <x v="8"/>
    <x v="18"/>
    <n v="2.6846859000000001E-2"/>
  </r>
  <r>
    <s v="UT_DERATE_FACTOR"/>
    <x v="2"/>
    <x v="8"/>
    <x v="8"/>
    <x v="19"/>
    <n v="2.5829983000000001E-2"/>
  </r>
  <r>
    <s v="UT_DERATE_FACTOR"/>
    <x v="2"/>
    <x v="8"/>
    <x v="8"/>
    <x v="20"/>
    <n v="2.4711074999999999E-2"/>
  </r>
  <r>
    <s v="UT_DERATE_FACTOR"/>
    <x v="2"/>
    <x v="8"/>
    <x v="8"/>
    <x v="21"/>
    <n v="2.6653374000000001E-2"/>
  </r>
  <r>
    <s v="UT_DERATE_FACTOR"/>
    <x v="2"/>
    <x v="8"/>
    <x v="8"/>
    <x v="22"/>
    <n v="2.7360674000000001E-2"/>
  </r>
  <r>
    <s v="UT_DERATE_FACTOR"/>
    <x v="2"/>
    <x v="8"/>
    <x v="8"/>
    <x v="23"/>
    <n v="2.4352418000000001E-2"/>
  </r>
  <r>
    <s v="UT_DERATE_FACTOR"/>
    <x v="2"/>
    <x v="9"/>
    <x v="8"/>
    <x v="0"/>
    <n v="2.2167218999999998E-2"/>
  </r>
  <r>
    <s v="UT_DERATE_FACTOR"/>
    <x v="2"/>
    <x v="9"/>
    <x v="8"/>
    <x v="1"/>
    <n v="2.8198746E-2"/>
  </r>
  <r>
    <s v="UT_DERATE_FACTOR"/>
    <x v="2"/>
    <x v="9"/>
    <x v="8"/>
    <x v="3"/>
    <n v="2.5016316E-2"/>
  </r>
  <r>
    <s v="UT_DERATE_FACTOR"/>
    <x v="2"/>
    <x v="9"/>
    <x v="8"/>
    <x v="4"/>
    <n v="2.7910898999999999E-2"/>
  </r>
  <r>
    <s v="UT_DERATE_FACTOR"/>
    <x v="2"/>
    <x v="9"/>
    <x v="8"/>
    <x v="5"/>
    <n v="2.3274880000000001E-2"/>
  </r>
  <r>
    <s v="UT_DERATE_FACTOR"/>
    <x v="2"/>
    <x v="9"/>
    <x v="8"/>
    <x v="6"/>
    <n v="2.5961201999999999E-2"/>
  </r>
  <r>
    <s v="UT_DERATE_FACTOR"/>
    <x v="2"/>
    <x v="9"/>
    <x v="8"/>
    <x v="7"/>
    <n v="2.3557641000000001E-2"/>
  </r>
  <r>
    <s v="UT_DERATE_FACTOR"/>
    <x v="2"/>
    <x v="9"/>
    <x v="8"/>
    <x v="8"/>
    <n v="2.4417086000000001E-2"/>
  </r>
  <r>
    <s v="UT_DERATE_FACTOR"/>
    <x v="2"/>
    <x v="9"/>
    <x v="8"/>
    <x v="9"/>
    <n v="2.2462664E-2"/>
  </r>
  <r>
    <s v="UT_DERATE_FACTOR"/>
    <x v="2"/>
    <x v="9"/>
    <x v="8"/>
    <x v="10"/>
    <n v="2.5107685000000001E-2"/>
  </r>
  <r>
    <s v="UT_DERATE_FACTOR"/>
    <x v="2"/>
    <x v="9"/>
    <x v="8"/>
    <x v="11"/>
    <n v="2.3504389000000001E-2"/>
  </r>
  <r>
    <s v="UT_DERATE_FACTOR"/>
    <x v="2"/>
    <x v="9"/>
    <x v="8"/>
    <x v="12"/>
    <n v="2.3628989E-2"/>
  </r>
  <r>
    <s v="UT_DERATE_FACTOR"/>
    <x v="2"/>
    <x v="9"/>
    <x v="8"/>
    <x v="13"/>
    <n v="2.3878516999999998E-2"/>
  </r>
  <r>
    <s v="UT_DERATE_FACTOR"/>
    <x v="2"/>
    <x v="9"/>
    <x v="8"/>
    <x v="14"/>
    <n v="2.5601114000000001E-2"/>
  </r>
  <r>
    <s v="UT_DERATE_FACTOR"/>
    <x v="2"/>
    <x v="9"/>
    <x v="8"/>
    <x v="15"/>
    <n v="2.3414738000000001E-2"/>
  </r>
  <r>
    <s v="UT_DERATE_FACTOR"/>
    <x v="2"/>
    <x v="9"/>
    <x v="8"/>
    <x v="16"/>
    <n v="2.2061984999999999E-2"/>
  </r>
  <r>
    <s v="UT_DERATE_FACTOR"/>
    <x v="2"/>
    <x v="9"/>
    <x v="8"/>
    <x v="17"/>
    <n v="2.7526779000000001E-2"/>
  </r>
  <r>
    <s v="UT_DERATE_FACTOR"/>
    <x v="2"/>
    <x v="9"/>
    <x v="8"/>
    <x v="18"/>
    <n v="2.4579986000000002E-2"/>
  </r>
  <r>
    <s v="UT_DERATE_FACTOR"/>
    <x v="2"/>
    <x v="9"/>
    <x v="8"/>
    <x v="19"/>
    <n v="2.2510591E-2"/>
  </r>
  <r>
    <s v="UT_DERATE_FACTOR"/>
    <x v="2"/>
    <x v="9"/>
    <x v="8"/>
    <x v="20"/>
    <n v="2.2508369E-2"/>
  </r>
  <r>
    <s v="UT_DERATE_FACTOR"/>
    <x v="2"/>
    <x v="9"/>
    <x v="8"/>
    <x v="21"/>
    <n v="2.4218051000000001E-2"/>
  </r>
  <r>
    <s v="UT_DERATE_FACTOR"/>
    <x v="2"/>
    <x v="9"/>
    <x v="8"/>
    <x v="22"/>
    <n v="2.8177621999999999E-2"/>
  </r>
  <r>
    <s v="UT_DERATE_FACTOR"/>
    <x v="2"/>
    <x v="9"/>
    <x v="8"/>
    <x v="23"/>
    <n v="2.6809565E-2"/>
  </r>
  <r>
    <s v="UT_DERATE_FACTOR"/>
    <x v="2"/>
    <x v="10"/>
    <x v="8"/>
    <x v="0"/>
    <n v="2.4422060999999998E-2"/>
  </r>
  <r>
    <s v="UT_DERATE_FACTOR"/>
    <x v="2"/>
    <x v="10"/>
    <x v="8"/>
    <x v="1"/>
    <n v="2.4858043999999999E-2"/>
  </r>
  <r>
    <s v="UT_DERATE_FACTOR"/>
    <x v="2"/>
    <x v="10"/>
    <x v="8"/>
    <x v="2"/>
    <n v="2.3988559E-2"/>
  </r>
  <r>
    <s v="UT_DERATE_FACTOR"/>
    <x v="2"/>
    <x v="10"/>
    <x v="8"/>
    <x v="3"/>
    <n v="2.3872312E-2"/>
  </r>
  <r>
    <s v="UT_DERATE_FACTOR"/>
    <x v="2"/>
    <x v="10"/>
    <x v="8"/>
    <x v="4"/>
    <n v="2.1601235E-2"/>
  </r>
  <r>
    <s v="UT_DERATE_FACTOR"/>
    <x v="2"/>
    <x v="10"/>
    <x v="8"/>
    <x v="5"/>
    <n v="1.9921239E-2"/>
  </r>
  <r>
    <s v="UT_DERATE_FACTOR"/>
    <x v="2"/>
    <x v="10"/>
    <x v="8"/>
    <x v="6"/>
    <n v="2.2525597000000001E-2"/>
  </r>
  <r>
    <s v="UT_DERATE_FACTOR"/>
    <x v="2"/>
    <x v="10"/>
    <x v="8"/>
    <x v="7"/>
    <n v="2.1921494E-2"/>
  </r>
  <r>
    <s v="UT_DERATE_FACTOR"/>
    <x v="2"/>
    <x v="10"/>
    <x v="8"/>
    <x v="8"/>
    <n v="2.1751349E-2"/>
  </r>
  <r>
    <s v="UT_DERATE_FACTOR"/>
    <x v="2"/>
    <x v="10"/>
    <x v="8"/>
    <x v="9"/>
    <n v="2.3483536999999999E-2"/>
  </r>
  <r>
    <s v="UT_DERATE_FACTOR"/>
    <x v="2"/>
    <x v="10"/>
    <x v="8"/>
    <x v="10"/>
    <n v="2.2142716E-2"/>
  </r>
  <r>
    <s v="UT_DERATE_FACTOR"/>
    <x v="2"/>
    <x v="10"/>
    <x v="8"/>
    <x v="11"/>
    <n v="2.2301247999999999E-2"/>
  </r>
  <r>
    <s v="UT_DERATE_FACTOR"/>
    <x v="2"/>
    <x v="10"/>
    <x v="8"/>
    <x v="12"/>
    <n v="2.2705633999999999E-2"/>
  </r>
  <r>
    <s v="UT_DERATE_FACTOR"/>
    <x v="2"/>
    <x v="10"/>
    <x v="8"/>
    <x v="13"/>
    <n v="2.3589216999999999E-2"/>
  </r>
  <r>
    <s v="UT_DERATE_FACTOR"/>
    <x v="2"/>
    <x v="10"/>
    <x v="8"/>
    <x v="14"/>
    <n v="2.2687829999999999E-2"/>
  </r>
  <r>
    <s v="UT_DERATE_FACTOR"/>
    <x v="2"/>
    <x v="10"/>
    <x v="8"/>
    <x v="15"/>
    <n v="2.2648739000000001E-2"/>
  </r>
  <r>
    <s v="UT_DERATE_FACTOR"/>
    <x v="2"/>
    <x v="10"/>
    <x v="8"/>
    <x v="16"/>
    <n v="2.3534607999999999E-2"/>
  </r>
  <r>
    <s v="UT_DERATE_FACTOR"/>
    <x v="2"/>
    <x v="10"/>
    <x v="8"/>
    <x v="17"/>
    <n v="2.4222837000000001E-2"/>
  </r>
  <r>
    <s v="UT_DERATE_FACTOR"/>
    <x v="2"/>
    <x v="10"/>
    <x v="8"/>
    <x v="18"/>
    <n v="2.4957828000000001E-2"/>
  </r>
  <r>
    <s v="UT_DERATE_FACTOR"/>
    <x v="2"/>
    <x v="10"/>
    <x v="8"/>
    <x v="19"/>
    <n v="2.3200419E-2"/>
  </r>
  <r>
    <s v="UT_DERATE_FACTOR"/>
    <x v="2"/>
    <x v="10"/>
    <x v="8"/>
    <x v="20"/>
    <n v="2.3773124E-2"/>
  </r>
  <r>
    <s v="UT_DERATE_FACTOR"/>
    <x v="2"/>
    <x v="10"/>
    <x v="8"/>
    <x v="21"/>
    <n v="2.6987048E-2"/>
  </r>
  <r>
    <s v="UT_DERATE_FACTOR"/>
    <x v="2"/>
    <x v="10"/>
    <x v="8"/>
    <x v="22"/>
    <n v="2.6622158999999999E-2"/>
  </r>
  <r>
    <s v="UT_DERATE_FACTOR"/>
    <x v="2"/>
    <x v="10"/>
    <x v="8"/>
    <x v="23"/>
    <n v="2.3046608E-2"/>
  </r>
  <r>
    <s v="UT_DERATE_FACTOR"/>
    <x v="2"/>
    <x v="11"/>
    <x v="8"/>
    <x v="0"/>
    <n v="2.6231731000000001E-2"/>
  </r>
  <r>
    <s v="UT_DERATE_FACTOR"/>
    <x v="2"/>
    <x v="11"/>
    <x v="8"/>
    <x v="1"/>
    <n v="2.5827860000000001E-2"/>
  </r>
  <r>
    <s v="UT_DERATE_FACTOR"/>
    <x v="2"/>
    <x v="11"/>
    <x v="8"/>
    <x v="2"/>
    <n v="2.5555083999999999E-2"/>
  </r>
  <r>
    <s v="UT_DERATE_FACTOR"/>
    <x v="2"/>
    <x v="11"/>
    <x v="8"/>
    <x v="3"/>
    <n v="2.5267936000000001E-2"/>
  </r>
  <r>
    <s v="UT_DERATE_FACTOR"/>
    <x v="2"/>
    <x v="11"/>
    <x v="8"/>
    <x v="4"/>
    <n v="2.5855379000000001E-2"/>
  </r>
  <r>
    <s v="UT_DERATE_FACTOR"/>
    <x v="2"/>
    <x v="11"/>
    <x v="8"/>
    <x v="5"/>
    <n v="1.9862326999999999E-2"/>
  </r>
  <r>
    <s v="UT_DERATE_FACTOR"/>
    <x v="2"/>
    <x v="11"/>
    <x v="8"/>
    <x v="6"/>
    <n v="2.2327895E-2"/>
  </r>
  <r>
    <s v="UT_DERATE_FACTOR"/>
    <x v="2"/>
    <x v="11"/>
    <x v="8"/>
    <x v="7"/>
    <n v="2.1256438999999999E-2"/>
  </r>
  <r>
    <s v="UT_DERATE_FACTOR"/>
    <x v="2"/>
    <x v="11"/>
    <x v="8"/>
    <x v="8"/>
    <n v="2.1649326999999999E-2"/>
  </r>
  <r>
    <s v="UT_DERATE_FACTOR"/>
    <x v="2"/>
    <x v="11"/>
    <x v="8"/>
    <x v="9"/>
    <n v="2.3342994999999998E-2"/>
  </r>
  <r>
    <s v="UT_DERATE_FACTOR"/>
    <x v="2"/>
    <x v="11"/>
    <x v="8"/>
    <x v="10"/>
    <n v="2.1487247000000001E-2"/>
  </r>
  <r>
    <s v="UT_DERATE_FACTOR"/>
    <x v="2"/>
    <x v="11"/>
    <x v="8"/>
    <x v="11"/>
    <n v="2.1445021000000002E-2"/>
  </r>
  <r>
    <s v="UT_DERATE_FACTOR"/>
    <x v="2"/>
    <x v="11"/>
    <x v="8"/>
    <x v="12"/>
    <n v="2.1179553E-2"/>
  </r>
  <r>
    <s v="UT_DERATE_FACTOR"/>
    <x v="2"/>
    <x v="11"/>
    <x v="8"/>
    <x v="13"/>
    <n v="2.4103233000000002E-2"/>
  </r>
  <r>
    <s v="UT_DERATE_FACTOR"/>
    <x v="2"/>
    <x v="11"/>
    <x v="8"/>
    <x v="14"/>
    <n v="2.0883064999999999E-2"/>
  </r>
  <r>
    <s v="UT_DERATE_FACTOR"/>
    <x v="2"/>
    <x v="11"/>
    <x v="8"/>
    <x v="15"/>
    <n v="2.0302223000000001E-2"/>
  </r>
  <r>
    <s v="UT_DERATE_FACTOR"/>
    <x v="2"/>
    <x v="11"/>
    <x v="8"/>
    <x v="16"/>
    <n v="2.2615851999999999E-2"/>
  </r>
  <r>
    <s v="UT_DERATE_FACTOR"/>
    <x v="2"/>
    <x v="11"/>
    <x v="8"/>
    <x v="17"/>
    <n v="2.1675901000000001E-2"/>
  </r>
  <r>
    <s v="UT_DERATE_FACTOR"/>
    <x v="2"/>
    <x v="11"/>
    <x v="8"/>
    <x v="18"/>
    <n v="2.5469981999999999E-2"/>
  </r>
  <r>
    <s v="UT_DERATE_FACTOR"/>
    <x v="2"/>
    <x v="11"/>
    <x v="8"/>
    <x v="19"/>
    <n v="2.0739980000000002E-2"/>
  </r>
  <r>
    <s v="UT_DERATE_FACTOR"/>
    <x v="2"/>
    <x v="11"/>
    <x v="8"/>
    <x v="20"/>
    <n v="2.0882733000000001E-2"/>
  </r>
  <r>
    <s v="UT_DERATE_FACTOR"/>
    <x v="2"/>
    <x v="11"/>
    <x v="8"/>
    <x v="21"/>
    <n v="2.4201974000000001E-2"/>
  </r>
  <r>
    <s v="UT_DERATE_FACTOR"/>
    <x v="2"/>
    <x v="11"/>
    <x v="8"/>
    <x v="22"/>
    <n v="2.7338191000000001E-2"/>
  </r>
  <r>
    <s v="UT_DERATE_FACTOR"/>
    <x v="2"/>
    <x v="11"/>
    <x v="8"/>
    <x v="23"/>
    <n v="2.1890463999999998E-2"/>
  </r>
  <r>
    <s v="UT_DERATE_FACTOR"/>
    <x v="2"/>
    <x v="12"/>
    <x v="8"/>
    <x v="0"/>
    <n v="2.3039417999999999E-2"/>
  </r>
  <r>
    <s v="UT_DERATE_FACTOR"/>
    <x v="2"/>
    <x v="12"/>
    <x v="8"/>
    <x v="1"/>
    <n v="2.0317869999999998E-2"/>
  </r>
  <r>
    <s v="UT_DERATE_FACTOR"/>
    <x v="2"/>
    <x v="12"/>
    <x v="8"/>
    <x v="2"/>
    <n v="2.0766670000000001E-2"/>
  </r>
  <r>
    <s v="UT_DERATE_FACTOR"/>
    <x v="2"/>
    <x v="12"/>
    <x v="8"/>
    <x v="3"/>
    <n v="2.3418917000000001E-2"/>
  </r>
  <r>
    <s v="UT_DERATE_FACTOR"/>
    <x v="2"/>
    <x v="12"/>
    <x v="8"/>
    <x v="4"/>
    <n v="2.1411056000000001E-2"/>
  </r>
  <r>
    <s v="UT_DERATE_FACTOR"/>
    <x v="2"/>
    <x v="12"/>
    <x v="8"/>
    <x v="5"/>
    <n v="1.6603120999999998E-2"/>
  </r>
  <r>
    <s v="UT_DERATE_FACTOR"/>
    <x v="2"/>
    <x v="12"/>
    <x v="8"/>
    <x v="6"/>
    <n v="1.9231148E-2"/>
  </r>
  <r>
    <s v="UT_DERATE_FACTOR"/>
    <x v="2"/>
    <x v="12"/>
    <x v="8"/>
    <x v="7"/>
    <n v="2.1451949000000001E-2"/>
  </r>
  <r>
    <s v="UT_DERATE_FACTOR"/>
    <x v="2"/>
    <x v="12"/>
    <x v="8"/>
    <x v="8"/>
    <n v="2.0569414000000001E-2"/>
  </r>
  <r>
    <s v="UT_DERATE_FACTOR"/>
    <x v="2"/>
    <x v="12"/>
    <x v="8"/>
    <x v="9"/>
    <n v="2.2941407E-2"/>
  </r>
  <r>
    <s v="UT_DERATE_FACTOR"/>
    <x v="2"/>
    <x v="12"/>
    <x v="8"/>
    <x v="10"/>
    <n v="2.1012099999999999E-2"/>
  </r>
  <r>
    <s v="UT_DERATE_FACTOR"/>
    <x v="2"/>
    <x v="12"/>
    <x v="8"/>
    <x v="11"/>
    <n v="2.1390752999999998E-2"/>
  </r>
  <r>
    <s v="UT_DERATE_FACTOR"/>
    <x v="2"/>
    <x v="12"/>
    <x v="8"/>
    <x v="12"/>
    <n v="2.0806058999999998E-2"/>
  </r>
  <r>
    <s v="UT_DERATE_FACTOR"/>
    <x v="2"/>
    <x v="12"/>
    <x v="8"/>
    <x v="13"/>
    <n v="2.1588288000000001E-2"/>
  </r>
  <r>
    <s v="UT_DERATE_FACTOR"/>
    <x v="2"/>
    <x v="12"/>
    <x v="8"/>
    <x v="14"/>
    <n v="2.2877188999999999E-2"/>
  </r>
  <r>
    <s v="UT_DERATE_FACTOR"/>
    <x v="2"/>
    <x v="12"/>
    <x v="8"/>
    <x v="15"/>
    <n v="2.1637106E-2"/>
  </r>
  <r>
    <s v="UT_DERATE_FACTOR"/>
    <x v="2"/>
    <x v="12"/>
    <x v="8"/>
    <x v="16"/>
    <n v="2.0758136E-2"/>
  </r>
  <r>
    <s v="UT_DERATE_FACTOR"/>
    <x v="2"/>
    <x v="12"/>
    <x v="8"/>
    <x v="17"/>
    <n v="2.3905547999999999E-2"/>
  </r>
  <r>
    <s v="UT_DERATE_FACTOR"/>
    <x v="2"/>
    <x v="12"/>
    <x v="8"/>
    <x v="18"/>
    <n v="2.2054665000000001E-2"/>
  </r>
  <r>
    <s v="UT_DERATE_FACTOR"/>
    <x v="2"/>
    <x v="12"/>
    <x v="8"/>
    <x v="19"/>
    <n v="2.0933459000000001E-2"/>
  </r>
  <r>
    <s v="UT_DERATE_FACTOR"/>
    <x v="2"/>
    <x v="12"/>
    <x v="8"/>
    <x v="20"/>
    <n v="1.9945271000000001E-2"/>
  </r>
  <r>
    <s v="UT_DERATE_FACTOR"/>
    <x v="2"/>
    <x v="12"/>
    <x v="8"/>
    <x v="21"/>
    <n v="1.8942061999999999E-2"/>
  </r>
  <r>
    <s v="UT_DERATE_FACTOR"/>
    <x v="2"/>
    <x v="12"/>
    <x v="8"/>
    <x v="22"/>
    <n v="2.5486833E-2"/>
  </r>
  <r>
    <s v="UT_DERATE_FACTOR"/>
    <x v="2"/>
    <x v="12"/>
    <x v="8"/>
    <x v="23"/>
    <n v="2.3070951999999999E-2"/>
  </r>
  <r>
    <s v="UT_DERATE_FACTOR"/>
    <x v="2"/>
    <x v="13"/>
    <x v="8"/>
    <x v="0"/>
    <n v="2.2740214000000002E-2"/>
  </r>
  <r>
    <s v="UT_DERATE_FACTOR"/>
    <x v="2"/>
    <x v="13"/>
    <x v="8"/>
    <x v="1"/>
    <n v="2.2427751999999999E-2"/>
  </r>
  <r>
    <s v="UT_DERATE_FACTOR"/>
    <x v="2"/>
    <x v="13"/>
    <x v="8"/>
    <x v="2"/>
    <n v="2.2066763999999999E-2"/>
  </r>
  <r>
    <s v="UT_DERATE_FACTOR"/>
    <x v="2"/>
    <x v="13"/>
    <x v="8"/>
    <x v="3"/>
    <n v="2.0746595E-2"/>
  </r>
  <r>
    <s v="UT_DERATE_FACTOR"/>
    <x v="2"/>
    <x v="13"/>
    <x v="8"/>
    <x v="4"/>
    <n v="1.9123332E-2"/>
  </r>
  <r>
    <s v="UT_DERATE_FACTOR"/>
    <x v="2"/>
    <x v="13"/>
    <x v="8"/>
    <x v="5"/>
    <n v="2.2208317000000002E-2"/>
  </r>
  <r>
    <s v="UT_DERATE_FACTOR"/>
    <x v="2"/>
    <x v="13"/>
    <x v="8"/>
    <x v="6"/>
    <n v="1.9140456E-2"/>
  </r>
  <r>
    <s v="UT_DERATE_FACTOR"/>
    <x v="2"/>
    <x v="13"/>
    <x v="8"/>
    <x v="7"/>
    <n v="2.0423423999999999E-2"/>
  </r>
  <r>
    <s v="UT_DERATE_FACTOR"/>
    <x v="2"/>
    <x v="13"/>
    <x v="8"/>
    <x v="8"/>
    <n v="2.0790807000000001E-2"/>
  </r>
  <r>
    <s v="UT_DERATE_FACTOR"/>
    <x v="2"/>
    <x v="13"/>
    <x v="8"/>
    <x v="9"/>
    <n v="2.1466432000000001E-2"/>
  </r>
  <r>
    <s v="UT_DERATE_FACTOR"/>
    <x v="2"/>
    <x v="13"/>
    <x v="8"/>
    <x v="10"/>
    <n v="2.1681023000000001E-2"/>
  </r>
  <r>
    <s v="UT_DERATE_FACTOR"/>
    <x v="2"/>
    <x v="13"/>
    <x v="8"/>
    <x v="11"/>
    <n v="2.0416739999999999E-2"/>
  </r>
  <r>
    <s v="UT_DERATE_FACTOR"/>
    <x v="2"/>
    <x v="13"/>
    <x v="8"/>
    <x v="12"/>
    <n v="2.0228146999999998E-2"/>
  </r>
  <r>
    <s v="UT_DERATE_FACTOR"/>
    <x v="2"/>
    <x v="13"/>
    <x v="8"/>
    <x v="13"/>
    <n v="1.9044465E-2"/>
  </r>
  <r>
    <s v="UT_DERATE_FACTOR"/>
    <x v="2"/>
    <x v="13"/>
    <x v="8"/>
    <x v="14"/>
    <n v="2.2949265E-2"/>
  </r>
  <r>
    <s v="UT_DERATE_FACTOR"/>
    <x v="2"/>
    <x v="13"/>
    <x v="8"/>
    <x v="15"/>
    <n v="1.9696281E-2"/>
  </r>
  <r>
    <s v="UT_DERATE_FACTOR"/>
    <x v="2"/>
    <x v="13"/>
    <x v="8"/>
    <x v="16"/>
    <n v="1.9072773000000001E-2"/>
  </r>
  <r>
    <s v="UT_DERATE_FACTOR"/>
    <x v="2"/>
    <x v="13"/>
    <x v="8"/>
    <x v="17"/>
    <n v="2.2027975000000002E-2"/>
  </r>
  <r>
    <s v="UT_DERATE_FACTOR"/>
    <x v="2"/>
    <x v="13"/>
    <x v="8"/>
    <x v="18"/>
    <n v="2.1686131000000001E-2"/>
  </r>
  <r>
    <s v="UT_DERATE_FACTOR"/>
    <x v="2"/>
    <x v="13"/>
    <x v="8"/>
    <x v="19"/>
    <n v="2.1602766999999998E-2"/>
  </r>
  <r>
    <s v="UT_DERATE_FACTOR"/>
    <x v="2"/>
    <x v="13"/>
    <x v="8"/>
    <x v="20"/>
    <n v="2.1239511999999999E-2"/>
  </r>
  <r>
    <s v="UT_DERATE_FACTOR"/>
    <x v="2"/>
    <x v="13"/>
    <x v="8"/>
    <x v="21"/>
    <n v="1.9455252999999999E-2"/>
  </r>
  <r>
    <s v="UT_DERATE_FACTOR"/>
    <x v="2"/>
    <x v="13"/>
    <x v="8"/>
    <x v="22"/>
    <n v="2.5712346000000001E-2"/>
  </r>
  <r>
    <s v="UT_DERATE_FACTOR"/>
    <x v="2"/>
    <x v="13"/>
    <x v="8"/>
    <x v="23"/>
    <n v="2.5355122000000001E-2"/>
  </r>
  <r>
    <s v="UT_DERATE_FACTOR"/>
    <x v="2"/>
    <x v="14"/>
    <x v="8"/>
    <x v="0"/>
    <n v="2.5316440999999999E-2"/>
  </r>
  <r>
    <s v="UT_DERATE_FACTOR"/>
    <x v="2"/>
    <x v="14"/>
    <x v="8"/>
    <x v="1"/>
    <n v="2.4545771000000001E-2"/>
  </r>
  <r>
    <s v="UT_DERATE_FACTOR"/>
    <x v="2"/>
    <x v="14"/>
    <x v="8"/>
    <x v="2"/>
    <n v="2.2420026999999999E-2"/>
  </r>
  <r>
    <s v="UT_DERATE_FACTOR"/>
    <x v="2"/>
    <x v="14"/>
    <x v="8"/>
    <x v="3"/>
    <n v="2.5211892E-2"/>
  </r>
  <r>
    <s v="UT_DERATE_FACTOR"/>
    <x v="2"/>
    <x v="14"/>
    <x v="8"/>
    <x v="4"/>
    <n v="2.4224447999999999E-2"/>
  </r>
  <r>
    <s v="UT_DERATE_FACTOR"/>
    <x v="2"/>
    <x v="14"/>
    <x v="8"/>
    <x v="5"/>
    <n v="1.8284435000000002E-2"/>
  </r>
  <r>
    <s v="UT_DERATE_FACTOR"/>
    <x v="2"/>
    <x v="14"/>
    <x v="8"/>
    <x v="6"/>
    <n v="2.1362909999999999E-2"/>
  </r>
  <r>
    <s v="UT_DERATE_FACTOR"/>
    <x v="2"/>
    <x v="14"/>
    <x v="8"/>
    <x v="7"/>
    <n v="2.1581632E-2"/>
  </r>
  <r>
    <s v="UT_DERATE_FACTOR"/>
    <x v="2"/>
    <x v="14"/>
    <x v="8"/>
    <x v="8"/>
    <n v="2.0377922999999999E-2"/>
  </r>
  <r>
    <s v="UT_DERATE_FACTOR"/>
    <x v="2"/>
    <x v="14"/>
    <x v="8"/>
    <x v="9"/>
    <n v="1.952943E-2"/>
  </r>
  <r>
    <s v="UT_DERATE_FACTOR"/>
    <x v="2"/>
    <x v="14"/>
    <x v="8"/>
    <x v="10"/>
    <n v="1.9909426000000001E-2"/>
  </r>
  <r>
    <s v="UT_DERATE_FACTOR"/>
    <x v="2"/>
    <x v="14"/>
    <x v="8"/>
    <x v="11"/>
    <n v="1.9142683000000001E-2"/>
  </r>
  <r>
    <s v="UT_DERATE_FACTOR"/>
    <x v="2"/>
    <x v="14"/>
    <x v="8"/>
    <x v="12"/>
    <n v="2.0882253999999999E-2"/>
  </r>
  <r>
    <s v="UT_DERATE_FACTOR"/>
    <x v="2"/>
    <x v="14"/>
    <x v="8"/>
    <x v="13"/>
    <n v="2.1845112E-2"/>
  </r>
  <r>
    <s v="UT_DERATE_FACTOR"/>
    <x v="2"/>
    <x v="14"/>
    <x v="8"/>
    <x v="14"/>
    <n v="2.0334764000000002E-2"/>
  </r>
  <r>
    <s v="UT_DERATE_FACTOR"/>
    <x v="2"/>
    <x v="14"/>
    <x v="8"/>
    <x v="15"/>
    <n v="2.2745524999999999E-2"/>
  </r>
  <r>
    <s v="UT_DERATE_FACTOR"/>
    <x v="2"/>
    <x v="14"/>
    <x v="8"/>
    <x v="16"/>
    <n v="1.9811589000000001E-2"/>
  </r>
  <r>
    <s v="UT_DERATE_FACTOR"/>
    <x v="2"/>
    <x v="14"/>
    <x v="8"/>
    <x v="17"/>
    <n v="2.1261015000000001E-2"/>
  </r>
  <r>
    <s v="UT_DERATE_FACTOR"/>
    <x v="2"/>
    <x v="14"/>
    <x v="8"/>
    <x v="18"/>
    <n v="2.2563031000000001E-2"/>
  </r>
  <r>
    <s v="UT_DERATE_FACTOR"/>
    <x v="2"/>
    <x v="14"/>
    <x v="8"/>
    <x v="19"/>
    <n v="1.9822024000000001E-2"/>
  </r>
  <r>
    <s v="UT_DERATE_FACTOR"/>
    <x v="2"/>
    <x v="14"/>
    <x v="8"/>
    <x v="20"/>
    <n v="2.2035820000000001E-2"/>
  </r>
  <r>
    <s v="UT_DERATE_FACTOR"/>
    <x v="2"/>
    <x v="14"/>
    <x v="8"/>
    <x v="21"/>
    <n v="2.1105061000000001E-2"/>
  </r>
  <r>
    <s v="UT_DERATE_FACTOR"/>
    <x v="2"/>
    <x v="14"/>
    <x v="8"/>
    <x v="22"/>
    <n v="2.3082082E-2"/>
  </r>
  <r>
    <s v="UT_DERATE_FACTOR"/>
    <x v="2"/>
    <x v="14"/>
    <x v="8"/>
    <x v="23"/>
    <n v="2.2580914000000001E-2"/>
  </r>
  <r>
    <s v="UT_DERATE_FACTOR"/>
    <x v="2"/>
    <x v="15"/>
    <x v="8"/>
    <x v="0"/>
    <n v="2.2907139999999999E-2"/>
  </r>
  <r>
    <s v="UT_DERATE_FACTOR"/>
    <x v="2"/>
    <x v="15"/>
    <x v="8"/>
    <x v="1"/>
    <n v="2.3202331E-2"/>
  </r>
  <r>
    <s v="UT_DERATE_FACTOR"/>
    <x v="2"/>
    <x v="15"/>
    <x v="8"/>
    <x v="2"/>
    <n v="2.3155453999999999E-2"/>
  </r>
  <r>
    <s v="UT_DERATE_FACTOR"/>
    <x v="2"/>
    <x v="15"/>
    <x v="8"/>
    <x v="3"/>
    <n v="2.4091488000000001E-2"/>
  </r>
  <r>
    <s v="UT_DERATE_FACTOR"/>
    <x v="2"/>
    <x v="15"/>
    <x v="8"/>
    <x v="4"/>
    <n v="2.3647327999999999E-2"/>
  </r>
  <r>
    <s v="UT_DERATE_FACTOR"/>
    <x v="2"/>
    <x v="15"/>
    <x v="8"/>
    <x v="5"/>
    <n v="2.2612393000000001E-2"/>
  </r>
  <r>
    <s v="UT_DERATE_FACTOR"/>
    <x v="2"/>
    <x v="15"/>
    <x v="8"/>
    <x v="6"/>
    <n v="2.2307219E-2"/>
  </r>
  <r>
    <s v="UT_DERATE_FACTOR"/>
    <x v="2"/>
    <x v="15"/>
    <x v="8"/>
    <x v="7"/>
    <n v="2.0794552000000001E-2"/>
  </r>
  <r>
    <s v="UT_DERATE_FACTOR"/>
    <x v="2"/>
    <x v="15"/>
    <x v="8"/>
    <x v="8"/>
    <n v="2.1050554999999999E-2"/>
  </r>
  <r>
    <s v="UT_DERATE_FACTOR"/>
    <x v="2"/>
    <x v="15"/>
    <x v="8"/>
    <x v="9"/>
    <n v="2.1357220999999999E-2"/>
  </r>
  <r>
    <s v="UT_DERATE_FACTOR"/>
    <x v="2"/>
    <x v="15"/>
    <x v="8"/>
    <x v="10"/>
    <n v="2.1725669999999999E-2"/>
  </r>
  <r>
    <s v="UT_DERATE_FACTOR"/>
    <x v="2"/>
    <x v="15"/>
    <x v="8"/>
    <x v="11"/>
    <n v="2.1812448000000002E-2"/>
  </r>
  <r>
    <s v="UT_DERATE_FACTOR"/>
    <x v="2"/>
    <x v="15"/>
    <x v="8"/>
    <x v="12"/>
    <n v="2.3997385E-2"/>
  </r>
  <r>
    <s v="UT_DERATE_FACTOR"/>
    <x v="2"/>
    <x v="15"/>
    <x v="8"/>
    <x v="13"/>
    <n v="2.1962116E-2"/>
  </r>
  <r>
    <s v="UT_DERATE_FACTOR"/>
    <x v="2"/>
    <x v="15"/>
    <x v="8"/>
    <x v="14"/>
    <n v="2.2242386999999999E-2"/>
  </r>
  <r>
    <s v="UT_DERATE_FACTOR"/>
    <x v="2"/>
    <x v="15"/>
    <x v="8"/>
    <x v="15"/>
    <n v="1.7405633E-2"/>
  </r>
  <r>
    <s v="UT_DERATE_FACTOR"/>
    <x v="2"/>
    <x v="15"/>
    <x v="8"/>
    <x v="16"/>
    <n v="2.0903299E-2"/>
  </r>
  <r>
    <s v="UT_DERATE_FACTOR"/>
    <x v="2"/>
    <x v="15"/>
    <x v="8"/>
    <x v="17"/>
    <n v="2.0417628E-2"/>
  </r>
  <r>
    <s v="UT_DERATE_FACTOR"/>
    <x v="2"/>
    <x v="15"/>
    <x v="8"/>
    <x v="18"/>
    <n v="2.4727908E-2"/>
  </r>
  <r>
    <s v="UT_DERATE_FACTOR"/>
    <x v="2"/>
    <x v="15"/>
    <x v="8"/>
    <x v="19"/>
    <n v="2.0950382E-2"/>
  </r>
  <r>
    <s v="UT_DERATE_FACTOR"/>
    <x v="2"/>
    <x v="15"/>
    <x v="8"/>
    <x v="20"/>
    <n v="2.3068910000000001E-2"/>
  </r>
  <r>
    <s v="UT_DERATE_FACTOR"/>
    <x v="2"/>
    <x v="15"/>
    <x v="8"/>
    <x v="21"/>
    <n v="2.3136770000000001E-2"/>
  </r>
  <r>
    <s v="UT_DERATE_FACTOR"/>
    <x v="2"/>
    <x v="15"/>
    <x v="8"/>
    <x v="22"/>
    <n v="2.644956E-2"/>
  </r>
  <r>
    <s v="UT_DERATE_FACTOR"/>
    <x v="2"/>
    <x v="15"/>
    <x v="8"/>
    <x v="23"/>
    <n v="2.3537769E-2"/>
  </r>
  <r>
    <s v="UT_DERATE_FACTOR"/>
    <x v="2"/>
    <x v="16"/>
    <x v="8"/>
    <x v="0"/>
    <n v="2.2211739000000001E-2"/>
  </r>
  <r>
    <s v="UT_DERATE_FACTOR"/>
    <x v="2"/>
    <x v="16"/>
    <x v="8"/>
    <x v="1"/>
    <n v="2.3210669999999999E-2"/>
  </r>
  <r>
    <s v="UT_DERATE_FACTOR"/>
    <x v="2"/>
    <x v="16"/>
    <x v="8"/>
    <x v="2"/>
    <n v="2.4539354999999999E-2"/>
  </r>
  <r>
    <s v="UT_DERATE_FACTOR"/>
    <x v="2"/>
    <x v="16"/>
    <x v="8"/>
    <x v="3"/>
    <n v="2.6089040000000001E-2"/>
  </r>
  <r>
    <s v="UT_DERATE_FACTOR"/>
    <x v="2"/>
    <x v="16"/>
    <x v="8"/>
    <x v="4"/>
    <n v="2.4354967000000002E-2"/>
  </r>
  <r>
    <s v="UT_DERATE_FACTOR"/>
    <x v="2"/>
    <x v="16"/>
    <x v="8"/>
    <x v="5"/>
    <n v="2.333213E-2"/>
  </r>
  <r>
    <s v="UT_DERATE_FACTOR"/>
    <x v="2"/>
    <x v="16"/>
    <x v="8"/>
    <x v="6"/>
    <n v="2.3249023000000001E-2"/>
  </r>
  <r>
    <s v="UT_DERATE_FACTOR"/>
    <x v="2"/>
    <x v="16"/>
    <x v="8"/>
    <x v="7"/>
    <n v="2.2823791999999999E-2"/>
  </r>
  <r>
    <s v="UT_DERATE_FACTOR"/>
    <x v="2"/>
    <x v="16"/>
    <x v="8"/>
    <x v="8"/>
    <n v="2.0935018E-2"/>
  </r>
  <r>
    <s v="UT_DERATE_FACTOR"/>
    <x v="2"/>
    <x v="16"/>
    <x v="8"/>
    <x v="9"/>
    <n v="2.3393751000000001E-2"/>
  </r>
  <r>
    <s v="UT_DERATE_FACTOR"/>
    <x v="2"/>
    <x v="16"/>
    <x v="8"/>
    <x v="10"/>
    <n v="2.1660151999999998E-2"/>
  </r>
  <r>
    <s v="UT_DERATE_FACTOR"/>
    <x v="2"/>
    <x v="16"/>
    <x v="8"/>
    <x v="11"/>
    <n v="2.1105894E-2"/>
  </r>
  <r>
    <s v="UT_DERATE_FACTOR"/>
    <x v="2"/>
    <x v="16"/>
    <x v="8"/>
    <x v="12"/>
    <n v="2.0509067999999998E-2"/>
  </r>
  <r>
    <s v="UT_DERATE_FACTOR"/>
    <x v="2"/>
    <x v="16"/>
    <x v="8"/>
    <x v="13"/>
    <n v="2.0264233E-2"/>
  </r>
  <r>
    <s v="UT_DERATE_FACTOR"/>
    <x v="2"/>
    <x v="16"/>
    <x v="8"/>
    <x v="14"/>
    <n v="2.1800211E-2"/>
  </r>
  <r>
    <s v="UT_DERATE_FACTOR"/>
    <x v="2"/>
    <x v="16"/>
    <x v="8"/>
    <x v="15"/>
    <n v="2.1015837999999998E-2"/>
  </r>
  <r>
    <s v="UT_DERATE_FACTOR"/>
    <x v="2"/>
    <x v="16"/>
    <x v="8"/>
    <x v="16"/>
    <n v="2.0376482000000001E-2"/>
  </r>
  <r>
    <s v="UT_DERATE_FACTOR"/>
    <x v="2"/>
    <x v="16"/>
    <x v="8"/>
    <x v="17"/>
    <n v="2.2576775E-2"/>
  </r>
  <r>
    <s v="UT_DERATE_FACTOR"/>
    <x v="2"/>
    <x v="16"/>
    <x v="8"/>
    <x v="18"/>
    <n v="2.2425059000000001E-2"/>
  </r>
  <r>
    <s v="UT_DERATE_FACTOR"/>
    <x v="2"/>
    <x v="16"/>
    <x v="8"/>
    <x v="19"/>
    <n v="2.2286027999999999E-2"/>
  </r>
  <r>
    <s v="UT_DERATE_FACTOR"/>
    <x v="2"/>
    <x v="16"/>
    <x v="8"/>
    <x v="20"/>
    <n v="2.2205248E-2"/>
  </r>
  <r>
    <s v="UT_DERATE_FACTOR"/>
    <x v="2"/>
    <x v="16"/>
    <x v="8"/>
    <x v="21"/>
    <n v="2.0944036999999999E-2"/>
  </r>
  <r>
    <s v="UT_DERATE_FACTOR"/>
    <x v="2"/>
    <x v="16"/>
    <x v="8"/>
    <x v="22"/>
    <n v="2.2180852000000001E-2"/>
  </r>
  <r>
    <s v="UT_DERATE_FACTOR"/>
    <x v="2"/>
    <x v="16"/>
    <x v="8"/>
    <x v="23"/>
    <n v="2.1787078000000001E-2"/>
  </r>
  <r>
    <s v="UT_DERATE_FACTOR"/>
    <x v="2"/>
    <x v="17"/>
    <x v="8"/>
    <x v="0"/>
    <n v="2.3219350999999999E-2"/>
  </r>
  <r>
    <s v="UT_DERATE_FACTOR"/>
    <x v="2"/>
    <x v="17"/>
    <x v="8"/>
    <x v="1"/>
    <n v="2.3105272999999999E-2"/>
  </r>
  <r>
    <s v="UT_DERATE_FACTOR"/>
    <x v="2"/>
    <x v="17"/>
    <x v="8"/>
    <x v="2"/>
    <n v="2.3818458000000001E-2"/>
  </r>
  <r>
    <s v="UT_DERATE_FACTOR"/>
    <x v="2"/>
    <x v="17"/>
    <x v="8"/>
    <x v="3"/>
    <n v="2.2382342999999999E-2"/>
  </r>
  <r>
    <s v="UT_DERATE_FACTOR"/>
    <x v="2"/>
    <x v="17"/>
    <x v="8"/>
    <x v="4"/>
    <n v="2.2890568999999999E-2"/>
  </r>
  <r>
    <s v="UT_DERATE_FACTOR"/>
    <x v="2"/>
    <x v="17"/>
    <x v="8"/>
    <x v="5"/>
    <n v="1.8176491999999999E-2"/>
  </r>
  <r>
    <s v="UT_DERATE_FACTOR"/>
    <x v="2"/>
    <x v="17"/>
    <x v="8"/>
    <x v="6"/>
    <n v="2.0559435000000001E-2"/>
  </r>
  <r>
    <s v="UT_DERATE_FACTOR"/>
    <x v="2"/>
    <x v="17"/>
    <x v="8"/>
    <x v="7"/>
    <n v="1.8941342E-2"/>
  </r>
  <r>
    <s v="UT_DERATE_FACTOR"/>
    <x v="2"/>
    <x v="17"/>
    <x v="8"/>
    <x v="8"/>
    <n v="1.8637504999999999E-2"/>
  </r>
  <r>
    <s v="UT_DERATE_FACTOR"/>
    <x v="2"/>
    <x v="17"/>
    <x v="8"/>
    <x v="9"/>
    <n v="1.9324166E-2"/>
  </r>
  <r>
    <s v="UT_DERATE_FACTOR"/>
    <x v="2"/>
    <x v="17"/>
    <x v="8"/>
    <x v="10"/>
    <n v="1.6228784999999999E-2"/>
  </r>
  <r>
    <s v="UT_DERATE_FACTOR"/>
    <x v="2"/>
    <x v="17"/>
    <x v="8"/>
    <x v="11"/>
    <n v="1.9395173000000002E-2"/>
  </r>
  <r>
    <s v="UT_DERATE_FACTOR"/>
    <x v="2"/>
    <x v="17"/>
    <x v="8"/>
    <x v="12"/>
    <n v="1.9378085E-2"/>
  </r>
  <r>
    <s v="UT_DERATE_FACTOR"/>
    <x v="2"/>
    <x v="17"/>
    <x v="8"/>
    <x v="13"/>
    <n v="1.7997796E-2"/>
  </r>
  <r>
    <s v="UT_DERATE_FACTOR"/>
    <x v="2"/>
    <x v="17"/>
    <x v="8"/>
    <x v="14"/>
    <n v="1.9586718999999999E-2"/>
  </r>
  <r>
    <s v="UT_DERATE_FACTOR"/>
    <x v="2"/>
    <x v="17"/>
    <x v="8"/>
    <x v="15"/>
    <n v="1.7664675000000001E-2"/>
  </r>
  <r>
    <s v="UT_DERATE_FACTOR"/>
    <x v="2"/>
    <x v="17"/>
    <x v="8"/>
    <x v="16"/>
    <n v="2.0813371000000001E-2"/>
  </r>
  <r>
    <s v="UT_DERATE_FACTOR"/>
    <x v="2"/>
    <x v="17"/>
    <x v="8"/>
    <x v="17"/>
    <n v="2.0032030999999999E-2"/>
  </r>
  <r>
    <s v="UT_DERATE_FACTOR"/>
    <x v="2"/>
    <x v="17"/>
    <x v="8"/>
    <x v="18"/>
    <n v="1.8834986000000001E-2"/>
  </r>
  <r>
    <s v="UT_DERATE_FACTOR"/>
    <x v="2"/>
    <x v="17"/>
    <x v="8"/>
    <x v="19"/>
    <n v="1.8968868E-2"/>
  </r>
  <r>
    <s v="UT_DERATE_FACTOR"/>
    <x v="2"/>
    <x v="17"/>
    <x v="8"/>
    <x v="20"/>
    <n v="1.8906867000000001E-2"/>
  </r>
  <r>
    <s v="UT_DERATE_FACTOR"/>
    <x v="2"/>
    <x v="17"/>
    <x v="8"/>
    <x v="21"/>
    <n v="2.0779431000000001E-2"/>
  </r>
  <r>
    <s v="UT_DERATE_FACTOR"/>
    <x v="2"/>
    <x v="17"/>
    <x v="8"/>
    <x v="22"/>
    <n v="2.2443604999999998E-2"/>
  </r>
  <r>
    <s v="UT_DERATE_FACTOR"/>
    <x v="2"/>
    <x v="17"/>
    <x v="8"/>
    <x v="23"/>
    <n v="2.0601591999999998E-2"/>
  </r>
  <r>
    <s v="UT_DERATE_FACTOR"/>
    <x v="2"/>
    <x v="18"/>
    <x v="8"/>
    <x v="0"/>
    <n v="2.1661638E-2"/>
  </r>
  <r>
    <s v="UT_DERATE_FACTOR"/>
    <x v="2"/>
    <x v="18"/>
    <x v="8"/>
    <x v="1"/>
    <n v="2.0617921000000001E-2"/>
  </r>
  <r>
    <s v="UT_DERATE_FACTOR"/>
    <x v="2"/>
    <x v="18"/>
    <x v="8"/>
    <x v="2"/>
    <n v="2.0919608999999999E-2"/>
  </r>
  <r>
    <s v="UT_DERATE_FACTOR"/>
    <x v="2"/>
    <x v="18"/>
    <x v="8"/>
    <x v="3"/>
    <n v="1.9879356000000001E-2"/>
  </r>
  <r>
    <s v="UT_DERATE_FACTOR"/>
    <x v="2"/>
    <x v="18"/>
    <x v="8"/>
    <x v="4"/>
    <n v="2.2033891999999999E-2"/>
  </r>
  <r>
    <s v="UT_DERATE_FACTOR"/>
    <x v="2"/>
    <x v="18"/>
    <x v="8"/>
    <x v="5"/>
    <n v="1.8229757999999999E-2"/>
  </r>
  <r>
    <s v="UT_DERATE_FACTOR"/>
    <x v="2"/>
    <x v="18"/>
    <x v="8"/>
    <x v="6"/>
    <n v="1.9519346E-2"/>
  </r>
  <r>
    <s v="UT_DERATE_FACTOR"/>
    <x v="2"/>
    <x v="18"/>
    <x v="8"/>
    <x v="7"/>
    <n v="1.8921185E-2"/>
  </r>
  <r>
    <s v="UT_DERATE_FACTOR"/>
    <x v="2"/>
    <x v="18"/>
    <x v="8"/>
    <x v="8"/>
    <n v="2.0014488E-2"/>
  </r>
  <r>
    <s v="UT_DERATE_FACTOR"/>
    <x v="2"/>
    <x v="18"/>
    <x v="8"/>
    <x v="9"/>
    <n v="1.8007156E-2"/>
  </r>
  <r>
    <s v="UT_DERATE_FACTOR"/>
    <x v="2"/>
    <x v="18"/>
    <x v="8"/>
    <x v="10"/>
    <n v="1.8609272999999999E-2"/>
  </r>
  <r>
    <s v="UT_DERATE_FACTOR"/>
    <x v="2"/>
    <x v="18"/>
    <x v="8"/>
    <x v="11"/>
    <n v="1.7646185000000002E-2"/>
  </r>
  <r>
    <s v="UT_DERATE_FACTOR"/>
    <x v="2"/>
    <x v="18"/>
    <x v="8"/>
    <x v="12"/>
    <n v="1.6877047999999999E-2"/>
  </r>
  <r>
    <s v="UT_DERATE_FACTOR"/>
    <x v="2"/>
    <x v="18"/>
    <x v="8"/>
    <x v="13"/>
    <n v="1.9154026000000001E-2"/>
  </r>
  <r>
    <s v="UT_DERATE_FACTOR"/>
    <x v="2"/>
    <x v="18"/>
    <x v="8"/>
    <x v="14"/>
    <n v="2.0523942999999999E-2"/>
  </r>
  <r>
    <s v="UT_DERATE_FACTOR"/>
    <x v="2"/>
    <x v="18"/>
    <x v="8"/>
    <x v="15"/>
    <n v="2.0469095999999999E-2"/>
  </r>
  <r>
    <s v="UT_DERATE_FACTOR"/>
    <x v="2"/>
    <x v="18"/>
    <x v="8"/>
    <x v="16"/>
    <n v="2.2486468999999999E-2"/>
  </r>
  <r>
    <s v="UT_DERATE_FACTOR"/>
    <x v="2"/>
    <x v="18"/>
    <x v="8"/>
    <x v="17"/>
    <n v="2.2866457999999999E-2"/>
  </r>
  <r>
    <s v="UT_DERATE_FACTOR"/>
    <x v="2"/>
    <x v="18"/>
    <x v="8"/>
    <x v="18"/>
    <n v="2.0676137000000001E-2"/>
  </r>
  <r>
    <s v="UT_DERATE_FACTOR"/>
    <x v="2"/>
    <x v="18"/>
    <x v="8"/>
    <x v="19"/>
    <n v="2.0284785999999999E-2"/>
  </r>
  <r>
    <s v="UT_DERATE_FACTOR"/>
    <x v="2"/>
    <x v="18"/>
    <x v="8"/>
    <x v="20"/>
    <n v="1.9356008000000001E-2"/>
  </r>
  <r>
    <s v="UT_DERATE_FACTOR"/>
    <x v="2"/>
    <x v="18"/>
    <x v="8"/>
    <x v="21"/>
    <n v="2.0846277E-2"/>
  </r>
  <r>
    <s v="UT_DERATE_FACTOR"/>
    <x v="2"/>
    <x v="18"/>
    <x v="8"/>
    <x v="22"/>
    <n v="2.3580618000000001E-2"/>
  </r>
  <r>
    <s v="UT_DERATE_FACTOR"/>
    <x v="2"/>
    <x v="18"/>
    <x v="8"/>
    <x v="23"/>
    <n v="2.0635984999999999E-2"/>
  </r>
  <r>
    <s v="UT_DERATE_FACTOR"/>
    <x v="2"/>
    <x v="19"/>
    <x v="8"/>
    <x v="0"/>
    <n v="2.3002128E-2"/>
  </r>
  <r>
    <s v="UT_DERATE_FACTOR"/>
    <x v="2"/>
    <x v="19"/>
    <x v="8"/>
    <x v="1"/>
    <n v="2.0994505E-2"/>
  </r>
  <r>
    <s v="UT_DERATE_FACTOR"/>
    <x v="2"/>
    <x v="19"/>
    <x v="8"/>
    <x v="2"/>
    <n v="2.2358374E-2"/>
  </r>
  <r>
    <s v="UT_DERATE_FACTOR"/>
    <x v="2"/>
    <x v="19"/>
    <x v="8"/>
    <x v="3"/>
    <n v="2.2020095999999999E-2"/>
  </r>
  <r>
    <s v="UT_DERATE_FACTOR"/>
    <x v="2"/>
    <x v="19"/>
    <x v="8"/>
    <x v="4"/>
    <n v="2.2400624000000001E-2"/>
  </r>
  <r>
    <s v="UT_DERATE_FACTOR"/>
    <x v="2"/>
    <x v="19"/>
    <x v="8"/>
    <x v="5"/>
    <n v="1.8125506999999999E-2"/>
  </r>
  <r>
    <s v="UT_DERATE_FACTOR"/>
    <x v="2"/>
    <x v="19"/>
    <x v="8"/>
    <x v="6"/>
    <n v="2.0735340000000001E-2"/>
  </r>
  <r>
    <s v="UT_DERATE_FACTOR"/>
    <x v="2"/>
    <x v="19"/>
    <x v="8"/>
    <x v="7"/>
    <n v="1.8752272E-2"/>
  </r>
  <r>
    <s v="UT_DERATE_FACTOR"/>
    <x v="2"/>
    <x v="19"/>
    <x v="8"/>
    <x v="8"/>
    <n v="2.0617975E-2"/>
  </r>
  <r>
    <s v="UT_DERATE_FACTOR"/>
    <x v="2"/>
    <x v="19"/>
    <x v="8"/>
    <x v="9"/>
    <n v="1.9306805E-2"/>
  </r>
  <r>
    <s v="UT_DERATE_FACTOR"/>
    <x v="2"/>
    <x v="19"/>
    <x v="8"/>
    <x v="10"/>
    <n v="1.9405558999999999E-2"/>
  </r>
  <r>
    <s v="UT_DERATE_FACTOR"/>
    <x v="2"/>
    <x v="19"/>
    <x v="8"/>
    <x v="11"/>
    <n v="2.0560002000000001E-2"/>
  </r>
  <r>
    <s v="UT_DERATE_FACTOR"/>
    <x v="2"/>
    <x v="19"/>
    <x v="8"/>
    <x v="12"/>
    <n v="2.1757912000000001E-2"/>
  </r>
  <r>
    <s v="UT_DERATE_FACTOR"/>
    <x v="2"/>
    <x v="19"/>
    <x v="8"/>
    <x v="13"/>
    <n v="2.2037312999999999E-2"/>
  </r>
  <r>
    <s v="UT_DERATE_FACTOR"/>
    <x v="2"/>
    <x v="19"/>
    <x v="8"/>
    <x v="14"/>
    <n v="2.3083237999999999E-2"/>
  </r>
  <r>
    <s v="UT_DERATE_FACTOR"/>
    <x v="2"/>
    <x v="19"/>
    <x v="8"/>
    <x v="15"/>
    <n v="2.1045695999999999E-2"/>
  </r>
  <r>
    <s v="UT_DERATE_FACTOR"/>
    <x v="2"/>
    <x v="19"/>
    <x v="8"/>
    <x v="16"/>
    <n v="2.3005943000000001E-2"/>
  </r>
  <r>
    <s v="UT_DERATE_FACTOR"/>
    <x v="2"/>
    <x v="19"/>
    <x v="8"/>
    <x v="17"/>
    <n v="2.2272908000000001E-2"/>
  </r>
  <r>
    <s v="UT_DERATE_FACTOR"/>
    <x v="2"/>
    <x v="19"/>
    <x v="8"/>
    <x v="18"/>
    <n v="2.2655003999999999E-2"/>
  </r>
  <r>
    <s v="UT_DERATE_FACTOR"/>
    <x v="2"/>
    <x v="19"/>
    <x v="8"/>
    <x v="19"/>
    <n v="2.0023993E-2"/>
  </r>
  <r>
    <s v="UT_DERATE_FACTOR"/>
    <x v="2"/>
    <x v="19"/>
    <x v="8"/>
    <x v="20"/>
    <n v="1.8800607E-2"/>
  </r>
  <r>
    <s v="UT_DERATE_FACTOR"/>
    <x v="2"/>
    <x v="19"/>
    <x v="8"/>
    <x v="21"/>
    <n v="1.9465895E-2"/>
  </r>
  <r>
    <s v="UT_DERATE_FACTOR"/>
    <x v="2"/>
    <x v="19"/>
    <x v="8"/>
    <x v="22"/>
    <n v="2.0708967000000002E-2"/>
  </r>
  <r>
    <s v="UT_DERATE_FACTOR"/>
    <x v="2"/>
    <x v="19"/>
    <x v="8"/>
    <x v="23"/>
    <n v="2.0365322000000002E-2"/>
  </r>
  <r>
    <s v="UT_DERATE_FACTOR"/>
    <x v="2"/>
    <x v="20"/>
    <x v="8"/>
    <x v="0"/>
    <n v="1.9924600000000001E-2"/>
  </r>
  <r>
    <s v="UT_DERATE_FACTOR"/>
    <x v="2"/>
    <x v="20"/>
    <x v="8"/>
    <x v="1"/>
    <n v="2.0459260999999999E-2"/>
  </r>
  <r>
    <s v="UT_DERATE_FACTOR"/>
    <x v="2"/>
    <x v="20"/>
    <x v="8"/>
    <x v="2"/>
    <n v="2.0323254999999998E-2"/>
  </r>
  <r>
    <s v="UT_DERATE_FACTOR"/>
    <x v="2"/>
    <x v="20"/>
    <x v="8"/>
    <x v="3"/>
    <n v="1.9504737000000001E-2"/>
  </r>
  <r>
    <s v="UT_DERATE_FACTOR"/>
    <x v="2"/>
    <x v="20"/>
    <x v="8"/>
    <x v="4"/>
    <n v="1.8736217999999999E-2"/>
  </r>
  <r>
    <s v="UT_DERATE_FACTOR"/>
    <x v="2"/>
    <x v="20"/>
    <x v="8"/>
    <x v="5"/>
    <n v="1.768629E-2"/>
  </r>
  <r>
    <s v="UT_DERATE_FACTOR"/>
    <x v="2"/>
    <x v="20"/>
    <x v="8"/>
    <x v="6"/>
    <n v="1.9045039E-2"/>
  </r>
  <r>
    <s v="UT_DERATE_FACTOR"/>
    <x v="2"/>
    <x v="20"/>
    <x v="8"/>
    <x v="7"/>
    <n v="1.8567678000000001E-2"/>
  </r>
  <r>
    <s v="UT_DERATE_FACTOR"/>
    <x v="2"/>
    <x v="20"/>
    <x v="8"/>
    <x v="8"/>
    <n v="1.7980622000000002E-2"/>
  </r>
  <r>
    <s v="UT_DERATE_FACTOR"/>
    <x v="2"/>
    <x v="20"/>
    <x v="8"/>
    <x v="9"/>
    <n v="1.7470821000000001E-2"/>
  </r>
  <r>
    <s v="UT_DERATE_FACTOR"/>
    <x v="2"/>
    <x v="20"/>
    <x v="8"/>
    <x v="10"/>
    <n v="1.7288797000000002E-2"/>
  </r>
  <r>
    <s v="UT_DERATE_FACTOR"/>
    <x v="2"/>
    <x v="20"/>
    <x v="8"/>
    <x v="11"/>
    <n v="1.7883532000000001E-2"/>
  </r>
  <r>
    <s v="UT_DERATE_FACTOR"/>
    <x v="2"/>
    <x v="20"/>
    <x v="8"/>
    <x v="12"/>
    <n v="1.7876547E-2"/>
  </r>
  <r>
    <s v="UT_DERATE_FACTOR"/>
    <x v="2"/>
    <x v="20"/>
    <x v="8"/>
    <x v="13"/>
    <n v="1.7807907000000001E-2"/>
  </r>
  <r>
    <s v="UT_DERATE_FACTOR"/>
    <x v="2"/>
    <x v="20"/>
    <x v="8"/>
    <x v="14"/>
    <n v="1.8495000000000001E-2"/>
  </r>
  <r>
    <s v="UT_DERATE_FACTOR"/>
    <x v="2"/>
    <x v="20"/>
    <x v="8"/>
    <x v="15"/>
    <n v="1.6941095E-2"/>
  </r>
  <r>
    <s v="UT_DERATE_FACTOR"/>
    <x v="2"/>
    <x v="20"/>
    <x v="8"/>
    <x v="16"/>
    <n v="2.1023357999999999E-2"/>
  </r>
  <r>
    <s v="UT_DERATE_FACTOR"/>
    <x v="2"/>
    <x v="20"/>
    <x v="8"/>
    <x v="17"/>
    <n v="1.9894928999999999E-2"/>
  </r>
  <r>
    <s v="UT_DERATE_FACTOR"/>
    <x v="2"/>
    <x v="20"/>
    <x v="8"/>
    <x v="18"/>
    <n v="2.0941090999999998E-2"/>
  </r>
  <r>
    <s v="UT_DERATE_FACTOR"/>
    <x v="2"/>
    <x v="20"/>
    <x v="8"/>
    <x v="19"/>
    <n v="1.9690480999999999E-2"/>
  </r>
  <r>
    <s v="UT_DERATE_FACTOR"/>
    <x v="2"/>
    <x v="20"/>
    <x v="8"/>
    <x v="20"/>
    <n v="1.8069340999999999E-2"/>
  </r>
  <r>
    <s v="UT_DERATE_FACTOR"/>
    <x v="2"/>
    <x v="20"/>
    <x v="8"/>
    <x v="21"/>
    <n v="1.8544726000000001E-2"/>
  </r>
  <r>
    <s v="UT_DERATE_FACTOR"/>
    <x v="2"/>
    <x v="20"/>
    <x v="8"/>
    <x v="22"/>
    <n v="2.0016105999999999E-2"/>
  </r>
  <r>
    <s v="UT_DERATE_FACTOR"/>
    <x v="2"/>
    <x v="20"/>
    <x v="8"/>
    <x v="23"/>
    <n v="1.8930595000000001E-2"/>
  </r>
  <r>
    <s v="UT_DERATE_FACTOR"/>
    <x v="2"/>
    <x v="21"/>
    <x v="8"/>
    <x v="0"/>
    <n v="1.8797520000000002E-2"/>
  </r>
  <r>
    <s v="UT_DERATE_FACTOR"/>
    <x v="2"/>
    <x v="21"/>
    <x v="8"/>
    <x v="1"/>
    <n v="1.9696722E-2"/>
  </r>
  <r>
    <s v="UT_DERATE_FACTOR"/>
    <x v="2"/>
    <x v="21"/>
    <x v="8"/>
    <x v="2"/>
    <n v="1.923975E-2"/>
  </r>
  <r>
    <s v="UT_DERATE_FACTOR"/>
    <x v="2"/>
    <x v="21"/>
    <x v="8"/>
    <x v="3"/>
    <n v="1.9483730000000001E-2"/>
  </r>
  <r>
    <s v="UT_DERATE_FACTOR"/>
    <x v="2"/>
    <x v="21"/>
    <x v="8"/>
    <x v="4"/>
    <n v="1.9165765000000001E-2"/>
  </r>
  <r>
    <s v="UT_DERATE_FACTOR"/>
    <x v="2"/>
    <x v="21"/>
    <x v="8"/>
    <x v="5"/>
    <n v="1.551462E-2"/>
  </r>
  <r>
    <s v="UT_DERATE_FACTOR"/>
    <x v="2"/>
    <x v="21"/>
    <x v="8"/>
    <x v="6"/>
    <n v="1.9252748E-2"/>
  </r>
  <r>
    <s v="UT_DERATE_FACTOR"/>
    <x v="2"/>
    <x v="21"/>
    <x v="8"/>
    <x v="7"/>
    <n v="1.8384200999999999E-2"/>
  </r>
  <r>
    <s v="UT_DERATE_FACTOR"/>
    <x v="2"/>
    <x v="21"/>
    <x v="8"/>
    <x v="8"/>
    <n v="1.6332552E-2"/>
  </r>
  <r>
    <s v="UT_DERATE_FACTOR"/>
    <x v="2"/>
    <x v="21"/>
    <x v="8"/>
    <x v="9"/>
    <n v="1.8580379000000001E-2"/>
  </r>
  <r>
    <s v="UT_DERATE_FACTOR"/>
    <x v="2"/>
    <x v="21"/>
    <x v="8"/>
    <x v="10"/>
    <n v="1.8589648E-2"/>
  </r>
  <r>
    <s v="UT_DERATE_FACTOR"/>
    <x v="2"/>
    <x v="21"/>
    <x v="8"/>
    <x v="11"/>
    <n v="2.0249652999999999E-2"/>
  </r>
  <r>
    <s v="UT_DERATE_FACTOR"/>
    <x v="2"/>
    <x v="21"/>
    <x v="8"/>
    <x v="12"/>
    <n v="1.5344685E-2"/>
  </r>
  <r>
    <s v="UT_DERATE_FACTOR"/>
    <x v="2"/>
    <x v="21"/>
    <x v="8"/>
    <x v="13"/>
    <n v="1.6525363000000001E-2"/>
  </r>
  <r>
    <s v="UT_DERATE_FACTOR"/>
    <x v="2"/>
    <x v="21"/>
    <x v="8"/>
    <x v="14"/>
    <n v="1.7645246E-2"/>
  </r>
  <r>
    <s v="UT_DERATE_FACTOR"/>
    <x v="2"/>
    <x v="21"/>
    <x v="8"/>
    <x v="15"/>
    <n v="1.6761160000000001E-2"/>
  </r>
  <r>
    <s v="UT_DERATE_FACTOR"/>
    <x v="2"/>
    <x v="21"/>
    <x v="8"/>
    <x v="16"/>
    <n v="1.9588595E-2"/>
  </r>
  <r>
    <s v="UT_DERATE_FACTOR"/>
    <x v="2"/>
    <x v="21"/>
    <x v="8"/>
    <x v="17"/>
    <n v="2.0721283E-2"/>
  </r>
  <r>
    <s v="UT_DERATE_FACTOR"/>
    <x v="2"/>
    <x v="21"/>
    <x v="8"/>
    <x v="18"/>
    <n v="2.0472944999999999E-2"/>
  </r>
  <r>
    <s v="UT_DERATE_FACTOR"/>
    <x v="2"/>
    <x v="21"/>
    <x v="8"/>
    <x v="19"/>
    <n v="2.0211395E-2"/>
  </r>
  <r>
    <s v="UT_DERATE_FACTOR"/>
    <x v="2"/>
    <x v="21"/>
    <x v="8"/>
    <x v="20"/>
    <n v="2.0372459999999998E-2"/>
  </r>
  <r>
    <s v="UT_DERATE_FACTOR"/>
    <x v="2"/>
    <x v="21"/>
    <x v="8"/>
    <x v="21"/>
    <n v="1.9135449999999998E-2"/>
  </r>
  <r>
    <s v="UT_DERATE_FACTOR"/>
    <x v="2"/>
    <x v="21"/>
    <x v="8"/>
    <x v="22"/>
    <n v="2.3702773999999999E-2"/>
  </r>
  <r>
    <s v="UT_DERATE_FACTOR"/>
    <x v="2"/>
    <x v="21"/>
    <x v="8"/>
    <x v="23"/>
    <n v="2.1416020000000001E-2"/>
  </r>
  <r>
    <s v="UT_DERATE_FACTOR"/>
    <x v="2"/>
    <x v="22"/>
    <x v="8"/>
    <x v="0"/>
    <n v="1.9993956E-2"/>
  </r>
  <r>
    <s v="UT_DERATE_FACTOR"/>
    <x v="2"/>
    <x v="22"/>
    <x v="8"/>
    <x v="1"/>
    <n v="2.0809187999999999E-2"/>
  </r>
  <r>
    <s v="UT_DERATE_FACTOR"/>
    <x v="2"/>
    <x v="22"/>
    <x v="8"/>
    <x v="2"/>
    <n v="2.3186822999999999E-2"/>
  </r>
  <r>
    <s v="UT_DERATE_FACTOR"/>
    <x v="2"/>
    <x v="22"/>
    <x v="8"/>
    <x v="3"/>
    <n v="2.4767845E-2"/>
  </r>
  <r>
    <s v="UT_DERATE_FACTOR"/>
    <x v="2"/>
    <x v="22"/>
    <x v="8"/>
    <x v="4"/>
    <n v="2.3701903E-2"/>
  </r>
  <r>
    <s v="UT_DERATE_FACTOR"/>
    <x v="2"/>
    <x v="22"/>
    <x v="8"/>
    <x v="5"/>
    <n v="2.2927838999999998E-2"/>
  </r>
  <r>
    <s v="UT_DERATE_FACTOR"/>
    <x v="2"/>
    <x v="22"/>
    <x v="8"/>
    <x v="6"/>
    <n v="2.2409027000000002E-2"/>
  </r>
  <r>
    <s v="UT_DERATE_FACTOR"/>
    <x v="2"/>
    <x v="22"/>
    <x v="8"/>
    <x v="7"/>
    <n v="2.0443679999999999E-2"/>
  </r>
  <r>
    <s v="UT_DERATE_FACTOR"/>
    <x v="2"/>
    <x v="22"/>
    <x v="8"/>
    <x v="8"/>
    <n v="2.1939302000000001E-2"/>
  </r>
  <r>
    <s v="UT_DERATE_FACTOR"/>
    <x v="2"/>
    <x v="22"/>
    <x v="8"/>
    <x v="9"/>
    <n v="2.1817644000000001E-2"/>
  </r>
  <r>
    <s v="UT_DERATE_FACTOR"/>
    <x v="2"/>
    <x v="22"/>
    <x v="8"/>
    <x v="10"/>
    <n v="2.0871837000000001E-2"/>
  </r>
  <r>
    <s v="UT_DERATE_FACTOR"/>
    <x v="2"/>
    <x v="22"/>
    <x v="8"/>
    <x v="11"/>
    <n v="2.0880174000000001E-2"/>
  </r>
  <r>
    <s v="UT_DERATE_FACTOR"/>
    <x v="2"/>
    <x v="22"/>
    <x v="8"/>
    <x v="12"/>
    <n v="2.3005736999999998E-2"/>
  </r>
  <r>
    <s v="UT_DERATE_FACTOR"/>
    <x v="2"/>
    <x v="22"/>
    <x v="8"/>
    <x v="13"/>
    <n v="2.266081E-2"/>
  </r>
  <r>
    <s v="UT_DERATE_FACTOR"/>
    <x v="2"/>
    <x v="22"/>
    <x v="8"/>
    <x v="14"/>
    <n v="2.1657777E-2"/>
  </r>
  <r>
    <s v="UT_DERATE_FACTOR"/>
    <x v="2"/>
    <x v="22"/>
    <x v="8"/>
    <x v="15"/>
    <n v="1.9815656000000001E-2"/>
  </r>
  <r>
    <s v="UT_DERATE_FACTOR"/>
    <x v="2"/>
    <x v="22"/>
    <x v="8"/>
    <x v="16"/>
    <n v="2.2827411999999998E-2"/>
  </r>
  <r>
    <s v="UT_DERATE_FACTOR"/>
    <x v="2"/>
    <x v="22"/>
    <x v="8"/>
    <x v="17"/>
    <n v="2.1520790000000001E-2"/>
  </r>
  <r>
    <s v="UT_DERATE_FACTOR"/>
    <x v="2"/>
    <x v="22"/>
    <x v="8"/>
    <x v="18"/>
    <n v="2.1077506999999999E-2"/>
  </r>
  <r>
    <s v="UT_DERATE_FACTOR"/>
    <x v="2"/>
    <x v="22"/>
    <x v="8"/>
    <x v="19"/>
    <n v="2.0255506999999999E-2"/>
  </r>
  <r>
    <s v="UT_DERATE_FACTOR"/>
    <x v="2"/>
    <x v="22"/>
    <x v="8"/>
    <x v="20"/>
    <n v="1.8898821E-2"/>
  </r>
  <r>
    <s v="UT_DERATE_FACTOR"/>
    <x v="2"/>
    <x v="22"/>
    <x v="8"/>
    <x v="21"/>
    <n v="2.1930690999999999E-2"/>
  </r>
  <r>
    <s v="UT_DERATE_FACTOR"/>
    <x v="2"/>
    <x v="22"/>
    <x v="8"/>
    <x v="22"/>
    <n v="2.2696208999999998E-2"/>
  </r>
  <r>
    <s v="UT_DERATE_FACTOR"/>
    <x v="2"/>
    <x v="22"/>
    <x v="8"/>
    <x v="23"/>
    <n v="2.0092564E-2"/>
  </r>
  <r>
    <s v="UT_DERATE_FACTOR"/>
    <x v="2"/>
    <x v="23"/>
    <x v="8"/>
    <x v="0"/>
    <n v="2.1234119999999999E-2"/>
  </r>
  <r>
    <s v="UT_DERATE_FACTOR"/>
    <x v="2"/>
    <x v="23"/>
    <x v="8"/>
    <x v="1"/>
    <n v="2.0668447999999999E-2"/>
  </r>
  <r>
    <s v="UT_DERATE_FACTOR"/>
    <x v="2"/>
    <x v="23"/>
    <x v="8"/>
    <x v="2"/>
    <n v="2.0975774999999999E-2"/>
  </r>
  <r>
    <s v="UT_DERATE_FACTOR"/>
    <x v="2"/>
    <x v="23"/>
    <x v="8"/>
    <x v="3"/>
    <n v="2.1649650999999999E-2"/>
  </r>
  <r>
    <s v="UT_DERATE_FACTOR"/>
    <x v="2"/>
    <x v="23"/>
    <x v="8"/>
    <x v="4"/>
    <n v="2.1616447E-2"/>
  </r>
  <r>
    <s v="UT_DERATE_FACTOR"/>
    <x v="2"/>
    <x v="23"/>
    <x v="8"/>
    <x v="5"/>
    <n v="2.1901820999999998E-2"/>
  </r>
  <r>
    <s v="UT_DERATE_FACTOR"/>
    <x v="2"/>
    <x v="23"/>
    <x v="8"/>
    <x v="6"/>
    <n v="2.0266426000000001E-2"/>
  </r>
  <r>
    <s v="UT_DERATE_FACTOR"/>
    <x v="2"/>
    <x v="23"/>
    <x v="8"/>
    <x v="7"/>
    <n v="2.0115030999999998E-2"/>
  </r>
  <r>
    <s v="UT_DERATE_FACTOR"/>
    <x v="2"/>
    <x v="23"/>
    <x v="8"/>
    <x v="8"/>
    <n v="2.0071042000000001E-2"/>
  </r>
  <r>
    <s v="UT_DERATE_FACTOR"/>
    <x v="2"/>
    <x v="23"/>
    <x v="8"/>
    <x v="9"/>
    <n v="1.7812359E-2"/>
  </r>
  <r>
    <s v="UT_DERATE_FACTOR"/>
    <x v="2"/>
    <x v="23"/>
    <x v="8"/>
    <x v="10"/>
    <n v="1.5901544E-2"/>
  </r>
  <r>
    <s v="UT_DERATE_FACTOR"/>
    <x v="2"/>
    <x v="23"/>
    <x v="8"/>
    <x v="11"/>
    <n v="1.8418687E-2"/>
  </r>
  <r>
    <s v="UT_DERATE_FACTOR"/>
    <x v="2"/>
    <x v="23"/>
    <x v="8"/>
    <x v="12"/>
    <n v="2.1794821999999998E-2"/>
  </r>
  <r>
    <s v="UT_DERATE_FACTOR"/>
    <x v="2"/>
    <x v="23"/>
    <x v="8"/>
    <x v="13"/>
    <n v="2.0432886000000001E-2"/>
  </r>
  <r>
    <s v="UT_DERATE_FACTOR"/>
    <x v="2"/>
    <x v="23"/>
    <x v="8"/>
    <x v="14"/>
    <n v="2.2117411999999999E-2"/>
  </r>
  <r>
    <s v="UT_DERATE_FACTOR"/>
    <x v="2"/>
    <x v="23"/>
    <x v="8"/>
    <x v="15"/>
    <n v="1.8138491E-2"/>
  </r>
  <r>
    <s v="UT_DERATE_FACTOR"/>
    <x v="2"/>
    <x v="23"/>
    <x v="8"/>
    <x v="16"/>
    <n v="2.3274326000000001E-2"/>
  </r>
  <r>
    <s v="UT_DERATE_FACTOR"/>
    <x v="2"/>
    <x v="23"/>
    <x v="8"/>
    <x v="17"/>
    <n v="2.5003628E-2"/>
  </r>
  <r>
    <s v="UT_DERATE_FACTOR"/>
    <x v="2"/>
    <x v="23"/>
    <x v="8"/>
    <x v="18"/>
    <n v="2.2893809000000001E-2"/>
  </r>
  <r>
    <s v="UT_DERATE_FACTOR"/>
    <x v="2"/>
    <x v="23"/>
    <x v="8"/>
    <x v="19"/>
    <n v="2.0102788999999999E-2"/>
  </r>
  <r>
    <s v="UT_DERATE_FACTOR"/>
    <x v="2"/>
    <x v="23"/>
    <x v="8"/>
    <x v="20"/>
    <n v="1.9378566E-2"/>
  </r>
  <r>
    <s v="UT_DERATE_FACTOR"/>
    <x v="2"/>
    <x v="23"/>
    <x v="8"/>
    <x v="21"/>
    <n v="2.0331562000000001E-2"/>
  </r>
  <r>
    <s v="UT_DERATE_FACTOR"/>
    <x v="2"/>
    <x v="23"/>
    <x v="8"/>
    <x v="22"/>
    <n v="2.2152941999999998E-2"/>
  </r>
  <r>
    <s v="UT_DERATE_FACTOR"/>
    <x v="2"/>
    <x v="23"/>
    <x v="8"/>
    <x v="23"/>
    <n v="1.8989075000000001E-2"/>
  </r>
  <r>
    <s v="UT_DERATE_FACTOR"/>
    <x v="2"/>
    <x v="24"/>
    <x v="8"/>
    <x v="0"/>
    <n v="1.9221756E-2"/>
  </r>
  <r>
    <s v="UT_DERATE_FACTOR"/>
    <x v="2"/>
    <x v="24"/>
    <x v="8"/>
    <x v="1"/>
    <n v="1.9711295E-2"/>
  </r>
  <r>
    <s v="UT_DERATE_FACTOR"/>
    <x v="2"/>
    <x v="24"/>
    <x v="8"/>
    <x v="2"/>
    <n v="1.9583291999999999E-2"/>
  </r>
  <r>
    <s v="UT_DERATE_FACTOR"/>
    <x v="2"/>
    <x v="24"/>
    <x v="8"/>
    <x v="3"/>
    <n v="1.8088287000000002E-2"/>
  </r>
  <r>
    <s v="UT_DERATE_FACTOR"/>
    <x v="2"/>
    <x v="24"/>
    <x v="8"/>
    <x v="4"/>
    <n v="1.8497889999999999E-2"/>
  </r>
  <r>
    <s v="UT_DERATE_FACTOR"/>
    <x v="2"/>
    <x v="24"/>
    <x v="8"/>
    <x v="5"/>
    <n v="1.4827332E-2"/>
  </r>
  <r>
    <s v="UT_DERATE_FACTOR"/>
    <x v="2"/>
    <x v="24"/>
    <x v="8"/>
    <x v="6"/>
    <n v="1.725469E-2"/>
  </r>
  <r>
    <s v="UT_DERATE_FACTOR"/>
    <x v="2"/>
    <x v="24"/>
    <x v="8"/>
    <x v="7"/>
    <n v="1.6575178999999999E-2"/>
  </r>
  <r>
    <s v="UT_DERATE_FACTOR"/>
    <x v="2"/>
    <x v="24"/>
    <x v="8"/>
    <x v="8"/>
    <n v="1.716065E-2"/>
  </r>
  <r>
    <s v="UT_DERATE_FACTOR"/>
    <x v="2"/>
    <x v="24"/>
    <x v="8"/>
    <x v="9"/>
    <n v="1.7921524000000001E-2"/>
  </r>
  <r>
    <s v="UT_DERATE_FACTOR"/>
    <x v="2"/>
    <x v="24"/>
    <x v="8"/>
    <x v="10"/>
    <n v="1.5752944000000001E-2"/>
  </r>
  <r>
    <s v="UT_DERATE_FACTOR"/>
    <x v="2"/>
    <x v="24"/>
    <x v="8"/>
    <x v="11"/>
    <n v="1.6917277000000001E-2"/>
  </r>
  <r>
    <s v="UT_DERATE_FACTOR"/>
    <x v="2"/>
    <x v="24"/>
    <x v="8"/>
    <x v="12"/>
    <n v="1.4146749E-2"/>
  </r>
  <r>
    <s v="UT_DERATE_FACTOR"/>
    <x v="2"/>
    <x v="24"/>
    <x v="8"/>
    <x v="13"/>
    <n v="1.5576983000000001E-2"/>
  </r>
  <r>
    <s v="UT_DERATE_FACTOR"/>
    <x v="2"/>
    <x v="24"/>
    <x v="8"/>
    <x v="14"/>
    <n v="1.6480377000000001E-2"/>
  </r>
  <r>
    <s v="UT_DERATE_FACTOR"/>
    <x v="2"/>
    <x v="24"/>
    <x v="8"/>
    <x v="15"/>
    <n v="1.7297E-2"/>
  </r>
  <r>
    <s v="UT_DERATE_FACTOR"/>
    <x v="2"/>
    <x v="24"/>
    <x v="8"/>
    <x v="16"/>
    <n v="1.8065968000000002E-2"/>
  </r>
  <r>
    <s v="UT_DERATE_FACTOR"/>
    <x v="2"/>
    <x v="24"/>
    <x v="8"/>
    <x v="17"/>
    <n v="1.9170543000000002E-2"/>
  </r>
  <r>
    <s v="UT_DERATE_FACTOR"/>
    <x v="2"/>
    <x v="24"/>
    <x v="8"/>
    <x v="18"/>
    <n v="1.8100425999999999E-2"/>
  </r>
  <r>
    <s v="UT_DERATE_FACTOR"/>
    <x v="2"/>
    <x v="24"/>
    <x v="8"/>
    <x v="19"/>
    <n v="1.7121307999999998E-2"/>
  </r>
  <r>
    <s v="UT_DERATE_FACTOR"/>
    <x v="2"/>
    <x v="24"/>
    <x v="8"/>
    <x v="20"/>
    <n v="1.6764778000000001E-2"/>
  </r>
  <r>
    <s v="UT_DERATE_FACTOR"/>
    <x v="2"/>
    <x v="24"/>
    <x v="8"/>
    <x v="21"/>
    <n v="1.8548992E-2"/>
  </r>
  <r>
    <s v="UT_DERATE_FACTOR"/>
    <x v="2"/>
    <x v="24"/>
    <x v="8"/>
    <x v="22"/>
    <n v="1.9694745E-2"/>
  </r>
  <r>
    <s v="UT_DERATE_FACTOR"/>
    <x v="2"/>
    <x v="24"/>
    <x v="8"/>
    <x v="23"/>
    <n v="1.8350113000000001E-2"/>
  </r>
  <r>
    <s v="UT_DERATE_FACTOR"/>
    <x v="2"/>
    <x v="25"/>
    <x v="8"/>
    <x v="0"/>
    <n v="1.9825815E-2"/>
  </r>
  <r>
    <s v="UT_DERATE_FACTOR"/>
    <x v="2"/>
    <x v="25"/>
    <x v="8"/>
    <x v="1"/>
    <n v="2.0011747999999999E-2"/>
  </r>
  <r>
    <s v="UT_DERATE_FACTOR"/>
    <x v="2"/>
    <x v="25"/>
    <x v="8"/>
    <x v="2"/>
    <n v="1.9507170000000001E-2"/>
  </r>
  <r>
    <s v="UT_DERATE_FACTOR"/>
    <x v="2"/>
    <x v="25"/>
    <x v="8"/>
    <x v="3"/>
    <n v="1.8904688999999999E-2"/>
  </r>
  <r>
    <s v="UT_DERATE_FACTOR"/>
    <x v="2"/>
    <x v="25"/>
    <x v="8"/>
    <x v="4"/>
    <n v="1.9063377999999999E-2"/>
  </r>
  <r>
    <s v="UT_DERATE_FACTOR"/>
    <x v="2"/>
    <x v="25"/>
    <x v="8"/>
    <x v="5"/>
    <n v="1.3850761E-2"/>
  </r>
  <r>
    <s v="UT_DERATE_FACTOR"/>
    <x v="2"/>
    <x v="25"/>
    <x v="8"/>
    <x v="6"/>
    <n v="1.7390775000000001E-2"/>
  </r>
  <r>
    <s v="UT_DERATE_FACTOR"/>
    <x v="2"/>
    <x v="25"/>
    <x v="8"/>
    <x v="7"/>
    <n v="1.7876818999999999E-2"/>
  </r>
  <r>
    <s v="UT_DERATE_FACTOR"/>
    <x v="2"/>
    <x v="25"/>
    <x v="8"/>
    <x v="8"/>
    <n v="1.6626910000000002E-2"/>
  </r>
  <r>
    <s v="UT_DERATE_FACTOR"/>
    <x v="2"/>
    <x v="25"/>
    <x v="8"/>
    <x v="9"/>
    <n v="1.5731723E-2"/>
  </r>
  <r>
    <s v="UT_DERATE_FACTOR"/>
    <x v="2"/>
    <x v="25"/>
    <x v="8"/>
    <x v="10"/>
    <n v="1.6076946000000002E-2"/>
  </r>
  <r>
    <s v="UT_DERATE_FACTOR"/>
    <x v="2"/>
    <x v="25"/>
    <x v="8"/>
    <x v="11"/>
    <n v="1.9573546000000001E-2"/>
  </r>
  <r>
    <s v="UT_DERATE_FACTOR"/>
    <x v="2"/>
    <x v="25"/>
    <x v="8"/>
    <x v="12"/>
    <n v="1.6786618999999999E-2"/>
  </r>
  <r>
    <s v="UT_DERATE_FACTOR"/>
    <x v="2"/>
    <x v="25"/>
    <x v="8"/>
    <x v="13"/>
    <n v="1.8077675000000001E-2"/>
  </r>
  <r>
    <s v="UT_DERATE_FACTOR"/>
    <x v="2"/>
    <x v="25"/>
    <x v="8"/>
    <x v="14"/>
    <n v="2.0656952999999999E-2"/>
  </r>
  <r>
    <s v="UT_DERATE_FACTOR"/>
    <x v="2"/>
    <x v="25"/>
    <x v="8"/>
    <x v="15"/>
    <n v="1.6143475000000001E-2"/>
  </r>
  <r>
    <s v="UT_DERATE_FACTOR"/>
    <x v="2"/>
    <x v="25"/>
    <x v="8"/>
    <x v="16"/>
    <n v="1.9709503999999999E-2"/>
  </r>
  <r>
    <s v="UT_DERATE_FACTOR"/>
    <x v="2"/>
    <x v="25"/>
    <x v="8"/>
    <x v="17"/>
    <n v="2.0895739999999999E-2"/>
  </r>
  <r>
    <s v="UT_DERATE_FACTOR"/>
    <x v="2"/>
    <x v="25"/>
    <x v="8"/>
    <x v="18"/>
    <n v="2.1960450999999999E-2"/>
  </r>
  <r>
    <s v="UT_DERATE_FACTOR"/>
    <x v="2"/>
    <x v="25"/>
    <x v="8"/>
    <x v="19"/>
    <n v="1.8899394E-2"/>
  </r>
  <r>
    <s v="UT_DERATE_FACTOR"/>
    <x v="2"/>
    <x v="25"/>
    <x v="8"/>
    <x v="20"/>
    <n v="1.8929386999999999E-2"/>
  </r>
  <r>
    <s v="UT_DERATE_FACTOR"/>
    <x v="2"/>
    <x v="25"/>
    <x v="8"/>
    <x v="21"/>
    <n v="1.9313467000000001E-2"/>
  </r>
  <r>
    <s v="UT_DERATE_FACTOR"/>
    <x v="2"/>
    <x v="25"/>
    <x v="8"/>
    <x v="22"/>
    <n v="2.2866298E-2"/>
  </r>
  <r>
    <s v="UT_DERATE_FACTOR"/>
    <x v="2"/>
    <x v="25"/>
    <x v="8"/>
    <x v="23"/>
    <n v="1.7782868E-2"/>
  </r>
  <r>
    <s v="UT_DERATE_FACTOR"/>
    <x v="2"/>
    <x v="26"/>
    <x v="8"/>
    <x v="0"/>
    <n v="1.8337760000000002E-2"/>
  </r>
  <r>
    <s v="UT_DERATE_FACTOR"/>
    <x v="2"/>
    <x v="26"/>
    <x v="8"/>
    <x v="1"/>
    <n v="2.0101139000000001E-2"/>
  </r>
  <r>
    <s v="UT_DERATE_FACTOR"/>
    <x v="2"/>
    <x v="26"/>
    <x v="8"/>
    <x v="2"/>
    <n v="1.8735234E-2"/>
  </r>
  <r>
    <s v="UT_DERATE_FACTOR"/>
    <x v="2"/>
    <x v="26"/>
    <x v="8"/>
    <x v="3"/>
    <n v="1.8475398000000001E-2"/>
  </r>
  <r>
    <s v="UT_DERATE_FACTOR"/>
    <x v="2"/>
    <x v="26"/>
    <x v="8"/>
    <x v="4"/>
    <n v="1.6847904E-2"/>
  </r>
  <r>
    <s v="UT_DERATE_FACTOR"/>
    <x v="2"/>
    <x v="26"/>
    <x v="8"/>
    <x v="5"/>
    <n v="1.378771E-2"/>
  </r>
  <r>
    <s v="UT_DERATE_FACTOR"/>
    <x v="2"/>
    <x v="26"/>
    <x v="8"/>
    <x v="6"/>
    <n v="1.6389161999999999E-2"/>
  </r>
  <r>
    <s v="UT_DERATE_FACTOR"/>
    <x v="2"/>
    <x v="26"/>
    <x v="8"/>
    <x v="7"/>
    <n v="1.5473887E-2"/>
  </r>
  <r>
    <s v="UT_DERATE_FACTOR"/>
    <x v="2"/>
    <x v="26"/>
    <x v="8"/>
    <x v="8"/>
    <n v="1.5009293E-2"/>
  </r>
  <r>
    <s v="UT_DERATE_FACTOR"/>
    <x v="2"/>
    <x v="26"/>
    <x v="8"/>
    <x v="9"/>
    <n v="1.7688987999999999E-2"/>
  </r>
  <r>
    <s v="UT_DERATE_FACTOR"/>
    <x v="2"/>
    <x v="26"/>
    <x v="8"/>
    <x v="10"/>
    <n v="1.6985363999999999E-2"/>
  </r>
  <r>
    <s v="UT_DERATE_FACTOR"/>
    <x v="2"/>
    <x v="26"/>
    <x v="8"/>
    <x v="11"/>
    <n v="1.6714058E-2"/>
  </r>
  <r>
    <s v="UT_DERATE_FACTOR"/>
    <x v="2"/>
    <x v="26"/>
    <x v="8"/>
    <x v="12"/>
    <n v="1.8203674E-2"/>
  </r>
  <r>
    <s v="UT_DERATE_FACTOR"/>
    <x v="2"/>
    <x v="26"/>
    <x v="8"/>
    <x v="13"/>
    <n v="1.8244428E-2"/>
  </r>
  <r>
    <s v="UT_DERATE_FACTOR"/>
    <x v="2"/>
    <x v="26"/>
    <x v="8"/>
    <x v="14"/>
    <n v="1.8629764E-2"/>
  </r>
  <r>
    <s v="UT_DERATE_FACTOR"/>
    <x v="2"/>
    <x v="26"/>
    <x v="8"/>
    <x v="15"/>
    <n v="1.7995550999999999E-2"/>
  </r>
  <r>
    <s v="UT_DERATE_FACTOR"/>
    <x v="2"/>
    <x v="26"/>
    <x v="8"/>
    <x v="16"/>
    <n v="1.5515131E-2"/>
  </r>
  <r>
    <s v="UT_DERATE_FACTOR"/>
    <x v="2"/>
    <x v="26"/>
    <x v="8"/>
    <x v="17"/>
    <n v="1.8825280999999999E-2"/>
  </r>
  <r>
    <s v="UT_DERATE_FACTOR"/>
    <x v="2"/>
    <x v="26"/>
    <x v="8"/>
    <x v="18"/>
    <n v="1.9235598999999999E-2"/>
  </r>
  <r>
    <s v="UT_DERATE_FACTOR"/>
    <x v="2"/>
    <x v="26"/>
    <x v="8"/>
    <x v="19"/>
    <n v="1.8331441E-2"/>
  </r>
  <r>
    <s v="UT_DERATE_FACTOR"/>
    <x v="2"/>
    <x v="26"/>
    <x v="8"/>
    <x v="20"/>
    <n v="1.6593956E-2"/>
  </r>
  <r>
    <s v="UT_DERATE_FACTOR"/>
    <x v="2"/>
    <x v="26"/>
    <x v="8"/>
    <x v="21"/>
    <n v="1.7955029000000001E-2"/>
  </r>
  <r>
    <s v="UT_DERATE_FACTOR"/>
    <x v="2"/>
    <x v="26"/>
    <x v="8"/>
    <x v="22"/>
    <n v="1.8741890000000001E-2"/>
  </r>
  <r>
    <s v="UT_DERATE_FACTOR"/>
    <x v="2"/>
    <x v="26"/>
    <x v="8"/>
    <x v="23"/>
    <n v="1.8522347000000002E-2"/>
  </r>
  <r>
    <s v="UT_DERATE_FACTOR"/>
    <x v="2"/>
    <x v="27"/>
    <x v="8"/>
    <x v="0"/>
    <n v="1.8668412999999998E-2"/>
  </r>
  <r>
    <s v="UT_DERATE_FACTOR"/>
    <x v="2"/>
    <x v="27"/>
    <x v="8"/>
    <x v="1"/>
    <n v="1.8755356000000001E-2"/>
  </r>
  <r>
    <s v="UT_DERATE_FACTOR"/>
    <x v="2"/>
    <x v="27"/>
    <x v="8"/>
    <x v="2"/>
    <n v="1.7600925999999999E-2"/>
  </r>
  <r>
    <s v="UT_DERATE_FACTOR"/>
    <x v="2"/>
    <x v="27"/>
    <x v="8"/>
    <x v="3"/>
    <n v="1.9229201000000001E-2"/>
  </r>
  <r>
    <s v="UT_DERATE_FACTOR"/>
    <x v="2"/>
    <x v="27"/>
    <x v="8"/>
    <x v="4"/>
    <n v="1.737708E-2"/>
  </r>
  <r>
    <s v="UT_DERATE_FACTOR"/>
    <x v="2"/>
    <x v="27"/>
    <x v="8"/>
    <x v="5"/>
    <n v="1.2182659E-2"/>
  </r>
  <r>
    <s v="UT_DERATE_FACTOR"/>
    <x v="2"/>
    <x v="27"/>
    <x v="8"/>
    <x v="6"/>
    <n v="1.6804053999999999E-2"/>
  </r>
  <r>
    <s v="UT_DERATE_FACTOR"/>
    <x v="2"/>
    <x v="27"/>
    <x v="8"/>
    <x v="7"/>
    <n v="1.5340082E-2"/>
  </r>
  <r>
    <s v="UT_DERATE_FACTOR"/>
    <x v="2"/>
    <x v="27"/>
    <x v="8"/>
    <x v="8"/>
    <n v="1.5446222000000001E-2"/>
  </r>
  <r>
    <s v="UT_DERATE_FACTOR"/>
    <x v="2"/>
    <x v="27"/>
    <x v="8"/>
    <x v="9"/>
    <n v="1.7474591000000001E-2"/>
  </r>
  <r>
    <s v="UT_DERATE_FACTOR"/>
    <x v="2"/>
    <x v="27"/>
    <x v="8"/>
    <x v="10"/>
    <n v="1.582863E-2"/>
  </r>
  <r>
    <s v="UT_DERATE_FACTOR"/>
    <x v="2"/>
    <x v="27"/>
    <x v="8"/>
    <x v="11"/>
    <n v="1.7368976000000001E-2"/>
  </r>
  <r>
    <s v="UT_DERATE_FACTOR"/>
    <x v="2"/>
    <x v="27"/>
    <x v="8"/>
    <x v="12"/>
    <n v="1.7793507E-2"/>
  </r>
  <r>
    <s v="UT_DERATE_FACTOR"/>
    <x v="2"/>
    <x v="27"/>
    <x v="8"/>
    <x v="13"/>
    <n v="1.8427749E-2"/>
  </r>
  <r>
    <s v="UT_DERATE_FACTOR"/>
    <x v="2"/>
    <x v="27"/>
    <x v="8"/>
    <x v="14"/>
    <n v="1.9024979000000001E-2"/>
  </r>
  <r>
    <s v="UT_DERATE_FACTOR"/>
    <x v="2"/>
    <x v="27"/>
    <x v="8"/>
    <x v="15"/>
    <n v="1.9708705E-2"/>
  </r>
  <r>
    <s v="UT_DERATE_FACTOR"/>
    <x v="2"/>
    <x v="27"/>
    <x v="8"/>
    <x v="16"/>
    <n v="1.6258916000000002E-2"/>
  </r>
  <r>
    <s v="UT_DERATE_FACTOR"/>
    <x v="2"/>
    <x v="27"/>
    <x v="8"/>
    <x v="17"/>
    <n v="2.1420300999999999E-2"/>
  </r>
  <r>
    <s v="UT_DERATE_FACTOR"/>
    <x v="2"/>
    <x v="27"/>
    <x v="8"/>
    <x v="18"/>
    <n v="1.9579758999999999E-2"/>
  </r>
  <r>
    <s v="UT_DERATE_FACTOR"/>
    <x v="2"/>
    <x v="27"/>
    <x v="8"/>
    <x v="19"/>
    <n v="1.7805667000000001E-2"/>
  </r>
  <r>
    <s v="UT_DERATE_FACTOR"/>
    <x v="2"/>
    <x v="27"/>
    <x v="8"/>
    <x v="20"/>
    <n v="1.8091024000000001E-2"/>
  </r>
  <r>
    <s v="UT_DERATE_FACTOR"/>
    <x v="2"/>
    <x v="27"/>
    <x v="8"/>
    <x v="21"/>
    <n v="1.7098805000000002E-2"/>
  </r>
  <r>
    <s v="UT_DERATE_FACTOR"/>
    <x v="2"/>
    <x v="27"/>
    <x v="8"/>
    <x v="22"/>
    <n v="2.0828138E-2"/>
  </r>
  <r>
    <s v="UT_DERATE_FACTOR"/>
    <x v="2"/>
    <x v="27"/>
    <x v="8"/>
    <x v="23"/>
    <n v="1.7708194E-2"/>
  </r>
  <r>
    <s v="UT_DERATE_FACTOR"/>
    <x v="2"/>
    <x v="28"/>
    <x v="8"/>
    <x v="0"/>
    <n v="1.7906932E-2"/>
  </r>
  <r>
    <s v="UT_DERATE_FACTOR"/>
    <x v="2"/>
    <x v="28"/>
    <x v="8"/>
    <x v="1"/>
    <n v="1.9448863E-2"/>
  </r>
  <r>
    <s v="UT_DERATE_FACTOR"/>
    <x v="2"/>
    <x v="28"/>
    <x v="8"/>
    <x v="2"/>
    <n v="1.8809646999999999E-2"/>
  </r>
  <r>
    <s v="UT_DERATE_FACTOR"/>
    <x v="2"/>
    <x v="28"/>
    <x v="8"/>
    <x v="3"/>
    <n v="1.9312380000000001E-2"/>
  </r>
  <r>
    <s v="UT_DERATE_FACTOR"/>
    <x v="2"/>
    <x v="28"/>
    <x v="8"/>
    <x v="4"/>
    <n v="1.5042029E-2"/>
  </r>
  <r>
    <s v="UT_DERATE_FACTOR"/>
    <x v="2"/>
    <x v="28"/>
    <x v="8"/>
    <x v="5"/>
    <n v="1.5412423999999999E-2"/>
  </r>
  <r>
    <s v="UT_DERATE_FACTOR"/>
    <x v="2"/>
    <x v="28"/>
    <x v="8"/>
    <x v="6"/>
    <n v="1.7102863999999999E-2"/>
  </r>
  <r>
    <s v="UT_DERATE_FACTOR"/>
    <x v="2"/>
    <x v="28"/>
    <x v="8"/>
    <x v="7"/>
    <n v="1.5945239E-2"/>
  </r>
  <r>
    <s v="UT_DERATE_FACTOR"/>
    <x v="2"/>
    <x v="28"/>
    <x v="8"/>
    <x v="8"/>
    <n v="1.7590047000000001E-2"/>
  </r>
  <r>
    <s v="UT_DERATE_FACTOR"/>
    <x v="2"/>
    <x v="28"/>
    <x v="8"/>
    <x v="9"/>
    <n v="1.5603921E-2"/>
  </r>
  <r>
    <s v="UT_DERATE_FACTOR"/>
    <x v="2"/>
    <x v="28"/>
    <x v="8"/>
    <x v="10"/>
    <n v="1.6687712E-2"/>
  </r>
  <r>
    <s v="UT_DERATE_FACTOR"/>
    <x v="2"/>
    <x v="28"/>
    <x v="8"/>
    <x v="11"/>
    <n v="1.795035E-2"/>
  </r>
  <r>
    <s v="UT_DERATE_FACTOR"/>
    <x v="2"/>
    <x v="28"/>
    <x v="8"/>
    <x v="12"/>
    <n v="1.9100229E-2"/>
  </r>
  <r>
    <s v="UT_DERATE_FACTOR"/>
    <x v="2"/>
    <x v="28"/>
    <x v="8"/>
    <x v="13"/>
    <n v="1.8206390999999999E-2"/>
  </r>
  <r>
    <s v="UT_DERATE_FACTOR"/>
    <x v="2"/>
    <x v="28"/>
    <x v="8"/>
    <x v="14"/>
    <n v="1.8545176999999999E-2"/>
  </r>
  <r>
    <s v="UT_DERATE_FACTOR"/>
    <x v="2"/>
    <x v="28"/>
    <x v="8"/>
    <x v="15"/>
    <n v="1.8994484999999998E-2"/>
  </r>
  <r>
    <s v="UT_DERATE_FACTOR"/>
    <x v="2"/>
    <x v="28"/>
    <x v="8"/>
    <x v="16"/>
    <n v="1.5539646000000001E-2"/>
  </r>
  <r>
    <s v="UT_DERATE_FACTOR"/>
    <x v="2"/>
    <x v="28"/>
    <x v="8"/>
    <x v="17"/>
    <n v="2.165243E-2"/>
  </r>
  <r>
    <s v="UT_DERATE_FACTOR"/>
    <x v="2"/>
    <x v="28"/>
    <x v="8"/>
    <x v="18"/>
    <n v="1.9887451E-2"/>
  </r>
  <r>
    <s v="UT_DERATE_FACTOR"/>
    <x v="2"/>
    <x v="28"/>
    <x v="8"/>
    <x v="19"/>
    <n v="1.9802337E-2"/>
  </r>
  <r>
    <s v="UT_DERATE_FACTOR"/>
    <x v="2"/>
    <x v="28"/>
    <x v="8"/>
    <x v="20"/>
    <n v="1.8430978000000001E-2"/>
  </r>
  <r>
    <s v="UT_DERATE_FACTOR"/>
    <x v="2"/>
    <x v="28"/>
    <x v="8"/>
    <x v="21"/>
    <n v="1.7474483999999998E-2"/>
  </r>
  <r>
    <s v="UT_DERATE_FACTOR"/>
    <x v="2"/>
    <x v="28"/>
    <x v="8"/>
    <x v="22"/>
    <n v="2.1728758000000001E-2"/>
  </r>
  <r>
    <s v="UT_DERATE_FACTOR"/>
    <x v="2"/>
    <x v="28"/>
    <x v="8"/>
    <x v="23"/>
    <n v="2.187294E-2"/>
  </r>
  <r>
    <s v="UT_DERATE_FACTOR"/>
    <x v="2"/>
    <x v="29"/>
    <x v="8"/>
    <x v="0"/>
    <n v="1.9028224E-2"/>
  </r>
  <r>
    <s v="UT_DERATE_FACTOR"/>
    <x v="2"/>
    <x v="29"/>
    <x v="8"/>
    <x v="1"/>
    <n v="1.9447057E-2"/>
  </r>
  <r>
    <s v="UT_DERATE_FACTOR"/>
    <x v="2"/>
    <x v="29"/>
    <x v="8"/>
    <x v="2"/>
    <n v="1.9448872999999998E-2"/>
  </r>
  <r>
    <s v="UT_DERATE_FACTOR"/>
    <x v="2"/>
    <x v="29"/>
    <x v="8"/>
    <x v="3"/>
    <n v="1.997469E-2"/>
  </r>
  <r>
    <s v="UT_DERATE_FACTOR"/>
    <x v="2"/>
    <x v="29"/>
    <x v="8"/>
    <x v="4"/>
    <n v="1.9291659999999999E-2"/>
  </r>
  <r>
    <s v="UT_DERATE_FACTOR"/>
    <x v="2"/>
    <x v="29"/>
    <x v="8"/>
    <x v="5"/>
    <n v="1.6536424000000001E-2"/>
  </r>
  <r>
    <s v="UT_DERATE_FACTOR"/>
    <x v="2"/>
    <x v="29"/>
    <x v="8"/>
    <x v="6"/>
    <n v="1.9127460999999998E-2"/>
  </r>
  <r>
    <s v="UT_DERATE_FACTOR"/>
    <x v="2"/>
    <x v="29"/>
    <x v="8"/>
    <x v="7"/>
    <n v="1.7627672E-2"/>
  </r>
  <r>
    <s v="UT_DERATE_FACTOR"/>
    <x v="2"/>
    <x v="29"/>
    <x v="8"/>
    <x v="8"/>
    <n v="1.6864190000000001E-2"/>
  </r>
  <r>
    <s v="UT_DERATE_FACTOR"/>
    <x v="2"/>
    <x v="29"/>
    <x v="8"/>
    <x v="9"/>
    <n v="1.6609282999999999E-2"/>
  </r>
  <r>
    <s v="UT_DERATE_FACTOR"/>
    <x v="2"/>
    <x v="29"/>
    <x v="8"/>
    <x v="10"/>
    <n v="1.6904381E-2"/>
  </r>
  <r>
    <s v="UT_DERATE_FACTOR"/>
    <x v="2"/>
    <x v="29"/>
    <x v="8"/>
    <x v="11"/>
    <n v="1.7596833999999999E-2"/>
  </r>
  <r>
    <s v="UT_DERATE_FACTOR"/>
    <x v="2"/>
    <x v="29"/>
    <x v="8"/>
    <x v="12"/>
    <n v="1.8636992000000002E-2"/>
  </r>
  <r>
    <s v="UT_DERATE_FACTOR"/>
    <x v="2"/>
    <x v="29"/>
    <x v="8"/>
    <x v="13"/>
    <n v="1.8180767E-2"/>
  </r>
  <r>
    <s v="UT_DERATE_FACTOR"/>
    <x v="2"/>
    <x v="29"/>
    <x v="8"/>
    <x v="14"/>
    <n v="2.0060878000000001E-2"/>
  </r>
  <r>
    <s v="UT_DERATE_FACTOR"/>
    <x v="2"/>
    <x v="29"/>
    <x v="8"/>
    <x v="15"/>
    <n v="1.9366767E-2"/>
  </r>
  <r>
    <s v="UT_DERATE_FACTOR"/>
    <x v="2"/>
    <x v="29"/>
    <x v="8"/>
    <x v="16"/>
    <n v="1.8977260999999999E-2"/>
  </r>
  <r>
    <s v="UT_DERATE_FACTOR"/>
    <x v="2"/>
    <x v="29"/>
    <x v="8"/>
    <x v="17"/>
    <n v="2.0044234000000001E-2"/>
  </r>
  <r>
    <s v="UT_DERATE_FACTOR"/>
    <x v="2"/>
    <x v="29"/>
    <x v="8"/>
    <x v="18"/>
    <n v="2.0093132999999999E-2"/>
  </r>
  <r>
    <s v="UT_DERATE_FACTOR"/>
    <x v="2"/>
    <x v="29"/>
    <x v="8"/>
    <x v="19"/>
    <n v="1.7733796999999999E-2"/>
  </r>
  <r>
    <s v="UT_DERATE_FACTOR"/>
    <x v="2"/>
    <x v="29"/>
    <x v="8"/>
    <x v="20"/>
    <n v="1.8199404999999998E-2"/>
  </r>
  <r>
    <s v="UT_DERATE_FACTOR"/>
    <x v="2"/>
    <x v="29"/>
    <x v="8"/>
    <x v="21"/>
    <n v="1.8104317000000002E-2"/>
  </r>
  <r>
    <s v="UT_DERATE_FACTOR"/>
    <x v="2"/>
    <x v="29"/>
    <x v="8"/>
    <x v="22"/>
    <n v="2.1150667000000001E-2"/>
  </r>
  <r>
    <s v="UT_DERATE_FACTOR"/>
    <x v="2"/>
    <x v="29"/>
    <x v="8"/>
    <x v="23"/>
    <n v="1.7076692000000001E-2"/>
  </r>
  <r>
    <s v="UT_DERATE_FACTOR"/>
    <x v="2"/>
    <x v="30"/>
    <x v="8"/>
    <x v="0"/>
    <n v="1.8648298000000001E-2"/>
  </r>
  <r>
    <s v="UT_DERATE_FACTOR"/>
    <x v="2"/>
    <x v="30"/>
    <x v="8"/>
    <x v="1"/>
    <n v="1.8680736999999999E-2"/>
  </r>
  <r>
    <s v="UT_DERATE_FACTOR"/>
    <x v="2"/>
    <x v="30"/>
    <x v="8"/>
    <x v="2"/>
    <n v="1.9393852E-2"/>
  </r>
  <r>
    <s v="UT_DERATE_FACTOR"/>
    <x v="2"/>
    <x v="30"/>
    <x v="8"/>
    <x v="3"/>
    <n v="2.1066027000000001E-2"/>
  </r>
  <r>
    <s v="UT_DERATE_FACTOR"/>
    <x v="2"/>
    <x v="30"/>
    <x v="8"/>
    <x v="4"/>
    <n v="2.0242092E-2"/>
  </r>
  <r>
    <s v="UT_DERATE_FACTOR"/>
    <x v="2"/>
    <x v="30"/>
    <x v="8"/>
    <x v="5"/>
    <n v="1.9323086E-2"/>
  </r>
  <r>
    <s v="UT_DERATE_FACTOR"/>
    <x v="2"/>
    <x v="30"/>
    <x v="8"/>
    <x v="6"/>
    <n v="1.8726319000000002E-2"/>
  </r>
  <r>
    <s v="UT_DERATE_FACTOR"/>
    <x v="2"/>
    <x v="30"/>
    <x v="8"/>
    <x v="7"/>
    <n v="1.7099609000000002E-2"/>
  </r>
  <r>
    <s v="UT_DERATE_FACTOR"/>
    <x v="2"/>
    <x v="30"/>
    <x v="8"/>
    <x v="8"/>
    <n v="1.8083234E-2"/>
  </r>
  <r>
    <s v="UT_DERATE_FACTOR"/>
    <x v="2"/>
    <x v="30"/>
    <x v="8"/>
    <x v="9"/>
    <n v="1.6336320000000001E-2"/>
  </r>
  <r>
    <s v="UT_DERATE_FACTOR"/>
    <x v="2"/>
    <x v="30"/>
    <x v="8"/>
    <x v="10"/>
    <n v="1.8218063E-2"/>
  </r>
  <r>
    <s v="UT_DERATE_FACTOR"/>
    <x v="2"/>
    <x v="30"/>
    <x v="8"/>
    <x v="11"/>
    <n v="1.9359141999999999E-2"/>
  </r>
  <r>
    <s v="UT_DERATE_FACTOR"/>
    <x v="2"/>
    <x v="30"/>
    <x v="8"/>
    <x v="12"/>
    <n v="1.5769521000000002E-2"/>
  </r>
  <r>
    <s v="UT_DERATE_FACTOR"/>
    <x v="2"/>
    <x v="30"/>
    <x v="8"/>
    <x v="13"/>
    <n v="1.746238E-2"/>
  </r>
  <r>
    <s v="UT_DERATE_FACTOR"/>
    <x v="2"/>
    <x v="30"/>
    <x v="8"/>
    <x v="14"/>
    <n v="1.9273385000000001E-2"/>
  </r>
  <r>
    <s v="UT_DERATE_FACTOR"/>
    <x v="2"/>
    <x v="30"/>
    <x v="8"/>
    <x v="15"/>
    <n v="1.4483172000000001E-2"/>
  </r>
  <r>
    <s v="UT_DERATE_FACTOR"/>
    <x v="2"/>
    <x v="30"/>
    <x v="8"/>
    <x v="16"/>
    <n v="1.7962723999999999E-2"/>
  </r>
  <r>
    <s v="UT_DERATE_FACTOR"/>
    <x v="2"/>
    <x v="30"/>
    <x v="8"/>
    <x v="17"/>
    <n v="1.9410463999999999E-2"/>
  </r>
  <r>
    <s v="UT_DERATE_FACTOR"/>
    <x v="2"/>
    <x v="30"/>
    <x v="8"/>
    <x v="18"/>
    <n v="2.0314530000000001E-2"/>
  </r>
  <r>
    <s v="UT_DERATE_FACTOR"/>
    <x v="2"/>
    <x v="30"/>
    <x v="8"/>
    <x v="19"/>
    <n v="1.9228622000000001E-2"/>
  </r>
  <r>
    <s v="UT_DERATE_FACTOR"/>
    <x v="2"/>
    <x v="30"/>
    <x v="8"/>
    <x v="20"/>
    <n v="1.7582632000000001E-2"/>
  </r>
  <r>
    <s v="UT_DERATE_FACTOR"/>
    <x v="2"/>
    <x v="30"/>
    <x v="8"/>
    <x v="21"/>
    <n v="1.5763927E-2"/>
  </r>
  <r>
    <s v="UT_DERATE_FACTOR"/>
    <x v="2"/>
    <x v="30"/>
    <x v="8"/>
    <x v="22"/>
    <n v="2.1036260000000001E-2"/>
  </r>
  <r>
    <s v="UT_DERATE_FACTOR"/>
    <x v="2"/>
    <x v="30"/>
    <x v="8"/>
    <x v="23"/>
    <n v="1.8924505000000001E-2"/>
  </r>
  <r>
    <s v="UT_DERATE_FACTOR"/>
    <x v="3"/>
    <x v="0"/>
    <x v="8"/>
    <x v="0"/>
    <n v="1.9515221999999999E-2"/>
  </r>
  <r>
    <s v="UT_DERATE_FACTOR"/>
    <x v="3"/>
    <x v="0"/>
    <x v="8"/>
    <x v="1"/>
    <n v="1.8633401000000001E-2"/>
  </r>
  <r>
    <s v="UT_DERATE_FACTOR"/>
    <x v="3"/>
    <x v="0"/>
    <x v="8"/>
    <x v="2"/>
    <n v="1.9079399E-2"/>
  </r>
  <r>
    <s v="UT_DERATE_FACTOR"/>
    <x v="3"/>
    <x v="0"/>
    <x v="8"/>
    <x v="3"/>
    <n v="1.9245107000000001E-2"/>
  </r>
  <r>
    <s v="UT_DERATE_FACTOR"/>
    <x v="3"/>
    <x v="0"/>
    <x v="8"/>
    <x v="4"/>
    <n v="1.9766573999999999E-2"/>
  </r>
  <r>
    <s v="UT_DERATE_FACTOR"/>
    <x v="3"/>
    <x v="0"/>
    <x v="8"/>
    <x v="5"/>
    <n v="1.3972594E-2"/>
  </r>
  <r>
    <s v="UT_DERATE_FACTOR"/>
    <x v="3"/>
    <x v="0"/>
    <x v="8"/>
    <x v="6"/>
    <n v="1.8495174E-2"/>
  </r>
  <r>
    <s v="UT_DERATE_FACTOR"/>
    <x v="3"/>
    <x v="0"/>
    <x v="8"/>
    <x v="7"/>
    <n v="1.6799580000000001E-2"/>
  </r>
  <r>
    <s v="UT_DERATE_FACTOR"/>
    <x v="3"/>
    <x v="0"/>
    <x v="8"/>
    <x v="8"/>
    <n v="1.8670659999999999E-2"/>
  </r>
  <r>
    <s v="UT_DERATE_FACTOR"/>
    <x v="3"/>
    <x v="0"/>
    <x v="8"/>
    <x v="9"/>
    <n v="1.9548052999999999E-2"/>
  </r>
  <r>
    <s v="UT_DERATE_FACTOR"/>
    <x v="3"/>
    <x v="0"/>
    <x v="8"/>
    <x v="10"/>
    <n v="1.7379406999999999E-2"/>
  </r>
  <r>
    <s v="UT_DERATE_FACTOR"/>
    <x v="3"/>
    <x v="0"/>
    <x v="8"/>
    <x v="11"/>
    <n v="1.6313945E-2"/>
  </r>
  <r>
    <s v="UT_DERATE_FACTOR"/>
    <x v="3"/>
    <x v="0"/>
    <x v="8"/>
    <x v="12"/>
    <n v="1.7084421999999998E-2"/>
  </r>
  <r>
    <s v="UT_DERATE_FACTOR"/>
    <x v="3"/>
    <x v="0"/>
    <x v="8"/>
    <x v="13"/>
    <n v="1.6660142999999999E-2"/>
  </r>
  <r>
    <s v="UT_DERATE_FACTOR"/>
    <x v="3"/>
    <x v="0"/>
    <x v="8"/>
    <x v="14"/>
    <n v="1.6409134999999998E-2"/>
  </r>
  <r>
    <s v="UT_DERATE_FACTOR"/>
    <x v="3"/>
    <x v="0"/>
    <x v="8"/>
    <x v="15"/>
    <n v="1.7215484E-2"/>
  </r>
  <r>
    <s v="UT_DERATE_FACTOR"/>
    <x v="3"/>
    <x v="0"/>
    <x v="8"/>
    <x v="16"/>
    <n v="1.5008867E-2"/>
  </r>
  <r>
    <s v="UT_DERATE_FACTOR"/>
    <x v="3"/>
    <x v="0"/>
    <x v="8"/>
    <x v="17"/>
    <n v="1.7594873E-2"/>
  </r>
  <r>
    <s v="UT_DERATE_FACTOR"/>
    <x v="3"/>
    <x v="0"/>
    <x v="8"/>
    <x v="18"/>
    <n v="1.6633253000000001E-2"/>
  </r>
  <r>
    <s v="UT_DERATE_FACTOR"/>
    <x v="3"/>
    <x v="0"/>
    <x v="8"/>
    <x v="19"/>
    <n v="1.6632752000000001E-2"/>
  </r>
  <r>
    <s v="UT_DERATE_FACTOR"/>
    <x v="3"/>
    <x v="0"/>
    <x v="8"/>
    <x v="20"/>
    <n v="1.6275925E-2"/>
  </r>
  <r>
    <s v="UT_DERATE_FACTOR"/>
    <x v="3"/>
    <x v="0"/>
    <x v="8"/>
    <x v="21"/>
    <n v="1.6825637000000001E-2"/>
  </r>
  <r>
    <s v="UT_DERATE_FACTOR"/>
    <x v="3"/>
    <x v="0"/>
    <x v="8"/>
    <x v="22"/>
    <n v="1.8163828999999999E-2"/>
  </r>
  <r>
    <s v="UT_DERATE_FACTOR"/>
    <x v="3"/>
    <x v="0"/>
    <x v="8"/>
    <x v="23"/>
    <n v="1.9399882E-2"/>
  </r>
  <r>
    <s v="UT_DERATE_FACTOR"/>
    <x v="3"/>
    <x v="1"/>
    <x v="8"/>
    <x v="0"/>
    <n v="1.6153911999999999E-2"/>
  </r>
  <r>
    <s v="UT_DERATE_FACTOR"/>
    <x v="3"/>
    <x v="1"/>
    <x v="8"/>
    <x v="1"/>
    <n v="1.6717853000000001E-2"/>
  </r>
  <r>
    <s v="UT_DERATE_FACTOR"/>
    <x v="3"/>
    <x v="1"/>
    <x v="8"/>
    <x v="2"/>
    <n v="1.6847135999999999E-2"/>
  </r>
  <r>
    <s v="UT_DERATE_FACTOR"/>
    <x v="3"/>
    <x v="1"/>
    <x v="8"/>
    <x v="3"/>
    <n v="1.7142982000000001E-2"/>
  </r>
  <r>
    <s v="UT_DERATE_FACTOR"/>
    <x v="3"/>
    <x v="1"/>
    <x v="8"/>
    <x v="4"/>
    <n v="1.8729493999999999E-2"/>
  </r>
  <r>
    <s v="UT_DERATE_FACTOR"/>
    <x v="3"/>
    <x v="1"/>
    <x v="8"/>
    <x v="5"/>
    <n v="1.2722001E-2"/>
  </r>
  <r>
    <s v="UT_DERATE_FACTOR"/>
    <x v="3"/>
    <x v="1"/>
    <x v="8"/>
    <x v="6"/>
    <n v="1.8419667000000001E-2"/>
  </r>
  <r>
    <s v="UT_DERATE_FACTOR"/>
    <x v="3"/>
    <x v="1"/>
    <x v="8"/>
    <x v="7"/>
    <n v="1.6295272999999999E-2"/>
  </r>
  <r>
    <s v="UT_DERATE_FACTOR"/>
    <x v="3"/>
    <x v="1"/>
    <x v="8"/>
    <x v="8"/>
    <n v="1.7231888000000001E-2"/>
  </r>
  <r>
    <s v="UT_DERATE_FACTOR"/>
    <x v="3"/>
    <x v="1"/>
    <x v="8"/>
    <x v="9"/>
    <n v="1.7290044000000001E-2"/>
  </r>
  <r>
    <s v="UT_DERATE_FACTOR"/>
    <x v="3"/>
    <x v="1"/>
    <x v="8"/>
    <x v="10"/>
    <n v="1.5051325000000001E-2"/>
  </r>
  <r>
    <s v="UT_DERATE_FACTOR"/>
    <x v="3"/>
    <x v="1"/>
    <x v="8"/>
    <x v="11"/>
    <n v="1.6879956000000002E-2"/>
  </r>
  <r>
    <s v="UT_DERATE_FACTOR"/>
    <x v="3"/>
    <x v="1"/>
    <x v="8"/>
    <x v="12"/>
    <n v="1.5653443999999999E-2"/>
  </r>
  <r>
    <s v="UT_DERATE_FACTOR"/>
    <x v="3"/>
    <x v="1"/>
    <x v="8"/>
    <x v="13"/>
    <n v="1.7547903E-2"/>
  </r>
  <r>
    <s v="UT_DERATE_FACTOR"/>
    <x v="3"/>
    <x v="1"/>
    <x v="8"/>
    <x v="14"/>
    <n v="1.5391023E-2"/>
  </r>
  <r>
    <s v="UT_DERATE_FACTOR"/>
    <x v="3"/>
    <x v="1"/>
    <x v="8"/>
    <x v="15"/>
    <n v="1.8874498E-2"/>
  </r>
  <r>
    <s v="UT_DERATE_FACTOR"/>
    <x v="3"/>
    <x v="1"/>
    <x v="8"/>
    <x v="16"/>
    <n v="1.402252E-2"/>
  </r>
  <r>
    <s v="UT_DERATE_FACTOR"/>
    <x v="3"/>
    <x v="1"/>
    <x v="8"/>
    <x v="17"/>
    <n v="1.8409579999999998E-2"/>
  </r>
  <r>
    <s v="UT_DERATE_FACTOR"/>
    <x v="3"/>
    <x v="1"/>
    <x v="8"/>
    <x v="18"/>
    <n v="1.7153932E-2"/>
  </r>
  <r>
    <s v="UT_DERATE_FACTOR"/>
    <x v="3"/>
    <x v="1"/>
    <x v="8"/>
    <x v="19"/>
    <n v="1.7817592E-2"/>
  </r>
  <r>
    <s v="UT_DERATE_FACTOR"/>
    <x v="3"/>
    <x v="1"/>
    <x v="8"/>
    <x v="20"/>
    <n v="1.6461567999999999E-2"/>
  </r>
  <r>
    <s v="UT_DERATE_FACTOR"/>
    <x v="3"/>
    <x v="1"/>
    <x v="8"/>
    <x v="21"/>
    <n v="1.5955423999999999E-2"/>
  </r>
  <r>
    <s v="UT_DERATE_FACTOR"/>
    <x v="3"/>
    <x v="1"/>
    <x v="8"/>
    <x v="22"/>
    <n v="1.7281360999999999E-2"/>
  </r>
  <r>
    <s v="UT_DERATE_FACTOR"/>
    <x v="3"/>
    <x v="1"/>
    <x v="8"/>
    <x v="23"/>
    <n v="1.681763E-2"/>
  </r>
  <r>
    <s v="UT_DERATE_FACTOR"/>
    <x v="3"/>
    <x v="2"/>
    <x v="8"/>
    <x v="0"/>
    <n v="1.9869879E-2"/>
  </r>
  <r>
    <s v="UT_DERATE_FACTOR"/>
    <x v="3"/>
    <x v="2"/>
    <x v="8"/>
    <x v="1"/>
    <n v="2.0885540000000001E-2"/>
  </r>
  <r>
    <s v="UT_DERATE_FACTOR"/>
    <x v="3"/>
    <x v="2"/>
    <x v="8"/>
    <x v="2"/>
    <n v="2.0680092000000001E-2"/>
  </r>
  <r>
    <s v="UT_DERATE_FACTOR"/>
    <x v="3"/>
    <x v="2"/>
    <x v="8"/>
    <x v="3"/>
    <n v="2.1008632999999999E-2"/>
  </r>
  <r>
    <s v="UT_DERATE_FACTOR"/>
    <x v="3"/>
    <x v="2"/>
    <x v="8"/>
    <x v="4"/>
    <n v="2.1205294E-2"/>
  </r>
  <r>
    <s v="UT_DERATE_FACTOR"/>
    <x v="3"/>
    <x v="2"/>
    <x v="8"/>
    <x v="5"/>
    <n v="1.5944139999999999E-2"/>
  </r>
  <r>
    <s v="UT_DERATE_FACTOR"/>
    <x v="3"/>
    <x v="2"/>
    <x v="8"/>
    <x v="6"/>
    <n v="1.8024754E-2"/>
  </r>
  <r>
    <s v="UT_DERATE_FACTOR"/>
    <x v="3"/>
    <x v="2"/>
    <x v="8"/>
    <x v="7"/>
    <n v="1.7107147E-2"/>
  </r>
  <r>
    <s v="UT_DERATE_FACTOR"/>
    <x v="3"/>
    <x v="2"/>
    <x v="8"/>
    <x v="8"/>
    <n v="1.8128445E-2"/>
  </r>
  <r>
    <s v="UT_DERATE_FACTOR"/>
    <x v="3"/>
    <x v="2"/>
    <x v="8"/>
    <x v="9"/>
    <n v="1.8403010000000001E-2"/>
  </r>
  <r>
    <s v="UT_DERATE_FACTOR"/>
    <x v="3"/>
    <x v="2"/>
    <x v="8"/>
    <x v="10"/>
    <n v="1.7263575999999999E-2"/>
  </r>
  <r>
    <s v="UT_DERATE_FACTOR"/>
    <x v="3"/>
    <x v="2"/>
    <x v="8"/>
    <x v="11"/>
    <n v="1.7856934000000001E-2"/>
  </r>
  <r>
    <s v="UT_DERATE_FACTOR"/>
    <x v="3"/>
    <x v="2"/>
    <x v="8"/>
    <x v="12"/>
    <n v="1.7963257E-2"/>
  </r>
  <r>
    <s v="UT_DERATE_FACTOR"/>
    <x v="3"/>
    <x v="2"/>
    <x v="8"/>
    <x v="13"/>
    <n v="1.6614278E-2"/>
  </r>
  <r>
    <s v="UT_DERATE_FACTOR"/>
    <x v="3"/>
    <x v="2"/>
    <x v="8"/>
    <x v="14"/>
    <n v="1.8203207999999999E-2"/>
  </r>
  <r>
    <s v="UT_DERATE_FACTOR"/>
    <x v="3"/>
    <x v="2"/>
    <x v="8"/>
    <x v="15"/>
    <n v="1.5541391E-2"/>
  </r>
  <r>
    <s v="UT_DERATE_FACTOR"/>
    <x v="3"/>
    <x v="2"/>
    <x v="8"/>
    <x v="16"/>
    <n v="1.8673316999999998E-2"/>
  </r>
  <r>
    <s v="UT_DERATE_FACTOR"/>
    <x v="3"/>
    <x v="2"/>
    <x v="8"/>
    <x v="17"/>
    <n v="1.8852186999999999E-2"/>
  </r>
  <r>
    <s v="UT_DERATE_FACTOR"/>
    <x v="3"/>
    <x v="2"/>
    <x v="8"/>
    <x v="18"/>
    <n v="1.8005112E-2"/>
  </r>
  <r>
    <s v="UT_DERATE_FACTOR"/>
    <x v="3"/>
    <x v="2"/>
    <x v="8"/>
    <x v="19"/>
    <n v="1.6254121E-2"/>
  </r>
  <r>
    <s v="UT_DERATE_FACTOR"/>
    <x v="3"/>
    <x v="2"/>
    <x v="8"/>
    <x v="20"/>
    <n v="1.5499509999999999E-2"/>
  </r>
  <r>
    <s v="UT_DERATE_FACTOR"/>
    <x v="3"/>
    <x v="2"/>
    <x v="8"/>
    <x v="21"/>
    <n v="1.6170107999999999E-2"/>
  </r>
  <r>
    <s v="UT_DERATE_FACTOR"/>
    <x v="3"/>
    <x v="2"/>
    <x v="8"/>
    <x v="22"/>
    <n v="1.7820039999999999E-2"/>
  </r>
  <r>
    <s v="UT_DERATE_FACTOR"/>
    <x v="3"/>
    <x v="2"/>
    <x v="8"/>
    <x v="23"/>
    <n v="1.7413743999999998E-2"/>
  </r>
  <r>
    <s v="UT_DERATE_FACTOR"/>
    <x v="3"/>
    <x v="3"/>
    <x v="8"/>
    <x v="0"/>
    <n v="1.7078877999999999E-2"/>
  </r>
  <r>
    <s v="UT_DERATE_FACTOR"/>
    <x v="3"/>
    <x v="3"/>
    <x v="8"/>
    <x v="1"/>
    <n v="1.7729213000000001E-2"/>
  </r>
  <r>
    <s v="UT_DERATE_FACTOR"/>
    <x v="3"/>
    <x v="3"/>
    <x v="8"/>
    <x v="2"/>
    <n v="1.5980569E-2"/>
  </r>
  <r>
    <s v="UT_DERATE_FACTOR"/>
    <x v="3"/>
    <x v="3"/>
    <x v="8"/>
    <x v="3"/>
    <n v="1.6319779E-2"/>
  </r>
  <r>
    <s v="UT_DERATE_FACTOR"/>
    <x v="3"/>
    <x v="3"/>
    <x v="8"/>
    <x v="4"/>
    <n v="1.6753756000000002E-2"/>
  </r>
  <r>
    <s v="UT_DERATE_FACTOR"/>
    <x v="3"/>
    <x v="3"/>
    <x v="8"/>
    <x v="5"/>
    <n v="1.1338066000000001E-2"/>
  </r>
  <r>
    <s v="UT_DERATE_FACTOR"/>
    <x v="3"/>
    <x v="3"/>
    <x v="8"/>
    <x v="6"/>
    <n v="1.6212544999999998E-2"/>
  </r>
  <r>
    <s v="UT_DERATE_FACTOR"/>
    <x v="3"/>
    <x v="3"/>
    <x v="8"/>
    <x v="7"/>
    <n v="1.6233661999999999E-2"/>
  </r>
  <r>
    <s v="UT_DERATE_FACTOR"/>
    <x v="3"/>
    <x v="3"/>
    <x v="8"/>
    <x v="8"/>
    <n v="1.4060746000000001E-2"/>
  </r>
  <r>
    <s v="UT_DERATE_FACTOR"/>
    <x v="3"/>
    <x v="3"/>
    <x v="8"/>
    <x v="9"/>
    <n v="1.4396466E-2"/>
  </r>
  <r>
    <s v="UT_DERATE_FACTOR"/>
    <x v="3"/>
    <x v="3"/>
    <x v="8"/>
    <x v="10"/>
    <n v="1.6277315000000001E-2"/>
  </r>
  <r>
    <s v="UT_DERATE_FACTOR"/>
    <x v="3"/>
    <x v="3"/>
    <x v="8"/>
    <x v="11"/>
    <n v="1.4767037E-2"/>
  </r>
  <r>
    <s v="UT_DERATE_FACTOR"/>
    <x v="3"/>
    <x v="3"/>
    <x v="8"/>
    <x v="12"/>
    <n v="1.4031800000000001E-2"/>
  </r>
  <r>
    <s v="UT_DERATE_FACTOR"/>
    <x v="3"/>
    <x v="3"/>
    <x v="8"/>
    <x v="13"/>
    <n v="1.5318005000000001E-2"/>
  </r>
  <r>
    <s v="UT_DERATE_FACTOR"/>
    <x v="3"/>
    <x v="3"/>
    <x v="8"/>
    <x v="14"/>
    <n v="1.5779174E-2"/>
  </r>
  <r>
    <s v="UT_DERATE_FACTOR"/>
    <x v="3"/>
    <x v="3"/>
    <x v="8"/>
    <x v="15"/>
    <n v="1.4995598000000001E-2"/>
  </r>
  <r>
    <s v="UT_DERATE_FACTOR"/>
    <x v="3"/>
    <x v="3"/>
    <x v="8"/>
    <x v="16"/>
    <n v="1.4011444E-2"/>
  </r>
  <r>
    <s v="UT_DERATE_FACTOR"/>
    <x v="3"/>
    <x v="3"/>
    <x v="8"/>
    <x v="17"/>
    <n v="1.5872338999999999E-2"/>
  </r>
  <r>
    <s v="UT_DERATE_FACTOR"/>
    <x v="3"/>
    <x v="3"/>
    <x v="8"/>
    <x v="18"/>
    <n v="1.5406266E-2"/>
  </r>
  <r>
    <s v="UT_DERATE_FACTOR"/>
    <x v="3"/>
    <x v="3"/>
    <x v="8"/>
    <x v="19"/>
    <n v="1.5636437999999999E-2"/>
  </r>
  <r>
    <s v="UT_DERATE_FACTOR"/>
    <x v="3"/>
    <x v="3"/>
    <x v="8"/>
    <x v="20"/>
    <n v="1.5861040999999999E-2"/>
  </r>
  <r>
    <s v="UT_DERATE_FACTOR"/>
    <x v="3"/>
    <x v="3"/>
    <x v="8"/>
    <x v="21"/>
    <n v="1.5735868E-2"/>
  </r>
  <r>
    <s v="UT_DERATE_FACTOR"/>
    <x v="3"/>
    <x v="3"/>
    <x v="8"/>
    <x v="22"/>
    <n v="1.8535552E-2"/>
  </r>
  <r>
    <s v="UT_DERATE_FACTOR"/>
    <x v="3"/>
    <x v="3"/>
    <x v="8"/>
    <x v="23"/>
    <n v="1.5964993E-2"/>
  </r>
  <r>
    <s v="UT_DERATE_FACTOR"/>
    <x v="3"/>
    <x v="4"/>
    <x v="8"/>
    <x v="0"/>
    <n v="1.5957294E-2"/>
  </r>
  <r>
    <s v="UT_DERATE_FACTOR"/>
    <x v="3"/>
    <x v="4"/>
    <x v="8"/>
    <x v="1"/>
    <n v="1.5995334E-2"/>
  </r>
  <r>
    <s v="UT_DERATE_FACTOR"/>
    <x v="3"/>
    <x v="4"/>
    <x v="8"/>
    <x v="2"/>
    <n v="1.6702158000000002E-2"/>
  </r>
  <r>
    <s v="UT_DERATE_FACTOR"/>
    <x v="3"/>
    <x v="4"/>
    <x v="8"/>
    <x v="3"/>
    <n v="1.4429215E-2"/>
  </r>
  <r>
    <s v="UT_DERATE_FACTOR"/>
    <x v="3"/>
    <x v="4"/>
    <x v="8"/>
    <x v="4"/>
    <n v="1.5933807000000001E-2"/>
  </r>
  <r>
    <s v="UT_DERATE_FACTOR"/>
    <x v="3"/>
    <x v="4"/>
    <x v="8"/>
    <x v="5"/>
    <n v="1.4968476E-2"/>
  </r>
  <r>
    <s v="UT_DERATE_FACTOR"/>
    <x v="3"/>
    <x v="4"/>
    <x v="8"/>
    <x v="6"/>
    <n v="1.6423279999999998E-2"/>
  </r>
  <r>
    <s v="UT_DERATE_FACTOR"/>
    <x v="3"/>
    <x v="4"/>
    <x v="8"/>
    <x v="7"/>
    <n v="1.4025948E-2"/>
  </r>
  <r>
    <s v="UT_DERATE_FACTOR"/>
    <x v="3"/>
    <x v="4"/>
    <x v="8"/>
    <x v="8"/>
    <n v="1.5690310999999998E-2"/>
  </r>
  <r>
    <s v="UT_DERATE_FACTOR"/>
    <x v="3"/>
    <x v="4"/>
    <x v="8"/>
    <x v="9"/>
    <n v="1.5370388E-2"/>
  </r>
  <r>
    <s v="UT_DERATE_FACTOR"/>
    <x v="3"/>
    <x v="4"/>
    <x v="8"/>
    <x v="10"/>
    <n v="1.4846587E-2"/>
  </r>
  <r>
    <s v="UT_DERATE_FACTOR"/>
    <x v="3"/>
    <x v="4"/>
    <x v="8"/>
    <x v="11"/>
    <n v="1.5491302E-2"/>
  </r>
  <r>
    <s v="UT_DERATE_FACTOR"/>
    <x v="3"/>
    <x v="4"/>
    <x v="8"/>
    <x v="12"/>
    <n v="1.6461823E-2"/>
  </r>
  <r>
    <s v="UT_DERATE_FACTOR"/>
    <x v="3"/>
    <x v="4"/>
    <x v="8"/>
    <x v="13"/>
    <n v="1.5676619999999999E-2"/>
  </r>
  <r>
    <s v="UT_DERATE_FACTOR"/>
    <x v="3"/>
    <x v="4"/>
    <x v="8"/>
    <x v="14"/>
    <n v="1.7079805E-2"/>
  </r>
  <r>
    <s v="UT_DERATE_FACTOR"/>
    <x v="3"/>
    <x v="4"/>
    <x v="8"/>
    <x v="15"/>
    <n v="1.7250095999999999E-2"/>
  </r>
  <r>
    <s v="UT_DERATE_FACTOR"/>
    <x v="3"/>
    <x v="4"/>
    <x v="8"/>
    <x v="16"/>
    <n v="1.6649698000000001E-2"/>
  </r>
  <r>
    <s v="UT_DERATE_FACTOR"/>
    <x v="3"/>
    <x v="4"/>
    <x v="8"/>
    <x v="17"/>
    <n v="1.6760520000000001E-2"/>
  </r>
  <r>
    <s v="UT_DERATE_FACTOR"/>
    <x v="3"/>
    <x v="4"/>
    <x v="8"/>
    <x v="18"/>
    <n v="1.6719355000000002E-2"/>
  </r>
  <r>
    <s v="UT_DERATE_FACTOR"/>
    <x v="3"/>
    <x v="4"/>
    <x v="8"/>
    <x v="19"/>
    <n v="1.5605523E-2"/>
  </r>
  <r>
    <s v="UT_DERATE_FACTOR"/>
    <x v="3"/>
    <x v="4"/>
    <x v="8"/>
    <x v="20"/>
    <n v="1.5000085999999999E-2"/>
  </r>
  <r>
    <s v="UT_DERATE_FACTOR"/>
    <x v="3"/>
    <x v="4"/>
    <x v="8"/>
    <x v="21"/>
    <n v="1.5221537E-2"/>
  </r>
  <r>
    <s v="UT_DERATE_FACTOR"/>
    <x v="3"/>
    <x v="4"/>
    <x v="8"/>
    <x v="22"/>
    <n v="1.7741742000000001E-2"/>
  </r>
  <r>
    <s v="UT_DERATE_FACTOR"/>
    <x v="3"/>
    <x v="4"/>
    <x v="8"/>
    <x v="23"/>
    <n v="1.5956329000000002E-2"/>
  </r>
  <r>
    <s v="UT_DERATE_FACTOR"/>
    <x v="3"/>
    <x v="5"/>
    <x v="8"/>
    <x v="0"/>
    <n v="1.4451438E-2"/>
  </r>
  <r>
    <s v="UT_DERATE_FACTOR"/>
    <x v="3"/>
    <x v="5"/>
    <x v="8"/>
    <x v="1"/>
    <n v="1.6833356000000001E-2"/>
  </r>
  <r>
    <s v="UT_DERATE_FACTOR"/>
    <x v="3"/>
    <x v="5"/>
    <x v="8"/>
    <x v="2"/>
    <n v="1.6139303000000001E-2"/>
  </r>
  <r>
    <s v="UT_DERATE_FACTOR"/>
    <x v="3"/>
    <x v="5"/>
    <x v="8"/>
    <x v="3"/>
    <n v="1.6333687E-2"/>
  </r>
  <r>
    <s v="UT_DERATE_FACTOR"/>
    <x v="3"/>
    <x v="5"/>
    <x v="8"/>
    <x v="4"/>
    <n v="1.6233617999999998E-2"/>
  </r>
  <r>
    <s v="UT_DERATE_FACTOR"/>
    <x v="3"/>
    <x v="5"/>
    <x v="8"/>
    <x v="5"/>
    <n v="1.7498375E-2"/>
  </r>
  <r>
    <s v="UT_DERATE_FACTOR"/>
    <x v="3"/>
    <x v="5"/>
    <x v="8"/>
    <x v="6"/>
    <n v="1.6951674999999999E-2"/>
  </r>
  <r>
    <s v="UT_DERATE_FACTOR"/>
    <x v="3"/>
    <x v="5"/>
    <x v="8"/>
    <x v="7"/>
    <n v="1.5815137999999999E-2"/>
  </r>
  <r>
    <s v="UT_DERATE_FACTOR"/>
    <x v="3"/>
    <x v="5"/>
    <x v="8"/>
    <x v="8"/>
    <n v="1.5045328E-2"/>
  </r>
  <r>
    <s v="UT_DERATE_FACTOR"/>
    <x v="3"/>
    <x v="5"/>
    <x v="8"/>
    <x v="9"/>
    <n v="1.5460965E-2"/>
  </r>
  <r>
    <s v="UT_DERATE_FACTOR"/>
    <x v="3"/>
    <x v="5"/>
    <x v="8"/>
    <x v="10"/>
    <n v="1.5846623000000001E-2"/>
  </r>
  <r>
    <s v="UT_DERATE_FACTOR"/>
    <x v="3"/>
    <x v="5"/>
    <x v="8"/>
    <x v="11"/>
    <n v="1.6566442000000001E-2"/>
  </r>
  <r>
    <s v="UT_DERATE_FACTOR"/>
    <x v="3"/>
    <x v="5"/>
    <x v="8"/>
    <x v="12"/>
    <n v="1.905422E-2"/>
  </r>
  <r>
    <s v="UT_DERATE_FACTOR"/>
    <x v="3"/>
    <x v="5"/>
    <x v="8"/>
    <x v="13"/>
    <n v="1.4845986E-2"/>
  </r>
  <r>
    <s v="UT_DERATE_FACTOR"/>
    <x v="3"/>
    <x v="5"/>
    <x v="8"/>
    <x v="14"/>
    <n v="1.7851513999999999E-2"/>
  </r>
  <r>
    <s v="UT_DERATE_FACTOR"/>
    <x v="3"/>
    <x v="5"/>
    <x v="8"/>
    <x v="15"/>
    <n v="1.6638403E-2"/>
  </r>
  <r>
    <s v="UT_DERATE_FACTOR"/>
    <x v="3"/>
    <x v="5"/>
    <x v="8"/>
    <x v="16"/>
    <n v="1.5905753000000002E-2"/>
  </r>
  <r>
    <s v="UT_DERATE_FACTOR"/>
    <x v="3"/>
    <x v="5"/>
    <x v="8"/>
    <x v="17"/>
    <n v="1.8175051000000001E-2"/>
  </r>
  <r>
    <s v="UT_DERATE_FACTOR"/>
    <x v="3"/>
    <x v="5"/>
    <x v="8"/>
    <x v="18"/>
    <n v="1.9256856999999999E-2"/>
  </r>
  <r>
    <s v="UT_DERATE_FACTOR"/>
    <x v="3"/>
    <x v="5"/>
    <x v="8"/>
    <x v="19"/>
    <n v="1.6673527E-2"/>
  </r>
  <r>
    <s v="UT_DERATE_FACTOR"/>
    <x v="3"/>
    <x v="5"/>
    <x v="8"/>
    <x v="20"/>
    <n v="1.7644881000000001E-2"/>
  </r>
  <r>
    <s v="UT_DERATE_FACTOR"/>
    <x v="3"/>
    <x v="5"/>
    <x v="8"/>
    <x v="21"/>
    <n v="1.6388040999999999E-2"/>
  </r>
  <r>
    <s v="UT_DERATE_FACTOR"/>
    <x v="3"/>
    <x v="5"/>
    <x v="8"/>
    <x v="22"/>
    <n v="1.8268763E-2"/>
  </r>
  <r>
    <s v="UT_DERATE_FACTOR"/>
    <x v="3"/>
    <x v="5"/>
    <x v="8"/>
    <x v="23"/>
    <n v="1.7759758E-2"/>
  </r>
  <r>
    <s v="UT_DERATE_FACTOR"/>
    <x v="3"/>
    <x v="6"/>
    <x v="8"/>
    <x v="0"/>
    <n v="1.7695804999999998E-2"/>
  </r>
  <r>
    <s v="UT_DERATE_FACTOR"/>
    <x v="3"/>
    <x v="6"/>
    <x v="8"/>
    <x v="1"/>
    <n v="1.9425261999999999E-2"/>
  </r>
  <r>
    <s v="UT_DERATE_FACTOR"/>
    <x v="3"/>
    <x v="6"/>
    <x v="8"/>
    <x v="2"/>
    <n v="1.8687087000000002E-2"/>
  </r>
  <r>
    <s v="UT_DERATE_FACTOR"/>
    <x v="3"/>
    <x v="6"/>
    <x v="8"/>
    <x v="3"/>
    <n v="1.7699736000000001E-2"/>
  </r>
  <r>
    <s v="UT_DERATE_FACTOR"/>
    <x v="3"/>
    <x v="6"/>
    <x v="8"/>
    <x v="4"/>
    <n v="1.840847E-2"/>
  </r>
  <r>
    <s v="UT_DERATE_FACTOR"/>
    <x v="3"/>
    <x v="6"/>
    <x v="8"/>
    <x v="5"/>
    <n v="1.9402312000000001E-2"/>
  </r>
  <r>
    <s v="UT_DERATE_FACTOR"/>
    <x v="3"/>
    <x v="6"/>
    <x v="8"/>
    <x v="6"/>
    <n v="1.8552668000000001E-2"/>
  </r>
  <r>
    <s v="UT_DERATE_FACTOR"/>
    <x v="3"/>
    <x v="6"/>
    <x v="8"/>
    <x v="7"/>
    <n v="1.8659505E-2"/>
  </r>
  <r>
    <s v="UT_DERATE_FACTOR"/>
    <x v="3"/>
    <x v="6"/>
    <x v="8"/>
    <x v="8"/>
    <n v="1.7804268000000002E-2"/>
  </r>
  <r>
    <s v="UT_DERATE_FACTOR"/>
    <x v="3"/>
    <x v="6"/>
    <x v="8"/>
    <x v="9"/>
    <n v="1.6134123E-2"/>
  </r>
  <r>
    <s v="UT_DERATE_FACTOR"/>
    <x v="3"/>
    <x v="6"/>
    <x v="8"/>
    <x v="10"/>
    <n v="1.7488882000000001E-2"/>
  </r>
  <r>
    <s v="UT_DERATE_FACTOR"/>
    <x v="3"/>
    <x v="6"/>
    <x v="8"/>
    <x v="11"/>
    <n v="1.7737211999999999E-2"/>
  </r>
  <r>
    <s v="UT_DERATE_FACTOR"/>
    <x v="3"/>
    <x v="6"/>
    <x v="8"/>
    <x v="12"/>
    <n v="1.8755860999999999E-2"/>
  </r>
  <r>
    <s v="UT_DERATE_FACTOR"/>
    <x v="3"/>
    <x v="6"/>
    <x v="8"/>
    <x v="13"/>
    <n v="1.9253993E-2"/>
  </r>
  <r>
    <s v="UT_DERATE_FACTOR"/>
    <x v="3"/>
    <x v="6"/>
    <x v="8"/>
    <x v="14"/>
    <n v="1.8054506000000001E-2"/>
  </r>
  <r>
    <s v="UT_DERATE_FACTOR"/>
    <x v="3"/>
    <x v="6"/>
    <x v="8"/>
    <x v="15"/>
    <n v="1.8478951E-2"/>
  </r>
  <r>
    <s v="UT_DERATE_FACTOR"/>
    <x v="3"/>
    <x v="6"/>
    <x v="8"/>
    <x v="16"/>
    <n v="1.6844241999999999E-2"/>
  </r>
  <r>
    <s v="UT_DERATE_FACTOR"/>
    <x v="3"/>
    <x v="6"/>
    <x v="8"/>
    <x v="17"/>
    <n v="1.9517099999999999E-2"/>
  </r>
  <r>
    <s v="UT_DERATE_FACTOR"/>
    <x v="3"/>
    <x v="6"/>
    <x v="8"/>
    <x v="18"/>
    <n v="1.9631435999999999E-2"/>
  </r>
  <r>
    <s v="UT_DERATE_FACTOR"/>
    <x v="3"/>
    <x v="6"/>
    <x v="8"/>
    <x v="19"/>
    <n v="1.9400170000000001E-2"/>
  </r>
  <r>
    <s v="UT_DERATE_FACTOR"/>
    <x v="3"/>
    <x v="6"/>
    <x v="8"/>
    <x v="20"/>
    <n v="1.7683511999999998E-2"/>
  </r>
  <r>
    <s v="UT_DERATE_FACTOR"/>
    <x v="3"/>
    <x v="6"/>
    <x v="8"/>
    <x v="21"/>
    <n v="1.8502363000000001E-2"/>
  </r>
  <r>
    <s v="UT_DERATE_FACTOR"/>
    <x v="3"/>
    <x v="6"/>
    <x v="8"/>
    <x v="22"/>
    <n v="2.0243975000000001E-2"/>
  </r>
  <r>
    <s v="UT_DERATE_FACTOR"/>
    <x v="3"/>
    <x v="6"/>
    <x v="8"/>
    <x v="23"/>
    <n v="2.1162284999999999E-2"/>
  </r>
  <r>
    <s v="UT_DERATE_FACTOR"/>
    <x v="3"/>
    <x v="7"/>
    <x v="8"/>
    <x v="0"/>
    <n v="1.4803254E-2"/>
  </r>
  <r>
    <s v="UT_DERATE_FACTOR"/>
    <x v="3"/>
    <x v="7"/>
    <x v="8"/>
    <x v="1"/>
    <n v="1.3049168E-2"/>
  </r>
  <r>
    <s v="UT_DERATE_FACTOR"/>
    <x v="3"/>
    <x v="7"/>
    <x v="8"/>
    <x v="2"/>
    <n v="1.2429849999999999E-2"/>
  </r>
  <r>
    <s v="UT_DERATE_FACTOR"/>
    <x v="3"/>
    <x v="7"/>
    <x v="8"/>
    <x v="3"/>
    <n v="1.4322613E-2"/>
  </r>
  <r>
    <s v="UT_DERATE_FACTOR"/>
    <x v="3"/>
    <x v="7"/>
    <x v="8"/>
    <x v="4"/>
    <n v="1.3688466E-2"/>
  </r>
  <r>
    <s v="UT_DERATE_FACTOR"/>
    <x v="3"/>
    <x v="7"/>
    <x v="8"/>
    <x v="5"/>
    <n v="1.5893824000000001E-2"/>
  </r>
  <r>
    <s v="UT_DERATE_FACTOR"/>
    <x v="3"/>
    <x v="7"/>
    <x v="8"/>
    <x v="6"/>
    <n v="1.5144368E-2"/>
  </r>
  <r>
    <s v="UT_DERATE_FACTOR"/>
    <x v="3"/>
    <x v="7"/>
    <x v="8"/>
    <x v="7"/>
    <n v="1.4246346999999999E-2"/>
  </r>
  <r>
    <s v="UT_DERATE_FACTOR"/>
    <x v="3"/>
    <x v="7"/>
    <x v="8"/>
    <x v="8"/>
    <n v="1.4457032999999999E-2"/>
  </r>
  <r>
    <s v="UT_DERATE_FACTOR"/>
    <x v="3"/>
    <x v="7"/>
    <x v="8"/>
    <x v="9"/>
    <n v="1.7485613000000001E-2"/>
  </r>
  <r>
    <s v="UT_DERATE_FACTOR"/>
    <x v="3"/>
    <x v="7"/>
    <x v="8"/>
    <x v="10"/>
    <n v="1.7997678E-2"/>
  </r>
  <r>
    <s v="UT_DERATE_FACTOR"/>
    <x v="3"/>
    <x v="7"/>
    <x v="8"/>
    <x v="11"/>
    <n v="1.9530104999999999E-2"/>
  </r>
  <r>
    <s v="UT_DERATE_FACTOR"/>
    <x v="3"/>
    <x v="7"/>
    <x v="8"/>
    <x v="12"/>
    <n v="1.9824372E-2"/>
  </r>
  <r>
    <s v="UT_DERATE_FACTOR"/>
    <x v="3"/>
    <x v="7"/>
    <x v="8"/>
    <x v="13"/>
    <n v="2.0063571999999998E-2"/>
  </r>
  <r>
    <s v="UT_DERATE_FACTOR"/>
    <x v="3"/>
    <x v="7"/>
    <x v="8"/>
    <x v="14"/>
    <n v="2.0101905E-2"/>
  </r>
  <r>
    <s v="UT_DERATE_FACTOR"/>
    <x v="3"/>
    <x v="7"/>
    <x v="8"/>
    <x v="15"/>
    <n v="2.2592001E-2"/>
  </r>
  <r>
    <s v="UT_DERATE_FACTOR"/>
    <x v="3"/>
    <x v="7"/>
    <x v="8"/>
    <x v="16"/>
    <n v="2.2916227000000001E-2"/>
  </r>
  <r>
    <s v="UT_DERATE_FACTOR"/>
    <x v="3"/>
    <x v="7"/>
    <x v="8"/>
    <x v="17"/>
    <n v="2.1354072000000002E-2"/>
  </r>
  <r>
    <s v="UT_DERATE_FACTOR"/>
    <x v="3"/>
    <x v="7"/>
    <x v="8"/>
    <x v="18"/>
    <n v="2.1581105999999999E-2"/>
  </r>
  <r>
    <s v="UT_DERATE_FACTOR"/>
    <x v="3"/>
    <x v="7"/>
    <x v="8"/>
    <x v="19"/>
    <n v="1.7050429999999998E-2"/>
  </r>
  <r>
    <s v="UT_DERATE_FACTOR"/>
    <x v="3"/>
    <x v="7"/>
    <x v="8"/>
    <x v="20"/>
    <n v="1.8112534E-2"/>
  </r>
  <r>
    <s v="UT_DERATE_FACTOR"/>
    <x v="3"/>
    <x v="7"/>
    <x v="8"/>
    <x v="21"/>
    <n v="1.9557661E-2"/>
  </r>
  <r>
    <s v="UT_DERATE_FACTOR"/>
    <x v="3"/>
    <x v="7"/>
    <x v="8"/>
    <x v="22"/>
    <n v="2.0132120999999999E-2"/>
  </r>
  <r>
    <s v="UT_DERATE_FACTOR"/>
    <x v="3"/>
    <x v="7"/>
    <x v="8"/>
    <x v="23"/>
    <n v="1.8456592000000001E-2"/>
  </r>
  <r>
    <s v="UT_DERATE_FACTOR"/>
    <x v="3"/>
    <x v="8"/>
    <x v="8"/>
    <x v="0"/>
    <n v="1.857526E-2"/>
  </r>
  <r>
    <s v="UT_DERATE_FACTOR"/>
    <x v="3"/>
    <x v="8"/>
    <x v="8"/>
    <x v="1"/>
    <n v="1.8395941999999998E-2"/>
  </r>
  <r>
    <s v="UT_DERATE_FACTOR"/>
    <x v="3"/>
    <x v="8"/>
    <x v="8"/>
    <x v="2"/>
    <n v="1.8538059999999999E-2"/>
  </r>
  <r>
    <s v="UT_DERATE_FACTOR"/>
    <x v="3"/>
    <x v="8"/>
    <x v="8"/>
    <x v="3"/>
    <n v="1.8859675999999999E-2"/>
  </r>
  <r>
    <s v="UT_DERATE_FACTOR"/>
    <x v="3"/>
    <x v="8"/>
    <x v="8"/>
    <x v="4"/>
    <n v="1.7990318000000002E-2"/>
  </r>
  <r>
    <s v="UT_DERATE_FACTOR"/>
    <x v="3"/>
    <x v="8"/>
    <x v="8"/>
    <x v="5"/>
    <n v="1.5365284999999999E-2"/>
  </r>
  <r>
    <s v="UT_DERATE_FACTOR"/>
    <x v="3"/>
    <x v="8"/>
    <x v="8"/>
    <x v="6"/>
    <n v="1.5645773000000002E-2"/>
  </r>
  <r>
    <s v="UT_DERATE_FACTOR"/>
    <x v="3"/>
    <x v="8"/>
    <x v="8"/>
    <x v="7"/>
    <n v="1.5508042999999999E-2"/>
  </r>
  <r>
    <s v="UT_DERATE_FACTOR"/>
    <x v="3"/>
    <x v="8"/>
    <x v="8"/>
    <x v="8"/>
    <n v="1.8090098999999998E-2"/>
  </r>
  <r>
    <s v="UT_DERATE_FACTOR"/>
    <x v="3"/>
    <x v="8"/>
    <x v="8"/>
    <x v="9"/>
    <n v="1.4096020000000001E-2"/>
  </r>
  <r>
    <s v="UT_DERATE_FACTOR"/>
    <x v="3"/>
    <x v="8"/>
    <x v="8"/>
    <x v="10"/>
    <n v="1.5119591E-2"/>
  </r>
  <r>
    <s v="UT_DERATE_FACTOR"/>
    <x v="3"/>
    <x v="8"/>
    <x v="8"/>
    <x v="11"/>
    <n v="1.8014529000000001E-2"/>
  </r>
  <r>
    <s v="UT_DERATE_FACTOR"/>
    <x v="3"/>
    <x v="8"/>
    <x v="8"/>
    <x v="12"/>
    <n v="1.9103348999999999E-2"/>
  </r>
  <r>
    <s v="UT_DERATE_FACTOR"/>
    <x v="3"/>
    <x v="8"/>
    <x v="8"/>
    <x v="13"/>
    <n v="1.9552624000000001E-2"/>
  </r>
  <r>
    <s v="UT_DERATE_FACTOR"/>
    <x v="3"/>
    <x v="8"/>
    <x v="8"/>
    <x v="14"/>
    <n v="1.7729687000000001E-2"/>
  </r>
  <r>
    <s v="UT_DERATE_FACTOR"/>
    <x v="3"/>
    <x v="8"/>
    <x v="8"/>
    <x v="15"/>
    <n v="1.7633240000000001E-2"/>
  </r>
  <r>
    <s v="UT_DERATE_FACTOR"/>
    <x v="3"/>
    <x v="8"/>
    <x v="8"/>
    <x v="16"/>
    <n v="1.413904E-2"/>
  </r>
  <r>
    <s v="UT_DERATE_FACTOR"/>
    <x v="3"/>
    <x v="8"/>
    <x v="8"/>
    <x v="17"/>
    <n v="1.730305E-2"/>
  </r>
  <r>
    <s v="UT_DERATE_FACTOR"/>
    <x v="3"/>
    <x v="8"/>
    <x v="8"/>
    <x v="18"/>
    <n v="1.7957974000000002E-2"/>
  </r>
  <r>
    <s v="UT_DERATE_FACTOR"/>
    <x v="3"/>
    <x v="8"/>
    <x v="8"/>
    <x v="19"/>
    <n v="1.425505E-2"/>
  </r>
  <r>
    <s v="UT_DERATE_FACTOR"/>
    <x v="3"/>
    <x v="8"/>
    <x v="8"/>
    <x v="20"/>
    <n v="1.2984304E-2"/>
  </r>
  <r>
    <s v="UT_DERATE_FACTOR"/>
    <x v="3"/>
    <x v="8"/>
    <x v="8"/>
    <x v="21"/>
    <n v="1.4769437E-2"/>
  </r>
  <r>
    <s v="UT_DERATE_FACTOR"/>
    <x v="3"/>
    <x v="8"/>
    <x v="8"/>
    <x v="22"/>
    <n v="1.5234869E-2"/>
  </r>
  <r>
    <s v="UT_DERATE_FACTOR"/>
    <x v="3"/>
    <x v="8"/>
    <x v="8"/>
    <x v="23"/>
    <n v="1.2684424E-2"/>
  </r>
  <r>
    <s v="UT_DERATE_FACTOR"/>
    <x v="3"/>
    <x v="9"/>
    <x v="8"/>
    <x v="0"/>
    <n v="1.9462375000000001E-2"/>
  </r>
  <r>
    <s v="UT_DERATE_FACTOR"/>
    <x v="3"/>
    <x v="9"/>
    <x v="8"/>
    <x v="1"/>
    <n v="1.5996772999999999E-2"/>
  </r>
  <r>
    <s v="UT_DERATE_FACTOR"/>
    <x v="3"/>
    <x v="9"/>
    <x v="8"/>
    <x v="2"/>
    <n v="1.6760065000000001E-2"/>
  </r>
  <r>
    <s v="UT_DERATE_FACTOR"/>
    <x v="3"/>
    <x v="9"/>
    <x v="8"/>
    <x v="3"/>
    <n v="1.7351182E-2"/>
  </r>
  <r>
    <s v="UT_DERATE_FACTOR"/>
    <x v="3"/>
    <x v="9"/>
    <x v="8"/>
    <x v="4"/>
    <n v="1.7167701E-2"/>
  </r>
  <r>
    <s v="UT_DERATE_FACTOR"/>
    <x v="3"/>
    <x v="9"/>
    <x v="8"/>
    <x v="5"/>
    <n v="1.092572E-2"/>
  </r>
  <r>
    <s v="UT_DERATE_FACTOR"/>
    <x v="3"/>
    <x v="9"/>
    <x v="8"/>
    <x v="6"/>
    <n v="1.4024271E-2"/>
  </r>
  <r>
    <s v="UT_DERATE_FACTOR"/>
    <x v="3"/>
    <x v="9"/>
    <x v="8"/>
    <x v="7"/>
    <n v="1.6406078000000001E-2"/>
  </r>
  <r>
    <s v="UT_DERATE_FACTOR"/>
    <x v="3"/>
    <x v="9"/>
    <x v="8"/>
    <x v="8"/>
    <n v="1.6948806E-2"/>
  </r>
  <r>
    <s v="UT_DERATE_FACTOR"/>
    <x v="3"/>
    <x v="9"/>
    <x v="8"/>
    <x v="9"/>
    <n v="1.6511371E-2"/>
  </r>
  <r>
    <s v="UT_DERATE_FACTOR"/>
    <x v="3"/>
    <x v="9"/>
    <x v="8"/>
    <x v="10"/>
    <n v="1.7153518E-2"/>
  </r>
  <r>
    <s v="UT_DERATE_FACTOR"/>
    <x v="3"/>
    <x v="9"/>
    <x v="8"/>
    <x v="11"/>
    <n v="1.6038230000000001E-2"/>
  </r>
  <r>
    <s v="UT_DERATE_FACTOR"/>
    <x v="3"/>
    <x v="9"/>
    <x v="8"/>
    <x v="12"/>
    <n v="1.4678698E-2"/>
  </r>
  <r>
    <s v="UT_DERATE_FACTOR"/>
    <x v="3"/>
    <x v="9"/>
    <x v="8"/>
    <x v="13"/>
    <n v="1.8291439E-2"/>
  </r>
  <r>
    <s v="UT_DERATE_FACTOR"/>
    <x v="3"/>
    <x v="9"/>
    <x v="8"/>
    <x v="14"/>
    <n v="1.5662646999999998E-2"/>
  </r>
  <r>
    <s v="UT_DERATE_FACTOR"/>
    <x v="3"/>
    <x v="9"/>
    <x v="8"/>
    <x v="15"/>
    <n v="1.8281370000000002E-2"/>
  </r>
  <r>
    <s v="UT_DERATE_FACTOR"/>
    <x v="3"/>
    <x v="9"/>
    <x v="8"/>
    <x v="16"/>
    <n v="1.3427471999999999E-2"/>
  </r>
  <r>
    <s v="UT_DERATE_FACTOR"/>
    <x v="3"/>
    <x v="9"/>
    <x v="8"/>
    <x v="17"/>
    <n v="1.6796774E-2"/>
  </r>
  <r>
    <s v="UT_DERATE_FACTOR"/>
    <x v="3"/>
    <x v="9"/>
    <x v="8"/>
    <x v="18"/>
    <n v="1.7188786000000001E-2"/>
  </r>
  <r>
    <s v="UT_DERATE_FACTOR"/>
    <x v="3"/>
    <x v="9"/>
    <x v="8"/>
    <x v="19"/>
    <n v="1.5664312999999999E-2"/>
  </r>
  <r>
    <s v="UT_DERATE_FACTOR"/>
    <x v="3"/>
    <x v="9"/>
    <x v="8"/>
    <x v="20"/>
    <n v="1.6633429000000002E-2"/>
  </r>
  <r>
    <s v="UT_DERATE_FACTOR"/>
    <x v="3"/>
    <x v="9"/>
    <x v="8"/>
    <x v="21"/>
    <n v="1.7498146999999999E-2"/>
  </r>
  <r>
    <s v="UT_DERATE_FACTOR"/>
    <x v="3"/>
    <x v="9"/>
    <x v="8"/>
    <x v="22"/>
    <n v="1.7018575000000001E-2"/>
  </r>
  <r>
    <s v="UT_DERATE_FACTOR"/>
    <x v="3"/>
    <x v="9"/>
    <x v="8"/>
    <x v="23"/>
    <n v="1.6262850999999998E-2"/>
  </r>
  <r>
    <s v="UT_DERATE_FACTOR"/>
    <x v="3"/>
    <x v="10"/>
    <x v="8"/>
    <x v="0"/>
    <n v="1.9734788999999999E-2"/>
  </r>
  <r>
    <s v="UT_DERATE_FACTOR"/>
    <x v="3"/>
    <x v="10"/>
    <x v="8"/>
    <x v="1"/>
    <n v="1.6850014E-2"/>
  </r>
  <r>
    <s v="UT_DERATE_FACTOR"/>
    <x v="3"/>
    <x v="10"/>
    <x v="8"/>
    <x v="2"/>
    <n v="1.5900424999999999E-2"/>
  </r>
  <r>
    <s v="UT_DERATE_FACTOR"/>
    <x v="3"/>
    <x v="10"/>
    <x v="8"/>
    <x v="3"/>
    <n v="1.7817630000000001E-2"/>
  </r>
  <r>
    <s v="UT_DERATE_FACTOR"/>
    <x v="3"/>
    <x v="10"/>
    <x v="8"/>
    <x v="4"/>
    <n v="1.5446549E-2"/>
  </r>
  <r>
    <s v="UT_DERATE_FACTOR"/>
    <x v="3"/>
    <x v="10"/>
    <x v="8"/>
    <x v="5"/>
    <n v="1.4438942999999999E-2"/>
  </r>
  <r>
    <s v="UT_DERATE_FACTOR"/>
    <x v="3"/>
    <x v="10"/>
    <x v="8"/>
    <x v="6"/>
    <n v="1.5042981E-2"/>
  </r>
  <r>
    <s v="UT_DERATE_FACTOR"/>
    <x v="3"/>
    <x v="10"/>
    <x v="8"/>
    <x v="7"/>
    <n v="1.5442361E-2"/>
  </r>
  <r>
    <s v="UT_DERATE_FACTOR"/>
    <x v="3"/>
    <x v="10"/>
    <x v="8"/>
    <x v="8"/>
    <n v="1.4541451E-2"/>
  </r>
  <r>
    <s v="UT_DERATE_FACTOR"/>
    <x v="3"/>
    <x v="10"/>
    <x v="8"/>
    <x v="9"/>
    <n v="1.6244640000000001E-2"/>
  </r>
  <r>
    <s v="UT_DERATE_FACTOR"/>
    <x v="3"/>
    <x v="10"/>
    <x v="8"/>
    <x v="10"/>
    <n v="1.6086768000000001E-2"/>
  </r>
  <r>
    <s v="UT_DERATE_FACTOR"/>
    <x v="3"/>
    <x v="10"/>
    <x v="8"/>
    <x v="11"/>
    <n v="1.5651387999999999E-2"/>
  </r>
  <r>
    <s v="UT_DERATE_FACTOR"/>
    <x v="3"/>
    <x v="10"/>
    <x v="8"/>
    <x v="12"/>
    <n v="1.6600212999999999E-2"/>
  </r>
  <r>
    <s v="UT_DERATE_FACTOR"/>
    <x v="3"/>
    <x v="10"/>
    <x v="8"/>
    <x v="13"/>
    <n v="1.4894199E-2"/>
  </r>
  <r>
    <s v="UT_DERATE_FACTOR"/>
    <x v="3"/>
    <x v="10"/>
    <x v="8"/>
    <x v="14"/>
    <n v="1.6656582E-2"/>
  </r>
  <r>
    <s v="UT_DERATE_FACTOR"/>
    <x v="3"/>
    <x v="10"/>
    <x v="8"/>
    <x v="15"/>
    <n v="1.7487783E-2"/>
  </r>
  <r>
    <s v="UT_DERATE_FACTOR"/>
    <x v="3"/>
    <x v="10"/>
    <x v="8"/>
    <x v="16"/>
    <n v="1.5605014E-2"/>
  </r>
  <r>
    <s v="UT_DERATE_FACTOR"/>
    <x v="3"/>
    <x v="10"/>
    <x v="8"/>
    <x v="17"/>
    <n v="1.5754714E-2"/>
  </r>
  <r>
    <s v="UT_DERATE_FACTOR"/>
    <x v="3"/>
    <x v="10"/>
    <x v="8"/>
    <x v="18"/>
    <n v="1.6401868E-2"/>
  </r>
  <r>
    <s v="UT_DERATE_FACTOR"/>
    <x v="3"/>
    <x v="10"/>
    <x v="8"/>
    <x v="19"/>
    <n v="1.6328792000000002E-2"/>
  </r>
  <r>
    <s v="UT_DERATE_FACTOR"/>
    <x v="3"/>
    <x v="10"/>
    <x v="8"/>
    <x v="20"/>
    <n v="1.6922189000000001E-2"/>
  </r>
  <r>
    <s v="UT_DERATE_FACTOR"/>
    <x v="3"/>
    <x v="10"/>
    <x v="8"/>
    <x v="21"/>
    <n v="1.7079733E-2"/>
  </r>
  <r>
    <s v="UT_DERATE_FACTOR"/>
    <x v="3"/>
    <x v="10"/>
    <x v="8"/>
    <x v="22"/>
    <n v="1.9278447000000001E-2"/>
  </r>
  <r>
    <s v="UT_DERATE_FACTOR"/>
    <x v="3"/>
    <x v="10"/>
    <x v="8"/>
    <x v="23"/>
    <n v="1.7797286999999998E-2"/>
  </r>
  <r>
    <s v="UT_DERATE_FACTOR"/>
    <x v="3"/>
    <x v="11"/>
    <x v="8"/>
    <x v="0"/>
    <n v="2.0703930999999998E-2"/>
  </r>
  <r>
    <s v="UT_DERATE_FACTOR"/>
    <x v="3"/>
    <x v="11"/>
    <x v="8"/>
    <x v="1"/>
    <n v="2.1110659E-2"/>
  </r>
  <r>
    <s v="UT_DERATE_FACTOR"/>
    <x v="3"/>
    <x v="11"/>
    <x v="8"/>
    <x v="2"/>
    <n v="1.8470997999999999E-2"/>
  </r>
  <r>
    <s v="UT_DERATE_FACTOR"/>
    <x v="3"/>
    <x v="11"/>
    <x v="8"/>
    <x v="3"/>
    <n v="1.8847096000000001E-2"/>
  </r>
  <r>
    <s v="UT_DERATE_FACTOR"/>
    <x v="3"/>
    <x v="11"/>
    <x v="8"/>
    <x v="4"/>
    <n v="1.8992905000000001E-2"/>
  </r>
  <r>
    <s v="UT_DERATE_FACTOR"/>
    <x v="3"/>
    <x v="11"/>
    <x v="8"/>
    <x v="5"/>
    <n v="1.5770251999999998E-2"/>
  </r>
  <r>
    <s v="UT_DERATE_FACTOR"/>
    <x v="3"/>
    <x v="11"/>
    <x v="8"/>
    <x v="6"/>
    <n v="1.5877334E-2"/>
  </r>
  <r>
    <s v="UT_DERATE_FACTOR"/>
    <x v="3"/>
    <x v="11"/>
    <x v="8"/>
    <x v="7"/>
    <n v="1.6634179999999998E-2"/>
  </r>
  <r>
    <s v="UT_DERATE_FACTOR"/>
    <x v="3"/>
    <x v="11"/>
    <x v="8"/>
    <x v="8"/>
    <n v="1.7753797000000002E-2"/>
  </r>
  <r>
    <s v="UT_DERATE_FACTOR"/>
    <x v="3"/>
    <x v="11"/>
    <x v="8"/>
    <x v="9"/>
    <n v="1.6645086999999999E-2"/>
  </r>
  <r>
    <s v="UT_DERATE_FACTOR"/>
    <x v="3"/>
    <x v="11"/>
    <x v="8"/>
    <x v="10"/>
    <n v="1.58294E-2"/>
  </r>
  <r>
    <s v="UT_DERATE_FACTOR"/>
    <x v="3"/>
    <x v="11"/>
    <x v="8"/>
    <x v="11"/>
    <n v="1.6191349000000001E-2"/>
  </r>
  <r>
    <s v="UT_DERATE_FACTOR"/>
    <x v="3"/>
    <x v="11"/>
    <x v="8"/>
    <x v="12"/>
    <n v="1.8838079000000001E-2"/>
  </r>
  <r>
    <s v="UT_DERATE_FACTOR"/>
    <x v="3"/>
    <x v="11"/>
    <x v="8"/>
    <x v="13"/>
    <n v="1.6147605999999998E-2"/>
  </r>
  <r>
    <s v="UT_DERATE_FACTOR"/>
    <x v="3"/>
    <x v="11"/>
    <x v="8"/>
    <x v="14"/>
    <n v="1.6349852000000002E-2"/>
  </r>
  <r>
    <s v="UT_DERATE_FACTOR"/>
    <x v="3"/>
    <x v="11"/>
    <x v="8"/>
    <x v="15"/>
    <n v="2.0952821999999999E-2"/>
  </r>
  <r>
    <s v="UT_DERATE_FACTOR"/>
    <x v="3"/>
    <x v="11"/>
    <x v="8"/>
    <x v="16"/>
    <n v="1.8480689000000002E-2"/>
  </r>
  <r>
    <s v="UT_DERATE_FACTOR"/>
    <x v="3"/>
    <x v="11"/>
    <x v="8"/>
    <x v="17"/>
    <n v="1.6135686999999999E-2"/>
  </r>
  <r>
    <s v="UT_DERATE_FACTOR"/>
    <x v="3"/>
    <x v="11"/>
    <x v="8"/>
    <x v="18"/>
    <n v="2.048086E-2"/>
  </r>
  <r>
    <s v="UT_DERATE_FACTOR"/>
    <x v="3"/>
    <x v="11"/>
    <x v="8"/>
    <x v="19"/>
    <n v="1.6893111999999998E-2"/>
  </r>
  <r>
    <s v="UT_DERATE_FACTOR"/>
    <x v="3"/>
    <x v="11"/>
    <x v="8"/>
    <x v="20"/>
    <n v="1.5319206E-2"/>
  </r>
  <r>
    <s v="UT_DERATE_FACTOR"/>
    <x v="3"/>
    <x v="11"/>
    <x v="8"/>
    <x v="21"/>
    <n v="1.6936989999999999E-2"/>
  </r>
  <r>
    <s v="UT_DERATE_FACTOR"/>
    <x v="3"/>
    <x v="11"/>
    <x v="8"/>
    <x v="22"/>
    <n v="1.9479850999999999E-2"/>
  </r>
  <r>
    <s v="UT_DERATE_FACTOR"/>
    <x v="3"/>
    <x v="11"/>
    <x v="8"/>
    <x v="23"/>
    <n v="2.0675748000000001E-2"/>
  </r>
  <r>
    <s v="UT_DERATE_FACTOR"/>
    <x v="3"/>
    <x v="12"/>
    <x v="8"/>
    <x v="0"/>
    <n v="2.0315690000000001E-2"/>
  </r>
  <r>
    <s v="UT_DERATE_FACTOR"/>
    <x v="3"/>
    <x v="12"/>
    <x v="8"/>
    <x v="1"/>
    <n v="1.6971463999999999E-2"/>
  </r>
  <r>
    <s v="UT_DERATE_FACTOR"/>
    <x v="3"/>
    <x v="12"/>
    <x v="8"/>
    <x v="2"/>
    <n v="2.1235456E-2"/>
  </r>
  <r>
    <s v="UT_DERATE_FACTOR"/>
    <x v="3"/>
    <x v="12"/>
    <x v="8"/>
    <x v="3"/>
    <n v="2.0036110999999999E-2"/>
  </r>
  <r>
    <s v="UT_DERATE_FACTOR"/>
    <x v="3"/>
    <x v="12"/>
    <x v="8"/>
    <x v="4"/>
    <n v="2.2025229E-2"/>
  </r>
  <r>
    <s v="UT_DERATE_FACTOR"/>
    <x v="3"/>
    <x v="12"/>
    <x v="8"/>
    <x v="5"/>
    <n v="2.0279559999999999E-2"/>
  </r>
  <r>
    <s v="UT_DERATE_FACTOR"/>
    <x v="3"/>
    <x v="12"/>
    <x v="8"/>
    <x v="6"/>
    <n v="1.5204553000000001E-2"/>
  </r>
  <r>
    <s v="UT_DERATE_FACTOR"/>
    <x v="3"/>
    <x v="12"/>
    <x v="8"/>
    <x v="7"/>
    <n v="1.8819564E-2"/>
  </r>
  <r>
    <s v="UT_DERATE_FACTOR"/>
    <x v="3"/>
    <x v="12"/>
    <x v="8"/>
    <x v="8"/>
    <n v="1.6783671E-2"/>
  </r>
  <r>
    <s v="UT_DERATE_FACTOR"/>
    <x v="3"/>
    <x v="12"/>
    <x v="8"/>
    <x v="9"/>
    <n v="1.6835470000000002E-2"/>
  </r>
  <r>
    <s v="UT_DERATE_FACTOR"/>
    <x v="3"/>
    <x v="12"/>
    <x v="8"/>
    <x v="10"/>
    <n v="1.5707701000000001E-2"/>
  </r>
  <r>
    <s v="UT_DERATE_FACTOR"/>
    <x v="3"/>
    <x v="12"/>
    <x v="8"/>
    <x v="11"/>
    <n v="1.5311063999999999E-2"/>
  </r>
  <r>
    <s v="UT_DERATE_FACTOR"/>
    <x v="3"/>
    <x v="12"/>
    <x v="8"/>
    <x v="12"/>
    <n v="1.8793745000000001E-2"/>
  </r>
  <r>
    <s v="UT_DERATE_FACTOR"/>
    <x v="3"/>
    <x v="12"/>
    <x v="8"/>
    <x v="13"/>
    <n v="2.2473427000000001E-2"/>
  </r>
  <r>
    <s v="UT_DERATE_FACTOR"/>
    <x v="3"/>
    <x v="12"/>
    <x v="8"/>
    <x v="14"/>
    <n v="1.9942741E-2"/>
  </r>
  <r>
    <s v="UT_DERATE_FACTOR"/>
    <x v="3"/>
    <x v="12"/>
    <x v="8"/>
    <x v="15"/>
    <n v="2.2817443999999999E-2"/>
  </r>
  <r>
    <s v="UT_DERATE_FACTOR"/>
    <x v="3"/>
    <x v="12"/>
    <x v="8"/>
    <x v="16"/>
    <n v="2.0273217999999999E-2"/>
  </r>
  <r>
    <s v="UT_DERATE_FACTOR"/>
    <x v="3"/>
    <x v="12"/>
    <x v="8"/>
    <x v="17"/>
    <n v="2.2500188000000001E-2"/>
  </r>
  <r>
    <s v="UT_DERATE_FACTOR"/>
    <x v="3"/>
    <x v="12"/>
    <x v="8"/>
    <x v="18"/>
    <n v="2.0520482999999999E-2"/>
  </r>
  <r>
    <s v="UT_DERATE_FACTOR"/>
    <x v="3"/>
    <x v="12"/>
    <x v="8"/>
    <x v="19"/>
    <n v="1.9589051E-2"/>
  </r>
  <r>
    <s v="UT_DERATE_FACTOR"/>
    <x v="3"/>
    <x v="12"/>
    <x v="8"/>
    <x v="20"/>
    <n v="1.6867488999999999E-2"/>
  </r>
  <r>
    <s v="UT_DERATE_FACTOR"/>
    <x v="3"/>
    <x v="12"/>
    <x v="8"/>
    <x v="21"/>
    <n v="1.7985857000000001E-2"/>
  </r>
  <r>
    <s v="UT_DERATE_FACTOR"/>
    <x v="3"/>
    <x v="12"/>
    <x v="8"/>
    <x v="22"/>
    <n v="2.0395158E-2"/>
  </r>
  <r>
    <s v="UT_DERATE_FACTOR"/>
    <x v="3"/>
    <x v="12"/>
    <x v="8"/>
    <x v="23"/>
    <n v="1.9882273999999998E-2"/>
  </r>
  <r>
    <s v="UT_DERATE_FACTOR"/>
    <x v="3"/>
    <x v="13"/>
    <x v="8"/>
    <x v="0"/>
    <n v="2.0270288000000001E-2"/>
  </r>
  <r>
    <s v="UT_DERATE_FACTOR"/>
    <x v="3"/>
    <x v="13"/>
    <x v="8"/>
    <x v="1"/>
    <n v="1.4945804E-2"/>
  </r>
  <r>
    <s v="UT_DERATE_FACTOR"/>
    <x v="3"/>
    <x v="13"/>
    <x v="8"/>
    <x v="2"/>
    <n v="1.8593694000000001E-2"/>
  </r>
  <r>
    <s v="UT_DERATE_FACTOR"/>
    <x v="3"/>
    <x v="13"/>
    <x v="8"/>
    <x v="3"/>
    <n v="1.9269798000000001E-2"/>
  </r>
  <r>
    <s v="UT_DERATE_FACTOR"/>
    <x v="3"/>
    <x v="13"/>
    <x v="8"/>
    <x v="4"/>
    <n v="1.8916988999999999E-2"/>
  </r>
  <r>
    <s v="UT_DERATE_FACTOR"/>
    <x v="3"/>
    <x v="13"/>
    <x v="8"/>
    <x v="5"/>
    <n v="1.9876536E-2"/>
  </r>
  <r>
    <s v="UT_DERATE_FACTOR"/>
    <x v="3"/>
    <x v="13"/>
    <x v="8"/>
    <x v="6"/>
    <n v="1.7227854000000001E-2"/>
  </r>
  <r>
    <s v="UT_DERATE_FACTOR"/>
    <x v="3"/>
    <x v="13"/>
    <x v="8"/>
    <x v="7"/>
    <n v="1.6843852999999999E-2"/>
  </r>
  <r>
    <s v="UT_DERATE_FACTOR"/>
    <x v="3"/>
    <x v="13"/>
    <x v="8"/>
    <x v="8"/>
    <n v="1.3839152E-2"/>
  </r>
  <r>
    <s v="UT_DERATE_FACTOR"/>
    <x v="3"/>
    <x v="13"/>
    <x v="8"/>
    <x v="9"/>
    <n v="1.5341331E-2"/>
  </r>
  <r>
    <s v="UT_DERATE_FACTOR"/>
    <x v="3"/>
    <x v="13"/>
    <x v="8"/>
    <x v="10"/>
    <n v="1.5570565E-2"/>
  </r>
  <r>
    <s v="UT_DERATE_FACTOR"/>
    <x v="3"/>
    <x v="13"/>
    <x v="8"/>
    <x v="11"/>
    <n v="1.6797248000000001E-2"/>
  </r>
  <r>
    <s v="UT_DERATE_FACTOR"/>
    <x v="3"/>
    <x v="13"/>
    <x v="8"/>
    <x v="12"/>
    <n v="2.1593174E-2"/>
  </r>
  <r>
    <s v="UT_DERATE_FACTOR"/>
    <x v="3"/>
    <x v="13"/>
    <x v="8"/>
    <x v="13"/>
    <n v="2.0418352000000001E-2"/>
  </r>
  <r>
    <s v="UT_DERATE_FACTOR"/>
    <x v="3"/>
    <x v="13"/>
    <x v="8"/>
    <x v="14"/>
    <n v="1.9988382999999998E-2"/>
  </r>
  <r>
    <s v="UT_DERATE_FACTOR"/>
    <x v="3"/>
    <x v="13"/>
    <x v="8"/>
    <x v="15"/>
    <n v="1.4755119000000001E-2"/>
  </r>
  <r>
    <s v="UT_DERATE_FACTOR"/>
    <x v="3"/>
    <x v="13"/>
    <x v="8"/>
    <x v="16"/>
    <n v="1.4878284E-2"/>
  </r>
  <r>
    <s v="UT_DERATE_FACTOR"/>
    <x v="3"/>
    <x v="13"/>
    <x v="8"/>
    <x v="17"/>
    <n v="1.6511354999999998E-2"/>
  </r>
  <r>
    <s v="UT_DERATE_FACTOR"/>
    <x v="3"/>
    <x v="13"/>
    <x v="8"/>
    <x v="18"/>
    <n v="1.9027872000000001E-2"/>
  </r>
  <r>
    <s v="UT_DERATE_FACTOR"/>
    <x v="3"/>
    <x v="13"/>
    <x v="8"/>
    <x v="19"/>
    <n v="1.6276463000000001E-2"/>
  </r>
  <r>
    <s v="UT_DERATE_FACTOR"/>
    <x v="3"/>
    <x v="13"/>
    <x v="8"/>
    <x v="20"/>
    <n v="1.7181274E-2"/>
  </r>
  <r>
    <s v="UT_DERATE_FACTOR"/>
    <x v="3"/>
    <x v="13"/>
    <x v="8"/>
    <x v="21"/>
    <n v="1.9152433999999999E-2"/>
  </r>
  <r>
    <s v="UT_DERATE_FACTOR"/>
    <x v="3"/>
    <x v="13"/>
    <x v="8"/>
    <x v="22"/>
    <n v="1.8563799999999998E-2"/>
  </r>
  <r>
    <s v="UT_DERATE_FACTOR"/>
    <x v="3"/>
    <x v="13"/>
    <x v="8"/>
    <x v="23"/>
    <n v="2.1757412E-2"/>
  </r>
  <r>
    <s v="UT_DERATE_FACTOR"/>
    <x v="3"/>
    <x v="14"/>
    <x v="8"/>
    <x v="0"/>
    <n v="1.771027E-2"/>
  </r>
  <r>
    <s v="UT_DERATE_FACTOR"/>
    <x v="3"/>
    <x v="14"/>
    <x v="8"/>
    <x v="1"/>
    <n v="1.8630186E-2"/>
  </r>
  <r>
    <s v="UT_DERATE_FACTOR"/>
    <x v="3"/>
    <x v="14"/>
    <x v="8"/>
    <x v="2"/>
    <n v="1.6188959999999999E-2"/>
  </r>
  <r>
    <s v="UT_DERATE_FACTOR"/>
    <x v="3"/>
    <x v="14"/>
    <x v="8"/>
    <x v="3"/>
    <n v="1.6911757999999999E-2"/>
  </r>
  <r>
    <s v="UT_DERATE_FACTOR"/>
    <x v="3"/>
    <x v="14"/>
    <x v="8"/>
    <x v="4"/>
    <n v="1.7486425E-2"/>
  </r>
  <r>
    <s v="UT_DERATE_FACTOR"/>
    <x v="3"/>
    <x v="14"/>
    <x v="8"/>
    <x v="5"/>
    <n v="1.2501454E-2"/>
  </r>
  <r>
    <s v="UT_DERATE_FACTOR"/>
    <x v="3"/>
    <x v="14"/>
    <x v="8"/>
    <x v="6"/>
    <n v="1.5793855999999998E-2"/>
  </r>
  <r>
    <s v="UT_DERATE_FACTOR"/>
    <x v="3"/>
    <x v="14"/>
    <x v="8"/>
    <x v="7"/>
    <n v="1.6575276E-2"/>
  </r>
  <r>
    <s v="UT_DERATE_FACTOR"/>
    <x v="3"/>
    <x v="14"/>
    <x v="8"/>
    <x v="8"/>
    <n v="1.6080312999999999E-2"/>
  </r>
  <r>
    <s v="UT_DERATE_FACTOR"/>
    <x v="3"/>
    <x v="14"/>
    <x v="8"/>
    <x v="9"/>
    <n v="1.6085615000000001E-2"/>
  </r>
  <r>
    <s v="UT_DERATE_FACTOR"/>
    <x v="3"/>
    <x v="14"/>
    <x v="8"/>
    <x v="10"/>
    <n v="1.5984544999999999E-2"/>
  </r>
  <r>
    <s v="UT_DERATE_FACTOR"/>
    <x v="3"/>
    <x v="14"/>
    <x v="8"/>
    <x v="11"/>
    <n v="1.4732456E-2"/>
  </r>
  <r>
    <s v="UT_DERATE_FACTOR"/>
    <x v="3"/>
    <x v="14"/>
    <x v="8"/>
    <x v="12"/>
    <n v="1.4839529000000001E-2"/>
  </r>
  <r>
    <s v="UT_DERATE_FACTOR"/>
    <x v="3"/>
    <x v="14"/>
    <x v="8"/>
    <x v="13"/>
    <n v="1.3866331000000001E-2"/>
  </r>
  <r>
    <s v="UT_DERATE_FACTOR"/>
    <x v="3"/>
    <x v="14"/>
    <x v="8"/>
    <x v="14"/>
    <n v="1.4033367999999999E-2"/>
  </r>
  <r>
    <s v="UT_DERATE_FACTOR"/>
    <x v="3"/>
    <x v="14"/>
    <x v="8"/>
    <x v="15"/>
    <n v="1.4242800999999999E-2"/>
  </r>
  <r>
    <s v="UT_DERATE_FACTOR"/>
    <x v="3"/>
    <x v="14"/>
    <x v="8"/>
    <x v="16"/>
    <n v="1.4618432000000001E-2"/>
  </r>
  <r>
    <s v="UT_DERATE_FACTOR"/>
    <x v="3"/>
    <x v="14"/>
    <x v="8"/>
    <x v="17"/>
    <n v="1.5793596999999999E-2"/>
  </r>
  <r>
    <s v="UT_DERATE_FACTOR"/>
    <x v="3"/>
    <x v="14"/>
    <x v="8"/>
    <x v="18"/>
    <n v="1.5400588E-2"/>
  </r>
  <r>
    <s v="UT_DERATE_FACTOR"/>
    <x v="3"/>
    <x v="14"/>
    <x v="8"/>
    <x v="19"/>
    <n v="1.5642934000000001E-2"/>
  </r>
  <r>
    <s v="UT_DERATE_FACTOR"/>
    <x v="3"/>
    <x v="14"/>
    <x v="8"/>
    <x v="20"/>
    <n v="1.5323768999999999E-2"/>
  </r>
  <r>
    <s v="UT_DERATE_FACTOR"/>
    <x v="3"/>
    <x v="14"/>
    <x v="8"/>
    <x v="21"/>
    <n v="1.5490919000000001E-2"/>
  </r>
  <r>
    <s v="UT_DERATE_FACTOR"/>
    <x v="3"/>
    <x v="14"/>
    <x v="8"/>
    <x v="22"/>
    <n v="1.6662232999999999E-2"/>
  </r>
  <r>
    <s v="UT_DERATE_FACTOR"/>
    <x v="3"/>
    <x v="14"/>
    <x v="8"/>
    <x v="23"/>
    <n v="1.7623828000000001E-2"/>
  </r>
  <r>
    <s v="UT_DERATE_FACTOR"/>
    <x v="3"/>
    <x v="15"/>
    <x v="8"/>
    <x v="0"/>
    <n v="1.5894174E-2"/>
  </r>
  <r>
    <s v="UT_DERATE_FACTOR"/>
    <x v="3"/>
    <x v="15"/>
    <x v="8"/>
    <x v="1"/>
    <n v="1.7494317999999998E-2"/>
  </r>
  <r>
    <s v="UT_DERATE_FACTOR"/>
    <x v="3"/>
    <x v="15"/>
    <x v="8"/>
    <x v="2"/>
    <n v="1.6627105E-2"/>
  </r>
  <r>
    <s v="UT_DERATE_FACTOR"/>
    <x v="3"/>
    <x v="15"/>
    <x v="8"/>
    <x v="3"/>
    <n v="1.6826015E-2"/>
  </r>
  <r>
    <s v="UT_DERATE_FACTOR"/>
    <x v="3"/>
    <x v="15"/>
    <x v="8"/>
    <x v="4"/>
    <n v="1.5593914E-2"/>
  </r>
  <r>
    <s v="UT_DERATE_FACTOR"/>
    <x v="3"/>
    <x v="15"/>
    <x v="8"/>
    <x v="5"/>
    <n v="1.277816E-2"/>
  </r>
  <r>
    <s v="UT_DERATE_FACTOR"/>
    <x v="3"/>
    <x v="15"/>
    <x v="8"/>
    <x v="6"/>
    <n v="1.5681095999999999E-2"/>
  </r>
  <r>
    <s v="UT_DERATE_FACTOR"/>
    <x v="3"/>
    <x v="15"/>
    <x v="8"/>
    <x v="7"/>
    <n v="1.5720373999999999E-2"/>
  </r>
  <r>
    <s v="UT_DERATE_FACTOR"/>
    <x v="3"/>
    <x v="15"/>
    <x v="8"/>
    <x v="8"/>
    <n v="1.5952602E-2"/>
  </r>
  <r>
    <s v="UT_DERATE_FACTOR"/>
    <x v="3"/>
    <x v="15"/>
    <x v="8"/>
    <x v="9"/>
    <n v="1.4714098E-2"/>
  </r>
  <r>
    <s v="UT_DERATE_FACTOR"/>
    <x v="3"/>
    <x v="15"/>
    <x v="8"/>
    <x v="10"/>
    <n v="1.4801343999999999E-2"/>
  </r>
  <r>
    <s v="UT_DERATE_FACTOR"/>
    <x v="3"/>
    <x v="15"/>
    <x v="8"/>
    <x v="11"/>
    <n v="1.5660692E-2"/>
  </r>
  <r>
    <s v="UT_DERATE_FACTOR"/>
    <x v="3"/>
    <x v="15"/>
    <x v="8"/>
    <x v="12"/>
    <n v="1.5222213E-2"/>
  </r>
  <r>
    <s v="UT_DERATE_FACTOR"/>
    <x v="3"/>
    <x v="15"/>
    <x v="8"/>
    <x v="13"/>
    <n v="1.5440336000000001E-2"/>
  </r>
  <r>
    <s v="UT_DERATE_FACTOR"/>
    <x v="3"/>
    <x v="15"/>
    <x v="8"/>
    <x v="14"/>
    <n v="1.5191529E-2"/>
  </r>
  <r>
    <s v="UT_DERATE_FACTOR"/>
    <x v="3"/>
    <x v="15"/>
    <x v="8"/>
    <x v="15"/>
    <n v="1.543364E-2"/>
  </r>
  <r>
    <s v="UT_DERATE_FACTOR"/>
    <x v="3"/>
    <x v="15"/>
    <x v="8"/>
    <x v="16"/>
    <n v="1.6477635000000001E-2"/>
  </r>
  <r>
    <s v="UT_DERATE_FACTOR"/>
    <x v="3"/>
    <x v="15"/>
    <x v="8"/>
    <x v="17"/>
    <n v="1.5944488E-2"/>
  </r>
  <r>
    <s v="UT_DERATE_FACTOR"/>
    <x v="3"/>
    <x v="15"/>
    <x v="8"/>
    <x v="18"/>
    <n v="1.7063635000000001E-2"/>
  </r>
  <r>
    <s v="UT_DERATE_FACTOR"/>
    <x v="3"/>
    <x v="15"/>
    <x v="8"/>
    <x v="19"/>
    <n v="1.5688833999999999E-2"/>
  </r>
  <r>
    <s v="UT_DERATE_FACTOR"/>
    <x v="3"/>
    <x v="15"/>
    <x v="8"/>
    <x v="20"/>
    <n v="1.6312921000000001E-2"/>
  </r>
  <r>
    <s v="UT_DERATE_FACTOR"/>
    <x v="3"/>
    <x v="15"/>
    <x v="8"/>
    <x v="21"/>
    <n v="1.6023498000000001E-2"/>
  </r>
  <r>
    <s v="UT_DERATE_FACTOR"/>
    <x v="3"/>
    <x v="15"/>
    <x v="8"/>
    <x v="22"/>
    <n v="1.5715188000000001E-2"/>
  </r>
  <r>
    <s v="UT_DERATE_FACTOR"/>
    <x v="3"/>
    <x v="15"/>
    <x v="8"/>
    <x v="23"/>
    <n v="2.0775157999999998E-2"/>
  </r>
  <r>
    <s v="UT_DERATE_FACTOR"/>
    <x v="3"/>
    <x v="16"/>
    <x v="8"/>
    <x v="0"/>
    <n v="1.7029651E-2"/>
  </r>
  <r>
    <s v="UT_DERATE_FACTOR"/>
    <x v="3"/>
    <x v="16"/>
    <x v="8"/>
    <x v="1"/>
    <n v="1.5749053999999998E-2"/>
  </r>
  <r>
    <s v="UT_DERATE_FACTOR"/>
    <x v="3"/>
    <x v="16"/>
    <x v="8"/>
    <x v="2"/>
    <n v="1.6779212000000002E-2"/>
  </r>
  <r>
    <s v="UT_DERATE_FACTOR"/>
    <x v="3"/>
    <x v="16"/>
    <x v="8"/>
    <x v="3"/>
    <n v="1.5396E-2"/>
  </r>
  <r>
    <s v="UT_DERATE_FACTOR"/>
    <x v="3"/>
    <x v="16"/>
    <x v="8"/>
    <x v="4"/>
    <n v="1.6922922999999999E-2"/>
  </r>
  <r>
    <s v="UT_DERATE_FACTOR"/>
    <x v="3"/>
    <x v="16"/>
    <x v="8"/>
    <x v="5"/>
    <n v="1.2659192999999999E-2"/>
  </r>
  <r>
    <s v="UT_DERATE_FACTOR"/>
    <x v="3"/>
    <x v="16"/>
    <x v="8"/>
    <x v="6"/>
    <n v="1.5759606999999998E-2"/>
  </r>
  <r>
    <s v="UT_DERATE_FACTOR"/>
    <x v="3"/>
    <x v="16"/>
    <x v="8"/>
    <x v="7"/>
    <n v="1.5062809999999999E-2"/>
  </r>
  <r>
    <s v="UT_DERATE_FACTOR"/>
    <x v="3"/>
    <x v="16"/>
    <x v="8"/>
    <x v="8"/>
    <n v="1.535794E-2"/>
  </r>
  <r>
    <s v="UT_DERATE_FACTOR"/>
    <x v="3"/>
    <x v="16"/>
    <x v="8"/>
    <x v="9"/>
    <n v="1.5983041E-2"/>
  </r>
  <r>
    <s v="UT_DERATE_FACTOR"/>
    <x v="3"/>
    <x v="16"/>
    <x v="8"/>
    <x v="10"/>
    <n v="1.4552999E-2"/>
  </r>
  <r>
    <s v="UT_DERATE_FACTOR"/>
    <x v="3"/>
    <x v="16"/>
    <x v="8"/>
    <x v="11"/>
    <n v="1.5506674E-2"/>
  </r>
  <r>
    <s v="UT_DERATE_FACTOR"/>
    <x v="3"/>
    <x v="16"/>
    <x v="8"/>
    <x v="12"/>
    <n v="1.5967799000000001E-2"/>
  </r>
  <r>
    <s v="UT_DERATE_FACTOR"/>
    <x v="3"/>
    <x v="16"/>
    <x v="8"/>
    <x v="13"/>
    <n v="1.5955525000000002E-2"/>
  </r>
  <r>
    <s v="UT_DERATE_FACTOR"/>
    <x v="3"/>
    <x v="16"/>
    <x v="8"/>
    <x v="14"/>
    <n v="1.6003410999999999E-2"/>
  </r>
  <r>
    <s v="UT_DERATE_FACTOR"/>
    <x v="3"/>
    <x v="16"/>
    <x v="8"/>
    <x v="15"/>
    <n v="1.7380682000000001E-2"/>
  </r>
  <r>
    <s v="UT_DERATE_FACTOR"/>
    <x v="3"/>
    <x v="16"/>
    <x v="8"/>
    <x v="16"/>
    <n v="1.4041493E-2"/>
  </r>
  <r>
    <s v="UT_DERATE_FACTOR"/>
    <x v="3"/>
    <x v="16"/>
    <x v="8"/>
    <x v="17"/>
    <n v="1.6623789E-2"/>
  </r>
  <r>
    <s v="UT_DERATE_FACTOR"/>
    <x v="3"/>
    <x v="16"/>
    <x v="8"/>
    <x v="18"/>
    <n v="1.7218424E-2"/>
  </r>
  <r>
    <s v="UT_DERATE_FACTOR"/>
    <x v="3"/>
    <x v="16"/>
    <x v="8"/>
    <x v="19"/>
    <n v="1.8262628E-2"/>
  </r>
  <r>
    <s v="UT_DERATE_FACTOR"/>
    <x v="3"/>
    <x v="16"/>
    <x v="8"/>
    <x v="20"/>
    <n v="1.7982668E-2"/>
  </r>
  <r>
    <s v="UT_DERATE_FACTOR"/>
    <x v="3"/>
    <x v="16"/>
    <x v="8"/>
    <x v="21"/>
    <n v="1.7741316E-2"/>
  </r>
  <r>
    <s v="UT_DERATE_FACTOR"/>
    <x v="3"/>
    <x v="16"/>
    <x v="8"/>
    <x v="22"/>
    <n v="1.9521353000000002E-2"/>
  </r>
  <r>
    <s v="UT_DERATE_FACTOR"/>
    <x v="3"/>
    <x v="16"/>
    <x v="8"/>
    <x v="23"/>
    <n v="2.3380728E-2"/>
  </r>
  <r>
    <s v="UT_DERATE_FACTOR"/>
    <x v="3"/>
    <x v="17"/>
    <x v="8"/>
    <x v="0"/>
    <n v="1.7496192000000001E-2"/>
  </r>
  <r>
    <s v="UT_DERATE_FACTOR"/>
    <x v="3"/>
    <x v="17"/>
    <x v="8"/>
    <x v="1"/>
    <n v="2.0135600999999999E-2"/>
  </r>
  <r>
    <s v="UT_DERATE_FACTOR"/>
    <x v="3"/>
    <x v="17"/>
    <x v="8"/>
    <x v="2"/>
    <n v="2.1542852000000001E-2"/>
  </r>
  <r>
    <s v="UT_DERATE_FACTOR"/>
    <x v="3"/>
    <x v="17"/>
    <x v="8"/>
    <x v="3"/>
    <n v="2.0447046E-2"/>
  </r>
  <r>
    <s v="UT_DERATE_FACTOR"/>
    <x v="3"/>
    <x v="17"/>
    <x v="8"/>
    <x v="4"/>
    <n v="2.0280962E-2"/>
  </r>
  <r>
    <s v="UT_DERATE_FACTOR"/>
    <x v="3"/>
    <x v="17"/>
    <x v="8"/>
    <x v="5"/>
    <n v="1.5670085E-2"/>
  </r>
  <r>
    <s v="UT_DERATE_FACTOR"/>
    <x v="3"/>
    <x v="17"/>
    <x v="8"/>
    <x v="6"/>
    <n v="1.8725841999999999E-2"/>
  </r>
  <r>
    <s v="UT_DERATE_FACTOR"/>
    <x v="3"/>
    <x v="17"/>
    <x v="8"/>
    <x v="7"/>
    <n v="1.8697107000000001E-2"/>
  </r>
  <r>
    <s v="UT_DERATE_FACTOR"/>
    <x v="3"/>
    <x v="17"/>
    <x v="8"/>
    <x v="8"/>
    <n v="2.0413044000000002E-2"/>
  </r>
  <r>
    <s v="UT_DERATE_FACTOR"/>
    <x v="3"/>
    <x v="17"/>
    <x v="8"/>
    <x v="9"/>
    <n v="2.1708459999999999E-2"/>
  </r>
  <r>
    <s v="UT_DERATE_FACTOR"/>
    <x v="3"/>
    <x v="17"/>
    <x v="8"/>
    <x v="10"/>
    <n v="2.0015306E-2"/>
  </r>
  <r>
    <s v="UT_DERATE_FACTOR"/>
    <x v="3"/>
    <x v="17"/>
    <x v="8"/>
    <x v="11"/>
    <n v="1.9140002999999999E-2"/>
  </r>
  <r>
    <s v="UT_DERATE_FACTOR"/>
    <x v="3"/>
    <x v="17"/>
    <x v="8"/>
    <x v="12"/>
    <n v="1.4600047999999999E-2"/>
  </r>
  <r>
    <s v="UT_DERATE_FACTOR"/>
    <x v="3"/>
    <x v="17"/>
    <x v="8"/>
    <x v="13"/>
    <n v="1.7147345000000001E-2"/>
  </r>
  <r>
    <s v="UT_DERATE_FACTOR"/>
    <x v="3"/>
    <x v="17"/>
    <x v="8"/>
    <x v="14"/>
    <n v="1.7854798000000002E-2"/>
  </r>
  <r>
    <s v="UT_DERATE_FACTOR"/>
    <x v="3"/>
    <x v="17"/>
    <x v="8"/>
    <x v="15"/>
    <n v="1.8957891000000001E-2"/>
  </r>
  <r>
    <s v="UT_DERATE_FACTOR"/>
    <x v="3"/>
    <x v="17"/>
    <x v="8"/>
    <x v="16"/>
    <n v="1.9931707E-2"/>
  </r>
  <r>
    <s v="UT_DERATE_FACTOR"/>
    <x v="3"/>
    <x v="17"/>
    <x v="8"/>
    <x v="17"/>
    <n v="1.8663793000000001E-2"/>
  </r>
  <r>
    <s v="UT_DERATE_FACTOR"/>
    <x v="3"/>
    <x v="17"/>
    <x v="8"/>
    <x v="18"/>
    <n v="1.7871749999999999E-2"/>
  </r>
  <r>
    <s v="UT_DERATE_FACTOR"/>
    <x v="3"/>
    <x v="17"/>
    <x v="8"/>
    <x v="19"/>
    <n v="1.8537096999999999E-2"/>
  </r>
  <r>
    <s v="UT_DERATE_FACTOR"/>
    <x v="3"/>
    <x v="17"/>
    <x v="8"/>
    <x v="20"/>
    <n v="1.8192554999999999E-2"/>
  </r>
  <r>
    <s v="UT_DERATE_FACTOR"/>
    <x v="3"/>
    <x v="17"/>
    <x v="8"/>
    <x v="21"/>
    <n v="1.8314303000000001E-2"/>
  </r>
  <r>
    <s v="UT_DERATE_FACTOR"/>
    <x v="3"/>
    <x v="17"/>
    <x v="8"/>
    <x v="22"/>
    <n v="1.9562395999999999E-2"/>
  </r>
  <r>
    <s v="UT_DERATE_FACTOR"/>
    <x v="3"/>
    <x v="17"/>
    <x v="8"/>
    <x v="23"/>
    <n v="2.3269903000000002E-2"/>
  </r>
  <r>
    <s v="UT_DERATE_FACTOR"/>
    <x v="3"/>
    <x v="18"/>
    <x v="8"/>
    <x v="0"/>
    <n v="2.1097784000000001E-2"/>
  </r>
  <r>
    <s v="UT_DERATE_FACTOR"/>
    <x v="3"/>
    <x v="18"/>
    <x v="8"/>
    <x v="1"/>
    <n v="2.0388648999999998E-2"/>
  </r>
  <r>
    <s v="UT_DERATE_FACTOR"/>
    <x v="3"/>
    <x v="18"/>
    <x v="8"/>
    <x v="2"/>
    <n v="2.1506547000000001E-2"/>
  </r>
  <r>
    <s v="UT_DERATE_FACTOR"/>
    <x v="3"/>
    <x v="18"/>
    <x v="8"/>
    <x v="3"/>
    <n v="2.2462086999999999E-2"/>
  </r>
  <r>
    <s v="UT_DERATE_FACTOR"/>
    <x v="3"/>
    <x v="18"/>
    <x v="8"/>
    <x v="4"/>
    <n v="2.0162862E-2"/>
  </r>
  <r>
    <s v="UT_DERATE_FACTOR"/>
    <x v="3"/>
    <x v="18"/>
    <x v="8"/>
    <x v="5"/>
    <n v="1.7396803999999998E-2"/>
  </r>
  <r>
    <s v="UT_DERATE_FACTOR"/>
    <x v="3"/>
    <x v="18"/>
    <x v="8"/>
    <x v="6"/>
    <n v="1.9178921000000002E-2"/>
  </r>
  <r>
    <s v="UT_DERATE_FACTOR"/>
    <x v="3"/>
    <x v="18"/>
    <x v="8"/>
    <x v="7"/>
    <n v="1.6929474999999999E-2"/>
  </r>
  <r>
    <s v="UT_DERATE_FACTOR"/>
    <x v="3"/>
    <x v="18"/>
    <x v="8"/>
    <x v="8"/>
    <n v="1.7673003E-2"/>
  </r>
  <r>
    <s v="UT_DERATE_FACTOR"/>
    <x v="3"/>
    <x v="18"/>
    <x v="8"/>
    <x v="9"/>
    <n v="1.8603620000000001E-2"/>
  </r>
  <r>
    <s v="UT_DERATE_FACTOR"/>
    <x v="3"/>
    <x v="18"/>
    <x v="8"/>
    <x v="10"/>
    <n v="1.7928182000000001E-2"/>
  </r>
  <r>
    <s v="UT_DERATE_FACTOR"/>
    <x v="3"/>
    <x v="18"/>
    <x v="8"/>
    <x v="11"/>
    <n v="1.6482262000000001E-2"/>
  </r>
  <r>
    <s v="UT_DERATE_FACTOR"/>
    <x v="3"/>
    <x v="18"/>
    <x v="8"/>
    <x v="12"/>
    <n v="1.8089500000000001E-2"/>
  </r>
  <r>
    <s v="UT_DERATE_FACTOR"/>
    <x v="3"/>
    <x v="18"/>
    <x v="8"/>
    <x v="13"/>
    <n v="1.8766324000000001E-2"/>
  </r>
  <r>
    <s v="UT_DERATE_FACTOR"/>
    <x v="3"/>
    <x v="18"/>
    <x v="8"/>
    <x v="14"/>
    <n v="2.0048502999999999E-2"/>
  </r>
  <r>
    <s v="UT_DERATE_FACTOR"/>
    <x v="3"/>
    <x v="18"/>
    <x v="8"/>
    <x v="15"/>
    <n v="2.0049886999999999E-2"/>
  </r>
  <r>
    <s v="UT_DERATE_FACTOR"/>
    <x v="3"/>
    <x v="18"/>
    <x v="8"/>
    <x v="16"/>
    <n v="1.9877901999999999E-2"/>
  </r>
  <r>
    <s v="UT_DERATE_FACTOR"/>
    <x v="3"/>
    <x v="18"/>
    <x v="8"/>
    <x v="17"/>
    <n v="2.1222904000000001E-2"/>
  </r>
  <r>
    <s v="UT_DERATE_FACTOR"/>
    <x v="3"/>
    <x v="18"/>
    <x v="8"/>
    <x v="18"/>
    <n v="1.9025945999999998E-2"/>
  </r>
  <r>
    <s v="UT_DERATE_FACTOR"/>
    <x v="3"/>
    <x v="18"/>
    <x v="8"/>
    <x v="19"/>
    <n v="2.0326014E-2"/>
  </r>
  <r>
    <s v="UT_DERATE_FACTOR"/>
    <x v="3"/>
    <x v="18"/>
    <x v="8"/>
    <x v="20"/>
    <n v="2.0058737E-2"/>
  </r>
  <r>
    <s v="UT_DERATE_FACTOR"/>
    <x v="3"/>
    <x v="18"/>
    <x v="8"/>
    <x v="21"/>
    <n v="1.9999126999999998E-2"/>
  </r>
  <r>
    <s v="UT_DERATE_FACTOR"/>
    <x v="3"/>
    <x v="18"/>
    <x v="8"/>
    <x v="22"/>
    <n v="2.0835544000000001E-2"/>
  </r>
  <r>
    <s v="UT_DERATE_FACTOR"/>
    <x v="3"/>
    <x v="18"/>
    <x v="8"/>
    <x v="23"/>
    <n v="2.3822319000000002E-2"/>
  </r>
  <r>
    <s v="UT_DERATE_FACTOR"/>
    <x v="3"/>
    <x v="19"/>
    <x v="8"/>
    <x v="0"/>
    <n v="2.1715534000000002E-2"/>
  </r>
  <r>
    <s v="UT_DERATE_FACTOR"/>
    <x v="3"/>
    <x v="19"/>
    <x v="8"/>
    <x v="1"/>
    <n v="1.9171404999999999E-2"/>
  </r>
  <r>
    <s v="UT_DERATE_FACTOR"/>
    <x v="3"/>
    <x v="19"/>
    <x v="8"/>
    <x v="2"/>
    <n v="2.0510352999999999E-2"/>
  </r>
  <r>
    <s v="UT_DERATE_FACTOR"/>
    <x v="3"/>
    <x v="19"/>
    <x v="8"/>
    <x v="3"/>
    <n v="2.1814188000000002E-2"/>
  </r>
  <r>
    <s v="UT_DERATE_FACTOR"/>
    <x v="3"/>
    <x v="19"/>
    <x v="8"/>
    <x v="4"/>
    <n v="2.0066094E-2"/>
  </r>
  <r>
    <s v="UT_DERATE_FACTOR"/>
    <x v="3"/>
    <x v="19"/>
    <x v="8"/>
    <x v="5"/>
    <n v="1.9527106999999998E-2"/>
  </r>
  <r>
    <s v="UT_DERATE_FACTOR"/>
    <x v="3"/>
    <x v="19"/>
    <x v="8"/>
    <x v="6"/>
    <n v="2.1521785000000002E-2"/>
  </r>
  <r>
    <s v="UT_DERATE_FACTOR"/>
    <x v="3"/>
    <x v="19"/>
    <x v="8"/>
    <x v="7"/>
    <n v="1.7434425E-2"/>
  </r>
  <r>
    <s v="UT_DERATE_FACTOR"/>
    <x v="3"/>
    <x v="19"/>
    <x v="8"/>
    <x v="8"/>
    <n v="2.1216937000000002E-2"/>
  </r>
  <r>
    <s v="UT_DERATE_FACTOR"/>
    <x v="3"/>
    <x v="19"/>
    <x v="8"/>
    <x v="9"/>
    <n v="1.9403488E-2"/>
  </r>
  <r>
    <s v="UT_DERATE_FACTOR"/>
    <x v="3"/>
    <x v="19"/>
    <x v="8"/>
    <x v="10"/>
    <n v="2.0223991E-2"/>
  </r>
  <r>
    <s v="UT_DERATE_FACTOR"/>
    <x v="3"/>
    <x v="19"/>
    <x v="8"/>
    <x v="11"/>
    <n v="2.0136497E-2"/>
  </r>
  <r>
    <s v="UT_DERATE_FACTOR"/>
    <x v="3"/>
    <x v="19"/>
    <x v="8"/>
    <x v="12"/>
    <n v="1.950402E-2"/>
  </r>
  <r>
    <s v="UT_DERATE_FACTOR"/>
    <x v="3"/>
    <x v="19"/>
    <x v="8"/>
    <x v="13"/>
    <n v="2.0320670999999998E-2"/>
  </r>
  <r>
    <s v="UT_DERATE_FACTOR"/>
    <x v="3"/>
    <x v="19"/>
    <x v="8"/>
    <x v="14"/>
    <n v="1.7083603999999999E-2"/>
  </r>
  <r>
    <s v="UT_DERATE_FACTOR"/>
    <x v="3"/>
    <x v="19"/>
    <x v="8"/>
    <x v="15"/>
    <n v="1.7788490000000001E-2"/>
  </r>
  <r>
    <s v="UT_DERATE_FACTOR"/>
    <x v="3"/>
    <x v="19"/>
    <x v="8"/>
    <x v="16"/>
    <n v="1.9555817E-2"/>
  </r>
  <r>
    <s v="UT_DERATE_FACTOR"/>
    <x v="3"/>
    <x v="19"/>
    <x v="8"/>
    <x v="17"/>
    <n v="1.8016707E-2"/>
  </r>
  <r>
    <s v="UT_DERATE_FACTOR"/>
    <x v="3"/>
    <x v="19"/>
    <x v="8"/>
    <x v="18"/>
    <n v="2.0033486E-2"/>
  </r>
  <r>
    <s v="UT_DERATE_FACTOR"/>
    <x v="3"/>
    <x v="19"/>
    <x v="8"/>
    <x v="19"/>
    <n v="1.7788043999999999E-2"/>
  </r>
  <r>
    <s v="UT_DERATE_FACTOR"/>
    <x v="3"/>
    <x v="19"/>
    <x v="8"/>
    <x v="20"/>
    <n v="1.9169538E-2"/>
  </r>
  <r>
    <s v="UT_DERATE_FACTOR"/>
    <x v="3"/>
    <x v="19"/>
    <x v="8"/>
    <x v="21"/>
    <n v="1.7056163999999999E-2"/>
  </r>
  <r>
    <s v="UT_DERATE_FACTOR"/>
    <x v="3"/>
    <x v="19"/>
    <x v="8"/>
    <x v="22"/>
    <n v="1.7273195000000002E-2"/>
  </r>
  <r>
    <s v="UT_DERATE_FACTOR"/>
    <x v="3"/>
    <x v="19"/>
    <x v="8"/>
    <x v="23"/>
    <n v="2.2051615E-2"/>
  </r>
  <r>
    <s v="UT_DERATE_FACTOR"/>
    <x v="3"/>
    <x v="20"/>
    <x v="8"/>
    <x v="0"/>
    <n v="1.8540882000000002E-2"/>
  </r>
  <r>
    <s v="UT_DERATE_FACTOR"/>
    <x v="3"/>
    <x v="20"/>
    <x v="8"/>
    <x v="1"/>
    <n v="1.6218417999999998E-2"/>
  </r>
  <r>
    <s v="UT_DERATE_FACTOR"/>
    <x v="3"/>
    <x v="20"/>
    <x v="8"/>
    <x v="2"/>
    <n v="1.6488391000000002E-2"/>
  </r>
  <r>
    <s v="UT_DERATE_FACTOR"/>
    <x v="3"/>
    <x v="20"/>
    <x v="8"/>
    <x v="3"/>
    <n v="1.762184E-2"/>
  </r>
  <r>
    <s v="UT_DERATE_FACTOR"/>
    <x v="3"/>
    <x v="20"/>
    <x v="8"/>
    <x v="4"/>
    <n v="1.6092385000000001E-2"/>
  </r>
  <r>
    <s v="UT_DERATE_FACTOR"/>
    <x v="3"/>
    <x v="20"/>
    <x v="8"/>
    <x v="5"/>
    <n v="1.5880306E-2"/>
  </r>
  <r>
    <s v="UT_DERATE_FACTOR"/>
    <x v="3"/>
    <x v="20"/>
    <x v="8"/>
    <x v="6"/>
    <n v="1.7171637999999999E-2"/>
  </r>
  <r>
    <s v="UT_DERATE_FACTOR"/>
    <x v="3"/>
    <x v="20"/>
    <x v="8"/>
    <x v="7"/>
    <n v="1.5692237000000001E-2"/>
  </r>
  <r>
    <s v="UT_DERATE_FACTOR"/>
    <x v="3"/>
    <x v="20"/>
    <x v="8"/>
    <x v="8"/>
    <n v="1.6499854000000001E-2"/>
  </r>
  <r>
    <s v="UT_DERATE_FACTOR"/>
    <x v="3"/>
    <x v="20"/>
    <x v="8"/>
    <x v="9"/>
    <n v="1.7997585E-2"/>
  </r>
  <r>
    <s v="UT_DERATE_FACTOR"/>
    <x v="3"/>
    <x v="20"/>
    <x v="8"/>
    <x v="10"/>
    <n v="1.6856921E-2"/>
  </r>
  <r>
    <s v="UT_DERATE_FACTOR"/>
    <x v="3"/>
    <x v="20"/>
    <x v="8"/>
    <x v="11"/>
    <n v="1.7713922E-2"/>
  </r>
  <r>
    <s v="UT_DERATE_FACTOR"/>
    <x v="3"/>
    <x v="20"/>
    <x v="8"/>
    <x v="12"/>
    <n v="1.5569299E-2"/>
  </r>
  <r>
    <s v="UT_DERATE_FACTOR"/>
    <x v="3"/>
    <x v="20"/>
    <x v="8"/>
    <x v="13"/>
    <n v="1.7360344E-2"/>
  </r>
  <r>
    <s v="UT_DERATE_FACTOR"/>
    <x v="3"/>
    <x v="20"/>
    <x v="8"/>
    <x v="14"/>
    <n v="1.5336684E-2"/>
  </r>
  <r>
    <s v="UT_DERATE_FACTOR"/>
    <x v="3"/>
    <x v="20"/>
    <x v="8"/>
    <x v="15"/>
    <n v="1.831464E-2"/>
  </r>
  <r>
    <s v="UT_DERATE_FACTOR"/>
    <x v="3"/>
    <x v="20"/>
    <x v="8"/>
    <x v="16"/>
    <n v="1.6255268999999999E-2"/>
  </r>
  <r>
    <s v="UT_DERATE_FACTOR"/>
    <x v="3"/>
    <x v="20"/>
    <x v="8"/>
    <x v="17"/>
    <n v="1.8512343000000001E-2"/>
  </r>
  <r>
    <s v="UT_DERATE_FACTOR"/>
    <x v="3"/>
    <x v="20"/>
    <x v="8"/>
    <x v="18"/>
    <n v="1.9419324000000002E-2"/>
  </r>
  <r>
    <s v="UT_DERATE_FACTOR"/>
    <x v="3"/>
    <x v="20"/>
    <x v="8"/>
    <x v="19"/>
    <n v="1.7099868000000001E-2"/>
  </r>
  <r>
    <s v="UT_DERATE_FACTOR"/>
    <x v="3"/>
    <x v="20"/>
    <x v="8"/>
    <x v="20"/>
    <n v="1.6040802E-2"/>
  </r>
  <r>
    <s v="UT_DERATE_FACTOR"/>
    <x v="3"/>
    <x v="20"/>
    <x v="8"/>
    <x v="21"/>
    <n v="1.7737038E-2"/>
  </r>
  <r>
    <s v="UT_DERATE_FACTOR"/>
    <x v="3"/>
    <x v="20"/>
    <x v="8"/>
    <x v="22"/>
    <n v="1.6582349999999999E-2"/>
  </r>
  <r>
    <s v="UT_DERATE_FACTOR"/>
    <x v="3"/>
    <x v="20"/>
    <x v="8"/>
    <x v="23"/>
    <n v="2.0059700999999999E-2"/>
  </r>
  <r>
    <s v="UT_DERATE_FACTOR"/>
    <x v="3"/>
    <x v="21"/>
    <x v="8"/>
    <x v="0"/>
    <n v="1.684366E-2"/>
  </r>
  <r>
    <s v="UT_DERATE_FACTOR"/>
    <x v="3"/>
    <x v="21"/>
    <x v="8"/>
    <x v="1"/>
    <n v="1.8530698000000002E-2"/>
  </r>
  <r>
    <s v="UT_DERATE_FACTOR"/>
    <x v="3"/>
    <x v="21"/>
    <x v="8"/>
    <x v="2"/>
    <n v="1.8366606000000001E-2"/>
  </r>
  <r>
    <s v="UT_DERATE_FACTOR"/>
    <x v="3"/>
    <x v="21"/>
    <x v="8"/>
    <x v="3"/>
    <n v="1.3515561000000001E-2"/>
  </r>
  <r>
    <s v="UT_DERATE_FACTOR"/>
    <x v="3"/>
    <x v="21"/>
    <x v="8"/>
    <x v="4"/>
    <n v="1.6551350999999999E-2"/>
  </r>
  <r>
    <s v="UT_DERATE_FACTOR"/>
    <x v="3"/>
    <x v="21"/>
    <x v="8"/>
    <x v="5"/>
    <n v="1.4102171E-2"/>
  </r>
  <r>
    <s v="UT_DERATE_FACTOR"/>
    <x v="3"/>
    <x v="21"/>
    <x v="8"/>
    <x v="6"/>
    <n v="1.5322713999999999E-2"/>
  </r>
  <r>
    <s v="UT_DERATE_FACTOR"/>
    <x v="3"/>
    <x v="21"/>
    <x v="8"/>
    <x v="7"/>
    <n v="1.5752176999999999E-2"/>
  </r>
  <r>
    <s v="UT_DERATE_FACTOR"/>
    <x v="3"/>
    <x v="21"/>
    <x v="8"/>
    <x v="8"/>
    <n v="1.5285748E-2"/>
  </r>
  <r>
    <s v="UT_DERATE_FACTOR"/>
    <x v="3"/>
    <x v="21"/>
    <x v="8"/>
    <x v="9"/>
    <n v="1.5177256E-2"/>
  </r>
  <r>
    <s v="UT_DERATE_FACTOR"/>
    <x v="3"/>
    <x v="21"/>
    <x v="8"/>
    <x v="10"/>
    <n v="1.3742724E-2"/>
  </r>
  <r>
    <s v="UT_DERATE_FACTOR"/>
    <x v="3"/>
    <x v="21"/>
    <x v="8"/>
    <x v="11"/>
    <n v="1.5233752E-2"/>
  </r>
  <r>
    <s v="UT_DERATE_FACTOR"/>
    <x v="3"/>
    <x v="21"/>
    <x v="8"/>
    <x v="12"/>
    <n v="1.4122779E-2"/>
  </r>
  <r>
    <s v="UT_DERATE_FACTOR"/>
    <x v="3"/>
    <x v="21"/>
    <x v="8"/>
    <x v="13"/>
    <n v="1.5281721E-2"/>
  </r>
  <r>
    <s v="UT_DERATE_FACTOR"/>
    <x v="3"/>
    <x v="21"/>
    <x v="8"/>
    <x v="14"/>
    <n v="1.4849915999999999E-2"/>
  </r>
  <r>
    <s v="UT_DERATE_FACTOR"/>
    <x v="3"/>
    <x v="21"/>
    <x v="8"/>
    <x v="15"/>
    <n v="1.7532652999999999E-2"/>
  </r>
  <r>
    <s v="UT_DERATE_FACTOR"/>
    <x v="3"/>
    <x v="21"/>
    <x v="8"/>
    <x v="16"/>
    <n v="1.5415547E-2"/>
  </r>
  <r>
    <s v="UT_DERATE_FACTOR"/>
    <x v="3"/>
    <x v="21"/>
    <x v="8"/>
    <x v="17"/>
    <n v="1.3242413999999999E-2"/>
  </r>
  <r>
    <s v="UT_DERATE_FACTOR"/>
    <x v="3"/>
    <x v="21"/>
    <x v="8"/>
    <x v="18"/>
    <n v="1.4750811000000001E-2"/>
  </r>
  <r>
    <s v="UT_DERATE_FACTOR"/>
    <x v="3"/>
    <x v="21"/>
    <x v="8"/>
    <x v="19"/>
    <n v="1.2420733E-2"/>
  </r>
  <r>
    <s v="UT_DERATE_FACTOR"/>
    <x v="3"/>
    <x v="21"/>
    <x v="8"/>
    <x v="20"/>
    <n v="1.2187863E-2"/>
  </r>
  <r>
    <s v="UT_DERATE_FACTOR"/>
    <x v="3"/>
    <x v="21"/>
    <x v="8"/>
    <x v="21"/>
    <n v="1.3493232000000001E-2"/>
  </r>
  <r>
    <s v="UT_DERATE_FACTOR"/>
    <x v="3"/>
    <x v="21"/>
    <x v="8"/>
    <x v="22"/>
    <n v="1.3716536999999999E-2"/>
  </r>
  <r>
    <s v="UT_DERATE_FACTOR"/>
    <x v="3"/>
    <x v="21"/>
    <x v="8"/>
    <x v="23"/>
    <n v="2.0138367000000001E-2"/>
  </r>
  <r>
    <s v="UT_DERATE_FACTOR"/>
    <x v="3"/>
    <x v="22"/>
    <x v="8"/>
    <x v="0"/>
    <n v="1.4201210000000001E-2"/>
  </r>
  <r>
    <s v="UT_DERATE_FACTOR"/>
    <x v="3"/>
    <x v="22"/>
    <x v="8"/>
    <x v="1"/>
    <n v="1.3712672E-2"/>
  </r>
  <r>
    <s v="UT_DERATE_FACTOR"/>
    <x v="3"/>
    <x v="22"/>
    <x v="8"/>
    <x v="2"/>
    <n v="1.6029832000000001E-2"/>
  </r>
  <r>
    <s v="UT_DERATE_FACTOR"/>
    <x v="3"/>
    <x v="22"/>
    <x v="8"/>
    <x v="3"/>
    <n v="1.8705204E-2"/>
  </r>
  <r>
    <s v="UT_DERATE_FACTOR"/>
    <x v="3"/>
    <x v="22"/>
    <x v="8"/>
    <x v="4"/>
    <n v="1.3321123000000001E-2"/>
  </r>
  <r>
    <s v="UT_DERATE_FACTOR"/>
    <x v="3"/>
    <x v="22"/>
    <x v="8"/>
    <x v="5"/>
    <n v="1.3385009999999999E-2"/>
  </r>
  <r>
    <s v="UT_DERATE_FACTOR"/>
    <x v="3"/>
    <x v="22"/>
    <x v="8"/>
    <x v="6"/>
    <n v="1.3323626E-2"/>
  </r>
  <r>
    <s v="UT_DERATE_FACTOR"/>
    <x v="3"/>
    <x v="22"/>
    <x v="8"/>
    <x v="7"/>
    <n v="1.3396224999999999E-2"/>
  </r>
  <r>
    <s v="UT_DERATE_FACTOR"/>
    <x v="3"/>
    <x v="22"/>
    <x v="8"/>
    <x v="8"/>
    <n v="1.4088382E-2"/>
  </r>
  <r>
    <s v="UT_DERATE_FACTOR"/>
    <x v="3"/>
    <x v="22"/>
    <x v="8"/>
    <x v="9"/>
    <n v="1.3814982999999999E-2"/>
  </r>
  <r>
    <s v="UT_DERATE_FACTOR"/>
    <x v="3"/>
    <x v="22"/>
    <x v="8"/>
    <x v="10"/>
    <n v="1.3196335999999999E-2"/>
  </r>
  <r>
    <s v="UT_DERATE_FACTOR"/>
    <x v="3"/>
    <x v="22"/>
    <x v="8"/>
    <x v="11"/>
    <n v="1.2477337999999999E-2"/>
  </r>
  <r>
    <s v="UT_DERATE_FACTOR"/>
    <x v="3"/>
    <x v="22"/>
    <x v="8"/>
    <x v="12"/>
    <n v="1.2901032E-2"/>
  </r>
  <r>
    <s v="UT_DERATE_FACTOR"/>
    <x v="3"/>
    <x v="22"/>
    <x v="8"/>
    <x v="13"/>
    <n v="1.2946907000000001E-2"/>
  </r>
  <r>
    <s v="UT_DERATE_FACTOR"/>
    <x v="3"/>
    <x v="22"/>
    <x v="8"/>
    <x v="14"/>
    <n v="1.544741E-2"/>
  </r>
  <r>
    <s v="UT_DERATE_FACTOR"/>
    <x v="3"/>
    <x v="22"/>
    <x v="8"/>
    <x v="15"/>
    <n v="1.2889773E-2"/>
  </r>
  <r>
    <s v="UT_DERATE_FACTOR"/>
    <x v="3"/>
    <x v="22"/>
    <x v="8"/>
    <x v="16"/>
    <n v="1.1680629E-2"/>
  </r>
  <r>
    <s v="UT_DERATE_FACTOR"/>
    <x v="3"/>
    <x v="22"/>
    <x v="8"/>
    <x v="17"/>
    <n v="1.5087267999999999E-2"/>
  </r>
  <r>
    <s v="UT_DERATE_FACTOR"/>
    <x v="3"/>
    <x v="22"/>
    <x v="8"/>
    <x v="18"/>
    <n v="1.5757248000000001E-2"/>
  </r>
  <r>
    <s v="UT_DERATE_FACTOR"/>
    <x v="3"/>
    <x v="22"/>
    <x v="8"/>
    <x v="19"/>
    <n v="1.6332281000000001E-2"/>
  </r>
  <r>
    <s v="UT_DERATE_FACTOR"/>
    <x v="3"/>
    <x v="22"/>
    <x v="8"/>
    <x v="20"/>
    <n v="1.4020364E-2"/>
  </r>
  <r>
    <s v="UT_DERATE_FACTOR"/>
    <x v="3"/>
    <x v="22"/>
    <x v="8"/>
    <x v="21"/>
    <n v="1.4053957000000001E-2"/>
  </r>
  <r>
    <s v="UT_DERATE_FACTOR"/>
    <x v="3"/>
    <x v="22"/>
    <x v="8"/>
    <x v="22"/>
    <n v="1.3535548999999999E-2"/>
  </r>
  <r>
    <s v="UT_DERATE_FACTOR"/>
    <x v="3"/>
    <x v="22"/>
    <x v="8"/>
    <x v="23"/>
    <n v="1.6569548E-2"/>
  </r>
  <r>
    <s v="UT_DERATE_FACTOR"/>
    <x v="3"/>
    <x v="23"/>
    <x v="8"/>
    <x v="0"/>
    <n v="1.5005582999999999E-2"/>
  </r>
  <r>
    <s v="UT_DERATE_FACTOR"/>
    <x v="3"/>
    <x v="23"/>
    <x v="8"/>
    <x v="1"/>
    <n v="1.5573740000000001E-2"/>
  </r>
  <r>
    <s v="UT_DERATE_FACTOR"/>
    <x v="3"/>
    <x v="23"/>
    <x v="8"/>
    <x v="2"/>
    <n v="1.4758736999999999E-2"/>
  </r>
  <r>
    <s v="UT_DERATE_FACTOR"/>
    <x v="3"/>
    <x v="23"/>
    <x v="8"/>
    <x v="3"/>
    <n v="1.5892725E-2"/>
  </r>
  <r>
    <s v="UT_DERATE_FACTOR"/>
    <x v="3"/>
    <x v="23"/>
    <x v="8"/>
    <x v="4"/>
    <n v="1.8631377000000001E-2"/>
  </r>
  <r>
    <s v="UT_DERATE_FACTOR"/>
    <x v="3"/>
    <x v="23"/>
    <x v="8"/>
    <x v="5"/>
    <n v="1.3644843E-2"/>
  </r>
  <r>
    <s v="UT_DERATE_FACTOR"/>
    <x v="3"/>
    <x v="23"/>
    <x v="8"/>
    <x v="6"/>
    <n v="1.4439798E-2"/>
  </r>
  <r>
    <s v="UT_DERATE_FACTOR"/>
    <x v="3"/>
    <x v="23"/>
    <x v="8"/>
    <x v="7"/>
    <n v="1.4054588999999999E-2"/>
  </r>
  <r>
    <s v="UT_DERATE_FACTOR"/>
    <x v="3"/>
    <x v="23"/>
    <x v="8"/>
    <x v="8"/>
    <n v="1.5107639000000001E-2"/>
  </r>
  <r>
    <s v="UT_DERATE_FACTOR"/>
    <x v="3"/>
    <x v="23"/>
    <x v="8"/>
    <x v="9"/>
    <n v="1.7093917E-2"/>
  </r>
  <r>
    <s v="UT_DERATE_FACTOR"/>
    <x v="3"/>
    <x v="23"/>
    <x v="8"/>
    <x v="10"/>
    <n v="1.5276410000000001E-2"/>
  </r>
  <r>
    <s v="UT_DERATE_FACTOR"/>
    <x v="3"/>
    <x v="23"/>
    <x v="8"/>
    <x v="11"/>
    <n v="1.3429961000000001E-2"/>
  </r>
  <r>
    <s v="UT_DERATE_FACTOR"/>
    <x v="3"/>
    <x v="23"/>
    <x v="8"/>
    <x v="12"/>
    <n v="1.3670412E-2"/>
  </r>
  <r>
    <s v="UT_DERATE_FACTOR"/>
    <x v="3"/>
    <x v="23"/>
    <x v="8"/>
    <x v="13"/>
    <n v="1.6166188000000001E-2"/>
  </r>
  <r>
    <s v="UT_DERATE_FACTOR"/>
    <x v="3"/>
    <x v="23"/>
    <x v="8"/>
    <x v="14"/>
    <n v="1.4659518999999999E-2"/>
  </r>
  <r>
    <s v="UT_DERATE_FACTOR"/>
    <x v="3"/>
    <x v="23"/>
    <x v="8"/>
    <x v="15"/>
    <n v="1.4295132E-2"/>
  </r>
  <r>
    <s v="UT_DERATE_FACTOR"/>
    <x v="3"/>
    <x v="23"/>
    <x v="8"/>
    <x v="16"/>
    <n v="1.440142E-2"/>
  </r>
  <r>
    <s v="UT_DERATE_FACTOR"/>
    <x v="3"/>
    <x v="23"/>
    <x v="8"/>
    <x v="17"/>
    <n v="1.5443729999999999E-2"/>
  </r>
  <r>
    <s v="UT_DERATE_FACTOR"/>
    <x v="3"/>
    <x v="23"/>
    <x v="8"/>
    <x v="18"/>
    <n v="1.476978E-2"/>
  </r>
  <r>
    <s v="UT_DERATE_FACTOR"/>
    <x v="3"/>
    <x v="23"/>
    <x v="8"/>
    <x v="19"/>
    <n v="1.6293541000000002E-2"/>
  </r>
  <r>
    <s v="UT_DERATE_FACTOR"/>
    <x v="3"/>
    <x v="23"/>
    <x v="8"/>
    <x v="20"/>
    <n v="1.4678036E-2"/>
  </r>
  <r>
    <s v="UT_DERATE_FACTOR"/>
    <x v="3"/>
    <x v="23"/>
    <x v="8"/>
    <x v="21"/>
    <n v="1.4322036999999999E-2"/>
  </r>
  <r>
    <s v="UT_DERATE_FACTOR"/>
    <x v="3"/>
    <x v="23"/>
    <x v="8"/>
    <x v="22"/>
    <n v="1.2865441E-2"/>
  </r>
  <r>
    <s v="UT_DERATE_FACTOR"/>
    <x v="3"/>
    <x v="23"/>
    <x v="8"/>
    <x v="23"/>
    <n v="1.4485266E-2"/>
  </r>
  <r>
    <s v="UT_DERATE_FACTOR"/>
    <x v="3"/>
    <x v="24"/>
    <x v="8"/>
    <x v="0"/>
    <n v="1.5213304E-2"/>
  </r>
  <r>
    <s v="UT_DERATE_FACTOR"/>
    <x v="3"/>
    <x v="24"/>
    <x v="8"/>
    <x v="1"/>
    <n v="1.5518359000000001E-2"/>
  </r>
  <r>
    <s v="UT_DERATE_FACTOR"/>
    <x v="3"/>
    <x v="24"/>
    <x v="8"/>
    <x v="2"/>
    <n v="1.6718205E-2"/>
  </r>
  <r>
    <s v="UT_DERATE_FACTOR"/>
    <x v="3"/>
    <x v="24"/>
    <x v="8"/>
    <x v="3"/>
    <n v="1.6858304000000001E-2"/>
  </r>
  <r>
    <s v="UT_DERATE_FACTOR"/>
    <x v="3"/>
    <x v="24"/>
    <x v="8"/>
    <x v="4"/>
    <n v="1.6269101000000001E-2"/>
  </r>
  <r>
    <s v="UT_DERATE_FACTOR"/>
    <x v="3"/>
    <x v="24"/>
    <x v="8"/>
    <x v="5"/>
    <n v="1.2273734999999999E-2"/>
  </r>
  <r>
    <s v="UT_DERATE_FACTOR"/>
    <x v="3"/>
    <x v="24"/>
    <x v="8"/>
    <x v="6"/>
    <n v="1.3885689999999999E-2"/>
  </r>
  <r>
    <s v="UT_DERATE_FACTOR"/>
    <x v="3"/>
    <x v="24"/>
    <x v="8"/>
    <x v="7"/>
    <n v="1.3628472000000001E-2"/>
  </r>
  <r>
    <s v="UT_DERATE_FACTOR"/>
    <x v="3"/>
    <x v="24"/>
    <x v="8"/>
    <x v="8"/>
    <n v="1.2589530999999999E-2"/>
  </r>
  <r>
    <s v="UT_DERATE_FACTOR"/>
    <x v="3"/>
    <x v="24"/>
    <x v="8"/>
    <x v="9"/>
    <n v="1.3453784999999999E-2"/>
  </r>
  <r>
    <s v="UT_DERATE_FACTOR"/>
    <x v="3"/>
    <x v="24"/>
    <x v="8"/>
    <x v="10"/>
    <n v="1.1736198999999999E-2"/>
  </r>
  <r>
    <s v="UT_DERATE_FACTOR"/>
    <x v="3"/>
    <x v="24"/>
    <x v="8"/>
    <x v="11"/>
    <n v="1.3361820999999999E-2"/>
  </r>
  <r>
    <s v="UT_DERATE_FACTOR"/>
    <x v="3"/>
    <x v="24"/>
    <x v="8"/>
    <x v="12"/>
    <n v="1.3278781E-2"/>
  </r>
  <r>
    <s v="UT_DERATE_FACTOR"/>
    <x v="3"/>
    <x v="24"/>
    <x v="8"/>
    <x v="13"/>
    <n v="1.2116442E-2"/>
  </r>
  <r>
    <s v="UT_DERATE_FACTOR"/>
    <x v="3"/>
    <x v="24"/>
    <x v="8"/>
    <x v="14"/>
    <n v="1.3956991E-2"/>
  </r>
  <r>
    <s v="UT_DERATE_FACTOR"/>
    <x v="3"/>
    <x v="24"/>
    <x v="8"/>
    <x v="15"/>
    <n v="1.4772860000000001E-2"/>
  </r>
  <r>
    <s v="UT_DERATE_FACTOR"/>
    <x v="3"/>
    <x v="24"/>
    <x v="8"/>
    <x v="16"/>
    <n v="1.5582646E-2"/>
  </r>
  <r>
    <s v="UT_DERATE_FACTOR"/>
    <x v="3"/>
    <x v="24"/>
    <x v="8"/>
    <x v="17"/>
    <n v="1.3608128000000001E-2"/>
  </r>
  <r>
    <s v="UT_DERATE_FACTOR"/>
    <x v="3"/>
    <x v="24"/>
    <x v="8"/>
    <x v="18"/>
    <n v="1.6668556000000001E-2"/>
  </r>
  <r>
    <s v="UT_DERATE_FACTOR"/>
    <x v="3"/>
    <x v="24"/>
    <x v="8"/>
    <x v="19"/>
    <n v="1.6990847999999999E-2"/>
  </r>
  <r>
    <s v="UT_DERATE_FACTOR"/>
    <x v="3"/>
    <x v="24"/>
    <x v="8"/>
    <x v="20"/>
    <n v="1.4981529E-2"/>
  </r>
  <r>
    <s v="UT_DERATE_FACTOR"/>
    <x v="3"/>
    <x v="24"/>
    <x v="8"/>
    <x v="21"/>
    <n v="1.3917583000000001E-2"/>
  </r>
  <r>
    <s v="UT_DERATE_FACTOR"/>
    <x v="3"/>
    <x v="24"/>
    <x v="8"/>
    <x v="22"/>
    <n v="1.5340668999999999E-2"/>
  </r>
  <r>
    <s v="UT_DERATE_FACTOR"/>
    <x v="3"/>
    <x v="24"/>
    <x v="8"/>
    <x v="23"/>
    <n v="1.5926226000000002E-2"/>
  </r>
  <r>
    <s v="UT_DERATE_FACTOR"/>
    <x v="3"/>
    <x v="25"/>
    <x v="8"/>
    <x v="0"/>
    <n v="1.5450882000000001E-2"/>
  </r>
  <r>
    <s v="UT_DERATE_FACTOR"/>
    <x v="3"/>
    <x v="25"/>
    <x v="8"/>
    <x v="1"/>
    <n v="1.7557847000000001E-2"/>
  </r>
  <r>
    <s v="UT_DERATE_FACTOR"/>
    <x v="3"/>
    <x v="25"/>
    <x v="8"/>
    <x v="2"/>
    <n v="1.5613413E-2"/>
  </r>
  <r>
    <s v="UT_DERATE_FACTOR"/>
    <x v="3"/>
    <x v="25"/>
    <x v="8"/>
    <x v="3"/>
    <n v="1.8044462000000001E-2"/>
  </r>
  <r>
    <s v="UT_DERATE_FACTOR"/>
    <x v="3"/>
    <x v="25"/>
    <x v="8"/>
    <x v="4"/>
    <n v="1.6355812000000001E-2"/>
  </r>
  <r>
    <s v="UT_DERATE_FACTOR"/>
    <x v="3"/>
    <x v="25"/>
    <x v="8"/>
    <x v="5"/>
    <n v="1.3599642E-2"/>
  </r>
  <r>
    <s v="UT_DERATE_FACTOR"/>
    <x v="3"/>
    <x v="25"/>
    <x v="8"/>
    <x v="6"/>
    <n v="1.5705386000000002E-2"/>
  </r>
  <r>
    <s v="UT_DERATE_FACTOR"/>
    <x v="3"/>
    <x v="25"/>
    <x v="8"/>
    <x v="7"/>
    <n v="1.414851E-2"/>
  </r>
  <r>
    <s v="UT_DERATE_FACTOR"/>
    <x v="3"/>
    <x v="25"/>
    <x v="8"/>
    <x v="8"/>
    <n v="1.2673136999999999E-2"/>
  </r>
  <r>
    <s v="UT_DERATE_FACTOR"/>
    <x v="3"/>
    <x v="25"/>
    <x v="8"/>
    <x v="9"/>
    <n v="1.4633253000000001E-2"/>
  </r>
  <r>
    <s v="UT_DERATE_FACTOR"/>
    <x v="3"/>
    <x v="25"/>
    <x v="8"/>
    <x v="10"/>
    <n v="1.3880257999999999E-2"/>
  </r>
  <r>
    <s v="UT_DERATE_FACTOR"/>
    <x v="3"/>
    <x v="25"/>
    <x v="8"/>
    <x v="11"/>
    <n v="1.3304247999999999E-2"/>
  </r>
  <r>
    <s v="UT_DERATE_FACTOR"/>
    <x v="3"/>
    <x v="25"/>
    <x v="8"/>
    <x v="12"/>
    <n v="1.3578523E-2"/>
  </r>
  <r>
    <s v="UT_DERATE_FACTOR"/>
    <x v="3"/>
    <x v="25"/>
    <x v="8"/>
    <x v="13"/>
    <n v="1.4019154000000001E-2"/>
  </r>
  <r>
    <s v="UT_DERATE_FACTOR"/>
    <x v="3"/>
    <x v="25"/>
    <x v="8"/>
    <x v="14"/>
    <n v="1.6870718E-2"/>
  </r>
  <r>
    <s v="UT_DERATE_FACTOR"/>
    <x v="3"/>
    <x v="25"/>
    <x v="8"/>
    <x v="15"/>
    <n v="1.8055436000000001E-2"/>
  </r>
  <r>
    <s v="UT_DERATE_FACTOR"/>
    <x v="3"/>
    <x v="25"/>
    <x v="8"/>
    <x v="16"/>
    <n v="1.5534269999999999E-2"/>
  </r>
  <r>
    <s v="UT_DERATE_FACTOR"/>
    <x v="3"/>
    <x v="25"/>
    <x v="8"/>
    <x v="17"/>
    <n v="1.9268285E-2"/>
  </r>
  <r>
    <s v="UT_DERATE_FACTOR"/>
    <x v="3"/>
    <x v="25"/>
    <x v="8"/>
    <x v="18"/>
    <n v="2.0340031000000001E-2"/>
  </r>
  <r>
    <s v="UT_DERATE_FACTOR"/>
    <x v="3"/>
    <x v="25"/>
    <x v="8"/>
    <x v="19"/>
    <n v="1.9296540000000001E-2"/>
  </r>
  <r>
    <s v="UT_DERATE_FACTOR"/>
    <x v="3"/>
    <x v="25"/>
    <x v="8"/>
    <x v="20"/>
    <n v="1.8623354000000002E-2"/>
  </r>
  <r>
    <s v="UT_DERATE_FACTOR"/>
    <x v="3"/>
    <x v="25"/>
    <x v="8"/>
    <x v="21"/>
    <n v="1.8206811E-2"/>
  </r>
  <r>
    <s v="UT_DERATE_FACTOR"/>
    <x v="3"/>
    <x v="25"/>
    <x v="8"/>
    <x v="22"/>
    <n v="2.3617624E-2"/>
  </r>
  <r>
    <s v="UT_DERATE_FACTOR"/>
    <x v="3"/>
    <x v="25"/>
    <x v="8"/>
    <x v="23"/>
    <n v="2.2109394000000001E-2"/>
  </r>
  <r>
    <s v="UT_DERATE_FACTOR"/>
    <x v="3"/>
    <x v="26"/>
    <x v="8"/>
    <x v="0"/>
    <n v="2.1138356000000001E-2"/>
  </r>
  <r>
    <s v="UT_DERATE_FACTOR"/>
    <x v="3"/>
    <x v="26"/>
    <x v="8"/>
    <x v="1"/>
    <n v="2.1017432999999999E-2"/>
  </r>
  <r>
    <s v="UT_DERATE_FACTOR"/>
    <x v="3"/>
    <x v="26"/>
    <x v="8"/>
    <x v="2"/>
    <n v="2.2183498999999999E-2"/>
  </r>
  <r>
    <s v="UT_DERATE_FACTOR"/>
    <x v="3"/>
    <x v="26"/>
    <x v="8"/>
    <x v="3"/>
    <n v="2.2368678999999999E-2"/>
  </r>
  <r>
    <s v="UT_DERATE_FACTOR"/>
    <x v="3"/>
    <x v="26"/>
    <x v="8"/>
    <x v="4"/>
    <n v="2.3022107E-2"/>
  </r>
  <r>
    <s v="UT_DERATE_FACTOR"/>
    <x v="3"/>
    <x v="26"/>
    <x v="8"/>
    <x v="5"/>
    <n v="2.063367E-2"/>
  </r>
  <r>
    <s v="UT_DERATE_FACTOR"/>
    <x v="3"/>
    <x v="26"/>
    <x v="8"/>
    <x v="6"/>
    <n v="2.1376513E-2"/>
  </r>
  <r>
    <s v="UT_DERATE_FACTOR"/>
    <x v="3"/>
    <x v="26"/>
    <x v="8"/>
    <x v="7"/>
    <n v="2.1155713E-2"/>
  </r>
  <r>
    <s v="UT_DERATE_FACTOR"/>
    <x v="3"/>
    <x v="26"/>
    <x v="8"/>
    <x v="8"/>
    <n v="1.9628344999999998E-2"/>
  </r>
  <r>
    <s v="UT_DERATE_FACTOR"/>
    <x v="3"/>
    <x v="26"/>
    <x v="8"/>
    <x v="9"/>
    <n v="1.9630821999999999E-2"/>
  </r>
  <r>
    <s v="UT_DERATE_FACTOR"/>
    <x v="3"/>
    <x v="26"/>
    <x v="8"/>
    <x v="10"/>
    <n v="1.7099499000000001E-2"/>
  </r>
  <r>
    <s v="UT_DERATE_FACTOR"/>
    <x v="3"/>
    <x v="26"/>
    <x v="8"/>
    <x v="11"/>
    <n v="1.7535423000000001E-2"/>
  </r>
  <r>
    <s v="UT_DERATE_FACTOR"/>
    <x v="3"/>
    <x v="26"/>
    <x v="8"/>
    <x v="12"/>
    <n v="2.1347675E-2"/>
  </r>
  <r>
    <s v="UT_DERATE_FACTOR"/>
    <x v="3"/>
    <x v="26"/>
    <x v="8"/>
    <x v="13"/>
    <n v="2.0281817000000001E-2"/>
  </r>
  <r>
    <s v="UT_DERATE_FACTOR"/>
    <x v="3"/>
    <x v="26"/>
    <x v="8"/>
    <x v="14"/>
    <n v="1.9775205000000001E-2"/>
  </r>
  <r>
    <s v="UT_DERATE_FACTOR"/>
    <x v="3"/>
    <x v="26"/>
    <x v="8"/>
    <x v="15"/>
    <n v="1.7812143999999999E-2"/>
  </r>
  <r>
    <s v="UT_DERATE_FACTOR"/>
    <x v="3"/>
    <x v="26"/>
    <x v="8"/>
    <x v="16"/>
    <n v="2.0703835E-2"/>
  </r>
  <r>
    <s v="UT_DERATE_FACTOR"/>
    <x v="3"/>
    <x v="26"/>
    <x v="8"/>
    <x v="17"/>
    <n v="2.0302331999999999E-2"/>
  </r>
  <r>
    <s v="UT_DERATE_FACTOR"/>
    <x v="3"/>
    <x v="26"/>
    <x v="8"/>
    <x v="18"/>
    <n v="2.0940368000000001E-2"/>
  </r>
  <r>
    <s v="UT_DERATE_FACTOR"/>
    <x v="3"/>
    <x v="26"/>
    <x v="8"/>
    <x v="19"/>
    <n v="2.2011079999999999E-2"/>
  </r>
  <r>
    <s v="UT_DERATE_FACTOR"/>
    <x v="3"/>
    <x v="26"/>
    <x v="8"/>
    <x v="20"/>
    <n v="1.8969653E-2"/>
  </r>
  <r>
    <s v="UT_DERATE_FACTOR"/>
    <x v="3"/>
    <x v="26"/>
    <x v="8"/>
    <x v="21"/>
    <n v="1.7923372999999999E-2"/>
  </r>
  <r>
    <s v="UT_DERATE_FACTOR"/>
    <x v="3"/>
    <x v="26"/>
    <x v="8"/>
    <x v="22"/>
    <n v="2.4372854999999999E-2"/>
  </r>
  <r>
    <s v="UT_DERATE_FACTOR"/>
    <x v="3"/>
    <x v="26"/>
    <x v="8"/>
    <x v="23"/>
    <n v="2.1596285999999999E-2"/>
  </r>
  <r>
    <s v="UT_DERATE_FACTOR"/>
    <x v="3"/>
    <x v="27"/>
    <x v="8"/>
    <x v="0"/>
    <n v="1.9347053999999999E-2"/>
  </r>
  <r>
    <s v="UT_DERATE_FACTOR"/>
    <x v="3"/>
    <x v="27"/>
    <x v="8"/>
    <x v="1"/>
    <n v="2.2199651000000001E-2"/>
  </r>
  <r>
    <s v="UT_DERATE_FACTOR"/>
    <x v="3"/>
    <x v="27"/>
    <x v="8"/>
    <x v="2"/>
    <n v="1.9289470999999999E-2"/>
  </r>
  <r>
    <s v="UT_DERATE_FACTOR"/>
    <x v="3"/>
    <x v="27"/>
    <x v="8"/>
    <x v="3"/>
    <n v="1.9724693000000001E-2"/>
  </r>
  <r>
    <s v="UT_DERATE_FACTOR"/>
    <x v="3"/>
    <x v="27"/>
    <x v="8"/>
    <x v="4"/>
    <n v="1.9993383E-2"/>
  </r>
  <r>
    <s v="UT_DERATE_FACTOR"/>
    <x v="3"/>
    <x v="27"/>
    <x v="8"/>
    <x v="5"/>
    <n v="2.0440758999999999E-2"/>
  </r>
  <r>
    <s v="UT_DERATE_FACTOR"/>
    <x v="3"/>
    <x v="27"/>
    <x v="8"/>
    <x v="6"/>
    <n v="2.0613678E-2"/>
  </r>
  <r>
    <s v="UT_DERATE_FACTOR"/>
    <x v="3"/>
    <x v="27"/>
    <x v="8"/>
    <x v="7"/>
    <n v="2.0156078000000001E-2"/>
  </r>
  <r>
    <s v="UT_DERATE_FACTOR"/>
    <x v="3"/>
    <x v="27"/>
    <x v="8"/>
    <x v="8"/>
    <n v="1.8265602999999998E-2"/>
  </r>
  <r>
    <s v="UT_DERATE_FACTOR"/>
    <x v="3"/>
    <x v="27"/>
    <x v="8"/>
    <x v="9"/>
    <n v="1.8010796999999999E-2"/>
  </r>
  <r>
    <s v="UT_DERATE_FACTOR"/>
    <x v="3"/>
    <x v="27"/>
    <x v="8"/>
    <x v="10"/>
    <n v="1.4311618999999999E-2"/>
  </r>
  <r>
    <s v="UT_DERATE_FACTOR"/>
    <x v="3"/>
    <x v="27"/>
    <x v="8"/>
    <x v="11"/>
    <n v="1.9686525E-2"/>
  </r>
  <r>
    <s v="UT_DERATE_FACTOR"/>
    <x v="3"/>
    <x v="27"/>
    <x v="8"/>
    <x v="12"/>
    <n v="1.8918767999999999E-2"/>
  </r>
  <r>
    <s v="UT_DERATE_FACTOR"/>
    <x v="3"/>
    <x v="27"/>
    <x v="8"/>
    <x v="13"/>
    <n v="1.8644520000000001E-2"/>
  </r>
  <r>
    <s v="UT_DERATE_FACTOR"/>
    <x v="3"/>
    <x v="27"/>
    <x v="8"/>
    <x v="14"/>
    <n v="2.0559005000000002E-2"/>
  </r>
  <r>
    <s v="UT_DERATE_FACTOR"/>
    <x v="3"/>
    <x v="27"/>
    <x v="8"/>
    <x v="15"/>
    <n v="1.7052747E-2"/>
  </r>
  <r>
    <s v="UT_DERATE_FACTOR"/>
    <x v="3"/>
    <x v="27"/>
    <x v="8"/>
    <x v="16"/>
    <n v="2.0237367999999999E-2"/>
  </r>
  <r>
    <s v="UT_DERATE_FACTOR"/>
    <x v="3"/>
    <x v="27"/>
    <x v="8"/>
    <x v="17"/>
    <n v="2.0901257999999999E-2"/>
  </r>
  <r>
    <s v="UT_DERATE_FACTOR"/>
    <x v="3"/>
    <x v="27"/>
    <x v="8"/>
    <x v="18"/>
    <n v="2.1805216999999998E-2"/>
  </r>
  <r>
    <s v="UT_DERATE_FACTOR"/>
    <x v="3"/>
    <x v="27"/>
    <x v="8"/>
    <x v="19"/>
    <n v="1.9902183E-2"/>
  </r>
  <r>
    <s v="UT_DERATE_FACTOR"/>
    <x v="3"/>
    <x v="27"/>
    <x v="8"/>
    <x v="20"/>
    <n v="1.9086472E-2"/>
  </r>
  <r>
    <s v="UT_DERATE_FACTOR"/>
    <x v="3"/>
    <x v="27"/>
    <x v="8"/>
    <x v="21"/>
    <n v="2.1615986E-2"/>
  </r>
  <r>
    <s v="UT_DERATE_FACTOR"/>
    <x v="3"/>
    <x v="27"/>
    <x v="8"/>
    <x v="22"/>
    <n v="2.3590485000000001E-2"/>
  </r>
  <r>
    <s v="UT_DERATE_FACTOR"/>
    <x v="3"/>
    <x v="27"/>
    <x v="8"/>
    <x v="23"/>
    <n v="2.6211034000000001E-2"/>
  </r>
  <r>
    <s v="UT_DERATE_FACTOR"/>
    <x v="3"/>
    <x v="28"/>
    <x v="8"/>
    <x v="0"/>
    <n v="2.5209700000000002E-2"/>
  </r>
  <r>
    <s v="UT_DERATE_FACTOR"/>
    <x v="3"/>
    <x v="28"/>
    <x v="8"/>
    <x v="1"/>
    <n v="2.5703465000000002E-2"/>
  </r>
  <r>
    <s v="UT_DERATE_FACTOR"/>
    <x v="3"/>
    <x v="28"/>
    <x v="8"/>
    <x v="2"/>
    <n v="2.6369639E-2"/>
  </r>
  <r>
    <s v="UT_DERATE_FACTOR"/>
    <x v="3"/>
    <x v="28"/>
    <x v="8"/>
    <x v="3"/>
    <n v="2.5983624E-2"/>
  </r>
  <r>
    <s v="UT_DERATE_FACTOR"/>
    <x v="3"/>
    <x v="28"/>
    <x v="8"/>
    <x v="4"/>
    <n v="2.4093511000000001E-2"/>
  </r>
  <r>
    <s v="UT_DERATE_FACTOR"/>
    <x v="3"/>
    <x v="28"/>
    <x v="8"/>
    <x v="5"/>
    <n v="1.7233890000000002E-2"/>
  </r>
  <r>
    <s v="UT_DERATE_FACTOR"/>
    <x v="3"/>
    <x v="28"/>
    <x v="8"/>
    <x v="6"/>
    <n v="2.2716766999999999E-2"/>
  </r>
  <r>
    <s v="UT_DERATE_FACTOR"/>
    <x v="3"/>
    <x v="28"/>
    <x v="8"/>
    <x v="7"/>
    <n v="2.0897579999999999E-2"/>
  </r>
  <r>
    <s v="UT_DERATE_FACTOR"/>
    <x v="3"/>
    <x v="28"/>
    <x v="8"/>
    <x v="8"/>
    <n v="2.0857475E-2"/>
  </r>
  <r>
    <s v="UT_DERATE_FACTOR"/>
    <x v="3"/>
    <x v="28"/>
    <x v="8"/>
    <x v="9"/>
    <n v="2.0258839000000001E-2"/>
  </r>
  <r>
    <s v="UT_DERATE_FACTOR"/>
    <x v="3"/>
    <x v="28"/>
    <x v="8"/>
    <x v="10"/>
    <n v="2.2841052000000001E-2"/>
  </r>
  <r>
    <s v="UT_DERATE_FACTOR"/>
    <x v="3"/>
    <x v="28"/>
    <x v="8"/>
    <x v="11"/>
    <n v="2.0937178000000001E-2"/>
  </r>
  <r>
    <s v="UT_DERATE_FACTOR"/>
    <x v="3"/>
    <x v="28"/>
    <x v="8"/>
    <x v="12"/>
    <n v="2.2005604000000002E-2"/>
  </r>
  <r>
    <s v="UT_DERATE_FACTOR"/>
    <x v="3"/>
    <x v="28"/>
    <x v="8"/>
    <x v="13"/>
    <n v="2.0899838E-2"/>
  </r>
  <r>
    <s v="UT_DERATE_FACTOR"/>
    <x v="3"/>
    <x v="28"/>
    <x v="8"/>
    <x v="14"/>
    <n v="2.0665882E-2"/>
  </r>
  <r>
    <s v="UT_DERATE_FACTOR"/>
    <x v="3"/>
    <x v="28"/>
    <x v="8"/>
    <x v="15"/>
    <n v="1.9744119000000001E-2"/>
  </r>
  <r>
    <s v="UT_DERATE_FACTOR"/>
    <x v="3"/>
    <x v="28"/>
    <x v="8"/>
    <x v="16"/>
    <n v="2.1504453999999999E-2"/>
  </r>
  <r>
    <s v="UT_DERATE_FACTOR"/>
    <x v="3"/>
    <x v="28"/>
    <x v="8"/>
    <x v="17"/>
    <n v="1.9904221E-2"/>
  </r>
  <r>
    <s v="UT_DERATE_FACTOR"/>
    <x v="3"/>
    <x v="28"/>
    <x v="8"/>
    <x v="18"/>
    <n v="2.1789057000000001E-2"/>
  </r>
  <r>
    <s v="UT_DERATE_FACTOR"/>
    <x v="3"/>
    <x v="28"/>
    <x v="8"/>
    <x v="19"/>
    <n v="2.1277440000000002E-2"/>
  </r>
  <r>
    <s v="UT_DERATE_FACTOR"/>
    <x v="3"/>
    <x v="28"/>
    <x v="8"/>
    <x v="20"/>
    <n v="1.8783074E-2"/>
  </r>
  <r>
    <s v="UT_DERATE_FACTOR"/>
    <x v="3"/>
    <x v="28"/>
    <x v="8"/>
    <x v="21"/>
    <n v="2.0565696000000001E-2"/>
  </r>
  <r>
    <s v="UT_DERATE_FACTOR"/>
    <x v="3"/>
    <x v="28"/>
    <x v="8"/>
    <x v="22"/>
    <n v="2.298743E-2"/>
  </r>
  <r>
    <s v="UT_DERATE_FACTOR"/>
    <x v="3"/>
    <x v="28"/>
    <x v="8"/>
    <x v="23"/>
    <n v="2.7193459E-2"/>
  </r>
  <r>
    <s v="UT_DERATE_FACTOR"/>
    <x v="3"/>
    <x v="29"/>
    <x v="8"/>
    <x v="0"/>
    <n v="2.4155902999999999E-2"/>
  </r>
  <r>
    <s v="UT_DERATE_FACTOR"/>
    <x v="3"/>
    <x v="29"/>
    <x v="8"/>
    <x v="1"/>
    <n v="2.6341435E-2"/>
  </r>
  <r>
    <s v="UT_DERATE_FACTOR"/>
    <x v="3"/>
    <x v="29"/>
    <x v="8"/>
    <x v="2"/>
    <n v="2.617353E-2"/>
  </r>
  <r>
    <s v="UT_DERATE_FACTOR"/>
    <x v="3"/>
    <x v="29"/>
    <x v="8"/>
    <x v="3"/>
    <n v="2.7407674999999999E-2"/>
  </r>
  <r>
    <s v="UT_DERATE_FACTOR"/>
    <x v="3"/>
    <x v="29"/>
    <x v="8"/>
    <x v="4"/>
    <n v="2.6271804999999999E-2"/>
  </r>
  <r>
    <s v="UT_DERATE_FACTOR"/>
    <x v="3"/>
    <x v="29"/>
    <x v="8"/>
    <x v="5"/>
    <n v="2.4886299000000001E-2"/>
  </r>
  <r>
    <s v="UT_DERATE_FACTOR"/>
    <x v="3"/>
    <x v="29"/>
    <x v="8"/>
    <x v="6"/>
    <n v="2.0440452000000001E-2"/>
  </r>
  <r>
    <s v="UT_DERATE_FACTOR"/>
    <x v="3"/>
    <x v="29"/>
    <x v="8"/>
    <x v="7"/>
    <n v="1.9136845999999999E-2"/>
  </r>
  <r>
    <s v="UT_DERATE_FACTOR"/>
    <x v="3"/>
    <x v="29"/>
    <x v="8"/>
    <x v="8"/>
    <n v="1.9214213000000001E-2"/>
  </r>
  <r>
    <s v="UT_DERATE_FACTOR"/>
    <x v="3"/>
    <x v="29"/>
    <x v="8"/>
    <x v="9"/>
    <n v="1.8331423999999999E-2"/>
  </r>
  <r>
    <s v="UT_DERATE_FACTOR"/>
    <x v="3"/>
    <x v="29"/>
    <x v="8"/>
    <x v="10"/>
    <n v="1.9003526E-2"/>
  </r>
  <r>
    <s v="UT_DERATE_FACTOR"/>
    <x v="3"/>
    <x v="29"/>
    <x v="8"/>
    <x v="11"/>
    <n v="1.9546659000000001E-2"/>
  </r>
  <r>
    <s v="UT_DERATE_FACTOR"/>
    <x v="3"/>
    <x v="29"/>
    <x v="8"/>
    <x v="12"/>
    <n v="1.6927484999999999E-2"/>
  </r>
  <r>
    <s v="UT_DERATE_FACTOR"/>
    <x v="3"/>
    <x v="29"/>
    <x v="8"/>
    <x v="13"/>
    <n v="1.4829574999999999E-2"/>
  </r>
  <r>
    <s v="UT_DERATE_FACTOR"/>
    <x v="3"/>
    <x v="29"/>
    <x v="8"/>
    <x v="14"/>
    <n v="1.9598071000000002E-2"/>
  </r>
  <r>
    <s v="UT_DERATE_FACTOR"/>
    <x v="3"/>
    <x v="29"/>
    <x v="8"/>
    <x v="15"/>
    <n v="1.7044872999999999E-2"/>
  </r>
  <r>
    <s v="UT_DERATE_FACTOR"/>
    <x v="3"/>
    <x v="29"/>
    <x v="8"/>
    <x v="16"/>
    <n v="1.7500858000000001E-2"/>
  </r>
  <r>
    <s v="UT_DERATE_FACTOR"/>
    <x v="3"/>
    <x v="29"/>
    <x v="8"/>
    <x v="17"/>
    <n v="1.7654441E-2"/>
  </r>
  <r>
    <s v="UT_DERATE_FACTOR"/>
    <x v="3"/>
    <x v="29"/>
    <x v="8"/>
    <x v="18"/>
    <n v="1.8095928000000001E-2"/>
  </r>
  <r>
    <s v="UT_DERATE_FACTOR"/>
    <x v="3"/>
    <x v="29"/>
    <x v="8"/>
    <x v="19"/>
    <n v="1.7369880000000001E-2"/>
  </r>
  <r>
    <s v="UT_DERATE_FACTOR"/>
    <x v="3"/>
    <x v="29"/>
    <x v="8"/>
    <x v="20"/>
    <n v="1.9584767999999999E-2"/>
  </r>
  <r>
    <s v="UT_DERATE_FACTOR"/>
    <x v="3"/>
    <x v="29"/>
    <x v="8"/>
    <x v="21"/>
    <n v="1.8946733E-2"/>
  </r>
  <r>
    <s v="UT_DERATE_FACTOR"/>
    <x v="3"/>
    <x v="29"/>
    <x v="8"/>
    <x v="22"/>
    <n v="2.2923011E-2"/>
  </r>
  <r>
    <s v="UT_DERATE_FACTOR"/>
    <x v="3"/>
    <x v="29"/>
    <x v="8"/>
    <x v="23"/>
    <n v="2.6068652000000001E-2"/>
  </r>
  <r>
    <s v="UT_DERATE_FACTOR"/>
    <x v="4"/>
    <x v="0"/>
    <x v="8"/>
    <x v="0"/>
    <n v="2.0789788999999999E-2"/>
  </r>
  <r>
    <s v="UT_DERATE_FACTOR"/>
    <x v="4"/>
    <x v="0"/>
    <x v="8"/>
    <x v="1"/>
    <n v="2.2814612000000001E-2"/>
  </r>
  <r>
    <s v="UT_DERATE_FACTOR"/>
    <x v="4"/>
    <x v="0"/>
    <x v="8"/>
    <x v="2"/>
    <n v="2.3023378000000001E-2"/>
  </r>
  <r>
    <s v="UT_DERATE_FACTOR"/>
    <x v="4"/>
    <x v="0"/>
    <x v="8"/>
    <x v="3"/>
    <n v="2.2926082E-2"/>
  </r>
  <r>
    <s v="UT_DERATE_FACTOR"/>
    <x v="4"/>
    <x v="0"/>
    <x v="8"/>
    <x v="4"/>
    <n v="2.3582203999999999E-2"/>
  </r>
  <r>
    <s v="UT_DERATE_FACTOR"/>
    <x v="4"/>
    <x v="0"/>
    <x v="8"/>
    <x v="5"/>
    <n v="2.4234262999999999E-2"/>
  </r>
  <r>
    <s v="UT_DERATE_FACTOR"/>
    <x v="4"/>
    <x v="0"/>
    <x v="8"/>
    <x v="6"/>
    <n v="1.9617318000000002E-2"/>
  </r>
  <r>
    <s v="UT_DERATE_FACTOR"/>
    <x v="4"/>
    <x v="0"/>
    <x v="8"/>
    <x v="7"/>
    <n v="1.9993301000000002E-2"/>
  </r>
  <r>
    <s v="UT_DERATE_FACTOR"/>
    <x v="4"/>
    <x v="0"/>
    <x v="8"/>
    <x v="8"/>
    <n v="1.9898022000000001E-2"/>
  </r>
  <r>
    <s v="UT_DERATE_FACTOR"/>
    <x v="4"/>
    <x v="0"/>
    <x v="8"/>
    <x v="9"/>
    <n v="1.9063106999999999E-2"/>
  </r>
  <r>
    <s v="UT_DERATE_FACTOR"/>
    <x v="4"/>
    <x v="0"/>
    <x v="8"/>
    <x v="10"/>
    <n v="2.0196427999999999E-2"/>
  </r>
  <r>
    <s v="UT_DERATE_FACTOR"/>
    <x v="4"/>
    <x v="0"/>
    <x v="8"/>
    <x v="11"/>
    <n v="2.0024488999999999E-2"/>
  </r>
  <r>
    <s v="UT_DERATE_FACTOR"/>
    <x v="4"/>
    <x v="0"/>
    <x v="8"/>
    <x v="12"/>
    <n v="1.9913032000000001E-2"/>
  </r>
  <r>
    <s v="UT_DERATE_FACTOR"/>
    <x v="4"/>
    <x v="0"/>
    <x v="8"/>
    <x v="13"/>
    <n v="1.5848081999999999E-2"/>
  </r>
  <r>
    <s v="UT_DERATE_FACTOR"/>
    <x v="4"/>
    <x v="0"/>
    <x v="8"/>
    <x v="14"/>
    <n v="2.0126086000000001E-2"/>
  </r>
  <r>
    <s v="UT_DERATE_FACTOR"/>
    <x v="4"/>
    <x v="0"/>
    <x v="8"/>
    <x v="15"/>
    <n v="1.9120313E-2"/>
  </r>
  <r>
    <s v="UT_DERATE_FACTOR"/>
    <x v="4"/>
    <x v="0"/>
    <x v="8"/>
    <x v="16"/>
    <n v="2.0580125000000001E-2"/>
  </r>
  <r>
    <s v="UT_DERATE_FACTOR"/>
    <x v="4"/>
    <x v="0"/>
    <x v="8"/>
    <x v="17"/>
    <n v="2.0539208E-2"/>
  </r>
  <r>
    <s v="UT_DERATE_FACTOR"/>
    <x v="4"/>
    <x v="0"/>
    <x v="8"/>
    <x v="18"/>
    <n v="1.9388506999999999E-2"/>
  </r>
  <r>
    <s v="UT_DERATE_FACTOR"/>
    <x v="4"/>
    <x v="0"/>
    <x v="8"/>
    <x v="19"/>
    <n v="1.8791184999999998E-2"/>
  </r>
  <r>
    <s v="UT_DERATE_FACTOR"/>
    <x v="4"/>
    <x v="0"/>
    <x v="8"/>
    <x v="20"/>
    <n v="1.8018771999999999E-2"/>
  </r>
  <r>
    <s v="UT_DERATE_FACTOR"/>
    <x v="4"/>
    <x v="0"/>
    <x v="8"/>
    <x v="21"/>
    <n v="1.9600228000000001E-2"/>
  </r>
  <r>
    <s v="UT_DERATE_FACTOR"/>
    <x v="4"/>
    <x v="0"/>
    <x v="8"/>
    <x v="22"/>
    <n v="2.0135739999999999E-2"/>
  </r>
  <r>
    <s v="UT_DERATE_FACTOR"/>
    <x v="4"/>
    <x v="0"/>
    <x v="8"/>
    <x v="23"/>
    <n v="2.2992156999999999E-2"/>
  </r>
  <r>
    <s v="UT_DERATE_FACTOR"/>
    <x v="4"/>
    <x v="1"/>
    <x v="8"/>
    <x v="0"/>
    <n v="2.2192010000000002E-2"/>
  </r>
  <r>
    <s v="UT_DERATE_FACTOR"/>
    <x v="4"/>
    <x v="1"/>
    <x v="8"/>
    <x v="1"/>
    <n v="2.2340038E-2"/>
  </r>
  <r>
    <s v="UT_DERATE_FACTOR"/>
    <x v="4"/>
    <x v="1"/>
    <x v="8"/>
    <x v="2"/>
    <n v="2.3612807E-2"/>
  </r>
  <r>
    <s v="UT_DERATE_FACTOR"/>
    <x v="4"/>
    <x v="1"/>
    <x v="8"/>
    <x v="3"/>
    <n v="2.2751381000000001E-2"/>
  </r>
  <r>
    <s v="UT_DERATE_FACTOR"/>
    <x v="4"/>
    <x v="1"/>
    <x v="8"/>
    <x v="4"/>
    <n v="2.4203748000000001E-2"/>
  </r>
  <r>
    <s v="UT_DERATE_FACTOR"/>
    <x v="4"/>
    <x v="1"/>
    <x v="8"/>
    <x v="5"/>
    <n v="2.2336561000000001E-2"/>
  </r>
  <r>
    <s v="UT_DERATE_FACTOR"/>
    <x v="4"/>
    <x v="1"/>
    <x v="8"/>
    <x v="6"/>
    <n v="2.0967662000000001E-2"/>
  </r>
  <r>
    <s v="UT_DERATE_FACTOR"/>
    <x v="4"/>
    <x v="1"/>
    <x v="8"/>
    <x v="7"/>
    <n v="2.0894425000000001E-2"/>
  </r>
  <r>
    <s v="UT_DERATE_FACTOR"/>
    <x v="4"/>
    <x v="1"/>
    <x v="8"/>
    <x v="8"/>
    <n v="1.9233625000000001E-2"/>
  </r>
  <r>
    <s v="UT_DERATE_FACTOR"/>
    <x v="4"/>
    <x v="1"/>
    <x v="8"/>
    <x v="9"/>
    <n v="1.8163548000000002E-2"/>
  </r>
  <r>
    <s v="UT_DERATE_FACTOR"/>
    <x v="4"/>
    <x v="1"/>
    <x v="8"/>
    <x v="10"/>
    <n v="2.0505006999999999E-2"/>
  </r>
  <r>
    <s v="UT_DERATE_FACTOR"/>
    <x v="4"/>
    <x v="1"/>
    <x v="8"/>
    <x v="11"/>
    <n v="1.8526218000000001E-2"/>
  </r>
  <r>
    <s v="UT_DERATE_FACTOR"/>
    <x v="4"/>
    <x v="1"/>
    <x v="8"/>
    <x v="12"/>
    <n v="1.8156622000000001E-2"/>
  </r>
  <r>
    <s v="UT_DERATE_FACTOR"/>
    <x v="4"/>
    <x v="1"/>
    <x v="8"/>
    <x v="13"/>
    <n v="1.9454036000000001E-2"/>
  </r>
  <r>
    <s v="UT_DERATE_FACTOR"/>
    <x v="4"/>
    <x v="1"/>
    <x v="8"/>
    <x v="14"/>
    <n v="1.9785247999999998E-2"/>
  </r>
  <r>
    <s v="UT_DERATE_FACTOR"/>
    <x v="4"/>
    <x v="1"/>
    <x v="8"/>
    <x v="15"/>
    <n v="1.9184783E-2"/>
  </r>
  <r>
    <s v="UT_DERATE_FACTOR"/>
    <x v="4"/>
    <x v="1"/>
    <x v="8"/>
    <x v="16"/>
    <n v="2.0675039999999999E-2"/>
  </r>
  <r>
    <s v="UT_DERATE_FACTOR"/>
    <x v="4"/>
    <x v="1"/>
    <x v="8"/>
    <x v="17"/>
    <n v="1.9465972000000002E-2"/>
  </r>
  <r>
    <s v="UT_DERATE_FACTOR"/>
    <x v="4"/>
    <x v="1"/>
    <x v="8"/>
    <x v="18"/>
    <n v="1.9820391999999999E-2"/>
  </r>
  <r>
    <s v="UT_DERATE_FACTOR"/>
    <x v="4"/>
    <x v="1"/>
    <x v="8"/>
    <x v="19"/>
    <n v="2.0162294000000001E-2"/>
  </r>
  <r>
    <s v="UT_DERATE_FACTOR"/>
    <x v="4"/>
    <x v="1"/>
    <x v="8"/>
    <x v="20"/>
    <n v="2.0050089E-2"/>
  </r>
  <r>
    <s v="UT_DERATE_FACTOR"/>
    <x v="4"/>
    <x v="1"/>
    <x v="8"/>
    <x v="21"/>
    <n v="2.0732008999999999E-2"/>
  </r>
  <r>
    <s v="UT_DERATE_FACTOR"/>
    <x v="4"/>
    <x v="1"/>
    <x v="8"/>
    <x v="22"/>
    <n v="2.0982885999999999E-2"/>
  </r>
  <r>
    <s v="UT_DERATE_FACTOR"/>
    <x v="4"/>
    <x v="1"/>
    <x v="8"/>
    <x v="23"/>
    <n v="2.2690327999999999E-2"/>
  </r>
  <r>
    <s v="UT_DERATE_FACTOR"/>
    <x v="4"/>
    <x v="2"/>
    <x v="8"/>
    <x v="0"/>
    <n v="2.3967862999999999E-2"/>
  </r>
  <r>
    <s v="UT_DERATE_FACTOR"/>
    <x v="4"/>
    <x v="2"/>
    <x v="8"/>
    <x v="1"/>
    <n v="2.4422967E-2"/>
  </r>
  <r>
    <s v="UT_DERATE_FACTOR"/>
    <x v="4"/>
    <x v="2"/>
    <x v="8"/>
    <x v="2"/>
    <n v="2.7123922000000002E-2"/>
  </r>
  <r>
    <s v="UT_DERATE_FACTOR"/>
    <x v="4"/>
    <x v="2"/>
    <x v="8"/>
    <x v="3"/>
    <n v="2.6392994999999999E-2"/>
  </r>
  <r>
    <s v="UT_DERATE_FACTOR"/>
    <x v="4"/>
    <x v="2"/>
    <x v="8"/>
    <x v="4"/>
    <n v="2.9214086E-2"/>
  </r>
  <r>
    <s v="UT_DERATE_FACTOR"/>
    <x v="4"/>
    <x v="2"/>
    <x v="8"/>
    <x v="5"/>
    <n v="2.6699042999999999E-2"/>
  </r>
  <r>
    <s v="UT_DERATE_FACTOR"/>
    <x v="4"/>
    <x v="2"/>
    <x v="8"/>
    <x v="6"/>
    <n v="2.3523213000000001E-2"/>
  </r>
  <r>
    <s v="UT_DERATE_FACTOR"/>
    <x v="4"/>
    <x v="2"/>
    <x v="8"/>
    <x v="7"/>
    <n v="1.9896404999999999E-2"/>
  </r>
  <r>
    <s v="UT_DERATE_FACTOR"/>
    <x v="4"/>
    <x v="2"/>
    <x v="8"/>
    <x v="8"/>
    <n v="2.1812463000000001E-2"/>
  </r>
  <r>
    <s v="UT_DERATE_FACTOR"/>
    <x v="4"/>
    <x v="2"/>
    <x v="8"/>
    <x v="9"/>
    <n v="2.1138038000000001E-2"/>
  </r>
  <r>
    <s v="UT_DERATE_FACTOR"/>
    <x v="4"/>
    <x v="2"/>
    <x v="8"/>
    <x v="10"/>
    <n v="1.9128427999999999E-2"/>
  </r>
  <r>
    <s v="UT_DERATE_FACTOR"/>
    <x v="4"/>
    <x v="2"/>
    <x v="8"/>
    <x v="11"/>
    <n v="1.8045473999999999E-2"/>
  </r>
  <r>
    <s v="UT_DERATE_FACTOR"/>
    <x v="4"/>
    <x v="2"/>
    <x v="8"/>
    <x v="12"/>
    <n v="1.9220147E-2"/>
  </r>
  <r>
    <s v="UT_DERATE_FACTOR"/>
    <x v="4"/>
    <x v="2"/>
    <x v="8"/>
    <x v="13"/>
    <n v="1.9252565999999999E-2"/>
  </r>
  <r>
    <s v="UT_DERATE_FACTOR"/>
    <x v="4"/>
    <x v="2"/>
    <x v="8"/>
    <x v="14"/>
    <n v="1.8345892999999999E-2"/>
  </r>
  <r>
    <s v="UT_DERATE_FACTOR"/>
    <x v="4"/>
    <x v="2"/>
    <x v="8"/>
    <x v="15"/>
    <n v="2.0784540000000001E-2"/>
  </r>
  <r>
    <s v="UT_DERATE_FACTOR"/>
    <x v="4"/>
    <x v="2"/>
    <x v="8"/>
    <x v="16"/>
    <n v="2.1025611999999999E-2"/>
  </r>
  <r>
    <s v="UT_DERATE_FACTOR"/>
    <x v="4"/>
    <x v="2"/>
    <x v="8"/>
    <x v="17"/>
    <n v="1.9664733E-2"/>
  </r>
  <r>
    <s v="UT_DERATE_FACTOR"/>
    <x v="4"/>
    <x v="2"/>
    <x v="8"/>
    <x v="18"/>
    <n v="2.0041600999999999E-2"/>
  </r>
  <r>
    <s v="UT_DERATE_FACTOR"/>
    <x v="4"/>
    <x v="2"/>
    <x v="8"/>
    <x v="19"/>
    <n v="2.1105464000000001E-2"/>
  </r>
  <r>
    <s v="UT_DERATE_FACTOR"/>
    <x v="4"/>
    <x v="2"/>
    <x v="8"/>
    <x v="20"/>
    <n v="1.9636071000000001E-2"/>
  </r>
  <r>
    <s v="UT_DERATE_FACTOR"/>
    <x v="4"/>
    <x v="2"/>
    <x v="8"/>
    <x v="21"/>
    <n v="2.1901074E-2"/>
  </r>
  <r>
    <s v="UT_DERATE_FACTOR"/>
    <x v="4"/>
    <x v="2"/>
    <x v="8"/>
    <x v="22"/>
    <n v="2.4401152999999998E-2"/>
  </r>
  <r>
    <s v="UT_DERATE_FACTOR"/>
    <x v="4"/>
    <x v="2"/>
    <x v="8"/>
    <x v="23"/>
    <n v="2.5099237999999999E-2"/>
  </r>
  <r>
    <s v="UT_DERATE_FACTOR"/>
    <x v="4"/>
    <x v="3"/>
    <x v="8"/>
    <x v="0"/>
    <n v="2.6192063000000002E-2"/>
  </r>
  <r>
    <s v="UT_DERATE_FACTOR"/>
    <x v="4"/>
    <x v="3"/>
    <x v="8"/>
    <x v="1"/>
    <n v="2.6711443000000001E-2"/>
  </r>
  <r>
    <s v="UT_DERATE_FACTOR"/>
    <x v="4"/>
    <x v="3"/>
    <x v="8"/>
    <x v="2"/>
    <n v="2.7075314999999999E-2"/>
  </r>
  <r>
    <s v="UT_DERATE_FACTOR"/>
    <x v="4"/>
    <x v="3"/>
    <x v="8"/>
    <x v="3"/>
    <n v="2.7624231999999999E-2"/>
  </r>
  <r>
    <s v="UT_DERATE_FACTOR"/>
    <x v="4"/>
    <x v="3"/>
    <x v="8"/>
    <x v="4"/>
    <n v="2.5768374E-2"/>
  </r>
  <r>
    <s v="UT_DERATE_FACTOR"/>
    <x v="4"/>
    <x v="3"/>
    <x v="8"/>
    <x v="5"/>
    <n v="2.6293244E-2"/>
  </r>
  <r>
    <s v="UT_DERATE_FACTOR"/>
    <x v="4"/>
    <x v="3"/>
    <x v="8"/>
    <x v="6"/>
    <n v="2.492722E-2"/>
  </r>
  <r>
    <s v="UT_DERATE_FACTOR"/>
    <x v="4"/>
    <x v="3"/>
    <x v="8"/>
    <x v="7"/>
    <n v="2.6092064000000002E-2"/>
  </r>
  <r>
    <s v="UT_DERATE_FACTOR"/>
    <x v="4"/>
    <x v="3"/>
    <x v="8"/>
    <x v="8"/>
    <n v="2.4473248E-2"/>
  </r>
  <r>
    <s v="UT_DERATE_FACTOR"/>
    <x v="4"/>
    <x v="3"/>
    <x v="8"/>
    <x v="9"/>
    <n v="2.2396975999999999E-2"/>
  </r>
  <r>
    <s v="UT_DERATE_FACTOR"/>
    <x v="4"/>
    <x v="3"/>
    <x v="8"/>
    <x v="10"/>
    <n v="2.1080768999999999E-2"/>
  </r>
  <r>
    <s v="UT_DERATE_FACTOR"/>
    <x v="4"/>
    <x v="3"/>
    <x v="8"/>
    <x v="11"/>
    <n v="2.2242438E-2"/>
  </r>
  <r>
    <s v="UT_DERATE_FACTOR"/>
    <x v="4"/>
    <x v="3"/>
    <x v="8"/>
    <x v="12"/>
    <n v="2.0178818000000001E-2"/>
  </r>
  <r>
    <s v="UT_DERATE_FACTOR"/>
    <x v="4"/>
    <x v="3"/>
    <x v="8"/>
    <x v="13"/>
    <n v="2.3410268000000001E-2"/>
  </r>
  <r>
    <s v="UT_DERATE_FACTOR"/>
    <x v="4"/>
    <x v="3"/>
    <x v="8"/>
    <x v="14"/>
    <n v="2.2385031999999999E-2"/>
  </r>
  <r>
    <s v="UT_DERATE_FACTOR"/>
    <x v="4"/>
    <x v="3"/>
    <x v="8"/>
    <x v="15"/>
    <n v="2.4862591E-2"/>
  </r>
  <r>
    <s v="UT_DERATE_FACTOR"/>
    <x v="4"/>
    <x v="3"/>
    <x v="8"/>
    <x v="16"/>
    <n v="2.4172118999999999E-2"/>
  </r>
  <r>
    <s v="UT_DERATE_FACTOR"/>
    <x v="4"/>
    <x v="3"/>
    <x v="8"/>
    <x v="17"/>
    <n v="2.4199505999999999E-2"/>
  </r>
  <r>
    <s v="UT_DERATE_FACTOR"/>
    <x v="4"/>
    <x v="3"/>
    <x v="8"/>
    <x v="18"/>
    <n v="2.4726233E-2"/>
  </r>
  <r>
    <s v="UT_DERATE_FACTOR"/>
    <x v="4"/>
    <x v="3"/>
    <x v="8"/>
    <x v="19"/>
    <n v="2.3592981999999998E-2"/>
  </r>
  <r>
    <s v="UT_DERATE_FACTOR"/>
    <x v="4"/>
    <x v="3"/>
    <x v="8"/>
    <x v="20"/>
    <n v="2.3349920999999999E-2"/>
  </r>
  <r>
    <s v="UT_DERATE_FACTOR"/>
    <x v="4"/>
    <x v="3"/>
    <x v="8"/>
    <x v="21"/>
    <n v="2.5976020999999998E-2"/>
  </r>
  <r>
    <s v="UT_DERATE_FACTOR"/>
    <x v="4"/>
    <x v="3"/>
    <x v="8"/>
    <x v="22"/>
    <n v="2.6012388000000001E-2"/>
  </r>
  <r>
    <s v="UT_DERATE_FACTOR"/>
    <x v="4"/>
    <x v="3"/>
    <x v="8"/>
    <x v="23"/>
    <n v="3.2064031E-2"/>
  </r>
  <r>
    <s v="UT_DERATE_FACTOR"/>
    <x v="4"/>
    <x v="4"/>
    <x v="8"/>
    <x v="0"/>
    <n v="2.6119889E-2"/>
  </r>
  <r>
    <s v="UT_DERATE_FACTOR"/>
    <x v="4"/>
    <x v="4"/>
    <x v="8"/>
    <x v="1"/>
    <n v="2.6357750999999999E-2"/>
  </r>
  <r>
    <s v="UT_DERATE_FACTOR"/>
    <x v="4"/>
    <x v="4"/>
    <x v="8"/>
    <x v="2"/>
    <n v="2.7176921999999999E-2"/>
  </r>
  <r>
    <s v="UT_DERATE_FACTOR"/>
    <x v="4"/>
    <x v="4"/>
    <x v="8"/>
    <x v="3"/>
    <n v="2.7581753000000001E-2"/>
  </r>
  <r>
    <s v="UT_DERATE_FACTOR"/>
    <x v="4"/>
    <x v="4"/>
    <x v="8"/>
    <x v="4"/>
    <n v="2.8744601000000002E-2"/>
  </r>
  <r>
    <s v="UT_DERATE_FACTOR"/>
    <x v="4"/>
    <x v="4"/>
    <x v="8"/>
    <x v="5"/>
    <n v="2.8320455000000001E-2"/>
  </r>
  <r>
    <s v="UT_DERATE_FACTOR"/>
    <x v="4"/>
    <x v="4"/>
    <x v="8"/>
    <x v="6"/>
    <n v="2.5556846000000001E-2"/>
  </r>
  <r>
    <s v="UT_DERATE_FACTOR"/>
    <x v="4"/>
    <x v="4"/>
    <x v="8"/>
    <x v="7"/>
    <n v="2.5174691999999999E-2"/>
  </r>
  <r>
    <s v="UT_DERATE_FACTOR"/>
    <x v="4"/>
    <x v="4"/>
    <x v="8"/>
    <x v="8"/>
    <n v="2.3883788999999999E-2"/>
  </r>
  <r>
    <s v="UT_DERATE_FACTOR"/>
    <x v="4"/>
    <x v="4"/>
    <x v="8"/>
    <x v="9"/>
    <n v="2.3174347000000001E-2"/>
  </r>
  <r>
    <s v="UT_DERATE_FACTOR"/>
    <x v="4"/>
    <x v="4"/>
    <x v="8"/>
    <x v="10"/>
    <n v="2.4558635999999998E-2"/>
  </r>
  <r>
    <s v="UT_DERATE_FACTOR"/>
    <x v="4"/>
    <x v="4"/>
    <x v="8"/>
    <x v="11"/>
    <n v="2.3514245E-2"/>
  </r>
  <r>
    <s v="UT_DERATE_FACTOR"/>
    <x v="4"/>
    <x v="4"/>
    <x v="8"/>
    <x v="12"/>
    <n v="2.3418047000000001E-2"/>
  </r>
  <r>
    <s v="UT_DERATE_FACTOR"/>
    <x v="4"/>
    <x v="4"/>
    <x v="8"/>
    <x v="13"/>
    <n v="2.1747216E-2"/>
  </r>
  <r>
    <s v="UT_DERATE_FACTOR"/>
    <x v="4"/>
    <x v="4"/>
    <x v="8"/>
    <x v="14"/>
    <n v="2.3987298000000001E-2"/>
  </r>
  <r>
    <s v="UT_DERATE_FACTOR"/>
    <x v="4"/>
    <x v="4"/>
    <x v="8"/>
    <x v="15"/>
    <n v="2.3022998999999999E-2"/>
  </r>
  <r>
    <s v="UT_DERATE_FACTOR"/>
    <x v="4"/>
    <x v="4"/>
    <x v="8"/>
    <x v="16"/>
    <n v="2.3287738999999998E-2"/>
  </r>
  <r>
    <s v="UT_DERATE_FACTOR"/>
    <x v="4"/>
    <x v="4"/>
    <x v="8"/>
    <x v="17"/>
    <n v="2.34398E-2"/>
  </r>
  <r>
    <s v="UT_DERATE_FACTOR"/>
    <x v="4"/>
    <x v="4"/>
    <x v="8"/>
    <x v="18"/>
    <n v="2.1570247000000001E-2"/>
  </r>
  <r>
    <s v="UT_DERATE_FACTOR"/>
    <x v="4"/>
    <x v="4"/>
    <x v="8"/>
    <x v="19"/>
    <n v="2.260477E-2"/>
  </r>
  <r>
    <s v="UT_DERATE_FACTOR"/>
    <x v="4"/>
    <x v="4"/>
    <x v="8"/>
    <x v="20"/>
    <n v="2.2801116999999999E-2"/>
  </r>
  <r>
    <s v="UT_DERATE_FACTOR"/>
    <x v="4"/>
    <x v="4"/>
    <x v="8"/>
    <x v="21"/>
    <n v="2.2669122999999999E-2"/>
  </r>
  <r>
    <s v="UT_DERATE_FACTOR"/>
    <x v="4"/>
    <x v="4"/>
    <x v="8"/>
    <x v="22"/>
    <n v="2.3120054000000001E-2"/>
  </r>
  <r>
    <s v="UT_DERATE_FACTOR"/>
    <x v="4"/>
    <x v="4"/>
    <x v="8"/>
    <x v="23"/>
    <n v="2.8946102000000001E-2"/>
  </r>
  <r>
    <s v="UT_DERATE_FACTOR"/>
    <x v="4"/>
    <x v="5"/>
    <x v="8"/>
    <x v="0"/>
    <n v="2.4187967000000001E-2"/>
  </r>
  <r>
    <s v="UT_DERATE_FACTOR"/>
    <x v="4"/>
    <x v="5"/>
    <x v="8"/>
    <x v="1"/>
    <n v="2.4635338E-2"/>
  </r>
  <r>
    <s v="UT_DERATE_FACTOR"/>
    <x v="4"/>
    <x v="5"/>
    <x v="8"/>
    <x v="2"/>
    <n v="2.6872248000000001E-2"/>
  </r>
  <r>
    <s v="UT_DERATE_FACTOR"/>
    <x v="4"/>
    <x v="5"/>
    <x v="8"/>
    <x v="3"/>
    <n v="2.5735116999999998E-2"/>
  </r>
  <r>
    <s v="UT_DERATE_FACTOR"/>
    <x v="4"/>
    <x v="5"/>
    <x v="8"/>
    <x v="4"/>
    <n v="2.3665318000000001E-2"/>
  </r>
  <r>
    <s v="UT_DERATE_FACTOR"/>
    <x v="4"/>
    <x v="5"/>
    <x v="8"/>
    <x v="5"/>
    <n v="2.2152727000000001E-2"/>
  </r>
  <r>
    <s v="UT_DERATE_FACTOR"/>
    <x v="4"/>
    <x v="5"/>
    <x v="8"/>
    <x v="6"/>
    <n v="2.0513914000000001E-2"/>
  </r>
  <r>
    <s v="UT_DERATE_FACTOR"/>
    <x v="4"/>
    <x v="5"/>
    <x v="8"/>
    <x v="7"/>
    <n v="1.9256226000000001E-2"/>
  </r>
  <r>
    <s v="UT_DERATE_FACTOR"/>
    <x v="4"/>
    <x v="5"/>
    <x v="8"/>
    <x v="8"/>
    <n v="2.0277251999999999E-2"/>
  </r>
  <r>
    <s v="UT_DERATE_FACTOR"/>
    <x v="4"/>
    <x v="5"/>
    <x v="8"/>
    <x v="9"/>
    <n v="2.0441849000000002E-2"/>
  </r>
  <r>
    <s v="UT_DERATE_FACTOR"/>
    <x v="4"/>
    <x v="5"/>
    <x v="8"/>
    <x v="10"/>
    <n v="1.9441104000000001E-2"/>
  </r>
  <r>
    <s v="UT_DERATE_FACTOR"/>
    <x v="4"/>
    <x v="5"/>
    <x v="8"/>
    <x v="11"/>
    <n v="2.0234865000000001E-2"/>
  </r>
  <r>
    <s v="UT_DERATE_FACTOR"/>
    <x v="4"/>
    <x v="5"/>
    <x v="8"/>
    <x v="12"/>
    <n v="1.9709852999999999E-2"/>
  </r>
  <r>
    <s v="UT_DERATE_FACTOR"/>
    <x v="4"/>
    <x v="5"/>
    <x v="8"/>
    <x v="13"/>
    <n v="2.0098258000000001E-2"/>
  </r>
  <r>
    <s v="UT_DERATE_FACTOR"/>
    <x v="4"/>
    <x v="5"/>
    <x v="8"/>
    <x v="14"/>
    <n v="1.9886833E-2"/>
  </r>
  <r>
    <s v="UT_DERATE_FACTOR"/>
    <x v="4"/>
    <x v="5"/>
    <x v="8"/>
    <x v="15"/>
    <n v="2.0859083E-2"/>
  </r>
  <r>
    <s v="UT_DERATE_FACTOR"/>
    <x v="4"/>
    <x v="5"/>
    <x v="8"/>
    <x v="16"/>
    <n v="2.0136635999999999E-2"/>
  </r>
  <r>
    <s v="UT_DERATE_FACTOR"/>
    <x v="4"/>
    <x v="5"/>
    <x v="8"/>
    <x v="17"/>
    <n v="2.0717085E-2"/>
  </r>
  <r>
    <s v="UT_DERATE_FACTOR"/>
    <x v="4"/>
    <x v="5"/>
    <x v="8"/>
    <x v="18"/>
    <n v="1.9850489999999998E-2"/>
  </r>
  <r>
    <s v="UT_DERATE_FACTOR"/>
    <x v="4"/>
    <x v="5"/>
    <x v="8"/>
    <x v="19"/>
    <n v="2.0656392999999999E-2"/>
  </r>
  <r>
    <s v="UT_DERATE_FACTOR"/>
    <x v="4"/>
    <x v="5"/>
    <x v="8"/>
    <x v="20"/>
    <n v="1.9570415000000001E-2"/>
  </r>
  <r>
    <s v="UT_DERATE_FACTOR"/>
    <x v="4"/>
    <x v="5"/>
    <x v="8"/>
    <x v="21"/>
    <n v="2.1185269999999999E-2"/>
  </r>
  <r>
    <s v="UT_DERATE_FACTOR"/>
    <x v="4"/>
    <x v="5"/>
    <x v="8"/>
    <x v="22"/>
    <n v="2.0944582E-2"/>
  </r>
  <r>
    <s v="UT_DERATE_FACTOR"/>
    <x v="4"/>
    <x v="5"/>
    <x v="8"/>
    <x v="23"/>
    <n v="2.7153198999999999E-2"/>
  </r>
  <r>
    <s v="UT_DERATE_FACTOR"/>
    <x v="4"/>
    <x v="6"/>
    <x v="8"/>
    <x v="0"/>
    <n v="2.3563976E-2"/>
  </r>
  <r>
    <s v="UT_DERATE_FACTOR"/>
    <x v="4"/>
    <x v="6"/>
    <x v="8"/>
    <x v="1"/>
    <n v="2.3161890000000001E-2"/>
  </r>
  <r>
    <s v="UT_DERATE_FACTOR"/>
    <x v="4"/>
    <x v="6"/>
    <x v="8"/>
    <x v="2"/>
    <n v="2.3249144999999999E-2"/>
  </r>
  <r>
    <s v="UT_DERATE_FACTOR"/>
    <x v="4"/>
    <x v="6"/>
    <x v="8"/>
    <x v="3"/>
    <n v="2.4362300999999999E-2"/>
  </r>
  <r>
    <s v="UT_DERATE_FACTOR"/>
    <x v="4"/>
    <x v="6"/>
    <x v="8"/>
    <x v="4"/>
    <n v="2.3193871000000001E-2"/>
  </r>
  <r>
    <s v="UT_DERATE_FACTOR"/>
    <x v="4"/>
    <x v="6"/>
    <x v="8"/>
    <x v="5"/>
    <n v="2.2012752E-2"/>
  </r>
  <r>
    <s v="UT_DERATE_FACTOR"/>
    <x v="4"/>
    <x v="6"/>
    <x v="8"/>
    <x v="6"/>
    <n v="1.7649036999999999E-2"/>
  </r>
  <r>
    <s v="UT_DERATE_FACTOR"/>
    <x v="4"/>
    <x v="6"/>
    <x v="8"/>
    <x v="7"/>
    <n v="1.9529386999999999E-2"/>
  </r>
  <r>
    <s v="UT_DERATE_FACTOR"/>
    <x v="4"/>
    <x v="6"/>
    <x v="8"/>
    <x v="8"/>
    <n v="2.0442293E-2"/>
  </r>
  <r>
    <s v="UT_DERATE_FACTOR"/>
    <x v="4"/>
    <x v="6"/>
    <x v="8"/>
    <x v="9"/>
    <n v="2.0187235000000001E-2"/>
  </r>
  <r>
    <s v="UT_DERATE_FACTOR"/>
    <x v="4"/>
    <x v="6"/>
    <x v="8"/>
    <x v="10"/>
    <n v="1.9574115E-2"/>
  </r>
  <r>
    <s v="UT_DERATE_FACTOR"/>
    <x v="4"/>
    <x v="6"/>
    <x v="8"/>
    <x v="11"/>
    <n v="2.0536966E-2"/>
  </r>
  <r>
    <s v="UT_DERATE_FACTOR"/>
    <x v="4"/>
    <x v="6"/>
    <x v="8"/>
    <x v="12"/>
    <n v="1.9465766999999998E-2"/>
  </r>
  <r>
    <s v="UT_DERATE_FACTOR"/>
    <x v="4"/>
    <x v="6"/>
    <x v="8"/>
    <x v="13"/>
    <n v="1.9133409000000001E-2"/>
  </r>
  <r>
    <s v="UT_DERATE_FACTOR"/>
    <x v="4"/>
    <x v="6"/>
    <x v="8"/>
    <x v="14"/>
    <n v="1.9349750999999998E-2"/>
  </r>
  <r>
    <s v="UT_DERATE_FACTOR"/>
    <x v="4"/>
    <x v="6"/>
    <x v="8"/>
    <x v="15"/>
    <n v="1.9643402000000001E-2"/>
  </r>
  <r>
    <s v="UT_DERATE_FACTOR"/>
    <x v="4"/>
    <x v="6"/>
    <x v="8"/>
    <x v="16"/>
    <n v="1.927005E-2"/>
  </r>
  <r>
    <s v="UT_DERATE_FACTOR"/>
    <x v="4"/>
    <x v="6"/>
    <x v="8"/>
    <x v="17"/>
    <n v="1.8869655999999999E-2"/>
  </r>
  <r>
    <s v="UT_DERATE_FACTOR"/>
    <x v="4"/>
    <x v="6"/>
    <x v="8"/>
    <x v="18"/>
    <n v="1.8828437E-2"/>
  </r>
  <r>
    <s v="UT_DERATE_FACTOR"/>
    <x v="4"/>
    <x v="6"/>
    <x v="8"/>
    <x v="19"/>
    <n v="1.9196833E-2"/>
  </r>
  <r>
    <s v="UT_DERATE_FACTOR"/>
    <x v="4"/>
    <x v="6"/>
    <x v="8"/>
    <x v="20"/>
    <n v="1.9064894999999998E-2"/>
  </r>
  <r>
    <s v="UT_DERATE_FACTOR"/>
    <x v="4"/>
    <x v="6"/>
    <x v="8"/>
    <x v="21"/>
    <n v="2.0799933999999999E-2"/>
  </r>
  <r>
    <s v="UT_DERATE_FACTOR"/>
    <x v="4"/>
    <x v="6"/>
    <x v="8"/>
    <x v="22"/>
    <n v="2.0957730000000001E-2"/>
  </r>
  <r>
    <s v="UT_DERATE_FACTOR"/>
    <x v="4"/>
    <x v="6"/>
    <x v="8"/>
    <x v="23"/>
    <n v="2.464504E-2"/>
  </r>
  <r>
    <s v="UT_DERATE_FACTOR"/>
    <x v="4"/>
    <x v="7"/>
    <x v="8"/>
    <x v="0"/>
    <n v="2.3240659E-2"/>
  </r>
  <r>
    <s v="UT_DERATE_FACTOR"/>
    <x v="4"/>
    <x v="7"/>
    <x v="8"/>
    <x v="1"/>
    <n v="2.5232180999999999E-2"/>
  </r>
  <r>
    <s v="UT_DERATE_FACTOR"/>
    <x v="4"/>
    <x v="7"/>
    <x v="8"/>
    <x v="2"/>
    <n v="2.6007705999999998E-2"/>
  </r>
  <r>
    <s v="UT_DERATE_FACTOR"/>
    <x v="4"/>
    <x v="7"/>
    <x v="8"/>
    <x v="3"/>
    <n v="2.5145167E-2"/>
  </r>
  <r>
    <s v="UT_DERATE_FACTOR"/>
    <x v="4"/>
    <x v="7"/>
    <x v="8"/>
    <x v="4"/>
    <n v="2.2378668000000001E-2"/>
  </r>
  <r>
    <s v="UT_DERATE_FACTOR"/>
    <x v="4"/>
    <x v="7"/>
    <x v="8"/>
    <x v="5"/>
    <n v="2.5540363E-2"/>
  </r>
  <r>
    <s v="UT_DERATE_FACTOR"/>
    <x v="4"/>
    <x v="7"/>
    <x v="8"/>
    <x v="6"/>
    <n v="2.4494624999999999E-2"/>
  </r>
  <r>
    <s v="UT_DERATE_FACTOR"/>
    <x v="4"/>
    <x v="7"/>
    <x v="8"/>
    <x v="7"/>
    <n v="2.4845203999999999E-2"/>
  </r>
  <r>
    <s v="UT_DERATE_FACTOR"/>
    <x v="4"/>
    <x v="7"/>
    <x v="8"/>
    <x v="8"/>
    <n v="2.2717904000000001E-2"/>
  </r>
  <r>
    <s v="UT_DERATE_FACTOR"/>
    <x v="4"/>
    <x v="7"/>
    <x v="8"/>
    <x v="9"/>
    <n v="2.2471878000000001E-2"/>
  </r>
  <r>
    <s v="UT_DERATE_FACTOR"/>
    <x v="4"/>
    <x v="7"/>
    <x v="8"/>
    <x v="10"/>
    <n v="2.2352621999999999E-2"/>
  </r>
  <r>
    <s v="UT_DERATE_FACTOR"/>
    <x v="4"/>
    <x v="7"/>
    <x v="8"/>
    <x v="11"/>
    <n v="2.2548512999999999E-2"/>
  </r>
  <r>
    <s v="UT_DERATE_FACTOR"/>
    <x v="4"/>
    <x v="7"/>
    <x v="8"/>
    <x v="12"/>
    <n v="2.0705507000000001E-2"/>
  </r>
  <r>
    <s v="UT_DERATE_FACTOR"/>
    <x v="4"/>
    <x v="7"/>
    <x v="8"/>
    <x v="13"/>
    <n v="2.0358171000000001E-2"/>
  </r>
  <r>
    <s v="UT_DERATE_FACTOR"/>
    <x v="4"/>
    <x v="7"/>
    <x v="8"/>
    <x v="14"/>
    <n v="2.3447842999999999E-2"/>
  </r>
  <r>
    <s v="UT_DERATE_FACTOR"/>
    <x v="4"/>
    <x v="7"/>
    <x v="8"/>
    <x v="15"/>
    <n v="2.2377043999999999E-2"/>
  </r>
  <r>
    <s v="UT_DERATE_FACTOR"/>
    <x v="4"/>
    <x v="7"/>
    <x v="8"/>
    <x v="16"/>
    <n v="2.2659203999999999E-2"/>
  </r>
  <r>
    <s v="UT_DERATE_FACTOR"/>
    <x v="4"/>
    <x v="7"/>
    <x v="8"/>
    <x v="17"/>
    <n v="2.3032556999999999E-2"/>
  </r>
  <r>
    <s v="UT_DERATE_FACTOR"/>
    <x v="4"/>
    <x v="7"/>
    <x v="8"/>
    <x v="18"/>
    <n v="2.2797077999999998E-2"/>
  </r>
  <r>
    <s v="UT_DERATE_FACTOR"/>
    <x v="4"/>
    <x v="7"/>
    <x v="8"/>
    <x v="19"/>
    <n v="2.2847190999999999E-2"/>
  </r>
  <r>
    <s v="UT_DERATE_FACTOR"/>
    <x v="4"/>
    <x v="7"/>
    <x v="8"/>
    <x v="20"/>
    <n v="2.2925866E-2"/>
  </r>
  <r>
    <s v="UT_DERATE_FACTOR"/>
    <x v="4"/>
    <x v="7"/>
    <x v="8"/>
    <x v="21"/>
    <n v="2.4170303000000001E-2"/>
  </r>
  <r>
    <s v="UT_DERATE_FACTOR"/>
    <x v="4"/>
    <x v="7"/>
    <x v="8"/>
    <x v="22"/>
    <n v="2.5207334000000001E-2"/>
  </r>
  <r>
    <s v="UT_DERATE_FACTOR"/>
    <x v="4"/>
    <x v="7"/>
    <x v="8"/>
    <x v="23"/>
    <n v="2.8865765000000002E-2"/>
  </r>
  <r>
    <s v="UT_DERATE_FACTOR"/>
    <x v="4"/>
    <x v="8"/>
    <x v="8"/>
    <x v="0"/>
    <n v="2.7210014000000001E-2"/>
  </r>
  <r>
    <s v="UT_DERATE_FACTOR"/>
    <x v="4"/>
    <x v="8"/>
    <x v="8"/>
    <x v="1"/>
    <n v="2.5436303E-2"/>
  </r>
  <r>
    <s v="UT_DERATE_FACTOR"/>
    <x v="4"/>
    <x v="8"/>
    <x v="8"/>
    <x v="2"/>
    <n v="2.6939298E-2"/>
  </r>
  <r>
    <s v="UT_DERATE_FACTOR"/>
    <x v="4"/>
    <x v="8"/>
    <x v="8"/>
    <x v="3"/>
    <n v="2.6272677000000001E-2"/>
  </r>
  <r>
    <s v="UT_DERATE_FACTOR"/>
    <x v="4"/>
    <x v="8"/>
    <x v="8"/>
    <x v="4"/>
    <n v="2.8156496999999999E-2"/>
  </r>
  <r>
    <s v="UT_DERATE_FACTOR"/>
    <x v="4"/>
    <x v="8"/>
    <x v="8"/>
    <x v="5"/>
    <n v="2.5656518999999999E-2"/>
  </r>
  <r>
    <s v="UT_DERATE_FACTOR"/>
    <x v="4"/>
    <x v="8"/>
    <x v="8"/>
    <x v="6"/>
    <n v="2.5561134999999999E-2"/>
  </r>
  <r>
    <s v="UT_DERATE_FACTOR"/>
    <x v="4"/>
    <x v="8"/>
    <x v="8"/>
    <x v="7"/>
    <n v="2.3644637999999999E-2"/>
  </r>
  <r>
    <s v="UT_DERATE_FACTOR"/>
    <x v="4"/>
    <x v="8"/>
    <x v="8"/>
    <x v="8"/>
    <n v="2.2995940999999999E-2"/>
  </r>
  <r>
    <s v="UT_DERATE_FACTOR"/>
    <x v="4"/>
    <x v="8"/>
    <x v="8"/>
    <x v="9"/>
    <n v="2.2703620000000001E-2"/>
  </r>
  <r>
    <s v="UT_DERATE_FACTOR"/>
    <x v="4"/>
    <x v="8"/>
    <x v="8"/>
    <x v="10"/>
    <n v="2.2148200999999999E-2"/>
  </r>
  <r>
    <s v="UT_DERATE_FACTOR"/>
    <x v="4"/>
    <x v="8"/>
    <x v="8"/>
    <x v="11"/>
    <n v="2.2961176999999999E-2"/>
  </r>
  <r>
    <s v="UT_DERATE_FACTOR"/>
    <x v="4"/>
    <x v="8"/>
    <x v="8"/>
    <x v="12"/>
    <n v="2.3160155000000002E-2"/>
  </r>
  <r>
    <s v="UT_DERATE_FACTOR"/>
    <x v="4"/>
    <x v="8"/>
    <x v="8"/>
    <x v="13"/>
    <n v="2.1654502999999999E-2"/>
  </r>
  <r>
    <s v="UT_DERATE_FACTOR"/>
    <x v="4"/>
    <x v="8"/>
    <x v="8"/>
    <x v="14"/>
    <n v="2.6165516999999999E-2"/>
  </r>
  <r>
    <s v="UT_DERATE_FACTOR"/>
    <x v="4"/>
    <x v="8"/>
    <x v="8"/>
    <x v="15"/>
    <n v="2.524709E-2"/>
  </r>
  <r>
    <s v="UT_DERATE_FACTOR"/>
    <x v="4"/>
    <x v="8"/>
    <x v="8"/>
    <x v="16"/>
    <n v="2.5658295000000001E-2"/>
  </r>
  <r>
    <s v="UT_DERATE_FACTOR"/>
    <x v="4"/>
    <x v="8"/>
    <x v="8"/>
    <x v="17"/>
    <n v="2.4203769E-2"/>
  </r>
  <r>
    <s v="UT_DERATE_FACTOR"/>
    <x v="4"/>
    <x v="8"/>
    <x v="8"/>
    <x v="18"/>
    <n v="2.3125573999999999E-2"/>
  </r>
  <r>
    <s v="UT_DERATE_FACTOR"/>
    <x v="4"/>
    <x v="8"/>
    <x v="8"/>
    <x v="19"/>
    <n v="2.2487353000000002E-2"/>
  </r>
  <r>
    <s v="UT_DERATE_FACTOR"/>
    <x v="4"/>
    <x v="8"/>
    <x v="8"/>
    <x v="20"/>
    <n v="2.3828416000000002E-2"/>
  </r>
  <r>
    <s v="UT_DERATE_FACTOR"/>
    <x v="4"/>
    <x v="8"/>
    <x v="8"/>
    <x v="21"/>
    <n v="2.2948670000000001E-2"/>
  </r>
  <r>
    <s v="UT_DERATE_FACTOR"/>
    <x v="4"/>
    <x v="8"/>
    <x v="8"/>
    <x v="22"/>
    <n v="2.3771471999999998E-2"/>
  </r>
  <r>
    <s v="UT_DERATE_FACTOR"/>
    <x v="4"/>
    <x v="8"/>
    <x v="8"/>
    <x v="23"/>
    <n v="3.0030270000000001E-2"/>
  </r>
  <r>
    <s v="UT_DERATE_FACTOR"/>
    <x v="4"/>
    <x v="9"/>
    <x v="8"/>
    <x v="0"/>
    <n v="2.3725982E-2"/>
  </r>
  <r>
    <s v="UT_DERATE_FACTOR"/>
    <x v="4"/>
    <x v="9"/>
    <x v="8"/>
    <x v="1"/>
    <n v="2.5042111999999998E-2"/>
  </r>
  <r>
    <s v="UT_DERATE_FACTOR"/>
    <x v="4"/>
    <x v="9"/>
    <x v="8"/>
    <x v="2"/>
    <n v="2.7973584999999999E-2"/>
  </r>
  <r>
    <s v="UT_DERATE_FACTOR"/>
    <x v="4"/>
    <x v="9"/>
    <x v="8"/>
    <x v="3"/>
    <n v="2.6750309999999999E-2"/>
  </r>
  <r>
    <s v="UT_DERATE_FACTOR"/>
    <x v="4"/>
    <x v="9"/>
    <x v="8"/>
    <x v="4"/>
    <n v="2.7379250000000001E-2"/>
  </r>
  <r>
    <s v="UT_DERATE_FACTOR"/>
    <x v="4"/>
    <x v="9"/>
    <x v="8"/>
    <x v="5"/>
    <n v="2.4386174E-2"/>
  </r>
  <r>
    <s v="UT_DERATE_FACTOR"/>
    <x v="4"/>
    <x v="9"/>
    <x v="8"/>
    <x v="6"/>
    <n v="2.1841276999999999E-2"/>
  </r>
  <r>
    <s v="UT_DERATE_FACTOR"/>
    <x v="4"/>
    <x v="9"/>
    <x v="8"/>
    <x v="7"/>
    <n v="2.490757E-2"/>
  </r>
  <r>
    <s v="UT_DERATE_FACTOR"/>
    <x v="4"/>
    <x v="9"/>
    <x v="8"/>
    <x v="8"/>
    <n v="2.1496587000000001E-2"/>
  </r>
  <r>
    <s v="UT_DERATE_FACTOR"/>
    <x v="4"/>
    <x v="9"/>
    <x v="8"/>
    <x v="9"/>
    <n v="2.5093800999999999E-2"/>
  </r>
  <r>
    <s v="UT_DERATE_FACTOR"/>
    <x v="4"/>
    <x v="9"/>
    <x v="8"/>
    <x v="10"/>
    <n v="2.3675763999999998E-2"/>
  </r>
  <r>
    <s v="UT_DERATE_FACTOR"/>
    <x v="4"/>
    <x v="9"/>
    <x v="8"/>
    <x v="11"/>
    <n v="2.4287837999999999E-2"/>
  </r>
  <r>
    <s v="UT_DERATE_FACTOR"/>
    <x v="4"/>
    <x v="9"/>
    <x v="8"/>
    <x v="12"/>
    <n v="2.3791632E-2"/>
  </r>
  <r>
    <s v="UT_DERATE_FACTOR"/>
    <x v="4"/>
    <x v="9"/>
    <x v="8"/>
    <x v="13"/>
    <n v="2.3508852E-2"/>
  </r>
  <r>
    <s v="UT_DERATE_FACTOR"/>
    <x v="4"/>
    <x v="9"/>
    <x v="8"/>
    <x v="14"/>
    <n v="2.0194572000000001E-2"/>
  </r>
  <r>
    <s v="UT_DERATE_FACTOR"/>
    <x v="4"/>
    <x v="9"/>
    <x v="8"/>
    <x v="15"/>
    <n v="2.3961086999999999E-2"/>
  </r>
  <r>
    <s v="UT_DERATE_FACTOR"/>
    <x v="4"/>
    <x v="9"/>
    <x v="8"/>
    <x v="16"/>
    <n v="2.3002489000000001E-2"/>
  </r>
  <r>
    <s v="UT_DERATE_FACTOR"/>
    <x v="4"/>
    <x v="9"/>
    <x v="8"/>
    <x v="17"/>
    <n v="2.5216062000000001E-2"/>
  </r>
  <r>
    <s v="UT_DERATE_FACTOR"/>
    <x v="4"/>
    <x v="9"/>
    <x v="8"/>
    <x v="18"/>
    <n v="2.4838966000000001E-2"/>
  </r>
  <r>
    <s v="UT_DERATE_FACTOR"/>
    <x v="4"/>
    <x v="9"/>
    <x v="8"/>
    <x v="19"/>
    <n v="2.5708093000000001E-2"/>
  </r>
  <r>
    <s v="UT_DERATE_FACTOR"/>
    <x v="4"/>
    <x v="9"/>
    <x v="8"/>
    <x v="20"/>
    <n v="2.6304994000000002E-2"/>
  </r>
  <r>
    <s v="UT_DERATE_FACTOR"/>
    <x v="4"/>
    <x v="9"/>
    <x v="8"/>
    <x v="21"/>
    <n v="2.6852531999999998E-2"/>
  </r>
  <r>
    <s v="UT_DERATE_FACTOR"/>
    <x v="4"/>
    <x v="9"/>
    <x v="8"/>
    <x v="22"/>
    <n v="2.9766081999999999E-2"/>
  </r>
  <r>
    <s v="UT_DERATE_FACTOR"/>
    <x v="4"/>
    <x v="9"/>
    <x v="8"/>
    <x v="23"/>
    <n v="3.1201818999999999E-2"/>
  </r>
  <r>
    <s v="UT_DERATE_FACTOR"/>
    <x v="4"/>
    <x v="10"/>
    <x v="8"/>
    <x v="0"/>
    <n v="2.8228393000000001E-2"/>
  </r>
  <r>
    <s v="UT_DERATE_FACTOR"/>
    <x v="4"/>
    <x v="10"/>
    <x v="8"/>
    <x v="1"/>
    <n v="2.4224923999999998E-2"/>
  </r>
  <r>
    <s v="UT_DERATE_FACTOR"/>
    <x v="4"/>
    <x v="10"/>
    <x v="8"/>
    <x v="2"/>
    <n v="2.5923549000000001E-2"/>
  </r>
  <r>
    <s v="UT_DERATE_FACTOR"/>
    <x v="4"/>
    <x v="10"/>
    <x v="8"/>
    <x v="3"/>
    <n v="2.6389545E-2"/>
  </r>
  <r>
    <s v="UT_DERATE_FACTOR"/>
    <x v="4"/>
    <x v="10"/>
    <x v="8"/>
    <x v="4"/>
    <n v="2.6463850000000001E-2"/>
  </r>
  <r>
    <s v="UT_DERATE_FACTOR"/>
    <x v="4"/>
    <x v="10"/>
    <x v="8"/>
    <x v="5"/>
    <n v="2.5522019E-2"/>
  </r>
  <r>
    <s v="UT_DERATE_FACTOR"/>
    <x v="4"/>
    <x v="10"/>
    <x v="8"/>
    <x v="6"/>
    <n v="2.3098051000000001E-2"/>
  </r>
  <r>
    <s v="UT_DERATE_FACTOR"/>
    <x v="4"/>
    <x v="10"/>
    <x v="8"/>
    <x v="7"/>
    <n v="2.1168315E-2"/>
  </r>
  <r>
    <s v="UT_DERATE_FACTOR"/>
    <x v="4"/>
    <x v="10"/>
    <x v="8"/>
    <x v="8"/>
    <n v="2.0948102999999999E-2"/>
  </r>
  <r>
    <s v="UT_DERATE_FACTOR"/>
    <x v="4"/>
    <x v="10"/>
    <x v="8"/>
    <x v="9"/>
    <n v="2.1030495E-2"/>
  </r>
  <r>
    <s v="UT_DERATE_FACTOR"/>
    <x v="4"/>
    <x v="10"/>
    <x v="8"/>
    <x v="10"/>
    <n v="2.3293293E-2"/>
  </r>
  <r>
    <s v="UT_DERATE_FACTOR"/>
    <x v="4"/>
    <x v="10"/>
    <x v="8"/>
    <x v="11"/>
    <n v="2.2407956999999999E-2"/>
  </r>
  <r>
    <s v="UT_DERATE_FACTOR"/>
    <x v="4"/>
    <x v="10"/>
    <x v="8"/>
    <x v="12"/>
    <n v="2.4231329999999999E-2"/>
  </r>
  <r>
    <s v="UT_DERATE_FACTOR"/>
    <x v="4"/>
    <x v="10"/>
    <x v="8"/>
    <x v="13"/>
    <n v="2.1495272999999999E-2"/>
  </r>
  <r>
    <s v="UT_DERATE_FACTOR"/>
    <x v="4"/>
    <x v="10"/>
    <x v="8"/>
    <x v="14"/>
    <n v="2.0416610000000002E-2"/>
  </r>
  <r>
    <s v="UT_DERATE_FACTOR"/>
    <x v="4"/>
    <x v="10"/>
    <x v="8"/>
    <x v="15"/>
    <n v="2.5956402999999999E-2"/>
  </r>
  <r>
    <s v="UT_DERATE_FACTOR"/>
    <x v="4"/>
    <x v="10"/>
    <x v="8"/>
    <x v="16"/>
    <n v="2.6703681999999999E-2"/>
  </r>
  <r>
    <s v="UT_DERATE_FACTOR"/>
    <x v="4"/>
    <x v="10"/>
    <x v="8"/>
    <x v="17"/>
    <n v="2.4451995000000001E-2"/>
  </r>
  <r>
    <s v="UT_DERATE_FACTOR"/>
    <x v="4"/>
    <x v="10"/>
    <x v="8"/>
    <x v="18"/>
    <n v="2.5485784000000001E-2"/>
  </r>
  <r>
    <s v="UT_DERATE_FACTOR"/>
    <x v="4"/>
    <x v="10"/>
    <x v="8"/>
    <x v="19"/>
    <n v="2.3846973E-2"/>
  </r>
  <r>
    <s v="UT_DERATE_FACTOR"/>
    <x v="4"/>
    <x v="10"/>
    <x v="8"/>
    <x v="20"/>
    <n v="2.3335635E-2"/>
  </r>
  <r>
    <s v="UT_DERATE_FACTOR"/>
    <x v="4"/>
    <x v="10"/>
    <x v="8"/>
    <x v="21"/>
    <n v="2.4877894000000001E-2"/>
  </r>
  <r>
    <s v="UT_DERATE_FACTOR"/>
    <x v="4"/>
    <x v="10"/>
    <x v="8"/>
    <x v="22"/>
    <n v="2.5807106999999999E-2"/>
  </r>
  <r>
    <s v="UT_DERATE_FACTOR"/>
    <x v="4"/>
    <x v="10"/>
    <x v="8"/>
    <x v="23"/>
    <n v="3.0333589000000001E-2"/>
  </r>
  <r>
    <s v="UT_DERATE_FACTOR"/>
    <x v="4"/>
    <x v="11"/>
    <x v="8"/>
    <x v="0"/>
    <n v="2.7091884E-2"/>
  </r>
  <r>
    <s v="UT_DERATE_FACTOR"/>
    <x v="4"/>
    <x v="11"/>
    <x v="8"/>
    <x v="1"/>
    <n v="2.6282048999999998E-2"/>
  </r>
  <r>
    <s v="UT_DERATE_FACTOR"/>
    <x v="4"/>
    <x v="11"/>
    <x v="8"/>
    <x v="2"/>
    <n v="2.8273435E-2"/>
  </r>
  <r>
    <s v="UT_DERATE_FACTOR"/>
    <x v="4"/>
    <x v="11"/>
    <x v="8"/>
    <x v="3"/>
    <n v="2.7779449000000001E-2"/>
  </r>
  <r>
    <s v="UT_DERATE_FACTOR"/>
    <x v="4"/>
    <x v="11"/>
    <x v="8"/>
    <x v="4"/>
    <n v="2.7388020999999999E-2"/>
  </r>
  <r>
    <s v="UT_DERATE_FACTOR"/>
    <x v="4"/>
    <x v="11"/>
    <x v="8"/>
    <x v="5"/>
    <n v="2.8781995000000001E-2"/>
  </r>
  <r>
    <s v="UT_DERATE_FACTOR"/>
    <x v="4"/>
    <x v="11"/>
    <x v="8"/>
    <x v="6"/>
    <n v="2.6260252000000001E-2"/>
  </r>
  <r>
    <s v="UT_DERATE_FACTOR"/>
    <x v="4"/>
    <x v="11"/>
    <x v="8"/>
    <x v="7"/>
    <n v="2.3863505E-2"/>
  </r>
  <r>
    <s v="UT_DERATE_FACTOR"/>
    <x v="4"/>
    <x v="11"/>
    <x v="8"/>
    <x v="8"/>
    <n v="2.4454825999999999E-2"/>
  </r>
  <r>
    <s v="UT_DERATE_FACTOR"/>
    <x v="4"/>
    <x v="11"/>
    <x v="8"/>
    <x v="9"/>
    <n v="2.4784357999999999E-2"/>
  </r>
  <r>
    <s v="UT_DERATE_FACTOR"/>
    <x v="4"/>
    <x v="11"/>
    <x v="8"/>
    <x v="10"/>
    <n v="2.1967064000000001E-2"/>
  </r>
  <r>
    <s v="UT_DERATE_FACTOR"/>
    <x v="4"/>
    <x v="11"/>
    <x v="8"/>
    <x v="11"/>
    <n v="2.2437724999999999E-2"/>
  </r>
  <r>
    <s v="UT_DERATE_FACTOR"/>
    <x v="4"/>
    <x v="11"/>
    <x v="8"/>
    <x v="12"/>
    <n v="2.4365648E-2"/>
  </r>
  <r>
    <s v="UT_DERATE_FACTOR"/>
    <x v="4"/>
    <x v="11"/>
    <x v="8"/>
    <x v="13"/>
    <n v="2.3159486E-2"/>
  </r>
  <r>
    <s v="UT_DERATE_FACTOR"/>
    <x v="4"/>
    <x v="11"/>
    <x v="8"/>
    <x v="14"/>
    <n v="1.9719576999999999E-2"/>
  </r>
  <r>
    <s v="UT_DERATE_FACTOR"/>
    <x v="4"/>
    <x v="11"/>
    <x v="8"/>
    <x v="15"/>
    <n v="2.3963972E-2"/>
  </r>
  <r>
    <s v="UT_DERATE_FACTOR"/>
    <x v="4"/>
    <x v="11"/>
    <x v="8"/>
    <x v="16"/>
    <n v="2.3670454E-2"/>
  </r>
  <r>
    <s v="UT_DERATE_FACTOR"/>
    <x v="4"/>
    <x v="11"/>
    <x v="8"/>
    <x v="17"/>
    <n v="2.3903984999999999E-2"/>
  </r>
  <r>
    <s v="UT_DERATE_FACTOR"/>
    <x v="4"/>
    <x v="11"/>
    <x v="8"/>
    <x v="18"/>
    <n v="2.3812346000000002E-2"/>
  </r>
  <r>
    <s v="UT_DERATE_FACTOR"/>
    <x v="4"/>
    <x v="11"/>
    <x v="8"/>
    <x v="19"/>
    <n v="2.3446710999999999E-2"/>
  </r>
  <r>
    <s v="UT_DERATE_FACTOR"/>
    <x v="4"/>
    <x v="11"/>
    <x v="8"/>
    <x v="20"/>
    <n v="2.3300509E-2"/>
  </r>
  <r>
    <s v="UT_DERATE_FACTOR"/>
    <x v="4"/>
    <x v="11"/>
    <x v="8"/>
    <x v="21"/>
    <n v="2.3669439E-2"/>
  </r>
  <r>
    <s v="UT_DERATE_FACTOR"/>
    <x v="4"/>
    <x v="11"/>
    <x v="8"/>
    <x v="22"/>
    <n v="2.7237166E-2"/>
  </r>
  <r>
    <s v="UT_DERATE_FACTOR"/>
    <x v="4"/>
    <x v="11"/>
    <x v="8"/>
    <x v="23"/>
    <n v="2.4855252000000001E-2"/>
  </r>
  <r>
    <s v="UT_DERATE_FACTOR"/>
    <x v="4"/>
    <x v="12"/>
    <x v="8"/>
    <x v="0"/>
    <n v="2.8282667000000001E-2"/>
  </r>
  <r>
    <s v="UT_DERATE_FACTOR"/>
    <x v="4"/>
    <x v="12"/>
    <x v="8"/>
    <x v="1"/>
    <n v="2.8925826000000002E-2"/>
  </r>
  <r>
    <s v="UT_DERATE_FACTOR"/>
    <x v="4"/>
    <x v="12"/>
    <x v="8"/>
    <x v="2"/>
    <n v="2.8416328000000001E-2"/>
  </r>
  <r>
    <s v="UT_DERATE_FACTOR"/>
    <x v="4"/>
    <x v="12"/>
    <x v="8"/>
    <x v="3"/>
    <n v="2.7143989E-2"/>
  </r>
  <r>
    <s v="UT_DERATE_FACTOR"/>
    <x v="4"/>
    <x v="12"/>
    <x v="8"/>
    <x v="4"/>
    <n v="2.7633901999999998E-2"/>
  </r>
  <r>
    <s v="UT_DERATE_FACTOR"/>
    <x v="4"/>
    <x v="12"/>
    <x v="8"/>
    <x v="5"/>
    <n v="2.5401450999999999E-2"/>
  </r>
  <r>
    <s v="UT_DERATE_FACTOR"/>
    <x v="4"/>
    <x v="12"/>
    <x v="8"/>
    <x v="6"/>
    <n v="2.1744994E-2"/>
  </r>
  <r>
    <s v="UT_DERATE_FACTOR"/>
    <x v="4"/>
    <x v="12"/>
    <x v="8"/>
    <x v="7"/>
    <n v="2.3029721E-2"/>
  </r>
  <r>
    <s v="UT_DERATE_FACTOR"/>
    <x v="4"/>
    <x v="12"/>
    <x v="8"/>
    <x v="8"/>
    <n v="2.1824695000000002E-2"/>
  </r>
  <r>
    <s v="UT_DERATE_FACTOR"/>
    <x v="4"/>
    <x v="12"/>
    <x v="8"/>
    <x v="9"/>
    <n v="2.1399158000000001E-2"/>
  </r>
  <r>
    <s v="UT_DERATE_FACTOR"/>
    <x v="4"/>
    <x v="12"/>
    <x v="8"/>
    <x v="10"/>
    <n v="2.4877410999999999E-2"/>
  </r>
  <r>
    <s v="UT_DERATE_FACTOR"/>
    <x v="4"/>
    <x v="12"/>
    <x v="8"/>
    <x v="11"/>
    <n v="2.4459399999999999E-2"/>
  </r>
  <r>
    <s v="UT_DERATE_FACTOR"/>
    <x v="4"/>
    <x v="12"/>
    <x v="8"/>
    <x v="12"/>
    <n v="2.5361664999999999E-2"/>
  </r>
  <r>
    <s v="UT_DERATE_FACTOR"/>
    <x v="4"/>
    <x v="12"/>
    <x v="8"/>
    <x v="13"/>
    <n v="2.2235971E-2"/>
  </r>
  <r>
    <s v="UT_DERATE_FACTOR"/>
    <x v="4"/>
    <x v="12"/>
    <x v="8"/>
    <x v="14"/>
    <n v="2.5257005999999999E-2"/>
  </r>
  <r>
    <s v="UT_DERATE_FACTOR"/>
    <x v="4"/>
    <x v="12"/>
    <x v="8"/>
    <x v="15"/>
    <n v="2.5893356999999999E-2"/>
  </r>
  <r>
    <s v="UT_DERATE_FACTOR"/>
    <x v="4"/>
    <x v="12"/>
    <x v="8"/>
    <x v="16"/>
    <n v="2.5434564999999999E-2"/>
  </r>
  <r>
    <s v="UT_DERATE_FACTOR"/>
    <x v="4"/>
    <x v="12"/>
    <x v="8"/>
    <x v="17"/>
    <n v="2.5344928999999999E-2"/>
  </r>
  <r>
    <s v="UT_DERATE_FACTOR"/>
    <x v="4"/>
    <x v="12"/>
    <x v="8"/>
    <x v="18"/>
    <n v="2.5282444000000001E-2"/>
  </r>
  <r>
    <s v="UT_DERATE_FACTOR"/>
    <x v="4"/>
    <x v="12"/>
    <x v="8"/>
    <x v="19"/>
    <n v="2.4789682E-2"/>
  </r>
  <r>
    <s v="UT_DERATE_FACTOR"/>
    <x v="4"/>
    <x v="12"/>
    <x v="8"/>
    <x v="20"/>
    <n v="2.5645508000000001E-2"/>
  </r>
  <r>
    <s v="UT_DERATE_FACTOR"/>
    <x v="4"/>
    <x v="12"/>
    <x v="8"/>
    <x v="21"/>
    <n v="2.5415931999999999E-2"/>
  </r>
  <r>
    <s v="UT_DERATE_FACTOR"/>
    <x v="4"/>
    <x v="12"/>
    <x v="8"/>
    <x v="22"/>
    <n v="2.6025334000000001E-2"/>
  </r>
  <r>
    <s v="UT_DERATE_FACTOR"/>
    <x v="4"/>
    <x v="12"/>
    <x v="8"/>
    <x v="23"/>
    <n v="3.1034332000000001E-2"/>
  </r>
  <r>
    <s v="UT_DERATE_FACTOR"/>
    <x v="4"/>
    <x v="13"/>
    <x v="8"/>
    <x v="0"/>
    <n v="2.9875374E-2"/>
  </r>
  <r>
    <s v="UT_DERATE_FACTOR"/>
    <x v="4"/>
    <x v="13"/>
    <x v="8"/>
    <x v="1"/>
    <n v="3.1478586000000003E-2"/>
  </r>
  <r>
    <s v="UT_DERATE_FACTOR"/>
    <x v="4"/>
    <x v="13"/>
    <x v="8"/>
    <x v="2"/>
    <n v="3.1800861999999999E-2"/>
  </r>
  <r>
    <s v="UT_DERATE_FACTOR"/>
    <x v="4"/>
    <x v="13"/>
    <x v="8"/>
    <x v="3"/>
    <n v="3.200426E-2"/>
  </r>
  <r>
    <s v="UT_DERATE_FACTOR"/>
    <x v="4"/>
    <x v="13"/>
    <x v="8"/>
    <x v="4"/>
    <n v="3.1629710999999998E-2"/>
  </r>
  <r>
    <s v="UT_DERATE_FACTOR"/>
    <x v="4"/>
    <x v="13"/>
    <x v="8"/>
    <x v="5"/>
    <n v="2.2094328999999999E-2"/>
  </r>
  <r>
    <s v="UT_DERATE_FACTOR"/>
    <x v="4"/>
    <x v="13"/>
    <x v="8"/>
    <x v="6"/>
    <n v="2.5856171000000001E-2"/>
  </r>
  <r>
    <s v="UT_DERATE_FACTOR"/>
    <x v="4"/>
    <x v="13"/>
    <x v="8"/>
    <x v="7"/>
    <n v="2.5414454999999999E-2"/>
  </r>
  <r>
    <s v="UT_DERATE_FACTOR"/>
    <x v="4"/>
    <x v="13"/>
    <x v="8"/>
    <x v="8"/>
    <n v="2.6714884000000001E-2"/>
  </r>
  <r>
    <s v="UT_DERATE_FACTOR"/>
    <x v="4"/>
    <x v="13"/>
    <x v="8"/>
    <x v="9"/>
    <n v="2.3986898E-2"/>
  </r>
  <r>
    <s v="UT_DERATE_FACTOR"/>
    <x v="4"/>
    <x v="13"/>
    <x v="8"/>
    <x v="10"/>
    <n v="2.2922075E-2"/>
  </r>
  <r>
    <s v="UT_DERATE_FACTOR"/>
    <x v="4"/>
    <x v="13"/>
    <x v="8"/>
    <x v="11"/>
    <n v="2.5160223999999998E-2"/>
  </r>
  <r>
    <s v="UT_DERATE_FACTOR"/>
    <x v="4"/>
    <x v="13"/>
    <x v="8"/>
    <x v="12"/>
    <n v="2.4693718999999999E-2"/>
  </r>
  <r>
    <s v="UT_DERATE_FACTOR"/>
    <x v="4"/>
    <x v="13"/>
    <x v="8"/>
    <x v="13"/>
    <n v="2.5117639000000001E-2"/>
  </r>
  <r>
    <s v="UT_DERATE_FACTOR"/>
    <x v="4"/>
    <x v="13"/>
    <x v="8"/>
    <x v="14"/>
    <n v="2.4112891000000001E-2"/>
  </r>
  <r>
    <s v="UT_DERATE_FACTOR"/>
    <x v="4"/>
    <x v="13"/>
    <x v="8"/>
    <x v="15"/>
    <n v="2.5968771000000002E-2"/>
  </r>
  <r>
    <s v="UT_DERATE_FACTOR"/>
    <x v="4"/>
    <x v="13"/>
    <x v="8"/>
    <x v="16"/>
    <n v="2.6312228999999999E-2"/>
  </r>
  <r>
    <s v="UT_DERATE_FACTOR"/>
    <x v="4"/>
    <x v="13"/>
    <x v="8"/>
    <x v="17"/>
    <n v="2.5655731000000001E-2"/>
  </r>
  <r>
    <s v="UT_DERATE_FACTOR"/>
    <x v="4"/>
    <x v="13"/>
    <x v="8"/>
    <x v="18"/>
    <n v="2.6774842E-2"/>
  </r>
  <r>
    <s v="UT_DERATE_FACTOR"/>
    <x v="4"/>
    <x v="13"/>
    <x v="8"/>
    <x v="19"/>
    <n v="2.6185288000000001E-2"/>
  </r>
  <r>
    <s v="UT_DERATE_FACTOR"/>
    <x v="4"/>
    <x v="13"/>
    <x v="8"/>
    <x v="20"/>
    <n v="2.6467008E-2"/>
  </r>
  <r>
    <s v="UT_DERATE_FACTOR"/>
    <x v="4"/>
    <x v="13"/>
    <x v="8"/>
    <x v="21"/>
    <n v="2.5746109E-2"/>
  </r>
  <r>
    <s v="UT_DERATE_FACTOR"/>
    <x v="4"/>
    <x v="13"/>
    <x v="8"/>
    <x v="22"/>
    <n v="2.7602906999999999E-2"/>
  </r>
  <r>
    <s v="UT_DERATE_FACTOR"/>
    <x v="4"/>
    <x v="13"/>
    <x v="8"/>
    <x v="23"/>
    <n v="3.1857840999999998E-2"/>
  </r>
  <r>
    <s v="UT_DERATE_FACTOR"/>
    <x v="4"/>
    <x v="14"/>
    <x v="8"/>
    <x v="0"/>
    <n v="3.1796216000000002E-2"/>
  </r>
  <r>
    <s v="UT_DERATE_FACTOR"/>
    <x v="4"/>
    <x v="14"/>
    <x v="8"/>
    <x v="1"/>
    <n v="2.9998694999999999E-2"/>
  </r>
  <r>
    <s v="UT_DERATE_FACTOR"/>
    <x v="4"/>
    <x v="14"/>
    <x v="8"/>
    <x v="2"/>
    <n v="3.2828797999999999E-2"/>
  </r>
  <r>
    <s v="UT_DERATE_FACTOR"/>
    <x v="4"/>
    <x v="14"/>
    <x v="8"/>
    <x v="3"/>
    <n v="3.0709262000000001E-2"/>
  </r>
  <r>
    <s v="UT_DERATE_FACTOR"/>
    <x v="4"/>
    <x v="14"/>
    <x v="8"/>
    <x v="4"/>
    <n v="3.3662847000000003E-2"/>
  </r>
  <r>
    <s v="UT_DERATE_FACTOR"/>
    <x v="4"/>
    <x v="14"/>
    <x v="8"/>
    <x v="5"/>
    <n v="2.5785256999999999E-2"/>
  </r>
  <r>
    <s v="UT_DERATE_FACTOR"/>
    <x v="4"/>
    <x v="14"/>
    <x v="8"/>
    <x v="6"/>
    <n v="2.6628209999999999E-2"/>
  </r>
  <r>
    <s v="UT_DERATE_FACTOR"/>
    <x v="4"/>
    <x v="14"/>
    <x v="8"/>
    <x v="7"/>
    <n v="2.5556227000000001E-2"/>
  </r>
  <r>
    <s v="UT_DERATE_FACTOR"/>
    <x v="4"/>
    <x v="14"/>
    <x v="8"/>
    <x v="8"/>
    <n v="2.8895624000000002E-2"/>
  </r>
  <r>
    <s v="UT_DERATE_FACTOR"/>
    <x v="4"/>
    <x v="14"/>
    <x v="8"/>
    <x v="9"/>
    <n v="2.6308933E-2"/>
  </r>
  <r>
    <s v="UT_DERATE_FACTOR"/>
    <x v="4"/>
    <x v="14"/>
    <x v="8"/>
    <x v="10"/>
    <n v="2.6644157000000002E-2"/>
  </r>
  <r>
    <s v="UT_DERATE_FACTOR"/>
    <x v="4"/>
    <x v="14"/>
    <x v="8"/>
    <x v="11"/>
    <n v="2.6225328999999999E-2"/>
  </r>
  <r>
    <s v="UT_DERATE_FACTOR"/>
    <x v="4"/>
    <x v="14"/>
    <x v="8"/>
    <x v="12"/>
    <n v="2.5361576E-2"/>
  </r>
  <r>
    <s v="UT_DERATE_FACTOR"/>
    <x v="4"/>
    <x v="14"/>
    <x v="8"/>
    <x v="13"/>
    <n v="2.5075990999999999E-2"/>
  </r>
  <r>
    <s v="UT_DERATE_FACTOR"/>
    <x v="4"/>
    <x v="14"/>
    <x v="8"/>
    <x v="14"/>
    <n v="2.3385764999999999E-2"/>
  </r>
  <r>
    <s v="UT_DERATE_FACTOR"/>
    <x v="4"/>
    <x v="14"/>
    <x v="8"/>
    <x v="15"/>
    <n v="2.4822752E-2"/>
  </r>
  <r>
    <s v="UT_DERATE_FACTOR"/>
    <x v="4"/>
    <x v="14"/>
    <x v="8"/>
    <x v="16"/>
    <n v="2.4538648999999999E-2"/>
  </r>
  <r>
    <s v="UT_DERATE_FACTOR"/>
    <x v="4"/>
    <x v="14"/>
    <x v="8"/>
    <x v="17"/>
    <n v="2.5090128999999999E-2"/>
  </r>
  <r>
    <s v="UT_DERATE_FACTOR"/>
    <x v="4"/>
    <x v="14"/>
    <x v="8"/>
    <x v="18"/>
    <n v="2.5160069E-2"/>
  </r>
  <r>
    <s v="UT_DERATE_FACTOR"/>
    <x v="4"/>
    <x v="14"/>
    <x v="8"/>
    <x v="19"/>
    <n v="2.5223334E-2"/>
  </r>
  <r>
    <s v="UT_DERATE_FACTOR"/>
    <x v="4"/>
    <x v="14"/>
    <x v="8"/>
    <x v="20"/>
    <n v="2.5715747000000001E-2"/>
  </r>
  <r>
    <s v="UT_DERATE_FACTOR"/>
    <x v="4"/>
    <x v="14"/>
    <x v="8"/>
    <x v="21"/>
    <n v="2.6713661999999999E-2"/>
  </r>
  <r>
    <s v="UT_DERATE_FACTOR"/>
    <x v="4"/>
    <x v="14"/>
    <x v="8"/>
    <x v="22"/>
    <n v="2.7424726E-2"/>
  </r>
  <r>
    <s v="UT_DERATE_FACTOR"/>
    <x v="4"/>
    <x v="14"/>
    <x v="8"/>
    <x v="23"/>
    <n v="3.016959E-2"/>
  </r>
  <r>
    <s v="UT_DERATE_FACTOR"/>
    <x v="4"/>
    <x v="15"/>
    <x v="8"/>
    <x v="0"/>
    <n v="2.5350250000000001E-2"/>
  </r>
  <r>
    <s v="UT_DERATE_FACTOR"/>
    <x v="4"/>
    <x v="15"/>
    <x v="8"/>
    <x v="1"/>
    <n v="2.7212416999999999E-2"/>
  </r>
  <r>
    <s v="UT_DERATE_FACTOR"/>
    <x v="4"/>
    <x v="15"/>
    <x v="8"/>
    <x v="2"/>
    <n v="2.893306E-2"/>
  </r>
  <r>
    <s v="UT_DERATE_FACTOR"/>
    <x v="4"/>
    <x v="15"/>
    <x v="8"/>
    <x v="3"/>
    <n v="2.6175858999999999E-2"/>
  </r>
  <r>
    <s v="UT_DERATE_FACTOR"/>
    <x v="4"/>
    <x v="15"/>
    <x v="8"/>
    <x v="4"/>
    <n v="2.8547165999999999E-2"/>
  </r>
  <r>
    <s v="UT_DERATE_FACTOR"/>
    <x v="4"/>
    <x v="15"/>
    <x v="8"/>
    <x v="5"/>
    <n v="2.2912177999999998E-2"/>
  </r>
  <r>
    <s v="UT_DERATE_FACTOR"/>
    <x v="4"/>
    <x v="15"/>
    <x v="8"/>
    <x v="6"/>
    <n v="2.1515374E-2"/>
  </r>
  <r>
    <s v="UT_DERATE_FACTOR"/>
    <x v="4"/>
    <x v="15"/>
    <x v="8"/>
    <x v="7"/>
    <n v="2.4822508E-2"/>
  </r>
  <r>
    <s v="UT_DERATE_FACTOR"/>
    <x v="4"/>
    <x v="15"/>
    <x v="8"/>
    <x v="8"/>
    <n v="2.1631442000000001E-2"/>
  </r>
  <r>
    <s v="UT_DERATE_FACTOR"/>
    <x v="4"/>
    <x v="15"/>
    <x v="8"/>
    <x v="9"/>
    <n v="2.0263641999999998E-2"/>
  </r>
  <r>
    <s v="UT_DERATE_FACTOR"/>
    <x v="4"/>
    <x v="15"/>
    <x v="8"/>
    <x v="10"/>
    <n v="2.2901726000000001E-2"/>
  </r>
  <r>
    <s v="UT_DERATE_FACTOR"/>
    <x v="4"/>
    <x v="15"/>
    <x v="8"/>
    <x v="11"/>
    <n v="2.3691034E-2"/>
  </r>
  <r>
    <s v="UT_DERATE_FACTOR"/>
    <x v="4"/>
    <x v="15"/>
    <x v="8"/>
    <x v="12"/>
    <n v="2.4444884E-2"/>
  </r>
  <r>
    <s v="UT_DERATE_FACTOR"/>
    <x v="4"/>
    <x v="15"/>
    <x v="8"/>
    <x v="13"/>
    <n v="2.4925012E-2"/>
  </r>
  <r>
    <s v="UT_DERATE_FACTOR"/>
    <x v="4"/>
    <x v="15"/>
    <x v="8"/>
    <x v="14"/>
    <n v="2.4190643000000001E-2"/>
  </r>
  <r>
    <s v="UT_DERATE_FACTOR"/>
    <x v="4"/>
    <x v="15"/>
    <x v="8"/>
    <x v="15"/>
    <n v="1.9381290999999998E-2"/>
  </r>
  <r>
    <s v="UT_DERATE_FACTOR"/>
    <x v="4"/>
    <x v="15"/>
    <x v="8"/>
    <x v="16"/>
    <n v="2.3366496E-2"/>
  </r>
  <r>
    <s v="UT_DERATE_FACTOR"/>
    <x v="4"/>
    <x v="15"/>
    <x v="8"/>
    <x v="17"/>
    <n v="2.2669234E-2"/>
  </r>
  <r>
    <s v="UT_DERATE_FACTOR"/>
    <x v="4"/>
    <x v="15"/>
    <x v="8"/>
    <x v="18"/>
    <n v="2.2170906000000001E-2"/>
  </r>
  <r>
    <s v="UT_DERATE_FACTOR"/>
    <x v="4"/>
    <x v="15"/>
    <x v="8"/>
    <x v="19"/>
    <n v="2.2603583999999999E-2"/>
  </r>
  <r>
    <s v="UT_DERATE_FACTOR"/>
    <x v="4"/>
    <x v="15"/>
    <x v="8"/>
    <x v="20"/>
    <n v="2.3879872999999999E-2"/>
  </r>
  <r>
    <s v="UT_DERATE_FACTOR"/>
    <x v="4"/>
    <x v="15"/>
    <x v="8"/>
    <x v="21"/>
    <n v="2.4999233999999999E-2"/>
  </r>
  <r>
    <s v="UT_DERATE_FACTOR"/>
    <x v="4"/>
    <x v="15"/>
    <x v="8"/>
    <x v="22"/>
    <n v="2.7278885999999999E-2"/>
  </r>
  <r>
    <s v="UT_DERATE_FACTOR"/>
    <x v="4"/>
    <x v="15"/>
    <x v="8"/>
    <x v="23"/>
    <n v="2.6703767999999999E-2"/>
  </r>
  <r>
    <s v="UT_DERATE_FACTOR"/>
    <x v="4"/>
    <x v="16"/>
    <x v="8"/>
    <x v="0"/>
    <n v="2.9574795000000001E-2"/>
  </r>
  <r>
    <s v="UT_DERATE_FACTOR"/>
    <x v="4"/>
    <x v="16"/>
    <x v="8"/>
    <x v="1"/>
    <n v="2.8095326E-2"/>
  </r>
  <r>
    <s v="UT_DERATE_FACTOR"/>
    <x v="4"/>
    <x v="16"/>
    <x v="8"/>
    <x v="2"/>
    <n v="2.8138011000000001E-2"/>
  </r>
  <r>
    <s v="UT_DERATE_FACTOR"/>
    <x v="4"/>
    <x v="16"/>
    <x v="8"/>
    <x v="3"/>
    <n v="2.7989747999999998E-2"/>
  </r>
  <r>
    <s v="UT_DERATE_FACTOR"/>
    <x v="4"/>
    <x v="16"/>
    <x v="8"/>
    <x v="4"/>
    <n v="2.7596934E-2"/>
  </r>
  <r>
    <s v="UT_DERATE_FACTOR"/>
    <x v="4"/>
    <x v="16"/>
    <x v="8"/>
    <x v="5"/>
    <n v="2.2786552000000002E-2"/>
  </r>
  <r>
    <s v="UT_DERATE_FACTOR"/>
    <x v="4"/>
    <x v="16"/>
    <x v="8"/>
    <x v="6"/>
    <n v="2.5211298E-2"/>
  </r>
  <r>
    <s v="UT_DERATE_FACTOR"/>
    <x v="4"/>
    <x v="16"/>
    <x v="8"/>
    <x v="7"/>
    <n v="2.3708356999999999E-2"/>
  </r>
  <r>
    <s v="UT_DERATE_FACTOR"/>
    <x v="4"/>
    <x v="16"/>
    <x v="8"/>
    <x v="8"/>
    <n v="2.3627533999999999E-2"/>
  </r>
  <r>
    <s v="UT_DERATE_FACTOR"/>
    <x v="4"/>
    <x v="16"/>
    <x v="8"/>
    <x v="9"/>
    <n v="2.3741386E-2"/>
  </r>
  <r>
    <s v="UT_DERATE_FACTOR"/>
    <x v="4"/>
    <x v="16"/>
    <x v="8"/>
    <x v="10"/>
    <n v="2.2582542000000001E-2"/>
  </r>
  <r>
    <s v="UT_DERATE_FACTOR"/>
    <x v="4"/>
    <x v="16"/>
    <x v="8"/>
    <x v="11"/>
    <n v="2.3668069E-2"/>
  </r>
  <r>
    <s v="UT_DERATE_FACTOR"/>
    <x v="4"/>
    <x v="16"/>
    <x v="8"/>
    <x v="12"/>
    <n v="2.2712565000000001E-2"/>
  </r>
  <r>
    <s v="UT_DERATE_FACTOR"/>
    <x v="4"/>
    <x v="16"/>
    <x v="8"/>
    <x v="13"/>
    <n v="2.356376E-2"/>
  </r>
  <r>
    <s v="UT_DERATE_FACTOR"/>
    <x v="4"/>
    <x v="16"/>
    <x v="8"/>
    <x v="14"/>
    <n v="2.3728348E-2"/>
  </r>
  <r>
    <s v="UT_DERATE_FACTOR"/>
    <x v="4"/>
    <x v="16"/>
    <x v="8"/>
    <x v="15"/>
    <n v="2.3019785000000001E-2"/>
  </r>
  <r>
    <s v="UT_DERATE_FACTOR"/>
    <x v="4"/>
    <x v="16"/>
    <x v="8"/>
    <x v="16"/>
    <n v="2.2051198000000001E-2"/>
  </r>
  <r>
    <s v="UT_DERATE_FACTOR"/>
    <x v="4"/>
    <x v="16"/>
    <x v="8"/>
    <x v="17"/>
    <n v="2.2363543E-2"/>
  </r>
  <r>
    <s v="UT_DERATE_FACTOR"/>
    <x v="4"/>
    <x v="16"/>
    <x v="8"/>
    <x v="18"/>
    <n v="2.3476309000000001E-2"/>
  </r>
  <r>
    <s v="UT_DERATE_FACTOR"/>
    <x v="4"/>
    <x v="16"/>
    <x v="8"/>
    <x v="19"/>
    <n v="2.3489245999999998E-2"/>
  </r>
  <r>
    <s v="UT_DERATE_FACTOR"/>
    <x v="4"/>
    <x v="16"/>
    <x v="8"/>
    <x v="20"/>
    <n v="2.3397049E-2"/>
  </r>
  <r>
    <s v="UT_DERATE_FACTOR"/>
    <x v="4"/>
    <x v="16"/>
    <x v="8"/>
    <x v="21"/>
    <n v="2.4474953000000001E-2"/>
  </r>
  <r>
    <s v="UT_DERATE_FACTOR"/>
    <x v="4"/>
    <x v="16"/>
    <x v="8"/>
    <x v="22"/>
    <n v="2.4631839999999999E-2"/>
  </r>
  <r>
    <s v="UT_DERATE_FACTOR"/>
    <x v="4"/>
    <x v="16"/>
    <x v="8"/>
    <x v="23"/>
    <n v="2.9543340000000001E-2"/>
  </r>
  <r>
    <s v="UT_DERATE_FACTOR"/>
    <x v="4"/>
    <x v="17"/>
    <x v="8"/>
    <x v="0"/>
    <n v="2.6562107000000001E-2"/>
  </r>
  <r>
    <s v="UT_DERATE_FACTOR"/>
    <x v="4"/>
    <x v="17"/>
    <x v="8"/>
    <x v="1"/>
    <n v="2.3733758000000001E-2"/>
  </r>
  <r>
    <s v="UT_DERATE_FACTOR"/>
    <x v="4"/>
    <x v="17"/>
    <x v="8"/>
    <x v="2"/>
    <n v="2.7600676000000001E-2"/>
  </r>
  <r>
    <s v="UT_DERATE_FACTOR"/>
    <x v="4"/>
    <x v="17"/>
    <x v="8"/>
    <x v="3"/>
    <n v="2.5158689000000001E-2"/>
  </r>
  <r>
    <s v="UT_DERATE_FACTOR"/>
    <x v="4"/>
    <x v="17"/>
    <x v="8"/>
    <x v="4"/>
    <n v="2.6283741999999999E-2"/>
  </r>
  <r>
    <s v="UT_DERATE_FACTOR"/>
    <x v="4"/>
    <x v="17"/>
    <x v="8"/>
    <x v="5"/>
    <n v="2.7565859000000002E-2"/>
  </r>
  <r>
    <s v="UT_DERATE_FACTOR"/>
    <x v="4"/>
    <x v="17"/>
    <x v="8"/>
    <x v="6"/>
    <n v="2.6524013999999999E-2"/>
  </r>
  <r>
    <s v="UT_DERATE_FACTOR"/>
    <x v="4"/>
    <x v="17"/>
    <x v="8"/>
    <x v="7"/>
    <n v="2.7534329E-2"/>
  </r>
  <r>
    <s v="UT_DERATE_FACTOR"/>
    <x v="4"/>
    <x v="17"/>
    <x v="8"/>
    <x v="8"/>
    <n v="2.5172050000000001E-2"/>
  </r>
  <r>
    <s v="UT_DERATE_FACTOR"/>
    <x v="4"/>
    <x v="17"/>
    <x v="8"/>
    <x v="9"/>
    <n v="2.3926119999999999E-2"/>
  </r>
  <r>
    <s v="UT_DERATE_FACTOR"/>
    <x v="4"/>
    <x v="17"/>
    <x v="8"/>
    <x v="10"/>
    <n v="2.3763563000000001E-2"/>
  </r>
  <r>
    <s v="UT_DERATE_FACTOR"/>
    <x v="4"/>
    <x v="17"/>
    <x v="8"/>
    <x v="11"/>
    <n v="2.3471527999999998E-2"/>
  </r>
  <r>
    <s v="UT_DERATE_FACTOR"/>
    <x v="4"/>
    <x v="17"/>
    <x v="8"/>
    <x v="12"/>
    <n v="2.2472532E-2"/>
  </r>
  <r>
    <s v="UT_DERATE_FACTOR"/>
    <x v="4"/>
    <x v="17"/>
    <x v="8"/>
    <x v="13"/>
    <n v="2.3440993E-2"/>
  </r>
  <r>
    <s v="UT_DERATE_FACTOR"/>
    <x v="4"/>
    <x v="17"/>
    <x v="8"/>
    <x v="14"/>
    <n v="2.0957467E-2"/>
  </r>
  <r>
    <s v="UT_DERATE_FACTOR"/>
    <x v="4"/>
    <x v="17"/>
    <x v="8"/>
    <x v="15"/>
    <n v="2.3584869000000001E-2"/>
  </r>
  <r>
    <s v="UT_DERATE_FACTOR"/>
    <x v="4"/>
    <x v="17"/>
    <x v="8"/>
    <x v="16"/>
    <n v="2.3472152999999999E-2"/>
  </r>
  <r>
    <s v="UT_DERATE_FACTOR"/>
    <x v="4"/>
    <x v="17"/>
    <x v="8"/>
    <x v="17"/>
    <n v="2.2064038000000001E-2"/>
  </r>
  <r>
    <s v="UT_DERATE_FACTOR"/>
    <x v="4"/>
    <x v="17"/>
    <x v="8"/>
    <x v="18"/>
    <n v="2.302003E-2"/>
  </r>
  <r>
    <s v="UT_DERATE_FACTOR"/>
    <x v="4"/>
    <x v="17"/>
    <x v="8"/>
    <x v="19"/>
    <n v="2.2524644999999999E-2"/>
  </r>
  <r>
    <s v="UT_DERATE_FACTOR"/>
    <x v="4"/>
    <x v="17"/>
    <x v="8"/>
    <x v="20"/>
    <n v="2.4837913999999999E-2"/>
  </r>
  <r>
    <s v="UT_DERATE_FACTOR"/>
    <x v="4"/>
    <x v="17"/>
    <x v="8"/>
    <x v="21"/>
    <n v="2.4593473000000001E-2"/>
  </r>
  <r>
    <s v="UT_DERATE_FACTOR"/>
    <x v="4"/>
    <x v="17"/>
    <x v="8"/>
    <x v="22"/>
    <n v="2.3150046000000001E-2"/>
  </r>
  <r>
    <s v="UT_DERATE_FACTOR"/>
    <x v="4"/>
    <x v="17"/>
    <x v="8"/>
    <x v="23"/>
    <n v="2.6930275E-2"/>
  </r>
  <r>
    <s v="UT_DERATE_FACTOR"/>
    <x v="4"/>
    <x v="18"/>
    <x v="8"/>
    <x v="0"/>
    <n v="2.3437049000000001E-2"/>
  </r>
  <r>
    <s v="UT_DERATE_FACTOR"/>
    <x v="4"/>
    <x v="18"/>
    <x v="8"/>
    <x v="1"/>
    <n v="2.8364343E-2"/>
  </r>
  <r>
    <s v="UT_DERATE_FACTOR"/>
    <x v="4"/>
    <x v="18"/>
    <x v="8"/>
    <x v="2"/>
    <n v="2.5797224000000001E-2"/>
  </r>
  <r>
    <s v="UT_DERATE_FACTOR"/>
    <x v="4"/>
    <x v="18"/>
    <x v="8"/>
    <x v="3"/>
    <n v="2.5321884999999999E-2"/>
  </r>
  <r>
    <s v="UT_DERATE_FACTOR"/>
    <x v="4"/>
    <x v="18"/>
    <x v="8"/>
    <x v="4"/>
    <n v="2.5472299E-2"/>
  </r>
  <r>
    <s v="UT_DERATE_FACTOR"/>
    <x v="4"/>
    <x v="18"/>
    <x v="8"/>
    <x v="5"/>
    <n v="2.9055482000000001E-2"/>
  </r>
  <r>
    <s v="UT_DERATE_FACTOR"/>
    <x v="4"/>
    <x v="18"/>
    <x v="8"/>
    <x v="6"/>
    <n v="2.5947965E-2"/>
  </r>
  <r>
    <s v="UT_DERATE_FACTOR"/>
    <x v="4"/>
    <x v="18"/>
    <x v="8"/>
    <x v="7"/>
    <n v="2.5406881999999999E-2"/>
  </r>
  <r>
    <s v="UT_DERATE_FACTOR"/>
    <x v="4"/>
    <x v="18"/>
    <x v="8"/>
    <x v="8"/>
    <n v="2.4883099999999998E-2"/>
  </r>
  <r>
    <s v="UT_DERATE_FACTOR"/>
    <x v="4"/>
    <x v="18"/>
    <x v="8"/>
    <x v="9"/>
    <n v="2.4767891E-2"/>
  </r>
  <r>
    <s v="UT_DERATE_FACTOR"/>
    <x v="4"/>
    <x v="18"/>
    <x v="8"/>
    <x v="10"/>
    <n v="2.3030893E-2"/>
  </r>
  <r>
    <s v="UT_DERATE_FACTOR"/>
    <x v="4"/>
    <x v="18"/>
    <x v="8"/>
    <x v="11"/>
    <n v="2.3107252000000002E-2"/>
  </r>
  <r>
    <s v="UT_DERATE_FACTOR"/>
    <x v="4"/>
    <x v="18"/>
    <x v="8"/>
    <x v="12"/>
    <n v="2.2967619000000002E-2"/>
  </r>
  <r>
    <s v="UT_DERATE_FACTOR"/>
    <x v="4"/>
    <x v="18"/>
    <x v="8"/>
    <x v="13"/>
    <n v="2.3173312000000001E-2"/>
  </r>
  <r>
    <s v="UT_DERATE_FACTOR"/>
    <x v="4"/>
    <x v="18"/>
    <x v="8"/>
    <x v="14"/>
    <n v="2.2618434999999999E-2"/>
  </r>
  <r>
    <s v="UT_DERATE_FACTOR"/>
    <x v="4"/>
    <x v="18"/>
    <x v="8"/>
    <x v="15"/>
    <n v="2.1309749999999999E-2"/>
  </r>
  <r>
    <s v="UT_DERATE_FACTOR"/>
    <x v="4"/>
    <x v="18"/>
    <x v="8"/>
    <x v="16"/>
    <n v="2.2515041E-2"/>
  </r>
  <r>
    <s v="UT_DERATE_FACTOR"/>
    <x v="4"/>
    <x v="18"/>
    <x v="8"/>
    <x v="17"/>
    <n v="2.2987522999999999E-2"/>
  </r>
  <r>
    <s v="UT_DERATE_FACTOR"/>
    <x v="4"/>
    <x v="18"/>
    <x v="8"/>
    <x v="18"/>
    <n v="2.259951E-2"/>
  </r>
  <r>
    <s v="UT_DERATE_FACTOR"/>
    <x v="4"/>
    <x v="18"/>
    <x v="8"/>
    <x v="19"/>
    <n v="2.1639266000000001E-2"/>
  </r>
  <r>
    <s v="UT_DERATE_FACTOR"/>
    <x v="4"/>
    <x v="18"/>
    <x v="8"/>
    <x v="20"/>
    <n v="2.2158606000000001E-2"/>
  </r>
  <r>
    <s v="UT_DERATE_FACTOR"/>
    <x v="4"/>
    <x v="18"/>
    <x v="8"/>
    <x v="21"/>
    <n v="2.1747804999999999E-2"/>
  </r>
  <r>
    <s v="UT_DERATE_FACTOR"/>
    <x v="4"/>
    <x v="18"/>
    <x v="8"/>
    <x v="22"/>
    <n v="2.1601882999999999E-2"/>
  </r>
  <r>
    <s v="UT_DERATE_FACTOR"/>
    <x v="4"/>
    <x v="18"/>
    <x v="8"/>
    <x v="23"/>
    <n v="2.6962545000000001E-2"/>
  </r>
  <r>
    <s v="UT_DERATE_FACTOR"/>
    <x v="4"/>
    <x v="19"/>
    <x v="8"/>
    <x v="0"/>
    <n v="2.5240414999999999E-2"/>
  </r>
  <r>
    <s v="UT_DERATE_FACTOR"/>
    <x v="4"/>
    <x v="19"/>
    <x v="8"/>
    <x v="1"/>
    <n v="2.6526659000000001E-2"/>
  </r>
  <r>
    <s v="UT_DERATE_FACTOR"/>
    <x v="4"/>
    <x v="19"/>
    <x v="8"/>
    <x v="2"/>
    <n v="2.4499124000000001E-2"/>
  </r>
  <r>
    <s v="UT_DERATE_FACTOR"/>
    <x v="4"/>
    <x v="19"/>
    <x v="8"/>
    <x v="3"/>
    <n v="2.6022360000000001E-2"/>
  </r>
  <r>
    <s v="UT_DERATE_FACTOR"/>
    <x v="4"/>
    <x v="19"/>
    <x v="8"/>
    <x v="4"/>
    <n v="2.2805612999999999E-2"/>
  </r>
  <r>
    <s v="UT_DERATE_FACTOR"/>
    <x v="4"/>
    <x v="19"/>
    <x v="8"/>
    <x v="5"/>
    <n v="2.2427286000000001E-2"/>
  </r>
  <r>
    <s v="UT_DERATE_FACTOR"/>
    <x v="4"/>
    <x v="19"/>
    <x v="8"/>
    <x v="6"/>
    <n v="2.1389532999999999E-2"/>
  </r>
  <r>
    <s v="UT_DERATE_FACTOR"/>
    <x v="4"/>
    <x v="19"/>
    <x v="8"/>
    <x v="7"/>
    <n v="2.1408719E-2"/>
  </r>
  <r>
    <s v="UT_DERATE_FACTOR"/>
    <x v="4"/>
    <x v="19"/>
    <x v="8"/>
    <x v="8"/>
    <n v="2.0427173E-2"/>
  </r>
  <r>
    <s v="UT_DERATE_FACTOR"/>
    <x v="4"/>
    <x v="19"/>
    <x v="8"/>
    <x v="9"/>
    <n v="2.0416738E-2"/>
  </r>
  <r>
    <s v="UT_DERATE_FACTOR"/>
    <x v="4"/>
    <x v="19"/>
    <x v="8"/>
    <x v="10"/>
    <n v="2.1538708E-2"/>
  </r>
  <r>
    <s v="UT_DERATE_FACTOR"/>
    <x v="4"/>
    <x v="19"/>
    <x v="8"/>
    <x v="11"/>
    <n v="2.1149535000000001E-2"/>
  </r>
  <r>
    <s v="UT_DERATE_FACTOR"/>
    <x v="4"/>
    <x v="19"/>
    <x v="8"/>
    <x v="12"/>
    <n v="2.1652689999999999E-2"/>
  </r>
  <r>
    <s v="UT_DERATE_FACTOR"/>
    <x v="4"/>
    <x v="19"/>
    <x v="8"/>
    <x v="13"/>
    <n v="2.0047613999999998E-2"/>
  </r>
  <r>
    <s v="UT_DERATE_FACTOR"/>
    <x v="4"/>
    <x v="19"/>
    <x v="8"/>
    <x v="14"/>
    <n v="2.2772185E-2"/>
  </r>
  <r>
    <s v="UT_DERATE_FACTOR"/>
    <x v="4"/>
    <x v="19"/>
    <x v="8"/>
    <x v="15"/>
    <n v="2.1764136E-2"/>
  </r>
  <r>
    <s v="UT_DERATE_FACTOR"/>
    <x v="4"/>
    <x v="19"/>
    <x v="8"/>
    <x v="16"/>
    <n v="2.3202427000000001E-2"/>
  </r>
  <r>
    <s v="UT_DERATE_FACTOR"/>
    <x v="4"/>
    <x v="19"/>
    <x v="8"/>
    <x v="17"/>
    <n v="2.2345976E-2"/>
  </r>
  <r>
    <s v="UT_DERATE_FACTOR"/>
    <x v="4"/>
    <x v="19"/>
    <x v="8"/>
    <x v="18"/>
    <n v="2.1254729E-2"/>
  </r>
  <r>
    <s v="UT_DERATE_FACTOR"/>
    <x v="4"/>
    <x v="19"/>
    <x v="8"/>
    <x v="19"/>
    <n v="2.2491408000000001E-2"/>
  </r>
  <r>
    <s v="UT_DERATE_FACTOR"/>
    <x v="4"/>
    <x v="19"/>
    <x v="8"/>
    <x v="20"/>
    <n v="2.3064599000000002E-2"/>
  </r>
  <r>
    <s v="UT_DERATE_FACTOR"/>
    <x v="4"/>
    <x v="19"/>
    <x v="8"/>
    <x v="21"/>
    <n v="2.5524794999999999E-2"/>
  </r>
  <r>
    <s v="UT_DERATE_FACTOR"/>
    <x v="4"/>
    <x v="19"/>
    <x v="8"/>
    <x v="22"/>
    <n v="2.5866594E-2"/>
  </r>
  <r>
    <s v="UT_DERATE_FACTOR"/>
    <x v="4"/>
    <x v="19"/>
    <x v="8"/>
    <x v="23"/>
    <n v="2.7190768000000001E-2"/>
  </r>
  <r>
    <s v="UT_DERATE_FACTOR"/>
    <x v="4"/>
    <x v="20"/>
    <x v="8"/>
    <x v="0"/>
    <n v="2.9228193999999999E-2"/>
  </r>
  <r>
    <s v="UT_DERATE_FACTOR"/>
    <x v="4"/>
    <x v="20"/>
    <x v="8"/>
    <x v="1"/>
    <n v="2.9110674E-2"/>
  </r>
  <r>
    <s v="UT_DERATE_FACTOR"/>
    <x v="4"/>
    <x v="20"/>
    <x v="8"/>
    <x v="2"/>
    <n v="2.8307694000000001E-2"/>
  </r>
  <r>
    <s v="UT_DERATE_FACTOR"/>
    <x v="4"/>
    <x v="20"/>
    <x v="8"/>
    <x v="3"/>
    <n v="2.8938594000000002E-2"/>
  </r>
  <r>
    <s v="UT_DERATE_FACTOR"/>
    <x v="4"/>
    <x v="20"/>
    <x v="8"/>
    <x v="4"/>
    <n v="2.8321720000000002E-2"/>
  </r>
  <r>
    <s v="UT_DERATE_FACTOR"/>
    <x v="4"/>
    <x v="20"/>
    <x v="8"/>
    <x v="5"/>
    <n v="2.9171637E-2"/>
  </r>
  <r>
    <s v="UT_DERATE_FACTOR"/>
    <x v="4"/>
    <x v="20"/>
    <x v="8"/>
    <x v="6"/>
    <n v="2.5671643000000001E-2"/>
  </r>
  <r>
    <s v="UT_DERATE_FACTOR"/>
    <x v="4"/>
    <x v="20"/>
    <x v="8"/>
    <x v="7"/>
    <n v="2.4878297000000001E-2"/>
  </r>
  <r>
    <s v="UT_DERATE_FACTOR"/>
    <x v="4"/>
    <x v="20"/>
    <x v="8"/>
    <x v="8"/>
    <n v="2.2316962999999999E-2"/>
  </r>
  <r>
    <s v="UT_DERATE_FACTOR"/>
    <x v="4"/>
    <x v="20"/>
    <x v="8"/>
    <x v="9"/>
    <n v="2.2403856999999999E-2"/>
  </r>
  <r>
    <s v="UT_DERATE_FACTOR"/>
    <x v="4"/>
    <x v="20"/>
    <x v="8"/>
    <x v="10"/>
    <n v="2.1315377E-2"/>
  </r>
  <r>
    <s v="UT_DERATE_FACTOR"/>
    <x v="4"/>
    <x v="20"/>
    <x v="8"/>
    <x v="11"/>
    <n v="2.0694481000000001E-2"/>
  </r>
  <r>
    <s v="UT_DERATE_FACTOR"/>
    <x v="4"/>
    <x v="20"/>
    <x v="8"/>
    <x v="12"/>
    <n v="2.0121663000000001E-2"/>
  </r>
  <r>
    <s v="UT_DERATE_FACTOR"/>
    <x v="4"/>
    <x v="20"/>
    <x v="8"/>
    <x v="13"/>
    <n v="2.0257706E-2"/>
  </r>
  <r>
    <s v="UT_DERATE_FACTOR"/>
    <x v="4"/>
    <x v="20"/>
    <x v="8"/>
    <x v="14"/>
    <n v="2.1713276E-2"/>
  </r>
  <r>
    <s v="UT_DERATE_FACTOR"/>
    <x v="4"/>
    <x v="20"/>
    <x v="8"/>
    <x v="15"/>
    <n v="1.9438053E-2"/>
  </r>
  <r>
    <s v="UT_DERATE_FACTOR"/>
    <x v="4"/>
    <x v="20"/>
    <x v="8"/>
    <x v="16"/>
    <n v="2.0413957E-2"/>
  </r>
  <r>
    <s v="UT_DERATE_FACTOR"/>
    <x v="4"/>
    <x v="20"/>
    <x v="8"/>
    <x v="17"/>
    <n v="2.2337638E-2"/>
  </r>
  <r>
    <s v="UT_DERATE_FACTOR"/>
    <x v="4"/>
    <x v="20"/>
    <x v="8"/>
    <x v="18"/>
    <n v="2.1884972999999999E-2"/>
  </r>
  <r>
    <s v="UT_DERATE_FACTOR"/>
    <x v="4"/>
    <x v="20"/>
    <x v="8"/>
    <x v="19"/>
    <n v="2.1699381E-2"/>
  </r>
  <r>
    <s v="UT_DERATE_FACTOR"/>
    <x v="4"/>
    <x v="20"/>
    <x v="8"/>
    <x v="20"/>
    <n v="2.3473997E-2"/>
  </r>
  <r>
    <s v="UT_DERATE_FACTOR"/>
    <x v="4"/>
    <x v="20"/>
    <x v="8"/>
    <x v="21"/>
    <n v="2.6332075E-2"/>
  </r>
  <r>
    <s v="UT_DERATE_FACTOR"/>
    <x v="4"/>
    <x v="20"/>
    <x v="8"/>
    <x v="22"/>
    <n v="2.5326864000000001E-2"/>
  </r>
  <r>
    <s v="UT_DERATE_FACTOR"/>
    <x v="4"/>
    <x v="20"/>
    <x v="8"/>
    <x v="23"/>
    <n v="2.7702207E-2"/>
  </r>
  <r>
    <s v="UT_DERATE_FACTOR"/>
    <x v="4"/>
    <x v="21"/>
    <x v="8"/>
    <x v="0"/>
    <n v="3.0215012999999999E-2"/>
  </r>
  <r>
    <s v="UT_DERATE_FACTOR"/>
    <x v="4"/>
    <x v="21"/>
    <x v="8"/>
    <x v="1"/>
    <n v="3.0736399000000001E-2"/>
  </r>
  <r>
    <s v="UT_DERATE_FACTOR"/>
    <x v="4"/>
    <x v="21"/>
    <x v="8"/>
    <x v="2"/>
    <n v="2.9286043000000001E-2"/>
  </r>
  <r>
    <s v="UT_DERATE_FACTOR"/>
    <x v="4"/>
    <x v="21"/>
    <x v="8"/>
    <x v="3"/>
    <n v="2.8784639000000001E-2"/>
  </r>
  <r>
    <s v="UT_DERATE_FACTOR"/>
    <x v="4"/>
    <x v="21"/>
    <x v="8"/>
    <x v="4"/>
    <n v="2.8857127E-2"/>
  </r>
  <r>
    <s v="UT_DERATE_FACTOR"/>
    <x v="4"/>
    <x v="21"/>
    <x v="8"/>
    <x v="5"/>
    <n v="2.8042419999999998E-2"/>
  </r>
  <r>
    <s v="UT_DERATE_FACTOR"/>
    <x v="4"/>
    <x v="21"/>
    <x v="8"/>
    <x v="6"/>
    <n v="2.5719572999999999E-2"/>
  </r>
  <r>
    <s v="UT_DERATE_FACTOR"/>
    <x v="4"/>
    <x v="21"/>
    <x v="8"/>
    <x v="7"/>
    <n v="2.5406076999999999E-2"/>
  </r>
  <r>
    <s v="UT_DERATE_FACTOR"/>
    <x v="4"/>
    <x v="21"/>
    <x v="8"/>
    <x v="8"/>
    <n v="2.4542273999999999E-2"/>
  </r>
  <r>
    <s v="UT_DERATE_FACTOR"/>
    <x v="4"/>
    <x v="21"/>
    <x v="8"/>
    <x v="9"/>
    <n v="2.2931119999999999E-2"/>
  </r>
  <r>
    <s v="UT_DERATE_FACTOR"/>
    <x v="4"/>
    <x v="21"/>
    <x v="8"/>
    <x v="10"/>
    <n v="2.1886516000000002E-2"/>
  </r>
  <r>
    <s v="UT_DERATE_FACTOR"/>
    <x v="4"/>
    <x v="21"/>
    <x v="8"/>
    <x v="11"/>
    <n v="2.2054596999999999E-2"/>
  </r>
  <r>
    <s v="UT_DERATE_FACTOR"/>
    <x v="4"/>
    <x v="21"/>
    <x v="8"/>
    <x v="12"/>
    <n v="2.1034015999999999E-2"/>
  </r>
  <r>
    <s v="UT_DERATE_FACTOR"/>
    <x v="4"/>
    <x v="21"/>
    <x v="8"/>
    <x v="13"/>
    <n v="2.2013062999999999E-2"/>
  </r>
  <r>
    <s v="UT_DERATE_FACTOR"/>
    <x v="4"/>
    <x v="21"/>
    <x v="8"/>
    <x v="14"/>
    <n v="2.1289069000000001E-2"/>
  </r>
  <r>
    <s v="UT_DERATE_FACTOR"/>
    <x v="4"/>
    <x v="21"/>
    <x v="8"/>
    <x v="15"/>
    <n v="2.3642618000000001E-2"/>
  </r>
  <r>
    <s v="UT_DERATE_FACTOR"/>
    <x v="4"/>
    <x v="21"/>
    <x v="8"/>
    <x v="16"/>
    <n v="2.4032603E-2"/>
  </r>
  <r>
    <s v="UT_DERATE_FACTOR"/>
    <x v="4"/>
    <x v="21"/>
    <x v="8"/>
    <x v="17"/>
    <n v="2.4317583E-2"/>
  </r>
  <r>
    <s v="UT_DERATE_FACTOR"/>
    <x v="4"/>
    <x v="21"/>
    <x v="8"/>
    <x v="18"/>
    <n v="2.3392177E-2"/>
  </r>
  <r>
    <s v="UT_DERATE_FACTOR"/>
    <x v="4"/>
    <x v="21"/>
    <x v="8"/>
    <x v="19"/>
    <n v="2.3305561999999998E-2"/>
  </r>
  <r>
    <s v="UT_DERATE_FACTOR"/>
    <x v="4"/>
    <x v="21"/>
    <x v="8"/>
    <x v="20"/>
    <n v="2.4183298999999998E-2"/>
  </r>
  <r>
    <s v="UT_DERATE_FACTOR"/>
    <x v="4"/>
    <x v="21"/>
    <x v="8"/>
    <x v="21"/>
    <n v="2.4791009999999999E-2"/>
  </r>
  <r>
    <s v="UT_DERATE_FACTOR"/>
    <x v="4"/>
    <x v="21"/>
    <x v="8"/>
    <x v="22"/>
    <n v="2.8104092000000001E-2"/>
  </r>
  <r>
    <s v="UT_DERATE_FACTOR"/>
    <x v="4"/>
    <x v="21"/>
    <x v="8"/>
    <x v="23"/>
    <n v="2.6290674E-2"/>
  </r>
  <r>
    <s v="UT_DERATE_FACTOR"/>
    <x v="4"/>
    <x v="22"/>
    <x v="8"/>
    <x v="0"/>
    <n v="2.8774938E-2"/>
  </r>
  <r>
    <s v="UT_DERATE_FACTOR"/>
    <x v="4"/>
    <x v="22"/>
    <x v="8"/>
    <x v="1"/>
    <n v="2.8296878000000001E-2"/>
  </r>
  <r>
    <s v="UT_DERATE_FACTOR"/>
    <x v="4"/>
    <x v="22"/>
    <x v="8"/>
    <x v="2"/>
    <n v="2.9482391E-2"/>
  </r>
  <r>
    <s v="UT_DERATE_FACTOR"/>
    <x v="4"/>
    <x v="22"/>
    <x v="8"/>
    <x v="3"/>
    <n v="2.8883681000000001E-2"/>
  </r>
  <r>
    <s v="UT_DERATE_FACTOR"/>
    <x v="4"/>
    <x v="22"/>
    <x v="8"/>
    <x v="4"/>
    <n v="2.9637844E-2"/>
  </r>
  <r>
    <s v="UT_DERATE_FACTOR"/>
    <x v="4"/>
    <x v="22"/>
    <x v="8"/>
    <x v="5"/>
    <n v="2.8332517000000002E-2"/>
  </r>
  <r>
    <s v="UT_DERATE_FACTOR"/>
    <x v="4"/>
    <x v="22"/>
    <x v="8"/>
    <x v="6"/>
    <n v="2.6301786000000001E-2"/>
  </r>
  <r>
    <s v="UT_DERATE_FACTOR"/>
    <x v="4"/>
    <x v="22"/>
    <x v="8"/>
    <x v="7"/>
    <n v="2.7431820999999999E-2"/>
  </r>
  <r>
    <s v="UT_DERATE_FACTOR"/>
    <x v="4"/>
    <x v="22"/>
    <x v="8"/>
    <x v="8"/>
    <n v="2.6220378999999999E-2"/>
  </r>
  <r>
    <s v="UT_DERATE_FACTOR"/>
    <x v="4"/>
    <x v="22"/>
    <x v="8"/>
    <x v="9"/>
    <n v="2.5825698000000001E-2"/>
  </r>
  <r>
    <s v="UT_DERATE_FACTOR"/>
    <x v="4"/>
    <x v="22"/>
    <x v="8"/>
    <x v="10"/>
    <n v="2.3475128000000001E-2"/>
  </r>
  <r>
    <s v="UT_DERATE_FACTOR"/>
    <x v="4"/>
    <x v="22"/>
    <x v="8"/>
    <x v="11"/>
    <n v="2.3575328E-2"/>
  </r>
  <r>
    <s v="UT_DERATE_FACTOR"/>
    <x v="4"/>
    <x v="22"/>
    <x v="8"/>
    <x v="12"/>
    <n v="2.0701781999999998E-2"/>
  </r>
  <r>
    <s v="UT_DERATE_FACTOR"/>
    <x v="4"/>
    <x v="22"/>
    <x v="8"/>
    <x v="13"/>
    <n v="2.3475075000000001E-2"/>
  </r>
  <r>
    <s v="UT_DERATE_FACTOR"/>
    <x v="4"/>
    <x v="22"/>
    <x v="8"/>
    <x v="14"/>
    <n v="2.3923313000000002E-2"/>
  </r>
  <r>
    <s v="UT_DERATE_FACTOR"/>
    <x v="4"/>
    <x v="22"/>
    <x v="8"/>
    <x v="15"/>
    <n v="2.3439647000000001E-2"/>
  </r>
  <r>
    <s v="UT_DERATE_FACTOR"/>
    <x v="4"/>
    <x v="22"/>
    <x v="8"/>
    <x v="16"/>
    <n v="2.4631545000000001E-2"/>
  </r>
  <r>
    <s v="UT_DERATE_FACTOR"/>
    <x v="4"/>
    <x v="22"/>
    <x v="8"/>
    <x v="17"/>
    <n v="2.3898464000000001E-2"/>
  </r>
  <r>
    <s v="UT_DERATE_FACTOR"/>
    <x v="4"/>
    <x v="22"/>
    <x v="8"/>
    <x v="18"/>
    <n v="2.3911641000000001E-2"/>
  </r>
  <r>
    <s v="UT_DERATE_FACTOR"/>
    <x v="4"/>
    <x v="22"/>
    <x v="8"/>
    <x v="19"/>
    <n v="2.5109533E-2"/>
  </r>
  <r>
    <s v="UT_DERATE_FACTOR"/>
    <x v="4"/>
    <x v="22"/>
    <x v="8"/>
    <x v="20"/>
    <n v="2.4049276000000001E-2"/>
  </r>
  <r>
    <s v="UT_DERATE_FACTOR"/>
    <x v="4"/>
    <x v="22"/>
    <x v="8"/>
    <x v="21"/>
    <n v="2.4384053999999999E-2"/>
  </r>
  <r>
    <s v="UT_DERATE_FACTOR"/>
    <x v="4"/>
    <x v="22"/>
    <x v="8"/>
    <x v="22"/>
    <n v="2.7425675E-2"/>
  </r>
  <r>
    <s v="UT_DERATE_FACTOR"/>
    <x v="4"/>
    <x v="22"/>
    <x v="8"/>
    <x v="23"/>
    <n v="2.7643158000000001E-2"/>
  </r>
  <r>
    <s v="UT_DERATE_FACTOR"/>
    <x v="4"/>
    <x v="23"/>
    <x v="8"/>
    <x v="0"/>
    <n v="3.0704929999999998E-2"/>
  </r>
  <r>
    <s v="UT_DERATE_FACTOR"/>
    <x v="4"/>
    <x v="23"/>
    <x v="8"/>
    <x v="1"/>
    <n v="3.1028764E-2"/>
  </r>
  <r>
    <s v="UT_DERATE_FACTOR"/>
    <x v="4"/>
    <x v="23"/>
    <x v="8"/>
    <x v="2"/>
    <n v="3.3388161999999999E-2"/>
  </r>
  <r>
    <s v="UT_DERATE_FACTOR"/>
    <x v="4"/>
    <x v="23"/>
    <x v="8"/>
    <x v="3"/>
    <n v="3.1349614999999997E-2"/>
  </r>
  <r>
    <s v="UT_DERATE_FACTOR"/>
    <x v="4"/>
    <x v="23"/>
    <x v="8"/>
    <x v="4"/>
    <n v="3.2499944000000003E-2"/>
  </r>
  <r>
    <s v="UT_DERATE_FACTOR"/>
    <x v="4"/>
    <x v="23"/>
    <x v="8"/>
    <x v="5"/>
    <n v="3.1630915000000003E-2"/>
  </r>
  <r>
    <s v="UT_DERATE_FACTOR"/>
    <x v="4"/>
    <x v="23"/>
    <x v="8"/>
    <x v="6"/>
    <n v="2.8813274999999999E-2"/>
  </r>
  <r>
    <s v="UT_DERATE_FACTOR"/>
    <x v="4"/>
    <x v="23"/>
    <x v="8"/>
    <x v="7"/>
    <n v="2.8713646999999998E-2"/>
  </r>
  <r>
    <s v="UT_DERATE_FACTOR"/>
    <x v="4"/>
    <x v="23"/>
    <x v="8"/>
    <x v="8"/>
    <n v="2.7960733000000002E-2"/>
  </r>
  <r>
    <s v="UT_DERATE_FACTOR"/>
    <x v="4"/>
    <x v="23"/>
    <x v="8"/>
    <x v="9"/>
    <n v="2.7169043E-2"/>
  </r>
  <r>
    <s v="UT_DERATE_FACTOR"/>
    <x v="4"/>
    <x v="23"/>
    <x v="8"/>
    <x v="10"/>
    <n v="2.6379566E-2"/>
  </r>
  <r>
    <s v="UT_DERATE_FACTOR"/>
    <x v="4"/>
    <x v="23"/>
    <x v="8"/>
    <x v="11"/>
    <n v="2.4811976999999999E-2"/>
  </r>
  <r>
    <s v="UT_DERATE_FACTOR"/>
    <x v="4"/>
    <x v="23"/>
    <x v="8"/>
    <x v="12"/>
    <n v="2.3452085000000001E-2"/>
  </r>
  <r>
    <s v="UT_DERATE_FACTOR"/>
    <x v="4"/>
    <x v="23"/>
    <x v="8"/>
    <x v="13"/>
    <n v="2.5327464000000001E-2"/>
  </r>
  <r>
    <s v="UT_DERATE_FACTOR"/>
    <x v="4"/>
    <x v="23"/>
    <x v="8"/>
    <x v="14"/>
    <n v="2.459244E-2"/>
  </r>
  <r>
    <s v="UT_DERATE_FACTOR"/>
    <x v="4"/>
    <x v="23"/>
    <x v="8"/>
    <x v="15"/>
    <n v="2.4760409000000001E-2"/>
  </r>
  <r>
    <s v="UT_DERATE_FACTOR"/>
    <x v="4"/>
    <x v="23"/>
    <x v="8"/>
    <x v="16"/>
    <n v="2.5765459000000001E-2"/>
  </r>
  <r>
    <s v="UT_DERATE_FACTOR"/>
    <x v="4"/>
    <x v="23"/>
    <x v="8"/>
    <x v="17"/>
    <n v="2.6489222999999999E-2"/>
  </r>
  <r>
    <s v="UT_DERATE_FACTOR"/>
    <x v="4"/>
    <x v="23"/>
    <x v="8"/>
    <x v="18"/>
    <n v="2.7110406E-2"/>
  </r>
  <r>
    <s v="UT_DERATE_FACTOR"/>
    <x v="4"/>
    <x v="23"/>
    <x v="8"/>
    <x v="19"/>
    <n v="2.6119570000000002E-2"/>
  </r>
  <r>
    <s v="UT_DERATE_FACTOR"/>
    <x v="4"/>
    <x v="23"/>
    <x v="8"/>
    <x v="20"/>
    <n v="2.6538602000000001E-2"/>
  </r>
  <r>
    <s v="UT_DERATE_FACTOR"/>
    <x v="4"/>
    <x v="23"/>
    <x v="8"/>
    <x v="21"/>
    <n v="2.7601678000000001E-2"/>
  </r>
  <r>
    <s v="UT_DERATE_FACTOR"/>
    <x v="4"/>
    <x v="23"/>
    <x v="8"/>
    <x v="22"/>
    <n v="3.0735373999999999E-2"/>
  </r>
  <r>
    <s v="UT_DERATE_FACTOR"/>
    <x v="4"/>
    <x v="23"/>
    <x v="8"/>
    <x v="23"/>
    <n v="3.1743028999999999E-2"/>
  </r>
  <r>
    <s v="UT_DERATE_FACTOR"/>
    <x v="4"/>
    <x v="24"/>
    <x v="8"/>
    <x v="0"/>
    <n v="3.2749052000000001E-2"/>
  </r>
  <r>
    <s v="UT_DERATE_FACTOR"/>
    <x v="4"/>
    <x v="24"/>
    <x v="8"/>
    <x v="1"/>
    <n v="3.0111101000000001E-2"/>
  </r>
  <r>
    <s v="UT_DERATE_FACTOR"/>
    <x v="4"/>
    <x v="24"/>
    <x v="8"/>
    <x v="2"/>
    <n v="3.1486107999999999E-2"/>
  </r>
  <r>
    <s v="UT_DERATE_FACTOR"/>
    <x v="4"/>
    <x v="24"/>
    <x v="8"/>
    <x v="3"/>
    <n v="3.0783973999999999E-2"/>
  </r>
  <r>
    <s v="UT_DERATE_FACTOR"/>
    <x v="4"/>
    <x v="24"/>
    <x v="8"/>
    <x v="4"/>
    <n v="3.0345390999999999E-2"/>
  </r>
  <r>
    <s v="UT_DERATE_FACTOR"/>
    <x v="4"/>
    <x v="24"/>
    <x v="8"/>
    <x v="5"/>
    <n v="3.0598737000000001E-2"/>
  </r>
  <r>
    <s v="UT_DERATE_FACTOR"/>
    <x v="4"/>
    <x v="24"/>
    <x v="8"/>
    <x v="6"/>
    <n v="2.4730337000000002E-2"/>
  </r>
  <r>
    <s v="UT_DERATE_FACTOR"/>
    <x v="4"/>
    <x v="24"/>
    <x v="8"/>
    <x v="7"/>
    <n v="2.7607271999999999E-2"/>
  </r>
  <r>
    <s v="UT_DERATE_FACTOR"/>
    <x v="4"/>
    <x v="24"/>
    <x v="8"/>
    <x v="8"/>
    <n v="2.5959098999999999E-2"/>
  </r>
  <r>
    <s v="UT_DERATE_FACTOR"/>
    <x v="4"/>
    <x v="24"/>
    <x v="8"/>
    <x v="9"/>
    <n v="2.5046809E-2"/>
  </r>
  <r>
    <s v="UT_DERATE_FACTOR"/>
    <x v="4"/>
    <x v="24"/>
    <x v="8"/>
    <x v="10"/>
    <n v="2.4753094999999999E-2"/>
  </r>
  <r>
    <s v="UT_DERATE_FACTOR"/>
    <x v="4"/>
    <x v="24"/>
    <x v="8"/>
    <x v="11"/>
    <n v="2.2983347000000001E-2"/>
  </r>
  <r>
    <s v="UT_DERATE_FACTOR"/>
    <x v="4"/>
    <x v="24"/>
    <x v="8"/>
    <x v="12"/>
    <n v="2.5678764E-2"/>
  </r>
  <r>
    <s v="UT_DERATE_FACTOR"/>
    <x v="4"/>
    <x v="24"/>
    <x v="8"/>
    <x v="13"/>
    <n v="2.4037350999999998E-2"/>
  </r>
  <r>
    <s v="UT_DERATE_FACTOR"/>
    <x v="4"/>
    <x v="24"/>
    <x v="8"/>
    <x v="14"/>
    <n v="2.3832521999999998E-2"/>
  </r>
  <r>
    <s v="UT_DERATE_FACTOR"/>
    <x v="4"/>
    <x v="24"/>
    <x v="8"/>
    <x v="15"/>
    <n v="2.3588720000000001E-2"/>
  </r>
  <r>
    <s v="UT_DERATE_FACTOR"/>
    <x v="4"/>
    <x v="24"/>
    <x v="8"/>
    <x v="16"/>
    <n v="2.3139843E-2"/>
  </r>
  <r>
    <s v="UT_DERATE_FACTOR"/>
    <x v="4"/>
    <x v="24"/>
    <x v="8"/>
    <x v="17"/>
    <n v="2.3579948E-2"/>
  </r>
  <r>
    <s v="UT_DERATE_FACTOR"/>
    <x v="4"/>
    <x v="24"/>
    <x v="8"/>
    <x v="18"/>
    <n v="2.4959931000000001E-2"/>
  </r>
  <r>
    <s v="UT_DERATE_FACTOR"/>
    <x v="4"/>
    <x v="24"/>
    <x v="8"/>
    <x v="19"/>
    <n v="2.4901326000000001E-2"/>
  </r>
  <r>
    <s v="UT_DERATE_FACTOR"/>
    <x v="4"/>
    <x v="24"/>
    <x v="8"/>
    <x v="20"/>
    <n v="2.4803641000000001E-2"/>
  </r>
  <r>
    <s v="UT_DERATE_FACTOR"/>
    <x v="4"/>
    <x v="24"/>
    <x v="8"/>
    <x v="21"/>
    <n v="2.6151025000000001E-2"/>
  </r>
  <r>
    <s v="UT_DERATE_FACTOR"/>
    <x v="4"/>
    <x v="24"/>
    <x v="8"/>
    <x v="22"/>
    <n v="2.8066225E-2"/>
  </r>
  <r>
    <s v="UT_DERATE_FACTOR"/>
    <x v="4"/>
    <x v="24"/>
    <x v="8"/>
    <x v="23"/>
    <n v="2.8891328000000001E-2"/>
  </r>
  <r>
    <s v="UT_DERATE_FACTOR"/>
    <x v="4"/>
    <x v="25"/>
    <x v="8"/>
    <x v="0"/>
    <n v="2.7784494999999999E-2"/>
  </r>
  <r>
    <s v="UT_DERATE_FACTOR"/>
    <x v="4"/>
    <x v="25"/>
    <x v="8"/>
    <x v="1"/>
    <n v="2.7926870999999999E-2"/>
  </r>
  <r>
    <s v="UT_DERATE_FACTOR"/>
    <x v="4"/>
    <x v="25"/>
    <x v="8"/>
    <x v="2"/>
    <n v="3.0670040999999999E-2"/>
  </r>
  <r>
    <s v="UT_DERATE_FACTOR"/>
    <x v="4"/>
    <x v="25"/>
    <x v="8"/>
    <x v="3"/>
    <n v="2.8778222999999999E-2"/>
  </r>
  <r>
    <s v="UT_DERATE_FACTOR"/>
    <x v="4"/>
    <x v="25"/>
    <x v="8"/>
    <x v="4"/>
    <n v="3.0350255E-2"/>
  </r>
  <r>
    <s v="UT_DERATE_FACTOR"/>
    <x v="4"/>
    <x v="25"/>
    <x v="8"/>
    <x v="5"/>
    <n v="2.9027476E-2"/>
  </r>
  <r>
    <s v="UT_DERATE_FACTOR"/>
    <x v="4"/>
    <x v="25"/>
    <x v="8"/>
    <x v="6"/>
    <n v="2.7609308999999999E-2"/>
  </r>
  <r>
    <s v="UT_DERATE_FACTOR"/>
    <x v="4"/>
    <x v="25"/>
    <x v="8"/>
    <x v="7"/>
    <n v="2.8640230999999999E-2"/>
  </r>
  <r>
    <s v="UT_DERATE_FACTOR"/>
    <x v="4"/>
    <x v="25"/>
    <x v="8"/>
    <x v="8"/>
    <n v="2.6898258000000001E-2"/>
  </r>
  <r>
    <s v="UT_DERATE_FACTOR"/>
    <x v="4"/>
    <x v="25"/>
    <x v="8"/>
    <x v="9"/>
    <n v="2.6813065000000001E-2"/>
  </r>
  <r>
    <s v="UT_DERATE_FACTOR"/>
    <x v="4"/>
    <x v="25"/>
    <x v="8"/>
    <x v="10"/>
    <n v="2.5201396000000001E-2"/>
  </r>
  <r>
    <s v="UT_DERATE_FACTOR"/>
    <x v="4"/>
    <x v="25"/>
    <x v="8"/>
    <x v="11"/>
    <n v="2.4556228999999999E-2"/>
  </r>
  <r>
    <s v="UT_DERATE_FACTOR"/>
    <x v="4"/>
    <x v="25"/>
    <x v="8"/>
    <x v="12"/>
    <n v="2.3791122000000001E-2"/>
  </r>
  <r>
    <s v="UT_DERATE_FACTOR"/>
    <x v="4"/>
    <x v="25"/>
    <x v="8"/>
    <x v="13"/>
    <n v="2.6253827E-2"/>
  </r>
  <r>
    <s v="UT_DERATE_FACTOR"/>
    <x v="4"/>
    <x v="25"/>
    <x v="8"/>
    <x v="14"/>
    <n v="2.5222018999999998E-2"/>
  </r>
  <r>
    <s v="UT_DERATE_FACTOR"/>
    <x v="4"/>
    <x v="25"/>
    <x v="8"/>
    <x v="15"/>
    <n v="2.5013474000000001E-2"/>
  </r>
  <r>
    <s v="UT_DERATE_FACTOR"/>
    <x v="4"/>
    <x v="25"/>
    <x v="8"/>
    <x v="16"/>
    <n v="2.4258583E-2"/>
  </r>
  <r>
    <s v="UT_DERATE_FACTOR"/>
    <x v="4"/>
    <x v="25"/>
    <x v="8"/>
    <x v="17"/>
    <n v="2.4360973000000001E-2"/>
  </r>
  <r>
    <s v="UT_DERATE_FACTOR"/>
    <x v="4"/>
    <x v="25"/>
    <x v="8"/>
    <x v="18"/>
    <n v="2.3421378E-2"/>
  </r>
  <r>
    <s v="UT_DERATE_FACTOR"/>
    <x v="4"/>
    <x v="25"/>
    <x v="8"/>
    <x v="19"/>
    <n v="2.4112327999999999E-2"/>
  </r>
  <r>
    <s v="UT_DERATE_FACTOR"/>
    <x v="4"/>
    <x v="25"/>
    <x v="8"/>
    <x v="20"/>
    <n v="2.5022684E-2"/>
  </r>
  <r>
    <s v="UT_DERATE_FACTOR"/>
    <x v="4"/>
    <x v="25"/>
    <x v="8"/>
    <x v="21"/>
    <n v="2.5478575999999999E-2"/>
  </r>
  <r>
    <s v="UT_DERATE_FACTOR"/>
    <x v="4"/>
    <x v="25"/>
    <x v="8"/>
    <x v="22"/>
    <n v="2.8333540000000001E-2"/>
  </r>
  <r>
    <s v="UT_DERATE_FACTOR"/>
    <x v="4"/>
    <x v="25"/>
    <x v="8"/>
    <x v="23"/>
    <n v="2.6169396000000001E-2"/>
  </r>
  <r>
    <s v="UT_DERATE_FACTOR"/>
    <x v="4"/>
    <x v="26"/>
    <x v="8"/>
    <x v="0"/>
    <n v="2.9700376000000001E-2"/>
  </r>
  <r>
    <s v="UT_DERATE_FACTOR"/>
    <x v="4"/>
    <x v="26"/>
    <x v="8"/>
    <x v="1"/>
    <n v="2.9423451999999999E-2"/>
  </r>
  <r>
    <s v="UT_DERATE_FACTOR"/>
    <x v="4"/>
    <x v="26"/>
    <x v="8"/>
    <x v="2"/>
    <n v="3.0125231999999998E-2"/>
  </r>
  <r>
    <s v="UT_DERATE_FACTOR"/>
    <x v="4"/>
    <x v="26"/>
    <x v="8"/>
    <x v="3"/>
    <n v="3.1086445000000001E-2"/>
  </r>
  <r>
    <s v="UT_DERATE_FACTOR"/>
    <x v="4"/>
    <x v="26"/>
    <x v="8"/>
    <x v="4"/>
    <n v="3.0010931000000001E-2"/>
  </r>
  <r>
    <s v="UT_DERATE_FACTOR"/>
    <x v="4"/>
    <x v="26"/>
    <x v="8"/>
    <x v="5"/>
    <n v="3.0193059000000001E-2"/>
  </r>
  <r>
    <s v="UT_DERATE_FACTOR"/>
    <x v="4"/>
    <x v="26"/>
    <x v="8"/>
    <x v="6"/>
    <n v="3.0928483E-2"/>
  </r>
  <r>
    <s v="UT_DERATE_FACTOR"/>
    <x v="4"/>
    <x v="26"/>
    <x v="8"/>
    <x v="7"/>
    <n v="2.8559437999999999E-2"/>
  </r>
  <r>
    <s v="UT_DERATE_FACTOR"/>
    <x v="4"/>
    <x v="26"/>
    <x v="8"/>
    <x v="8"/>
    <n v="2.7096031E-2"/>
  </r>
  <r>
    <s v="UT_DERATE_FACTOR"/>
    <x v="4"/>
    <x v="26"/>
    <x v="8"/>
    <x v="9"/>
    <n v="2.4669351999999999E-2"/>
  </r>
  <r>
    <s v="UT_DERATE_FACTOR"/>
    <x v="4"/>
    <x v="26"/>
    <x v="8"/>
    <x v="10"/>
    <n v="2.6453865999999999E-2"/>
  </r>
  <r>
    <s v="UT_DERATE_FACTOR"/>
    <x v="4"/>
    <x v="26"/>
    <x v="8"/>
    <x v="11"/>
    <n v="2.6139720000000002E-2"/>
  </r>
  <r>
    <s v="UT_DERATE_FACTOR"/>
    <x v="4"/>
    <x v="26"/>
    <x v="8"/>
    <x v="12"/>
    <n v="2.670633E-2"/>
  </r>
  <r>
    <s v="UT_DERATE_FACTOR"/>
    <x v="4"/>
    <x v="26"/>
    <x v="8"/>
    <x v="13"/>
    <n v="2.6519659000000001E-2"/>
  </r>
  <r>
    <s v="UT_DERATE_FACTOR"/>
    <x v="4"/>
    <x v="26"/>
    <x v="8"/>
    <x v="14"/>
    <n v="2.7351426000000002E-2"/>
  </r>
  <r>
    <s v="UT_DERATE_FACTOR"/>
    <x v="4"/>
    <x v="26"/>
    <x v="8"/>
    <x v="15"/>
    <n v="2.5560620999999999E-2"/>
  </r>
  <r>
    <s v="UT_DERATE_FACTOR"/>
    <x v="4"/>
    <x v="26"/>
    <x v="8"/>
    <x v="16"/>
    <n v="2.5581056000000001E-2"/>
  </r>
  <r>
    <s v="UT_DERATE_FACTOR"/>
    <x v="4"/>
    <x v="26"/>
    <x v="8"/>
    <x v="17"/>
    <n v="2.3727512999999999E-2"/>
  </r>
  <r>
    <s v="UT_DERATE_FACTOR"/>
    <x v="4"/>
    <x v="26"/>
    <x v="8"/>
    <x v="18"/>
    <n v="2.5186896E-2"/>
  </r>
  <r>
    <s v="UT_DERATE_FACTOR"/>
    <x v="4"/>
    <x v="26"/>
    <x v="8"/>
    <x v="19"/>
    <n v="2.4137325000000001E-2"/>
  </r>
  <r>
    <s v="UT_DERATE_FACTOR"/>
    <x v="4"/>
    <x v="26"/>
    <x v="8"/>
    <x v="20"/>
    <n v="2.3836675000000002E-2"/>
  </r>
  <r>
    <s v="UT_DERATE_FACTOR"/>
    <x v="4"/>
    <x v="26"/>
    <x v="8"/>
    <x v="21"/>
    <n v="2.6722513999999999E-2"/>
  </r>
  <r>
    <s v="UT_DERATE_FACTOR"/>
    <x v="4"/>
    <x v="26"/>
    <x v="8"/>
    <x v="22"/>
    <n v="2.6064441000000001E-2"/>
  </r>
  <r>
    <s v="UT_DERATE_FACTOR"/>
    <x v="4"/>
    <x v="26"/>
    <x v="8"/>
    <x v="23"/>
    <n v="2.7477234E-2"/>
  </r>
  <r>
    <s v="UT_DERATE_FACTOR"/>
    <x v="4"/>
    <x v="27"/>
    <x v="8"/>
    <x v="0"/>
    <n v="2.7901885000000001E-2"/>
  </r>
  <r>
    <s v="UT_DERATE_FACTOR"/>
    <x v="4"/>
    <x v="27"/>
    <x v="8"/>
    <x v="1"/>
    <n v="2.8182103E-2"/>
  </r>
  <r>
    <s v="UT_DERATE_FACTOR"/>
    <x v="4"/>
    <x v="27"/>
    <x v="8"/>
    <x v="2"/>
    <n v="2.9955717999999999E-2"/>
  </r>
  <r>
    <s v="UT_DERATE_FACTOR"/>
    <x v="4"/>
    <x v="27"/>
    <x v="8"/>
    <x v="3"/>
    <n v="3.1682536999999997E-2"/>
  </r>
  <r>
    <s v="UT_DERATE_FACTOR"/>
    <x v="4"/>
    <x v="27"/>
    <x v="8"/>
    <x v="4"/>
    <n v="2.8568271999999999E-2"/>
  </r>
  <r>
    <s v="UT_DERATE_FACTOR"/>
    <x v="4"/>
    <x v="27"/>
    <x v="8"/>
    <x v="5"/>
    <n v="2.6311210000000002E-2"/>
  </r>
  <r>
    <s v="UT_DERATE_FACTOR"/>
    <x v="4"/>
    <x v="27"/>
    <x v="8"/>
    <x v="6"/>
    <n v="2.5116214000000001E-2"/>
  </r>
  <r>
    <s v="UT_DERATE_FACTOR"/>
    <x v="4"/>
    <x v="27"/>
    <x v="8"/>
    <x v="7"/>
    <n v="2.3558513999999999E-2"/>
  </r>
  <r>
    <s v="UT_DERATE_FACTOR"/>
    <x v="4"/>
    <x v="27"/>
    <x v="8"/>
    <x v="8"/>
    <n v="2.3130787E-2"/>
  </r>
  <r>
    <s v="UT_DERATE_FACTOR"/>
    <x v="4"/>
    <x v="27"/>
    <x v="8"/>
    <x v="9"/>
    <n v="2.2397976E-2"/>
  </r>
  <r>
    <s v="UT_DERATE_FACTOR"/>
    <x v="4"/>
    <x v="27"/>
    <x v="8"/>
    <x v="10"/>
    <n v="2.1916774999999999E-2"/>
  </r>
  <r>
    <s v="UT_DERATE_FACTOR"/>
    <x v="4"/>
    <x v="27"/>
    <x v="8"/>
    <x v="11"/>
    <n v="2.0387188000000001E-2"/>
  </r>
  <r>
    <s v="UT_DERATE_FACTOR"/>
    <x v="4"/>
    <x v="27"/>
    <x v="8"/>
    <x v="12"/>
    <n v="2.1363568999999999E-2"/>
  </r>
  <r>
    <s v="UT_DERATE_FACTOR"/>
    <x v="4"/>
    <x v="27"/>
    <x v="8"/>
    <x v="13"/>
    <n v="2.1995316000000001E-2"/>
  </r>
  <r>
    <s v="UT_DERATE_FACTOR"/>
    <x v="4"/>
    <x v="27"/>
    <x v="8"/>
    <x v="14"/>
    <n v="2.1661972000000002E-2"/>
  </r>
  <r>
    <s v="UT_DERATE_FACTOR"/>
    <x v="4"/>
    <x v="27"/>
    <x v="8"/>
    <x v="15"/>
    <n v="2.3332935999999999E-2"/>
  </r>
  <r>
    <s v="UT_DERATE_FACTOR"/>
    <x v="4"/>
    <x v="27"/>
    <x v="8"/>
    <x v="16"/>
    <n v="2.2137203000000001E-2"/>
  </r>
  <r>
    <s v="UT_DERATE_FACTOR"/>
    <x v="4"/>
    <x v="27"/>
    <x v="8"/>
    <x v="17"/>
    <n v="2.2559523000000001E-2"/>
  </r>
  <r>
    <s v="UT_DERATE_FACTOR"/>
    <x v="4"/>
    <x v="27"/>
    <x v="8"/>
    <x v="18"/>
    <n v="2.3101371999999998E-2"/>
  </r>
  <r>
    <s v="UT_DERATE_FACTOR"/>
    <x v="4"/>
    <x v="27"/>
    <x v="8"/>
    <x v="19"/>
    <n v="2.1957095999999999E-2"/>
  </r>
  <r>
    <s v="UT_DERATE_FACTOR"/>
    <x v="4"/>
    <x v="27"/>
    <x v="8"/>
    <x v="20"/>
    <n v="2.2842477E-2"/>
  </r>
  <r>
    <s v="UT_DERATE_FACTOR"/>
    <x v="4"/>
    <x v="27"/>
    <x v="8"/>
    <x v="21"/>
    <n v="2.3293132000000001E-2"/>
  </r>
  <r>
    <s v="UT_DERATE_FACTOR"/>
    <x v="4"/>
    <x v="27"/>
    <x v="8"/>
    <x v="22"/>
    <n v="2.5969264999999998E-2"/>
  </r>
  <r>
    <s v="UT_DERATE_FACTOR"/>
    <x v="4"/>
    <x v="27"/>
    <x v="8"/>
    <x v="23"/>
    <n v="2.8114902000000001E-2"/>
  </r>
  <r>
    <s v="UT_DERATE_FACTOR"/>
    <x v="4"/>
    <x v="28"/>
    <x v="8"/>
    <x v="0"/>
    <n v="2.7215598000000001E-2"/>
  </r>
  <r>
    <s v="UT_DERATE_FACTOR"/>
    <x v="4"/>
    <x v="28"/>
    <x v="8"/>
    <x v="1"/>
    <n v="2.5818440000000002E-2"/>
  </r>
  <r>
    <s v="UT_DERATE_FACTOR"/>
    <x v="4"/>
    <x v="28"/>
    <x v="8"/>
    <x v="2"/>
    <n v="2.7974079999999998E-2"/>
  </r>
  <r>
    <s v="UT_DERATE_FACTOR"/>
    <x v="4"/>
    <x v="28"/>
    <x v="8"/>
    <x v="3"/>
    <n v="2.7249170999999999E-2"/>
  </r>
  <r>
    <s v="UT_DERATE_FACTOR"/>
    <x v="4"/>
    <x v="28"/>
    <x v="8"/>
    <x v="4"/>
    <n v="2.8118561E-2"/>
  </r>
  <r>
    <s v="UT_DERATE_FACTOR"/>
    <x v="4"/>
    <x v="28"/>
    <x v="8"/>
    <x v="5"/>
    <n v="2.3976135999999999E-2"/>
  </r>
  <r>
    <s v="UT_DERATE_FACTOR"/>
    <x v="4"/>
    <x v="28"/>
    <x v="8"/>
    <x v="6"/>
    <n v="2.1707789000000002E-2"/>
  </r>
  <r>
    <s v="UT_DERATE_FACTOR"/>
    <x v="4"/>
    <x v="28"/>
    <x v="8"/>
    <x v="7"/>
    <n v="2.2135320999999999E-2"/>
  </r>
  <r>
    <s v="UT_DERATE_FACTOR"/>
    <x v="4"/>
    <x v="28"/>
    <x v="8"/>
    <x v="8"/>
    <n v="2.0764695999999999E-2"/>
  </r>
  <r>
    <s v="UT_DERATE_FACTOR"/>
    <x v="4"/>
    <x v="28"/>
    <x v="8"/>
    <x v="9"/>
    <n v="2.1027440000000001E-2"/>
  </r>
  <r>
    <s v="UT_DERATE_FACTOR"/>
    <x v="4"/>
    <x v="28"/>
    <x v="8"/>
    <x v="10"/>
    <n v="2.2294495000000001E-2"/>
  </r>
  <r>
    <s v="UT_DERATE_FACTOR"/>
    <x v="4"/>
    <x v="28"/>
    <x v="8"/>
    <x v="11"/>
    <n v="2.2110422000000001E-2"/>
  </r>
  <r>
    <s v="UT_DERATE_FACTOR"/>
    <x v="4"/>
    <x v="28"/>
    <x v="8"/>
    <x v="12"/>
    <n v="2.0441496E-2"/>
  </r>
  <r>
    <s v="UT_DERATE_FACTOR"/>
    <x v="4"/>
    <x v="28"/>
    <x v="8"/>
    <x v="13"/>
    <n v="2.2685027E-2"/>
  </r>
  <r>
    <s v="UT_DERATE_FACTOR"/>
    <x v="4"/>
    <x v="28"/>
    <x v="8"/>
    <x v="14"/>
    <n v="2.3636352999999999E-2"/>
  </r>
  <r>
    <s v="UT_DERATE_FACTOR"/>
    <x v="4"/>
    <x v="28"/>
    <x v="8"/>
    <x v="15"/>
    <n v="2.3242447999999999E-2"/>
  </r>
  <r>
    <s v="UT_DERATE_FACTOR"/>
    <x v="4"/>
    <x v="28"/>
    <x v="8"/>
    <x v="16"/>
    <n v="2.3563806999999999E-2"/>
  </r>
  <r>
    <s v="UT_DERATE_FACTOR"/>
    <x v="4"/>
    <x v="28"/>
    <x v="8"/>
    <x v="17"/>
    <n v="2.3979546000000001E-2"/>
  </r>
  <r>
    <s v="UT_DERATE_FACTOR"/>
    <x v="4"/>
    <x v="28"/>
    <x v="8"/>
    <x v="18"/>
    <n v="2.4517891E-2"/>
  </r>
  <r>
    <s v="UT_DERATE_FACTOR"/>
    <x v="4"/>
    <x v="28"/>
    <x v="8"/>
    <x v="19"/>
    <n v="2.4297127000000002E-2"/>
  </r>
  <r>
    <s v="UT_DERATE_FACTOR"/>
    <x v="4"/>
    <x v="28"/>
    <x v="8"/>
    <x v="20"/>
    <n v="2.5090529E-2"/>
  </r>
  <r>
    <s v="UT_DERATE_FACTOR"/>
    <x v="4"/>
    <x v="28"/>
    <x v="8"/>
    <x v="21"/>
    <n v="2.4928091999999999E-2"/>
  </r>
  <r>
    <s v="UT_DERATE_FACTOR"/>
    <x v="4"/>
    <x v="28"/>
    <x v="8"/>
    <x v="22"/>
    <n v="2.7970279000000001E-2"/>
  </r>
  <r>
    <s v="UT_DERATE_FACTOR"/>
    <x v="4"/>
    <x v="28"/>
    <x v="8"/>
    <x v="23"/>
    <n v="2.6319182999999999E-2"/>
  </r>
  <r>
    <s v="UT_DERATE_FACTOR"/>
    <x v="4"/>
    <x v="29"/>
    <x v="8"/>
    <x v="0"/>
    <n v="2.6590457000000001E-2"/>
  </r>
  <r>
    <s v="UT_DERATE_FACTOR"/>
    <x v="4"/>
    <x v="29"/>
    <x v="8"/>
    <x v="1"/>
    <n v="2.4356717E-2"/>
  </r>
  <r>
    <s v="UT_DERATE_FACTOR"/>
    <x v="4"/>
    <x v="29"/>
    <x v="8"/>
    <x v="2"/>
    <n v="2.6638902999999998E-2"/>
  </r>
  <r>
    <s v="UT_DERATE_FACTOR"/>
    <x v="4"/>
    <x v="29"/>
    <x v="8"/>
    <x v="3"/>
    <n v="2.5082726999999999E-2"/>
  </r>
  <r>
    <s v="UT_DERATE_FACTOR"/>
    <x v="4"/>
    <x v="29"/>
    <x v="8"/>
    <x v="4"/>
    <n v="2.442269E-2"/>
  </r>
  <r>
    <s v="UT_DERATE_FACTOR"/>
    <x v="4"/>
    <x v="29"/>
    <x v="8"/>
    <x v="5"/>
    <n v="2.7037661000000001E-2"/>
  </r>
  <r>
    <s v="UT_DERATE_FACTOR"/>
    <x v="4"/>
    <x v="29"/>
    <x v="8"/>
    <x v="6"/>
    <n v="2.696055E-2"/>
  </r>
  <r>
    <s v="UT_DERATE_FACTOR"/>
    <x v="4"/>
    <x v="29"/>
    <x v="8"/>
    <x v="7"/>
    <n v="2.4069117000000001E-2"/>
  </r>
  <r>
    <s v="UT_DERATE_FACTOR"/>
    <x v="4"/>
    <x v="29"/>
    <x v="8"/>
    <x v="8"/>
    <n v="2.4113899000000001E-2"/>
  </r>
  <r>
    <s v="UT_DERATE_FACTOR"/>
    <x v="4"/>
    <x v="29"/>
    <x v="8"/>
    <x v="9"/>
    <n v="2.0121528999999999E-2"/>
  </r>
  <r>
    <s v="UT_DERATE_FACTOR"/>
    <x v="4"/>
    <x v="29"/>
    <x v="8"/>
    <x v="10"/>
    <n v="1.8199178E-2"/>
  </r>
  <r>
    <s v="UT_DERATE_FACTOR"/>
    <x v="4"/>
    <x v="29"/>
    <x v="8"/>
    <x v="11"/>
    <n v="1.5010943000000001E-2"/>
  </r>
  <r>
    <s v="UT_DERATE_FACTOR"/>
    <x v="4"/>
    <x v="29"/>
    <x v="8"/>
    <x v="12"/>
    <n v="1.7758400000000001E-2"/>
  </r>
  <r>
    <s v="UT_DERATE_FACTOR"/>
    <x v="4"/>
    <x v="29"/>
    <x v="8"/>
    <x v="13"/>
    <n v="1.8753456000000002E-2"/>
  </r>
  <r>
    <s v="UT_DERATE_FACTOR"/>
    <x v="4"/>
    <x v="29"/>
    <x v="8"/>
    <x v="14"/>
    <n v="1.8520839000000001E-2"/>
  </r>
  <r>
    <s v="UT_DERATE_FACTOR"/>
    <x v="4"/>
    <x v="29"/>
    <x v="8"/>
    <x v="15"/>
    <n v="1.9990054E-2"/>
  </r>
  <r>
    <s v="UT_DERATE_FACTOR"/>
    <x v="4"/>
    <x v="29"/>
    <x v="8"/>
    <x v="16"/>
    <n v="2.3244919999999999E-2"/>
  </r>
  <r>
    <s v="UT_DERATE_FACTOR"/>
    <x v="4"/>
    <x v="29"/>
    <x v="8"/>
    <x v="17"/>
    <n v="2.6749670999999999E-2"/>
  </r>
  <r>
    <s v="UT_DERATE_FACTOR"/>
    <x v="4"/>
    <x v="29"/>
    <x v="8"/>
    <x v="18"/>
    <n v="2.906212E-2"/>
  </r>
  <r>
    <s v="UT_DERATE_FACTOR"/>
    <x v="4"/>
    <x v="29"/>
    <x v="8"/>
    <x v="19"/>
    <n v="2.9473895E-2"/>
  </r>
  <r>
    <s v="UT_DERATE_FACTOR"/>
    <x v="4"/>
    <x v="29"/>
    <x v="8"/>
    <x v="20"/>
    <n v="3.0449629999999998E-2"/>
  </r>
  <r>
    <s v="UT_DERATE_FACTOR"/>
    <x v="4"/>
    <x v="29"/>
    <x v="8"/>
    <x v="21"/>
    <n v="2.8967380000000001E-2"/>
  </r>
  <r>
    <s v="UT_DERATE_FACTOR"/>
    <x v="4"/>
    <x v="29"/>
    <x v="8"/>
    <x v="22"/>
    <n v="2.9382989000000002E-2"/>
  </r>
  <r>
    <s v="UT_DERATE_FACTOR"/>
    <x v="4"/>
    <x v="29"/>
    <x v="8"/>
    <x v="23"/>
    <n v="3.0752445999999999E-2"/>
  </r>
  <r>
    <s v="UT_DERATE_FACTOR"/>
    <x v="4"/>
    <x v="30"/>
    <x v="8"/>
    <x v="0"/>
    <n v="2.6939693000000001E-2"/>
  </r>
  <r>
    <s v="UT_DERATE_FACTOR"/>
    <x v="4"/>
    <x v="30"/>
    <x v="8"/>
    <x v="1"/>
    <n v="2.5934453999999999E-2"/>
  </r>
  <r>
    <s v="UT_DERATE_FACTOR"/>
    <x v="4"/>
    <x v="30"/>
    <x v="8"/>
    <x v="2"/>
    <n v="2.5353804000000001E-2"/>
  </r>
  <r>
    <s v="UT_DERATE_FACTOR"/>
    <x v="4"/>
    <x v="30"/>
    <x v="8"/>
    <x v="3"/>
    <n v="2.6591307000000002E-2"/>
  </r>
  <r>
    <s v="UT_DERATE_FACTOR"/>
    <x v="4"/>
    <x v="30"/>
    <x v="8"/>
    <x v="4"/>
    <n v="2.6457386999999999E-2"/>
  </r>
  <r>
    <s v="UT_DERATE_FACTOR"/>
    <x v="4"/>
    <x v="30"/>
    <x v="8"/>
    <x v="5"/>
    <n v="2.9889327E-2"/>
  </r>
  <r>
    <s v="UT_DERATE_FACTOR"/>
    <x v="4"/>
    <x v="30"/>
    <x v="8"/>
    <x v="6"/>
    <n v="2.4268444E-2"/>
  </r>
  <r>
    <s v="UT_DERATE_FACTOR"/>
    <x v="4"/>
    <x v="30"/>
    <x v="8"/>
    <x v="7"/>
    <n v="2.5315428000000001E-2"/>
  </r>
  <r>
    <s v="UT_DERATE_FACTOR"/>
    <x v="4"/>
    <x v="30"/>
    <x v="8"/>
    <x v="8"/>
    <n v="2.3364669000000001E-2"/>
  </r>
  <r>
    <s v="UT_DERATE_FACTOR"/>
    <x v="4"/>
    <x v="30"/>
    <x v="8"/>
    <x v="9"/>
    <n v="2.2819803E-2"/>
  </r>
  <r>
    <s v="UT_DERATE_FACTOR"/>
    <x v="4"/>
    <x v="30"/>
    <x v="8"/>
    <x v="10"/>
    <n v="2.3355438999999999E-2"/>
  </r>
  <r>
    <s v="UT_DERATE_FACTOR"/>
    <x v="4"/>
    <x v="30"/>
    <x v="8"/>
    <x v="11"/>
    <n v="2.0689401E-2"/>
  </r>
  <r>
    <s v="UT_DERATE_FACTOR"/>
    <x v="4"/>
    <x v="30"/>
    <x v="8"/>
    <x v="12"/>
    <n v="2.2898327999999999E-2"/>
  </r>
  <r>
    <s v="UT_DERATE_FACTOR"/>
    <x v="4"/>
    <x v="30"/>
    <x v="8"/>
    <x v="13"/>
    <n v="2.3459237000000001E-2"/>
  </r>
  <r>
    <s v="UT_DERATE_FACTOR"/>
    <x v="4"/>
    <x v="30"/>
    <x v="8"/>
    <x v="14"/>
    <n v="2.3008984E-2"/>
  </r>
  <r>
    <s v="UT_DERATE_FACTOR"/>
    <x v="4"/>
    <x v="30"/>
    <x v="8"/>
    <x v="15"/>
    <n v="2.3372868000000002E-2"/>
  </r>
  <r>
    <s v="UT_DERATE_FACTOR"/>
    <x v="4"/>
    <x v="30"/>
    <x v="8"/>
    <x v="16"/>
    <n v="2.5731634999999999E-2"/>
  </r>
  <r>
    <s v="UT_DERATE_FACTOR"/>
    <x v="4"/>
    <x v="30"/>
    <x v="8"/>
    <x v="17"/>
    <n v="2.5710414000000001E-2"/>
  </r>
  <r>
    <s v="UT_DERATE_FACTOR"/>
    <x v="4"/>
    <x v="30"/>
    <x v="8"/>
    <x v="18"/>
    <n v="2.5149641E-2"/>
  </r>
  <r>
    <s v="UT_DERATE_FACTOR"/>
    <x v="4"/>
    <x v="30"/>
    <x v="8"/>
    <x v="19"/>
    <n v="2.5228548E-2"/>
  </r>
  <r>
    <s v="UT_DERATE_FACTOR"/>
    <x v="4"/>
    <x v="30"/>
    <x v="8"/>
    <x v="20"/>
    <n v="2.4901458000000001E-2"/>
  </r>
  <r>
    <s v="UT_DERATE_FACTOR"/>
    <x v="4"/>
    <x v="30"/>
    <x v="8"/>
    <x v="21"/>
    <n v="2.5637079E-2"/>
  </r>
  <r>
    <s v="UT_DERATE_FACTOR"/>
    <x v="4"/>
    <x v="30"/>
    <x v="8"/>
    <x v="22"/>
    <n v="3.0308497E-2"/>
  </r>
  <r>
    <s v="UT_DERATE_FACTOR"/>
    <x v="4"/>
    <x v="30"/>
    <x v="8"/>
    <x v="23"/>
    <n v="2.7977894E-2"/>
  </r>
  <r>
    <s v="UT_DERATE_FACTOR"/>
    <x v="5"/>
    <x v="0"/>
    <x v="8"/>
    <x v="0"/>
    <n v="2.8678226000000001E-2"/>
  </r>
  <r>
    <s v="UT_DERATE_FACTOR"/>
    <x v="5"/>
    <x v="0"/>
    <x v="8"/>
    <x v="1"/>
    <n v="2.9636681000000002E-2"/>
  </r>
  <r>
    <s v="UT_DERATE_FACTOR"/>
    <x v="5"/>
    <x v="0"/>
    <x v="8"/>
    <x v="2"/>
    <n v="3.0829313000000001E-2"/>
  </r>
  <r>
    <s v="UT_DERATE_FACTOR"/>
    <x v="5"/>
    <x v="0"/>
    <x v="8"/>
    <x v="3"/>
    <n v="3.1277462999999998E-2"/>
  </r>
  <r>
    <s v="UT_DERATE_FACTOR"/>
    <x v="5"/>
    <x v="0"/>
    <x v="8"/>
    <x v="4"/>
    <n v="2.9835226999999999E-2"/>
  </r>
  <r>
    <s v="UT_DERATE_FACTOR"/>
    <x v="5"/>
    <x v="0"/>
    <x v="8"/>
    <x v="5"/>
    <n v="2.8200085999999999E-2"/>
  </r>
  <r>
    <s v="UT_DERATE_FACTOR"/>
    <x v="5"/>
    <x v="0"/>
    <x v="8"/>
    <x v="6"/>
    <n v="3.0015113E-2"/>
  </r>
  <r>
    <s v="UT_DERATE_FACTOR"/>
    <x v="5"/>
    <x v="0"/>
    <x v="8"/>
    <x v="7"/>
    <n v="2.6609898999999999E-2"/>
  </r>
  <r>
    <s v="UT_DERATE_FACTOR"/>
    <x v="5"/>
    <x v="0"/>
    <x v="8"/>
    <x v="8"/>
    <n v="2.6185147999999998E-2"/>
  </r>
  <r>
    <s v="UT_DERATE_FACTOR"/>
    <x v="5"/>
    <x v="0"/>
    <x v="8"/>
    <x v="9"/>
    <n v="2.6101172999999998E-2"/>
  </r>
  <r>
    <s v="UT_DERATE_FACTOR"/>
    <x v="5"/>
    <x v="0"/>
    <x v="8"/>
    <x v="10"/>
    <n v="2.4811644000000001E-2"/>
  </r>
  <r>
    <s v="UT_DERATE_FACTOR"/>
    <x v="5"/>
    <x v="0"/>
    <x v="8"/>
    <x v="11"/>
    <n v="2.3946524E-2"/>
  </r>
  <r>
    <s v="UT_DERATE_FACTOR"/>
    <x v="5"/>
    <x v="0"/>
    <x v="8"/>
    <x v="12"/>
    <n v="2.5057133999999998E-2"/>
  </r>
  <r>
    <s v="UT_DERATE_FACTOR"/>
    <x v="5"/>
    <x v="0"/>
    <x v="8"/>
    <x v="13"/>
    <n v="2.5748210000000001E-2"/>
  </r>
  <r>
    <s v="UT_DERATE_FACTOR"/>
    <x v="5"/>
    <x v="0"/>
    <x v="8"/>
    <x v="14"/>
    <n v="2.5618083999999999E-2"/>
  </r>
  <r>
    <s v="UT_DERATE_FACTOR"/>
    <x v="5"/>
    <x v="0"/>
    <x v="8"/>
    <x v="15"/>
    <n v="2.3495518E-2"/>
  </r>
  <r>
    <s v="UT_DERATE_FACTOR"/>
    <x v="5"/>
    <x v="0"/>
    <x v="8"/>
    <x v="16"/>
    <n v="2.4233509E-2"/>
  </r>
  <r>
    <s v="UT_DERATE_FACTOR"/>
    <x v="5"/>
    <x v="0"/>
    <x v="8"/>
    <x v="17"/>
    <n v="2.4479160999999999E-2"/>
  </r>
  <r>
    <s v="UT_DERATE_FACTOR"/>
    <x v="5"/>
    <x v="0"/>
    <x v="8"/>
    <x v="18"/>
    <n v="2.4894659E-2"/>
  </r>
  <r>
    <s v="UT_DERATE_FACTOR"/>
    <x v="5"/>
    <x v="0"/>
    <x v="8"/>
    <x v="19"/>
    <n v="2.5477315E-2"/>
  </r>
  <r>
    <s v="UT_DERATE_FACTOR"/>
    <x v="5"/>
    <x v="0"/>
    <x v="8"/>
    <x v="20"/>
    <n v="2.5579949000000001E-2"/>
  </r>
  <r>
    <s v="UT_DERATE_FACTOR"/>
    <x v="5"/>
    <x v="0"/>
    <x v="8"/>
    <x v="21"/>
    <n v="2.7578678999999998E-2"/>
  </r>
  <r>
    <s v="UT_DERATE_FACTOR"/>
    <x v="5"/>
    <x v="0"/>
    <x v="8"/>
    <x v="22"/>
    <n v="3.0462532E-2"/>
  </r>
  <r>
    <s v="UT_DERATE_FACTOR"/>
    <x v="5"/>
    <x v="0"/>
    <x v="8"/>
    <x v="23"/>
    <n v="3.1090251999999999E-2"/>
  </r>
  <r>
    <s v="UT_DERATE_FACTOR"/>
    <x v="5"/>
    <x v="1"/>
    <x v="8"/>
    <x v="0"/>
    <n v="2.8833805000000001E-2"/>
  </r>
  <r>
    <s v="UT_DERATE_FACTOR"/>
    <x v="5"/>
    <x v="1"/>
    <x v="8"/>
    <x v="1"/>
    <n v="2.8685510000000001E-2"/>
  </r>
  <r>
    <s v="UT_DERATE_FACTOR"/>
    <x v="5"/>
    <x v="1"/>
    <x v="8"/>
    <x v="2"/>
    <n v="3.2271499000000002E-2"/>
  </r>
  <r>
    <s v="UT_DERATE_FACTOR"/>
    <x v="5"/>
    <x v="1"/>
    <x v="8"/>
    <x v="3"/>
    <n v="2.9194679000000001E-2"/>
  </r>
  <r>
    <s v="UT_DERATE_FACTOR"/>
    <x v="5"/>
    <x v="1"/>
    <x v="8"/>
    <x v="4"/>
    <n v="3.2486415999999997E-2"/>
  </r>
  <r>
    <s v="UT_DERATE_FACTOR"/>
    <x v="5"/>
    <x v="1"/>
    <x v="8"/>
    <x v="5"/>
    <n v="3.0420079999999999E-2"/>
  </r>
  <r>
    <s v="UT_DERATE_FACTOR"/>
    <x v="5"/>
    <x v="1"/>
    <x v="8"/>
    <x v="6"/>
    <n v="2.8657149E-2"/>
  </r>
  <r>
    <s v="UT_DERATE_FACTOR"/>
    <x v="5"/>
    <x v="1"/>
    <x v="8"/>
    <x v="7"/>
    <n v="2.8675419000000001E-2"/>
  </r>
  <r>
    <s v="UT_DERATE_FACTOR"/>
    <x v="5"/>
    <x v="1"/>
    <x v="8"/>
    <x v="8"/>
    <n v="2.8836380000000002E-2"/>
  </r>
  <r>
    <s v="UT_DERATE_FACTOR"/>
    <x v="5"/>
    <x v="1"/>
    <x v="8"/>
    <x v="9"/>
    <n v="2.7124577E-2"/>
  </r>
  <r>
    <s v="UT_DERATE_FACTOR"/>
    <x v="5"/>
    <x v="1"/>
    <x v="8"/>
    <x v="10"/>
    <n v="2.3472176000000001E-2"/>
  </r>
  <r>
    <s v="UT_DERATE_FACTOR"/>
    <x v="5"/>
    <x v="1"/>
    <x v="8"/>
    <x v="11"/>
    <n v="2.5161652999999999E-2"/>
  </r>
  <r>
    <s v="UT_DERATE_FACTOR"/>
    <x v="5"/>
    <x v="1"/>
    <x v="8"/>
    <x v="12"/>
    <n v="2.6449302000000001E-2"/>
  </r>
  <r>
    <s v="UT_DERATE_FACTOR"/>
    <x v="5"/>
    <x v="1"/>
    <x v="8"/>
    <x v="13"/>
    <n v="2.6736955E-2"/>
  </r>
  <r>
    <s v="UT_DERATE_FACTOR"/>
    <x v="5"/>
    <x v="1"/>
    <x v="8"/>
    <x v="14"/>
    <n v="2.7128013999999999E-2"/>
  </r>
  <r>
    <s v="UT_DERATE_FACTOR"/>
    <x v="5"/>
    <x v="1"/>
    <x v="8"/>
    <x v="15"/>
    <n v="2.6132493E-2"/>
  </r>
  <r>
    <s v="UT_DERATE_FACTOR"/>
    <x v="5"/>
    <x v="1"/>
    <x v="8"/>
    <x v="16"/>
    <n v="2.5593847999999999E-2"/>
  </r>
  <r>
    <s v="UT_DERATE_FACTOR"/>
    <x v="5"/>
    <x v="1"/>
    <x v="8"/>
    <x v="17"/>
    <n v="2.5834699999999999E-2"/>
  </r>
  <r>
    <s v="UT_DERATE_FACTOR"/>
    <x v="5"/>
    <x v="1"/>
    <x v="8"/>
    <x v="18"/>
    <n v="2.6546441E-2"/>
  </r>
  <r>
    <s v="UT_DERATE_FACTOR"/>
    <x v="5"/>
    <x v="1"/>
    <x v="8"/>
    <x v="19"/>
    <n v="2.7539277000000001E-2"/>
  </r>
  <r>
    <s v="UT_DERATE_FACTOR"/>
    <x v="5"/>
    <x v="1"/>
    <x v="8"/>
    <x v="20"/>
    <n v="2.9391786E-2"/>
  </r>
  <r>
    <s v="UT_DERATE_FACTOR"/>
    <x v="5"/>
    <x v="1"/>
    <x v="8"/>
    <x v="21"/>
    <n v="2.6959832E-2"/>
  </r>
  <r>
    <s v="UT_DERATE_FACTOR"/>
    <x v="5"/>
    <x v="1"/>
    <x v="8"/>
    <x v="22"/>
    <n v="2.5972078999999999E-2"/>
  </r>
  <r>
    <s v="UT_DERATE_FACTOR"/>
    <x v="5"/>
    <x v="1"/>
    <x v="8"/>
    <x v="23"/>
    <n v="2.4981178E-2"/>
  </r>
  <r>
    <s v="UT_DERATE_FACTOR"/>
    <x v="5"/>
    <x v="2"/>
    <x v="8"/>
    <x v="0"/>
    <n v="2.5307818999999999E-2"/>
  </r>
  <r>
    <s v="UT_DERATE_FACTOR"/>
    <x v="5"/>
    <x v="2"/>
    <x v="8"/>
    <x v="1"/>
    <n v="2.6395483000000001E-2"/>
  </r>
  <r>
    <s v="UT_DERATE_FACTOR"/>
    <x v="5"/>
    <x v="2"/>
    <x v="8"/>
    <x v="2"/>
    <n v="2.6909575000000002E-2"/>
  </r>
  <r>
    <s v="UT_DERATE_FACTOR"/>
    <x v="5"/>
    <x v="2"/>
    <x v="8"/>
    <x v="3"/>
    <n v="2.7423993000000001E-2"/>
  </r>
  <r>
    <s v="UT_DERATE_FACTOR"/>
    <x v="5"/>
    <x v="2"/>
    <x v="8"/>
    <x v="4"/>
    <n v="2.6759901999999999E-2"/>
  </r>
  <r>
    <s v="UT_DERATE_FACTOR"/>
    <x v="5"/>
    <x v="2"/>
    <x v="8"/>
    <x v="5"/>
    <n v="2.384491E-2"/>
  </r>
  <r>
    <s v="UT_DERATE_FACTOR"/>
    <x v="5"/>
    <x v="2"/>
    <x v="8"/>
    <x v="6"/>
    <n v="2.4922863E-2"/>
  </r>
  <r>
    <s v="UT_DERATE_FACTOR"/>
    <x v="5"/>
    <x v="2"/>
    <x v="8"/>
    <x v="7"/>
    <n v="2.3153243E-2"/>
  </r>
  <r>
    <s v="UT_DERATE_FACTOR"/>
    <x v="5"/>
    <x v="2"/>
    <x v="8"/>
    <x v="8"/>
    <n v="2.3144418999999999E-2"/>
  </r>
  <r>
    <s v="UT_DERATE_FACTOR"/>
    <x v="5"/>
    <x v="2"/>
    <x v="8"/>
    <x v="9"/>
    <n v="2.1801541000000001E-2"/>
  </r>
  <r>
    <s v="UT_DERATE_FACTOR"/>
    <x v="5"/>
    <x v="2"/>
    <x v="8"/>
    <x v="10"/>
    <n v="2.1452062000000001E-2"/>
  </r>
  <r>
    <s v="UT_DERATE_FACTOR"/>
    <x v="5"/>
    <x v="2"/>
    <x v="8"/>
    <x v="11"/>
    <n v="2.1438372000000001E-2"/>
  </r>
  <r>
    <s v="UT_DERATE_FACTOR"/>
    <x v="5"/>
    <x v="2"/>
    <x v="8"/>
    <x v="12"/>
    <n v="2.0800853000000001E-2"/>
  </r>
  <r>
    <s v="UT_DERATE_FACTOR"/>
    <x v="5"/>
    <x v="2"/>
    <x v="8"/>
    <x v="13"/>
    <n v="2.1769369E-2"/>
  </r>
  <r>
    <s v="UT_DERATE_FACTOR"/>
    <x v="5"/>
    <x v="2"/>
    <x v="8"/>
    <x v="14"/>
    <n v="2.1155083000000002E-2"/>
  </r>
  <r>
    <s v="UT_DERATE_FACTOR"/>
    <x v="5"/>
    <x v="2"/>
    <x v="8"/>
    <x v="15"/>
    <n v="2.2424815000000001E-2"/>
  </r>
  <r>
    <s v="UT_DERATE_FACTOR"/>
    <x v="5"/>
    <x v="2"/>
    <x v="8"/>
    <x v="16"/>
    <n v="2.0628474000000001E-2"/>
  </r>
  <r>
    <s v="UT_DERATE_FACTOR"/>
    <x v="5"/>
    <x v="2"/>
    <x v="8"/>
    <x v="17"/>
    <n v="2.1337106000000002E-2"/>
  </r>
  <r>
    <s v="UT_DERATE_FACTOR"/>
    <x v="5"/>
    <x v="2"/>
    <x v="8"/>
    <x v="18"/>
    <n v="2.1719664999999999E-2"/>
  </r>
  <r>
    <s v="UT_DERATE_FACTOR"/>
    <x v="5"/>
    <x v="2"/>
    <x v="8"/>
    <x v="19"/>
    <n v="2.1925864999999999E-2"/>
  </r>
  <r>
    <s v="UT_DERATE_FACTOR"/>
    <x v="5"/>
    <x v="2"/>
    <x v="8"/>
    <x v="20"/>
    <n v="2.1286138E-2"/>
  </r>
  <r>
    <s v="UT_DERATE_FACTOR"/>
    <x v="5"/>
    <x v="2"/>
    <x v="8"/>
    <x v="21"/>
    <n v="2.1231893000000002E-2"/>
  </r>
  <r>
    <s v="UT_DERATE_FACTOR"/>
    <x v="5"/>
    <x v="2"/>
    <x v="8"/>
    <x v="22"/>
    <n v="2.416126E-2"/>
  </r>
  <r>
    <s v="UT_DERATE_FACTOR"/>
    <x v="5"/>
    <x v="2"/>
    <x v="8"/>
    <x v="23"/>
    <n v="2.5625107000000001E-2"/>
  </r>
  <r>
    <s v="UT_DERATE_FACTOR"/>
    <x v="5"/>
    <x v="3"/>
    <x v="8"/>
    <x v="0"/>
    <n v="2.6004748000000001E-2"/>
  </r>
  <r>
    <s v="UT_DERATE_FACTOR"/>
    <x v="5"/>
    <x v="3"/>
    <x v="8"/>
    <x v="1"/>
    <n v="2.6393604000000001E-2"/>
  </r>
  <r>
    <s v="UT_DERATE_FACTOR"/>
    <x v="5"/>
    <x v="3"/>
    <x v="8"/>
    <x v="2"/>
    <n v="2.6369701999999998E-2"/>
  </r>
  <r>
    <s v="UT_DERATE_FACTOR"/>
    <x v="5"/>
    <x v="3"/>
    <x v="8"/>
    <x v="3"/>
    <n v="2.7122956E-2"/>
  </r>
  <r>
    <s v="UT_DERATE_FACTOR"/>
    <x v="5"/>
    <x v="3"/>
    <x v="8"/>
    <x v="4"/>
    <n v="2.8548520000000001E-2"/>
  </r>
  <r>
    <s v="UT_DERATE_FACTOR"/>
    <x v="5"/>
    <x v="3"/>
    <x v="8"/>
    <x v="5"/>
    <n v="2.5762146999999999E-2"/>
  </r>
  <r>
    <s v="UT_DERATE_FACTOR"/>
    <x v="5"/>
    <x v="3"/>
    <x v="8"/>
    <x v="6"/>
    <n v="2.3009099000000002E-2"/>
  </r>
  <r>
    <s v="UT_DERATE_FACTOR"/>
    <x v="5"/>
    <x v="3"/>
    <x v="8"/>
    <x v="7"/>
    <n v="2.2907950999999999E-2"/>
  </r>
  <r>
    <s v="UT_DERATE_FACTOR"/>
    <x v="5"/>
    <x v="3"/>
    <x v="8"/>
    <x v="8"/>
    <n v="2.1156458999999999E-2"/>
  </r>
  <r>
    <s v="UT_DERATE_FACTOR"/>
    <x v="5"/>
    <x v="3"/>
    <x v="8"/>
    <x v="9"/>
    <n v="2.2614790999999999E-2"/>
  </r>
  <r>
    <s v="UT_DERATE_FACTOR"/>
    <x v="5"/>
    <x v="3"/>
    <x v="8"/>
    <x v="10"/>
    <n v="2.0175565999999999E-2"/>
  </r>
  <r>
    <s v="UT_DERATE_FACTOR"/>
    <x v="5"/>
    <x v="3"/>
    <x v="8"/>
    <x v="11"/>
    <n v="1.9704887000000001E-2"/>
  </r>
  <r>
    <s v="UT_DERATE_FACTOR"/>
    <x v="5"/>
    <x v="3"/>
    <x v="8"/>
    <x v="12"/>
    <n v="2.0084528000000001E-2"/>
  </r>
  <r>
    <s v="UT_DERATE_FACTOR"/>
    <x v="5"/>
    <x v="3"/>
    <x v="8"/>
    <x v="13"/>
    <n v="2.0804722000000001E-2"/>
  </r>
  <r>
    <s v="UT_DERATE_FACTOR"/>
    <x v="5"/>
    <x v="3"/>
    <x v="8"/>
    <x v="14"/>
    <n v="1.9675101E-2"/>
  </r>
  <r>
    <s v="UT_DERATE_FACTOR"/>
    <x v="5"/>
    <x v="3"/>
    <x v="8"/>
    <x v="15"/>
    <n v="1.9948191000000001E-2"/>
  </r>
  <r>
    <s v="UT_DERATE_FACTOR"/>
    <x v="5"/>
    <x v="3"/>
    <x v="8"/>
    <x v="16"/>
    <n v="1.9985515999999998E-2"/>
  </r>
  <r>
    <s v="UT_DERATE_FACTOR"/>
    <x v="5"/>
    <x v="3"/>
    <x v="8"/>
    <x v="17"/>
    <n v="1.9474807E-2"/>
  </r>
  <r>
    <s v="UT_DERATE_FACTOR"/>
    <x v="5"/>
    <x v="3"/>
    <x v="8"/>
    <x v="18"/>
    <n v="2.0150271000000001E-2"/>
  </r>
  <r>
    <s v="UT_DERATE_FACTOR"/>
    <x v="5"/>
    <x v="3"/>
    <x v="8"/>
    <x v="19"/>
    <n v="1.9887350000000002E-2"/>
  </r>
  <r>
    <s v="UT_DERATE_FACTOR"/>
    <x v="5"/>
    <x v="3"/>
    <x v="8"/>
    <x v="20"/>
    <n v="2.0144321E-2"/>
  </r>
  <r>
    <s v="UT_DERATE_FACTOR"/>
    <x v="5"/>
    <x v="3"/>
    <x v="8"/>
    <x v="21"/>
    <n v="2.0716867999999999E-2"/>
  </r>
  <r>
    <s v="UT_DERATE_FACTOR"/>
    <x v="5"/>
    <x v="3"/>
    <x v="8"/>
    <x v="22"/>
    <n v="2.3849355999999999E-2"/>
  </r>
  <r>
    <s v="UT_DERATE_FACTOR"/>
    <x v="5"/>
    <x v="3"/>
    <x v="8"/>
    <x v="23"/>
    <n v="2.4746461000000001E-2"/>
  </r>
  <r>
    <s v="UT_DERATE_FACTOR"/>
    <x v="5"/>
    <x v="4"/>
    <x v="8"/>
    <x v="0"/>
    <n v="2.6403676000000001E-2"/>
  </r>
  <r>
    <s v="UT_DERATE_FACTOR"/>
    <x v="5"/>
    <x v="4"/>
    <x v="8"/>
    <x v="1"/>
    <n v="2.7209404999999999E-2"/>
  </r>
  <r>
    <s v="UT_DERATE_FACTOR"/>
    <x v="5"/>
    <x v="4"/>
    <x v="8"/>
    <x v="2"/>
    <n v="2.7008839999999999E-2"/>
  </r>
  <r>
    <s v="UT_DERATE_FACTOR"/>
    <x v="5"/>
    <x v="4"/>
    <x v="8"/>
    <x v="3"/>
    <n v="2.7723702999999999E-2"/>
  </r>
  <r>
    <s v="UT_DERATE_FACTOR"/>
    <x v="5"/>
    <x v="4"/>
    <x v="8"/>
    <x v="4"/>
    <n v="2.7153719E-2"/>
  </r>
  <r>
    <s v="UT_DERATE_FACTOR"/>
    <x v="5"/>
    <x v="4"/>
    <x v="8"/>
    <x v="5"/>
    <n v="2.7646022999999999E-2"/>
  </r>
  <r>
    <s v="UT_DERATE_FACTOR"/>
    <x v="5"/>
    <x v="4"/>
    <x v="8"/>
    <x v="6"/>
    <n v="2.2383720999999999E-2"/>
  </r>
  <r>
    <s v="UT_DERATE_FACTOR"/>
    <x v="5"/>
    <x v="4"/>
    <x v="8"/>
    <x v="7"/>
    <n v="2.3537859000000001E-2"/>
  </r>
  <r>
    <s v="UT_DERATE_FACTOR"/>
    <x v="5"/>
    <x v="4"/>
    <x v="8"/>
    <x v="8"/>
    <n v="2.3650491999999999E-2"/>
  </r>
  <r>
    <s v="UT_DERATE_FACTOR"/>
    <x v="5"/>
    <x v="4"/>
    <x v="8"/>
    <x v="9"/>
    <n v="2.1282845000000002E-2"/>
  </r>
  <r>
    <s v="UT_DERATE_FACTOR"/>
    <x v="5"/>
    <x v="4"/>
    <x v="8"/>
    <x v="10"/>
    <n v="2.0939965000000001E-2"/>
  </r>
  <r>
    <s v="UT_DERATE_FACTOR"/>
    <x v="5"/>
    <x v="4"/>
    <x v="8"/>
    <x v="11"/>
    <n v="2.1917347E-2"/>
  </r>
  <r>
    <s v="UT_DERATE_FACTOR"/>
    <x v="5"/>
    <x v="4"/>
    <x v="8"/>
    <x v="12"/>
    <n v="1.9627859000000001E-2"/>
  </r>
  <r>
    <s v="UT_DERATE_FACTOR"/>
    <x v="5"/>
    <x v="4"/>
    <x v="8"/>
    <x v="13"/>
    <n v="2.1718484E-2"/>
  </r>
  <r>
    <s v="UT_DERATE_FACTOR"/>
    <x v="5"/>
    <x v="4"/>
    <x v="8"/>
    <x v="14"/>
    <n v="2.0504890000000001E-2"/>
  </r>
  <r>
    <s v="UT_DERATE_FACTOR"/>
    <x v="5"/>
    <x v="4"/>
    <x v="8"/>
    <x v="15"/>
    <n v="2.1240704999999999E-2"/>
  </r>
  <r>
    <s v="UT_DERATE_FACTOR"/>
    <x v="5"/>
    <x v="4"/>
    <x v="8"/>
    <x v="16"/>
    <n v="2.2032856999999999E-2"/>
  </r>
  <r>
    <s v="UT_DERATE_FACTOR"/>
    <x v="5"/>
    <x v="4"/>
    <x v="8"/>
    <x v="17"/>
    <n v="2.1142055999999999E-2"/>
  </r>
  <r>
    <s v="UT_DERATE_FACTOR"/>
    <x v="5"/>
    <x v="4"/>
    <x v="8"/>
    <x v="18"/>
    <n v="2.1603575999999999E-2"/>
  </r>
  <r>
    <s v="UT_DERATE_FACTOR"/>
    <x v="5"/>
    <x v="4"/>
    <x v="8"/>
    <x v="19"/>
    <n v="2.2638650999999999E-2"/>
  </r>
  <r>
    <s v="UT_DERATE_FACTOR"/>
    <x v="5"/>
    <x v="4"/>
    <x v="8"/>
    <x v="20"/>
    <n v="2.2339759000000001E-2"/>
  </r>
  <r>
    <s v="UT_DERATE_FACTOR"/>
    <x v="5"/>
    <x v="4"/>
    <x v="8"/>
    <x v="21"/>
    <n v="2.2792876E-2"/>
  </r>
  <r>
    <s v="UT_DERATE_FACTOR"/>
    <x v="5"/>
    <x v="4"/>
    <x v="8"/>
    <x v="22"/>
    <n v="2.3946217999999998E-2"/>
  </r>
  <r>
    <s v="UT_DERATE_FACTOR"/>
    <x v="5"/>
    <x v="4"/>
    <x v="8"/>
    <x v="23"/>
    <n v="2.6620725000000001E-2"/>
  </r>
  <r>
    <s v="UT_DERATE_FACTOR"/>
    <x v="5"/>
    <x v="5"/>
    <x v="8"/>
    <x v="0"/>
    <n v="2.5700523999999999E-2"/>
  </r>
  <r>
    <s v="UT_DERATE_FACTOR"/>
    <x v="5"/>
    <x v="5"/>
    <x v="8"/>
    <x v="1"/>
    <n v="2.6406022000000001E-2"/>
  </r>
  <r>
    <s v="UT_DERATE_FACTOR"/>
    <x v="5"/>
    <x v="5"/>
    <x v="8"/>
    <x v="2"/>
    <n v="2.6740857E-2"/>
  </r>
  <r>
    <s v="UT_DERATE_FACTOR"/>
    <x v="5"/>
    <x v="5"/>
    <x v="8"/>
    <x v="3"/>
    <n v="2.5259085000000001E-2"/>
  </r>
  <r>
    <s v="UT_DERATE_FACTOR"/>
    <x v="5"/>
    <x v="5"/>
    <x v="8"/>
    <x v="4"/>
    <n v="2.5402302000000002E-2"/>
  </r>
  <r>
    <s v="UT_DERATE_FACTOR"/>
    <x v="5"/>
    <x v="5"/>
    <x v="8"/>
    <x v="5"/>
    <n v="2.4692163E-2"/>
  </r>
  <r>
    <s v="UT_DERATE_FACTOR"/>
    <x v="5"/>
    <x v="5"/>
    <x v="8"/>
    <x v="6"/>
    <n v="2.1813349999999999E-2"/>
  </r>
  <r>
    <s v="UT_DERATE_FACTOR"/>
    <x v="5"/>
    <x v="5"/>
    <x v="8"/>
    <x v="7"/>
    <n v="2.3323885999999999E-2"/>
  </r>
  <r>
    <s v="UT_DERATE_FACTOR"/>
    <x v="5"/>
    <x v="5"/>
    <x v="8"/>
    <x v="8"/>
    <n v="2.0490094E-2"/>
  </r>
  <r>
    <s v="UT_DERATE_FACTOR"/>
    <x v="5"/>
    <x v="5"/>
    <x v="8"/>
    <x v="9"/>
    <n v="2.1994254000000001E-2"/>
  </r>
  <r>
    <s v="UT_DERATE_FACTOR"/>
    <x v="5"/>
    <x v="5"/>
    <x v="8"/>
    <x v="10"/>
    <n v="2.0802371E-2"/>
  </r>
  <r>
    <s v="UT_DERATE_FACTOR"/>
    <x v="5"/>
    <x v="5"/>
    <x v="8"/>
    <x v="11"/>
    <n v="2.2086871000000001E-2"/>
  </r>
  <r>
    <s v="UT_DERATE_FACTOR"/>
    <x v="5"/>
    <x v="5"/>
    <x v="8"/>
    <x v="12"/>
    <n v="2.2610425E-2"/>
  </r>
  <r>
    <s v="UT_DERATE_FACTOR"/>
    <x v="5"/>
    <x v="5"/>
    <x v="8"/>
    <x v="13"/>
    <n v="2.1696475E-2"/>
  </r>
  <r>
    <s v="UT_DERATE_FACTOR"/>
    <x v="5"/>
    <x v="5"/>
    <x v="8"/>
    <x v="14"/>
    <n v="2.2263720000000001E-2"/>
  </r>
  <r>
    <s v="UT_DERATE_FACTOR"/>
    <x v="5"/>
    <x v="5"/>
    <x v="8"/>
    <x v="15"/>
    <n v="2.2139778999999998E-2"/>
  </r>
  <r>
    <s v="UT_DERATE_FACTOR"/>
    <x v="5"/>
    <x v="5"/>
    <x v="8"/>
    <x v="16"/>
    <n v="2.1781631999999999E-2"/>
  </r>
  <r>
    <s v="UT_DERATE_FACTOR"/>
    <x v="5"/>
    <x v="5"/>
    <x v="8"/>
    <x v="17"/>
    <n v="2.2674071000000001E-2"/>
  </r>
  <r>
    <s v="UT_DERATE_FACTOR"/>
    <x v="5"/>
    <x v="5"/>
    <x v="8"/>
    <x v="18"/>
    <n v="2.2916311000000002E-2"/>
  </r>
  <r>
    <s v="UT_DERATE_FACTOR"/>
    <x v="5"/>
    <x v="5"/>
    <x v="8"/>
    <x v="19"/>
    <n v="2.2429556E-2"/>
  </r>
  <r>
    <s v="UT_DERATE_FACTOR"/>
    <x v="5"/>
    <x v="5"/>
    <x v="8"/>
    <x v="20"/>
    <n v="2.2929138000000002E-2"/>
  </r>
  <r>
    <s v="UT_DERATE_FACTOR"/>
    <x v="5"/>
    <x v="5"/>
    <x v="8"/>
    <x v="21"/>
    <n v="2.3478301E-2"/>
  </r>
  <r>
    <s v="UT_DERATE_FACTOR"/>
    <x v="5"/>
    <x v="5"/>
    <x v="8"/>
    <x v="22"/>
    <n v="2.2774269999999999E-2"/>
  </r>
  <r>
    <s v="UT_DERATE_FACTOR"/>
    <x v="5"/>
    <x v="5"/>
    <x v="8"/>
    <x v="23"/>
    <n v="2.3780954E-2"/>
  </r>
  <r>
    <s v="UT_DERATE_FACTOR"/>
    <x v="5"/>
    <x v="6"/>
    <x v="8"/>
    <x v="0"/>
    <n v="2.5310948E-2"/>
  </r>
  <r>
    <s v="UT_DERATE_FACTOR"/>
    <x v="5"/>
    <x v="6"/>
    <x v="8"/>
    <x v="1"/>
    <n v="2.5423980999999998E-2"/>
  </r>
  <r>
    <s v="UT_DERATE_FACTOR"/>
    <x v="5"/>
    <x v="6"/>
    <x v="8"/>
    <x v="2"/>
    <n v="2.6550641999999999E-2"/>
  </r>
  <r>
    <s v="UT_DERATE_FACTOR"/>
    <x v="5"/>
    <x v="6"/>
    <x v="8"/>
    <x v="3"/>
    <n v="2.4826836000000001E-2"/>
  </r>
  <r>
    <s v="UT_DERATE_FACTOR"/>
    <x v="5"/>
    <x v="6"/>
    <x v="8"/>
    <x v="4"/>
    <n v="2.4171600000000001E-2"/>
  </r>
  <r>
    <s v="UT_DERATE_FACTOR"/>
    <x v="5"/>
    <x v="6"/>
    <x v="8"/>
    <x v="5"/>
    <n v="2.5722127000000001E-2"/>
  </r>
  <r>
    <s v="UT_DERATE_FACTOR"/>
    <x v="5"/>
    <x v="6"/>
    <x v="8"/>
    <x v="6"/>
    <n v="2.5261952000000001E-2"/>
  </r>
  <r>
    <s v="UT_DERATE_FACTOR"/>
    <x v="5"/>
    <x v="6"/>
    <x v="8"/>
    <x v="7"/>
    <n v="2.5208449000000001E-2"/>
  </r>
  <r>
    <s v="UT_DERATE_FACTOR"/>
    <x v="5"/>
    <x v="6"/>
    <x v="8"/>
    <x v="8"/>
    <n v="2.2901609E-2"/>
  </r>
  <r>
    <s v="UT_DERATE_FACTOR"/>
    <x v="5"/>
    <x v="6"/>
    <x v="8"/>
    <x v="9"/>
    <n v="2.1726850999999998E-2"/>
  </r>
  <r>
    <s v="UT_DERATE_FACTOR"/>
    <x v="5"/>
    <x v="6"/>
    <x v="8"/>
    <x v="10"/>
    <n v="2.3708746999999999E-2"/>
  </r>
  <r>
    <s v="UT_DERATE_FACTOR"/>
    <x v="5"/>
    <x v="6"/>
    <x v="8"/>
    <x v="11"/>
    <n v="2.3490140999999999E-2"/>
  </r>
  <r>
    <s v="UT_DERATE_FACTOR"/>
    <x v="5"/>
    <x v="6"/>
    <x v="8"/>
    <x v="12"/>
    <n v="2.4023032E-2"/>
  </r>
  <r>
    <s v="UT_DERATE_FACTOR"/>
    <x v="5"/>
    <x v="6"/>
    <x v="8"/>
    <x v="13"/>
    <n v="2.4511761999999999E-2"/>
  </r>
  <r>
    <s v="UT_DERATE_FACTOR"/>
    <x v="5"/>
    <x v="6"/>
    <x v="8"/>
    <x v="14"/>
    <n v="2.5421941999999999E-2"/>
  </r>
  <r>
    <s v="UT_DERATE_FACTOR"/>
    <x v="5"/>
    <x v="6"/>
    <x v="8"/>
    <x v="15"/>
    <n v="2.6769926999999999E-2"/>
  </r>
  <r>
    <s v="UT_DERATE_FACTOR"/>
    <x v="5"/>
    <x v="6"/>
    <x v="8"/>
    <x v="16"/>
    <n v="2.6280228999999999E-2"/>
  </r>
  <r>
    <s v="UT_DERATE_FACTOR"/>
    <x v="5"/>
    <x v="6"/>
    <x v="8"/>
    <x v="17"/>
    <n v="2.6315874E-2"/>
  </r>
  <r>
    <s v="UT_DERATE_FACTOR"/>
    <x v="5"/>
    <x v="6"/>
    <x v="8"/>
    <x v="18"/>
    <n v="2.5538003E-2"/>
  </r>
  <r>
    <s v="UT_DERATE_FACTOR"/>
    <x v="5"/>
    <x v="6"/>
    <x v="8"/>
    <x v="19"/>
    <n v="2.3905675000000001E-2"/>
  </r>
  <r>
    <s v="UT_DERATE_FACTOR"/>
    <x v="5"/>
    <x v="6"/>
    <x v="8"/>
    <x v="20"/>
    <n v="2.2492281999999999E-2"/>
  </r>
  <r>
    <s v="UT_DERATE_FACTOR"/>
    <x v="5"/>
    <x v="6"/>
    <x v="8"/>
    <x v="21"/>
    <n v="2.3830198E-2"/>
  </r>
  <r>
    <s v="UT_DERATE_FACTOR"/>
    <x v="5"/>
    <x v="6"/>
    <x v="8"/>
    <x v="22"/>
    <n v="2.5826088000000001E-2"/>
  </r>
  <r>
    <s v="UT_DERATE_FACTOR"/>
    <x v="5"/>
    <x v="6"/>
    <x v="8"/>
    <x v="23"/>
    <n v="2.7138057E-2"/>
  </r>
  <r>
    <s v="UT_DERATE_FACTOR"/>
    <x v="5"/>
    <x v="7"/>
    <x v="8"/>
    <x v="0"/>
    <n v="2.8665837E-2"/>
  </r>
  <r>
    <s v="UT_DERATE_FACTOR"/>
    <x v="5"/>
    <x v="7"/>
    <x v="8"/>
    <x v="1"/>
    <n v="2.6889593E-2"/>
  </r>
  <r>
    <s v="UT_DERATE_FACTOR"/>
    <x v="5"/>
    <x v="7"/>
    <x v="8"/>
    <x v="2"/>
    <n v="2.8798033000000001E-2"/>
  </r>
  <r>
    <s v="UT_DERATE_FACTOR"/>
    <x v="5"/>
    <x v="7"/>
    <x v="8"/>
    <x v="3"/>
    <n v="2.9064155000000001E-2"/>
  </r>
  <r>
    <s v="UT_DERATE_FACTOR"/>
    <x v="5"/>
    <x v="7"/>
    <x v="8"/>
    <x v="4"/>
    <n v="2.9733338000000002E-2"/>
  </r>
  <r>
    <s v="UT_DERATE_FACTOR"/>
    <x v="5"/>
    <x v="7"/>
    <x v="8"/>
    <x v="5"/>
    <n v="2.8511671999999998E-2"/>
  </r>
  <r>
    <s v="UT_DERATE_FACTOR"/>
    <x v="5"/>
    <x v="7"/>
    <x v="8"/>
    <x v="6"/>
    <n v="2.8147663E-2"/>
  </r>
  <r>
    <s v="UT_DERATE_FACTOR"/>
    <x v="5"/>
    <x v="7"/>
    <x v="8"/>
    <x v="7"/>
    <n v="2.8664907999999999E-2"/>
  </r>
  <r>
    <s v="UT_DERATE_FACTOR"/>
    <x v="5"/>
    <x v="7"/>
    <x v="8"/>
    <x v="8"/>
    <n v="2.6510776999999999E-2"/>
  </r>
  <r>
    <s v="UT_DERATE_FACTOR"/>
    <x v="5"/>
    <x v="7"/>
    <x v="8"/>
    <x v="9"/>
    <n v="2.6117360999999999E-2"/>
  </r>
  <r>
    <s v="UT_DERATE_FACTOR"/>
    <x v="5"/>
    <x v="7"/>
    <x v="8"/>
    <x v="10"/>
    <n v="2.5673096999999999E-2"/>
  </r>
  <r>
    <s v="UT_DERATE_FACTOR"/>
    <x v="5"/>
    <x v="7"/>
    <x v="8"/>
    <x v="11"/>
    <n v="2.6240269E-2"/>
  </r>
  <r>
    <s v="UT_DERATE_FACTOR"/>
    <x v="5"/>
    <x v="7"/>
    <x v="8"/>
    <x v="12"/>
    <n v="2.5681134000000001E-2"/>
  </r>
  <r>
    <s v="UT_DERATE_FACTOR"/>
    <x v="5"/>
    <x v="7"/>
    <x v="8"/>
    <x v="13"/>
    <n v="2.5306882999999999E-2"/>
  </r>
  <r>
    <s v="UT_DERATE_FACTOR"/>
    <x v="5"/>
    <x v="7"/>
    <x v="8"/>
    <x v="14"/>
    <n v="2.4107387000000001E-2"/>
  </r>
  <r>
    <s v="UT_DERATE_FACTOR"/>
    <x v="5"/>
    <x v="7"/>
    <x v="8"/>
    <x v="15"/>
    <n v="2.4806335999999998E-2"/>
  </r>
  <r>
    <s v="UT_DERATE_FACTOR"/>
    <x v="5"/>
    <x v="7"/>
    <x v="8"/>
    <x v="16"/>
    <n v="2.4283651E-2"/>
  </r>
  <r>
    <s v="UT_DERATE_FACTOR"/>
    <x v="5"/>
    <x v="7"/>
    <x v="8"/>
    <x v="17"/>
    <n v="2.4061763999999999E-2"/>
  </r>
  <r>
    <s v="UT_DERATE_FACTOR"/>
    <x v="5"/>
    <x v="7"/>
    <x v="8"/>
    <x v="18"/>
    <n v="2.6026256000000001E-2"/>
  </r>
  <r>
    <s v="UT_DERATE_FACTOR"/>
    <x v="5"/>
    <x v="7"/>
    <x v="8"/>
    <x v="19"/>
    <n v="2.5566774E-2"/>
  </r>
  <r>
    <s v="UT_DERATE_FACTOR"/>
    <x v="5"/>
    <x v="7"/>
    <x v="8"/>
    <x v="20"/>
    <n v="2.43097E-2"/>
  </r>
  <r>
    <s v="UT_DERATE_FACTOR"/>
    <x v="5"/>
    <x v="7"/>
    <x v="8"/>
    <x v="21"/>
    <n v="2.4079561999999999E-2"/>
  </r>
  <r>
    <s v="UT_DERATE_FACTOR"/>
    <x v="5"/>
    <x v="7"/>
    <x v="8"/>
    <x v="22"/>
    <n v="2.9349343999999999E-2"/>
  </r>
  <r>
    <s v="UT_DERATE_FACTOR"/>
    <x v="5"/>
    <x v="7"/>
    <x v="8"/>
    <x v="23"/>
    <n v="2.9367286999999999E-2"/>
  </r>
  <r>
    <s v="UT_DERATE_FACTOR"/>
    <x v="5"/>
    <x v="8"/>
    <x v="8"/>
    <x v="0"/>
    <n v="2.8868197000000002E-2"/>
  </r>
  <r>
    <s v="UT_DERATE_FACTOR"/>
    <x v="5"/>
    <x v="8"/>
    <x v="8"/>
    <x v="1"/>
    <n v="2.9470054999999998E-2"/>
  </r>
  <r>
    <s v="UT_DERATE_FACTOR"/>
    <x v="5"/>
    <x v="8"/>
    <x v="8"/>
    <x v="2"/>
    <n v="3.0382781000000001E-2"/>
  </r>
  <r>
    <s v="UT_DERATE_FACTOR"/>
    <x v="5"/>
    <x v="8"/>
    <x v="8"/>
    <x v="3"/>
    <n v="3.1332565999999999E-2"/>
  </r>
  <r>
    <s v="UT_DERATE_FACTOR"/>
    <x v="5"/>
    <x v="8"/>
    <x v="8"/>
    <x v="4"/>
    <n v="3.1094164000000001E-2"/>
  </r>
  <r>
    <s v="UT_DERATE_FACTOR"/>
    <x v="5"/>
    <x v="8"/>
    <x v="8"/>
    <x v="5"/>
    <n v="3.0950179000000001E-2"/>
  </r>
  <r>
    <s v="UT_DERATE_FACTOR"/>
    <x v="5"/>
    <x v="8"/>
    <x v="8"/>
    <x v="6"/>
    <n v="2.9651014E-2"/>
  </r>
  <r>
    <s v="UT_DERATE_FACTOR"/>
    <x v="5"/>
    <x v="8"/>
    <x v="8"/>
    <x v="7"/>
    <n v="2.8694141999999999E-2"/>
  </r>
  <r>
    <s v="UT_DERATE_FACTOR"/>
    <x v="5"/>
    <x v="8"/>
    <x v="8"/>
    <x v="8"/>
    <n v="3.1209161999999999E-2"/>
  </r>
  <r>
    <s v="UT_DERATE_FACTOR"/>
    <x v="5"/>
    <x v="8"/>
    <x v="8"/>
    <x v="9"/>
    <n v="3.0188883E-2"/>
  </r>
  <r>
    <s v="UT_DERATE_FACTOR"/>
    <x v="5"/>
    <x v="8"/>
    <x v="8"/>
    <x v="10"/>
    <n v="3.0149595000000001E-2"/>
  </r>
  <r>
    <s v="UT_DERATE_FACTOR"/>
    <x v="5"/>
    <x v="8"/>
    <x v="8"/>
    <x v="11"/>
    <n v="2.8614454000000001E-2"/>
  </r>
  <r>
    <s v="UT_DERATE_FACTOR"/>
    <x v="5"/>
    <x v="8"/>
    <x v="8"/>
    <x v="12"/>
    <n v="2.7700588000000002E-2"/>
  </r>
  <r>
    <s v="UT_DERATE_FACTOR"/>
    <x v="5"/>
    <x v="8"/>
    <x v="8"/>
    <x v="13"/>
    <n v="2.7410726E-2"/>
  </r>
  <r>
    <s v="UT_DERATE_FACTOR"/>
    <x v="5"/>
    <x v="8"/>
    <x v="8"/>
    <x v="14"/>
    <n v="2.7078747E-2"/>
  </r>
  <r>
    <s v="UT_DERATE_FACTOR"/>
    <x v="5"/>
    <x v="8"/>
    <x v="8"/>
    <x v="15"/>
    <n v="2.4937553000000001E-2"/>
  </r>
  <r>
    <s v="UT_DERATE_FACTOR"/>
    <x v="5"/>
    <x v="8"/>
    <x v="8"/>
    <x v="16"/>
    <n v="2.5547331999999999E-2"/>
  </r>
  <r>
    <s v="UT_DERATE_FACTOR"/>
    <x v="5"/>
    <x v="8"/>
    <x v="8"/>
    <x v="17"/>
    <n v="2.5666868999999998E-2"/>
  </r>
  <r>
    <s v="UT_DERATE_FACTOR"/>
    <x v="5"/>
    <x v="8"/>
    <x v="8"/>
    <x v="18"/>
    <n v="2.6297293999999999E-2"/>
  </r>
  <r>
    <s v="UT_DERATE_FACTOR"/>
    <x v="5"/>
    <x v="8"/>
    <x v="8"/>
    <x v="19"/>
    <n v="2.6264572E-2"/>
  </r>
  <r>
    <s v="UT_DERATE_FACTOR"/>
    <x v="5"/>
    <x v="8"/>
    <x v="8"/>
    <x v="20"/>
    <n v="2.6294563E-2"/>
  </r>
  <r>
    <s v="UT_DERATE_FACTOR"/>
    <x v="5"/>
    <x v="8"/>
    <x v="8"/>
    <x v="21"/>
    <n v="2.6454958000000001E-2"/>
  </r>
  <r>
    <s v="UT_DERATE_FACTOR"/>
    <x v="5"/>
    <x v="8"/>
    <x v="8"/>
    <x v="22"/>
    <n v="2.8004859E-2"/>
  </r>
  <r>
    <s v="UT_DERATE_FACTOR"/>
    <x v="5"/>
    <x v="8"/>
    <x v="8"/>
    <x v="23"/>
    <n v="3.0426390000000001E-2"/>
  </r>
  <r>
    <s v="UT_DERATE_FACTOR"/>
    <x v="5"/>
    <x v="9"/>
    <x v="8"/>
    <x v="0"/>
    <n v="3.0498082999999999E-2"/>
  </r>
  <r>
    <s v="UT_DERATE_FACTOR"/>
    <x v="5"/>
    <x v="9"/>
    <x v="8"/>
    <x v="1"/>
    <n v="2.9699656000000001E-2"/>
  </r>
  <r>
    <s v="UT_DERATE_FACTOR"/>
    <x v="5"/>
    <x v="9"/>
    <x v="8"/>
    <x v="2"/>
    <n v="3.0336986E-2"/>
  </r>
  <r>
    <s v="UT_DERATE_FACTOR"/>
    <x v="5"/>
    <x v="9"/>
    <x v="8"/>
    <x v="3"/>
    <n v="3.0511350999999999E-2"/>
  </r>
  <r>
    <s v="UT_DERATE_FACTOR"/>
    <x v="5"/>
    <x v="9"/>
    <x v="8"/>
    <x v="4"/>
    <n v="2.9690824000000001E-2"/>
  </r>
  <r>
    <s v="UT_DERATE_FACTOR"/>
    <x v="5"/>
    <x v="9"/>
    <x v="8"/>
    <x v="5"/>
    <n v="2.9035214E-2"/>
  </r>
  <r>
    <s v="UT_DERATE_FACTOR"/>
    <x v="5"/>
    <x v="9"/>
    <x v="8"/>
    <x v="6"/>
    <n v="2.7326130000000001E-2"/>
  </r>
  <r>
    <s v="UT_DERATE_FACTOR"/>
    <x v="5"/>
    <x v="9"/>
    <x v="8"/>
    <x v="7"/>
    <n v="2.5112847000000001E-2"/>
  </r>
  <r>
    <s v="UT_DERATE_FACTOR"/>
    <x v="5"/>
    <x v="9"/>
    <x v="8"/>
    <x v="8"/>
    <n v="2.4764945999999999E-2"/>
  </r>
  <r>
    <s v="UT_DERATE_FACTOR"/>
    <x v="5"/>
    <x v="9"/>
    <x v="8"/>
    <x v="9"/>
    <n v="2.3727432E-2"/>
  </r>
  <r>
    <s v="UT_DERATE_FACTOR"/>
    <x v="5"/>
    <x v="9"/>
    <x v="8"/>
    <x v="10"/>
    <n v="2.3784110000000001E-2"/>
  </r>
  <r>
    <s v="UT_DERATE_FACTOR"/>
    <x v="5"/>
    <x v="9"/>
    <x v="8"/>
    <x v="11"/>
    <n v="2.1784132000000001E-2"/>
  </r>
  <r>
    <s v="UT_DERATE_FACTOR"/>
    <x v="5"/>
    <x v="9"/>
    <x v="8"/>
    <x v="12"/>
    <n v="2.2189767999999999E-2"/>
  </r>
  <r>
    <s v="UT_DERATE_FACTOR"/>
    <x v="5"/>
    <x v="9"/>
    <x v="8"/>
    <x v="13"/>
    <n v="2.4039095E-2"/>
  </r>
  <r>
    <s v="UT_DERATE_FACTOR"/>
    <x v="5"/>
    <x v="9"/>
    <x v="8"/>
    <x v="14"/>
    <n v="2.403804E-2"/>
  </r>
  <r>
    <s v="UT_DERATE_FACTOR"/>
    <x v="5"/>
    <x v="9"/>
    <x v="8"/>
    <x v="15"/>
    <n v="2.3191645E-2"/>
  </r>
  <r>
    <s v="UT_DERATE_FACTOR"/>
    <x v="5"/>
    <x v="9"/>
    <x v="8"/>
    <x v="16"/>
    <n v="2.4904665999999999E-2"/>
  </r>
  <r>
    <s v="UT_DERATE_FACTOR"/>
    <x v="5"/>
    <x v="9"/>
    <x v="8"/>
    <x v="17"/>
    <n v="2.3695873999999999E-2"/>
  </r>
  <r>
    <s v="UT_DERATE_FACTOR"/>
    <x v="5"/>
    <x v="9"/>
    <x v="8"/>
    <x v="18"/>
    <n v="2.374652E-2"/>
  </r>
  <r>
    <s v="UT_DERATE_FACTOR"/>
    <x v="5"/>
    <x v="9"/>
    <x v="8"/>
    <x v="19"/>
    <n v="2.3312527E-2"/>
  </r>
  <r>
    <s v="UT_DERATE_FACTOR"/>
    <x v="5"/>
    <x v="9"/>
    <x v="8"/>
    <x v="20"/>
    <n v="2.3460729E-2"/>
  </r>
  <r>
    <s v="UT_DERATE_FACTOR"/>
    <x v="5"/>
    <x v="9"/>
    <x v="8"/>
    <x v="21"/>
    <n v="2.3061325000000001E-2"/>
  </r>
  <r>
    <s v="UT_DERATE_FACTOR"/>
    <x v="5"/>
    <x v="9"/>
    <x v="8"/>
    <x v="22"/>
    <n v="2.7119838E-2"/>
  </r>
  <r>
    <s v="UT_DERATE_FACTOR"/>
    <x v="5"/>
    <x v="9"/>
    <x v="8"/>
    <x v="23"/>
    <n v="2.9022619E-2"/>
  </r>
  <r>
    <s v="UT_DERATE_FACTOR"/>
    <x v="5"/>
    <x v="10"/>
    <x v="8"/>
    <x v="0"/>
    <n v="2.8235211E-2"/>
  </r>
  <r>
    <s v="UT_DERATE_FACTOR"/>
    <x v="5"/>
    <x v="10"/>
    <x v="8"/>
    <x v="1"/>
    <n v="2.8726887E-2"/>
  </r>
  <r>
    <s v="UT_DERATE_FACTOR"/>
    <x v="5"/>
    <x v="10"/>
    <x v="8"/>
    <x v="2"/>
    <n v="2.5082730000000001E-2"/>
  </r>
  <r>
    <s v="UT_DERATE_FACTOR"/>
    <x v="5"/>
    <x v="10"/>
    <x v="8"/>
    <x v="3"/>
    <n v="2.6756200000000001E-2"/>
  </r>
  <r>
    <s v="UT_DERATE_FACTOR"/>
    <x v="5"/>
    <x v="10"/>
    <x v="8"/>
    <x v="4"/>
    <n v="2.7604731E-2"/>
  </r>
  <r>
    <s v="UT_DERATE_FACTOR"/>
    <x v="5"/>
    <x v="10"/>
    <x v="8"/>
    <x v="5"/>
    <n v="2.5576477E-2"/>
  </r>
  <r>
    <s v="UT_DERATE_FACTOR"/>
    <x v="5"/>
    <x v="10"/>
    <x v="8"/>
    <x v="6"/>
    <n v="2.4591734000000001E-2"/>
  </r>
  <r>
    <s v="UT_DERATE_FACTOR"/>
    <x v="5"/>
    <x v="10"/>
    <x v="8"/>
    <x v="7"/>
    <n v="2.4216617999999999E-2"/>
  </r>
  <r>
    <s v="UT_DERATE_FACTOR"/>
    <x v="5"/>
    <x v="10"/>
    <x v="8"/>
    <x v="8"/>
    <n v="2.3012444999999999E-2"/>
  </r>
  <r>
    <s v="UT_DERATE_FACTOR"/>
    <x v="5"/>
    <x v="10"/>
    <x v="8"/>
    <x v="9"/>
    <n v="2.3638515999999998E-2"/>
  </r>
  <r>
    <s v="UT_DERATE_FACTOR"/>
    <x v="5"/>
    <x v="10"/>
    <x v="8"/>
    <x v="10"/>
    <n v="2.2222031999999999E-2"/>
  </r>
  <r>
    <s v="UT_DERATE_FACTOR"/>
    <x v="5"/>
    <x v="10"/>
    <x v="8"/>
    <x v="11"/>
    <n v="2.2409925000000001E-2"/>
  </r>
  <r>
    <s v="UT_DERATE_FACTOR"/>
    <x v="5"/>
    <x v="10"/>
    <x v="8"/>
    <x v="12"/>
    <n v="2.2162574000000001E-2"/>
  </r>
  <r>
    <s v="UT_DERATE_FACTOR"/>
    <x v="5"/>
    <x v="10"/>
    <x v="8"/>
    <x v="13"/>
    <n v="2.2456632000000001E-2"/>
  </r>
  <r>
    <s v="UT_DERATE_FACTOR"/>
    <x v="5"/>
    <x v="10"/>
    <x v="8"/>
    <x v="14"/>
    <n v="2.3093664E-2"/>
  </r>
  <r>
    <s v="UT_DERATE_FACTOR"/>
    <x v="5"/>
    <x v="10"/>
    <x v="8"/>
    <x v="15"/>
    <n v="2.3732583000000002E-2"/>
  </r>
  <r>
    <s v="UT_DERATE_FACTOR"/>
    <x v="5"/>
    <x v="10"/>
    <x v="8"/>
    <x v="16"/>
    <n v="2.3198618000000001E-2"/>
  </r>
  <r>
    <s v="UT_DERATE_FACTOR"/>
    <x v="5"/>
    <x v="10"/>
    <x v="8"/>
    <x v="17"/>
    <n v="2.3223230000000001E-2"/>
  </r>
  <r>
    <s v="UT_DERATE_FACTOR"/>
    <x v="5"/>
    <x v="10"/>
    <x v="8"/>
    <x v="18"/>
    <n v="2.4021786999999999E-2"/>
  </r>
  <r>
    <s v="UT_DERATE_FACTOR"/>
    <x v="5"/>
    <x v="10"/>
    <x v="8"/>
    <x v="19"/>
    <n v="2.3400685000000001E-2"/>
  </r>
  <r>
    <s v="UT_DERATE_FACTOR"/>
    <x v="5"/>
    <x v="10"/>
    <x v="8"/>
    <x v="20"/>
    <n v="2.3681555E-2"/>
  </r>
  <r>
    <s v="UT_DERATE_FACTOR"/>
    <x v="5"/>
    <x v="10"/>
    <x v="8"/>
    <x v="21"/>
    <n v="2.3278737000000001E-2"/>
  </r>
  <r>
    <s v="UT_DERATE_FACTOR"/>
    <x v="5"/>
    <x v="10"/>
    <x v="8"/>
    <x v="22"/>
    <n v="2.7694494E-2"/>
  </r>
  <r>
    <s v="UT_DERATE_FACTOR"/>
    <x v="5"/>
    <x v="10"/>
    <x v="8"/>
    <x v="23"/>
    <n v="2.7036357E-2"/>
  </r>
  <r>
    <s v="UT_DERATE_FACTOR"/>
    <x v="5"/>
    <x v="11"/>
    <x v="8"/>
    <x v="0"/>
    <n v="2.7850082000000002E-2"/>
  </r>
  <r>
    <s v="UT_DERATE_FACTOR"/>
    <x v="5"/>
    <x v="11"/>
    <x v="8"/>
    <x v="1"/>
    <n v="2.7747036999999999E-2"/>
  </r>
  <r>
    <s v="UT_DERATE_FACTOR"/>
    <x v="5"/>
    <x v="11"/>
    <x v="8"/>
    <x v="2"/>
    <n v="2.8719793E-2"/>
  </r>
  <r>
    <s v="UT_DERATE_FACTOR"/>
    <x v="5"/>
    <x v="11"/>
    <x v="8"/>
    <x v="3"/>
    <n v="2.8679718E-2"/>
  </r>
  <r>
    <s v="UT_DERATE_FACTOR"/>
    <x v="5"/>
    <x v="11"/>
    <x v="8"/>
    <x v="4"/>
    <n v="2.7539385999999999E-2"/>
  </r>
  <r>
    <s v="UT_DERATE_FACTOR"/>
    <x v="5"/>
    <x v="11"/>
    <x v="8"/>
    <x v="5"/>
    <n v="2.7694710000000001E-2"/>
  </r>
  <r>
    <s v="UT_DERATE_FACTOR"/>
    <x v="5"/>
    <x v="11"/>
    <x v="8"/>
    <x v="6"/>
    <n v="2.3951304E-2"/>
  </r>
  <r>
    <s v="UT_DERATE_FACTOR"/>
    <x v="5"/>
    <x v="11"/>
    <x v="8"/>
    <x v="7"/>
    <n v="2.4062076000000002E-2"/>
  </r>
  <r>
    <s v="UT_DERATE_FACTOR"/>
    <x v="5"/>
    <x v="11"/>
    <x v="8"/>
    <x v="8"/>
    <n v="2.2209606E-2"/>
  </r>
  <r>
    <s v="UT_DERATE_FACTOR"/>
    <x v="5"/>
    <x v="11"/>
    <x v="8"/>
    <x v="9"/>
    <n v="2.1845953000000001E-2"/>
  </r>
  <r>
    <s v="UT_DERATE_FACTOR"/>
    <x v="5"/>
    <x v="11"/>
    <x v="8"/>
    <x v="10"/>
    <n v="2.3075031999999999E-2"/>
  </r>
  <r>
    <s v="UT_DERATE_FACTOR"/>
    <x v="5"/>
    <x v="11"/>
    <x v="8"/>
    <x v="11"/>
    <n v="1.9818948999999999E-2"/>
  </r>
  <r>
    <s v="UT_DERATE_FACTOR"/>
    <x v="5"/>
    <x v="11"/>
    <x v="8"/>
    <x v="12"/>
    <n v="2.1513622999999999E-2"/>
  </r>
  <r>
    <s v="UT_DERATE_FACTOR"/>
    <x v="5"/>
    <x v="11"/>
    <x v="8"/>
    <x v="13"/>
    <n v="2.2442009999999998E-2"/>
  </r>
  <r>
    <s v="UT_DERATE_FACTOR"/>
    <x v="5"/>
    <x v="11"/>
    <x v="8"/>
    <x v="14"/>
    <n v="2.1495126999999999E-2"/>
  </r>
  <r>
    <s v="UT_DERATE_FACTOR"/>
    <x v="5"/>
    <x v="11"/>
    <x v="8"/>
    <x v="15"/>
    <n v="2.1952184E-2"/>
  </r>
  <r>
    <s v="UT_DERATE_FACTOR"/>
    <x v="5"/>
    <x v="11"/>
    <x v="8"/>
    <x v="16"/>
    <n v="2.1756364E-2"/>
  </r>
  <r>
    <s v="UT_DERATE_FACTOR"/>
    <x v="5"/>
    <x v="11"/>
    <x v="8"/>
    <x v="17"/>
    <n v="2.2458580999999998E-2"/>
  </r>
  <r>
    <s v="UT_DERATE_FACTOR"/>
    <x v="5"/>
    <x v="11"/>
    <x v="8"/>
    <x v="18"/>
    <n v="2.2823980000000001E-2"/>
  </r>
  <r>
    <s v="UT_DERATE_FACTOR"/>
    <x v="5"/>
    <x v="11"/>
    <x v="8"/>
    <x v="19"/>
    <n v="2.2543042999999999E-2"/>
  </r>
  <r>
    <s v="UT_DERATE_FACTOR"/>
    <x v="5"/>
    <x v="11"/>
    <x v="8"/>
    <x v="20"/>
    <n v="2.2019555999999999E-2"/>
  </r>
  <r>
    <s v="UT_DERATE_FACTOR"/>
    <x v="5"/>
    <x v="11"/>
    <x v="8"/>
    <x v="21"/>
    <n v="2.4033676E-2"/>
  </r>
  <r>
    <s v="UT_DERATE_FACTOR"/>
    <x v="5"/>
    <x v="11"/>
    <x v="8"/>
    <x v="22"/>
    <n v="2.5198099000000002E-2"/>
  </r>
  <r>
    <s v="UT_DERATE_FACTOR"/>
    <x v="5"/>
    <x v="11"/>
    <x v="8"/>
    <x v="23"/>
    <n v="2.4022383000000001E-2"/>
  </r>
  <r>
    <s v="UT_DERATE_FACTOR"/>
    <x v="5"/>
    <x v="12"/>
    <x v="8"/>
    <x v="0"/>
    <n v="2.6226804999999999E-2"/>
  </r>
  <r>
    <s v="UT_DERATE_FACTOR"/>
    <x v="5"/>
    <x v="12"/>
    <x v="8"/>
    <x v="1"/>
    <n v="2.6825511999999999E-2"/>
  </r>
  <r>
    <s v="UT_DERATE_FACTOR"/>
    <x v="5"/>
    <x v="12"/>
    <x v="8"/>
    <x v="2"/>
    <n v="2.7397669999999999E-2"/>
  </r>
  <r>
    <s v="UT_DERATE_FACTOR"/>
    <x v="5"/>
    <x v="12"/>
    <x v="8"/>
    <x v="3"/>
    <n v="2.8284897E-2"/>
  </r>
  <r>
    <s v="UT_DERATE_FACTOR"/>
    <x v="5"/>
    <x v="12"/>
    <x v="8"/>
    <x v="4"/>
    <n v="2.7254977999999999E-2"/>
  </r>
  <r>
    <s v="UT_DERATE_FACTOR"/>
    <x v="5"/>
    <x v="12"/>
    <x v="8"/>
    <x v="5"/>
    <n v="2.499993E-2"/>
  </r>
  <r>
    <s v="UT_DERATE_FACTOR"/>
    <x v="5"/>
    <x v="12"/>
    <x v="8"/>
    <x v="6"/>
    <n v="2.5240655000000001E-2"/>
  </r>
  <r>
    <s v="UT_DERATE_FACTOR"/>
    <x v="5"/>
    <x v="12"/>
    <x v="8"/>
    <x v="7"/>
    <n v="2.4052242000000001E-2"/>
  </r>
  <r>
    <s v="UT_DERATE_FACTOR"/>
    <x v="5"/>
    <x v="12"/>
    <x v="8"/>
    <x v="8"/>
    <n v="2.3448397999999999E-2"/>
  </r>
  <r>
    <s v="UT_DERATE_FACTOR"/>
    <x v="5"/>
    <x v="12"/>
    <x v="8"/>
    <x v="9"/>
    <n v="2.2101741000000001E-2"/>
  </r>
  <r>
    <s v="UT_DERATE_FACTOR"/>
    <x v="5"/>
    <x v="12"/>
    <x v="8"/>
    <x v="10"/>
    <n v="2.11392E-2"/>
  </r>
  <r>
    <s v="UT_DERATE_FACTOR"/>
    <x v="5"/>
    <x v="12"/>
    <x v="8"/>
    <x v="11"/>
    <n v="2.0719293999999999E-2"/>
  </r>
  <r>
    <s v="UT_DERATE_FACTOR"/>
    <x v="5"/>
    <x v="12"/>
    <x v="8"/>
    <x v="12"/>
    <n v="2.0055065E-2"/>
  </r>
  <r>
    <s v="UT_DERATE_FACTOR"/>
    <x v="5"/>
    <x v="12"/>
    <x v="8"/>
    <x v="13"/>
    <n v="2.0646596999999999E-2"/>
  </r>
  <r>
    <s v="UT_DERATE_FACTOR"/>
    <x v="5"/>
    <x v="12"/>
    <x v="8"/>
    <x v="14"/>
    <n v="2.132332E-2"/>
  </r>
  <r>
    <s v="UT_DERATE_FACTOR"/>
    <x v="5"/>
    <x v="12"/>
    <x v="8"/>
    <x v="15"/>
    <n v="2.2220667999999999E-2"/>
  </r>
  <r>
    <s v="UT_DERATE_FACTOR"/>
    <x v="5"/>
    <x v="12"/>
    <x v="8"/>
    <x v="16"/>
    <n v="2.3170333000000001E-2"/>
  </r>
  <r>
    <s v="UT_DERATE_FACTOR"/>
    <x v="5"/>
    <x v="12"/>
    <x v="8"/>
    <x v="17"/>
    <n v="2.5555061E-2"/>
  </r>
  <r>
    <s v="UT_DERATE_FACTOR"/>
    <x v="5"/>
    <x v="12"/>
    <x v="8"/>
    <x v="18"/>
    <n v="2.4220190999999999E-2"/>
  </r>
  <r>
    <s v="UT_DERATE_FACTOR"/>
    <x v="5"/>
    <x v="12"/>
    <x v="8"/>
    <x v="19"/>
    <n v="2.3539310000000001E-2"/>
  </r>
  <r>
    <s v="UT_DERATE_FACTOR"/>
    <x v="5"/>
    <x v="12"/>
    <x v="8"/>
    <x v="20"/>
    <n v="2.5192062000000001E-2"/>
  </r>
  <r>
    <s v="UT_DERATE_FACTOR"/>
    <x v="5"/>
    <x v="12"/>
    <x v="8"/>
    <x v="21"/>
    <n v="2.4646081E-2"/>
  </r>
  <r>
    <s v="UT_DERATE_FACTOR"/>
    <x v="5"/>
    <x v="12"/>
    <x v="8"/>
    <x v="22"/>
    <n v="2.8206741E-2"/>
  </r>
  <r>
    <s v="UT_DERATE_FACTOR"/>
    <x v="5"/>
    <x v="12"/>
    <x v="8"/>
    <x v="23"/>
    <n v="2.8231999000000001E-2"/>
  </r>
  <r>
    <s v="UT_DERATE_FACTOR"/>
    <x v="5"/>
    <x v="13"/>
    <x v="8"/>
    <x v="0"/>
    <n v="2.9903703E-2"/>
  </r>
  <r>
    <s v="UT_DERATE_FACTOR"/>
    <x v="5"/>
    <x v="13"/>
    <x v="8"/>
    <x v="1"/>
    <n v="2.8247616999999999E-2"/>
  </r>
  <r>
    <s v="UT_DERATE_FACTOR"/>
    <x v="5"/>
    <x v="13"/>
    <x v="8"/>
    <x v="2"/>
    <n v="3.0500781000000001E-2"/>
  </r>
  <r>
    <s v="UT_DERATE_FACTOR"/>
    <x v="5"/>
    <x v="13"/>
    <x v="8"/>
    <x v="3"/>
    <n v="2.9876171E-2"/>
  </r>
  <r>
    <s v="UT_DERATE_FACTOR"/>
    <x v="5"/>
    <x v="13"/>
    <x v="8"/>
    <x v="4"/>
    <n v="2.9475063999999999E-2"/>
  </r>
  <r>
    <s v="UT_DERATE_FACTOR"/>
    <x v="5"/>
    <x v="13"/>
    <x v="8"/>
    <x v="5"/>
    <n v="2.6369163000000001E-2"/>
  </r>
  <r>
    <s v="UT_DERATE_FACTOR"/>
    <x v="5"/>
    <x v="13"/>
    <x v="8"/>
    <x v="6"/>
    <n v="2.9022862999999999E-2"/>
  </r>
  <r>
    <s v="UT_DERATE_FACTOR"/>
    <x v="5"/>
    <x v="13"/>
    <x v="8"/>
    <x v="7"/>
    <n v="2.5965616E-2"/>
  </r>
  <r>
    <s v="UT_DERATE_FACTOR"/>
    <x v="5"/>
    <x v="13"/>
    <x v="8"/>
    <x v="8"/>
    <n v="2.5915382000000001E-2"/>
  </r>
  <r>
    <s v="UT_DERATE_FACTOR"/>
    <x v="5"/>
    <x v="13"/>
    <x v="8"/>
    <x v="9"/>
    <n v="2.5862884999999999E-2"/>
  </r>
  <r>
    <s v="UT_DERATE_FACTOR"/>
    <x v="5"/>
    <x v="13"/>
    <x v="8"/>
    <x v="10"/>
    <n v="2.5108715E-2"/>
  </r>
  <r>
    <s v="UT_DERATE_FACTOR"/>
    <x v="5"/>
    <x v="13"/>
    <x v="8"/>
    <x v="11"/>
    <n v="2.6602901000000002E-2"/>
  </r>
  <r>
    <s v="UT_DERATE_FACTOR"/>
    <x v="5"/>
    <x v="13"/>
    <x v="8"/>
    <x v="12"/>
    <n v="2.5566011999999999E-2"/>
  </r>
  <r>
    <s v="UT_DERATE_FACTOR"/>
    <x v="5"/>
    <x v="13"/>
    <x v="8"/>
    <x v="13"/>
    <n v="2.6988918000000001E-2"/>
  </r>
  <r>
    <s v="UT_DERATE_FACTOR"/>
    <x v="5"/>
    <x v="13"/>
    <x v="8"/>
    <x v="14"/>
    <n v="2.7738616000000001E-2"/>
  </r>
  <r>
    <s v="UT_DERATE_FACTOR"/>
    <x v="5"/>
    <x v="13"/>
    <x v="8"/>
    <x v="15"/>
    <n v="2.9006702999999998E-2"/>
  </r>
  <r>
    <s v="UT_DERATE_FACTOR"/>
    <x v="5"/>
    <x v="13"/>
    <x v="8"/>
    <x v="16"/>
    <n v="2.8641847000000002E-2"/>
  </r>
  <r>
    <s v="UT_DERATE_FACTOR"/>
    <x v="5"/>
    <x v="13"/>
    <x v="8"/>
    <x v="17"/>
    <n v="2.8272967E-2"/>
  </r>
  <r>
    <s v="UT_DERATE_FACTOR"/>
    <x v="5"/>
    <x v="13"/>
    <x v="8"/>
    <x v="18"/>
    <n v="2.6823244999999999E-2"/>
  </r>
  <r>
    <s v="UT_DERATE_FACTOR"/>
    <x v="5"/>
    <x v="13"/>
    <x v="8"/>
    <x v="19"/>
    <n v="2.6301746000000001E-2"/>
  </r>
  <r>
    <s v="UT_DERATE_FACTOR"/>
    <x v="5"/>
    <x v="13"/>
    <x v="8"/>
    <x v="20"/>
    <n v="2.6163879000000001E-2"/>
  </r>
  <r>
    <s v="UT_DERATE_FACTOR"/>
    <x v="5"/>
    <x v="13"/>
    <x v="8"/>
    <x v="21"/>
    <n v="2.7378940000000001E-2"/>
  </r>
  <r>
    <s v="UT_DERATE_FACTOR"/>
    <x v="5"/>
    <x v="13"/>
    <x v="8"/>
    <x v="22"/>
    <n v="3.0148931E-2"/>
  </r>
  <r>
    <s v="UT_DERATE_FACTOR"/>
    <x v="5"/>
    <x v="13"/>
    <x v="8"/>
    <x v="23"/>
    <n v="2.8681162999999999E-2"/>
  </r>
  <r>
    <s v="UT_DERATE_FACTOR"/>
    <x v="5"/>
    <x v="14"/>
    <x v="8"/>
    <x v="0"/>
    <n v="2.9289473E-2"/>
  </r>
  <r>
    <s v="UT_DERATE_FACTOR"/>
    <x v="5"/>
    <x v="14"/>
    <x v="8"/>
    <x v="1"/>
    <n v="3.0708932000000001E-2"/>
  </r>
  <r>
    <s v="UT_DERATE_FACTOR"/>
    <x v="5"/>
    <x v="14"/>
    <x v="8"/>
    <x v="2"/>
    <n v="3.2854269999999998E-2"/>
  </r>
  <r>
    <s v="UT_DERATE_FACTOR"/>
    <x v="5"/>
    <x v="14"/>
    <x v="8"/>
    <x v="3"/>
    <n v="2.8379701E-2"/>
  </r>
  <r>
    <s v="UT_DERATE_FACTOR"/>
    <x v="5"/>
    <x v="14"/>
    <x v="8"/>
    <x v="4"/>
    <n v="3.339992E-2"/>
  </r>
  <r>
    <s v="UT_DERATE_FACTOR"/>
    <x v="5"/>
    <x v="14"/>
    <x v="8"/>
    <x v="5"/>
    <n v="3.2640017E-2"/>
  </r>
  <r>
    <s v="UT_DERATE_FACTOR"/>
    <x v="5"/>
    <x v="14"/>
    <x v="8"/>
    <x v="6"/>
    <n v="2.6623649999999999E-2"/>
  </r>
  <r>
    <s v="UT_DERATE_FACTOR"/>
    <x v="5"/>
    <x v="14"/>
    <x v="8"/>
    <x v="7"/>
    <n v="2.5726539E-2"/>
  </r>
  <r>
    <s v="UT_DERATE_FACTOR"/>
    <x v="5"/>
    <x v="14"/>
    <x v="8"/>
    <x v="8"/>
    <n v="2.6753431000000001E-2"/>
  </r>
  <r>
    <s v="UT_DERATE_FACTOR"/>
    <x v="5"/>
    <x v="14"/>
    <x v="8"/>
    <x v="9"/>
    <n v="2.7029279E-2"/>
  </r>
  <r>
    <s v="UT_DERATE_FACTOR"/>
    <x v="5"/>
    <x v="14"/>
    <x v="8"/>
    <x v="10"/>
    <n v="2.5275773000000001E-2"/>
  </r>
  <r>
    <s v="UT_DERATE_FACTOR"/>
    <x v="5"/>
    <x v="14"/>
    <x v="8"/>
    <x v="11"/>
    <n v="2.7021188000000002E-2"/>
  </r>
  <r>
    <s v="UT_DERATE_FACTOR"/>
    <x v="5"/>
    <x v="14"/>
    <x v="8"/>
    <x v="12"/>
    <n v="2.6860407999999999E-2"/>
  </r>
  <r>
    <s v="UT_DERATE_FACTOR"/>
    <x v="5"/>
    <x v="14"/>
    <x v="8"/>
    <x v="13"/>
    <n v="2.8013751E-2"/>
  </r>
  <r>
    <s v="UT_DERATE_FACTOR"/>
    <x v="5"/>
    <x v="14"/>
    <x v="8"/>
    <x v="14"/>
    <n v="2.6324317E-2"/>
  </r>
  <r>
    <s v="UT_DERATE_FACTOR"/>
    <x v="5"/>
    <x v="14"/>
    <x v="8"/>
    <x v="15"/>
    <n v="2.6760699999999998E-2"/>
  </r>
  <r>
    <s v="UT_DERATE_FACTOR"/>
    <x v="5"/>
    <x v="14"/>
    <x v="8"/>
    <x v="16"/>
    <n v="2.6551423000000001E-2"/>
  </r>
  <r>
    <s v="UT_DERATE_FACTOR"/>
    <x v="5"/>
    <x v="14"/>
    <x v="8"/>
    <x v="17"/>
    <n v="2.6357669E-2"/>
  </r>
  <r>
    <s v="UT_DERATE_FACTOR"/>
    <x v="5"/>
    <x v="14"/>
    <x v="8"/>
    <x v="18"/>
    <n v="2.6596694000000001E-2"/>
  </r>
  <r>
    <s v="UT_DERATE_FACTOR"/>
    <x v="5"/>
    <x v="14"/>
    <x v="8"/>
    <x v="19"/>
    <n v="2.7529485999999999E-2"/>
  </r>
  <r>
    <s v="UT_DERATE_FACTOR"/>
    <x v="5"/>
    <x v="14"/>
    <x v="8"/>
    <x v="20"/>
    <n v="2.9513515000000001E-2"/>
  </r>
  <r>
    <s v="UT_DERATE_FACTOR"/>
    <x v="5"/>
    <x v="14"/>
    <x v="8"/>
    <x v="21"/>
    <n v="2.7725476999999998E-2"/>
  </r>
  <r>
    <s v="UT_DERATE_FACTOR"/>
    <x v="5"/>
    <x v="14"/>
    <x v="8"/>
    <x v="22"/>
    <n v="3.1460953999999999E-2"/>
  </r>
  <r>
    <s v="UT_DERATE_FACTOR"/>
    <x v="5"/>
    <x v="14"/>
    <x v="8"/>
    <x v="23"/>
    <n v="2.8916239999999999E-2"/>
  </r>
  <r>
    <s v="UT_DERATE_FACTOR"/>
    <x v="5"/>
    <x v="15"/>
    <x v="8"/>
    <x v="0"/>
    <n v="2.8602675000000001E-2"/>
  </r>
  <r>
    <s v="UT_DERATE_FACTOR"/>
    <x v="5"/>
    <x v="15"/>
    <x v="8"/>
    <x v="1"/>
    <n v="2.9355523000000001E-2"/>
  </r>
  <r>
    <s v="UT_DERATE_FACTOR"/>
    <x v="5"/>
    <x v="15"/>
    <x v="8"/>
    <x v="2"/>
    <n v="3.0187766000000001E-2"/>
  </r>
  <r>
    <s v="UT_DERATE_FACTOR"/>
    <x v="5"/>
    <x v="15"/>
    <x v="8"/>
    <x v="3"/>
    <n v="2.7567991E-2"/>
  </r>
  <r>
    <s v="UT_DERATE_FACTOR"/>
    <x v="5"/>
    <x v="15"/>
    <x v="8"/>
    <x v="4"/>
    <n v="2.7761816000000002E-2"/>
  </r>
  <r>
    <s v="UT_DERATE_FACTOR"/>
    <x v="5"/>
    <x v="15"/>
    <x v="8"/>
    <x v="5"/>
    <n v="2.6762701E-2"/>
  </r>
  <r>
    <s v="UT_DERATE_FACTOR"/>
    <x v="5"/>
    <x v="15"/>
    <x v="8"/>
    <x v="6"/>
    <n v="2.5727696000000001E-2"/>
  </r>
  <r>
    <s v="UT_DERATE_FACTOR"/>
    <x v="5"/>
    <x v="15"/>
    <x v="8"/>
    <x v="7"/>
    <n v="2.9508346000000001E-2"/>
  </r>
  <r>
    <s v="UT_DERATE_FACTOR"/>
    <x v="5"/>
    <x v="15"/>
    <x v="8"/>
    <x v="8"/>
    <n v="2.2444171999999998E-2"/>
  </r>
  <r>
    <s v="UT_DERATE_FACTOR"/>
    <x v="5"/>
    <x v="15"/>
    <x v="8"/>
    <x v="9"/>
    <n v="2.3514028999999999E-2"/>
  </r>
  <r>
    <s v="UT_DERATE_FACTOR"/>
    <x v="5"/>
    <x v="15"/>
    <x v="8"/>
    <x v="10"/>
    <n v="2.4433027E-2"/>
  </r>
  <r>
    <s v="UT_DERATE_FACTOR"/>
    <x v="5"/>
    <x v="15"/>
    <x v="8"/>
    <x v="11"/>
    <n v="2.6413567999999998E-2"/>
  </r>
  <r>
    <s v="UT_DERATE_FACTOR"/>
    <x v="5"/>
    <x v="15"/>
    <x v="8"/>
    <x v="12"/>
    <n v="2.3414226999999999E-2"/>
  </r>
  <r>
    <s v="UT_DERATE_FACTOR"/>
    <x v="5"/>
    <x v="15"/>
    <x v="8"/>
    <x v="13"/>
    <n v="2.479247E-2"/>
  </r>
  <r>
    <s v="UT_DERATE_FACTOR"/>
    <x v="5"/>
    <x v="15"/>
    <x v="8"/>
    <x v="14"/>
    <n v="2.3601459000000002E-2"/>
  </r>
  <r>
    <s v="UT_DERATE_FACTOR"/>
    <x v="5"/>
    <x v="15"/>
    <x v="8"/>
    <x v="15"/>
    <n v="2.4095974999999999E-2"/>
  </r>
  <r>
    <s v="UT_DERATE_FACTOR"/>
    <x v="5"/>
    <x v="15"/>
    <x v="8"/>
    <x v="16"/>
    <n v="2.4267791E-2"/>
  </r>
  <r>
    <s v="UT_DERATE_FACTOR"/>
    <x v="5"/>
    <x v="15"/>
    <x v="8"/>
    <x v="17"/>
    <n v="2.3908927999999999E-2"/>
  </r>
  <r>
    <s v="UT_DERATE_FACTOR"/>
    <x v="5"/>
    <x v="15"/>
    <x v="8"/>
    <x v="18"/>
    <n v="2.6079383000000001E-2"/>
  </r>
  <r>
    <s v="UT_DERATE_FACTOR"/>
    <x v="5"/>
    <x v="15"/>
    <x v="8"/>
    <x v="19"/>
    <n v="2.5826939E-2"/>
  </r>
  <r>
    <s v="UT_DERATE_FACTOR"/>
    <x v="5"/>
    <x v="15"/>
    <x v="8"/>
    <x v="20"/>
    <n v="2.6186332999999999E-2"/>
  </r>
  <r>
    <s v="UT_DERATE_FACTOR"/>
    <x v="5"/>
    <x v="15"/>
    <x v="8"/>
    <x v="21"/>
    <n v="2.6148094E-2"/>
  </r>
  <r>
    <s v="UT_DERATE_FACTOR"/>
    <x v="5"/>
    <x v="15"/>
    <x v="8"/>
    <x v="22"/>
    <n v="2.7596256E-2"/>
  </r>
  <r>
    <s v="UT_DERATE_FACTOR"/>
    <x v="5"/>
    <x v="15"/>
    <x v="8"/>
    <x v="23"/>
    <n v="2.8468013E-2"/>
  </r>
  <r>
    <s v="UT_DERATE_FACTOR"/>
    <x v="5"/>
    <x v="16"/>
    <x v="8"/>
    <x v="0"/>
    <n v="2.7468790999999999E-2"/>
  </r>
  <r>
    <s v="UT_DERATE_FACTOR"/>
    <x v="5"/>
    <x v="16"/>
    <x v="8"/>
    <x v="1"/>
    <n v="2.8511584999999999E-2"/>
  </r>
  <r>
    <s v="UT_DERATE_FACTOR"/>
    <x v="5"/>
    <x v="16"/>
    <x v="8"/>
    <x v="2"/>
    <n v="2.7234758000000001E-2"/>
  </r>
  <r>
    <s v="UT_DERATE_FACTOR"/>
    <x v="5"/>
    <x v="16"/>
    <x v="8"/>
    <x v="3"/>
    <n v="2.8919472000000002E-2"/>
  </r>
  <r>
    <s v="UT_DERATE_FACTOR"/>
    <x v="5"/>
    <x v="16"/>
    <x v="8"/>
    <x v="4"/>
    <n v="3.1565177999999999E-2"/>
  </r>
  <r>
    <s v="UT_DERATE_FACTOR"/>
    <x v="5"/>
    <x v="16"/>
    <x v="8"/>
    <x v="5"/>
    <n v="2.5316339E-2"/>
  </r>
  <r>
    <s v="UT_DERATE_FACTOR"/>
    <x v="5"/>
    <x v="16"/>
    <x v="8"/>
    <x v="6"/>
    <n v="2.5752634999999999E-2"/>
  </r>
  <r>
    <s v="UT_DERATE_FACTOR"/>
    <x v="5"/>
    <x v="16"/>
    <x v="8"/>
    <x v="7"/>
    <n v="2.3036088999999999E-2"/>
  </r>
  <r>
    <s v="UT_DERATE_FACTOR"/>
    <x v="5"/>
    <x v="16"/>
    <x v="8"/>
    <x v="8"/>
    <n v="2.2223844E-2"/>
  </r>
  <r>
    <s v="UT_DERATE_FACTOR"/>
    <x v="5"/>
    <x v="16"/>
    <x v="8"/>
    <x v="9"/>
    <n v="2.0963598E-2"/>
  </r>
  <r>
    <s v="UT_DERATE_FACTOR"/>
    <x v="5"/>
    <x v="16"/>
    <x v="8"/>
    <x v="10"/>
    <n v="2.2422635999999999E-2"/>
  </r>
  <r>
    <s v="UT_DERATE_FACTOR"/>
    <x v="5"/>
    <x v="16"/>
    <x v="8"/>
    <x v="11"/>
    <n v="2.0879034000000001E-2"/>
  </r>
  <r>
    <s v="UT_DERATE_FACTOR"/>
    <x v="5"/>
    <x v="16"/>
    <x v="8"/>
    <x v="12"/>
    <n v="2.0355867E-2"/>
  </r>
  <r>
    <s v="UT_DERATE_FACTOR"/>
    <x v="5"/>
    <x v="16"/>
    <x v="8"/>
    <x v="13"/>
    <n v="2.1259443999999999E-2"/>
  </r>
  <r>
    <s v="UT_DERATE_FACTOR"/>
    <x v="5"/>
    <x v="16"/>
    <x v="8"/>
    <x v="14"/>
    <n v="2.1243396000000001E-2"/>
  </r>
  <r>
    <s v="UT_DERATE_FACTOR"/>
    <x v="5"/>
    <x v="16"/>
    <x v="8"/>
    <x v="15"/>
    <n v="2.1988469E-2"/>
  </r>
  <r>
    <s v="UT_DERATE_FACTOR"/>
    <x v="5"/>
    <x v="16"/>
    <x v="8"/>
    <x v="16"/>
    <n v="2.2849433999999998E-2"/>
  </r>
  <r>
    <s v="UT_DERATE_FACTOR"/>
    <x v="5"/>
    <x v="16"/>
    <x v="8"/>
    <x v="17"/>
    <n v="2.3377531999999999E-2"/>
  </r>
  <r>
    <s v="UT_DERATE_FACTOR"/>
    <x v="5"/>
    <x v="16"/>
    <x v="8"/>
    <x v="18"/>
    <n v="2.2446502E-2"/>
  </r>
  <r>
    <s v="UT_DERATE_FACTOR"/>
    <x v="5"/>
    <x v="16"/>
    <x v="8"/>
    <x v="19"/>
    <n v="2.2303949999999999E-2"/>
  </r>
  <r>
    <s v="UT_DERATE_FACTOR"/>
    <x v="5"/>
    <x v="16"/>
    <x v="8"/>
    <x v="20"/>
    <n v="2.2954384000000001E-2"/>
  </r>
  <r>
    <s v="UT_DERATE_FACTOR"/>
    <x v="5"/>
    <x v="16"/>
    <x v="8"/>
    <x v="21"/>
    <n v="2.4243204000000001E-2"/>
  </r>
  <r>
    <s v="UT_DERATE_FACTOR"/>
    <x v="5"/>
    <x v="16"/>
    <x v="8"/>
    <x v="22"/>
    <n v="2.6668018000000002E-2"/>
  </r>
  <r>
    <s v="UT_DERATE_FACTOR"/>
    <x v="5"/>
    <x v="16"/>
    <x v="8"/>
    <x v="23"/>
    <n v="2.6599758000000001E-2"/>
  </r>
  <r>
    <s v="UT_DERATE_FACTOR"/>
    <x v="5"/>
    <x v="17"/>
    <x v="8"/>
    <x v="0"/>
    <n v="2.6253111999999999E-2"/>
  </r>
  <r>
    <s v="UT_DERATE_FACTOR"/>
    <x v="5"/>
    <x v="17"/>
    <x v="8"/>
    <x v="1"/>
    <n v="2.6495563999999999E-2"/>
  </r>
  <r>
    <s v="UT_DERATE_FACTOR"/>
    <x v="5"/>
    <x v="17"/>
    <x v="8"/>
    <x v="2"/>
    <n v="2.5450896000000001E-2"/>
  </r>
  <r>
    <s v="UT_DERATE_FACTOR"/>
    <x v="5"/>
    <x v="17"/>
    <x v="8"/>
    <x v="3"/>
    <n v="2.4676185999999999E-2"/>
  </r>
  <r>
    <s v="UT_DERATE_FACTOR"/>
    <x v="5"/>
    <x v="17"/>
    <x v="8"/>
    <x v="4"/>
    <n v="2.4946974E-2"/>
  </r>
  <r>
    <s v="UT_DERATE_FACTOR"/>
    <x v="5"/>
    <x v="17"/>
    <x v="8"/>
    <x v="5"/>
    <n v="2.5130277999999999E-2"/>
  </r>
  <r>
    <s v="UT_DERATE_FACTOR"/>
    <x v="5"/>
    <x v="17"/>
    <x v="8"/>
    <x v="6"/>
    <n v="2.2340369999999998E-2"/>
  </r>
  <r>
    <s v="UT_DERATE_FACTOR"/>
    <x v="5"/>
    <x v="17"/>
    <x v="8"/>
    <x v="7"/>
    <n v="2.4002206000000002E-2"/>
  </r>
  <r>
    <s v="UT_DERATE_FACTOR"/>
    <x v="5"/>
    <x v="17"/>
    <x v="8"/>
    <x v="8"/>
    <n v="2.1035482000000001E-2"/>
  </r>
  <r>
    <s v="UT_DERATE_FACTOR"/>
    <x v="5"/>
    <x v="17"/>
    <x v="8"/>
    <x v="9"/>
    <n v="2.2549482999999999E-2"/>
  </r>
  <r>
    <s v="UT_DERATE_FACTOR"/>
    <x v="5"/>
    <x v="17"/>
    <x v="8"/>
    <x v="10"/>
    <n v="2.2645622000000001E-2"/>
  </r>
  <r>
    <s v="UT_DERATE_FACTOR"/>
    <x v="5"/>
    <x v="17"/>
    <x v="8"/>
    <x v="11"/>
    <n v="2.2261824E-2"/>
  </r>
  <r>
    <s v="UT_DERATE_FACTOR"/>
    <x v="5"/>
    <x v="17"/>
    <x v="8"/>
    <x v="12"/>
    <n v="2.2028492E-2"/>
  </r>
  <r>
    <s v="UT_DERATE_FACTOR"/>
    <x v="5"/>
    <x v="17"/>
    <x v="8"/>
    <x v="13"/>
    <n v="2.1332831999999999E-2"/>
  </r>
  <r>
    <s v="UT_DERATE_FACTOR"/>
    <x v="5"/>
    <x v="17"/>
    <x v="8"/>
    <x v="14"/>
    <n v="2.2351394E-2"/>
  </r>
  <r>
    <s v="UT_DERATE_FACTOR"/>
    <x v="5"/>
    <x v="17"/>
    <x v="8"/>
    <x v="15"/>
    <n v="2.1113355E-2"/>
  </r>
  <r>
    <s v="UT_DERATE_FACTOR"/>
    <x v="5"/>
    <x v="17"/>
    <x v="8"/>
    <x v="16"/>
    <n v="2.2747261000000001E-2"/>
  </r>
  <r>
    <s v="UT_DERATE_FACTOR"/>
    <x v="5"/>
    <x v="17"/>
    <x v="8"/>
    <x v="17"/>
    <n v="2.328481E-2"/>
  </r>
  <r>
    <s v="UT_DERATE_FACTOR"/>
    <x v="5"/>
    <x v="17"/>
    <x v="8"/>
    <x v="18"/>
    <n v="2.3095513000000002E-2"/>
  </r>
  <r>
    <s v="UT_DERATE_FACTOR"/>
    <x v="5"/>
    <x v="17"/>
    <x v="8"/>
    <x v="19"/>
    <n v="2.2645463000000001E-2"/>
  </r>
  <r>
    <s v="UT_DERATE_FACTOR"/>
    <x v="5"/>
    <x v="17"/>
    <x v="8"/>
    <x v="20"/>
    <n v="2.3166029000000001E-2"/>
  </r>
  <r>
    <s v="UT_DERATE_FACTOR"/>
    <x v="5"/>
    <x v="17"/>
    <x v="8"/>
    <x v="21"/>
    <n v="2.4376833000000001E-2"/>
  </r>
  <r>
    <s v="UT_DERATE_FACTOR"/>
    <x v="5"/>
    <x v="17"/>
    <x v="8"/>
    <x v="22"/>
    <n v="2.7187573E-2"/>
  </r>
  <r>
    <s v="UT_DERATE_FACTOR"/>
    <x v="5"/>
    <x v="17"/>
    <x v="8"/>
    <x v="23"/>
    <n v="2.7871644000000001E-2"/>
  </r>
  <r>
    <s v="UT_DERATE_FACTOR"/>
    <x v="5"/>
    <x v="18"/>
    <x v="8"/>
    <x v="0"/>
    <n v="3.0022882000000001E-2"/>
  </r>
  <r>
    <s v="UT_DERATE_FACTOR"/>
    <x v="5"/>
    <x v="18"/>
    <x v="8"/>
    <x v="1"/>
    <n v="2.9599579000000001E-2"/>
  </r>
  <r>
    <s v="UT_DERATE_FACTOR"/>
    <x v="5"/>
    <x v="18"/>
    <x v="8"/>
    <x v="2"/>
    <n v="2.9517845000000001E-2"/>
  </r>
  <r>
    <s v="UT_DERATE_FACTOR"/>
    <x v="5"/>
    <x v="18"/>
    <x v="8"/>
    <x v="3"/>
    <n v="2.9087306E-2"/>
  </r>
  <r>
    <s v="UT_DERATE_FACTOR"/>
    <x v="5"/>
    <x v="18"/>
    <x v="8"/>
    <x v="4"/>
    <n v="2.8613191E-2"/>
  </r>
  <r>
    <s v="UT_DERATE_FACTOR"/>
    <x v="5"/>
    <x v="18"/>
    <x v="8"/>
    <x v="5"/>
    <n v="2.945356E-2"/>
  </r>
  <r>
    <s v="UT_DERATE_FACTOR"/>
    <x v="5"/>
    <x v="18"/>
    <x v="8"/>
    <x v="6"/>
    <n v="2.7102534000000001E-2"/>
  </r>
  <r>
    <s v="UT_DERATE_FACTOR"/>
    <x v="5"/>
    <x v="18"/>
    <x v="8"/>
    <x v="7"/>
    <n v="2.5983981999999999E-2"/>
  </r>
  <r>
    <s v="UT_DERATE_FACTOR"/>
    <x v="5"/>
    <x v="18"/>
    <x v="8"/>
    <x v="8"/>
    <n v="2.4294870999999999E-2"/>
  </r>
  <r>
    <s v="UT_DERATE_FACTOR"/>
    <x v="5"/>
    <x v="18"/>
    <x v="8"/>
    <x v="9"/>
    <n v="2.1460059E-2"/>
  </r>
  <r>
    <s v="UT_DERATE_FACTOR"/>
    <x v="5"/>
    <x v="18"/>
    <x v="8"/>
    <x v="10"/>
    <n v="2.2521125999999999E-2"/>
  </r>
  <r>
    <s v="UT_DERATE_FACTOR"/>
    <x v="5"/>
    <x v="18"/>
    <x v="8"/>
    <x v="11"/>
    <n v="2.1746459999999999E-2"/>
  </r>
  <r>
    <s v="UT_DERATE_FACTOR"/>
    <x v="5"/>
    <x v="18"/>
    <x v="8"/>
    <x v="12"/>
    <n v="2.3605296000000001E-2"/>
  </r>
  <r>
    <s v="UT_DERATE_FACTOR"/>
    <x v="5"/>
    <x v="18"/>
    <x v="8"/>
    <x v="13"/>
    <n v="2.3156749000000001E-2"/>
  </r>
  <r>
    <s v="UT_DERATE_FACTOR"/>
    <x v="5"/>
    <x v="18"/>
    <x v="8"/>
    <x v="14"/>
    <n v="2.3443752000000002E-2"/>
  </r>
  <r>
    <s v="UT_DERATE_FACTOR"/>
    <x v="5"/>
    <x v="18"/>
    <x v="8"/>
    <x v="15"/>
    <n v="2.4028404999999999E-2"/>
  </r>
  <r>
    <s v="UT_DERATE_FACTOR"/>
    <x v="5"/>
    <x v="18"/>
    <x v="8"/>
    <x v="16"/>
    <n v="2.5943846E-2"/>
  </r>
  <r>
    <s v="UT_DERATE_FACTOR"/>
    <x v="5"/>
    <x v="18"/>
    <x v="8"/>
    <x v="17"/>
    <n v="2.4703623000000001E-2"/>
  </r>
  <r>
    <s v="UT_DERATE_FACTOR"/>
    <x v="5"/>
    <x v="18"/>
    <x v="8"/>
    <x v="18"/>
    <n v="2.3952806E-2"/>
  </r>
  <r>
    <s v="UT_DERATE_FACTOR"/>
    <x v="5"/>
    <x v="18"/>
    <x v="8"/>
    <x v="19"/>
    <n v="2.3168115E-2"/>
  </r>
  <r>
    <s v="UT_DERATE_FACTOR"/>
    <x v="5"/>
    <x v="18"/>
    <x v="8"/>
    <x v="20"/>
    <n v="2.3380822999999998E-2"/>
  </r>
  <r>
    <s v="UT_DERATE_FACTOR"/>
    <x v="5"/>
    <x v="18"/>
    <x v="8"/>
    <x v="21"/>
    <n v="2.4458444999999999E-2"/>
  </r>
  <r>
    <s v="UT_DERATE_FACTOR"/>
    <x v="5"/>
    <x v="18"/>
    <x v="8"/>
    <x v="22"/>
    <n v="2.6827576999999998E-2"/>
  </r>
  <r>
    <s v="UT_DERATE_FACTOR"/>
    <x v="5"/>
    <x v="18"/>
    <x v="8"/>
    <x v="23"/>
    <n v="2.7443289999999999E-2"/>
  </r>
  <r>
    <s v="UT_DERATE_FACTOR"/>
    <x v="5"/>
    <x v="19"/>
    <x v="8"/>
    <x v="0"/>
    <n v="2.8949645E-2"/>
  </r>
  <r>
    <s v="UT_DERATE_FACTOR"/>
    <x v="5"/>
    <x v="19"/>
    <x v="8"/>
    <x v="1"/>
    <n v="2.8034275000000001E-2"/>
  </r>
  <r>
    <s v="UT_DERATE_FACTOR"/>
    <x v="5"/>
    <x v="19"/>
    <x v="8"/>
    <x v="2"/>
    <n v="2.7352946E-2"/>
  </r>
  <r>
    <s v="UT_DERATE_FACTOR"/>
    <x v="5"/>
    <x v="19"/>
    <x v="8"/>
    <x v="3"/>
    <n v="2.7698698000000001E-2"/>
  </r>
  <r>
    <s v="UT_DERATE_FACTOR"/>
    <x v="5"/>
    <x v="19"/>
    <x v="8"/>
    <x v="4"/>
    <n v="2.7698013E-2"/>
  </r>
  <r>
    <s v="UT_DERATE_FACTOR"/>
    <x v="5"/>
    <x v="19"/>
    <x v="8"/>
    <x v="5"/>
    <n v="2.6704724999999999E-2"/>
  </r>
  <r>
    <s v="UT_DERATE_FACTOR"/>
    <x v="5"/>
    <x v="19"/>
    <x v="8"/>
    <x v="6"/>
    <n v="2.6124636999999999E-2"/>
  </r>
  <r>
    <s v="UT_DERATE_FACTOR"/>
    <x v="5"/>
    <x v="19"/>
    <x v="8"/>
    <x v="7"/>
    <n v="2.5752750000000001E-2"/>
  </r>
  <r>
    <s v="UT_DERATE_FACTOR"/>
    <x v="5"/>
    <x v="19"/>
    <x v="8"/>
    <x v="8"/>
    <n v="2.3831402000000002E-2"/>
  </r>
  <r>
    <s v="UT_DERATE_FACTOR"/>
    <x v="5"/>
    <x v="19"/>
    <x v="8"/>
    <x v="9"/>
    <n v="2.2850499E-2"/>
  </r>
  <r>
    <s v="UT_DERATE_FACTOR"/>
    <x v="5"/>
    <x v="19"/>
    <x v="8"/>
    <x v="10"/>
    <n v="2.3984753000000001E-2"/>
  </r>
  <r>
    <s v="UT_DERATE_FACTOR"/>
    <x v="5"/>
    <x v="19"/>
    <x v="8"/>
    <x v="11"/>
    <n v="2.3945417E-2"/>
  </r>
  <r>
    <s v="UT_DERATE_FACTOR"/>
    <x v="5"/>
    <x v="19"/>
    <x v="8"/>
    <x v="12"/>
    <n v="2.5167445E-2"/>
  </r>
  <r>
    <s v="UT_DERATE_FACTOR"/>
    <x v="5"/>
    <x v="19"/>
    <x v="8"/>
    <x v="13"/>
    <n v="2.4549391E-2"/>
  </r>
  <r>
    <s v="UT_DERATE_FACTOR"/>
    <x v="5"/>
    <x v="19"/>
    <x v="8"/>
    <x v="14"/>
    <n v="2.4966247E-2"/>
  </r>
  <r>
    <s v="UT_DERATE_FACTOR"/>
    <x v="5"/>
    <x v="19"/>
    <x v="8"/>
    <x v="15"/>
    <n v="2.5315473000000002E-2"/>
  </r>
  <r>
    <s v="UT_DERATE_FACTOR"/>
    <x v="5"/>
    <x v="19"/>
    <x v="8"/>
    <x v="16"/>
    <n v="2.6009463E-2"/>
  </r>
  <r>
    <s v="UT_DERATE_FACTOR"/>
    <x v="5"/>
    <x v="19"/>
    <x v="8"/>
    <x v="17"/>
    <n v="2.6933612999999999E-2"/>
  </r>
  <r>
    <s v="UT_DERATE_FACTOR"/>
    <x v="5"/>
    <x v="19"/>
    <x v="8"/>
    <x v="18"/>
    <n v="2.6018257999999999E-2"/>
  </r>
  <r>
    <s v="UT_DERATE_FACTOR"/>
    <x v="5"/>
    <x v="19"/>
    <x v="8"/>
    <x v="19"/>
    <n v="2.4948287999999999E-2"/>
  </r>
  <r>
    <s v="UT_DERATE_FACTOR"/>
    <x v="5"/>
    <x v="19"/>
    <x v="8"/>
    <x v="20"/>
    <n v="2.6247810999999999E-2"/>
  </r>
  <r>
    <s v="UT_DERATE_FACTOR"/>
    <x v="5"/>
    <x v="19"/>
    <x v="8"/>
    <x v="21"/>
    <n v="2.6163171999999998E-2"/>
  </r>
  <r>
    <s v="UT_DERATE_FACTOR"/>
    <x v="5"/>
    <x v="19"/>
    <x v="8"/>
    <x v="22"/>
    <n v="2.8860446000000001E-2"/>
  </r>
  <r>
    <s v="UT_DERATE_FACTOR"/>
    <x v="5"/>
    <x v="19"/>
    <x v="8"/>
    <x v="23"/>
    <n v="2.8196918000000001E-2"/>
  </r>
  <r>
    <s v="UT_DERATE_FACTOR"/>
    <x v="5"/>
    <x v="20"/>
    <x v="8"/>
    <x v="0"/>
    <n v="2.7800307999999999E-2"/>
  </r>
  <r>
    <s v="UT_DERATE_FACTOR"/>
    <x v="5"/>
    <x v="20"/>
    <x v="8"/>
    <x v="1"/>
    <n v="2.8395053999999999E-2"/>
  </r>
  <r>
    <s v="UT_DERATE_FACTOR"/>
    <x v="5"/>
    <x v="20"/>
    <x v="8"/>
    <x v="2"/>
    <n v="2.8165475999999998E-2"/>
  </r>
  <r>
    <s v="UT_DERATE_FACTOR"/>
    <x v="5"/>
    <x v="20"/>
    <x v="8"/>
    <x v="3"/>
    <n v="2.5815026000000001E-2"/>
  </r>
  <r>
    <s v="UT_DERATE_FACTOR"/>
    <x v="5"/>
    <x v="20"/>
    <x v="8"/>
    <x v="4"/>
    <n v="2.6985503000000001E-2"/>
  </r>
  <r>
    <s v="UT_DERATE_FACTOR"/>
    <x v="5"/>
    <x v="20"/>
    <x v="8"/>
    <x v="5"/>
    <n v="2.6934934000000001E-2"/>
  </r>
  <r>
    <s v="UT_DERATE_FACTOR"/>
    <x v="5"/>
    <x v="20"/>
    <x v="8"/>
    <x v="6"/>
    <n v="2.8750927999999999E-2"/>
  </r>
  <r>
    <s v="UT_DERATE_FACTOR"/>
    <x v="5"/>
    <x v="20"/>
    <x v="8"/>
    <x v="7"/>
    <n v="2.6331706E-2"/>
  </r>
  <r>
    <s v="UT_DERATE_FACTOR"/>
    <x v="5"/>
    <x v="20"/>
    <x v="8"/>
    <x v="8"/>
    <n v="2.4315079E-2"/>
  </r>
  <r>
    <s v="UT_DERATE_FACTOR"/>
    <x v="5"/>
    <x v="20"/>
    <x v="8"/>
    <x v="9"/>
    <n v="2.3565479E-2"/>
  </r>
  <r>
    <s v="UT_DERATE_FACTOR"/>
    <x v="5"/>
    <x v="20"/>
    <x v="8"/>
    <x v="10"/>
    <n v="2.4467450000000002E-2"/>
  </r>
  <r>
    <s v="UT_DERATE_FACTOR"/>
    <x v="5"/>
    <x v="20"/>
    <x v="8"/>
    <x v="11"/>
    <n v="2.4642529E-2"/>
  </r>
  <r>
    <s v="UT_DERATE_FACTOR"/>
    <x v="5"/>
    <x v="20"/>
    <x v="8"/>
    <x v="12"/>
    <n v="2.4099354999999999E-2"/>
  </r>
  <r>
    <s v="UT_DERATE_FACTOR"/>
    <x v="5"/>
    <x v="20"/>
    <x v="8"/>
    <x v="13"/>
    <n v="2.6391695E-2"/>
  </r>
  <r>
    <s v="UT_DERATE_FACTOR"/>
    <x v="5"/>
    <x v="20"/>
    <x v="8"/>
    <x v="14"/>
    <n v="2.5838402999999999E-2"/>
  </r>
  <r>
    <s v="UT_DERATE_FACTOR"/>
    <x v="5"/>
    <x v="20"/>
    <x v="8"/>
    <x v="15"/>
    <n v="2.7223259999999999E-2"/>
  </r>
  <r>
    <s v="UT_DERATE_FACTOR"/>
    <x v="5"/>
    <x v="20"/>
    <x v="8"/>
    <x v="16"/>
    <n v="2.6670729000000001E-2"/>
  </r>
  <r>
    <s v="UT_DERATE_FACTOR"/>
    <x v="5"/>
    <x v="20"/>
    <x v="8"/>
    <x v="17"/>
    <n v="2.7042938999999998E-2"/>
  </r>
  <r>
    <s v="UT_DERATE_FACTOR"/>
    <x v="5"/>
    <x v="20"/>
    <x v="8"/>
    <x v="18"/>
    <n v="2.6414027999999999E-2"/>
  </r>
  <r>
    <s v="UT_DERATE_FACTOR"/>
    <x v="5"/>
    <x v="20"/>
    <x v="8"/>
    <x v="19"/>
    <n v="2.7399618000000001E-2"/>
  </r>
  <r>
    <s v="UT_DERATE_FACTOR"/>
    <x v="5"/>
    <x v="20"/>
    <x v="8"/>
    <x v="20"/>
    <n v="2.7580235000000002E-2"/>
  </r>
  <r>
    <s v="UT_DERATE_FACTOR"/>
    <x v="5"/>
    <x v="20"/>
    <x v="8"/>
    <x v="21"/>
    <n v="2.8447200999999998E-2"/>
  </r>
  <r>
    <s v="UT_DERATE_FACTOR"/>
    <x v="5"/>
    <x v="20"/>
    <x v="8"/>
    <x v="22"/>
    <n v="3.0188214000000001E-2"/>
  </r>
  <r>
    <s v="UT_DERATE_FACTOR"/>
    <x v="5"/>
    <x v="20"/>
    <x v="8"/>
    <x v="23"/>
    <n v="2.9676536999999999E-2"/>
  </r>
  <r>
    <s v="UT_DERATE_FACTOR"/>
    <x v="5"/>
    <x v="21"/>
    <x v="8"/>
    <x v="0"/>
    <n v="3.1100459E-2"/>
  </r>
  <r>
    <s v="UT_DERATE_FACTOR"/>
    <x v="5"/>
    <x v="21"/>
    <x v="8"/>
    <x v="1"/>
    <n v="3.0571563E-2"/>
  </r>
  <r>
    <s v="UT_DERATE_FACTOR"/>
    <x v="5"/>
    <x v="21"/>
    <x v="8"/>
    <x v="2"/>
    <n v="3.1146285999999999E-2"/>
  </r>
  <r>
    <s v="UT_DERATE_FACTOR"/>
    <x v="5"/>
    <x v="21"/>
    <x v="8"/>
    <x v="3"/>
    <n v="2.7834202999999998E-2"/>
  </r>
  <r>
    <s v="UT_DERATE_FACTOR"/>
    <x v="5"/>
    <x v="21"/>
    <x v="8"/>
    <x v="4"/>
    <n v="3.0162035E-2"/>
  </r>
  <r>
    <s v="UT_DERATE_FACTOR"/>
    <x v="5"/>
    <x v="21"/>
    <x v="8"/>
    <x v="5"/>
    <n v="2.7635496999999998E-2"/>
  </r>
  <r>
    <s v="UT_DERATE_FACTOR"/>
    <x v="5"/>
    <x v="21"/>
    <x v="8"/>
    <x v="6"/>
    <n v="2.8933496999999999E-2"/>
  </r>
  <r>
    <s v="UT_DERATE_FACTOR"/>
    <x v="5"/>
    <x v="21"/>
    <x v="8"/>
    <x v="7"/>
    <n v="2.8169324999999999E-2"/>
  </r>
  <r>
    <s v="UT_DERATE_FACTOR"/>
    <x v="5"/>
    <x v="21"/>
    <x v="8"/>
    <x v="8"/>
    <n v="2.7303217000000001E-2"/>
  </r>
  <r>
    <s v="UT_DERATE_FACTOR"/>
    <x v="5"/>
    <x v="21"/>
    <x v="8"/>
    <x v="9"/>
    <n v="2.7485097999999999E-2"/>
  </r>
  <r>
    <s v="UT_DERATE_FACTOR"/>
    <x v="5"/>
    <x v="21"/>
    <x v="8"/>
    <x v="10"/>
    <n v="2.8832310999999999E-2"/>
  </r>
  <r>
    <s v="UT_DERATE_FACTOR"/>
    <x v="5"/>
    <x v="21"/>
    <x v="8"/>
    <x v="11"/>
    <n v="2.9212268999999999E-2"/>
  </r>
  <r>
    <s v="UT_DERATE_FACTOR"/>
    <x v="5"/>
    <x v="21"/>
    <x v="8"/>
    <x v="12"/>
    <n v="2.8986248999999999E-2"/>
  </r>
  <r>
    <s v="UT_DERATE_FACTOR"/>
    <x v="5"/>
    <x v="21"/>
    <x v="8"/>
    <x v="13"/>
    <n v="2.7808894000000001E-2"/>
  </r>
  <r>
    <s v="UT_DERATE_FACTOR"/>
    <x v="5"/>
    <x v="21"/>
    <x v="8"/>
    <x v="14"/>
    <n v="2.8825461E-2"/>
  </r>
  <r>
    <s v="UT_DERATE_FACTOR"/>
    <x v="5"/>
    <x v="21"/>
    <x v="8"/>
    <x v="15"/>
    <n v="2.6797662999999999E-2"/>
  </r>
  <r>
    <s v="UT_DERATE_FACTOR"/>
    <x v="5"/>
    <x v="21"/>
    <x v="8"/>
    <x v="16"/>
    <n v="2.7880069E-2"/>
  </r>
  <r>
    <s v="UT_DERATE_FACTOR"/>
    <x v="5"/>
    <x v="21"/>
    <x v="8"/>
    <x v="17"/>
    <n v="2.8053969000000002E-2"/>
  </r>
  <r>
    <s v="UT_DERATE_FACTOR"/>
    <x v="5"/>
    <x v="21"/>
    <x v="8"/>
    <x v="18"/>
    <n v="2.8136715E-2"/>
  </r>
  <r>
    <s v="UT_DERATE_FACTOR"/>
    <x v="5"/>
    <x v="21"/>
    <x v="8"/>
    <x v="19"/>
    <n v="3.0954868999999999E-2"/>
  </r>
  <r>
    <s v="UT_DERATE_FACTOR"/>
    <x v="5"/>
    <x v="21"/>
    <x v="8"/>
    <x v="20"/>
    <n v="3.1390400999999998E-2"/>
  </r>
  <r>
    <s v="UT_DERATE_FACTOR"/>
    <x v="5"/>
    <x v="21"/>
    <x v="8"/>
    <x v="21"/>
    <n v="3.2419207999999998E-2"/>
  </r>
  <r>
    <s v="UT_DERATE_FACTOR"/>
    <x v="5"/>
    <x v="21"/>
    <x v="8"/>
    <x v="22"/>
    <n v="3.3638968999999998E-2"/>
  </r>
  <r>
    <s v="UT_DERATE_FACTOR"/>
    <x v="5"/>
    <x v="21"/>
    <x v="8"/>
    <x v="23"/>
    <n v="3.4829345999999997E-2"/>
  </r>
  <r>
    <s v="UT_DERATE_FACTOR"/>
    <x v="5"/>
    <x v="22"/>
    <x v="8"/>
    <x v="0"/>
    <n v="2.9669385E-2"/>
  </r>
  <r>
    <s v="UT_DERATE_FACTOR"/>
    <x v="5"/>
    <x v="22"/>
    <x v="8"/>
    <x v="1"/>
    <n v="3.0140987000000001E-2"/>
  </r>
  <r>
    <s v="UT_DERATE_FACTOR"/>
    <x v="5"/>
    <x v="22"/>
    <x v="8"/>
    <x v="2"/>
    <n v="3.1182072000000002E-2"/>
  </r>
  <r>
    <s v="UT_DERATE_FACTOR"/>
    <x v="5"/>
    <x v="22"/>
    <x v="8"/>
    <x v="3"/>
    <n v="3.1215118E-2"/>
  </r>
  <r>
    <s v="UT_DERATE_FACTOR"/>
    <x v="5"/>
    <x v="22"/>
    <x v="8"/>
    <x v="4"/>
    <n v="3.0844570000000002E-2"/>
  </r>
  <r>
    <s v="UT_DERATE_FACTOR"/>
    <x v="5"/>
    <x v="22"/>
    <x v="8"/>
    <x v="5"/>
    <n v="2.7153113E-2"/>
  </r>
  <r>
    <s v="UT_DERATE_FACTOR"/>
    <x v="5"/>
    <x v="22"/>
    <x v="8"/>
    <x v="6"/>
    <n v="2.9762212999999999E-2"/>
  </r>
  <r>
    <s v="UT_DERATE_FACTOR"/>
    <x v="5"/>
    <x v="22"/>
    <x v="8"/>
    <x v="7"/>
    <n v="2.9673343000000001E-2"/>
  </r>
  <r>
    <s v="UT_DERATE_FACTOR"/>
    <x v="5"/>
    <x v="22"/>
    <x v="8"/>
    <x v="8"/>
    <n v="2.9270028E-2"/>
  </r>
  <r>
    <s v="UT_DERATE_FACTOR"/>
    <x v="5"/>
    <x v="22"/>
    <x v="8"/>
    <x v="9"/>
    <n v="2.8812404999999999E-2"/>
  </r>
  <r>
    <s v="UT_DERATE_FACTOR"/>
    <x v="5"/>
    <x v="22"/>
    <x v="8"/>
    <x v="10"/>
    <n v="2.9190486000000002E-2"/>
  </r>
  <r>
    <s v="UT_DERATE_FACTOR"/>
    <x v="5"/>
    <x v="22"/>
    <x v="8"/>
    <x v="11"/>
    <n v="2.9893805999999998E-2"/>
  </r>
  <r>
    <s v="UT_DERATE_FACTOR"/>
    <x v="5"/>
    <x v="22"/>
    <x v="8"/>
    <x v="12"/>
    <n v="3.2697381999999997E-2"/>
  </r>
  <r>
    <s v="UT_DERATE_FACTOR"/>
    <x v="5"/>
    <x v="22"/>
    <x v="8"/>
    <x v="13"/>
    <n v="3.1810410999999997E-2"/>
  </r>
  <r>
    <s v="UT_DERATE_FACTOR"/>
    <x v="5"/>
    <x v="22"/>
    <x v="8"/>
    <x v="14"/>
    <n v="2.9540978999999998E-2"/>
  </r>
  <r>
    <s v="UT_DERATE_FACTOR"/>
    <x v="5"/>
    <x v="22"/>
    <x v="8"/>
    <x v="15"/>
    <n v="2.9937736E-2"/>
  </r>
  <r>
    <s v="UT_DERATE_FACTOR"/>
    <x v="5"/>
    <x v="22"/>
    <x v="8"/>
    <x v="16"/>
    <n v="3.0370708999999999E-2"/>
  </r>
  <r>
    <s v="UT_DERATE_FACTOR"/>
    <x v="5"/>
    <x v="22"/>
    <x v="8"/>
    <x v="17"/>
    <n v="3.0848367000000002E-2"/>
  </r>
  <r>
    <s v="UT_DERATE_FACTOR"/>
    <x v="5"/>
    <x v="22"/>
    <x v="8"/>
    <x v="18"/>
    <n v="3.1833334999999997E-2"/>
  </r>
  <r>
    <s v="UT_DERATE_FACTOR"/>
    <x v="5"/>
    <x v="22"/>
    <x v="8"/>
    <x v="19"/>
    <n v="3.0612002999999999E-2"/>
  </r>
  <r>
    <s v="UT_DERATE_FACTOR"/>
    <x v="5"/>
    <x v="22"/>
    <x v="8"/>
    <x v="20"/>
    <n v="3.108725E-2"/>
  </r>
  <r>
    <s v="UT_DERATE_FACTOR"/>
    <x v="5"/>
    <x v="22"/>
    <x v="8"/>
    <x v="21"/>
    <n v="3.2874084999999997E-2"/>
  </r>
  <r>
    <s v="UT_DERATE_FACTOR"/>
    <x v="5"/>
    <x v="22"/>
    <x v="8"/>
    <x v="22"/>
    <n v="3.3519959000000002E-2"/>
  </r>
  <r>
    <s v="UT_DERATE_FACTOR"/>
    <x v="5"/>
    <x v="22"/>
    <x v="8"/>
    <x v="23"/>
    <n v="3.3853336999999997E-2"/>
  </r>
  <r>
    <s v="UT_DERATE_FACTOR"/>
    <x v="5"/>
    <x v="23"/>
    <x v="8"/>
    <x v="0"/>
    <n v="3.4010746000000001E-2"/>
  </r>
  <r>
    <s v="UT_DERATE_FACTOR"/>
    <x v="5"/>
    <x v="23"/>
    <x v="8"/>
    <x v="1"/>
    <n v="3.3690311000000001E-2"/>
  </r>
  <r>
    <s v="UT_DERATE_FACTOR"/>
    <x v="5"/>
    <x v="23"/>
    <x v="8"/>
    <x v="2"/>
    <n v="3.4581803000000001E-2"/>
  </r>
  <r>
    <s v="UT_DERATE_FACTOR"/>
    <x v="5"/>
    <x v="23"/>
    <x v="8"/>
    <x v="3"/>
    <n v="3.4786865E-2"/>
  </r>
  <r>
    <s v="UT_DERATE_FACTOR"/>
    <x v="5"/>
    <x v="23"/>
    <x v="8"/>
    <x v="4"/>
    <n v="3.4194831000000002E-2"/>
  </r>
  <r>
    <s v="UT_DERATE_FACTOR"/>
    <x v="5"/>
    <x v="23"/>
    <x v="8"/>
    <x v="5"/>
    <n v="3.2870665E-2"/>
  </r>
  <r>
    <s v="UT_DERATE_FACTOR"/>
    <x v="5"/>
    <x v="23"/>
    <x v="8"/>
    <x v="6"/>
    <n v="3.2626980999999999E-2"/>
  </r>
  <r>
    <s v="UT_DERATE_FACTOR"/>
    <x v="5"/>
    <x v="23"/>
    <x v="8"/>
    <x v="7"/>
    <n v="3.2061026999999999E-2"/>
  </r>
  <r>
    <s v="UT_DERATE_FACTOR"/>
    <x v="5"/>
    <x v="23"/>
    <x v="8"/>
    <x v="8"/>
    <n v="2.9631303000000001E-2"/>
  </r>
  <r>
    <s v="UT_DERATE_FACTOR"/>
    <x v="5"/>
    <x v="23"/>
    <x v="8"/>
    <x v="9"/>
    <n v="2.8344958E-2"/>
  </r>
  <r>
    <s v="UT_DERATE_FACTOR"/>
    <x v="5"/>
    <x v="23"/>
    <x v="8"/>
    <x v="10"/>
    <n v="2.9958088000000001E-2"/>
  </r>
  <r>
    <s v="UT_DERATE_FACTOR"/>
    <x v="5"/>
    <x v="23"/>
    <x v="8"/>
    <x v="11"/>
    <n v="2.6648459999999999E-2"/>
  </r>
  <r>
    <s v="UT_DERATE_FACTOR"/>
    <x v="5"/>
    <x v="23"/>
    <x v="8"/>
    <x v="12"/>
    <n v="2.8758870999999998E-2"/>
  </r>
  <r>
    <s v="UT_DERATE_FACTOR"/>
    <x v="5"/>
    <x v="23"/>
    <x v="8"/>
    <x v="13"/>
    <n v="2.8549122E-2"/>
  </r>
  <r>
    <s v="UT_DERATE_FACTOR"/>
    <x v="5"/>
    <x v="23"/>
    <x v="8"/>
    <x v="14"/>
    <n v="2.8210279000000001E-2"/>
  </r>
  <r>
    <s v="UT_DERATE_FACTOR"/>
    <x v="5"/>
    <x v="23"/>
    <x v="8"/>
    <x v="15"/>
    <n v="2.7806634E-2"/>
  </r>
  <r>
    <s v="UT_DERATE_FACTOR"/>
    <x v="5"/>
    <x v="23"/>
    <x v="8"/>
    <x v="16"/>
    <n v="2.7826169000000001E-2"/>
  </r>
  <r>
    <s v="UT_DERATE_FACTOR"/>
    <x v="5"/>
    <x v="23"/>
    <x v="8"/>
    <x v="17"/>
    <n v="2.7318988999999998E-2"/>
  </r>
  <r>
    <s v="UT_DERATE_FACTOR"/>
    <x v="5"/>
    <x v="23"/>
    <x v="8"/>
    <x v="18"/>
    <n v="2.7088660000000001E-2"/>
  </r>
  <r>
    <s v="UT_DERATE_FACTOR"/>
    <x v="5"/>
    <x v="23"/>
    <x v="8"/>
    <x v="19"/>
    <n v="2.652496E-2"/>
  </r>
  <r>
    <s v="UT_DERATE_FACTOR"/>
    <x v="5"/>
    <x v="23"/>
    <x v="8"/>
    <x v="20"/>
    <n v="2.8677940999999998E-2"/>
  </r>
  <r>
    <s v="UT_DERATE_FACTOR"/>
    <x v="5"/>
    <x v="23"/>
    <x v="8"/>
    <x v="21"/>
    <n v="2.8775934E-2"/>
  </r>
  <r>
    <s v="UT_DERATE_FACTOR"/>
    <x v="5"/>
    <x v="23"/>
    <x v="8"/>
    <x v="22"/>
    <n v="3.047625E-2"/>
  </r>
  <r>
    <s v="UT_DERATE_FACTOR"/>
    <x v="5"/>
    <x v="23"/>
    <x v="8"/>
    <x v="23"/>
    <n v="2.9508589000000002E-2"/>
  </r>
  <r>
    <s v="UT_DERATE_FACTOR"/>
    <x v="5"/>
    <x v="24"/>
    <x v="8"/>
    <x v="0"/>
    <n v="3.1307006999999998E-2"/>
  </r>
  <r>
    <s v="UT_DERATE_FACTOR"/>
    <x v="5"/>
    <x v="24"/>
    <x v="8"/>
    <x v="1"/>
    <n v="3.1489248999999997E-2"/>
  </r>
  <r>
    <s v="UT_DERATE_FACTOR"/>
    <x v="5"/>
    <x v="24"/>
    <x v="8"/>
    <x v="2"/>
    <n v="3.0405997000000001E-2"/>
  </r>
  <r>
    <s v="UT_DERATE_FACTOR"/>
    <x v="5"/>
    <x v="24"/>
    <x v="8"/>
    <x v="3"/>
    <n v="2.8472936000000001E-2"/>
  </r>
  <r>
    <s v="UT_DERATE_FACTOR"/>
    <x v="5"/>
    <x v="24"/>
    <x v="8"/>
    <x v="4"/>
    <n v="2.7512157999999998E-2"/>
  </r>
  <r>
    <s v="UT_DERATE_FACTOR"/>
    <x v="5"/>
    <x v="24"/>
    <x v="8"/>
    <x v="5"/>
    <n v="2.8238534999999999E-2"/>
  </r>
  <r>
    <s v="UT_DERATE_FACTOR"/>
    <x v="5"/>
    <x v="24"/>
    <x v="8"/>
    <x v="6"/>
    <n v="2.9765183000000001E-2"/>
  </r>
  <r>
    <s v="UT_DERATE_FACTOR"/>
    <x v="5"/>
    <x v="24"/>
    <x v="8"/>
    <x v="7"/>
    <n v="2.7785087999999999E-2"/>
  </r>
  <r>
    <s v="UT_DERATE_FACTOR"/>
    <x v="5"/>
    <x v="24"/>
    <x v="8"/>
    <x v="8"/>
    <n v="2.7810345E-2"/>
  </r>
  <r>
    <s v="UT_DERATE_FACTOR"/>
    <x v="5"/>
    <x v="24"/>
    <x v="8"/>
    <x v="9"/>
    <n v="2.8432635000000001E-2"/>
  </r>
  <r>
    <s v="UT_DERATE_FACTOR"/>
    <x v="5"/>
    <x v="24"/>
    <x v="8"/>
    <x v="10"/>
    <n v="2.5404838999999999E-2"/>
  </r>
  <r>
    <s v="UT_DERATE_FACTOR"/>
    <x v="5"/>
    <x v="24"/>
    <x v="8"/>
    <x v="11"/>
    <n v="2.6845577999999998E-2"/>
  </r>
  <r>
    <s v="UT_DERATE_FACTOR"/>
    <x v="5"/>
    <x v="24"/>
    <x v="8"/>
    <x v="12"/>
    <n v="2.9126540999999999E-2"/>
  </r>
  <r>
    <s v="UT_DERATE_FACTOR"/>
    <x v="5"/>
    <x v="24"/>
    <x v="8"/>
    <x v="13"/>
    <n v="2.7262464E-2"/>
  </r>
  <r>
    <s v="UT_DERATE_FACTOR"/>
    <x v="5"/>
    <x v="24"/>
    <x v="8"/>
    <x v="14"/>
    <n v="2.6513927E-2"/>
  </r>
  <r>
    <s v="UT_DERATE_FACTOR"/>
    <x v="5"/>
    <x v="24"/>
    <x v="8"/>
    <x v="15"/>
    <n v="2.7571067000000001E-2"/>
  </r>
  <r>
    <s v="UT_DERATE_FACTOR"/>
    <x v="5"/>
    <x v="24"/>
    <x v="8"/>
    <x v="16"/>
    <n v="2.8656470999999999E-2"/>
  </r>
  <r>
    <s v="UT_DERATE_FACTOR"/>
    <x v="5"/>
    <x v="24"/>
    <x v="8"/>
    <x v="17"/>
    <n v="2.8213050999999999E-2"/>
  </r>
  <r>
    <s v="UT_DERATE_FACTOR"/>
    <x v="5"/>
    <x v="24"/>
    <x v="8"/>
    <x v="18"/>
    <n v="2.9184958E-2"/>
  </r>
  <r>
    <s v="UT_DERATE_FACTOR"/>
    <x v="5"/>
    <x v="24"/>
    <x v="8"/>
    <x v="19"/>
    <n v="3.0144292999999999E-2"/>
  </r>
  <r>
    <s v="UT_DERATE_FACTOR"/>
    <x v="5"/>
    <x v="24"/>
    <x v="8"/>
    <x v="20"/>
    <n v="2.9987272999999998E-2"/>
  </r>
  <r>
    <s v="UT_DERATE_FACTOR"/>
    <x v="5"/>
    <x v="24"/>
    <x v="8"/>
    <x v="21"/>
    <n v="3.0424528999999999E-2"/>
  </r>
  <r>
    <s v="UT_DERATE_FACTOR"/>
    <x v="5"/>
    <x v="24"/>
    <x v="8"/>
    <x v="22"/>
    <n v="3.2151475999999998E-2"/>
  </r>
  <r>
    <s v="UT_DERATE_FACTOR"/>
    <x v="5"/>
    <x v="24"/>
    <x v="8"/>
    <x v="23"/>
    <n v="3.1952726000000001E-2"/>
  </r>
  <r>
    <s v="UT_DERATE_FACTOR"/>
    <x v="5"/>
    <x v="25"/>
    <x v="8"/>
    <x v="0"/>
    <n v="3.2302906999999999E-2"/>
  </r>
  <r>
    <s v="UT_DERATE_FACTOR"/>
    <x v="5"/>
    <x v="25"/>
    <x v="8"/>
    <x v="1"/>
    <n v="3.2046098000000002E-2"/>
  </r>
  <r>
    <s v="UT_DERATE_FACTOR"/>
    <x v="5"/>
    <x v="25"/>
    <x v="8"/>
    <x v="2"/>
    <n v="3.2828717E-2"/>
  </r>
  <r>
    <s v="UT_DERATE_FACTOR"/>
    <x v="5"/>
    <x v="25"/>
    <x v="8"/>
    <x v="3"/>
    <n v="3.2331402000000002E-2"/>
  </r>
  <r>
    <s v="UT_DERATE_FACTOR"/>
    <x v="5"/>
    <x v="25"/>
    <x v="8"/>
    <x v="4"/>
    <n v="3.0400732E-2"/>
  </r>
  <r>
    <s v="UT_DERATE_FACTOR"/>
    <x v="5"/>
    <x v="25"/>
    <x v="8"/>
    <x v="5"/>
    <n v="3.0874193000000001E-2"/>
  </r>
  <r>
    <s v="UT_DERATE_FACTOR"/>
    <x v="5"/>
    <x v="25"/>
    <x v="8"/>
    <x v="6"/>
    <n v="3.0752841999999999E-2"/>
  </r>
  <r>
    <s v="UT_DERATE_FACTOR"/>
    <x v="5"/>
    <x v="25"/>
    <x v="8"/>
    <x v="7"/>
    <n v="2.8340921000000002E-2"/>
  </r>
  <r>
    <s v="UT_DERATE_FACTOR"/>
    <x v="5"/>
    <x v="25"/>
    <x v="8"/>
    <x v="8"/>
    <n v="2.7761521000000001E-2"/>
  </r>
  <r>
    <s v="UT_DERATE_FACTOR"/>
    <x v="5"/>
    <x v="25"/>
    <x v="8"/>
    <x v="9"/>
    <n v="2.6431284999999999E-2"/>
  </r>
  <r>
    <s v="UT_DERATE_FACTOR"/>
    <x v="5"/>
    <x v="25"/>
    <x v="8"/>
    <x v="10"/>
    <n v="2.7758049E-2"/>
  </r>
  <r>
    <s v="UT_DERATE_FACTOR"/>
    <x v="5"/>
    <x v="25"/>
    <x v="8"/>
    <x v="11"/>
    <n v="2.8440852999999999E-2"/>
  </r>
  <r>
    <s v="UT_DERATE_FACTOR"/>
    <x v="5"/>
    <x v="25"/>
    <x v="8"/>
    <x v="12"/>
    <n v="2.8419012E-2"/>
  </r>
  <r>
    <s v="UT_DERATE_FACTOR"/>
    <x v="5"/>
    <x v="25"/>
    <x v="8"/>
    <x v="13"/>
    <n v="2.7839881E-2"/>
  </r>
  <r>
    <s v="UT_DERATE_FACTOR"/>
    <x v="5"/>
    <x v="25"/>
    <x v="8"/>
    <x v="14"/>
    <n v="2.9428775000000001E-2"/>
  </r>
  <r>
    <s v="UT_DERATE_FACTOR"/>
    <x v="5"/>
    <x v="25"/>
    <x v="8"/>
    <x v="15"/>
    <n v="2.9418831999999999E-2"/>
  </r>
  <r>
    <s v="UT_DERATE_FACTOR"/>
    <x v="5"/>
    <x v="25"/>
    <x v="8"/>
    <x v="16"/>
    <n v="2.9994296E-2"/>
  </r>
  <r>
    <s v="UT_DERATE_FACTOR"/>
    <x v="5"/>
    <x v="25"/>
    <x v="8"/>
    <x v="17"/>
    <n v="3.1409547000000003E-2"/>
  </r>
  <r>
    <s v="UT_DERATE_FACTOR"/>
    <x v="5"/>
    <x v="25"/>
    <x v="8"/>
    <x v="18"/>
    <n v="3.2880771000000003E-2"/>
  </r>
  <r>
    <s v="UT_DERATE_FACTOR"/>
    <x v="5"/>
    <x v="25"/>
    <x v="8"/>
    <x v="19"/>
    <n v="3.4128016999999997E-2"/>
  </r>
  <r>
    <s v="UT_DERATE_FACTOR"/>
    <x v="5"/>
    <x v="25"/>
    <x v="8"/>
    <x v="20"/>
    <n v="3.6933308999999998E-2"/>
  </r>
  <r>
    <s v="UT_DERATE_FACTOR"/>
    <x v="5"/>
    <x v="25"/>
    <x v="8"/>
    <x v="21"/>
    <n v="3.6754033999999998E-2"/>
  </r>
  <r>
    <s v="UT_DERATE_FACTOR"/>
    <x v="5"/>
    <x v="25"/>
    <x v="8"/>
    <x v="22"/>
    <n v="3.6654024E-2"/>
  </r>
  <r>
    <s v="UT_DERATE_FACTOR"/>
    <x v="5"/>
    <x v="25"/>
    <x v="8"/>
    <x v="23"/>
    <n v="3.6679998999999998E-2"/>
  </r>
  <r>
    <s v="UT_DERATE_FACTOR"/>
    <x v="5"/>
    <x v="26"/>
    <x v="8"/>
    <x v="0"/>
    <n v="4.0790581999999999E-2"/>
  </r>
  <r>
    <s v="UT_DERATE_FACTOR"/>
    <x v="5"/>
    <x v="26"/>
    <x v="8"/>
    <x v="1"/>
    <n v="4.0026452999999997E-2"/>
  </r>
  <r>
    <s v="UT_DERATE_FACTOR"/>
    <x v="5"/>
    <x v="26"/>
    <x v="8"/>
    <x v="2"/>
    <n v="3.759908E-2"/>
  </r>
  <r>
    <s v="UT_DERATE_FACTOR"/>
    <x v="5"/>
    <x v="26"/>
    <x v="8"/>
    <x v="3"/>
    <n v="3.5259978999999997E-2"/>
  </r>
  <r>
    <s v="UT_DERATE_FACTOR"/>
    <x v="5"/>
    <x v="26"/>
    <x v="8"/>
    <x v="4"/>
    <n v="3.3611626999999998E-2"/>
  </r>
  <r>
    <s v="UT_DERATE_FACTOR"/>
    <x v="5"/>
    <x v="26"/>
    <x v="8"/>
    <x v="5"/>
    <n v="3.5472166999999999E-2"/>
  </r>
  <r>
    <s v="UT_DERATE_FACTOR"/>
    <x v="5"/>
    <x v="26"/>
    <x v="8"/>
    <x v="6"/>
    <n v="3.3452178999999999E-2"/>
  </r>
  <r>
    <s v="UT_DERATE_FACTOR"/>
    <x v="5"/>
    <x v="26"/>
    <x v="8"/>
    <x v="7"/>
    <n v="3.2303737999999999E-2"/>
  </r>
  <r>
    <s v="UT_DERATE_FACTOR"/>
    <x v="5"/>
    <x v="26"/>
    <x v="8"/>
    <x v="8"/>
    <n v="3.1849859000000001E-2"/>
  </r>
  <r>
    <s v="UT_DERATE_FACTOR"/>
    <x v="5"/>
    <x v="26"/>
    <x v="8"/>
    <x v="9"/>
    <n v="3.0147037000000002E-2"/>
  </r>
  <r>
    <s v="UT_DERATE_FACTOR"/>
    <x v="5"/>
    <x v="26"/>
    <x v="8"/>
    <x v="10"/>
    <n v="2.6896973000000001E-2"/>
  </r>
  <r>
    <s v="UT_DERATE_FACTOR"/>
    <x v="5"/>
    <x v="26"/>
    <x v="8"/>
    <x v="11"/>
    <n v="2.5208811000000001E-2"/>
  </r>
  <r>
    <s v="UT_DERATE_FACTOR"/>
    <x v="5"/>
    <x v="26"/>
    <x v="8"/>
    <x v="12"/>
    <n v="2.615338E-2"/>
  </r>
  <r>
    <s v="UT_DERATE_FACTOR"/>
    <x v="5"/>
    <x v="26"/>
    <x v="8"/>
    <x v="13"/>
    <n v="2.5197694E-2"/>
  </r>
  <r>
    <s v="UT_DERATE_FACTOR"/>
    <x v="5"/>
    <x v="26"/>
    <x v="8"/>
    <x v="14"/>
    <n v="2.6259854999999999E-2"/>
  </r>
  <r>
    <s v="UT_DERATE_FACTOR"/>
    <x v="5"/>
    <x v="26"/>
    <x v="8"/>
    <x v="15"/>
    <n v="2.5932435E-2"/>
  </r>
  <r>
    <s v="UT_DERATE_FACTOR"/>
    <x v="5"/>
    <x v="26"/>
    <x v="8"/>
    <x v="16"/>
    <n v="2.7544721000000001E-2"/>
  </r>
  <r>
    <s v="UT_DERATE_FACTOR"/>
    <x v="5"/>
    <x v="26"/>
    <x v="8"/>
    <x v="17"/>
    <n v="2.7350635000000002E-2"/>
  </r>
  <r>
    <s v="UT_DERATE_FACTOR"/>
    <x v="5"/>
    <x v="26"/>
    <x v="8"/>
    <x v="18"/>
    <n v="2.7736008999999999E-2"/>
  </r>
  <r>
    <s v="UT_DERATE_FACTOR"/>
    <x v="5"/>
    <x v="26"/>
    <x v="8"/>
    <x v="19"/>
    <n v="2.7524883999999999E-2"/>
  </r>
  <r>
    <s v="UT_DERATE_FACTOR"/>
    <x v="5"/>
    <x v="26"/>
    <x v="8"/>
    <x v="20"/>
    <n v="2.8694013000000001E-2"/>
  </r>
  <r>
    <s v="UT_DERATE_FACTOR"/>
    <x v="5"/>
    <x v="26"/>
    <x v="8"/>
    <x v="21"/>
    <n v="2.8196618E-2"/>
  </r>
  <r>
    <s v="UT_DERATE_FACTOR"/>
    <x v="5"/>
    <x v="26"/>
    <x v="8"/>
    <x v="22"/>
    <n v="3.0864692999999999E-2"/>
  </r>
  <r>
    <s v="UT_DERATE_FACTOR"/>
    <x v="5"/>
    <x v="26"/>
    <x v="8"/>
    <x v="23"/>
    <n v="3.4341392999999998E-2"/>
  </r>
  <r>
    <s v="UT_DERATE_FACTOR"/>
    <x v="5"/>
    <x v="27"/>
    <x v="8"/>
    <x v="0"/>
    <n v="3.4353392000000003E-2"/>
  </r>
  <r>
    <s v="UT_DERATE_FACTOR"/>
    <x v="5"/>
    <x v="27"/>
    <x v="8"/>
    <x v="1"/>
    <n v="3.0812984000000002E-2"/>
  </r>
  <r>
    <s v="UT_DERATE_FACTOR"/>
    <x v="5"/>
    <x v="27"/>
    <x v="8"/>
    <x v="2"/>
    <n v="3.0333162E-2"/>
  </r>
  <r>
    <s v="UT_DERATE_FACTOR"/>
    <x v="5"/>
    <x v="27"/>
    <x v="8"/>
    <x v="3"/>
    <n v="2.9103285999999999E-2"/>
  </r>
  <r>
    <s v="UT_DERATE_FACTOR"/>
    <x v="5"/>
    <x v="27"/>
    <x v="8"/>
    <x v="4"/>
    <n v="2.9789341E-2"/>
  </r>
  <r>
    <s v="UT_DERATE_FACTOR"/>
    <x v="5"/>
    <x v="27"/>
    <x v="8"/>
    <x v="5"/>
    <n v="2.9081751999999999E-2"/>
  </r>
  <r>
    <s v="UT_DERATE_FACTOR"/>
    <x v="5"/>
    <x v="27"/>
    <x v="8"/>
    <x v="6"/>
    <n v="2.7606954E-2"/>
  </r>
  <r>
    <s v="UT_DERATE_FACTOR"/>
    <x v="5"/>
    <x v="27"/>
    <x v="8"/>
    <x v="7"/>
    <n v="2.7151555000000001E-2"/>
  </r>
  <r>
    <s v="UT_DERATE_FACTOR"/>
    <x v="5"/>
    <x v="27"/>
    <x v="8"/>
    <x v="8"/>
    <n v="2.3283021000000001E-2"/>
  </r>
  <r>
    <s v="UT_DERATE_FACTOR"/>
    <x v="5"/>
    <x v="27"/>
    <x v="8"/>
    <x v="9"/>
    <n v="2.3121992000000001E-2"/>
  </r>
  <r>
    <s v="UT_DERATE_FACTOR"/>
    <x v="5"/>
    <x v="27"/>
    <x v="8"/>
    <x v="10"/>
    <n v="2.3335373E-2"/>
  </r>
  <r>
    <s v="UT_DERATE_FACTOR"/>
    <x v="5"/>
    <x v="27"/>
    <x v="8"/>
    <x v="11"/>
    <n v="2.050283E-2"/>
  </r>
  <r>
    <s v="UT_DERATE_FACTOR"/>
    <x v="5"/>
    <x v="27"/>
    <x v="8"/>
    <x v="12"/>
    <n v="2.1511052999999999E-2"/>
  </r>
  <r>
    <s v="UT_DERATE_FACTOR"/>
    <x v="5"/>
    <x v="27"/>
    <x v="8"/>
    <x v="13"/>
    <n v="2.2543542999999999E-2"/>
  </r>
  <r>
    <s v="UT_DERATE_FACTOR"/>
    <x v="5"/>
    <x v="27"/>
    <x v="8"/>
    <x v="14"/>
    <n v="2.1517433999999998E-2"/>
  </r>
  <r>
    <s v="UT_DERATE_FACTOR"/>
    <x v="5"/>
    <x v="27"/>
    <x v="8"/>
    <x v="15"/>
    <n v="2.0716732000000002E-2"/>
  </r>
  <r>
    <s v="UT_DERATE_FACTOR"/>
    <x v="5"/>
    <x v="27"/>
    <x v="8"/>
    <x v="16"/>
    <n v="2.1922447000000001E-2"/>
  </r>
  <r>
    <s v="UT_DERATE_FACTOR"/>
    <x v="5"/>
    <x v="27"/>
    <x v="8"/>
    <x v="17"/>
    <n v="2.2741984E-2"/>
  </r>
  <r>
    <s v="UT_DERATE_FACTOR"/>
    <x v="5"/>
    <x v="27"/>
    <x v="8"/>
    <x v="18"/>
    <n v="2.1283422E-2"/>
  </r>
  <r>
    <s v="UT_DERATE_FACTOR"/>
    <x v="5"/>
    <x v="27"/>
    <x v="8"/>
    <x v="19"/>
    <n v="2.2294977000000001E-2"/>
  </r>
  <r>
    <s v="UT_DERATE_FACTOR"/>
    <x v="5"/>
    <x v="27"/>
    <x v="8"/>
    <x v="20"/>
    <n v="2.299768E-2"/>
  </r>
  <r>
    <s v="UT_DERATE_FACTOR"/>
    <x v="5"/>
    <x v="27"/>
    <x v="8"/>
    <x v="21"/>
    <n v="2.2979807000000001E-2"/>
  </r>
  <r>
    <s v="UT_DERATE_FACTOR"/>
    <x v="5"/>
    <x v="27"/>
    <x v="8"/>
    <x v="22"/>
    <n v="2.3329651E-2"/>
  </r>
  <r>
    <s v="UT_DERATE_FACTOR"/>
    <x v="5"/>
    <x v="27"/>
    <x v="8"/>
    <x v="23"/>
    <n v="2.5414699999999998E-2"/>
  </r>
  <r>
    <s v="UT_DERATE_FACTOR"/>
    <x v="5"/>
    <x v="28"/>
    <x v="8"/>
    <x v="0"/>
    <n v="2.5232371E-2"/>
  </r>
  <r>
    <s v="UT_DERATE_FACTOR"/>
    <x v="5"/>
    <x v="28"/>
    <x v="8"/>
    <x v="1"/>
    <n v="2.6946790000000002E-2"/>
  </r>
  <r>
    <s v="UT_DERATE_FACTOR"/>
    <x v="5"/>
    <x v="28"/>
    <x v="8"/>
    <x v="2"/>
    <n v="2.6190287E-2"/>
  </r>
  <r>
    <s v="UT_DERATE_FACTOR"/>
    <x v="5"/>
    <x v="28"/>
    <x v="8"/>
    <x v="3"/>
    <n v="2.4890684E-2"/>
  </r>
  <r>
    <s v="UT_DERATE_FACTOR"/>
    <x v="5"/>
    <x v="28"/>
    <x v="8"/>
    <x v="4"/>
    <n v="2.5216875999999999E-2"/>
  </r>
  <r>
    <s v="UT_DERATE_FACTOR"/>
    <x v="5"/>
    <x v="28"/>
    <x v="8"/>
    <x v="5"/>
    <n v="2.437872E-2"/>
  </r>
  <r>
    <s v="UT_DERATE_FACTOR"/>
    <x v="5"/>
    <x v="28"/>
    <x v="8"/>
    <x v="6"/>
    <n v="2.2385680000000002E-2"/>
  </r>
  <r>
    <s v="UT_DERATE_FACTOR"/>
    <x v="5"/>
    <x v="28"/>
    <x v="8"/>
    <x v="7"/>
    <n v="2.4628247999999998E-2"/>
  </r>
  <r>
    <s v="UT_DERATE_FACTOR"/>
    <x v="5"/>
    <x v="28"/>
    <x v="8"/>
    <x v="8"/>
    <n v="2.4365080000000001E-2"/>
  </r>
  <r>
    <s v="UT_DERATE_FACTOR"/>
    <x v="5"/>
    <x v="28"/>
    <x v="8"/>
    <x v="9"/>
    <n v="2.3930379000000002E-2"/>
  </r>
  <r>
    <s v="UT_DERATE_FACTOR"/>
    <x v="5"/>
    <x v="28"/>
    <x v="8"/>
    <x v="10"/>
    <n v="2.2596604999999999E-2"/>
  </r>
  <r>
    <s v="UT_DERATE_FACTOR"/>
    <x v="5"/>
    <x v="28"/>
    <x v="8"/>
    <x v="11"/>
    <n v="2.2723895000000001E-2"/>
  </r>
  <r>
    <s v="UT_DERATE_FACTOR"/>
    <x v="5"/>
    <x v="28"/>
    <x v="8"/>
    <x v="12"/>
    <n v="2.3393745000000001E-2"/>
  </r>
  <r>
    <s v="UT_DERATE_FACTOR"/>
    <x v="5"/>
    <x v="28"/>
    <x v="8"/>
    <x v="13"/>
    <n v="2.5339263000000001E-2"/>
  </r>
  <r>
    <s v="UT_DERATE_FACTOR"/>
    <x v="5"/>
    <x v="28"/>
    <x v="8"/>
    <x v="14"/>
    <n v="2.6109568999999999E-2"/>
  </r>
  <r>
    <s v="UT_DERATE_FACTOR"/>
    <x v="5"/>
    <x v="28"/>
    <x v="8"/>
    <x v="15"/>
    <n v="2.6289105E-2"/>
  </r>
  <r>
    <s v="UT_DERATE_FACTOR"/>
    <x v="5"/>
    <x v="28"/>
    <x v="8"/>
    <x v="16"/>
    <n v="2.6144133E-2"/>
  </r>
  <r>
    <s v="UT_DERATE_FACTOR"/>
    <x v="5"/>
    <x v="28"/>
    <x v="8"/>
    <x v="17"/>
    <n v="2.6872414000000001E-2"/>
  </r>
  <r>
    <s v="UT_DERATE_FACTOR"/>
    <x v="5"/>
    <x v="28"/>
    <x v="8"/>
    <x v="18"/>
    <n v="2.7865964999999999E-2"/>
  </r>
  <r>
    <s v="UT_DERATE_FACTOR"/>
    <x v="5"/>
    <x v="28"/>
    <x v="8"/>
    <x v="19"/>
    <n v="2.8287370999999999E-2"/>
  </r>
  <r>
    <s v="UT_DERATE_FACTOR"/>
    <x v="5"/>
    <x v="28"/>
    <x v="8"/>
    <x v="20"/>
    <n v="2.8031454000000001E-2"/>
  </r>
  <r>
    <s v="UT_DERATE_FACTOR"/>
    <x v="5"/>
    <x v="28"/>
    <x v="8"/>
    <x v="21"/>
    <n v="2.9019804999999999E-2"/>
  </r>
  <r>
    <s v="UT_DERATE_FACTOR"/>
    <x v="5"/>
    <x v="28"/>
    <x v="8"/>
    <x v="22"/>
    <n v="2.9694058999999998E-2"/>
  </r>
  <r>
    <s v="UT_DERATE_FACTOR"/>
    <x v="5"/>
    <x v="28"/>
    <x v="8"/>
    <x v="23"/>
    <n v="3.3339072999999997E-2"/>
  </r>
  <r>
    <s v="UT_DERATE_FACTOR"/>
    <x v="5"/>
    <x v="29"/>
    <x v="8"/>
    <x v="0"/>
    <n v="3.3002449000000003E-2"/>
  </r>
  <r>
    <s v="UT_DERATE_FACTOR"/>
    <x v="5"/>
    <x v="29"/>
    <x v="8"/>
    <x v="1"/>
    <n v="3.3510586000000002E-2"/>
  </r>
  <r>
    <s v="UT_DERATE_FACTOR"/>
    <x v="5"/>
    <x v="29"/>
    <x v="8"/>
    <x v="2"/>
    <n v="3.4456695000000002E-2"/>
  </r>
  <r>
    <s v="UT_DERATE_FACTOR"/>
    <x v="5"/>
    <x v="29"/>
    <x v="8"/>
    <x v="3"/>
    <n v="3.4293840999999999E-2"/>
  </r>
  <r>
    <s v="UT_DERATE_FACTOR"/>
    <x v="5"/>
    <x v="29"/>
    <x v="8"/>
    <x v="4"/>
    <n v="3.4563449000000003E-2"/>
  </r>
  <r>
    <s v="UT_DERATE_FACTOR"/>
    <x v="5"/>
    <x v="29"/>
    <x v="8"/>
    <x v="5"/>
    <n v="3.5105319000000003E-2"/>
  </r>
  <r>
    <s v="UT_DERATE_FACTOR"/>
    <x v="5"/>
    <x v="29"/>
    <x v="8"/>
    <x v="6"/>
    <n v="3.1799775000000002E-2"/>
  </r>
  <r>
    <s v="UT_DERATE_FACTOR"/>
    <x v="5"/>
    <x v="29"/>
    <x v="8"/>
    <x v="7"/>
    <n v="3.0082596999999999E-2"/>
  </r>
  <r>
    <s v="UT_DERATE_FACTOR"/>
    <x v="5"/>
    <x v="29"/>
    <x v="8"/>
    <x v="8"/>
    <n v="2.9017234999999999E-2"/>
  </r>
  <r>
    <s v="UT_DERATE_FACTOR"/>
    <x v="5"/>
    <x v="29"/>
    <x v="8"/>
    <x v="9"/>
    <n v="2.7362233E-2"/>
  </r>
  <r>
    <s v="UT_DERATE_FACTOR"/>
    <x v="5"/>
    <x v="29"/>
    <x v="8"/>
    <x v="10"/>
    <n v="2.5338777999999999E-2"/>
  </r>
  <r>
    <s v="UT_DERATE_FACTOR"/>
    <x v="5"/>
    <x v="29"/>
    <x v="8"/>
    <x v="11"/>
    <n v="2.7327615E-2"/>
  </r>
  <r>
    <s v="UT_DERATE_FACTOR"/>
    <x v="5"/>
    <x v="29"/>
    <x v="8"/>
    <x v="12"/>
    <n v="2.5727905999999998E-2"/>
  </r>
  <r>
    <s v="UT_DERATE_FACTOR"/>
    <x v="5"/>
    <x v="29"/>
    <x v="8"/>
    <x v="13"/>
    <n v="2.6998402000000001E-2"/>
  </r>
  <r>
    <s v="UT_DERATE_FACTOR"/>
    <x v="5"/>
    <x v="29"/>
    <x v="8"/>
    <x v="14"/>
    <n v="2.8122999999999999E-2"/>
  </r>
  <r>
    <s v="UT_DERATE_FACTOR"/>
    <x v="5"/>
    <x v="29"/>
    <x v="8"/>
    <x v="15"/>
    <n v="2.7564854999999999E-2"/>
  </r>
  <r>
    <s v="UT_DERATE_FACTOR"/>
    <x v="5"/>
    <x v="29"/>
    <x v="8"/>
    <x v="16"/>
    <n v="2.7665757999999999E-2"/>
  </r>
  <r>
    <s v="UT_DERATE_FACTOR"/>
    <x v="5"/>
    <x v="29"/>
    <x v="8"/>
    <x v="17"/>
    <n v="2.8439916999999999E-2"/>
  </r>
  <r>
    <s v="UT_DERATE_FACTOR"/>
    <x v="5"/>
    <x v="29"/>
    <x v="8"/>
    <x v="18"/>
    <n v="2.8168728000000001E-2"/>
  </r>
  <r>
    <s v="UT_DERATE_FACTOR"/>
    <x v="5"/>
    <x v="29"/>
    <x v="8"/>
    <x v="19"/>
    <n v="2.8430843000000001E-2"/>
  </r>
  <r>
    <s v="UT_DERATE_FACTOR"/>
    <x v="5"/>
    <x v="29"/>
    <x v="8"/>
    <x v="20"/>
    <n v="2.8617088999999998E-2"/>
  </r>
  <r>
    <s v="UT_DERATE_FACTOR"/>
    <x v="5"/>
    <x v="29"/>
    <x v="8"/>
    <x v="21"/>
    <n v="3.0146921E-2"/>
  </r>
  <r>
    <s v="UT_DERATE_FACTOR"/>
    <x v="5"/>
    <x v="29"/>
    <x v="8"/>
    <x v="22"/>
    <n v="3.2472162999999998E-2"/>
  </r>
  <r>
    <s v="UT_DERATE_FACTOR"/>
    <x v="5"/>
    <x v="29"/>
    <x v="8"/>
    <x v="23"/>
    <n v="3.4972114999999998E-2"/>
  </r>
  <r>
    <s v="UT_DERATE_FACTOR"/>
    <x v="6"/>
    <x v="0"/>
    <x v="8"/>
    <x v="0"/>
    <n v="3.5975895000000001E-2"/>
  </r>
  <r>
    <s v="UT_DERATE_FACTOR"/>
    <x v="6"/>
    <x v="0"/>
    <x v="8"/>
    <x v="1"/>
    <n v="3.4149357999999998E-2"/>
  </r>
  <r>
    <s v="UT_DERATE_FACTOR"/>
    <x v="6"/>
    <x v="0"/>
    <x v="8"/>
    <x v="2"/>
    <n v="3.596763E-2"/>
  </r>
  <r>
    <s v="UT_DERATE_FACTOR"/>
    <x v="6"/>
    <x v="0"/>
    <x v="8"/>
    <x v="3"/>
    <n v="3.503469E-2"/>
  </r>
  <r>
    <s v="UT_DERATE_FACTOR"/>
    <x v="6"/>
    <x v="0"/>
    <x v="8"/>
    <x v="4"/>
    <n v="3.3731122000000002E-2"/>
  </r>
  <r>
    <s v="UT_DERATE_FACTOR"/>
    <x v="6"/>
    <x v="0"/>
    <x v="8"/>
    <x v="5"/>
    <n v="3.4574042999999999E-2"/>
  </r>
  <r>
    <s v="UT_DERATE_FACTOR"/>
    <x v="6"/>
    <x v="0"/>
    <x v="8"/>
    <x v="6"/>
    <n v="3.1386473999999998E-2"/>
  </r>
  <r>
    <s v="UT_DERATE_FACTOR"/>
    <x v="6"/>
    <x v="0"/>
    <x v="8"/>
    <x v="7"/>
    <n v="2.9880144000000001E-2"/>
  </r>
  <r>
    <s v="UT_DERATE_FACTOR"/>
    <x v="6"/>
    <x v="0"/>
    <x v="8"/>
    <x v="8"/>
    <n v="2.8290556000000001E-2"/>
  </r>
  <r>
    <s v="UT_DERATE_FACTOR"/>
    <x v="6"/>
    <x v="0"/>
    <x v="8"/>
    <x v="9"/>
    <n v="2.8249871999999999E-2"/>
  </r>
  <r>
    <s v="UT_DERATE_FACTOR"/>
    <x v="6"/>
    <x v="0"/>
    <x v="8"/>
    <x v="10"/>
    <n v="2.603434E-2"/>
  </r>
  <r>
    <s v="UT_DERATE_FACTOR"/>
    <x v="6"/>
    <x v="0"/>
    <x v="8"/>
    <x v="11"/>
    <n v="2.5355003000000001E-2"/>
  </r>
  <r>
    <s v="UT_DERATE_FACTOR"/>
    <x v="6"/>
    <x v="0"/>
    <x v="8"/>
    <x v="12"/>
    <n v="2.2939477999999999E-2"/>
  </r>
  <r>
    <s v="UT_DERATE_FACTOR"/>
    <x v="6"/>
    <x v="0"/>
    <x v="8"/>
    <x v="13"/>
    <n v="2.2493044E-2"/>
  </r>
  <r>
    <s v="UT_DERATE_FACTOR"/>
    <x v="6"/>
    <x v="0"/>
    <x v="8"/>
    <x v="14"/>
    <n v="2.2654521E-2"/>
  </r>
  <r>
    <s v="UT_DERATE_FACTOR"/>
    <x v="6"/>
    <x v="0"/>
    <x v="8"/>
    <x v="15"/>
    <n v="2.4274336000000001E-2"/>
  </r>
  <r>
    <s v="UT_DERATE_FACTOR"/>
    <x v="6"/>
    <x v="0"/>
    <x v="8"/>
    <x v="16"/>
    <n v="2.6222905000000001E-2"/>
  </r>
  <r>
    <s v="UT_DERATE_FACTOR"/>
    <x v="6"/>
    <x v="0"/>
    <x v="8"/>
    <x v="17"/>
    <n v="2.7131460999999999E-2"/>
  </r>
  <r>
    <s v="UT_DERATE_FACTOR"/>
    <x v="6"/>
    <x v="0"/>
    <x v="8"/>
    <x v="18"/>
    <n v="2.8495916999999999E-2"/>
  </r>
  <r>
    <s v="UT_DERATE_FACTOR"/>
    <x v="6"/>
    <x v="0"/>
    <x v="8"/>
    <x v="19"/>
    <n v="2.6546266999999998E-2"/>
  </r>
  <r>
    <s v="UT_DERATE_FACTOR"/>
    <x v="6"/>
    <x v="0"/>
    <x v="8"/>
    <x v="20"/>
    <n v="2.6544861999999999E-2"/>
  </r>
  <r>
    <s v="UT_DERATE_FACTOR"/>
    <x v="6"/>
    <x v="0"/>
    <x v="8"/>
    <x v="21"/>
    <n v="2.6497949999999999E-2"/>
  </r>
  <r>
    <s v="UT_DERATE_FACTOR"/>
    <x v="6"/>
    <x v="0"/>
    <x v="8"/>
    <x v="22"/>
    <n v="3.1688186E-2"/>
  </r>
  <r>
    <s v="UT_DERATE_FACTOR"/>
    <x v="6"/>
    <x v="0"/>
    <x v="8"/>
    <x v="23"/>
    <n v="3.2070738000000001E-2"/>
  </r>
  <r>
    <s v="UT_DERATE_FACTOR"/>
    <x v="6"/>
    <x v="1"/>
    <x v="8"/>
    <x v="0"/>
    <n v="2.9742647000000001E-2"/>
  </r>
  <r>
    <s v="UT_DERATE_FACTOR"/>
    <x v="6"/>
    <x v="1"/>
    <x v="8"/>
    <x v="1"/>
    <n v="3.1079074000000002E-2"/>
  </r>
  <r>
    <s v="UT_DERATE_FACTOR"/>
    <x v="6"/>
    <x v="1"/>
    <x v="8"/>
    <x v="2"/>
    <n v="2.9970353000000002E-2"/>
  </r>
  <r>
    <s v="UT_DERATE_FACTOR"/>
    <x v="6"/>
    <x v="1"/>
    <x v="8"/>
    <x v="3"/>
    <n v="3.1844488999999997E-2"/>
  </r>
  <r>
    <s v="UT_DERATE_FACTOR"/>
    <x v="6"/>
    <x v="1"/>
    <x v="8"/>
    <x v="4"/>
    <n v="2.9940965E-2"/>
  </r>
  <r>
    <s v="UT_DERATE_FACTOR"/>
    <x v="6"/>
    <x v="1"/>
    <x v="8"/>
    <x v="5"/>
    <n v="3.0251448E-2"/>
  </r>
  <r>
    <s v="UT_DERATE_FACTOR"/>
    <x v="6"/>
    <x v="1"/>
    <x v="8"/>
    <x v="6"/>
    <n v="2.8829137000000001E-2"/>
  </r>
  <r>
    <s v="UT_DERATE_FACTOR"/>
    <x v="6"/>
    <x v="1"/>
    <x v="8"/>
    <x v="7"/>
    <n v="2.5281985E-2"/>
  </r>
  <r>
    <s v="UT_DERATE_FACTOR"/>
    <x v="6"/>
    <x v="1"/>
    <x v="8"/>
    <x v="8"/>
    <n v="2.5751414E-2"/>
  </r>
  <r>
    <s v="UT_DERATE_FACTOR"/>
    <x v="6"/>
    <x v="1"/>
    <x v="8"/>
    <x v="9"/>
    <n v="2.5444581000000001E-2"/>
  </r>
  <r>
    <s v="UT_DERATE_FACTOR"/>
    <x v="6"/>
    <x v="1"/>
    <x v="8"/>
    <x v="10"/>
    <n v="2.4453809999999999E-2"/>
  </r>
  <r>
    <s v="UT_DERATE_FACTOR"/>
    <x v="6"/>
    <x v="1"/>
    <x v="8"/>
    <x v="11"/>
    <n v="2.4115099000000001E-2"/>
  </r>
  <r>
    <s v="UT_DERATE_FACTOR"/>
    <x v="6"/>
    <x v="1"/>
    <x v="8"/>
    <x v="12"/>
    <n v="2.3053032000000001E-2"/>
  </r>
  <r>
    <s v="UT_DERATE_FACTOR"/>
    <x v="6"/>
    <x v="1"/>
    <x v="8"/>
    <x v="13"/>
    <n v="2.5669221999999998E-2"/>
  </r>
  <r>
    <s v="UT_DERATE_FACTOR"/>
    <x v="6"/>
    <x v="1"/>
    <x v="8"/>
    <x v="14"/>
    <n v="2.5097765000000001E-2"/>
  </r>
  <r>
    <s v="UT_DERATE_FACTOR"/>
    <x v="6"/>
    <x v="1"/>
    <x v="8"/>
    <x v="15"/>
    <n v="2.5684667000000001E-2"/>
  </r>
  <r>
    <s v="UT_DERATE_FACTOR"/>
    <x v="6"/>
    <x v="1"/>
    <x v="8"/>
    <x v="16"/>
    <n v="2.6306504000000001E-2"/>
  </r>
  <r>
    <s v="UT_DERATE_FACTOR"/>
    <x v="6"/>
    <x v="1"/>
    <x v="8"/>
    <x v="17"/>
    <n v="2.6690156E-2"/>
  </r>
  <r>
    <s v="UT_DERATE_FACTOR"/>
    <x v="6"/>
    <x v="1"/>
    <x v="8"/>
    <x v="18"/>
    <n v="2.6618925000000002E-2"/>
  </r>
  <r>
    <s v="UT_DERATE_FACTOR"/>
    <x v="6"/>
    <x v="1"/>
    <x v="8"/>
    <x v="19"/>
    <n v="2.6775411999999998E-2"/>
  </r>
  <r>
    <s v="UT_DERATE_FACTOR"/>
    <x v="6"/>
    <x v="1"/>
    <x v="8"/>
    <x v="20"/>
    <n v="2.5779329E-2"/>
  </r>
  <r>
    <s v="UT_DERATE_FACTOR"/>
    <x v="6"/>
    <x v="1"/>
    <x v="8"/>
    <x v="21"/>
    <n v="2.6556109000000001E-2"/>
  </r>
  <r>
    <s v="UT_DERATE_FACTOR"/>
    <x v="6"/>
    <x v="1"/>
    <x v="8"/>
    <x v="22"/>
    <n v="2.8796753000000001E-2"/>
  </r>
  <r>
    <s v="UT_DERATE_FACTOR"/>
    <x v="6"/>
    <x v="1"/>
    <x v="8"/>
    <x v="23"/>
    <n v="3.3129882999999999E-2"/>
  </r>
  <r>
    <s v="UT_DERATE_FACTOR"/>
    <x v="6"/>
    <x v="2"/>
    <x v="8"/>
    <x v="0"/>
    <n v="3.2240713999999997E-2"/>
  </r>
  <r>
    <s v="UT_DERATE_FACTOR"/>
    <x v="6"/>
    <x v="2"/>
    <x v="8"/>
    <x v="1"/>
    <n v="3.1299164999999997E-2"/>
  </r>
  <r>
    <s v="UT_DERATE_FACTOR"/>
    <x v="6"/>
    <x v="2"/>
    <x v="8"/>
    <x v="2"/>
    <n v="3.0315912E-2"/>
  </r>
  <r>
    <s v="UT_DERATE_FACTOR"/>
    <x v="6"/>
    <x v="2"/>
    <x v="8"/>
    <x v="3"/>
    <n v="3.2709777000000002E-2"/>
  </r>
  <r>
    <s v="UT_DERATE_FACTOR"/>
    <x v="6"/>
    <x v="2"/>
    <x v="8"/>
    <x v="4"/>
    <n v="3.1251244999999997E-2"/>
  </r>
  <r>
    <s v="UT_DERATE_FACTOR"/>
    <x v="6"/>
    <x v="2"/>
    <x v="8"/>
    <x v="5"/>
    <n v="2.8924976000000002E-2"/>
  </r>
  <r>
    <s v="UT_DERATE_FACTOR"/>
    <x v="6"/>
    <x v="2"/>
    <x v="8"/>
    <x v="6"/>
    <n v="2.9729918000000001E-2"/>
  </r>
  <r>
    <s v="UT_DERATE_FACTOR"/>
    <x v="6"/>
    <x v="2"/>
    <x v="8"/>
    <x v="7"/>
    <n v="2.8564744E-2"/>
  </r>
  <r>
    <s v="UT_DERATE_FACTOR"/>
    <x v="6"/>
    <x v="2"/>
    <x v="8"/>
    <x v="8"/>
    <n v="2.6609190000000001E-2"/>
  </r>
  <r>
    <s v="UT_DERATE_FACTOR"/>
    <x v="6"/>
    <x v="2"/>
    <x v="8"/>
    <x v="9"/>
    <n v="2.5118516E-2"/>
  </r>
  <r>
    <s v="UT_DERATE_FACTOR"/>
    <x v="6"/>
    <x v="2"/>
    <x v="8"/>
    <x v="10"/>
    <n v="2.4916562999999999E-2"/>
  </r>
  <r>
    <s v="UT_DERATE_FACTOR"/>
    <x v="6"/>
    <x v="2"/>
    <x v="8"/>
    <x v="11"/>
    <n v="2.1961703999999999E-2"/>
  </r>
  <r>
    <s v="UT_DERATE_FACTOR"/>
    <x v="6"/>
    <x v="2"/>
    <x v="8"/>
    <x v="12"/>
    <n v="2.4075796E-2"/>
  </r>
  <r>
    <s v="UT_DERATE_FACTOR"/>
    <x v="6"/>
    <x v="2"/>
    <x v="8"/>
    <x v="13"/>
    <n v="2.3334667E-2"/>
  </r>
  <r>
    <s v="UT_DERATE_FACTOR"/>
    <x v="6"/>
    <x v="2"/>
    <x v="8"/>
    <x v="14"/>
    <n v="2.3383220999999999E-2"/>
  </r>
  <r>
    <s v="UT_DERATE_FACTOR"/>
    <x v="6"/>
    <x v="2"/>
    <x v="8"/>
    <x v="15"/>
    <n v="2.3627559999999999E-2"/>
  </r>
  <r>
    <s v="UT_DERATE_FACTOR"/>
    <x v="6"/>
    <x v="2"/>
    <x v="8"/>
    <x v="16"/>
    <n v="2.4335467999999999E-2"/>
  </r>
  <r>
    <s v="UT_DERATE_FACTOR"/>
    <x v="6"/>
    <x v="2"/>
    <x v="8"/>
    <x v="17"/>
    <n v="2.4245974999999999E-2"/>
  </r>
  <r>
    <s v="UT_DERATE_FACTOR"/>
    <x v="6"/>
    <x v="2"/>
    <x v="8"/>
    <x v="18"/>
    <n v="2.2896198E-2"/>
  </r>
  <r>
    <s v="UT_DERATE_FACTOR"/>
    <x v="6"/>
    <x v="2"/>
    <x v="8"/>
    <x v="19"/>
    <n v="2.4408611E-2"/>
  </r>
  <r>
    <s v="UT_DERATE_FACTOR"/>
    <x v="6"/>
    <x v="2"/>
    <x v="8"/>
    <x v="20"/>
    <n v="2.3179121E-2"/>
  </r>
  <r>
    <s v="UT_DERATE_FACTOR"/>
    <x v="6"/>
    <x v="2"/>
    <x v="8"/>
    <x v="21"/>
    <n v="2.4941772000000001E-2"/>
  </r>
  <r>
    <s v="UT_DERATE_FACTOR"/>
    <x v="6"/>
    <x v="2"/>
    <x v="8"/>
    <x v="22"/>
    <n v="2.6859838E-2"/>
  </r>
  <r>
    <s v="UT_DERATE_FACTOR"/>
    <x v="6"/>
    <x v="2"/>
    <x v="8"/>
    <x v="23"/>
    <n v="2.781703E-2"/>
  </r>
  <r>
    <s v="UT_DERATE_FACTOR"/>
    <x v="6"/>
    <x v="3"/>
    <x v="8"/>
    <x v="0"/>
    <n v="2.7868217000000001E-2"/>
  </r>
  <r>
    <s v="UT_DERATE_FACTOR"/>
    <x v="6"/>
    <x v="3"/>
    <x v="8"/>
    <x v="1"/>
    <n v="2.8910187E-2"/>
  </r>
  <r>
    <s v="UT_DERATE_FACTOR"/>
    <x v="6"/>
    <x v="3"/>
    <x v="8"/>
    <x v="2"/>
    <n v="2.7926861000000001E-2"/>
  </r>
  <r>
    <s v="UT_DERATE_FACTOR"/>
    <x v="6"/>
    <x v="3"/>
    <x v="8"/>
    <x v="3"/>
    <n v="2.7102191000000001E-2"/>
  </r>
  <r>
    <s v="UT_DERATE_FACTOR"/>
    <x v="6"/>
    <x v="3"/>
    <x v="8"/>
    <x v="4"/>
    <n v="2.4143293E-2"/>
  </r>
  <r>
    <s v="UT_DERATE_FACTOR"/>
    <x v="6"/>
    <x v="3"/>
    <x v="8"/>
    <x v="5"/>
    <n v="2.5536488E-2"/>
  </r>
  <r>
    <s v="UT_DERATE_FACTOR"/>
    <x v="6"/>
    <x v="3"/>
    <x v="8"/>
    <x v="6"/>
    <n v="2.6944665999999999E-2"/>
  </r>
  <r>
    <s v="UT_DERATE_FACTOR"/>
    <x v="6"/>
    <x v="3"/>
    <x v="8"/>
    <x v="7"/>
    <n v="2.5454225E-2"/>
  </r>
  <r>
    <s v="UT_DERATE_FACTOR"/>
    <x v="6"/>
    <x v="3"/>
    <x v="8"/>
    <x v="8"/>
    <n v="2.3561404000000001E-2"/>
  </r>
  <r>
    <s v="UT_DERATE_FACTOR"/>
    <x v="6"/>
    <x v="3"/>
    <x v="8"/>
    <x v="9"/>
    <n v="2.2351427E-2"/>
  </r>
  <r>
    <s v="UT_DERATE_FACTOR"/>
    <x v="6"/>
    <x v="3"/>
    <x v="8"/>
    <x v="10"/>
    <n v="2.3135703000000001E-2"/>
  </r>
  <r>
    <s v="UT_DERATE_FACTOR"/>
    <x v="6"/>
    <x v="3"/>
    <x v="8"/>
    <x v="11"/>
    <n v="2.3607515999999999E-2"/>
  </r>
  <r>
    <s v="UT_DERATE_FACTOR"/>
    <x v="6"/>
    <x v="3"/>
    <x v="8"/>
    <x v="12"/>
    <n v="2.5125023999999999E-2"/>
  </r>
  <r>
    <s v="UT_DERATE_FACTOR"/>
    <x v="6"/>
    <x v="3"/>
    <x v="8"/>
    <x v="13"/>
    <n v="2.6094250999999999E-2"/>
  </r>
  <r>
    <s v="UT_DERATE_FACTOR"/>
    <x v="6"/>
    <x v="3"/>
    <x v="8"/>
    <x v="14"/>
    <n v="2.6582828999999999E-2"/>
  </r>
  <r>
    <s v="UT_DERATE_FACTOR"/>
    <x v="6"/>
    <x v="3"/>
    <x v="8"/>
    <x v="15"/>
    <n v="2.7911656999999999E-2"/>
  </r>
  <r>
    <s v="UT_DERATE_FACTOR"/>
    <x v="6"/>
    <x v="3"/>
    <x v="8"/>
    <x v="16"/>
    <n v="2.8843572000000001E-2"/>
  </r>
  <r>
    <s v="UT_DERATE_FACTOR"/>
    <x v="6"/>
    <x v="3"/>
    <x v="8"/>
    <x v="17"/>
    <n v="3.0039084000000001E-2"/>
  </r>
  <r>
    <s v="UT_DERATE_FACTOR"/>
    <x v="6"/>
    <x v="3"/>
    <x v="8"/>
    <x v="18"/>
    <n v="2.9668393000000001E-2"/>
  </r>
  <r>
    <s v="UT_DERATE_FACTOR"/>
    <x v="6"/>
    <x v="3"/>
    <x v="8"/>
    <x v="19"/>
    <n v="2.8820364000000001E-2"/>
  </r>
  <r>
    <s v="UT_DERATE_FACTOR"/>
    <x v="6"/>
    <x v="3"/>
    <x v="8"/>
    <x v="20"/>
    <n v="2.9895551999999999E-2"/>
  </r>
  <r>
    <s v="UT_DERATE_FACTOR"/>
    <x v="6"/>
    <x v="3"/>
    <x v="8"/>
    <x v="21"/>
    <n v="2.7826012000000001E-2"/>
  </r>
  <r>
    <s v="UT_DERATE_FACTOR"/>
    <x v="6"/>
    <x v="3"/>
    <x v="8"/>
    <x v="22"/>
    <n v="2.8887125E-2"/>
  </r>
  <r>
    <s v="UT_DERATE_FACTOR"/>
    <x v="6"/>
    <x v="3"/>
    <x v="8"/>
    <x v="23"/>
    <n v="2.9409184000000001E-2"/>
  </r>
  <r>
    <s v="UT_DERATE_FACTOR"/>
    <x v="6"/>
    <x v="4"/>
    <x v="8"/>
    <x v="0"/>
    <n v="2.8534345999999999E-2"/>
  </r>
  <r>
    <s v="UT_DERATE_FACTOR"/>
    <x v="6"/>
    <x v="4"/>
    <x v="8"/>
    <x v="1"/>
    <n v="3.0442922000000001E-2"/>
  </r>
  <r>
    <s v="UT_DERATE_FACTOR"/>
    <x v="6"/>
    <x v="4"/>
    <x v="8"/>
    <x v="2"/>
    <n v="3.1080729000000001E-2"/>
  </r>
  <r>
    <s v="UT_DERATE_FACTOR"/>
    <x v="6"/>
    <x v="4"/>
    <x v="8"/>
    <x v="3"/>
    <n v="2.9607402000000001E-2"/>
  </r>
  <r>
    <s v="UT_DERATE_FACTOR"/>
    <x v="6"/>
    <x v="4"/>
    <x v="8"/>
    <x v="4"/>
    <n v="3.0022472000000001E-2"/>
  </r>
  <r>
    <s v="UT_DERATE_FACTOR"/>
    <x v="6"/>
    <x v="4"/>
    <x v="8"/>
    <x v="5"/>
    <n v="2.7404014000000001E-2"/>
  </r>
  <r>
    <s v="UT_DERATE_FACTOR"/>
    <x v="6"/>
    <x v="4"/>
    <x v="8"/>
    <x v="6"/>
    <n v="2.7932397000000001E-2"/>
  </r>
  <r>
    <s v="UT_DERATE_FACTOR"/>
    <x v="6"/>
    <x v="4"/>
    <x v="8"/>
    <x v="7"/>
    <n v="2.8631427000000001E-2"/>
  </r>
  <r>
    <s v="UT_DERATE_FACTOR"/>
    <x v="6"/>
    <x v="4"/>
    <x v="8"/>
    <x v="8"/>
    <n v="2.6912060000000002E-2"/>
  </r>
  <r>
    <s v="UT_DERATE_FACTOR"/>
    <x v="6"/>
    <x v="4"/>
    <x v="8"/>
    <x v="9"/>
    <n v="2.6597737E-2"/>
  </r>
  <r>
    <s v="UT_DERATE_FACTOR"/>
    <x v="6"/>
    <x v="4"/>
    <x v="8"/>
    <x v="10"/>
    <n v="2.5699369E-2"/>
  </r>
  <r>
    <s v="UT_DERATE_FACTOR"/>
    <x v="6"/>
    <x v="4"/>
    <x v="8"/>
    <x v="11"/>
    <n v="2.4380355999999999E-2"/>
  </r>
  <r>
    <s v="UT_DERATE_FACTOR"/>
    <x v="6"/>
    <x v="4"/>
    <x v="8"/>
    <x v="12"/>
    <n v="2.4309553000000001E-2"/>
  </r>
  <r>
    <s v="UT_DERATE_FACTOR"/>
    <x v="6"/>
    <x v="4"/>
    <x v="8"/>
    <x v="13"/>
    <n v="2.5027974000000001E-2"/>
  </r>
  <r>
    <s v="UT_DERATE_FACTOR"/>
    <x v="6"/>
    <x v="4"/>
    <x v="8"/>
    <x v="14"/>
    <n v="2.4384668000000002E-2"/>
  </r>
  <r>
    <s v="UT_DERATE_FACTOR"/>
    <x v="6"/>
    <x v="4"/>
    <x v="8"/>
    <x v="15"/>
    <n v="2.5524175E-2"/>
  </r>
  <r>
    <s v="UT_DERATE_FACTOR"/>
    <x v="6"/>
    <x v="4"/>
    <x v="8"/>
    <x v="16"/>
    <n v="2.5665192999999999E-2"/>
  </r>
  <r>
    <s v="UT_DERATE_FACTOR"/>
    <x v="6"/>
    <x v="4"/>
    <x v="8"/>
    <x v="17"/>
    <n v="2.6796662999999998E-2"/>
  </r>
  <r>
    <s v="UT_DERATE_FACTOR"/>
    <x v="6"/>
    <x v="4"/>
    <x v="8"/>
    <x v="18"/>
    <n v="2.6141991999999999E-2"/>
  </r>
  <r>
    <s v="UT_DERATE_FACTOR"/>
    <x v="6"/>
    <x v="4"/>
    <x v="8"/>
    <x v="19"/>
    <n v="2.6086844000000001E-2"/>
  </r>
  <r>
    <s v="UT_DERATE_FACTOR"/>
    <x v="6"/>
    <x v="4"/>
    <x v="8"/>
    <x v="20"/>
    <n v="2.5484964999999998E-2"/>
  </r>
  <r>
    <s v="UT_DERATE_FACTOR"/>
    <x v="6"/>
    <x v="4"/>
    <x v="8"/>
    <x v="21"/>
    <n v="2.5696489999999999E-2"/>
  </r>
  <r>
    <s v="UT_DERATE_FACTOR"/>
    <x v="6"/>
    <x v="4"/>
    <x v="8"/>
    <x v="22"/>
    <n v="2.8246941000000001E-2"/>
  </r>
  <r>
    <s v="UT_DERATE_FACTOR"/>
    <x v="6"/>
    <x v="4"/>
    <x v="8"/>
    <x v="23"/>
    <n v="2.7637348999999999E-2"/>
  </r>
  <r>
    <s v="UT_DERATE_FACTOR"/>
    <x v="6"/>
    <x v="5"/>
    <x v="8"/>
    <x v="0"/>
    <n v="2.9184939E-2"/>
  </r>
  <r>
    <s v="UT_DERATE_FACTOR"/>
    <x v="6"/>
    <x v="5"/>
    <x v="8"/>
    <x v="1"/>
    <n v="2.9194922000000002E-2"/>
  </r>
  <r>
    <s v="UT_DERATE_FACTOR"/>
    <x v="6"/>
    <x v="5"/>
    <x v="8"/>
    <x v="2"/>
    <n v="3.0793768999999999E-2"/>
  </r>
  <r>
    <s v="UT_DERATE_FACTOR"/>
    <x v="6"/>
    <x v="5"/>
    <x v="8"/>
    <x v="3"/>
    <n v="3.0512662999999999E-2"/>
  </r>
  <r>
    <s v="UT_DERATE_FACTOR"/>
    <x v="6"/>
    <x v="5"/>
    <x v="8"/>
    <x v="4"/>
    <n v="3.0912440999999999E-2"/>
  </r>
  <r>
    <s v="UT_DERATE_FACTOR"/>
    <x v="6"/>
    <x v="5"/>
    <x v="8"/>
    <x v="5"/>
    <n v="3.0571969000000001E-2"/>
  </r>
  <r>
    <s v="UT_DERATE_FACTOR"/>
    <x v="6"/>
    <x v="5"/>
    <x v="8"/>
    <x v="6"/>
    <n v="3.0008969999999999E-2"/>
  </r>
  <r>
    <s v="UT_DERATE_FACTOR"/>
    <x v="6"/>
    <x v="5"/>
    <x v="8"/>
    <x v="7"/>
    <n v="2.7955809000000002E-2"/>
  </r>
  <r>
    <s v="UT_DERATE_FACTOR"/>
    <x v="6"/>
    <x v="5"/>
    <x v="8"/>
    <x v="8"/>
    <n v="2.8343806999999999E-2"/>
  </r>
  <r>
    <s v="UT_DERATE_FACTOR"/>
    <x v="6"/>
    <x v="5"/>
    <x v="8"/>
    <x v="9"/>
    <n v="2.7114422999999999E-2"/>
  </r>
  <r>
    <s v="UT_DERATE_FACTOR"/>
    <x v="6"/>
    <x v="5"/>
    <x v="8"/>
    <x v="10"/>
    <n v="2.4912647E-2"/>
  </r>
  <r>
    <s v="UT_DERATE_FACTOR"/>
    <x v="6"/>
    <x v="5"/>
    <x v="8"/>
    <x v="11"/>
    <n v="2.5945875E-2"/>
  </r>
  <r>
    <s v="UT_DERATE_FACTOR"/>
    <x v="6"/>
    <x v="5"/>
    <x v="8"/>
    <x v="12"/>
    <n v="2.5618908999999999E-2"/>
  </r>
  <r>
    <s v="UT_DERATE_FACTOR"/>
    <x v="6"/>
    <x v="5"/>
    <x v="8"/>
    <x v="13"/>
    <n v="2.5474465000000002E-2"/>
  </r>
  <r>
    <s v="UT_DERATE_FACTOR"/>
    <x v="6"/>
    <x v="5"/>
    <x v="8"/>
    <x v="14"/>
    <n v="2.5274799000000001E-2"/>
  </r>
  <r>
    <s v="UT_DERATE_FACTOR"/>
    <x v="6"/>
    <x v="5"/>
    <x v="8"/>
    <x v="15"/>
    <n v="2.6060610000000001E-2"/>
  </r>
  <r>
    <s v="UT_DERATE_FACTOR"/>
    <x v="6"/>
    <x v="5"/>
    <x v="8"/>
    <x v="16"/>
    <n v="2.5869900000000001E-2"/>
  </r>
  <r>
    <s v="UT_DERATE_FACTOR"/>
    <x v="6"/>
    <x v="5"/>
    <x v="8"/>
    <x v="17"/>
    <n v="2.6199121999999998E-2"/>
  </r>
  <r>
    <s v="UT_DERATE_FACTOR"/>
    <x v="6"/>
    <x v="5"/>
    <x v="8"/>
    <x v="18"/>
    <n v="2.6332102999999999E-2"/>
  </r>
  <r>
    <s v="UT_DERATE_FACTOR"/>
    <x v="6"/>
    <x v="5"/>
    <x v="8"/>
    <x v="19"/>
    <n v="2.6305968999999998E-2"/>
  </r>
  <r>
    <s v="UT_DERATE_FACTOR"/>
    <x v="6"/>
    <x v="5"/>
    <x v="8"/>
    <x v="20"/>
    <n v="2.7142415E-2"/>
  </r>
  <r>
    <s v="UT_DERATE_FACTOR"/>
    <x v="6"/>
    <x v="5"/>
    <x v="8"/>
    <x v="21"/>
    <n v="2.7543785000000001E-2"/>
  </r>
  <r>
    <s v="UT_DERATE_FACTOR"/>
    <x v="6"/>
    <x v="5"/>
    <x v="8"/>
    <x v="22"/>
    <n v="2.8917572999999999E-2"/>
  </r>
  <r>
    <s v="UT_DERATE_FACTOR"/>
    <x v="6"/>
    <x v="5"/>
    <x v="8"/>
    <x v="23"/>
    <n v="3.1232642000000001E-2"/>
  </r>
  <r>
    <s v="UT_DERATE_FACTOR"/>
    <x v="6"/>
    <x v="6"/>
    <x v="8"/>
    <x v="0"/>
    <n v="3.2885757000000002E-2"/>
  </r>
  <r>
    <s v="UT_DERATE_FACTOR"/>
    <x v="6"/>
    <x v="6"/>
    <x v="8"/>
    <x v="1"/>
    <n v="3.1173920000000001E-2"/>
  </r>
  <r>
    <s v="UT_DERATE_FACTOR"/>
    <x v="6"/>
    <x v="6"/>
    <x v="8"/>
    <x v="2"/>
    <n v="3.2243169000000002E-2"/>
  </r>
  <r>
    <s v="UT_DERATE_FACTOR"/>
    <x v="6"/>
    <x v="6"/>
    <x v="8"/>
    <x v="3"/>
    <n v="3.3166738000000001E-2"/>
  </r>
  <r>
    <s v="UT_DERATE_FACTOR"/>
    <x v="6"/>
    <x v="6"/>
    <x v="8"/>
    <x v="4"/>
    <n v="3.2505406000000001E-2"/>
  </r>
  <r>
    <s v="UT_DERATE_FACTOR"/>
    <x v="6"/>
    <x v="6"/>
    <x v="8"/>
    <x v="5"/>
    <n v="3.2371237999999997E-2"/>
  </r>
  <r>
    <s v="UT_DERATE_FACTOR"/>
    <x v="6"/>
    <x v="6"/>
    <x v="8"/>
    <x v="6"/>
    <n v="3.1294546999999999E-2"/>
  </r>
  <r>
    <s v="UT_DERATE_FACTOR"/>
    <x v="6"/>
    <x v="6"/>
    <x v="8"/>
    <x v="7"/>
    <n v="3.0930398000000001E-2"/>
  </r>
  <r>
    <s v="UT_DERATE_FACTOR"/>
    <x v="6"/>
    <x v="6"/>
    <x v="8"/>
    <x v="8"/>
    <n v="2.7463108E-2"/>
  </r>
  <r>
    <s v="UT_DERATE_FACTOR"/>
    <x v="6"/>
    <x v="6"/>
    <x v="8"/>
    <x v="9"/>
    <n v="2.6930971000000001E-2"/>
  </r>
  <r>
    <s v="UT_DERATE_FACTOR"/>
    <x v="6"/>
    <x v="6"/>
    <x v="8"/>
    <x v="10"/>
    <n v="2.6988465E-2"/>
  </r>
  <r>
    <s v="UT_DERATE_FACTOR"/>
    <x v="6"/>
    <x v="6"/>
    <x v="8"/>
    <x v="11"/>
    <n v="2.6221011999999998E-2"/>
  </r>
  <r>
    <s v="UT_DERATE_FACTOR"/>
    <x v="6"/>
    <x v="6"/>
    <x v="8"/>
    <x v="12"/>
    <n v="2.6232943000000002E-2"/>
  </r>
  <r>
    <s v="UT_DERATE_FACTOR"/>
    <x v="6"/>
    <x v="6"/>
    <x v="8"/>
    <x v="13"/>
    <n v="2.5527878E-2"/>
  </r>
  <r>
    <s v="UT_DERATE_FACTOR"/>
    <x v="6"/>
    <x v="6"/>
    <x v="8"/>
    <x v="14"/>
    <n v="2.4836099E-2"/>
  </r>
  <r>
    <s v="UT_DERATE_FACTOR"/>
    <x v="6"/>
    <x v="6"/>
    <x v="8"/>
    <x v="15"/>
    <n v="2.5546803999999999E-2"/>
  </r>
  <r>
    <s v="UT_DERATE_FACTOR"/>
    <x v="6"/>
    <x v="6"/>
    <x v="8"/>
    <x v="16"/>
    <n v="2.5640155000000001E-2"/>
  </r>
  <r>
    <s v="UT_DERATE_FACTOR"/>
    <x v="6"/>
    <x v="6"/>
    <x v="8"/>
    <x v="17"/>
    <n v="2.5399621000000001E-2"/>
  </r>
  <r>
    <s v="UT_DERATE_FACTOR"/>
    <x v="6"/>
    <x v="6"/>
    <x v="8"/>
    <x v="18"/>
    <n v="2.618912E-2"/>
  </r>
  <r>
    <s v="UT_DERATE_FACTOR"/>
    <x v="6"/>
    <x v="6"/>
    <x v="8"/>
    <x v="19"/>
    <n v="2.5570472E-2"/>
  </r>
  <r>
    <s v="UT_DERATE_FACTOR"/>
    <x v="6"/>
    <x v="6"/>
    <x v="8"/>
    <x v="20"/>
    <n v="2.6893752999999999E-2"/>
  </r>
  <r>
    <s v="UT_DERATE_FACTOR"/>
    <x v="6"/>
    <x v="6"/>
    <x v="8"/>
    <x v="21"/>
    <n v="2.5768897999999998E-2"/>
  </r>
  <r>
    <s v="UT_DERATE_FACTOR"/>
    <x v="6"/>
    <x v="6"/>
    <x v="8"/>
    <x v="22"/>
    <n v="2.9078063000000001E-2"/>
  </r>
  <r>
    <s v="UT_DERATE_FACTOR"/>
    <x v="6"/>
    <x v="6"/>
    <x v="8"/>
    <x v="23"/>
    <n v="2.8799562000000001E-2"/>
  </r>
  <r>
    <s v="UT_DERATE_FACTOR"/>
    <x v="6"/>
    <x v="7"/>
    <x v="8"/>
    <x v="0"/>
    <n v="2.4843970999999999E-2"/>
  </r>
  <r>
    <s v="UT_DERATE_FACTOR"/>
    <x v="6"/>
    <x v="7"/>
    <x v="8"/>
    <x v="1"/>
    <n v="2.5366270999999999E-2"/>
  </r>
  <r>
    <s v="UT_DERATE_FACTOR"/>
    <x v="6"/>
    <x v="7"/>
    <x v="8"/>
    <x v="2"/>
    <n v="2.5548711000000002E-2"/>
  </r>
  <r>
    <s v="UT_DERATE_FACTOR"/>
    <x v="6"/>
    <x v="7"/>
    <x v="8"/>
    <x v="3"/>
    <n v="2.6370471999999999E-2"/>
  </r>
  <r>
    <s v="UT_DERATE_FACTOR"/>
    <x v="6"/>
    <x v="7"/>
    <x v="8"/>
    <x v="4"/>
    <n v="2.4410207999999999E-2"/>
  </r>
  <r>
    <s v="UT_DERATE_FACTOR"/>
    <x v="6"/>
    <x v="7"/>
    <x v="8"/>
    <x v="5"/>
    <n v="2.5103106E-2"/>
  </r>
  <r>
    <s v="UT_DERATE_FACTOR"/>
    <x v="6"/>
    <x v="7"/>
    <x v="8"/>
    <x v="6"/>
    <n v="2.2298282999999999E-2"/>
  </r>
  <r>
    <s v="UT_DERATE_FACTOR"/>
    <x v="6"/>
    <x v="7"/>
    <x v="8"/>
    <x v="7"/>
    <n v="2.3557013000000002E-2"/>
  </r>
  <r>
    <s v="UT_DERATE_FACTOR"/>
    <x v="6"/>
    <x v="7"/>
    <x v="8"/>
    <x v="8"/>
    <n v="2.3169873000000001E-2"/>
  </r>
  <r>
    <s v="UT_DERATE_FACTOR"/>
    <x v="6"/>
    <x v="7"/>
    <x v="8"/>
    <x v="9"/>
    <n v="2.2658432999999999E-2"/>
  </r>
  <r>
    <s v="UT_DERATE_FACTOR"/>
    <x v="6"/>
    <x v="7"/>
    <x v="8"/>
    <x v="10"/>
    <n v="2.1556226000000001E-2"/>
  </r>
  <r>
    <s v="UT_DERATE_FACTOR"/>
    <x v="6"/>
    <x v="7"/>
    <x v="8"/>
    <x v="11"/>
    <n v="1.9333838999999998E-2"/>
  </r>
  <r>
    <s v="UT_DERATE_FACTOR"/>
    <x v="6"/>
    <x v="7"/>
    <x v="8"/>
    <x v="12"/>
    <n v="2.2842528000000001E-2"/>
  </r>
  <r>
    <s v="UT_DERATE_FACTOR"/>
    <x v="6"/>
    <x v="7"/>
    <x v="8"/>
    <x v="13"/>
    <n v="2.4056007000000001E-2"/>
  </r>
  <r>
    <s v="UT_DERATE_FACTOR"/>
    <x v="6"/>
    <x v="7"/>
    <x v="8"/>
    <x v="14"/>
    <n v="2.5006918999999999E-2"/>
  </r>
  <r>
    <s v="UT_DERATE_FACTOR"/>
    <x v="6"/>
    <x v="7"/>
    <x v="8"/>
    <x v="15"/>
    <n v="2.4392051000000001E-2"/>
  </r>
  <r>
    <s v="UT_DERATE_FACTOR"/>
    <x v="6"/>
    <x v="7"/>
    <x v="8"/>
    <x v="16"/>
    <n v="2.6144357E-2"/>
  </r>
  <r>
    <s v="UT_DERATE_FACTOR"/>
    <x v="6"/>
    <x v="7"/>
    <x v="8"/>
    <x v="17"/>
    <n v="2.732532E-2"/>
  </r>
  <r>
    <s v="UT_DERATE_FACTOR"/>
    <x v="6"/>
    <x v="7"/>
    <x v="8"/>
    <x v="18"/>
    <n v="2.7223581E-2"/>
  </r>
  <r>
    <s v="UT_DERATE_FACTOR"/>
    <x v="6"/>
    <x v="7"/>
    <x v="8"/>
    <x v="19"/>
    <n v="2.6590303999999999E-2"/>
  </r>
  <r>
    <s v="UT_DERATE_FACTOR"/>
    <x v="6"/>
    <x v="7"/>
    <x v="8"/>
    <x v="20"/>
    <n v="2.678583E-2"/>
  </r>
  <r>
    <s v="UT_DERATE_FACTOR"/>
    <x v="6"/>
    <x v="7"/>
    <x v="8"/>
    <x v="21"/>
    <n v="2.8793929999999999E-2"/>
  </r>
  <r>
    <s v="UT_DERATE_FACTOR"/>
    <x v="6"/>
    <x v="7"/>
    <x v="8"/>
    <x v="22"/>
    <n v="3.0070547E-2"/>
  </r>
  <r>
    <s v="UT_DERATE_FACTOR"/>
    <x v="6"/>
    <x v="7"/>
    <x v="8"/>
    <x v="23"/>
    <n v="2.9469272000000001E-2"/>
  </r>
  <r>
    <s v="UT_DERATE_FACTOR"/>
    <x v="6"/>
    <x v="8"/>
    <x v="8"/>
    <x v="0"/>
    <n v="3.3420759000000001E-2"/>
  </r>
  <r>
    <s v="UT_DERATE_FACTOR"/>
    <x v="6"/>
    <x v="8"/>
    <x v="8"/>
    <x v="1"/>
    <n v="3.1703034999999997E-2"/>
  </r>
  <r>
    <s v="UT_DERATE_FACTOR"/>
    <x v="6"/>
    <x v="8"/>
    <x v="8"/>
    <x v="2"/>
    <n v="3.3199256000000003E-2"/>
  </r>
  <r>
    <s v="UT_DERATE_FACTOR"/>
    <x v="6"/>
    <x v="8"/>
    <x v="8"/>
    <x v="3"/>
    <n v="3.0422768999999999E-2"/>
  </r>
  <r>
    <s v="UT_DERATE_FACTOR"/>
    <x v="6"/>
    <x v="8"/>
    <x v="8"/>
    <x v="4"/>
    <n v="2.9511487999999999E-2"/>
  </r>
  <r>
    <s v="UT_DERATE_FACTOR"/>
    <x v="6"/>
    <x v="8"/>
    <x v="8"/>
    <x v="5"/>
    <n v="2.9387430999999999E-2"/>
  </r>
  <r>
    <s v="UT_DERATE_FACTOR"/>
    <x v="6"/>
    <x v="8"/>
    <x v="8"/>
    <x v="6"/>
    <n v="2.8298521E-2"/>
  </r>
  <r>
    <s v="UT_DERATE_FACTOR"/>
    <x v="6"/>
    <x v="8"/>
    <x v="8"/>
    <x v="7"/>
    <n v="2.9323186000000001E-2"/>
  </r>
  <r>
    <s v="UT_DERATE_FACTOR"/>
    <x v="6"/>
    <x v="8"/>
    <x v="8"/>
    <x v="8"/>
    <n v="2.9204336000000001E-2"/>
  </r>
  <r>
    <s v="UT_DERATE_FACTOR"/>
    <x v="6"/>
    <x v="8"/>
    <x v="8"/>
    <x v="9"/>
    <n v="2.8858874999999999E-2"/>
  </r>
  <r>
    <s v="UT_DERATE_FACTOR"/>
    <x v="6"/>
    <x v="8"/>
    <x v="8"/>
    <x v="10"/>
    <n v="2.7988995999999999E-2"/>
  </r>
  <r>
    <s v="UT_DERATE_FACTOR"/>
    <x v="6"/>
    <x v="8"/>
    <x v="8"/>
    <x v="11"/>
    <n v="2.5028551E-2"/>
  </r>
  <r>
    <s v="UT_DERATE_FACTOR"/>
    <x v="6"/>
    <x v="8"/>
    <x v="8"/>
    <x v="12"/>
    <n v="2.6074139E-2"/>
  </r>
  <r>
    <s v="UT_DERATE_FACTOR"/>
    <x v="6"/>
    <x v="8"/>
    <x v="8"/>
    <x v="13"/>
    <n v="2.5925147999999999E-2"/>
  </r>
  <r>
    <s v="UT_DERATE_FACTOR"/>
    <x v="6"/>
    <x v="8"/>
    <x v="8"/>
    <x v="14"/>
    <n v="2.5696456999999999E-2"/>
  </r>
  <r>
    <s v="UT_DERATE_FACTOR"/>
    <x v="6"/>
    <x v="8"/>
    <x v="8"/>
    <x v="15"/>
    <n v="2.6940975999999998E-2"/>
  </r>
  <r>
    <s v="UT_DERATE_FACTOR"/>
    <x v="6"/>
    <x v="8"/>
    <x v="8"/>
    <x v="16"/>
    <n v="2.6799713999999999E-2"/>
  </r>
  <r>
    <s v="UT_DERATE_FACTOR"/>
    <x v="6"/>
    <x v="8"/>
    <x v="8"/>
    <x v="17"/>
    <n v="2.7789731000000002E-2"/>
  </r>
  <r>
    <s v="UT_DERATE_FACTOR"/>
    <x v="6"/>
    <x v="8"/>
    <x v="8"/>
    <x v="18"/>
    <n v="2.6442630000000002E-2"/>
  </r>
  <r>
    <s v="UT_DERATE_FACTOR"/>
    <x v="6"/>
    <x v="8"/>
    <x v="8"/>
    <x v="19"/>
    <n v="2.6603928999999998E-2"/>
  </r>
  <r>
    <s v="UT_DERATE_FACTOR"/>
    <x v="6"/>
    <x v="8"/>
    <x v="8"/>
    <x v="20"/>
    <n v="2.7637775999999999E-2"/>
  </r>
  <r>
    <s v="UT_DERATE_FACTOR"/>
    <x v="6"/>
    <x v="8"/>
    <x v="8"/>
    <x v="21"/>
    <n v="2.8362259000000001E-2"/>
  </r>
  <r>
    <s v="UT_DERATE_FACTOR"/>
    <x v="6"/>
    <x v="8"/>
    <x v="8"/>
    <x v="22"/>
    <n v="3.0078582999999999E-2"/>
  </r>
  <r>
    <s v="UT_DERATE_FACTOR"/>
    <x v="6"/>
    <x v="8"/>
    <x v="8"/>
    <x v="23"/>
    <n v="3.1688241999999998E-2"/>
  </r>
  <r>
    <s v="UT_DERATE_FACTOR"/>
    <x v="6"/>
    <x v="9"/>
    <x v="8"/>
    <x v="0"/>
    <n v="3.2749196000000001E-2"/>
  </r>
  <r>
    <s v="UT_DERATE_FACTOR"/>
    <x v="6"/>
    <x v="9"/>
    <x v="8"/>
    <x v="1"/>
    <n v="3.0942771000000001E-2"/>
  </r>
  <r>
    <s v="UT_DERATE_FACTOR"/>
    <x v="6"/>
    <x v="9"/>
    <x v="8"/>
    <x v="2"/>
    <n v="3.3592367999999997E-2"/>
  </r>
  <r>
    <s v="UT_DERATE_FACTOR"/>
    <x v="6"/>
    <x v="9"/>
    <x v="8"/>
    <x v="3"/>
    <n v="3.5814685999999998E-2"/>
  </r>
  <r>
    <s v="UT_DERATE_FACTOR"/>
    <x v="6"/>
    <x v="9"/>
    <x v="8"/>
    <x v="4"/>
    <n v="3.4444871000000002E-2"/>
  </r>
  <r>
    <s v="UT_DERATE_FACTOR"/>
    <x v="6"/>
    <x v="9"/>
    <x v="8"/>
    <x v="5"/>
    <n v="3.2349757999999999E-2"/>
  </r>
  <r>
    <s v="UT_DERATE_FACTOR"/>
    <x v="6"/>
    <x v="9"/>
    <x v="8"/>
    <x v="6"/>
    <n v="3.1047959999999999E-2"/>
  </r>
  <r>
    <s v="UT_DERATE_FACTOR"/>
    <x v="6"/>
    <x v="9"/>
    <x v="8"/>
    <x v="7"/>
    <n v="3.0548331000000001E-2"/>
  </r>
  <r>
    <s v="UT_DERATE_FACTOR"/>
    <x v="6"/>
    <x v="9"/>
    <x v="8"/>
    <x v="8"/>
    <n v="2.8694043999999998E-2"/>
  </r>
  <r>
    <s v="UT_DERATE_FACTOR"/>
    <x v="6"/>
    <x v="9"/>
    <x v="8"/>
    <x v="9"/>
    <n v="2.8264488000000001E-2"/>
  </r>
  <r>
    <s v="UT_DERATE_FACTOR"/>
    <x v="6"/>
    <x v="9"/>
    <x v="8"/>
    <x v="10"/>
    <n v="2.7652228000000001E-2"/>
  </r>
  <r>
    <s v="UT_DERATE_FACTOR"/>
    <x v="6"/>
    <x v="9"/>
    <x v="8"/>
    <x v="11"/>
    <n v="2.6764676000000001E-2"/>
  </r>
  <r>
    <s v="UT_DERATE_FACTOR"/>
    <x v="6"/>
    <x v="9"/>
    <x v="8"/>
    <x v="12"/>
    <n v="2.5872345000000001E-2"/>
  </r>
  <r>
    <s v="UT_DERATE_FACTOR"/>
    <x v="6"/>
    <x v="9"/>
    <x v="8"/>
    <x v="13"/>
    <n v="2.5376979000000001E-2"/>
  </r>
  <r>
    <s v="UT_DERATE_FACTOR"/>
    <x v="6"/>
    <x v="9"/>
    <x v="8"/>
    <x v="14"/>
    <n v="2.7439640000000001E-2"/>
  </r>
  <r>
    <s v="UT_DERATE_FACTOR"/>
    <x v="6"/>
    <x v="9"/>
    <x v="8"/>
    <x v="15"/>
    <n v="2.6893749000000002E-2"/>
  </r>
  <r>
    <s v="UT_DERATE_FACTOR"/>
    <x v="6"/>
    <x v="9"/>
    <x v="8"/>
    <x v="16"/>
    <n v="2.8202092000000002E-2"/>
  </r>
  <r>
    <s v="UT_DERATE_FACTOR"/>
    <x v="6"/>
    <x v="9"/>
    <x v="8"/>
    <x v="17"/>
    <n v="2.7763845999999998E-2"/>
  </r>
  <r>
    <s v="UT_DERATE_FACTOR"/>
    <x v="6"/>
    <x v="9"/>
    <x v="8"/>
    <x v="18"/>
    <n v="2.5987585000000001E-2"/>
  </r>
  <r>
    <s v="UT_DERATE_FACTOR"/>
    <x v="6"/>
    <x v="9"/>
    <x v="8"/>
    <x v="19"/>
    <n v="2.5848269E-2"/>
  </r>
  <r>
    <s v="UT_DERATE_FACTOR"/>
    <x v="6"/>
    <x v="9"/>
    <x v="8"/>
    <x v="20"/>
    <n v="2.8808693E-2"/>
  </r>
  <r>
    <s v="UT_DERATE_FACTOR"/>
    <x v="6"/>
    <x v="9"/>
    <x v="8"/>
    <x v="21"/>
    <n v="3.0361223E-2"/>
  </r>
  <r>
    <s v="UT_DERATE_FACTOR"/>
    <x v="6"/>
    <x v="9"/>
    <x v="8"/>
    <x v="22"/>
    <n v="3.1870694999999997E-2"/>
  </r>
  <r>
    <s v="UT_DERATE_FACTOR"/>
    <x v="6"/>
    <x v="9"/>
    <x v="8"/>
    <x v="23"/>
    <n v="3.3511662999999997E-2"/>
  </r>
  <r>
    <s v="UT_DERATE_FACTOR"/>
    <x v="6"/>
    <x v="10"/>
    <x v="8"/>
    <x v="0"/>
    <n v="3.2952399E-2"/>
  </r>
  <r>
    <s v="UT_DERATE_FACTOR"/>
    <x v="6"/>
    <x v="10"/>
    <x v="8"/>
    <x v="1"/>
    <n v="3.1395051E-2"/>
  </r>
  <r>
    <s v="UT_DERATE_FACTOR"/>
    <x v="6"/>
    <x v="10"/>
    <x v="8"/>
    <x v="2"/>
    <n v="3.1378966000000001E-2"/>
  </r>
  <r>
    <s v="UT_DERATE_FACTOR"/>
    <x v="6"/>
    <x v="10"/>
    <x v="8"/>
    <x v="3"/>
    <n v="3.0904866999999999E-2"/>
  </r>
  <r>
    <s v="UT_DERATE_FACTOR"/>
    <x v="6"/>
    <x v="10"/>
    <x v="8"/>
    <x v="4"/>
    <n v="2.8904096000000001E-2"/>
  </r>
  <r>
    <s v="UT_DERATE_FACTOR"/>
    <x v="6"/>
    <x v="10"/>
    <x v="8"/>
    <x v="5"/>
    <n v="2.890856E-2"/>
  </r>
  <r>
    <s v="UT_DERATE_FACTOR"/>
    <x v="6"/>
    <x v="10"/>
    <x v="8"/>
    <x v="6"/>
    <n v="2.8890062000000001E-2"/>
  </r>
  <r>
    <s v="UT_DERATE_FACTOR"/>
    <x v="6"/>
    <x v="10"/>
    <x v="8"/>
    <x v="7"/>
    <n v="2.9215865000000001E-2"/>
  </r>
  <r>
    <s v="UT_DERATE_FACTOR"/>
    <x v="6"/>
    <x v="10"/>
    <x v="8"/>
    <x v="8"/>
    <n v="2.6732280000000001E-2"/>
  </r>
  <r>
    <s v="UT_DERATE_FACTOR"/>
    <x v="6"/>
    <x v="10"/>
    <x v="8"/>
    <x v="9"/>
    <n v="2.6806058000000001E-2"/>
  </r>
  <r>
    <s v="UT_DERATE_FACTOR"/>
    <x v="6"/>
    <x v="10"/>
    <x v="8"/>
    <x v="10"/>
    <n v="2.6180819000000001E-2"/>
  </r>
  <r>
    <s v="UT_DERATE_FACTOR"/>
    <x v="6"/>
    <x v="10"/>
    <x v="8"/>
    <x v="11"/>
    <n v="2.5547424999999999E-2"/>
  </r>
  <r>
    <s v="UT_DERATE_FACTOR"/>
    <x v="6"/>
    <x v="10"/>
    <x v="8"/>
    <x v="12"/>
    <n v="2.4872476000000001E-2"/>
  </r>
  <r>
    <s v="UT_DERATE_FACTOR"/>
    <x v="6"/>
    <x v="10"/>
    <x v="8"/>
    <x v="13"/>
    <n v="2.4233894999999998E-2"/>
  </r>
  <r>
    <s v="UT_DERATE_FACTOR"/>
    <x v="6"/>
    <x v="10"/>
    <x v="8"/>
    <x v="14"/>
    <n v="2.557663E-2"/>
  </r>
  <r>
    <s v="UT_DERATE_FACTOR"/>
    <x v="6"/>
    <x v="10"/>
    <x v="8"/>
    <x v="15"/>
    <n v="2.5511109000000001E-2"/>
  </r>
  <r>
    <s v="UT_DERATE_FACTOR"/>
    <x v="6"/>
    <x v="10"/>
    <x v="8"/>
    <x v="16"/>
    <n v="2.4167273E-2"/>
  </r>
  <r>
    <s v="UT_DERATE_FACTOR"/>
    <x v="6"/>
    <x v="10"/>
    <x v="8"/>
    <x v="17"/>
    <n v="2.6022764E-2"/>
  </r>
  <r>
    <s v="UT_DERATE_FACTOR"/>
    <x v="6"/>
    <x v="10"/>
    <x v="8"/>
    <x v="18"/>
    <n v="2.534486E-2"/>
  </r>
  <r>
    <s v="UT_DERATE_FACTOR"/>
    <x v="6"/>
    <x v="10"/>
    <x v="8"/>
    <x v="19"/>
    <n v="2.5521744999999998E-2"/>
  </r>
  <r>
    <s v="UT_DERATE_FACTOR"/>
    <x v="6"/>
    <x v="10"/>
    <x v="8"/>
    <x v="20"/>
    <n v="2.4878254999999998E-2"/>
  </r>
  <r>
    <s v="UT_DERATE_FACTOR"/>
    <x v="6"/>
    <x v="10"/>
    <x v="8"/>
    <x v="21"/>
    <n v="2.6103530999999999E-2"/>
  </r>
  <r>
    <s v="UT_DERATE_FACTOR"/>
    <x v="6"/>
    <x v="10"/>
    <x v="8"/>
    <x v="22"/>
    <n v="2.7168742999999999E-2"/>
  </r>
  <r>
    <s v="UT_DERATE_FACTOR"/>
    <x v="6"/>
    <x v="10"/>
    <x v="8"/>
    <x v="23"/>
    <n v="2.8341814999999999E-2"/>
  </r>
  <r>
    <s v="UT_DERATE_FACTOR"/>
    <x v="6"/>
    <x v="11"/>
    <x v="8"/>
    <x v="0"/>
    <n v="3.2287690000000001E-2"/>
  </r>
  <r>
    <s v="UT_DERATE_FACTOR"/>
    <x v="6"/>
    <x v="11"/>
    <x v="8"/>
    <x v="1"/>
    <n v="3.1390221000000003E-2"/>
  </r>
  <r>
    <s v="UT_DERATE_FACTOR"/>
    <x v="6"/>
    <x v="11"/>
    <x v="8"/>
    <x v="2"/>
    <n v="3.1828552000000003E-2"/>
  </r>
  <r>
    <s v="UT_DERATE_FACTOR"/>
    <x v="6"/>
    <x v="11"/>
    <x v="8"/>
    <x v="3"/>
    <n v="2.8260562999999999E-2"/>
  </r>
  <r>
    <s v="UT_DERATE_FACTOR"/>
    <x v="6"/>
    <x v="11"/>
    <x v="8"/>
    <x v="4"/>
    <n v="2.8899554000000001E-2"/>
  </r>
  <r>
    <s v="UT_DERATE_FACTOR"/>
    <x v="6"/>
    <x v="11"/>
    <x v="8"/>
    <x v="5"/>
    <n v="2.8127843E-2"/>
  </r>
  <r>
    <s v="UT_DERATE_FACTOR"/>
    <x v="6"/>
    <x v="11"/>
    <x v="8"/>
    <x v="6"/>
    <n v="2.8977520999999999E-2"/>
  </r>
  <r>
    <s v="UT_DERATE_FACTOR"/>
    <x v="6"/>
    <x v="11"/>
    <x v="8"/>
    <x v="7"/>
    <n v="2.7373545999999999E-2"/>
  </r>
  <r>
    <s v="UT_DERATE_FACTOR"/>
    <x v="6"/>
    <x v="11"/>
    <x v="8"/>
    <x v="8"/>
    <n v="2.8243557999999998E-2"/>
  </r>
  <r>
    <s v="UT_DERATE_FACTOR"/>
    <x v="6"/>
    <x v="11"/>
    <x v="8"/>
    <x v="9"/>
    <n v="2.6625449999999998E-2"/>
  </r>
  <r>
    <s v="UT_DERATE_FACTOR"/>
    <x v="6"/>
    <x v="11"/>
    <x v="8"/>
    <x v="10"/>
    <n v="2.6158686E-2"/>
  </r>
  <r>
    <s v="UT_DERATE_FACTOR"/>
    <x v="6"/>
    <x v="11"/>
    <x v="8"/>
    <x v="11"/>
    <n v="2.3035679E-2"/>
  </r>
  <r>
    <s v="UT_DERATE_FACTOR"/>
    <x v="6"/>
    <x v="11"/>
    <x v="8"/>
    <x v="12"/>
    <n v="2.377367E-2"/>
  </r>
  <r>
    <s v="UT_DERATE_FACTOR"/>
    <x v="6"/>
    <x v="11"/>
    <x v="8"/>
    <x v="13"/>
    <n v="2.3091872999999999E-2"/>
  </r>
  <r>
    <s v="UT_DERATE_FACTOR"/>
    <x v="6"/>
    <x v="11"/>
    <x v="8"/>
    <x v="14"/>
    <n v="2.3066751E-2"/>
  </r>
  <r>
    <s v="UT_DERATE_FACTOR"/>
    <x v="6"/>
    <x v="11"/>
    <x v="8"/>
    <x v="15"/>
    <n v="2.3449024999999998E-2"/>
  </r>
  <r>
    <s v="UT_DERATE_FACTOR"/>
    <x v="6"/>
    <x v="11"/>
    <x v="8"/>
    <x v="16"/>
    <n v="2.3607102000000001E-2"/>
  </r>
  <r>
    <s v="UT_DERATE_FACTOR"/>
    <x v="6"/>
    <x v="11"/>
    <x v="8"/>
    <x v="17"/>
    <n v="2.3620339000000001E-2"/>
  </r>
  <r>
    <s v="UT_DERATE_FACTOR"/>
    <x v="6"/>
    <x v="11"/>
    <x v="8"/>
    <x v="18"/>
    <n v="2.3735198999999998E-2"/>
  </r>
  <r>
    <s v="UT_DERATE_FACTOR"/>
    <x v="6"/>
    <x v="11"/>
    <x v="8"/>
    <x v="19"/>
    <n v="2.3455738E-2"/>
  </r>
  <r>
    <s v="UT_DERATE_FACTOR"/>
    <x v="6"/>
    <x v="11"/>
    <x v="8"/>
    <x v="20"/>
    <n v="2.3281363999999999E-2"/>
  </r>
  <r>
    <s v="UT_DERATE_FACTOR"/>
    <x v="6"/>
    <x v="11"/>
    <x v="8"/>
    <x v="21"/>
    <n v="2.5536188000000001E-2"/>
  </r>
  <r>
    <s v="UT_DERATE_FACTOR"/>
    <x v="6"/>
    <x v="11"/>
    <x v="8"/>
    <x v="22"/>
    <n v="2.7827292999999999E-2"/>
  </r>
  <r>
    <s v="UT_DERATE_FACTOR"/>
    <x v="6"/>
    <x v="11"/>
    <x v="8"/>
    <x v="23"/>
    <n v="2.7213016E-2"/>
  </r>
  <r>
    <s v="UT_DERATE_FACTOR"/>
    <x v="6"/>
    <x v="12"/>
    <x v="8"/>
    <x v="0"/>
    <n v="2.9673999999999999E-2"/>
  </r>
  <r>
    <s v="UT_DERATE_FACTOR"/>
    <x v="6"/>
    <x v="12"/>
    <x v="8"/>
    <x v="1"/>
    <n v="3.1266948000000003E-2"/>
  </r>
  <r>
    <s v="UT_DERATE_FACTOR"/>
    <x v="6"/>
    <x v="12"/>
    <x v="8"/>
    <x v="2"/>
    <n v="3.0830382E-2"/>
  </r>
  <r>
    <s v="UT_DERATE_FACTOR"/>
    <x v="6"/>
    <x v="12"/>
    <x v="8"/>
    <x v="3"/>
    <n v="3.0147969E-2"/>
  </r>
  <r>
    <s v="UT_DERATE_FACTOR"/>
    <x v="6"/>
    <x v="12"/>
    <x v="8"/>
    <x v="4"/>
    <n v="2.8169864999999999E-2"/>
  </r>
  <r>
    <s v="UT_DERATE_FACTOR"/>
    <x v="6"/>
    <x v="12"/>
    <x v="8"/>
    <x v="5"/>
    <n v="2.9974904E-2"/>
  </r>
  <r>
    <s v="UT_DERATE_FACTOR"/>
    <x v="6"/>
    <x v="12"/>
    <x v="8"/>
    <x v="6"/>
    <n v="2.9586749999999998E-2"/>
  </r>
  <r>
    <s v="UT_DERATE_FACTOR"/>
    <x v="6"/>
    <x v="12"/>
    <x v="8"/>
    <x v="7"/>
    <n v="2.9091714000000001E-2"/>
  </r>
  <r>
    <s v="UT_DERATE_FACTOR"/>
    <x v="6"/>
    <x v="12"/>
    <x v="8"/>
    <x v="8"/>
    <n v="2.7725369E-2"/>
  </r>
  <r>
    <s v="UT_DERATE_FACTOR"/>
    <x v="6"/>
    <x v="12"/>
    <x v="8"/>
    <x v="9"/>
    <n v="2.4977998000000001E-2"/>
  </r>
  <r>
    <s v="UT_DERATE_FACTOR"/>
    <x v="6"/>
    <x v="12"/>
    <x v="8"/>
    <x v="10"/>
    <n v="2.4517984E-2"/>
  </r>
  <r>
    <s v="UT_DERATE_FACTOR"/>
    <x v="6"/>
    <x v="12"/>
    <x v="8"/>
    <x v="11"/>
    <n v="2.4355445E-2"/>
  </r>
  <r>
    <s v="UT_DERATE_FACTOR"/>
    <x v="6"/>
    <x v="12"/>
    <x v="8"/>
    <x v="12"/>
    <n v="2.5014854999999999E-2"/>
  </r>
  <r>
    <s v="UT_DERATE_FACTOR"/>
    <x v="6"/>
    <x v="12"/>
    <x v="8"/>
    <x v="13"/>
    <n v="2.5514823999999998E-2"/>
  </r>
  <r>
    <s v="UT_DERATE_FACTOR"/>
    <x v="6"/>
    <x v="12"/>
    <x v="8"/>
    <x v="14"/>
    <n v="2.3409249E-2"/>
  </r>
  <r>
    <s v="UT_DERATE_FACTOR"/>
    <x v="6"/>
    <x v="12"/>
    <x v="8"/>
    <x v="15"/>
    <n v="2.5236953999999999E-2"/>
  </r>
  <r>
    <s v="UT_DERATE_FACTOR"/>
    <x v="6"/>
    <x v="12"/>
    <x v="8"/>
    <x v="16"/>
    <n v="2.5960376E-2"/>
  </r>
  <r>
    <s v="UT_DERATE_FACTOR"/>
    <x v="6"/>
    <x v="12"/>
    <x v="8"/>
    <x v="17"/>
    <n v="2.6481152000000001E-2"/>
  </r>
  <r>
    <s v="UT_DERATE_FACTOR"/>
    <x v="6"/>
    <x v="12"/>
    <x v="8"/>
    <x v="18"/>
    <n v="2.7255278000000001E-2"/>
  </r>
  <r>
    <s v="UT_DERATE_FACTOR"/>
    <x v="6"/>
    <x v="12"/>
    <x v="8"/>
    <x v="19"/>
    <n v="2.6634672000000002E-2"/>
  </r>
  <r>
    <s v="UT_DERATE_FACTOR"/>
    <x v="6"/>
    <x v="12"/>
    <x v="8"/>
    <x v="20"/>
    <n v="2.6512681999999999E-2"/>
  </r>
  <r>
    <s v="UT_DERATE_FACTOR"/>
    <x v="6"/>
    <x v="12"/>
    <x v="8"/>
    <x v="21"/>
    <n v="2.7899073999999999E-2"/>
  </r>
  <r>
    <s v="UT_DERATE_FACTOR"/>
    <x v="6"/>
    <x v="12"/>
    <x v="8"/>
    <x v="22"/>
    <n v="2.8739437999999999E-2"/>
  </r>
  <r>
    <s v="UT_DERATE_FACTOR"/>
    <x v="6"/>
    <x v="12"/>
    <x v="8"/>
    <x v="23"/>
    <n v="2.7623826000000001E-2"/>
  </r>
  <r>
    <s v="UT_DERATE_FACTOR"/>
    <x v="6"/>
    <x v="13"/>
    <x v="8"/>
    <x v="0"/>
    <n v="3.0474563E-2"/>
  </r>
  <r>
    <s v="UT_DERATE_FACTOR"/>
    <x v="6"/>
    <x v="13"/>
    <x v="8"/>
    <x v="1"/>
    <n v="2.9948939000000001E-2"/>
  </r>
  <r>
    <s v="UT_DERATE_FACTOR"/>
    <x v="6"/>
    <x v="13"/>
    <x v="8"/>
    <x v="2"/>
    <n v="2.9133909E-2"/>
  </r>
  <r>
    <s v="UT_DERATE_FACTOR"/>
    <x v="6"/>
    <x v="13"/>
    <x v="8"/>
    <x v="3"/>
    <n v="2.999719E-2"/>
  </r>
  <r>
    <s v="UT_DERATE_FACTOR"/>
    <x v="6"/>
    <x v="13"/>
    <x v="8"/>
    <x v="4"/>
    <n v="2.6258176000000001E-2"/>
  </r>
  <r>
    <s v="UT_DERATE_FACTOR"/>
    <x v="6"/>
    <x v="13"/>
    <x v="8"/>
    <x v="5"/>
    <n v="2.7858243000000001E-2"/>
  </r>
  <r>
    <s v="UT_DERATE_FACTOR"/>
    <x v="6"/>
    <x v="13"/>
    <x v="8"/>
    <x v="6"/>
    <n v="2.8797191999999999E-2"/>
  </r>
  <r>
    <s v="UT_DERATE_FACTOR"/>
    <x v="6"/>
    <x v="13"/>
    <x v="8"/>
    <x v="7"/>
    <n v="2.7461224999999999E-2"/>
  </r>
  <r>
    <s v="UT_DERATE_FACTOR"/>
    <x v="6"/>
    <x v="13"/>
    <x v="8"/>
    <x v="8"/>
    <n v="2.7604104000000001E-2"/>
  </r>
  <r>
    <s v="UT_DERATE_FACTOR"/>
    <x v="6"/>
    <x v="13"/>
    <x v="8"/>
    <x v="9"/>
    <n v="2.6294057999999999E-2"/>
  </r>
  <r>
    <s v="UT_DERATE_FACTOR"/>
    <x v="6"/>
    <x v="13"/>
    <x v="8"/>
    <x v="10"/>
    <n v="2.6889390999999999E-2"/>
  </r>
  <r>
    <s v="UT_DERATE_FACTOR"/>
    <x v="6"/>
    <x v="13"/>
    <x v="8"/>
    <x v="11"/>
    <n v="2.6085792999999999E-2"/>
  </r>
  <r>
    <s v="UT_DERATE_FACTOR"/>
    <x v="6"/>
    <x v="13"/>
    <x v="8"/>
    <x v="12"/>
    <n v="2.7444804E-2"/>
  </r>
  <r>
    <s v="UT_DERATE_FACTOR"/>
    <x v="6"/>
    <x v="13"/>
    <x v="8"/>
    <x v="13"/>
    <n v="2.8658895E-2"/>
  </r>
  <r>
    <s v="UT_DERATE_FACTOR"/>
    <x v="6"/>
    <x v="13"/>
    <x v="8"/>
    <x v="14"/>
    <n v="2.7078509000000001E-2"/>
  </r>
  <r>
    <s v="UT_DERATE_FACTOR"/>
    <x v="6"/>
    <x v="13"/>
    <x v="8"/>
    <x v="15"/>
    <n v="2.6522028E-2"/>
  </r>
  <r>
    <s v="UT_DERATE_FACTOR"/>
    <x v="6"/>
    <x v="13"/>
    <x v="8"/>
    <x v="16"/>
    <n v="2.5703107999999999E-2"/>
  </r>
  <r>
    <s v="UT_DERATE_FACTOR"/>
    <x v="6"/>
    <x v="13"/>
    <x v="8"/>
    <x v="17"/>
    <n v="2.5491838999999999E-2"/>
  </r>
  <r>
    <s v="UT_DERATE_FACTOR"/>
    <x v="6"/>
    <x v="13"/>
    <x v="8"/>
    <x v="18"/>
    <n v="2.6380404999999999E-2"/>
  </r>
  <r>
    <s v="UT_DERATE_FACTOR"/>
    <x v="6"/>
    <x v="13"/>
    <x v="8"/>
    <x v="19"/>
    <n v="2.6517934E-2"/>
  </r>
  <r>
    <s v="UT_DERATE_FACTOR"/>
    <x v="6"/>
    <x v="13"/>
    <x v="8"/>
    <x v="20"/>
    <n v="2.5554087E-2"/>
  </r>
  <r>
    <s v="UT_DERATE_FACTOR"/>
    <x v="6"/>
    <x v="13"/>
    <x v="8"/>
    <x v="21"/>
    <n v="2.6659423000000002E-2"/>
  </r>
  <r>
    <s v="UT_DERATE_FACTOR"/>
    <x v="6"/>
    <x v="13"/>
    <x v="8"/>
    <x v="22"/>
    <n v="2.9076326999999999E-2"/>
  </r>
  <r>
    <s v="UT_DERATE_FACTOR"/>
    <x v="6"/>
    <x v="13"/>
    <x v="8"/>
    <x v="23"/>
    <n v="2.9003900999999999E-2"/>
  </r>
  <r>
    <s v="UT_DERATE_FACTOR"/>
    <x v="6"/>
    <x v="14"/>
    <x v="8"/>
    <x v="0"/>
    <n v="2.8493576999999999E-2"/>
  </r>
  <r>
    <s v="UT_DERATE_FACTOR"/>
    <x v="6"/>
    <x v="14"/>
    <x v="8"/>
    <x v="1"/>
    <n v="2.8274021999999999E-2"/>
  </r>
  <r>
    <s v="UT_DERATE_FACTOR"/>
    <x v="6"/>
    <x v="14"/>
    <x v="8"/>
    <x v="2"/>
    <n v="2.7512667000000001E-2"/>
  </r>
  <r>
    <s v="UT_DERATE_FACTOR"/>
    <x v="6"/>
    <x v="14"/>
    <x v="8"/>
    <x v="3"/>
    <n v="2.8458325999999999E-2"/>
  </r>
  <r>
    <s v="UT_DERATE_FACTOR"/>
    <x v="6"/>
    <x v="14"/>
    <x v="8"/>
    <x v="4"/>
    <n v="2.7447361E-2"/>
  </r>
  <r>
    <s v="UT_DERATE_FACTOR"/>
    <x v="6"/>
    <x v="14"/>
    <x v="8"/>
    <x v="5"/>
    <n v="2.5388198000000001E-2"/>
  </r>
  <r>
    <s v="UT_DERATE_FACTOR"/>
    <x v="6"/>
    <x v="14"/>
    <x v="8"/>
    <x v="6"/>
    <n v="2.6315279E-2"/>
  </r>
  <r>
    <s v="UT_DERATE_FACTOR"/>
    <x v="6"/>
    <x v="14"/>
    <x v="8"/>
    <x v="7"/>
    <n v="2.5006830000000001E-2"/>
  </r>
  <r>
    <s v="UT_DERATE_FACTOR"/>
    <x v="6"/>
    <x v="14"/>
    <x v="8"/>
    <x v="8"/>
    <n v="2.3581825000000001E-2"/>
  </r>
  <r>
    <s v="UT_DERATE_FACTOR"/>
    <x v="6"/>
    <x v="14"/>
    <x v="8"/>
    <x v="9"/>
    <n v="2.2421990999999999E-2"/>
  </r>
  <r>
    <s v="UT_DERATE_FACTOR"/>
    <x v="6"/>
    <x v="14"/>
    <x v="8"/>
    <x v="10"/>
    <n v="2.4270938999999998E-2"/>
  </r>
  <r>
    <s v="UT_DERATE_FACTOR"/>
    <x v="6"/>
    <x v="14"/>
    <x v="8"/>
    <x v="11"/>
    <n v="2.2000431000000001E-2"/>
  </r>
  <r>
    <s v="UT_DERATE_FACTOR"/>
    <x v="6"/>
    <x v="14"/>
    <x v="8"/>
    <x v="12"/>
    <n v="2.4267114999999999E-2"/>
  </r>
  <r>
    <s v="UT_DERATE_FACTOR"/>
    <x v="6"/>
    <x v="14"/>
    <x v="8"/>
    <x v="13"/>
    <n v="2.4543543000000001E-2"/>
  </r>
  <r>
    <s v="UT_DERATE_FACTOR"/>
    <x v="6"/>
    <x v="14"/>
    <x v="8"/>
    <x v="14"/>
    <n v="2.3911376000000002E-2"/>
  </r>
  <r>
    <s v="UT_DERATE_FACTOR"/>
    <x v="6"/>
    <x v="14"/>
    <x v="8"/>
    <x v="15"/>
    <n v="2.5517684999999998E-2"/>
  </r>
  <r>
    <s v="UT_DERATE_FACTOR"/>
    <x v="6"/>
    <x v="14"/>
    <x v="8"/>
    <x v="16"/>
    <n v="2.5886190999999999E-2"/>
  </r>
  <r>
    <s v="UT_DERATE_FACTOR"/>
    <x v="6"/>
    <x v="14"/>
    <x v="8"/>
    <x v="17"/>
    <n v="2.7417302000000001E-2"/>
  </r>
  <r>
    <s v="UT_DERATE_FACTOR"/>
    <x v="6"/>
    <x v="14"/>
    <x v="8"/>
    <x v="18"/>
    <n v="2.5125933E-2"/>
  </r>
  <r>
    <s v="UT_DERATE_FACTOR"/>
    <x v="6"/>
    <x v="14"/>
    <x v="8"/>
    <x v="19"/>
    <n v="2.6918305E-2"/>
  </r>
  <r>
    <s v="UT_DERATE_FACTOR"/>
    <x v="6"/>
    <x v="14"/>
    <x v="8"/>
    <x v="20"/>
    <n v="2.9038528000000001E-2"/>
  </r>
  <r>
    <s v="UT_DERATE_FACTOR"/>
    <x v="6"/>
    <x v="14"/>
    <x v="8"/>
    <x v="21"/>
    <n v="2.9574426000000001E-2"/>
  </r>
  <r>
    <s v="UT_DERATE_FACTOR"/>
    <x v="6"/>
    <x v="14"/>
    <x v="8"/>
    <x v="22"/>
    <n v="3.1757232000000003E-2"/>
  </r>
  <r>
    <s v="UT_DERATE_FACTOR"/>
    <x v="6"/>
    <x v="14"/>
    <x v="8"/>
    <x v="23"/>
    <n v="3.1520969000000003E-2"/>
  </r>
  <r>
    <s v="UT_DERATE_FACTOR"/>
    <x v="6"/>
    <x v="15"/>
    <x v="8"/>
    <x v="0"/>
    <n v="3.2166685E-2"/>
  </r>
  <r>
    <s v="UT_DERATE_FACTOR"/>
    <x v="6"/>
    <x v="15"/>
    <x v="8"/>
    <x v="1"/>
    <n v="3.3693688999999999E-2"/>
  </r>
  <r>
    <s v="UT_DERATE_FACTOR"/>
    <x v="6"/>
    <x v="15"/>
    <x v="8"/>
    <x v="2"/>
    <n v="3.2956606999999999E-2"/>
  </r>
  <r>
    <s v="UT_DERATE_FACTOR"/>
    <x v="6"/>
    <x v="15"/>
    <x v="8"/>
    <x v="3"/>
    <n v="3.2142708999999998E-2"/>
  </r>
  <r>
    <s v="UT_DERATE_FACTOR"/>
    <x v="6"/>
    <x v="15"/>
    <x v="8"/>
    <x v="4"/>
    <n v="2.9897208000000002E-2"/>
  </r>
  <r>
    <s v="UT_DERATE_FACTOR"/>
    <x v="6"/>
    <x v="15"/>
    <x v="8"/>
    <x v="5"/>
    <n v="2.7474912000000001E-2"/>
  </r>
  <r>
    <s v="UT_DERATE_FACTOR"/>
    <x v="6"/>
    <x v="15"/>
    <x v="8"/>
    <x v="6"/>
    <n v="2.6984719000000001E-2"/>
  </r>
  <r>
    <s v="UT_DERATE_FACTOR"/>
    <x v="6"/>
    <x v="15"/>
    <x v="8"/>
    <x v="7"/>
    <n v="2.7726748999999998E-2"/>
  </r>
  <r>
    <s v="UT_DERATE_FACTOR"/>
    <x v="6"/>
    <x v="15"/>
    <x v="8"/>
    <x v="8"/>
    <n v="2.6091452000000001E-2"/>
  </r>
  <r>
    <s v="UT_DERATE_FACTOR"/>
    <x v="6"/>
    <x v="15"/>
    <x v="8"/>
    <x v="9"/>
    <n v="2.6385260000000001E-2"/>
  </r>
  <r>
    <s v="UT_DERATE_FACTOR"/>
    <x v="6"/>
    <x v="15"/>
    <x v="8"/>
    <x v="10"/>
    <n v="2.7565797999999999E-2"/>
  </r>
  <r>
    <s v="UT_DERATE_FACTOR"/>
    <x v="6"/>
    <x v="15"/>
    <x v="8"/>
    <x v="11"/>
    <n v="2.5922187999999999E-2"/>
  </r>
  <r>
    <s v="UT_DERATE_FACTOR"/>
    <x v="6"/>
    <x v="15"/>
    <x v="8"/>
    <x v="12"/>
    <n v="2.7074852E-2"/>
  </r>
  <r>
    <s v="UT_DERATE_FACTOR"/>
    <x v="6"/>
    <x v="15"/>
    <x v="8"/>
    <x v="13"/>
    <n v="2.5658294000000002E-2"/>
  </r>
  <r>
    <s v="UT_DERATE_FACTOR"/>
    <x v="6"/>
    <x v="15"/>
    <x v="8"/>
    <x v="14"/>
    <n v="2.6865747999999998E-2"/>
  </r>
  <r>
    <s v="UT_DERATE_FACTOR"/>
    <x v="6"/>
    <x v="15"/>
    <x v="8"/>
    <x v="15"/>
    <n v="2.6882237999999999E-2"/>
  </r>
  <r>
    <s v="UT_DERATE_FACTOR"/>
    <x v="6"/>
    <x v="15"/>
    <x v="8"/>
    <x v="16"/>
    <n v="2.7806766E-2"/>
  </r>
  <r>
    <s v="UT_DERATE_FACTOR"/>
    <x v="6"/>
    <x v="15"/>
    <x v="8"/>
    <x v="17"/>
    <n v="2.7032605000000001E-2"/>
  </r>
  <r>
    <s v="UT_DERATE_FACTOR"/>
    <x v="6"/>
    <x v="15"/>
    <x v="8"/>
    <x v="18"/>
    <n v="2.5446258999999999E-2"/>
  </r>
  <r>
    <s v="UT_DERATE_FACTOR"/>
    <x v="6"/>
    <x v="15"/>
    <x v="8"/>
    <x v="19"/>
    <n v="2.5845508E-2"/>
  </r>
  <r>
    <s v="UT_DERATE_FACTOR"/>
    <x v="6"/>
    <x v="15"/>
    <x v="8"/>
    <x v="20"/>
    <n v="2.6733369E-2"/>
  </r>
  <r>
    <s v="UT_DERATE_FACTOR"/>
    <x v="6"/>
    <x v="15"/>
    <x v="8"/>
    <x v="21"/>
    <n v="2.7365463999999999E-2"/>
  </r>
  <r>
    <s v="UT_DERATE_FACTOR"/>
    <x v="6"/>
    <x v="15"/>
    <x v="8"/>
    <x v="22"/>
    <n v="3.0448737E-2"/>
  </r>
  <r>
    <s v="UT_DERATE_FACTOR"/>
    <x v="6"/>
    <x v="15"/>
    <x v="8"/>
    <x v="23"/>
    <n v="2.9825357E-2"/>
  </r>
  <r>
    <s v="UT_DERATE_FACTOR"/>
    <x v="6"/>
    <x v="16"/>
    <x v="8"/>
    <x v="0"/>
    <n v="3.0018042000000002E-2"/>
  </r>
  <r>
    <s v="UT_DERATE_FACTOR"/>
    <x v="6"/>
    <x v="16"/>
    <x v="8"/>
    <x v="1"/>
    <n v="3.0953121E-2"/>
  </r>
  <r>
    <s v="UT_DERATE_FACTOR"/>
    <x v="6"/>
    <x v="16"/>
    <x v="8"/>
    <x v="2"/>
    <n v="2.9281972E-2"/>
  </r>
  <r>
    <s v="UT_DERATE_FACTOR"/>
    <x v="6"/>
    <x v="16"/>
    <x v="8"/>
    <x v="3"/>
    <n v="2.8752078E-2"/>
  </r>
  <r>
    <s v="UT_DERATE_FACTOR"/>
    <x v="6"/>
    <x v="16"/>
    <x v="8"/>
    <x v="4"/>
    <n v="2.7272616999999999E-2"/>
  </r>
  <r>
    <s v="UT_DERATE_FACTOR"/>
    <x v="6"/>
    <x v="16"/>
    <x v="8"/>
    <x v="5"/>
    <n v="2.7063304999999999E-2"/>
  </r>
  <r>
    <s v="UT_DERATE_FACTOR"/>
    <x v="6"/>
    <x v="16"/>
    <x v="8"/>
    <x v="6"/>
    <n v="2.7110555000000001E-2"/>
  </r>
  <r>
    <s v="UT_DERATE_FACTOR"/>
    <x v="6"/>
    <x v="16"/>
    <x v="8"/>
    <x v="7"/>
    <n v="2.6821915000000002E-2"/>
  </r>
  <r>
    <s v="UT_DERATE_FACTOR"/>
    <x v="6"/>
    <x v="16"/>
    <x v="8"/>
    <x v="8"/>
    <n v="2.4368833999999999E-2"/>
  </r>
  <r>
    <s v="UT_DERATE_FACTOR"/>
    <x v="6"/>
    <x v="16"/>
    <x v="8"/>
    <x v="9"/>
    <n v="2.5535234E-2"/>
  </r>
  <r>
    <s v="UT_DERATE_FACTOR"/>
    <x v="6"/>
    <x v="16"/>
    <x v="8"/>
    <x v="10"/>
    <n v="2.4877885999999998E-2"/>
  </r>
  <r>
    <s v="UT_DERATE_FACTOR"/>
    <x v="6"/>
    <x v="16"/>
    <x v="8"/>
    <x v="11"/>
    <n v="2.5275984000000001E-2"/>
  </r>
  <r>
    <s v="UT_DERATE_FACTOR"/>
    <x v="6"/>
    <x v="16"/>
    <x v="8"/>
    <x v="12"/>
    <n v="2.4867753999999999E-2"/>
  </r>
  <r>
    <s v="UT_DERATE_FACTOR"/>
    <x v="6"/>
    <x v="16"/>
    <x v="8"/>
    <x v="13"/>
    <n v="2.7169915999999999E-2"/>
  </r>
  <r>
    <s v="UT_DERATE_FACTOR"/>
    <x v="6"/>
    <x v="16"/>
    <x v="8"/>
    <x v="14"/>
    <n v="2.6818127000000001E-2"/>
  </r>
  <r>
    <s v="UT_DERATE_FACTOR"/>
    <x v="6"/>
    <x v="16"/>
    <x v="8"/>
    <x v="15"/>
    <n v="2.7324379999999999E-2"/>
  </r>
  <r>
    <s v="UT_DERATE_FACTOR"/>
    <x v="6"/>
    <x v="16"/>
    <x v="8"/>
    <x v="16"/>
    <n v="2.60378E-2"/>
  </r>
  <r>
    <s v="UT_DERATE_FACTOR"/>
    <x v="6"/>
    <x v="16"/>
    <x v="8"/>
    <x v="17"/>
    <n v="2.4981796000000001E-2"/>
  </r>
  <r>
    <s v="UT_DERATE_FACTOR"/>
    <x v="6"/>
    <x v="16"/>
    <x v="8"/>
    <x v="18"/>
    <n v="2.7033788999999999E-2"/>
  </r>
  <r>
    <s v="UT_DERATE_FACTOR"/>
    <x v="6"/>
    <x v="16"/>
    <x v="8"/>
    <x v="19"/>
    <n v="2.8476314999999999E-2"/>
  </r>
  <r>
    <s v="UT_DERATE_FACTOR"/>
    <x v="6"/>
    <x v="16"/>
    <x v="8"/>
    <x v="20"/>
    <n v="2.9603971E-2"/>
  </r>
  <r>
    <s v="UT_DERATE_FACTOR"/>
    <x v="6"/>
    <x v="16"/>
    <x v="8"/>
    <x v="21"/>
    <n v="2.9567400000000001E-2"/>
  </r>
  <r>
    <s v="UT_DERATE_FACTOR"/>
    <x v="6"/>
    <x v="16"/>
    <x v="8"/>
    <x v="22"/>
    <n v="2.9853063999999999E-2"/>
  </r>
  <r>
    <s v="UT_DERATE_FACTOR"/>
    <x v="6"/>
    <x v="16"/>
    <x v="8"/>
    <x v="23"/>
    <n v="3.1677377999999999E-2"/>
  </r>
  <r>
    <s v="UT_DERATE_FACTOR"/>
    <x v="6"/>
    <x v="17"/>
    <x v="8"/>
    <x v="0"/>
    <n v="3.3022469999999998E-2"/>
  </r>
  <r>
    <s v="UT_DERATE_FACTOR"/>
    <x v="6"/>
    <x v="17"/>
    <x v="8"/>
    <x v="1"/>
    <n v="3.3360967999999998E-2"/>
  </r>
  <r>
    <s v="UT_DERATE_FACTOR"/>
    <x v="6"/>
    <x v="17"/>
    <x v="8"/>
    <x v="2"/>
    <n v="3.2622225999999997E-2"/>
  </r>
  <r>
    <s v="UT_DERATE_FACTOR"/>
    <x v="6"/>
    <x v="17"/>
    <x v="8"/>
    <x v="3"/>
    <n v="3.2052161000000003E-2"/>
  </r>
  <r>
    <s v="UT_DERATE_FACTOR"/>
    <x v="6"/>
    <x v="17"/>
    <x v="8"/>
    <x v="4"/>
    <n v="3.0933734000000001E-2"/>
  </r>
  <r>
    <s v="UT_DERATE_FACTOR"/>
    <x v="6"/>
    <x v="17"/>
    <x v="8"/>
    <x v="5"/>
    <n v="2.9682180999999998E-2"/>
  </r>
  <r>
    <s v="UT_DERATE_FACTOR"/>
    <x v="6"/>
    <x v="17"/>
    <x v="8"/>
    <x v="6"/>
    <n v="3.0841277E-2"/>
  </r>
  <r>
    <s v="UT_DERATE_FACTOR"/>
    <x v="6"/>
    <x v="17"/>
    <x v="8"/>
    <x v="7"/>
    <n v="3.0338989E-2"/>
  </r>
  <r>
    <s v="UT_DERATE_FACTOR"/>
    <x v="6"/>
    <x v="17"/>
    <x v="8"/>
    <x v="8"/>
    <n v="2.9525023000000001E-2"/>
  </r>
  <r>
    <s v="UT_DERATE_FACTOR"/>
    <x v="6"/>
    <x v="17"/>
    <x v="8"/>
    <x v="9"/>
    <n v="2.7594916000000001E-2"/>
  </r>
  <r>
    <s v="UT_DERATE_FACTOR"/>
    <x v="6"/>
    <x v="17"/>
    <x v="8"/>
    <x v="10"/>
    <n v="2.5752134999999999E-2"/>
  </r>
  <r>
    <s v="UT_DERATE_FACTOR"/>
    <x v="6"/>
    <x v="17"/>
    <x v="8"/>
    <x v="11"/>
    <n v="2.6353541000000001E-2"/>
  </r>
  <r>
    <s v="UT_DERATE_FACTOR"/>
    <x v="6"/>
    <x v="17"/>
    <x v="8"/>
    <x v="12"/>
    <n v="2.5915671000000001E-2"/>
  </r>
  <r>
    <s v="UT_DERATE_FACTOR"/>
    <x v="6"/>
    <x v="17"/>
    <x v="8"/>
    <x v="13"/>
    <n v="2.6284919E-2"/>
  </r>
  <r>
    <s v="UT_DERATE_FACTOR"/>
    <x v="6"/>
    <x v="17"/>
    <x v="8"/>
    <x v="14"/>
    <n v="2.6347764999999999E-2"/>
  </r>
  <r>
    <s v="UT_DERATE_FACTOR"/>
    <x v="6"/>
    <x v="17"/>
    <x v="8"/>
    <x v="15"/>
    <n v="2.5957529999999999E-2"/>
  </r>
  <r>
    <s v="UT_DERATE_FACTOR"/>
    <x v="6"/>
    <x v="17"/>
    <x v="8"/>
    <x v="16"/>
    <n v="2.6519958999999999E-2"/>
  </r>
  <r>
    <s v="UT_DERATE_FACTOR"/>
    <x v="6"/>
    <x v="17"/>
    <x v="8"/>
    <x v="17"/>
    <n v="2.7796491999999999E-2"/>
  </r>
  <r>
    <s v="UT_DERATE_FACTOR"/>
    <x v="6"/>
    <x v="17"/>
    <x v="8"/>
    <x v="18"/>
    <n v="2.7374906000000001E-2"/>
  </r>
  <r>
    <s v="UT_DERATE_FACTOR"/>
    <x v="6"/>
    <x v="17"/>
    <x v="8"/>
    <x v="19"/>
    <n v="2.7788796000000001E-2"/>
  </r>
  <r>
    <s v="UT_DERATE_FACTOR"/>
    <x v="6"/>
    <x v="17"/>
    <x v="8"/>
    <x v="20"/>
    <n v="2.8679208000000001E-2"/>
  </r>
  <r>
    <s v="UT_DERATE_FACTOR"/>
    <x v="6"/>
    <x v="17"/>
    <x v="8"/>
    <x v="21"/>
    <n v="2.904139E-2"/>
  </r>
  <r>
    <s v="UT_DERATE_FACTOR"/>
    <x v="6"/>
    <x v="17"/>
    <x v="8"/>
    <x v="22"/>
    <n v="3.0922708E-2"/>
  </r>
  <r>
    <s v="UT_DERATE_FACTOR"/>
    <x v="6"/>
    <x v="17"/>
    <x v="8"/>
    <x v="23"/>
    <n v="3.1547846999999997E-2"/>
  </r>
  <r>
    <s v="UT_DERATE_FACTOR"/>
    <x v="6"/>
    <x v="18"/>
    <x v="8"/>
    <x v="0"/>
    <n v="3.0751794999999998E-2"/>
  </r>
  <r>
    <s v="UT_DERATE_FACTOR"/>
    <x v="6"/>
    <x v="18"/>
    <x v="8"/>
    <x v="1"/>
    <n v="3.4004118999999999E-2"/>
  </r>
  <r>
    <s v="UT_DERATE_FACTOR"/>
    <x v="6"/>
    <x v="18"/>
    <x v="8"/>
    <x v="2"/>
    <n v="3.1197348E-2"/>
  </r>
  <r>
    <s v="UT_DERATE_FACTOR"/>
    <x v="6"/>
    <x v="18"/>
    <x v="8"/>
    <x v="3"/>
    <n v="3.1322731999999999E-2"/>
  </r>
  <r>
    <s v="UT_DERATE_FACTOR"/>
    <x v="6"/>
    <x v="18"/>
    <x v="8"/>
    <x v="4"/>
    <n v="3.0796191000000001E-2"/>
  </r>
  <r>
    <s v="UT_DERATE_FACTOR"/>
    <x v="6"/>
    <x v="18"/>
    <x v="8"/>
    <x v="5"/>
    <n v="2.7829186999999998E-2"/>
  </r>
  <r>
    <s v="UT_DERATE_FACTOR"/>
    <x v="6"/>
    <x v="18"/>
    <x v="8"/>
    <x v="6"/>
    <n v="2.8027809000000001E-2"/>
  </r>
  <r>
    <s v="UT_DERATE_FACTOR"/>
    <x v="6"/>
    <x v="18"/>
    <x v="8"/>
    <x v="7"/>
    <n v="2.8133425E-2"/>
  </r>
  <r>
    <s v="UT_DERATE_FACTOR"/>
    <x v="6"/>
    <x v="18"/>
    <x v="8"/>
    <x v="8"/>
    <n v="2.6469995E-2"/>
  </r>
  <r>
    <s v="UT_DERATE_FACTOR"/>
    <x v="6"/>
    <x v="18"/>
    <x v="8"/>
    <x v="9"/>
    <n v="2.6183646000000001E-2"/>
  </r>
  <r>
    <s v="UT_DERATE_FACTOR"/>
    <x v="6"/>
    <x v="18"/>
    <x v="8"/>
    <x v="10"/>
    <n v="2.6771689000000001E-2"/>
  </r>
  <r>
    <s v="UT_DERATE_FACTOR"/>
    <x v="6"/>
    <x v="18"/>
    <x v="8"/>
    <x v="11"/>
    <n v="2.4353724E-2"/>
  </r>
  <r>
    <s v="UT_DERATE_FACTOR"/>
    <x v="6"/>
    <x v="18"/>
    <x v="8"/>
    <x v="12"/>
    <n v="2.8456502000000002E-2"/>
  </r>
  <r>
    <s v="UT_DERATE_FACTOR"/>
    <x v="6"/>
    <x v="18"/>
    <x v="8"/>
    <x v="13"/>
    <n v="2.7255654000000001E-2"/>
  </r>
  <r>
    <s v="UT_DERATE_FACTOR"/>
    <x v="6"/>
    <x v="18"/>
    <x v="8"/>
    <x v="14"/>
    <n v="2.6398504999999999E-2"/>
  </r>
  <r>
    <s v="UT_DERATE_FACTOR"/>
    <x v="6"/>
    <x v="18"/>
    <x v="8"/>
    <x v="15"/>
    <n v="2.6652724999999999E-2"/>
  </r>
  <r>
    <s v="UT_DERATE_FACTOR"/>
    <x v="6"/>
    <x v="18"/>
    <x v="8"/>
    <x v="16"/>
    <n v="2.6600696E-2"/>
  </r>
  <r>
    <s v="UT_DERATE_FACTOR"/>
    <x v="6"/>
    <x v="18"/>
    <x v="8"/>
    <x v="17"/>
    <n v="2.7874884999999999E-2"/>
  </r>
  <r>
    <s v="UT_DERATE_FACTOR"/>
    <x v="6"/>
    <x v="18"/>
    <x v="8"/>
    <x v="18"/>
    <n v="2.9007271000000001E-2"/>
  </r>
  <r>
    <s v="UT_DERATE_FACTOR"/>
    <x v="6"/>
    <x v="18"/>
    <x v="8"/>
    <x v="19"/>
    <n v="2.7708752E-2"/>
  </r>
  <r>
    <s v="UT_DERATE_FACTOR"/>
    <x v="6"/>
    <x v="18"/>
    <x v="8"/>
    <x v="20"/>
    <n v="2.7335169999999999E-2"/>
  </r>
  <r>
    <s v="UT_DERATE_FACTOR"/>
    <x v="6"/>
    <x v="18"/>
    <x v="8"/>
    <x v="21"/>
    <n v="2.7501851000000001E-2"/>
  </r>
  <r>
    <s v="UT_DERATE_FACTOR"/>
    <x v="6"/>
    <x v="18"/>
    <x v="8"/>
    <x v="22"/>
    <n v="2.9300186999999998E-2"/>
  </r>
  <r>
    <s v="UT_DERATE_FACTOR"/>
    <x v="6"/>
    <x v="18"/>
    <x v="8"/>
    <x v="23"/>
    <n v="3.0769252E-2"/>
  </r>
  <r>
    <s v="UT_DERATE_FACTOR"/>
    <x v="6"/>
    <x v="19"/>
    <x v="8"/>
    <x v="0"/>
    <n v="3.3723342000000003E-2"/>
  </r>
  <r>
    <s v="UT_DERATE_FACTOR"/>
    <x v="6"/>
    <x v="19"/>
    <x v="8"/>
    <x v="1"/>
    <n v="3.4423982999999998E-2"/>
  </r>
  <r>
    <s v="UT_DERATE_FACTOR"/>
    <x v="6"/>
    <x v="19"/>
    <x v="8"/>
    <x v="2"/>
    <n v="3.5462463999999999E-2"/>
  </r>
  <r>
    <s v="UT_DERATE_FACTOR"/>
    <x v="6"/>
    <x v="19"/>
    <x v="8"/>
    <x v="3"/>
    <n v="3.1346448999999998E-2"/>
  </r>
  <r>
    <s v="UT_DERATE_FACTOR"/>
    <x v="6"/>
    <x v="19"/>
    <x v="8"/>
    <x v="4"/>
    <n v="3.4893503999999999E-2"/>
  </r>
  <r>
    <s v="UT_DERATE_FACTOR"/>
    <x v="6"/>
    <x v="19"/>
    <x v="8"/>
    <x v="5"/>
    <n v="3.2469278999999997E-2"/>
  </r>
  <r>
    <s v="UT_DERATE_FACTOR"/>
    <x v="6"/>
    <x v="19"/>
    <x v="8"/>
    <x v="6"/>
    <n v="3.4182312999999999E-2"/>
  </r>
  <r>
    <s v="UT_DERATE_FACTOR"/>
    <x v="6"/>
    <x v="19"/>
    <x v="8"/>
    <x v="7"/>
    <n v="3.3841996999999999E-2"/>
  </r>
  <r>
    <s v="UT_DERATE_FACTOR"/>
    <x v="6"/>
    <x v="19"/>
    <x v="8"/>
    <x v="8"/>
    <n v="3.1733836000000001E-2"/>
  </r>
  <r>
    <s v="UT_DERATE_FACTOR"/>
    <x v="6"/>
    <x v="19"/>
    <x v="8"/>
    <x v="9"/>
    <n v="3.0549109000000001E-2"/>
  </r>
  <r>
    <s v="UT_DERATE_FACTOR"/>
    <x v="6"/>
    <x v="19"/>
    <x v="8"/>
    <x v="10"/>
    <n v="3.0516405999999999E-2"/>
  </r>
  <r>
    <s v="UT_DERATE_FACTOR"/>
    <x v="6"/>
    <x v="19"/>
    <x v="8"/>
    <x v="11"/>
    <n v="2.9475566000000002E-2"/>
  </r>
  <r>
    <s v="UT_DERATE_FACTOR"/>
    <x v="6"/>
    <x v="19"/>
    <x v="8"/>
    <x v="12"/>
    <n v="2.9689465000000002E-2"/>
  </r>
  <r>
    <s v="UT_DERATE_FACTOR"/>
    <x v="6"/>
    <x v="19"/>
    <x v="8"/>
    <x v="13"/>
    <n v="3.0462210999999999E-2"/>
  </r>
  <r>
    <s v="UT_DERATE_FACTOR"/>
    <x v="6"/>
    <x v="19"/>
    <x v="8"/>
    <x v="14"/>
    <n v="2.9370548999999999E-2"/>
  </r>
  <r>
    <s v="UT_DERATE_FACTOR"/>
    <x v="6"/>
    <x v="19"/>
    <x v="8"/>
    <x v="15"/>
    <n v="2.8139041E-2"/>
  </r>
  <r>
    <s v="UT_DERATE_FACTOR"/>
    <x v="6"/>
    <x v="19"/>
    <x v="8"/>
    <x v="16"/>
    <n v="3.0241592000000001E-2"/>
  </r>
  <r>
    <s v="UT_DERATE_FACTOR"/>
    <x v="6"/>
    <x v="19"/>
    <x v="8"/>
    <x v="17"/>
    <n v="3.0097084E-2"/>
  </r>
  <r>
    <s v="UT_DERATE_FACTOR"/>
    <x v="6"/>
    <x v="19"/>
    <x v="8"/>
    <x v="18"/>
    <n v="2.9160187000000001E-2"/>
  </r>
  <r>
    <s v="UT_DERATE_FACTOR"/>
    <x v="6"/>
    <x v="19"/>
    <x v="8"/>
    <x v="19"/>
    <n v="3.0334005000000001E-2"/>
  </r>
  <r>
    <s v="UT_DERATE_FACTOR"/>
    <x v="6"/>
    <x v="19"/>
    <x v="8"/>
    <x v="20"/>
    <n v="2.9316683E-2"/>
  </r>
  <r>
    <s v="UT_DERATE_FACTOR"/>
    <x v="6"/>
    <x v="19"/>
    <x v="8"/>
    <x v="21"/>
    <n v="3.0202164E-2"/>
  </r>
  <r>
    <s v="UT_DERATE_FACTOR"/>
    <x v="6"/>
    <x v="19"/>
    <x v="8"/>
    <x v="22"/>
    <n v="3.1252962000000002E-2"/>
  </r>
  <r>
    <s v="UT_DERATE_FACTOR"/>
    <x v="6"/>
    <x v="19"/>
    <x v="8"/>
    <x v="23"/>
    <n v="3.2569372999999999E-2"/>
  </r>
  <r>
    <s v="UT_DERATE_FACTOR"/>
    <x v="6"/>
    <x v="20"/>
    <x v="8"/>
    <x v="0"/>
    <n v="3.2112743999999999E-2"/>
  </r>
  <r>
    <s v="UT_DERATE_FACTOR"/>
    <x v="6"/>
    <x v="20"/>
    <x v="8"/>
    <x v="1"/>
    <n v="3.4679026000000002E-2"/>
  </r>
  <r>
    <s v="UT_DERATE_FACTOR"/>
    <x v="6"/>
    <x v="20"/>
    <x v="8"/>
    <x v="2"/>
    <n v="3.3628603E-2"/>
  </r>
  <r>
    <s v="UT_DERATE_FACTOR"/>
    <x v="6"/>
    <x v="20"/>
    <x v="8"/>
    <x v="3"/>
    <n v="3.3045354999999998E-2"/>
  </r>
  <r>
    <s v="UT_DERATE_FACTOR"/>
    <x v="6"/>
    <x v="20"/>
    <x v="8"/>
    <x v="4"/>
    <n v="3.3273022999999999E-2"/>
  </r>
  <r>
    <s v="UT_DERATE_FACTOR"/>
    <x v="6"/>
    <x v="20"/>
    <x v="8"/>
    <x v="5"/>
    <n v="3.3250660000000001E-2"/>
  </r>
  <r>
    <s v="UT_DERATE_FACTOR"/>
    <x v="6"/>
    <x v="20"/>
    <x v="8"/>
    <x v="6"/>
    <n v="3.2179483000000002E-2"/>
  </r>
  <r>
    <s v="UT_DERATE_FACTOR"/>
    <x v="6"/>
    <x v="20"/>
    <x v="8"/>
    <x v="7"/>
    <n v="2.8905177000000001E-2"/>
  </r>
  <r>
    <s v="UT_DERATE_FACTOR"/>
    <x v="6"/>
    <x v="20"/>
    <x v="8"/>
    <x v="8"/>
    <n v="2.8151882E-2"/>
  </r>
  <r>
    <s v="UT_DERATE_FACTOR"/>
    <x v="6"/>
    <x v="20"/>
    <x v="8"/>
    <x v="9"/>
    <n v="2.7992807000000001E-2"/>
  </r>
  <r>
    <s v="UT_DERATE_FACTOR"/>
    <x v="6"/>
    <x v="20"/>
    <x v="8"/>
    <x v="10"/>
    <n v="2.6633121999999999E-2"/>
  </r>
  <r>
    <s v="UT_DERATE_FACTOR"/>
    <x v="6"/>
    <x v="20"/>
    <x v="8"/>
    <x v="11"/>
    <n v="2.7278731000000001E-2"/>
  </r>
  <r>
    <s v="UT_DERATE_FACTOR"/>
    <x v="6"/>
    <x v="20"/>
    <x v="8"/>
    <x v="12"/>
    <n v="2.8110699999999999E-2"/>
  </r>
  <r>
    <s v="UT_DERATE_FACTOR"/>
    <x v="6"/>
    <x v="20"/>
    <x v="8"/>
    <x v="13"/>
    <n v="2.8673073E-2"/>
  </r>
  <r>
    <s v="UT_DERATE_FACTOR"/>
    <x v="6"/>
    <x v="20"/>
    <x v="8"/>
    <x v="14"/>
    <n v="2.8039589E-2"/>
  </r>
  <r>
    <s v="UT_DERATE_FACTOR"/>
    <x v="6"/>
    <x v="20"/>
    <x v="8"/>
    <x v="15"/>
    <n v="2.8326179E-2"/>
  </r>
  <r>
    <s v="UT_DERATE_FACTOR"/>
    <x v="6"/>
    <x v="20"/>
    <x v="8"/>
    <x v="16"/>
    <n v="2.8306886999999999E-2"/>
  </r>
  <r>
    <s v="UT_DERATE_FACTOR"/>
    <x v="6"/>
    <x v="20"/>
    <x v="8"/>
    <x v="17"/>
    <n v="2.8336713999999999E-2"/>
  </r>
  <r>
    <s v="UT_DERATE_FACTOR"/>
    <x v="6"/>
    <x v="20"/>
    <x v="8"/>
    <x v="18"/>
    <n v="2.7767202000000001E-2"/>
  </r>
  <r>
    <s v="UT_DERATE_FACTOR"/>
    <x v="6"/>
    <x v="20"/>
    <x v="8"/>
    <x v="19"/>
    <n v="2.5466002000000001E-2"/>
  </r>
  <r>
    <s v="UT_DERATE_FACTOR"/>
    <x v="6"/>
    <x v="20"/>
    <x v="8"/>
    <x v="20"/>
    <n v="2.4632306999999999E-2"/>
  </r>
  <r>
    <s v="UT_DERATE_FACTOR"/>
    <x v="6"/>
    <x v="20"/>
    <x v="8"/>
    <x v="21"/>
    <n v="2.2341368E-2"/>
  </r>
  <r>
    <s v="UT_DERATE_FACTOR"/>
    <x v="6"/>
    <x v="20"/>
    <x v="8"/>
    <x v="22"/>
    <n v="2.2531863999999999E-2"/>
  </r>
  <r>
    <s v="UT_DERATE_FACTOR"/>
    <x v="6"/>
    <x v="20"/>
    <x v="8"/>
    <x v="23"/>
    <n v="2.5007755E-2"/>
  </r>
  <r>
    <s v="UT_DERATE_FACTOR"/>
    <x v="6"/>
    <x v="21"/>
    <x v="8"/>
    <x v="0"/>
    <n v="2.5121601E-2"/>
  </r>
  <r>
    <s v="UT_DERATE_FACTOR"/>
    <x v="6"/>
    <x v="21"/>
    <x v="8"/>
    <x v="1"/>
    <n v="2.5447527000000001E-2"/>
  </r>
  <r>
    <s v="UT_DERATE_FACTOR"/>
    <x v="6"/>
    <x v="21"/>
    <x v="8"/>
    <x v="2"/>
    <n v="2.7005863000000001E-2"/>
  </r>
  <r>
    <s v="UT_DERATE_FACTOR"/>
    <x v="6"/>
    <x v="21"/>
    <x v="8"/>
    <x v="3"/>
    <n v="2.6934791E-2"/>
  </r>
  <r>
    <s v="UT_DERATE_FACTOR"/>
    <x v="6"/>
    <x v="21"/>
    <x v="8"/>
    <x v="4"/>
    <n v="2.5104231000000001E-2"/>
  </r>
  <r>
    <s v="UT_DERATE_FACTOR"/>
    <x v="6"/>
    <x v="21"/>
    <x v="8"/>
    <x v="5"/>
    <n v="2.6276495E-2"/>
  </r>
  <r>
    <s v="UT_DERATE_FACTOR"/>
    <x v="6"/>
    <x v="21"/>
    <x v="8"/>
    <x v="6"/>
    <n v="2.5815971E-2"/>
  </r>
  <r>
    <s v="UT_DERATE_FACTOR"/>
    <x v="6"/>
    <x v="21"/>
    <x v="8"/>
    <x v="7"/>
    <n v="2.4554168000000001E-2"/>
  </r>
  <r>
    <s v="UT_DERATE_FACTOR"/>
    <x v="6"/>
    <x v="21"/>
    <x v="8"/>
    <x v="8"/>
    <n v="2.3192682999999999E-2"/>
  </r>
  <r>
    <s v="UT_DERATE_FACTOR"/>
    <x v="6"/>
    <x v="21"/>
    <x v="8"/>
    <x v="9"/>
    <n v="2.3220347999999998E-2"/>
  </r>
  <r>
    <s v="UT_DERATE_FACTOR"/>
    <x v="6"/>
    <x v="21"/>
    <x v="8"/>
    <x v="10"/>
    <n v="2.2640659E-2"/>
  </r>
  <r>
    <s v="UT_DERATE_FACTOR"/>
    <x v="6"/>
    <x v="21"/>
    <x v="8"/>
    <x v="11"/>
    <n v="1.9826984999999998E-2"/>
  </r>
  <r>
    <s v="UT_DERATE_FACTOR"/>
    <x v="6"/>
    <x v="21"/>
    <x v="8"/>
    <x v="12"/>
    <n v="2.0227761E-2"/>
  </r>
  <r>
    <s v="UT_DERATE_FACTOR"/>
    <x v="6"/>
    <x v="21"/>
    <x v="8"/>
    <x v="13"/>
    <n v="2.1300335E-2"/>
  </r>
  <r>
    <s v="UT_DERATE_FACTOR"/>
    <x v="6"/>
    <x v="21"/>
    <x v="8"/>
    <x v="14"/>
    <n v="2.0886351000000001E-2"/>
  </r>
  <r>
    <s v="UT_DERATE_FACTOR"/>
    <x v="6"/>
    <x v="21"/>
    <x v="8"/>
    <x v="15"/>
    <n v="2.0337022999999999E-2"/>
  </r>
  <r>
    <s v="UT_DERATE_FACTOR"/>
    <x v="6"/>
    <x v="21"/>
    <x v="8"/>
    <x v="16"/>
    <n v="2.1383557000000001E-2"/>
  </r>
  <r>
    <s v="UT_DERATE_FACTOR"/>
    <x v="6"/>
    <x v="21"/>
    <x v="8"/>
    <x v="17"/>
    <n v="2.1176873999999998E-2"/>
  </r>
  <r>
    <s v="UT_DERATE_FACTOR"/>
    <x v="6"/>
    <x v="21"/>
    <x v="8"/>
    <x v="18"/>
    <n v="2.1200169000000001E-2"/>
  </r>
  <r>
    <s v="UT_DERATE_FACTOR"/>
    <x v="6"/>
    <x v="21"/>
    <x v="8"/>
    <x v="19"/>
    <n v="2.2445243E-2"/>
  </r>
  <r>
    <s v="UT_DERATE_FACTOR"/>
    <x v="6"/>
    <x v="21"/>
    <x v="8"/>
    <x v="20"/>
    <n v="2.1967611000000001E-2"/>
  </r>
  <r>
    <s v="UT_DERATE_FACTOR"/>
    <x v="6"/>
    <x v="21"/>
    <x v="8"/>
    <x v="21"/>
    <n v="2.3077318999999999E-2"/>
  </r>
  <r>
    <s v="UT_DERATE_FACTOR"/>
    <x v="6"/>
    <x v="21"/>
    <x v="8"/>
    <x v="22"/>
    <n v="2.5777930000000001E-2"/>
  </r>
  <r>
    <s v="UT_DERATE_FACTOR"/>
    <x v="6"/>
    <x v="21"/>
    <x v="8"/>
    <x v="23"/>
    <n v="2.7217130999999999E-2"/>
  </r>
  <r>
    <s v="UT_DERATE_FACTOR"/>
    <x v="6"/>
    <x v="22"/>
    <x v="8"/>
    <x v="0"/>
    <n v="2.7089632999999998E-2"/>
  </r>
  <r>
    <s v="UT_DERATE_FACTOR"/>
    <x v="6"/>
    <x v="22"/>
    <x v="8"/>
    <x v="1"/>
    <n v="2.7087937999999999E-2"/>
  </r>
  <r>
    <s v="UT_DERATE_FACTOR"/>
    <x v="6"/>
    <x v="22"/>
    <x v="8"/>
    <x v="2"/>
    <n v="2.7629694E-2"/>
  </r>
  <r>
    <s v="UT_DERATE_FACTOR"/>
    <x v="6"/>
    <x v="22"/>
    <x v="8"/>
    <x v="3"/>
    <n v="2.6730278999999999E-2"/>
  </r>
  <r>
    <s v="UT_DERATE_FACTOR"/>
    <x v="6"/>
    <x v="22"/>
    <x v="8"/>
    <x v="4"/>
    <n v="2.6499327E-2"/>
  </r>
  <r>
    <s v="UT_DERATE_FACTOR"/>
    <x v="6"/>
    <x v="22"/>
    <x v="8"/>
    <x v="5"/>
    <n v="2.4094796000000002E-2"/>
  </r>
  <r>
    <s v="UT_DERATE_FACTOR"/>
    <x v="6"/>
    <x v="22"/>
    <x v="8"/>
    <x v="6"/>
    <n v="2.5507096999999999E-2"/>
  </r>
  <r>
    <s v="UT_DERATE_FACTOR"/>
    <x v="6"/>
    <x v="22"/>
    <x v="8"/>
    <x v="7"/>
    <n v="2.4741318000000002E-2"/>
  </r>
  <r>
    <s v="UT_DERATE_FACTOR"/>
    <x v="6"/>
    <x v="22"/>
    <x v="8"/>
    <x v="8"/>
    <n v="2.4950749000000001E-2"/>
  </r>
  <r>
    <s v="UT_DERATE_FACTOR"/>
    <x v="6"/>
    <x v="22"/>
    <x v="8"/>
    <x v="9"/>
    <n v="2.3048908E-2"/>
  </r>
  <r>
    <s v="UT_DERATE_FACTOR"/>
    <x v="6"/>
    <x v="22"/>
    <x v="8"/>
    <x v="10"/>
    <n v="2.2041299E-2"/>
  </r>
  <r>
    <s v="UT_DERATE_FACTOR"/>
    <x v="6"/>
    <x v="22"/>
    <x v="8"/>
    <x v="11"/>
    <n v="2.0482922000000001E-2"/>
  </r>
  <r>
    <s v="UT_DERATE_FACTOR"/>
    <x v="6"/>
    <x v="22"/>
    <x v="8"/>
    <x v="12"/>
    <n v="2.0857905E-2"/>
  </r>
  <r>
    <s v="UT_DERATE_FACTOR"/>
    <x v="6"/>
    <x v="22"/>
    <x v="8"/>
    <x v="13"/>
    <n v="2.0593766999999999E-2"/>
  </r>
  <r>
    <s v="UT_DERATE_FACTOR"/>
    <x v="6"/>
    <x v="22"/>
    <x v="8"/>
    <x v="14"/>
    <n v="2.1793508999999999E-2"/>
  </r>
  <r>
    <s v="UT_DERATE_FACTOR"/>
    <x v="6"/>
    <x v="22"/>
    <x v="8"/>
    <x v="15"/>
    <n v="2.1141430999999999E-2"/>
  </r>
  <r>
    <s v="UT_DERATE_FACTOR"/>
    <x v="6"/>
    <x v="22"/>
    <x v="8"/>
    <x v="16"/>
    <n v="2.2618043000000001E-2"/>
  </r>
  <r>
    <s v="UT_DERATE_FACTOR"/>
    <x v="6"/>
    <x v="22"/>
    <x v="8"/>
    <x v="17"/>
    <n v="2.1985857000000001E-2"/>
  </r>
  <r>
    <s v="UT_DERATE_FACTOR"/>
    <x v="6"/>
    <x v="22"/>
    <x v="8"/>
    <x v="18"/>
    <n v="2.3300909000000002E-2"/>
  </r>
  <r>
    <s v="UT_DERATE_FACTOR"/>
    <x v="6"/>
    <x v="22"/>
    <x v="8"/>
    <x v="19"/>
    <n v="2.2472830999999999E-2"/>
  </r>
  <r>
    <s v="UT_DERATE_FACTOR"/>
    <x v="6"/>
    <x v="22"/>
    <x v="8"/>
    <x v="20"/>
    <n v="2.3235965000000001E-2"/>
  </r>
  <r>
    <s v="UT_DERATE_FACTOR"/>
    <x v="6"/>
    <x v="22"/>
    <x v="8"/>
    <x v="21"/>
    <n v="2.364633E-2"/>
  </r>
  <r>
    <s v="UT_DERATE_FACTOR"/>
    <x v="6"/>
    <x v="22"/>
    <x v="8"/>
    <x v="22"/>
    <n v="2.5855182000000001E-2"/>
  </r>
  <r>
    <s v="UT_DERATE_FACTOR"/>
    <x v="6"/>
    <x v="22"/>
    <x v="8"/>
    <x v="23"/>
    <n v="2.6060703000000001E-2"/>
  </r>
  <r>
    <s v="UT_DERATE_FACTOR"/>
    <x v="6"/>
    <x v="23"/>
    <x v="8"/>
    <x v="0"/>
    <n v="2.6417644000000001E-2"/>
  </r>
  <r>
    <s v="UT_DERATE_FACTOR"/>
    <x v="6"/>
    <x v="23"/>
    <x v="8"/>
    <x v="1"/>
    <n v="2.7091923E-2"/>
  </r>
  <r>
    <s v="UT_DERATE_FACTOR"/>
    <x v="6"/>
    <x v="23"/>
    <x v="8"/>
    <x v="2"/>
    <n v="2.8089815000000001E-2"/>
  </r>
  <r>
    <s v="UT_DERATE_FACTOR"/>
    <x v="6"/>
    <x v="23"/>
    <x v="8"/>
    <x v="3"/>
    <n v="2.8672588999999998E-2"/>
  </r>
  <r>
    <s v="UT_DERATE_FACTOR"/>
    <x v="6"/>
    <x v="23"/>
    <x v="8"/>
    <x v="4"/>
    <n v="2.8140248999999999E-2"/>
  </r>
  <r>
    <s v="UT_DERATE_FACTOR"/>
    <x v="6"/>
    <x v="23"/>
    <x v="8"/>
    <x v="5"/>
    <n v="2.7930554999999999E-2"/>
  </r>
  <r>
    <s v="UT_DERATE_FACTOR"/>
    <x v="6"/>
    <x v="23"/>
    <x v="8"/>
    <x v="6"/>
    <n v="2.7309815000000001E-2"/>
  </r>
  <r>
    <s v="UT_DERATE_FACTOR"/>
    <x v="6"/>
    <x v="23"/>
    <x v="8"/>
    <x v="7"/>
    <n v="2.7837230000000001E-2"/>
  </r>
  <r>
    <s v="UT_DERATE_FACTOR"/>
    <x v="6"/>
    <x v="23"/>
    <x v="8"/>
    <x v="8"/>
    <n v="2.4515921E-2"/>
  </r>
  <r>
    <s v="UT_DERATE_FACTOR"/>
    <x v="6"/>
    <x v="23"/>
    <x v="8"/>
    <x v="9"/>
    <n v="2.4114544000000002E-2"/>
  </r>
  <r>
    <s v="UT_DERATE_FACTOR"/>
    <x v="6"/>
    <x v="23"/>
    <x v="8"/>
    <x v="10"/>
    <n v="2.3728064E-2"/>
  </r>
  <r>
    <s v="UT_DERATE_FACTOR"/>
    <x v="6"/>
    <x v="23"/>
    <x v="8"/>
    <x v="11"/>
    <n v="2.2725489000000001E-2"/>
  </r>
  <r>
    <s v="UT_DERATE_FACTOR"/>
    <x v="6"/>
    <x v="23"/>
    <x v="8"/>
    <x v="12"/>
    <n v="2.3545222000000001E-2"/>
  </r>
  <r>
    <s v="UT_DERATE_FACTOR"/>
    <x v="6"/>
    <x v="23"/>
    <x v="8"/>
    <x v="13"/>
    <n v="2.2155904000000001E-2"/>
  </r>
  <r>
    <s v="UT_DERATE_FACTOR"/>
    <x v="6"/>
    <x v="23"/>
    <x v="8"/>
    <x v="14"/>
    <n v="2.3439337000000001E-2"/>
  </r>
  <r>
    <s v="UT_DERATE_FACTOR"/>
    <x v="6"/>
    <x v="23"/>
    <x v="8"/>
    <x v="15"/>
    <n v="2.3473315000000002E-2"/>
  </r>
  <r>
    <s v="UT_DERATE_FACTOR"/>
    <x v="6"/>
    <x v="23"/>
    <x v="8"/>
    <x v="16"/>
    <n v="2.3419924000000002E-2"/>
  </r>
  <r>
    <s v="UT_DERATE_FACTOR"/>
    <x v="6"/>
    <x v="23"/>
    <x v="8"/>
    <x v="17"/>
    <n v="2.253579E-2"/>
  </r>
  <r>
    <s v="UT_DERATE_FACTOR"/>
    <x v="6"/>
    <x v="23"/>
    <x v="8"/>
    <x v="18"/>
    <n v="2.3679631999999999E-2"/>
  </r>
  <r>
    <s v="UT_DERATE_FACTOR"/>
    <x v="6"/>
    <x v="23"/>
    <x v="8"/>
    <x v="19"/>
    <n v="2.3816319999999998E-2"/>
  </r>
  <r>
    <s v="UT_DERATE_FACTOR"/>
    <x v="6"/>
    <x v="23"/>
    <x v="8"/>
    <x v="20"/>
    <n v="2.3686048000000001E-2"/>
  </r>
  <r>
    <s v="UT_DERATE_FACTOR"/>
    <x v="6"/>
    <x v="23"/>
    <x v="8"/>
    <x v="21"/>
    <n v="2.5533301000000001E-2"/>
  </r>
  <r>
    <s v="UT_DERATE_FACTOR"/>
    <x v="6"/>
    <x v="23"/>
    <x v="8"/>
    <x v="22"/>
    <n v="2.7637769999999999E-2"/>
  </r>
  <r>
    <s v="UT_DERATE_FACTOR"/>
    <x v="6"/>
    <x v="23"/>
    <x v="8"/>
    <x v="23"/>
    <n v="2.7812951999999998E-2"/>
  </r>
  <r>
    <s v="UT_DERATE_FACTOR"/>
    <x v="6"/>
    <x v="24"/>
    <x v="8"/>
    <x v="0"/>
    <n v="2.9583598999999999E-2"/>
  </r>
  <r>
    <s v="UT_DERATE_FACTOR"/>
    <x v="6"/>
    <x v="24"/>
    <x v="8"/>
    <x v="1"/>
    <n v="3.2082492999999997E-2"/>
  </r>
  <r>
    <s v="UT_DERATE_FACTOR"/>
    <x v="6"/>
    <x v="24"/>
    <x v="8"/>
    <x v="2"/>
    <n v="3.0023228999999999E-2"/>
  </r>
  <r>
    <s v="UT_DERATE_FACTOR"/>
    <x v="6"/>
    <x v="24"/>
    <x v="8"/>
    <x v="3"/>
    <n v="3.0454083999999999E-2"/>
  </r>
  <r>
    <s v="UT_DERATE_FACTOR"/>
    <x v="6"/>
    <x v="24"/>
    <x v="8"/>
    <x v="4"/>
    <n v="2.8596953000000001E-2"/>
  </r>
  <r>
    <s v="UT_DERATE_FACTOR"/>
    <x v="6"/>
    <x v="24"/>
    <x v="8"/>
    <x v="5"/>
    <n v="2.9273928000000001E-2"/>
  </r>
  <r>
    <s v="UT_DERATE_FACTOR"/>
    <x v="6"/>
    <x v="24"/>
    <x v="8"/>
    <x v="6"/>
    <n v="2.8741205999999998E-2"/>
  </r>
  <r>
    <s v="UT_DERATE_FACTOR"/>
    <x v="6"/>
    <x v="24"/>
    <x v="8"/>
    <x v="7"/>
    <n v="3.0129303999999999E-2"/>
  </r>
  <r>
    <s v="UT_DERATE_FACTOR"/>
    <x v="6"/>
    <x v="24"/>
    <x v="8"/>
    <x v="8"/>
    <n v="2.7695411E-2"/>
  </r>
  <r>
    <s v="UT_DERATE_FACTOR"/>
    <x v="6"/>
    <x v="24"/>
    <x v="8"/>
    <x v="9"/>
    <n v="2.5649406999999999E-2"/>
  </r>
  <r>
    <s v="UT_DERATE_FACTOR"/>
    <x v="6"/>
    <x v="24"/>
    <x v="8"/>
    <x v="10"/>
    <n v="2.6539558000000001E-2"/>
  </r>
  <r>
    <s v="UT_DERATE_FACTOR"/>
    <x v="6"/>
    <x v="24"/>
    <x v="8"/>
    <x v="11"/>
    <n v="2.5950362000000001E-2"/>
  </r>
  <r>
    <s v="UT_DERATE_FACTOR"/>
    <x v="6"/>
    <x v="24"/>
    <x v="8"/>
    <x v="12"/>
    <n v="2.6018559E-2"/>
  </r>
  <r>
    <s v="UT_DERATE_FACTOR"/>
    <x v="6"/>
    <x v="24"/>
    <x v="8"/>
    <x v="13"/>
    <n v="2.1967344E-2"/>
  </r>
  <r>
    <s v="UT_DERATE_FACTOR"/>
    <x v="6"/>
    <x v="24"/>
    <x v="8"/>
    <x v="14"/>
    <n v="2.2673321E-2"/>
  </r>
  <r>
    <s v="UT_DERATE_FACTOR"/>
    <x v="6"/>
    <x v="24"/>
    <x v="8"/>
    <x v="15"/>
    <n v="2.2748596999999999E-2"/>
  </r>
  <r>
    <s v="UT_DERATE_FACTOR"/>
    <x v="6"/>
    <x v="24"/>
    <x v="8"/>
    <x v="16"/>
    <n v="2.2378039999999998E-2"/>
  </r>
  <r>
    <s v="UT_DERATE_FACTOR"/>
    <x v="6"/>
    <x v="24"/>
    <x v="8"/>
    <x v="17"/>
    <n v="2.2149476000000001E-2"/>
  </r>
  <r>
    <s v="UT_DERATE_FACTOR"/>
    <x v="6"/>
    <x v="24"/>
    <x v="8"/>
    <x v="18"/>
    <n v="2.2080374E-2"/>
  </r>
  <r>
    <s v="UT_DERATE_FACTOR"/>
    <x v="6"/>
    <x v="24"/>
    <x v="8"/>
    <x v="19"/>
    <n v="2.1486076E-2"/>
  </r>
  <r>
    <s v="UT_DERATE_FACTOR"/>
    <x v="6"/>
    <x v="24"/>
    <x v="8"/>
    <x v="20"/>
    <n v="2.3284084E-2"/>
  </r>
  <r>
    <s v="UT_DERATE_FACTOR"/>
    <x v="6"/>
    <x v="24"/>
    <x v="8"/>
    <x v="21"/>
    <n v="2.2720962000000001E-2"/>
  </r>
  <r>
    <s v="UT_DERATE_FACTOR"/>
    <x v="6"/>
    <x v="24"/>
    <x v="8"/>
    <x v="22"/>
    <n v="2.7638038E-2"/>
  </r>
  <r>
    <s v="UT_DERATE_FACTOR"/>
    <x v="6"/>
    <x v="24"/>
    <x v="8"/>
    <x v="23"/>
    <n v="2.7524111E-2"/>
  </r>
  <r>
    <s v="UT_DERATE_FACTOR"/>
    <x v="6"/>
    <x v="25"/>
    <x v="8"/>
    <x v="0"/>
    <n v="2.7278912999999998E-2"/>
  </r>
  <r>
    <s v="UT_DERATE_FACTOR"/>
    <x v="6"/>
    <x v="25"/>
    <x v="8"/>
    <x v="1"/>
    <n v="2.8289795E-2"/>
  </r>
  <r>
    <s v="UT_DERATE_FACTOR"/>
    <x v="6"/>
    <x v="25"/>
    <x v="8"/>
    <x v="2"/>
    <n v="2.8805937E-2"/>
  </r>
  <r>
    <s v="UT_DERATE_FACTOR"/>
    <x v="6"/>
    <x v="25"/>
    <x v="8"/>
    <x v="3"/>
    <n v="2.8035168999999999E-2"/>
  </r>
  <r>
    <s v="UT_DERATE_FACTOR"/>
    <x v="6"/>
    <x v="25"/>
    <x v="8"/>
    <x v="4"/>
    <n v="2.8348141E-2"/>
  </r>
  <r>
    <s v="UT_DERATE_FACTOR"/>
    <x v="6"/>
    <x v="25"/>
    <x v="8"/>
    <x v="5"/>
    <n v="2.7513035000000002E-2"/>
  </r>
  <r>
    <s v="UT_DERATE_FACTOR"/>
    <x v="6"/>
    <x v="25"/>
    <x v="8"/>
    <x v="6"/>
    <n v="2.8173718E-2"/>
  </r>
  <r>
    <s v="UT_DERATE_FACTOR"/>
    <x v="6"/>
    <x v="25"/>
    <x v="8"/>
    <x v="7"/>
    <n v="2.6452323E-2"/>
  </r>
  <r>
    <s v="UT_DERATE_FACTOR"/>
    <x v="6"/>
    <x v="25"/>
    <x v="8"/>
    <x v="8"/>
    <n v="2.5666799000000001E-2"/>
  </r>
  <r>
    <s v="UT_DERATE_FACTOR"/>
    <x v="6"/>
    <x v="25"/>
    <x v="8"/>
    <x v="9"/>
    <n v="2.0871204000000001E-2"/>
  </r>
  <r>
    <s v="UT_DERATE_FACTOR"/>
    <x v="6"/>
    <x v="25"/>
    <x v="8"/>
    <x v="10"/>
    <n v="2.5368182999999999E-2"/>
  </r>
  <r>
    <s v="UT_DERATE_FACTOR"/>
    <x v="6"/>
    <x v="25"/>
    <x v="8"/>
    <x v="11"/>
    <n v="2.0843541E-2"/>
  </r>
  <r>
    <s v="UT_DERATE_FACTOR"/>
    <x v="6"/>
    <x v="25"/>
    <x v="8"/>
    <x v="12"/>
    <n v="2.1251671999999999E-2"/>
  </r>
  <r>
    <s v="UT_DERATE_FACTOR"/>
    <x v="6"/>
    <x v="25"/>
    <x v="8"/>
    <x v="13"/>
    <n v="2.2127917E-2"/>
  </r>
  <r>
    <s v="UT_DERATE_FACTOR"/>
    <x v="6"/>
    <x v="25"/>
    <x v="8"/>
    <x v="14"/>
    <n v="2.3243224E-2"/>
  </r>
  <r>
    <s v="UT_DERATE_FACTOR"/>
    <x v="6"/>
    <x v="25"/>
    <x v="8"/>
    <x v="15"/>
    <n v="2.3774943E-2"/>
  </r>
  <r>
    <s v="UT_DERATE_FACTOR"/>
    <x v="6"/>
    <x v="25"/>
    <x v="8"/>
    <x v="16"/>
    <n v="2.3241962000000001E-2"/>
  </r>
  <r>
    <s v="UT_DERATE_FACTOR"/>
    <x v="6"/>
    <x v="25"/>
    <x v="8"/>
    <x v="17"/>
    <n v="2.4683792999999999E-2"/>
  </r>
  <r>
    <s v="UT_DERATE_FACTOR"/>
    <x v="6"/>
    <x v="25"/>
    <x v="8"/>
    <x v="18"/>
    <n v="2.5700723000000002E-2"/>
  </r>
  <r>
    <s v="UT_DERATE_FACTOR"/>
    <x v="6"/>
    <x v="25"/>
    <x v="8"/>
    <x v="19"/>
    <n v="2.3734491999999999E-2"/>
  </r>
  <r>
    <s v="UT_DERATE_FACTOR"/>
    <x v="6"/>
    <x v="25"/>
    <x v="8"/>
    <x v="20"/>
    <n v="2.4645439000000002E-2"/>
  </r>
  <r>
    <s v="UT_DERATE_FACTOR"/>
    <x v="6"/>
    <x v="25"/>
    <x v="8"/>
    <x v="21"/>
    <n v="2.5969053999999998E-2"/>
  </r>
  <r>
    <s v="UT_DERATE_FACTOR"/>
    <x v="6"/>
    <x v="25"/>
    <x v="8"/>
    <x v="22"/>
    <n v="2.9689745E-2"/>
  </r>
  <r>
    <s v="UT_DERATE_FACTOR"/>
    <x v="6"/>
    <x v="25"/>
    <x v="8"/>
    <x v="23"/>
    <n v="3.0621142E-2"/>
  </r>
  <r>
    <s v="UT_DERATE_FACTOR"/>
    <x v="6"/>
    <x v="26"/>
    <x v="8"/>
    <x v="0"/>
    <n v="3.0770158999999998E-2"/>
  </r>
  <r>
    <s v="UT_DERATE_FACTOR"/>
    <x v="6"/>
    <x v="26"/>
    <x v="8"/>
    <x v="1"/>
    <n v="3.1312337000000003E-2"/>
  </r>
  <r>
    <s v="UT_DERATE_FACTOR"/>
    <x v="6"/>
    <x v="26"/>
    <x v="8"/>
    <x v="2"/>
    <n v="3.0506629E-2"/>
  </r>
  <r>
    <s v="UT_DERATE_FACTOR"/>
    <x v="6"/>
    <x v="26"/>
    <x v="8"/>
    <x v="3"/>
    <n v="3.2586217000000001E-2"/>
  </r>
  <r>
    <s v="UT_DERATE_FACTOR"/>
    <x v="6"/>
    <x v="26"/>
    <x v="8"/>
    <x v="4"/>
    <n v="3.1619717999999998E-2"/>
  </r>
  <r>
    <s v="UT_DERATE_FACTOR"/>
    <x v="6"/>
    <x v="26"/>
    <x v="8"/>
    <x v="5"/>
    <n v="3.1736488E-2"/>
  </r>
  <r>
    <s v="UT_DERATE_FACTOR"/>
    <x v="6"/>
    <x v="26"/>
    <x v="8"/>
    <x v="6"/>
    <n v="3.0252252E-2"/>
  </r>
  <r>
    <s v="UT_DERATE_FACTOR"/>
    <x v="6"/>
    <x v="26"/>
    <x v="8"/>
    <x v="7"/>
    <n v="3.0198737999999999E-2"/>
  </r>
  <r>
    <s v="UT_DERATE_FACTOR"/>
    <x v="6"/>
    <x v="26"/>
    <x v="8"/>
    <x v="8"/>
    <n v="2.9902179000000001E-2"/>
  </r>
  <r>
    <s v="UT_DERATE_FACTOR"/>
    <x v="6"/>
    <x v="26"/>
    <x v="8"/>
    <x v="9"/>
    <n v="2.8503654999999999E-2"/>
  </r>
  <r>
    <s v="UT_DERATE_FACTOR"/>
    <x v="6"/>
    <x v="26"/>
    <x v="8"/>
    <x v="10"/>
    <n v="2.7667968000000001E-2"/>
  </r>
  <r>
    <s v="UT_DERATE_FACTOR"/>
    <x v="6"/>
    <x v="26"/>
    <x v="8"/>
    <x v="11"/>
    <n v="2.7446419999999999E-2"/>
  </r>
  <r>
    <s v="UT_DERATE_FACTOR"/>
    <x v="6"/>
    <x v="26"/>
    <x v="8"/>
    <x v="12"/>
    <n v="2.8567093000000002E-2"/>
  </r>
  <r>
    <s v="UT_DERATE_FACTOR"/>
    <x v="6"/>
    <x v="26"/>
    <x v="8"/>
    <x v="13"/>
    <n v="2.7102421000000002E-2"/>
  </r>
  <r>
    <s v="UT_DERATE_FACTOR"/>
    <x v="6"/>
    <x v="26"/>
    <x v="8"/>
    <x v="14"/>
    <n v="2.6514975E-2"/>
  </r>
  <r>
    <s v="UT_DERATE_FACTOR"/>
    <x v="6"/>
    <x v="26"/>
    <x v="8"/>
    <x v="15"/>
    <n v="2.5464987000000001E-2"/>
  </r>
  <r>
    <s v="UT_DERATE_FACTOR"/>
    <x v="6"/>
    <x v="26"/>
    <x v="8"/>
    <x v="16"/>
    <n v="2.5127558000000001E-2"/>
  </r>
  <r>
    <s v="UT_DERATE_FACTOR"/>
    <x v="6"/>
    <x v="26"/>
    <x v="8"/>
    <x v="17"/>
    <n v="2.5225457999999999E-2"/>
  </r>
  <r>
    <s v="UT_DERATE_FACTOR"/>
    <x v="6"/>
    <x v="26"/>
    <x v="8"/>
    <x v="18"/>
    <n v="2.5938998000000001E-2"/>
  </r>
  <r>
    <s v="UT_DERATE_FACTOR"/>
    <x v="6"/>
    <x v="26"/>
    <x v="8"/>
    <x v="19"/>
    <n v="2.5799376999999998E-2"/>
  </r>
  <r>
    <s v="UT_DERATE_FACTOR"/>
    <x v="6"/>
    <x v="26"/>
    <x v="8"/>
    <x v="20"/>
    <n v="2.6434220000000001E-2"/>
  </r>
  <r>
    <s v="UT_DERATE_FACTOR"/>
    <x v="6"/>
    <x v="26"/>
    <x v="8"/>
    <x v="21"/>
    <n v="2.7199305E-2"/>
  </r>
  <r>
    <s v="UT_DERATE_FACTOR"/>
    <x v="6"/>
    <x v="26"/>
    <x v="8"/>
    <x v="22"/>
    <n v="2.8669238E-2"/>
  </r>
  <r>
    <s v="UT_DERATE_FACTOR"/>
    <x v="6"/>
    <x v="26"/>
    <x v="8"/>
    <x v="23"/>
    <n v="2.9230115000000001E-2"/>
  </r>
  <r>
    <s v="UT_DERATE_FACTOR"/>
    <x v="6"/>
    <x v="27"/>
    <x v="8"/>
    <x v="0"/>
    <n v="3.084657E-2"/>
  </r>
  <r>
    <s v="UT_DERATE_FACTOR"/>
    <x v="6"/>
    <x v="27"/>
    <x v="8"/>
    <x v="1"/>
    <n v="3.2189814999999997E-2"/>
  </r>
  <r>
    <s v="UT_DERATE_FACTOR"/>
    <x v="6"/>
    <x v="27"/>
    <x v="8"/>
    <x v="2"/>
    <n v="3.1194295E-2"/>
  </r>
  <r>
    <s v="UT_DERATE_FACTOR"/>
    <x v="6"/>
    <x v="27"/>
    <x v="8"/>
    <x v="3"/>
    <n v="3.2416460000000001E-2"/>
  </r>
  <r>
    <s v="UT_DERATE_FACTOR"/>
    <x v="6"/>
    <x v="27"/>
    <x v="8"/>
    <x v="4"/>
    <n v="3.2091586999999998E-2"/>
  </r>
  <r>
    <s v="UT_DERATE_FACTOR"/>
    <x v="6"/>
    <x v="27"/>
    <x v="8"/>
    <x v="5"/>
    <n v="3.2130713999999998E-2"/>
  </r>
  <r>
    <s v="UT_DERATE_FACTOR"/>
    <x v="6"/>
    <x v="27"/>
    <x v="8"/>
    <x v="6"/>
    <n v="3.1369968999999998E-2"/>
  </r>
  <r>
    <s v="UT_DERATE_FACTOR"/>
    <x v="6"/>
    <x v="27"/>
    <x v="8"/>
    <x v="7"/>
    <n v="2.8371865E-2"/>
  </r>
  <r>
    <s v="UT_DERATE_FACTOR"/>
    <x v="6"/>
    <x v="27"/>
    <x v="8"/>
    <x v="8"/>
    <n v="2.7134446E-2"/>
  </r>
  <r>
    <s v="UT_DERATE_FACTOR"/>
    <x v="6"/>
    <x v="27"/>
    <x v="8"/>
    <x v="9"/>
    <n v="2.7561973E-2"/>
  </r>
  <r>
    <s v="UT_DERATE_FACTOR"/>
    <x v="6"/>
    <x v="27"/>
    <x v="8"/>
    <x v="10"/>
    <n v="2.7484008000000001E-2"/>
  </r>
  <r>
    <s v="UT_DERATE_FACTOR"/>
    <x v="6"/>
    <x v="27"/>
    <x v="8"/>
    <x v="11"/>
    <n v="2.5877171000000001E-2"/>
  </r>
  <r>
    <s v="UT_DERATE_FACTOR"/>
    <x v="6"/>
    <x v="27"/>
    <x v="8"/>
    <x v="12"/>
    <n v="2.6079264000000001E-2"/>
  </r>
  <r>
    <s v="UT_DERATE_FACTOR"/>
    <x v="6"/>
    <x v="27"/>
    <x v="8"/>
    <x v="13"/>
    <n v="2.4904596000000001E-2"/>
  </r>
  <r>
    <s v="UT_DERATE_FACTOR"/>
    <x v="6"/>
    <x v="27"/>
    <x v="8"/>
    <x v="14"/>
    <n v="2.4480703999999999E-2"/>
  </r>
  <r>
    <s v="UT_DERATE_FACTOR"/>
    <x v="6"/>
    <x v="27"/>
    <x v="8"/>
    <x v="15"/>
    <n v="2.3371646999999999E-2"/>
  </r>
  <r>
    <s v="UT_DERATE_FACTOR"/>
    <x v="6"/>
    <x v="27"/>
    <x v="8"/>
    <x v="16"/>
    <n v="2.3945807999999999E-2"/>
  </r>
  <r>
    <s v="UT_DERATE_FACTOR"/>
    <x v="6"/>
    <x v="27"/>
    <x v="8"/>
    <x v="17"/>
    <n v="2.3727344000000001E-2"/>
  </r>
  <r>
    <s v="UT_DERATE_FACTOR"/>
    <x v="6"/>
    <x v="27"/>
    <x v="8"/>
    <x v="18"/>
    <n v="2.3224129999999999E-2"/>
  </r>
  <r>
    <s v="UT_DERATE_FACTOR"/>
    <x v="6"/>
    <x v="27"/>
    <x v="8"/>
    <x v="19"/>
    <n v="2.349969E-2"/>
  </r>
  <r>
    <s v="UT_DERATE_FACTOR"/>
    <x v="6"/>
    <x v="27"/>
    <x v="8"/>
    <x v="20"/>
    <n v="2.3150811E-2"/>
  </r>
  <r>
    <s v="UT_DERATE_FACTOR"/>
    <x v="6"/>
    <x v="27"/>
    <x v="8"/>
    <x v="21"/>
    <n v="2.3754323000000001E-2"/>
  </r>
  <r>
    <s v="UT_DERATE_FACTOR"/>
    <x v="6"/>
    <x v="27"/>
    <x v="8"/>
    <x v="22"/>
    <n v="2.4746033000000001E-2"/>
  </r>
  <r>
    <s v="UT_DERATE_FACTOR"/>
    <x v="6"/>
    <x v="27"/>
    <x v="8"/>
    <x v="23"/>
    <n v="2.6665347999999998E-2"/>
  </r>
  <r>
    <s v="UT_DERATE_FACTOR"/>
    <x v="6"/>
    <x v="28"/>
    <x v="8"/>
    <x v="0"/>
    <n v="2.8172827000000001E-2"/>
  </r>
  <r>
    <s v="UT_DERATE_FACTOR"/>
    <x v="6"/>
    <x v="28"/>
    <x v="8"/>
    <x v="1"/>
    <n v="2.8961951999999999E-2"/>
  </r>
  <r>
    <s v="UT_DERATE_FACTOR"/>
    <x v="6"/>
    <x v="28"/>
    <x v="8"/>
    <x v="2"/>
    <n v="2.9246815999999998E-2"/>
  </r>
  <r>
    <s v="UT_DERATE_FACTOR"/>
    <x v="6"/>
    <x v="28"/>
    <x v="8"/>
    <x v="3"/>
    <n v="2.9058753E-2"/>
  </r>
  <r>
    <s v="UT_DERATE_FACTOR"/>
    <x v="6"/>
    <x v="28"/>
    <x v="8"/>
    <x v="4"/>
    <n v="2.8034598000000001E-2"/>
  </r>
  <r>
    <s v="UT_DERATE_FACTOR"/>
    <x v="6"/>
    <x v="28"/>
    <x v="8"/>
    <x v="5"/>
    <n v="2.7832584E-2"/>
  </r>
  <r>
    <s v="UT_DERATE_FACTOR"/>
    <x v="6"/>
    <x v="28"/>
    <x v="8"/>
    <x v="6"/>
    <n v="2.7227964E-2"/>
  </r>
  <r>
    <s v="UT_DERATE_FACTOR"/>
    <x v="6"/>
    <x v="28"/>
    <x v="8"/>
    <x v="7"/>
    <n v="2.6897043999999998E-2"/>
  </r>
  <r>
    <s v="UT_DERATE_FACTOR"/>
    <x v="6"/>
    <x v="28"/>
    <x v="8"/>
    <x v="8"/>
    <n v="2.444286E-2"/>
  </r>
  <r>
    <s v="UT_DERATE_FACTOR"/>
    <x v="6"/>
    <x v="28"/>
    <x v="8"/>
    <x v="9"/>
    <n v="2.4455669999999999E-2"/>
  </r>
  <r>
    <s v="UT_DERATE_FACTOR"/>
    <x v="6"/>
    <x v="28"/>
    <x v="8"/>
    <x v="10"/>
    <n v="2.4115669999999999E-2"/>
  </r>
  <r>
    <s v="UT_DERATE_FACTOR"/>
    <x v="6"/>
    <x v="28"/>
    <x v="8"/>
    <x v="11"/>
    <n v="2.1043497000000001E-2"/>
  </r>
  <r>
    <s v="UT_DERATE_FACTOR"/>
    <x v="6"/>
    <x v="28"/>
    <x v="8"/>
    <x v="12"/>
    <n v="2.254308E-2"/>
  </r>
  <r>
    <s v="UT_DERATE_FACTOR"/>
    <x v="6"/>
    <x v="28"/>
    <x v="8"/>
    <x v="13"/>
    <n v="2.3307507000000002E-2"/>
  </r>
  <r>
    <s v="UT_DERATE_FACTOR"/>
    <x v="6"/>
    <x v="28"/>
    <x v="8"/>
    <x v="14"/>
    <n v="2.2508832999999999E-2"/>
  </r>
  <r>
    <s v="UT_DERATE_FACTOR"/>
    <x v="6"/>
    <x v="28"/>
    <x v="8"/>
    <x v="15"/>
    <n v="2.2466992000000002E-2"/>
  </r>
  <r>
    <s v="UT_DERATE_FACTOR"/>
    <x v="6"/>
    <x v="28"/>
    <x v="8"/>
    <x v="16"/>
    <n v="2.3582489000000002E-2"/>
  </r>
  <r>
    <s v="UT_DERATE_FACTOR"/>
    <x v="6"/>
    <x v="28"/>
    <x v="8"/>
    <x v="17"/>
    <n v="2.2519706E-2"/>
  </r>
  <r>
    <s v="UT_DERATE_FACTOR"/>
    <x v="6"/>
    <x v="28"/>
    <x v="8"/>
    <x v="18"/>
    <n v="2.3161422000000001E-2"/>
  </r>
  <r>
    <s v="UT_DERATE_FACTOR"/>
    <x v="6"/>
    <x v="28"/>
    <x v="8"/>
    <x v="19"/>
    <n v="2.1888154999999999E-2"/>
  </r>
  <r>
    <s v="UT_DERATE_FACTOR"/>
    <x v="6"/>
    <x v="28"/>
    <x v="8"/>
    <x v="20"/>
    <n v="2.1862969999999999E-2"/>
  </r>
  <r>
    <s v="UT_DERATE_FACTOR"/>
    <x v="6"/>
    <x v="28"/>
    <x v="8"/>
    <x v="21"/>
    <n v="2.5867831000000001E-2"/>
  </r>
  <r>
    <s v="UT_DERATE_FACTOR"/>
    <x v="6"/>
    <x v="28"/>
    <x v="8"/>
    <x v="22"/>
    <n v="2.7790934E-2"/>
  </r>
  <r>
    <s v="UT_DERATE_FACTOR"/>
    <x v="6"/>
    <x v="28"/>
    <x v="8"/>
    <x v="23"/>
    <n v="2.7924254999999999E-2"/>
  </r>
  <r>
    <s v="UT_DERATE_FACTOR"/>
    <x v="6"/>
    <x v="29"/>
    <x v="8"/>
    <x v="0"/>
    <n v="2.8008083E-2"/>
  </r>
  <r>
    <s v="UT_DERATE_FACTOR"/>
    <x v="6"/>
    <x v="29"/>
    <x v="8"/>
    <x v="1"/>
    <n v="2.9201064999999998E-2"/>
  </r>
  <r>
    <s v="UT_DERATE_FACTOR"/>
    <x v="6"/>
    <x v="29"/>
    <x v="8"/>
    <x v="2"/>
    <n v="2.7729617000000002E-2"/>
  </r>
  <r>
    <s v="UT_DERATE_FACTOR"/>
    <x v="6"/>
    <x v="29"/>
    <x v="8"/>
    <x v="3"/>
    <n v="2.88127E-2"/>
  </r>
  <r>
    <s v="UT_DERATE_FACTOR"/>
    <x v="6"/>
    <x v="29"/>
    <x v="8"/>
    <x v="4"/>
    <n v="2.8921802E-2"/>
  </r>
  <r>
    <s v="UT_DERATE_FACTOR"/>
    <x v="6"/>
    <x v="29"/>
    <x v="8"/>
    <x v="5"/>
    <n v="2.5949244999999999E-2"/>
  </r>
  <r>
    <s v="UT_DERATE_FACTOR"/>
    <x v="6"/>
    <x v="29"/>
    <x v="8"/>
    <x v="6"/>
    <n v="2.6834070000000002E-2"/>
  </r>
  <r>
    <s v="UT_DERATE_FACTOR"/>
    <x v="6"/>
    <x v="29"/>
    <x v="8"/>
    <x v="7"/>
    <n v="2.4810637999999999E-2"/>
  </r>
  <r>
    <s v="UT_DERATE_FACTOR"/>
    <x v="6"/>
    <x v="29"/>
    <x v="8"/>
    <x v="8"/>
    <n v="2.6112758E-2"/>
  </r>
  <r>
    <s v="UT_DERATE_FACTOR"/>
    <x v="6"/>
    <x v="29"/>
    <x v="8"/>
    <x v="9"/>
    <n v="2.2083484E-2"/>
  </r>
  <r>
    <s v="UT_DERATE_FACTOR"/>
    <x v="6"/>
    <x v="29"/>
    <x v="8"/>
    <x v="10"/>
    <n v="2.0892304E-2"/>
  </r>
  <r>
    <s v="UT_DERATE_FACTOR"/>
    <x v="6"/>
    <x v="29"/>
    <x v="8"/>
    <x v="11"/>
    <n v="1.9724637E-2"/>
  </r>
  <r>
    <s v="UT_DERATE_FACTOR"/>
    <x v="6"/>
    <x v="29"/>
    <x v="8"/>
    <x v="12"/>
    <n v="2.2011862E-2"/>
  </r>
  <r>
    <s v="UT_DERATE_FACTOR"/>
    <x v="6"/>
    <x v="29"/>
    <x v="8"/>
    <x v="13"/>
    <n v="2.1976498000000001E-2"/>
  </r>
  <r>
    <s v="UT_DERATE_FACTOR"/>
    <x v="6"/>
    <x v="29"/>
    <x v="8"/>
    <x v="14"/>
    <n v="2.1426600000000001E-2"/>
  </r>
  <r>
    <s v="UT_DERATE_FACTOR"/>
    <x v="6"/>
    <x v="29"/>
    <x v="8"/>
    <x v="15"/>
    <n v="2.2605769000000001E-2"/>
  </r>
  <r>
    <s v="UT_DERATE_FACTOR"/>
    <x v="6"/>
    <x v="29"/>
    <x v="8"/>
    <x v="16"/>
    <n v="2.3506058999999999E-2"/>
  </r>
  <r>
    <s v="UT_DERATE_FACTOR"/>
    <x v="6"/>
    <x v="29"/>
    <x v="8"/>
    <x v="17"/>
    <n v="2.2791197999999999E-2"/>
  </r>
  <r>
    <s v="UT_DERATE_FACTOR"/>
    <x v="6"/>
    <x v="29"/>
    <x v="8"/>
    <x v="18"/>
    <n v="2.2843958000000001E-2"/>
  </r>
  <r>
    <s v="UT_DERATE_FACTOR"/>
    <x v="6"/>
    <x v="29"/>
    <x v="8"/>
    <x v="19"/>
    <n v="2.2455838999999998E-2"/>
  </r>
  <r>
    <s v="UT_DERATE_FACTOR"/>
    <x v="6"/>
    <x v="29"/>
    <x v="8"/>
    <x v="20"/>
    <n v="2.3255702999999999E-2"/>
  </r>
  <r>
    <s v="UT_DERATE_FACTOR"/>
    <x v="6"/>
    <x v="29"/>
    <x v="8"/>
    <x v="21"/>
    <n v="2.5191175999999999E-2"/>
  </r>
  <r>
    <s v="UT_DERATE_FACTOR"/>
    <x v="6"/>
    <x v="29"/>
    <x v="8"/>
    <x v="22"/>
    <n v="2.3643292999999999E-2"/>
  </r>
  <r>
    <s v="UT_DERATE_FACTOR"/>
    <x v="6"/>
    <x v="29"/>
    <x v="8"/>
    <x v="23"/>
    <n v="2.5844724999999999E-2"/>
  </r>
  <r>
    <s v="UT_DERATE_FACTOR"/>
    <x v="6"/>
    <x v="30"/>
    <x v="8"/>
    <x v="0"/>
    <n v="2.7966475000000001E-2"/>
  </r>
  <r>
    <s v="UT_DERATE_FACTOR"/>
    <x v="6"/>
    <x v="30"/>
    <x v="8"/>
    <x v="1"/>
    <n v="2.9738884E-2"/>
  </r>
  <r>
    <s v="UT_DERATE_FACTOR"/>
    <x v="6"/>
    <x v="30"/>
    <x v="8"/>
    <x v="2"/>
    <n v="2.9286576000000002E-2"/>
  </r>
  <r>
    <s v="UT_DERATE_FACTOR"/>
    <x v="6"/>
    <x v="30"/>
    <x v="8"/>
    <x v="3"/>
    <n v="2.9820085E-2"/>
  </r>
  <r>
    <s v="UT_DERATE_FACTOR"/>
    <x v="6"/>
    <x v="30"/>
    <x v="8"/>
    <x v="4"/>
    <n v="2.822647E-2"/>
  </r>
  <r>
    <s v="UT_DERATE_FACTOR"/>
    <x v="6"/>
    <x v="30"/>
    <x v="8"/>
    <x v="5"/>
    <n v="2.5863462E-2"/>
  </r>
  <r>
    <s v="UT_DERATE_FACTOR"/>
    <x v="6"/>
    <x v="30"/>
    <x v="8"/>
    <x v="6"/>
    <n v="2.9295837000000002E-2"/>
  </r>
  <r>
    <s v="UT_DERATE_FACTOR"/>
    <x v="6"/>
    <x v="30"/>
    <x v="8"/>
    <x v="7"/>
    <n v="2.8852269E-2"/>
  </r>
  <r>
    <s v="UT_DERATE_FACTOR"/>
    <x v="6"/>
    <x v="30"/>
    <x v="8"/>
    <x v="8"/>
    <n v="2.8847927999999998E-2"/>
  </r>
  <r>
    <s v="UT_DERATE_FACTOR"/>
    <x v="6"/>
    <x v="30"/>
    <x v="8"/>
    <x v="9"/>
    <n v="2.7606393999999999E-2"/>
  </r>
  <r>
    <s v="UT_DERATE_FACTOR"/>
    <x v="6"/>
    <x v="30"/>
    <x v="8"/>
    <x v="10"/>
    <n v="2.6617757999999998E-2"/>
  </r>
  <r>
    <s v="UT_DERATE_FACTOR"/>
    <x v="6"/>
    <x v="30"/>
    <x v="8"/>
    <x v="11"/>
    <n v="2.4018594000000001E-2"/>
  </r>
  <r>
    <s v="UT_DERATE_FACTOR"/>
    <x v="6"/>
    <x v="30"/>
    <x v="8"/>
    <x v="12"/>
    <n v="2.5419158000000001E-2"/>
  </r>
  <r>
    <s v="UT_DERATE_FACTOR"/>
    <x v="6"/>
    <x v="30"/>
    <x v="8"/>
    <x v="13"/>
    <n v="2.4079752999999999E-2"/>
  </r>
  <r>
    <s v="UT_DERATE_FACTOR"/>
    <x v="6"/>
    <x v="30"/>
    <x v="8"/>
    <x v="14"/>
    <n v="2.3892291999999999E-2"/>
  </r>
  <r>
    <s v="UT_DERATE_FACTOR"/>
    <x v="6"/>
    <x v="30"/>
    <x v="8"/>
    <x v="15"/>
    <n v="2.4003600999999999E-2"/>
  </r>
  <r>
    <s v="UT_DERATE_FACTOR"/>
    <x v="6"/>
    <x v="30"/>
    <x v="8"/>
    <x v="16"/>
    <n v="2.3700641000000001E-2"/>
  </r>
  <r>
    <s v="UT_DERATE_FACTOR"/>
    <x v="6"/>
    <x v="30"/>
    <x v="8"/>
    <x v="17"/>
    <n v="2.5269864E-2"/>
  </r>
  <r>
    <s v="UT_DERATE_FACTOR"/>
    <x v="6"/>
    <x v="30"/>
    <x v="8"/>
    <x v="18"/>
    <n v="2.4773567E-2"/>
  </r>
  <r>
    <s v="UT_DERATE_FACTOR"/>
    <x v="6"/>
    <x v="30"/>
    <x v="8"/>
    <x v="19"/>
    <n v="2.5217099999999999E-2"/>
  </r>
  <r>
    <s v="UT_DERATE_FACTOR"/>
    <x v="6"/>
    <x v="30"/>
    <x v="8"/>
    <x v="20"/>
    <n v="2.5801635E-2"/>
  </r>
  <r>
    <s v="UT_DERATE_FACTOR"/>
    <x v="6"/>
    <x v="30"/>
    <x v="8"/>
    <x v="21"/>
    <n v="2.5759653E-2"/>
  </r>
  <r>
    <s v="UT_DERATE_FACTOR"/>
    <x v="6"/>
    <x v="30"/>
    <x v="8"/>
    <x v="22"/>
    <n v="2.6302633999999998E-2"/>
  </r>
  <r>
    <s v="UT_DERATE_FACTOR"/>
    <x v="6"/>
    <x v="30"/>
    <x v="8"/>
    <x v="23"/>
    <n v="2.9220711999999999E-2"/>
  </r>
  <r>
    <s v="UT_DERATE_FACTOR"/>
    <x v="7"/>
    <x v="0"/>
    <x v="8"/>
    <x v="0"/>
    <n v="3.0803126E-2"/>
  </r>
  <r>
    <s v="UT_DERATE_FACTOR"/>
    <x v="7"/>
    <x v="0"/>
    <x v="8"/>
    <x v="1"/>
    <n v="3.0252746E-2"/>
  </r>
  <r>
    <s v="UT_DERATE_FACTOR"/>
    <x v="7"/>
    <x v="0"/>
    <x v="8"/>
    <x v="2"/>
    <n v="3.0603808999999999E-2"/>
  </r>
  <r>
    <s v="UT_DERATE_FACTOR"/>
    <x v="7"/>
    <x v="0"/>
    <x v="8"/>
    <x v="3"/>
    <n v="3.1212285999999999E-2"/>
  </r>
  <r>
    <s v="UT_DERATE_FACTOR"/>
    <x v="7"/>
    <x v="0"/>
    <x v="8"/>
    <x v="4"/>
    <n v="3.0929620000000001E-2"/>
  </r>
  <r>
    <s v="UT_DERATE_FACTOR"/>
    <x v="7"/>
    <x v="0"/>
    <x v="8"/>
    <x v="5"/>
    <n v="2.8667709999999999E-2"/>
  </r>
  <r>
    <s v="UT_DERATE_FACTOR"/>
    <x v="7"/>
    <x v="0"/>
    <x v="8"/>
    <x v="6"/>
    <n v="2.9570932000000001E-2"/>
  </r>
  <r>
    <s v="UT_DERATE_FACTOR"/>
    <x v="7"/>
    <x v="0"/>
    <x v="8"/>
    <x v="7"/>
    <n v="2.8067252000000001E-2"/>
  </r>
  <r>
    <s v="UT_DERATE_FACTOR"/>
    <x v="7"/>
    <x v="0"/>
    <x v="8"/>
    <x v="8"/>
    <n v="2.6518265999999999E-2"/>
  </r>
  <r>
    <s v="UT_DERATE_FACTOR"/>
    <x v="7"/>
    <x v="0"/>
    <x v="8"/>
    <x v="9"/>
    <n v="2.5852562999999999E-2"/>
  </r>
  <r>
    <s v="UT_DERATE_FACTOR"/>
    <x v="7"/>
    <x v="0"/>
    <x v="8"/>
    <x v="10"/>
    <n v="2.6001847000000002E-2"/>
  </r>
  <r>
    <s v="UT_DERATE_FACTOR"/>
    <x v="7"/>
    <x v="0"/>
    <x v="8"/>
    <x v="11"/>
    <n v="2.5441714000000001E-2"/>
  </r>
  <r>
    <s v="UT_DERATE_FACTOR"/>
    <x v="7"/>
    <x v="0"/>
    <x v="8"/>
    <x v="12"/>
    <n v="2.4113558E-2"/>
  </r>
  <r>
    <s v="UT_DERATE_FACTOR"/>
    <x v="7"/>
    <x v="0"/>
    <x v="8"/>
    <x v="13"/>
    <n v="2.4803359000000001E-2"/>
  </r>
  <r>
    <s v="UT_DERATE_FACTOR"/>
    <x v="7"/>
    <x v="0"/>
    <x v="8"/>
    <x v="14"/>
    <n v="2.4868227999999999E-2"/>
  </r>
  <r>
    <s v="UT_DERATE_FACTOR"/>
    <x v="7"/>
    <x v="0"/>
    <x v="8"/>
    <x v="15"/>
    <n v="2.5799305000000002E-2"/>
  </r>
  <r>
    <s v="UT_DERATE_FACTOR"/>
    <x v="7"/>
    <x v="0"/>
    <x v="8"/>
    <x v="16"/>
    <n v="2.5780066000000001E-2"/>
  </r>
  <r>
    <s v="UT_DERATE_FACTOR"/>
    <x v="7"/>
    <x v="0"/>
    <x v="8"/>
    <x v="17"/>
    <n v="2.6426537999999999E-2"/>
  </r>
  <r>
    <s v="UT_DERATE_FACTOR"/>
    <x v="7"/>
    <x v="0"/>
    <x v="8"/>
    <x v="18"/>
    <n v="2.6541273000000001E-2"/>
  </r>
  <r>
    <s v="UT_DERATE_FACTOR"/>
    <x v="7"/>
    <x v="0"/>
    <x v="8"/>
    <x v="19"/>
    <n v="2.5969827000000001E-2"/>
  </r>
  <r>
    <s v="UT_DERATE_FACTOR"/>
    <x v="7"/>
    <x v="0"/>
    <x v="8"/>
    <x v="20"/>
    <n v="2.5631589999999999E-2"/>
  </r>
  <r>
    <s v="UT_DERATE_FACTOR"/>
    <x v="7"/>
    <x v="0"/>
    <x v="8"/>
    <x v="21"/>
    <n v="2.7998401999999999E-2"/>
  </r>
  <r>
    <s v="UT_DERATE_FACTOR"/>
    <x v="7"/>
    <x v="0"/>
    <x v="8"/>
    <x v="22"/>
    <n v="2.8326112000000001E-2"/>
  </r>
  <r>
    <s v="UT_DERATE_FACTOR"/>
    <x v="7"/>
    <x v="0"/>
    <x v="8"/>
    <x v="23"/>
    <n v="2.8735872999999999E-2"/>
  </r>
  <r>
    <s v="UT_DERATE_FACTOR"/>
    <x v="7"/>
    <x v="1"/>
    <x v="8"/>
    <x v="0"/>
    <n v="2.9986849999999999E-2"/>
  </r>
  <r>
    <s v="UT_DERATE_FACTOR"/>
    <x v="7"/>
    <x v="1"/>
    <x v="8"/>
    <x v="1"/>
    <n v="3.2001206999999997E-2"/>
  </r>
  <r>
    <s v="UT_DERATE_FACTOR"/>
    <x v="7"/>
    <x v="1"/>
    <x v="8"/>
    <x v="2"/>
    <n v="3.1146202000000001E-2"/>
  </r>
  <r>
    <s v="UT_DERATE_FACTOR"/>
    <x v="7"/>
    <x v="1"/>
    <x v="8"/>
    <x v="3"/>
    <n v="3.2028518999999998E-2"/>
  </r>
  <r>
    <s v="UT_DERATE_FACTOR"/>
    <x v="7"/>
    <x v="1"/>
    <x v="8"/>
    <x v="4"/>
    <n v="3.1755559000000003E-2"/>
  </r>
  <r>
    <s v="UT_DERATE_FACTOR"/>
    <x v="7"/>
    <x v="1"/>
    <x v="8"/>
    <x v="5"/>
    <n v="2.9697065000000002E-2"/>
  </r>
  <r>
    <s v="UT_DERATE_FACTOR"/>
    <x v="7"/>
    <x v="1"/>
    <x v="8"/>
    <x v="6"/>
    <n v="2.9560592E-2"/>
  </r>
  <r>
    <s v="UT_DERATE_FACTOR"/>
    <x v="7"/>
    <x v="1"/>
    <x v="8"/>
    <x v="7"/>
    <n v="2.7657006000000001E-2"/>
  </r>
  <r>
    <s v="UT_DERATE_FACTOR"/>
    <x v="7"/>
    <x v="1"/>
    <x v="8"/>
    <x v="8"/>
    <n v="2.8824557000000001E-2"/>
  </r>
  <r>
    <s v="UT_DERATE_FACTOR"/>
    <x v="7"/>
    <x v="1"/>
    <x v="8"/>
    <x v="9"/>
    <n v="2.8933869000000001E-2"/>
  </r>
  <r>
    <s v="UT_DERATE_FACTOR"/>
    <x v="7"/>
    <x v="1"/>
    <x v="8"/>
    <x v="10"/>
    <n v="2.7896368000000001E-2"/>
  </r>
  <r>
    <s v="UT_DERATE_FACTOR"/>
    <x v="7"/>
    <x v="1"/>
    <x v="8"/>
    <x v="11"/>
    <n v="2.7523697999999999E-2"/>
  </r>
  <r>
    <s v="UT_DERATE_FACTOR"/>
    <x v="7"/>
    <x v="1"/>
    <x v="8"/>
    <x v="12"/>
    <n v="2.6006090999999999E-2"/>
  </r>
  <r>
    <s v="UT_DERATE_FACTOR"/>
    <x v="7"/>
    <x v="1"/>
    <x v="8"/>
    <x v="13"/>
    <n v="2.7883821999999999E-2"/>
  </r>
  <r>
    <s v="UT_DERATE_FACTOR"/>
    <x v="7"/>
    <x v="1"/>
    <x v="8"/>
    <x v="14"/>
    <n v="2.7547609000000001E-2"/>
  </r>
  <r>
    <s v="UT_DERATE_FACTOR"/>
    <x v="7"/>
    <x v="1"/>
    <x v="8"/>
    <x v="15"/>
    <n v="2.6906600999999999E-2"/>
  </r>
  <r>
    <s v="UT_DERATE_FACTOR"/>
    <x v="7"/>
    <x v="1"/>
    <x v="8"/>
    <x v="16"/>
    <n v="2.7512760000000001E-2"/>
  </r>
  <r>
    <s v="UT_DERATE_FACTOR"/>
    <x v="7"/>
    <x v="1"/>
    <x v="8"/>
    <x v="17"/>
    <n v="2.7336210999999999E-2"/>
  </r>
  <r>
    <s v="UT_DERATE_FACTOR"/>
    <x v="7"/>
    <x v="1"/>
    <x v="8"/>
    <x v="18"/>
    <n v="2.6039366000000001E-2"/>
  </r>
  <r>
    <s v="UT_DERATE_FACTOR"/>
    <x v="7"/>
    <x v="1"/>
    <x v="8"/>
    <x v="19"/>
    <n v="2.5563140000000002E-2"/>
  </r>
  <r>
    <s v="UT_DERATE_FACTOR"/>
    <x v="7"/>
    <x v="1"/>
    <x v="8"/>
    <x v="20"/>
    <n v="2.6758704000000001E-2"/>
  </r>
  <r>
    <s v="UT_DERATE_FACTOR"/>
    <x v="7"/>
    <x v="1"/>
    <x v="8"/>
    <x v="21"/>
    <n v="2.6507915E-2"/>
  </r>
  <r>
    <s v="UT_DERATE_FACTOR"/>
    <x v="7"/>
    <x v="1"/>
    <x v="8"/>
    <x v="22"/>
    <n v="2.9736452E-2"/>
  </r>
  <r>
    <s v="UT_DERATE_FACTOR"/>
    <x v="7"/>
    <x v="1"/>
    <x v="8"/>
    <x v="23"/>
    <n v="2.9907513E-2"/>
  </r>
  <r>
    <s v="UT_DERATE_FACTOR"/>
    <x v="7"/>
    <x v="2"/>
    <x v="8"/>
    <x v="0"/>
    <n v="3.2097245000000003E-2"/>
  </r>
  <r>
    <s v="UT_DERATE_FACTOR"/>
    <x v="7"/>
    <x v="2"/>
    <x v="8"/>
    <x v="1"/>
    <n v="3.0572656E-2"/>
  </r>
  <r>
    <s v="UT_DERATE_FACTOR"/>
    <x v="7"/>
    <x v="2"/>
    <x v="8"/>
    <x v="2"/>
    <n v="3.0274526E-2"/>
  </r>
  <r>
    <s v="UT_DERATE_FACTOR"/>
    <x v="7"/>
    <x v="2"/>
    <x v="8"/>
    <x v="3"/>
    <n v="3.1096994999999999E-2"/>
  </r>
  <r>
    <s v="UT_DERATE_FACTOR"/>
    <x v="7"/>
    <x v="2"/>
    <x v="8"/>
    <x v="4"/>
    <n v="2.9686952999999999E-2"/>
  </r>
  <r>
    <s v="UT_DERATE_FACTOR"/>
    <x v="7"/>
    <x v="2"/>
    <x v="8"/>
    <x v="5"/>
    <n v="3.0100532999999999E-2"/>
  </r>
  <r>
    <s v="UT_DERATE_FACTOR"/>
    <x v="7"/>
    <x v="2"/>
    <x v="8"/>
    <x v="6"/>
    <n v="2.9465972E-2"/>
  </r>
  <r>
    <s v="UT_DERATE_FACTOR"/>
    <x v="7"/>
    <x v="2"/>
    <x v="8"/>
    <x v="7"/>
    <n v="3.0409351000000001E-2"/>
  </r>
  <r>
    <s v="UT_DERATE_FACTOR"/>
    <x v="7"/>
    <x v="2"/>
    <x v="8"/>
    <x v="8"/>
    <n v="2.9190572000000001E-2"/>
  </r>
  <r>
    <s v="UT_DERATE_FACTOR"/>
    <x v="7"/>
    <x v="2"/>
    <x v="8"/>
    <x v="9"/>
    <n v="2.6719024000000001E-2"/>
  </r>
  <r>
    <s v="UT_DERATE_FACTOR"/>
    <x v="7"/>
    <x v="2"/>
    <x v="8"/>
    <x v="10"/>
    <n v="2.5935053E-2"/>
  </r>
  <r>
    <s v="UT_DERATE_FACTOR"/>
    <x v="7"/>
    <x v="2"/>
    <x v="8"/>
    <x v="11"/>
    <n v="2.5679476999999999E-2"/>
  </r>
  <r>
    <s v="UT_DERATE_FACTOR"/>
    <x v="7"/>
    <x v="2"/>
    <x v="8"/>
    <x v="12"/>
    <n v="2.6784899000000001E-2"/>
  </r>
  <r>
    <s v="UT_DERATE_FACTOR"/>
    <x v="7"/>
    <x v="2"/>
    <x v="8"/>
    <x v="13"/>
    <n v="2.7276123999999999E-2"/>
  </r>
  <r>
    <s v="UT_DERATE_FACTOR"/>
    <x v="7"/>
    <x v="2"/>
    <x v="8"/>
    <x v="14"/>
    <n v="2.7431879999999999E-2"/>
  </r>
  <r>
    <s v="UT_DERATE_FACTOR"/>
    <x v="7"/>
    <x v="2"/>
    <x v="8"/>
    <x v="15"/>
    <n v="2.7290689999999999E-2"/>
  </r>
  <r>
    <s v="UT_DERATE_FACTOR"/>
    <x v="7"/>
    <x v="2"/>
    <x v="8"/>
    <x v="16"/>
    <n v="2.8540165999999999E-2"/>
  </r>
  <r>
    <s v="UT_DERATE_FACTOR"/>
    <x v="7"/>
    <x v="2"/>
    <x v="8"/>
    <x v="17"/>
    <n v="2.6212342E-2"/>
  </r>
  <r>
    <s v="UT_DERATE_FACTOR"/>
    <x v="7"/>
    <x v="2"/>
    <x v="8"/>
    <x v="18"/>
    <n v="2.5732529000000001E-2"/>
  </r>
  <r>
    <s v="UT_DERATE_FACTOR"/>
    <x v="7"/>
    <x v="2"/>
    <x v="8"/>
    <x v="19"/>
    <n v="2.5266512000000001E-2"/>
  </r>
  <r>
    <s v="UT_DERATE_FACTOR"/>
    <x v="7"/>
    <x v="2"/>
    <x v="8"/>
    <x v="20"/>
    <n v="2.5643578E-2"/>
  </r>
  <r>
    <s v="UT_DERATE_FACTOR"/>
    <x v="7"/>
    <x v="2"/>
    <x v="8"/>
    <x v="21"/>
    <n v="2.6703464E-2"/>
  </r>
  <r>
    <s v="UT_DERATE_FACTOR"/>
    <x v="7"/>
    <x v="2"/>
    <x v="8"/>
    <x v="22"/>
    <n v="2.7619352E-2"/>
  </r>
  <r>
    <s v="UT_DERATE_FACTOR"/>
    <x v="7"/>
    <x v="2"/>
    <x v="8"/>
    <x v="23"/>
    <n v="2.8440719999999999E-2"/>
  </r>
  <r>
    <s v="UT_DERATE_FACTOR"/>
    <x v="7"/>
    <x v="3"/>
    <x v="8"/>
    <x v="0"/>
    <n v="2.9482165000000001E-2"/>
  </r>
  <r>
    <s v="UT_DERATE_FACTOR"/>
    <x v="7"/>
    <x v="3"/>
    <x v="8"/>
    <x v="1"/>
    <n v="3.1626981999999998E-2"/>
  </r>
  <r>
    <s v="UT_DERATE_FACTOR"/>
    <x v="7"/>
    <x v="3"/>
    <x v="8"/>
    <x v="2"/>
    <n v="3.0201432E-2"/>
  </r>
  <r>
    <s v="UT_DERATE_FACTOR"/>
    <x v="7"/>
    <x v="3"/>
    <x v="8"/>
    <x v="3"/>
    <n v="2.9603418999999999E-2"/>
  </r>
  <r>
    <s v="UT_DERATE_FACTOR"/>
    <x v="7"/>
    <x v="3"/>
    <x v="8"/>
    <x v="4"/>
    <n v="3.0112188000000002E-2"/>
  </r>
  <r>
    <s v="UT_DERATE_FACTOR"/>
    <x v="7"/>
    <x v="3"/>
    <x v="8"/>
    <x v="5"/>
    <n v="2.9935472000000001E-2"/>
  </r>
  <r>
    <s v="UT_DERATE_FACTOR"/>
    <x v="7"/>
    <x v="3"/>
    <x v="8"/>
    <x v="6"/>
    <n v="2.8427536E-2"/>
  </r>
  <r>
    <s v="UT_DERATE_FACTOR"/>
    <x v="7"/>
    <x v="3"/>
    <x v="8"/>
    <x v="7"/>
    <n v="2.9292535000000001E-2"/>
  </r>
  <r>
    <s v="UT_DERATE_FACTOR"/>
    <x v="7"/>
    <x v="3"/>
    <x v="8"/>
    <x v="8"/>
    <n v="2.9359731999999999E-2"/>
  </r>
  <r>
    <s v="UT_DERATE_FACTOR"/>
    <x v="7"/>
    <x v="3"/>
    <x v="8"/>
    <x v="9"/>
    <n v="2.5765334000000001E-2"/>
  </r>
  <r>
    <s v="UT_DERATE_FACTOR"/>
    <x v="7"/>
    <x v="3"/>
    <x v="8"/>
    <x v="10"/>
    <n v="2.5606275000000001E-2"/>
  </r>
  <r>
    <s v="UT_DERATE_FACTOR"/>
    <x v="7"/>
    <x v="3"/>
    <x v="8"/>
    <x v="11"/>
    <n v="2.4313518999999999E-2"/>
  </r>
  <r>
    <s v="UT_DERATE_FACTOR"/>
    <x v="7"/>
    <x v="3"/>
    <x v="8"/>
    <x v="12"/>
    <n v="2.3023165000000002E-2"/>
  </r>
  <r>
    <s v="UT_DERATE_FACTOR"/>
    <x v="7"/>
    <x v="3"/>
    <x v="8"/>
    <x v="13"/>
    <n v="2.4056501000000001E-2"/>
  </r>
  <r>
    <s v="UT_DERATE_FACTOR"/>
    <x v="7"/>
    <x v="3"/>
    <x v="8"/>
    <x v="14"/>
    <n v="2.2897865E-2"/>
  </r>
  <r>
    <s v="UT_DERATE_FACTOR"/>
    <x v="7"/>
    <x v="3"/>
    <x v="8"/>
    <x v="15"/>
    <n v="2.1822474000000001E-2"/>
  </r>
  <r>
    <s v="UT_DERATE_FACTOR"/>
    <x v="7"/>
    <x v="3"/>
    <x v="8"/>
    <x v="16"/>
    <n v="2.2255553000000001E-2"/>
  </r>
  <r>
    <s v="UT_DERATE_FACTOR"/>
    <x v="7"/>
    <x v="3"/>
    <x v="8"/>
    <x v="17"/>
    <n v="2.1820213000000001E-2"/>
  </r>
  <r>
    <s v="UT_DERATE_FACTOR"/>
    <x v="7"/>
    <x v="3"/>
    <x v="8"/>
    <x v="18"/>
    <n v="2.2311336000000001E-2"/>
  </r>
  <r>
    <s v="UT_DERATE_FACTOR"/>
    <x v="7"/>
    <x v="3"/>
    <x v="8"/>
    <x v="19"/>
    <n v="2.2464857000000001E-2"/>
  </r>
  <r>
    <s v="UT_DERATE_FACTOR"/>
    <x v="7"/>
    <x v="3"/>
    <x v="8"/>
    <x v="20"/>
    <n v="2.1953385999999998E-2"/>
  </r>
  <r>
    <s v="UT_DERATE_FACTOR"/>
    <x v="7"/>
    <x v="3"/>
    <x v="8"/>
    <x v="21"/>
    <n v="2.3566677000000001E-2"/>
  </r>
  <r>
    <s v="UT_DERATE_FACTOR"/>
    <x v="7"/>
    <x v="3"/>
    <x v="8"/>
    <x v="22"/>
    <n v="2.7132553E-2"/>
  </r>
  <r>
    <s v="UT_DERATE_FACTOR"/>
    <x v="7"/>
    <x v="3"/>
    <x v="8"/>
    <x v="23"/>
    <n v="2.4827236999999999E-2"/>
  </r>
  <r>
    <s v="UT_DERATE_FACTOR"/>
    <x v="7"/>
    <x v="4"/>
    <x v="8"/>
    <x v="0"/>
    <n v="2.8246177000000001E-2"/>
  </r>
  <r>
    <s v="UT_DERATE_FACTOR"/>
    <x v="7"/>
    <x v="4"/>
    <x v="8"/>
    <x v="1"/>
    <n v="2.8947121999999999E-2"/>
  </r>
  <r>
    <s v="UT_DERATE_FACTOR"/>
    <x v="7"/>
    <x v="4"/>
    <x v="8"/>
    <x v="2"/>
    <n v="2.9792590000000001E-2"/>
  </r>
  <r>
    <s v="UT_DERATE_FACTOR"/>
    <x v="7"/>
    <x v="4"/>
    <x v="8"/>
    <x v="3"/>
    <n v="3.0846786000000001E-2"/>
  </r>
  <r>
    <s v="UT_DERATE_FACTOR"/>
    <x v="7"/>
    <x v="4"/>
    <x v="8"/>
    <x v="4"/>
    <n v="2.9862856E-2"/>
  </r>
  <r>
    <s v="UT_DERATE_FACTOR"/>
    <x v="7"/>
    <x v="4"/>
    <x v="8"/>
    <x v="5"/>
    <n v="3.0743171E-2"/>
  </r>
  <r>
    <s v="UT_DERATE_FACTOR"/>
    <x v="7"/>
    <x v="4"/>
    <x v="8"/>
    <x v="6"/>
    <n v="3.1256784000000003E-2"/>
  </r>
  <r>
    <s v="UT_DERATE_FACTOR"/>
    <x v="7"/>
    <x v="4"/>
    <x v="8"/>
    <x v="7"/>
    <n v="2.9545398E-2"/>
  </r>
  <r>
    <s v="UT_DERATE_FACTOR"/>
    <x v="7"/>
    <x v="4"/>
    <x v="8"/>
    <x v="8"/>
    <n v="2.8979853E-2"/>
  </r>
  <r>
    <s v="UT_DERATE_FACTOR"/>
    <x v="7"/>
    <x v="4"/>
    <x v="8"/>
    <x v="9"/>
    <n v="2.8267082999999998E-2"/>
  </r>
  <r>
    <s v="UT_DERATE_FACTOR"/>
    <x v="7"/>
    <x v="4"/>
    <x v="8"/>
    <x v="10"/>
    <n v="2.6526836000000002E-2"/>
  </r>
  <r>
    <s v="UT_DERATE_FACTOR"/>
    <x v="7"/>
    <x v="4"/>
    <x v="8"/>
    <x v="11"/>
    <n v="2.5350194E-2"/>
  </r>
  <r>
    <s v="UT_DERATE_FACTOR"/>
    <x v="7"/>
    <x v="4"/>
    <x v="8"/>
    <x v="12"/>
    <n v="2.7033176999999999E-2"/>
  </r>
  <r>
    <s v="UT_DERATE_FACTOR"/>
    <x v="7"/>
    <x v="4"/>
    <x v="8"/>
    <x v="13"/>
    <n v="2.5097912E-2"/>
  </r>
  <r>
    <s v="UT_DERATE_FACTOR"/>
    <x v="7"/>
    <x v="4"/>
    <x v="8"/>
    <x v="14"/>
    <n v="2.6498391999999999E-2"/>
  </r>
  <r>
    <s v="UT_DERATE_FACTOR"/>
    <x v="7"/>
    <x v="4"/>
    <x v="8"/>
    <x v="15"/>
    <n v="2.6958227000000001E-2"/>
  </r>
  <r>
    <s v="UT_DERATE_FACTOR"/>
    <x v="7"/>
    <x v="4"/>
    <x v="8"/>
    <x v="16"/>
    <n v="2.7744053000000001E-2"/>
  </r>
  <r>
    <s v="UT_DERATE_FACTOR"/>
    <x v="7"/>
    <x v="4"/>
    <x v="8"/>
    <x v="17"/>
    <n v="2.7030707000000001E-2"/>
  </r>
  <r>
    <s v="UT_DERATE_FACTOR"/>
    <x v="7"/>
    <x v="4"/>
    <x v="8"/>
    <x v="18"/>
    <n v="2.6854189000000001E-2"/>
  </r>
  <r>
    <s v="UT_DERATE_FACTOR"/>
    <x v="7"/>
    <x v="4"/>
    <x v="8"/>
    <x v="19"/>
    <n v="2.7007389E-2"/>
  </r>
  <r>
    <s v="UT_DERATE_FACTOR"/>
    <x v="7"/>
    <x v="4"/>
    <x v="8"/>
    <x v="20"/>
    <n v="2.7956356000000002E-2"/>
  </r>
  <r>
    <s v="UT_DERATE_FACTOR"/>
    <x v="7"/>
    <x v="4"/>
    <x v="8"/>
    <x v="21"/>
    <n v="2.8135587E-2"/>
  </r>
  <r>
    <s v="UT_DERATE_FACTOR"/>
    <x v="7"/>
    <x v="4"/>
    <x v="8"/>
    <x v="22"/>
    <n v="3.1337558000000001E-2"/>
  </r>
  <r>
    <s v="UT_DERATE_FACTOR"/>
    <x v="7"/>
    <x v="4"/>
    <x v="8"/>
    <x v="23"/>
    <n v="3.0178268000000001E-2"/>
  </r>
  <r>
    <s v="UT_DERATE_FACTOR"/>
    <x v="7"/>
    <x v="5"/>
    <x v="8"/>
    <x v="0"/>
    <n v="3.2798953999999998E-2"/>
  </r>
  <r>
    <s v="UT_DERATE_FACTOR"/>
    <x v="7"/>
    <x v="5"/>
    <x v="8"/>
    <x v="1"/>
    <n v="3.2062539000000001E-2"/>
  </r>
  <r>
    <s v="UT_DERATE_FACTOR"/>
    <x v="7"/>
    <x v="5"/>
    <x v="8"/>
    <x v="2"/>
    <n v="3.0354625999999999E-2"/>
  </r>
  <r>
    <s v="UT_DERATE_FACTOR"/>
    <x v="7"/>
    <x v="5"/>
    <x v="8"/>
    <x v="3"/>
    <n v="3.1500671000000001E-2"/>
  </r>
  <r>
    <s v="UT_DERATE_FACTOR"/>
    <x v="7"/>
    <x v="5"/>
    <x v="8"/>
    <x v="4"/>
    <n v="3.0427078E-2"/>
  </r>
  <r>
    <s v="UT_DERATE_FACTOR"/>
    <x v="7"/>
    <x v="5"/>
    <x v="8"/>
    <x v="5"/>
    <n v="3.1370443999999997E-2"/>
  </r>
  <r>
    <s v="UT_DERATE_FACTOR"/>
    <x v="7"/>
    <x v="5"/>
    <x v="8"/>
    <x v="6"/>
    <n v="2.8580923000000001E-2"/>
  </r>
  <r>
    <s v="UT_DERATE_FACTOR"/>
    <x v="7"/>
    <x v="5"/>
    <x v="8"/>
    <x v="7"/>
    <n v="2.8077620000000001E-2"/>
  </r>
  <r>
    <s v="UT_DERATE_FACTOR"/>
    <x v="7"/>
    <x v="5"/>
    <x v="8"/>
    <x v="8"/>
    <n v="2.7070563999999998E-2"/>
  </r>
  <r>
    <s v="UT_DERATE_FACTOR"/>
    <x v="7"/>
    <x v="5"/>
    <x v="8"/>
    <x v="9"/>
    <n v="2.6475235E-2"/>
  </r>
  <r>
    <s v="UT_DERATE_FACTOR"/>
    <x v="7"/>
    <x v="5"/>
    <x v="8"/>
    <x v="10"/>
    <n v="2.6151764000000001E-2"/>
  </r>
  <r>
    <s v="UT_DERATE_FACTOR"/>
    <x v="7"/>
    <x v="5"/>
    <x v="8"/>
    <x v="11"/>
    <n v="2.5107984E-2"/>
  </r>
  <r>
    <s v="UT_DERATE_FACTOR"/>
    <x v="7"/>
    <x v="5"/>
    <x v="8"/>
    <x v="12"/>
    <n v="2.6698801000000001E-2"/>
  </r>
  <r>
    <s v="UT_DERATE_FACTOR"/>
    <x v="7"/>
    <x v="5"/>
    <x v="8"/>
    <x v="13"/>
    <n v="2.685324E-2"/>
  </r>
  <r>
    <s v="UT_DERATE_FACTOR"/>
    <x v="7"/>
    <x v="5"/>
    <x v="8"/>
    <x v="14"/>
    <n v="2.7148339E-2"/>
  </r>
  <r>
    <s v="UT_DERATE_FACTOR"/>
    <x v="7"/>
    <x v="5"/>
    <x v="8"/>
    <x v="15"/>
    <n v="2.7403988000000001E-2"/>
  </r>
  <r>
    <s v="UT_DERATE_FACTOR"/>
    <x v="7"/>
    <x v="5"/>
    <x v="8"/>
    <x v="16"/>
    <n v="2.7451831999999999E-2"/>
  </r>
  <r>
    <s v="UT_DERATE_FACTOR"/>
    <x v="7"/>
    <x v="5"/>
    <x v="8"/>
    <x v="17"/>
    <n v="2.7138965000000001E-2"/>
  </r>
  <r>
    <s v="UT_DERATE_FACTOR"/>
    <x v="7"/>
    <x v="5"/>
    <x v="8"/>
    <x v="18"/>
    <n v="2.7077404999999999E-2"/>
  </r>
  <r>
    <s v="UT_DERATE_FACTOR"/>
    <x v="7"/>
    <x v="5"/>
    <x v="8"/>
    <x v="19"/>
    <n v="2.7307633000000001E-2"/>
  </r>
  <r>
    <s v="UT_DERATE_FACTOR"/>
    <x v="7"/>
    <x v="5"/>
    <x v="8"/>
    <x v="20"/>
    <n v="2.9769785999999999E-2"/>
  </r>
  <r>
    <s v="UT_DERATE_FACTOR"/>
    <x v="7"/>
    <x v="5"/>
    <x v="8"/>
    <x v="21"/>
    <n v="3.0982043000000001E-2"/>
  </r>
  <r>
    <s v="UT_DERATE_FACTOR"/>
    <x v="7"/>
    <x v="5"/>
    <x v="8"/>
    <x v="22"/>
    <n v="3.1498671999999998E-2"/>
  </r>
  <r>
    <s v="UT_DERATE_FACTOR"/>
    <x v="7"/>
    <x v="5"/>
    <x v="8"/>
    <x v="23"/>
    <n v="3.0849635E-2"/>
  </r>
  <r>
    <s v="UT_DERATE_FACTOR"/>
    <x v="7"/>
    <x v="6"/>
    <x v="8"/>
    <x v="0"/>
    <n v="3.2205935999999998E-2"/>
  </r>
  <r>
    <s v="UT_DERATE_FACTOR"/>
    <x v="7"/>
    <x v="6"/>
    <x v="8"/>
    <x v="1"/>
    <n v="2.9565058000000002E-2"/>
  </r>
  <r>
    <s v="UT_DERATE_FACTOR"/>
    <x v="7"/>
    <x v="6"/>
    <x v="8"/>
    <x v="2"/>
    <n v="3.0166823999999998E-2"/>
  </r>
  <r>
    <s v="UT_DERATE_FACTOR"/>
    <x v="7"/>
    <x v="6"/>
    <x v="8"/>
    <x v="3"/>
    <n v="2.8576429E-2"/>
  </r>
  <r>
    <s v="UT_DERATE_FACTOR"/>
    <x v="7"/>
    <x v="6"/>
    <x v="8"/>
    <x v="4"/>
    <n v="2.9972064999999999E-2"/>
  </r>
  <r>
    <s v="UT_DERATE_FACTOR"/>
    <x v="7"/>
    <x v="6"/>
    <x v="8"/>
    <x v="5"/>
    <n v="2.8178920999999999E-2"/>
  </r>
  <r>
    <s v="UT_DERATE_FACTOR"/>
    <x v="7"/>
    <x v="6"/>
    <x v="8"/>
    <x v="6"/>
    <n v="2.6378014000000002E-2"/>
  </r>
  <r>
    <s v="UT_DERATE_FACTOR"/>
    <x v="7"/>
    <x v="6"/>
    <x v="8"/>
    <x v="7"/>
    <n v="2.7266110999999999E-2"/>
  </r>
  <r>
    <s v="UT_DERATE_FACTOR"/>
    <x v="7"/>
    <x v="6"/>
    <x v="8"/>
    <x v="8"/>
    <n v="2.6202911999999998E-2"/>
  </r>
  <r>
    <s v="UT_DERATE_FACTOR"/>
    <x v="7"/>
    <x v="6"/>
    <x v="8"/>
    <x v="9"/>
    <n v="2.4786593999999999E-2"/>
  </r>
  <r>
    <s v="UT_DERATE_FACTOR"/>
    <x v="7"/>
    <x v="6"/>
    <x v="8"/>
    <x v="10"/>
    <n v="2.4245202E-2"/>
  </r>
  <r>
    <s v="UT_DERATE_FACTOR"/>
    <x v="7"/>
    <x v="6"/>
    <x v="8"/>
    <x v="11"/>
    <n v="2.4139796000000002E-2"/>
  </r>
  <r>
    <s v="UT_DERATE_FACTOR"/>
    <x v="7"/>
    <x v="6"/>
    <x v="8"/>
    <x v="12"/>
    <n v="2.3537618E-2"/>
  </r>
  <r>
    <s v="UT_DERATE_FACTOR"/>
    <x v="7"/>
    <x v="6"/>
    <x v="8"/>
    <x v="13"/>
    <n v="2.4830943000000001E-2"/>
  </r>
  <r>
    <s v="UT_DERATE_FACTOR"/>
    <x v="7"/>
    <x v="6"/>
    <x v="8"/>
    <x v="14"/>
    <n v="2.5598613999999999E-2"/>
  </r>
  <r>
    <s v="UT_DERATE_FACTOR"/>
    <x v="7"/>
    <x v="6"/>
    <x v="8"/>
    <x v="15"/>
    <n v="2.5564802000000001E-2"/>
  </r>
  <r>
    <s v="UT_DERATE_FACTOR"/>
    <x v="7"/>
    <x v="6"/>
    <x v="8"/>
    <x v="16"/>
    <n v="2.7005747E-2"/>
  </r>
  <r>
    <s v="UT_DERATE_FACTOR"/>
    <x v="7"/>
    <x v="6"/>
    <x v="8"/>
    <x v="17"/>
    <n v="2.4714913000000002E-2"/>
  </r>
  <r>
    <s v="UT_DERATE_FACTOR"/>
    <x v="7"/>
    <x v="6"/>
    <x v="8"/>
    <x v="18"/>
    <n v="2.6923341999999999E-2"/>
  </r>
  <r>
    <s v="UT_DERATE_FACTOR"/>
    <x v="7"/>
    <x v="6"/>
    <x v="8"/>
    <x v="19"/>
    <n v="2.6512239999999999E-2"/>
  </r>
  <r>
    <s v="UT_DERATE_FACTOR"/>
    <x v="7"/>
    <x v="6"/>
    <x v="8"/>
    <x v="20"/>
    <n v="2.6811444E-2"/>
  </r>
  <r>
    <s v="UT_DERATE_FACTOR"/>
    <x v="7"/>
    <x v="6"/>
    <x v="8"/>
    <x v="21"/>
    <n v="2.5823461999999998E-2"/>
  </r>
  <r>
    <s v="UT_DERATE_FACTOR"/>
    <x v="7"/>
    <x v="6"/>
    <x v="8"/>
    <x v="22"/>
    <n v="3.0485086000000002E-2"/>
  </r>
  <r>
    <s v="UT_DERATE_FACTOR"/>
    <x v="7"/>
    <x v="6"/>
    <x v="8"/>
    <x v="23"/>
    <n v="2.7774948000000001E-2"/>
  </r>
  <r>
    <s v="UT_DERATE_FACTOR"/>
    <x v="7"/>
    <x v="7"/>
    <x v="8"/>
    <x v="0"/>
    <n v="2.9583416000000001E-2"/>
  </r>
  <r>
    <s v="UT_DERATE_FACTOR"/>
    <x v="7"/>
    <x v="7"/>
    <x v="8"/>
    <x v="1"/>
    <n v="2.9236516000000001E-2"/>
  </r>
  <r>
    <s v="UT_DERATE_FACTOR"/>
    <x v="7"/>
    <x v="7"/>
    <x v="8"/>
    <x v="2"/>
    <n v="2.9927614000000002E-2"/>
  </r>
  <r>
    <s v="UT_DERATE_FACTOR"/>
    <x v="7"/>
    <x v="7"/>
    <x v="8"/>
    <x v="3"/>
    <n v="3.0411016999999999E-2"/>
  </r>
  <r>
    <s v="UT_DERATE_FACTOR"/>
    <x v="7"/>
    <x v="7"/>
    <x v="8"/>
    <x v="4"/>
    <n v="3.0617266000000001E-2"/>
  </r>
  <r>
    <s v="UT_DERATE_FACTOR"/>
    <x v="7"/>
    <x v="7"/>
    <x v="8"/>
    <x v="5"/>
    <n v="3.0457571999999999E-2"/>
  </r>
  <r>
    <s v="UT_DERATE_FACTOR"/>
    <x v="7"/>
    <x v="7"/>
    <x v="8"/>
    <x v="6"/>
    <n v="3.1783253999999997E-2"/>
  </r>
  <r>
    <s v="UT_DERATE_FACTOR"/>
    <x v="7"/>
    <x v="7"/>
    <x v="8"/>
    <x v="7"/>
    <n v="3.0680714000000001E-2"/>
  </r>
  <r>
    <s v="UT_DERATE_FACTOR"/>
    <x v="7"/>
    <x v="7"/>
    <x v="8"/>
    <x v="8"/>
    <n v="2.8202374999999998E-2"/>
  </r>
  <r>
    <s v="UT_DERATE_FACTOR"/>
    <x v="7"/>
    <x v="7"/>
    <x v="8"/>
    <x v="9"/>
    <n v="2.7854079E-2"/>
  </r>
  <r>
    <s v="UT_DERATE_FACTOR"/>
    <x v="7"/>
    <x v="7"/>
    <x v="8"/>
    <x v="10"/>
    <n v="2.7145468999999998E-2"/>
  </r>
  <r>
    <s v="UT_DERATE_FACTOR"/>
    <x v="7"/>
    <x v="7"/>
    <x v="8"/>
    <x v="11"/>
    <n v="2.4840996000000001E-2"/>
  </r>
  <r>
    <s v="UT_DERATE_FACTOR"/>
    <x v="7"/>
    <x v="7"/>
    <x v="8"/>
    <x v="12"/>
    <n v="2.4023081000000002E-2"/>
  </r>
  <r>
    <s v="UT_DERATE_FACTOR"/>
    <x v="7"/>
    <x v="7"/>
    <x v="8"/>
    <x v="13"/>
    <n v="2.4948918E-2"/>
  </r>
  <r>
    <s v="UT_DERATE_FACTOR"/>
    <x v="7"/>
    <x v="7"/>
    <x v="8"/>
    <x v="14"/>
    <n v="2.5328395E-2"/>
  </r>
  <r>
    <s v="UT_DERATE_FACTOR"/>
    <x v="7"/>
    <x v="7"/>
    <x v="8"/>
    <x v="15"/>
    <n v="2.4697581999999999E-2"/>
  </r>
  <r>
    <s v="UT_DERATE_FACTOR"/>
    <x v="7"/>
    <x v="7"/>
    <x v="8"/>
    <x v="16"/>
    <n v="2.4022155999999999E-2"/>
  </r>
  <r>
    <s v="UT_DERATE_FACTOR"/>
    <x v="7"/>
    <x v="7"/>
    <x v="8"/>
    <x v="17"/>
    <n v="2.449049E-2"/>
  </r>
  <r>
    <s v="UT_DERATE_FACTOR"/>
    <x v="7"/>
    <x v="7"/>
    <x v="8"/>
    <x v="18"/>
    <n v="2.6246322999999998E-2"/>
  </r>
  <r>
    <s v="UT_DERATE_FACTOR"/>
    <x v="7"/>
    <x v="7"/>
    <x v="8"/>
    <x v="19"/>
    <n v="2.5464226999999999E-2"/>
  </r>
  <r>
    <s v="UT_DERATE_FACTOR"/>
    <x v="7"/>
    <x v="7"/>
    <x v="8"/>
    <x v="20"/>
    <n v="2.7382377999999999E-2"/>
  </r>
  <r>
    <s v="UT_DERATE_FACTOR"/>
    <x v="7"/>
    <x v="7"/>
    <x v="8"/>
    <x v="21"/>
    <n v="2.6510369999999998E-2"/>
  </r>
  <r>
    <s v="UT_DERATE_FACTOR"/>
    <x v="7"/>
    <x v="7"/>
    <x v="8"/>
    <x v="22"/>
    <n v="2.7548784999999999E-2"/>
  </r>
  <r>
    <s v="UT_DERATE_FACTOR"/>
    <x v="7"/>
    <x v="7"/>
    <x v="8"/>
    <x v="23"/>
    <n v="3.1558691E-2"/>
  </r>
  <r>
    <s v="UT_DERATE_FACTOR"/>
    <x v="7"/>
    <x v="8"/>
    <x v="8"/>
    <x v="0"/>
    <n v="3.1296380999999998E-2"/>
  </r>
  <r>
    <s v="UT_DERATE_FACTOR"/>
    <x v="7"/>
    <x v="8"/>
    <x v="8"/>
    <x v="1"/>
    <n v="3.2447604999999997E-2"/>
  </r>
  <r>
    <s v="UT_DERATE_FACTOR"/>
    <x v="7"/>
    <x v="8"/>
    <x v="8"/>
    <x v="2"/>
    <n v="3.2306725000000001E-2"/>
  </r>
  <r>
    <s v="UT_DERATE_FACTOR"/>
    <x v="7"/>
    <x v="8"/>
    <x v="8"/>
    <x v="3"/>
    <n v="3.1295981E-2"/>
  </r>
  <r>
    <s v="UT_DERATE_FACTOR"/>
    <x v="7"/>
    <x v="8"/>
    <x v="8"/>
    <x v="4"/>
    <n v="3.0232451E-2"/>
  </r>
  <r>
    <s v="UT_DERATE_FACTOR"/>
    <x v="7"/>
    <x v="8"/>
    <x v="8"/>
    <x v="5"/>
    <n v="3.0691263999999999E-2"/>
  </r>
  <r>
    <s v="UT_DERATE_FACTOR"/>
    <x v="7"/>
    <x v="8"/>
    <x v="8"/>
    <x v="6"/>
    <n v="3.1446968999999998E-2"/>
  </r>
  <r>
    <s v="UT_DERATE_FACTOR"/>
    <x v="7"/>
    <x v="8"/>
    <x v="8"/>
    <x v="7"/>
    <n v="3.0870486999999999E-2"/>
  </r>
  <r>
    <s v="UT_DERATE_FACTOR"/>
    <x v="7"/>
    <x v="8"/>
    <x v="8"/>
    <x v="8"/>
    <n v="2.8949085999999999E-2"/>
  </r>
  <r>
    <s v="UT_DERATE_FACTOR"/>
    <x v="7"/>
    <x v="8"/>
    <x v="8"/>
    <x v="9"/>
    <n v="2.8351494000000001E-2"/>
  </r>
  <r>
    <s v="UT_DERATE_FACTOR"/>
    <x v="7"/>
    <x v="8"/>
    <x v="8"/>
    <x v="10"/>
    <n v="2.7850178E-2"/>
  </r>
  <r>
    <s v="UT_DERATE_FACTOR"/>
    <x v="7"/>
    <x v="8"/>
    <x v="8"/>
    <x v="11"/>
    <n v="2.5960976E-2"/>
  </r>
  <r>
    <s v="UT_DERATE_FACTOR"/>
    <x v="7"/>
    <x v="8"/>
    <x v="8"/>
    <x v="12"/>
    <n v="2.6218644999999999E-2"/>
  </r>
  <r>
    <s v="UT_DERATE_FACTOR"/>
    <x v="7"/>
    <x v="8"/>
    <x v="8"/>
    <x v="13"/>
    <n v="2.8602328E-2"/>
  </r>
  <r>
    <s v="UT_DERATE_FACTOR"/>
    <x v="7"/>
    <x v="8"/>
    <x v="8"/>
    <x v="14"/>
    <n v="2.7738408999999999E-2"/>
  </r>
  <r>
    <s v="UT_DERATE_FACTOR"/>
    <x v="7"/>
    <x v="8"/>
    <x v="8"/>
    <x v="15"/>
    <n v="2.7309760999999998E-2"/>
  </r>
  <r>
    <s v="UT_DERATE_FACTOR"/>
    <x v="7"/>
    <x v="8"/>
    <x v="8"/>
    <x v="16"/>
    <n v="2.7454177E-2"/>
  </r>
  <r>
    <s v="UT_DERATE_FACTOR"/>
    <x v="7"/>
    <x v="8"/>
    <x v="8"/>
    <x v="17"/>
    <n v="2.6062748E-2"/>
  </r>
  <r>
    <s v="UT_DERATE_FACTOR"/>
    <x v="7"/>
    <x v="8"/>
    <x v="8"/>
    <x v="18"/>
    <n v="2.6705639E-2"/>
  </r>
  <r>
    <s v="UT_DERATE_FACTOR"/>
    <x v="7"/>
    <x v="8"/>
    <x v="8"/>
    <x v="19"/>
    <n v="2.7152968999999999E-2"/>
  </r>
  <r>
    <s v="UT_DERATE_FACTOR"/>
    <x v="7"/>
    <x v="8"/>
    <x v="8"/>
    <x v="20"/>
    <n v="2.7662757E-2"/>
  </r>
  <r>
    <s v="UT_DERATE_FACTOR"/>
    <x v="7"/>
    <x v="8"/>
    <x v="8"/>
    <x v="21"/>
    <n v="2.9415977999999999E-2"/>
  </r>
  <r>
    <s v="UT_DERATE_FACTOR"/>
    <x v="7"/>
    <x v="8"/>
    <x v="8"/>
    <x v="22"/>
    <n v="3.1256205000000002E-2"/>
  </r>
  <r>
    <s v="UT_DERATE_FACTOR"/>
    <x v="7"/>
    <x v="8"/>
    <x v="8"/>
    <x v="23"/>
    <n v="3.2107425000000002E-2"/>
  </r>
  <r>
    <s v="UT_DERATE_FACTOR"/>
    <x v="7"/>
    <x v="9"/>
    <x v="8"/>
    <x v="0"/>
    <n v="3.4109467999999997E-2"/>
  </r>
  <r>
    <s v="UT_DERATE_FACTOR"/>
    <x v="7"/>
    <x v="9"/>
    <x v="8"/>
    <x v="1"/>
    <n v="3.8411333999999998E-2"/>
  </r>
  <r>
    <s v="UT_DERATE_FACTOR"/>
    <x v="7"/>
    <x v="9"/>
    <x v="8"/>
    <x v="2"/>
    <n v="3.7214067000000003E-2"/>
  </r>
  <r>
    <s v="UT_DERATE_FACTOR"/>
    <x v="7"/>
    <x v="9"/>
    <x v="8"/>
    <x v="3"/>
    <n v="3.5311321E-2"/>
  </r>
  <r>
    <s v="UT_DERATE_FACTOR"/>
    <x v="7"/>
    <x v="9"/>
    <x v="8"/>
    <x v="4"/>
    <n v="3.4422639999999997E-2"/>
  </r>
  <r>
    <s v="UT_DERATE_FACTOR"/>
    <x v="7"/>
    <x v="9"/>
    <x v="8"/>
    <x v="5"/>
    <n v="3.4056760999999998E-2"/>
  </r>
  <r>
    <s v="UT_DERATE_FACTOR"/>
    <x v="7"/>
    <x v="9"/>
    <x v="8"/>
    <x v="6"/>
    <n v="3.3749078000000002E-2"/>
  </r>
  <r>
    <s v="UT_DERATE_FACTOR"/>
    <x v="7"/>
    <x v="9"/>
    <x v="8"/>
    <x v="7"/>
    <n v="3.3695107000000002E-2"/>
  </r>
  <r>
    <s v="UT_DERATE_FACTOR"/>
    <x v="7"/>
    <x v="9"/>
    <x v="8"/>
    <x v="8"/>
    <n v="2.8478327000000001E-2"/>
  </r>
  <r>
    <s v="UT_DERATE_FACTOR"/>
    <x v="7"/>
    <x v="9"/>
    <x v="8"/>
    <x v="9"/>
    <n v="3.0909921999999999E-2"/>
  </r>
  <r>
    <s v="UT_DERATE_FACTOR"/>
    <x v="7"/>
    <x v="9"/>
    <x v="8"/>
    <x v="10"/>
    <n v="3.0640809000000001E-2"/>
  </r>
  <r>
    <s v="UT_DERATE_FACTOR"/>
    <x v="7"/>
    <x v="9"/>
    <x v="8"/>
    <x v="11"/>
    <n v="3.0565807E-2"/>
  </r>
  <r>
    <s v="UT_DERATE_FACTOR"/>
    <x v="7"/>
    <x v="9"/>
    <x v="8"/>
    <x v="12"/>
    <n v="3.1547055999999997E-2"/>
  </r>
  <r>
    <s v="UT_DERATE_FACTOR"/>
    <x v="7"/>
    <x v="9"/>
    <x v="8"/>
    <x v="13"/>
    <n v="3.0465809E-2"/>
  </r>
  <r>
    <s v="UT_DERATE_FACTOR"/>
    <x v="7"/>
    <x v="9"/>
    <x v="8"/>
    <x v="14"/>
    <n v="3.1087407000000001E-2"/>
  </r>
  <r>
    <s v="UT_DERATE_FACTOR"/>
    <x v="7"/>
    <x v="9"/>
    <x v="8"/>
    <x v="15"/>
    <n v="3.0840237E-2"/>
  </r>
  <r>
    <s v="UT_DERATE_FACTOR"/>
    <x v="7"/>
    <x v="9"/>
    <x v="8"/>
    <x v="16"/>
    <n v="3.0926128000000001E-2"/>
  </r>
  <r>
    <s v="UT_DERATE_FACTOR"/>
    <x v="7"/>
    <x v="9"/>
    <x v="8"/>
    <x v="17"/>
    <n v="3.1868341000000001E-2"/>
  </r>
  <r>
    <s v="UT_DERATE_FACTOR"/>
    <x v="7"/>
    <x v="9"/>
    <x v="8"/>
    <x v="18"/>
    <n v="3.1464766999999998E-2"/>
  </r>
  <r>
    <s v="UT_DERATE_FACTOR"/>
    <x v="7"/>
    <x v="9"/>
    <x v="8"/>
    <x v="19"/>
    <n v="3.1195523999999999E-2"/>
  </r>
  <r>
    <s v="UT_DERATE_FACTOR"/>
    <x v="7"/>
    <x v="9"/>
    <x v="8"/>
    <x v="20"/>
    <n v="3.164608E-2"/>
  </r>
  <r>
    <s v="UT_DERATE_FACTOR"/>
    <x v="7"/>
    <x v="9"/>
    <x v="8"/>
    <x v="21"/>
    <n v="3.2844046000000002E-2"/>
  </r>
  <r>
    <s v="UT_DERATE_FACTOR"/>
    <x v="7"/>
    <x v="9"/>
    <x v="8"/>
    <x v="22"/>
    <n v="3.8197517E-2"/>
  </r>
  <r>
    <s v="UT_DERATE_FACTOR"/>
    <x v="7"/>
    <x v="9"/>
    <x v="8"/>
    <x v="23"/>
    <n v="3.7454796999999998E-2"/>
  </r>
  <r>
    <s v="UT_DERATE_FACTOR"/>
    <x v="7"/>
    <x v="10"/>
    <x v="8"/>
    <x v="0"/>
    <n v="3.6058672999999999E-2"/>
  </r>
  <r>
    <s v="UT_DERATE_FACTOR"/>
    <x v="7"/>
    <x v="10"/>
    <x v="8"/>
    <x v="1"/>
    <n v="3.4305094000000001E-2"/>
  </r>
  <r>
    <s v="UT_DERATE_FACTOR"/>
    <x v="7"/>
    <x v="10"/>
    <x v="8"/>
    <x v="2"/>
    <n v="3.5027596000000001E-2"/>
  </r>
  <r>
    <s v="UT_DERATE_FACTOR"/>
    <x v="7"/>
    <x v="10"/>
    <x v="8"/>
    <x v="3"/>
    <n v="3.5131567000000002E-2"/>
  </r>
  <r>
    <s v="UT_DERATE_FACTOR"/>
    <x v="7"/>
    <x v="10"/>
    <x v="8"/>
    <x v="4"/>
    <n v="3.7637186000000003E-2"/>
  </r>
  <r>
    <s v="UT_DERATE_FACTOR"/>
    <x v="7"/>
    <x v="10"/>
    <x v="8"/>
    <x v="5"/>
    <n v="3.6714965000000002E-2"/>
  </r>
  <r>
    <s v="UT_DERATE_FACTOR"/>
    <x v="7"/>
    <x v="10"/>
    <x v="8"/>
    <x v="6"/>
    <n v="3.3621538999999999E-2"/>
  </r>
  <r>
    <s v="UT_DERATE_FACTOR"/>
    <x v="7"/>
    <x v="10"/>
    <x v="8"/>
    <x v="7"/>
    <n v="3.2516046999999999E-2"/>
  </r>
  <r>
    <s v="UT_DERATE_FACTOR"/>
    <x v="7"/>
    <x v="10"/>
    <x v="8"/>
    <x v="8"/>
    <n v="3.0899504000000001E-2"/>
  </r>
  <r>
    <s v="UT_DERATE_FACTOR"/>
    <x v="7"/>
    <x v="10"/>
    <x v="8"/>
    <x v="9"/>
    <n v="2.9118791000000002E-2"/>
  </r>
  <r>
    <s v="UT_DERATE_FACTOR"/>
    <x v="7"/>
    <x v="10"/>
    <x v="8"/>
    <x v="10"/>
    <n v="2.9249122999999998E-2"/>
  </r>
  <r>
    <s v="UT_DERATE_FACTOR"/>
    <x v="7"/>
    <x v="10"/>
    <x v="8"/>
    <x v="11"/>
    <n v="2.7347432000000001E-2"/>
  </r>
  <r>
    <s v="UT_DERATE_FACTOR"/>
    <x v="7"/>
    <x v="10"/>
    <x v="8"/>
    <x v="12"/>
    <n v="2.7705269000000001E-2"/>
  </r>
  <r>
    <s v="UT_DERATE_FACTOR"/>
    <x v="7"/>
    <x v="10"/>
    <x v="8"/>
    <x v="13"/>
    <n v="2.6666431000000001E-2"/>
  </r>
  <r>
    <s v="UT_DERATE_FACTOR"/>
    <x v="7"/>
    <x v="10"/>
    <x v="8"/>
    <x v="14"/>
    <n v="2.7546029E-2"/>
  </r>
  <r>
    <s v="UT_DERATE_FACTOR"/>
    <x v="7"/>
    <x v="10"/>
    <x v="8"/>
    <x v="15"/>
    <n v="2.7288307000000001E-2"/>
  </r>
  <r>
    <s v="UT_DERATE_FACTOR"/>
    <x v="7"/>
    <x v="10"/>
    <x v="8"/>
    <x v="16"/>
    <n v="2.7232389999999999E-2"/>
  </r>
  <r>
    <s v="UT_DERATE_FACTOR"/>
    <x v="7"/>
    <x v="10"/>
    <x v="8"/>
    <x v="17"/>
    <n v="2.9016209000000001E-2"/>
  </r>
  <r>
    <s v="UT_DERATE_FACTOR"/>
    <x v="7"/>
    <x v="10"/>
    <x v="8"/>
    <x v="18"/>
    <n v="2.9102169000000001E-2"/>
  </r>
  <r>
    <s v="UT_DERATE_FACTOR"/>
    <x v="7"/>
    <x v="10"/>
    <x v="8"/>
    <x v="19"/>
    <n v="2.8300960999999999E-2"/>
  </r>
  <r>
    <s v="UT_DERATE_FACTOR"/>
    <x v="7"/>
    <x v="10"/>
    <x v="8"/>
    <x v="20"/>
    <n v="2.8367698E-2"/>
  </r>
  <r>
    <s v="UT_DERATE_FACTOR"/>
    <x v="7"/>
    <x v="10"/>
    <x v="8"/>
    <x v="21"/>
    <n v="3.1686934999999999E-2"/>
  </r>
  <r>
    <s v="UT_DERATE_FACTOR"/>
    <x v="7"/>
    <x v="10"/>
    <x v="8"/>
    <x v="22"/>
    <n v="3.2421367E-2"/>
  </r>
  <r>
    <s v="UT_DERATE_FACTOR"/>
    <x v="7"/>
    <x v="10"/>
    <x v="8"/>
    <x v="23"/>
    <n v="3.4273563999999999E-2"/>
  </r>
  <r>
    <s v="UT_DERATE_FACTOR"/>
    <x v="7"/>
    <x v="11"/>
    <x v="8"/>
    <x v="0"/>
    <n v="3.1953782999999999E-2"/>
  </r>
  <r>
    <s v="UT_DERATE_FACTOR"/>
    <x v="7"/>
    <x v="11"/>
    <x v="8"/>
    <x v="1"/>
    <n v="3.100437E-2"/>
  </r>
  <r>
    <s v="UT_DERATE_FACTOR"/>
    <x v="7"/>
    <x v="11"/>
    <x v="8"/>
    <x v="2"/>
    <n v="3.1128306000000001E-2"/>
  </r>
  <r>
    <s v="UT_DERATE_FACTOR"/>
    <x v="7"/>
    <x v="11"/>
    <x v="8"/>
    <x v="3"/>
    <n v="3.1791605000000001E-2"/>
  </r>
  <r>
    <s v="UT_DERATE_FACTOR"/>
    <x v="7"/>
    <x v="11"/>
    <x v="8"/>
    <x v="4"/>
    <n v="3.1998376000000002E-2"/>
  </r>
  <r>
    <s v="UT_DERATE_FACTOR"/>
    <x v="7"/>
    <x v="11"/>
    <x v="8"/>
    <x v="5"/>
    <n v="3.0235531E-2"/>
  </r>
  <r>
    <s v="UT_DERATE_FACTOR"/>
    <x v="7"/>
    <x v="11"/>
    <x v="8"/>
    <x v="6"/>
    <n v="3.0699793E-2"/>
  </r>
  <r>
    <s v="UT_DERATE_FACTOR"/>
    <x v="7"/>
    <x v="11"/>
    <x v="8"/>
    <x v="7"/>
    <n v="2.8069508E-2"/>
  </r>
  <r>
    <s v="UT_DERATE_FACTOR"/>
    <x v="7"/>
    <x v="11"/>
    <x v="8"/>
    <x v="8"/>
    <n v="2.6395256999999998E-2"/>
  </r>
  <r>
    <s v="UT_DERATE_FACTOR"/>
    <x v="7"/>
    <x v="11"/>
    <x v="8"/>
    <x v="9"/>
    <n v="2.5256437999999999E-2"/>
  </r>
  <r>
    <s v="UT_DERATE_FACTOR"/>
    <x v="7"/>
    <x v="11"/>
    <x v="8"/>
    <x v="10"/>
    <n v="2.6310561E-2"/>
  </r>
  <r>
    <s v="UT_DERATE_FACTOR"/>
    <x v="7"/>
    <x v="11"/>
    <x v="8"/>
    <x v="11"/>
    <n v="2.4902196000000001E-2"/>
  </r>
  <r>
    <s v="UT_DERATE_FACTOR"/>
    <x v="7"/>
    <x v="11"/>
    <x v="8"/>
    <x v="12"/>
    <n v="2.6464478999999999E-2"/>
  </r>
  <r>
    <s v="UT_DERATE_FACTOR"/>
    <x v="7"/>
    <x v="11"/>
    <x v="8"/>
    <x v="13"/>
    <n v="2.5742279999999999E-2"/>
  </r>
  <r>
    <s v="UT_DERATE_FACTOR"/>
    <x v="7"/>
    <x v="11"/>
    <x v="8"/>
    <x v="14"/>
    <n v="2.5358346E-2"/>
  </r>
  <r>
    <s v="UT_DERATE_FACTOR"/>
    <x v="7"/>
    <x v="11"/>
    <x v="8"/>
    <x v="15"/>
    <n v="2.4431003999999999E-2"/>
  </r>
  <r>
    <s v="UT_DERATE_FACTOR"/>
    <x v="7"/>
    <x v="11"/>
    <x v="8"/>
    <x v="16"/>
    <n v="2.4447136000000001E-2"/>
  </r>
  <r>
    <s v="UT_DERATE_FACTOR"/>
    <x v="7"/>
    <x v="11"/>
    <x v="8"/>
    <x v="17"/>
    <n v="2.4844390000000001E-2"/>
  </r>
  <r>
    <s v="UT_DERATE_FACTOR"/>
    <x v="7"/>
    <x v="11"/>
    <x v="8"/>
    <x v="18"/>
    <n v="2.4547597000000001E-2"/>
  </r>
  <r>
    <s v="UT_DERATE_FACTOR"/>
    <x v="7"/>
    <x v="11"/>
    <x v="8"/>
    <x v="19"/>
    <n v="2.4406649999999998E-2"/>
  </r>
  <r>
    <s v="UT_DERATE_FACTOR"/>
    <x v="7"/>
    <x v="11"/>
    <x v="8"/>
    <x v="20"/>
    <n v="2.4895255000000002E-2"/>
  </r>
  <r>
    <s v="UT_DERATE_FACTOR"/>
    <x v="7"/>
    <x v="11"/>
    <x v="8"/>
    <x v="21"/>
    <n v="2.6205479E-2"/>
  </r>
  <r>
    <s v="UT_DERATE_FACTOR"/>
    <x v="7"/>
    <x v="11"/>
    <x v="8"/>
    <x v="22"/>
    <n v="2.9233828999999999E-2"/>
  </r>
  <r>
    <s v="UT_DERATE_FACTOR"/>
    <x v="7"/>
    <x v="11"/>
    <x v="8"/>
    <x v="23"/>
    <n v="2.8733597999999999E-2"/>
  </r>
  <r>
    <s v="UT_DERATE_FACTOR"/>
    <x v="7"/>
    <x v="12"/>
    <x v="8"/>
    <x v="0"/>
    <n v="2.9917698E-2"/>
  </r>
  <r>
    <s v="UT_DERATE_FACTOR"/>
    <x v="7"/>
    <x v="12"/>
    <x v="8"/>
    <x v="1"/>
    <n v="3.0367614000000001E-2"/>
  </r>
  <r>
    <s v="UT_DERATE_FACTOR"/>
    <x v="7"/>
    <x v="12"/>
    <x v="8"/>
    <x v="2"/>
    <n v="2.9897242000000001E-2"/>
  </r>
  <r>
    <s v="UT_DERATE_FACTOR"/>
    <x v="7"/>
    <x v="12"/>
    <x v="8"/>
    <x v="3"/>
    <n v="2.9317441E-2"/>
  </r>
  <r>
    <s v="UT_DERATE_FACTOR"/>
    <x v="7"/>
    <x v="12"/>
    <x v="8"/>
    <x v="4"/>
    <n v="2.8818498000000001E-2"/>
  </r>
  <r>
    <s v="UT_DERATE_FACTOR"/>
    <x v="7"/>
    <x v="12"/>
    <x v="8"/>
    <x v="5"/>
    <n v="2.8843554E-2"/>
  </r>
  <r>
    <s v="UT_DERATE_FACTOR"/>
    <x v="7"/>
    <x v="12"/>
    <x v="8"/>
    <x v="6"/>
    <n v="2.6385345000000001E-2"/>
  </r>
  <r>
    <s v="UT_DERATE_FACTOR"/>
    <x v="7"/>
    <x v="12"/>
    <x v="8"/>
    <x v="7"/>
    <n v="2.6799869E-2"/>
  </r>
  <r>
    <s v="UT_DERATE_FACTOR"/>
    <x v="7"/>
    <x v="12"/>
    <x v="8"/>
    <x v="8"/>
    <n v="2.6096013000000001E-2"/>
  </r>
  <r>
    <s v="UT_DERATE_FACTOR"/>
    <x v="7"/>
    <x v="12"/>
    <x v="8"/>
    <x v="9"/>
    <n v="2.3705215000000002E-2"/>
  </r>
  <r>
    <s v="UT_DERATE_FACTOR"/>
    <x v="7"/>
    <x v="12"/>
    <x v="8"/>
    <x v="10"/>
    <n v="2.4263739999999999E-2"/>
  </r>
  <r>
    <s v="UT_DERATE_FACTOR"/>
    <x v="7"/>
    <x v="12"/>
    <x v="8"/>
    <x v="11"/>
    <n v="2.4040109E-2"/>
  </r>
  <r>
    <s v="UT_DERATE_FACTOR"/>
    <x v="7"/>
    <x v="12"/>
    <x v="8"/>
    <x v="12"/>
    <n v="2.5249335000000001E-2"/>
  </r>
  <r>
    <s v="UT_DERATE_FACTOR"/>
    <x v="7"/>
    <x v="12"/>
    <x v="8"/>
    <x v="13"/>
    <n v="2.5303618E-2"/>
  </r>
  <r>
    <s v="UT_DERATE_FACTOR"/>
    <x v="7"/>
    <x v="12"/>
    <x v="8"/>
    <x v="14"/>
    <n v="2.4126221999999999E-2"/>
  </r>
  <r>
    <s v="UT_DERATE_FACTOR"/>
    <x v="7"/>
    <x v="12"/>
    <x v="8"/>
    <x v="15"/>
    <n v="2.4421984000000001E-2"/>
  </r>
  <r>
    <s v="UT_DERATE_FACTOR"/>
    <x v="7"/>
    <x v="12"/>
    <x v="8"/>
    <x v="16"/>
    <n v="2.4295361000000001E-2"/>
  </r>
  <r>
    <s v="UT_DERATE_FACTOR"/>
    <x v="7"/>
    <x v="12"/>
    <x v="8"/>
    <x v="17"/>
    <n v="2.4717128000000001E-2"/>
  </r>
  <r>
    <s v="UT_DERATE_FACTOR"/>
    <x v="7"/>
    <x v="12"/>
    <x v="8"/>
    <x v="18"/>
    <n v="2.4029563E-2"/>
  </r>
  <r>
    <s v="UT_DERATE_FACTOR"/>
    <x v="7"/>
    <x v="12"/>
    <x v="8"/>
    <x v="19"/>
    <n v="2.4918071999999999E-2"/>
  </r>
  <r>
    <s v="UT_DERATE_FACTOR"/>
    <x v="7"/>
    <x v="12"/>
    <x v="8"/>
    <x v="20"/>
    <n v="2.4656358999999999E-2"/>
  </r>
  <r>
    <s v="UT_DERATE_FACTOR"/>
    <x v="7"/>
    <x v="12"/>
    <x v="8"/>
    <x v="21"/>
    <n v="2.5228667999999999E-2"/>
  </r>
  <r>
    <s v="UT_DERATE_FACTOR"/>
    <x v="7"/>
    <x v="12"/>
    <x v="8"/>
    <x v="22"/>
    <n v="2.6536339999999999E-2"/>
  </r>
  <r>
    <s v="UT_DERATE_FACTOR"/>
    <x v="7"/>
    <x v="12"/>
    <x v="8"/>
    <x v="23"/>
    <n v="2.8169699999999999E-2"/>
  </r>
  <r>
    <s v="UT_DERATE_FACTOR"/>
    <x v="7"/>
    <x v="13"/>
    <x v="8"/>
    <x v="0"/>
    <n v="2.9147441999999999E-2"/>
  </r>
  <r>
    <s v="UT_DERATE_FACTOR"/>
    <x v="7"/>
    <x v="13"/>
    <x v="8"/>
    <x v="1"/>
    <n v="2.9257082E-2"/>
  </r>
  <r>
    <s v="UT_DERATE_FACTOR"/>
    <x v="7"/>
    <x v="13"/>
    <x v="8"/>
    <x v="2"/>
    <n v="2.7987524E-2"/>
  </r>
  <r>
    <s v="UT_DERATE_FACTOR"/>
    <x v="7"/>
    <x v="13"/>
    <x v="8"/>
    <x v="3"/>
    <n v="2.9013456E-2"/>
  </r>
  <r>
    <s v="UT_DERATE_FACTOR"/>
    <x v="7"/>
    <x v="13"/>
    <x v="8"/>
    <x v="4"/>
    <n v="2.8297916999999999E-2"/>
  </r>
  <r>
    <s v="UT_DERATE_FACTOR"/>
    <x v="7"/>
    <x v="13"/>
    <x v="8"/>
    <x v="5"/>
    <n v="2.7229791E-2"/>
  </r>
  <r>
    <s v="UT_DERATE_FACTOR"/>
    <x v="7"/>
    <x v="13"/>
    <x v="8"/>
    <x v="6"/>
    <n v="2.7561977000000001E-2"/>
  </r>
  <r>
    <s v="UT_DERATE_FACTOR"/>
    <x v="7"/>
    <x v="13"/>
    <x v="8"/>
    <x v="7"/>
    <n v="2.8307329999999999E-2"/>
  </r>
  <r>
    <s v="UT_DERATE_FACTOR"/>
    <x v="7"/>
    <x v="13"/>
    <x v="8"/>
    <x v="8"/>
    <n v="2.6318801999999999E-2"/>
  </r>
  <r>
    <s v="UT_DERATE_FACTOR"/>
    <x v="7"/>
    <x v="13"/>
    <x v="8"/>
    <x v="9"/>
    <n v="2.4498807000000001E-2"/>
  </r>
  <r>
    <s v="UT_DERATE_FACTOR"/>
    <x v="7"/>
    <x v="13"/>
    <x v="8"/>
    <x v="10"/>
    <n v="2.3868299999999999E-2"/>
  </r>
  <r>
    <s v="UT_DERATE_FACTOR"/>
    <x v="7"/>
    <x v="13"/>
    <x v="8"/>
    <x v="11"/>
    <n v="2.1910288E-2"/>
  </r>
  <r>
    <s v="UT_DERATE_FACTOR"/>
    <x v="7"/>
    <x v="13"/>
    <x v="8"/>
    <x v="12"/>
    <n v="2.2495380999999998E-2"/>
  </r>
  <r>
    <s v="UT_DERATE_FACTOR"/>
    <x v="7"/>
    <x v="13"/>
    <x v="8"/>
    <x v="13"/>
    <n v="2.2624167000000001E-2"/>
  </r>
  <r>
    <s v="UT_DERATE_FACTOR"/>
    <x v="7"/>
    <x v="13"/>
    <x v="8"/>
    <x v="14"/>
    <n v="2.2880278E-2"/>
  </r>
  <r>
    <s v="UT_DERATE_FACTOR"/>
    <x v="7"/>
    <x v="13"/>
    <x v="8"/>
    <x v="15"/>
    <n v="2.3037716E-2"/>
  </r>
  <r>
    <s v="UT_DERATE_FACTOR"/>
    <x v="7"/>
    <x v="13"/>
    <x v="8"/>
    <x v="16"/>
    <n v="2.3902183E-2"/>
  </r>
  <r>
    <s v="UT_DERATE_FACTOR"/>
    <x v="7"/>
    <x v="13"/>
    <x v="8"/>
    <x v="17"/>
    <n v="2.3366523E-2"/>
  </r>
  <r>
    <s v="UT_DERATE_FACTOR"/>
    <x v="7"/>
    <x v="13"/>
    <x v="8"/>
    <x v="18"/>
    <n v="2.3534650000000001E-2"/>
  </r>
  <r>
    <s v="UT_DERATE_FACTOR"/>
    <x v="7"/>
    <x v="13"/>
    <x v="8"/>
    <x v="19"/>
    <n v="2.4036937000000001E-2"/>
  </r>
  <r>
    <s v="UT_DERATE_FACTOR"/>
    <x v="7"/>
    <x v="13"/>
    <x v="8"/>
    <x v="20"/>
    <n v="2.4253877E-2"/>
  </r>
  <r>
    <s v="UT_DERATE_FACTOR"/>
    <x v="7"/>
    <x v="13"/>
    <x v="8"/>
    <x v="21"/>
    <n v="2.3442523999999999E-2"/>
  </r>
  <r>
    <s v="UT_DERATE_FACTOR"/>
    <x v="7"/>
    <x v="13"/>
    <x v="8"/>
    <x v="22"/>
    <n v="2.6184138999999999E-2"/>
  </r>
  <r>
    <s v="UT_DERATE_FACTOR"/>
    <x v="7"/>
    <x v="13"/>
    <x v="8"/>
    <x v="23"/>
    <n v="2.7039232999999999E-2"/>
  </r>
  <r>
    <s v="UT_DERATE_FACTOR"/>
    <x v="7"/>
    <x v="14"/>
    <x v="8"/>
    <x v="0"/>
    <n v="2.9991377999999999E-2"/>
  </r>
  <r>
    <s v="UT_DERATE_FACTOR"/>
    <x v="7"/>
    <x v="14"/>
    <x v="8"/>
    <x v="1"/>
    <n v="2.8059507000000001E-2"/>
  </r>
  <r>
    <s v="UT_DERATE_FACTOR"/>
    <x v="7"/>
    <x v="14"/>
    <x v="8"/>
    <x v="2"/>
    <n v="2.773714E-2"/>
  </r>
  <r>
    <s v="UT_DERATE_FACTOR"/>
    <x v="7"/>
    <x v="14"/>
    <x v="8"/>
    <x v="3"/>
    <n v="2.6231361000000002E-2"/>
  </r>
  <r>
    <s v="UT_DERATE_FACTOR"/>
    <x v="7"/>
    <x v="14"/>
    <x v="8"/>
    <x v="4"/>
    <n v="2.6692001E-2"/>
  </r>
  <r>
    <s v="UT_DERATE_FACTOR"/>
    <x v="7"/>
    <x v="14"/>
    <x v="8"/>
    <x v="5"/>
    <n v="2.7829125E-2"/>
  </r>
  <r>
    <s v="UT_DERATE_FACTOR"/>
    <x v="7"/>
    <x v="14"/>
    <x v="8"/>
    <x v="6"/>
    <n v="2.7114018E-2"/>
  </r>
  <r>
    <s v="UT_DERATE_FACTOR"/>
    <x v="7"/>
    <x v="14"/>
    <x v="8"/>
    <x v="7"/>
    <n v="2.7576295000000001E-2"/>
  </r>
  <r>
    <s v="UT_DERATE_FACTOR"/>
    <x v="7"/>
    <x v="14"/>
    <x v="8"/>
    <x v="8"/>
    <n v="2.5685593999999999E-2"/>
  </r>
  <r>
    <s v="UT_DERATE_FACTOR"/>
    <x v="7"/>
    <x v="14"/>
    <x v="8"/>
    <x v="9"/>
    <n v="2.3794576000000001E-2"/>
  </r>
  <r>
    <s v="UT_DERATE_FACTOR"/>
    <x v="7"/>
    <x v="14"/>
    <x v="8"/>
    <x v="10"/>
    <n v="2.2661892999999999E-2"/>
  </r>
  <r>
    <s v="UT_DERATE_FACTOR"/>
    <x v="7"/>
    <x v="14"/>
    <x v="8"/>
    <x v="11"/>
    <n v="2.0996727999999999E-2"/>
  </r>
  <r>
    <s v="UT_DERATE_FACTOR"/>
    <x v="7"/>
    <x v="14"/>
    <x v="8"/>
    <x v="12"/>
    <n v="2.3222207000000002E-2"/>
  </r>
  <r>
    <s v="UT_DERATE_FACTOR"/>
    <x v="7"/>
    <x v="14"/>
    <x v="8"/>
    <x v="13"/>
    <n v="2.1636338000000001E-2"/>
  </r>
  <r>
    <s v="UT_DERATE_FACTOR"/>
    <x v="7"/>
    <x v="14"/>
    <x v="8"/>
    <x v="14"/>
    <n v="2.1203290999999999E-2"/>
  </r>
  <r>
    <s v="UT_DERATE_FACTOR"/>
    <x v="7"/>
    <x v="14"/>
    <x v="8"/>
    <x v="15"/>
    <n v="2.1112348999999999E-2"/>
  </r>
  <r>
    <s v="UT_DERATE_FACTOR"/>
    <x v="7"/>
    <x v="14"/>
    <x v="8"/>
    <x v="16"/>
    <n v="2.1915527000000001E-2"/>
  </r>
  <r>
    <s v="UT_DERATE_FACTOR"/>
    <x v="7"/>
    <x v="14"/>
    <x v="8"/>
    <x v="17"/>
    <n v="2.2597099999999998E-2"/>
  </r>
  <r>
    <s v="UT_DERATE_FACTOR"/>
    <x v="7"/>
    <x v="14"/>
    <x v="8"/>
    <x v="18"/>
    <n v="2.2512814999999999E-2"/>
  </r>
  <r>
    <s v="UT_DERATE_FACTOR"/>
    <x v="7"/>
    <x v="14"/>
    <x v="8"/>
    <x v="19"/>
    <n v="2.3402419000000001E-2"/>
  </r>
  <r>
    <s v="UT_DERATE_FACTOR"/>
    <x v="7"/>
    <x v="14"/>
    <x v="8"/>
    <x v="20"/>
    <n v="2.1965669E-2"/>
  </r>
  <r>
    <s v="UT_DERATE_FACTOR"/>
    <x v="7"/>
    <x v="14"/>
    <x v="8"/>
    <x v="21"/>
    <n v="2.2247995E-2"/>
  </r>
  <r>
    <s v="UT_DERATE_FACTOR"/>
    <x v="7"/>
    <x v="14"/>
    <x v="8"/>
    <x v="22"/>
    <n v="2.5527517999999999E-2"/>
  </r>
  <r>
    <s v="UT_DERATE_FACTOR"/>
    <x v="7"/>
    <x v="14"/>
    <x v="8"/>
    <x v="23"/>
    <n v="2.5491547E-2"/>
  </r>
  <r>
    <s v="UT_DERATE_FACTOR"/>
    <x v="7"/>
    <x v="15"/>
    <x v="8"/>
    <x v="0"/>
    <n v="2.8734661000000002E-2"/>
  </r>
  <r>
    <s v="UT_DERATE_FACTOR"/>
    <x v="7"/>
    <x v="15"/>
    <x v="8"/>
    <x v="1"/>
    <n v="2.9258467E-2"/>
  </r>
  <r>
    <s v="UT_DERATE_FACTOR"/>
    <x v="7"/>
    <x v="15"/>
    <x v="8"/>
    <x v="2"/>
    <n v="2.7545304E-2"/>
  </r>
  <r>
    <s v="UT_DERATE_FACTOR"/>
    <x v="7"/>
    <x v="15"/>
    <x v="8"/>
    <x v="3"/>
    <n v="2.6023422000000001E-2"/>
  </r>
  <r>
    <s v="UT_DERATE_FACTOR"/>
    <x v="7"/>
    <x v="15"/>
    <x v="8"/>
    <x v="4"/>
    <n v="2.6916695000000001E-2"/>
  </r>
  <r>
    <s v="UT_DERATE_FACTOR"/>
    <x v="7"/>
    <x v="15"/>
    <x v="8"/>
    <x v="5"/>
    <n v="2.7692409000000001E-2"/>
  </r>
  <r>
    <s v="UT_DERATE_FACTOR"/>
    <x v="7"/>
    <x v="15"/>
    <x v="8"/>
    <x v="6"/>
    <n v="2.8894098999999999E-2"/>
  </r>
  <r>
    <s v="UT_DERATE_FACTOR"/>
    <x v="7"/>
    <x v="15"/>
    <x v="8"/>
    <x v="7"/>
    <n v="2.7781594E-2"/>
  </r>
  <r>
    <s v="UT_DERATE_FACTOR"/>
    <x v="7"/>
    <x v="15"/>
    <x v="8"/>
    <x v="8"/>
    <n v="2.6192542999999999E-2"/>
  </r>
  <r>
    <s v="UT_DERATE_FACTOR"/>
    <x v="7"/>
    <x v="15"/>
    <x v="8"/>
    <x v="9"/>
    <n v="2.2841282000000001E-2"/>
  </r>
  <r>
    <s v="UT_DERATE_FACTOR"/>
    <x v="7"/>
    <x v="15"/>
    <x v="8"/>
    <x v="10"/>
    <n v="2.4461631000000001E-2"/>
  </r>
  <r>
    <s v="UT_DERATE_FACTOR"/>
    <x v="7"/>
    <x v="15"/>
    <x v="8"/>
    <x v="11"/>
    <n v="2.3661076999999999E-2"/>
  </r>
  <r>
    <s v="UT_DERATE_FACTOR"/>
    <x v="7"/>
    <x v="15"/>
    <x v="8"/>
    <x v="12"/>
    <n v="2.311831E-2"/>
  </r>
  <r>
    <s v="UT_DERATE_FACTOR"/>
    <x v="7"/>
    <x v="15"/>
    <x v="8"/>
    <x v="13"/>
    <n v="2.2941375E-2"/>
  </r>
  <r>
    <s v="UT_DERATE_FACTOR"/>
    <x v="7"/>
    <x v="15"/>
    <x v="8"/>
    <x v="14"/>
    <n v="2.3381895999999999E-2"/>
  </r>
  <r>
    <s v="UT_DERATE_FACTOR"/>
    <x v="7"/>
    <x v="15"/>
    <x v="8"/>
    <x v="15"/>
    <n v="2.4449399E-2"/>
  </r>
  <r>
    <s v="UT_DERATE_FACTOR"/>
    <x v="7"/>
    <x v="15"/>
    <x v="8"/>
    <x v="16"/>
    <n v="2.4382586000000001E-2"/>
  </r>
  <r>
    <s v="UT_DERATE_FACTOR"/>
    <x v="7"/>
    <x v="15"/>
    <x v="8"/>
    <x v="17"/>
    <n v="2.475306E-2"/>
  </r>
  <r>
    <s v="UT_DERATE_FACTOR"/>
    <x v="7"/>
    <x v="15"/>
    <x v="8"/>
    <x v="18"/>
    <n v="2.4128146E-2"/>
  </r>
  <r>
    <s v="UT_DERATE_FACTOR"/>
    <x v="7"/>
    <x v="15"/>
    <x v="8"/>
    <x v="19"/>
    <n v="2.4518135999999999E-2"/>
  </r>
  <r>
    <s v="UT_DERATE_FACTOR"/>
    <x v="7"/>
    <x v="15"/>
    <x v="8"/>
    <x v="20"/>
    <n v="2.5328032E-2"/>
  </r>
  <r>
    <s v="UT_DERATE_FACTOR"/>
    <x v="7"/>
    <x v="15"/>
    <x v="8"/>
    <x v="21"/>
    <n v="2.4600739999999999E-2"/>
  </r>
  <r>
    <s v="UT_DERATE_FACTOR"/>
    <x v="7"/>
    <x v="15"/>
    <x v="8"/>
    <x v="22"/>
    <n v="2.6044959999999999E-2"/>
  </r>
  <r>
    <s v="UT_DERATE_FACTOR"/>
    <x v="7"/>
    <x v="15"/>
    <x v="8"/>
    <x v="23"/>
    <n v="2.7810007000000001E-2"/>
  </r>
  <r>
    <s v="UT_DERATE_FACTOR"/>
    <x v="7"/>
    <x v="16"/>
    <x v="8"/>
    <x v="0"/>
    <n v="2.9659773E-2"/>
  </r>
  <r>
    <s v="UT_DERATE_FACTOR"/>
    <x v="7"/>
    <x v="16"/>
    <x v="8"/>
    <x v="1"/>
    <n v="3.0028889E-2"/>
  </r>
  <r>
    <s v="UT_DERATE_FACTOR"/>
    <x v="7"/>
    <x v="16"/>
    <x v="8"/>
    <x v="2"/>
    <n v="3.0643064000000001E-2"/>
  </r>
  <r>
    <s v="UT_DERATE_FACTOR"/>
    <x v="7"/>
    <x v="16"/>
    <x v="8"/>
    <x v="3"/>
    <n v="2.9703576999999998E-2"/>
  </r>
  <r>
    <s v="UT_DERATE_FACTOR"/>
    <x v="7"/>
    <x v="16"/>
    <x v="8"/>
    <x v="4"/>
    <n v="2.9789649000000001E-2"/>
  </r>
  <r>
    <s v="UT_DERATE_FACTOR"/>
    <x v="7"/>
    <x v="16"/>
    <x v="8"/>
    <x v="5"/>
    <n v="2.8673496999999999E-2"/>
  </r>
  <r>
    <s v="UT_DERATE_FACTOR"/>
    <x v="7"/>
    <x v="16"/>
    <x v="8"/>
    <x v="6"/>
    <n v="2.8571141000000001E-2"/>
  </r>
  <r>
    <s v="UT_DERATE_FACTOR"/>
    <x v="7"/>
    <x v="16"/>
    <x v="8"/>
    <x v="7"/>
    <n v="3.0019378999999999E-2"/>
  </r>
  <r>
    <s v="UT_DERATE_FACTOR"/>
    <x v="7"/>
    <x v="16"/>
    <x v="8"/>
    <x v="8"/>
    <n v="2.9196197E-2"/>
  </r>
  <r>
    <s v="UT_DERATE_FACTOR"/>
    <x v="7"/>
    <x v="16"/>
    <x v="8"/>
    <x v="9"/>
    <n v="2.6814457E-2"/>
  </r>
  <r>
    <s v="UT_DERATE_FACTOR"/>
    <x v="7"/>
    <x v="16"/>
    <x v="8"/>
    <x v="10"/>
    <n v="2.6605958999999998E-2"/>
  </r>
  <r>
    <s v="UT_DERATE_FACTOR"/>
    <x v="7"/>
    <x v="16"/>
    <x v="8"/>
    <x v="11"/>
    <n v="2.5003158000000001E-2"/>
  </r>
  <r>
    <s v="UT_DERATE_FACTOR"/>
    <x v="7"/>
    <x v="16"/>
    <x v="8"/>
    <x v="12"/>
    <n v="2.7004344E-2"/>
  </r>
  <r>
    <s v="UT_DERATE_FACTOR"/>
    <x v="7"/>
    <x v="16"/>
    <x v="8"/>
    <x v="13"/>
    <n v="2.7753100999999999E-2"/>
  </r>
  <r>
    <s v="UT_DERATE_FACTOR"/>
    <x v="7"/>
    <x v="16"/>
    <x v="8"/>
    <x v="14"/>
    <n v="2.6782123000000001E-2"/>
  </r>
  <r>
    <s v="UT_DERATE_FACTOR"/>
    <x v="7"/>
    <x v="16"/>
    <x v="8"/>
    <x v="15"/>
    <n v="2.7173953000000001E-2"/>
  </r>
  <r>
    <s v="UT_DERATE_FACTOR"/>
    <x v="7"/>
    <x v="16"/>
    <x v="8"/>
    <x v="16"/>
    <n v="2.7374455999999998E-2"/>
  </r>
  <r>
    <s v="UT_DERATE_FACTOR"/>
    <x v="7"/>
    <x v="16"/>
    <x v="8"/>
    <x v="17"/>
    <n v="2.5788388999999998E-2"/>
  </r>
  <r>
    <s v="UT_DERATE_FACTOR"/>
    <x v="7"/>
    <x v="16"/>
    <x v="8"/>
    <x v="18"/>
    <n v="2.7279814999999999E-2"/>
  </r>
  <r>
    <s v="UT_DERATE_FACTOR"/>
    <x v="7"/>
    <x v="16"/>
    <x v="8"/>
    <x v="19"/>
    <n v="2.7212419000000002E-2"/>
  </r>
  <r>
    <s v="UT_DERATE_FACTOR"/>
    <x v="7"/>
    <x v="16"/>
    <x v="8"/>
    <x v="20"/>
    <n v="2.7071201E-2"/>
  </r>
  <r>
    <s v="UT_DERATE_FACTOR"/>
    <x v="7"/>
    <x v="16"/>
    <x v="8"/>
    <x v="21"/>
    <n v="2.79971E-2"/>
  </r>
  <r>
    <s v="UT_DERATE_FACTOR"/>
    <x v="7"/>
    <x v="16"/>
    <x v="8"/>
    <x v="22"/>
    <n v="2.8920514000000001E-2"/>
  </r>
  <r>
    <s v="UT_DERATE_FACTOR"/>
    <x v="7"/>
    <x v="16"/>
    <x v="8"/>
    <x v="23"/>
    <n v="2.9657464000000001E-2"/>
  </r>
  <r>
    <s v="UT_DERATE_FACTOR"/>
    <x v="7"/>
    <x v="17"/>
    <x v="8"/>
    <x v="0"/>
    <n v="3.0709203000000001E-2"/>
  </r>
  <r>
    <s v="UT_DERATE_FACTOR"/>
    <x v="7"/>
    <x v="17"/>
    <x v="8"/>
    <x v="1"/>
    <n v="3.0525509999999999E-2"/>
  </r>
  <r>
    <s v="UT_DERATE_FACTOR"/>
    <x v="7"/>
    <x v="17"/>
    <x v="8"/>
    <x v="2"/>
    <n v="3.1246841000000001E-2"/>
  </r>
  <r>
    <s v="UT_DERATE_FACTOR"/>
    <x v="7"/>
    <x v="17"/>
    <x v="8"/>
    <x v="3"/>
    <n v="3.1867977999999998E-2"/>
  </r>
  <r>
    <s v="UT_DERATE_FACTOR"/>
    <x v="7"/>
    <x v="17"/>
    <x v="8"/>
    <x v="4"/>
    <n v="3.2660616000000003E-2"/>
  </r>
  <r>
    <s v="UT_DERATE_FACTOR"/>
    <x v="7"/>
    <x v="17"/>
    <x v="8"/>
    <x v="5"/>
    <n v="3.0199017000000002E-2"/>
  </r>
  <r>
    <s v="UT_DERATE_FACTOR"/>
    <x v="7"/>
    <x v="17"/>
    <x v="8"/>
    <x v="6"/>
    <n v="3.2030675000000002E-2"/>
  </r>
  <r>
    <s v="UT_DERATE_FACTOR"/>
    <x v="7"/>
    <x v="17"/>
    <x v="8"/>
    <x v="7"/>
    <n v="3.1087478000000002E-2"/>
  </r>
  <r>
    <s v="UT_DERATE_FACTOR"/>
    <x v="7"/>
    <x v="17"/>
    <x v="8"/>
    <x v="8"/>
    <n v="3.0492946999999999E-2"/>
  </r>
  <r>
    <s v="UT_DERATE_FACTOR"/>
    <x v="7"/>
    <x v="17"/>
    <x v="8"/>
    <x v="9"/>
    <n v="2.9285696E-2"/>
  </r>
  <r>
    <s v="UT_DERATE_FACTOR"/>
    <x v="7"/>
    <x v="17"/>
    <x v="8"/>
    <x v="10"/>
    <n v="2.8021664000000002E-2"/>
  </r>
  <r>
    <s v="UT_DERATE_FACTOR"/>
    <x v="7"/>
    <x v="17"/>
    <x v="8"/>
    <x v="11"/>
    <n v="2.4970768000000001E-2"/>
  </r>
  <r>
    <s v="UT_DERATE_FACTOR"/>
    <x v="7"/>
    <x v="17"/>
    <x v="8"/>
    <x v="12"/>
    <n v="2.5780075E-2"/>
  </r>
  <r>
    <s v="UT_DERATE_FACTOR"/>
    <x v="7"/>
    <x v="17"/>
    <x v="8"/>
    <x v="13"/>
    <n v="2.5869586999999999E-2"/>
  </r>
  <r>
    <s v="UT_DERATE_FACTOR"/>
    <x v="7"/>
    <x v="17"/>
    <x v="8"/>
    <x v="14"/>
    <n v="2.6227347000000002E-2"/>
  </r>
  <r>
    <s v="UT_DERATE_FACTOR"/>
    <x v="7"/>
    <x v="17"/>
    <x v="8"/>
    <x v="15"/>
    <n v="2.5930977000000001E-2"/>
  </r>
  <r>
    <s v="UT_DERATE_FACTOR"/>
    <x v="7"/>
    <x v="17"/>
    <x v="8"/>
    <x v="16"/>
    <n v="2.8791847999999998E-2"/>
  </r>
  <r>
    <s v="UT_DERATE_FACTOR"/>
    <x v="7"/>
    <x v="17"/>
    <x v="8"/>
    <x v="17"/>
    <n v="2.7910035E-2"/>
  </r>
  <r>
    <s v="UT_DERATE_FACTOR"/>
    <x v="7"/>
    <x v="17"/>
    <x v="8"/>
    <x v="18"/>
    <n v="2.6707377000000001E-2"/>
  </r>
  <r>
    <s v="UT_DERATE_FACTOR"/>
    <x v="7"/>
    <x v="17"/>
    <x v="8"/>
    <x v="19"/>
    <n v="2.7378273000000002E-2"/>
  </r>
  <r>
    <s v="UT_DERATE_FACTOR"/>
    <x v="7"/>
    <x v="17"/>
    <x v="8"/>
    <x v="20"/>
    <n v="2.5177033000000001E-2"/>
  </r>
  <r>
    <s v="UT_DERATE_FACTOR"/>
    <x v="7"/>
    <x v="17"/>
    <x v="8"/>
    <x v="21"/>
    <n v="2.9204438999999999E-2"/>
  </r>
  <r>
    <s v="UT_DERATE_FACTOR"/>
    <x v="7"/>
    <x v="17"/>
    <x v="8"/>
    <x v="22"/>
    <n v="2.8055085E-2"/>
  </r>
  <r>
    <s v="UT_DERATE_FACTOR"/>
    <x v="7"/>
    <x v="17"/>
    <x v="8"/>
    <x v="23"/>
    <n v="2.9172882000000001E-2"/>
  </r>
  <r>
    <s v="UT_DERATE_FACTOR"/>
    <x v="7"/>
    <x v="18"/>
    <x v="8"/>
    <x v="0"/>
    <n v="3.0230327000000001E-2"/>
  </r>
  <r>
    <s v="UT_DERATE_FACTOR"/>
    <x v="7"/>
    <x v="18"/>
    <x v="8"/>
    <x v="1"/>
    <n v="2.8822140999999999E-2"/>
  </r>
  <r>
    <s v="UT_DERATE_FACTOR"/>
    <x v="7"/>
    <x v="18"/>
    <x v="8"/>
    <x v="2"/>
    <n v="3.0226797E-2"/>
  </r>
  <r>
    <s v="UT_DERATE_FACTOR"/>
    <x v="7"/>
    <x v="18"/>
    <x v="8"/>
    <x v="3"/>
    <n v="2.8459458999999999E-2"/>
  </r>
  <r>
    <s v="UT_DERATE_FACTOR"/>
    <x v="7"/>
    <x v="18"/>
    <x v="8"/>
    <x v="4"/>
    <n v="2.4298063000000002E-2"/>
  </r>
  <r>
    <s v="UT_DERATE_FACTOR"/>
    <x v="7"/>
    <x v="18"/>
    <x v="8"/>
    <x v="5"/>
    <n v="2.7852379E-2"/>
  </r>
  <r>
    <s v="UT_DERATE_FACTOR"/>
    <x v="7"/>
    <x v="18"/>
    <x v="8"/>
    <x v="6"/>
    <n v="2.6442515999999999E-2"/>
  </r>
  <r>
    <s v="UT_DERATE_FACTOR"/>
    <x v="7"/>
    <x v="18"/>
    <x v="8"/>
    <x v="7"/>
    <n v="2.7089727000000001E-2"/>
  </r>
  <r>
    <s v="UT_DERATE_FACTOR"/>
    <x v="7"/>
    <x v="18"/>
    <x v="8"/>
    <x v="8"/>
    <n v="2.1599912999999998E-2"/>
  </r>
  <r>
    <s v="UT_DERATE_FACTOR"/>
    <x v="7"/>
    <x v="18"/>
    <x v="8"/>
    <x v="9"/>
    <n v="2.3409375E-2"/>
  </r>
  <r>
    <s v="UT_DERATE_FACTOR"/>
    <x v="7"/>
    <x v="18"/>
    <x v="8"/>
    <x v="10"/>
    <n v="2.2655324000000001E-2"/>
  </r>
  <r>
    <s v="UT_DERATE_FACTOR"/>
    <x v="7"/>
    <x v="18"/>
    <x v="8"/>
    <x v="11"/>
    <n v="2.4251609E-2"/>
  </r>
  <r>
    <s v="UT_DERATE_FACTOR"/>
    <x v="7"/>
    <x v="18"/>
    <x v="8"/>
    <x v="12"/>
    <n v="2.5309959999999999E-2"/>
  </r>
  <r>
    <s v="UT_DERATE_FACTOR"/>
    <x v="7"/>
    <x v="18"/>
    <x v="8"/>
    <x v="13"/>
    <n v="2.5703922000000001E-2"/>
  </r>
  <r>
    <s v="UT_DERATE_FACTOR"/>
    <x v="7"/>
    <x v="18"/>
    <x v="8"/>
    <x v="14"/>
    <n v="2.5430227999999999E-2"/>
  </r>
  <r>
    <s v="UT_DERATE_FACTOR"/>
    <x v="7"/>
    <x v="18"/>
    <x v="8"/>
    <x v="15"/>
    <n v="2.6850307E-2"/>
  </r>
  <r>
    <s v="UT_DERATE_FACTOR"/>
    <x v="7"/>
    <x v="18"/>
    <x v="8"/>
    <x v="16"/>
    <n v="2.6787320999999999E-2"/>
  </r>
  <r>
    <s v="UT_DERATE_FACTOR"/>
    <x v="7"/>
    <x v="18"/>
    <x v="8"/>
    <x v="17"/>
    <n v="2.6962175000000001E-2"/>
  </r>
  <r>
    <s v="UT_DERATE_FACTOR"/>
    <x v="7"/>
    <x v="18"/>
    <x v="8"/>
    <x v="18"/>
    <n v="2.7784023000000001E-2"/>
  </r>
  <r>
    <s v="UT_DERATE_FACTOR"/>
    <x v="7"/>
    <x v="18"/>
    <x v="8"/>
    <x v="19"/>
    <n v="2.5571657000000001E-2"/>
  </r>
  <r>
    <s v="UT_DERATE_FACTOR"/>
    <x v="7"/>
    <x v="18"/>
    <x v="8"/>
    <x v="20"/>
    <n v="2.5740382999999999E-2"/>
  </r>
  <r>
    <s v="UT_DERATE_FACTOR"/>
    <x v="7"/>
    <x v="18"/>
    <x v="8"/>
    <x v="21"/>
    <n v="2.5968358E-2"/>
  </r>
  <r>
    <s v="UT_DERATE_FACTOR"/>
    <x v="7"/>
    <x v="18"/>
    <x v="8"/>
    <x v="22"/>
    <n v="3.0714175E-2"/>
  </r>
  <r>
    <s v="UT_DERATE_FACTOR"/>
    <x v="7"/>
    <x v="18"/>
    <x v="8"/>
    <x v="23"/>
    <n v="3.2135965000000002E-2"/>
  </r>
  <r>
    <s v="UT_DERATE_FACTOR"/>
    <x v="7"/>
    <x v="19"/>
    <x v="8"/>
    <x v="0"/>
    <n v="3.192888E-2"/>
  </r>
  <r>
    <s v="UT_DERATE_FACTOR"/>
    <x v="7"/>
    <x v="19"/>
    <x v="8"/>
    <x v="1"/>
    <n v="2.8437726999999999E-2"/>
  </r>
  <r>
    <s v="UT_DERATE_FACTOR"/>
    <x v="7"/>
    <x v="19"/>
    <x v="8"/>
    <x v="2"/>
    <n v="2.8616857999999998E-2"/>
  </r>
  <r>
    <s v="UT_DERATE_FACTOR"/>
    <x v="7"/>
    <x v="19"/>
    <x v="8"/>
    <x v="3"/>
    <n v="2.6711482000000002E-2"/>
  </r>
  <r>
    <s v="UT_DERATE_FACTOR"/>
    <x v="7"/>
    <x v="19"/>
    <x v="8"/>
    <x v="4"/>
    <n v="2.8323483999999999E-2"/>
  </r>
  <r>
    <s v="UT_DERATE_FACTOR"/>
    <x v="7"/>
    <x v="19"/>
    <x v="8"/>
    <x v="5"/>
    <n v="2.6688567999999999E-2"/>
  </r>
  <r>
    <s v="UT_DERATE_FACTOR"/>
    <x v="7"/>
    <x v="19"/>
    <x v="8"/>
    <x v="6"/>
    <n v="2.7103691999999999E-2"/>
  </r>
  <r>
    <s v="UT_DERATE_FACTOR"/>
    <x v="7"/>
    <x v="19"/>
    <x v="8"/>
    <x v="7"/>
    <n v="2.4159847000000002E-2"/>
  </r>
  <r>
    <s v="UT_DERATE_FACTOR"/>
    <x v="7"/>
    <x v="19"/>
    <x v="8"/>
    <x v="8"/>
    <n v="2.4188971E-2"/>
  </r>
  <r>
    <s v="UT_DERATE_FACTOR"/>
    <x v="7"/>
    <x v="19"/>
    <x v="8"/>
    <x v="9"/>
    <n v="2.3403601999999999E-2"/>
  </r>
  <r>
    <s v="UT_DERATE_FACTOR"/>
    <x v="7"/>
    <x v="19"/>
    <x v="8"/>
    <x v="10"/>
    <n v="2.1467746999999999E-2"/>
  </r>
  <r>
    <s v="UT_DERATE_FACTOR"/>
    <x v="7"/>
    <x v="19"/>
    <x v="8"/>
    <x v="11"/>
    <n v="2.2466092999999999E-2"/>
  </r>
  <r>
    <s v="UT_DERATE_FACTOR"/>
    <x v="7"/>
    <x v="19"/>
    <x v="8"/>
    <x v="12"/>
    <n v="2.1432454E-2"/>
  </r>
  <r>
    <s v="UT_DERATE_FACTOR"/>
    <x v="7"/>
    <x v="19"/>
    <x v="8"/>
    <x v="13"/>
    <n v="1.939983E-2"/>
  </r>
  <r>
    <s v="UT_DERATE_FACTOR"/>
    <x v="7"/>
    <x v="19"/>
    <x v="8"/>
    <x v="14"/>
    <n v="2.2042275E-2"/>
  </r>
  <r>
    <s v="UT_DERATE_FACTOR"/>
    <x v="7"/>
    <x v="19"/>
    <x v="8"/>
    <x v="15"/>
    <n v="2.2663203999999999E-2"/>
  </r>
  <r>
    <s v="UT_DERATE_FACTOR"/>
    <x v="7"/>
    <x v="19"/>
    <x v="8"/>
    <x v="16"/>
    <n v="2.2330216999999999E-2"/>
  </r>
  <r>
    <s v="UT_DERATE_FACTOR"/>
    <x v="7"/>
    <x v="19"/>
    <x v="8"/>
    <x v="17"/>
    <n v="2.3064227999999999E-2"/>
  </r>
  <r>
    <s v="UT_DERATE_FACTOR"/>
    <x v="7"/>
    <x v="19"/>
    <x v="8"/>
    <x v="18"/>
    <n v="2.3737112000000001E-2"/>
  </r>
  <r>
    <s v="UT_DERATE_FACTOR"/>
    <x v="7"/>
    <x v="19"/>
    <x v="8"/>
    <x v="19"/>
    <n v="2.4697322000000001E-2"/>
  </r>
  <r>
    <s v="UT_DERATE_FACTOR"/>
    <x v="7"/>
    <x v="19"/>
    <x v="8"/>
    <x v="20"/>
    <n v="2.5693903000000001E-2"/>
  </r>
  <r>
    <s v="UT_DERATE_FACTOR"/>
    <x v="7"/>
    <x v="19"/>
    <x v="8"/>
    <x v="21"/>
    <n v="2.5198999999999999E-2"/>
  </r>
  <r>
    <s v="UT_DERATE_FACTOR"/>
    <x v="7"/>
    <x v="19"/>
    <x v="8"/>
    <x v="22"/>
    <n v="2.8573332999999999E-2"/>
  </r>
  <r>
    <s v="UT_DERATE_FACTOR"/>
    <x v="7"/>
    <x v="19"/>
    <x v="8"/>
    <x v="23"/>
    <n v="2.6030635E-2"/>
  </r>
  <r>
    <s v="UT_DERATE_FACTOR"/>
    <x v="7"/>
    <x v="20"/>
    <x v="8"/>
    <x v="0"/>
    <n v="2.4520859999999998E-2"/>
  </r>
  <r>
    <s v="UT_DERATE_FACTOR"/>
    <x v="7"/>
    <x v="20"/>
    <x v="8"/>
    <x v="1"/>
    <n v="2.6954939000000001E-2"/>
  </r>
  <r>
    <s v="UT_DERATE_FACTOR"/>
    <x v="7"/>
    <x v="20"/>
    <x v="8"/>
    <x v="2"/>
    <n v="2.5932940000000002E-2"/>
  </r>
  <r>
    <s v="UT_DERATE_FACTOR"/>
    <x v="7"/>
    <x v="20"/>
    <x v="8"/>
    <x v="3"/>
    <n v="2.5867820999999999E-2"/>
  </r>
  <r>
    <s v="UT_DERATE_FACTOR"/>
    <x v="7"/>
    <x v="20"/>
    <x v="8"/>
    <x v="4"/>
    <n v="2.5386717E-2"/>
  </r>
  <r>
    <s v="UT_DERATE_FACTOR"/>
    <x v="7"/>
    <x v="20"/>
    <x v="8"/>
    <x v="5"/>
    <n v="2.5523621999999999E-2"/>
  </r>
  <r>
    <s v="UT_DERATE_FACTOR"/>
    <x v="7"/>
    <x v="20"/>
    <x v="8"/>
    <x v="6"/>
    <n v="2.4627962999999999E-2"/>
  </r>
  <r>
    <s v="UT_DERATE_FACTOR"/>
    <x v="7"/>
    <x v="20"/>
    <x v="8"/>
    <x v="7"/>
    <n v="2.3594411999999999E-2"/>
  </r>
  <r>
    <s v="UT_DERATE_FACTOR"/>
    <x v="7"/>
    <x v="20"/>
    <x v="8"/>
    <x v="8"/>
    <n v="2.2339001000000001E-2"/>
  </r>
  <r>
    <s v="UT_DERATE_FACTOR"/>
    <x v="7"/>
    <x v="20"/>
    <x v="8"/>
    <x v="9"/>
    <n v="2.2017044E-2"/>
  </r>
  <r>
    <s v="UT_DERATE_FACTOR"/>
    <x v="7"/>
    <x v="20"/>
    <x v="8"/>
    <x v="10"/>
    <n v="2.3566192E-2"/>
  </r>
  <r>
    <s v="UT_DERATE_FACTOR"/>
    <x v="7"/>
    <x v="20"/>
    <x v="8"/>
    <x v="11"/>
    <n v="1.9765265000000001E-2"/>
  </r>
  <r>
    <s v="UT_DERATE_FACTOR"/>
    <x v="7"/>
    <x v="20"/>
    <x v="8"/>
    <x v="12"/>
    <n v="2.1312061E-2"/>
  </r>
  <r>
    <s v="UT_DERATE_FACTOR"/>
    <x v="7"/>
    <x v="20"/>
    <x v="8"/>
    <x v="13"/>
    <n v="2.2174704999999999E-2"/>
  </r>
  <r>
    <s v="UT_DERATE_FACTOR"/>
    <x v="7"/>
    <x v="20"/>
    <x v="8"/>
    <x v="14"/>
    <n v="2.4079040999999999E-2"/>
  </r>
  <r>
    <s v="UT_DERATE_FACTOR"/>
    <x v="7"/>
    <x v="20"/>
    <x v="8"/>
    <x v="15"/>
    <n v="2.3980507000000002E-2"/>
  </r>
  <r>
    <s v="UT_DERATE_FACTOR"/>
    <x v="7"/>
    <x v="20"/>
    <x v="8"/>
    <x v="16"/>
    <n v="2.5020985999999999E-2"/>
  </r>
  <r>
    <s v="UT_DERATE_FACTOR"/>
    <x v="7"/>
    <x v="20"/>
    <x v="8"/>
    <x v="17"/>
    <n v="2.5424078999999999E-2"/>
  </r>
  <r>
    <s v="UT_DERATE_FACTOR"/>
    <x v="7"/>
    <x v="20"/>
    <x v="8"/>
    <x v="18"/>
    <n v="2.5687591999999999E-2"/>
  </r>
  <r>
    <s v="UT_DERATE_FACTOR"/>
    <x v="7"/>
    <x v="20"/>
    <x v="8"/>
    <x v="19"/>
    <n v="2.4682104E-2"/>
  </r>
  <r>
    <s v="UT_DERATE_FACTOR"/>
    <x v="7"/>
    <x v="20"/>
    <x v="8"/>
    <x v="20"/>
    <n v="2.5390270999999999E-2"/>
  </r>
  <r>
    <s v="UT_DERATE_FACTOR"/>
    <x v="7"/>
    <x v="20"/>
    <x v="8"/>
    <x v="21"/>
    <n v="2.7793918000000001E-2"/>
  </r>
  <r>
    <s v="UT_DERATE_FACTOR"/>
    <x v="7"/>
    <x v="20"/>
    <x v="8"/>
    <x v="22"/>
    <n v="2.7734133000000001E-2"/>
  </r>
  <r>
    <s v="UT_DERATE_FACTOR"/>
    <x v="7"/>
    <x v="20"/>
    <x v="8"/>
    <x v="23"/>
    <n v="2.63485E-2"/>
  </r>
  <r>
    <s v="UT_DERATE_FACTOR"/>
    <x v="7"/>
    <x v="21"/>
    <x v="8"/>
    <x v="0"/>
    <n v="2.5756900999999999E-2"/>
  </r>
  <r>
    <s v="UT_DERATE_FACTOR"/>
    <x v="7"/>
    <x v="21"/>
    <x v="8"/>
    <x v="1"/>
    <n v="2.7585234E-2"/>
  </r>
  <r>
    <s v="UT_DERATE_FACTOR"/>
    <x v="7"/>
    <x v="21"/>
    <x v="8"/>
    <x v="2"/>
    <n v="2.5199162000000001E-2"/>
  </r>
  <r>
    <s v="UT_DERATE_FACTOR"/>
    <x v="7"/>
    <x v="21"/>
    <x v="8"/>
    <x v="3"/>
    <n v="2.5852586E-2"/>
  </r>
  <r>
    <s v="UT_DERATE_FACTOR"/>
    <x v="7"/>
    <x v="21"/>
    <x v="8"/>
    <x v="4"/>
    <n v="2.6916822999999999E-2"/>
  </r>
  <r>
    <s v="UT_DERATE_FACTOR"/>
    <x v="7"/>
    <x v="21"/>
    <x v="8"/>
    <x v="5"/>
    <n v="2.5307074999999998E-2"/>
  </r>
  <r>
    <s v="UT_DERATE_FACTOR"/>
    <x v="7"/>
    <x v="21"/>
    <x v="8"/>
    <x v="6"/>
    <n v="2.4669611000000001E-2"/>
  </r>
  <r>
    <s v="UT_DERATE_FACTOR"/>
    <x v="7"/>
    <x v="21"/>
    <x v="8"/>
    <x v="7"/>
    <n v="2.5058881000000002E-2"/>
  </r>
  <r>
    <s v="UT_DERATE_FACTOR"/>
    <x v="7"/>
    <x v="21"/>
    <x v="8"/>
    <x v="8"/>
    <n v="2.4231717999999999E-2"/>
  </r>
  <r>
    <s v="UT_DERATE_FACTOR"/>
    <x v="7"/>
    <x v="21"/>
    <x v="8"/>
    <x v="9"/>
    <n v="2.3882203000000001E-2"/>
  </r>
  <r>
    <s v="UT_DERATE_FACTOR"/>
    <x v="7"/>
    <x v="21"/>
    <x v="8"/>
    <x v="10"/>
    <n v="2.3252715E-2"/>
  </r>
  <r>
    <s v="UT_DERATE_FACTOR"/>
    <x v="7"/>
    <x v="21"/>
    <x v="8"/>
    <x v="11"/>
    <n v="2.1361728999999999E-2"/>
  </r>
  <r>
    <s v="UT_DERATE_FACTOR"/>
    <x v="7"/>
    <x v="21"/>
    <x v="8"/>
    <x v="12"/>
    <n v="2.4255390000000002E-2"/>
  </r>
  <r>
    <s v="UT_DERATE_FACTOR"/>
    <x v="7"/>
    <x v="21"/>
    <x v="8"/>
    <x v="13"/>
    <n v="2.5007272000000001E-2"/>
  </r>
  <r>
    <s v="UT_DERATE_FACTOR"/>
    <x v="7"/>
    <x v="21"/>
    <x v="8"/>
    <x v="14"/>
    <n v="2.4097126999999999E-2"/>
  </r>
  <r>
    <s v="UT_DERATE_FACTOR"/>
    <x v="7"/>
    <x v="21"/>
    <x v="8"/>
    <x v="15"/>
    <n v="2.4606178999999999E-2"/>
  </r>
  <r>
    <s v="UT_DERATE_FACTOR"/>
    <x v="7"/>
    <x v="21"/>
    <x v="8"/>
    <x v="16"/>
    <n v="2.4089760000000002E-2"/>
  </r>
  <r>
    <s v="UT_DERATE_FACTOR"/>
    <x v="7"/>
    <x v="21"/>
    <x v="8"/>
    <x v="17"/>
    <n v="2.4188517999999999E-2"/>
  </r>
  <r>
    <s v="UT_DERATE_FACTOR"/>
    <x v="7"/>
    <x v="21"/>
    <x v="8"/>
    <x v="18"/>
    <n v="2.3589689E-2"/>
  </r>
  <r>
    <s v="UT_DERATE_FACTOR"/>
    <x v="7"/>
    <x v="21"/>
    <x v="8"/>
    <x v="19"/>
    <n v="2.5462733000000001E-2"/>
  </r>
  <r>
    <s v="UT_DERATE_FACTOR"/>
    <x v="7"/>
    <x v="21"/>
    <x v="8"/>
    <x v="20"/>
    <n v="2.3860427E-2"/>
  </r>
  <r>
    <s v="UT_DERATE_FACTOR"/>
    <x v="7"/>
    <x v="21"/>
    <x v="8"/>
    <x v="21"/>
    <n v="2.4126212000000001E-2"/>
  </r>
  <r>
    <s v="UT_DERATE_FACTOR"/>
    <x v="7"/>
    <x v="21"/>
    <x v="8"/>
    <x v="22"/>
    <n v="2.8182105999999998E-2"/>
  </r>
  <r>
    <s v="UT_DERATE_FACTOR"/>
    <x v="7"/>
    <x v="21"/>
    <x v="8"/>
    <x v="23"/>
    <n v="2.6945731000000001E-2"/>
  </r>
  <r>
    <s v="UT_DERATE_FACTOR"/>
    <x v="7"/>
    <x v="22"/>
    <x v="8"/>
    <x v="0"/>
    <n v="2.8252151999999999E-2"/>
  </r>
  <r>
    <s v="UT_DERATE_FACTOR"/>
    <x v="7"/>
    <x v="22"/>
    <x v="8"/>
    <x v="1"/>
    <n v="3.0311580000000001E-2"/>
  </r>
  <r>
    <s v="UT_DERATE_FACTOR"/>
    <x v="7"/>
    <x v="22"/>
    <x v="8"/>
    <x v="2"/>
    <n v="3.0788879000000002E-2"/>
  </r>
  <r>
    <s v="UT_DERATE_FACTOR"/>
    <x v="7"/>
    <x v="22"/>
    <x v="8"/>
    <x v="3"/>
    <n v="2.9892202E-2"/>
  </r>
  <r>
    <s v="UT_DERATE_FACTOR"/>
    <x v="7"/>
    <x v="22"/>
    <x v="8"/>
    <x v="4"/>
    <n v="3.0281882E-2"/>
  </r>
  <r>
    <s v="UT_DERATE_FACTOR"/>
    <x v="7"/>
    <x v="22"/>
    <x v="8"/>
    <x v="5"/>
    <n v="2.8885109999999999E-2"/>
  </r>
  <r>
    <s v="UT_DERATE_FACTOR"/>
    <x v="7"/>
    <x v="22"/>
    <x v="8"/>
    <x v="6"/>
    <n v="2.6826910999999998E-2"/>
  </r>
  <r>
    <s v="UT_DERATE_FACTOR"/>
    <x v="7"/>
    <x v="22"/>
    <x v="8"/>
    <x v="7"/>
    <n v="2.6720621E-2"/>
  </r>
  <r>
    <s v="UT_DERATE_FACTOR"/>
    <x v="7"/>
    <x v="22"/>
    <x v="8"/>
    <x v="8"/>
    <n v="2.5974555999999999E-2"/>
  </r>
  <r>
    <s v="UT_DERATE_FACTOR"/>
    <x v="7"/>
    <x v="22"/>
    <x v="8"/>
    <x v="9"/>
    <n v="2.3697598E-2"/>
  </r>
  <r>
    <s v="UT_DERATE_FACTOR"/>
    <x v="7"/>
    <x v="22"/>
    <x v="8"/>
    <x v="10"/>
    <n v="2.5714221999999998E-2"/>
  </r>
  <r>
    <s v="UT_DERATE_FACTOR"/>
    <x v="7"/>
    <x v="22"/>
    <x v="8"/>
    <x v="11"/>
    <n v="2.3748004E-2"/>
  </r>
  <r>
    <s v="UT_DERATE_FACTOR"/>
    <x v="7"/>
    <x v="22"/>
    <x v="8"/>
    <x v="12"/>
    <n v="2.3290142999999999E-2"/>
  </r>
  <r>
    <s v="UT_DERATE_FACTOR"/>
    <x v="7"/>
    <x v="22"/>
    <x v="8"/>
    <x v="13"/>
    <n v="2.3127857000000002E-2"/>
  </r>
  <r>
    <s v="UT_DERATE_FACTOR"/>
    <x v="7"/>
    <x v="22"/>
    <x v="8"/>
    <x v="14"/>
    <n v="2.3229175000000001E-2"/>
  </r>
  <r>
    <s v="UT_DERATE_FACTOR"/>
    <x v="7"/>
    <x v="22"/>
    <x v="8"/>
    <x v="15"/>
    <n v="2.4126793000000001E-2"/>
  </r>
  <r>
    <s v="UT_DERATE_FACTOR"/>
    <x v="7"/>
    <x v="22"/>
    <x v="8"/>
    <x v="16"/>
    <n v="2.2380052000000001E-2"/>
  </r>
  <r>
    <s v="UT_DERATE_FACTOR"/>
    <x v="7"/>
    <x v="22"/>
    <x v="8"/>
    <x v="17"/>
    <n v="2.3231493999999998E-2"/>
  </r>
  <r>
    <s v="UT_DERATE_FACTOR"/>
    <x v="7"/>
    <x v="22"/>
    <x v="8"/>
    <x v="18"/>
    <n v="2.3845313999999999E-2"/>
  </r>
  <r>
    <s v="UT_DERATE_FACTOR"/>
    <x v="7"/>
    <x v="22"/>
    <x v="8"/>
    <x v="19"/>
    <n v="2.4116209E-2"/>
  </r>
  <r>
    <s v="UT_DERATE_FACTOR"/>
    <x v="7"/>
    <x v="22"/>
    <x v="8"/>
    <x v="20"/>
    <n v="2.5195750999999999E-2"/>
  </r>
  <r>
    <s v="UT_DERATE_FACTOR"/>
    <x v="7"/>
    <x v="22"/>
    <x v="8"/>
    <x v="21"/>
    <n v="2.5005018E-2"/>
  </r>
  <r>
    <s v="UT_DERATE_FACTOR"/>
    <x v="7"/>
    <x v="22"/>
    <x v="8"/>
    <x v="22"/>
    <n v="2.7624159999999998E-2"/>
  </r>
  <r>
    <s v="UT_DERATE_FACTOR"/>
    <x v="7"/>
    <x v="22"/>
    <x v="8"/>
    <x v="23"/>
    <n v="2.6401026000000001E-2"/>
  </r>
  <r>
    <s v="UT_DERATE_FACTOR"/>
    <x v="7"/>
    <x v="23"/>
    <x v="8"/>
    <x v="0"/>
    <n v="2.6643317999999999E-2"/>
  </r>
  <r>
    <s v="UT_DERATE_FACTOR"/>
    <x v="7"/>
    <x v="23"/>
    <x v="8"/>
    <x v="1"/>
    <n v="2.9416931E-2"/>
  </r>
  <r>
    <s v="UT_DERATE_FACTOR"/>
    <x v="7"/>
    <x v="23"/>
    <x v="8"/>
    <x v="2"/>
    <n v="2.8573241999999999E-2"/>
  </r>
  <r>
    <s v="UT_DERATE_FACTOR"/>
    <x v="7"/>
    <x v="23"/>
    <x v="8"/>
    <x v="3"/>
    <n v="3.0070591000000001E-2"/>
  </r>
  <r>
    <s v="UT_DERATE_FACTOR"/>
    <x v="7"/>
    <x v="23"/>
    <x v="8"/>
    <x v="4"/>
    <n v="3.0021527999999999E-2"/>
  </r>
  <r>
    <s v="UT_DERATE_FACTOR"/>
    <x v="7"/>
    <x v="23"/>
    <x v="8"/>
    <x v="5"/>
    <n v="2.9617961000000002E-2"/>
  </r>
  <r>
    <s v="UT_DERATE_FACTOR"/>
    <x v="7"/>
    <x v="23"/>
    <x v="8"/>
    <x v="6"/>
    <n v="2.9885073000000002E-2"/>
  </r>
  <r>
    <s v="UT_DERATE_FACTOR"/>
    <x v="7"/>
    <x v="23"/>
    <x v="8"/>
    <x v="7"/>
    <n v="2.9320605999999999E-2"/>
  </r>
  <r>
    <s v="UT_DERATE_FACTOR"/>
    <x v="7"/>
    <x v="23"/>
    <x v="8"/>
    <x v="8"/>
    <n v="2.6733930999999999E-2"/>
  </r>
  <r>
    <s v="UT_DERATE_FACTOR"/>
    <x v="7"/>
    <x v="23"/>
    <x v="8"/>
    <x v="9"/>
    <n v="2.5969261E-2"/>
  </r>
  <r>
    <s v="UT_DERATE_FACTOR"/>
    <x v="7"/>
    <x v="23"/>
    <x v="8"/>
    <x v="10"/>
    <n v="2.5737472000000001E-2"/>
  </r>
  <r>
    <s v="UT_DERATE_FACTOR"/>
    <x v="7"/>
    <x v="23"/>
    <x v="8"/>
    <x v="11"/>
    <n v="2.1955612999999999E-2"/>
  </r>
  <r>
    <s v="UT_DERATE_FACTOR"/>
    <x v="7"/>
    <x v="23"/>
    <x v="8"/>
    <x v="12"/>
    <n v="2.2923150999999999E-2"/>
  </r>
  <r>
    <s v="UT_DERATE_FACTOR"/>
    <x v="7"/>
    <x v="23"/>
    <x v="8"/>
    <x v="13"/>
    <n v="2.2594250999999999E-2"/>
  </r>
  <r>
    <s v="UT_DERATE_FACTOR"/>
    <x v="7"/>
    <x v="23"/>
    <x v="8"/>
    <x v="14"/>
    <n v="2.2805219000000002E-2"/>
  </r>
  <r>
    <s v="UT_DERATE_FACTOR"/>
    <x v="7"/>
    <x v="23"/>
    <x v="8"/>
    <x v="15"/>
    <n v="2.2293625000000001E-2"/>
  </r>
  <r>
    <s v="UT_DERATE_FACTOR"/>
    <x v="7"/>
    <x v="23"/>
    <x v="8"/>
    <x v="16"/>
    <n v="2.1361848999999999E-2"/>
  </r>
  <r>
    <s v="UT_DERATE_FACTOR"/>
    <x v="7"/>
    <x v="23"/>
    <x v="8"/>
    <x v="17"/>
    <n v="2.1547902000000001E-2"/>
  </r>
  <r>
    <s v="UT_DERATE_FACTOR"/>
    <x v="7"/>
    <x v="23"/>
    <x v="8"/>
    <x v="18"/>
    <n v="2.2314008999999999E-2"/>
  </r>
  <r>
    <s v="UT_DERATE_FACTOR"/>
    <x v="7"/>
    <x v="23"/>
    <x v="8"/>
    <x v="19"/>
    <n v="2.2645533999999998E-2"/>
  </r>
  <r>
    <s v="UT_DERATE_FACTOR"/>
    <x v="7"/>
    <x v="23"/>
    <x v="8"/>
    <x v="20"/>
    <n v="2.2604341999999999E-2"/>
  </r>
  <r>
    <s v="UT_DERATE_FACTOR"/>
    <x v="7"/>
    <x v="23"/>
    <x v="8"/>
    <x v="21"/>
    <n v="2.3315806000000001E-2"/>
  </r>
  <r>
    <s v="UT_DERATE_FACTOR"/>
    <x v="7"/>
    <x v="23"/>
    <x v="8"/>
    <x v="22"/>
    <n v="2.6747412000000002E-2"/>
  </r>
  <r>
    <s v="UT_DERATE_FACTOR"/>
    <x v="7"/>
    <x v="23"/>
    <x v="8"/>
    <x v="23"/>
    <n v="2.6151972999999998E-2"/>
  </r>
  <r>
    <s v="UT_DERATE_FACTOR"/>
    <x v="7"/>
    <x v="24"/>
    <x v="8"/>
    <x v="0"/>
    <n v="2.6252287999999999E-2"/>
  </r>
  <r>
    <s v="UT_DERATE_FACTOR"/>
    <x v="7"/>
    <x v="24"/>
    <x v="8"/>
    <x v="1"/>
    <n v="2.6700405999999999E-2"/>
  </r>
  <r>
    <s v="UT_DERATE_FACTOR"/>
    <x v="7"/>
    <x v="24"/>
    <x v="8"/>
    <x v="2"/>
    <n v="2.9814816000000001E-2"/>
  </r>
  <r>
    <s v="UT_DERATE_FACTOR"/>
    <x v="7"/>
    <x v="24"/>
    <x v="8"/>
    <x v="3"/>
    <n v="2.7980692000000001E-2"/>
  </r>
  <r>
    <s v="UT_DERATE_FACTOR"/>
    <x v="7"/>
    <x v="24"/>
    <x v="8"/>
    <x v="4"/>
    <n v="2.8514764000000001E-2"/>
  </r>
  <r>
    <s v="UT_DERATE_FACTOR"/>
    <x v="7"/>
    <x v="24"/>
    <x v="8"/>
    <x v="5"/>
    <n v="2.8631294000000002E-2"/>
  </r>
  <r>
    <s v="UT_DERATE_FACTOR"/>
    <x v="7"/>
    <x v="24"/>
    <x v="8"/>
    <x v="6"/>
    <n v="2.8976712000000002E-2"/>
  </r>
  <r>
    <s v="UT_DERATE_FACTOR"/>
    <x v="7"/>
    <x v="24"/>
    <x v="8"/>
    <x v="7"/>
    <n v="2.6679483E-2"/>
  </r>
  <r>
    <s v="UT_DERATE_FACTOR"/>
    <x v="7"/>
    <x v="24"/>
    <x v="8"/>
    <x v="8"/>
    <n v="2.6865025000000001E-2"/>
  </r>
  <r>
    <s v="UT_DERATE_FACTOR"/>
    <x v="7"/>
    <x v="24"/>
    <x v="8"/>
    <x v="9"/>
    <n v="2.5194932999999999E-2"/>
  </r>
  <r>
    <s v="UT_DERATE_FACTOR"/>
    <x v="7"/>
    <x v="24"/>
    <x v="8"/>
    <x v="10"/>
    <n v="2.2168107999999999E-2"/>
  </r>
  <r>
    <s v="UT_DERATE_FACTOR"/>
    <x v="7"/>
    <x v="24"/>
    <x v="8"/>
    <x v="11"/>
    <n v="2.0163461000000001E-2"/>
  </r>
  <r>
    <s v="UT_DERATE_FACTOR"/>
    <x v="7"/>
    <x v="24"/>
    <x v="8"/>
    <x v="12"/>
    <n v="2.178428E-2"/>
  </r>
  <r>
    <s v="UT_DERATE_FACTOR"/>
    <x v="7"/>
    <x v="24"/>
    <x v="8"/>
    <x v="13"/>
    <n v="2.2164573999999999E-2"/>
  </r>
  <r>
    <s v="UT_DERATE_FACTOR"/>
    <x v="7"/>
    <x v="24"/>
    <x v="8"/>
    <x v="14"/>
    <n v="2.1419810000000001E-2"/>
  </r>
  <r>
    <s v="UT_DERATE_FACTOR"/>
    <x v="7"/>
    <x v="24"/>
    <x v="8"/>
    <x v="15"/>
    <n v="2.0415632999999999E-2"/>
  </r>
  <r>
    <s v="UT_DERATE_FACTOR"/>
    <x v="7"/>
    <x v="24"/>
    <x v="8"/>
    <x v="16"/>
    <n v="2.0663190000000001E-2"/>
  </r>
  <r>
    <s v="UT_DERATE_FACTOR"/>
    <x v="7"/>
    <x v="24"/>
    <x v="8"/>
    <x v="17"/>
    <n v="2.1016149000000001E-2"/>
  </r>
  <r>
    <s v="UT_DERATE_FACTOR"/>
    <x v="7"/>
    <x v="24"/>
    <x v="8"/>
    <x v="18"/>
    <n v="2.0707322E-2"/>
  </r>
  <r>
    <s v="UT_DERATE_FACTOR"/>
    <x v="7"/>
    <x v="24"/>
    <x v="8"/>
    <x v="19"/>
    <n v="2.078458E-2"/>
  </r>
  <r>
    <s v="UT_DERATE_FACTOR"/>
    <x v="7"/>
    <x v="24"/>
    <x v="8"/>
    <x v="20"/>
    <n v="2.1933615E-2"/>
  </r>
  <r>
    <s v="UT_DERATE_FACTOR"/>
    <x v="7"/>
    <x v="24"/>
    <x v="8"/>
    <x v="21"/>
    <n v="2.2675764000000001E-2"/>
  </r>
  <r>
    <s v="UT_DERATE_FACTOR"/>
    <x v="7"/>
    <x v="24"/>
    <x v="8"/>
    <x v="22"/>
    <n v="2.5048727999999999E-2"/>
  </r>
  <r>
    <s v="UT_DERATE_FACTOR"/>
    <x v="7"/>
    <x v="24"/>
    <x v="8"/>
    <x v="23"/>
    <n v="2.4958774E-2"/>
  </r>
  <r>
    <s v="UT_DERATE_FACTOR"/>
    <x v="7"/>
    <x v="25"/>
    <x v="8"/>
    <x v="0"/>
    <n v="2.7985454E-2"/>
  </r>
  <r>
    <s v="UT_DERATE_FACTOR"/>
    <x v="7"/>
    <x v="25"/>
    <x v="8"/>
    <x v="1"/>
    <n v="2.8867354000000001E-2"/>
  </r>
  <r>
    <s v="UT_DERATE_FACTOR"/>
    <x v="7"/>
    <x v="25"/>
    <x v="8"/>
    <x v="2"/>
    <n v="2.9358301999999999E-2"/>
  </r>
  <r>
    <s v="UT_DERATE_FACTOR"/>
    <x v="7"/>
    <x v="25"/>
    <x v="8"/>
    <x v="3"/>
    <n v="2.9206942E-2"/>
  </r>
  <r>
    <s v="UT_DERATE_FACTOR"/>
    <x v="7"/>
    <x v="25"/>
    <x v="8"/>
    <x v="4"/>
    <n v="2.9429586000000001E-2"/>
  </r>
  <r>
    <s v="UT_DERATE_FACTOR"/>
    <x v="7"/>
    <x v="25"/>
    <x v="8"/>
    <x v="5"/>
    <n v="2.7892083000000002E-2"/>
  </r>
  <r>
    <s v="UT_DERATE_FACTOR"/>
    <x v="7"/>
    <x v="25"/>
    <x v="8"/>
    <x v="6"/>
    <n v="2.8231938000000002E-2"/>
  </r>
  <r>
    <s v="UT_DERATE_FACTOR"/>
    <x v="7"/>
    <x v="25"/>
    <x v="8"/>
    <x v="7"/>
    <n v="2.6079009E-2"/>
  </r>
  <r>
    <s v="UT_DERATE_FACTOR"/>
    <x v="7"/>
    <x v="25"/>
    <x v="8"/>
    <x v="8"/>
    <n v="2.42939E-2"/>
  </r>
  <r>
    <s v="UT_DERATE_FACTOR"/>
    <x v="7"/>
    <x v="25"/>
    <x v="8"/>
    <x v="9"/>
    <n v="1.9489883E-2"/>
  </r>
  <r>
    <s v="UT_DERATE_FACTOR"/>
    <x v="7"/>
    <x v="25"/>
    <x v="8"/>
    <x v="10"/>
    <n v="2.4116604E-2"/>
  </r>
  <r>
    <s v="UT_DERATE_FACTOR"/>
    <x v="7"/>
    <x v="25"/>
    <x v="8"/>
    <x v="11"/>
    <n v="2.2866457E-2"/>
  </r>
  <r>
    <s v="UT_DERATE_FACTOR"/>
    <x v="7"/>
    <x v="25"/>
    <x v="8"/>
    <x v="12"/>
    <n v="1.9701980000000001E-2"/>
  </r>
  <r>
    <s v="UT_DERATE_FACTOR"/>
    <x v="7"/>
    <x v="25"/>
    <x v="8"/>
    <x v="13"/>
    <n v="2.1216786000000001E-2"/>
  </r>
  <r>
    <s v="UT_DERATE_FACTOR"/>
    <x v="7"/>
    <x v="25"/>
    <x v="8"/>
    <x v="14"/>
    <n v="2.1024587000000001E-2"/>
  </r>
  <r>
    <s v="UT_DERATE_FACTOR"/>
    <x v="7"/>
    <x v="25"/>
    <x v="8"/>
    <x v="15"/>
    <n v="2.1058152E-2"/>
  </r>
  <r>
    <s v="UT_DERATE_FACTOR"/>
    <x v="7"/>
    <x v="25"/>
    <x v="8"/>
    <x v="16"/>
    <n v="2.0599256E-2"/>
  </r>
  <r>
    <s v="UT_DERATE_FACTOR"/>
    <x v="7"/>
    <x v="25"/>
    <x v="8"/>
    <x v="17"/>
    <n v="2.1180698000000001E-2"/>
  </r>
  <r>
    <s v="UT_DERATE_FACTOR"/>
    <x v="7"/>
    <x v="25"/>
    <x v="8"/>
    <x v="18"/>
    <n v="2.0469434000000002E-2"/>
  </r>
  <r>
    <s v="UT_DERATE_FACTOR"/>
    <x v="7"/>
    <x v="25"/>
    <x v="8"/>
    <x v="19"/>
    <n v="2.0936923999999999E-2"/>
  </r>
  <r>
    <s v="UT_DERATE_FACTOR"/>
    <x v="7"/>
    <x v="25"/>
    <x v="8"/>
    <x v="20"/>
    <n v="2.0773145999999999E-2"/>
  </r>
  <r>
    <s v="UT_DERATE_FACTOR"/>
    <x v="7"/>
    <x v="25"/>
    <x v="8"/>
    <x v="21"/>
    <n v="2.2158427000000001E-2"/>
  </r>
  <r>
    <s v="UT_DERATE_FACTOR"/>
    <x v="7"/>
    <x v="25"/>
    <x v="8"/>
    <x v="22"/>
    <n v="2.4894810999999999E-2"/>
  </r>
  <r>
    <s v="UT_DERATE_FACTOR"/>
    <x v="7"/>
    <x v="25"/>
    <x v="8"/>
    <x v="23"/>
    <n v="2.5704217000000001E-2"/>
  </r>
  <r>
    <s v="UT_DERATE_FACTOR"/>
    <x v="7"/>
    <x v="26"/>
    <x v="8"/>
    <x v="0"/>
    <n v="2.7407408000000001E-2"/>
  </r>
  <r>
    <s v="UT_DERATE_FACTOR"/>
    <x v="7"/>
    <x v="26"/>
    <x v="8"/>
    <x v="1"/>
    <n v="2.6860851000000002E-2"/>
  </r>
  <r>
    <s v="UT_DERATE_FACTOR"/>
    <x v="7"/>
    <x v="26"/>
    <x v="8"/>
    <x v="2"/>
    <n v="2.5307029000000002E-2"/>
  </r>
  <r>
    <s v="UT_DERATE_FACTOR"/>
    <x v="7"/>
    <x v="26"/>
    <x v="8"/>
    <x v="3"/>
    <n v="2.4060086000000001E-2"/>
  </r>
  <r>
    <s v="UT_DERATE_FACTOR"/>
    <x v="7"/>
    <x v="26"/>
    <x v="8"/>
    <x v="4"/>
    <n v="2.5540157000000001E-2"/>
  </r>
  <r>
    <s v="UT_DERATE_FACTOR"/>
    <x v="7"/>
    <x v="26"/>
    <x v="8"/>
    <x v="5"/>
    <n v="2.7673599E-2"/>
  </r>
  <r>
    <s v="UT_DERATE_FACTOR"/>
    <x v="7"/>
    <x v="26"/>
    <x v="8"/>
    <x v="6"/>
    <n v="2.7246828000000001E-2"/>
  </r>
  <r>
    <s v="UT_DERATE_FACTOR"/>
    <x v="7"/>
    <x v="26"/>
    <x v="8"/>
    <x v="7"/>
    <n v="2.6283777000000001E-2"/>
  </r>
  <r>
    <s v="UT_DERATE_FACTOR"/>
    <x v="7"/>
    <x v="26"/>
    <x v="8"/>
    <x v="8"/>
    <n v="2.4683723000000001E-2"/>
  </r>
  <r>
    <s v="UT_DERATE_FACTOR"/>
    <x v="7"/>
    <x v="26"/>
    <x v="8"/>
    <x v="9"/>
    <n v="2.0934885E-2"/>
  </r>
  <r>
    <s v="UT_DERATE_FACTOR"/>
    <x v="7"/>
    <x v="26"/>
    <x v="8"/>
    <x v="10"/>
    <n v="2.4079277E-2"/>
  </r>
  <r>
    <s v="UT_DERATE_FACTOR"/>
    <x v="7"/>
    <x v="26"/>
    <x v="8"/>
    <x v="11"/>
    <n v="2.2873873999999999E-2"/>
  </r>
  <r>
    <s v="UT_DERATE_FACTOR"/>
    <x v="7"/>
    <x v="26"/>
    <x v="8"/>
    <x v="12"/>
    <n v="2.3283977000000001E-2"/>
  </r>
  <r>
    <s v="UT_DERATE_FACTOR"/>
    <x v="7"/>
    <x v="26"/>
    <x v="8"/>
    <x v="13"/>
    <n v="2.1844637E-2"/>
  </r>
  <r>
    <s v="UT_DERATE_FACTOR"/>
    <x v="7"/>
    <x v="26"/>
    <x v="8"/>
    <x v="14"/>
    <n v="2.2990251E-2"/>
  </r>
  <r>
    <s v="UT_DERATE_FACTOR"/>
    <x v="7"/>
    <x v="26"/>
    <x v="8"/>
    <x v="15"/>
    <n v="2.2527937000000001E-2"/>
  </r>
  <r>
    <s v="UT_DERATE_FACTOR"/>
    <x v="7"/>
    <x v="26"/>
    <x v="8"/>
    <x v="16"/>
    <n v="2.3937236000000001E-2"/>
  </r>
  <r>
    <s v="UT_DERATE_FACTOR"/>
    <x v="7"/>
    <x v="26"/>
    <x v="8"/>
    <x v="17"/>
    <n v="2.3793655E-2"/>
  </r>
  <r>
    <s v="UT_DERATE_FACTOR"/>
    <x v="7"/>
    <x v="26"/>
    <x v="8"/>
    <x v="18"/>
    <n v="2.4150173E-2"/>
  </r>
  <r>
    <s v="UT_DERATE_FACTOR"/>
    <x v="7"/>
    <x v="26"/>
    <x v="8"/>
    <x v="19"/>
    <n v="2.3845980999999999E-2"/>
  </r>
  <r>
    <s v="UT_DERATE_FACTOR"/>
    <x v="7"/>
    <x v="26"/>
    <x v="8"/>
    <x v="20"/>
    <n v="2.3581917000000001E-2"/>
  </r>
  <r>
    <s v="UT_DERATE_FACTOR"/>
    <x v="7"/>
    <x v="26"/>
    <x v="8"/>
    <x v="21"/>
    <n v="2.4785161999999999E-2"/>
  </r>
  <r>
    <s v="UT_DERATE_FACTOR"/>
    <x v="7"/>
    <x v="26"/>
    <x v="8"/>
    <x v="22"/>
    <n v="2.5838698E-2"/>
  </r>
  <r>
    <s v="UT_DERATE_FACTOR"/>
    <x v="7"/>
    <x v="26"/>
    <x v="8"/>
    <x v="23"/>
    <n v="2.6360966E-2"/>
  </r>
  <r>
    <s v="UT_DERATE_FACTOR"/>
    <x v="7"/>
    <x v="27"/>
    <x v="8"/>
    <x v="0"/>
    <n v="2.7223811000000001E-2"/>
  </r>
  <r>
    <s v="UT_DERATE_FACTOR"/>
    <x v="7"/>
    <x v="27"/>
    <x v="8"/>
    <x v="1"/>
    <n v="2.7482670000000001E-2"/>
  </r>
  <r>
    <s v="UT_DERATE_FACTOR"/>
    <x v="7"/>
    <x v="27"/>
    <x v="8"/>
    <x v="2"/>
    <n v="2.7808230999999999E-2"/>
  </r>
  <r>
    <s v="UT_DERATE_FACTOR"/>
    <x v="7"/>
    <x v="27"/>
    <x v="8"/>
    <x v="3"/>
    <n v="2.7774453000000001E-2"/>
  </r>
  <r>
    <s v="UT_DERATE_FACTOR"/>
    <x v="7"/>
    <x v="27"/>
    <x v="8"/>
    <x v="4"/>
    <n v="2.8179590000000001E-2"/>
  </r>
  <r>
    <s v="UT_DERATE_FACTOR"/>
    <x v="7"/>
    <x v="27"/>
    <x v="8"/>
    <x v="5"/>
    <n v="2.7870776999999999E-2"/>
  </r>
  <r>
    <s v="UT_DERATE_FACTOR"/>
    <x v="7"/>
    <x v="27"/>
    <x v="8"/>
    <x v="6"/>
    <n v="2.8030045E-2"/>
  </r>
  <r>
    <s v="UT_DERATE_FACTOR"/>
    <x v="7"/>
    <x v="27"/>
    <x v="8"/>
    <x v="7"/>
    <n v="2.7452285999999999E-2"/>
  </r>
  <r>
    <s v="UT_DERATE_FACTOR"/>
    <x v="7"/>
    <x v="27"/>
    <x v="8"/>
    <x v="8"/>
    <n v="2.6311496E-2"/>
  </r>
  <r>
    <s v="UT_DERATE_FACTOR"/>
    <x v="7"/>
    <x v="27"/>
    <x v="8"/>
    <x v="9"/>
    <n v="2.3122778E-2"/>
  </r>
  <r>
    <s v="UT_DERATE_FACTOR"/>
    <x v="7"/>
    <x v="27"/>
    <x v="8"/>
    <x v="10"/>
    <n v="2.2327211999999999E-2"/>
  </r>
  <r>
    <s v="UT_DERATE_FACTOR"/>
    <x v="7"/>
    <x v="27"/>
    <x v="8"/>
    <x v="11"/>
    <n v="2.4336536999999998E-2"/>
  </r>
  <r>
    <s v="UT_DERATE_FACTOR"/>
    <x v="7"/>
    <x v="27"/>
    <x v="8"/>
    <x v="12"/>
    <n v="2.3468020999999999E-2"/>
  </r>
  <r>
    <s v="UT_DERATE_FACTOR"/>
    <x v="7"/>
    <x v="27"/>
    <x v="8"/>
    <x v="13"/>
    <n v="2.4001927999999999E-2"/>
  </r>
  <r>
    <s v="UT_DERATE_FACTOR"/>
    <x v="7"/>
    <x v="27"/>
    <x v="8"/>
    <x v="14"/>
    <n v="2.4241047000000002E-2"/>
  </r>
  <r>
    <s v="UT_DERATE_FACTOR"/>
    <x v="7"/>
    <x v="27"/>
    <x v="8"/>
    <x v="15"/>
    <n v="2.5759922000000001E-2"/>
  </r>
  <r>
    <s v="UT_DERATE_FACTOR"/>
    <x v="7"/>
    <x v="27"/>
    <x v="8"/>
    <x v="16"/>
    <n v="2.6109275000000001E-2"/>
  </r>
  <r>
    <s v="UT_DERATE_FACTOR"/>
    <x v="7"/>
    <x v="27"/>
    <x v="8"/>
    <x v="17"/>
    <n v="2.7202272E-2"/>
  </r>
  <r>
    <s v="UT_DERATE_FACTOR"/>
    <x v="7"/>
    <x v="27"/>
    <x v="8"/>
    <x v="18"/>
    <n v="2.6840395E-2"/>
  </r>
  <r>
    <s v="UT_DERATE_FACTOR"/>
    <x v="7"/>
    <x v="27"/>
    <x v="8"/>
    <x v="19"/>
    <n v="2.6712671E-2"/>
  </r>
  <r>
    <s v="UT_DERATE_FACTOR"/>
    <x v="7"/>
    <x v="27"/>
    <x v="8"/>
    <x v="20"/>
    <n v="2.6307532000000002E-2"/>
  </r>
  <r>
    <s v="UT_DERATE_FACTOR"/>
    <x v="7"/>
    <x v="27"/>
    <x v="8"/>
    <x v="21"/>
    <n v="2.8432861E-2"/>
  </r>
  <r>
    <s v="UT_DERATE_FACTOR"/>
    <x v="7"/>
    <x v="27"/>
    <x v="8"/>
    <x v="22"/>
    <n v="3.0677777E-2"/>
  </r>
  <r>
    <s v="UT_DERATE_FACTOR"/>
    <x v="7"/>
    <x v="27"/>
    <x v="8"/>
    <x v="23"/>
    <n v="3.2161593000000002E-2"/>
  </r>
  <r>
    <s v="UT_DERATE_FACTOR"/>
    <x v="7"/>
    <x v="28"/>
    <x v="8"/>
    <x v="0"/>
    <n v="3.4342790999999998E-2"/>
  </r>
  <r>
    <s v="UT_DERATE_FACTOR"/>
    <x v="7"/>
    <x v="28"/>
    <x v="8"/>
    <x v="1"/>
    <n v="3.4654826999999999E-2"/>
  </r>
  <r>
    <s v="UT_DERATE_FACTOR"/>
    <x v="7"/>
    <x v="28"/>
    <x v="8"/>
    <x v="2"/>
    <n v="3.4474830999999997E-2"/>
  </r>
  <r>
    <s v="UT_DERATE_FACTOR"/>
    <x v="7"/>
    <x v="28"/>
    <x v="8"/>
    <x v="3"/>
    <n v="3.2358941000000002E-2"/>
  </r>
  <r>
    <s v="UT_DERATE_FACTOR"/>
    <x v="7"/>
    <x v="28"/>
    <x v="8"/>
    <x v="4"/>
    <n v="3.1678273999999999E-2"/>
  </r>
  <r>
    <s v="UT_DERATE_FACTOR"/>
    <x v="7"/>
    <x v="28"/>
    <x v="8"/>
    <x v="5"/>
    <n v="3.1619613999999997E-2"/>
  </r>
  <r>
    <s v="UT_DERATE_FACTOR"/>
    <x v="7"/>
    <x v="28"/>
    <x v="8"/>
    <x v="6"/>
    <n v="3.0669980999999999E-2"/>
  </r>
  <r>
    <s v="UT_DERATE_FACTOR"/>
    <x v="7"/>
    <x v="28"/>
    <x v="8"/>
    <x v="7"/>
    <n v="3.1092860999999999E-2"/>
  </r>
  <r>
    <s v="UT_DERATE_FACTOR"/>
    <x v="7"/>
    <x v="28"/>
    <x v="8"/>
    <x v="8"/>
    <n v="3.0104373E-2"/>
  </r>
  <r>
    <s v="UT_DERATE_FACTOR"/>
    <x v="7"/>
    <x v="28"/>
    <x v="8"/>
    <x v="9"/>
    <n v="2.7689388999999998E-2"/>
  </r>
  <r>
    <s v="UT_DERATE_FACTOR"/>
    <x v="7"/>
    <x v="28"/>
    <x v="8"/>
    <x v="10"/>
    <n v="2.6265996999999999E-2"/>
  </r>
  <r>
    <s v="UT_DERATE_FACTOR"/>
    <x v="7"/>
    <x v="28"/>
    <x v="8"/>
    <x v="11"/>
    <n v="2.6569190999999999E-2"/>
  </r>
  <r>
    <s v="UT_DERATE_FACTOR"/>
    <x v="7"/>
    <x v="28"/>
    <x v="8"/>
    <x v="12"/>
    <n v="2.8404842E-2"/>
  </r>
  <r>
    <s v="UT_DERATE_FACTOR"/>
    <x v="7"/>
    <x v="28"/>
    <x v="8"/>
    <x v="13"/>
    <n v="2.7658867E-2"/>
  </r>
  <r>
    <s v="UT_DERATE_FACTOR"/>
    <x v="7"/>
    <x v="28"/>
    <x v="8"/>
    <x v="14"/>
    <n v="2.8530234000000002E-2"/>
  </r>
  <r>
    <s v="UT_DERATE_FACTOR"/>
    <x v="7"/>
    <x v="28"/>
    <x v="8"/>
    <x v="15"/>
    <n v="2.8116833000000001E-2"/>
  </r>
  <r>
    <s v="UT_DERATE_FACTOR"/>
    <x v="7"/>
    <x v="28"/>
    <x v="8"/>
    <x v="16"/>
    <n v="2.7796718000000002E-2"/>
  </r>
  <r>
    <s v="UT_DERATE_FACTOR"/>
    <x v="7"/>
    <x v="28"/>
    <x v="8"/>
    <x v="17"/>
    <n v="2.7736278E-2"/>
  </r>
  <r>
    <s v="UT_DERATE_FACTOR"/>
    <x v="7"/>
    <x v="28"/>
    <x v="8"/>
    <x v="18"/>
    <n v="2.8368735999999999E-2"/>
  </r>
  <r>
    <s v="UT_DERATE_FACTOR"/>
    <x v="7"/>
    <x v="28"/>
    <x v="8"/>
    <x v="19"/>
    <n v="2.845984E-2"/>
  </r>
  <r>
    <s v="UT_DERATE_FACTOR"/>
    <x v="7"/>
    <x v="28"/>
    <x v="8"/>
    <x v="20"/>
    <n v="2.9973034999999999E-2"/>
  </r>
  <r>
    <s v="UT_DERATE_FACTOR"/>
    <x v="7"/>
    <x v="28"/>
    <x v="8"/>
    <x v="21"/>
    <n v="3.1873446E-2"/>
  </r>
  <r>
    <s v="UT_DERATE_FACTOR"/>
    <x v="7"/>
    <x v="28"/>
    <x v="8"/>
    <x v="22"/>
    <n v="3.5277773999999998E-2"/>
  </r>
  <r>
    <s v="UT_DERATE_FACTOR"/>
    <x v="7"/>
    <x v="28"/>
    <x v="8"/>
    <x v="23"/>
    <n v="3.4103030999999999E-2"/>
  </r>
  <r>
    <s v="UT_DERATE_FACTOR"/>
    <x v="7"/>
    <x v="29"/>
    <x v="8"/>
    <x v="0"/>
    <n v="3.5489025E-2"/>
  </r>
  <r>
    <s v="UT_DERATE_FACTOR"/>
    <x v="7"/>
    <x v="29"/>
    <x v="8"/>
    <x v="1"/>
    <n v="3.2934541999999997E-2"/>
  </r>
  <r>
    <s v="UT_DERATE_FACTOR"/>
    <x v="7"/>
    <x v="29"/>
    <x v="8"/>
    <x v="2"/>
    <n v="3.2703145000000003E-2"/>
  </r>
  <r>
    <s v="UT_DERATE_FACTOR"/>
    <x v="7"/>
    <x v="29"/>
    <x v="8"/>
    <x v="3"/>
    <n v="3.2372449999999997E-2"/>
  </r>
  <r>
    <s v="UT_DERATE_FACTOR"/>
    <x v="7"/>
    <x v="29"/>
    <x v="8"/>
    <x v="4"/>
    <n v="3.2546379E-2"/>
  </r>
  <r>
    <s v="UT_DERATE_FACTOR"/>
    <x v="7"/>
    <x v="29"/>
    <x v="8"/>
    <x v="5"/>
    <n v="3.0718242999999999E-2"/>
  </r>
  <r>
    <s v="UT_DERATE_FACTOR"/>
    <x v="7"/>
    <x v="29"/>
    <x v="8"/>
    <x v="6"/>
    <n v="3.0463566000000001E-2"/>
  </r>
  <r>
    <s v="UT_DERATE_FACTOR"/>
    <x v="7"/>
    <x v="29"/>
    <x v="8"/>
    <x v="7"/>
    <n v="3.0670096000000001E-2"/>
  </r>
  <r>
    <s v="UT_DERATE_FACTOR"/>
    <x v="7"/>
    <x v="29"/>
    <x v="8"/>
    <x v="8"/>
    <n v="3.1119754999999999E-2"/>
  </r>
  <r>
    <s v="UT_DERATE_FACTOR"/>
    <x v="7"/>
    <x v="29"/>
    <x v="8"/>
    <x v="9"/>
    <n v="2.9971312E-2"/>
  </r>
  <r>
    <s v="UT_DERATE_FACTOR"/>
    <x v="7"/>
    <x v="29"/>
    <x v="8"/>
    <x v="10"/>
    <n v="2.9826434999999998E-2"/>
  </r>
  <r>
    <s v="UT_DERATE_FACTOR"/>
    <x v="7"/>
    <x v="29"/>
    <x v="8"/>
    <x v="11"/>
    <n v="2.7190890999999998E-2"/>
  </r>
  <r>
    <s v="UT_DERATE_FACTOR"/>
    <x v="7"/>
    <x v="29"/>
    <x v="8"/>
    <x v="12"/>
    <n v="2.8692167000000001E-2"/>
  </r>
  <r>
    <s v="UT_DERATE_FACTOR"/>
    <x v="7"/>
    <x v="29"/>
    <x v="8"/>
    <x v="13"/>
    <n v="2.7351917E-2"/>
  </r>
  <r>
    <s v="UT_DERATE_FACTOR"/>
    <x v="7"/>
    <x v="29"/>
    <x v="8"/>
    <x v="14"/>
    <n v="2.8132012000000001E-2"/>
  </r>
  <r>
    <s v="UT_DERATE_FACTOR"/>
    <x v="7"/>
    <x v="29"/>
    <x v="8"/>
    <x v="15"/>
    <n v="2.6792867000000001E-2"/>
  </r>
  <r>
    <s v="UT_DERATE_FACTOR"/>
    <x v="7"/>
    <x v="29"/>
    <x v="8"/>
    <x v="16"/>
    <n v="2.8211722000000002E-2"/>
  </r>
  <r>
    <s v="UT_DERATE_FACTOR"/>
    <x v="7"/>
    <x v="29"/>
    <x v="8"/>
    <x v="17"/>
    <n v="2.7454076000000001E-2"/>
  </r>
  <r>
    <s v="UT_DERATE_FACTOR"/>
    <x v="7"/>
    <x v="29"/>
    <x v="8"/>
    <x v="18"/>
    <n v="2.781119E-2"/>
  </r>
  <r>
    <s v="UT_DERATE_FACTOR"/>
    <x v="7"/>
    <x v="29"/>
    <x v="8"/>
    <x v="19"/>
    <n v="2.6205248E-2"/>
  </r>
  <r>
    <s v="UT_DERATE_FACTOR"/>
    <x v="7"/>
    <x v="29"/>
    <x v="8"/>
    <x v="20"/>
    <n v="2.9503068E-2"/>
  </r>
  <r>
    <s v="UT_DERATE_FACTOR"/>
    <x v="7"/>
    <x v="29"/>
    <x v="8"/>
    <x v="21"/>
    <n v="3.0593477000000001E-2"/>
  </r>
  <r>
    <s v="UT_DERATE_FACTOR"/>
    <x v="7"/>
    <x v="29"/>
    <x v="8"/>
    <x v="22"/>
    <n v="3.1346103E-2"/>
  </r>
  <r>
    <s v="UT_DERATE_FACTOR"/>
    <x v="7"/>
    <x v="29"/>
    <x v="8"/>
    <x v="23"/>
    <n v="3.3430243999999998E-2"/>
  </r>
  <r>
    <s v="UT_DERATE_FACTOR"/>
    <x v="7"/>
    <x v="30"/>
    <x v="8"/>
    <x v="0"/>
    <n v="3.3239399000000003E-2"/>
  </r>
  <r>
    <s v="UT_DERATE_FACTOR"/>
    <x v="7"/>
    <x v="30"/>
    <x v="8"/>
    <x v="1"/>
    <n v="2.9615259000000001E-2"/>
  </r>
  <r>
    <s v="UT_DERATE_FACTOR"/>
    <x v="7"/>
    <x v="30"/>
    <x v="8"/>
    <x v="2"/>
    <n v="3.2587518000000003E-2"/>
  </r>
  <r>
    <s v="UT_DERATE_FACTOR"/>
    <x v="7"/>
    <x v="30"/>
    <x v="8"/>
    <x v="3"/>
    <n v="3.2823475999999997E-2"/>
  </r>
  <r>
    <s v="UT_DERATE_FACTOR"/>
    <x v="7"/>
    <x v="30"/>
    <x v="8"/>
    <x v="4"/>
    <n v="2.9142036999999999E-2"/>
  </r>
  <r>
    <s v="UT_DERATE_FACTOR"/>
    <x v="7"/>
    <x v="30"/>
    <x v="8"/>
    <x v="5"/>
    <n v="3.1974619000000003E-2"/>
  </r>
  <r>
    <s v="UT_DERATE_FACTOR"/>
    <x v="7"/>
    <x v="30"/>
    <x v="8"/>
    <x v="6"/>
    <n v="3.3565822000000002E-2"/>
  </r>
  <r>
    <s v="UT_DERATE_FACTOR"/>
    <x v="7"/>
    <x v="30"/>
    <x v="8"/>
    <x v="7"/>
    <n v="3.1592678999999999E-2"/>
  </r>
  <r>
    <s v="UT_DERATE_FACTOR"/>
    <x v="7"/>
    <x v="30"/>
    <x v="8"/>
    <x v="8"/>
    <n v="2.9867881999999998E-2"/>
  </r>
  <r>
    <s v="UT_DERATE_FACTOR"/>
    <x v="7"/>
    <x v="30"/>
    <x v="8"/>
    <x v="9"/>
    <n v="2.6550251E-2"/>
  </r>
  <r>
    <s v="UT_DERATE_FACTOR"/>
    <x v="7"/>
    <x v="30"/>
    <x v="8"/>
    <x v="10"/>
    <n v="2.8614909000000001E-2"/>
  </r>
  <r>
    <s v="UT_DERATE_FACTOR"/>
    <x v="7"/>
    <x v="30"/>
    <x v="8"/>
    <x v="11"/>
    <n v="2.6450524999999999E-2"/>
  </r>
  <r>
    <s v="UT_DERATE_FACTOR"/>
    <x v="7"/>
    <x v="30"/>
    <x v="8"/>
    <x v="12"/>
    <n v="2.7083348E-2"/>
  </r>
  <r>
    <s v="UT_DERATE_FACTOR"/>
    <x v="7"/>
    <x v="30"/>
    <x v="8"/>
    <x v="13"/>
    <n v="2.6401309000000001E-2"/>
  </r>
  <r>
    <s v="UT_DERATE_FACTOR"/>
    <x v="7"/>
    <x v="30"/>
    <x v="8"/>
    <x v="14"/>
    <n v="2.7576658E-2"/>
  </r>
  <r>
    <s v="UT_DERATE_FACTOR"/>
    <x v="7"/>
    <x v="30"/>
    <x v="8"/>
    <x v="15"/>
    <n v="2.802719E-2"/>
  </r>
  <r>
    <s v="UT_DERATE_FACTOR"/>
    <x v="7"/>
    <x v="30"/>
    <x v="8"/>
    <x v="16"/>
    <n v="2.6830294000000001E-2"/>
  </r>
  <r>
    <s v="UT_DERATE_FACTOR"/>
    <x v="7"/>
    <x v="30"/>
    <x v="8"/>
    <x v="17"/>
    <n v="2.8653871000000001E-2"/>
  </r>
  <r>
    <s v="UT_DERATE_FACTOR"/>
    <x v="7"/>
    <x v="30"/>
    <x v="8"/>
    <x v="18"/>
    <n v="2.8699329999999999E-2"/>
  </r>
  <r>
    <s v="UT_DERATE_FACTOR"/>
    <x v="7"/>
    <x v="30"/>
    <x v="8"/>
    <x v="19"/>
    <n v="2.8519233000000001E-2"/>
  </r>
  <r>
    <s v="UT_DERATE_FACTOR"/>
    <x v="7"/>
    <x v="30"/>
    <x v="8"/>
    <x v="20"/>
    <n v="2.9833189E-2"/>
  </r>
  <r>
    <s v="UT_DERATE_FACTOR"/>
    <x v="7"/>
    <x v="30"/>
    <x v="8"/>
    <x v="21"/>
    <n v="3.0753483000000002E-2"/>
  </r>
  <r>
    <s v="UT_DERATE_FACTOR"/>
    <x v="7"/>
    <x v="30"/>
    <x v="8"/>
    <x v="22"/>
    <n v="3.4721196000000003E-2"/>
  </r>
  <r>
    <s v="UT_DERATE_FACTOR"/>
    <x v="7"/>
    <x v="30"/>
    <x v="8"/>
    <x v="23"/>
    <n v="3.1939294E-2"/>
  </r>
  <r>
    <s v="UT_DERATE_FACTOR"/>
    <x v="8"/>
    <x v="0"/>
    <x v="8"/>
    <x v="0"/>
    <n v="3.2015237000000002E-2"/>
  </r>
  <r>
    <s v="UT_DERATE_FACTOR"/>
    <x v="8"/>
    <x v="0"/>
    <x v="8"/>
    <x v="1"/>
    <n v="3.3175700000000002E-2"/>
  </r>
  <r>
    <s v="UT_DERATE_FACTOR"/>
    <x v="8"/>
    <x v="0"/>
    <x v="8"/>
    <x v="2"/>
    <n v="3.5005669000000003E-2"/>
  </r>
  <r>
    <s v="UT_DERATE_FACTOR"/>
    <x v="8"/>
    <x v="0"/>
    <x v="8"/>
    <x v="3"/>
    <n v="3.4826305000000002E-2"/>
  </r>
  <r>
    <s v="UT_DERATE_FACTOR"/>
    <x v="8"/>
    <x v="0"/>
    <x v="8"/>
    <x v="4"/>
    <n v="3.3710213000000003E-2"/>
  </r>
  <r>
    <s v="UT_DERATE_FACTOR"/>
    <x v="8"/>
    <x v="0"/>
    <x v="8"/>
    <x v="5"/>
    <n v="3.3233659999999998E-2"/>
  </r>
  <r>
    <s v="UT_DERATE_FACTOR"/>
    <x v="8"/>
    <x v="0"/>
    <x v="8"/>
    <x v="6"/>
    <n v="3.5224848000000003E-2"/>
  </r>
  <r>
    <s v="UT_DERATE_FACTOR"/>
    <x v="8"/>
    <x v="0"/>
    <x v="8"/>
    <x v="7"/>
    <n v="3.3996119999999998E-2"/>
  </r>
  <r>
    <s v="UT_DERATE_FACTOR"/>
    <x v="8"/>
    <x v="0"/>
    <x v="8"/>
    <x v="8"/>
    <n v="3.2679077000000001E-2"/>
  </r>
  <r>
    <s v="UT_DERATE_FACTOR"/>
    <x v="8"/>
    <x v="0"/>
    <x v="8"/>
    <x v="9"/>
    <n v="3.0505857000000001E-2"/>
  </r>
  <r>
    <s v="UT_DERATE_FACTOR"/>
    <x v="8"/>
    <x v="0"/>
    <x v="8"/>
    <x v="10"/>
    <n v="2.9723836999999999E-2"/>
  </r>
  <r>
    <s v="UT_DERATE_FACTOR"/>
    <x v="8"/>
    <x v="0"/>
    <x v="8"/>
    <x v="11"/>
    <n v="2.5549720000000001E-2"/>
  </r>
  <r>
    <s v="UT_DERATE_FACTOR"/>
    <x v="8"/>
    <x v="0"/>
    <x v="8"/>
    <x v="12"/>
    <n v="2.5192412000000001E-2"/>
  </r>
  <r>
    <s v="UT_DERATE_FACTOR"/>
    <x v="8"/>
    <x v="0"/>
    <x v="8"/>
    <x v="13"/>
    <n v="2.5856666E-2"/>
  </r>
  <r>
    <s v="UT_DERATE_FACTOR"/>
    <x v="8"/>
    <x v="0"/>
    <x v="8"/>
    <x v="14"/>
    <n v="2.4893782999999999E-2"/>
  </r>
  <r>
    <s v="UT_DERATE_FACTOR"/>
    <x v="8"/>
    <x v="0"/>
    <x v="8"/>
    <x v="15"/>
    <n v="2.5193806999999999E-2"/>
  </r>
  <r>
    <s v="UT_DERATE_FACTOR"/>
    <x v="8"/>
    <x v="0"/>
    <x v="8"/>
    <x v="16"/>
    <n v="2.6557779E-2"/>
  </r>
  <r>
    <s v="UT_DERATE_FACTOR"/>
    <x v="8"/>
    <x v="0"/>
    <x v="8"/>
    <x v="17"/>
    <n v="2.6646646E-2"/>
  </r>
  <r>
    <s v="UT_DERATE_FACTOR"/>
    <x v="8"/>
    <x v="0"/>
    <x v="8"/>
    <x v="18"/>
    <n v="2.7316058000000001E-2"/>
  </r>
  <r>
    <s v="UT_DERATE_FACTOR"/>
    <x v="8"/>
    <x v="0"/>
    <x v="8"/>
    <x v="19"/>
    <n v="2.6666722E-2"/>
  </r>
  <r>
    <s v="UT_DERATE_FACTOR"/>
    <x v="8"/>
    <x v="0"/>
    <x v="8"/>
    <x v="20"/>
    <n v="2.7198798E-2"/>
  </r>
  <r>
    <s v="UT_DERATE_FACTOR"/>
    <x v="8"/>
    <x v="0"/>
    <x v="8"/>
    <x v="21"/>
    <n v="3.0758842000000002E-2"/>
  </r>
  <r>
    <s v="UT_DERATE_FACTOR"/>
    <x v="8"/>
    <x v="0"/>
    <x v="8"/>
    <x v="22"/>
    <n v="3.5979603999999998E-2"/>
  </r>
  <r>
    <s v="UT_DERATE_FACTOR"/>
    <x v="8"/>
    <x v="0"/>
    <x v="8"/>
    <x v="23"/>
    <n v="3.6627834999999997E-2"/>
  </r>
  <r>
    <s v="UT_DERATE_FACTOR"/>
    <x v="8"/>
    <x v="1"/>
    <x v="8"/>
    <x v="0"/>
    <n v="3.6991219999999998E-2"/>
  </r>
  <r>
    <s v="UT_DERATE_FACTOR"/>
    <x v="8"/>
    <x v="1"/>
    <x v="8"/>
    <x v="1"/>
    <n v="3.5340323999999999E-2"/>
  </r>
  <r>
    <s v="UT_DERATE_FACTOR"/>
    <x v="8"/>
    <x v="1"/>
    <x v="8"/>
    <x v="2"/>
    <n v="3.4118784999999999E-2"/>
  </r>
  <r>
    <s v="UT_DERATE_FACTOR"/>
    <x v="8"/>
    <x v="1"/>
    <x v="8"/>
    <x v="3"/>
    <n v="3.3277139999999997E-2"/>
  </r>
  <r>
    <s v="UT_DERATE_FACTOR"/>
    <x v="8"/>
    <x v="1"/>
    <x v="8"/>
    <x v="4"/>
    <n v="3.3724685999999997E-2"/>
  </r>
  <r>
    <s v="UT_DERATE_FACTOR"/>
    <x v="8"/>
    <x v="1"/>
    <x v="8"/>
    <x v="5"/>
    <n v="3.2443155000000001E-2"/>
  </r>
  <r>
    <s v="UT_DERATE_FACTOR"/>
    <x v="8"/>
    <x v="1"/>
    <x v="8"/>
    <x v="6"/>
    <n v="3.3365275999999999E-2"/>
  </r>
  <r>
    <s v="UT_DERATE_FACTOR"/>
    <x v="8"/>
    <x v="1"/>
    <x v="8"/>
    <x v="7"/>
    <n v="2.6539249000000001E-2"/>
  </r>
  <r>
    <s v="UT_DERATE_FACTOR"/>
    <x v="8"/>
    <x v="1"/>
    <x v="8"/>
    <x v="8"/>
    <n v="3.1211758999999999E-2"/>
  </r>
  <r>
    <s v="UT_DERATE_FACTOR"/>
    <x v="8"/>
    <x v="1"/>
    <x v="8"/>
    <x v="9"/>
    <n v="2.8721786999999999E-2"/>
  </r>
  <r>
    <s v="UT_DERATE_FACTOR"/>
    <x v="8"/>
    <x v="1"/>
    <x v="8"/>
    <x v="10"/>
    <n v="2.7532017999999998E-2"/>
  </r>
  <r>
    <s v="UT_DERATE_FACTOR"/>
    <x v="8"/>
    <x v="1"/>
    <x v="8"/>
    <x v="11"/>
    <n v="2.3964579E-2"/>
  </r>
  <r>
    <s v="UT_DERATE_FACTOR"/>
    <x v="8"/>
    <x v="1"/>
    <x v="8"/>
    <x v="12"/>
    <n v="2.6808136999999999E-2"/>
  </r>
  <r>
    <s v="UT_DERATE_FACTOR"/>
    <x v="8"/>
    <x v="1"/>
    <x v="8"/>
    <x v="13"/>
    <n v="2.5354451E-2"/>
  </r>
  <r>
    <s v="UT_DERATE_FACTOR"/>
    <x v="8"/>
    <x v="1"/>
    <x v="8"/>
    <x v="14"/>
    <n v="2.7853567999999999E-2"/>
  </r>
  <r>
    <s v="UT_DERATE_FACTOR"/>
    <x v="8"/>
    <x v="1"/>
    <x v="8"/>
    <x v="15"/>
    <n v="2.7086829E-2"/>
  </r>
  <r>
    <s v="UT_DERATE_FACTOR"/>
    <x v="8"/>
    <x v="1"/>
    <x v="8"/>
    <x v="16"/>
    <n v="2.5086332999999999E-2"/>
  </r>
  <r>
    <s v="UT_DERATE_FACTOR"/>
    <x v="8"/>
    <x v="1"/>
    <x v="8"/>
    <x v="17"/>
    <n v="2.6994325999999999E-2"/>
  </r>
  <r>
    <s v="UT_DERATE_FACTOR"/>
    <x v="8"/>
    <x v="1"/>
    <x v="8"/>
    <x v="18"/>
    <n v="2.5712019999999999E-2"/>
  </r>
  <r>
    <s v="UT_DERATE_FACTOR"/>
    <x v="8"/>
    <x v="1"/>
    <x v="8"/>
    <x v="19"/>
    <n v="2.4598489000000001E-2"/>
  </r>
  <r>
    <s v="UT_DERATE_FACTOR"/>
    <x v="8"/>
    <x v="1"/>
    <x v="8"/>
    <x v="20"/>
    <n v="2.5665236000000001E-2"/>
  </r>
  <r>
    <s v="UT_DERATE_FACTOR"/>
    <x v="8"/>
    <x v="1"/>
    <x v="8"/>
    <x v="21"/>
    <n v="2.6971677999999999E-2"/>
  </r>
  <r>
    <s v="UT_DERATE_FACTOR"/>
    <x v="8"/>
    <x v="1"/>
    <x v="8"/>
    <x v="22"/>
    <n v="3.1485310000000002E-2"/>
  </r>
  <r>
    <s v="UT_DERATE_FACTOR"/>
    <x v="8"/>
    <x v="1"/>
    <x v="8"/>
    <x v="23"/>
    <n v="2.7436696999999999E-2"/>
  </r>
  <r>
    <s v="UT_DERATE_FACTOR"/>
    <x v="8"/>
    <x v="2"/>
    <x v="8"/>
    <x v="0"/>
    <n v="2.8639253999999999E-2"/>
  </r>
  <r>
    <s v="UT_DERATE_FACTOR"/>
    <x v="8"/>
    <x v="2"/>
    <x v="8"/>
    <x v="1"/>
    <n v="2.7135240000000001E-2"/>
  </r>
  <r>
    <s v="UT_DERATE_FACTOR"/>
    <x v="8"/>
    <x v="2"/>
    <x v="8"/>
    <x v="2"/>
    <n v="2.529528E-2"/>
  </r>
  <r>
    <s v="UT_DERATE_FACTOR"/>
    <x v="8"/>
    <x v="2"/>
    <x v="8"/>
    <x v="3"/>
    <n v="2.5691164999999998E-2"/>
  </r>
  <r>
    <s v="UT_DERATE_FACTOR"/>
    <x v="8"/>
    <x v="2"/>
    <x v="8"/>
    <x v="4"/>
    <n v="2.4562959999999998E-2"/>
  </r>
  <r>
    <s v="UT_DERATE_FACTOR"/>
    <x v="8"/>
    <x v="2"/>
    <x v="8"/>
    <x v="5"/>
    <n v="2.5387693999999999E-2"/>
  </r>
  <r>
    <s v="UT_DERATE_FACTOR"/>
    <x v="8"/>
    <x v="2"/>
    <x v="8"/>
    <x v="6"/>
    <n v="2.3668919E-2"/>
  </r>
  <r>
    <s v="UT_DERATE_FACTOR"/>
    <x v="8"/>
    <x v="2"/>
    <x v="8"/>
    <x v="7"/>
    <n v="2.4190649000000002E-2"/>
  </r>
  <r>
    <s v="UT_DERATE_FACTOR"/>
    <x v="8"/>
    <x v="2"/>
    <x v="8"/>
    <x v="8"/>
    <n v="2.4610562999999998E-2"/>
  </r>
  <r>
    <s v="UT_DERATE_FACTOR"/>
    <x v="8"/>
    <x v="2"/>
    <x v="8"/>
    <x v="9"/>
    <n v="2.2842151000000002E-2"/>
  </r>
  <r>
    <s v="UT_DERATE_FACTOR"/>
    <x v="8"/>
    <x v="2"/>
    <x v="8"/>
    <x v="10"/>
    <n v="2.0830532999999998E-2"/>
  </r>
  <r>
    <s v="UT_DERATE_FACTOR"/>
    <x v="8"/>
    <x v="2"/>
    <x v="8"/>
    <x v="11"/>
    <n v="2.0360119999999999E-2"/>
  </r>
  <r>
    <s v="UT_DERATE_FACTOR"/>
    <x v="8"/>
    <x v="2"/>
    <x v="8"/>
    <x v="12"/>
    <n v="2.3402909E-2"/>
  </r>
  <r>
    <s v="UT_DERATE_FACTOR"/>
    <x v="8"/>
    <x v="2"/>
    <x v="8"/>
    <x v="13"/>
    <n v="2.2800929000000001E-2"/>
  </r>
  <r>
    <s v="UT_DERATE_FACTOR"/>
    <x v="8"/>
    <x v="2"/>
    <x v="8"/>
    <x v="14"/>
    <n v="2.2067336E-2"/>
  </r>
  <r>
    <s v="UT_DERATE_FACTOR"/>
    <x v="8"/>
    <x v="2"/>
    <x v="8"/>
    <x v="15"/>
    <n v="2.383797E-2"/>
  </r>
  <r>
    <s v="UT_DERATE_FACTOR"/>
    <x v="8"/>
    <x v="2"/>
    <x v="8"/>
    <x v="16"/>
    <n v="2.2786784000000001E-2"/>
  </r>
  <r>
    <s v="UT_DERATE_FACTOR"/>
    <x v="8"/>
    <x v="2"/>
    <x v="8"/>
    <x v="17"/>
    <n v="2.3742903999999999E-2"/>
  </r>
  <r>
    <s v="UT_DERATE_FACTOR"/>
    <x v="8"/>
    <x v="2"/>
    <x v="8"/>
    <x v="18"/>
    <n v="2.2377497E-2"/>
  </r>
  <r>
    <s v="UT_DERATE_FACTOR"/>
    <x v="8"/>
    <x v="2"/>
    <x v="8"/>
    <x v="19"/>
    <n v="2.4638108999999998E-2"/>
  </r>
  <r>
    <s v="UT_DERATE_FACTOR"/>
    <x v="8"/>
    <x v="2"/>
    <x v="8"/>
    <x v="20"/>
    <n v="2.3984611999999999E-2"/>
  </r>
  <r>
    <s v="UT_DERATE_FACTOR"/>
    <x v="8"/>
    <x v="2"/>
    <x v="8"/>
    <x v="21"/>
    <n v="3.0244077000000001E-2"/>
  </r>
  <r>
    <s v="UT_DERATE_FACTOR"/>
    <x v="8"/>
    <x v="2"/>
    <x v="8"/>
    <x v="22"/>
    <n v="2.5823142E-2"/>
  </r>
  <r>
    <s v="UT_DERATE_FACTOR"/>
    <x v="8"/>
    <x v="2"/>
    <x v="8"/>
    <x v="23"/>
    <n v="2.6267133000000002E-2"/>
  </r>
  <r>
    <s v="UT_DERATE_FACTOR"/>
    <x v="8"/>
    <x v="3"/>
    <x v="8"/>
    <x v="0"/>
    <n v="2.8860561999999999E-2"/>
  </r>
  <r>
    <s v="UT_DERATE_FACTOR"/>
    <x v="8"/>
    <x v="3"/>
    <x v="8"/>
    <x v="1"/>
    <n v="2.9914677000000001E-2"/>
  </r>
  <r>
    <s v="UT_DERATE_FACTOR"/>
    <x v="8"/>
    <x v="3"/>
    <x v="8"/>
    <x v="2"/>
    <n v="3.1226925999999999E-2"/>
  </r>
  <r>
    <s v="UT_DERATE_FACTOR"/>
    <x v="8"/>
    <x v="3"/>
    <x v="8"/>
    <x v="3"/>
    <n v="2.8319647E-2"/>
  </r>
  <r>
    <s v="UT_DERATE_FACTOR"/>
    <x v="8"/>
    <x v="3"/>
    <x v="8"/>
    <x v="4"/>
    <n v="2.7687541E-2"/>
  </r>
  <r>
    <s v="UT_DERATE_FACTOR"/>
    <x v="8"/>
    <x v="3"/>
    <x v="8"/>
    <x v="5"/>
    <n v="2.6877376000000001E-2"/>
  </r>
  <r>
    <s v="UT_DERATE_FACTOR"/>
    <x v="8"/>
    <x v="3"/>
    <x v="8"/>
    <x v="6"/>
    <n v="2.5912299999999999E-2"/>
  </r>
  <r>
    <s v="UT_DERATE_FACTOR"/>
    <x v="8"/>
    <x v="3"/>
    <x v="8"/>
    <x v="7"/>
    <n v="2.4620181000000001E-2"/>
  </r>
  <r>
    <s v="UT_DERATE_FACTOR"/>
    <x v="8"/>
    <x v="3"/>
    <x v="8"/>
    <x v="8"/>
    <n v="2.4877619E-2"/>
  </r>
  <r>
    <s v="UT_DERATE_FACTOR"/>
    <x v="8"/>
    <x v="3"/>
    <x v="8"/>
    <x v="9"/>
    <n v="2.5828218E-2"/>
  </r>
  <r>
    <s v="UT_DERATE_FACTOR"/>
    <x v="8"/>
    <x v="3"/>
    <x v="8"/>
    <x v="10"/>
    <n v="2.4078044999999999E-2"/>
  </r>
  <r>
    <s v="UT_DERATE_FACTOR"/>
    <x v="8"/>
    <x v="3"/>
    <x v="8"/>
    <x v="11"/>
    <n v="2.4329968E-2"/>
  </r>
  <r>
    <s v="UT_DERATE_FACTOR"/>
    <x v="8"/>
    <x v="3"/>
    <x v="8"/>
    <x v="12"/>
    <n v="2.198541E-2"/>
  </r>
  <r>
    <s v="UT_DERATE_FACTOR"/>
    <x v="8"/>
    <x v="3"/>
    <x v="8"/>
    <x v="13"/>
    <n v="2.1641240999999999E-2"/>
  </r>
  <r>
    <s v="UT_DERATE_FACTOR"/>
    <x v="8"/>
    <x v="3"/>
    <x v="8"/>
    <x v="14"/>
    <n v="2.2110886999999999E-2"/>
  </r>
  <r>
    <s v="UT_DERATE_FACTOR"/>
    <x v="8"/>
    <x v="3"/>
    <x v="8"/>
    <x v="15"/>
    <n v="2.1837866000000001E-2"/>
  </r>
  <r>
    <s v="UT_DERATE_FACTOR"/>
    <x v="8"/>
    <x v="3"/>
    <x v="8"/>
    <x v="16"/>
    <n v="2.1158132E-2"/>
  </r>
  <r>
    <s v="UT_DERATE_FACTOR"/>
    <x v="8"/>
    <x v="3"/>
    <x v="8"/>
    <x v="17"/>
    <n v="2.175525E-2"/>
  </r>
  <r>
    <s v="UT_DERATE_FACTOR"/>
    <x v="8"/>
    <x v="3"/>
    <x v="8"/>
    <x v="18"/>
    <n v="2.0629412E-2"/>
  </r>
  <r>
    <s v="UT_DERATE_FACTOR"/>
    <x v="8"/>
    <x v="3"/>
    <x v="8"/>
    <x v="19"/>
    <n v="2.2069532999999999E-2"/>
  </r>
  <r>
    <s v="UT_DERATE_FACTOR"/>
    <x v="8"/>
    <x v="3"/>
    <x v="8"/>
    <x v="20"/>
    <n v="2.1308813999999999E-2"/>
  </r>
  <r>
    <s v="UT_DERATE_FACTOR"/>
    <x v="8"/>
    <x v="3"/>
    <x v="8"/>
    <x v="21"/>
    <n v="2.408766E-2"/>
  </r>
  <r>
    <s v="UT_DERATE_FACTOR"/>
    <x v="8"/>
    <x v="3"/>
    <x v="8"/>
    <x v="22"/>
    <n v="2.8473463000000001E-2"/>
  </r>
  <r>
    <s v="UT_DERATE_FACTOR"/>
    <x v="8"/>
    <x v="3"/>
    <x v="8"/>
    <x v="23"/>
    <n v="2.8457769000000001E-2"/>
  </r>
  <r>
    <s v="UT_DERATE_FACTOR"/>
    <x v="8"/>
    <x v="4"/>
    <x v="8"/>
    <x v="0"/>
    <n v="2.7243843E-2"/>
  </r>
  <r>
    <s v="UT_DERATE_FACTOR"/>
    <x v="8"/>
    <x v="4"/>
    <x v="8"/>
    <x v="1"/>
    <n v="2.8731314000000001E-2"/>
  </r>
  <r>
    <s v="UT_DERATE_FACTOR"/>
    <x v="8"/>
    <x v="4"/>
    <x v="8"/>
    <x v="2"/>
    <n v="3.0034009E-2"/>
  </r>
  <r>
    <s v="UT_DERATE_FACTOR"/>
    <x v="8"/>
    <x v="4"/>
    <x v="8"/>
    <x v="3"/>
    <n v="3.022685E-2"/>
  </r>
  <r>
    <s v="UT_DERATE_FACTOR"/>
    <x v="8"/>
    <x v="4"/>
    <x v="8"/>
    <x v="4"/>
    <n v="2.8777935000000001E-2"/>
  </r>
  <r>
    <s v="UT_DERATE_FACTOR"/>
    <x v="8"/>
    <x v="4"/>
    <x v="8"/>
    <x v="5"/>
    <n v="2.8564824999999999E-2"/>
  </r>
  <r>
    <s v="UT_DERATE_FACTOR"/>
    <x v="8"/>
    <x v="4"/>
    <x v="8"/>
    <x v="6"/>
    <n v="2.4999134999999999E-2"/>
  </r>
  <r>
    <s v="UT_DERATE_FACTOR"/>
    <x v="8"/>
    <x v="4"/>
    <x v="8"/>
    <x v="7"/>
    <n v="2.6526768999999999E-2"/>
  </r>
  <r>
    <s v="UT_DERATE_FACTOR"/>
    <x v="8"/>
    <x v="4"/>
    <x v="8"/>
    <x v="8"/>
    <n v="2.6188187000000002E-2"/>
  </r>
  <r>
    <s v="UT_DERATE_FACTOR"/>
    <x v="8"/>
    <x v="4"/>
    <x v="8"/>
    <x v="9"/>
    <n v="2.3935952999999999E-2"/>
  </r>
  <r>
    <s v="UT_DERATE_FACTOR"/>
    <x v="8"/>
    <x v="4"/>
    <x v="8"/>
    <x v="10"/>
    <n v="2.4574164999999999E-2"/>
  </r>
  <r>
    <s v="UT_DERATE_FACTOR"/>
    <x v="8"/>
    <x v="4"/>
    <x v="8"/>
    <x v="11"/>
    <n v="2.0436745999999999E-2"/>
  </r>
  <r>
    <s v="UT_DERATE_FACTOR"/>
    <x v="8"/>
    <x v="4"/>
    <x v="8"/>
    <x v="12"/>
    <n v="2.1423869000000002E-2"/>
  </r>
  <r>
    <s v="UT_DERATE_FACTOR"/>
    <x v="8"/>
    <x v="4"/>
    <x v="8"/>
    <x v="13"/>
    <n v="2.0847722999999999E-2"/>
  </r>
  <r>
    <s v="UT_DERATE_FACTOR"/>
    <x v="8"/>
    <x v="4"/>
    <x v="8"/>
    <x v="14"/>
    <n v="1.9878157E-2"/>
  </r>
  <r>
    <s v="UT_DERATE_FACTOR"/>
    <x v="8"/>
    <x v="4"/>
    <x v="8"/>
    <x v="15"/>
    <n v="1.9647991E-2"/>
  </r>
  <r>
    <s v="UT_DERATE_FACTOR"/>
    <x v="8"/>
    <x v="4"/>
    <x v="8"/>
    <x v="16"/>
    <n v="1.8989394999999999E-2"/>
  </r>
  <r>
    <s v="UT_DERATE_FACTOR"/>
    <x v="8"/>
    <x v="4"/>
    <x v="8"/>
    <x v="17"/>
    <n v="2.0858774E-2"/>
  </r>
  <r>
    <s v="UT_DERATE_FACTOR"/>
    <x v="8"/>
    <x v="4"/>
    <x v="8"/>
    <x v="18"/>
    <n v="2.0911440999999999E-2"/>
  </r>
  <r>
    <s v="UT_DERATE_FACTOR"/>
    <x v="8"/>
    <x v="4"/>
    <x v="8"/>
    <x v="19"/>
    <n v="2.1040659E-2"/>
  </r>
  <r>
    <s v="UT_DERATE_FACTOR"/>
    <x v="8"/>
    <x v="4"/>
    <x v="8"/>
    <x v="20"/>
    <n v="2.1579521000000001E-2"/>
  </r>
  <r>
    <s v="UT_DERATE_FACTOR"/>
    <x v="8"/>
    <x v="4"/>
    <x v="8"/>
    <x v="21"/>
    <n v="2.2097926E-2"/>
  </r>
  <r>
    <s v="UT_DERATE_FACTOR"/>
    <x v="8"/>
    <x v="4"/>
    <x v="8"/>
    <x v="22"/>
    <n v="2.6996467999999999E-2"/>
  </r>
  <r>
    <s v="UT_DERATE_FACTOR"/>
    <x v="8"/>
    <x v="4"/>
    <x v="8"/>
    <x v="23"/>
    <n v="2.8093413000000001E-2"/>
  </r>
  <r>
    <s v="UT_DERATE_FACTOR"/>
    <x v="8"/>
    <x v="5"/>
    <x v="8"/>
    <x v="0"/>
    <n v="2.8720206000000002E-2"/>
  </r>
  <r>
    <s v="UT_DERATE_FACTOR"/>
    <x v="8"/>
    <x v="5"/>
    <x v="8"/>
    <x v="1"/>
    <n v="2.7794884999999998E-2"/>
  </r>
  <r>
    <s v="UT_DERATE_FACTOR"/>
    <x v="8"/>
    <x v="5"/>
    <x v="8"/>
    <x v="2"/>
    <n v="2.8179286000000001E-2"/>
  </r>
  <r>
    <s v="UT_DERATE_FACTOR"/>
    <x v="8"/>
    <x v="5"/>
    <x v="8"/>
    <x v="3"/>
    <n v="2.8533583000000001E-2"/>
  </r>
  <r>
    <s v="UT_DERATE_FACTOR"/>
    <x v="8"/>
    <x v="5"/>
    <x v="8"/>
    <x v="4"/>
    <n v="2.8768736999999999E-2"/>
  </r>
  <r>
    <s v="UT_DERATE_FACTOR"/>
    <x v="8"/>
    <x v="5"/>
    <x v="8"/>
    <x v="5"/>
    <n v="2.4903543E-2"/>
  </r>
  <r>
    <s v="UT_DERATE_FACTOR"/>
    <x v="8"/>
    <x v="5"/>
    <x v="8"/>
    <x v="6"/>
    <n v="2.6263808999999999E-2"/>
  </r>
  <r>
    <s v="UT_DERATE_FACTOR"/>
    <x v="8"/>
    <x v="5"/>
    <x v="8"/>
    <x v="7"/>
    <n v="2.4938841E-2"/>
  </r>
  <r>
    <s v="UT_DERATE_FACTOR"/>
    <x v="8"/>
    <x v="5"/>
    <x v="8"/>
    <x v="8"/>
    <n v="2.5900376999999999E-2"/>
  </r>
  <r>
    <s v="UT_DERATE_FACTOR"/>
    <x v="8"/>
    <x v="5"/>
    <x v="8"/>
    <x v="9"/>
    <n v="2.3401447999999998E-2"/>
  </r>
  <r>
    <s v="UT_DERATE_FACTOR"/>
    <x v="8"/>
    <x v="5"/>
    <x v="8"/>
    <x v="10"/>
    <n v="2.1701676999999999E-2"/>
  </r>
  <r>
    <s v="UT_DERATE_FACTOR"/>
    <x v="8"/>
    <x v="5"/>
    <x v="8"/>
    <x v="11"/>
    <n v="1.9718988999999999E-2"/>
  </r>
  <r>
    <s v="UT_DERATE_FACTOR"/>
    <x v="8"/>
    <x v="5"/>
    <x v="8"/>
    <x v="12"/>
    <n v="2.1226215E-2"/>
  </r>
  <r>
    <s v="UT_DERATE_FACTOR"/>
    <x v="8"/>
    <x v="5"/>
    <x v="8"/>
    <x v="13"/>
    <n v="2.1749165000000001E-2"/>
  </r>
  <r>
    <s v="UT_DERATE_FACTOR"/>
    <x v="8"/>
    <x v="5"/>
    <x v="8"/>
    <x v="14"/>
    <n v="2.1777642E-2"/>
  </r>
  <r>
    <s v="UT_DERATE_FACTOR"/>
    <x v="8"/>
    <x v="5"/>
    <x v="8"/>
    <x v="15"/>
    <n v="2.1696782000000001E-2"/>
  </r>
  <r>
    <s v="UT_DERATE_FACTOR"/>
    <x v="8"/>
    <x v="5"/>
    <x v="8"/>
    <x v="16"/>
    <n v="2.2302398000000001E-2"/>
  </r>
  <r>
    <s v="UT_DERATE_FACTOR"/>
    <x v="8"/>
    <x v="5"/>
    <x v="8"/>
    <x v="17"/>
    <n v="2.1490016000000001E-2"/>
  </r>
  <r>
    <s v="UT_DERATE_FACTOR"/>
    <x v="8"/>
    <x v="5"/>
    <x v="8"/>
    <x v="18"/>
    <n v="2.2339861999999999E-2"/>
  </r>
  <r>
    <s v="UT_DERATE_FACTOR"/>
    <x v="8"/>
    <x v="5"/>
    <x v="8"/>
    <x v="19"/>
    <n v="2.2793483999999999E-2"/>
  </r>
  <r>
    <s v="UT_DERATE_FACTOR"/>
    <x v="8"/>
    <x v="5"/>
    <x v="8"/>
    <x v="20"/>
    <n v="2.2581449E-2"/>
  </r>
  <r>
    <s v="UT_DERATE_FACTOR"/>
    <x v="8"/>
    <x v="5"/>
    <x v="8"/>
    <x v="21"/>
    <n v="2.4836715999999998E-2"/>
  </r>
  <r>
    <s v="UT_DERATE_FACTOR"/>
    <x v="8"/>
    <x v="5"/>
    <x v="8"/>
    <x v="22"/>
    <n v="3.1085837000000002E-2"/>
  </r>
  <r>
    <s v="UT_DERATE_FACTOR"/>
    <x v="8"/>
    <x v="5"/>
    <x v="8"/>
    <x v="23"/>
    <n v="3.0303133999999999E-2"/>
  </r>
  <r>
    <s v="UT_DERATE_FACTOR"/>
    <x v="8"/>
    <x v="6"/>
    <x v="8"/>
    <x v="0"/>
    <n v="2.8811407000000001E-2"/>
  </r>
  <r>
    <s v="UT_DERATE_FACTOR"/>
    <x v="8"/>
    <x v="6"/>
    <x v="8"/>
    <x v="1"/>
    <n v="2.8445881999999999E-2"/>
  </r>
  <r>
    <s v="UT_DERATE_FACTOR"/>
    <x v="8"/>
    <x v="6"/>
    <x v="8"/>
    <x v="2"/>
    <n v="2.7996276E-2"/>
  </r>
  <r>
    <s v="UT_DERATE_FACTOR"/>
    <x v="8"/>
    <x v="6"/>
    <x v="8"/>
    <x v="3"/>
    <n v="3.0206791E-2"/>
  </r>
  <r>
    <s v="UT_DERATE_FACTOR"/>
    <x v="8"/>
    <x v="6"/>
    <x v="8"/>
    <x v="4"/>
    <n v="2.9400987999999999E-2"/>
  </r>
  <r>
    <s v="UT_DERATE_FACTOR"/>
    <x v="8"/>
    <x v="6"/>
    <x v="8"/>
    <x v="5"/>
    <n v="2.9675528999999999E-2"/>
  </r>
  <r>
    <s v="UT_DERATE_FACTOR"/>
    <x v="8"/>
    <x v="6"/>
    <x v="8"/>
    <x v="6"/>
    <n v="2.7380571999999999E-2"/>
  </r>
  <r>
    <s v="UT_DERATE_FACTOR"/>
    <x v="8"/>
    <x v="6"/>
    <x v="8"/>
    <x v="7"/>
    <n v="3.0131498999999999E-2"/>
  </r>
  <r>
    <s v="UT_DERATE_FACTOR"/>
    <x v="8"/>
    <x v="6"/>
    <x v="8"/>
    <x v="8"/>
    <n v="3.1303342999999997E-2"/>
  </r>
  <r>
    <s v="UT_DERATE_FACTOR"/>
    <x v="8"/>
    <x v="6"/>
    <x v="8"/>
    <x v="9"/>
    <n v="3.0113681E-2"/>
  </r>
  <r>
    <s v="UT_DERATE_FACTOR"/>
    <x v="8"/>
    <x v="6"/>
    <x v="8"/>
    <x v="10"/>
    <n v="2.889835E-2"/>
  </r>
  <r>
    <s v="UT_DERATE_FACTOR"/>
    <x v="8"/>
    <x v="6"/>
    <x v="8"/>
    <x v="11"/>
    <n v="2.8492565000000001E-2"/>
  </r>
  <r>
    <s v="UT_DERATE_FACTOR"/>
    <x v="8"/>
    <x v="6"/>
    <x v="8"/>
    <x v="12"/>
    <n v="3.0369552000000001E-2"/>
  </r>
  <r>
    <s v="UT_DERATE_FACTOR"/>
    <x v="8"/>
    <x v="6"/>
    <x v="8"/>
    <x v="13"/>
    <n v="2.9709452000000001E-2"/>
  </r>
  <r>
    <s v="UT_DERATE_FACTOR"/>
    <x v="8"/>
    <x v="6"/>
    <x v="8"/>
    <x v="14"/>
    <n v="2.9745835000000002E-2"/>
  </r>
  <r>
    <s v="UT_DERATE_FACTOR"/>
    <x v="8"/>
    <x v="6"/>
    <x v="8"/>
    <x v="15"/>
    <n v="2.8717380000000001E-2"/>
  </r>
  <r>
    <s v="UT_DERATE_FACTOR"/>
    <x v="8"/>
    <x v="6"/>
    <x v="8"/>
    <x v="16"/>
    <n v="2.7591613000000001E-2"/>
  </r>
  <r>
    <s v="UT_DERATE_FACTOR"/>
    <x v="8"/>
    <x v="6"/>
    <x v="8"/>
    <x v="17"/>
    <n v="2.5759119E-2"/>
  </r>
  <r>
    <s v="UT_DERATE_FACTOR"/>
    <x v="8"/>
    <x v="6"/>
    <x v="8"/>
    <x v="18"/>
    <n v="2.6580577000000001E-2"/>
  </r>
  <r>
    <s v="UT_DERATE_FACTOR"/>
    <x v="8"/>
    <x v="6"/>
    <x v="8"/>
    <x v="19"/>
    <n v="2.6206390999999999E-2"/>
  </r>
  <r>
    <s v="UT_DERATE_FACTOR"/>
    <x v="8"/>
    <x v="6"/>
    <x v="8"/>
    <x v="20"/>
    <n v="2.6760142000000001E-2"/>
  </r>
  <r>
    <s v="UT_DERATE_FACTOR"/>
    <x v="8"/>
    <x v="6"/>
    <x v="8"/>
    <x v="21"/>
    <n v="2.6963893999999999E-2"/>
  </r>
  <r>
    <s v="UT_DERATE_FACTOR"/>
    <x v="8"/>
    <x v="6"/>
    <x v="8"/>
    <x v="22"/>
    <n v="2.9966462999999999E-2"/>
  </r>
  <r>
    <s v="UT_DERATE_FACTOR"/>
    <x v="8"/>
    <x v="6"/>
    <x v="8"/>
    <x v="23"/>
    <n v="2.8316707E-2"/>
  </r>
  <r>
    <s v="UT_DERATE_FACTOR"/>
    <x v="8"/>
    <x v="7"/>
    <x v="8"/>
    <x v="0"/>
    <n v="2.9582372999999999E-2"/>
  </r>
  <r>
    <s v="UT_DERATE_FACTOR"/>
    <x v="8"/>
    <x v="7"/>
    <x v="8"/>
    <x v="1"/>
    <n v="3.010024E-2"/>
  </r>
  <r>
    <s v="UT_DERATE_FACTOR"/>
    <x v="8"/>
    <x v="7"/>
    <x v="8"/>
    <x v="2"/>
    <n v="3.0652108000000001E-2"/>
  </r>
  <r>
    <s v="UT_DERATE_FACTOR"/>
    <x v="8"/>
    <x v="7"/>
    <x v="8"/>
    <x v="3"/>
    <n v="3.1347777E-2"/>
  </r>
  <r>
    <s v="UT_DERATE_FACTOR"/>
    <x v="8"/>
    <x v="7"/>
    <x v="8"/>
    <x v="4"/>
    <n v="2.9881628E-2"/>
  </r>
  <r>
    <s v="UT_DERATE_FACTOR"/>
    <x v="8"/>
    <x v="7"/>
    <x v="8"/>
    <x v="5"/>
    <n v="3.1056849000000001E-2"/>
  </r>
  <r>
    <s v="UT_DERATE_FACTOR"/>
    <x v="8"/>
    <x v="7"/>
    <x v="8"/>
    <x v="6"/>
    <n v="2.5192293000000001E-2"/>
  </r>
  <r>
    <s v="UT_DERATE_FACTOR"/>
    <x v="8"/>
    <x v="7"/>
    <x v="8"/>
    <x v="7"/>
    <n v="2.8685441999999998E-2"/>
  </r>
  <r>
    <s v="UT_DERATE_FACTOR"/>
    <x v="8"/>
    <x v="7"/>
    <x v="8"/>
    <x v="8"/>
    <n v="2.7112504999999999E-2"/>
  </r>
  <r>
    <s v="UT_DERATE_FACTOR"/>
    <x v="8"/>
    <x v="7"/>
    <x v="8"/>
    <x v="9"/>
    <n v="2.4210157999999999E-2"/>
  </r>
  <r>
    <s v="UT_DERATE_FACTOR"/>
    <x v="8"/>
    <x v="7"/>
    <x v="8"/>
    <x v="10"/>
    <n v="2.3016967999999999E-2"/>
  </r>
  <r>
    <s v="UT_DERATE_FACTOR"/>
    <x v="8"/>
    <x v="7"/>
    <x v="8"/>
    <x v="11"/>
    <n v="2.2251966000000001E-2"/>
  </r>
  <r>
    <s v="UT_DERATE_FACTOR"/>
    <x v="8"/>
    <x v="7"/>
    <x v="8"/>
    <x v="12"/>
    <n v="2.3337474E-2"/>
  </r>
  <r>
    <s v="UT_DERATE_FACTOR"/>
    <x v="8"/>
    <x v="7"/>
    <x v="8"/>
    <x v="13"/>
    <n v="2.4267398999999999E-2"/>
  </r>
  <r>
    <s v="UT_DERATE_FACTOR"/>
    <x v="8"/>
    <x v="7"/>
    <x v="8"/>
    <x v="14"/>
    <n v="2.6460166E-2"/>
  </r>
  <r>
    <s v="UT_DERATE_FACTOR"/>
    <x v="8"/>
    <x v="7"/>
    <x v="8"/>
    <x v="15"/>
    <n v="2.5395096999999998E-2"/>
  </r>
  <r>
    <s v="UT_DERATE_FACTOR"/>
    <x v="8"/>
    <x v="7"/>
    <x v="8"/>
    <x v="16"/>
    <n v="2.5730103000000001E-2"/>
  </r>
  <r>
    <s v="UT_DERATE_FACTOR"/>
    <x v="8"/>
    <x v="7"/>
    <x v="8"/>
    <x v="17"/>
    <n v="2.5203084000000001E-2"/>
  </r>
  <r>
    <s v="UT_DERATE_FACTOR"/>
    <x v="8"/>
    <x v="7"/>
    <x v="8"/>
    <x v="18"/>
    <n v="2.5694351000000001E-2"/>
  </r>
  <r>
    <s v="UT_DERATE_FACTOR"/>
    <x v="8"/>
    <x v="7"/>
    <x v="8"/>
    <x v="19"/>
    <n v="2.5681954999999999E-2"/>
  </r>
  <r>
    <s v="UT_DERATE_FACTOR"/>
    <x v="8"/>
    <x v="7"/>
    <x v="8"/>
    <x v="20"/>
    <n v="2.5591493E-2"/>
  </r>
  <r>
    <s v="UT_DERATE_FACTOR"/>
    <x v="8"/>
    <x v="7"/>
    <x v="8"/>
    <x v="21"/>
    <n v="2.4030771999999999E-2"/>
  </r>
  <r>
    <s v="UT_DERATE_FACTOR"/>
    <x v="8"/>
    <x v="7"/>
    <x v="8"/>
    <x v="22"/>
    <n v="2.7472558000000001E-2"/>
  </r>
  <r>
    <s v="UT_DERATE_FACTOR"/>
    <x v="8"/>
    <x v="7"/>
    <x v="8"/>
    <x v="23"/>
    <n v="2.4863507E-2"/>
  </r>
  <r>
    <s v="UT_DERATE_FACTOR"/>
    <x v="8"/>
    <x v="8"/>
    <x v="8"/>
    <x v="0"/>
    <n v="2.5780121999999999E-2"/>
  </r>
  <r>
    <s v="UT_DERATE_FACTOR"/>
    <x v="8"/>
    <x v="8"/>
    <x v="8"/>
    <x v="1"/>
    <n v="2.4332767000000002E-2"/>
  </r>
  <r>
    <s v="UT_DERATE_FACTOR"/>
    <x v="8"/>
    <x v="8"/>
    <x v="8"/>
    <x v="2"/>
    <n v="2.24491E-2"/>
  </r>
  <r>
    <s v="UT_DERATE_FACTOR"/>
    <x v="8"/>
    <x v="8"/>
    <x v="8"/>
    <x v="3"/>
    <n v="2.2308814E-2"/>
  </r>
  <r>
    <s v="UT_DERATE_FACTOR"/>
    <x v="8"/>
    <x v="8"/>
    <x v="8"/>
    <x v="4"/>
    <n v="2.1162285999999999E-2"/>
  </r>
  <r>
    <s v="UT_DERATE_FACTOR"/>
    <x v="8"/>
    <x v="8"/>
    <x v="8"/>
    <x v="5"/>
    <n v="2.2955774000000002E-2"/>
  </r>
  <r>
    <s v="UT_DERATE_FACTOR"/>
    <x v="8"/>
    <x v="8"/>
    <x v="8"/>
    <x v="6"/>
    <n v="1.8374194E-2"/>
  </r>
  <r>
    <s v="UT_DERATE_FACTOR"/>
    <x v="8"/>
    <x v="8"/>
    <x v="8"/>
    <x v="7"/>
    <n v="1.9408313999999999E-2"/>
  </r>
  <r>
    <s v="UT_DERATE_FACTOR"/>
    <x v="8"/>
    <x v="8"/>
    <x v="8"/>
    <x v="8"/>
    <n v="1.9413488999999999E-2"/>
  </r>
  <r>
    <s v="UT_DERATE_FACTOR"/>
    <x v="8"/>
    <x v="8"/>
    <x v="8"/>
    <x v="9"/>
    <n v="1.9999416999999999E-2"/>
  </r>
  <r>
    <s v="UT_DERATE_FACTOR"/>
    <x v="8"/>
    <x v="8"/>
    <x v="8"/>
    <x v="10"/>
    <n v="1.9424838E-2"/>
  </r>
  <r>
    <s v="UT_DERATE_FACTOR"/>
    <x v="8"/>
    <x v="8"/>
    <x v="8"/>
    <x v="11"/>
    <n v="1.7536968999999999E-2"/>
  </r>
  <r>
    <s v="UT_DERATE_FACTOR"/>
    <x v="8"/>
    <x v="8"/>
    <x v="8"/>
    <x v="12"/>
    <n v="1.7524663999999999E-2"/>
  </r>
  <r>
    <s v="UT_DERATE_FACTOR"/>
    <x v="8"/>
    <x v="8"/>
    <x v="8"/>
    <x v="13"/>
    <n v="1.7996459999999999E-2"/>
  </r>
  <r>
    <s v="UT_DERATE_FACTOR"/>
    <x v="8"/>
    <x v="8"/>
    <x v="8"/>
    <x v="14"/>
    <n v="1.7071099999999999E-2"/>
  </r>
  <r>
    <s v="UT_DERATE_FACTOR"/>
    <x v="8"/>
    <x v="8"/>
    <x v="8"/>
    <x v="15"/>
    <n v="1.7559900999999999E-2"/>
  </r>
  <r>
    <s v="UT_DERATE_FACTOR"/>
    <x v="8"/>
    <x v="8"/>
    <x v="8"/>
    <x v="16"/>
    <n v="1.5673268000000001E-2"/>
  </r>
  <r>
    <s v="UT_DERATE_FACTOR"/>
    <x v="8"/>
    <x v="8"/>
    <x v="8"/>
    <x v="17"/>
    <n v="1.6554932000000001E-2"/>
  </r>
  <r>
    <s v="UT_DERATE_FACTOR"/>
    <x v="8"/>
    <x v="8"/>
    <x v="8"/>
    <x v="18"/>
    <n v="1.6074189999999999E-2"/>
  </r>
  <r>
    <s v="UT_DERATE_FACTOR"/>
    <x v="8"/>
    <x v="8"/>
    <x v="8"/>
    <x v="19"/>
    <n v="1.6657663E-2"/>
  </r>
  <r>
    <s v="UT_DERATE_FACTOR"/>
    <x v="8"/>
    <x v="8"/>
    <x v="8"/>
    <x v="20"/>
    <n v="1.6346858999999998E-2"/>
  </r>
  <r>
    <s v="UT_DERATE_FACTOR"/>
    <x v="8"/>
    <x v="8"/>
    <x v="8"/>
    <x v="21"/>
    <n v="1.8350505999999999E-2"/>
  </r>
  <r>
    <s v="UT_DERATE_FACTOR"/>
    <x v="8"/>
    <x v="8"/>
    <x v="8"/>
    <x v="22"/>
    <n v="2.2229585999999999E-2"/>
  </r>
  <r>
    <s v="UT_DERATE_FACTOR"/>
    <x v="8"/>
    <x v="8"/>
    <x v="8"/>
    <x v="23"/>
    <n v="2.0229771000000001E-2"/>
  </r>
  <r>
    <s v="UT_DERATE_FACTOR"/>
    <x v="8"/>
    <x v="9"/>
    <x v="8"/>
    <x v="0"/>
    <n v="2.2506498E-2"/>
  </r>
  <r>
    <s v="UT_DERATE_FACTOR"/>
    <x v="8"/>
    <x v="9"/>
    <x v="8"/>
    <x v="1"/>
    <n v="2.1964628E-2"/>
  </r>
  <r>
    <s v="UT_DERATE_FACTOR"/>
    <x v="8"/>
    <x v="9"/>
    <x v="8"/>
    <x v="2"/>
    <n v="2.4673799E-2"/>
  </r>
  <r>
    <s v="UT_DERATE_FACTOR"/>
    <x v="8"/>
    <x v="9"/>
    <x v="8"/>
    <x v="3"/>
    <n v="2.3123884000000001E-2"/>
  </r>
  <r>
    <s v="UT_DERATE_FACTOR"/>
    <x v="8"/>
    <x v="9"/>
    <x v="8"/>
    <x v="4"/>
    <n v="2.3004986000000002E-2"/>
  </r>
  <r>
    <s v="UT_DERATE_FACTOR"/>
    <x v="8"/>
    <x v="9"/>
    <x v="8"/>
    <x v="5"/>
    <n v="1.9398437000000001E-2"/>
  </r>
  <r>
    <s v="UT_DERATE_FACTOR"/>
    <x v="8"/>
    <x v="9"/>
    <x v="8"/>
    <x v="6"/>
    <n v="1.9551203E-2"/>
  </r>
  <r>
    <s v="UT_DERATE_FACTOR"/>
    <x v="8"/>
    <x v="9"/>
    <x v="8"/>
    <x v="7"/>
    <n v="2.0111170000000001E-2"/>
  </r>
  <r>
    <s v="UT_DERATE_FACTOR"/>
    <x v="8"/>
    <x v="9"/>
    <x v="8"/>
    <x v="8"/>
    <n v="2.1664424000000002E-2"/>
  </r>
  <r>
    <s v="UT_DERATE_FACTOR"/>
    <x v="8"/>
    <x v="9"/>
    <x v="8"/>
    <x v="9"/>
    <n v="1.8117998E-2"/>
  </r>
  <r>
    <s v="UT_DERATE_FACTOR"/>
    <x v="8"/>
    <x v="9"/>
    <x v="8"/>
    <x v="10"/>
    <n v="1.7105473E-2"/>
  </r>
  <r>
    <s v="UT_DERATE_FACTOR"/>
    <x v="8"/>
    <x v="9"/>
    <x v="8"/>
    <x v="11"/>
    <n v="1.6500945E-2"/>
  </r>
  <r>
    <s v="UT_DERATE_FACTOR"/>
    <x v="8"/>
    <x v="9"/>
    <x v="8"/>
    <x v="12"/>
    <n v="1.5957916999999999E-2"/>
  </r>
  <r>
    <s v="UT_DERATE_FACTOR"/>
    <x v="8"/>
    <x v="9"/>
    <x v="8"/>
    <x v="13"/>
    <n v="1.7067334999999999E-2"/>
  </r>
  <r>
    <s v="UT_DERATE_FACTOR"/>
    <x v="8"/>
    <x v="9"/>
    <x v="8"/>
    <x v="14"/>
    <n v="1.7659017999999999E-2"/>
  </r>
  <r>
    <s v="UT_DERATE_FACTOR"/>
    <x v="8"/>
    <x v="9"/>
    <x v="8"/>
    <x v="15"/>
    <n v="1.8313515999999998E-2"/>
  </r>
  <r>
    <s v="UT_DERATE_FACTOR"/>
    <x v="8"/>
    <x v="9"/>
    <x v="8"/>
    <x v="16"/>
    <n v="1.7640896999999999E-2"/>
  </r>
  <r>
    <s v="UT_DERATE_FACTOR"/>
    <x v="8"/>
    <x v="9"/>
    <x v="8"/>
    <x v="17"/>
    <n v="1.8087611E-2"/>
  </r>
  <r>
    <s v="UT_DERATE_FACTOR"/>
    <x v="8"/>
    <x v="9"/>
    <x v="8"/>
    <x v="18"/>
    <n v="1.5933681000000002E-2"/>
  </r>
  <r>
    <s v="UT_DERATE_FACTOR"/>
    <x v="8"/>
    <x v="9"/>
    <x v="8"/>
    <x v="19"/>
    <n v="1.6207890999999999E-2"/>
  </r>
  <r>
    <s v="UT_DERATE_FACTOR"/>
    <x v="8"/>
    <x v="9"/>
    <x v="8"/>
    <x v="20"/>
    <n v="1.5492028E-2"/>
  </r>
  <r>
    <s v="UT_DERATE_FACTOR"/>
    <x v="8"/>
    <x v="9"/>
    <x v="8"/>
    <x v="21"/>
    <n v="1.6160251E-2"/>
  </r>
  <r>
    <s v="UT_DERATE_FACTOR"/>
    <x v="8"/>
    <x v="9"/>
    <x v="8"/>
    <x v="22"/>
    <n v="2.0149377999999999E-2"/>
  </r>
  <r>
    <s v="UT_DERATE_FACTOR"/>
    <x v="8"/>
    <x v="9"/>
    <x v="8"/>
    <x v="23"/>
    <n v="1.7432848000000001E-2"/>
  </r>
  <r>
    <s v="UT_DERATE_FACTOR"/>
    <x v="8"/>
    <x v="10"/>
    <x v="8"/>
    <x v="0"/>
    <n v="1.8496254E-2"/>
  </r>
  <r>
    <s v="UT_DERATE_FACTOR"/>
    <x v="8"/>
    <x v="10"/>
    <x v="8"/>
    <x v="1"/>
    <n v="1.6685940999999999E-2"/>
  </r>
  <r>
    <s v="UT_DERATE_FACTOR"/>
    <x v="8"/>
    <x v="10"/>
    <x v="8"/>
    <x v="2"/>
    <n v="1.6981485000000001E-2"/>
  </r>
  <r>
    <s v="UT_DERATE_FACTOR"/>
    <x v="8"/>
    <x v="10"/>
    <x v="8"/>
    <x v="3"/>
    <n v="1.7556651E-2"/>
  </r>
  <r>
    <s v="UT_DERATE_FACTOR"/>
    <x v="8"/>
    <x v="10"/>
    <x v="8"/>
    <x v="4"/>
    <n v="1.6479832999999999E-2"/>
  </r>
  <r>
    <s v="UT_DERATE_FACTOR"/>
    <x v="8"/>
    <x v="10"/>
    <x v="8"/>
    <x v="5"/>
    <n v="1.6720990000000002E-2"/>
  </r>
  <r>
    <s v="UT_DERATE_FACTOR"/>
    <x v="8"/>
    <x v="10"/>
    <x v="8"/>
    <x v="6"/>
    <n v="1.5543675999999999E-2"/>
  </r>
  <r>
    <s v="UT_DERATE_FACTOR"/>
    <x v="8"/>
    <x v="10"/>
    <x v="8"/>
    <x v="7"/>
    <n v="1.4372836E-2"/>
  </r>
  <r>
    <s v="UT_DERATE_FACTOR"/>
    <x v="8"/>
    <x v="10"/>
    <x v="8"/>
    <x v="8"/>
    <n v="1.4829083999999999E-2"/>
  </r>
  <r>
    <s v="UT_DERATE_FACTOR"/>
    <x v="8"/>
    <x v="10"/>
    <x v="8"/>
    <x v="9"/>
    <n v="1.3562414E-2"/>
  </r>
  <r>
    <s v="UT_DERATE_FACTOR"/>
    <x v="8"/>
    <x v="10"/>
    <x v="8"/>
    <x v="10"/>
    <n v="1.33408E-2"/>
  </r>
  <r>
    <s v="UT_DERATE_FACTOR"/>
    <x v="8"/>
    <x v="10"/>
    <x v="8"/>
    <x v="11"/>
    <n v="1.0753329000000001E-2"/>
  </r>
  <r>
    <s v="UT_DERATE_FACTOR"/>
    <x v="8"/>
    <x v="10"/>
    <x v="8"/>
    <x v="12"/>
    <n v="1.4319416E-2"/>
  </r>
  <r>
    <s v="UT_DERATE_FACTOR"/>
    <x v="8"/>
    <x v="10"/>
    <x v="8"/>
    <x v="13"/>
    <n v="1.4943743000000001E-2"/>
  </r>
  <r>
    <s v="UT_DERATE_FACTOR"/>
    <x v="8"/>
    <x v="10"/>
    <x v="8"/>
    <x v="14"/>
    <n v="1.3124118000000001E-2"/>
  </r>
  <r>
    <s v="UT_DERATE_FACTOR"/>
    <x v="8"/>
    <x v="10"/>
    <x v="8"/>
    <x v="15"/>
    <n v="1.4681303E-2"/>
  </r>
  <r>
    <s v="UT_DERATE_FACTOR"/>
    <x v="8"/>
    <x v="10"/>
    <x v="8"/>
    <x v="16"/>
    <n v="1.4479481000000001E-2"/>
  </r>
  <r>
    <s v="UT_DERATE_FACTOR"/>
    <x v="8"/>
    <x v="10"/>
    <x v="8"/>
    <x v="17"/>
    <n v="1.5131128000000001E-2"/>
  </r>
  <r>
    <s v="UT_DERATE_FACTOR"/>
    <x v="8"/>
    <x v="10"/>
    <x v="8"/>
    <x v="18"/>
    <n v="1.4599309E-2"/>
  </r>
  <r>
    <s v="UT_DERATE_FACTOR"/>
    <x v="8"/>
    <x v="10"/>
    <x v="8"/>
    <x v="19"/>
    <n v="1.4988016E-2"/>
  </r>
  <r>
    <s v="UT_DERATE_FACTOR"/>
    <x v="8"/>
    <x v="10"/>
    <x v="8"/>
    <x v="20"/>
    <n v="1.4660922999999999E-2"/>
  </r>
  <r>
    <s v="UT_DERATE_FACTOR"/>
    <x v="8"/>
    <x v="10"/>
    <x v="8"/>
    <x v="21"/>
    <n v="1.5697158999999999E-2"/>
  </r>
  <r>
    <s v="UT_DERATE_FACTOR"/>
    <x v="8"/>
    <x v="10"/>
    <x v="8"/>
    <x v="22"/>
    <n v="1.9252855999999999E-2"/>
  </r>
  <r>
    <s v="UT_DERATE_FACTOR"/>
    <x v="8"/>
    <x v="10"/>
    <x v="8"/>
    <x v="23"/>
    <n v="1.8518862000000001E-2"/>
  </r>
  <r>
    <s v="UT_DERATE_FACTOR"/>
    <x v="8"/>
    <x v="11"/>
    <x v="8"/>
    <x v="0"/>
    <n v="1.8731481000000001E-2"/>
  </r>
  <r>
    <s v="UT_DERATE_FACTOR"/>
    <x v="8"/>
    <x v="11"/>
    <x v="8"/>
    <x v="1"/>
    <n v="1.7710008999999999E-2"/>
  </r>
  <r>
    <s v="UT_DERATE_FACTOR"/>
    <x v="8"/>
    <x v="11"/>
    <x v="8"/>
    <x v="2"/>
    <n v="1.9008945999999999E-2"/>
  </r>
  <r>
    <s v="UT_DERATE_FACTOR"/>
    <x v="8"/>
    <x v="11"/>
    <x v="8"/>
    <x v="3"/>
    <n v="1.869825E-2"/>
  </r>
  <r>
    <s v="UT_DERATE_FACTOR"/>
    <x v="8"/>
    <x v="11"/>
    <x v="8"/>
    <x v="4"/>
    <n v="1.8958714000000002E-2"/>
  </r>
  <r>
    <s v="UT_DERATE_FACTOR"/>
    <x v="8"/>
    <x v="11"/>
    <x v="8"/>
    <x v="5"/>
    <n v="1.6977486E-2"/>
  </r>
  <r>
    <s v="UT_DERATE_FACTOR"/>
    <x v="8"/>
    <x v="11"/>
    <x v="8"/>
    <x v="6"/>
    <n v="1.6379220999999999E-2"/>
  </r>
  <r>
    <s v="UT_DERATE_FACTOR"/>
    <x v="8"/>
    <x v="11"/>
    <x v="8"/>
    <x v="7"/>
    <n v="1.7627638000000001E-2"/>
  </r>
  <r>
    <s v="UT_DERATE_FACTOR"/>
    <x v="8"/>
    <x v="11"/>
    <x v="8"/>
    <x v="8"/>
    <n v="1.5872735999999998E-2"/>
  </r>
  <r>
    <s v="UT_DERATE_FACTOR"/>
    <x v="8"/>
    <x v="11"/>
    <x v="8"/>
    <x v="9"/>
    <n v="1.6501640000000001E-2"/>
  </r>
  <r>
    <s v="UT_DERATE_FACTOR"/>
    <x v="8"/>
    <x v="11"/>
    <x v="8"/>
    <x v="10"/>
    <n v="1.5046267E-2"/>
  </r>
  <r>
    <s v="UT_DERATE_FACTOR"/>
    <x v="8"/>
    <x v="11"/>
    <x v="8"/>
    <x v="11"/>
    <n v="1.3551245E-2"/>
  </r>
  <r>
    <s v="UT_DERATE_FACTOR"/>
    <x v="8"/>
    <x v="11"/>
    <x v="8"/>
    <x v="12"/>
    <n v="1.483656E-2"/>
  </r>
  <r>
    <s v="UT_DERATE_FACTOR"/>
    <x v="8"/>
    <x v="11"/>
    <x v="8"/>
    <x v="13"/>
    <n v="1.5601940999999999E-2"/>
  </r>
  <r>
    <s v="UT_DERATE_FACTOR"/>
    <x v="8"/>
    <x v="11"/>
    <x v="8"/>
    <x v="14"/>
    <n v="1.5423950000000001E-2"/>
  </r>
  <r>
    <s v="UT_DERATE_FACTOR"/>
    <x v="8"/>
    <x v="11"/>
    <x v="8"/>
    <x v="15"/>
    <n v="1.4110315999999999E-2"/>
  </r>
  <r>
    <s v="UT_DERATE_FACTOR"/>
    <x v="8"/>
    <x v="11"/>
    <x v="8"/>
    <x v="16"/>
    <n v="1.5418980000000001E-2"/>
  </r>
  <r>
    <s v="UT_DERATE_FACTOR"/>
    <x v="8"/>
    <x v="11"/>
    <x v="8"/>
    <x v="17"/>
    <n v="1.5492049000000001E-2"/>
  </r>
  <r>
    <s v="UT_DERATE_FACTOR"/>
    <x v="8"/>
    <x v="11"/>
    <x v="8"/>
    <x v="18"/>
    <n v="1.5423216999999999E-2"/>
  </r>
  <r>
    <s v="UT_DERATE_FACTOR"/>
    <x v="8"/>
    <x v="11"/>
    <x v="8"/>
    <x v="19"/>
    <n v="1.552682E-2"/>
  </r>
  <r>
    <s v="UT_DERATE_FACTOR"/>
    <x v="8"/>
    <x v="11"/>
    <x v="8"/>
    <x v="20"/>
    <n v="1.5145781000000001E-2"/>
  </r>
  <r>
    <s v="UT_DERATE_FACTOR"/>
    <x v="8"/>
    <x v="11"/>
    <x v="8"/>
    <x v="21"/>
    <n v="1.6085902999999999E-2"/>
  </r>
  <r>
    <s v="UT_DERATE_FACTOR"/>
    <x v="8"/>
    <x v="11"/>
    <x v="8"/>
    <x v="22"/>
    <n v="2.1480313000000001E-2"/>
  </r>
  <r>
    <s v="UT_DERATE_FACTOR"/>
    <x v="8"/>
    <x v="11"/>
    <x v="8"/>
    <x v="23"/>
    <n v="1.8689338999999999E-2"/>
  </r>
  <r>
    <s v="UT_DERATE_FACTOR"/>
    <x v="8"/>
    <x v="12"/>
    <x v="8"/>
    <x v="0"/>
    <n v="1.9212046E-2"/>
  </r>
  <r>
    <s v="UT_DERATE_FACTOR"/>
    <x v="8"/>
    <x v="12"/>
    <x v="8"/>
    <x v="1"/>
    <n v="2.0044408E-2"/>
  </r>
  <r>
    <s v="UT_DERATE_FACTOR"/>
    <x v="8"/>
    <x v="12"/>
    <x v="8"/>
    <x v="2"/>
    <n v="2.0341042E-2"/>
  </r>
  <r>
    <s v="UT_DERATE_FACTOR"/>
    <x v="8"/>
    <x v="12"/>
    <x v="8"/>
    <x v="3"/>
    <n v="1.8738828999999999E-2"/>
  </r>
  <r>
    <s v="UT_DERATE_FACTOR"/>
    <x v="8"/>
    <x v="12"/>
    <x v="8"/>
    <x v="4"/>
    <n v="2.0075816999999999E-2"/>
  </r>
  <r>
    <s v="UT_DERATE_FACTOR"/>
    <x v="8"/>
    <x v="12"/>
    <x v="8"/>
    <x v="5"/>
    <n v="1.9296377E-2"/>
  </r>
  <r>
    <s v="UT_DERATE_FACTOR"/>
    <x v="8"/>
    <x v="12"/>
    <x v="8"/>
    <x v="6"/>
    <n v="1.6192196999999998E-2"/>
  </r>
  <r>
    <s v="UT_DERATE_FACTOR"/>
    <x v="8"/>
    <x v="12"/>
    <x v="8"/>
    <x v="7"/>
    <n v="1.7298948000000001E-2"/>
  </r>
  <r>
    <s v="UT_DERATE_FACTOR"/>
    <x v="8"/>
    <x v="12"/>
    <x v="8"/>
    <x v="8"/>
    <n v="1.6691267999999999E-2"/>
  </r>
  <r>
    <s v="UT_DERATE_FACTOR"/>
    <x v="8"/>
    <x v="12"/>
    <x v="8"/>
    <x v="9"/>
    <n v="1.7988609999999999E-2"/>
  </r>
  <r>
    <s v="UT_DERATE_FACTOR"/>
    <x v="8"/>
    <x v="12"/>
    <x v="8"/>
    <x v="10"/>
    <n v="1.5387305E-2"/>
  </r>
  <r>
    <s v="UT_DERATE_FACTOR"/>
    <x v="8"/>
    <x v="12"/>
    <x v="8"/>
    <x v="11"/>
    <n v="1.325894E-2"/>
  </r>
  <r>
    <s v="UT_DERATE_FACTOR"/>
    <x v="8"/>
    <x v="12"/>
    <x v="8"/>
    <x v="12"/>
    <n v="1.6111449E-2"/>
  </r>
  <r>
    <s v="UT_DERATE_FACTOR"/>
    <x v="8"/>
    <x v="12"/>
    <x v="8"/>
    <x v="13"/>
    <n v="1.6365503999999999E-2"/>
  </r>
  <r>
    <s v="UT_DERATE_FACTOR"/>
    <x v="8"/>
    <x v="12"/>
    <x v="8"/>
    <x v="14"/>
    <n v="1.6634434E-2"/>
  </r>
  <r>
    <s v="UT_DERATE_FACTOR"/>
    <x v="8"/>
    <x v="12"/>
    <x v="8"/>
    <x v="15"/>
    <n v="1.6933289000000001E-2"/>
  </r>
  <r>
    <s v="UT_DERATE_FACTOR"/>
    <x v="8"/>
    <x v="12"/>
    <x v="8"/>
    <x v="16"/>
    <n v="1.7456914E-2"/>
  </r>
  <r>
    <s v="UT_DERATE_FACTOR"/>
    <x v="8"/>
    <x v="12"/>
    <x v="8"/>
    <x v="17"/>
    <n v="1.7551646000000001E-2"/>
  </r>
  <r>
    <s v="UT_DERATE_FACTOR"/>
    <x v="8"/>
    <x v="12"/>
    <x v="8"/>
    <x v="18"/>
    <n v="1.8353669999999999E-2"/>
  </r>
  <r>
    <s v="UT_DERATE_FACTOR"/>
    <x v="8"/>
    <x v="12"/>
    <x v="8"/>
    <x v="19"/>
    <n v="1.7415171E-2"/>
  </r>
  <r>
    <s v="UT_DERATE_FACTOR"/>
    <x v="8"/>
    <x v="12"/>
    <x v="8"/>
    <x v="20"/>
    <n v="1.8389455999999998E-2"/>
  </r>
  <r>
    <s v="UT_DERATE_FACTOR"/>
    <x v="8"/>
    <x v="12"/>
    <x v="8"/>
    <x v="21"/>
    <n v="2.2282542999999998E-2"/>
  </r>
  <r>
    <s v="UT_DERATE_FACTOR"/>
    <x v="8"/>
    <x v="12"/>
    <x v="8"/>
    <x v="22"/>
    <n v="2.4751206000000001E-2"/>
  </r>
  <r>
    <s v="UT_DERATE_FACTOR"/>
    <x v="8"/>
    <x v="12"/>
    <x v="8"/>
    <x v="23"/>
    <n v="2.3690971000000002E-2"/>
  </r>
  <r>
    <s v="UT_DERATE_FACTOR"/>
    <x v="8"/>
    <x v="13"/>
    <x v="8"/>
    <x v="0"/>
    <n v="2.4347928000000001E-2"/>
  </r>
  <r>
    <s v="UT_DERATE_FACTOR"/>
    <x v="8"/>
    <x v="13"/>
    <x v="8"/>
    <x v="1"/>
    <n v="2.6373758000000001E-2"/>
  </r>
  <r>
    <s v="UT_DERATE_FACTOR"/>
    <x v="8"/>
    <x v="13"/>
    <x v="8"/>
    <x v="2"/>
    <n v="2.7307984E-2"/>
  </r>
  <r>
    <s v="UT_DERATE_FACTOR"/>
    <x v="8"/>
    <x v="13"/>
    <x v="8"/>
    <x v="3"/>
    <n v="2.6252422000000001E-2"/>
  </r>
  <r>
    <s v="UT_DERATE_FACTOR"/>
    <x v="8"/>
    <x v="13"/>
    <x v="8"/>
    <x v="4"/>
    <n v="2.7084319999999999E-2"/>
  </r>
  <r>
    <s v="UT_DERATE_FACTOR"/>
    <x v="8"/>
    <x v="13"/>
    <x v="8"/>
    <x v="5"/>
    <n v="2.6405524E-2"/>
  </r>
  <r>
    <s v="UT_DERATE_FACTOR"/>
    <x v="8"/>
    <x v="13"/>
    <x v="8"/>
    <x v="6"/>
    <n v="2.4148864999999999E-2"/>
  </r>
  <r>
    <s v="UT_DERATE_FACTOR"/>
    <x v="8"/>
    <x v="13"/>
    <x v="8"/>
    <x v="7"/>
    <n v="2.6323563000000001E-2"/>
  </r>
  <r>
    <s v="UT_DERATE_FACTOR"/>
    <x v="8"/>
    <x v="13"/>
    <x v="8"/>
    <x v="8"/>
    <n v="2.5799009000000001E-2"/>
  </r>
  <r>
    <s v="UT_DERATE_FACTOR"/>
    <x v="8"/>
    <x v="13"/>
    <x v="8"/>
    <x v="9"/>
    <n v="2.3058828E-2"/>
  </r>
  <r>
    <s v="UT_DERATE_FACTOR"/>
    <x v="8"/>
    <x v="13"/>
    <x v="8"/>
    <x v="10"/>
    <n v="2.2451052999999999E-2"/>
  </r>
  <r>
    <s v="UT_DERATE_FACTOR"/>
    <x v="8"/>
    <x v="13"/>
    <x v="8"/>
    <x v="11"/>
    <n v="2.2249815999999999E-2"/>
  </r>
  <r>
    <s v="UT_DERATE_FACTOR"/>
    <x v="8"/>
    <x v="13"/>
    <x v="8"/>
    <x v="12"/>
    <n v="1.9021766999999998E-2"/>
  </r>
  <r>
    <s v="UT_DERATE_FACTOR"/>
    <x v="8"/>
    <x v="13"/>
    <x v="8"/>
    <x v="13"/>
    <n v="2.0394184999999999E-2"/>
  </r>
  <r>
    <s v="UT_DERATE_FACTOR"/>
    <x v="8"/>
    <x v="13"/>
    <x v="8"/>
    <x v="14"/>
    <n v="2.1229000000000001E-2"/>
  </r>
  <r>
    <s v="UT_DERATE_FACTOR"/>
    <x v="8"/>
    <x v="13"/>
    <x v="8"/>
    <x v="15"/>
    <n v="2.0145686999999999E-2"/>
  </r>
  <r>
    <s v="UT_DERATE_FACTOR"/>
    <x v="8"/>
    <x v="13"/>
    <x v="8"/>
    <x v="16"/>
    <n v="2.0641593E-2"/>
  </r>
  <r>
    <s v="UT_DERATE_FACTOR"/>
    <x v="8"/>
    <x v="13"/>
    <x v="8"/>
    <x v="17"/>
    <n v="1.9930723000000001E-2"/>
  </r>
  <r>
    <s v="UT_DERATE_FACTOR"/>
    <x v="8"/>
    <x v="13"/>
    <x v="8"/>
    <x v="18"/>
    <n v="1.9534070000000001E-2"/>
  </r>
  <r>
    <s v="UT_DERATE_FACTOR"/>
    <x v="8"/>
    <x v="13"/>
    <x v="8"/>
    <x v="19"/>
    <n v="2.0325962E-2"/>
  </r>
  <r>
    <s v="UT_DERATE_FACTOR"/>
    <x v="8"/>
    <x v="13"/>
    <x v="8"/>
    <x v="20"/>
    <n v="2.026905E-2"/>
  </r>
  <r>
    <s v="UT_DERATE_FACTOR"/>
    <x v="8"/>
    <x v="13"/>
    <x v="8"/>
    <x v="21"/>
    <n v="2.0865857000000002E-2"/>
  </r>
  <r>
    <s v="UT_DERATE_FACTOR"/>
    <x v="8"/>
    <x v="13"/>
    <x v="8"/>
    <x v="22"/>
    <n v="2.5109144E-2"/>
  </r>
  <r>
    <s v="UT_DERATE_FACTOR"/>
    <x v="8"/>
    <x v="13"/>
    <x v="8"/>
    <x v="23"/>
    <n v="2.5803155000000001E-2"/>
  </r>
  <r>
    <s v="UT_DERATE_FACTOR"/>
    <x v="8"/>
    <x v="14"/>
    <x v="8"/>
    <x v="0"/>
    <n v="3.0292947000000001E-2"/>
  </r>
  <r>
    <s v="UT_DERATE_FACTOR"/>
    <x v="8"/>
    <x v="14"/>
    <x v="8"/>
    <x v="1"/>
    <n v="2.8228468E-2"/>
  </r>
  <r>
    <s v="UT_DERATE_FACTOR"/>
    <x v="8"/>
    <x v="14"/>
    <x v="8"/>
    <x v="2"/>
    <n v="2.9878787E-2"/>
  </r>
  <r>
    <s v="UT_DERATE_FACTOR"/>
    <x v="8"/>
    <x v="14"/>
    <x v="8"/>
    <x v="3"/>
    <n v="3.037188E-2"/>
  </r>
  <r>
    <s v="UT_DERATE_FACTOR"/>
    <x v="8"/>
    <x v="14"/>
    <x v="8"/>
    <x v="4"/>
    <n v="2.9466322E-2"/>
  </r>
  <r>
    <s v="UT_DERATE_FACTOR"/>
    <x v="8"/>
    <x v="14"/>
    <x v="8"/>
    <x v="5"/>
    <n v="2.6593043E-2"/>
  </r>
  <r>
    <s v="UT_DERATE_FACTOR"/>
    <x v="8"/>
    <x v="14"/>
    <x v="8"/>
    <x v="6"/>
    <n v="3.030188E-2"/>
  </r>
  <r>
    <s v="UT_DERATE_FACTOR"/>
    <x v="8"/>
    <x v="14"/>
    <x v="8"/>
    <x v="7"/>
    <n v="2.9242188999999998E-2"/>
  </r>
  <r>
    <s v="UT_DERATE_FACTOR"/>
    <x v="8"/>
    <x v="14"/>
    <x v="8"/>
    <x v="8"/>
    <n v="2.8441939999999999E-2"/>
  </r>
  <r>
    <s v="UT_DERATE_FACTOR"/>
    <x v="8"/>
    <x v="14"/>
    <x v="8"/>
    <x v="9"/>
    <n v="2.6869168999999998E-2"/>
  </r>
  <r>
    <s v="UT_DERATE_FACTOR"/>
    <x v="8"/>
    <x v="14"/>
    <x v="8"/>
    <x v="10"/>
    <n v="2.4364429999999999E-2"/>
  </r>
  <r>
    <s v="UT_DERATE_FACTOR"/>
    <x v="8"/>
    <x v="14"/>
    <x v="8"/>
    <x v="11"/>
    <n v="2.0077955000000001E-2"/>
  </r>
  <r>
    <s v="UT_DERATE_FACTOR"/>
    <x v="8"/>
    <x v="14"/>
    <x v="8"/>
    <x v="12"/>
    <n v="2.1999207999999999E-2"/>
  </r>
  <r>
    <s v="UT_DERATE_FACTOR"/>
    <x v="8"/>
    <x v="14"/>
    <x v="8"/>
    <x v="13"/>
    <n v="2.1372736E-2"/>
  </r>
  <r>
    <s v="UT_DERATE_FACTOR"/>
    <x v="8"/>
    <x v="14"/>
    <x v="8"/>
    <x v="14"/>
    <n v="2.0511952E-2"/>
  </r>
  <r>
    <s v="UT_DERATE_FACTOR"/>
    <x v="8"/>
    <x v="14"/>
    <x v="8"/>
    <x v="15"/>
    <n v="2.1485130000000002E-2"/>
  </r>
  <r>
    <s v="UT_DERATE_FACTOR"/>
    <x v="8"/>
    <x v="14"/>
    <x v="8"/>
    <x v="16"/>
    <n v="2.0526867000000001E-2"/>
  </r>
  <r>
    <s v="UT_DERATE_FACTOR"/>
    <x v="8"/>
    <x v="14"/>
    <x v="8"/>
    <x v="17"/>
    <n v="1.9312309E-2"/>
  </r>
  <r>
    <s v="UT_DERATE_FACTOR"/>
    <x v="8"/>
    <x v="14"/>
    <x v="8"/>
    <x v="18"/>
    <n v="2.0971146E-2"/>
  </r>
  <r>
    <s v="UT_DERATE_FACTOR"/>
    <x v="8"/>
    <x v="14"/>
    <x v="8"/>
    <x v="19"/>
    <n v="2.0748697999999999E-2"/>
  </r>
  <r>
    <s v="UT_DERATE_FACTOR"/>
    <x v="8"/>
    <x v="14"/>
    <x v="8"/>
    <x v="20"/>
    <n v="2.0708524999999998E-2"/>
  </r>
  <r>
    <s v="UT_DERATE_FACTOR"/>
    <x v="8"/>
    <x v="14"/>
    <x v="8"/>
    <x v="21"/>
    <n v="2.4341839000000001E-2"/>
  </r>
  <r>
    <s v="UT_DERATE_FACTOR"/>
    <x v="8"/>
    <x v="14"/>
    <x v="8"/>
    <x v="22"/>
    <n v="2.6126611000000001E-2"/>
  </r>
  <r>
    <s v="UT_DERATE_FACTOR"/>
    <x v="8"/>
    <x v="14"/>
    <x v="8"/>
    <x v="23"/>
    <n v="2.6212294000000001E-2"/>
  </r>
  <r>
    <s v="UT_DERATE_FACTOR"/>
    <x v="8"/>
    <x v="15"/>
    <x v="8"/>
    <x v="0"/>
    <n v="2.4696016000000001E-2"/>
  </r>
  <r>
    <s v="UT_DERATE_FACTOR"/>
    <x v="8"/>
    <x v="15"/>
    <x v="8"/>
    <x v="1"/>
    <n v="2.5475028E-2"/>
  </r>
  <r>
    <s v="UT_DERATE_FACTOR"/>
    <x v="8"/>
    <x v="15"/>
    <x v="8"/>
    <x v="2"/>
    <n v="2.5132681E-2"/>
  </r>
  <r>
    <s v="UT_DERATE_FACTOR"/>
    <x v="8"/>
    <x v="15"/>
    <x v="8"/>
    <x v="3"/>
    <n v="2.7886797000000001E-2"/>
  </r>
  <r>
    <s v="UT_DERATE_FACTOR"/>
    <x v="8"/>
    <x v="15"/>
    <x v="8"/>
    <x v="4"/>
    <n v="2.6904180999999999E-2"/>
  </r>
  <r>
    <s v="UT_DERATE_FACTOR"/>
    <x v="8"/>
    <x v="15"/>
    <x v="8"/>
    <x v="5"/>
    <n v="2.5113910999999999E-2"/>
  </r>
  <r>
    <s v="UT_DERATE_FACTOR"/>
    <x v="8"/>
    <x v="15"/>
    <x v="8"/>
    <x v="6"/>
    <n v="2.2030896000000001E-2"/>
  </r>
  <r>
    <s v="UT_DERATE_FACTOR"/>
    <x v="8"/>
    <x v="15"/>
    <x v="8"/>
    <x v="7"/>
    <n v="2.2256056E-2"/>
  </r>
  <r>
    <s v="UT_DERATE_FACTOR"/>
    <x v="8"/>
    <x v="15"/>
    <x v="8"/>
    <x v="8"/>
    <n v="2.321616E-2"/>
  </r>
  <r>
    <s v="UT_DERATE_FACTOR"/>
    <x v="8"/>
    <x v="15"/>
    <x v="8"/>
    <x v="9"/>
    <n v="2.1130851999999999E-2"/>
  </r>
  <r>
    <s v="UT_DERATE_FACTOR"/>
    <x v="8"/>
    <x v="15"/>
    <x v="8"/>
    <x v="10"/>
    <n v="2.1054186999999999E-2"/>
  </r>
  <r>
    <s v="UT_DERATE_FACTOR"/>
    <x v="8"/>
    <x v="15"/>
    <x v="8"/>
    <x v="11"/>
    <n v="2.0981804E-2"/>
  </r>
  <r>
    <s v="UT_DERATE_FACTOR"/>
    <x v="8"/>
    <x v="15"/>
    <x v="8"/>
    <x v="12"/>
    <n v="2.0107937999999999E-2"/>
  </r>
  <r>
    <s v="UT_DERATE_FACTOR"/>
    <x v="8"/>
    <x v="15"/>
    <x v="8"/>
    <x v="13"/>
    <n v="2.0322422E-2"/>
  </r>
  <r>
    <s v="UT_DERATE_FACTOR"/>
    <x v="8"/>
    <x v="15"/>
    <x v="8"/>
    <x v="14"/>
    <n v="2.0577442000000001E-2"/>
  </r>
  <r>
    <s v="UT_DERATE_FACTOR"/>
    <x v="8"/>
    <x v="15"/>
    <x v="8"/>
    <x v="15"/>
    <n v="1.9510504000000001E-2"/>
  </r>
  <r>
    <s v="UT_DERATE_FACTOR"/>
    <x v="8"/>
    <x v="15"/>
    <x v="8"/>
    <x v="16"/>
    <n v="2.0233785000000001E-2"/>
  </r>
  <r>
    <s v="UT_DERATE_FACTOR"/>
    <x v="8"/>
    <x v="15"/>
    <x v="8"/>
    <x v="17"/>
    <n v="1.9850542999999998E-2"/>
  </r>
  <r>
    <s v="UT_DERATE_FACTOR"/>
    <x v="8"/>
    <x v="15"/>
    <x v="8"/>
    <x v="18"/>
    <n v="1.9307687E-2"/>
  </r>
  <r>
    <s v="UT_DERATE_FACTOR"/>
    <x v="8"/>
    <x v="15"/>
    <x v="8"/>
    <x v="19"/>
    <n v="1.9656214000000002E-2"/>
  </r>
  <r>
    <s v="UT_DERATE_FACTOR"/>
    <x v="8"/>
    <x v="15"/>
    <x v="8"/>
    <x v="20"/>
    <n v="2.0996072000000001E-2"/>
  </r>
  <r>
    <s v="UT_DERATE_FACTOR"/>
    <x v="8"/>
    <x v="15"/>
    <x v="8"/>
    <x v="21"/>
    <n v="2.2582906999999999E-2"/>
  </r>
  <r>
    <s v="UT_DERATE_FACTOR"/>
    <x v="8"/>
    <x v="15"/>
    <x v="8"/>
    <x v="22"/>
    <n v="2.6368183999999999E-2"/>
  </r>
  <r>
    <s v="UT_DERATE_FACTOR"/>
    <x v="8"/>
    <x v="15"/>
    <x v="8"/>
    <x v="23"/>
    <n v="2.4858722999999999E-2"/>
  </r>
  <r>
    <s v="UT_DERATE_FACTOR"/>
    <x v="8"/>
    <x v="16"/>
    <x v="8"/>
    <x v="0"/>
    <n v="2.8137896999999999E-2"/>
  </r>
  <r>
    <s v="UT_DERATE_FACTOR"/>
    <x v="8"/>
    <x v="16"/>
    <x v="8"/>
    <x v="1"/>
    <n v="2.5925962E-2"/>
  </r>
  <r>
    <s v="UT_DERATE_FACTOR"/>
    <x v="8"/>
    <x v="16"/>
    <x v="8"/>
    <x v="2"/>
    <n v="2.6860786000000001E-2"/>
  </r>
  <r>
    <s v="UT_DERATE_FACTOR"/>
    <x v="8"/>
    <x v="16"/>
    <x v="8"/>
    <x v="3"/>
    <n v="2.6284754E-2"/>
  </r>
  <r>
    <s v="UT_DERATE_FACTOR"/>
    <x v="8"/>
    <x v="16"/>
    <x v="8"/>
    <x v="4"/>
    <n v="2.7098420000000002E-2"/>
  </r>
  <r>
    <s v="UT_DERATE_FACTOR"/>
    <x v="8"/>
    <x v="16"/>
    <x v="8"/>
    <x v="5"/>
    <n v="2.5911844E-2"/>
  </r>
  <r>
    <s v="UT_DERATE_FACTOR"/>
    <x v="8"/>
    <x v="16"/>
    <x v="8"/>
    <x v="6"/>
    <n v="2.0702071999999998E-2"/>
  </r>
  <r>
    <s v="UT_DERATE_FACTOR"/>
    <x v="8"/>
    <x v="16"/>
    <x v="8"/>
    <x v="7"/>
    <n v="2.2928838E-2"/>
  </r>
  <r>
    <s v="UT_DERATE_FACTOR"/>
    <x v="8"/>
    <x v="16"/>
    <x v="8"/>
    <x v="8"/>
    <n v="2.3918523000000001E-2"/>
  </r>
  <r>
    <s v="UT_DERATE_FACTOR"/>
    <x v="8"/>
    <x v="16"/>
    <x v="8"/>
    <x v="9"/>
    <n v="2.2027642E-2"/>
  </r>
  <r>
    <s v="UT_DERATE_FACTOR"/>
    <x v="8"/>
    <x v="16"/>
    <x v="8"/>
    <x v="10"/>
    <n v="2.1716600999999999E-2"/>
  </r>
  <r>
    <s v="UT_DERATE_FACTOR"/>
    <x v="8"/>
    <x v="16"/>
    <x v="8"/>
    <x v="11"/>
    <n v="2.0896326999999999E-2"/>
  </r>
  <r>
    <s v="UT_DERATE_FACTOR"/>
    <x v="8"/>
    <x v="16"/>
    <x v="8"/>
    <x v="12"/>
    <n v="2.0300684999999999E-2"/>
  </r>
  <r>
    <s v="UT_DERATE_FACTOR"/>
    <x v="8"/>
    <x v="16"/>
    <x v="8"/>
    <x v="13"/>
    <n v="1.9570209000000002E-2"/>
  </r>
  <r>
    <s v="UT_DERATE_FACTOR"/>
    <x v="8"/>
    <x v="16"/>
    <x v="8"/>
    <x v="14"/>
    <n v="2.1377634E-2"/>
  </r>
  <r>
    <s v="UT_DERATE_FACTOR"/>
    <x v="8"/>
    <x v="16"/>
    <x v="8"/>
    <x v="15"/>
    <n v="2.0369170999999998E-2"/>
  </r>
  <r>
    <s v="UT_DERATE_FACTOR"/>
    <x v="8"/>
    <x v="16"/>
    <x v="8"/>
    <x v="16"/>
    <n v="1.9164268000000002E-2"/>
  </r>
  <r>
    <s v="UT_DERATE_FACTOR"/>
    <x v="8"/>
    <x v="16"/>
    <x v="8"/>
    <x v="17"/>
    <n v="1.9766918000000001E-2"/>
  </r>
  <r>
    <s v="UT_DERATE_FACTOR"/>
    <x v="8"/>
    <x v="16"/>
    <x v="8"/>
    <x v="18"/>
    <n v="1.9608728999999998E-2"/>
  </r>
  <r>
    <s v="UT_DERATE_FACTOR"/>
    <x v="8"/>
    <x v="16"/>
    <x v="8"/>
    <x v="19"/>
    <n v="1.9557419999999999E-2"/>
  </r>
  <r>
    <s v="UT_DERATE_FACTOR"/>
    <x v="8"/>
    <x v="16"/>
    <x v="8"/>
    <x v="20"/>
    <n v="2.0214073999999999E-2"/>
  </r>
  <r>
    <s v="UT_DERATE_FACTOR"/>
    <x v="8"/>
    <x v="16"/>
    <x v="8"/>
    <x v="21"/>
    <n v="2.2388353E-2"/>
  </r>
  <r>
    <s v="UT_DERATE_FACTOR"/>
    <x v="8"/>
    <x v="16"/>
    <x v="8"/>
    <x v="22"/>
    <n v="2.6303618000000001E-2"/>
  </r>
  <r>
    <s v="UT_DERATE_FACTOR"/>
    <x v="8"/>
    <x v="16"/>
    <x v="8"/>
    <x v="23"/>
    <n v="2.5114245E-2"/>
  </r>
  <r>
    <s v="UT_DERATE_FACTOR"/>
    <x v="8"/>
    <x v="17"/>
    <x v="8"/>
    <x v="0"/>
    <n v="2.6091112E-2"/>
  </r>
  <r>
    <s v="UT_DERATE_FACTOR"/>
    <x v="8"/>
    <x v="17"/>
    <x v="8"/>
    <x v="1"/>
    <n v="2.5456309E-2"/>
  </r>
  <r>
    <s v="UT_DERATE_FACTOR"/>
    <x v="8"/>
    <x v="17"/>
    <x v="8"/>
    <x v="2"/>
    <n v="2.6527151999999998E-2"/>
  </r>
  <r>
    <s v="UT_DERATE_FACTOR"/>
    <x v="8"/>
    <x v="17"/>
    <x v="8"/>
    <x v="3"/>
    <n v="2.6307921000000001E-2"/>
  </r>
  <r>
    <s v="UT_DERATE_FACTOR"/>
    <x v="8"/>
    <x v="17"/>
    <x v="8"/>
    <x v="4"/>
    <n v="2.683381E-2"/>
  </r>
  <r>
    <s v="UT_DERATE_FACTOR"/>
    <x v="8"/>
    <x v="17"/>
    <x v="8"/>
    <x v="5"/>
    <n v="2.0920857000000001E-2"/>
  </r>
  <r>
    <s v="UT_DERATE_FACTOR"/>
    <x v="8"/>
    <x v="17"/>
    <x v="8"/>
    <x v="6"/>
    <n v="2.3419545E-2"/>
  </r>
  <r>
    <s v="UT_DERATE_FACTOR"/>
    <x v="8"/>
    <x v="17"/>
    <x v="8"/>
    <x v="7"/>
    <n v="2.2958676000000001E-2"/>
  </r>
  <r>
    <s v="UT_DERATE_FACTOR"/>
    <x v="8"/>
    <x v="17"/>
    <x v="8"/>
    <x v="8"/>
    <n v="2.3996384999999999E-2"/>
  </r>
  <r>
    <s v="UT_DERATE_FACTOR"/>
    <x v="8"/>
    <x v="17"/>
    <x v="8"/>
    <x v="9"/>
    <n v="2.2764108000000002E-2"/>
  </r>
  <r>
    <s v="UT_DERATE_FACTOR"/>
    <x v="8"/>
    <x v="17"/>
    <x v="8"/>
    <x v="10"/>
    <n v="2.2870112000000001E-2"/>
  </r>
  <r>
    <s v="UT_DERATE_FACTOR"/>
    <x v="8"/>
    <x v="17"/>
    <x v="8"/>
    <x v="11"/>
    <n v="2.0835742000000001E-2"/>
  </r>
  <r>
    <s v="UT_DERATE_FACTOR"/>
    <x v="8"/>
    <x v="17"/>
    <x v="8"/>
    <x v="12"/>
    <n v="2.0902093E-2"/>
  </r>
  <r>
    <s v="UT_DERATE_FACTOR"/>
    <x v="8"/>
    <x v="17"/>
    <x v="8"/>
    <x v="13"/>
    <n v="2.1275651999999999E-2"/>
  </r>
  <r>
    <s v="UT_DERATE_FACTOR"/>
    <x v="8"/>
    <x v="17"/>
    <x v="8"/>
    <x v="14"/>
    <n v="2.1035668E-2"/>
  </r>
  <r>
    <s v="UT_DERATE_FACTOR"/>
    <x v="8"/>
    <x v="17"/>
    <x v="8"/>
    <x v="15"/>
    <n v="2.1561484999999998E-2"/>
  </r>
  <r>
    <s v="UT_DERATE_FACTOR"/>
    <x v="8"/>
    <x v="17"/>
    <x v="8"/>
    <x v="16"/>
    <n v="2.0047433E-2"/>
  </r>
  <r>
    <s v="UT_DERATE_FACTOR"/>
    <x v="8"/>
    <x v="17"/>
    <x v="8"/>
    <x v="17"/>
    <n v="1.9950114000000001E-2"/>
  </r>
  <r>
    <s v="UT_DERATE_FACTOR"/>
    <x v="8"/>
    <x v="17"/>
    <x v="8"/>
    <x v="18"/>
    <n v="2.0116591E-2"/>
  </r>
  <r>
    <s v="UT_DERATE_FACTOR"/>
    <x v="8"/>
    <x v="17"/>
    <x v="8"/>
    <x v="19"/>
    <n v="2.0727445000000001E-2"/>
  </r>
  <r>
    <s v="UT_DERATE_FACTOR"/>
    <x v="8"/>
    <x v="17"/>
    <x v="8"/>
    <x v="20"/>
    <n v="2.0948518999999999E-2"/>
  </r>
  <r>
    <s v="UT_DERATE_FACTOR"/>
    <x v="8"/>
    <x v="17"/>
    <x v="8"/>
    <x v="21"/>
    <n v="2.1363342E-2"/>
  </r>
  <r>
    <s v="UT_DERATE_FACTOR"/>
    <x v="8"/>
    <x v="17"/>
    <x v="8"/>
    <x v="22"/>
    <n v="2.4919541999999999E-2"/>
  </r>
  <r>
    <s v="UT_DERATE_FACTOR"/>
    <x v="8"/>
    <x v="17"/>
    <x v="8"/>
    <x v="23"/>
    <n v="2.4908475999999999E-2"/>
  </r>
  <r>
    <s v="UT_DERATE_FACTOR"/>
    <x v="8"/>
    <x v="18"/>
    <x v="8"/>
    <x v="0"/>
    <n v="2.6297357E-2"/>
  </r>
  <r>
    <s v="UT_DERATE_FACTOR"/>
    <x v="8"/>
    <x v="18"/>
    <x v="8"/>
    <x v="1"/>
    <n v="2.6844129000000001E-2"/>
  </r>
  <r>
    <s v="UT_DERATE_FACTOR"/>
    <x v="8"/>
    <x v="18"/>
    <x v="8"/>
    <x v="2"/>
    <n v="2.6847926000000001E-2"/>
  </r>
  <r>
    <s v="UT_DERATE_FACTOR"/>
    <x v="8"/>
    <x v="18"/>
    <x v="8"/>
    <x v="3"/>
    <n v="2.5620764000000001E-2"/>
  </r>
  <r>
    <s v="UT_DERATE_FACTOR"/>
    <x v="8"/>
    <x v="18"/>
    <x v="8"/>
    <x v="4"/>
    <n v="2.5814035999999999E-2"/>
  </r>
  <r>
    <s v="UT_DERATE_FACTOR"/>
    <x v="8"/>
    <x v="18"/>
    <x v="8"/>
    <x v="5"/>
    <n v="2.2799351999999998E-2"/>
  </r>
  <r>
    <s v="UT_DERATE_FACTOR"/>
    <x v="8"/>
    <x v="18"/>
    <x v="8"/>
    <x v="6"/>
    <n v="2.3323640999999999E-2"/>
  </r>
  <r>
    <s v="UT_DERATE_FACTOR"/>
    <x v="8"/>
    <x v="18"/>
    <x v="8"/>
    <x v="7"/>
    <n v="2.3231669E-2"/>
  </r>
  <r>
    <s v="UT_DERATE_FACTOR"/>
    <x v="8"/>
    <x v="18"/>
    <x v="8"/>
    <x v="8"/>
    <n v="2.2169702999999999E-2"/>
  </r>
  <r>
    <s v="UT_DERATE_FACTOR"/>
    <x v="8"/>
    <x v="18"/>
    <x v="8"/>
    <x v="9"/>
    <n v="2.1067095000000001E-2"/>
  </r>
  <r>
    <s v="UT_DERATE_FACTOR"/>
    <x v="8"/>
    <x v="18"/>
    <x v="8"/>
    <x v="10"/>
    <n v="2.1291991E-2"/>
  </r>
  <r>
    <s v="UT_DERATE_FACTOR"/>
    <x v="8"/>
    <x v="18"/>
    <x v="8"/>
    <x v="11"/>
    <n v="2.0475357999999999E-2"/>
  </r>
  <r>
    <s v="UT_DERATE_FACTOR"/>
    <x v="8"/>
    <x v="18"/>
    <x v="8"/>
    <x v="12"/>
    <n v="2.0336681999999998E-2"/>
  </r>
  <r>
    <s v="UT_DERATE_FACTOR"/>
    <x v="8"/>
    <x v="18"/>
    <x v="8"/>
    <x v="13"/>
    <n v="1.8768739999999999E-2"/>
  </r>
  <r>
    <s v="UT_DERATE_FACTOR"/>
    <x v="8"/>
    <x v="18"/>
    <x v="8"/>
    <x v="14"/>
    <n v="2.0034137E-2"/>
  </r>
  <r>
    <s v="UT_DERATE_FACTOR"/>
    <x v="8"/>
    <x v="18"/>
    <x v="8"/>
    <x v="15"/>
    <n v="1.9306207999999998E-2"/>
  </r>
  <r>
    <s v="UT_DERATE_FACTOR"/>
    <x v="8"/>
    <x v="18"/>
    <x v="8"/>
    <x v="16"/>
    <n v="2.0023036000000001E-2"/>
  </r>
  <r>
    <s v="UT_DERATE_FACTOR"/>
    <x v="8"/>
    <x v="18"/>
    <x v="8"/>
    <x v="17"/>
    <n v="1.8966001E-2"/>
  </r>
  <r>
    <s v="UT_DERATE_FACTOR"/>
    <x v="8"/>
    <x v="18"/>
    <x v="8"/>
    <x v="18"/>
    <n v="2.0159534E-2"/>
  </r>
  <r>
    <s v="UT_DERATE_FACTOR"/>
    <x v="8"/>
    <x v="18"/>
    <x v="8"/>
    <x v="19"/>
    <n v="1.8786855000000002E-2"/>
  </r>
  <r>
    <s v="UT_DERATE_FACTOR"/>
    <x v="8"/>
    <x v="18"/>
    <x v="8"/>
    <x v="20"/>
    <n v="1.9524469999999999E-2"/>
  </r>
  <r>
    <s v="UT_DERATE_FACTOR"/>
    <x v="8"/>
    <x v="18"/>
    <x v="8"/>
    <x v="21"/>
    <n v="2.0610591000000001E-2"/>
  </r>
  <r>
    <s v="UT_DERATE_FACTOR"/>
    <x v="8"/>
    <x v="18"/>
    <x v="8"/>
    <x v="22"/>
    <n v="2.4682418000000001E-2"/>
  </r>
  <r>
    <s v="UT_DERATE_FACTOR"/>
    <x v="8"/>
    <x v="18"/>
    <x v="8"/>
    <x v="23"/>
    <n v="2.2205267000000001E-2"/>
  </r>
  <r>
    <s v="UT_DERATE_FACTOR"/>
    <x v="8"/>
    <x v="19"/>
    <x v="8"/>
    <x v="0"/>
    <n v="2.4577234999999999E-2"/>
  </r>
  <r>
    <s v="UT_DERATE_FACTOR"/>
    <x v="8"/>
    <x v="19"/>
    <x v="8"/>
    <x v="1"/>
    <n v="2.4713909999999999E-2"/>
  </r>
  <r>
    <s v="UT_DERATE_FACTOR"/>
    <x v="8"/>
    <x v="19"/>
    <x v="8"/>
    <x v="2"/>
    <n v="2.5367010999999998E-2"/>
  </r>
  <r>
    <s v="UT_DERATE_FACTOR"/>
    <x v="8"/>
    <x v="19"/>
    <x v="8"/>
    <x v="3"/>
    <n v="2.5325172999999999E-2"/>
  </r>
  <r>
    <s v="UT_DERATE_FACTOR"/>
    <x v="8"/>
    <x v="19"/>
    <x v="8"/>
    <x v="4"/>
    <n v="2.4829437999999999E-2"/>
  </r>
  <r>
    <s v="UT_DERATE_FACTOR"/>
    <x v="8"/>
    <x v="19"/>
    <x v="8"/>
    <x v="5"/>
    <n v="2.0223417E-2"/>
  </r>
  <r>
    <s v="UT_DERATE_FACTOR"/>
    <x v="8"/>
    <x v="19"/>
    <x v="8"/>
    <x v="6"/>
    <n v="2.1960864E-2"/>
  </r>
  <r>
    <s v="UT_DERATE_FACTOR"/>
    <x v="8"/>
    <x v="19"/>
    <x v="8"/>
    <x v="7"/>
    <n v="2.1847219000000001E-2"/>
  </r>
  <r>
    <s v="UT_DERATE_FACTOR"/>
    <x v="8"/>
    <x v="19"/>
    <x v="8"/>
    <x v="8"/>
    <n v="2.0633866000000001E-2"/>
  </r>
  <r>
    <s v="UT_DERATE_FACTOR"/>
    <x v="8"/>
    <x v="19"/>
    <x v="8"/>
    <x v="9"/>
    <n v="2.1847898000000001E-2"/>
  </r>
  <r>
    <s v="UT_DERATE_FACTOR"/>
    <x v="8"/>
    <x v="19"/>
    <x v="8"/>
    <x v="10"/>
    <n v="1.9684819999999999E-2"/>
  </r>
  <r>
    <s v="UT_DERATE_FACTOR"/>
    <x v="8"/>
    <x v="19"/>
    <x v="8"/>
    <x v="11"/>
    <n v="1.9576090000000001E-2"/>
  </r>
  <r>
    <s v="UT_DERATE_FACTOR"/>
    <x v="8"/>
    <x v="19"/>
    <x v="8"/>
    <x v="12"/>
    <n v="2.0085423000000002E-2"/>
  </r>
  <r>
    <s v="UT_DERATE_FACTOR"/>
    <x v="8"/>
    <x v="19"/>
    <x v="8"/>
    <x v="13"/>
    <n v="2.0213775999999999E-2"/>
  </r>
  <r>
    <s v="UT_DERATE_FACTOR"/>
    <x v="8"/>
    <x v="19"/>
    <x v="8"/>
    <x v="14"/>
    <n v="2.0190719999999999E-2"/>
  </r>
  <r>
    <s v="UT_DERATE_FACTOR"/>
    <x v="8"/>
    <x v="19"/>
    <x v="8"/>
    <x v="15"/>
    <n v="1.7778667000000001E-2"/>
  </r>
  <r>
    <s v="UT_DERATE_FACTOR"/>
    <x v="8"/>
    <x v="19"/>
    <x v="8"/>
    <x v="16"/>
    <n v="2.0317702E-2"/>
  </r>
  <r>
    <s v="UT_DERATE_FACTOR"/>
    <x v="8"/>
    <x v="19"/>
    <x v="8"/>
    <x v="17"/>
    <n v="2.0125197000000001E-2"/>
  </r>
  <r>
    <s v="UT_DERATE_FACTOR"/>
    <x v="8"/>
    <x v="19"/>
    <x v="8"/>
    <x v="18"/>
    <n v="2.1208062999999999E-2"/>
  </r>
  <r>
    <s v="UT_DERATE_FACTOR"/>
    <x v="8"/>
    <x v="19"/>
    <x v="8"/>
    <x v="19"/>
    <n v="2.0353276E-2"/>
  </r>
  <r>
    <s v="UT_DERATE_FACTOR"/>
    <x v="8"/>
    <x v="19"/>
    <x v="8"/>
    <x v="20"/>
    <n v="2.0723194E-2"/>
  </r>
  <r>
    <s v="UT_DERATE_FACTOR"/>
    <x v="8"/>
    <x v="19"/>
    <x v="8"/>
    <x v="21"/>
    <n v="2.1523909000000001E-2"/>
  </r>
  <r>
    <s v="UT_DERATE_FACTOR"/>
    <x v="8"/>
    <x v="19"/>
    <x v="8"/>
    <x v="22"/>
    <n v="2.1947069999999999E-2"/>
  </r>
  <r>
    <s v="UT_DERATE_FACTOR"/>
    <x v="8"/>
    <x v="19"/>
    <x v="8"/>
    <x v="23"/>
    <n v="2.5075192E-2"/>
  </r>
  <r>
    <s v="UT_DERATE_FACTOR"/>
    <x v="8"/>
    <x v="20"/>
    <x v="8"/>
    <x v="0"/>
    <n v="2.5232811000000001E-2"/>
  </r>
  <r>
    <s v="UT_DERATE_FACTOR"/>
    <x v="8"/>
    <x v="20"/>
    <x v="8"/>
    <x v="1"/>
    <n v="2.6205895E-2"/>
  </r>
  <r>
    <s v="UT_DERATE_FACTOR"/>
    <x v="8"/>
    <x v="20"/>
    <x v="8"/>
    <x v="2"/>
    <n v="2.7038749000000001E-2"/>
  </r>
  <r>
    <s v="UT_DERATE_FACTOR"/>
    <x v="8"/>
    <x v="20"/>
    <x v="8"/>
    <x v="3"/>
    <n v="2.7962522E-2"/>
  </r>
  <r>
    <s v="UT_DERATE_FACTOR"/>
    <x v="8"/>
    <x v="20"/>
    <x v="8"/>
    <x v="4"/>
    <n v="2.8616233000000001E-2"/>
  </r>
  <r>
    <s v="UT_DERATE_FACTOR"/>
    <x v="8"/>
    <x v="20"/>
    <x v="8"/>
    <x v="5"/>
    <n v="2.7407353999999998E-2"/>
  </r>
  <r>
    <s v="UT_DERATE_FACTOR"/>
    <x v="8"/>
    <x v="20"/>
    <x v="8"/>
    <x v="6"/>
    <n v="2.7634354E-2"/>
  </r>
  <r>
    <s v="UT_DERATE_FACTOR"/>
    <x v="8"/>
    <x v="20"/>
    <x v="8"/>
    <x v="7"/>
    <n v="2.6360897000000001E-2"/>
  </r>
  <r>
    <s v="UT_DERATE_FACTOR"/>
    <x v="8"/>
    <x v="20"/>
    <x v="8"/>
    <x v="8"/>
    <n v="2.6610252000000001E-2"/>
  </r>
  <r>
    <s v="UT_DERATE_FACTOR"/>
    <x v="8"/>
    <x v="20"/>
    <x v="8"/>
    <x v="9"/>
    <n v="2.4190528999999999E-2"/>
  </r>
  <r>
    <s v="UT_DERATE_FACTOR"/>
    <x v="8"/>
    <x v="20"/>
    <x v="8"/>
    <x v="10"/>
    <n v="2.2979472000000001E-2"/>
  </r>
  <r>
    <s v="UT_DERATE_FACTOR"/>
    <x v="8"/>
    <x v="20"/>
    <x v="8"/>
    <x v="11"/>
    <n v="1.8500583000000001E-2"/>
  </r>
  <r>
    <s v="UT_DERATE_FACTOR"/>
    <x v="8"/>
    <x v="20"/>
    <x v="8"/>
    <x v="12"/>
    <n v="2.1136446999999999E-2"/>
  </r>
  <r>
    <s v="UT_DERATE_FACTOR"/>
    <x v="8"/>
    <x v="20"/>
    <x v="8"/>
    <x v="13"/>
    <n v="2.1955613999999998E-2"/>
  </r>
  <r>
    <s v="UT_DERATE_FACTOR"/>
    <x v="8"/>
    <x v="20"/>
    <x v="8"/>
    <x v="14"/>
    <n v="2.0627928E-2"/>
  </r>
  <r>
    <s v="UT_DERATE_FACTOR"/>
    <x v="8"/>
    <x v="20"/>
    <x v="8"/>
    <x v="15"/>
    <n v="2.2219807000000001E-2"/>
  </r>
  <r>
    <s v="UT_DERATE_FACTOR"/>
    <x v="8"/>
    <x v="20"/>
    <x v="8"/>
    <x v="16"/>
    <n v="2.0673850000000001E-2"/>
  </r>
  <r>
    <s v="UT_DERATE_FACTOR"/>
    <x v="8"/>
    <x v="20"/>
    <x v="8"/>
    <x v="17"/>
    <n v="2.012926E-2"/>
  </r>
  <r>
    <s v="UT_DERATE_FACTOR"/>
    <x v="8"/>
    <x v="20"/>
    <x v="8"/>
    <x v="18"/>
    <n v="2.1359742000000001E-2"/>
  </r>
  <r>
    <s v="UT_DERATE_FACTOR"/>
    <x v="8"/>
    <x v="20"/>
    <x v="8"/>
    <x v="19"/>
    <n v="2.2322024999999999E-2"/>
  </r>
  <r>
    <s v="UT_DERATE_FACTOR"/>
    <x v="8"/>
    <x v="20"/>
    <x v="8"/>
    <x v="20"/>
    <n v="2.1914764999999999E-2"/>
  </r>
  <r>
    <s v="UT_DERATE_FACTOR"/>
    <x v="8"/>
    <x v="20"/>
    <x v="8"/>
    <x v="21"/>
    <n v="2.2446502E-2"/>
  </r>
  <r>
    <s v="UT_DERATE_FACTOR"/>
    <x v="8"/>
    <x v="20"/>
    <x v="8"/>
    <x v="22"/>
    <n v="2.6939583E-2"/>
  </r>
  <r>
    <s v="UT_DERATE_FACTOR"/>
    <x v="8"/>
    <x v="20"/>
    <x v="8"/>
    <x v="23"/>
    <n v="2.4189127000000001E-2"/>
  </r>
  <r>
    <s v="UT_DERATE_FACTOR"/>
    <x v="8"/>
    <x v="21"/>
    <x v="8"/>
    <x v="0"/>
    <n v="2.6229399E-2"/>
  </r>
  <r>
    <s v="UT_DERATE_FACTOR"/>
    <x v="8"/>
    <x v="21"/>
    <x v="8"/>
    <x v="1"/>
    <n v="2.6348797E-2"/>
  </r>
  <r>
    <s v="UT_DERATE_FACTOR"/>
    <x v="8"/>
    <x v="21"/>
    <x v="8"/>
    <x v="2"/>
    <n v="2.8809719000000001E-2"/>
  </r>
  <r>
    <s v="UT_DERATE_FACTOR"/>
    <x v="8"/>
    <x v="21"/>
    <x v="8"/>
    <x v="3"/>
    <n v="2.7649659E-2"/>
  </r>
  <r>
    <s v="UT_DERATE_FACTOR"/>
    <x v="8"/>
    <x v="21"/>
    <x v="8"/>
    <x v="4"/>
    <n v="2.7755462000000002E-2"/>
  </r>
  <r>
    <s v="UT_DERATE_FACTOR"/>
    <x v="8"/>
    <x v="21"/>
    <x v="8"/>
    <x v="5"/>
    <n v="2.9119203E-2"/>
  </r>
  <r>
    <s v="UT_DERATE_FACTOR"/>
    <x v="8"/>
    <x v="21"/>
    <x v="8"/>
    <x v="6"/>
    <n v="2.8659404999999999E-2"/>
  </r>
  <r>
    <s v="UT_DERATE_FACTOR"/>
    <x v="8"/>
    <x v="21"/>
    <x v="8"/>
    <x v="7"/>
    <n v="2.8430209000000001E-2"/>
  </r>
  <r>
    <s v="UT_DERATE_FACTOR"/>
    <x v="8"/>
    <x v="21"/>
    <x v="8"/>
    <x v="8"/>
    <n v="2.6331864999999999E-2"/>
  </r>
  <r>
    <s v="UT_DERATE_FACTOR"/>
    <x v="8"/>
    <x v="21"/>
    <x v="8"/>
    <x v="9"/>
    <n v="2.5555919E-2"/>
  </r>
  <r>
    <s v="UT_DERATE_FACTOR"/>
    <x v="8"/>
    <x v="21"/>
    <x v="8"/>
    <x v="10"/>
    <n v="2.2289280000000002E-2"/>
  </r>
  <r>
    <s v="UT_DERATE_FACTOR"/>
    <x v="8"/>
    <x v="21"/>
    <x v="8"/>
    <x v="11"/>
    <n v="2.2993959000000001E-2"/>
  </r>
  <r>
    <s v="UT_DERATE_FACTOR"/>
    <x v="8"/>
    <x v="21"/>
    <x v="8"/>
    <x v="12"/>
    <n v="2.2255343E-2"/>
  </r>
  <r>
    <s v="UT_DERATE_FACTOR"/>
    <x v="8"/>
    <x v="21"/>
    <x v="8"/>
    <x v="13"/>
    <n v="2.0921927E-2"/>
  </r>
  <r>
    <s v="UT_DERATE_FACTOR"/>
    <x v="8"/>
    <x v="21"/>
    <x v="8"/>
    <x v="14"/>
    <n v="2.1402636999999999E-2"/>
  </r>
  <r>
    <s v="UT_DERATE_FACTOR"/>
    <x v="8"/>
    <x v="21"/>
    <x v="8"/>
    <x v="15"/>
    <n v="2.1051921000000001E-2"/>
  </r>
  <r>
    <s v="UT_DERATE_FACTOR"/>
    <x v="8"/>
    <x v="21"/>
    <x v="8"/>
    <x v="16"/>
    <n v="2.0894825999999998E-2"/>
  </r>
  <r>
    <s v="UT_DERATE_FACTOR"/>
    <x v="8"/>
    <x v="21"/>
    <x v="8"/>
    <x v="17"/>
    <n v="1.9380004999999999E-2"/>
  </r>
  <r>
    <s v="UT_DERATE_FACTOR"/>
    <x v="8"/>
    <x v="21"/>
    <x v="8"/>
    <x v="18"/>
    <n v="2.1011103E-2"/>
  </r>
  <r>
    <s v="UT_DERATE_FACTOR"/>
    <x v="8"/>
    <x v="21"/>
    <x v="8"/>
    <x v="19"/>
    <n v="2.0711050000000002E-2"/>
  </r>
  <r>
    <s v="UT_DERATE_FACTOR"/>
    <x v="8"/>
    <x v="21"/>
    <x v="8"/>
    <x v="20"/>
    <n v="2.1157631999999999E-2"/>
  </r>
  <r>
    <s v="UT_DERATE_FACTOR"/>
    <x v="8"/>
    <x v="21"/>
    <x v="8"/>
    <x v="21"/>
    <n v="2.2325910000000001E-2"/>
  </r>
  <r>
    <s v="UT_DERATE_FACTOR"/>
    <x v="8"/>
    <x v="21"/>
    <x v="8"/>
    <x v="22"/>
    <n v="2.5485175999999998E-2"/>
  </r>
  <r>
    <s v="UT_DERATE_FACTOR"/>
    <x v="8"/>
    <x v="21"/>
    <x v="8"/>
    <x v="23"/>
    <n v="2.3802555E-2"/>
  </r>
  <r>
    <s v="UT_DERATE_FACTOR"/>
    <x v="8"/>
    <x v="22"/>
    <x v="8"/>
    <x v="0"/>
    <n v="2.4741218999999998E-2"/>
  </r>
  <r>
    <s v="UT_DERATE_FACTOR"/>
    <x v="8"/>
    <x v="22"/>
    <x v="8"/>
    <x v="1"/>
    <n v="2.5385226E-2"/>
  </r>
  <r>
    <s v="UT_DERATE_FACTOR"/>
    <x v="8"/>
    <x v="22"/>
    <x v="8"/>
    <x v="2"/>
    <n v="2.4390726000000001E-2"/>
  </r>
  <r>
    <s v="UT_DERATE_FACTOR"/>
    <x v="8"/>
    <x v="22"/>
    <x v="8"/>
    <x v="3"/>
    <n v="2.6634695E-2"/>
  </r>
  <r>
    <s v="UT_DERATE_FACTOR"/>
    <x v="8"/>
    <x v="22"/>
    <x v="8"/>
    <x v="4"/>
    <n v="2.6646688000000002E-2"/>
  </r>
  <r>
    <s v="UT_DERATE_FACTOR"/>
    <x v="8"/>
    <x v="22"/>
    <x v="8"/>
    <x v="5"/>
    <n v="2.2049464000000001E-2"/>
  </r>
  <r>
    <s v="UT_DERATE_FACTOR"/>
    <x v="8"/>
    <x v="22"/>
    <x v="8"/>
    <x v="6"/>
    <n v="2.2010312000000001E-2"/>
  </r>
  <r>
    <s v="UT_DERATE_FACTOR"/>
    <x v="8"/>
    <x v="22"/>
    <x v="8"/>
    <x v="7"/>
    <n v="2.0719619000000002E-2"/>
  </r>
  <r>
    <s v="UT_DERATE_FACTOR"/>
    <x v="8"/>
    <x v="22"/>
    <x v="8"/>
    <x v="8"/>
    <n v="2.0198648E-2"/>
  </r>
  <r>
    <s v="UT_DERATE_FACTOR"/>
    <x v="8"/>
    <x v="22"/>
    <x v="8"/>
    <x v="9"/>
    <n v="2.0247590999999999E-2"/>
  </r>
  <r>
    <s v="UT_DERATE_FACTOR"/>
    <x v="8"/>
    <x v="22"/>
    <x v="8"/>
    <x v="10"/>
    <n v="1.9634546999999999E-2"/>
  </r>
  <r>
    <s v="UT_DERATE_FACTOR"/>
    <x v="8"/>
    <x v="22"/>
    <x v="8"/>
    <x v="11"/>
    <n v="1.8517156999999999E-2"/>
  </r>
  <r>
    <s v="UT_DERATE_FACTOR"/>
    <x v="8"/>
    <x v="22"/>
    <x v="8"/>
    <x v="12"/>
    <n v="1.9012398999999999E-2"/>
  </r>
  <r>
    <s v="UT_DERATE_FACTOR"/>
    <x v="8"/>
    <x v="22"/>
    <x v="8"/>
    <x v="13"/>
    <n v="1.9664918E-2"/>
  </r>
  <r>
    <s v="UT_DERATE_FACTOR"/>
    <x v="8"/>
    <x v="22"/>
    <x v="8"/>
    <x v="14"/>
    <n v="1.8984915000000002E-2"/>
  </r>
  <r>
    <s v="UT_DERATE_FACTOR"/>
    <x v="8"/>
    <x v="22"/>
    <x v="8"/>
    <x v="15"/>
    <n v="2.0583842000000001E-2"/>
  </r>
  <r>
    <s v="UT_DERATE_FACTOR"/>
    <x v="8"/>
    <x v="22"/>
    <x v="8"/>
    <x v="16"/>
    <n v="1.9818531E-2"/>
  </r>
  <r>
    <s v="UT_DERATE_FACTOR"/>
    <x v="8"/>
    <x v="22"/>
    <x v="8"/>
    <x v="17"/>
    <n v="2.0178055E-2"/>
  </r>
  <r>
    <s v="UT_DERATE_FACTOR"/>
    <x v="8"/>
    <x v="22"/>
    <x v="8"/>
    <x v="18"/>
    <n v="2.0008995000000002E-2"/>
  </r>
  <r>
    <s v="UT_DERATE_FACTOR"/>
    <x v="8"/>
    <x v="22"/>
    <x v="8"/>
    <x v="19"/>
    <n v="1.9579714000000002E-2"/>
  </r>
  <r>
    <s v="UT_DERATE_FACTOR"/>
    <x v="8"/>
    <x v="22"/>
    <x v="8"/>
    <x v="20"/>
    <n v="1.9064431E-2"/>
  </r>
  <r>
    <s v="UT_DERATE_FACTOR"/>
    <x v="8"/>
    <x v="22"/>
    <x v="8"/>
    <x v="21"/>
    <n v="1.9252848999999999E-2"/>
  </r>
  <r>
    <s v="UT_DERATE_FACTOR"/>
    <x v="8"/>
    <x v="22"/>
    <x v="8"/>
    <x v="22"/>
    <n v="2.4732404999999999E-2"/>
  </r>
  <r>
    <s v="UT_DERATE_FACTOR"/>
    <x v="8"/>
    <x v="22"/>
    <x v="8"/>
    <x v="23"/>
    <n v="2.2822946E-2"/>
  </r>
  <r>
    <s v="UT_DERATE_FACTOR"/>
    <x v="8"/>
    <x v="23"/>
    <x v="8"/>
    <x v="0"/>
    <n v="2.3823550999999998E-2"/>
  </r>
  <r>
    <s v="UT_DERATE_FACTOR"/>
    <x v="8"/>
    <x v="23"/>
    <x v="8"/>
    <x v="1"/>
    <n v="2.5332416E-2"/>
  </r>
  <r>
    <s v="UT_DERATE_FACTOR"/>
    <x v="8"/>
    <x v="23"/>
    <x v="8"/>
    <x v="2"/>
    <n v="2.4655064000000001E-2"/>
  </r>
  <r>
    <s v="UT_DERATE_FACTOR"/>
    <x v="8"/>
    <x v="23"/>
    <x v="8"/>
    <x v="3"/>
    <n v="2.3019561000000001E-2"/>
  </r>
  <r>
    <s v="UT_DERATE_FACTOR"/>
    <x v="8"/>
    <x v="23"/>
    <x v="8"/>
    <x v="4"/>
    <n v="2.3931382000000001E-2"/>
  </r>
  <r>
    <s v="UT_DERATE_FACTOR"/>
    <x v="8"/>
    <x v="23"/>
    <x v="8"/>
    <x v="5"/>
    <n v="2.1421356999999999E-2"/>
  </r>
  <r>
    <s v="UT_DERATE_FACTOR"/>
    <x v="8"/>
    <x v="23"/>
    <x v="8"/>
    <x v="6"/>
    <n v="2.1480214000000001E-2"/>
  </r>
  <r>
    <s v="UT_DERATE_FACTOR"/>
    <x v="8"/>
    <x v="23"/>
    <x v="8"/>
    <x v="7"/>
    <n v="2.0468589999999998E-2"/>
  </r>
  <r>
    <s v="UT_DERATE_FACTOR"/>
    <x v="8"/>
    <x v="23"/>
    <x v="8"/>
    <x v="8"/>
    <n v="1.8988808999999999E-2"/>
  </r>
  <r>
    <s v="UT_DERATE_FACTOR"/>
    <x v="8"/>
    <x v="23"/>
    <x v="8"/>
    <x v="9"/>
    <n v="2.0406097000000002E-2"/>
  </r>
  <r>
    <s v="UT_DERATE_FACTOR"/>
    <x v="8"/>
    <x v="23"/>
    <x v="8"/>
    <x v="10"/>
    <n v="1.9015305999999999E-2"/>
  </r>
  <r>
    <s v="UT_DERATE_FACTOR"/>
    <x v="8"/>
    <x v="23"/>
    <x v="8"/>
    <x v="11"/>
    <n v="1.7873366000000002E-2"/>
  </r>
  <r>
    <s v="UT_DERATE_FACTOR"/>
    <x v="8"/>
    <x v="23"/>
    <x v="8"/>
    <x v="12"/>
    <n v="1.7475331E-2"/>
  </r>
  <r>
    <s v="UT_DERATE_FACTOR"/>
    <x v="8"/>
    <x v="23"/>
    <x v="8"/>
    <x v="13"/>
    <n v="1.8253950000000001E-2"/>
  </r>
  <r>
    <s v="UT_DERATE_FACTOR"/>
    <x v="8"/>
    <x v="23"/>
    <x v="8"/>
    <x v="14"/>
    <n v="1.9797414999999999E-2"/>
  </r>
  <r>
    <s v="UT_DERATE_FACTOR"/>
    <x v="8"/>
    <x v="23"/>
    <x v="8"/>
    <x v="15"/>
    <n v="1.8302938000000001E-2"/>
  </r>
  <r>
    <s v="UT_DERATE_FACTOR"/>
    <x v="8"/>
    <x v="23"/>
    <x v="8"/>
    <x v="16"/>
    <n v="2.0029152000000001E-2"/>
  </r>
  <r>
    <s v="UT_DERATE_FACTOR"/>
    <x v="8"/>
    <x v="23"/>
    <x v="8"/>
    <x v="17"/>
    <n v="1.9746552000000001E-2"/>
  </r>
  <r>
    <s v="UT_DERATE_FACTOR"/>
    <x v="8"/>
    <x v="23"/>
    <x v="8"/>
    <x v="18"/>
    <n v="2.0010013E-2"/>
  </r>
  <r>
    <s v="UT_DERATE_FACTOR"/>
    <x v="8"/>
    <x v="23"/>
    <x v="8"/>
    <x v="19"/>
    <n v="1.9063093999999999E-2"/>
  </r>
  <r>
    <s v="UT_DERATE_FACTOR"/>
    <x v="8"/>
    <x v="23"/>
    <x v="8"/>
    <x v="20"/>
    <n v="1.9305024E-2"/>
  </r>
  <r>
    <s v="UT_DERATE_FACTOR"/>
    <x v="8"/>
    <x v="23"/>
    <x v="8"/>
    <x v="21"/>
    <n v="2.045193E-2"/>
  </r>
  <r>
    <s v="UT_DERATE_FACTOR"/>
    <x v="8"/>
    <x v="23"/>
    <x v="8"/>
    <x v="22"/>
    <n v="2.5073014000000001E-2"/>
  </r>
  <r>
    <s v="UT_DERATE_FACTOR"/>
    <x v="8"/>
    <x v="23"/>
    <x v="8"/>
    <x v="23"/>
    <n v="2.4492475E-2"/>
  </r>
  <r>
    <s v="UT_DERATE_FACTOR"/>
    <x v="8"/>
    <x v="24"/>
    <x v="8"/>
    <x v="0"/>
    <n v="2.6404351E-2"/>
  </r>
  <r>
    <s v="UT_DERATE_FACTOR"/>
    <x v="8"/>
    <x v="24"/>
    <x v="8"/>
    <x v="1"/>
    <n v="2.4912233999999998E-2"/>
  </r>
  <r>
    <s v="UT_DERATE_FACTOR"/>
    <x v="8"/>
    <x v="24"/>
    <x v="8"/>
    <x v="2"/>
    <n v="2.3715567999999999E-2"/>
  </r>
  <r>
    <s v="UT_DERATE_FACTOR"/>
    <x v="8"/>
    <x v="24"/>
    <x v="8"/>
    <x v="3"/>
    <n v="2.601533E-2"/>
  </r>
  <r>
    <s v="UT_DERATE_FACTOR"/>
    <x v="8"/>
    <x v="24"/>
    <x v="8"/>
    <x v="4"/>
    <n v="2.6136755000000001E-2"/>
  </r>
  <r>
    <s v="UT_DERATE_FACTOR"/>
    <x v="8"/>
    <x v="24"/>
    <x v="8"/>
    <x v="5"/>
    <n v="1.8996071E-2"/>
  </r>
  <r>
    <s v="UT_DERATE_FACTOR"/>
    <x v="8"/>
    <x v="24"/>
    <x v="8"/>
    <x v="6"/>
    <n v="2.1083731000000001E-2"/>
  </r>
  <r>
    <s v="UT_DERATE_FACTOR"/>
    <x v="8"/>
    <x v="24"/>
    <x v="8"/>
    <x v="7"/>
    <n v="2.0045800999999999E-2"/>
  </r>
  <r>
    <s v="UT_DERATE_FACTOR"/>
    <x v="8"/>
    <x v="24"/>
    <x v="8"/>
    <x v="8"/>
    <n v="1.8770875999999999E-2"/>
  </r>
  <r>
    <s v="UT_DERATE_FACTOR"/>
    <x v="8"/>
    <x v="24"/>
    <x v="8"/>
    <x v="9"/>
    <n v="1.8139598E-2"/>
  </r>
  <r>
    <s v="UT_DERATE_FACTOR"/>
    <x v="8"/>
    <x v="24"/>
    <x v="8"/>
    <x v="10"/>
    <n v="1.8834904E-2"/>
  </r>
  <r>
    <s v="UT_DERATE_FACTOR"/>
    <x v="8"/>
    <x v="24"/>
    <x v="8"/>
    <x v="11"/>
    <n v="1.8429015E-2"/>
  </r>
  <r>
    <s v="UT_DERATE_FACTOR"/>
    <x v="8"/>
    <x v="24"/>
    <x v="8"/>
    <x v="12"/>
    <n v="1.8504349E-2"/>
  </r>
  <r>
    <s v="UT_DERATE_FACTOR"/>
    <x v="8"/>
    <x v="24"/>
    <x v="8"/>
    <x v="13"/>
    <n v="1.8782552000000001E-2"/>
  </r>
  <r>
    <s v="UT_DERATE_FACTOR"/>
    <x v="8"/>
    <x v="24"/>
    <x v="8"/>
    <x v="14"/>
    <n v="1.7264061000000001E-2"/>
  </r>
  <r>
    <s v="UT_DERATE_FACTOR"/>
    <x v="8"/>
    <x v="24"/>
    <x v="8"/>
    <x v="15"/>
    <n v="1.6199766000000001E-2"/>
  </r>
  <r>
    <s v="UT_DERATE_FACTOR"/>
    <x v="8"/>
    <x v="24"/>
    <x v="8"/>
    <x v="16"/>
    <n v="1.8298939E-2"/>
  </r>
  <r>
    <s v="UT_DERATE_FACTOR"/>
    <x v="8"/>
    <x v="24"/>
    <x v="8"/>
    <x v="17"/>
    <n v="1.8290867999999998E-2"/>
  </r>
  <r>
    <s v="UT_DERATE_FACTOR"/>
    <x v="8"/>
    <x v="24"/>
    <x v="8"/>
    <x v="18"/>
    <n v="1.8536391999999999E-2"/>
  </r>
  <r>
    <s v="UT_DERATE_FACTOR"/>
    <x v="8"/>
    <x v="24"/>
    <x v="8"/>
    <x v="19"/>
    <n v="1.8858073E-2"/>
  </r>
  <r>
    <s v="UT_DERATE_FACTOR"/>
    <x v="8"/>
    <x v="24"/>
    <x v="8"/>
    <x v="20"/>
    <n v="2.0132812E-2"/>
  </r>
  <r>
    <s v="UT_DERATE_FACTOR"/>
    <x v="8"/>
    <x v="24"/>
    <x v="8"/>
    <x v="21"/>
    <n v="1.9821703E-2"/>
  </r>
  <r>
    <s v="UT_DERATE_FACTOR"/>
    <x v="8"/>
    <x v="24"/>
    <x v="8"/>
    <x v="22"/>
    <n v="2.3442899999999999E-2"/>
  </r>
  <r>
    <s v="UT_DERATE_FACTOR"/>
    <x v="8"/>
    <x v="24"/>
    <x v="8"/>
    <x v="23"/>
    <n v="2.4485160999999998E-2"/>
  </r>
  <r>
    <s v="UT_DERATE_FACTOR"/>
    <x v="8"/>
    <x v="25"/>
    <x v="8"/>
    <x v="0"/>
    <n v="2.2131649999999999E-2"/>
  </r>
  <r>
    <s v="UT_DERATE_FACTOR"/>
    <x v="8"/>
    <x v="25"/>
    <x v="8"/>
    <x v="1"/>
    <n v="2.2111753000000001E-2"/>
  </r>
  <r>
    <s v="UT_DERATE_FACTOR"/>
    <x v="8"/>
    <x v="25"/>
    <x v="8"/>
    <x v="2"/>
    <n v="2.3336164999999999E-2"/>
  </r>
  <r>
    <s v="UT_DERATE_FACTOR"/>
    <x v="8"/>
    <x v="25"/>
    <x v="8"/>
    <x v="3"/>
    <n v="2.2728755999999999E-2"/>
  </r>
  <r>
    <s v="UT_DERATE_FACTOR"/>
    <x v="8"/>
    <x v="25"/>
    <x v="8"/>
    <x v="4"/>
    <n v="2.2381906999999999E-2"/>
  </r>
  <r>
    <s v="UT_DERATE_FACTOR"/>
    <x v="8"/>
    <x v="25"/>
    <x v="8"/>
    <x v="5"/>
    <n v="1.5428083E-2"/>
  </r>
  <r>
    <s v="UT_DERATE_FACTOR"/>
    <x v="8"/>
    <x v="25"/>
    <x v="8"/>
    <x v="6"/>
    <n v="2.0275580000000001E-2"/>
  </r>
  <r>
    <s v="UT_DERATE_FACTOR"/>
    <x v="8"/>
    <x v="25"/>
    <x v="8"/>
    <x v="7"/>
    <n v="2.0178082999999999E-2"/>
  </r>
  <r>
    <s v="UT_DERATE_FACTOR"/>
    <x v="8"/>
    <x v="25"/>
    <x v="8"/>
    <x v="8"/>
    <n v="1.9138128000000001E-2"/>
  </r>
  <r>
    <s v="UT_DERATE_FACTOR"/>
    <x v="8"/>
    <x v="25"/>
    <x v="8"/>
    <x v="9"/>
    <n v="1.8000118999999998E-2"/>
  </r>
  <r>
    <s v="UT_DERATE_FACTOR"/>
    <x v="8"/>
    <x v="25"/>
    <x v="8"/>
    <x v="10"/>
    <n v="1.8849264000000001E-2"/>
  </r>
  <r>
    <s v="UT_DERATE_FACTOR"/>
    <x v="8"/>
    <x v="25"/>
    <x v="8"/>
    <x v="11"/>
    <n v="1.8642171999999999E-2"/>
  </r>
  <r>
    <s v="UT_DERATE_FACTOR"/>
    <x v="8"/>
    <x v="25"/>
    <x v="8"/>
    <x v="12"/>
    <n v="1.9848380999999998E-2"/>
  </r>
  <r>
    <s v="UT_DERATE_FACTOR"/>
    <x v="8"/>
    <x v="25"/>
    <x v="8"/>
    <x v="13"/>
    <n v="1.7562500000000002E-2"/>
  </r>
  <r>
    <s v="UT_DERATE_FACTOR"/>
    <x v="8"/>
    <x v="25"/>
    <x v="8"/>
    <x v="14"/>
    <n v="1.8605455999999999E-2"/>
  </r>
  <r>
    <s v="UT_DERATE_FACTOR"/>
    <x v="8"/>
    <x v="25"/>
    <x v="8"/>
    <x v="15"/>
    <n v="1.7143392E-2"/>
  </r>
  <r>
    <s v="UT_DERATE_FACTOR"/>
    <x v="8"/>
    <x v="25"/>
    <x v="8"/>
    <x v="16"/>
    <n v="1.8913497000000001E-2"/>
  </r>
  <r>
    <s v="UT_DERATE_FACTOR"/>
    <x v="8"/>
    <x v="25"/>
    <x v="8"/>
    <x v="17"/>
    <n v="1.8030592000000002E-2"/>
  </r>
  <r>
    <s v="UT_DERATE_FACTOR"/>
    <x v="8"/>
    <x v="25"/>
    <x v="8"/>
    <x v="18"/>
    <n v="1.8509675E-2"/>
  </r>
  <r>
    <s v="UT_DERATE_FACTOR"/>
    <x v="8"/>
    <x v="25"/>
    <x v="8"/>
    <x v="19"/>
    <n v="1.8843568000000002E-2"/>
  </r>
  <r>
    <s v="UT_DERATE_FACTOR"/>
    <x v="8"/>
    <x v="25"/>
    <x v="8"/>
    <x v="20"/>
    <n v="1.96507E-2"/>
  </r>
  <r>
    <s v="UT_DERATE_FACTOR"/>
    <x v="8"/>
    <x v="25"/>
    <x v="8"/>
    <x v="21"/>
    <n v="1.8663477000000001E-2"/>
  </r>
  <r>
    <s v="UT_DERATE_FACTOR"/>
    <x v="8"/>
    <x v="25"/>
    <x v="8"/>
    <x v="22"/>
    <n v="2.2140048999999998E-2"/>
  </r>
  <r>
    <s v="UT_DERATE_FACTOR"/>
    <x v="8"/>
    <x v="25"/>
    <x v="8"/>
    <x v="23"/>
    <n v="1.9108799999999999E-2"/>
  </r>
  <r>
    <s v="UT_DERATE_FACTOR"/>
    <x v="8"/>
    <x v="26"/>
    <x v="8"/>
    <x v="0"/>
    <n v="2.2573295E-2"/>
  </r>
  <r>
    <s v="UT_DERATE_FACTOR"/>
    <x v="8"/>
    <x v="26"/>
    <x v="8"/>
    <x v="1"/>
    <n v="1.9794142000000001E-2"/>
  </r>
  <r>
    <s v="UT_DERATE_FACTOR"/>
    <x v="8"/>
    <x v="26"/>
    <x v="8"/>
    <x v="2"/>
    <n v="2.0232430999999999E-2"/>
  </r>
  <r>
    <s v="UT_DERATE_FACTOR"/>
    <x v="8"/>
    <x v="26"/>
    <x v="8"/>
    <x v="3"/>
    <n v="2.0987295E-2"/>
  </r>
  <r>
    <s v="UT_DERATE_FACTOR"/>
    <x v="8"/>
    <x v="26"/>
    <x v="8"/>
    <x v="4"/>
    <n v="1.9813941000000002E-2"/>
  </r>
  <r>
    <s v="UT_DERATE_FACTOR"/>
    <x v="8"/>
    <x v="26"/>
    <x v="8"/>
    <x v="5"/>
    <n v="1.7915462E-2"/>
  </r>
  <r>
    <s v="UT_DERATE_FACTOR"/>
    <x v="8"/>
    <x v="26"/>
    <x v="8"/>
    <x v="6"/>
    <n v="1.9268408000000001E-2"/>
  </r>
  <r>
    <s v="UT_DERATE_FACTOR"/>
    <x v="8"/>
    <x v="26"/>
    <x v="8"/>
    <x v="7"/>
    <n v="1.8545781000000001E-2"/>
  </r>
  <r>
    <s v="UT_DERATE_FACTOR"/>
    <x v="8"/>
    <x v="26"/>
    <x v="8"/>
    <x v="8"/>
    <n v="1.7943061E-2"/>
  </r>
  <r>
    <s v="UT_DERATE_FACTOR"/>
    <x v="8"/>
    <x v="26"/>
    <x v="8"/>
    <x v="9"/>
    <n v="1.7857794E-2"/>
  </r>
  <r>
    <s v="UT_DERATE_FACTOR"/>
    <x v="8"/>
    <x v="26"/>
    <x v="8"/>
    <x v="10"/>
    <n v="1.8907917999999999E-2"/>
  </r>
  <r>
    <s v="UT_DERATE_FACTOR"/>
    <x v="8"/>
    <x v="26"/>
    <x v="8"/>
    <x v="11"/>
    <n v="1.9320820999999998E-2"/>
  </r>
  <r>
    <s v="UT_DERATE_FACTOR"/>
    <x v="8"/>
    <x v="26"/>
    <x v="8"/>
    <x v="12"/>
    <n v="1.9808652999999999E-2"/>
  </r>
  <r>
    <s v="UT_DERATE_FACTOR"/>
    <x v="8"/>
    <x v="26"/>
    <x v="8"/>
    <x v="13"/>
    <n v="2.0054863999999999E-2"/>
  </r>
  <r>
    <s v="UT_DERATE_FACTOR"/>
    <x v="8"/>
    <x v="26"/>
    <x v="8"/>
    <x v="14"/>
    <n v="1.9773494999999999E-2"/>
  </r>
  <r>
    <s v="UT_DERATE_FACTOR"/>
    <x v="8"/>
    <x v="26"/>
    <x v="8"/>
    <x v="15"/>
    <n v="2.1051279999999999E-2"/>
  </r>
  <r>
    <s v="UT_DERATE_FACTOR"/>
    <x v="8"/>
    <x v="26"/>
    <x v="8"/>
    <x v="16"/>
    <n v="2.0244813E-2"/>
  </r>
  <r>
    <s v="UT_DERATE_FACTOR"/>
    <x v="8"/>
    <x v="26"/>
    <x v="8"/>
    <x v="17"/>
    <n v="1.9650600000000001E-2"/>
  </r>
  <r>
    <s v="UT_DERATE_FACTOR"/>
    <x v="8"/>
    <x v="26"/>
    <x v="8"/>
    <x v="18"/>
    <n v="2.0195309000000002E-2"/>
  </r>
  <r>
    <s v="UT_DERATE_FACTOR"/>
    <x v="8"/>
    <x v="26"/>
    <x v="8"/>
    <x v="19"/>
    <n v="2.0338462000000002E-2"/>
  </r>
  <r>
    <s v="UT_DERATE_FACTOR"/>
    <x v="8"/>
    <x v="26"/>
    <x v="8"/>
    <x v="20"/>
    <n v="2.0754082E-2"/>
  </r>
  <r>
    <s v="UT_DERATE_FACTOR"/>
    <x v="8"/>
    <x v="26"/>
    <x v="8"/>
    <x v="21"/>
    <n v="2.3489751999999999E-2"/>
  </r>
  <r>
    <s v="UT_DERATE_FACTOR"/>
    <x v="8"/>
    <x v="26"/>
    <x v="8"/>
    <x v="22"/>
    <n v="2.5585991999999998E-2"/>
  </r>
  <r>
    <s v="UT_DERATE_FACTOR"/>
    <x v="8"/>
    <x v="26"/>
    <x v="8"/>
    <x v="23"/>
    <n v="2.3858577999999998E-2"/>
  </r>
  <r>
    <s v="UT_DERATE_FACTOR"/>
    <x v="8"/>
    <x v="27"/>
    <x v="8"/>
    <x v="0"/>
    <n v="2.4993336000000001E-2"/>
  </r>
  <r>
    <s v="UT_DERATE_FACTOR"/>
    <x v="8"/>
    <x v="27"/>
    <x v="8"/>
    <x v="1"/>
    <n v="2.2583392000000001E-2"/>
  </r>
  <r>
    <s v="UT_DERATE_FACTOR"/>
    <x v="8"/>
    <x v="27"/>
    <x v="8"/>
    <x v="2"/>
    <n v="2.4241206000000001E-2"/>
  </r>
  <r>
    <s v="UT_DERATE_FACTOR"/>
    <x v="8"/>
    <x v="27"/>
    <x v="8"/>
    <x v="3"/>
    <n v="2.5424333E-2"/>
  </r>
  <r>
    <s v="UT_DERATE_FACTOR"/>
    <x v="8"/>
    <x v="27"/>
    <x v="8"/>
    <x v="4"/>
    <n v="2.5167992E-2"/>
  </r>
  <r>
    <s v="UT_DERATE_FACTOR"/>
    <x v="8"/>
    <x v="27"/>
    <x v="8"/>
    <x v="5"/>
    <n v="2.5427418E-2"/>
  </r>
  <r>
    <s v="UT_DERATE_FACTOR"/>
    <x v="8"/>
    <x v="27"/>
    <x v="8"/>
    <x v="6"/>
    <n v="2.1830418000000001E-2"/>
  </r>
  <r>
    <s v="UT_DERATE_FACTOR"/>
    <x v="8"/>
    <x v="27"/>
    <x v="8"/>
    <x v="7"/>
    <n v="2.2828451999999999E-2"/>
  </r>
  <r>
    <s v="UT_DERATE_FACTOR"/>
    <x v="8"/>
    <x v="27"/>
    <x v="8"/>
    <x v="8"/>
    <n v="2.1885113000000001E-2"/>
  </r>
  <r>
    <s v="UT_DERATE_FACTOR"/>
    <x v="8"/>
    <x v="27"/>
    <x v="8"/>
    <x v="9"/>
    <n v="1.9661675999999999E-2"/>
  </r>
  <r>
    <s v="UT_DERATE_FACTOR"/>
    <x v="8"/>
    <x v="27"/>
    <x v="8"/>
    <x v="10"/>
    <n v="1.9158905E-2"/>
  </r>
  <r>
    <s v="UT_DERATE_FACTOR"/>
    <x v="8"/>
    <x v="27"/>
    <x v="8"/>
    <x v="11"/>
    <n v="1.8626658000000001E-2"/>
  </r>
  <r>
    <s v="UT_DERATE_FACTOR"/>
    <x v="8"/>
    <x v="27"/>
    <x v="8"/>
    <x v="12"/>
    <n v="1.9164187999999999E-2"/>
  </r>
  <r>
    <s v="UT_DERATE_FACTOR"/>
    <x v="8"/>
    <x v="27"/>
    <x v="8"/>
    <x v="13"/>
    <n v="1.9513563000000001E-2"/>
  </r>
  <r>
    <s v="UT_DERATE_FACTOR"/>
    <x v="8"/>
    <x v="27"/>
    <x v="8"/>
    <x v="14"/>
    <n v="2.0223464E-2"/>
  </r>
  <r>
    <s v="UT_DERATE_FACTOR"/>
    <x v="8"/>
    <x v="27"/>
    <x v="8"/>
    <x v="15"/>
    <n v="1.7903388999999999E-2"/>
  </r>
  <r>
    <s v="UT_DERATE_FACTOR"/>
    <x v="8"/>
    <x v="27"/>
    <x v="8"/>
    <x v="16"/>
    <n v="1.9715396E-2"/>
  </r>
  <r>
    <s v="UT_DERATE_FACTOR"/>
    <x v="8"/>
    <x v="27"/>
    <x v="8"/>
    <x v="17"/>
    <n v="1.9773618E-2"/>
  </r>
  <r>
    <s v="UT_DERATE_FACTOR"/>
    <x v="8"/>
    <x v="27"/>
    <x v="8"/>
    <x v="18"/>
    <n v="1.9313046E-2"/>
  </r>
  <r>
    <s v="UT_DERATE_FACTOR"/>
    <x v="8"/>
    <x v="27"/>
    <x v="8"/>
    <x v="19"/>
    <n v="1.8659338000000001E-2"/>
  </r>
  <r>
    <s v="UT_DERATE_FACTOR"/>
    <x v="8"/>
    <x v="27"/>
    <x v="8"/>
    <x v="20"/>
    <n v="1.8965012E-2"/>
  </r>
  <r>
    <s v="UT_DERATE_FACTOR"/>
    <x v="8"/>
    <x v="27"/>
    <x v="8"/>
    <x v="21"/>
    <n v="2.2433008000000001E-2"/>
  </r>
  <r>
    <s v="UT_DERATE_FACTOR"/>
    <x v="8"/>
    <x v="27"/>
    <x v="8"/>
    <x v="22"/>
    <n v="2.1005405000000001E-2"/>
  </r>
  <r>
    <s v="UT_DERATE_FACTOR"/>
    <x v="8"/>
    <x v="27"/>
    <x v="8"/>
    <x v="23"/>
    <n v="2.2913992000000001E-2"/>
  </r>
  <r>
    <s v="UT_DERATE_FACTOR"/>
    <x v="8"/>
    <x v="28"/>
    <x v="8"/>
    <x v="0"/>
    <n v="2.3563478999999998E-2"/>
  </r>
  <r>
    <s v="UT_DERATE_FACTOR"/>
    <x v="8"/>
    <x v="28"/>
    <x v="8"/>
    <x v="1"/>
    <n v="2.3824706000000001E-2"/>
  </r>
  <r>
    <s v="UT_DERATE_FACTOR"/>
    <x v="8"/>
    <x v="28"/>
    <x v="8"/>
    <x v="2"/>
    <n v="2.4252800000000001E-2"/>
  </r>
  <r>
    <s v="UT_DERATE_FACTOR"/>
    <x v="8"/>
    <x v="28"/>
    <x v="8"/>
    <x v="3"/>
    <n v="2.5073305000000001E-2"/>
  </r>
  <r>
    <s v="UT_DERATE_FACTOR"/>
    <x v="8"/>
    <x v="28"/>
    <x v="8"/>
    <x v="4"/>
    <n v="2.4900955999999998E-2"/>
  </r>
  <r>
    <s v="UT_DERATE_FACTOR"/>
    <x v="8"/>
    <x v="28"/>
    <x v="8"/>
    <x v="5"/>
    <n v="2.6414975E-2"/>
  </r>
  <r>
    <s v="UT_DERATE_FACTOR"/>
    <x v="8"/>
    <x v="28"/>
    <x v="8"/>
    <x v="6"/>
    <n v="2.2795962999999999E-2"/>
  </r>
  <r>
    <s v="UT_DERATE_FACTOR"/>
    <x v="8"/>
    <x v="28"/>
    <x v="8"/>
    <x v="7"/>
    <n v="2.2664334000000001E-2"/>
  </r>
  <r>
    <s v="UT_DERATE_FACTOR"/>
    <x v="8"/>
    <x v="28"/>
    <x v="8"/>
    <x v="8"/>
    <n v="2.2460368000000001E-2"/>
  </r>
  <r>
    <s v="UT_DERATE_FACTOR"/>
    <x v="8"/>
    <x v="28"/>
    <x v="8"/>
    <x v="9"/>
    <n v="2.0162591000000001E-2"/>
  </r>
  <r>
    <s v="UT_DERATE_FACTOR"/>
    <x v="8"/>
    <x v="28"/>
    <x v="8"/>
    <x v="10"/>
    <n v="1.9477945E-2"/>
  </r>
  <r>
    <s v="UT_DERATE_FACTOR"/>
    <x v="8"/>
    <x v="28"/>
    <x v="8"/>
    <x v="11"/>
    <n v="1.9992064E-2"/>
  </r>
  <r>
    <s v="UT_DERATE_FACTOR"/>
    <x v="8"/>
    <x v="28"/>
    <x v="8"/>
    <x v="12"/>
    <n v="1.8044494000000001E-2"/>
  </r>
  <r>
    <s v="UT_DERATE_FACTOR"/>
    <x v="8"/>
    <x v="28"/>
    <x v="8"/>
    <x v="13"/>
    <n v="1.8400768000000001E-2"/>
  </r>
  <r>
    <s v="UT_DERATE_FACTOR"/>
    <x v="8"/>
    <x v="28"/>
    <x v="8"/>
    <x v="14"/>
    <n v="1.8704472999999999E-2"/>
  </r>
  <r>
    <s v="UT_DERATE_FACTOR"/>
    <x v="8"/>
    <x v="28"/>
    <x v="8"/>
    <x v="15"/>
    <n v="1.8434974999999999E-2"/>
  </r>
  <r>
    <s v="UT_DERATE_FACTOR"/>
    <x v="8"/>
    <x v="28"/>
    <x v="8"/>
    <x v="16"/>
    <n v="1.9335425E-2"/>
  </r>
  <r>
    <s v="UT_DERATE_FACTOR"/>
    <x v="8"/>
    <x v="28"/>
    <x v="8"/>
    <x v="17"/>
    <n v="1.7247766000000001E-2"/>
  </r>
  <r>
    <s v="UT_DERATE_FACTOR"/>
    <x v="8"/>
    <x v="28"/>
    <x v="8"/>
    <x v="18"/>
    <n v="1.8872002999999998E-2"/>
  </r>
  <r>
    <s v="UT_DERATE_FACTOR"/>
    <x v="8"/>
    <x v="28"/>
    <x v="8"/>
    <x v="19"/>
    <n v="1.8451787000000001E-2"/>
  </r>
  <r>
    <s v="UT_DERATE_FACTOR"/>
    <x v="8"/>
    <x v="28"/>
    <x v="8"/>
    <x v="20"/>
    <n v="1.8614931000000001E-2"/>
  </r>
  <r>
    <s v="UT_DERATE_FACTOR"/>
    <x v="8"/>
    <x v="28"/>
    <x v="8"/>
    <x v="21"/>
    <n v="1.8265745999999999E-2"/>
  </r>
  <r>
    <s v="UT_DERATE_FACTOR"/>
    <x v="8"/>
    <x v="28"/>
    <x v="8"/>
    <x v="22"/>
    <n v="2.0931353999999999E-2"/>
  </r>
  <r>
    <s v="UT_DERATE_FACTOR"/>
    <x v="8"/>
    <x v="28"/>
    <x v="8"/>
    <x v="23"/>
    <n v="2.3491189999999999E-2"/>
  </r>
  <r>
    <s v="UT_DERATE_FACTOR"/>
    <x v="8"/>
    <x v="29"/>
    <x v="8"/>
    <x v="0"/>
    <n v="2.204238E-2"/>
  </r>
  <r>
    <s v="UT_DERATE_FACTOR"/>
    <x v="8"/>
    <x v="29"/>
    <x v="8"/>
    <x v="1"/>
    <n v="2.1880113999999999E-2"/>
  </r>
  <r>
    <s v="UT_DERATE_FACTOR"/>
    <x v="8"/>
    <x v="29"/>
    <x v="8"/>
    <x v="2"/>
    <n v="2.2370029E-2"/>
  </r>
  <r>
    <s v="UT_DERATE_FACTOR"/>
    <x v="8"/>
    <x v="29"/>
    <x v="8"/>
    <x v="3"/>
    <n v="2.3858381000000001E-2"/>
  </r>
  <r>
    <s v="UT_DERATE_FACTOR"/>
    <x v="8"/>
    <x v="29"/>
    <x v="8"/>
    <x v="4"/>
    <n v="2.1138293999999998E-2"/>
  </r>
  <r>
    <s v="UT_DERATE_FACTOR"/>
    <x v="8"/>
    <x v="29"/>
    <x v="8"/>
    <x v="5"/>
    <n v="1.7538964000000001E-2"/>
  </r>
  <r>
    <s v="UT_DERATE_FACTOR"/>
    <x v="8"/>
    <x v="29"/>
    <x v="8"/>
    <x v="6"/>
    <n v="1.3975311000000001E-2"/>
  </r>
  <r>
    <s v="UT_DERATE_FACTOR"/>
    <x v="8"/>
    <x v="29"/>
    <x v="8"/>
    <x v="7"/>
    <n v="1.771961E-2"/>
  </r>
  <r>
    <s v="UT_DERATE_FACTOR"/>
    <x v="8"/>
    <x v="29"/>
    <x v="8"/>
    <x v="8"/>
    <n v="1.5674552000000001E-2"/>
  </r>
  <r>
    <s v="UT_DERATE_FACTOR"/>
    <x v="8"/>
    <x v="29"/>
    <x v="8"/>
    <x v="9"/>
    <n v="1.6025973999999998E-2"/>
  </r>
  <r>
    <s v="UT_DERATE_FACTOR"/>
    <x v="8"/>
    <x v="29"/>
    <x v="8"/>
    <x v="10"/>
    <n v="1.4933058000000001E-2"/>
  </r>
  <r>
    <s v="UT_DERATE_FACTOR"/>
    <x v="8"/>
    <x v="29"/>
    <x v="8"/>
    <x v="11"/>
    <n v="1.6584689E-2"/>
  </r>
  <r>
    <s v="UT_DERATE_FACTOR"/>
    <x v="8"/>
    <x v="29"/>
    <x v="8"/>
    <x v="12"/>
    <n v="1.6442459E-2"/>
  </r>
  <r>
    <s v="UT_DERATE_FACTOR"/>
    <x v="8"/>
    <x v="29"/>
    <x v="8"/>
    <x v="13"/>
    <n v="1.5624658E-2"/>
  </r>
  <r>
    <s v="UT_DERATE_FACTOR"/>
    <x v="8"/>
    <x v="29"/>
    <x v="8"/>
    <x v="14"/>
    <n v="1.6279500999999998E-2"/>
  </r>
  <r>
    <s v="UT_DERATE_FACTOR"/>
    <x v="8"/>
    <x v="29"/>
    <x v="8"/>
    <x v="15"/>
    <n v="1.6412863E-2"/>
  </r>
  <r>
    <s v="UT_DERATE_FACTOR"/>
    <x v="8"/>
    <x v="29"/>
    <x v="8"/>
    <x v="16"/>
    <n v="1.6067412999999999E-2"/>
  </r>
  <r>
    <s v="UT_DERATE_FACTOR"/>
    <x v="8"/>
    <x v="29"/>
    <x v="8"/>
    <x v="17"/>
    <n v="1.5303476E-2"/>
  </r>
  <r>
    <s v="UT_DERATE_FACTOR"/>
    <x v="8"/>
    <x v="29"/>
    <x v="8"/>
    <x v="18"/>
    <n v="1.5732007999999999E-2"/>
  </r>
  <r>
    <s v="UT_DERATE_FACTOR"/>
    <x v="8"/>
    <x v="29"/>
    <x v="8"/>
    <x v="19"/>
    <n v="1.5283422E-2"/>
  </r>
  <r>
    <s v="UT_DERATE_FACTOR"/>
    <x v="8"/>
    <x v="29"/>
    <x v="8"/>
    <x v="20"/>
    <n v="1.5767776000000001E-2"/>
  </r>
  <r>
    <s v="UT_DERATE_FACTOR"/>
    <x v="8"/>
    <x v="29"/>
    <x v="8"/>
    <x v="21"/>
    <n v="1.5289633E-2"/>
  </r>
  <r>
    <s v="UT_DERATE_FACTOR"/>
    <x v="8"/>
    <x v="29"/>
    <x v="8"/>
    <x v="22"/>
    <n v="1.8654601E-2"/>
  </r>
  <r>
    <s v="UT_DERATE_FACTOR"/>
    <x v="8"/>
    <x v="29"/>
    <x v="8"/>
    <x v="23"/>
    <n v="1.6339545E-2"/>
  </r>
  <r>
    <s v="UT_DERATE_FACTOR"/>
    <x v="9"/>
    <x v="0"/>
    <x v="8"/>
    <x v="0"/>
    <n v="1.9602932999999999E-2"/>
  </r>
  <r>
    <s v="UT_DERATE_FACTOR"/>
    <x v="9"/>
    <x v="0"/>
    <x v="8"/>
    <x v="1"/>
    <n v="1.8564285E-2"/>
  </r>
  <r>
    <s v="UT_DERATE_FACTOR"/>
    <x v="9"/>
    <x v="0"/>
    <x v="8"/>
    <x v="2"/>
    <n v="1.9686393999999999E-2"/>
  </r>
  <r>
    <s v="UT_DERATE_FACTOR"/>
    <x v="9"/>
    <x v="0"/>
    <x v="8"/>
    <x v="3"/>
    <n v="1.7410136999999999E-2"/>
  </r>
  <r>
    <s v="UT_DERATE_FACTOR"/>
    <x v="9"/>
    <x v="0"/>
    <x v="8"/>
    <x v="4"/>
    <n v="1.9408808E-2"/>
  </r>
  <r>
    <s v="UT_DERATE_FACTOR"/>
    <x v="9"/>
    <x v="0"/>
    <x v="8"/>
    <x v="5"/>
    <n v="1.6559183000000002E-2"/>
  </r>
  <r>
    <s v="UT_DERATE_FACTOR"/>
    <x v="9"/>
    <x v="0"/>
    <x v="8"/>
    <x v="6"/>
    <n v="1.7435056000000001E-2"/>
  </r>
  <r>
    <s v="UT_DERATE_FACTOR"/>
    <x v="9"/>
    <x v="0"/>
    <x v="8"/>
    <x v="7"/>
    <n v="1.744567E-2"/>
  </r>
  <r>
    <s v="UT_DERATE_FACTOR"/>
    <x v="9"/>
    <x v="0"/>
    <x v="8"/>
    <x v="8"/>
    <n v="1.7116691999999999E-2"/>
  </r>
  <r>
    <s v="UT_DERATE_FACTOR"/>
    <x v="9"/>
    <x v="0"/>
    <x v="8"/>
    <x v="9"/>
    <n v="1.6423589999999998E-2"/>
  </r>
  <r>
    <s v="UT_DERATE_FACTOR"/>
    <x v="9"/>
    <x v="0"/>
    <x v="8"/>
    <x v="10"/>
    <n v="1.7120315000000001E-2"/>
  </r>
  <r>
    <s v="UT_DERATE_FACTOR"/>
    <x v="9"/>
    <x v="0"/>
    <x v="8"/>
    <x v="11"/>
    <n v="1.6081616E-2"/>
  </r>
  <r>
    <s v="UT_DERATE_FACTOR"/>
    <x v="9"/>
    <x v="0"/>
    <x v="8"/>
    <x v="12"/>
    <n v="1.6887487999999999E-2"/>
  </r>
  <r>
    <s v="UT_DERATE_FACTOR"/>
    <x v="9"/>
    <x v="0"/>
    <x v="8"/>
    <x v="13"/>
    <n v="1.6821913000000001E-2"/>
  </r>
  <r>
    <s v="UT_DERATE_FACTOR"/>
    <x v="9"/>
    <x v="0"/>
    <x v="8"/>
    <x v="14"/>
    <n v="1.5536322E-2"/>
  </r>
  <r>
    <s v="UT_DERATE_FACTOR"/>
    <x v="9"/>
    <x v="0"/>
    <x v="8"/>
    <x v="15"/>
    <n v="1.6562042999999999E-2"/>
  </r>
  <r>
    <s v="UT_DERATE_FACTOR"/>
    <x v="9"/>
    <x v="0"/>
    <x v="8"/>
    <x v="16"/>
    <n v="1.5321302E-2"/>
  </r>
  <r>
    <s v="UT_DERATE_FACTOR"/>
    <x v="9"/>
    <x v="0"/>
    <x v="8"/>
    <x v="17"/>
    <n v="1.7476484E-2"/>
  </r>
  <r>
    <s v="UT_DERATE_FACTOR"/>
    <x v="9"/>
    <x v="0"/>
    <x v="8"/>
    <x v="18"/>
    <n v="1.5330788999999999E-2"/>
  </r>
  <r>
    <s v="UT_DERATE_FACTOR"/>
    <x v="9"/>
    <x v="0"/>
    <x v="8"/>
    <x v="19"/>
    <n v="1.6969095E-2"/>
  </r>
  <r>
    <s v="UT_DERATE_FACTOR"/>
    <x v="9"/>
    <x v="0"/>
    <x v="8"/>
    <x v="20"/>
    <n v="1.6778411999999999E-2"/>
  </r>
  <r>
    <s v="UT_DERATE_FACTOR"/>
    <x v="9"/>
    <x v="0"/>
    <x v="8"/>
    <x v="21"/>
    <n v="1.7109802E-2"/>
  </r>
  <r>
    <s v="UT_DERATE_FACTOR"/>
    <x v="9"/>
    <x v="0"/>
    <x v="8"/>
    <x v="22"/>
    <n v="2.0193483000000002E-2"/>
  </r>
  <r>
    <s v="UT_DERATE_FACTOR"/>
    <x v="9"/>
    <x v="0"/>
    <x v="8"/>
    <x v="23"/>
    <n v="1.8328535999999999E-2"/>
  </r>
  <r>
    <s v="UT_DERATE_FACTOR"/>
    <x v="9"/>
    <x v="1"/>
    <x v="8"/>
    <x v="0"/>
    <n v="1.7770943000000001E-2"/>
  </r>
  <r>
    <s v="UT_DERATE_FACTOR"/>
    <x v="9"/>
    <x v="1"/>
    <x v="8"/>
    <x v="1"/>
    <n v="1.5615504000000001E-2"/>
  </r>
  <r>
    <s v="UT_DERATE_FACTOR"/>
    <x v="9"/>
    <x v="1"/>
    <x v="8"/>
    <x v="2"/>
    <n v="1.7070697999999999E-2"/>
  </r>
  <r>
    <s v="UT_DERATE_FACTOR"/>
    <x v="9"/>
    <x v="1"/>
    <x v="8"/>
    <x v="3"/>
    <n v="1.8382026999999999E-2"/>
  </r>
  <r>
    <s v="UT_DERATE_FACTOR"/>
    <x v="9"/>
    <x v="1"/>
    <x v="8"/>
    <x v="4"/>
    <n v="1.9866532999999999E-2"/>
  </r>
  <r>
    <s v="UT_DERATE_FACTOR"/>
    <x v="9"/>
    <x v="1"/>
    <x v="8"/>
    <x v="5"/>
    <n v="1.9799732E-2"/>
  </r>
  <r>
    <s v="UT_DERATE_FACTOR"/>
    <x v="9"/>
    <x v="1"/>
    <x v="8"/>
    <x v="6"/>
    <n v="1.7456953000000001E-2"/>
  </r>
  <r>
    <s v="UT_DERATE_FACTOR"/>
    <x v="9"/>
    <x v="1"/>
    <x v="8"/>
    <x v="7"/>
    <n v="1.8054298999999999E-2"/>
  </r>
  <r>
    <s v="UT_DERATE_FACTOR"/>
    <x v="9"/>
    <x v="1"/>
    <x v="8"/>
    <x v="8"/>
    <n v="1.8690015000000001E-2"/>
  </r>
  <r>
    <s v="UT_DERATE_FACTOR"/>
    <x v="9"/>
    <x v="1"/>
    <x v="8"/>
    <x v="9"/>
    <n v="1.8275659999999999E-2"/>
  </r>
  <r>
    <s v="UT_DERATE_FACTOR"/>
    <x v="9"/>
    <x v="1"/>
    <x v="8"/>
    <x v="10"/>
    <n v="1.7960878999999999E-2"/>
  </r>
  <r>
    <s v="UT_DERATE_FACTOR"/>
    <x v="9"/>
    <x v="1"/>
    <x v="8"/>
    <x v="11"/>
    <n v="1.7987187000000002E-2"/>
  </r>
  <r>
    <s v="UT_DERATE_FACTOR"/>
    <x v="9"/>
    <x v="1"/>
    <x v="8"/>
    <x v="12"/>
    <n v="1.7555910000000001E-2"/>
  </r>
  <r>
    <s v="UT_DERATE_FACTOR"/>
    <x v="9"/>
    <x v="1"/>
    <x v="8"/>
    <x v="13"/>
    <n v="1.6630571E-2"/>
  </r>
  <r>
    <s v="UT_DERATE_FACTOR"/>
    <x v="9"/>
    <x v="1"/>
    <x v="8"/>
    <x v="14"/>
    <n v="1.7201467000000002E-2"/>
  </r>
  <r>
    <s v="UT_DERATE_FACTOR"/>
    <x v="9"/>
    <x v="1"/>
    <x v="8"/>
    <x v="15"/>
    <n v="1.6203292000000001E-2"/>
  </r>
  <r>
    <s v="UT_DERATE_FACTOR"/>
    <x v="9"/>
    <x v="1"/>
    <x v="8"/>
    <x v="16"/>
    <n v="1.7793692999999999E-2"/>
  </r>
  <r>
    <s v="UT_DERATE_FACTOR"/>
    <x v="9"/>
    <x v="1"/>
    <x v="8"/>
    <x v="17"/>
    <n v="1.7000747E-2"/>
  </r>
  <r>
    <s v="UT_DERATE_FACTOR"/>
    <x v="9"/>
    <x v="1"/>
    <x v="8"/>
    <x v="18"/>
    <n v="1.8256176999999998E-2"/>
  </r>
  <r>
    <s v="UT_DERATE_FACTOR"/>
    <x v="9"/>
    <x v="1"/>
    <x v="8"/>
    <x v="19"/>
    <n v="1.6947246999999999E-2"/>
  </r>
  <r>
    <s v="UT_DERATE_FACTOR"/>
    <x v="9"/>
    <x v="1"/>
    <x v="8"/>
    <x v="20"/>
    <n v="1.740336E-2"/>
  </r>
  <r>
    <s v="UT_DERATE_FACTOR"/>
    <x v="9"/>
    <x v="1"/>
    <x v="8"/>
    <x v="21"/>
    <n v="1.8418528999999999E-2"/>
  </r>
  <r>
    <s v="UT_DERATE_FACTOR"/>
    <x v="9"/>
    <x v="1"/>
    <x v="8"/>
    <x v="22"/>
    <n v="2.1175262E-2"/>
  </r>
  <r>
    <s v="UT_DERATE_FACTOR"/>
    <x v="9"/>
    <x v="1"/>
    <x v="8"/>
    <x v="23"/>
    <n v="2.003164E-2"/>
  </r>
  <r>
    <s v="UT_DERATE_FACTOR"/>
    <x v="9"/>
    <x v="2"/>
    <x v="8"/>
    <x v="0"/>
    <n v="1.9251319999999999E-2"/>
  </r>
  <r>
    <s v="UT_DERATE_FACTOR"/>
    <x v="9"/>
    <x v="2"/>
    <x v="8"/>
    <x v="1"/>
    <n v="1.5076910000000001E-2"/>
  </r>
  <r>
    <s v="UT_DERATE_FACTOR"/>
    <x v="9"/>
    <x v="2"/>
    <x v="8"/>
    <x v="2"/>
    <n v="1.9244500000000001E-2"/>
  </r>
  <r>
    <s v="UT_DERATE_FACTOR"/>
    <x v="9"/>
    <x v="2"/>
    <x v="8"/>
    <x v="3"/>
    <n v="1.8907975E-2"/>
  </r>
  <r>
    <s v="UT_DERATE_FACTOR"/>
    <x v="9"/>
    <x v="2"/>
    <x v="8"/>
    <x v="4"/>
    <n v="2.0122787E-2"/>
  </r>
  <r>
    <s v="UT_DERATE_FACTOR"/>
    <x v="9"/>
    <x v="2"/>
    <x v="8"/>
    <x v="5"/>
    <n v="1.7609898999999998E-2"/>
  </r>
  <r>
    <s v="UT_DERATE_FACTOR"/>
    <x v="9"/>
    <x v="2"/>
    <x v="8"/>
    <x v="6"/>
    <n v="1.8654115999999998E-2"/>
  </r>
  <r>
    <s v="UT_DERATE_FACTOR"/>
    <x v="9"/>
    <x v="2"/>
    <x v="8"/>
    <x v="7"/>
    <n v="1.6678715E-2"/>
  </r>
  <r>
    <s v="UT_DERATE_FACTOR"/>
    <x v="9"/>
    <x v="2"/>
    <x v="8"/>
    <x v="8"/>
    <n v="1.7605802E-2"/>
  </r>
  <r>
    <s v="UT_DERATE_FACTOR"/>
    <x v="9"/>
    <x v="2"/>
    <x v="8"/>
    <x v="9"/>
    <n v="1.7433766999999999E-2"/>
  </r>
  <r>
    <s v="UT_DERATE_FACTOR"/>
    <x v="9"/>
    <x v="2"/>
    <x v="8"/>
    <x v="10"/>
    <n v="1.7384975E-2"/>
  </r>
  <r>
    <s v="UT_DERATE_FACTOR"/>
    <x v="9"/>
    <x v="2"/>
    <x v="8"/>
    <x v="11"/>
    <n v="1.8056572E-2"/>
  </r>
  <r>
    <s v="UT_DERATE_FACTOR"/>
    <x v="9"/>
    <x v="2"/>
    <x v="8"/>
    <x v="12"/>
    <n v="1.7382418E-2"/>
  </r>
  <r>
    <s v="UT_DERATE_FACTOR"/>
    <x v="9"/>
    <x v="2"/>
    <x v="8"/>
    <x v="13"/>
    <n v="1.7377602999999998E-2"/>
  </r>
  <r>
    <s v="UT_DERATE_FACTOR"/>
    <x v="9"/>
    <x v="2"/>
    <x v="8"/>
    <x v="14"/>
    <n v="1.7790773999999999E-2"/>
  </r>
  <r>
    <s v="UT_DERATE_FACTOR"/>
    <x v="9"/>
    <x v="2"/>
    <x v="8"/>
    <x v="15"/>
    <n v="1.7875106000000002E-2"/>
  </r>
  <r>
    <s v="UT_DERATE_FACTOR"/>
    <x v="9"/>
    <x v="2"/>
    <x v="8"/>
    <x v="16"/>
    <n v="1.8579458E-2"/>
  </r>
  <r>
    <s v="UT_DERATE_FACTOR"/>
    <x v="9"/>
    <x v="2"/>
    <x v="8"/>
    <x v="17"/>
    <n v="1.6920884000000001E-2"/>
  </r>
  <r>
    <s v="UT_DERATE_FACTOR"/>
    <x v="9"/>
    <x v="2"/>
    <x v="8"/>
    <x v="18"/>
    <n v="1.7345290999999999E-2"/>
  </r>
  <r>
    <s v="UT_DERATE_FACTOR"/>
    <x v="9"/>
    <x v="2"/>
    <x v="8"/>
    <x v="19"/>
    <n v="1.7450601E-2"/>
  </r>
  <r>
    <s v="UT_DERATE_FACTOR"/>
    <x v="9"/>
    <x v="2"/>
    <x v="8"/>
    <x v="20"/>
    <n v="1.8076886E-2"/>
  </r>
  <r>
    <s v="UT_DERATE_FACTOR"/>
    <x v="9"/>
    <x v="2"/>
    <x v="8"/>
    <x v="21"/>
    <n v="1.809475E-2"/>
  </r>
  <r>
    <s v="UT_DERATE_FACTOR"/>
    <x v="9"/>
    <x v="2"/>
    <x v="8"/>
    <x v="22"/>
    <n v="1.9105165E-2"/>
  </r>
  <r>
    <s v="UT_DERATE_FACTOR"/>
    <x v="9"/>
    <x v="2"/>
    <x v="8"/>
    <x v="23"/>
    <n v="2.1923023E-2"/>
  </r>
  <r>
    <s v="UT_DERATE_FACTOR"/>
    <x v="9"/>
    <x v="3"/>
    <x v="8"/>
    <x v="0"/>
    <n v="2.1216629000000001E-2"/>
  </r>
  <r>
    <s v="UT_DERATE_FACTOR"/>
    <x v="9"/>
    <x v="3"/>
    <x v="8"/>
    <x v="1"/>
    <n v="2.1173763000000002E-2"/>
  </r>
  <r>
    <s v="UT_DERATE_FACTOR"/>
    <x v="9"/>
    <x v="3"/>
    <x v="8"/>
    <x v="2"/>
    <n v="1.9985369999999999E-2"/>
  </r>
  <r>
    <s v="UT_DERATE_FACTOR"/>
    <x v="9"/>
    <x v="3"/>
    <x v="8"/>
    <x v="3"/>
    <n v="1.8569847E-2"/>
  </r>
  <r>
    <s v="UT_DERATE_FACTOR"/>
    <x v="9"/>
    <x v="3"/>
    <x v="8"/>
    <x v="4"/>
    <n v="1.6955520000000002E-2"/>
  </r>
  <r>
    <s v="UT_DERATE_FACTOR"/>
    <x v="9"/>
    <x v="3"/>
    <x v="8"/>
    <x v="5"/>
    <n v="1.9798336999999999E-2"/>
  </r>
  <r>
    <s v="UT_DERATE_FACTOR"/>
    <x v="9"/>
    <x v="3"/>
    <x v="8"/>
    <x v="6"/>
    <n v="1.7975029E-2"/>
  </r>
  <r>
    <s v="UT_DERATE_FACTOR"/>
    <x v="9"/>
    <x v="3"/>
    <x v="8"/>
    <x v="7"/>
    <n v="1.9248272E-2"/>
  </r>
  <r>
    <s v="UT_DERATE_FACTOR"/>
    <x v="9"/>
    <x v="3"/>
    <x v="8"/>
    <x v="8"/>
    <n v="1.8085262000000001E-2"/>
  </r>
  <r>
    <s v="UT_DERATE_FACTOR"/>
    <x v="9"/>
    <x v="3"/>
    <x v="8"/>
    <x v="9"/>
    <n v="1.8161139E-2"/>
  </r>
  <r>
    <s v="UT_DERATE_FACTOR"/>
    <x v="9"/>
    <x v="3"/>
    <x v="8"/>
    <x v="10"/>
    <n v="1.6600179999999999E-2"/>
  </r>
  <r>
    <s v="UT_DERATE_FACTOR"/>
    <x v="9"/>
    <x v="3"/>
    <x v="8"/>
    <x v="11"/>
    <n v="1.7535802999999999E-2"/>
  </r>
  <r>
    <s v="UT_DERATE_FACTOR"/>
    <x v="9"/>
    <x v="3"/>
    <x v="8"/>
    <x v="12"/>
    <n v="1.6375364999999999E-2"/>
  </r>
  <r>
    <s v="UT_DERATE_FACTOR"/>
    <x v="9"/>
    <x v="3"/>
    <x v="8"/>
    <x v="13"/>
    <n v="1.6785745000000001E-2"/>
  </r>
  <r>
    <s v="UT_DERATE_FACTOR"/>
    <x v="9"/>
    <x v="3"/>
    <x v="8"/>
    <x v="14"/>
    <n v="1.6953688000000001E-2"/>
  </r>
  <r>
    <s v="UT_DERATE_FACTOR"/>
    <x v="9"/>
    <x v="3"/>
    <x v="8"/>
    <x v="15"/>
    <n v="1.4925523E-2"/>
  </r>
  <r>
    <s v="UT_DERATE_FACTOR"/>
    <x v="9"/>
    <x v="3"/>
    <x v="8"/>
    <x v="16"/>
    <n v="1.7434686000000001E-2"/>
  </r>
  <r>
    <s v="UT_DERATE_FACTOR"/>
    <x v="9"/>
    <x v="3"/>
    <x v="8"/>
    <x v="17"/>
    <n v="1.702938E-2"/>
  </r>
  <r>
    <s v="UT_DERATE_FACTOR"/>
    <x v="9"/>
    <x v="3"/>
    <x v="8"/>
    <x v="18"/>
    <n v="1.6913286E-2"/>
  </r>
  <r>
    <s v="UT_DERATE_FACTOR"/>
    <x v="9"/>
    <x v="3"/>
    <x v="8"/>
    <x v="19"/>
    <n v="1.7228097000000001E-2"/>
  </r>
  <r>
    <s v="UT_DERATE_FACTOR"/>
    <x v="9"/>
    <x v="3"/>
    <x v="8"/>
    <x v="20"/>
    <n v="1.8416485E-2"/>
  </r>
  <r>
    <s v="UT_DERATE_FACTOR"/>
    <x v="9"/>
    <x v="3"/>
    <x v="8"/>
    <x v="21"/>
    <n v="1.7065733E-2"/>
  </r>
  <r>
    <s v="UT_DERATE_FACTOR"/>
    <x v="9"/>
    <x v="3"/>
    <x v="8"/>
    <x v="22"/>
    <n v="2.0640039999999998E-2"/>
  </r>
  <r>
    <s v="UT_DERATE_FACTOR"/>
    <x v="9"/>
    <x v="3"/>
    <x v="8"/>
    <x v="23"/>
    <n v="1.9707806000000001E-2"/>
  </r>
  <r>
    <s v="UT_DERATE_FACTOR"/>
    <x v="9"/>
    <x v="4"/>
    <x v="8"/>
    <x v="0"/>
    <n v="1.8484666E-2"/>
  </r>
  <r>
    <s v="UT_DERATE_FACTOR"/>
    <x v="9"/>
    <x v="4"/>
    <x v="8"/>
    <x v="1"/>
    <n v="1.9021374000000001E-2"/>
  </r>
  <r>
    <s v="UT_DERATE_FACTOR"/>
    <x v="9"/>
    <x v="4"/>
    <x v="8"/>
    <x v="2"/>
    <n v="1.9679978000000001E-2"/>
  </r>
  <r>
    <s v="UT_DERATE_FACTOR"/>
    <x v="9"/>
    <x v="4"/>
    <x v="8"/>
    <x v="3"/>
    <n v="1.9690402999999999E-2"/>
  </r>
  <r>
    <s v="UT_DERATE_FACTOR"/>
    <x v="9"/>
    <x v="4"/>
    <x v="8"/>
    <x v="4"/>
    <n v="1.9068198000000001E-2"/>
  </r>
  <r>
    <s v="UT_DERATE_FACTOR"/>
    <x v="9"/>
    <x v="4"/>
    <x v="8"/>
    <x v="5"/>
    <n v="1.9552249000000001E-2"/>
  </r>
  <r>
    <s v="UT_DERATE_FACTOR"/>
    <x v="9"/>
    <x v="4"/>
    <x v="8"/>
    <x v="6"/>
    <n v="1.8090655000000001E-2"/>
  </r>
  <r>
    <s v="UT_DERATE_FACTOR"/>
    <x v="9"/>
    <x v="4"/>
    <x v="8"/>
    <x v="7"/>
    <n v="1.7371549999999999E-2"/>
  </r>
  <r>
    <s v="UT_DERATE_FACTOR"/>
    <x v="9"/>
    <x v="4"/>
    <x v="8"/>
    <x v="8"/>
    <n v="1.7713290999999999E-2"/>
  </r>
  <r>
    <s v="UT_DERATE_FACTOR"/>
    <x v="9"/>
    <x v="4"/>
    <x v="8"/>
    <x v="9"/>
    <n v="1.6843588999999999E-2"/>
  </r>
  <r>
    <s v="UT_DERATE_FACTOR"/>
    <x v="9"/>
    <x v="4"/>
    <x v="8"/>
    <x v="10"/>
    <n v="1.4731190999999999E-2"/>
  </r>
  <r>
    <s v="UT_DERATE_FACTOR"/>
    <x v="9"/>
    <x v="4"/>
    <x v="8"/>
    <x v="11"/>
    <n v="1.6867988E-2"/>
  </r>
  <r>
    <s v="UT_DERATE_FACTOR"/>
    <x v="9"/>
    <x v="4"/>
    <x v="8"/>
    <x v="12"/>
    <n v="1.7406291000000001E-2"/>
  </r>
  <r>
    <s v="UT_DERATE_FACTOR"/>
    <x v="9"/>
    <x v="4"/>
    <x v="8"/>
    <x v="13"/>
    <n v="1.7200490999999998E-2"/>
  </r>
  <r>
    <s v="UT_DERATE_FACTOR"/>
    <x v="9"/>
    <x v="4"/>
    <x v="8"/>
    <x v="14"/>
    <n v="1.7555416000000001E-2"/>
  </r>
  <r>
    <s v="UT_DERATE_FACTOR"/>
    <x v="9"/>
    <x v="4"/>
    <x v="8"/>
    <x v="15"/>
    <n v="1.445075E-2"/>
  </r>
  <r>
    <s v="UT_DERATE_FACTOR"/>
    <x v="9"/>
    <x v="4"/>
    <x v="8"/>
    <x v="16"/>
    <n v="1.8137364E-2"/>
  </r>
  <r>
    <s v="UT_DERATE_FACTOR"/>
    <x v="9"/>
    <x v="4"/>
    <x v="8"/>
    <x v="17"/>
    <n v="1.6110175000000001E-2"/>
  </r>
  <r>
    <s v="UT_DERATE_FACTOR"/>
    <x v="9"/>
    <x v="4"/>
    <x v="8"/>
    <x v="18"/>
    <n v="1.7120922E-2"/>
  </r>
  <r>
    <s v="UT_DERATE_FACTOR"/>
    <x v="9"/>
    <x v="4"/>
    <x v="8"/>
    <x v="19"/>
    <n v="1.7349837E-2"/>
  </r>
  <r>
    <s v="UT_DERATE_FACTOR"/>
    <x v="9"/>
    <x v="4"/>
    <x v="8"/>
    <x v="20"/>
    <n v="1.6578676000000001E-2"/>
  </r>
  <r>
    <s v="UT_DERATE_FACTOR"/>
    <x v="9"/>
    <x v="4"/>
    <x v="8"/>
    <x v="21"/>
    <n v="1.9108188000000002E-2"/>
  </r>
  <r>
    <s v="UT_DERATE_FACTOR"/>
    <x v="9"/>
    <x v="4"/>
    <x v="8"/>
    <x v="22"/>
    <n v="1.7735008999999999E-2"/>
  </r>
  <r>
    <s v="UT_DERATE_FACTOR"/>
    <x v="9"/>
    <x v="4"/>
    <x v="8"/>
    <x v="23"/>
    <n v="2.1560599E-2"/>
  </r>
  <r>
    <s v="UT_DERATE_FACTOR"/>
    <x v="9"/>
    <x v="5"/>
    <x v="8"/>
    <x v="0"/>
    <n v="1.9356596E-2"/>
  </r>
  <r>
    <s v="UT_DERATE_FACTOR"/>
    <x v="9"/>
    <x v="5"/>
    <x v="8"/>
    <x v="1"/>
    <n v="1.8316151999999999E-2"/>
  </r>
  <r>
    <s v="UT_DERATE_FACTOR"/>
    <x v="9"/>
    <x v="5"/>
    <x v="8"/>
    <x v="2"/>
    <n v="2.043387E-2"/>
  </r>
  <r>
    <s v="UT_DERATE_FACTOR"/>
    <x v="9"/>
    <x v="5"/>
    <x v="8"/>
    <x v="3"/>
    <n v="1.9795658000000001E-2"/>
  </r>
  <r>
    <s v="UT_DERATE_FACTOR"/>
    <x v="9"/>
    <x v="5"/>
    <x v="8"/>
    <x v="4"/>
    <n v="2.0516696000000001E-2"/>
  </r>
  <r>
    <s v="UT_DERATE_FACTOR"/>
    <x v="9"/>
    <x v="5"/>
    <x v="8"/>
    <x v="5"/>
    <n v="1.9226088999999998E-2"/>
  </r>
  <r>
    <s v="UT_DERATE_FACTOR"/>
    <x v="9"/>
    <x v="5"/>
    <x v="8"/>
    <x v="6"/>
    <n v="1.9845359999999999E-2"/>
  </r>
  <r>
    <s v="UT_DERATE_FACTOR"/>
    <x v="9"/>
    <x v="5"/>
    <x v="8"/>
    <x v="7"/>
    <n v="1.7394707999999998E-2"/>
  </r>
  <r>
    <s v="UT_DERATE_FACTOR"/>
    <x v="9"/>
    <x v="5"/>
    <x v="8"/>
    <x v="8"/>
    <n v="1.7196960000000001E-2"/>
  </r>
  <r>
    <s v="UT_DERATE_FACTOR"/>
    <x v="9"/>
    <x v="5"/>
    <x v="8"/>
    <x v="9"/>
    <n v="1.6884368E-2"/>
  </r>
  <r>
    <s v="UT_DERATE_FACTOR"/>
    <x v="9"/>
    <x v="5"/>
    <x v="8"/>
    <x v="10"/>
    <n v="1.7012784999999999E-2"/>
  </r>
  <r>
    <s v="UT_DERATE_FACTOR"/>
    <x v="9"/>
    <x v="5"/>
    <x v="8"/>
    <x v="11"/>
    <n v="1.6351401000000002E-2"/>
  </r>
  <r>
    <s v="UT_DERATE_FACTOR"/>
    <x v="9"/>
    <x v="5"/>
    <x v="8"/>
    <x v="12"/>
    <n v="1.5435880000000001E-2"/>
  </r>
  <r>
    <s v="UT_DERATE_FACTOR"/>
    <x v="9"/>
    <x v="5"/>
    <x v="8"/>
    <x v="13"/>
    <n v="1.7261308999999999E-2"/>
  </r>
  <r>
    <s v="UT_DERATE_FACTOR"/>
    <x v="9"/>
    <x v="5"/>
    <x v="8"/>
    <x v="14"/>
    <n v="1.5848489E-2"/>
  </r>
  <r>
    <s v="UT_DERATE_FACTOR"/>
    <x v="9"/>
    <x v="5"/>
    <x v="8"/>
    <x v="15"/>
    <n v="1.4037838E-2"/>
  </r>
  <r>
    <s v="UT_DERATE_FACTOR"/>
    <x v="9"/>
    <x v="5"/>
    <x v="8"/>
    <x v="16"/>
    <n v="1.6968154999999999E-2"/>
  </r>
  <r>
    <s v="UT_DERATE_FACTOR"/>
    <x v="9"/>
    <x v="5"/>
    <x v="8"/>
    <x v="17"/>
    <n v="1.7278063999999999E-2"/>
  </r>
  <r>
    <s v="UT_DERATE_FACTOR"/>
    <x v="9"/>
    <x v="5"/>
    <x v="8"/>
    <x v="18"/>
    <n v="1.5689893999999999E-2"/>
  </r>
  <r>
    <s v="UT_DERATE_FACTOR"/>
    <x v="9"/>
    <x v="5"/>
    <x v="8"/>
    <x v="19"/>
    <n v="1.6813641000000001E-2"/>
  </r>
  <r>
    <s v="UT_DERATE_FACTOR"/>
    <x v="9"/>
    <x v="5"/>
    <x v="8"/>
    <x v="20"/>
    <n v="1.6963386E-2"/>
  </r>
  <r>
    <s v="UT_DERATE_FACTOR"/>
    <x v="9"/>
    <x v="5"/>
    <x v="8"/>
    <x v="21"/>
    <n v="1.8261195000000001E-2"/>
  </r>
  <r>
    <s v="UT_DERATE_FACTOR"/>
    <x v="9"/>
    <x v="5"/>
    <x v="8"/>
    <x v="22"/>
    <n v="2.0547017000000001E-2"/>
  </r>
  <r>
    <s v="UT_DERATE_FACTOR"/>
    <x v="9"/>
    <x v="5"/>
    <x v="8"/>
    <x v="23"/>
    <n v="1.7926984E-2"/>
  </r>
  <r>
    <s v="UT_DERATE_FACTOR"/>
    <x v="9"/>
    <x v="6"/>
    <x v="8"/>
    <x v="0"/>
    <n v="2.2176581000000001E-2"/>
  </r>
  <r>
    <s v="UT_DERATE_FACTOR"/>
    <x v="9"/>
    <x v="6"/>
    <x v="8"/>
    <x v="1"/>
    <n v="2.2662622E-2"/>
  </r>
  <r>
    <s v="UT_DERATE_FACTOR"/>
    <x v="9"/>
    <x v="6"/>
    <x v="8"/>
    <x v="2"/>
    <n v="2.166941E-2"/>
  </r>
  <r>
    <s v="UT_DERATE_FACTOR"/>
    <x v="9"/>
    <x v="6"/>
    <x v="8"/>
    <x v="3"/>
    <n v="2.1060219000000002E-2"/>
  </r>
  <r>
    <s v="UT_DERATE_FACTOR"/>
    <x v="9"/>
    <x v="6"/>
    <x v="8"/>
    <x v="4"/>
    <n v="2.1040383999999999E-2"/>
  </r>
  <r>
    <s v="UT_DERATE_FACTOR"/>
    <x v="9"/>
    <x v="6"/>
    <x v="8"/>
    <x v="5"/>
    <n v="1.9880413999999999E-2"/>
  </r>
  <r>
    <s v="UT_DERATE_FACTOR"/>
    <x v="9"/>
    <x v="6"/>
    <x v="8"/>
    <x v="6"/>
    <n v="2.07666E-2"/>
  </r>
  <r>
    <s v="UT_DERATE_FACTOR"/>
    <x v="9"/>
    <x v="6"/>
    <x v="8"/>
    <x v="7"/>
    <n v="1.9820418999999999E-2"/>
  </r>
  <r>
    <s v="UT_DERATE_FACTOR"/>
    <x v="9"/>
    <x v="6"/>
    <x v="8"/>
    <x v="8"/>
    <n v="2.0516491000000001E-2"/>
  </r>
  <r>
    <s v="UT_DERATE_FACTOR"/>
    <x v="9"/>
    <x v="6"/>
    <x v="8"/>
    <x v="9"/>
    <n v="1.9705929000000001E-2"/>
  </r>
  <r>
    <s v="UT_DERATE_FACTOR"/>
    <x v="9"/>
    <x v="6"/>
    <x v="8"/>
    <x v="10"/>
    <n v="2.0577234E-2"/>
  </r>
  <r>
    <s v="UT_DERATE_FACTOR"/>
    <x v="9"/>
    <x v="6"/>
    <x v="8"/>
    <x v="11"/>
    <n v="2.1723651E-2"/>
  </r>
  <r>
    <s v="UT_DERATE_FACTOR"/>
    <x v="9"/>
    <x v="6"/>
    <x v="8"/>
    <x v="12"/>
    <n v="2.3423893000000001E-2"/>
  </r>
  <r>
    <s v="UT_DERATE_FACTOR"/>
    <x v="9"/>
    <x v="6"/>
    <x v="8"/>
    <x v="13"/>
    <n v="2.5477230999999999E-2"/>
  </r>
  <r>
    <s v="UT_DERATE_FACTOR"/>
    <x v="9"/>
    <x v="6"/>
    <x v="8"/>
    <x v="14"/>
    <n v="2.4167485999999998E-2"/>
  </r>
  <r>
    <s v="UT_DERATE_FACTOR"/>
    <x v="9"/>
    <x v="6"/>
    <x v="8"/>
    <x v="15"/>
    <n v="2.5700312999999999E-2"/>
  </r>
  <r>
    <s v="UT_DERATE_FACTOR"/>
    <x v="9"/>
    <x v="6"/>
    <x v="8"/>
    <x v="16"/>
    <n v="2.4400624999999999E-2"/>
  </r>
  <r>
    <s v="UT_DERATE_FACTOR"/>
    <x v="9"/>
    <x v="6"/>
    <x v="8"/>
    <x v="17"/>
    <n v="2.2691326000000001E-2"/>
  </r>
  <r>
    <s v="UT_DERATE_FACTOR"/>
    <x v="9"/>
    <x v="6"/>
    <x v="8"/>
    <x v="18"/>
    <n v="2.4332976999999999E-2"/>
  </r>
  <r>
    <s v="UT_DERATE_FACTOR"/>
    <x v="9"/>
    <x v="6"/>
    <x v="8"/>
    <x v="19"/>
    <n v="2.610175E-2"/>
  </r>
  <r>
    <s v="UT_DERATE_FACTOR"/>
    <x v="9"/>
    <x v="6"/>
    <x v="8"/>
    <x v="20"/>
    <n v="2.6861941E-2"/>
  </r>
  <r>
    <s v="UT_DERATE_FACTOR"/>
    <x v="9"/>
    <x v="6"/>
    <x v="8"/>
    <x v="21"/>
    <n v="2.6844633999999999E-2"/>
  </r>
  <r>
    <s v="UT_DERATE_FACTOR"/>
    <x v="9"/>
    <x v="6"/>
    <x v="8"/>
    <x v="22"/>
    <n v="2.7603782E-2"/>
  </r>
  <r>
    <s v="UT_DERATE_FACTOR"/>
    <x v="9"/>
    <x v="6"/>
    <x v="8"/>
    <x v="23"/>
    <n v="3.0632026E-2"/>
  </r>
  <r>
    <s v="UT_DERATE_FACTOR"/>
    <x v="9"/>
    <x v="7"/>
    <x v="8"/>
    <x v="0"/>
    <n v="2.0315677000000001E-2"/>
  </r>
  <r>
    <s v="UT_DERATE_FACTOR"/>
    <x v="9"/>
    <x v="7"/>
    <x v="8"/>
    <x v="1"/>
    <n v="2.1043605E-2"/>
  </r>
  <r>
    <s v="UT_DERATE_FACTOR"/>
    <x v="9"/>
    <x v="7"/>
    <x v="8"/>
    <x v="2"/>
    <n v="2.1445289999999999E-2"/>
  </r>
  <r>
    <s v="UT_DERATE_FACTOR"/>
    <x v="9"/>
    <x v="7"/>
    <x v="8"/>
    <x v="3"/>
    <n v="2.0789247E-2"/>
  </r>
  <r>
    <s v="UT_DERATE_FACTOR"/>
    <x v="9"/>
    <x v="7"/>
    <x v="8"/>
    <x v="4"/>
    <n v="2.2245397E-2"/>
  </r>
  <r>
    <s v="UT_DERATE_FACTOR"/>
    <x v="9"/>
    <x v="7"/>
    <x v="8"/>
    <x v="5"/>
    <n v="1.5218371E-2"/>
  </r>
  <r>
    <s v="UT_DERATE_FACTOR"/>
    <x v="9"/>
    <x v="7"/>
    <x v="8"/>
    <x v="6"/>
    <n v="1.9130067000000001E-2"/>
  </r>
  <r>
    <s v="UT_DERATE_FACTOR"/>
    <x v="9"/>
    <x v="7"/>
    <x v="8"/>
    <x v="7"/>
    <n v="1.8542183E-2"/>
  </r>
  <r>
    <s v="UT_DERATE_FACTOR"/>
    <x v="9"/>
    <x v="7"/>
    <x v="8"/>
    <x v="8"/>
    <n v="1.8556825999999998E-2"/>
  </r>
  <r>
    <s v="UT_DERATE_FACTOR"/>
    <x v="9"/>
    <x v="7"/>
    <x v="8"/>
    <x v="9"/>
    <n v="1.8825682E-2"/>
  </r>
  <r>
    <s v="UT_DERATE_FACTOR"/>
    <x v="9"/>
    <x v="7"/>
    <x v="8"/>
    <x v="10"/>
    <n v="1.667416E-2"/>
  </r>
  <r>
    <s v="UT_DERATE_FACTOR"/>
    <x v="9"/>
    <x v="7"/>
    <x v="8"/>
    <x v="11"/>
    <n v="1.7623342E-2"/>
  </r>
  <r>
    <s v="UT_DERATE_FACTOR"/>
    <x v="9"/>
    <x v="7"/>
    <x v="8"/>
    <x v="12"/>
    <n v="1.7802064999999999E-2"/>
  </r>
  <r>
    <s v="UT_DERATE_FACTOR"/>
    <x v="9"/>
    <x v="7"/>
    <x v="8"/>
    <x v="13"/>
    <n v="1.7217145999999999E-2"/>
  </r>
  <r>
    <s v="UT_DERATE_FACTOR"/>
    <x v="9"/>
    <x v="7"/>
    <x v="8"/>
    <x v="14"/>
    <n v="1.8008946000000001E-2"/>
  </r>
  <r>
    <s v="UT_DERATE_FACTOR"/>
    <x v="9"/>
    <x v="7"/>
    <x v="8"/>
    <x v="15"/>
    <n v="1.8721399E-2"/>
  </r>
  <r>
    <s v="UT_DERATE_FACTOR"/>
    <x v="9"/>
    <x v="7"/>
    <x v="8"/>
    <x v="16"/>
    <n v="1.8973093999999999E-2"/>
  </r>
  <r>
    <s v="UT_DERATE_FACTOR"/>
    <x v="9"/>
    <x v="7"/>
    <x v="8"/>
    <x v="17"/>
    <n v="1.8489351000000001E-2"/>
  </r>
  <r>
    <s v="UT_DERATE_FACTOR"/>
    <x v="9"/>
    <x v="7"/>
    <x v="8"/>
    <x v="18"/>
    <n v="1.7264208999999999E-2"/>
  </r>
  <r>
    <s v="UT_DERATE_FACTOR"/>
    <x v="9"/>
    <x v="7"/>
    <x v="8"/>
    <x v="19"/>
    <n v="1.9172640000000001E-2"/>
  </r>
  <r>
    <s v="UT_DERATE_FACTOR"/>
    <x v="9"/>
    <x v="7"/>
    <x v="8"/>
    <x v="20"/>
    <n v="1.863505E-2"/>
  </r>
  <r>
    <s v="UT_DERATE_FACTOR"/>
    <x v="9"/>
    <x v="7"/>
    <x v="8"/>
    <x v="21"/>
    <n v="2.0498619999999999E-2"/>
  </r>
  <r>
    <s v="UT_DERATE_FACTOR"/>
    <x v="9"/>
    <x v="7"/>
    <x v="8"/>
    <x v="22"/>
    <n v="2.3797354999999999E-2"/>
  </r>
  <r>
    <s v="UT_DERATE_FACTOR"/>
    <x v="9"/>
    <x v="7"/>
    <x v="8"/>
    <x v="23"/>
    <n v="2.0759393000000001E-2"/>
  </r>
  <r>
    <s v="UT_DERATE_FACTOR"/>
    <x v="9"/>
    <x v="8"/>
    <x v="8"/>
    <x v="0"/>
    <n v="2.1099254000000001E-2"/>
  </r>
  <r>
    <s v="UT_DERATE_FACTOR"/>
    <x v="9"/>
    <x v="8"/>
    <x v="8"/>
    <x v="1"/>
    <n v="2.2248484999999998E-2"/>
  </r>
  <r>
    <s v="UT_DERATE_FACTOR"/>
    <x v="9"/>
    <x v="8"/>
    <x v="8"/>
    <x v="2"/>
    <n v="2.1228331999999999E-2"/>
  </r>
  <r>
    <s v="UT_DERATE_FACTOR"/>
    <x v="9"/>
    <x v="8"/>
    <x v="8"/>
    <x v="3"/>
    <n v="2.2625408E-2"/>
  </r>
  <r>
    <s v="UT_DERATE_FACTOR"/>
    <x v="9"/>
    <x v="8"/>
    <x v="8"/>
    <x v="4"/>
    <n v="1.9972253999999998E-2"/>
  </r>
  <r>
    <s v="UT_DERATE_FACTOR"/>
    <x v="9"/>
    <x v="8"/>
    <x v="8"/>
    <x v="5"/>
    <n v="1.6170897E-2"/>
  </r>
  <r>
    <s v="UT_DERATE_FACTOR"/>
    <x v="9"/>
    <x v="8"/>
    <x v="8"/>
    <x v="6"/>
    <n v="1.8866369000000001E-2"/>
  </r>
  <r>
    <s v="UT_DERATE_FACTOR"/>
    <x v="9"/>
    <x v="8"/>
    <x v="8"/>
    <x v="7"/>
    <n v="1.9675135E-2"/>
  </r>
  <r>
    <s v="UT_DERATE_FACTOR"/>
    <x v="9"/>
    <x v="8"/>
    <x v="8"/>
    <x v="8"/>
    <n v="2.0098382000000001E-2"/>
  </r>
  <r>
    <s v="UT_DERATE_FACTOR"/>
    <x v="9"/>
    <x v="8"/>
    <x v="8"/>
    <x v="9"/>
    <n v="1.793815E-2"/>
  </r>
  <r>
    <s v="UT_DERATE_FACTOR"/>
    <x v="9"/>
    <x v="8"/>
    <x v="8"/>
    <x v="10"/>
    <n v="1.8303552000000001E-2"/>
  </r>
  <r>
    <s v="UT_DERATE_FACTOR"/>
    <x v="9"/>
    <x v="8"/>
    <x v="8"/>
    <x v="11"/>
    <n v="1.8258269000000001E-2"/>
  </r>
  <r>
    <s v="UT_DERATE_FACTOR"/>
    <x v="9"/>
    <x v="8"/>
    <x v="8"/>
    <x v="12"/>
    <n v="1.9123146000000001E-2"/>
  </r>
  <r>
    <s v="UT_DERATE_FACTOR"/>
    <x v="9"/>
    <x v="8"/>
    <x v="8"/>
    <x v="13"/>
    <n v="1.9316804999999999E-2"/>
  </r>
  <r>
    <s v="UT_DERATE_FACTOR"/>
    <x v="9"/>
    <x v="8"/>
    <x v="8"/>
    <x v="14"/>
    <n v="1.8114956000000002E-2"/>
  </r>
  <r>
    <s v="UT_DERATE_FACTOR"/>
    <x v="9"/>
    <x v="8"/>
    <x v="8"/>
    <x v="15"/>
    <n v="2.0250901000000002E-2"/>
  </r>
  <r>
    <s v="UT_DERATE_FACTOR"/>
    <x v="9"/>
    <x v="8"/>
    <x v="8"/>
    <x v="16"/>
    <n v="2.1679488E-2"/>
  </r>
  <r>
    <s v="UT_DERATE_FACTOR"/>
    <x v="9"/>
    <x v="8"/>
    <x v="8"/>
    <x v="17"/>
    <n v="1.9742564000000001E-2"/>
  </r>
  <r>
    <s v="UT_DERATE_FACTOR"/>
    <x v="9"/>
    <x v="8"/>
    <x v="8"/>
    <x v="18"/>
    <n v="1.9225902999999999E-2"/>
  </r>
  <r>
    <s v="UT_DERATE_FACTOR"/>
    <x v="9"/>
    <x v="8"/>
    <x v="8"/>
    <x v="19"/>
    <n v="2.0872581000000001E-2"/>
  </r>
  <r>
    <s v="UT_DERATE_FACTOR"/>
    <x v="9"/>
    <x v="8"/>
    <x v="8"/>
    <x v="20"/>
    <n v="1.9731234E-2"/>
  </r>
  <r>
    <s v="UT_DERATE_FACTOR"/>
    <x v="9"/>
    <x v="8"/>
    <x v="8"/>
    <x v="21"/>
    <n v="2.3295295000000001E-2"/>
  </r>
  <r>
    <s v="UT_DERATE_FACTOR"/>
    <x v="9"/>
    <x v="8"/>
    <x v="8"/>
    <x v="22"/>
    <n v="2.3551195E-2"/>
  </r>
  <r>
    <s v="UT_DERATE_FACTOR"/>
    <x v="9"/>
    <x v="8"/>
    <x v="8"/>
    <x v="23"/>
    <n v="2.0691775999999999E-2"/>
  </r>
  <r>
    <s v="UT_DERATE_FACTOR"/>
    <x v="9"/>
    <x v="9"/>
    <x v="8"/>
    <x v="0"/>
    <n v="2.2696022999999999E-2"/>
  </r>
  <r>
    <s v="UT_DERATE_FACTOR"/>
    <x v="9"/>
    <x v="9"/>
    <x v="8"/>
    <x v="1"/>
    <n v="2.3059058E-2"/>
  </r>
  <r>
    <s v="UT_DERATE_FACTOR"/>
    <x v="9"/>
    <x v="9"/>
    <x v="8"/>
    <x v="2"/>
    <n v="2.2176250000000002E-2"/>
  </r>
  <r>
    <s v="UT_DERATE_FACTOR"/>
    <x v="9"/>
    <x v="9"/>
    <x v="8"/>
    <x v="3"/>
    <n v="2.2699093E-2"/>
  </r>
  <r>
    <s v="UT_DERATE_FACTOR"/>
    <x v="9"/>
    <x v="9"/>
    <x v="8"/>
    <x v="4"/>
    <n v="2.2021285000000002E-2"/>
  </r>
  <r>
    <s v="UT_DERATE_FACTOR"/>
    <x v="9"/>
    <x v="9"/>
    <x v="8"/>
    <x v="5"/>
    <n v="1.8109492000000001E-2"/>
  </r>
  <r>
    <s v="UT_DERATE_FACTOR"/>
    <x v="9"/>
    <x v="9"/>
    <x v="8"/>
    <x v="6"/>
    <n v="1.9179618999999998E-2"/>
  </r>
  <r>
    <s v="UT_DERATE_FACTOR"/>
    <x v="9"/>
    <x v="9"/>
    <x v="8"/>
    <x v="7"/>
    <n v="2.1545763999999999E-2"/>
  </r>
  <r>
    <s v="UT_DERATE_FACTOR"/>
    <x v="9"/>
    <x v="9"/>
    <x v="8"/>
    <x v="8"/>
    <n v="1.9992734000000002E-2"/>
  </r>
  <r>
    <s v="UT_DERATE_FACTOR"/>
    <x v="9"/>
    <x v="9"/>
    <x v="8"/>
    <x v="9"/>
    <n v="1.8599118000000001E-2"/>
  </r>
  <r>
    <s v="UT_DERATE_FACTOR"/>
    <x v="9"/>
    <x v="9"/>
    <x v="8"/>
    <x v="10"/>
    <n v="1.8860873E-2"/>
  </r>
  <r>
    <s v="UT_DERATE_FACTOR"/>
    <x v="9"/>
    <x v="9"/>
    <x v="8"/>
    <x v="11"/>
    <n v="1.9437421999999999E-2"/>
  </r>
  <r>
    <s v="UT_DERATE_FACTOR"/>
    <x v="9"/>
    <x v="9"/>
    <x v="8"/>
    <x v="12"/>
    <n v="1.8356730000000002E-2"/>
  </r>
  <r>
    <s v="UT_DERATE_FACTOR"/>
    <x v="9"/>
    <x v="9"/>
    <x v="8"/>
    <x v="13"/>
    <n v="1.9169934E-2"/>
  </r>
  <r>
    <s v="UT_DERATE_FACTOR"/>
    <x v="9"/>
    <x v="9"/>
    <x v="8"/>
    <x v="14"/>
    <n v="1.9272717000000002E-2"/>
  </r>
  <r>
    <s v="UT_DERATE_FACTOR"/>
    <x v="9"/>
    <x v="9"/>
    <x v="8"/>
    <x v="15"/>
    <n v="1.7735609999999999E-2"/>
  </r>
  <r>
    <s v="UT_DERATE_FACTOR"/>
    <x v="9"/>
    <x v="9"/>
    <x v="8"/>
    <x v="16"/>
    <n v="2.1392995000000001E-2"/>
  </r>
  <r>
    <s v="UT_DERATE_FACTOR"/>
    <x v="9"/>
    <x v="9"/>
    <x v="8"/>
    <x v="17"/>
    <n v="1.9990965999999999E-2"/>
  </r>
  <r>
    <s v="UT_DERATE_FACTOR"/>
    <x v="9"/>
    <x v="9"/>
    <x v="8"/>
    <x v="18"/>
    <n v="1.9560797000000001E-2"/>
  </r>
  <r>
    <s v="UT_DERATE_FACTOR"/>
    <x v="9"/>
    <x v="9"/>
    <x v="8"/>
    <x v="19"/>
    <n v="1.9128073999999998E-2"/>
  </r>
  <r>
    <s v="UT_DERATE_FACTOR"/>
    <x v="9"/>
    <x v="9"/>
    <x v="8"/>
    <x v="20"/>
    <n v="1.9981309999999999E-2"/>
  </r>
  <r>
    <s v="UT_DERATE_FACTOR"/>
    <x v="9"/>
    <x v="9"/>
    <x v="8"/>
    <x v="21"/>
    <n v="2.1108259000000001E-2"/>
  </r>
  <r>
    <s v="UT_DERATE_FACTOR"/>
    <x v="9"/>
    <x v="9"/>
    <x v="8"/>
    <x v="22"/>
    <n v="2.3790366E-2"/>
  </r>
  <r>
    <s v="UT_DERATE_FACTOR"/>
    <x v="9"/>
    <x v="9"/>
    <x v="8"/>
    <x v="23"/>
    <n v="2.1437313999999999E-2"/>
  </r>
  <r>
    <s v="UT_DERATE_FACTOR"/>
    <x v="9"/>
    <x v="10"/>
    <x v="8"/>
    <x v="0"/>
    <n v="2.2133176000000001E-2"/>
  </r>
  <r>
    <s v="UT_DERATE_FACTOR"/>
    <x v="9"/>
    <x v="10"/>
    <x v="8"/>
    <x v="1"/>
    <n v="2.2404088999999999E-2"/>
  </r>
  <r>
    <s v="UT_DERATE_FACTOR"/>
    <x v="9"/>
    <x v="10"/>
    <x v="8"/>
    <x v="2"/>
    <n v="2.2499302999999998E-2"/>
  </r>
  <r>
    <s v="UT_DERATE_FACTOR"/>
    <x v="9"/>
    <x v="10"/>
    <x v="8"/>
    <x v="3"/>
    <n v="2.1463861000000001E-2"/>
  </r>
  <r>
    <s v="UT_DERATE_FACTOR"/>
    <x v="9"/>
    <x v="10"/>
    <x v="8"/>
    <x v="4"/>
    <n v="2.1767936000000002E-2"/>
  </r>
  <r>
    <s v="UT_DERATE_FACTOR"/>
    <x v="9"/>
    <x v="10"/>
    <x v="8"/>
    <x v="5"/>
    <n v="1.6293404000000001E-2"/>
  </r>
  <r>
    <s v="UT_DERATE_FACTOR"/>
    <x v="9"/>
    <x v="10"/>
    <x v="8"/>
    <x v="6"/>
    <n v="1.9279489E-2"/>
  </r>
  <r>
    <s v="UT_DERATE_FACTOR"/>
    <x v="9"/>
    <x v="10"/>
    <x v="8"/>
    <x v="7"/>
    <n v="1.9948819999999999E-2"/>
  </r>
  <r>
    <s v="UT_DERATE_FACTOR"/>
    <x v="9"/>
    <x v="10"/>
    <x v="8"/>
    <x v="8"/>
    <n v="1.9717615000000001E-2"/>
  </r>
  <r>
    <s v="UT_DERATE_FACTOR"/>
    <x v="9"/>
    <x v="10"/>
    <x v="8"/>
    <x v="9"/>
    <n v="1.8831674E-2"/>
  </r>
  <r>
    <s v="UT_DERATE_FACTOR"/>
    <x v="9"/>
    <x v="10"/>
    <x v="8"/>
    <x v="10"/>
    <n v="1.8469683000000001E-2"/>
  </r>
  <r>
    <s v="UT_DERATE_FACTOR"/>
    <x v="9"/>
    <x v="10"/>
    <x v="8"/>
    <x v="11"/>
    <n v="2.0634578000000001E-2"/>
  </r>
  <r>
    <s v="UT_DERATE_FACTOR"/>
    <x v="9"/>
    <x v="10"/>
    <x v="8"/>
    <x v="12"/>
    <n v="1.9082666000000002E-2"/>
  </r>
  <r>
    <s v="UT_DERATE_FACTOR"/>
    <x v="9"/>
    <x v="10"/>
    <x v="8"/>
    <x v="13"/>
    <n v="1.900319E-2"/>
  </r>
  <r>
    <s v="UT_DERATE_FACTOR"/>
    <x v="9"/>
    <x v="10"/>
    <x v="8"/>
    <x v="14"/>
    <n v="2.1131460000000001E-2"/>
  </r>
  <r>
    <s v="UT_DERATE_FACTOR"/>
    <x v="9"/>
    <x v="10"/>
    <x v="8"/>
    <x v="15"/>
    <n v="2.0928210999999999E-2"/>
  </r>
  <r>
    <s v="UT_DERATE_FACTOR"/>
    <x v="9"/>
    <x v="10"/>
    <x v="8"/>
    <x v="16"/>
    <n v="2.0878633000000001E-2"/>
  </r>
  <r>
    <s v="UT_DERATE_FACTOR"/>
    <x v="9"/>
    <x v="10"/>
    <x v="8"/>
    <x v="17"/>
    <n v="2.0112377000000001E-2"/>
  </r>
  <r>
    <s v="UT_DERATE_FACTOR"/>
    <x v="9"/>
    <x v="10"/>
    <x v="8"/>
    <x v="18"/>
    <n v="2.0754477E-2"/>
  </r>
  <r>
    <s v="UT_DERATE_FACTOR"/>
    <x v="9"/>
    <x v="10"/>
    <x v="8"/>
    <x v="19"/>
    <n v="2.1089800999999998E-2"/>
  </r>
  <r>
    <s v="UT_DERATE_FACTOR"/>
    <x v="9"/>
    <x v="10"/>
    <x v="8"/>
    <x v="20"/>
    <n v="2.1502653E-2"/>
  </r>
  <r>
    <s v="UT_DERATE_FACTOR"/>
    <x v="9"/>
    <x v="10"/>
    <x v="8"/>
    <x v="21"/>
    <n v="2.2957735999999999E-2"/>
  </r>
  <r>
    <s v="UT_DERATE_FACTOR"/>
    <x v="9"/>
    <x v="10"/>
    <x v="8"/>
    <x v="22"/>
    <n v="2.6107136999999999E-2"/>
  </r>
  <r>
    <s v="UT_DERATE_FACTOR"/>
    <x v="9"/>
    <x v="10"/>
    <x v="8"/>
    <x v="23"/>
    <n v="2.4015228E-2"/>
  </r>
  <r>
    <s v="UT_DERATE_FACTOR"/>
    <x v="9"/>
    <x v="11"/>
    <x v="8"/>
    <x v="0"/>
    <n v="2.4196374999999999E-2"/>
  </r>
  <r>
    <s v="UT_DERATE_FACTOR"/>
    <x v="9"/>
    <x v="11"/>
    <x v="8"/>
    <x v="1"/>
    <n v="2.4445683999999999E-2"/>
  </r>
  <r>
    <s v="UT_DERATE_FACTOR"/>
    <x v="9"/>
    <x v="11"/>
    <x v="8"/>
    <x v="2"/>
    <n v="2.5080413999999999E-2"/>
  </r>
  <r>
    <s v="UT_DERATE_FACTOR"/>
    <x v="9"/>
    <x v="11"/>
    <x v="8"/>
    <x v="3"/>
    <n v="2.5013504999999998E-2"/>
  </r>
  <r>
    <s v="UT_DERATE_FACTOR"/>
    <x v="9"/>
    <x v="11"/>
    <x v="8"/>
    <x v="4"/>
    <n v="2.4179602000000001E-2"/>
  </r>
  <r>
    <s v="UT_DERATE_FACTOR"/>
    <x v="9"/>
    <x v="11"/>
    <x v="8"/>
    <x v="5"/>
    <n v="2.5058199E-2"/>
  </r>
  <r>
    <s v="UT_DERATE_FACTOR"/>
    <x v="9"/>
    <x v="11"/>
    <x v="8"/>
    <x v="6"/>
    <n v="2.3818537000000001E-2"/>
  </r>
  <r>
    <s v="UT_DERATE_FACTOR"/>
    <x v="9"/>
    <x v="11"/>
    <x v="8"/>
    <x v="7"/>
    <n v="2.3170169000000001E-2"/>
  </r>
  <r>
    <s v="UT_DERATE_FACTOR"/>
    <x v="9"/>
    <x v="11"/>
    <x v="8"/>
    <x v="8"/>
    <n v="2.3566707999999999E-2"/>
  </r>
  <r>
    <s v="UT_DERATE_FACTOR"/>
    <x v="9"/>
    <x v="11"/>
    <x v="8"/>
    <x v="9"/>
    <n v="2.2504817E-2"/>
  </r>
  <r>
    <s v="UT_DERATE_FACTOR"/>
    <x v="9"/>
    <x v="11"/>
    <x v="8"/>
    <x v="10"/>
    <n v="2.2420351000000002E-2"/>
  </r>
  <r>
    <s v="UT_DERATE_FACTOR"/>
    <x v="9"/>
    <x v="11"/>
    <x v="8"/>
    <x v="11"/>
    <n v="2.2674369E-2"/>
  </r>
  <r>
    <s v="UT_DERATE_FACTOR"/>
    <x v="9"/>
    <x v="11"/>
    <x v="8"/>
    <x v="12"/>
    <n v="2.3159935E-2"/>
  </r>
  <r>
    <s v="UT_DERATE_FACTOR"/>
    <x v="9"/>
    <x v="11"/>
    <x v="8"/>
    <x v="13"/>
    <n v="2.0644778999999999E-2"/>
  </r>
  <r>
    <s v="UT_DERATE_FACTOR"/>
    <x v="9"/>
    <x v="11"/>
    <x v="8"/>
    <x v="14"/>
    <n v="1.8715935E-2"/>
  </r>
  <r>
    <s v="UT_DERATE_FACTOR"/>
    <x v="9"/>
    <x v="11"/>
    <x v="8"/>
    <x v="15"/>
    <n v="2.1359758E-2"/>
  </r>
  <r>
    <s v="UT_DERATE_FACTOR"/>
    <x v="9"/>
    <x v="11"/>
    <x v="8"/>
    <x v="16"/>
    <n v="2.1507226000000001E-2"/>
  </r>
  <r>
    <s v="UT_DERATE_FACTOR"/>
    <x v="9"/>
    <x v="11"/>
    <x v="8"/>
    <x v="17"/>
    <n v="2.1543659999999999E-2"/>
  </r>
  <r>
    <s v="UT_DERATE_FACTOR"/>
    <x v="9"/>
    <x v="11"/>
    <x v="8"/>
    <x v="18"/>
    <n v="2.2435876E-2"/>
  </r>
  <r>
    <s v="UT_DERATE_FACTOR"/>
    <x v="9"/>
    <x v="11"/>
    <x v="8"/>
    <x v="19"/>
    <n v="2.1524411E-2"/>
  </r>
  <r>
    <s v="UT_DERATE_FACTOR"/>
    <x v="9"/>
    <x v="11"/>
    <x v="8"/>
    <x v="20"/>
    <n v="2.1780582999999999E-2"/>
  </r>
  <r>
    <s v="UT_DERATE_FACTOR"/>
    <x v="9"/>
    <x v="11"/>
    <x v="8"/>
    <x v="21"/>
    <n v="2.2388907999999999E-2"/>
  </r>
  <r>
    <s v="UT_DERATE_FACTOR"/>
    <x v="9"/>
    <x v="11"/>
    <x v="8"/>
    <x v="22"/>
    <n v="2.5190245999999999E-2"/>
  </r>
  <r>
    <s v="UT_DERATE_FACTOR"/>
    <x v="9"/>
    <x v="11"/>
    <x v="8"/>
    <x v="23"/>
    <n v="2.3954065E-2"/>
  </r>
  <r>
    <s v="UT_DERATE_FACTOR"/>
    <x v="9"/>
    <x v="12"/>
    <x v="8"/>
    <x v="0"/>
    <n v="2.4718944999999999E-2"/>
  </r>
  <r>
    <s v="UT_DERATE_FACTOR"/>
    <x v="9"/>
    <x v="12"/>
    <x v="8"/>
    <x v="1"/>
    <n v="2.5245363E-2"/>
  </r>
  <r>
    <s v="UT_DERATE_FACTOR"/>
    <x v="9"/>
    <x v="12"/>
    <x v="8"/>
    <x v="2"/>
    <n v="2.4417329000000002E-2"/>
  </r>
  <r>
    <s v="UT_DERATE_FACTOR"/>
    <x v="9"/>
    <x v="12"/>
    <x v="8"/>
    <x v="3"/>
    <n v="2.5163166000000001E-2"/>
  </r>
  <r>
    <s v="UT_DERATE_FACTOR"/>
    <x v="9"/>
    <x v="12"/>
    <x v="8"/>
    <x v="4"/>
    <n v="2.4559278E-2"/>
  </r>
  <r>
    <s v="UT_DERATE_FACTOR"/>
    <x v="9"/>
    <x v="12"/>
    <x v="8"/>
    <x v="5"/>
    <n v="2.392122E-2"/>
  </r>
  <r>
    <s v="UT_DERATE_FACTOR"/>
    <x v="9"/>
    <x v="12"/>
    <x v="8"/>
    <x v="6"/>
    <n v="2.277032E-2"/>
  </r>
  <r>
    <s v="UT_DERATE_FACTOR"/>
    <x v="9"/>
    <x v="12"/>
    <x v="8"/>
    <x v="7"/>
    <n v="2.2420824999999998E-2"/>
  </r>
  <r>
    <s v="UT_DERATE_FACTOR"/>
    <x v="9"/>
    <x v="12"/>
    <x v="8"/>
    <x v="8"/>
    <n v="2.326773E-2"/>
  </r>
  <r>
    <s v="UT_DERATE_FACTOR"/>
    <x v="9"/>
    <x v="12"/>
    <x v="8"/>
    <x v="9"/>
    <n v="2.1097839E-2"/>
  </r>
  <r>
    <s v="UT_DERATE_FACTOR"/>
    <x v="9"/>
    <x v="12"/>
    <x v="8"/>
    <x v="10"/>
    <n v="2.0871429E-2"/>
  </r>
  <r>
    <s v="UT_DERATE_FACTOR"/>
    <x v="9"/>
    <x v="12"/>
    <x v="8"/>
    <x v="11"/>
    <n v="2.0261325E-2"/>
  </r>
  <r>
    <s v="UT_DERATE_FACTOR"/>
    <x v="9"/>
    <x v="12"/>
    <x v="8"/>
    <x v="12"/>
    <n v="2.0505863999999999E-2"/>
  </r>
  <r>
    <s v="UT_DERATE_FACTOR"/>
    <x v="9"/>
    <x v="12"/>
    <x v="8"/>
    <x v="13"/>
    <n v="2.0744525E-2"/>
  </r>
  <r>
    <s v="UT_DERATE_FACTOR"/>
    <x v="9"/>
    <x v="12"/>
    <x v="8"/>
    <x v="14"/>
    <n v="2.1261548000000002E-2"/>
  </r>
  <r>
    <s v="UT_DERATE_FACTOR"/>
    <x v="9"/>
    <x v="12"/>
    <x v="8"/>
    <x v="15"/>
    <n v="2.0384077E-2"/>
  </r>
  <r>
    <s v="UT_DERATE_FACTOR"/>
    <x v="9"/>
    <x v="12"/>
    <x v="8"/>
    <x v="16"/>
    <n v="2.0343406000000001E-2"/>
  </r>
  <r>
    <s v="UT_DERATE_FACTOR"/>
    <x v="9"/>
    <x v="12"/>
    <x v="8"/>
    <x v="17"/>
    <n v="2.0743655999999999E-2"/>
  </r>
  <r>
    <s v="UT_DERATE_FACTOR"/>
    <x v="9"/>
    <x v="12"/>
    <x v="8"/>
    <x v="18"/>
    <n v="2.1246161E-2"/>
  </r>
  <r>
    <s v="UT_DERATE_FACTOR"/>
    <x v="9"/>
    <x v="12"/>
    <x v="8"/>
    <x v="19"/>
    <n v="2.1459457000000001E-2"/>
  </r>
  <r>
    <s v="UT_DERATE_FACTOR"/>
    <x v="9"/>
    <x v="12"/>
    <x v="8"/>
    <x v="20"/>
    <n v="2.1813636000000001E-2"/>
  </r>
  <r>
    <s v="UT_DERATE_FACTOR"/>
    <x v="9"/>
    <x v="12"/>
    <x v="8"/>
    <x v="21"/>
    <n v="2.1982574000000001E-2"/>
  </r>
  <r>
    <s v="UT_DERATE_FACTOR"/>
    <x v="9"/>
    <x v="12"/>
    <x v="8"/>
    <x v="22"/>
    <n v="2.5514528000000002E-2"/>
  </r>
  <r>
    <s v="UT_DERATE_FACTOR"/>
    <x v="9"/>
    <x v="12"/>
    <x v="8"/>
    <x v="23"/>
    <n v="2.1302926E-2"/>
  </r>
  <r>
    <s v="UT_DERATE_FACTOR"/>
    <x v="9"/>
    <x v="13"/>
    <x v="8"/>
    <x v="0"/>
    <n v="2.3679473999999999E-2"/>
  </r>
  <r>
    <s v="UT_DERATE_FACTOR"/>
    <x v="9"/>
    <x v="13"/>
    <x v="8"/>
    <x v="1"/>
    <n v="2.3070917E-2"/>
  </r>
  <r>
    <s v="UT_DERATE_FACTOR"/>
    <x v="9"/>
    <x v="13"/>
    <x v="8"/>
    <x v="2"/>
    <n v="2.5883534E-2"/>
  </r>
  <r>
    <s v="UT_DERATE_FACTOR"/>
    <x v="9"/>
    <x v="13"/>
    <x v="8"/>
    <x v="3"/>
    <n v="2.5718701E-2"/>
  </r>
  <r>
    <s v="UT_DERATE_FACTOR"/>
    <x v="9"/>
    <x v="13"/>
    <x v="8"/>
    <x v="4"/>
    <n v="2.4325742000000001E-2"/>
  </r>
  <r>
    <s v="UT_DERATE_FACTOR"/>
    <x v="9"/>
    <x v="13"/>
    <x v="8"/>
    <x v="5"/>
    <n v="1.9089162999999999E-2"/>
  </r>
  <r>
    <s v="UT_DERATE_FACTOR"/>
    <x v="9"/>
    <x v="13"/>
    <x v="8"/>
    <x v="6"/>
    <n v="2.1830881999999999E-2"/>
  </r>
  <r>
    <s v="UT_DERATE_FACTOR"/>
    <x v="9"/>
    <x v="13"/>
    <x v="8"/>
    <x v="7"/>
    <n v="2.1682555999999999E-2"/>
  </r>
  <r>
    <s v="UT_DERATE_FACTOR"/>
    <x v="9"/>
    <x v="13"/>
    <x v="8"/>
    <x v="8"/>
    <n v="2.0379685000000002E-2"/>
  </r>
  <r>
    <s v="UT_DERATE_FACTOR"/>
    <x v="9"/>
    <x v="13"/>
    <x v="8"/>
    <x v="9"/>
    <n v="2.0482486000000001E-2"/>
  </r>
  <r>
    <s v="UT_DERATE_FACTOR"/>
    <x v="9"/>
    <x v="13"/>
    <x v="8"/>
    <x v="10"/>
    <n v="1.9383411999999999E-2"/>
  </r>
  <r>
    <s v="UT_DERATE_FACTOR"/>
    <x v="9"/>
    <x v="13"/>
    <x v="8"/>
    <x v="11"/>
    <n v="1.8746970000000002E-2"/>
  </r>
  <r>
    <s v="UT_DERATE_FACTOR"/>
    <x v="9"/>
    <x v="13"/>
    <x v="8"/>
    <x v="12"/>
    <n v="1.9157865E-2"/>
  </r>
  <r>
    <s v="UT_DERATE_FACTOR"/>
    <x v="9"/>
    <x v="13"/>
    <x v="8"/>
    <x v="13"/>
    <n v="2.0435484E-2"/>
  </r>
  <r>
    <s v="UT_DERATE_FACTOR"/>
    <x v="9"/>
    <x v="13"/>
    <x v="8"/>
    <x v="14"/>
    <n v="1.9555939000000001E-2"/>
  </r>
  <r>
    <s v="UT_DERATE_FACTOR"/>
    <x v="9"/>
    <x v="13"/>
    <x v="8"/>
    <x v="15"/>
    <n v="2.0002312000000001E-2"/>
  </r>
  <r>
    <s v="UT_DERATE_FACTOR"/>
    <x v="9"/>
    <x v="13"/>
    <x v="8"/>
    <x v="16"/>
    <n v="1.9796102999999999E-2"/>
  </r>
  <r>
    <s v="UT_DERATE_FACTOR"/>
    <x v="9"/>
    <x v="13"/>
    <x v="8"/>
    <x v="17"/>
    <n v="2.1265986000000001E-2"/>
  </r>
  <r>
    <s v="UT_DERATE_FACTOR"/>
    <x v="9"/>
    <x v="13"/>
    <x v="8"/>
    <x v="18"/>
    <n v="1.8561879E-2"/>
  </r>
  <r>
    <s v="UT_DERATE_FACTOR"/>
    <x v="9"/>
    <x v="13"/>
    <x v="8"/>
    <x v="19"/>
    <n v="1.9244581E-2"/>
  </r>
  <r>
    <s v="UT_DERATE_FACTOR"/>
    <x v="9"/>
    <x v="13"/>
    <x v="8"/>
    <x v="20"/>
    <n v="1.9125466000000001E-2"/>
  </r>
  <r>
    <s v="UT_DERATE_FACTOR"/>
    <x v="9"/>
    <x v="13"/>
    <x v="8"/>
    <x v="21"/>
    <n v="2.0219804000000001E-2"/>
  </r>
  <r>
    <s v="UT_DERATE_FACTOR"/>
    <x v="9"/>
    <x v="13"/>
    <x v="8"/>
    <x v="22"/>
    <n v="2.3527843999999999E-2"/>
  </r>
  <r>
    <s v="UT_DERATE_FACTOR"/>
    <x v="9"/>
    <x v="13"/>
    <x v="8"/>
    <x v="23"/>
    <n v="2.2528741000000001E-2"/>
  </r>
  <r>
    <s v="UT_DERATE_FACTOR"/>
    <x v="9"/>
    <x v="14"/>
    <x v="8"/>
    <x v="0"/>
    <n v="2.3096057E-2"/>
  </r>
  <r>
    <s v="UT_DERATE_FACTOR"/>
    <x v="9"/>
    <x v="14"/>
    <x v="8"/>
    <x v="1"/>
    <n v="2.3071871000000001E-2"/>
  </r>
  <r>
    <s v="UT_DERATE_FACTOR"/>
    <x v="9"/>
    <x v="14"/>
    <x v="8"/>
    <x v="2"/>
    <n v="2.4369584999999999E-2"/>
  </r>
  <r>
    <s v="UT_DERATE_FACTOR"/>
    <x v="9"/>
    <x v="14"/>
    <x v="8"/>
    <x v="3"/>
    <n v="2.2769503999999999E-2"/>
  </r>
  <r>
    <s v="UT_DERATE_FACTOR"/>
    <x v="9"/>
    <x v="14"/>
    <x v="8"/>
    <x v="4"/>
    <n v="2.314153E-2"/>
  </r>
  <r>
    <s v="UT_DERATE_FACTOR"/>
    <x v="9"/>
    <x v="14"/>
    <x v="8"/>
    <x v="5"/>
    <n v="2.2114555000000001E-2"/>
  </r>
  <r>
    <s v="UT_DERATE_FACTOR"/>
    <x v="9"/>
    <x v="14"/>
    <x v="8"/>
    <x v="6"/>
    <n v="1.9691191E-2"/>
  </r>
  <r>
    <s v="UT_DERATE_FACTOR"/>
    <x v="9"/>
    <x v="14"/>
    <x v="8"/>
    <x v="7"/>
    <n v="1.8383846999999998E-2"/>
  </r>
  <r>
    <s v="UT_DERATE_FACTOR"/>
    <x v="9"/>
    <x v="14"/>
    <x v="8"/>
    <x v="8"/>
    <n v="2.0055667999999999E-2"/>
  </r>
  <r>
    <s v="UT_DERATE_FACTOR"/>
    <x v="9"/>
    <x v="14"/>
    <x v="8"/>
    <x v="9"/>
    <n v="1.8738350000000001E-2"/>
  </r>
  <r>
    <s v="UT_DERATE_FACTOR"/>
    <x v="9"/>
    <x v="14"/>
    <x v="8"/>
    <x v="10"/>
    <n v="1.9071695999999999E-2"/>
  </r>
  <r>
    <s v="UT_DERATE_FACTOR"/>
    <x v="9"/>
    <x v="14"/>
    <x v="8"/>
    <x v="11"/>
    <n v="2.0860228000000001E-2"/>
  </r>
  <r>
    <s v="UT_DERATE_FACTOR"/>
    <x v="9"/>
    <x v="14"/>
    <x v="8"/>
    <x v="12"/>
    <n v="2.0712988000000002E-2"/>
  </r>
  <r>
    <s v="UT_DERATE_FACTOR"/>
    <x v="9"/>
    <x v="14"/>
    <x v="8"/>
    <x v="13"/>
    <n v="2.1075904999999999E-2"/>
  </r>
  <r>
    <s v="UT_DERATE_FACTOR"/>
    <x v="9"/>
    <x v="14"/>
    <x v="8"/>
    <x v="14"/>
    <n v="2.1850874999999999E-2"/>
  </r>
  <r>
    <s v="UT_DERATE_FACTOR"/>
    <x v="9"/>
    <x v="14"/>
    <x v="8"/>
    <x v="15"/>
    <n v="2.0610508999999999E-2"/>
  </r>
  <r>
    <s v="UT_DERATE_FACTOR"/>
    <x v="9"/>
    <x v="14"/>
    <x v="8"/>
    <x v="16"/>
    <n v="2.1741604000000001E-2"/>
  </r>
  <r>
    <s v="UT_DERATE_FACTOR"/>
    <x v="9"/>
    <x v="14"/>
    <x v="8"/>
    <x v="17"/>
    <n v="2.1816163999999999E-2"/>
  </r>
  <r>
    <s v="UT_DERATE_FACTOR"/>
    <x v="9"/>
    <x v="14"/>
    <x v="8"/>
    <x v="18"/>
    <n v="2.1297239999999999E-2"/>
  </r>
  <r>
    <s v="UT_DERATE_FACTOR"/>
    <x v="9"/>
    <x v="14"/>
    <x v="8"/>
    <x v="19"/>
    <n v="1.9976791000000001E-2"/>
  </r>
  <r>
    <s v="UT_DERATE_FACTOR"/>
    <x v="9"/>
    <x v="14"/>
    <x v="8"/>
    <x v="20"/>
    <n v="1.9876054000000001E-2"/>
  </r>
  <r>
    <s v="UT_DERATE_FACTOR"/>
    <x v="9"/>
    <x v="14"/>
    <x v="8"/>
    <x v="21"/>
    <n v="1.9339513999999999E-2"/>
  </r>
  <r>
    <s v="UT_DERATE_FACTOR"/>
    <x v="9"/>
    <x v="14"/>
    <x v="8"/>
    <x v="22"/>
    <n v="1.9644791000000002E-2"/>
  </r>
  <r>
    <s v="UT_DERATE_FACTOR"/>
    <x v="9"/>
    <x v="14"/>
    <x v="8"/>
    <x v="23"/>
    <n v="2.1335492000000001E-2"/>
  </r>
  <r>
    <s v="UT_DERATE_FACTOR"/>
    <x v="9"/>
    <x v="15"/>
    <x v="8"/>
    <x v="0"/>
    <n v="2.2167009000000001E-2"/>
  </r>
  <r>
    <s v="UT_DERATE_FACTOR"/>
    <x v="9"/>
    <x v="15"/>
    <x v="8"/>
    <x v="1"/>
    <n v="2.2917501999999999E-2"/>
  </r>
  <r>
    <s v="UT_DERATE_FACTOR"/>
    <x v="9"/>
    <x v="15"/>
    <x v="8"/>
    <x v="2"/>
    <n v="2.2758357E-2"/>
  </r>
  <r>
    <s v="UT_DERATE_FACTOR"/>
    <x v="9"/>
    <x v="15"/>
    <x v="8"/>
    <x v="3"/>
    <n v="2.3086997000000001E-2"/>
  </r>
  <r>
    <s v="UT_DERATE_FACTOR"/>
    <x v="9"/>
    <x v="15"/>
    <x v="8"/>
    <x v="4"/>
    <n v="2.3187783E-2"/>
  </r>
  <r>
    <s v="UT_DERATE_FACTOR"/>
    <x v="9"/>
    <x v="15"/>
    <x v="8"/>
    <x v="5"/>
    <n v="2.1584972000000001E-2"/>
  </r>
  <r>
    <s v="UT_DERATE_FACTOR"/>
    <x v="9"/>
    <x v="15"/>
    <x v="8"/>
    <x v="6"/>
    <n v="2.0190513E-2"/>
  </r>
  <r>
    <s v="UT_DERATE_FACTOR"/>
    <x v="9"/>
    <x v="15"/>
    <x v="8"/>
    <x v="7"/>
    <n v="2.0436020999999999E-2"/>
  </r>
  <r>
    <s v="UT_DERATE_FACTOR"/>
    <x v="9"/>
    <x v="15"/>
    <x v="8"/>
    <x v="8"/>
    <n v="1.9320348000000001E-2"/>
  </r>
  <r>
    <s v="UT_DERATE_FACTOR"/>
    <x v="9"/>
    <x v="15"/>
    <x v="8"/>
    <x v="9"/>
    <n v="2.0794681999999998E-2"/>
  </r>
  <r>
    <s v="UT_DERATE_FACTOR"/>
    <x v="9"/>
    <x v="15"/>
    <x v="8"/>
    <x v="10"/>
    <n v="1.9369890000000001E-2"/>
  </r>
  <r>
    <s v="UT_DERATE_FACTOR"/>
    <x v="9"/>
    <x v="15"/>
    <x v="8"/>
    <x v="11"/>
    <n v="1.9582344000000002E-2"/>
  </r>
  <r>
    <s v="UT_DERATE_FACTOR"/>
    <x v="9"/>
    <x v="15"/>
    <x v="8"/>
    <x v="12"/>
    <n v="1.9607376999999999E-2"/>
  </r>
  <r>
    <s v="UT_DERATE_FACTOR"/>
    <x v="9"/>
    <x v="15"/>
    <x v="8"/>
    <x v="13"/>
    <n v="2.0189512999999999E-2"/>
  </r>
  <r>
    <s v="UT_DERATE_FACTOR"/>
    <x v="9"/>
    <x v="15"/>
    <x v="8"/>
    <x v="14"/>
    <n v="2.1108538999999999E-2"/>
  </r>
  <r>
    <s v="UT_DERATE_FACTOR"/>
    <x v="9"/>
    <x v="15"/>
    <x v="8"/>
    <x v="15"/>
    <n v="2.1174703999999999E-2"/>
  </r>
  <r>
    <s v="UT_DERATE_FACTOR"/>
    <x v="9"/>
    <x v="15"/>
    <x v="8"/>
    <x v="16"/>
    <n v="2.1370375E-2"/>
  </r>
  <r>
    <s v="UT_DERATE_FACTOR"/>
    <x v="9"/>
    <x v="15"/>
    <x v="8"/>
    <x v="17"/>
    <n v="1.9617115000000001E-2"/>
  </r>
  <r>
    <s v="UT_DERATE_FACTOR"/>
    <x v="9"/>
    <x v="15"/>
    <x v="8"/>
    <x v="18"/>
    <n v="2.0534011000000001E-2"/>
  </r>
  <r>
    <s v="UT_DERATE_FACTOR"/>
    <x v="9"/>
    <x v="15"/>
    <x v="8"/>
    <x v="19"/>
    <n v="1.9733654999999999E-2"/>
  </r>
  <r>
    <s v="UT_DERATE_FACTOR"/>
    <x v="9"/>
    <x v="15"/>
    <x v="8"/>
    <x v="20"/>
    <n v="2.0811936E-2"/>
  </r>
  <r>
    <s v="UT_DERATE_FACTOR"/>
    <x v="9"/>
    <x v="15"/>
    <x v="8"/>
    <x v="21"/>
    <n v="2.0618851000000001E-2"/>
  </r>
  <r>
    <s v="UT_DERATE_FACTOR"/>
    <x v="9"/>
    <x v="15"/>
    <x v="8"/>
    <x v="22"/>
    <n v="2.1393855999999999E-2"/>
  </r>
  <r>
    <s v="UT_DERATE_FACTOR"/>
    <x v="9"/>
    <x v="15"/>
    <x v="8"/>
    <x v="23"/>
    <n v="2.2301765000000001E-2"/>
  </r>
  <r>
    <s v="UT_DERATE_FACTOR"/>
    <x v="9"/>
    <x v="16"/>
    <x v="8"/>
    <x v="0"/>
    <n v="2.0527884E-2"/>
  </r>
  <r>
    <s v="UT_DERATE_FACTOR"/>
    <x v="9"/>
    <x v="16"/>
    <x v="8"/>
    <x v="1"/>
    <n v="2.0135640999999999E-2"/>
  </r>
  <r>
    <s v="UT_DERATE_FACTOR"/>
    <x v="9"/>
    <x v="16"/>
    <x v="8"/>
    <x v="2"/>
    <n v="2.2292604000000001E-2"/>
  </r>
  <r>
    <s v="UT_DERATE_FACTOR"/>
    <x v="9"/>
    <x v="16"/>
    <x v="8"/>
    <x v="3"/>
    <n v="2.1181407999999999E-2"/>
  </r>
  <r>
    <s v="UT_DERATE_FACTOR"/>
    <x v="9"/>
    <x v="16"/>
    <x v="8"/>
    <x v="4"/>
    <n v="2.2132685999999999E-2"/>
  </r>
  <r>
    <s v="UT_DERATE_FACTOR"/>
    <x v="9"/>
    <x v="16"/>
    <x v="8"/>
    <x v="5"/>
    <n v="1.8746881999999999E-2"/>
  </r>
  <r>
    <s v="UT_DERATE_FACTOR"/>
    <x v="9"/>
    <x v="16"/>
    <x v="8"/>
    <x v="6"/>
    <n v="1.8976832999999999E-2"/>
  </r>
  <r>
    <s v="UT_DERATE_FACTOR"/>
    <x v="9"/>
    <x v="16"/>
    <x v="8"/>
    <x v="7"/>
    <n v="1.8736857999999999E-2"/>
  </r>
  <r>
    <s v="UT_DERATE_FACTOR"/>
    <x v="9"/>
    <x v="16"/>
    <x v="8"/>
    <x v="8"/>
    <n v="1.8634253999999999E-2"/>
  </r>
  <r>
    <s v="UT_DERATE_FACTOR"/>
    <x v="9"/>
    <x v="16"/>
    <x v="8"/>
    <x v="9"/>
    <n v="1.8097960999999999E-2"/>
  </r>
  <r>
    <s v="UT_DERATE_FACTOR"/>
    <x v="9"/>
    <x v="16"/>
    <x v="8"/>
    <x v="10"/>
    <n v="1.9290455000000001E-2"/>
  </r>
  <r>
    <s v="UT_DERATE_FACTOR"/>
    <x v="9"/>
    <x v="16"/>
    <x v="8"/>
    <x v="11"/>
    <n v="1.9498349000000002E-2"/>
  </r>
  <r>
    <s v="UT_DERATE_FACTOR"/>
    <x v="9"/>
    <x v="16"/>
    <x v="8"/>
    <x v="12"/>
    <n v="1.8182824E-2"/>
  </r>
  <r>
    <s v="UT_DERATE_FACTOR"/>
    <x v="9"/>
    <x v="16"/>
    <x v="8"/>
    <x v="13"/>
    <n v="2.0674820999999999E-2"/>
  </r>
  <r>
    <s v="UT_DERATE_FACTOR"/>
    <x v="9"/>
    <x v="16"/>
    <x v="8"/>
    <x v="14"/>
    <n v="1.8925824000000001E-2"/>
  </r>
  <r>
    <s v="UT_DERATE_FACTOR"/>
    <x v="9"/>
    <x v="16"/>
    <x v="8"/>
    <x v="15"/>
    <n v="2.0617657000000001E-2"/>
  </r>
  <r>
    <s v="UT_DERATE_FACTOR"/>
    <x v="9"/>
    <x v="16"/>
    <x v="8"/>
    <x v="16"/>
    <n v="2.0099977000000002E-2"/>
  </r>
  <r>
    <s v="UT_DERATE_FACTOR"/>
    <x v="9"/>
    <x v="16"/>
    <x v="8"/>
    <x v="17"/>
    <n v="1.9635106999999999E-2"/>
  </r>
  <r>
    <s v="UT_DERATE_FACTOR"/>
    <x v="9"/>
    <x v="16"/>
    <x v="8"/>
    <x v="18"/>
    <n v="2.0241367999999999E-2"/>
  </r>
  <r>
    <s v="UT_DERATE_FACTOR"/>
    <x v="9"/>
    <x v="16"/>
    <x v="8"/>
    <x v="19"/>
    <n v="1.9410765999999999E-2"/>
  </r>
  <r>
    <s v="UT_DERATE_FACTOR"/>
    <x v="9"/>
    <x v="16"/>
    <x v="8"/>
    <x v="20"/>
    <n v="1.9547947E-2"/>
  </r>
  <r>
    <s v="UT_DERATE_FACTOR"/>
    <x v="9"/>
    <x v="16"/>
    <x v="8"/>
    <x v="21"/>
    <n v="2.0510664000000001E-2"/>
  </r>
  <r>
    <s v="UT_DERATE_FACTOR"/>
    <x v="9"/>
    <x v="16"/>
    <x v="8"/>
    <x v="22"/>
    <n v="2.2637678000000001E-2"/>
  </r>
  <r>
    <s v="UT_DERATE_FACTOR"/>
    <x v="9"/>
    <x v="16"/>
    <x v="8"/>
    <x v="23"/>
    <n v="2.0768149E-2"/>
  </r>
  <r>
    <s v="UT_DERATE_FACTOR"/>
    <x v="9"/>
    <x v="17"/>
    <x v="8"/>
    <x v="0"/>
    <n v="2.2419048E-2"/>
  </r>
  <r>
    <s v="UT_DERATE_FACTOR"/>
    <x v="9"/>
    <x v="17"/>
    <x v="8"/>
    <x v="1"/>
    <n v="2.3936631999999999E-2"/>
  </r>
  <r>
    <s v="UT_DERATE_FACTOR"/>
    <x v="9"/>
    <x v="17"/>
    <x v="8"/>
    <x v="2"/>
    <n v="2.1862855E-2"/>
  </r>
  <r>
    <s v="UT_DERATE_FACTOR"/>
    <x v="9"/>
    <x v="17"/>
    <x v="8"/>
    <x v="3"/>
    <n v="2.1915160999999999E-2"/>
  </r>
  <r>
    <s v="UT_DERATE_FACTOR"/>
    <x v="9"/>
    <x v="17"/>
    <x v="8"/>
    <x v="4"/>
    <n v="2.3127802999999999E-2"/>
  </r>
  <r>
    <s v="UT_DERATE_FACTOR"/>
    <x v="9"/>
    <x v="17"/>
    <x v="8"/>
    <x v="5"/>
    <n v="2.1633585E-2"/>
  </r>
  <r>
    <s v="UT_DERATE_FACTOR"/>
    <x v="9"/>
    <x v="17"/>
    <x v="8"/>
    <x v="6"/>
    <n v="1.9665986E-2"/>
  </r>
  <r>
    <s v="UT_DERATE_FACTOR"/>
    <x v="9"/>
    <x v="17"/>
    <x v="8"/>
    <x v="7"/>
    <n v="2.0327680000000001E-2"/>
  </r>
  <r>
    <s v="UT_DERATE_FACTOR"/>
    <x v="9"/>
    <x v="17"/>
    <x v="8"/>
    <x v="8"/>
    <n v="2.0386520000000002E-2"/>
  </r>
  <r>
    <s v="UT_DERATE_FACTOR"/>
    <x v="9"/>
    <x v="17"/>
    <x v="8"/>
    <x v="9"/>
    <n v="1.9576637000000001E-2"/>
  </r>
  <r>
    <s v="UT_DERATE_FACTOR"/>
    <x v="9"/>
    <x v="17"/>
    <x v="8"/>
    <x v="10"/>
    <n v="1.9602871000000001E-2"/>
  </r>
  <r>
    <s v="UT_DERATE_FACTOR"/>
    <x v="9"/>
    <x v="17"/>
    <x v="8"/>
    <x v="11"/>
    <n v="2.0014721999999999E-2"/>
  </r>
  <r>
    <s v="UT_DERATE_FACTOR"/>
    <x v="9"/>
    <x v="17"/>
    <x v="8"/>
    <x v="12"/>
    <n v="2.0797095000000002E-2"/>
  </r>
  <r>
    <s v="UT_DERATE_FACTOR"/>
    <x v="9"/>
    <x v="17"/>
    <x v="8"/>
    <x v="13"/>
    <n v="1.9754455000000001E-2"/>
  </r>
  <r>
    <s v="UT_DERATE_FACTOR"/>
    <x v="9"/>
    <x v="17"/>
    <x v="8"/>
    <x v="14"/>
    <n v="2.0483782999999998E-2"/>
  </r>
  <r>
    <s v="UT_DERATE_FACTOR"/>
    <x v="9"/>
    <x v="17"/>
    <x v="8"/>
    <x v="15"/>
    <n v="2.2403767000000002E-2"/>
  </r>
  <r>
    <s v="UT_DERATE_FACTOR"/>
    <x v="9"/>
    <x v="17"/>
    <x v="8"/>
    <x v="16"/>
    <n v="2.1523336000000001E-2"/>
  </r>
  <r>
    <s v="UT_DERATE_FACTOR"/>
    <x v="9"/>
    <x v="17"/>
    <x v="8"/>
    <x v="17"/>
    <n v="1.9979536999999999E-2"/>
  </r>
  <r>
    <s v="UT_DERATE_FACTOR"/>
    <x v="9"/>
    <x v="17"/>
    <x v="8"/>
    <x v="18"/>
    <n v="2.0163771E-2"/>
  </r>
  <r>
    <s v="UT_DERATE_FACTOR"/>
    <x v="9"/>
    <x v="17"/>
    <x v="8"/>
    <x v="19"/>
    <n v="1.9800933999999999E-2"/>
  </r>
  <r>
    <s v="UT_DERATE_FACTOR"/>
    <x v="9"/>
    <x v="17"/>
    <x v="8"/>
    <x v="20"/>
    <n v="1.9924259999999999E-2"/>
  </r>
  <r>
    <s v="UT_DERATE_FACTOR"/>
    <x v="9"/>
    <x v="17"/>
    <x v="8"/>
    <x v="21"/>
    <n v="2.0571177999999999E-2"/>
  </r>
  <r>
    <s v="UT_DERATE_FACTOR"/>
    <x v="9"/>
    <x v="17"/>
    <x v="8"/>
    <x v="22"/>
    <n v="2.2968550000000001E-2"/>
  </r>
  <r>
    <s v="UT_DERATE_FACTOR"/>
    <x v="9"/>
    <x v="17"/>
    <x v="8"/>
    <x v="23"/>
    <n v="2.1611699000000002E-2"/>
  </r>
  <r>
    <s v="UT_DERATE_FACTOR"/>
    <x v="9"/>
    <x v="18"/>
    <x v="8"/>
    <x v="0"/>
    <n v="2.4219362000000001E-2"/>
  </r>
  <r>
    <s v="UT_DERATE_FACTOR"/>
    <x v="9"/>
    <x v="18"/>
    <x v="8"/>
    <x v="1"/>
    <n v="2.3672294E-2"/>
  </r>
  <r>
    <s v="UT_DERATE_FACTOR"/>
    <x v="9"/>
    <x v="18"/>
    <x v="8"/>
    <x v="2"/>
    <n v="2.3956127000000001E-2"/>
  </r>
  <r>
    <s v="UT_DERATE_FACTOR"/>
    <x v="9"/>
    <x v="18"/>
    <x v="8"/>
    <x v="3"/>
    <n v="2.4579810000000001E-2"/>
  </r>
  <r>
    <s v="UT_DERATE_FACTOR"/>
    <x v="9"/>
    <x v="18"/>
    <x v="8"/>
    <x v="4"/>
    <n v="2.3095252E-2"/>
  </r>
  <r>
    <s v="UT_DERATE_FACTOR"/>
    <x v="9"/>
    <x v="18"/>
    <x v="8"/>
    <x v="5"/>
    <n v="2.3234819E-2"/>
  </r>
  <r>
    <s v="UT_DERATE_FACTOR"/>
    <x v="9"/>
    <x v="18"/>
    <x v="8"/>
    <x v="6"/>
    <n v="2.2007105999999999E-2"/>
  </r>
  <r>
    <s v="UT_DERATE_FACTOR"/>
    <x v="9"/>
    <x v="18"/>
    <x v="8"/>
    <x v="7"/>
    <n v="2.2611227000000001E-2"/>
  </r>
  <r>
    <s v="UT_DERATE_FACTOR"/>
    <x v="9"/>
    <x v="18"/>
    <x v="8"/>
    <x v="8"/>
    <n v="2.0623538E-2"/>
  </r>
  <r>
    <s v="UT_DERATE_FACTOR"/>
    <x v="9"/>
    <x v="18"/>
    <x v="8"/>
    <x v="9"/>
    <n v="2.0643515000000001E-2"/>
  </r>
  <r>
    <s v="UT_DERATE_FACTOR"/>
    <x v="9"/>
    <x v="18"/>
    <x v="8"/>
    <x v="10"/>
    <n v="2.2013303000000001E-2"/>
  </r>
  <r>
    <s v="UT_DERATE_FACTOR"/>
    <x v="9"/>
    <x v="18"/>
    <x v="8"/>
    <x v="11"/>
    <n v="2.2122454E-2"/>
  </r>
  <r>
    <s v="UT_DERATE_FACTOR"/>
    <x v="9"/>
    <x v="18"/>
    <x v="8"/>
    <x v="12"/>
    <n v="2.3694732E-2"/>
  </r>
  <r>
    <s v="UT_DERATE_FACTOR"/>
    <x v="9"/>
    <x v="18"/>
    <x v="8"/>
    <x v="13"/>
    <n v="2.2971744999999998E-2"/>
  </r>
  <r>
    <s v="UT_DERATE_FACTOR"/>
    <x v="9"/>
    <x v="18"/>
    <x v="8"/>
    <x v="14"/>
    <n v="2.4263384999999998E-2"/>
  </r>
  <r>
    <s v="UT_DERATE_FACTOR"/>
    <x v="9"/>
    <x v="18"/>
    <x v="8"/>
    <x v="15"/>
    <n v="2.3858911E-2"/>
  </r>
  <r>
    <s v="UT_DERATE_FACTOR"/>
    <x v="9"/>
    <x v="18"/>
    <x v="8"/>
    <x v="16"/>
    <n v="2.4254939E-2"/>
  </r>
  <r>
    <s v="UT_DERATE_FACTOR"/>
    <x v="9"/>
    <x v="18"/>
    <x v="8"/>
    <x v="17"/>
    <n v="2.2172344E-2"/>
  </r>
  <r>
    <s v="UT_DERATE_FACTOR"/>
    <x v="9"/>
    <x v="18"/>
    <x v="8"/>
    <x v="18"/>
    <n v="2.1607182999999999E-2"/>
  </r>
  <r>
    <s v="UT_DERATE_FACTOR"/>
    <x v="9"/>
    <x v="18"/>
    <x v="8"/>
    <x v="19"/>
    <n v="2.280577E-2"/>
  </r>
  <r>
    <s v="UT_DERATE_FACTOR"/>
    <x v="9"/>
    <x v="18"/>
    <x v="8"/>
    <x v="20"/>
    <n v="2.2429517999999999E-2"/>
  </r>
  <r>
    <s v="UT_DERATE_FACTOR"/>
    <x v="9"/>
    <x v="18"/>
    <x v="8"/>
    <x v="21"/>
    <n v="2.2673440999999999E-2"/>
  </r>
  <r>
    <s v="UT_DERATE_FACTOR"/>
    <x v="9"/>
    <x v="18"/>
    <x v="8"/>
    <x v="22"/>
    <n v="2.4089558E-2"/>
  </r>
  <r>
    <s v="UT_DERATE_FACTOR"/>
    <x v="9"/>
    <x v="18"/>
    <x v="8"/>
    <x v="23"/>
    <n v="2.4571662000000001E-2"/>
  </r>
  <r>
    <s v="UT_DERATE_FACTOR"/>
    <x v="9"/>
    <x v="19"/>
    <x v="8"/>
    <x v="0"/>
    <n v="2.4964798999999999E-2"/>
  </r>
  <r>
    <s v="UT_DERATE_FACTOR"/>
    <x v="9"/>
    <x v="19"/>
    <x v="8"/>
    <x v="1"/>
    <n v="2.5675028999999999E-2"/>
  </r>
  <r>
    <s v="UT_DERATE_FACTOR"/>
    <x v="9"/>
    <x v="19"/>
    <x v="8"/>
    <x v="2"/>
    <n v="2.6533913999999999E-2"/>
  </r>
  <r>
    <s v="UT_DERATE_FACTOR"/>
    <x v="9"/>
    <x v="19"/>
    <x v="8"/>
    <x v="3"/>
    <n v="2.6993712999999999E-2"/>
  </r>
  <r>
    <s v="UT_DERATE_FACTOR"/>
    <x v="9"/>
    <x v="19"/>
    <x v="8"/>
    <x v="4"/>
    <n v="2.6986906000000001E-2"/>
  </r>
  <r>
    <s v="UT_DERATE_FACTOR"/>
    <x v="9"/>
    <x v="19"/>
    <x v="8"/>
    <x v="5"/>
    <n v="2.3764679E-2"/>
  </r>
  <r>
    <s v="UT_DERATE_FACTOR"/>
    <x v="9"/>
    <x v="19"/>
    <x v="8"/>
    <x v="6"/>
    <n v="2.4296795999999999E-2"/>
  </r>
  <r>
    <s v="UT_DERATE_FACTOR"/>
    <x v="9"/>
    <x v="19"/>
    <x v="8"/>
    <x v="7"/>
    <n v="2.2875126999999999E-2"/>
  </r>
  <r>
    <s v="UT_DERATE_FACTOR"/>
    <x v="9"/>
    <x v="19"/>
    <x v="8"/>
    <x v="8"/>
    <n v="2.2945052000000001E-2"/>
  </r>
  <r>
    <s v="UT_DERATE_FACTOR"/>
    <x v="9"/>
    <x v="19"/>
    <x v="8"/>
    <x v="9"/>
    <n v="2.2596234E-2"/>
  </r>
  <r>
    <s v="UT_DERATE_FACTOR"/>
    <x v="9"/>
    <x v="19"/>
    <x v="8"/>
    <x v="10"/>
    <n v="2.1867935000000002E-2"/>
  </r>
  <r>
    <s v="UT_DERATE_FACTOR"/>
    <x v="9"/>
    <x v="19"/>
    <x v="8"/>
    <x v="11"/>
    <n v="2.2303506000000001E-2"/>
  </r>
  <r>
    <s v="UT_DERATE_FACTOR"/>
    <x v="9"/>
    <x v="19"/>
    <x v="8"/>
    <x v="12"/>
    <n v="2.1955543000000001E-2"/>
  </r>
  <r>
    <s v="UT_DERATE_FACTOR"/>
    <x v="9"/>
    <x v="19"/>
    <x v="8"/>
    <x v="13"/>
    <n v="2.3629995000000001E-2"/>
  </r>
  <r>
    <s v="UT_DERATE_FACTOR"/>
    <x v="9"/>
    <x v="19"/>
    <x v="8"/>
    <x v="14"/>
    <n v="2.1802516000000001E-2"/>
  </r>
  <r>
    <s v="UT_DERATE_FACTOR"/>
    <x v="9"/>
    <x v="19"/>
    <x v="8"/>
    <x v="15"/>
    <n v="2.2612719E-2"/>
  </r>
  <r>
    <s v="UT_DERATE_FACTOR"/>
    <x v="9"/>
    <x v="19"/>
    <x v="8"/>
    <x v="16"/>
    <n v="2.1838990999999999E-2"/>
  </r>
  <r>
    <s v="UT_DERATE_FACTOR"/>
    <x v="9"/>
    <x v="19"/>
    <x v="8"/>
    <x v="17"/>
    <n v="2.1046367E-2"/>
  </r>
  <r>
    <s v="UT_DERATE_FACTOR"/>
    <x v="9"/>
    <x v="19"/>
    <x v="8"/>
    <x v="18"/>
    <n v="2.1040733999999998E-2"/>
  </r>
  <r>
    <s v="UT_DERATE_FACTOR"/>
    <x v="9"/>
    <x v="19"/>
    <x v="8"/>
    <x v="19"/>
    <n v="2.2575014000000001E-2"/>
  </r>
  <r>
    <s v="UT_DERATE_FACTOR"/>
    <x v="9"/>
    <x v="19"/>
    <x v="8"/>
    <x v="20"/>
    <n v="2.2554172000000001E-2"/>
  </r>
  <r>
    <s v="UT_DERATE_FACTOR"/>
    <x v="9"/>
    <x v="19"/>
    <x v="8"/>
    <x v="21"/>
    <n v="2.4316437E-2"/>
  </r>
  <r>
    <s v="UT_DERATE_FACTOR"/>
    <x v="9"/>
    <x v="19"/>
    <x v="8"/>
    <x v="22"/>
    <n v="2.3140904E-2"/>
  </r>
  <r>
    <s v="UT_DERATE_FACTOR"/>
    <x v="9"/>
    <x v="19"/>
    <x v="8"/>
    <x v="23"/>
    <n v="2.4292724000000002E-2"/>
  </r>
  <r>
    <s v="UT_DERATE_FACTOR"/>
    <x v="9"/>
    <x v="20"/>
    <x v="8"/>
    <x v="0"/>
    <n v="2.1319392999999999E-2"/>
  </r>
  <r>
    <s v="UT_DERATE_FACTOR"/>
    <x v="9"/>
    <x v="20"/>
    <x v="8"/>
    <x v="1"/>
    <n v="2.3293014000000001E-2"/>
  </r>
  <r>
    <s v="UT_DERATE_FACTOR"/>
    <x v="9"/>
    <x v="20"/>
    <x v="8"/>
    <x v="2"/>
    <n v="2.2583260000000001E-2"/>
  </r>
  <r>
    <s v="UT_DERATE_FACTOR"/>
    <x v="9"/>
    <x v="20"/>
    <x v="8"/>
    <x v="3"/>
    <n v="2.1970317E-2"/>
  </r>
  <r>
    <s v="UT_DERATE_FACTOR"/>
    <x v="9"/>
    <x v="20"/>
    <x v="8"/>
    <x v="4"/>
    <n v="2.2981699000000001E-2"/>
  </r>
  <r>
    <s v="UT_DERATE_FACTOR"/>
    <x v="9"/>
    <x v="20"/>
    <x v="8"/>
    <x v="5"/>
    <n v="2.0610144E-2"/>
  </r>
  <r>
    <s v="UT_DERATE_FACTOR"/>
    <x v="9"/>
    <x v="20"/>
    <x v="8"/>
    <x v="6"/>
    <n v="1.9944406000000001E-2"/>
  </r>
  <r>
    <s v="UT_DERATE_FACTOR"/>
    <x v="9"/>
    <x v="20"/>
    <x v="8"/>
    <x v="7"/>
    <n v="2.2289425000000002E-2"/>
  </r>
  <r>
    <s v="UT_DERATE_FACTOR"/>
    <x v="9"/>
    <x v="20"/>
    <x v="8"/>
    <x v="8"/>
    <n v="1.9824597999999999E-2"/>
  </r>
  <r>
    <s v="UT_DERATE_FACTOR"/>
    <x v="9"/>
    <x v="20"/>
    <x v="8"/>
    <x v="9"/>
    <n v="2.0436780000000002E-2"/>
  </r>
  <r>
    <s v="UT_DERATE_FACTOR"/>
    <x v="9"/>
    <x v="20"/>
    <x v="8"/>
    <x v="10"/>
    <n v="2.2127028999999999E-2"/>
  </r>
  <r>
    <s v="UT_DERATE_FACTOR"/>
    <x v="9"/>
    <x v="20"/>
    <x v="8"/>
    <x v="11"/>
    <n v="1.985669E-2"/>
  </r>
  <r>
    <s v="UT_DERATE_FACTOR"/>
    <x v="9"/>
    <x v="20"/>
    <x v="8"/>
    <x v="12"/>
    <n v="2.1228218E-2"/>
  </r>
  <r>
    <s v="UT_DERATE_FACTOR"/>
    <x v="9"/>
    <x v="20"/>
    <x v="8"/>
    <x v="13"/>
    <n v="2.1180991999999999E-2"/>
  </r>
  <r>
    <s v="UT_DERATE_FACTOR"/>
    <x v="9"/>
    <x v="20"/>
    <x v="8"/>
    <x v="14"/>
    <n v="1.9667961000000001E-2"/>
  </r>
  <r>
    <s v="UT_DERATE_FACTOR"/>
    <x v="9"/>
    <x v="20"/>
    <x v="8"/>
    <x v="15"/>
    <n v="2.1589187999999999E-2"/>
  </r>
  <r>
    <s v="UT_DERATE_FACTOR"/>
    <x v="9"/>
    <x v="20"/>
    <x v="8"/>
    <x v="16"/>
    <n v="1.9805782000000001E-2"/>
  </r>
  <r>
    <s v="UT_DERATE_FACTOR"/>
    <x v="9"/>
    <x v="20"/>
    <x v="8"/>
    <x v="17"/>
    <n v="2.1120125999999999E-2"/>
  </r>
  <r>
    <s v="UT_DERATE_FACTOR"/>
    <x v="9"/>
    <x v="20"/>
    <x v="8"/>
    <x v="18"/>
    <n v="1.9953299000000001E-2"/>
  </r>
  <r>
    <s v="UT_DERATE_FACTOR"/>
    <x v="9"/>
    <x v="20"/>
    <x v="8"/>
    <x v="19"/>
    <n v="2.0334303000000001E-2"/>
  </r>
  <r>
    <s v="UT_DERATE_FACTOR"/>
    <x v="9"/>
    <x v="20"/>
    <x v="8"/>
    <x v="20"/>
    <n v="2.0331057E-2"/>
  </r>
  <r>
    <s v="UT_DERATE_FACTOR"/>
    <x v="9"/>
    <x v="20"/>
    <x v="8"/>
    <x v="21"/>
    <n v="1.9698719999999999E-2"/>
  </r>
  <r>
    <s v="UT_DERATE_FACTOR"/>
    <x v="9"/>
    <x v="20"/>
    <x v="8"/>
    <x v="22"/>
    <n v="2.2807148999999999E-2"/>
  </r>
  <r>
    <s v="UT_DERATE_FACTOR"/>
    <x v="9"/>
    <x v="20"/>
    <x v="8"/>
    <x v="23"/>
    <n v="2.2783319999999999E-2"/>
  </r>
  <r>
    <s v="UT_DERATE_FACTOR"/>
    <x v="9"/>
    <x v="21"/>
    <x v="8"/>
    <x v="0"/>
    <n v="2.4279281999999999E-2"/>
  </r>
  <r>
    <s v="UT_DERATE_FACTOR"/>
    <x v="9"/>
    <x v="21"/>
    <x v="8"/>
    <x v="1"/>
    <n v="2.3501745000000001E-2"/>
  </r>
  <r>
    <s v="UT_DERATE_FACTOR"/>
    <x v="9"/>
    <x v="21"/>
    <x v="8"/>
    <x v="2"/>
    <n v="2.3435000000000001E-2"/>
  </r>
  <r>
    <s v="UT_DERATE_FACTOR"/>
    <x v="9"/>
    <x v="21"/>
    <x v="8"/>
    <x v="3"/>
    <n v="2.4256626999999999E-2"/>
  </r>
  <r>
    <s v="UT_DERATE_FACTOR"/>
    <x v="9"/>
    <x v="21"/>
    <x v="8"/>
    <x v="4"/>
    <n v="2.2807422000000001E-2"/>
  </r>
  <r>
    <s v="UT_DERATE_FACTOR"/>
    <x v="9"/>
    <x v="21"/>
    <x v="8"/>
    <x v="5"/>
    <n v="1.9757237E-2"/>
  </r>
  <r>
    <s v="UT_DERATE_FACTOR"/>
    <x v="9"/>
    <x v="21"/>
    <x v="8"/>
    <x v="6"/>
    <n v="2.0640485E-2"/>
  </r>
  <r>
    <s v="UT_DERATE_FACTOR"/>
    <x v="9"/>
    <x v="21"/>
    <x v="8"/>
    <x v="7"/>
    <n v="1.8861134000000002E-2"/>
  </r>
  <r>
    <s v="UT_DERATE_FACTOR"/>
    <x v="9"/>
    <x v="21"/>
    <x v="8"/>
    <x v="8"/>
    <n v="1.9513967E-2"/>
  </r>
  <r>
    <s v="UT_DERATE_FACTOR"/>
    <x v="9"/>
    <x v="21"/>
    <x v="8"/>
    <x v="9"/>
    <n v="1.908876E-2"/>
  </r>
  <r>
    <s v="UT_DERATE_FACTOR"/>
    <x v="9"/>
    <x v="21"/>
    <x v="8"/>
    <x v="10"/>
    <n v="1.9229253000000002E-2"/>
  </r>
  <r>
    <s v="UT_DERATE_FACTOR"/>
    <x v="9"/>
    <x v="21"/>
    <x v="8"/>
    <x v="11"/>
    <n v="2.0193916999999999E-2"/>
  </r>
  <r>
    <s v="UT_DERATE_FACTOR"/>
    <x v="9"/>
    <x v="21"/>
    <x v="8"/>
    <x v="12"/>
    <n v="2.0067128E-2"/>
  </r>
  <r>
    <s v="UT_DERATE_FACTOR"/>
    <x v="9"/>
    <x v="21"/>
    <x v="8"/>
    <x v="13"/>
    <n v="1.9254923E-2"/>
  </r>
  <r>
    <s v="UT_DERATE_FACTOR"/>
    <x v="9"/>
    <x v="21"/>
    <x v="8"/>
    <x v="14"/>
    <n v="1.9149164999999999E-2"/>
  </r>
  <r>
    <s v="UT_DERATE_FACTOR"/>
    <x v="9"/>
    <x v="21"/>
    <x v="8"/>
    <x v="15"/>
    <n v="1.9113693000000001E-2"/>
  </r>
  <r>
    <s v="UT_DERATE_FACTOR"/>
    <x v="9"/>
    <x v="21"/>
    <x v="8"/>
    <x v="16"/>
    <n v="1.9672607000000002E-2"/>
  </r>
  <r>
    <s v="UT_DERATE_FACTOR"/>
    <x v="9"/>
    <x v="21"/>
    <x v="8"/>
    <x v="17"/>
    <n v="1.9025147999999999E-2"/>
  </r>
  <r>
    <s v="UT_DERATE_FACTOR"/>
    <x v="9"/>
    <x v="21"/>
    <x v="8"/>
    <x v="18"/>
    <n v="1.9776497000000001E-2"/>
  </r>
  <r>
    <s v="UT_DERATE_FACTOR"/>
    <x v="9"/>
    <x v="21"/>
    <x v="8"/>
    <x v="19"/>
    <n v="1.9063536999999998E-2"/>
  </r>
  <r>
    <s v="UT_DERATE_FACTOR"/>
    <x v="9"/>
    <x v="21"/>
    <x v="8"/>
    <x v="20"/>
    <n v="1.867241E-2"/>
  </r>
  <r>
    <s v="UT_DERATE_FACTOR"/>
    <x v="9"/>
    <x v="21"/>
    <x v="8"/>
    <x v="21"/>
    <n v="2.0215450999999999E-2"/>
  </r>
  <r>
    <s v="UT_DERATE_FACTOR"/>
    <x v="9"/>
    <x v="21"/>
    <x v="8"/>
    <x v="22"/>
    <n v="2.0751064E-2"/>
  </r>
  <r>
    <s v="UT_DERATE_FACTOR"/>
    <x v="9"/>
    <x v="21"/>
    <x v="8"/>
    <x v="23"/>
    <n v="1.9703077999999999E-2"/>
  </r>
  <r>
    <s v="UT_DERATE_FACTOR"/>
    <x v="9"/>
    <x v="22"/>
    <x v="8"/>
    <x v="0"/>
    <n v="2.2803112E-2"/>
  </r>
  <r>
    <s v="UT_DERATE_FACTOR"/>
    <x v="9"/>
    <x v="22"/>
    <x v="8"/>
    <x v="1"/>
    <n v="2.1406616E-2"/>
  </r>
  <r>
    <s v="UT_DERATE_FACTOR"/>
    <x v="9"/>
    <x v="22"/>
    <x v="8"/>
    <x v="2"/>
    <n v="2.3399416999999999E-2"/>
  </r>
  <r>
    <s v="UT_DERATE_FACTOR"/>
    <x v="9"/>
    <x v="22"/>
    <x v="8"/>
    <x v="3"/>
    <n v="2.2791611E-2"/>
  </r>
  <r>
    <s v="UT_DERATE_FACTOR"/>
    <x v="9"/>
    <x v="22"/>
    <x v="8"/>
    <x v="4"/>
    <n v="2.0643622E-2"/>
  </r>
  <r>
    <s v="UT_DERATE_FACTOR"/>
    <x v="9"/>
    <x v="22"/>
    <x v="8"/>
    <x v="5"/>
    <n v="2.0261917000000001E-2"/>
  </r>
  <r>
    <s v="UT_DERATE_FACTOR"/>
    <x v="9"/>
    <x v="22"/>
    <x v="8"/>
    <x v="6"/>
    <n v="1.9083610000000001E-2"/>
  </r>
  <r>
    <s v="UT_DERATE_FACTOR"/>
    <x v="9"/>
    <x v="22"/>
    <x v="8"/>
    <x v="7"/>
    <n v="1.9196899999999999E-2"/>
  </r>
  <r>
    <s v="UT_DERATE_FACTOR"/>
    <x v="9"/>
    <x v="22"/>
    <x v="8"/>
    <x v="8"/>
    <n v="1.9185793999999999E-2"/>
  </r>
  <r>
    <s v="UT_DERATE_FACTOR"/>
    <x v="9"/>
    <x v="22"/>
    <x v="8"/>
    <x v="9"/>
    <n v="2.0741077E-2"/>
  </r>
  <r>
    <s v="UT_DERATE_FACTOR"/>
    <x v="9"/>
    <x v="22"/>
    <x v="8"/>
    <x v="10"/>
    <n v="2.0695413999999999E-2"/>
  </r>
  <r>
    <s v="UT_DERATE_FACTOR"/>
    <x v="9"/>
    <x v="22"/>
    <x v="8"/>
    <x v="11"/>
    <n v="1.8514814000000001E-2"/>
  </r>
  <r>
    <s v="UT_DERATE_FACTOR"/>
    <x v="9"/>
    <x v="22"/>
    <x v="8"/>
    <x v="12"/>
    <n v="1.9276720000000001E-2"/>
  </r>
  <r>
    <s v="UT_DERATE_FACTOR"/>
    <x v="9"/>
    <x v="22"/>
    <x v="8"/>
    <x v="13"/>
    <n v="1.9841003999999999E-2"/>
  </r>
  <r>
    <s v="UT_DERATE_FACTOR"/>
    <x v="9"/>
    <x v="22"/>
    <x v="8"/>
    <x v="14"/>
    <n v="2.0931812000000001E-2"/>
  </r>
  <r>
    <s v="UT_DERATE_FACTOR"/>
    <x v="9"/>
    <x v="22"/>
    <x v="8"/>
    <x v="15"/>
    <n v="2.1762753999999999E-2"/>
  </r>
  <r>
    <s v="UT_DERATE_FACTOR"/>
    <x v="9"/>
    <x v="22"/>
    <x v="8"/>
    <x v="16"/>
    <n v="2.0760735999999998E-2"/>
  </r>
  <r>
    <s v="UT_DERATE_FACTOR"/>
    <x v="9"/>
    <x v="22"/>
    <x v="8"/>
    <x v="17"/>
    <n v="2.122019E-2"/>
  </r>
  <r>
    <s v="UT_DERATE_FACTOR"/>
    <x v="9"/>
    <x v="22"/>
    <x v="8"/>
    <x v="18"/>
    <n v="2.0122811000000001E-2"/>
  </r>
  <r>
    <s v="UT_DERATE_FACTOR"/>
    <x v="9"/>
    <x v="22"/>
    <x v="8"/>
    <x v="19"/>
    <n v="2.0119583999999999E-2"/>
  </r>
  <r>
    <s v="UT_DERATE_FACTOR"/>
    <x v="9"/>
    <x v="22"/>
    <x v="8"/>
    <x v="20"/>
    <n v="2.0876874E-2"/>
  </r>
  <r>
    <s v="UT_DERATE_FACTOR"/>
    <x v="9"/>
    <x v="22"/>
    <x v="8"/>
    <x v="21"/>
    <n v="2.1950014E-2"/>
  </r>
  <r>
    <s v="UT_DERATE_FACTOR"/>
    <x v="9"/>
    <x v="22"/>
    <x v="8"/>
    <x v="22"/>
    <n v="2.1474463999999999E-2"/>
  </r>
  <r>
    <s v="UT_DERATE_FACTOR"/>
    <x v="9"/>
    <x v="22"/>
    <x v="8"/>
    <x v="23"/>
    <n v="2.3804573999999998E-2"/>
  </r>
  <r>
    <s v="UT_DERATE_FACTOR"/>
    <x v="9"/>
    <x v="23"/>
    <x v="8"/>
    <x v="0"/>
    <n v="2.4084537E-2"/>
  </r>
  <r>
    <s v="UT_DERATE_FACTOR"/>
    <x v="9"/>
    <x v="23"/>
    <x v="8"/>
    <x v="1"/>
    <n v="2.5936006000000001E-2"/>
  </r>
  <r>
    <s v="UT_DERATE_FACTOR"/>
    <x v="9"/>
    <x v="23"/>
    <x v="8"/>
    <x v="2"/>
    <n v="2.4523372000000002E-2"/>
  </r>
  <r>
    <s v="UT_DERATE_FACTOR"/>
    <x v="9"/>
    <x v="23"/>
    <x v="8"/>
    <x v="3"/>
    <n v="2.4183632E-2"/>
  </r>
  <r>
    <s v="UT_DERATE_FACTOR"/>
    <x v="9"/>
    <x v="23"/>
    <x v="8"/>
    <x v="4"/>
    <n v="2.3813614E-2"/>
  </r>
  <r>
    <s v="UT_DERATE_FACTOR"/>
    <x v="9"/>
    <x v="23"/>
    <x v="8"/>
    <x v="5"/>
    <n v="2.3124269999999999E-2"/>
  </r>
  <r>
    <s v="UT_DERATE_FACTOR"/>
    <x v="9"/>
    <x v="23"/>
    <x v="8"/>
    <x v="6"/>
    <n v="2.1643487999999999E-2"/>
  </r>
  <r>
    <s v="UT_DERATE_FACTOR"/>
    <x v="9"/>
    <x v="23"/>
    <x v="8"/>
    <x v="7"/>
    <n v="1.9860761000000001E-2"/>
  </r>
  <r>
    <s v="UT_DERATE_FACTOR"/>
    <x v="9"/>
    <x v="23"/>
    <x v="8"/>
    <x v="8"/>
    <n v="1.9601127999999999E-2"/>
  </r>
  <r>
    <s v="UT_DERATE_FACTOR"/>
    <x v="9"/>
    <x v="23"/>
    <x v="8"/>
    <x v="9"/>
    <n v="2.0412422E-2"/>
  </r>
  <r>
    <s v="UT_DERATE_FACTOR"/>
    <x v="9"/>
    <x v="23"/>
    <x v="8"/>
    <x v="10"/>
    <n v="1.8846123999999999E-2"/>
  </r>
  <r>
    <s v="UT_DERATE_FACTOR"/>
    <x v="9"/>
    <x v="23"/>
    <x v="8"/>
    <x v="11"/>
    <n v="1.8219856E-2"/>
  </r>
  <r>
    <s v="UT_DERATE_FACTOR"/>
    <x v="9"/>
    <x v="23"/>
    <x v="8"/>
    <x v="12"/>
    <n v="2.0997730999999999E-2"/>
  </r>
  <r>
    <s v="UT_DERATE_FACTOR"/>
    <x v="9"/>
    <x v="23"/>
    <x v="8"/>
    <x v="13"/>
    <n v="2.00574E-2"/>
  </r>
  <r>
    <s v="UT_DERATE_FACTOR"/>
    <x v="9"/>
    <x v="23"/>
    <x v="8"/>
    <x v="14"/>
    <n v="2.0846028999999999E-2"/>
  </r>
  <r>
    <s v="UT_DERATE_FACTOR"/>
    <x v="9"/>
    <x v="23"/>
    <x v="8"/>
    <x v="15"/>
    <n v="2.0811175000000001E-2"/>
  </r>
  <r>
    <s v="UT_DERATE_FACTOR"/>
    <x v="9"/>
    <x v="23"/>
    <x v="8"/>
    <x v="16"/>
    <n v="2.0656276000000001E-2"/>
  </r>
  <r>
    <s v="UT_DERATE_FACTOR"/>
    <x v="9"/>
    <x v="23"/>
    <x v="8"/>
    <x v="17"/>
    <n v="1.9910839E-2"/>
  </r>
  <r>
    <s v="UT_DERATE_FACTOR"/>
    <x v="9"/>
    <x v="23"/>
    <x v="8"/>
    <x v="18"/>
    <n v="1.8482413E-2"/>
  </r>
  <r>
    <s v="UT_DERATE_FACTOR"/>
    <x v="9"/>
    <x v="23"/>
    <x v="8"/>
    <x v="19"/>
    <n v="2.0946149000000001E-2"/>
  </r>
  <r>
    <s v="UT_DERATE_FACTOR"/>
    <x v="9"/>
    <x v="23"/>
    <x v="8"/>
    <x v="20"/>
    <n v="2.0709541000000001E-2"/>
  </r>
  <r>
    <s v="UT_DERATE_FACTOR"/>
    <x v="9"/>
    <x v="23"/>
    <x v="8"/>
    <x v="21"/>
    <n v="2.2395534000000002E-2"/>
  </r>
  <r>
    <s v="UT_DERATE_FACTOR"/>
    <x v="9"/>
    <x v="23"/>
    <x v="8"/>
    <x v="22"/>
    <n v="2.2724181999999999E-2"/>
  </r>
  <r>
    <s v="UT_DERATE_FACTOR"/>
    <x v="9"/>
    <x v="23"/>
    <x v="8"/>
    <x v="23"/>
    <n v="2.2829603E-2"/>
  </r>
  <r>
    <s v="UT_DERATE_FACTOR"/>
    <x v="9"/>
    <x v="24"/>
    <x v="8"/>
    <x v="0"/>
    <n v="2.4774900999999998E-2"/>
  </r>
  <r>
    <s v="UT_DERATE_FACTOR"/>
    <x v="9"/>
    <x v="24"/>
    <x v="8"/>
    <x v="1"/>
    <n v="2.4474498000000001E-2"/>
  </r>
  <r>
    <s v="UT_DERATE_FACTOR"/>
    <x v="9"/>
    <x v="24"/>
    <x v="8"/>
    <x v="2"/>
    <n v="2.2937817999999999E-2"/>
  </r>
  <r>
    <s v="UT_DERATE_FACTOR"/>
    <x v="9"/>
    <x v="24"/>
    <x v="8"/>
    <x v="3"/>
    <n v="2.1959586E-2"/>
  </r>
  <r>
    <s v="UT_DERATE_FACTOR"/>
    <x v="9"/>
    <x v="24"/>
    <x v="8"/>
    <x v="4"/>
    <n v="2.2982321999999999E-2"/>
  </r>
  <r>
    <s v="UT_DERATE_FACTOR"/>
    <x v="9"/>
    <x v="24"/>
    <x v="8"/>
    <x v="5"/>
    <n v="2.1120647999999999E-2"/>
  </r>
  <r>
    <s v="UT_DERATE_FACTOR"/>
    <x v="9"/>
    <x v="24"/>
    <x v="8"/>
    <x v="6"/>
    <n v="1.9665953E-2"/>
  </r>
  <r>
    <s v="UT_DERATE_FACTOR"/>
    <x v="9"/>
    <x v="24"/>
    <x v="8"/>
    <x v="7"/>
    <n v="1.8873082999999999E-2"/>
  </r>
  <r>
    <s v="UT_DERATE_FACTOR"/>
    <x v="9"/>
    <x v="24"/>
    <x v="8"/>
    <x v="8"/>
    <n v="1.9509736999999999E-2"/>
  </r>
  <r>
    <s v="UT_DERATE_FACTOR"/>
    <x v="9"/>
    <x v="24"/>
    <x v="8"/>
    <x v="9"/>
    <n v="1.9785173E-2"/>
  </r>
  <r>
    <s v="UT_DERATE_FACTOR"/>
    <x v="9"/>
    <x v="24"/>
    <x v="8"/>
    <x v="10"/>
    <n v="1.9415535000000001E-2"/>
  </r>
  <r>
    <s v="UT_DERATE_FACTOR"/>
    <x v="9"/>
    <x v="24"/>
    <x v="8"/>
    <x v="11"/>
    <n v="2.0623863999999999E-2"/>
  </r>
  <r>
    <s v="UT_DERATE_FACTOR"/>
    <x v="9"/>
    <x v="24"/>
    <x v="8"/>
    <x v="12"/>
    <n v="2.1208787999999999E-2"/>
  </r>
  <r>
    <s v="UT_DERATE_FACTOR"/>
    <x v="9"/>
    <x v="24"/>
    <x v="8"/>
    <x v="13"/>
    <n v="2.3896756000000002E-2"/>
  </r>
  <r>
    <s v="UT_DERATE_FACTOR"/>
    <x v="9"/>
    <x v="24"/>
    <x v="8"/>
    <x v="14"/>
    <n v="1.9446156999999999E-2"/>
  </r>
  <r>
    <s v="UT_DERATE_FACTOR"/>
    <x v="9"/>
    <x v="24"/>
    <x v="8"/>
    <x v="15"/>
    <n v="1.9903756000000002E-2"/>
  </r>
  <r>
    <s v="UT_DERATE_FACTOR"/>
    <x v="9"/>
    <x v="24"/>
    <x v="8"/>
    <x v="16"/>
    <n v="2.1446628999999998E-2"/>
  </r>
  <r>
    <s v="UT_DERATE_FACTOR"/>
    <x v="9"/>
    <x v="24"/>
    <x v="8"/>
    <x v="17"/>
    <n v="2.1632253000000001E-2"/>
  </r>
  <r>
    <s v="UT_DERATE_FACTOR"/>
    <x v="9"/>
    <x v="24"/>
    <x v="8"/>
    <x v="18"/>
    <n v="2.0391250999999999E-2"/>
  </r>
  <r>
    <s v="UT_DERATE_FACTOR"/>
    <x v="9"/>
    <x v="24"/>
    <x v="8"/>
    <x v="19"/>
    <n v="2.0869914E-2"/>
  </r>
  <r>
    <s v="UT_DERATE_FACTOR"/>
    <x v="9"/>
    <x v="24"/>
    <x v="8"/>
    <x v="20"/>
    <n v="2.2087419E-2"/>
  </r>
  <r>
    <s v="UT_DERATE_FACTOR"/>
    <x v="9"/>
    <x v="24"/>
    <x v="8"/>
    <x v="21"/>
    <n v="2.2648585999999998E-2"/>
  </r>
  <r>
    <s v="UT_DERATE_FACTOR"/>
    <x v="9"/>
    <x v="24"/>
    <x v="8"/>
    <x v="22"/>
    <n v="2.4527297E-2"/>
  </r>
  <r>
    <s v="UT_DERATE_FACTOR"/>
    <x v="9"/>
    <x v="24"/>
    <x v="8"/>
    <x v="23"/>
    <n v="2.2984327999999998E-2"/>
  </r>
  <r>
    <s v="UT_DERATE_FACTOR"/>
    <x v="9"/>
    <x v="25"/>
    <x v="8"/>
    <x v="0"/>
    <n v="2.4016256999999999E-2"/>
  </r>
  <r>
    <s v="UT_DERATE_FACTOR"/>
    <x v="9"/>
    <x v="25"/>
    <x v="8"/>
    <x v="1"/>
    <n v="2.7617531000000001E-2"/>
  </r>
  <r>
    <s v="UT_DERATE_FACTOR"/>
    <x v="9"/>
    <x v="25"/>
    <x v="8"/>
    <x v="2"/>
    <n v="2.7732744E-2"/>
  </r>
  <r>
    <s v="UT_DERATE_FACTOR"/>
    <x v="9"/>
    <x v="25"/>
    <x v="8"/>
    <x v="3"/>
    <n v="2.666083E-2"/>
  </r>
  <r>
    <s v="UT_DERATE_FACTOR"/>
    <x v="9"/>
    <x v="25"/>
    <x v="8"/>
    <x v="4"/>
    <n v="2.7779142E-2"/>
  </r>
  <r>
    <s v="UT_DERATE_FACTOR"/>
    <x v="9"/>
    <x v="25"/>
    <x v="8"/>
    <x v="5"/>
    <n v="2.6608494E-2"/>
  </r>
  <r>
    <s v="UT_DERATE_FACTOR"/>
    <x v="9"/>
    <x v="25"/>
    <x v="8"/>
    <x v="6"/>
    <n v="2.3196980999999998E-2"/>
  </r>
  <r>
    <s v="UT_DERATE_FACTOR"/>
    <x v="9"/>
    <x v="25"/>
    <x v="8"/>
    <x v="7"/>
    <n v="2.3225953000000001E-2"/>
  </r>
  <r>
    <s v="UT_DERATE_FACTOR"/>
    <x v="9"/>
    <x v="25"/>
    <x v="8"/>
    <x v="8"/>
    <n v="2.4043513999999998E-2"/>
  </r>
  <r>
    <s v="UT_DERATE_FACTOR"/>
    <x v="9"/>
    <x v="25"/>
    <x v="8"/>
    <x v="9"/>
    <n v="2.2945439000000002E-2"/>
  </r>
  <r>
    <s v="UT_DERATE_FACTOR"/>
    <x v="9"/>
    <x v="25"/>
    <x v="8"/>
    <x v="10"/>
    <n v="2.3545060999999999E-2"/>
  </r>
  <r>
    <s v="UT_DERATE_FACTOR"/>
    <x v="9"/>
    <x v="25"/>
    <x v="8"/>
    <x v="11"/>
    <n v="2.2959627E-2"/>
  </r>
  <r>
    <s v="UT_DERATE_FACTOR"/>
    <x v="9"/>
    <x v="25"/>
    <x v="8"/>
    <x v="12"/>
    <n v="2.3361699E-2"/>
  </r>
  <r>
    <s v="UT_DERATE_FACTOR"/>
    <x v="9"/>
    <x v="25"/>
    <x v="8"/>
    <x v="13"/>
    <n v="2.3696090999999999E-2"/>
  </r>
  <r>
    <s v="UT_DERATE_FACTOR"/>
    <x v="9"/>
    <x v="25"/>
    <x v="8"/>
    <x v="14"/>
    <n v="2.3132036000000002E-2"/>
  </r>
  <r>
    <s v="UT_DERATE_FACTOR"/>
    <x v="9"/>
    <x v="25"/>
    <x v="8"/>
    <x v="15"/>
    <n v="2.1284747999999999E-2"/>
  </r>
  <r>
    <s v="UT_DERATE_FACTOR"/>
    <x v="9"/>
    <x v="25"/>
    <x v="8"/>
    <x v="16"/>
    <n v="2.2155043999999999E-2"/>
  </r>
  <r>
    <s v="UT_DERATE_FACTOR"/>
    <x v="9"/>
    <x v="25"/>
    <x v="8"/>
    <x v="17"/>
    <n v="2.0444192E-2"/>
  </r>
  <r>
    <s v="UT_DERATE_FACTOR"/>
    <x v="9"/>
    <x v="25"/>
    <x v="8"/>
    <x v="18"/>
    <n v="2.1334107000000001E-2"/>
  </r>
  <r>
    <s v="UT_DERATE_FACTOR"/>
    <x v="9"/>
    <x v="25"/>
    <x v="8"/>
    <x v="19"/>
    <n v="2.2963889000000001E-2"/>
  </r>
  <r>
    <s v="UT_DERATE_FACTOR"/>
    <x v="9"/>
    <x v="25"/>
    <x v="8"/>
    <x v="20"/>
    <n v="2.2831761999999999E-2"/>
  </r>
  <r>
    <s v="UT_DERATE_FACTOR"/>
    <x v="9"/>
    <x v="25"/>
    <x v="8"/>
    <x v="21"/>
    <n v="2.36309E-2"/>
  </r>
  <r>
    <s v="UT_DERATE_FACTOR"/>
    <x v="9"/>
    <x v="25"/>
    <x v="8"/>
    <x v="22"/>
    <n v="2.3955845E-2"/>
  </r>
  <r>
    <s v="UT_DERATE_FACTOR"/>
    <x v="9"/>
    <x v="25"/>
    <x v="8"/>
    <x v="23"/>
    <n v="2.4803391000000001E-2"/>
  </r>
  <r>
    <s v="UT_DERATE_FACTOR"/>
    <x v="9"/>
    <x v="26"/>
    <x v="8"/>
    <x v="0"/>
    <n v="2.5137712E-2"/>
  </r>
  <r>
    <s v="UT_DERATE_FACTOR"/>
    <x v="9"/>
    <x v="26"/>
    <x v="8"/>
    <x v="1"/>
    <n v="2.3815168000000001E-2"/>
  </r>
  <r>
    <s v="UT_DERATE_FACTOR"/>
    <x v="9"/>
    <x v="26"/>
    <x v="8"/>
    <x v="2"/>
    <n v="2.3094869000000001E-2"/>
  </r>
  <r>
    <s v="UT_DERATE_FACTOR"/>
    <x v="9"/>
    <x v="26"/>
    <x v="8"/>
    <x v="3"/>
    <n v="2.3234899E-2"/>
  </r>
  <r>
    <s v="UT_DERATE_FACTOR"/>
    <x v="9"/>
    <x v="26"/>
    <x v="8"/>
    <x v="4"/>
    <n v="2.3188779E-2"/>
  </r>
  <r>
    <s v="UT_DERATE_FACTOR"/>
    <x v="9"/>
    <x v="26"/>
    <x v="8"/>
    <x v="5"/>
    <n v="2.2407977999999999E-2"/>
  </r>
  <r>
    <s v="UT_DERATE_FACTOR"/>
    <x v="9"/>
    <x v="26"/>
    <x v="8"/>
    <x v="6"/>
    <n v="2.2400743000000001E-2"/>
  </r>
  <r>
    <s v="UT_DERATE_FACTOR"/>
    <x v="9"/>
    <x v="26"/>
    <x v="8"/>
    <x v="7"/>
    <n v="2.1723050000000001E-2"/>
  </r>
  <r>
    <s v="UT_DERATE_FACTOR"/>
    <x v="9"/>
    <x v="26"/>
    <x v="8"/>
    <x v="8"/>
    <n v="2.2537000000000001E-2"/>
  </r>
  <r>
    <s v="UT_DERATE_FACTOR"/>
    <x v="9"/>
    <x v="26"/>
    <x v="8"/>
    <x v="9"/>
    <n v="2.2766304000000001E-2"/>
  </r>
  <r>
    <s v="UT_DERATE_FACTOR"/>
    <x v="9"/>
    <x v="26"/>
    <x v="8"/>
    <x v="10"/>
    <n v="2.0517074999999999E-2"/>
  </r>
  <r>
    <s v="UT_DERATE_FACTOR"/>
    <x v="9"/>
    <x v="26"/>
    <x v="8"/>
    <x v="11"/>
    <n v="2.171909E-2"/>
  </r>
  <r>
    <s v="UT_DERATE_FACTOR"/>
    <x v="9"/>
    <x v="26"/>
    <x v="8"/>
    <x v="12"/>
    <n v="2.1791825000000001E-2"/>
  </r>
  <r>
    <s v="UT_DERATE_FACTOR"/>
    <x v="9"/>
    <x v="26"/>
    <x v="8"/>
    <x v="13"/>
    <n v="2.2373817000000001E-2"/>
  </r>
  <r>
    <s v="UT_DERATE_FACTOR"/>
    <x v="9"/>
    <x v="26"/>
    <x v="8"/>
    <x v="14"/>
    <n v="2.1132933999999999E-2"/>
  </r>
  <r>
    <s v="UT_DERATE_FACTOR"/>
    <x v="9"/>
    <x v="26"/>
    <x v="8"/>
    <x v="15"/>
    <n v="2.1188346E-2"/>
  </r>
  <r>
    <s v="UT_DERATE_FACTOR"/>
    <x v="9"/>
    <x v="26"/>
    <x v="8"/>
    <x v="16"/>
    <n v="2.1111755999999999E-2"/>
  </r>
  <r>
    <s v="UT_DERATE_FACTOR"/>
    <x v="9"/>
    <x v="26"/>
    <x v="8"/>
    <x v="17"/>
    <n v="1.9864848000000001E-2"/>
  </r>
  <r>
    <s v="UT_DERATE_FACTOR"/>
    <x v="9"/>
    <x v="26"/>
    <x v="8"/>
    <x v="18"/>
    <n v="2.1675845999999999E-2"/>
  </r>
  <r>
    <s v="UT_DERATE_FACTOR"/>
    <x v="9"/>
    <x v="26"/>
    <x v="8"/>
    <x v="19"/>
    <n v="2.2006993999999998E-2"/>
  </r>
  <r>
    <s v="UT_DERATE_FACTOR"/>
    <x v="9"/>
    <x v="26"/>
    <x v="8"/>
    <x v="20"/>
    <n v="2.2077426000000001E-2"/>
  </r>
  <r>
    <s v="UT_DERATE_FACTOR"/>
    <x v="9"/>
    <x v="26"/>
    <x v="8"/>
    <x v="21"/>
    <n v="2.2455639999999999E-2"/>
  </r>
  <r>
    <s v="UT_DERATE_FACTOR"/>
    <x v="9"/>
    <x v="26"/>
    <x v="8"/>
    <x v="22"/>
    <n v="2.2211418E-2"/>
  </r>
  <r>
    <s v="UT_DERATE_FACTOR"/>
    <x v="9"/>
    <x v="26"/>
    <x v="8"/>
    <x v="23"/>
    <n v="2.3500092E-2"/>
  </r>
  <r>
    <s v="UT_DERATE_FACTOR"/>
    <x v="9"/>
    <x v="27"/>
    <x v="8"/>
    <x v="0"/>
    <n v="2.3401755E-2"/>
  </r>
  <r>
    <s v="UT_DERATE_FACTOR"/>
    <x v="9"/>
    <x v="27"/>
    <x v="8"/>
    <x v="1"/>
    <n v="2.0745566E-2"/>
  </r>
  <r>
    <s v="UT_DERATE_FACTOR"/>
    <x v="9"/>
    <x v="27"/>
    <x v="8"/>
    <x v="2"/>
    <n v="2.1900602000000002E-2"/>
  </r>
  <r>
    <s v="UT_DERATE_FACTOR"/>
    <x v="9"/>
    <x v="27"/>
    <x v="8"/>
    <x v="3"/>
    <n v="2.1474554999999999E-2"/>
  </r>
  <r>
    <s v="UT_DERATE_FACTOR"/>
    <x v="9"/>
    <x v="27"/>
    <x v="8"/>
    <x v="4"/>
    <n v="2.0980627000000002E-2"/>
  </r>
  <r>
    <s v="UT_DERATE_FACTOR"/>
    <x v="9"/>
    <x v="27"/>
    <x v="8"/>
    <x v="5"/>
    <n v="2.0630438000000001E-2"/>
  </r>
  <r>
    <s v="UT_DERATE_FACTOR"/>
    <x v="9"/>
    <x v="27"/>
    <x v="8"/>
    <x v="6"/>
    <n v="1.9985425000000001E-2"/>
  </r>
  <r>
    <s v="UT_DERATE_FACTOR"/>
    <x v="9"/>
    <x v="27"/>
    <x v="8"/>
    <x v="7"/>
    <n v="2.0378026E-2"/>
  </r>
  <r>
    <s v="UT_DERATE_FACTOR"/>
    <x v="9"/>
    <x v="27"/>
    <x v="8"/>
    <x v="8"/>
    <n v="1.9517835000000001E-2"/>
  </r>
  <r>
    <s v="UT_DERATE_FACTOR"/>
    <x v="9"/>
    <x v="27"/>
    <x v="8"/>
    <x v="9"/>
    <n v="2.1241037000000001E-2"/>
  </r>
  <r>
    <s v="UT_DERATE_FACTOR"/>
    <x v="9"/>
    <x v="27"/>
    <x v="8"/>
    <x v="10"/>
    <n v="1.8759880999999999E-2"/>
  </r>
  <r>
    <s v="UT_DERATE_FACTOR"/>
    <x v="9"/>
    <x v="27"/>
    <x v="8"/>
    <x v="11"/>
    <n v="2.0347437999999999E-2"/>
  </r>
  <r>
    <s v="UT_DERATE_FACTOR"/>
    <x v="9"/>
    <x v="27"/>
    <x v="8"/>
    <x v="12"/>
    <n v="1.9558334E-2"/>
  </r>
  <r>
    <s v="UT_DERATE_FACTOR"/>
    <x v="9"/>
    <x v="27"/>
    <x v="8"/>
    <x v="13"/>
    <n v="2.0587175999999999E-2"/>
  </r>
  <r>
    <s v="UT_DERATE_FACTOR"/>
    <x v="9"/>
    <x v="27"/>
    <x v="8"/>
    <x v="14"/>
    <n v="1.9835993E-2"/>
  </r>
  <r>
    <s v="UT_DERATE_FACTOR"/>
    <x v="9"/>
    <x v="27"/>
    <x v="8"/>
    <x v="15"/>
    <n v="2.0670622999999999E-2"/>
  </r>
  <r>
    <s v="UT_DERATE_FACTOR"/>
    <x v="9"/>
    <x v="27"/>
    <x v="8"/>
    <x v="16"/>
    <n v="2.1149588E-2"/>
  </r>
  <r>
    <s v="UT_DERATE_FACTOR"/>
    <x v="9"/>
    <x v="27"/>
    <x v="8"/>
    <x v="17"/>
    <n v="1.9520049000000001E-2"/>
  </r>
  <r>
    <s v="UT_DERATE_FACTOR"/>
    <x v="9"/>
    <x v="27"/>
    <x v="8"/>
    <x v="18"/>
    <n v="2.2071904E-2"/>
  </r>
  <r>
    <s v="UT_DERATE_FACTOR"/>
    <x v="9"/>
    <x v="27"/>
    <x v="8"/>
    <x v="19"/>
    <n v="2.0929597000000001E-2"/>
  </r>
  <r>
    <s v="UT_DERATE_FACTOR"/>
    <x v="9"/>
    <x v="27"/>
    <x v="8"/>
    <x v="20"/>
    <n v="2.2246202E-2"/>
  </r>
  <r>
    <s v="UT_DERATE_FACTOR"/>
    <x v="9"/>
    <x v="27"/>
    <x v="8"/>
    <x v="21"/>
    <n v="2.2396946000000001E-2"/>
  </r>
  <r>
    <s v="UT_DERATE_FACTOR"/>
    <x v="9"/>
    <x v="27"/>
    <x v="8"/>
    <x v="22"/>
    <n v="2.3207097999999999E-2"/>
  </r>
  <r>
    <s v="UT_DERATE_FACTOR"/>
    <x v="9"/>
    <x v="27"/>
    <x v="8"/>
    <x v="23"/>
    <n v="2.3649606E-2"/>
  </r>
  <r>
    <s v="UT_DERATE_FACTOR"/>
    <x v="9"/>
    <x v="28"/>
    <x v="8"/>
    <x v="0"/>
    <n v="2.5901329000000001E-2"/>
  </r>
  <r>
    <s v="UT_DERATE_FACTOR"/>
    <x v="9"/>
    <x v="28"/>
    <x v="8"/>
    <x v="1"/>
    <n v="2.4639827999999999E-2"/>
  </r>
  <r>
    <s v="UT_DERATE_FACTOR"/>
    <x v="9"/>
    <x v="28"/>
    <x v="8"/>
    <x v="2"/>
    <n v="2.4441521000000001E-2"/>
  </r>
  <r>
    <s v="UT_DERATE_FACTOR"/>
    <x v="9"/>
    <x v="28"/>
    <x v="8"/>
    <x v="3"/>
    <n v="2.3565440999999999E-2"/>
  </r>
  <r>
    <s v="UT_DERATE_FACTOR"/>
    <x v="9"/>
    <x v="28"/>
    <x v="8"/>
    <x v="4"/>
    <n v="2.3514401000000001E-2"/>
  </r>
  <r>
    <s v="UT_DERATE_FACTOR"/>
    <x v="9"/>
    <x v="28"/>
    <x v="8"/>
    <x v="5"/>
    <n v="2.2170701000000001E-2"/>
  </r>
  <r>
    <s v="UT_DERATE_FACTOR"/>
    <x v="9"/>
    <x v="28"/>
    <x v="8"/>
    <x v="6"/>
    <n v="2.0897433999999999E-2"/>
  </r>
  <r>
    <s v="UT_DERATE_FACTOR"/>
    <x v="9"/>
    <x v="28"/>
    <x v="8"/>
    <x v="7"/>
    <n v="2.1318510999999998E-2"/>
  </r>
  <r>
    <s v="UT_DERATE_FACTOR"/>
    <x v="9"/>
    <x v="28"/>
    <x v="8"/>
    <x v="8"/>
    <n v="2.1549886000000001E-2"/>
  </r>
  <r>
    <s v="UT_DERATE_FACTOR"/>
    <x v="9"/>
    <x v="28"/>
    <x v="8"/>
    <x v="9"/>
    <n v="2.053284E-2"/>
  </r>
  <r>
    <s v="UT_DERATE_FACTOR"/>
    <x v="9"/>
    <x v="28"/>
    <x v="8"/>
    <x v="10"/>
    <n v="1.9788132E-2"/>
  </r>
  <r>
    <s v="UT_DERATE_FACTOR"/>
    <x v="9"/>
    <x v="28"/>
    <x v="8"/>
    <x v="11"/>
    <n v="1.9819426000000001E-2"/>
  </r>
  <r>
    <s v="UT_DERATE_FACTOR"/>
    <x v="9"/>
    <x v="28"/>
    <x v="8"/>
    <x v="12"/>
    <n v="1.9859765000000001E-2"/>
  </r>
  <r>
    <s v="UT_DERATE_FACTOR"/>
    <x v="9"/>
    <x v="28"/>
    <x v="8"/>
    <x v="13"/>
    <n v="1.948099E-2"/>
  </r>
  <r>
    <s v="UT_DERATE_FACTOR"/>
    <x v="9"/>
    <x v="28"/>
    <x v="8"/>
    <x v="14"/>
    <n v="2.1047541999999999E-2"/>
  </r>
  <r>
    <s v="UT_DERATE_FACTOR"/>
    <x v="9"/>
    <x v="28"/>
    <x v="8"/>
    <x v="15"/>
    <n v="2.0057314999999999E-2"/>
  </r>
  <r>
    <s v="UT_DERATE_FACTOR"/>
    <x v="9"/>
    <x v="28"/>
    <x v="8"/>
    <x v="16"/>
    <n v="1.9426226000000001E-2"/>
  </r>
  <r>
    <s v="UT_DERATE_FACTOR"/>
    <x v="9"/>
    <x v="28"/>
    <x v="8"/>
    <x v="17"/>
    <n v="2.0650455000000002E-2"/>
  </r>
  <r>
    <s v="UT_DERATE_FACTOR"/>
    <x v="9"/>
    <x v="28"/>
    <x v="8"/>
    <x v="18"/>
    <n v="2.0483938E-2"/>
  </r>
  <r>
    <s v="UT_DERATE_FACTOR"/>
    <x v="9"/>
    <x v="28"/>
    <x v="8"/>
    <x v="19"/>
    <n v="2.073357E-2"/>
  </r>
  <r>
    <s v="UT_DERATE_FACTOR"/>
    <x v="9"/>
    <x v="28"/>
    <x v="8"/>
    <x v="20"/>
    <n v="2.1558600000000001E-2"/>
  </r>
  <r>
    <s v="UT_DERATE_FACTOR"/>
    <x v="9"/>
    <x v="28"/>
    <x v="8"/>
    <x v="21"/>
    <n v="2.1463866000000002E-2"/>
  </r>
  <r>
    <s v="UT_DERATE_FACTOR"/>
    <x v="9"/>
    <x v="28"/>
    <x v="8"/>
    <x v="22"/>
    <n v="2.3285330999999999E-2"/>
  </r>
  <r>
    <s v="UT_DERATE_FACTOR"/>
    <x v="9"/>
    <x v="28"/>
    <x v="8"/>
    <x v="23"/>
    <n v="2.3381513999999999E-2"/>
  </r>
  <r>
    <s v="UT_DERATE_FACTOR"/>
    <x v="9"/>
    <x v="29"/>
    <x v="8"/>
    <x v="0"/>
    <n v="2.4120877999999998E-2"/>
  </r>
  <r>
    <s v="UT_DERATE_FACTOR"/>
    <x v="9"/>
    <x v="29"/>
    <x v="8"/>
    <x v="1"/>
    <n v="2.5205346E-2"/>
  </r>
  <r>
    <s v="UT_DERATE_FACTOR"/>
    <x v="9"/>
    <x v="29"/>
    <x v="8"/>
    <x v="2"/>
    <n v="2.5508117E-2"/>
  </r>
  <r>
    <s v="UT_DERATE_FACTOR"/>
    <x v="9"/>
    <x v="29"/>
    <x v="8"/>
    <x v="3"/>
    <n v="2.5017843000000001E-2"/>
  </r>
  <r>
    <s v="UT_DERATE_FACTOR"/>
    <x v="9"/>
    <x v="29"/>
    <x v="8"/>
    <x v="4"/>
    <n v="2.4091011999999998E-2"/>
  </r>
  <r>
    <s v="UT_DERATE_FACTOR"/>
    <x v="9"/>
    <x v="29"/>
    <x v="8"/>
    <x v="5"/>
    <n v="2.3371409999999999E-2"/>
  </r>
  <r>
    <s v="UT_DERATE_FACTOR"/>
    <x v="9"/>
    <x v="29"/>
    <x v="8"/>
    <x v="6"/>
    <n v="2.1822021E-2"/>
  </r>
  <r>
    <s v="UT_DERATE_FACTOR"/>
    <x v="9"/>
    <x v="29"/>
    <x v="8"/>
    <x v="7"/>
    <n v="2.1416227999999999E-2"/>
  </r>
  <r>
    <s v="UT_DERATE_FACTOR"/>
    <x v="9"/>
    <x v="29"/>
    <x v="8"/>
    <x v="8"/>
    <n v="2.2155579000000002E-2"/>
  </r>
  <r>
    <s v="UT_DERATE_FACTOR"/>
    <x v="9"/>
    <x v="29"/>
    <x v="8"/>
    <x v="9"/>
    <n v="2.1400203E-2"/>
  </r>
  <r>
    <s v="UT_DERATE_FACTOR"/>
    <x v="9"/>
    <x v="29"/>
    <x v="8"/>
    <x v="10"/>
    <n v="2.1217501999999999E-2"/>
  </r>
  <r>
    <s v="UT_DERATE_FACTOR"/>
    <x v="9"/>
    <x v="29"/>
    <x v="8"/>
    <x v="11"/>
    <n v="2.0148543000000001E-2"/>
  </r>
  <r>
    <s v="UT_DERATE_FACTOR"/>
    <x v="9"/>
    <x v="29"/>
    <x v="8"/>
    <x v="12"/>
    <n v="1.9863858000000002E-2"/>
  </r>
  <r>
    <s v="UT_DERATE_FACTOR"/>
    <x v="9"/>
    <x v="29"/>
    <x v="8"/>
    <x v="13"/>
    <n v="2.0000829000000001E-2"/>
  </r>
  <r>
    <s v="UT_DERATE_FACTOR"/>
    <x v="9"/>
    <x v="29"/>
    <x v="8"/>
    <x v="14"/>
    <n v="2.1045055999999999E-2"/>
  </r>
  <r>
    <s v="UT_DERATE_FACTOR"/>
    <x v="9"/>
    <x v="29"/>
    <x v="8"/>
    <x v="15"/>
    <n v="2.0040142E-2"/>
  </r>
  <r>
    <s v="UT_DERATE_FACTOR"/>
    <x v="9"/>
    <x v="29"/>
    <x v="8"/>
    <x v="16"/>
    <n v="2.1028161E-2"/>
  </r>
  <r>
    <s v="UT_DERATE_FACTOR"/>
    <x v="9"/>
    <x v="29"/>
    <x v="8"/>
    <x v="17"/>
    <n v="2.1866390999999999E-2"/>
  </r>
  <r>
    <s v="UT_DERATE_FACTOR"/>
    <x v="9"/>
    <x v="29"/>
    <x v="8"/>
    <x v="18"/>
    <n v="2.2018995E-2"/>
  </r>
  <r>
    <s v="UT_DERATE_FACTOR"/>
    <x v="9"/>
    <x v="29"/>
    <x v="8"/>
    <x v="19"/>
    <n v="2.1509627E-2"/>
  </r>
  <r>
    <s v="UT_DERATE_FACTOR"/>
    <x v="9"/>
    <x v="29"/>
    <x v="8"/>
    <x v="20"/>
    <n v="2.248176E-2"/>
  </r>
  <r>
    <s v="UT_DERATE_FACTOR"/>
    <x v="9"/>
    <x v="29"/>
    <x v="8"/>
    <x v="21"/>
    <n v="2.2010246000000001E-2"/>
  </r>
  <r>
    <s v="UT_DERATE_FACTOR"/>
    <x v="9"/>
    <x v="29"/>
    <x v="8"/>
    <x v="22"/>
    <n v="2.3242387E-2"/>
  </r>
  <r>
    <s v="UT_DERATE_FACTOR"/>
    <x v="9"/>
    <x v="29"/>
    <x v="8"/>
    <x v="23"/>
    <n v="2.390722E-2"/>
  </r>
  <r>
    <s v="UT_DERATE_FACTOR"/>
    <x v="9"/>
    <x v="30"/>
    <x v="8"/>
    <x v="0"/>
    <n v="2.4343198E-2"/>
  </r>
  <r>
    <s v="UT_DERATE_FACTOR"/>
    <x v="9"/>
    <x v="30"/>
    <x v="8"/>
    <x v="1"/>
    <n v="2.4096121000000002E-2"/>
  </r>
  <r>
    <s v="UT_DERATE_FACTOR"/>
    <x v="9"/>
    <x v="30"/>
    <x v="8"/>
    <x v="2"/>
    <n v="2.3338497999999999E-2"/>
  </r>
  <r>
    <s v="UT_DERATE_FACTOR"/>
    <x v="9"/>
    <x v="30"/>
    <x v="8"/>
    <x v="3"/>
    <n v="2.1031292E-2"/>
  </r>
  <r>
    <s v="UT_DERATE_FACTOR"/>
    <x v="9"/>
    <x v="30"/>
    <x v="8"/>
    <x v="4"/>
    <n v="2.2044389000000001E-2"/>
  </r>
  <r>
    <s v="UT_DERATE_FACTOR"/>
    <x v="9"/>
    <x v="30"/>
    <x v="8"/>
    <x v="5"/>
    <n v="2.1019258999999998E-2"/>
  </r>
  <r>
    <s v="UT_DERATE_FACTOR"/>
    <x v="9"/>
    <x v="30"/>
    <x v="8"/>
    <x v="6"/>
    <n v="1.8807705000000001E-2"/>
  </r>
  <r>
    <s v="UT_DERATE_FACTOR"/>
    <x v="9"/>
    <x v="30"/>
    <x v="8"/>
    <x v="7"/>
    <n v="1.8466204E-2"/>
  </r>
  <r>
    <s v="UT_DERATE_FACTOR"/>
    <x v="9"/>
    <x v="30"/>
    <x v="8"/>
    <x v="8"/>
    <n v="1.7917465E-2"/>
  </r>
  <r>
    <s v="UT_DERATE_FACTOR"/>
    <x v="9"/>
    <x v="30"/>
    <x v="8"/>
    <x v="9"/>
    <n v="1.7973144999999999E-2"/>
  </r>
  <r>
    <s v="UT_DERATE_FACTOR"/>
    <x v="9"/>
    <x v="30"/>
    <x v="8"/>
    <x v="10"/>
    <n v="1.753913E-2"/>
  </r>
  <r>
    <s v="UT_DERATE_FACTOR"/>
    <x v="9"/>
    <x v="30"/>
    <x v="8"/>
    <x v="11"/>
    <n v="1.7132985999999999E-2"/>
  </r>
  <r>
    <s v="UT_DERATE_FACTOR"/>
    <x v="9"/>
    <x v="30"/>
    <x v="8"/>
    <x v="12"/>
    <n v="1.8893363E-2"/>
  </r>
  <r>
    <s v="UT_DERATE_FACTOR"/>
    <x v="9"/>
    <x v="30"/>
    <x v="8"/>
    <x v="13"/>
    <n v="1.8286542999999999E-2"/>
  </r>
  <r>
    <s v="UT_DERATE_FACTOR"/>
    <x v="9"/>
    <x v="30"/>
    <x v="8"/>
    <x v="14"/>
    <n v="1.8153392000000001E-2"/>
  </r>
  <r>
    <s v="UT_DERATE_FACTOR"/>
    <x v="9"/>
    <x v="30"/>
    <x v="8"/>
    <x v="15"/>
    <n v="1.8857684999999999E-2"/>
  </r>
  <r>
    <s v="UT_DERATE_FACTOR"/>
    <x v="9"/>
    <x v="30"/>
    <x v="8"/>
    <x v="16"/>
    <n v="1.8627095999999999E-2"/>
  </r>
  <r>
    <s v="UT_DERATE_FACTOR"/>
    <x v="9"/>
    <x v="30"/>
    <x v="8"/>
    <x v="17"/>
    <n v="1.9622504999999998E-2"/>
  </r>
  <r>
    <s v="UT_DERATE_FACTOR"/>
    <x v="9"/>
    <x v="30"/>
    <x v="8"/>
    <x v="18"/>
    <n v="1.9230562E-2"/>
  </r>
  <r>
    <s v="UT_DERATE_FACTOR"/>
    <x v="9"/>
    <x v="30"/>
    <x v="8"/>
    <x v="19"/>
    <n v="1.8702191999999999E-2"/>
  </r>
  <r>
    <s v="UT_DERATE_FACTOR"/>
    <x v="9"/>
    <x v="30"/>
    <x v="8"/>
    <x v="20"/>
    <n v="1.9181258E-2"/>
  </r>
  <r>
    <s v="UT_DERATE_FACTOR"/>
    <x v="9"/>
    <x v="30"/>
    <x v="8"/>
    <x v="21"/>
    <n v="1.9503497000000002E-2"/>
  </r>
  <r>
    <s v="UT_DERATE_FACTOR"/>
    <x v="9"/>
    <x v="30"/>
    <x v="8"/>
    <x v="22"/>
    <n v="1.9850184999999999E-2"/>
  </r>
  <r>
    <s v="UT_DERATE_FACTOR"/>
    <x v="9"/>
    <x v="30"/>
    <x v="8"/>
    <x v="23"/>
    <n v="2.1852752999999999E-2"/>
  </r>
  <r>
    <s v="UT_DERATE_FACTOR"/>
    <x v="10"/>
    <x v="0"/>
    <x v="8"/>
    <x v="0"/>
    <n v="2.2883904E-2"/>
  </r>
  <r>
    <s v="UT_DERATE_FACTOR"/>
    <x v="10"/>
    <x v="0"/>
    <x v="8"/>
    <x v="1"/>
    <n v="2.2130342000000001E-2"/>
  </r>
  <r>
    <s v="UT_DERATE_FACTOR"/>
    <x v="10"/>
    <x v="0"/>
    <x v="8"/>
    <x v="2"/>
    <n v="2.1773983E-2"/>
  </r>
  <r>
    <s v="UT_DERATE_FACTOR"/>
    <x v="10"/>
    <x v="0"/>
    <x v="8"/>
    <x v="3"/>
    <n v="2.2437325000000001E-2"/>
  </r>
  <r>
    <s v="UT_DERATE_FACTOR"/>
    <x v="10"/>
    <x v="0"/>
    <x v="8"/>
    <x v="4"/>
    <n v="2.1463763E-2"/>
  </r>
  <r>
    <s v="UT_DERATE_FACTOR"/>
    <x v="10"/>
    <x v="0"/>
    <x v="8"/>
    <x v="5"/>
    <n v="1.9839076000000001E-2"/>
  </r>
  <r>
    <s v="UT_DERATE_FACTOR"/>
    <x v="10"/>
    <x v="0"/>
    <x v="8"/>
    <x v="6"/>
    <n v="1.9052935999999999E-2"/>
  </r>
  <r>
    <s v="UT_DERATE_FACTOR"/>
    <x v="10"/>
    <x v="0"/>
    <x v="8"/>
    <x v="7"/>
    <n v="1.8496915999999999E-2"/>
  </r>
  <r>
    <s v="UT_DERATE_FACTOR"/>
    <x v="10"/>
    <x v="0"/>
    <x v="8"/>
    <x v="8"/>
    <n v="1.8725176999999999E-2"/>
  </r>
  <r>
    <s v="UT_DERATE_FACTOR"/>
    <x v="10"/>
    <x v="0"/>
    <x v="8"/>
    <x v="9"/>
    <n v="2.0041663000000001E-2"/>
  </r>
  <r>
    <s v="UT_DERATE_FACTOR"/>
    <x v="10"/>
    <x v="0"/>
    <x v="8"/>
    <x v="10"/>
    <n v="1.9304076E-2"/>
  </r>
  <r>
    <s v="UT_DERATE_FACTOR"/>
    <x v="10"/>
    <x v="0"/>
    <x v="8"/>
    <x v="11"/>
    <n v="2.0269641000000001E-2"/>
  </r>
  <r>
    <s v="UT_DERATE_FACTOR"/>
    <x v="10"/>
    <x v="0"/>
    <x v="8"/>
    <x v="12"/>
    <n v="1.9563983E-2"/>
  </r>
  <r>
    <s v="UT_DERATE_FACTOR"/>
    <x v="10"/>
    <x v="0"/>
    <x v="8"/>
    <x v="13"/>
    <n v="1.9930880000000002E-2"/>
  </r>
  <r>
    <s v="UT_DERATE_FACTOR"/>
    <x v="10"/>
    <x v="0"/>
    <x v="8"/>
    <x v="14"/>
    <n v="2.0574226000000001E-2"/>
  </r>
  <r>
    <s v="UT_DERATE_FACTOR"/>
    <x v="10"/>
    <x v="0"/>
    <x v="8"/>
    <x v="15"/>
    <n v="2.1531333E-2"/>
  </r>
  <r>
    <s v="UT_DERATE_FACTOR"/>
    <x v="10"/>
    <x v="0"/>
    <x v="8"/>
    <x v="16"/>
    <n v="1.9706425999999999E-2"/>
  </r>
  <r>
    <s v="UT_DERATE_FACTOR"/>
    <x v="10"/>
    <x v="0"/>
    <x v="8"/>
    <x v="17"/>
    <n v="1.980736E-2"/>
  </r>
  <r>
    <s v="UT_DERATE_FACTOR"/>
    <x v="10"/>
    <x v="0"/>
    <x v="8"/>
    <x v="18"/>
    <n v="1.8520298000000001E-2"/>
  </r>
  <r>
    <s v="UT_DERATE_FACTOR"/>
    <x v="10"/>
    <x v="0"/>
    <x v="8"/>
    <x v="19"/>
    <n v="1.9498171000000002E-2"/>
  </r>
  <r>
    <s v="UT_DERATE_FACTOR"/>
    <x v="10"/>
    <x v="0"/>
    <x v="8"/>
    <x v="20"/>
    <n v="1.9116500000000002E-2"/>
  </r>
  <r>
    <s v="UT_DERATE_FACTOR"/>
    <x v="10"/>
    <x v="0"/>
    <x v="8"/>
    <x v="21"/>
    <n v="2.0027895E-2"/>
  </r>
  <r>
    <s v="UT_DERATE_FACTOR"/>
    <x v="10"/>
    <x v="0"/>
    <x v="8"/>
    <x v="22"/>
    <n v="1.9367397000000001E-2"/>
  </r>
  <r>
    <s v="UT_DERATE_FACTOR"/>
    <x v="10"/>
    <x v="0"/>
    <x v="8"/>
    <x v="23"/>
    <n v="1.9939377000000001E-2"/>
  </r>
  <r>
    <s v="UT_DERATE_FACTOR"/>
    <x v="10"/>
    <x v="1"/>
    <x v="8"/>
    <x v="0"/>
    <n v="2.2360347999999999E-2"/>
  </r>
  <r>
    <s v="UT_DERATE_FACTOR"/>
    <x v="10"/>
    <x v="1"/>
    <x v="8"/>
    <x v="1"/>
    <n v="2.1965913E-2"/>
  </r>
  <r>
    <s v="UT_DERATE_FACTOR"/>
    <x v="10"/>
    <x v="1"/>
    <x v="8"/>
    <x v="2"/>
    <n v="2.0895138000000001E-2"/>
  </r>
  <r>
    <s v="UT_DERATE_FACTOR"/>
    <x v="10"/>
    <x v="1"/>
    <x v="8"/>
    <x v="3"/>
    <n v="2.2531381E-2"/>
  </r>
  <r>
    <s v="UT_DERATE_FACTOR"/>
    <x v="10"/>
    <x v="1"/>
    <x v="8"/>
    <x v="4"/>
    <n v="2.0678121000000001E-2"/>
  </r>
  <r>
    <s v="UT_DERATE_FACTOR"/>
    <x v="10"/>
    <x v="1"/>
    <x v="8"/>
    <x v="5"/>
    <n v="2.0164143999999998E-2"/>
  </r>
  <r>
    <s v="UT_DERATE_FACTOR"/>
    <x v="10"/>
    <x v="1"/>
    <x v="8"/>
    <x v="6"/>
    <n v="2.0612063E-2"/>
  </r>
  <r>
    <s v="UT_DERATE_FACTOR"/>
    <x v="10"/>
    <x v="1"/>
    <x v="8"/>
    <x v="7"/>
    <n v="1.835937E-2"/>
  </r>
  <r>
    <s v="UT_DERATE_FACTOR"/>
    <x v="10"/>
    <x v="1"/>
    <x v="8"/>
    <x v="8"/>
    <n v="2.0280117E-2"/>
  </r>
  <r>
    <s v="UT_DERATE_FACTOR"/>
    <x v="10"/>
    <x v="1"/>
    <x v="8"/>
    <x v="9"/>
    <n v="1.9967097E-2"/>
  </r>
  <r>
    <s v="UT_DERATE_FACTOR"/>
    <x v="10"/>
    <x v="1"/>
    <x v="8"/>
    <x v="10"/>
    <n v="1.9284573999999999E-2"/>
  </r>
  <r>
    <s v="UT_DERATE_FACTOR"/>
    <x v="10"/>
    <x v="1"/>
    <x v="8"/>
    <x v="11"/>
    <n v="1.9217313E-2"/>
  </r>
  <r>
    <s v="UT_DERATE_FACTOR"/>
    <x v="10"/>
    <x v="1"/>
    <x v="8"/>
    <x v="12"/>
    <n v="1.9718118999999999E-2"/>
  </r>
  <r>
    <s v="UT_DERATE_FACTOR"/>
    <x v="10"/>
    <x v="1"/>
    <x v="8"/>
    <x v="13"/>
    <n v="2.0650972E-2"/>
  </r>
  <r>
    <s v="UT_DERATE_FACTOR"/>
    <x v="10"/>
    <x v="1"/>
    <x v="8"/>
    <x v="14"/>
    <n v="1.9785952999999998E-2"/>
  </r>
  <r>
    <s v="UT_DERATE_FACTOR"/>
    <x v="10"/>
    <x v="1"/>
    <x v="8"/>
    <x v="15"/>
    <n v="2.0075552999999999E-2"/>
  </r>
  <r>
    <s v="UT_DERATE_FACTOR"/>
    <x v="10"/>
    <x v="1"/>
    <x v="8"/>
    <x v="16"/>
    <n v="1.8981248999999999E-2"/>
  </r>
  <r>
    <s v="UT_DERATE_FACTOR"/>
    <x v="10"/>
    <x v="1"/>
    <x v="8"/>
    <x v="17"/>
    <n v="1.7125793E-2"/>
  </r>
  <r>
    <s v="UT_DERATE_FACTOR"/>
    <x v="10"/>
    <x v="1"/>
    <x v="8"/>
    <x v="18"/>
    <n v="1.9445685000000001E-2"/>
  </r>
  <r>
    <s v="UT_DERATE_FACTOR"/>
    <x v="10"/>
    <x v="1"/>
    <x v="8"/>
    <x v="19"/>
    <n v="1.8980424999999999E-2"/>
  </r>
  <r>
    <s v="UT_DERATE_FACTOR"/>
    <x v="10"/>
    <x v="1"/>
    <x v="8"/>
    <x v="20"/>
    <n v="1.9047267999999999E-2"/>
  </r>
  <r>
    <s v="UT_DERATE_FACTOR"/>
    <x v="10"/>
    <x v="1"/>
    <x v="8"/>
    <x v="21"/>
    <n v="1.9784115000000001E-2"/>
  </r>
  <r>
    <s v="UT_DERATE_FACTOR"/>
    <x v="10"/>
    <x v="1"/>
    <x v="8"/>
    <x v="22"/>
    <n v="1.8138793E-2"/>
  </r>
  <r>
    <s v="UT_DERATE_FACTOR"/>
    <x v="10"/>
    <x v="1"/>
    <x v="8"/>
    <x v="23"/>
    <n v="2.0351404E-2"/>
  </r>
  <r>
    <s v="UT_DERATE_FACTOR"/>
    <x v="10"/>
    <x v="2"/>
    <x v="8"/>
    <x v="0"/>
    <n v="2.0445399E-2"/>
  </r>
  <r>
    <s v="UT_DERATE_FACTOR"/>
    <x v="10"/>
    <x v="2"/>
    <x v="8"/>
    <x v="1"/>
    <n v="1.8471871000000001E-2"/>
  </r>
  <r>
    <s v="UT_DERATE_FACTOR"/>
    <x v="10"/>
    <x v="2"/>
    <x v="8"/>
    <x v="2"/>
    <n v="1.7858137999999999E-2"/>
  </r>
  <r>
    <s v="UT_DERATE_FACTOR"/>
    <x v="10"/>
    <x v="2"/>
    <x v="8"/>
    <x v="3"/>
    <n v="2.0609253000000001E-2"/>
  </r>
  <r>
    <s v="UT_DERATE_FACTOR"/>
    <x v="10"/>
    <x v="2"/>
    <x v="8"/>
    <x v="4"/>
    <n v="1.9164748999999998E-2"/>
  </r>
  <r>
    <s v="UT_DERATE_FACTOR"/>
    <x v="10"/>
    <x v="2"/>
    <x v="8"/>
    <x v="5"/>
    <n v="1.6624566E-2"/>
  </r>
  <r>
    <s v="UT_DERATE_FACTOR"/>
    <x v="10"/>
    <x v="2"/>
    <x v="8"/>
    <x v="6"/>
    <n v="1.6861925999999999E-2"/>
  </r>
  <r>
    <s v="UT_DERATE_FACTOR"/>
    <x v="10"/>
    <x v="2"/>
    <x v="8"/>
    <x v="7"/>
    <n v="1.7430799E-2"/>
  </r>
  <r>
    <s v="UT_DERATE_FACTOR"/>
    <x v="10"/>
    <x v="2"/>
    <x v="8"/>
    <x v="8"/>
    <n v="1.8364393999999999E-2"/>
  </r>
  <r>
    <s v="UT_DERATE_FACTOR"/>
    <x v="10"/>
    <x v="2"/>
    <x v="8"/>
    <x v="9"/>
    <n v="1.7085942E-2"/>
  </r>
  <r>
    <s v="UT_DERATE_FACTOR"/>
    <x v="10"/>
    <x v="2"/>
    <x v="8"/>
    <x v="10"/>
    <n v="1.6700159999999999E-2"/>
  </r>
  <r>
    <s v="UT_DERATE_FACTOR"/>
    <x v="10"/>
    <x v="2"/>
    <x v="8"/>
    <x v="11"/>
    <n v="1.8594401999999999E-2"/>
  </r>
  <r>
    <s v="UT_DERATE_FACTOR"/>
    <x v="10"/>
    <x v="2"/>
    <x v="8"/>
    <x v="12"/>
    <n v="1.8139367E-2"/>
  </r>
  <r>
    <s v="UT_DERATE_FACTOR"/>
    <x v="10"/>
    <x v="2"/>
    <x v="8"/>
    <x v="13"/>
    <n v="1.7761542000000002E-2"/>
  </r>
  <r>
    <s v="UT_DERATE_FACTOR"/>
    <x v="10"/>
    <x v="2"/>
    <x v="8"/>
    <x v="14"/>
    <n v="1.8234380000000001E-2"/>
  </r>
  <r>
    <s v="UT_DERATE_FACTOR"/>
    <x v="10"/>
    <x v="2"/>
    <x v="8"/>
    <x v="15"/>
    <n v="1.8354265000000002E-2"/>
  </r>
  <r>
    <s v="UT_DERATE_FACTOR"/>
    <x v="10"/>
    <x v="2"/>
    <x v="8"/>
    <x v="16"/>
    <n v="1.8222478E-2"/>
  </r>
  <r>
    <s v="UT_DERATE_FACTOR"/>
    <x v="10"/>
    <x v="2"/>
    <x v="8"/>
    <x v="17"/>
    <n v="1.6771299E-2"/>
  </r>
  <r>
    <s v="UT_DERATE_FACTOR"/>
    <x v="10"/>
    <x v="2"/>
    <x v="8"/>
    <x v="18"/>
    <n v="1.6643894999999999E-2"/>
  </r>
  <r>
    <s v="UT_DERATE_FACTOR"/>
    <x v="10"/>
    <x v="2"/>
    <x v="8"/>
    <x v="19"/>
    <n v="1.7975418999999999E-2"/>
  </r>
  <r>
    <s v="UT_DERATE_FACTOR"/>
    <x v="10"/>
    <x v="2"/>
    <x v="8"/>
    <x v="20"/>
    <n v="1.7822813E-2"/>
  </r>
  <r>
    <s v="UT_DERATE_FACTOR"/>
    <x v="10"/>
    <x v="2"/>
    <x v="8"/>
    <x v="21"/>
    <n v="1.7781952E-2"/>
  </r>
  <r>
    <s v="UT_DERATE_FACTOR"/>
    <x v="10"/>
    <x v="2"/>
    <x v="8"/>
    <x v="22"/>
    <n v="1.8056796999999999E-2"/>
  </r>
  <r>
    <s v="UT_DERATE_FACTOR"/>
    <x v="10"/>
    <x v="2"/>
    <x v="8"/>
    <x v="23"/>
    <n v="1.9368032E-2"/>
  </r>
  <r>
    <s v="UT_DERATE_FACTOR"/>
    <x v="10"/>
    <x v="2"/>
    <x v="8"/>
    <x v="24"/>
    <n v="2.0536992E-2"/>
  </r>
  <r>
    <s v="UT_DERATE_FACTOR"/>
    <x v="10"/>
    <x v="3"/>
    <x v="8"/>
    <x v="0"/>
    <n v="2.0510084000000001E-2"/>
  </r>
  <r>
    <s v="UT_DERATE_FACTOR"/>
    <x v="10"/>
    <x v="3"/>
    <x v="8"/>
    <x v="1"/>
    <n v="2.1358194E-2"/>
  </r>
  <r>
    <s v="UT_DERATE_FACTOR"/>
    <x v="10"/>
    <x v="3"/>
    <x v="8"/>
    <x v="2"/>
    <n v="2.1934326000000001E-2"/>
  </r>
  <r>
    <s v="UT_DERATE_FACTOR"/>
    <x v="10"/>
    <x v="3"/>
    <x v="8"/>
    <x v="3"/>
    <n v="1.9386065000000001E-2"/>
  </r>
  <r>
    <s v="UT_DERATE_FACTOR"/>
    <x v="10"/>
    <x v="3"/>
    <x v="8"/>
    <x v="4"/>
    <n v="1.8519476E-2"/>
  </r>
  <r>
    <s v="UT_DERATE_FACTOR"/>
    <x v="10"/>
    <x v="3"/>
    <x v="8"/>
    <x v="5"/>
    <n v="1.9485776999999999E-2"/>
  </r>
  <r>
    <s v="UT_DERATE_FACTOR"/>
    <x v="10"/>
    <x v="3"/>
    <x v="8"/>
    <x v="6"/>
    <n v="1.7980537000000001E-2"/>
  </r>
  <r>
    <s v="UT_DERATE_FACTOR"/>
    <x v="10"/>
    <x v="3"/>
    <x v="8"/>
    <x v="7"/>
    <n v="1.8557971999999999E-2"/>
  </r>
  <r>
    <s v="UT_DERATE_FACTOR"/>
    <x v="10"/>
    <x v="3"/>
    <x v="8"/>
    <x v="8"/>
    <n v="1.7805674000000001E-2"/>
  </r>
  <r>
    <s v="UT_DERATE_FACTOR"/>
    <x v="10"/>
    <x v="3"/>
    <x v="8"/>
    <x v="9"/>
    <n v="1.8134668E-2"/>
  </r>
  <r>
    <s v="UT_DERATE_FACTOR"/>
    <x v="10"/>
    <x v="3"/>
    <x v="8"/>
    <x v="10"/>
    <n v="1.7592727999999998E-2"/>
  </r>
  <r>
    <s v="UT_DERATE_FACTOR"/>
    <x v="10"/>
    <x v="3"/>
    <x v="8"/>
    <x v="11"/>
    <n v="1.8322048000000001E-2"/>
  </r>
  <r>
    <s v="UT_DERATE_FACTOR"/>
    <x v="10"/>
    <x v="3"/>
    <x v="8"/>
    <x v="12"/>
    <n v="1.6395021999999999E-2"/>
  </r>
  <r>
    <s v="UT_DERATE_FACTOR"/>
    <x v="10"/>
    <x v="3"/>
    <x v="8"/>
    <x v="13"/>
    <n v="1.7907078999999999E-2"/>
  </r>
  <r>
    <s v="UT_DERATE_FACTOR"/>
    <x v="10"/>
    <x v="3"/>
    <x v="8"/>
    <x v="14"/>
    <n v="1.8046211999999999E-2"/>
  </r>
  <r>
    <s v="UT_DERATE_FACTOR"/>
    <x v="10"/>
    <x v="3"/>
    <x v="8"/>
    <x v="15"/>
    <n v="1.7469172000000002E-2"/>
  </r>
  <r>
    <s v="UT_DERATE_FACTOR"/>
    <x v="10"/>
    <x v="3"/>
    <x v="8"/>
    <x v="16"/>
    <n v="2.0605669E-2"/>
  </r>
  <r>
    <s v="UT_DERATE_FACTOR"/>
    <x v="10"/>
    <x v="3"/>
    <x v="8"/>
    <x v="17"/>
    <n v="2.1078840000000001E-2"/>
  </r>
  <r>
    <s v="UT_DERATE_FACTOR"/>
    <x v="10"/>
    <x v="3"/>
    <x v="8"/>
    <x v="18"/>
    <n v="1.8892051E-2"/>
  </r>
  <r>
    <s v="UT_DERATE_FACTOR"/>
    <x v="10"/>
    <x v="3"/>
    <x v="8"/>
    <x v="19"/>
    <n v="2.1366639999999999E-2"/>
  </r>
  <r>
    <s v="UT_DERATE_FACTOR"/>
    <x v="10"/>
    <x v="3"/>
    <x v="8"/>
    <x v="20"/>
    <n v="1.9470707E-2"/>
  </r>
  <r>
    <s v="UT_DERATE_FACTOR"/>
    <x v="10"/>
    <x v="3"/>
    <x v="8"/>
    <x v="21"/>
    <n v="2.0945407999999999E-2"/>
  </r>
  <r>
    <s v="UT_DERATE_FACTOR"/>
    <x v="10"/>
    <x v="3"/>
    <x v="8"/>
    <x v="22"/>
    <n v="2.0316480000000001E-2"/>
  </r>
  <r>
    <s v="UT_DERATE_FACTOR"/>
    <x v="10"/>
    <x v="3"/>
    <x v="8"/>
    <x v="23"/>
    <n v="2.2249659000000001E-2"/>
  </r>
  <r>
    <s v="UT_DERATE_FACTOR"/>
    <x v="10"/>
    <x v="4"/>
    <x v="8"/>
    <x v="0"/>
    <n v="2.2885488999999998E-2"/>
  </r>
  <r>
    <s v="UT_DERATE_FACTOR"/>
    <x v="10"/>
    <x v="4"/>
    <x v="8"/>
    <x v="1"/>
    <n v="2.3110954999999999E-2"/>
  </r>
  <r>
    <s v="UT_DERATE_FACTOR"/>
    <x v="10"/>
    <x v="4"/>
    <x v="8"/>
    <x v="2"/>
    <n v="2.1072085000000001E-2"/>
  </r>
  <r>
    <s v="UT_DERATE_FACTOR"/>
    <x v="10"/>
    <x v="4"/>
    <x v="8"/>
    <x v="3"/>
    <n v="2.2175097000000001E-2"/>
  </r>
  <r>
    <s v="UT_DERATE_FACTOR"/>
    <x v="10"/>
    <x v="4"/>
    <x v="8"/>
    <x v="4"/>
    <n v="2.1371746E-2"/>
  </r>
  <r>
    <s v="UT_DERATE_FACTOR"/>
    <x v="10"/>
    <x v="4"/>
    <x v="8"/>
    <x v="5"/>
    <n v="1.9876363000000001E-2"/>
  </r>
  <r>
    <s v="UT_DERATE_FACTOR"/>
    <x v="10"/>
    <x v="4"/>
    <x v="8"/>
    <x v="6"/>
    <n v="2.0602176E-2"/>
  </r>
  <r>
    <s v="UT_DERATE_FACTOR"/>
    <x v="10"/>
    <x v="4"/>
    <x v="8"/>
    <x v="7"/>
    <n v="2.0561629000000001E-2"/>
  </r>
  <r>
    <s v="UT_DERATE_FACTOR"/>
    <x v="10"/>
    <x v="4"/>
    <x v="8"/>
    <x v="8"/>
    <n v="1.8914647E-2"/>
  </r>
  <r>
    <s v="UT_DERATE_FACTOR"/>
    <x v="10"/>
    <x v="4"/>
    <x v="8"/>
    <x v="9"/>
    <n v="1.8485359999999999E-2"/>
  </r>
  <r>
    <s v="UT_DERATE_FACTOR"/>
    <x v="10"/>
    <x v="4"/>
    <x v="8"/>
    <x v="10"/>
    <n v="1.9558760000000001E-2"/>
  </r>
  <r>
    <s v="UT_DERATE_FACTOR"/>
    <x v="10"/>
    <x v="4"/>
    <x v="8"/>
    <x v="11"/>
    <n v="1.9419065999999999E-2"/>
  </r>
  <r>
    <s v="UT_DERATE_FACTOR"/>
    <x v="10"/>
    <x v="4"/>
    <x v="8"/>
    <x v="12"/>
    <n v="1.9497723000000002E-2"/>
  </r>
  <r>
    <s v="UT_DERATE_FACTOR"/>
    <x v="10"/>
    <x v="4"/>
    <x v="8"/>
    <x v="13"/>
    <n v="1.8294789999999998E-2"/>
  </r>
  <r>
    <s v="UT_DERATE_FACTOR"/>
    <x v="10"/>
    <x v="4"/>
    <x v="8"/>
    <x v="14"/>
    <n v="1.9619607000000001E-2"/>
  </r>
  <r>
    <s v="UT_DERATE_FACTOR"/>
    <x v="10"/>
    <x v="4"/>
    <x v="8"/>
    <x v="15"/>
    <n v="1.9227179E-2"/>
  </r>
  <r>
    <s v="UT_DERATE_FACTOR"/>
    <x v="10"/>
    <x v="4"/>
    <x v="8"/>
    <x v="16"/>
    <n v="1.9479417999999998E-2"/>
  </r>
  <r>
    <s v="UT_DERATE_FACTOR"/>
    <x v="10"/>
    <x v="4"/>
    <x v="8"/>
    <x v="17"/>
    <n v="1.9689122E-2"/>
  </r>
  <r>
    <s v="UT_DERATE_FACTOR"/>
    <x v="10"/>
    <x v="4"/>
    <x v="8"/>
    <x v="18"/>
    <n v="1.9730059000000001E-2"/>
  </r>
  <r>
    <s v="UT_DERATE_FACTOR"/>
    <x v="10"/>
    <x v="4"/>
    <x v="8"/>
    <x v="19"/>
    <n v="1.9559834000000002E-2"/>
  </r>
  <r>
    <s v="UT_DERATE_FACTOR"/>
    <x v="10"/>
    <x v="4"/>
    <x v="8"/>
    <x v="20"/>
    <n v="1.9503019999999999E-2"/>
  </r>
  <r>
    <s v="UT_DERATE_FACTOR"/>
    <x v="10"/>
    <x v="4"/>
    <x v="8"/>
    <x v="21"/>
    <n v="2.0028767999999999E-2"/>
  </r>
  <r>
    <s v="UT_DERATE_FACTOR"/>
    <x v="10"/>
    <x v="4"/>
    <x v="8"/>
    <x v="22"/>
    <n v="2.0602868E-2"/>
  </r>
  <r>
    <s v="UT_DERATE_FACTOR"/>
    <x v="10"/>
    <x v="4"/>
    <x v="8"/>
    <x v="23"/>
    <n v="2.0244548000000001E-2"/>
  </r>
  <r>
    <s v="UT_DERATE_FACTOR"/>
    <x v="10"/>
    <x v="5"/>
    <x v="8"/>
    <x v="0"/>
    <n v="2.0848034000000001E-2"/>
  </r>
  <r>
    <s v="UT_DERATE_FACTOR"/>
    <x v="10"/>
    <x v="5"/>
    <x v="8"/>
    <x v="1"/>
    <n v="2.1835054E-2"/>
  </r>
  <r>
    <s v="UT_DERATE_FACTOR"/>
    <x v="10"/>
    <x v="5"/>
    <x v="8"/>
    <x v="2"/>
    <n v="2.0466990000000001E-2"/>
  </r>
  <r>
    <s v="UT_DERATE_FACTOR"/>
    <x v="10"/>
    <x v="5"/>
    <x v="8"/>
    <x v="3"/>
    <n v="2.1174160000000001E-2"/>
  </r>
  <r>
    <s v="UT_DERATE_FACTOR"/>
    <x v="10"/>
    <x v="5"/>
    <x v="8"/>
    <x v="4"/>
    <n v="2.0777405999999998E-2"/>
  </r>
  <r>
    <s v="UT_DERATE_FACTOR"/>
    <x v="10"/>
    <x v="5"/>
    <x v="8"/>
    <x v="5"/>
    <n v="2.0615424E-2"/>
  </r>
  <r>
    <s v="UT_DERATE_FACTOR"/>
    <x v="10"/>
    <x v="5"/>
    <x v="8"/>
    <x v="6"/>
    <n v="2.1692778999999999E-2"/>
  </r>
  <r>
    <s v="UT_DERATE_FACTOR"/>
    <x v="10"/>
    <x v="5"/>
    <x v="8"/>
    <x v="7"/>
    <n v="1.9803375000000002E-2"/>
  </r>
  <r>
    <s v="UT_DERATE_FACTOR"/>
    <x v="10"/>
    <x v="5"/>
    <x v="8"/>
    <x v="8"/>
    <n v="1.8671444999999998E-2"/>
  </r>
  <r>
    <s v="UT_DERATE_FACTOR"/>
    <x v="10"/>
    <x v="5"/>
    <x v="8"/>
    <x v="9"/>
    <n v="1.8694306000000001E-2"/>
  </r>
  <r>
    <s v="UT_DERATE_FACTOR"/>
    <x v="10"/>
    <x v="5"/>
    <x v="8"/>
    <x v="10"/>
    <n v="1.8634904000000001E-2"/>
  </r>
  <r>
    <s v="UT_DERATE_FACTOR"/>
    <x v="10"/>
    <x v="5"/>
    <x v="8"/>
    <x v="11"/>
    <n v="1.7717724000000001E-2"/>
  </r>
  <r>
    <s v="UT_DERATE_FACTOR"/>
    <x v="10"/>
    <x v="5"/>
    <x v="8"/>
    <x v="12"/>
    <n v="2.0160481000000001E-2"/>
  </r>
  <r>
    <s v="UT_DERATE_FACTOR"/>
    <x v="10"/>
    <x v="5"/>
    <x v="8"/>
    <x v="13"/>
    <n v="1.8769282000000002E-2"/>
  </r>
  <r>
    <s v="UT_DERATE_FACTOR"/>
    <x v="10"/>
    <x v="5"/>
    <x v="8"/>
    <x v="14"/>
    <n v="1.9540386999999999E-2"/>
  </r>
  <r>
    <s v="UT_DERATE_FACTOR"/>
    <x v="10"/>
    <x v="5"/>
    <x v="8"/>
    <x v="15"/>
    <n v="2.0484166000000002E-2"/>
  </r>
  <r>
    <s v="UT_DERATE_FACTOR"/>
    <x v="10"/>
    <x v="5"/>
    <x v="8"/>
    <x v="16"/>
    <n v="2.0148413E-2"/>
  </r>
  <r>
    <s v="UT_DERATE_FACTOR"/>
    <x v="10"/>
    <x v="5"/>
    <x v="8"/>
    <x v="17"/>
    <n v="2.0548595999999999E-2"/>
  </r>
  <r>
    <s v="UT_DERATE_FACTOR"/>
    <x v="10"/>
    <x v="5"/>
    <x v="8"/>
    <x v="18"/>
    <n v="2.0879261999999999E-2"/>
  </r>
  <r>
    <s v="UT_DERATE_FACTOR"/>
    <x v="10"/>
    <x v="5"/>
    <x v="8"/>
    <x v="19"/>
    <n v="2.0401186000000002E-2"/>
  </r>
  <r>
    <s v="UT_DERATE_FACTOR"/>
    <x v="10"/>
    <x v="5"/>
    <x v="8"/>
    <x v="20"/>
    <n v="2.0055458000000002E-2"/>
  </r>
  <r>
    <s v="UT_DERATE_FACTOR"/>
    <x v="10"/>
    <x v="5"/>
    <x v="8"/>
    <x v="21"/>
    <n v="2.1781535000000001E-2"/>
  </r>
  <r>
    <s v="UT_DERATE_FACTOR"/>
    <x v="10"/>
    <x v="5"/>
    <x v="8"/>
    <x v="22"/>
    <n v="2.1526738E-2"/>
  </r>
  <r>
    <s v="UT_DERATE_FACTOR"/>
    <x v="10"/>
    <x v="5"/>
    <x v="8"/>
    <x v="23"/>
    <n v="2.1310507999999999E-2"/>
  </r>
  <r>
    <s v="UT_DERATE_FACTOR"/>
    <x v="10"/>
    <x v="6"/>
    <x v="8"/>
    <x v="0"/>
    <n v="2.2848541E-2"/>
  </r>
  <r>
    <s v="UT_DERATE_FACTOR"/>
    <x v="10"/>
    <x v="6"/>
    <x v="8"/>
    <x v="1"/>
    <n v="2.2808733000000001E-2"/>
  </r>
  <r>
    <s v="UT_DERATE_FACTOR"/>
    <x v="10"/>
    <x v="6"/>
    <x v="8"/>
    <x v="2"/>
    <n v="2.2127371E-2"/>
  </r>
  <r>
    <s v="UT_DERATE_FACTOR"/>
    <x v="10"/>
    <x v="6"/>
    <x v="8"/>
    <x v="3"/>
    <n v="2.3687561999999999E-2"/>
  </r>
  <r>
    <s v="UT_DERATE_FACTOR"/>
    <x v="10"/>
    <x v="6"/>
    <x v="8"/>
    <x v="4"/>
    <n v="2.2322126000000001E-2"/>
  </r>
  <r>
    <s v="UT_DERATE_FACTOR"/>
    <x v="10"/>
    <x v="6"/>
    <x v="8"/>
    <x v="5"/>
    <n v="2.1408554E-2"/>
  </r>
  <r>
    <s v="UT_DERATE_FACTOR"/>
    <x v="10"/>
    <x v="6"/>
    <x v="8"/>
    <x v="6"/>
    <n v="2.0365883000000001E-2"/>
  </r>
  <r>
    <s v="UT_DERATE_FACTOR"/>
    <x v="10"/>
    <x v="6"/>
    <x v="8"/>
    <x v="7"/>
    <n v="2.0203342999999999E-2"/>
  </r>
  <r>
    <s v="UT_DERATE_FACTOR"/>
    <x v="10"/>
    <x v="6"/>
    <x v="8"/>
    <x v="8"/>
    <n v="1.9513453E-2"/>
  </r>
  <r>
    <s v="UT_DERATE_FACTOR"/>
    <x v="10"/>
    <x v="6"/>
    <x v="8"/>
    <x v="9"/>
    <n v="2.1266131000000001E-2"/>
  </r>
  <r>
    <s v="UT_DERATE_FACTOR"/>
    <x v="10"/>
    <x v="6"/>
    <x v="8"/>
    <x v="10"/>
    <n v="2.1217972000000002E-2"/>
  </r>
  <r>
    <s v="UT_DERATE_FACTOR"/>
    <x v="10"/>
    <x v="6"/>
    <x v="8"/>
    <x v="11"/>
    <n v="2.104294E-2"/>
  </r>
  <r>
    <s v="UT_DERATE_FACTOR"/>
    <x v="10"/>
    <x v="6"/>
    <x v="8"/>
    <x v="12"/>
    <n v="2.0644920000000001E-2"/>
  </r>
  <r>
    <s v="UT_DERATE_FACTOR"/>
    <x v="10"/>
    <x v="6"/>
    <x v="8"/>
    <x v="13"/>
    <n v="2.1574992000000001E-2"/>
  </r>
  <r>
    <s v="UT_DERATE_FACTOR"/>
    <x v="10"/>
    <x v="6"/>
    <x v="8"/>
    <x v="14"/>
    <n v="2.1940758000000001E-2"/>
  </r>
  <r>
    <s v="UT_DERATE_FACTOR"/>
    <x v="10"/>
    <x v="6"/>
    <x v="8"/>
    <x v="15"/>
    <n v="2.1794785000000001E-2"/>
  </r>
  <r>
    <s v="UT_DERATE_FACTOR"/>
    <x v="10"/>
    <x v="6"/>
    <x v="8"/>
    <x v="16"/>
    <n v="1.9917221999999998E-2"/>
  </r>
  <r>
    <s v="UT_DERATE_FACTOR"/>
    <x v="10"/>
    <x v="6"/>
    <x v="8"/>
    <x v="17"/>
    <n v="2.1677564E-2"/>
  </r>
  <r>
    <s v="UT_DERATE_FACTOR"/>
    <x v="10"/>
    <x v="6"/>
    <x v="8"/>
    <x v="18"/>
    <n v="1.9387694E-2"/>
  </r>
  <r>
    <s v="UT_DERATE_FACTOR"/>
    <x v="10"/>
    <x v="6"/>
    <x v="8"/>
    <x v="19"/>
    <n v="2.0289189999999999E-2"/>
  </r>
  <r>
    <s v="UT_DERATE_FACTOR"/>
    <x v="10"/>
    <x v="6"/>
    <x v="8"/>
    <x v="20"/>
    <n v="1.9782026000000001E-2"/>
  </r>
  <r>
    <s v="UT_DERATE_FACTOR"/>
    <x v="10"/>
    <x v="6"/>
    <x v="8"/>
    <x v="21"/>
    <n v="2.2105139999999999E-2"/>
  </r>
  <r>
    <s v="UT_DERATE_FACTOR"/>
    <x v="10"/>
    <x v="6"/>
    <x v="8"/>
    <x v="22"/>
    <n v="2.0611053000000001E-2"/>
  </r>
  <r>
    <s v="UT_DERATE_FACTOR"/>
    <x v="10"/>
    <x v="6"/>
    <x v="8"/>
    <x v="23"/>
    <n v="2.1939997999999999E-2"/>
  </r>
  <r>
    <s v="UT_DERATE_FACTOR"/>
    <x v="10"/>
    <x v="7"/>
    <x v="8"/>
    <x v="0"/>
    <n v="2.2920767000000002E-2"/>
  </r>
  <r>
    <s v="UT_DERATE_FACTOR"/>
    <x v="10"/>
    <x v="7"/>
    <x v="8"/>
    <x v="1"/>
    <n v="2.3886002999999999E-2"/>
  </r>
  <r>
    <s v="UT_DERATE_FACTOR"/>
    <x v="10"/>
    <x v="7"/>
    <x v="8"/>
    <x v="2"/>
    <n v="2.3662651999999999E-2"/>
  </r>
  <r>
    <s v="UT_DERATE_FACTOR"/>
    <x v="10"/>
    <x v="7"/>
    <x v="8"/>
    <x v="3"/>
    <n v="2.4263657000000001E-2"/>
  </r>
  <r>
    <s v="UT_DERATE_FACTOR"/>
    <x v="10"/>
    <x v="7"/>
    <x v="8"/>
    <x v="4"/>
    <n v="2.0730729999999999E-2"/>
  </r>
  <r>
    <s v="UT_DERATE_FACTOR"/>
    <x v="10"/>
    <x v="7"/>
    <x v="8"/>
    <x v="5"/>
    <n v="2.0167384E-2"/>
  </r>
  <r>
    <s v="UT_DERATE_FACTOR"/>
    <x v="10"/>
    <x v="7"/>
    <x v="8"/>
    <x v="6"/>
    <n v="1.8916578999999999E-2"/>
  </r>
  <r>
    <s v="UT_DERATE_FACTOR"/>
    <x v="10"/>
    <x v="7"/>
    <x v="8"/>
    <x v="7"/>
    <n v="1.9492029000000001E-2"/>
  </r>
  <r>
    <s v="UT_DERATE_FACTOR"/>
    <x v="10"/>
    <x v="7"/>
    <x v="8"/>
    <x v="8"/>
    <n v="1.8609425999999998E-2"/>
  </r>
  <r>
    <s v="UT_DERATE_FACTOR"/>
    <x v="10"/>
    <x v="7"/>
    <x v="8"/>
    <x v="9"/>
    <n v="1.8875241000000001E-2"/>
  </r>
  <r>
    <s v="UT_DERATE_FACTOR"/>
    <x v="10"/>
    <x v="7"/>
    <x v="8"/>
    <x v="10"/>
    <n v="2.0068135000000001E-2"/>
  </r>
  <r>
    <s v="UT_DERATE_FACTOR"/>
    <x v="10"/>
    <x v="7"/>
    <x v="8"/>
    <x v="11"/>
    <n v="1.9432847E-2"/>
  </r>
  <r>
    <s v="UT_DERATE_FACTOR"/>
    <x v="10"/>
    <x v="7"/>
    <x v="8"/>
    <x v="12"/>
    <n v="2.0828814000000001E-2"/>
  </r>
  <r>
    <s v="UT_DERATE_FACTOR"/>
    <x v="10"/>
    <x v="7"/>
    <x v="8"/>
    <x v="13"/>
    <n v="2.1156127E-2"/>
  </r>
  <r>
    <s v="UT_DERATE_FACTOR"/>
    <x v="10"/>
    <x v="7"/>
    <x v="8"/>
    <x v="14"/>
    <n v="2.0132595999999999E-2"/>
  </r>
  <r>
    <s v="UT_DERATE_FACTOR"/>
    <x v="10"/>
    <x v="7"/>
    <x v="8"/>
    <x v="15"/>
    <n v="1.9531294000000001E-2"/>
  </r>
  <r>
    <s v="UT_DERATE_FACTOR"/>
    <x v="10"/>
    <x v="7"/>
    <x v="8"/>
    <x v="16"/>
    <n v="2.0508233000000001E-2"/>
  </r>
  <r>
    <s v="UT_DERATE_FACTOR"/>
    <x v="10"/>
    <x v="7"/>
    <x v="8"/>
    <x v="17"/>
    <n v="2.0404242E-2"/>
  </r>
  <r>
    <s v="UT_DERATE_FACTOR"/>
    <x v="10"/>
    <x v="7"/>
    <x v="8"/>
    <x v="18"/>
    <n v="1.9294117E-2"/>
  </r>
  <r>
    <s v="UT_DERATE_FACTOR"/>
    <x v="10"/>
    <x v="7"/>
    <x v="8"/>
    <x v="19"/>
    <n v="2.0796338000000001E-2"/>
  </r>
  <r>
    <s v="UT_DERATE_FACTOR"/>
    <x v="10"/>
    <x v="7"/>
    <x v="8"/>
    <x v="20"/>
    <n v="2.1243934999999999E-2"/>
  </r>
  <r>
    <s v="UT_DERATE_FACTOR"/>
    <x v="10"/>
    <x v="7"/>
    <x v="8"/>
    <x v="21"/>
    <n v="2.1977936999999999E-2"/>
  </r>
  <r>
    <s v="UT_DERATE_FACTOR"/>
    <x v="10"/>
    <x v="7"/>
    <x v="8"/>
    <x v="22"/>
    <n v="2.1754441999999999E-2"/>
  </r>
  <r>
    <s v="UT_DERATE_FACTOR"/>
    <x v="10"/>
    <x v="7"/>
    <x v="8"/>
    <x v="23"/>
    <n v="2.3672344000000001E-2"/>
  </r>
  <r>
    <s v="UT_DERATE_FACTOR"/>
    <x v="10"/>
    <x v="8"/>
    <x v="8"/>
    <x v="0"/>
    <n v="2.0462371E-2"/>
  </r>
  <r>
    <s v="UT_DERATE_FACTOR"/>
    <x v="10"/>
    <x v="8"/>
    <x v="8"/>
    <x v="1"/>
    <n v="1.9098783000000001E-2"/>
  </r>
  <r>
    <s v="UT_DERATE_FACTOR"/>
    <x v="10"/>
    <x v="8"/>
    <x v="8"/>
    <x v="2"/>
    <n v="1.9739909E-2"/>
  </r>
  <r>
    <s v="UT_DERATE_FACTOR"/>
    <x v="10"/>
    <x v="8"/>
    <x v="8"/>
    <x v="3"/>
    <n v="1.9389482E-2"/>
  </r>
  <r>
    <s v="UT_DERATE_FACTOR"/>
    <x v="10"/>
    <x v="8"/>
    <x v="8"/>
    <x v="4"/>
    <n v="1.8087175E-2"/>
  </r>
  <r>
    <s v="UT_DERATE_FACTOR"/>
    <x v="10"/>
    <x v="8"/>
    <x v="8"/>
    <x v="5"/>
    <n v="1.8544292E-2"/>
  </r>
  <r>
    <s v="UT_DERATE_FACTOR"/>
    <x v="10"/>
    <x v="8"/>
    <x v="8"/>
    <x v="6"/>
    <n v="1.8286518000000002E-2"/>
  </r>
  <r>
    <s v="UT_DERATE_FACTOR"/>
    <x v="10"/>
    <x v="8"/>
    <x v="8"/>
    <x v="7"/>
    <n v="1.7500076E-2"/>
  </r>
  <r>
    <s v="UT_DERATE_FACTOR"/>
    <x v="10"/>
    <x v="8"/>
    <x v="8"/>
    <x v="8"/>
    <n v="1.7606055999999998E-2"/>
  </r>
  <r>
    <s v="UT_DERATE_FACTOR"/>
    <x v="10"/>
    <x v="8"/>
    <x v="8"/>
    <x v="9"/>
    <n v="1.9406504000000002E-2"/>
  </r>
  <r>
    <s v="UT_DERATE_FACTOR"/>
    <x v="10"/>
    <x v="8"/>
    <x v="8"/>
    <x v="10"/>
    <n v="1.7937038999999998E-2"/>
  </r>
  <r>
    <s v="UT_DERATE_FACTOR"/>
    <x v="10"/>
    <x v="8"/>
    <x v="8"/>
    <x v="11"/>
    <n v="1.9047793E-2"/>
  </r>
  <r>
    <s v="UT_DERATE_FACTOR"/>
    <x v="10"/>
    <x v="8"/>
    <x v="8"/>
    <x v="12"/>
    <n v="1.7257455000000001E-2"/>
  </r>
  <r>
    <s v="UT_DERATE_FACTOR"/>
    <x v="10"/>
    <x v="8"/>
    <x v="8"/>
    <x v="13"/>
    <n v="1.8090632999999998E-2"/>
  </r>
  <r>
    <s v="UT_DERATE_FACTOR"/>
    <x v="10"/>
    <x v="8"/>
    <x v="8"/>
    <x v="14"/>
    <n v="1.9019931E-2"/>
  </r>
  <r>
    <s v="UT_DERATE_FACTOR"/>
    <x v="10"/>
    <x v="8"/>
    <x v="8"/>
    <x v="15"/>
    <n v="1.7121949000000001E-2"/>
  </r>
  <r>
    <s v="UT_DERATE_FACTOR"/>
    <x v="10"/>
    <x v="8"/>
    <x v="8"/>
    <x v="16"/>
    <n v="1.8812097E-2"/>
  </r>
  <r>
    <s v="UT_DERATE_FACTOR"/>
    <x v="10"/>
    <x v="8"/>
    <x v="8"/>
    <x v="17"/>
    <n v="1.8170809999999999E-2"/>
  </r>
  <r>
    <s v="UT_DERATE_FACTOR"/>
    <x v="10"/>
    <x v="8"/>
    <x v="8"/>
    <x v="18"/>
    <n v="1.8945703000000001E-2"/>
  </r>
  <r>
    <s v="UT_DERATE_FACTOR"/>
    <x v="10"/>
    <x v="8"/>
    <x v="8"/>
    <x v="19"/>
    <n v="1.7777431E-2"/>
  </r>
  <r>
    <s v="UT_DERATE_FACTOR"/>
    <x v="10"/>
    <x v="8"/>
    <x v="8"/>
    <x v="20"/>
    <n v="1.9012056999999999E-2"/>
  </r>
  <r>
    <s v="UT_DERATE_FACTOR"/>
    <x v="10"/>
    <x v="8"/>
    <x v="8"/>
    <x v="21"/>
    <n v="1.8882619E-2"/>
  </r>
  <r>
    <s v="UT_DERATE_FACTOR"/>
    <x v="10"/>
    <x v="8"/>
    <x v="8"/>
    <x v="22"/>
    <n v="2.0025771000000001E-2"/>
  </r>
  <r>
    <s v="UT_DERATE_FACTOR"/>
    <x v="10"/>
    <x v="8"/>
    <x v="8"/>
    <x v="23"/>
    <n v="1.9450186000000001E-2"/>
  </r>
  <r>
    <s v="UT_DERATE_FACTOR"/>
    <x v="10"/>
    <x v="9"/>
    <x v="8"/>
    <x v="0"/>
    <n v="2.0093796000000001E-2"/>
  </r>
  <r>
    <s v="UT_DERATE_FACTOR"/>
    <x v="10"/>
    <x v="9"/>
    <x v="8"/>
    <x v="1"/>
    <n v="2.0142697000000001E-2"/>
  </r>
  <r>
    <s v="UT_DERATE_FACTOR"/>
    <x v="10"/>
    <x v="9"/>
    <x v="8"/>
    <x v="2"/>
    <n v="2.0001794E-2"/>
  </r>
  <r>
    <s v="UT_DERATE_FACTOR"/>
    <x v="10"/>
    <x v="9"/>
    <x v="8"/>
    <x v="3"/>
    <n v="2.0711593E-2"/>
  </r>
  <r>
    <s v="UT_DERATE_FACTOR"/>
    <x v="10"/>
    <x v="9"/>
    <x v="8"/>
    <x v="4"/>
    <n v="1.9396963999999999E-2"/>
  </r>
  <r>
    <s v="UT_DERATE_FACTOR"/>
    <x v="10"/>
    <x v="9"/>
    <x v="8"/>
    <x v="5"/>
    <n v="1.8500407999999999E-2"/>
  </r>
  <r>
    <s v="UT_DERATE_FACTOR"/>
    <x v="10"/>
    <x v="9"/>
    <x v="8"/>
    <x v="6"/>
    <n v="2.0594437E-2"/>
  </r>
  <r>
    <s v="UT_DERATE_FACTOR"/>
    <x v="10"/>
    <x v="9"/>
    <x v="8"/>
    <x v="7"/>
    <n v="1.8203832999999999E-2"/>
  </r>
  <r>
    <s v="UT_DERATE_FACTOR"/>
    <x v="10"/>
    <x v="9"/>
    <x v="8"/>
    <x v="8"/>
    <n v="1.7414892000000001E-2"/>
  </r>
  <r>
    <s v="UT_DERATE_FACTOR"/>
    <x v="10"/>
    <x v="9"/>
    <x v="8"/>
    <x v="9"/>
    <n v="1.8543835000000002E-2"/>
  </r>
  <r>
    <s v="UT_DERATE_FACTOR"/>
    <x v="10"/>
    <x v="9"/>
    <x v="8"/>
    <x v="10"/>
    <n v="1.8107671999999998E-2"/>
  </r>
  <r>
    <s v="UT_DERATE_FACTOR"/>
    <x v="10"/>
    <x v="9"/>
    <x v="8"/>
    <x v="11"/>
    <n v="1.8729684E-2"/>
  </r>
  <r>
    <s v="UT_DERATE_FACTOR"/>
    <x v="10"/>
    <x v="9"/>
    <x v="8"/>
    <x v="12"/>
    <n v="1.8103386999999999E-2"/>
  </r>
  <r>
    <s v="UT_DERATE_FACTOR"/>
    <x v="10"/>
    <x v="9"/>
    <x v="8"/>
    <x v="13"/>
    <n v="1.8800421000000001E-2"/>
  </r>
  <r>
    <s v="UT_DERATE_FACTOR"/>
    <x v="10"/>
    <x v="9"/>
    <x v="8"/>
    <x v="14"/>
    <n v="1.7978971E-2"/>
  </r>
  <r>
    <s v="UT_DERATE_FACTOR"/>
    <x v="10"/>
    <x v="9"/>
    <x v="8"/>
    <x v="15"/>
    <n v="1.9108450999999999E-2"/>
  </r>
  <r>
    <s v="UT_DERATE_FACTOR"/>
    <x v="10"/>
    <x v="9"/>
    <x v="8"/>
    <x v="16"/>
    <n v="1.8381517E-2"/>
  </r>
  <r>
    <s v="UT_DERATE_FACTOR"/>
    <x v="10"/>
    <x v="9"/>
    <x v="8"/>
    <x v="17"/>
    <n v="1.9644682E-2"/>
  </r>
  <r>
    <s v="UT_DERATE_FACTOR"/>
    <x v="10"/>
    <x v="9"/>
    <x v="8"/>
    <x v="18"/>
    <n v="1.870109E-2"/>
  </r>
  <r>
    <s v="UT_DERATE_FACTOR"/>
    <x v="10"/>
    <x v="9"/>
    <x v="8"/>
    <x v="19"/>
    <n v="1.9730039000000001E-2"/>
  </r>
  <r>
    <s v="UT_DERATE_FACTOR"/>
    <x v="10"/>
    <x v="9"/>
    <x v="8"/>
    <x v="20"/>
    <n v="2.0728231999999999E-2"/>
  </r>
  <r>
    <s v="UT_DERATE_FACTOR"/>
    <x v="10"/>
    <x v="9"/>
    <x v="8"/>
    <x v="21"/>
    <n v="2.1837642000000001E-2"/>
  </r>
  <r>
    <s v="UT_DERATE_FACTOR"/>
    <x v="10"/>
    <x v="9"/>
    <x v="8"/>
    <x v="22"/>
    <n v="2.2028134000000001E-2"/>
  </r>
  <r>
    <s v="UT_DERATE_FACTOR"/>
    <x v="10"/>
    <x v="9"/>
    <x v="8"/>
    <x v="23"/>
    <n v="2.1632643999999999E-2"/>
  </r>
  <r>
    <s v="UT_DERATE_FACTOR"/>
    <x v="10"/>
    <x v="10"/>
    <x v="8"/>
    <x v="0"/>
    <n v="2.2321812999999999E-2"/>
  </r>
  <r>
    <s v="UT_DERATE_FACTOR"/>
    <x v="10"/>
    <x v="10"/>
    <x v="8"/>
    <x v="1"/>
    <n v="2.2421516999999998E-2"/>
  </r>
  <r>
    <s v="UT_DERATE_FACTOR"/>
    <x v="10"/>
    <x v="10"/>
    <x v="8"/>
    <x v="2"/>
    <n v="2.1245681999999998E-2"/>
  </r>
  <r>
    <s v="UT_DERATE_FACTOR"/>
    <x v="10"/>
    <x v="10"/>
    <x v="8"/>
    <x v="3"/>
    <n v="2.0617575999999999E-2"/>
  </r>
  <r>
    <s v="UT_DERATE_FACTOR"/>
    <x v="10"/>
    <x v="10"/>
    <x v="8"/>
    <x v="4"/>
    <n v="1.9556352999999999E-2"/>
  </r>
  <r>
    <s v="UT_DERATE_FACTOR"/>
    <x v="10"/>
    <x v="10"/>
    <x v="8"/>
    <x v="5"/>
    <n v="1.6744269999999999E-2"/>
  </r>
  <r>
    <s v="UT_DERATE_FACTOR"/>
    <x v="10"/>
    <x v="10"/>
    <x v="8"/>
    <x v="6"/>
    <n v="1.8041879E-2"/>
  </r>
  <r>
    <s v="UT_DERATE_FACTOR"/>
    <x v="10"/>
    <x v="10"/>
    <x v="8"/>
    <x v="7"/>
    <n v="1.6990852000000001E-2"/>
  </r>
  <r>
    <s v="UT_DERATE_FACTOR"/>
    <x v="10"/>
    <x v="10"/>
    <x v="8"/>
    <x v="8"/>
    <n v="1.7150161000000001E-2"/>
  </r>
  <r>
    <s v="UT_DERATE_FACTOR"/>
    <x v="10"/>
    <x v="10"/>
    <x v="8"/>
    <x v="9"/>
    <n v="1.6470490000000001E-2"/>
  </r>
  <r>
    <s v="UT_DERATE_FACTOR"/>
    <x v="10"/>
    <x v="10"/>
    <x v="8"/>
    <x v="10"/>
    <n v="1.6870052E-2"/>
  </r>
  <r>
    <s v="UT_DERATE_FACTOR"/>
    <x v="10"/>
    <x v="10"/>
    <x v="8"/>
    <x v="11"/>
    <n v="1.7232614E-2"/>
  </r>
  <r>
    <s v="UT_DERATE_FACTOR"/>
    <x v="10"/>
    <x v="10"/>
    <x v="8"/>
    <x v="12"/>
    <n v="1.6540507999999999E-2"/>
  </r>
  <r>
    <s v="UT_DERATE_FACTOR"/>
    <x v="10"/>
    <x v="10"/>
    <x v="8"/>
    <x v="13"/>
    <n v="1.7292946E-2"/>
  </r>
  <r>
    <s v="UT_DERATE_FACTOR"/>
    <x v="10"/>
    <x v="10"/>
    <x v="8"/>
    <x v="14"/>
    <n v="1.9084450999999999E-2"/>
  </r>
  <r>
    <s v="UT_DERATE_FACTOR"/>
    <x v="10"/>
    <x v="10"/>
    <x v="8"/>
    <x v="15"/>
    <n v="1.8298808999999999E-2"/>
  </r>
  <r>
    <s v="UT_DERATE_FACTOR"/>
    <x v="10"/>
    <x v="10"/>
    <x v="8"/>
    <x v="16"/>
    <n v="1.8196614999999999E-2"/>
  </r>
  <r>
    <s v="UT_DERATE_FACTOR"/>
    <x v="10"/>
    <x v="10"/>
    <x v="8"/>
    <x v="17"/>
    <n v="1.7631437999999999E-2"/>
  </r>
  <r>
    <s v="UT_DERATE_FACTOR"/>
    <x v="10"/>
    <x v="10"/>
    <x v="8"/>
    <x v="18"/>
    <n v="1.8485543E-2"/>
  </r>
  <r>
    <s v="UT_DERATE_FACTOR"/>
    <x v="10"/>
    <x v="10"/>
    <x v="8"/>
    <x v="19"/>
    <n v="1.7254328999999999E-2"/>
  </r>
  <r>
    <s v="UT_DERATE_FACTOR"/>
    <x v="10"/>
    <x v="10"/>
    <x v="8"/>
    <x v="20"/>
    <n v="1.7966717E-2"/>
  </r>
  <r>
    <s v="UT_DERATE_FACTOR"/>
    <x v="10"/>
    <x v="10"/>
    <x v="8"/>
    <x v="21"/>
    <n v="1.9630076999999999E-2"/>
  </r>
  <r>
    <s v="UT_DERATE_FACTOR"/>
    <x v="10"/>
    <x v="10"/>
    <x v="8"/>
    <x v="22"/>
    <n v="1.917613E-2"/>
  </r>
  <r>
    <s v="UT_DERATE_FACTOR"/>
    <x v="10"/>
    <x v="10"/>
    <x v="8"/>
    <x v="23"/>
    <n v="1.9149019999999999E-2"/>
  </r>
  <r>
    <s v="UT_DERATE_FACTOR"/>
    <x v="10"/>
    <x v="11"/>
    <x v="8"/>
    <x v="0"/>
    <n v="2.0064069E-2"/>
  </r>
  <r>
    <s v="UT_DERATE_FACTOR"/>
    <x v="10"/>
    <x v="11"/>
    <x v="8"/>
    <x v="1"/>
    <n v="2.0086738E-2"/>
  </r>
  <r>
    <s v="UT_DERATE_FACTOR"/>
    <x v="10"/>
    <x v="11"/>
    <x v="8"/>
    <x v="2"/>
    <n v="2.0059054E-2"/>
  </r>
  <r>
    <s v="UT_DERATE_FACTOR"/>
    <x v="10"/>
    <x v="11"/>
    <x v="8"/>
    <x v="3"/>
    <n v="2.1319284000000001E-2"/>
  </r>
  <r>
    <s v="UT_DERATE_FACTOR"/>
    <x v="10"/>
    <x v="11"/>
    <x v="8"/>
    <x v="4"/>
    <n v="2.0290435999999999E-2"/>
  </r>
  <r>
    <s v="UT_DERATE_FACTOR"/>
    <x v="10"/>
    <x v="11"/>
    <x v="8"/>
    <x v="5"/>
    <n v="1.8906637E-2"/>
  </r>
  <r>
    <s v="UT_DERATE_FACTOR"/>
    <x v="10"/>
    <x v="11"/>
    <x v="8"/>
    <x v="6"/>
    <n v="1.7854881999999999E-2"/>
  </r>
  <r>
    <s v="UT_DERATE_FACTOR"/>
    <x v="10"/>
    <x v="11"/>
    <x v="8"/>
    <x v="7"/>
    <n v="1.7404869999999999E-2"/>
  </r>
  <r>
    <s v="UT_DERATE_FACTOR"/>
    <x v="10"/>
    <x v="11"/>
    <x v="8"/>
    <x v="8"/>
    <n v="1.6697883E-2"/>
  </r>
  <r>
    <s v="UT_DERATE_FACTOR"/>
    <x v="10"/>
    <x v="11"/>
    <x v="8"/>
    <x v="9"/>
    <n v="1.6136629E-2"/>
  </r>
  <r>
    <s v="UT_DERATE_FACTOR"/>
    <x v="10"/>
    <x v="11"/>
    <x v="8"/>
    <x v="10"/>
    <n v="1.682529E-2"/>
  </r>
  <r>
    <s v="UT_DERATE_FACTOR"/>
    <x v="10"/>
    <x v="11"/>
    <x v="8"/>
    <x v="11"/>
    <n v="1.7365683999999999E-2"/>
  </r>
  <r>
    <s v="UT_DERATE_FACTOR"/>
    <x v="10"/>
    <x v="11"/>
    <x v="8"/>
    <x v="12"/>
    <n v="1.8109324E-2"/>
  </r>
  <r>
    <s v="UT_DERATE_FACTOR"/>
    <x v="10"/>
    <x v="11"/>
    <x v="8"/>
    <x v="13"/>
    <n v="1.7671235E-2"/>
  </r>
  <r>
    <s v="UT_DERATE_FACTOR"/>
    <x v="10"/>
    <x v="11"/>
    <x v="8"/>
    <x v="14"/>
    <n v="1.863455E-2"/>
  </r>
  <r>
    <s v="UT_DERATE_FACTOR"/>
    <x v="10"/>
    <x v="11"/>
    <x v="8"/>
    <x v="15"/>
    <n v="1.8263299E-2"/>
  </r>
  <r>
    <s v="UT_DERATE_FACTOR"/>
    <x v="10"/>
    <x v="11"/>
    <x v="8"/>
    <x v="16"/>
    <n v="1.6477709E-2"/>
  </r>
  <r>
    <s v="UT_DERATE_FACTOR"/>
    <x v="10"/>
    <x v="11"/>
    <x v="8"/>
    <x v="17"/>
    <n v="1.7780068E-2"/>
  </r>
  <r>
    <s v="UT_DERATE_FACTOR"/>
    <x v="10"/>
    <x v="11"/>
    <x v="8"/>
    <x v="18"/>
    <n v="1.8372523000000002E-2"/>
  </r>
  <r>
    <s v="UT_DERATE_FACTOR"/>
    <x v="10"/>
    <x v="11"/>
    <x v="8"/>
    <x v="19"/>
    <n v="1.9076023000000001E-2"/>
  </r>
  <r>
    <s v="UT_DERATE_FACTOR"/>
    <x v="10"/>
    <x v="11"/>
    <x v="8"/>
    <x v="20"/>
    <n v="1.8365097E-2"/>
  </r>
  <r>
    <s v="UT_DERATE_FACTOR"/>
    <x v="10"/>
    <x v="11"/>
    <x v="8"/>
    <x v="21"/>
    <n v="1.9468737999999999E-2"/>
  </r>
  <r>
    <s v="UT_DERATE_FACTOR"/>
    <x v="10"/>
    <x v="11"/>
    <x v="8"/>
    <x v="22"/>
    <n v="1.8939312E-2"/>
  </r>
  <r>
    <s v="UT_DERATE_FACTOR"/>
    <x v="10"/>
    <x v="11"/>
    <x v="8"/>
    <x v="23"/>
    <n v="1.9559615999999998E-2"/>
  </r>
  <r>
    <s v="UT_DERATE_FACTOR"/>
    <x v="10"/>
    <x v="12"/>
    <x v="8"/>
    <x v="0"/>
    <n v="2.1080397000000001E-2"/>
  </r>
  <r>
    <s v="UT_DERATE_FACTOR"/>
    <x v="10"/>
    <x v="12"/>
    <x v="8"/>
    <x v="1"/>
    <n v="1.9057594000000001E-2"/>
  </r>
  <r>
    <s v="UT_DERATE_FACTOR"/>
    <x v="10"/>
    <x v="12"/>
    <x v="8"/>
    <x v="2"/>
    <n v="2.1287527000000001E-2"/>
  </r>
  <r>
    <s v="UT_DERATE_FACTOR"/>
    <x v="10"/>
    <x v="12"/>
    <x v="8"/>
    <x v="3"/>
    <n v="2.0493918999999999E-2"/>
  </r>
  <r>
    <s v="UT_DERATE_FACTOR"/>
    <x v="10"/>
    <x v="12"/>
    <x v="8"/>
    <x v="4"/>
    <n v="1.9453682999999999E-2"/>
  </r>
  <r>
    <s v="UT_DERATE_FACTOR"/>
    <x v="10"/>
    <x v="12"/>
    <x v="8"/>
    <x v="5"/>
    <n v="1.9276099000000001E-2"/>
  </r>
  <r>
    <s v="UT_DERATE_FACTOR"/>
    <x v="10"/>
    <x v="12"/>
    <x v="8"/>
    <x v="6"/>
    <n v="1.8293281000000002E-2"/>
  </r>
  <r>
    <s v="UT_DERATE_FACTOR"/>
    <x v="10"/>
    <x v="12"/>
    <x v="8"/>
    <x v="7"/>
    <n v="1.8779972999999998E-2"/>
  </r>
  <r>
    <s v="UT_DERATE_FACTOR"/>
    <x v="10"/>
    <x v="12"/>
    <x v="8"/>
    <x v="8"/>
    <n v="1.9457603E-2"/>
  </r>
  <r>
    <s v="UT_DERATE_FACTOR"/>
    <x v="10"/>
    <x v="12"/>
    <x v="8"/>
    <x v="9"/>
    <n v="1.7189067999999998E-2"/>
  </r>
  <r>
    <s v="UT_DERATE_FACTOR"/>
    <x v="10"/>
    <x v="12"/>
    <x v="8"/>
    <x v="10"/>
    <n v="1.9749040999999998E-2"/>
  </r>
  <r>
    <s v="UT_DERATE_FACTOR"/>
    <x v="10"/>
    <x v="12"/>
    <x v="8"/>
    <x v="11"/>
    <n v="1.8605771E-2"/>
  </r>
  <r>
    <s v="UT_DERATE_FACTOR"/>
    <x v="10"/>
    <x v="12"/>
    <x v="8"/>
    <x v="12"/>
    <n v="1.8250160000000001E-2"/>
  </r>
  <r>
    <s v="UT_DERATE_FACTOR"/>
    <x v="10"/>
    <x v="12"/>
    <x v="8"/>
    <x v="13"/>
    <n v="1.8841615999999999E-2"/>
  </r>
  <r>
    <s v="UT_DERATE_FACTOR"/>
    <x v="10"/>
    <x v="12"/>
    <x v="8"/>
    <x v="14"/>
    <n v="1.9785387000000002E-2"/>
  </r>
  <r>
    <s v="UT_DERATE_FACTOR"/>
    <x v="10"/>
    <x v="12"/>
    <x v="8"/>
    <x v="15"/>
    <n v="2.0359212000000002E-2"/>
  </r>
  <r>
    <s v="UT_DERATE_FACTOR"/>
    <x v="10"/>
    <x v="12"/>
    <x v="8"/>
    <x v="16"/>
    <n v="2.0376281999999999E-2"/>
  </r>
  <r>
    <s v="UT_DERATE_FACTOR"/>
    <x v="10"/>
    <x v="12"/>
    <x v="8"/>
    <x v="17"/>
    <n v="2.0034355E-2"/>
  </r>
  <r>
    <s v="UT_DERATE_FACTOR"/>
    <x v="10"/>
    <x v="12"/>
    <x v="8"/>
    <x v="18"/>
    <n v="1.9545254000000001E-2"/>
  </r>
  <r>
    <s v="UT_DERATE_FACTOR"/>
    <x v="10"/>
    <x v="12"/>
    <x v="8"/>
    <x v="19"/>
    <n v="2.1361884000000001E-2"/>
  </r>
  <r>
    <s v="UT_DERATE_FACTOR"/>
    <x v="10"/>
    <x v="12"/>
    <x v="8"/>
    <x v="20"/>
    <n v="2.1099942E-2"/>
  </r>
  <r>
    <s v="UT_DERATE_FACTOR"/>
    <x v="10"/>
    <x v="12"/>
    <x v="8"/>
    <x v="21"/>
    <n v="2.2360959E-2"/>
  </r>
  <r>
    <s v="UT_DERATE_FACTOR"/>
    <x v="10"/>
    <x v="12"/>
    <x v="8"/>
    <x v="22"/>
    <n v="2.1515495999999999E-2"/>
  </r>
  <r>
    <s v="UT_DERATE_FACTOR"/>
    <x v="10"/>
    <x v="12"/>
    <x v="8"/>
    <x v="23"/>
    <n v="2.1993055000000001E-2"/>
  </r>
  <r>
    <s v="UT_DERATE_FACTOR"/>
    <x v="10"/>
    <x v="13"/>
    <x v="8"/>
    <x v="0"/>
    <n v="2.3022471999999999E-2"/>
  </r>
  <r>
    <s v="UT_DERATE_FACTOR"/>
    <x v="10"/>
    <x v="13"/>
    <x v="8"/>
    <x v="1"/>
    <n v="2.2779337E-2"/>
  </r>
  <r>
    <s v="UT_DERATE_FACTOR"/>
    <x v="10"/>
    <x v="13"/>
    <x v="8"/>
    <x v="2"/>
    <n v="2.2106496E-2"/>
  </r>
  <r>
    <s v="UT_DERATE_FACTOR"/>
    <x v="10"/>
    <x v="13"/>
    <x v="8"/>
    <x v="3"/>
    <n v="2.2080710999999999E-2"/>
  </r>
  <r>
    <s v="UT_DERATE_FACTOR"/>
    <x v="10"/>
    <x v="13"/>
    <x v="8"/>
    <x v="4"/>
    <n v="1.9778571000000002E-2"/>
  </r>
  <r>
    <s v="UT_DERATE_FACTOR"/>
    <x v="10"/>
    <x v="13"/>
    <x v="8"/>
    <x v="5"/>
    <n v="2.1436841000000002E-2"/>
  </r>
  <r>
    <s v="UT_DERATE_FACTOR"/>
    <x v="10"/>
    <x v="13"/>
    <x v="8"/>
    <x v="6"/>
    <n v="2.0395693999999999E-2"/>
  </r>
  <r>
    <s v="UT_DERATE_FACTOR"/>
    <x v="10"/>
    <x v="13"/>
    <x v="8"/>
    <x v="7"/>
    <n v="1.9892304E-2"/>
  </r>
  <r>
    <s v="UT_DERATE_FACTOR"/>
    <x v="10"/>
    <x v="13"/>
    <x v="8"/>
    <x v="8"/>
    <n v="1.9960819000000001E-2"/>
  </r>
  <r>
    <s v="UT_DERATE_FACTOR"/>
    <x v="10"/>
    <x v="13"/>
    <x v="8"/>
    <x v="9"/>
    <n v="2.0967810999999999E-2"/>
  </r>
  <r>
    <s v="UT_DERATE_FACTOR"/>
    <x v="10"/>
    <x v="13"/>
    <x v="8"/>
    <x v="10"/>
    <n v="2.0517148999999998E-2"/>
  </r>
  <r>
    <s v="UT_DERATE_FACTOR"/>
    <x v="10"/>
    <x v="13"/>
    <x v="8"/>
    <x v="11"/>
    <n v="1.9104009000000002E-2"/>
  </r>
  <r>
    <s v="UT_DERATE_FACTOR"/>
    <x v="10"/>
    <x v="13"/>
    <x v="8"/>
    <x v="12"/>
    <n v="2.1188351000000001E-2"/>
  </r>
  <r>
    <s v="UT_DERATE_FACTOR"/>
    <x v="10"/>
    <x v="13"/>
    <x v="8"/>
    <x v="13"/>
    <n v="2.0131137E-2"/>
  </r>
  <r>
    <s v="UT_DERATE_FACTOR"/>
    <x v="10"/>
    <x v="13"/>
    <x v="8"/>
    <x v="14"/>
    <n v="2.0194877999999999E-2"/>
  </r>
  <r>
    <s v="UT_DERATE_FACTOR"/>
    <x v="10"/>
    <x v="13"/>
    <x v="8"/>
    <x v="15"/>
    <n v="2.1582718000000001E-2"/>
  </r>
  <r>
    <s v="UT_DERATE_FACTOR"/>
    <x v="10"/>
    <x v="13"/>
    <x v="8"/>
    <x v="16"/>
    <n v="2.1095642000000001E-2"/>
  </r>
  <r>
    <s v="UT_DERATE_FACTOR"/>
    <x v="10"/>
    <x v="13"/>
    <x v="8"/>
    <x v="17"/>
    <n v="2.1258796999999999E-2"/>
  </r>
  <r>
    <s v="UT_DERATE_FACTOR"/>
    <x v="10"/>
    <x v="13"/>
    <x v="8"/>
    <x v="18"/>
    <n v="2.0926144000000001E-2"/>
  </r>
  <r>
    <s v="UT_DERATE_FACTOR"/>
    <x v="10"/>
    <x v="13"/>
    <x v="8"/>
    <x v="19"/>
    <n v="2.1867128999999999E-2"/>
  </r>
  <r>
    <s v="UT_DERATE_FACTOR"/>
    <x v="10"/>
    <x v="13"/>
    <x v="8"/>
    <x v="20"/>
    <n v="2.1661143000000001E-2"/>
  </r>
  <r>
    <s v="UT_DERATE_FACTOR"/>
    <x v="10"/>
    <x v="13"/>
    <x v="8"/>
    <x v="21"/>
    <n v="2.0560459E-2"/>
  </r>
  <r>
    <s v="UT_DERATE_FACTOR"/>
    <x v="10"/>
    <x v="13"/>
    <x v="8"/>
    <x v="22"/>
    <n v="2.2374249999999998E-2"/>
  </r>
  <r>
    <s v="UT_DERATE_FACTOR"/>
    <x v="10"/>
    <x v="13"/>
    <x v="8"/>
    <x v="23"/>
    <n v="2.1767069E-2"/>
  </r>
  <r>
    <s v="UT_DERATE_FACTOR"/>
    <x v="10"/>
    <x v="14"/>
    <x v="8"/>
    <x v="0"/>
    <n v="2.0925128000000001E-2"/>
  </r>
  <r>
    <s v="UT_DERATE_FACTOR"/>
    <x v="10"/>
    <x v="14"/>
    <x v="8"/>
    <x v="1"/>
    <n v="2.0503843000000001E-2"/>
  </r>
  <r>
    <s v="UT_DERATE_FACTOR"/>
    <x v="10"/>
    <x v="14"/>
    <x v="8"/>
    <x v="2"/>
    <n v="2.0462000000000001E-2"/>
  </r>
  <r>
    <s v="UT_DERATE_FACTOR"/>
    <x v="10"/>
    <x v="14"/>
    <x v="8"/>
    <x v="3"/>
    <n v="1.9991249999999999E-2"/>
  </r>
  <r>
    <s v="UT_DERATE_FACTOR"/>
    <x v="10"/>
    <x v="14"/>
    <x v="8"/>
    <x v="4"/>
    <n v="1.8879426000000001E-2"/>
  </r>
  <r>
    <s v="UT_DERATE_FACTOR"/>
    <x v="10"/>
    <x v="14"/>
    <x v="8"/>
    <x v="5"/>
    <n v="2.0860598000000001E-2"/>
  </r>
  <r>
    <s v="UT_DERATE_FACTOR"/>
    <x v="10"/>
    <x v="14"/>
    <x v="8"/>
    <x v="6"/>
    <n v="2.0542202999999998E-2"/>
  </r>
  <r>
    <s v="UT_DERATE_FACTOR"/>
    <x v="10"/>
    <x v="14"/>
    <x v="8"/>
    <x v="7"/>
    <n v="1.9360491000000001E-2"/>
  </r>
  <r>
    <s v="UT_DERATE_FACTOR"/>
    <x v="10"/>
    <x v="14"/>
    <x v="8"/>
    <x v="8"/>
    <n v="1.8889629000000002E-2"/>
  </r>
  <r>
    <s v="UT_DERATE_FACTOR"/>
    <x v="10"/>
    <x v="14"/>
    <x v="8"/>
    <x v="9"/>
    <n v="1.8644790000000001E-2"/>
  </r>
  <r>
    <s v="UT_DERATE_FACTOR"/>
    <x v="10"/>
    <x v="14"/>
    <x v="8"/>
    <x v="10"/>
    <n v="1.9366265000000001E-2"/>
  </r>
  <r>
    <s v="UT_DERATE_FACTOR"/>
    <x v="10"/>
    <x v="14"/>
    <x v="8"/>
    <x v="11"/>
    <n v="1.9369425999999999E-2"/>
  </r>
  <r>
    <s v="UT_DERATE_FACTOR"/>
    <x v="10"/>
    <x v="14"/>
    <x v="8"/>
    <x v="12"/>
    <n v="1.8397941000000001E-2"/>
  </r>
  <r>
    <s v="UT_DERATE_FACTOR"/>
    <x v="10"/>
    <x v="14"/>
    <x v="8"/>
    <x v="13"/>
    <n v="1.8472296999999999E-2"/>
  </r>
  <r>
    <s v="UT_DERATE_FACTOR"/>
    <x v="10"/>
    <x v="14"/>
    <x v="8"/>
    <x v="14"/>
    <n v="1.79279E-2"/>
  </r>
  <r>
    <s v="UT_DERATE_FACTOR"/>
    <x v="10"/>
    <x v="14"/>
    <x v="8"/>
    <x v="15"/>
    <n v="1.9105431999999999E-2"/>
  </r>
  <r>
    <s v="UT_DERATE_FACTOR"/>
    <x v="10"/>
    <x v="14"/>
    <x v="8"/>
    <x v="16"/>
    <n v="1.9206251000000001E-2"/>
  </r>
  <r>
    <s v="UT_DERATE_FACTOR"/>
    <x v="10"/>
    <x v="14"/>
    <x v="8"/>
    <x v="17"/>
    <n v="1.9049234000000002E-2"/>
  </r>
  <r>
    <s v="UT_DERATE_FACTOR"/>
    <x v="10"/>
    <x v="14"/>
    <x v="8"/>
    <x v="18"/>
    <n v="1.9703575000000001E-2"/>
  </r>
  <r>
    <s v="UT_DERATE_FACTOR"/>
    <x v="10"/>
    <x v="14"/>
    <x v="8"/>
    <x v="19"/>
    <n v="1.8241384999999999E-2"/>
  </r>
  <r>
    <s v="UT_DERATE_FACTOR"/>
    <x v="10"/>
    <x v="14"/>
    <x v="8"/>
    <x v="20"/>
    <n v="2.0658076000000001E-2"/>
  </r>
  <r>
    <s v="UT_DERATE_FACTOR"/>
    <x v="10"/>
    <x v="14"/>
    <x v="8"/>
    <x v="21"/>
    <n v="1.9573275000000001E-2"/>
  </r>
  <r>
    <s v="UT_DERATE_FACTOR"/>
    <x v="10"/>
    <x v="14"/>
    <x v="8"/>
    <x v="22"/>
    <n v="2.0041972000000002E-2"/>
  </r>
  <r>
    <s v="UT_DERATE_FACTOR"/>
    <x v="10"/>
    <x v="14"/>
    <x v="8"/>
    <x v="23"/>
    <n v="1.9206075999999999E-2"/>
  </r>
  <r>
    <s v="UT_DERATE_FACTOR"/>
    <x v="10"/>
    <x v="15"/>
    <x v="8"/>
    <x v="0"/>
    <n v="2.4047842999999999E-2"/>
  </r>
  <r>
    <s v="UT_DERATE_FACTOR"/>
    <x v="10"/>
    <x v="15"/>
    <x v="8"/>
    <x v="1"/>
    <n v="2.2838276000000001E-2"/>
  </r>
  <r>
    <s v="UT_DERATE_FACTOR"/>
    <x v="10"/>
    <x v="15"/>
    <x v="8"/>
    <x v="2"/>
    <n v="2.4848341999999999E-2"/>
  </r>
  <r>
    <s v="UT_DERATE_FACTOR"/>
    <x v="10"/>
    <x v="15"/>
    <x v="8"/>
    <x v="3"/>
    <n v="2.3735319000000001E-2"/>
  </r>
  <r>
    <s v="UT_DERATE_FACTOR"/>
    <x v="10"/>
    <x v="15"/>
    <x v="8"/>
    <x v="4"/>
    <n v="2.4407022E-2"/>
  </r>
  <r>
    <s v="UT_DERATE_FACTOR"/>
    <x v="10"/>
    <x v="15"/>
    <x v="8"/>
    <x v="5"/>
    <n v="2.2269539000000001E-2"/>
  </r>
  <r>
    <s v="UT_DERATE_FACTOR"/>
    <x v="10"/>
    <x v="15"/>
    <x v="8"/>
    <x v="6"/>
    <n v="2.181893E-2"/>
  </r>
  <r>
    <s v="UT_DERATE_FACTOR"/>
    <x v="10"/>
    <x v="15"/>
    <x v="8"/>
    <x v="7"/>
    <n v="2.3391196E-2"/>
  </r>
  <r>
    <s v="UT_DERATE_FACTOR"/>
    <x v="10"/>
    <x v="15"/>
    <x v="8"/>
    <x v="8"/>
    <n v="2.1772716000000001E-2"/>
  </r>
  <r>
    <s v="UT_DERATE_FACTOR"/>
    <x v="10"/>
    <x v="15"/>
    <x v="8"/>
    <x v="9"/>
    <n v="2.2410994E-2"/>
  </r>
  <r>
    <s v="UT_DERATE_FACTOR"/>
    <x v="10"/>
    <x v="15"/>
    <x v="8"/>
    <x v="10"/>
    <n v="2.1953053E-2"/>
  </r>
  <r>
    <s v="UT_DERATE_FACTOR"/>
    <x v="10"/>
    <x v="15"/>
    <x v="8"/>
    <x v="11"/>
    <n v="2.1615792000000002E-2"/>
  </r>
  <r>
    <s v="UT_DERATE_FACTOR"/>
    <x v="10"/>
    <x v="15"/>
    <x v="8"/>
    <x v="12"/>
    <n v="2.2300988000000001E-2"/>
  </r>
  <r>
    <s v="UT_DERATE_FACTOR"/>
    <x v="10"/>
    <x v="15"/>
    <x v="8"/>
    <x v="13"/>
    <n v="2.4095111999999998E-2"/>
  </r>
  <r>
    <s v="UT_DERATE_FACTOR"/>
    <x v="10"/>
    <x v="15"/>
    <x v="8"/>
    <x v="14"/>
    <n v="2.2018210999999999E-2"/>
  </r>
  <r>
    <s v="UT_DERATE_FACTOR"/>
    <x v="10"/>
    <x v="15"/>
    <x v="8"/>
    <x v="15"/>
    <n v="2.2035973E-2"/>
  </r>
  <r>
    <s v="UT_DERATE_FACTOR"/>
    <x v="10"/>
    <x v="15"/>
    <x v="8"/>
    <x v="16"/>
    <n v="2.0985489999999999E-2"/>
  </r>
  <r>
    <s v="UT_DERATE_FACTOR"/>
    <x v="10"/>
    <x v="15"/>
    <x v="8"/>
    <x v="17"/>
    <n v="2.0975214999999998E-2"/>
  </r>
  <r>
    <s v="UT_DERATE_FACTOR"/>
    <x v="10"/>
    <x v="15"/>
    <x v="8"/>
    <x v="18"/>
    <n v="2.0632357E-2"/>
  </r>
  <r>
    <s v="UT_DERATE_FACTOR"/>
    <x v="10"/>
    <x v="15"/>
    <x v="8"/>
    <x v="19"/>
    <n v="2.2341801000000001E-2"/>
  </r>
  <r>
    <s v="UT_DERATE_FACTOR"/>
    <x v="10"/>
    <x v="15"/>
    <x v="8"/>
    <x v="20"/>
    <n v="2.1811479000000002E-2"/>
  </r>
  <r>
    <s v="UT_DERATE_FACTOR"/>
    <x v="10"/>
    <x v="15"/>
    <x v="8"/>
    <x v="21"/>
    <n v="2.3025838999999999E-2"/>
  </r>
  <r>
    <s v="UT_DERATE_FACTOR"/>
    <x v="10"/>
    <x v="15"/>
    <x v="8"/>
    <x v="22"/>
    <n v="2.1709862999999999E-2"/>
  </r>
  <r>
    <s v="UT_DERATE_FACTOR"/>
    <x v="10"/>
    <x v="15"/>
    <x v="8"/>
    <x v="23"/>
    <n v="2.2045914E-2"/>
  </r>
  <r>
    <s v="UT_DERATE_FACTOR"/>
    <x v="10"/>
    <x v="16"/>
    <x v="8"/>
    <x v="0"/>
    <n v="2.1850088E-2"/>
  </r>
  <r>
    <s v="UT_DERATE_FACTOR"/>
    <x v="10"/>
    <x v="16"/>
    <x v="8"/>
    <x v="1"/>
    <n v="2.0137546999999999E-2"/>
  </r>
  <r>
    <s v="UT_DERATE_FACTOR"/>
    <x v="10"/>
    <x v="16"/>
    <x v="8"/>
    <x v="2"/>
    <n v="2.0667545999999998E-2"/>
  </r>
  <r>
    <s v="UT_DERATE_FACTOR"/>
    <x v="10"/>
    <x v="16"/>
    <x v="8"/>
    <x v="3"/>
    <n v="2.1057675000000001E-2"/>
  </r>
  <r>
    <s v="UT_DERATE_FACTOR"/>
    <x v="10"/>
    <x v="16"/>
    <x v="8"/>
    <x v="4"/>
    <n v="2.1022599999999999E-2"/>
  </r>
  <r>
    <s v="UT_DERATE_FACTOR"/>
    <x v="10"/>
    <x v="16"/>
    <x v="8"/>
    <x v="5"/>
    <n v="2.0388652E-2"/>
  </r>
  <r>
    <s v="UT_DERATE_FACTOR"/>
    <x v="10"/>
    <x v="16"/>
    <x v="8"/>
    <x v="6"/>
    <n v="1.9169552999999999E-2"/>
  </r>
  <r>
    <s v="UT_DERATE_FACTOR"/>
    <x v="10"/>
    <x v="16"/>
    <x v="8"/>
    <x v="7"/>
    <n v="2.0619314E-2"/>
  </r>
  <r>
    <s v="UT_DERATE_FACTOR"/>
    <x v="10"/>
    <x v="16"/>
    <x v="8"/>
    <x v="8"/>
    <n v="1.8013669999999999E-2"/>
  </r>
  <r>
    <s v="UT_DERATE_FACTOR"/>
    <x v="10"/>
    <x v="16"/>
    <x v="8"/>
    <x v="9"/>
    <n v="2.0063465999999999E-2"/>
  </r>
  <r>
    <s v="UT_DERATE_FACTOR"/>
    <x v="10"/>
    <x v="16"/>
    <x v="8"/>
    <x v="10"/>
    <n v="1.9406535999999999E-2"/>
  </r>
  <r>
    <s v="UT_DERATE_FACTOR"/>
    <x v="10"/>
    <x v="16"/>
    <x v="8"/>
    <x v="11"/>
    <n v="1.9426270999999998E-2"/>
  </r>
  <r>
    <s v="UT_DERATE_FACTOR"/>
    <x v="10"/>
    <x v="16"/>
    <x v="8"/>
    <x v="12"/>
    <n v="2.0769986000000001E-2"/>
  </r>
  <r>
    <s v="UT_DERATE_FACTOR"/>
    <x v="10"/>
    <x v="16"/>
    <x v="8"/>
    <x v="13"/>
    <n v="2.0173267000000002E-2"/>
  </r>
  <r>
    <s v="UT_DERATE_FACTOR"/>
    <x v="10"/>
    <x v="16"/>
    <x v="8"/>
    <x v="14"/>
    <n v="2.0429738999999999E-2"/>
  </r>
  <r>
    <s v="UT_DERATE_FACTOR"/>
    <x v="10"/>
    <x v="16"/>
    <x v="8"/>
    <x v="15"/>
    <n v="1.9434112E-2"/>
  </r>
  <r>
    <s v="UT_DERATE_FACTOR"/>
    <x v="10"/>
    <x v="16"/>
    <x v="8"/>
    <x v="16"/>
    <n v="1.8695933000000001E-2"/>
  </r>
  <r>
    <s v="UT_DERATE_FACTOR"/>
    <x v="10"/>
    <x v="16"/>
    <x v="8"/>
    <x v="17"/>
    <n v="1.9380139000000001E-2"/>
  </r>
  <r>
    <s v="UT_DERATE_FACTOR"/>
    <x v="10"/>
    <x v="16"/>
    <x v="8"/>
    <x v="18"/>
    <n v="1.8315567000000001E-2"/>
  </r>
  <r>
    <s v="UT_DERATE_FACTOR"/>
    <x v="10"/>
    <x v="16"/>
    <x v="8"/>
    <x v="19"/>
    <n v="2.0019820000000001E-2"/>
  </r>
  <r>
    <s v="UT_DERATE_FACTOR"/>
    <x v="10"/>
    <x v="16"/>
    <x v="8"/>
    <x v="20"/>
    <n v="1.9637476000000001E-2"/>
  </r>
  <r>
    <s v="UT_DERATE_FACTOR"/>
    <x v="10"/>
    <x v="16"/>
    <x v="8"/>
    <x v="21"/>
    <n v="2.0519230999999999E-2"/>
  </r>
  <r>
    <s v="UT_DERATE_FACTOR"/>
    <x v="10"/>
    <x v="16"/>
    <x v="8"/>
    <x v="22"/>
    <n v="2.0902319999999999E-2"/>
  </r>
  <r>
    <s v="UT_DERATE_FACTOR"/>
    <x v="10"/>
    <x v="16"/>
    <x v="8"/>
    <x v="23"/>
    <n v="2.1593393999999998E-2"/>
  </r>
  <r>
    <s v="UT_DERATE_FACTOR"/>
    <x v="10"/>
    <x v="17"/>
    <x v="8"/>
    <x v="0"/>
    <n v="2.1793538000000001E-2"/>
  </r>
  <r>
    <s v="UT_DERATE_FACTOR"/>
    <x v="10"/>
    <x v="17"/>
    <x v="8"/>
    <x v="1"/>
    <n v="2.1268393999999999E-2"/>
  </r>
  <r>
    <s v="UT_DERATE_FACTOR"/>
    <x v="10"/>
    <x v="17"/>
    <x v="8"/>
    <x v="2"/>
    <n v="2.1551035E-2"/>
  </r>
  <r>
    <s v="UT_DERATE_FACTOR"/>
    <x v="10"/>
    <x v="17"/>
    <x v="8"/>
    <x v="3"/>
    <n v="2.2792666E-2"/>
  </r>
  <r>
    <s v="UT_DERATE_FACTOR"/>
    <x v="10"/>
    <x v="17"/>
    <x v="8"/>
    <x v="4"/>
    <n v="2.0640377000000001E-2"/>
  </r>
  <r>
    <s v="UT_DERATE_FACTOR"/>
    <x v="10"/>
    <x v="17"/>
    <x v="8"/>
    <x v="5"/>
    <n v="2.0215884E-2"/>
  </r>
  <r>
    <s v="UT_DERATE_FACTOR"/>
    <x v="10"/>
    <x v="17"/>
    <x v="8"/>
    <x v="6"/>
    <n v="1.8542369999999999E-2"/>
  </r>
  <r>
    <s v="UT_DERATE_FACTOR"/>
    <x v="10"/>
    <x v="17"/>
    <x v="8"/>
    <x v="7"/>
    <n v="1.7095492E-2"/>
  </r>
  <r>
    <s v="UT_DERATE_FACTOR"/>
    <x v="10"/>
    <x v="17"/>
    <x v="8"/>
    <x v="8"/>
    <n v="1.8580673999999998E-2"/>
  </r>
  <r>
    <s v="UT_DERATE_FACTOR"/>
    <x v="10"/>
    <x v="17"/>
    <x v="8"/>
    <x v="9"/>
    <n v="1.8160566E-2"/>
  </r>
  <r>
    <s v="UT_DERATE_FACTOR"/>
    <x v="10"/>
    <x v="17"/>
    <x v="8"/>
    <x v="10"/>
    <n v="1.9087802000000001E-2"/>
  </r>
  <r>
    <s v="UT_DERATE_FACTOR"/>
    <x v="10"/>
    <x v="17"/>
    <x v="8"/>
    <x v="11"/>
    <n v="1.8604573999999999E-2"/>
  </r>
  <r>
    <s v="UT_DERATE_FACTOR"/>
    <x v="10"/>
    <x v="17"/>
    <x v="8"/>
    <x v="12"/>
    <n v="1.9514739999999999E-2"/>
  </r>
  <r>
    <s v="UT_DERATE_FACTOR"/>
    <x v="10"/>
    <x v="17"/>
    <x v="8"/>
    <x v="13"/>
    <n v="1.8275221000000001E-2"/>
  </r>
  <r>
    <s v="UT_DERATE_FACTOR"/>
    <x v="10"/>
    <x v="17"/>
    <x v="8"/>
    <x v="14"/>
    <n v="1.8861409999999999E-2"/>
  </r>
  <r>
    <s v="UT_DERATE_FACTOR"/>
    <x v="10"/>
    <x v="17"/>
    <x v="8"/>
    <x v="15"/>
    <n v="1.8764137E-2"/>
  </r>
  <r>
    <s v="UT_DERATE_FACTOR"/>
    <x v="10"/>
    <x v="17"/>
    <x v="8"/>
    <x v="16"/>
    <n v="1.8978378000000001E-2"/>
  </r>
  <r>
    <s v="UT_DERATE_FACTOR"/>
    <x v="10"/>
    <x v="17"/>
    <x v="8"/>
    <x v="17"/>
    <n v="1.8745346E-2"/>
  </r>
  <r>
    <s v="UT_DERATE_FACTOR"/>
    <x v="10"/>
    <x v="17"/>
    <x v="8"/>
    <x v="18"/>
    <n v="1.8737067E-2"/>
  </r>
  <r>
    <s v="UT_DERATE_FACTOR"/>
    <x v="10"/>
    <x v="17"/>
    <x v="8"/>
    <x v="19"/>
    <n v="1.898422E-2"/>
  </r>
  <r>
    <s v="UT_DERATE_FACTOR"/>
    <x v="10"/>
    <x v="17"/>
    <x v="8"/>
    <x v="20"/>
    <n v="1.9709039000000001E-2"/>
  </r>
  <r>
    <s v="UT_DERATE_FACTOR"/>
    <x v="10"/>
    <x v="17"/>
    <x v="8"/>
    <x v="21"/>
    <n v="2.0442597999999999E-2"/>
  </r>
  <r>
    <s v="UT_DERATE_FACTOR"/>
    <x v="10"/>
    <x v="17"/>
    <x v="8"/>
    <x v="22"/>
    <n v="2.0305341000000001E-2"/>
  </r>
  <r>
    <s v="UT_DERATE_FACTOR"/>
    <x v="10"/>
    <x v="17"/>
    <x v="8"/>
    <x v="23"/>
    <n v="2.0755781000000001E-2"/>
  </r>
  <r>
    <s v="UT_DERATE_FACTOR"/>
    <x v="10"/>
    <x v="18"/>
    <x v="8"/>
    <x v="0"/>
    <n v="2.0675906000000001E-2"/>
  </r>
  <r>
    <s v="UT_DERATE_FACTOR"/>
    <x v="10"/>
    <x v="18"/>
    <x v="8"/>
    <x v="1"/>
    <n v="1.9040894999999999E-2"/>
  </r>
  <r>
    <s v="UT_DERATE_FACTOR"/>
    <x v="10"/>
    <x v="18"/>
    <x v="8"/>
    <x v="2"/>
    <n v="2.0454578000000001E-2"/>
  </r>
  <r>
    <s v="UT_DERATE_FACTOR"/>
    <x v="10"/>
    <x v="18"/>
    <x v="8"/>
    <x v="3"/>
    <n v="1.9373967999999998E-2"/>
  </r>
  <r>
    <s v="UT_DERATE_FACTOR"/>
    <x v="10"/>
    <x v="18"/>
    <x v="8"/>
    <x v="4"/>
    <n v="1.9771889000000001E-2"/>
  </r>
  <r>
    <s v="UT_DERATE_FACTOR"/>
    <x v="10"/>
    <x v="18"/>
    <x v="8"/>
    <x v="5"/>
    <n v="1.8362125E-2"/>
  </r>
  <r>
    <s v="UT_DERATE_FACTOR"/>
    <x v="10"/>
    <x v="18"/>
    <x v="8"/>
    <x v="6"/>
    <n v="1.8838559000000001E-2"/>
  </r>
  <r>
    <s v="UT_DERATE_FACTOR"/>
    <x v="10"/>
    <x v="18"/>
    <x v="8"/>
    <x v="7"/>
    <n v="1.7755826999999998E-2"/>
  </r>
  <r>
    <s v="UT_DERATE_FACTOR"/>
    <x v="10"/>
    <x v="18"/>
    <x v="8"/>
    <x v="8"/>
    <n v="1.8811337000000001E-2"/>
  </r>
  <r>
    <s v="UT_DERATE_FACTOR"/>
    <x v="10"/>
    <x v="18"/>
    <x v="8"/>
    <x v="9"/>
    <n v="1.7806748000000001E-2"/>
  </r>
  <r>
    <s v="UT_DERATE_FACTOR"/>
    <x v="10"/>
    <x v="18"/>
    <x v="8"/>
    <x v="10"/>
    <n v="1.9017327000000001E-2"/>
  </r>
  <r>
    <s v="UT_DERATE_FACTOR"/>
    <x v="10"/>
    <x v="18"/>
    <x v="8"/>
    <x v="11"/>
    <n v="1.9345727E-2"/>
  </r>
  <r>
    <s v="UT_DERATE_FACTOR"/>
    <x v="10"/>
    <x v="18"/>
    <x v="8"/>
    <x v="12"/>
    <n v="1.8233323999999999E-2"/>
  </r>
  <r>
    <s v="UT_DERATE_FACTOR"/>
    <x v="10"/>
    <x v="18"/>
    <x v="8"/>
    <x v="13"/>
    <n v="1.9246088000000001E-2"/>
  </r>
  <r>
    <s v="UT_DERATE_FACTOR"/>
    <x v="10"/>
    <x v="18"/>
    <x v="8"/>
    <x v="14"/>
    <n v="1.9204319000000001E-2"/>
  </r>
  <r>
    <s v="UT_DERATE_FACTOR"/>
    <x v="10"/>
    <x v="18"/>
    <x v="8"/>
    <x v="15"/>
    <n v="1.815433E-2"/>
  </r>
  <r>
    <s v="UT_DERATE_FACTOR"/>
    <x v="10"/>
    <x v="18"/>
    <x v="8"/>
    <x v="16"/>
    <n v="1.9001980000000002E-2"/>
  </r>
  <r>
    <s v="UT_DERATE_FACTOR"/>
    <x v="10"/>
    <x v="18"/>
    <x v="8"/>
    <x v="17"/>
    <n v="1.9121389999999999E-2"/>
  </r>
  <r>
    <s v="UT_DERATE_FACTOR"/>
    <x v="10"/>
    <x v="18"/>
    <x v="8"/>
    <x v="18"/>
    <n v="1.8925118000000001E-2"/>
  </r>
  <r>
    <s v="UT_DERATE_FACTOR"/>
    <x v="10"/>
    <x v="18"/>
    <x v="8"/>
    <x v="19"/>
    <n v="1.9228091999999999E-2"/>
  </r>
  <r>
    <s v="UT_DERATE_FACTOR"/>
    <x v="10"/>
    <x v="18"/>
    <x v="8"/>
    <x v="20"/>
    <n v="1.9564525999999999E-2"/>
  </r>
  <r>
    <s v="UT_DERATE_FACTOR"/>
    <x v="10"/>
    <x v="18"/>
    <x v="8"/>
    <x v="21"/>
    <n v="2.0951167E-2"/>
  </r>
  <r>
    <s v="UT_DERATE_FACTOR"/>
    <x v="10"/>
    <x v="18"/>
    <x v="8"/>
    <x v="22"/>
    <n v="2.0076640999999999E-2"/>
  </r>
  <r>
    <s v="UT_DERATE_FACTOR"/>
    <x v="10"/>
    <x v="18"/>
    <x v="8"/>
    <x v="23"/>
    <n v="1.9482312000000002E-2"/>
  </r>
  <r>
    <s v="UT_DERATE_FACTOR"/>
    <x v="10"/>
    <x v="19"/>
    <x v="8"/>
    <x v="0"/>
    <n v="2.1420254E-2"/>
  </r>
  <r>
    <s v="UT_DERATE_FACTOR"/>
    <x v="10"/>
    <x v="19"/>
    <x v="8"/>
    <x v="1"/>
    <n v="2.2439803000000001E-2"/>
  </r>
  <r>
    <s v="UT_DERATE_FACTOR"/>
    <x v="10"/>
    <x v="19"/>
    <x v="8"/>
    <x v="2"/>
    <n v="2.2296462999999999E-2"/>
  </r>
  <r>
    <s v="UT_DERATE_FACTOR"/>
    <x v="10"/>
    <x v="19"/>
    <x v="8"/>
    <x v="3"/>
    <n v="2.3476871999999999E-2"/>
  </r>
  <r>
    <s v="UT_DERATE_FACTOR"/>
    <x v="10"/>
    <x v="19"/>
    <x v="8"/>
    <x v="4"/>
    <n v="2.0585514999999999E-2"/>
  </r>
  <r>
    <s v="UT_DERATE_FACTOR"/>
    <x v="10"/>
    <x v="19"/>
    <x v="8"/>
    <x v="5"/>
    <n v="2.2165139E-2"/>
  </r>
  <r>
    <s v="UT_DERATE_FACTOR"/>
    <x v="10"/>
    <x v="19"/>
    <x v="8"/>
    <x v="6"/>
    <n v="1.9486381000000001E-2"/>
  </r>
  <r>
    <s v="UT_DERATE_FACTOR"/>
    <x v="10"/>
    <x v="19"/>
    <x v="8"/>
    <x v="7"/>
    <n v="1.9090162000000001E-2"/>
  </r>
  <r>
    <s v="UT_DERATE_FACTOR"/>
    <x v="10"/>
    <x v="19"/>
    <x v="8"/>
    <x v="8"/>
    <n v="1.9182998E-2"/>
  </r>
  <r>
    <s v="UT_DERATE_FACTOR"/>
    <x v="10"/>
    <x v="19"/>
    <x v="8"/>
    <x v="9"/>
    <n v="1.9508559000000002E-2"/>
  </r>
  <r>
    <s v="UT_DERATE_FACTOR"/>
    <x v="10"/>
    <x v="19"/>
    <x v="8"/>
    <x v="10"/>
    <n v="2.0423635999999998E-2"/>
  </r>
  <r>
    <s v="UT_DERATE_FACTOR"/>
    <x v="10"/>
    <x v="19"/>
    <x v="8"/>
    <x v="11"/>
    <n v="2.0595419E-2"/>
  </r>
  <r>
    <s v="UT_DERATE_FACTOR"/>
    <x v="10"/>
    <x v="19"/>
    <x v="8"/>
    <x v="12"/>
    <n v="2.0931253E-2"/>
  </r>
  <r>
    <s v="UT_DERATE_FACTOR"/>
    <x v="10"/>
    <x v="19"/>
    <x v="8"/>
    <x v="13"/>
    <n v="2.2168937E-2"/>
  </r>
  <r>
    <s v="UT_DERATE_FACTOR"/>
    <x v="10"/>
    <x v="19"/>
    <x v="8"/>
    <x v="14"/>
    <n v="2.1722350000000001E-2"/>
  </r>
  <r>
    <s v="UT_DERATE_FACTOR"/>
    <x v="10"/>
    <x v="19"/>
    <x v="8"/>
    <x v="15"/>
    <n v="2.1413947999999999E-2"/>
  </r>
  <r>
    <s v="UT_DERATE_FACTOR"/>
    <x v="10"/>
    <x v="19"/>
    <x v="8"/>
    <x v="16"/>
    <n v="2.1167274999999999E-2"/>
  </r>
  <r>
    <s v="UT_DERATE_FACTOR"/>
    <x v="10"/>
    <x v="19"/>
    <x v="8"/>
    <x v="17"/>
    <n v="2.0762413E-2"/>
  </r>
  <r>
    <s v="UT_DERATE_FACTOR"/>
    <x v="10"/>
    <x v="19"/>
    <x v="8"/>
    <x v="18"/>
    <n v="2.1714918999999999E-2"/>
  </r>
  <r>
    <s v="UT_DERATE_FACTOR"/>
    <x v="10"/>
    <x v="19"/>
    <x v="8"/>
    <x v="19"/>
    <n v="2.1310446E-2"/>
  </r>
  <r>
    <s v="UT_DERATE_FACTOR"/>
    <x v="10"/>
    <x v="19"/>
    <x v="8"/>
    <x v="20"/>
    <n v="2.1973573E-2"/>
  </r>
  <r>
    <s v="UT_DERATE_FACTOR"/>
    <x v="10"/>
    <x v="19"/>
    <x v="8"/>
    <x v="21"/>
    <n v="2.5278680000000001E-2"/>
  </r>
  <r>
    <s v="UT_DERATE_FACTOR"/>
    <x v="10"/>
    <x v="19"/>
    <x v="8"/>
    <x v="22"/>
    <n v="2.4943883E-2"/>
  </r>
  <r>
    <s v="UT_DERATE_FACTOR"/>
    <x v="10"/>
    <x v="19"/>
    <x v="8"/>
    <x v="23"/>
    <n v="2.5288384000000001E-2"/>
  </r>
  <r>
    <s v="UT_DERATE_FACTOR"/>
    <x v="10"/>
    <x v="20"/>
    <x v="8"/>
    <x v="0"/>
    <n v="2.4810898000000001E-2"/>
  </r>
  <r>
    <s v="UT_DERATE_FACTOR"/>
    <x v="10"/>
    <x v="20"/>
    <x v="8"/>
    <x v="1"/>
    <n v="2.5519427000000001E-2"/>
  </r>
  <r>
    <s v="UT_DERATE_FACTOR"/>
    <x v="10"/>
    <x v="20"/>
    <x v="8"/>
    <x v="2"/>
    <n v="2.4999477999999999E-2"/>
  </r>
  <r>
    <s v="UT_DERATE_FACTOR"/>
    <x v="10"/>
    <x v="20"/>
    <x v="8"/>
    <x v="3"/>
    <n v="2.4817925000000001E-2"/>
  </r>
  <r>
    <s v="UT_DERATE_FACTOR"/>
    <x v="10"/>
    <x v="20"/>
    <x v="8"/>
    <x v="4"/>
    <n v="2.2801188E-2"/>
  </r>
  <r>
    <s v="UT_DERATE_FACTOR"/>
    <x v="10"/>
    <x v="20"/>
    <x v="8"/>
    <x v="5"/>
    <n v="2.2481994000000002E-2"/>
  </r>
  <r>
    <s v="UT_DERATE_FACTOR"/>
    <x v="10"/>
    <x v="20"/>
    <x v="8"/>
    <x v="6"/>
    <n v="2.1972081000000001E-2"/>
  </r>
  <r>
    <s v="UT_DERATE_FACTOR"/>
    <x v="10"/>
    <x v="20"/>
    <x v="8"/>
    <x v="7"/>
    <n v="2.1141971999999998E-2"/>
  </r>
  <r>
    <s v="UT_DERATE_FACTOR"/>
    <x v="10"/>
    <x v="20"/>
    <x v="8"/>
    <x v="8"/>
    <n v="2.0120755000000001E-2"/>
  </r>
  <r>
    <s v="UT_DERATE_FACTOR"/>
    <x v="10"/>
    <x v="20"/>
    <x v="8"/>
    <x v="9"/>
    <n v="2.0443221000000001E-2"/>
  </r>
  <r>
    <s v="UT_DERATE_FACTOR"/>
    <x v="10"/>
    <x v="20"/>
    <x v="8"/>
    <x v="10"/>
    <n v="2.1799860000000001E-2"/>
  </r>
  <r>
    <s v="UT_DERATE_FACTOR"/>
    <x v="10"/>
    <x v="20"/>
    <x v="8"/>
    <x v="11"/>
    <n v="2.1001552E-2"/>
  </r>
  <r>
    <s v="UT_DERATE_FACTOR"/>
    <x v="10"/>
    <x v="20"/>
    <x v="8"/>
    <x v="12"/>
    <n v="2.1572212E-2"/>
  </r>
  <r>
    <s v="UT_DERATE_FACTOR"/>
    <x v="10"/>
    <x v="20"/>
    <x v="8"/>
    <x v="13"/>
    <n v="2.2774860000000001E-2"/>
  </r>
  <r>
    <s v="UT_DERATE_FACTOR"/>
    <x v="10"/>
    <x v="20"/>
    <x v="8"/>
    <x v="14"/>
    <n v="2.0936445000000001E-2"/>
  </r>
  <r>
    <s v="UT_DERATE_FACTOR"/>
    <x v="10"/>
    <x v="20"/>
    <x v="8"/>
    <x v="15"/>
    <n v="2.1007301999999999E-2"/>
  </r>
  <r>
    <s v="UT_DERATE_FACTOR"/>
    <x v="10"/>
    <x v="20"/>
    <x v="8"/>
    <x v="16"/>
    <n v="2.1763608E-2"/>
  </r>
  <r>
    <s v="UT_DERATE_FACTOR"/>
    <x v="10"/>
    <x v="20"/>
    <x v="8"/>
    <x v="17"/>
    <n v="2.1751487E-2"/>
  </r>
  <r>
    <s v="UT_DERATE_FACTOR"/>
    <x v="10"/>
    <x v="20"/>
    <x v="8"/>
    <x v="18"/>
    <n v="2.1490625999999999E-2"/>
  </r>
  <r>
    <s v="UT_DERATE_FACTOR"/>
    <x v="10"/>
    <x v="20"/>
    <x v="8"/>
    <x v="19"/>
    <n v="2.1499378999999999E-2"/>
  </r>
  <r>
    <s v="UT_DERATE_FACTOR"/>
    <x v="10"/>
    <x v="20"/>
    <x v="8"/>
    <x v="20"/>
    <n v="2.2695689000000002E-2"/>
  </r>
  <r>
    <s v="UT_DERATE_FACTOR"/>
    <x v="10"/>
    <x v="20"/>
    <x v="8"/>
    <x v="21"/>
    <n v="2.3809334000000001E-2"/>
  </r>
  <r>
    <s v="UT_DERATE_FACTOR"/>
    <x v="10"/>
    <x v="20"/>
    <x v="8"/>
    <x v="22"/>
    <n v="2.4025225000000001E-2"/>
  </r>
  <r>
    <s v="UT_DERATE_FACTOR"/>
    <x v="10"/>
    <x v="20"/>
    <x v="8"/>
    <x v="23"/>
    <n v="2.4167516999999999E-2"/>
  </r>
  <r>
    <s v="UT_DERATE_FACTOR"/>
    <x v="10"/>
    <x v="21"/>
    <x v="8"/>
    <x v="0"/>
    <n v="2.5038075999999999E-2"/>
  </r>
  <r>
    <s v="UT_DERATE_FACTOR"/>
    <x v="10"/>
    <x v="21"/>
    <x v="8"/>
    <x v="1"/>
    <n v="2.5332749000000002E-2"/>
  </r>
  <r>
    <s v="UT_DERATE_FACTOR"/>
    <x v="10"/>
    <x v="21"/>
    <x v="8"/>
    <x v="2"/>
    <n v="2.5088118999999999E-2"/>
  </r>
  <r>
    <s v="UT_DERATE_FACTOR"/>
    <x v="10"/>
    <x v="21"/>
    <x v="8"/>
    <x v="3"/>
    <n v="2.3789821999999999E-2"/>
  </r>
  <r>
    <s v="UT_DERATE_FACTOR"/>
    <x v="10"/>
    <x v="21"/>
    <x v="8"/>
    <x v="4"/>
    <n v="2.3107943999999998E-2"/>
  </r>
  <r>
    <s v="UT_DERATE_FACTOR"/>
    <x v="10"/>
    <x v="21"/>
    <x v="8"/>
    <x v="5"/>
    <n v="2.2809948E-2"/>
  </r>
  <r>
    <s v="UT_DERATE_FACTOR"/>
    <x v="10"/>
    <x v="21"/>
    <x v="8"/>
    <x v="6"/>
    <n v="2.0977389999999999E-2"/>
  </r>
  <r>
    <s v="UT_DERATE_FACTOR"/>
    <x v="10"/>
    <x v="21"/>
    <x v="8"/>
    <x v="7"/>
    <n v="2.2696038000000002E-2"/>
  </r>
  <r>
    <s v="UT_DERATE_FACTOR"/>
    <x v="10"/>
    <x v="21"/>
    <x v="8"/>
    <x v="8"/>
    <n v="2.1461529E-2"/>
  </r>
  <r>
    <s v="UT_DERATE_FACTOR"/>
    <x v="10"/>
    <x v="21"/>
    <x v="8"/>
    <x v="9"/>
    <n v="2.1630285999999999E-2"/>
  </r>
  <r>
    <s v="UT_DERATE_FACTOR"/>
    <x v="10"/>
    <x v="21"/>
    <x v="8"/>
    <x v="10"/>
    <n v="2.3172156999999999E-2"/>
  </r>
  <r>
    <s v="UT_DERATE_FACTOR"/>
    <x v="10"/>
    <x v="21"/>
    <x v="8"/>
    <x v="11"/>
    <n v="2.31431E-2"/>
  </r>
  <r>
    <s v="UT_DERATE_FACTOR"/>
    <x v="10"/>
    <x v="21"/>
    <x v="8"/>
    <x v="12"/>
    <n v="2.2313868000000001E-2"/>
  </r>
  <r>
    <s v="UT_DERATE_FACTOR"/>
    <x v="10"/>
    <x v="21"/>
    <x v="8"/>
    <x v="13"/>
    <n v="2.3559987000000001E-2"/>
  </r>
  <r>
    <s v="UT_DERATE_FACTOR"/>
    <x v="10"/>
    <x v="21"/>
    <x v="8"/>
    <x v="14"/>
    <n v="2.3455008999999999E-2"/>
  </r>
  <r>
    <s v="UT_DERATE_FACTOR"/>
    <x v="10"/>
    <x v="21"/>
    <x v="8"/>
    <x v="15"/>
    <n v="2.4336861000000001E-2"/>
  </r>
  <r>
    <s v="UT_DERATE_FACTOR"/>
    <x v="10"/>
    <x v="21"/>
    <x v="8"/>
    <x v="16"/>
    <n v="2.2570528999999999E-2"/>
  </r>
  <r>
    <s v="UT_DERATE_FACTOR"/>
    <x v="10"/>
    <x v="21"/>
    <x v="8"/>
    <x v="17"/>
    <n v="2.3181387000000001E-2"/>
  </r>
  <r>
    <s v="UT_DERATE_FACTOR"/>
    <x v="10"/>
    <x v="21"/>
    <x v="8"/>
    <x v="18"/>
    <n v="2.2442336E-2"/>
  </r>
  <r>
    <s v="UT_DERATE_FACTOR"/>
    <x v="10"/>
    <x v="21"/>
    <x v="8"/>
    <x v="19"/>
    <n v="2.1916931000000001E-2"/>
  </r>
  <r>
    <s v="UT_DERATE_FACTOR"/>
    <x v="10"/>
    <x v="21"/>
    <x v="8"/>
    <x v="20"/>
    <n v="2.2491687999999999E-2"/>
  </r>
  <r>
    <s v="UT_DERATE_FACTOR"/>
    <x v="10"/>
    <x v="21"/>
    <x v="8"/>
    <x v="21"/>
    <n v="2.3911028000000001E-2"/>
  </r>
  <r>
    <s v="UT_DERATE_FACTOR"/>
    <x v="10"/>
    <x v="21"/>
    <x v="8"/>
    <x v="22"/>
    <n v="2.5523639000000001E-2"/>
  </r>
  <r>
    <s v="UT_DERATE_FACTOR"/>
    <x v="10"/>
    <x v="21"/>
    <x v="8"/>
    <x v="23"/>
    <n v="2.6145357000000001E-2"/>
  </r>
  <r>
    <s v="UT_DERATE_FACTOR"/>
    <x v="10"/>
    <x v="22"/>
    <x v="8"/>
    <x v="0"/>
    <n v="2.5084269999999999E-2"/>
  </r>
  <r>
    <s v="UT_DERATE_FACTOR"/>
    <x v="10"/>
    <x v="22"/>
    <x v="8"/>
    <x v="1"/>
    <n v="2.6976987000000001E-2"/>
  </r>
  <r>
    <s v="UT_DERATE_FACTOR"/>
    <x v="10"/>
    <x v="22"/>
    <x v="8"/>
    <x v="2"/>
    <n v="2.6501540000000001E-2"/>
  </r>
  <r>
    <s v="UT_DERATE_FACTOR"/>
    <x v="10"/>
    <x v="22"/>
    <x v="8"/>
    <x v="3"/>
    <n v="2.7474587000000002E-2"/>
  </r>
  <r>
    <s v="UT_DERATE_FACTOR"/>
    <x v="10"/>
    <x v="22"/>
    <x v="8"/>
    <x v="4"/>
    <n v="2.6942720999999999E-2"/>
  </r>
  <r>
    <s v="UT_DERATE_FACTOR"/>
    <x v="10"/>
    <x v="22"/>
    <x v="8"/>
    <x v="5"/>
    <n v="2.6014658999999999E-2"/>
  </r>
  <r>
    <s v="UT_DERATE_FACTOR"/>
    <x v="10"/>
    <x v="22"/>
    <x v="8"/>
    <x v="6"/>
    <n v="2.6152577999999999E-2"/>
  </r>
  <r>
    <s v="UT_DERATE_FACTOR"/>
    <x v="10"/>
    <x v="22"/>
    <x v="8"/>
    <x v="7"/>
    <n v="2.6229842999999999E-2"/>
  </r>
  <r>
    <s v="UT_DERATE_FACTOR"/>
    <x v="10"/>
    <x v="22"/>
    <x v="8"/>
    <x v="8"/>
    <n v="2.5303076000000001E-2"/>
  </r>
  <r>
    <s v="UT_DERATE_FACTOR"/>
    <x v="10"/>
    <x v="22"/>
    <x v="8"/>
    <x v="9"/>
    <n v="2.2914021999999999E-2"/>
  </r>
  <r>
    <s v="UT_DERATE_FACTOR"/>
    <x v="10"/>
    <x v="22"/>
    <x v="8"/>
    <x v="10"/>
    <n v="2.4052395000000001E-2"/>
  </r>
  <r>
    <s v="UT_DERATE_FACTOR"/>
    <x v="10"/>
    <x v="22"/>
    <x v="8"/>
    <x v="11"/>
    <n v="2.6152946E-2"/>
  </r>
  <r>
    <s v="UT_DERATE_FACTOR"/>
    <x v="10"/>
    <x v="22"/>
    <x v="8"/>
    <x v="12"/>
    <n v="2.5188254E-2"/>
  </r>
  <r>
    <s v="UT_DERATE_FACTOR"/>
    <x v="10"/>
    <x v="22"/>
    <x v="8"/>
    <x v="13"/>
    <n v="2.5379021000000002E-2"/>
  </r>
  <r>
    <s v="UT_DERATE_FACTOR"/>
    <x v="10"/>
    <x v="22"/>
    <x v="8"/>
    <x v="14"/>
    <n v="2.3629826E-2"/>
  </r>
  <r>
    <s v="UT_DERATE_FACTOR"/>
    <x v="10"/>
    <x v="22"/>
    <x v="8"/>
    <x v="15"/>
    <n v="2.2544918000000001E-2"/>
  </r>
  <r>
    <s v="UT_DERATE_FACTOR"/>
    <x v="10"/>
    <x v="22"/>
    <x v="8"/>
    <x v="16"/>
    <n v="2.3866480999999998E-2"/>
  </r>
  <r>
    <s v="UT_DERATE_FACTOR"/>
    <x v="10"/>
    <x v="22"/>
    <x v="8"/>
    <x v="17"/>
    <n v="2.3027555000000002E-2"/>
  </r>
  <r>
    <s v="UT_DERATE_FACTOR"/>
    <x v="10"/>
    <x v="22"/>
    <x v="8"/>
    <x v="18"/>
    <n v="2.4082814000000001E-2"/>
  </r>
  <r>
    <s v="UT_DERATE_FACTOR"/>
    <x v="10"/>
    <x v="22"/>
    <x v="8"/>
    <x v="19"/>
    <n v="2.3653154999999999E-2"/>
  </r>
  <r>
    <s v="UT_DERATE_FACTOR"/>
    <x v="10"/>
    <x v="22"/>
    <x v="8"/>
    <x v="20"/>
    <n v="2.4099912000000001E-2"/>
  </r>
  <r>
    <s v="UT_DERATE_FACTOR"/>
    <x v="10"/>
    <x v="22"/>
    <x v="8"/>
    <x v="21"/>
    <n v="2.6221998999999999E-2"/>
  </r>
  <r>
    <s v="UT_DERATE_FACTOR"/>
    <x v="10"/>
    <x v="22"/>
    <x v="8"/>
    <x v="22"/>
    <n v="2.5609223E-2"/>
  </r>
  <r>
    <s v="UT_DERATE_FACTOR"/>
    <x v="10"/>
    <x v="22"/>
    <x v="8"/>
    <x v="23"/>
    <n v="2.5133450000000002E-2"/>
  </r>
  <r>
    <s v="UT_DERATE_FACTOR"/>
    <x v="10"/>
    <x v="23"/>
    <x v="8"/>
    <x v="0"/>
    <n v="2.5284974000000002E-2"/>
  </r>
  <r>
    <s v="UT_DERATE_FACTOR"/>
    <x v="10"/>
    <x v="23"/>
    <x v="8"/>
    <x v="1"/>
    <n v="2.4979942000000002E-2"/>
  </r>
  <r>
    <s v="UT_DERATE_FACTOR"/>
    <x v="10"/>
    <x v="23"/>
    <x v="8"/>
    <x v="2"/>
    <n v="2.5705479E-2"/>
  </r>
  <r>
    <s v="UT_DERATE_FACTOR"/>
    <x v="10"/>
    <x v="23"/>
    <x v="8"/>
    <x v="3"/>
    <n v="2.5886906000000001E-2"/>
  </r>
  <r>
    <s v="UT_DERATE_FACTOR"/>
    <x v="10"/>
    <x v="23"/>
    <x v="8"/>
    <x v="4"/>
    <n v="2.5696608999999999E-2"/>
  </r>
  <r>
    <s v="UT_DERATE_FACTOR"/>
    <x v="10"/>
    <x v="23"/>
    <x v="8"/>
    <x v="5"/>
    <n v="2.4459018999999999E-2"/>
  </r>
  <r>
    <s v="UT_DERATE_FACTOR"/>
    <x v="10"/>
    <x v="23"/>
    <x v="8"/>
    <x v="6"/>
    <n v="2.4512169E-2"/>
  </r>
  <r>
    <s v="UT_DERATE_FACTOR"/>
    <x v="10"/>
    <x v="23"/>
    <x v="8"/>
    <x v="7"/>
    <n v="2.4396727E-2"/>
  </r>
  <r>
    <s v="UT_DERATE_FACTOR"/>
    <x v="10"/>
    <x v="23"/>
    <x v="8"/>
    <x v="8"/>
    <n v="2.4012648000000001E-2"/>
  </r>
  <r>
    <s v="UT_DERATE_FACTOR"/>
    <x v="10"/>
    <x v="23"/>
    <x v="8"/>
    <x v="9"/>
    <n v="2.4092817999999998E-2"/>
  </r>
  <r>
    <s v="UT_DERATE_FACTOR"/>
    <x v="10"/>
    <x v="23"/>
    <x v="8"/>
    <x v="10"/>
    <n v="2.4306558999999998E-2"/>
  </r>
  <r>
    <s v="UT_DERATE_FACTOR"/>
    <x v="10"/>
    <x v="23"/>
    <x v="8"/>
    <x v="11"/>
    <n v="2.4045812E-2"/>
  </r>
  <r>
    <s v="UT_DERATE_FACTOR"/>
    <x v="10"/>
    <x v="23"/>
    <x v="8"/>
    <x v="12"/>
    <n v="2.6096861999999998E-2"/>
  </r>
  <r>
    <s v="UT_DERATE_FACTOR"/>
    <x v="10"/>
    <x v="23"/>
    <x v="8"/>
    <x v="13"/>
    <n v="2.5186740999999999E-2"/>
  </r>
  <r>
    <s v="UT_DERATE_FACTOR"/>
    <x v="10"/>
    <x v="23"/>
    <x v="8"/>
    <x v="14"/>
    <n v="2.7789306E-2"/>
  </r>
  <r>
    <s v="UT_DERATE_FACTOR"/>
    <x v="10"/>
    <x v="23"/>
    <x v="8"/>
    <x v="15"/>
    <n v="2.4993975000000002E-2"/>
  </r>
  <r>
    <s v="UT_DERATE_FACTOR"/>
    <x v="10"/>
    <x v="23"/>
    <x v="8"/>
    <x v="16"/>
    <n v="2.3835861999999999E-2"/>
  </r>
  <r>
    <s v="UT_DERATE_FACTOR"/>
    <x v="10"/>
    <x v="23"/>
    <x v="8"/>
    <x v="17"/>
    <n v="2.4632958E-2"/>
  </r>
  <r>
    <s v="UT_DERATE_FACTOR"/>
    <x v="10"/>
    <x v="23"/>
    <x v="8"/>
    <x v="18"/>
    <n v="2.3289408000000001E-2"/>
  </r>
  <r>
    <s v="UT_DERATE_FACTOR"/>
    <x v="10"/>
    <x v="23"/>
    <x v="8"/>
    <x v="19"/>
    <n v="2.5482293999999999E-2"/>
  </r>
  <r>
    <s v="UT_DERATE_FACTOR"/>
    <x v="10"/>
    <x v="23"/>
    <x v="8"/>
    <x v="20"/>
    <n v="2.5448410000000001E-2"/>
  </r>
  <r>
    <s v="UT_DERATE_FACTOR"/>
    <x v="10"/>
    <x v="23"/>
    <x v="8"/>
    <x v="21"/>
    <n v="2.5391480000000001E-2"/>
  </r>
  <r>
    <s v="UT_DERATE_FACTOR"/>
    <x v="10"/>
    <x v="23"/>
    <x v="8"/>
    <x v="22"/>
    <n v="2.4502019999999999E-2"/>
  </r>
  <r>
    <s v="UT_DERATE_FACTOR"/>
    <x v="10"/>
    <x v="23"/>
    <x v="8"/>
    <x v="23"/>
    <n v="2.4662598000000001E-2"/>
  </r>
  <r>
    <s v="UT_DERATE_FACTOR"/>
    <x v="10"/>
    <x v="24"/>
    <x v="8"/>
    <x v="0"/>
    <n v="2.6720921000000002E-2"/>
  </r>
  <r>
    <s v="UT_DERATE_FACTOR"/>
    <x v="10"/>
    <x v="24"/>
    <x v="8"/>
    <x v="1"/>
    <n v="2.6389241000000001E-2"/>
  </r>
  <r>
    <s v="UT_DERATE_FACTOR"/>
    <x v="10"/>
    <x v="24"/>
    <x v="8"/>
    <x v="2"/>
    <n v="2.6536740999999999E-2"/>
  </r>
  <r>
    <s v="UT_DERATE_FACTOR"/>
    <x v="10"/>
    <x v="24"/>
    <x v="8"/>
    <x v="3"/>
    <n v="2.6359500000000001E-2"/>
  </r>
  <r>
    <s v="UT_DERATE_FACTOR"/>
    <x v="10"/>
    <x v="24"/>
    <x v="8"/>
    <x v="4"/>
    <n v="2.5547724000000001E-2"/>
  </r>
  <r>
    <s v="UT_DERATE_FACTOR"/>
    <x v="10"/>
    <x v="24"/>
    <x v="8"/>
    <x v="5"/>
    <n v="2.4840667E-2"/>
  </r>
  <r>
    <s v="UT_DERATE_FACTOR"/>
    <x v="10"/>
    <x v="24"/>
    <x v="8"/>
    <x v="6"/>
    <n v="2.2521341E-2"/>
  </r>
  <r>
    <s v="UT_DERATE_FACTOR"/>
    <x v="10"/>
    <x v="24"/>
    <x v="8"/>
    <x v="7"/>
    <n v="2.3314096999999999E-2"/>
  </r>
  <r>
    <s v="UT_DERATE_FACTOR"/>
    <x v="10"/>
    <x v="24"/>
    <x v="8"/>
    <x v="8"/>
    <n v="2.3206729999999998E-2"/>
  </r>
  <r>
    <s v="UT_DERATE_FACTOR"/>
    <x v="10"/>
    <x v="24"/>
    <x v="8"/>
    <x v="9"/>
    <n v="2.1304637000000001E-2"/>
  </r>
  <r>
    <s v="UT_DERATE_FACTOR"/>
    <x v="10"/>
    <x v="24"/>
    <x v="8"/>
    <x v="10"/>
    <n v="2.3339651999999999E-2"/>
  </r>
  <r>
    <s v="UT_DERATE_FACTOR"/>
    <x v="10"/>
    <x v="24"/>
    <x v="8"/>
    <x v="11"/>
    <n v="2.1730084E-2"/>
  </r>
  <r>
    <s v="UT_DERATE_FACTOR"/>
    <x v="10"/>
    <x v="24"/>
    <x v="8"/>
    <x v="12"/>
    <n v="2.2922336000000001E-2"/>
  </r>
  <r>
    <s v="UT_DERATE_FACTOR"/>
    <x v="10"/>
    <x v="24"/>
    <x v="8"/>
    <x v="13"/>
    <n v="2.3497929000000001E-2"/>
  </r>
  <r>
    <s v="UT_DERATE_FACTOR"/>
    <x v="10"/>
    <x v="24"/>
    <x v="8"/>
    <x v="14"/>
    <n v="2.381755E-2"/>
  </r>
  <r>
    <s v="UT_DERATE_FACTOR"/>
    <x v="10"/>
    <x v="24"/>
    <x v="8"/>
    <x v="15"/>
    <n v="2.4553222E-2"/>
  </r>
  <r>
    <s v="UT_DERATE_FACTOR"/>
    <x v="10"/>
    <x v="24"/>
    <x v="8"/>
    <x v="16"/>
    <n v="2.4001679000000001E-2"/>
  </r>
  <r>
    <s v="UT_DERATE_FACTOR"/>
    <x v="10"/>
    <x v="24"/>
    <x v="8"/>
    <x v="17"/>
    <n v="2.674489E-2"/>
  </r>
  <r>
    <s v="UT_DERATE_FACTOR"/>
    <x v="10"/>
    <x v="24"/>
    <x v="8"/>
    <x v="18"/>
    <n v="2.6412824000000001E-2"/>
  </r>
  <r>
    <s v="UT_DERATE_FACTOR"/>
    <x v="10"/>
    <x v="24"/>
    <x v="8"/>
    <x v="19"/>
    <n v="2.7145326000000001E-2"/>
  </r>
  <r>
    <s v="UT_DERATE_FACTOR"/>
    <x v="10"/>
    <x v="24"/>
    <x v="8"/>
    <x v="20"/>
    <n v="2.9074823999999999E-2"/>
  </r>
  <r>
    <s v="UT_DERATE_FACTOR"/>
    <x v="10"/>
    <x v="24"/>
    <x v="8"/>
    <x v="21"/>
    <n v="2.8186675000000001E-2"/>
  </r>
  <r>
    <s v="UT_DERATE_FACTOR"/>
    <x v="10"/>
    <x v="24"/>
    <x v="8"/>
    <x v="22"/>
    <n v="2.7064321999999998E-2"/>
  </r>
  <r>
    <s v="UT_DERATE_FACTOR"/>
    <x v="10"/>
    <x v="24"/>
    <x v="8"/>
    <x v="23"/>
    <n v="2.8038813999999999E-2"/>
  </r>
  <r>
    <s v="UT_DERATE_FACTOR"/>
    <x v="10"/>
    <x v="25"/>
    <x v="8"/>
    <x v="0"/>
    <n v="2.6468873E-2"/>
  </r>
  <r>
    <s v="UT_DERATE_FACTOR"/>
    <x v="10"/>
    <x v="25"/>
    <x v="8"/>
    <x v="1"/>
    <n v="2.6112764E-2"/>
  </r>
  <r>
    <s v="UT_DERATE_FACTOR"/>
    <x v="10"/>
    <x v="25"/>
    <x v="8"/>
    <x v="2"/>
    <n v="2.6781414999999999E-2"/>
  </r>
  <r>
    <s v="UT_DERATE_FACTOR"/>
    <x v="10"/>
    <x v="25"/>
    <x v="8"/>
    <x v="3"/>
    <n v="2.6515996E-2"/>
  </r>
  <r>
    <s v="UT_DERATE_FACTOR"/>
    <x v="10"/>
    <x v="25"/>
    <x v="8"/>
    <x v="4"/>
    <n v="2.6773307999999999E-2"/>
  </r>
  <r>
    <s v="UT_DERATE_FACTOR"/>
    <x v="10"/>
    <x v="25"/>
    <x v="8"/>
    <x v="5"/>
    <n v="2.4205292999999999E-2"/>
  </r>
  <r>
    <s v="UT_DERATE_FACTOR"/>
    <x v="10"/>
    <x v="25"/>
    <x v="8"/>
    <x v="6"/>
    <n v="2.339867E-2"/>
  </r>
  <r>
    <s v="UT_DERATE_FACTOR"/>
    <x v="10"/>
    <x v="25"/>
    <x v="8"/>
    <x v="7"/>
    <n v="2.2985946E-2"/>
  </r>
  <r>
    <s v="UT_DERATE_FACTOR"/>
    <x v="10"/>
    <x v="25"/>
    <x v="8"/>
    <x v="8"/>
    <n v="2.2732164999999999E-2"/>
  </r>
  <r>
    <s v="UT_DERATE_FACTOR"/>
    <x v="10"/>
    <x v="25"/>
    <x v="8"/>
    <x v="9"/>
    <n v="2.3348219999999999E-2"/>
  </r>
  <r>
    <s v="UT_DERATE_FACTOR"/>
    <x v="10"/>
    <x v="25"/>
    <x v="8"/>
    <x v="10"/>
    <n v="2.5116119999999999E-2"/>
  </r>
  <r>
    <s v="UT_DERATE_FACTOR"/>
    <x v="10"/>
    <x v="25"/>
    <x v="8"/>
    <x v="11"/>
    <n v="2.5070559999999999E-2"/>
  </r>
  <r>
    <s v="UT_DERATE_FACTOR"/>
    <x v="10"/>
    <x v="25"/>
    <x v="8"/>
    <x v="12"/>
    <n v="2.3081659000000001E-2"/>
  </r>
  <r>
    <s v="UT_DERATE_FACTOR"/>
    <x v="10"/>
    <x v="25"/>
    <x v="8"/>
    <x v="13"/>
    <n v="2.4955122E-2"/>
  </r>
  <r>
    <s v="UT_DERATE_FACTOR"/>
    <x v="10"/>
    <x v="25"/>
    <x v="8"/>
    <x v="14"/>
    <n v="2.4544092E-2"/>
  </r>
  <r>
    <s v="UT_DERATE_FACTOR"/>
    <x v="10"/>
    <x v="25"/>
    <x v="8"/>
    <x v="15"/>
    <n v="2.5049979999999999E-2"/>
  </r>
  <r>
    <s v="UT_DERATE_FACTOR"/>
    <x v="10"/>
    <x v="25"/>
    <x v="8"/>
    <x v="16"/>
    <n v="2.3537882999999999E-2"/>
  </r>
  <r>
    <s v="UT_DERATE_FACTOR"/>
    <x v="10"/>
    <x v="25"/>
    <x v="8"/>
    <x v="17"/>
    <n v="2.3535555999999999E-2"/>
  </r>
  <r>
    <s v="UT_DERATE_FACTOR"/>
    <x v="10"/>
    <x v="25"/>
    <x v="8"/>
    <x v="18"/>
    <n v="2.3649394000000001E-2"/>
  </r>
  <r>
    <s v="UT_DERATE_FACTOR"/>
    <x v="10"/>
    <x v="25"/>
    <x v="8"/>
    <x v="19"/>
    <n v="2.4224956999999998E-2"/>
  </r>
  <r>
    <s v="UT_DERATE_FACTOR"/>
    <x v="10"/>
    <x v="25"/>
    <x v="8"/>
    <x v="20"/>
    <n v="2.4431538999999999E-2"/>
  </r>
  <r>
    <s v="UT_DERATE_FACTOR"/>
    <x v="10"/>
    <x v="25"/>
    <x v="8"/>
    <x v="21"/>
    <n v="2.5088051E-2"/>
  </r>
  <r>
    <s v="UT_DERATE_FACTOR"/>
    <x v="10"/>
    <x v="25"/>
    <x v="8"/>
    <x v="22"/>
    <n v="2.4865605999999998E-2"/>
  </r>
  <r>
    <s v="UT_DERATE_FACTOR"/>
    <x v="10"/>
    <x v="25"/>
    <x v="8"/>
    <x v="23"/>
    <n v="2.4984426000000001E-2"/>
  </r>
  <r>
    <s v="UT_DERATE_FACTOR"/>
    <x v="10"/>
    <x v="26"/>
    <x v="8"/>
    <x v="0"/>
    <n v="2.4508874E-2"/>
  </r>
  <r>
    <s v="UT_DERATE_FACTOR"/>
    <x v="10"/>
    <x v="26"/>
    <x v="8"/>
    <x v="1"/>
    <n v="2.5347853E-2"/>
  </r>
  <r>
    <s v="UT_DERATE_FACTOR"/>
    <x v="10"/>
    <x v="26"/>
    <x v="8"/>
    <x v="2"/>
    <n v="2.6400301000000001E-2"/>
  </r>
  <r>
    <s v="UT_DERATE_FACTOR"/>
    <x v="10"/>
    <x v="26"/>
    <x v="8"/>
    <x v="3"/>
    <n v="2.4880981999999999E-2"/>
  </r>
  <r>
    <s v="UT_DERATE_FACTOR"/>
    <x v="10"/>
    <x v="26"/>
    <x v="8"/>
    <x v="4"/>
    <n v="2.3931523999999999E-2"/>
  </r>
  <r>
    <s v="UT_DERATE_FACTOR"/>
    <x v="10"/>
    <x v="26"/>
    <x v="8"/>
    <x v="5"/>
    <n v="2.3756764E-2"/>
  </r>
  <r>
    <s v="UT_DERATE_FACTOR"/>
    <x v="10"/>
    <x v="26"/>
    <x v="8"/>
    <x v="6"/>
    <n v="2.1154236E-2"/>
  </r>
  <r>
    <s v="UT_DERATE_FACTOR"/>
    <x v="10"/>
    <x v="26"/>
    <x v="8"/>
    <x v="7"/>
    <n v="2.2829457000000001E-2"/>
  </r>
  <r>
    <s v="UT_DERATE_FACTOR"/>
    <x v="10"/>
    <x v="26"/>
    <x v="8"/>
    <x v="8"/>
    <n v="2.1513784000000001E-2"/>
  </r>
  <r>
    <s v="UT_DERATE_FACTOR"/>
    <x v="10"/>
    <x v="26"/>
    <x v="8"/>
    <x v="9"/>
    <n v="2.1303681000000001E-2"/>
  </r>
  <r>
    <s v="UT_DERATE_FACTOR"/>
    <x v="10"/>
    <x v="26"/>
    <x v="8"/>
    <x v="10"/>
    <n v="2.1739161999999999E-2"/>
  </r>
  <r>
    <s v="UT_DERATE_FACTOR"/>
    <x v="10"/>
    <x v="26"/>
    <x v="8"/>
    <x v="11"/>
    <n v="2.1059972E-2"/>
  </r>
  <r>
    <s v="UT_DERATE_FACTOR"/>
    <x v="10"/>
    <x v="26"/>
    <x v="8"/>
    <x v="12"/>
    <n v="2.1615539E-2"/>
  </r>
  <r>
    <s v="UT_DERATE_FACTOR"/>
    <x v="10"/>
    <x v="26"/>
    <x v="8"/>
    <x v="13"/>
    <n v="2.2111589000000001E-2"/>
  </r>
  <r>
    <s v="UT_DERATE_FACTOR"/>
    <x v="10"/>
    <x v="26"/>
    <x v="8"/>
    <x v="14"/>
    <n v="2.3478242E-2"/>
  </r>
  <r>
    <s v="UT_DERATE_FACTOR"/>
    <x v="10"/>
    <x v="26"/>
    <x v="8"/>
    <x v="15"/>
    <n v="2.3297227E-2"/>
  </r>
  <r>
    <s v="UT_DERATE_FACTOR"/>
    <x v="10"/>
    <x v="26"/>
    <x v="8"/>
    <x v="16"/>
    <n v="2.2188625999999999E-2"/>
  </r>
  <r>
    <s v="UT_DERATE_FACTOR"/>
    <x v="10"/>
    <x v="26"/>
    <x v="8"/>
    <x v="17"/>
    <n v="2.2940550000000001E-2"/>
  </r>
  <r>
    <s v="UT_DERATE_FACTOR"/>
    <x v="10"/>
    <x v="26"/>
    <x v="8"/>
    <x v="18"/>
    <n v="2.3112501000000001E-2"/>
  </r>
  <r>
    <s v="UT_DERATE_FACTOR"/>
    <x v="10"/>
    <x v="26"/>
    <x v="8"/>
    <x v="19"/>
    <n v="2.330022E-2"/>
  </r>
  <r>
    <s v="UT_DERATE_FACTOR"/>
    <x v="10"/>
    <x v="26"/>
    <x v="8"/>
    <x v="20"/>
    <n v="2.4407301999999999E-2"/>
  </r>
  <r>
    <s v="UT_DERATE_FACTOR"/>
    <x v="10"/>
    <x v="26"/>
    <x v="8"/>
    <x v="21"/>
    <n v="2.5510292E-2"/>
  </r>
  <r>
    <s v="UT_DERATE_FACTOR"/>
    <x v="10"/>
    <x v="26"/>
    <x v="8"/>
    <x v="22"/>
    <n v="2.5196597000000001E-2"/>
  </r>
  <r>
    <s v="UT_DERATE_FACTOR"/>
    <x v="10"/>
    <x v="26"/>
    <x v="8"/>
    <x v="23"/>
    <n v="2.6751566000000001E-2"/>
  </r>
  <r>
    <s v="UT_DERATE_FACTOR"/>
    <x v="10"/>
    <x v="27"/>
    <x v="8"/>
    <x v="0"/>
    <n v="2.5825526000000001E-2"/>
  </r>
  <r>
    <s v="UT_DERATE_FACTOR"/>
    <x v="10"/>
    <x v="27"/>
    <x v="8"/>
    <x v="1"/>
    <n v="2.7110270999999998E-2"/>
  </r>
  <r>
    <s v="UT_DERATE_FACTOR"/>
    <x v="10"/>
    <x v="27"/>
    <x v="8"/>
    <x v="2"/>
    <n v="2.6511641999999998E-2"/>
  </r>
  <r>
    <s v="UT_DERATE_FACTOR"/>
    <x v="10"/>
    <x v="27"/>
    <x v="8"/>
    <x v="3"/>
    <n v="2.6901425999999999E-2"/>
  </r>
  <r>
    <s v="UT_DERATE_FACTOR"/>
    <x v="10"/>
    <x v="27"/>
    <x v="8"/>
    <x v="4"/>
    <n v="2.8194385999999998E-2"/>
  </r>
  <r>
    <s v="UT_DERATE_FACTOR"/>
    <x v="10"/>
    <x v="27"/>
    <x v="8"/>
    <x v="5"/>
    <n v="2.6804630999999999E-2"/>
  </r>
  <r>
    <s v="UT_DERATE_FACTOR"/>
    <x v="10"/>
    <x v="27"/>
    <x v="8"/>
    <x v="6"/>
    <n v="2.7575206000000001E-2"/>
  </r>
  <r>
    <s v="UT_DERATE_FACTOR"/>
    <x v="10"/>
    <x v="27"/>
    <x v="8"/>
    <x v="7"/>
    <n v="2.8372142999999999E-2"/>
  </r>
  <r>
    <s v="UT_DERATE_FACTOR"/>
    <x v="10"/>
    <x v="27"/>
    <x v="8"/>
    <x v="8"/>
    <n v="2.7202750000000001E-2"/>
  </r>
  <r>
    <s v="UT_DERATE_FACTOR"/>
    <x v="10"/>
    <x v="27"/>
    <x v="8"/>
    <x v="9"/>
    <n v="2.7612767E-2"/>
  </r>
  <r>
    <s v="UT_DERATE_FACTOR"/>
    <x v="10"/>
    <x v="27"/>
    <x v="8"/>
    <x v="10"/>
    <n v="2.6637844000000001E-2"/>
  </r>
  <r>
    <s v="UT_DERATE_FACTOR"/>
    <x v="10"/>
    <x v="27"/>
    <x v="8"/>
    <x v="11"/>
    <n v="2.5653617E-2"/>
  </r>
  <r>
    <s v="UT_DERATE_FACTOR"/>
    <x v="10"/>
    <x v="27"/>
    <x v="8"/>
    <x v="12"/>
    <n v="2.7212285999999999E-2"/>
  </r>
  <r>
    <s v="UT_DERATE_FACTOR"/>
    <x v="10"/>
    <x v="27"/>
    <x v="8"/>
    <x v="13"/>
    <n v="2.7806626000000001E-2"/>
  </r>
  <r>
    <s v="UT_DERATE_FACTOR"/>
    <x v="10"/>
    <x v="27"/>
    <x v="8"/>
    <x v="14"/>
    <n v="2.6155290000000001E-2"/>
  </r>
  <r>
    <s v="UT_DERATE_FACTOR"/>
    <x v="10"/>
    <x v="27"/>
    <x v="8"/>
    <x v="15"/>
    <n v="2.7662121000000001E-2"/>
  </r>
  <r>
    <s v="UT_DERATE_FACTOR"/>
    <x v="10"/>
    <x v="27"/>
    <x v="8"/>
    <x v="16"/>
    <n v="2.6578094999999999E-2"/>
  </r>
  <r>
    <s v="UT_DERATE_FACTOR"/>
    <x v="10"/>
    <x v="27"/>
    <x v="8"/>
    <x v="17"/>
    <n v="2.607288E-2"/>
  </r>
  <r>
    <s v="UT_DERATE_FACTOR"/>
    <x v="10"/>
    <x v="27"/>
    <x v="8"/>
    <x v="18"/>
    <n v="2.5675707999999998E-2"/>
  </r>
  <r>
    <s v="UT_DERATE_FACTOR"/>
    <x v="10"/>
    <x v="27"/>
    <x v="8"/>
    <x v="19"/>
    <n v="2.5470269E-2"/>
  </r>
  <r>
    <s v="UT_DERATE_FACTOR"/>
    <x v="10"/>
    <x v="27"/>
    <x v="8"/>
    <x v="20"/>
    <n v="2.5827435999999999E-2"/>
  </r>
  <r>
    <s v="UT_DERATE_FACTOR"/>
    <x v="10"/>
    <x v="27"/>
    <x v="8"/>
    <x v="21"/>
    <n v="2.6759539999999998E-2"/>
  </r>
  <r>
    <s v="UT_DERATE_FACTOR"/>
    <x v="10"/>
    <x v="27"/>
    <x v="8"/>
    <x v="22"/>
    <n v="3.0333410000000002E-2"/>
  </r>
  <r>
    <s v="UT_DERATE_FACTOR"/>
    <x v="10"/>
    <x v="27"/>
    <x v="8"/>
    <x v="23"/>
    <n v="2.7994154E-2"/>
  </r>
  <r>
    <s v="UT_DERATE_FACTOR"/>
    <x v="10"/>
    <x v="28"/>
    <x v="8"/>
    <x v="0"/>
    <n v="2.8257808999999998E-2"/>
  </r>
  <r>
    <s v="UT_DERATE_FACTOR"/>
    <x v="10"/>
    <x v="28"/>
    <x v="8"/>
    <x v="1"/>
    <n v="2.5704494000000001E-2"/>
  </r>
  <r>
    <s v="UT_DERATE_FACTOR"/>
    <x v="10"/>
    <x v="28"/>
    <x v="8"/>
    <x v="2"/>
    <n v="2.6304165000000001E-2"/>
  </r>
  <r>
    <s v="UT_DERATE_FACTOR"/>
    <x v="10"/>
    <x v="28"/>
    <x v="8"/>
    <x v="3"/>
    <n v="2.7118855000000001E-2"/>
  </r>
  <r>
    <s v="UT_DERATE_FACTOR"/>
    <x v="10"/>
    <x v="28"/>
    <x v="8"/>
    <x v="4"/>
    <n v="2.6081027E-2"/>
  </r>
  <r>
    <s v="UT_DERATE_FACTOR"/>
    <x v="10"/>
    <x v="28"/>
    <x v="8"/>
    <x v="5"/>
    <n v="2.7584863000000001E-2"/>
  </r>
  <r>
    <s v="UT_DERATE_FACTOR"/>
    <x v="10"/>
    <x v="28"/>
    <x v="8"/>
    <x v="6"/>
    <n v="2.8152119999999999E-2"/>
  </r>
  <r>
    <s v="UT_DERATE_FACTOR"/>
    <x v="10"/>
    <x v="28"/>
    <x v="8"/>
    <x v="7"/>
    <n v="2.7919868E-2"/>
  </r>
  <r>
    <s v="UT_DERATE_FACTOR"/>
    <x v="10"/>
    <x v="28"/>
    <x v="8"/>
    <x v="8"/>
    <n v="2.7181529999999999E-2"/>
  </r>
  <r>
    <s v="UT_DERATE_FACTOR"/>
    <x v="10"/>
    <x v="28"/>
    <x v="8"/>
    <x v="9"/>
    <n v="2.6226751999999999E-2"/>
  </r>
  <r>
    <s v="UT_DERATE_FACTOR"/>
    <x v="10"/>
    <x v="28"/>
    <x v="8"/>
    <x v="10"/>
    <n v="2.5206834000000001E-2"/>
  </r>
  <r>
    <s v="UT_DERATE_FACTOR"/>
    <x v="10"/>
    <x v="28"/>
    <x v="8"/>
    <x v="11"/>
    <n v="2.4799332E-2"/>
  </r>
  <r>
    <s v="UT_DERATE_FACTOR"/>
    <x v="10"/>
    <x v="28"/>
    <x v="8"/>
    <x v="12"/>
    <n v="2.6549660999999999E-2"/>
  </r>
  <r>
    <s v="UT_DERATE_FACTOR"/>
    <x v="10"/>
    <x v="28"/>
    <x v="8"/>
    <x v="13"/>
    <n v="2.5645206E-2"/>
  </r>
  <r>
    <s v="UT_DERATE_FACTOR"/>
    <x v="10"/>
    <x v="28"/>
    <x v="8"/>
    <x v="14"/>
    <n v="2.5237466E-2"/>
  </r>
  <r>
    <s v="UT_DERATE_FACTOR"/>
    <x v="10"/>
    <x v="28"/>
    <x v="8"/>
    <x v="15"/>
    <n v="2.5200627E-2"/>
  </r>
  <r>
    <s v="UT_DERATE_FACTOR"/>
    <x v="10"/>
    <x v="28"/>
    <x v="8"/>
    <x v="16"/>
    <n v="2.5722187000000001E-2"/>
  </r>
  <r>
    <s v="UT_DERATE_FACTOR"/>
    <x v="10"/>
    <x v="28"/>
    <x v="8"/>
    <x v="17"/>
    <n v="2.5191649E-2"/>
  </r>
  <r>
    <s v="UT_DERATE_FACTOR"/>
    <x v="10"/>
    <x v="28"/>
    <x v="8"/>
    <x v="18"/>
    <n v="2.6555131999999999E-2"/>
  </r>
  <r>
    <s v="UT_DERATE_FACTOR"/>
    <x v="10"/>
    <x v="28"/>
    <x v="8"/>
    <x v="19"/>
    <n v="2.6035519E-2"/>
  </r>
  <r>
    <s v="UT_DERATE_FACTOR"/>
    <x v="10"/>
    <x v="28"/>
    <x v="8"/>
    <x v="20"/>
    <n v="2.5945401E-2"/>
  </r>
  <r>
    <s v="UT_DERATE_FACTOR"/>
    <x v="10"/>
    <x v="28"/>
    <x v="8"/>
    <x v="21"/>
    <n v="2.5565594000000001E-2"/>
  </r>
  <r>
    <s v="UT_DERATE_FACTOR"/>
    <x v="10"/>
    <x v="28"/>
    <x v="8"/>
    <x v="22"/>
    <n v="2.5369632999999999E-2"/>
  </r>
  <r>
    <s v="UT_DERATE_FACTOR"/>
    <x v="10"/>
    <x v="28"/>
    <x v="8"/>
    <x v="23"/>
    <n v="2.6239286000000001E-2"/>
  </r>
  <r>
    <s v="UT_DERATE_FACTOR"/>
    <x v="10"/>
    <x v="29"/>
    <x v="8"/>
    <x v="0"/>
    <n v="2.6551768999999999E-2"/>
  </r>
  <r>
    <s v="UT_DERATE_FACTOR"/>
    <x v="10"/>
    <x v="29"/>
    <x v="8"/>
    <x v="1"/>
    <n v="2.6906866000000002E-2"/>
  </r>
  <r>
    <s v="UT_DERATE_FACTOR"/>
    <x v="10"/>
    <x v="29"/>
    <x v="8"/>
    <x v="2"/>
    <n v="2.5996338000000001E-2"/>
  </r>
  <r>
    <s v="UT_DERATE_FACTOR"/>
    <x v="10"/>
    <x v="29"/>
    <x v="8"/>
    <x v="3"/>
    <n v="2.6846729999999999E-2"/>
  </r>
  <r>
    <s v="UT_DERATE_FACTOR"/>
    <x v="10"/>
    <x v="29"/>
    <x v="8"/>
    <x v="4"/>
    <n v="2.5379149E-2"/>
  </r>
  <r>
    <s v="UT_DERATE_FACTOR"/>
    <x v="10"/>
    <x v="29"/>
    <x v="8"/>
    <x v="5"/>
    <n v="2.5573051999999999E-2"/>
  </r>
  <r>
    <s v="UT_DERATE_FACTOR"/>
    <x v="10"/>
    <x v="29"/>
    <x v="8"/>
    <x v="6"/>
    <n v="2.3873983000000001E-2"/>
  </r>
  <r>
    <s v="UT_DERATE_FACTOR"/>
    <x v="10"/>
    <x v="29"/>
    <x v="8"/>
    <x v="7"/>
    <n v="2.4788290000000001E-2"/>
  </r>
  <r>
    <s v="UT_DERATE_FACTOR"/>
    <x v="10"/>
    <x v="29"/>
    <x v="8"/>
    <x v="8"/>
    <n v="2.4598539999999999E-2"/>
  </r>
  <r>
    <s v="UT_DERATE_FACTOR"/>
    <x v="10"/>
    <x v="29"/>
    <x v="8"/>
    <x v="9"/>
    <n v="2.4937246E-2"/>
  </r>
  <r>
    <s v="UT_DERATE_FACTOR"/>
    <x v="10"/>
    <x v="29"/>
    <x v="8"/>
    <x v="10"/>
    <n v="2.5267240999999999E-2"/>
  </r>
  <r>
    <s v="UT_DERATE_FACTOR"/>
    <x v="10"/>
    <x v="29"/>
    <x v="8"/>
    <x v="11"/>
    <n v="2.5546530000000001E-2"/>
  </r>
  <r>
    <s v="UT_DERATE_FACTOR"/>
    <x v="10"/>
    <x v="29"/>
    <x v="8"/>
    <x v="12"/>
    <n v="2.5781275999999999E-2"/>
  </r>
  <r>
    <s v="UT_DERATE_FACTOR"/>
    <x v="10"/>
    <x v="29"/>
    <x v="8"/>
    <x v="13"/>
    <n v="2.6790991E-2"/>
  </r>
  <r>
    <s v="UT_DERATE_FACTOR"/>
    <x v="10"/>
    <x v="29"/>
    <x v="8"/>
    <x v="14"/>
    <n v="2.7270286000000001E-2"/>
  </r>
  <r>
    <s v="UT_DERATE_FACTOR"/>
    <x v="10"/>
    <x v="29"/>
    <x v="8"/>
    <x v="15"/>
    <n v="2.6683999999999999E-2"/>
  </r>
  <r>
    <s v="UT_DERATE_FACTOR"/>
    <x v="10"/>
    <x v="29"/>
    <x v="8"/>
    <x v="16"/>
    <n v="2.4262919000000001E-2"/>
  </r>
  <r>
    <s v="UT_DERATE_FACTOR"/>
    <x v="10"/>
    <x v="29"/>
    <x v="8"/>
    <x v="17"/>
    <n v="2.3838531E-2"/>
  </r>
  <r>
    <s v="UT_DERATE_FACTOR"/>
    <x v="10"/>
    <x v="29"/>
    <x v="8"/>
    <x v="18"/>
    <n v="2.4870219999999998E-2"/>
  </r>
  <r>
    <s v="UT_DERATE_FACTOR"/>
    <x v="10"/>
    <x v="29"/>
    <x v="8"/>
    <x v="19"/>
    <n v="2.4974992000000001E-2"/>
  </r>
  <r>
    <s v="UT_DERATE_FACTOR"/>
    <x v="10"/>
    <x v="29"/>
    <x v="8"/>
    <x v="20"/>
    <n v="2.5413423000000001E-2"/>
  </r>
  <r>
    <s v="UT_DERATE_FACTOR"/>
    <x v="10"/>
    <x v="29"/>
    <x v="8"/>
    <x v="21"/>
    <n v="2.5872152999999998E-2"/>
  </r>
  <r>
    <s v="UT_DERATE_FACTOR"/>
    <x v="10"/>
    <x v="29"/>
    <x v="8"/>
    <x v="22"/>
    <n v="2.5889378000000001E-2"/>
  </r>
  <r>
    <s v="UT_DERATE_FACTOR"/>
    <x v="10"/>
    <x v="29"/>
    <x v="8"/>
    <x v="23"/>
    <n v="2.5903806000000001E-2"/>
  </r>
  <r>
    <s v="UT_DERATE_FACTOR"/>
    <x v="11"/>
    <x v="0"/>
    <x v="8"/>
    <x v="0"/>
    <n v="2.5053471000000001E-2"/>
  </r>
  <r>
    <s v="UT_DERATE_FACTOR"/>
    <x v="11"/>
    <x v="0"/>
    <x v="8"/>
    <x v="1"/>
    <n v="2.6366885999999999E-2"/>
  </r>
  <r>
    <s v="UT_DERATE_FACTOR"/>
    <x v="11"/>
    <x v="0"/>
    <x v="8"/>
    <x v="2"/>
    <n v="2.7483400000000002E-2"/>
  </r>
  <r>
    <s v="UT_DERATE_FACTOR"/>
    <x v="11"/>
    <x v="0"/>
    <x v="8"/>
    <x v="3"/>
    <n v="2.7200301E-2"/>
  </r>
  <r>
    <s v="UT_DERATE_FACTOR"/>
    <x v="11"/>
    <x v="0"/>
    <x v="8"/>
    <x v="4"/>
    <n v="2.7329607999999998E-2"/>
  </r>
  <r>
    <s v="UT_DERATE_FACTOR"/>
    <x v="11"/>
    <x v="0"/>
    <x v="8"/>
    <x v="5"/>
    <n v="2.6374272000000001E-2"/>
  </r>
  <r>
    <s v="UT_DERATE_FACTOR"/>
    <x v="11"/>
    <x v="0"/>
    <x v="8"/>
    <x v="6"/>
    <n v="2.6756400999999999E-2"/>
  </r>
  <r>
    <s v="UT_DERATE_FACTOR"/>
    <x v="11"/>
    <x v="0"/>
    <x v="8"/>
    <x v="7"/>
    <n v="2.5913939E-2"/>
  </r>
  <r>
    <s v="UT_DERATE_FACTOR"/>
    <x v="11"/>
    <x v="0"/>
    <x v="8"/>
    <x v="8"/>
    <n v="2.6474701E-2"/>
  </r>
  <r>
    <s v="UT_DERATE_FACTOR"/>
    <x v="11"/>
    <x v="0"/>
    <x v="8"/>
    <x v="9"/>
    <n v="2.4050438E-2"/>
  </r>
  <r>
    <s v="UT_DERATE_FACTOR"/>
    <x v="11"/>
    <x v="0"/>
    <x v="8"/>
    <x v="10"/>
    <n v="2.6565990000000001E-2"/>
  </r>
  <r>
    <s v="UT_DERATE_FACTOR"/>
    <x v="11"/>
    <x v="0"/>
    <x v="8"/>
    <x v="11"/>
    <n v="2.5647062000000002E-2"/>
  </r>
  <r>
    <s v="UT_DERATE_FACTOR"/>
    <x v="11"/>
    <x v="0"/>
    <x v="8"/>
    <x v="12"/>
    <n v="2.6933535000000002E-2"/>
  </r>
  <r>
    <s v="UT_DERATE_FACTOR"/>
    <x v="11"/>
    <x v="0"/>
    <x v="8"/>
    <x v="13"/>
    <n v="2.652823E-2"/>
  </r>
  <r>
    <s v="UT_DERATE_FACTOR"/>
    <x v="11"/>
    <x v="0"/>
    <x v="8"/>
    <x v="14"/>
    <n v="2.7570420000000002E-2"/>
  </r>
  <r>
    <s v="UT_DERATE_FACTOR"/>
    <x v="11"/>
    <x v="0"/>
    <x v="8"/>
    <x v="15"/>
    <n v="2.6352997E-2"/>
  </r>
  <r>
    <s v="UT_DERATE_FACTOR"/>
    <x v="11"/>
    <x v="0"/>
    <x v="8"/>
    <x v="16"/>
    <n v="2.5524088E-2"/>
  </r>
  <r>
    <s v="UT_DERATE_FACTOR"/>
    <x v="11"/>
    <x v="0"/>
    <x v="8"/>
    <x v="17"/>
    <n v="2.483687E-2"/>
  </r>
  <r>
    <s v="UT_DERATE_FACTOR"/>
    <x v="11"/>
    <x v="0"/>
    <x v="8"/>
    <x v="18"/>
    <n v="2.6009263000000001E-2"/>
  </r>
  <r>
    <s v="UT_DERATE_FACTOR"/>
    <x v="11"/>
    <x v="0"/>
    <x v="8"/>
    <x v="19"/>
    <n v="2.7449046000000001E-2"/>
  </r>
  <r>
    <s v="UT_DERATE_FACTOR"/>
    <x v="11"/>
    <x v="0"/>
    <x v="8"/>
    <x v="20"/>
    <n v="2.7497335000000001E-2"/>
  </r>
  <r>
    <s v="UT_DERATE_FACTOR"/>
    <x v="11"/>
    <x v="0"/>
    <x v="8"/>
    <x v="21"/>
    <n v="2.7493376999999999E-2"/>
  </r>
  <r>
    <s v="UT_DERATE_FACTOR"/>
    <x v="11"/>
    <x v="0"/>
    <x v="8"/>
    <x v="22"/>
    <n v="2.7696806000000001E-2"/>
  </r>
  <r>
    <s v="UT_DERATE_FACTOR"/>
    <x v="11"/>
    <x v="0"/>
    <x v="8"/>
    <x v="23"/>
    <n v="2.7384772000000002E-2"/>
  </r>
  <r>
    <s v="UT_DERATE_FACTOR"/>
    <x v="11"/>
    <x v="1"/>
    <x v="8"/>
    <x v="0"/>
    <n v="2.7063111000000001E-2"/>
  </r>
  <r>
    <s v="UT_DERATE_FACTOR"/>
    <x v="11"/>
    <x v="1"/>
    <x v="8"/>
    <x v="1"/>
    <n v="2.6792092999999999E-2"/>
  </r>
  <r>
    <s v="UT_DERATE_FACTOR"/>
    <x v="11"/>
    <x v="1"/>
    <x v="8"/>
    <x v="2"/>
    <n v="2.8098095E-2"/>
  </r>
  <r>
    <s v="UT_DERATE_FACTOR"/>
    <x v="11"/>
    <x v="1"/>
    <x v="8"/>
    <x v="3"/>
    <n v="2.7149343999999999E-2"/>
  </r>
  <r>
    <s v="UT_DERATE_FACTOR"/>
    <x v="11"/>
    <x v="1"/>
    <x v="8"/>
    <x v="4"/>
    <n v="2.7136598000000001E-2"/>
  </r>
  <r>
    <s v="UT_DERATE_FACTOR"/>
    <x v="11"/>
    <x v="1"/>
    <x v="8"/>
    <x v="5"/>
    <n v="2.5409372E-2"/>
  </r>
  <r>
    <s v="UT_DERATE_FACTOR"/>
    <x v="11"/>
    <x v="1"/>
    <x v="8"/>
    <x v="6"/>
    <n v="2.3262817000000002E-2"/>
  </r>
  <r>
    <s v="UT_DERATE_FACTOR"/>
    <x v="11"/>
    <x v="1"/>
    <x v="8"/>
    <x v="7"/>
    <n v="2.4203628000000001E-2"/>
  </r>
  <r>
    <s v="UT_DERATE_FACTOR"/>
    <x v="11"/>
    <x v="1"/>
    <x v="8"/>
    <x v="8"/>
    <n v="2.2888105999999998E-2"/>
  </r>
  <r>
    <s v="UT_DERATE_FACTOR"/>
    <x v="11"/>
    <x v="1"/>
    <x v="8"/>
    <x v="9"/>
    <n v="2.2373178000000001E-2"/>
  </r>
  <r>
    <s v="UT_DERATE_FACTOR"/>
    <x v="11"/>
    <x v="1"/>
    <x v="8"/>
    <x v="10"/>
    <n v="2.2807943000000001E-2"/>
  </r>
  <r>
    <s v="UT_DERATE_FACTOR"/>
    <x v="11"/>
    <x v="1"/>
    <x v="8"/>
    <x v="11"/>
    <n v="2.2888460999999999E-2"/>
  </r>
  <r>
    <s v="UT_DERATE_FACTOR"/>
    <x v="11"/>
    <x v="1"/>
    <x v="8"/>
    <x v="12"/>
    <n v="2.5215575E-2"/>
  </r>
  <r>
    <s v="UT_DERATE_FACTOR"/>
    <x v="11"/>
    <x v="1"/>
    <x v="8"/>
    <x v="13"/>
    <n v="2.4299356000000001E-2"/>
  </r>
  <r>
    <s v="UT_DERATE_FACTOR"/>
    <x v="11"/>
    <x v="1"/>
    <x v="8"/>
    <x v="14"/>
    <n v="2.4651080999999998E-2"/>
  </r>
  <r>
    <s v="UT_DERATE_FACTOR"/>
    <x v="11"/>
    <x v="1"/>
    <x v="8"/>
    <x v="15"/>
    <n v="2.6148336000000001E-2"/>
  </r>
  <r>
    <s v="UT_DERATE_FACTOR"/>
    <x v="11"/>
    <x v="1"/>
    <x v="8"/>
    <x v="16"/>
    <n v="2.4479638000000001E-2"/>
  </r>
  <r>
    <s v="UT_DERATE_FACTOR"/>
    <x v="11"/>
    <x v="1"/>
    <x v="8"/>
    <x v="17"/>
    <n v="2.5650401999999999E-2"/>
  </r>
  <r>
    <s v="UT_DERATE_FACTOR"/>
    <x v="11"/>
    <x v="1"/>
    <x v="8"/>
    <x v="18"/>
    <n v="2.6903297E-2"/>
  </r>
  <r>
    <s v="UT_DERATE_FACTOR"/>
    <x v="11"/>
    <x v="1"/>
    <x v="8"/>
    <x v="19"/>
    <n v="2.6016464E-2"/>
  </r>
  <r>
    <s v="UT_DERATE_FACTOR"/>
    <x v="11"/>
    <x v="1"/>
    <x v="8"/>
    <x v="20"/>
    <n v="2.6565757999999998E-2"/>
  </r>
  <r>
    <s v="UT_DERATE_FACTOR"/>
    <x v="11"/>
    <x v="1"/>
    <x v="8"/>
    <x v="21"/>
    <n v="2.6764301000000001E-2"/>
  </r>
  <r>
    <s v="UT_DERATE_FACTOR"/>
    <x v="11"/>
    <x v="1"/>
    <x v="8"/>
    <x v="22"/>
    <n v="2.6760826000000001E-2"/>
  </r>
  <r>
    <s v="UT_DERATE_FACTOR"/>
    <x v="11"/>
    <x v="1"/>
    <x v="8"/>
    <x v="23"/>
    <n v="2.9084596000000001E-2"/>
  </r>
  <r>
    <s v="UT_DERATE_FACTOR"/>
    <x v="11"/>
    <x v="2"/>
    <x v="8"/>
    <x v="0"/>
    <n v="2.8530356999999999E-2"/>
  </r>
  <r>
    <s v="UT_DERATE_FACTOR"/>
    <x v="11"/>
    <x v="2"/>
    <x v="8"/>
    <x v="1"/>
    <n v="2.8456753000000001E-2"/>
  </r>
  <r>
    <s v="UT_DERATE_FACTOR"/>
    <x v="11"/>
    <x v="2"/>
    <x v="8"/>
    <x v="2"/>
    <n v="2.8382919999999999E-2"/>
  </r>
  <r>
    <s v="UT_DERATE_FACTOR"/>
    <x v="11"/>
    <x v="2"/>
    <x v="8"/>
    <x v="3"/>
    <n v="2.7294365000000001E-2"/>
  </r>
  <r>
    <s v="UT_DERATE_FACTOR"/>
    <x v="11"/>
    <x v="2"/>
    <x v="8"/>
    <x v="4"/>
    <n v="2.8195580000000001E-2"/>
  </r>
  <r>
    <s v="UT_DERATE_FACTOR"/>
    <x v="11"/>
    <x v="2"/>
    <x v="8"/>
    <x v="5"/>
    <n v="2.7136112E-2"/>
  </r>
  <r>
    <s v="UT_DERATE_FACTOR"/>
    <x v="11"/>
    <x v="2"/>
    <x v="8"/>
    <x v="6"/>
    <n v="2.5867679000000001E-2"/>
  </r>
  <r>
    <s v="UT_DERATE_FACTOR"/>
    <x v="11"/>
    <x v="2"/>
    <x v="8"/>
    <x v="7"/>
    <n v="2.5206824999999999E-2"/>
  </r>
  <r>
    <s v="UT_DERATE_FACTOR"/>
    <x v="11"/>
    <x v="2"/>
    <x v="8"/>
    <x v="8"/>
    <n v="2.4713964000000001E-2"/>
  </r>
  <r>
    <s v="UT_DERATE_FACTOR"/>
    <x v="11"/>
    <x v="2"/>
    <x v="8"/>
    <x v="9"/>
    <n v="2.2703121999999999E-2"/>
  </r>
  <r>
    <s v="UT_DERATE_FACTOR"/>
    <x v="11"/>
    <x v="2"/>
    <x v="8"/>
    <x v="10"/>
    <n v="2.3566543999999998E-2"/>
  </r>
  <r>
    <s v="UT_DERATE_FACTOR"/>
    <x v="11"/>
    <x v="2"/>
    <x v="8"/>
    <x v="11"/>
    <n v="2.5567544000000001E-2"/>
  </r>
  <r>
    <s v="UT_DERATE_FACTOR"/>
    <x v="11"/>
    <x v="2"/>
    <x v="8"/>
    <x v="12"/>
    <n v="2.5921625E-2"/>
  </r>
  <r>
    <s v="UT_DERATE_FACTOR"/>
    <x v="11"/>
    <x v="2"/>
    <x v="8"/>
    <x v="13"/>
    <n v="2.6240779999999998E-2"/>
  </r>
  <r>
    <s v="UT_DERATE_FACTOR"/>
    <x v="11"/>
    <x v="2"/>
    <x v="8"/>
    <x v="14"/>
    <n v="2.5787068E-2"/>
  </r>
  <r>
    <s v="UT_DERATE_FACTOR"/>
    <x v="11"/>
    <x v="2"/>
    <x v="8"/>
    <x v="15"/>
    <n v="2.6155757000000002E-2"/>
  </r>
  <r>
    <s v="UT_DERATE_FACTOR"/>
    <x v="11"/>
    <x v="2"/>
    <x v="8"/>
    <x v="16"/>
    <n v="2.5785137999999999E-2"/>
  </r>
  <r>
    <s v="UT_DERATE_FACTOR"/>
    <x v="11"/>
    <x v="2"/>
    <x v="8"/>
    <x v="17"/>
    <n v="2.4436346000000001E-2"/>
  </r>
  <r>
    <s v="UT_DERATE_FACTOR"/>
    <x v="11"/>
    <x v="2"/>
    <x v="8"/>
    <x v="18"/>
    <n v="2.5793878999999999E-2"/>
  </r>
  <r>
    <s v="UT_DERATE_FACTOR"/>
    <x v="11"/>
    <x v="2"/>
    <x v="8"/>
    <x v="19"/>
    <n v="2.5251598E-2"/>
  </r>
  <r>
    <s v="UT_DERATE_FACTOR"/>
    <x v="11"/>
    <x v="2"/>
    <x v="8"/>
    <x v="20"/>
    <n v="2.7230865999999999E-2"/>
  </r>
  <r>
    <s v="UT_DERATE_FACTOR"/>
    <x v="11"/>
    <x v="2"/>
    <x v="8"/>
    <x v="21"/>
    <n v="2.6165059000000001E-2"/>
  </r>
  <r>
    <s v="UT_DERATE_FACTOR"/>
    <x v="11"/>
    <x v="2"/>
    <x v="8"/>
    <x v="22"/>
    <n v="2.6301623E-2"/>
  </r>
  <r>
    <s v="UT_DERATE_FACTOR"/>
    <x v="11"/>
    <x v="2"/>
    <x v="8"/>
    <x v="23"/>
    <n v="2.5872657E-2"/>
  </r>
  <r>
    <s v="UT_DERATE_FACTOR"/>
    <x v="11"/>
    <x v="3"/>
    <x v="8"/>
    <x v="0"/>
    <n v="2.6082154E-2"/>
  </r>
  <r>
    <s v="UT_DERATE_FACTOR"/>
    <x v="11"/>
    <x v="3"/>
    <x v="8"/>
    <x v="1"/>
    <n v="2.7619055E-2"/>
  </r>
  <r>
    <s v="UT_DERATE_FACTOR"/>
    <x v="11"/>
    <x v="3"/>
    <x v="8"/>
    <x v="2"/>
    <n v="2.7109793E-2"/>
  </r>
  <r>
    <s v="UT_DERATE_FACTOR"/>
    <x v="11"/>
    <x v="3"/>
    <x v="8"/>
    <x v="3"/>
    <n v="2.7499422999999999E-2"/>
  </r>
  <r>
    <s v="UT_DERATE_FACTOR"/>
    <x v="11"/>
    <x v="3"/>
    <x v="8"/>
    <x v="4"/>
    <n v="2.5014522000000001E-2"/>
  </r>
  <r>
    <s v="UT_DERATE_FACTOR"/>
    <x v="11"/>
    <x v="3"/>
    <x v="8"/>
    <x v="5"/>
    <n v="2.5882718999999998E-2"/>
  </r>
  <r>
    <s v="UT_DERATE_FACTOR"/>
    <x v="11"/>
    <x v="3"/>
    <x v="8"/>
    <x v="6"/>
    <n v="2.4830571999999999E-2"/>
  </r>
  <r>
    <s v="UT_DERATE_FACTOR"/>
    <x v="11"/>
    <x v="3"/>
    <x v="8"/>
    <x v="7"/>
    <n v="2.4323579000000001E-2"/>
  </r>
  <r>
    <s v="UT_DERATE_FACTOR"/>
    <x v="11"/>
    <x v="3"/>
    <x v="8"/>
    <x v="8"/>
    <n v="2.4324634000000001E-2"/>
  </r>
  <r>
    <s v="UT_DERATE_FACTOR"/>
    <x v="11"/>
    <x v="3"/>
    <x v="8"/>
    <x v="9"/>
    <n v="2.4784093E-2"/>
  </r>
  <r>
    <s v="UT_DERATE_FACTOR"/>
    <x v="11"/>
    <x v="3"/>
    <x v="8"/>
    <x v="10"/>
    <n v="2.3767527E-2"/>
  </r>
  <r>
    <s v="UT_DERATE_FACTOR"/>
    <x v="11"/>
    <x v="3"/>
    <x v="8"/>
    <x v="11"/>
    <n v="2.4809322000000002E-2"/>
  </r>
  <r>
    <s v="UT_DERATE_FACTOR"/>
    <x v="11"/>
    <x v="3"/>
    <x v="8"/>
    <x v="12"/>
    <n v="2.5323673000000001E-2"/>
  </r>
  <r>
    <s v="UT_DERATE_FACTOR"/>
    <x v="11"/>
    <x v="3"/>
    <x v="8"/>
    <x v="13"/>
    <n v="2.8069402E-2"/>
  </r>
  <r>
    <s v="UT_DERATE_FACTOR"/>
    <x v="11"/>
    <x v="3"/>
    <x v="8"/>
    <x v="14"/>
    <n v="2.7655943999999998E-2"/>
  </r>
  <r>
    <s v="UT_DERATE_FACTOR"/>
    <x v="11"/>
    <x v="3"/>
    <x v="8"/>
    <x v="15"/>
    <n v="2.7591917000000001E-2"/>
  </r>
  <r>
    <s v="UT_DERATE_FACTOR"/>
    <x v="11"/>
    <x v="3"/>
    <x v="8"/>
    <x v="16"/>
    <n v="2.7439275999999999E-2"/>
  </r>
  <r>
    <s v="UT_DERATE_FACTOR"/>
    <x v="11"/>
    <x v="3"/>
    <x v="8"/>
    <x v="17"/>
    <n v="2.6778764E-2"/>
  </r>
  <r>
    <s v="UT_DERATE_FACTOR"/>
    <x v="11"/>
    <x v="3"/>
    <x v="8"/>
    <x v="18"/>
    <n v="2.5625412E-2"/>
  </r>
  <r>
    <s v="UT_DERATE_FACTOR"/>
    <x v="11"/>
    <x v="3"/>
    <x v="8"/>
    <x v="19"/>
    <n v="2.6523391E-2"/>
  </r>
  <r>
    <s v="UT_DERATE_FACTOR"/>
    <x v="11"/>
    <x v="3"/>
    <x v="8"/>
    <x v="20"/>
    <n v="2.7296226999999999E-2"/>
  </r>
  <r>
    <s v="UT_DERATE_FACTOR"/>
    <x v="11"/>
    <x v="3"/>
    <x v="8"/>
    <x v="21"/>
    <n v="2.67424E-2"/>
  </r>
  <r>
    <s v="UT_DERATE_FACTOR"/>
    <x v="11"/>
    <x v="3"/>
    <x v="8"/>
    <x v="22"/>
    <n v="2.7780101000000001E-2"/>
  </r>
  <r>
    <s v="UT_DERATE_FACTOR"/>
    <x v="11"/>
    <x v="3"/>
    <x v="8"/>
    <x v="23"/>
    <n v="2.8950238E-2"/>
  </r>
  <r>
    <s v="UT_DERATE_FACTOR"/>
    <x v="11"/>
    <x v="4"/>
    <x v="8"/>
    <x v="0"/>
    <n v="2.5854207000000001E-2"/>
  </r>
  <r>
    <s v="UT_DERATE_FACTOR"/>
    <x v="11"/>
    <x v="4"/>
    <x v="8"/>
    <x v="1"/>
    <n v="2.6252994000000002E-2"/>
  </r>
  <r>
    <s v="UT_DERATE_FACTOR"/>
    <x v="11"/>
    <x v="4"/>
    <x v="8"/>
    <x v="2"/>
    <n v="2.5297459000000001E-2"/>
  </r>
  <r>
    <s v="UT_DERATE_FACTOR"/>
    <x v="11"/>
    <x v="4"/>
    <x v="8"/>
    <x v="3"/>
    <n v="2.5615427999999999E-2"/>
  </r>
  <r>
    <s v="UT_DERATE_FACTOR"/>
    <x v="11"/>
    <x v="4"/>
    <x v="8"/>
    <x v="4"/>
    <n v="2.4846291E-2"/>
  </r>
  <r>
    <s v="UT_DERATE_FACTOR"/>
    <x v="11"/>
    <x v="4"/>
    <x v="8"/>
    <x v="5"/>
    <n v="2.5655911E-2"/>
  </r>
  <r>
    <s v="UT_DERATE_FACTOR"/>
    <x v="11"/>
    <x v="4"/>
    <x v="8"/>
    <x v="6"/>
    <n v="2.4688444E-2"/>
  </r>
  <r>
    <s v="UT_DERATE_FACTOR"/>
    <x v="11"/>
    <x v="4"/>
    <x v="8"/>
    <x v="7"/>
    <n v="2.4530592E-2"/>
  </r>
  <r>
    <s v="UT_DERATE_FACTOR"/>
    <x v="11"/>
    <x v="4"/>
    <x v="8"/>
    <x v="8"/>
    <n v="2.4007735999999998E-2"/>
  </r>
  <r>
    <s v="UT_DERATE_FACTOR"/>
    <x v="11"/>
    <x v="4"/>
    <x v="8"/>
    <x v="9"/>
    <n v="2.5139145000000002E-2"/>
  </r>
  <r>
    <s v="UT_DERATE_FACTOR"/>
    <x v="11"/>
    <x v="4"/>
    <x v="8"/>
    <x v="10"/>
    <n v="2.3706930000000001E-2"/>
  </r>
  <r>
    <s v="UT_DERATE_FACTOR"/>
    <x v="11"/>
    <x v="4"/>
    <x v="8"/>
    <x v="11"/>
    <n v="2.3172155999999999E-2"/>
  </r>
  <r>
    <s v="UT_DERATE_FACTOR"/>
    <x v="11"/>
    <x v="4"/>
    <x v="8"/>
    <x v="12"/>
    <n v="2.3286518999999999E-2"/>
  </r>
  <r>
    <s v="UT_DERATE_FACTOR"/>
    <x v="11"/>
    <x v="4"/>
    <x v="8"/>
    <x v="13"/>
    <n v="2.3898866000000001E-2"/>
  </r>
  <r>
    <s v="UT_DERATE_FACTOR"/>
    <x v="11"/>
    <x v="4"/>
    <x v="8"/>
    <x v="14"/>
    <n v="2.3534824999999999E-2"/>
  </r>
  <r>
    <s v="UT_DERATE_FACTOR"/>
    <x v="11"/>
    <x v="4"/>
    <x v="8"/>
    <x v="15"/>
    <n v="2.3807608000000001E-2"/>
  </r>
  <r>
    <s v="UT_DERATE_FACTOR"/>
    <x v="11"/>
    <x v="4"/>
    <x v="8"/>
    <x v="16"/>
    <n v="2.427232E-2"/>
  </r>
  <r>
    <s v="UT_DERATE_FACTOR"/>
    <x v="11"/>
    <x v="4"/>
    <x v="8"/>
    <x v="17"/>
    <n v="2.3792668999999999E-2"/>
  </r>
  <r>
    <s v="UT_DERATE_FACTOR"/>
    <x v="11"/>
    <x v="4"/>
    <x v="8"/>
    <x v="18"/>
    <n v="2.3764086E-2"/>
  </r>
  <r>
    <s v="UT_DERATE_FACTOR"/>
    <x v="11"/>
    <x v="4"/>
    <x v="8"/>
    <x v="19"/>
    <n v="2.4936409E-2"/>
  </r>
  <r>
    <s v="UT_DERATE_FACTOR"/>
    <x v="11"/>
    <x v="4"/>
    <x v="8"/>
    <x v="20"/>
    <n v="2.5578217E-2"/>
  </r>
  <r>
    <s v="UT_DERATE_FACTOR"/>
    <x v="11"/>
    <x v="4"/>
    <x v="8"/>
    <x v="21"/>
    <n v="2.7449192000000001E-2"/>
  </r>
  <r>
    <s v="UT_DERATE_FACTOR"/>
    <x v="11"/>
    <x v="4"/>
    <x v="8"/>
    <x v="22"/>
    <n v="2.6112135000000002E-2"/>
  </r>
  <r>
    <s v="UT_DERATE_FACTOR"/>
    <x v="11"/>
    <x v="4"/>
    <x v="8"/>
    <x v="23"/>
    <n v="2.5971114E-2"/>
  </r>
  <r>
    <s v="UT_DERATE_FACTOR"/>
    <x v="11"/>
    <x v="5"/>
    <x v="8"/>
    <x v="0"/>
    <n v="2.5945227000000001E-2"/>
  </r>
  <r>
    <s v="UT_DERATE_FACTOR"/>
    <x v="11"/>
    <x v="5"/>
    <x v="8"/>
    <x v="1"/>
    <n v="2.5511724E-2"/>
  </r>
  <r>
    <s v="UT_DERATE_FACTOR"/>
    <x v="11"/>
    <x v="5"/>
    <x v="8"/>
    <x v="2"/>
    <n v="2.5552126000000001E-2"/>
  </r>
  <r>
    <s v="UT_DERATE_FACTOR"/>
    <x v="11"/>
    <x v="5"/>
    <x v="8"/>
    <x v="3"/>
    <n v="2.5510985E-2"/>
  </r>
  <r>
    <s v="UT_DERATE_FACTOR"/>
    <x v="11"/>
    <x v="5"/>
    <x v="8"/>
    <x v="4"/>
    <n v="2.6069856999999998E-2"/>
  </r>
  <r>
    <s v="UT_DERATE_FACTOR"/>
    <x v="11"/>
    <x v="5"/>
    <x v="8"/>
    <x v="5"/>
    <n v="2.3978610000000001E-2"/>
  </r>
  <r>
    <s v="UT_DERATE_FACTOR"/>
    <x v="11"/>
    <x v="5"/>
    <x v="8"/>
    <x v="6"/>
    <n v="2.2937480999999999E-2"/>
  </r>
  <r>
    <s v="UT_DERATE_FACTOR"/>
    <x v="11"/>
    <x v="5"/>
    <x v="8"/>
    <x v="7"/>
    <n v="2.3431687E-2"/>
  </r>
  <r>
    <s v="UT_DERATE_FACTOR"/>
    <x v="11"/>
    <x v="5"/>
    <x v="8"/>
    <x v="8"/>
    <n v="2.2761726999999999E-2"/>
  </r>
  <r>
    <s v="UT_DERATE_FACTOR"/>
    <x v="11"/>
    <x v="5"/>
    <x v="8"/>
    <x v="9"/>
    <n v="2.2220753999999999E-2"/>
  </r>
  <r>
    <s v="UT_DERATE_FACTOR"/>
    <x v="11"/>
    <x v="5"/>
    <x v="8"/>
    <x v="10"/>
    <n v="2.4941053000000001E-2"/>
  </r>
  <r>
    <s v="UT_DERATE_FACTOR"/>
    <x v="11"/>
    <x v="5"/>
    <x v="8"/>
    <x v="11"/>
    <n v="2.4955003E-2"/>
  </r>
  <r>
    <s v="UT_DERATE_FACTOR"/>
    <x v="11"/>
    <x v="5"/>
    <x v="8"/>
    <x v="12"/>
    <n v="2.6149314999999999E-2"/>
  </r>
  <r>
    <s v="UT_DERATE_FACTOR"/>
    <x v="11"/>
    <x v="5"/>
    <x v="8"/>
    <x v="13"/>
    <n v="2.6119146999999999E-2"/>
  </r>
  <r>
    <s v="UT_DERATE_FACTOR"/>
    <x v="11"/>
    <x v="5"/>
    <x v="8"/>
    <x v="14"/>
    <n v="2.5260042999999999E-2"/>
  </r>
  <r>
    <s v="UT_DERATE_FACTOR"/>
    <x v="11"/>
    <x v="5"/>
    <x v="8"/>
    <x v="15"/>
    <n v="2.5587431000000001E-2"/>
  </r>
  <r>
    <s v="UT_DERATE_FACTOR"/>
    <x v="11"/>
    <x v="5"/>
    <x v="8"/>
    <x v="16"/>
    <n v="2.5148987000000001E-2"/>
  </r>
  <r>
    <s v="UT_DERATE_FACTOR"/>
    <x v="11"/>
    <x v="5"/>
    <x v="8"/>
    <x v="17"/>
    <n v="2.6179909000000001E-2"/>
  </r>
  <r>
    <s v="UT_DERATE_FACTOR"/>
    <x v="11"/>
    <x v="5"/>
    <x v="8"/>
    <x v="18"/>
    <n v="2.6896139999999999E-2"/>
  </r>
  <r>
    <s v="UT_DERATE_FACTOR"/>
    <x v="11"/>
    <x v="5"/>
    <x v="8"/>
    <x v="19"/>
    <n v="2.6461691999999998E-2"/>
  </r>
  <r>
    <s v="UT_DERATE_FACTOR"/>
    <x v="11"/>
    <x v="5"/>
    <x v="8"/>
    <x v="20"/>
    <n v="2.7343718999999999E-2"/>
  </r>
  <r>
    <s v="UT_DERATE_FACTOR"/>
    <x v="11"/>
    <x v="5"/>
    <x v="8"/>
    <x v="21"/>
    <n v="2.7005558999999998E-2"/>
  </r>
  <r>
    <s v="UT_DERATE_FACTOR"/>
    <x v="11"/>
    <x v="5"/>
    <x v="8"/>
    <x v="22"/>
    <n v="2.8404816999999999E-2"/>
  </r>
  <r>
    <s v="UT_DERATE_FACTOR"/>
    <x v="11"/>
    <x v="5"/>
    <x v="8"/>
    <x v="23"/>
    <n v="2.7064986999999999E-2"/>
  </r>
  <r>
    <s v="UT_DERATE_FACTOR"/>
    <x v="11"/>
    <x v="6"/>
    <x v="8"/>
    <x v="0"/>
    <n v="2.8411059999999998E-2"/>
  </r>
  <r>
    <s v="UT_DERATE_FACTOR"/>
    <x v="11"/>
    <x v="6"/>
    <x v="8"/>
    <x v="1"/>
    <n v="2.8617659E-2"/>
  </r>
  <r>
    <s v="UT_DERATE_FACTOR"/>
    <x v="11"/>
    <x v="6"/>
    <x v="8"/>
    <x v="2"/>
    <n v="2.7056727999999999E-2"/>
  </r>
  <r>
    <s v="UT_DERATE_FACTOR"/>
    <x v="11"/>
    <x v="6"/>
    <x v="8"/>
    <x v="3"/>
    <n v="2.7887004E-2"/>
  </r>
  <r>
    <s v="UT_DERATE_FACTOR"/>
    <x v="11"/>
    <x v="6"/>
    <x v="8"/>
    <x v="4"/>
    <n v="2.7110941999999999E-2"/>
  </r>
  <r>
    <s v="UT_DERATE_FACTOR"/>
    <x v="11"/>
    <x v="6"/>
    <x v="8"/>
    <x v="5"/>
    <n v="2.4901686999999999E-2"/>
  </r>
  <r>
    <s v="UT_DERATE_FACTOR"/>
    <x v="11"/>
    <x v="6"/>
    <x v="8"/>
    <x v="6"/>
    <n v="2.6032484000000002E-2"/>
  </r>
  <r>
    <s v="UT_DERATE_FACTOR"/>
    <x v="11"/>
    <x v="6"/>
    <x v="8"/>
    <x v="7"/>
    <n v="2.5863249000000001E-2"/>
  </r>
  <r>
    <s v="UT_DERATE_FACTOR"/>
    <x v="11"/>
    <x v="6"/>
    <x v="8"/>
    <x v="8"/>
    <n v="2.5475660000000001E-2"/>
  </r>
  <r>
    <s v="UT_DERATE_FACTOR"/>
    <x v="11"/>
    <x v="6"/>
    <x v="8"/>
    <x v="9"/>
    <n v="2.4685720000000001E-2"/>
  </r>
  <r>
    <s v="UT_DERATE_FACTOR"/>
    <x v="11"/>
    <x v="6"/>
    <x v="8"/>
    <x v="10"/>
    <n v="2.5228342000000001E-2"/>
  </r>
  <r>
    <s v="UT_DERATE_FACTOR"/>
    <x v="11"/>
    <x v="6"/>
    <x v="8"/>
    <x v="11"/>
    <n v="2.5188269999999999E-2"/>
  </r>
  <r>
    <s v="UT_DERATE_FACTOR"/>
    <x v="11"/>
    <x v="6"/>
    <x v="8"/>
    <x v="12"/>
    <n v="2.5707783000000001E-2"/>
  </r>
  <r>
    <s v="UT_DERATE_FACTOR"/>
    <x v="11"/>
    <x v="6"/>
    <x v="8"/>
    <x v="13"/>
    <n v="2.6170237999999998E-2"/>
  </r>
  <r>
    <s v="UT_DERATE_FACTOR"/>
    <x v="11"/>
    <x v="6"/>
    <x v="8"/>
    <x v="14"/>
    <n v="2.5577336999999999E-2"/>
  </r>
  <r>
    <s v="UT_DERATE_FACTOR"/>
    <x v="11"/>
    <x v="6"/>
    <x v="8"/>
    <x v="15"/>
    <n v="2.5109581999999998E-2"/>
  </r>
  <r>
    <s v="UT_DERATE_FACTOR"/>
    <x v="11"/>
    <x v="6"/>
    <x v="8"/>
    <x v="16"/>
    <n v="2.4387401999999999E-2"/>
  </r>
  <r>
    <s v="UT_DERATE_FACTOR"/>
    <x v="11"/>
    <x v="6"/>
    <x v="8"/>
    <x v="17"/>
    <n v="2.5049208E-2"/>
  </r>
  <r>
    <s v="UT_DERATE_FACTOR"/>
    <x v="11"/>
    <x v="6"/>
    <x v="8"/>
    <x v="18"/>
    <n v="2.5285683E-2"/>
  </r>
  <r>
    <s v="UT_DERATE_FACTOR"/>
    <x v="11"/>
    <x v="6"/>
    <x v="8"/>
    <x v="19"/>
    <n v="2.6890504999999999E-2"/>
  </r>
  <r>
    <s v="UT_DERATE_FACTOR"/>
    <x v="11"/>
    <x v="6"/>
    <x v="8"/>
    <x v="20"/>
    <n v="2.7784024000000001E-2"/>
  </r>
  <r>
    <s v="UT_DERATE_FACTOR"/>
    <x v="11"/>
    <x v="6"/>
    <x v="8"/>
    <x v="21"/>
    <n v="2.6681397999999999E-2"/>
  </r>
  <r>
    <s v="UT_DERATE_FACTOR"/>
    <x v="11"/>
    <x v="6"/>
    <x v="8"/>
    <x v="22"/>
    <n v="2.6545105999999999E-2"/>
  </r>
  <r>
    <s v="UT_DERATE_FACTOR"/>
    <x v="11"/>
    <x v="6"/>
    <x v="8"/>
    <x v="23"/>
    <n v="2.7079012999999999E-2"/>
  </r>
  <r>
    <s v="UT_DERATE_FACTOR"/>
    <x v="11"/>
    <x v="7"/>
    <x v="8"/>
    <x v="0"/>
    <n v="2.7042622999999998E-2"/>
  </r>
  <r>
    <s v="UT_DERATE_FACTOR"/>
    <x v="11"/>
    <x v="7"/>
    <x v="8"/>
    <x v="1"/>
    <n v="2.7394904000000001E-2"/>
  </r>
  <r>
    <s v="UT_DERATE_FACTOR"/>
    <x v="11"/>
    <x v="7"/>
    <x v="8"/>
    <x v="2"/>
    <n v="2.8608667000000001E-2"/>
  </r>
  <r>
    <s v="UT_DERATE_FACTOR"/>
    <x v="11"/>
    <x v="7"/>
    <x v="8"/>
    <x v="3"/>
    <n v="2.8787030000000002E-2"/>
  </r>
  <r>
    <s v="UT_DERATE_FACTOR"/>
    <x v="11"/>
    <x v="7"/>
    <x v="8"/>
    <x v="4"/>
    <n v="2.8290814000000001E-2"/>
  </r>
  <r>
    <s v="UT_DERATE_FACTOR"/>
    <x v="11"/>
    <x v="7"/>
    <x v="8"/>
    <x v="5"/>
    <n v="2.6594125E-2"/>
  </r>
  <r>
    <s v="UT_DERATE_FACTOR"/>
    <x v="11"/>
    <x v="7"/>
    <x v="8"/>
    <x v="6"/>
    <n v="2.6967162999999999E-2"/>
  </r>
  <r>
    <s v="UT_DERATE_FACTOR"/>
    <x v="11"/>
    <x v="7"/>
    <x v="8"/>
    <x v="7"/>
    <n v="2.6179115999999999E-2"/>
  </r>
  <r>
    <s v="UT_DERATE_FACTOR"/>
    <x v="11"/>
    <x v="7"/>
    <x v="8"/>
    <x v="8"/>
    <n v="2.5610392999999999E-2"/>
  </r>
  <r>
    <s v="UT_DERATE_FACTOR"/>
    <x v="11"/>
    <x v="7"/>
    <x v="8"/>
    <x v="9"/>
    <n v="2.4666786999999999E-2"/>
  </r>
  <r>
    <s v="UT_DERATE_FACTOR"/>
    <x v="11"/>
    <x v="7"/>
    <x v="8"/>
    <x v="10"/>
    <n v="2.7812032E-2"/>
  </r>
  <r>
    <s v="UT_DERATE_FACTOR"/>
    <x v="11"/>
    <x v="7"/>
    <x v="8"/>
    <x v="11"/>
    <n v="2.43588E-2"/>
  </r>
  <r>
    <s v="UT_DERATE_FACTOR"/>
    <x v="11"/>
    <x v="7"/>
    <x v="8"/>
    <x v="12"/>
    <n v="2.4392876000000001E-2"/>
  </r>
  <r>
    <s v="UT_DERATE_FACTOR"/>
    <x v="11"/>
    <x v="7"/>
    <x v="8"/>
    <x v="13"/>
    <n v="2.6082536999999999E-2"/>
  </r>
  <r>
    <s v="UT_DERATE_FACTOR"/>
    <x v="11"/>
    <x v="7"/>
    <x v="8"/>
    <x v="14"/>
    <n v="2.6321602999999999E-2"/>
  </r>
  <r>
    <s v="UT_DERATE_FACTOR"/>
    <x v="11"/>
    <x v="7"/>
    <x v="8"/>
    <x v="15"/>
    <n v="2.4510322000000001E-2"/>
  </r>
  <r>
    <s v="UT_DERATE_FACTOR"/>
    <x v="11"/>
    <x v="7"/>
    <x v="8"/>
    <x v="16"/>
    <n v="2.4157859E-2"/>
  </r>
  <r>
    <s v="UT_DERATE_FACTOR"/>
    <x v="11"/>
    <x v="7"/>
    <x v="8"/>
    <x v="17"/>
    <n v="2.3184476999999998E-2"/>
  </r>
  <r>
    <s v="UT_DERATE_FACTOR"/>
    <x v="11"/>
    <x v="7"/>
    <x v="8"/>
    <x v="18"/>
    <n v="2.4690923E-2"/>
  </r>
  <r>
    <s v="UT_DERATE_FACTOR"/>
    <x v="11"/>
    <x v="7"/>
    <x v="8"/>
    <x v="19"/>
    <n v="2.3130655E-2"/>
  </r>
  <r>
    <s v="UT_DERATE_FACTOR"/>
    <x v="11"/>
    <x v="7"/>
    <x v="8"/>
    <x v="20"/>
    <n v="2.4992967000000001E-2"/>
  </r>
  <r>
    <s v="UT_DERATE_FACTOR"/>
    <x v="11"/>
    <x v="7"/>
    <x v="8"/>
    <x v="21"/>
    <n v="2.3902316E-2"/>
  </r>
  <r>
    <s v="UT_DERATE_FACTOR"/>
    <x v="11"/>
    <x v="7"/>
    <x v="8"/>
    <x v="22"/>
    <n v="2.4403542E-2"/>
  </r>
  <r>
    <s v="UT_DERATE_FACTOR"/>
    <x v="11"/>
    <x v="7"/>
    <x v="8"/>
    <x v="23"/>
    <n v="2.5190012000000001E-2"/>
  </r>
  <r>
    <s v="UT_DERATE_FACTOR"/>
    <x v="11"/>
    <x v="8"/>
    <x v="8"/>
    <x v="0"/>
    <n v="2.5607347999999999E-2"/>
  </r>
  <r>
    <s v="UT_DERATE_FACTOR"/>
    <x v="11"/>
    <x v="8"/>
    <x v="8"/>
    <x v="1"/>
    <n v="2.6408316000000001E-2"/>
  </r>
  <r>
    <s v="UT_DERATE_FACTOR"/>
    <x v="11"/>
    <x v="8"/>
    <x v="8"/>
    <x v="2"/>
    <n v="2.7219961000000001E-2"/>
  </r>
  <r>
    <s v="UT_DERATE_FACTOR"/>
    <x v="11"/>
    <x v="8"/>
    <x v="8"/>
    <x v="3"/>
    <n v="2.6455409999999999E-2"/>
  </r>
  <r>
    <s v="UT_DERATE_FACTOR"/>
    <x v="11"/>
    <x v="8"/>
    <x v="8"/>
    <x v="4"/>
    <n v="2.6077667999999998E-2"/>
  </r>
  <r>
    <s v="UT_DERATE_FACTOR"/>
    <x v="11"/>
    <x v="8"/>
    <x v="8"/>
    <x v="5"/>
    <n v="2.5680682999999999E-2"/>
  </r>
  <r>
    <s v="UT_DERATE_FACTOR"/>
    <x v="11"/>
    <x v="8"/>
    <x v="8"/>
    <x v="6"/>
    <n v="2.4902817000000001E-2"/>
  </r>
  <r>
    <s v="UT_DERATE_FACTOR"/>
    <x v="11"/>
    <x v="8"/>
    <x v="8"/>
    <x v="7"/>
    <n v="2.4004398E-2"/>
  </r>
  <r>
    <s v="UT_DERATE_FACTOR"/>
    <x v="11"/>
    <x v="8"/>
    <x v="8"/>
    <x v="8"/>
    <n v="2.5265434999999999E-2"/>
  </r>
  <r>
    <s v="UT_DERATE_FACTOR"/>
    <x v="11"/>
    <x v="8"/>
    <x v="8"/>
    <x v="9"/>
    <n v="2.5651639E-2"/>
  </r>
  <r>
    <s v="UT_DERATE_FACTOR"/>
    <x v="11"/>
    <x v="8"/>
    <x v="8"/>
    <x v="10"/>
    <n v="2.6556943E-2"/>
  </r>
  <r>
    <s v="UT_DERATE_FACTOR"/>
    <x v="11"/>
    <x v="8"/>
    <x v="8"/>
    <x v="11"/>
    <n v="2.5324184999999999E-2"/>
  </r>
  <r>
    <s v="UT_DERATE_FACTOR"/>
    <x v="11"/>
    <x v="8"/>
    <x v="8"/>
    <x v="12"/>
    <n v="2.4439608000000002E-2"/>
  </r>
  <r>
    <s v="UT_DERATE_FACTOR"/>
    <x v="11"/>
    <x v="8"/>
    <x v="8"/>
    <x v="13"/>
    <n v="2.3708588999999999E-2"/>
  </r>
  <r>
    <s v="UT_DERATE_FACTOR"/>
    <x v="11"/>
    <x v="8"/>
    <x v="8"/>
    <x v="14"/>
    <n v="2.5227593E-2"/>
  </r>
  <r>
    <s v="UT_DERATE_FACTOR"/>
    <x v="11"/>
    <x v="8"/>
    <x v="8"/>
    <x v="15"/>
    <n v="2.4409192999999999E-2"/>
  </r>
  <r>
    <s v="UT_DERATE_FACTOR"/>
    <x v="11"/>
    <x v="8"/>
    <x v="8"/>
    <x v="16"/>
    <n v="2.4082197999999999E-2"/>
  </r>
  <r>
    <s v="UT_DERATE_FACTOR"/>
    <x v="11"/>
    <x v="8"/>
    <x v="8"/>
    <x v="17"/>
    <n v="2.3432491999999999E-2"/>
  </r>
  <r>
    <s v="UT_DERATE_FACTOR"/>
    <x v="11"/>
    <x v="8"/>
    <x v="8"/>
    <x v="18"/>
    <n v="2.4155978000000002E-2"/>
  </r>
  <r>
    <s v="UT_DERATE_FACTOR"/>
    <x v="11"/>
    <x v="8"/>
    <x v="8"/>
    <x v="19"/>
    <n v="2.5619295E-2"/>
  </r>
  <r>
    <s v="UT_DERATE_FACTOR"/>
    <x v="11"/>
    <x v="8"/>
    <x v="8"/>
    <x v="20"/>
    <n v="2.7305810999999999E-2"/>
  </r>
  <r>
    <s v="UT_DERATE_FACTOR"/>
    <x v="11"/>
    <x v="8"/>
    <x v="8"/>
    <x v="21"/>
    <n v="2.6564734999999999E-2"/>
  </r>
  <r>
    <s v="UT_DERATE_FACTOR"/>
    <x v="11"/>
    <x v="8"/>
    <x v="8"/>
    <x v="22"/>
    <n v="2.6026576999999999E-2"/>
  </r>
  <r>
    <s v="UT_DERATE_FACTOR"/>
    <x v="11"/>
    <x v="8"/>
    <x v="8"/>
    <x v="23"/>
    <n v="2.6598211E-2"/>
  </r>
  <r>
    <s v="UT_DERATE_FACTOR"/>
    <x v="11"/>
    <x v="9"/>
    <x v="8"/>
    <x v="0"/>
    <n v="2.8002519999999999E-2"/>
  </r>
  <r>
    <s v="UT_DERATE_FACTOR"/>
    <x v="11"/>
    <x v="9"/>
    <x v="8"/>
    <x v="1"/>
    <n v="2.5407499E-2"/>
  </r>
  <r>
    <s v="UT_DERATE_FACTOR"/>
    <x v="11"/>
    <x v="9"/>
    <x v="8"/>
    <x v="2"/>
    <n v="2.6186682999999999E-2"/>
  </r>
  <r>
    <s v="UT_DERATE_FACTOR"/>
    <x v="11"/>
    <x v="9"/>
    <x v="8"/>
    <x v="3"/>
    <n v="2.6307404E-2"/>
  </r>
  <r>
    <s v="UT_DERATE_FACTOR"/>
    <x v="11"/>
    <x v="9"/>
    <x v="8"/>
    <x v="4"/>
    <n v="2.6531387999999999E-2"/>
  </r>
  <r>
    <s v="UT_DERATE_FACTOR"/>
    <x v="11"/>
    <x v="9"/>
    <x v="8"/>
    <x v="5"/>
    <n v="2.4591783999999998E-2"/>
  </r>
  <r>
    <s v="UT_DERATE_FACTOR"/>
    <x v="11"/>
    <x v="9"/>
    <x v="8"/>
    <x v="6"/>
    <n v="2.4956966000000001E-2"/>
  </r>
  <r>
    <s v="UT_DERATE_FACTOR"/>
    <x v="11"/>
    <x v="9"/>
    <x v="8"/>
    <x v="7"/>
    <n v="2.3456564999999999E-2"/>
  </r>
  <r>
    <s v="UT_DERATE_FACTOR"/>
    <x v="11"/>
    <x v="9"/>
    <x v="8"/>
    <x v="8"/>
    <n v="2.3896328000000001E-2"/>
  </r>
  <r>
    <s v="UT_DERATE_FACTOR"/>
    <x v="11"/>
    <x v="9"/>
    <x v="8"/>
    <x v="9"/>
    <n v="2.4405985000000002E-2"/>
  </r>
  <r>
    <s v="UT_DERATE_FACTOR"/>
    <x v="11"/>
    <x v="9"/>
    <x v="8"/>
    <x v="10"/>
    <n v="2.5620490999999999E-2"/>
  </r>
  <r>
    <s v="UT_DERATE_FACTOR"/>
    <x v="11"/>
    <x v="9"/>
    <x v="8"/>
    <x v="11"/>
    <n v="2.7666265999999998E-2"/>
  </r>
  <r>
    <s v="UT_DERATE_FACTOR"/>
    <x v="11"/>
    <x v="9"/>
    <x v="8"/>
    <x v="12"/>
    <n v="2.7654371000000001E-2"/>
  </r>
  <r>
    <s v="UT_DERATE_FACTOR"/>
    <x v="11"/>
    <x v="9"/>
    <x v="8"/>
    <x v="13"/>
    <n v="2.9038962000000001E-2"/>
  </r>
  <r>
    <s v="UT_DERATE_FACTOR"/>
    <x v="11"/>
    <x v="9"/>
    <x v="8"/>
    <x v="14"/>
    <n v="2.6322436000000001E-2"/>
  </r>
  <r>
    <s v="UT_DERATE_FACTOR"/>
    <x v="11"/>
    <x v="9"/>
    <x v="8"/>
    <x v="15"/>
    <n v="2.5388179E-2"/>
  </r>
  <r>
    <s v="UT_DERATE_FACTOR"/>
    <x v="11"/>
    <x v="9"/>
    <x v="8"/>
    <x v="16"/>
    <n v="2.4168024999999999E-2"/>
  </r>
  <r>
    <s v="UT_DERATE_FACTOR"/>
    <x v="11"/>
    <x v="9"/>
    <x v="8"/>
    <x v="17"/>
    <n v="2.3682295999999999E-2"/>
  </r>
  <r>
    <s v="UT_DERATE_FACTOR"/>
    <x v="11"/>
    <x v="9"/>
    <x v="8"/>
    <x v="18"/>
    <n v="2.3553673000000001E-2"/>
  </r>
  <r>
    <s v="UT_DERATE_FACTOR"/>
    <x v="11"/>
    <x v="9"/>
    <x v="8"/>
    <x v="19"/>
    <n v="2.5619067999999998E-2"/>
  </r>
  <r>
    <s v="UT_DERATE_FACTOR"/>
    <x v="11"/>
    <x v="9"/>
    <x v="8"/>
    <x v="20"/>
    <n v="2.40825E-2"/>
  </r>
  <r>
    <s v="UT_DERATE_FACTOR"/>
    <x v="11"/>
    <x v="9"/>
    <x v="8"/>
    <x v="21"/>
    <n v="2.5551073000000001E-2"/>
  </r>
  <r>
    <s v="UT_DERATE_FACTOR"/>
    <x v="11"/>
    <x v="9"/>
    <x v="8"/>
    <x v="22"/>
    <n v="2.8267759E-2"/>
  </r>
  <r>
    <s v="UT_DERATE_FACTOR"/>
    <x v="11"/>
    <x v="9"/>
    <x v="8"/>
    <x v="23"/>
    <n v="3.0527558E-2"/>
  </r>
  <r>
    <s v="UT_DERATE_FACTOR"/>
    <x v="11"/>
    <x v="10"/>
    <x v="8"/>
    <x v="0"/>
    <n v="2.8965695999999999E-2"/>
  </r>
  <r>
    <s v="UT_DERATE_FACTOR"/>
    <x v="11"/>
    <x v="10"/>
    <x v="8"/>
    <x v="1"/>
    <n v="2.9976276999999999E-2"/>
  </r>
  <r>
    <s v="UT_DERATE_FACTOR"/>
    <x v="11"/>
    <x v="10"/>
    <x v="8"/>
    <x v="2"/>
    <n v="2.9978690999999998E-2"/>
  </r>
  <r>
    <s v="UT_DERATE_FACTOR"/>
    <x v="11"/>
    <x v="10"/>
    <x v="8"/>
    <x v="3"/>
    <n v="2.5691234E-2"/>
  </r>
  <r>
    <s v="UT_DERATE_FACTOR"/>
    <x v="11"/>
    <x v="10"/>
    <x v="8"/>
    <x v="4"/>
    <n v="2.8904289999999999E-2"/>
  </r>
  <r>
    <s v="UT_DERATE_FACTOR"/>
    <x v="11"/>
    <x v="10"/>
    <x v="8"/>
    <x v="5"/>
    <n v="2.7737288999999998E-2"/>
  </r>
  <r>
    <s v="UT_DERATE_FACTOR"/>
    <x v="11"/>
    <x v="10"/>
    <x v="8"/>
    <x v="6"/>
    <n v="2.8312091000000001E-2"/>
  </r>
  <r>
    <s v="UT_DERATE_FACTOR"/>
    <x v="11"/>
    <x v="10"/>
    <x v="8"/>
    <x v="7"/>
    <n v="2.6879007999999999E-2"/>
  </r>
  <r>
    <s v="UT_DERATE_FACTOR"/>
    <x v="11"/>
    <x v="10"/>
    <x v="8"/>
    <x v="8"/>
    <n v="2.7168687E-2"/>
  </r>
  <r>
    <s v="UT_DERATE_FACTOR"/>
    <x v="11"/>
    <x v="10"/>
    <x v="8"/>
    <x v="9"/>
    <n v="2.7190955999999999E-2"/>
  </r>
  <r>
    <s v="UT_DERATE_FACTOR"/>
    <x v="11"/>
    <x v="10"/>
    <x v="8"/>
    <x v="10"/>
    <n v="2.8085443000000002E-2"/>
  </r>
  <r>
    <s v="UT_DERATE_FACTOR"/>
    <x v="11"/>
    <x v="10"/>
    <x v="8"/>
    <x v="11"/>
    <n v="2.9787542E-2"/>
  </r>
  <r>
    <s v="UT_DERATE_FACTOR"/>
    <x v="11"/>
    <x v="10"/>
    <x v="8"/>
    <x v="12"/>
    <n v="2.8095769E-2"/>
  </r>
  <r>
    <s v="UT_DERATE_FACTOR"/>
    <x v="11"/>
    <x v="10"/>
    <x v="8"/>
    <x v="13"/>
    <n v="2.6070012E-2"/>
  </r>
  <r>
    <s v="UT_DERATE_FACTOR"/>
    <x v="11"/>
    <x v="10"/>
    <x v="8"/>
    <x v="14"/>
    <n v="2.6581588999999999E-2"/>
  </r>
  <r>
    <s v="UT_DERATE_FACTOR"/>
    <x v="11"/>
    <x v="10"/>
    <x v="8"/>
    <x v="15"/>
    <n v="2.6599405999999999E-2"/>
  </r>
  <r>
    <s v="UT_DERATE_FACTOR"/>
    <x v="11"/>
    <x v="10"/>
    <x v="8"/>
    <x v="16"/>
    <n v="2.7105499000000002E-2"/>
  </r>
  <r>
    <s v="UT_DERATE_FACTOR"/>
    <x v="11"/>
    <x v="10"/>
    <x v="8"/>
    <x v="17"/>
    <n v="2.4729087E-2"/>
  </r>
  <r>
    <s v="UT_DERATE_FACTOR"/>
    <x v="11"/>
    <x v="10"/>
    <x v="8"/>
    <x v="18"/>
    <n v="2.7205078000000001E-2"/>
  </r>
  <r>
    <s v="UT_DERATE_FACTOR"/>
    <x v="11"/>
    <x v="10"/>
    <x v="8"/>
    <x v="19"/>
    <n v="2.7579502999999998E-2"/>
  </r>
  <r>
    <s v="UT_DERATE_FACTOR"/>
    <x v="11"/>
    <x v="10"/>
    <x v="8"/>
    <x v="20"/>
    <n v="2.8614552000000001E-2"/>
  </r>
  <r>
    <s v="UT_DERATE_FACTOR"/>
    <x v="11"/>
    <x v="10"/>
    <x v="8"/>
    <x v="21"/>
    <n v="2.7688239E-2"/>
  </r>
  <r>
    <s v="UT_DERATE_FACTOR"/>
    <x v="11"/>
    <x v="10"/>
    <x v="8"/>
    <x v="22"/>
    <n v="2.6491714E-2"/>
  </r>
  <r>
    <s v="UT_DERATE_FACTOR"/>
    <x v="11"/>
    <x v="10"/>
    <x v="8"/>
    <x v="23"/>
    <n v="2.6562530000000001E-2"/>
  </r>
  <r>
    <s v="UT_DERATE_FACTOR"/>
    <x v="11"/>
    <x v="11"/>
    <x v="8"/>
    <x v="0"/>
    <n v="2.5355104999999999E-2"/>
  </r>
  <r>
    <s v="UT_DERATE_FACTOR"/>
    <x v="11"/>
    <x v="11"/>
    <x v="8"/>
    <x v="1"/>
    <n v="2.5782098E-2"/>
  </r>
  <r>
    <s v="UT_DERATE_FACTOR"/>
    <x v="11"/>
    <x v="11"/>
    <x v="8"/>
    <x v="2"/>
    <n v="2.5659732000000001E-2"/>
  </r>
  <r>
    <s v="UT_DERATE_FACTOR"/>
    <x v="11"/>
    <x v="11"/>
    <x v="8"/>
    <x v="3"/>
    <n v="2.6674522999999999E-2"/>
  </r>
  <r>
    <s v="UT_DERATE_FACTOR"/>
    <x v="11"/>
    <x v="11"/>
    <x v="8"/>
    <x v="4"/>
    <n v="2.4054492E-2"/>
  </r>
  <r>
    <s v="UT_DERATE_FACTOR"/>
    <x v="11"/>
    <x v="11"/>
    <x v="8"/>
    <x v="5"/>
    <n v="2.4140983000000001E-2"/>
  </r>
  <r>
    <s v="UT_DERATE_FACTOR"/>
    <x v="11"/>
    <x v="11"/>
    <x v="8"/>
    <x v="6"/>
    <n v="2.4192608000000001E-2"/>
  </r>
  <r>
    <s v="UT_DERATE_FACTOR"/>
    <x v="11"/>
    <x v="11"/>
    <x v="8"/>
    <x v="7"/>
    <n v="2.3978967E-2"/>
  </r>
  <r>
    <s v="UT_DERATE_FACTOR"/>
    <x v="11"/>
    <x v="11"/>
    <x v="8"/>
    <x v="8"/>
    <n v="2.3301611E-2"/>
  </r>
  <r>
    <s v="UT_DERATE_FACTOR"/>
    <x v="11"/>
    <x v="11"/>
    <x v="8"/>
    <x v="9"/>
    <n v="2.3881761000000001E-2"/>
  </r>
  <r>
    <s v="UT_DERATE_FACTOR"/>
    <x v="11"/>
    <x v="11"/>
    <x v="8"/>
    <x v="10"/>
    <n v="2.4161246000000001E-2"/>
  </r>
  <r>
    <s v="UT_DERATE_FACTOR"/>
    <x v="11"/>
    <x v="11"/>
    <x v="8"/>
    <x v="11"/>
    <n v="2.3475624E-2"/>
  </r>
  <r>
    <s v="UT_DERATE_FACTOR"/>
    <x v="11"/>
    <x v="11"/>
    <x v="8"/>
    <x v="12"/>
    <n v="2.3544583000000001E-2"/>
  </r>
  <r>
    <s v="UT_DERATE_FACTOR"/>
    <x v="11"/>
    <x v="11"/>
    <x v="8"/>
    <x v="13"/>
    <n v="2.4934000000000001E-2"/>
  </r>
  <r>
    <s v="UT_DERATE_FACTOR"/>
    <x v="11"/>
    <x v="11"/>
    <x v="8"/>
    <x v="14"/>
    <n v="2.461114E-2"/>
  </r>
  <r>
    <s v="UT_DERATE_FACTOR"/>
    <x v="11"/>
    <x v="11"/>
    <x v="8"/>
    <x v="15"/>
    <n v="2.3227996000000001E-2"/>
  </r>
  <r>
    <s v="UT_DERATE_FACTOR"/>
    <x v="11"/>
    <x v="11"/>
    <x v="8"/>
    <x v="16"/>
    <n v="2.4474459E-2"/>
  </r>
  <r>
    <s v="UT_DERATE_FACTOR"/>
    <x v="11"/>
    <x v="11"/>
    <x v="8"/>
    <x v="17"/>
    <n v="2.3221261999999999E-2"/>
  </r>
  <r>
    <s v="UT_DERATE_FACTOR"/>
    <x v="11"/>
    <x v="11"/>
    <x v="8"/>
    <x v="18"/>
    <n v="2.4254596E-2"/>
  </r>
  <r>
    <s v="UT_DERATE_FACTOR"/>
    <x v="11"/>
    <x v="11"/>
    <x v="8"/>
    <x v="19"/>
    <n v="2.3456666000000001E-2"/>
  </r>
  <r>
    <s v="UT_DERATE_FACTOR"/>
    <x v="11"/>
    <x v="11"/>
    <x v="8"/>
    <x v="20"/>
    <n v="2.4369376000000002E-2"/>
  </r>
  <r>
    <s v="UT_DERATE_FACTOR"/>
    <x v="11"/>
    <x v="11"/>
    <x v="8"/>
    <x v="21"/>
    <n v="2.5608816999999999E-2"/>
  </r>
  <r>
    <s v="UT_DERATE_FACTOR"/>
    <x v="11"/>
    <x v="11"/>
    <x v="8"/>
    <x v="22"/>
    <n v="2.5465747E-2"/>
  </r>
  <r>
    <s v="UT_DERATE_FACTOR"/>
    <x v="11"/>
    <x v="11"/>
    <x v="8"/>
    <x v="23"/>
    <n v="2.5950938E-2"/>
  </r>
  <r>
    <s v="UT_DERATE_FACTOR"/>
    <x v="11"/>
    <x v="12"/>
    <x v="8"/>
    <x v="0"/>
    <n v="2.6271955999999999E-2"/>
  </r>
  <r>
    <s v="UT_DERATE_FACTOR"/>
    <x v="11"/>
    <x v="12"/>
    <x v="8"/>
    <x v="1"/>
    <n v="2.5517707000000001E-2"/>
  </r>
  <r>
    <s v="UT_DERATE_FACTOR"/>
    <x v="11"/>
    <x v="12"/>
    <x v="8"/>
    <x v="2"/>
    <n v="2.4762788000000001E-2"/>
  </r>
  <r>
    <s v="UT_DERATE_FACTOR"/>
    <x v="11"/>
    <x v="12"/>
    <x v="8"/>
    <x v="3"/>
    <n v="2.4585743E-2"/>
  </r>
  <r>
    <s v="UT_DERATE_FACTOR"/>
    <x v="11"/>
    <x v="12"/>
    <x v="8"/>
    <x v="4"/>
    <n v="2.5267845000000001E-2"/>
  </r>
  <r>
    <s v="UT_DERATE_FACTOR"/>
    <x v="11"/>
    <x v="12"/>
    <x v="8"/>
    <x v="5"/>
    <n v="2.4149044000000001E-2"/>
  </r>
  <r>
    <s v="UT_DERATE_FACTOR"/>
    <x v="11"/>
    <x v="12"/>
    <x v="8"/>
    <x v="6"/>
    <n v="2.2443457999999999E-2"/>
  </r>
  <r>
    <s v="UT_DERATE_FACTOR"/>
    <x v="11"/>
    <x v="12"/>
    <x v="8"/>
    <x v="7"/>
    <n v="2.2808563E-2"/>
  </r>
  <r>
    <s v="UT_DERATE_FACTOR"/>
    <x v="11"/>
    <x v="12"/>
    <x v="8"/>
    <x v="8"/>
    <n v="2.1478130000000002E-2"/>
  </r>
  <r>
    <s v="UT_DERATE_FACTOR"/>
    <x v="11"/>
    <x v="12"/>
    <x v="8"/>
    <x v="9"/>
    <n v="2.3321929000000002E-2"/>
  </r>
  <r>
    <s v="UT_DERATE_FACTOR"/>
    <x v="11"/>
    <x v="12"/>
    <x v="8"/>
    <x v="10"/>
    <n v="2.366325E-2"/>
  </r>
  <r>
    <s v="UT_DERATE_FACTOR"/>
    <x v="11"/>
    <x v="12"/>
    <x v="8"/>
    <x v="11"/>
    <n v="2.3444663000000001E-2"/>
  </r>
  <r>
    <s v="UT_DERATE_FACTOR"/>
    <x v="11"/>
    <x v="12"/>
    <x v="8"/>
    <x v="12"/>
    <n v="2.4024848000000001E-2"/>
  </r>
  <r>
    <s v="UT_DERATE_FACTOR"/>
    <x v="11"/>
    <x v="12"/>
    <x v="8"/>
    <x v="13"/>
    <n v="2.4405224E-2"/>
  </r>
  <r>
    <s v="UT_DERATE_FACTOR"/>
    <x v="11"/>
    <x v="12"/>
    <x v="8"/>
    <x v="14"/>
    <n v="2.3667730000000001E-2"/>
  </r>
  <r>
    <s v="UT_DERATE_FACTOR"/>
    <x v="11"/>
    <x v="12"/>
    <x v="8"/>
    <x v="15"/>
    <n v="2.0714989E-2"/>
  </r>
  <r>
    <s v="UT_DERATE_FACTOR"/>
    <x v="11"/>
    <x v="12"/>
    <x v="8"/>
    <x v="16"/>
    <n v="2.3957775000000001E-2"/>
  </r>
  <r>
    <s v="UT_DERATE_FACTOR"/>
    <x v="11"/>
    <x v="12"/>
    <x v="8"/>
    <x v="17"/>
    <n v="2.2827600999999999E-2"/>
  </r>
  <r>
    <s v="UT_DERATE_FACTOR"/>
    <x v="11"/>
    <x v="12"/>
    <x v="8"/>
    <x v="18"/>
    <n v="2.3141222999999999E-2"/>
  </r>
  <r>
    <s v="UT_DERATE_FACTOR"/>
    <x v="11"/>
    <x v="12"/>
    <x v="8"/>
    <x v="19"/>
    <n v="2.3103446E-2"/>
  </r>
  <r>
    <s v="UT_DERATE_FACTOR"/>
    <x v="11"/>
    <x v="12"/>
    <x v="8"/>
    <x v="20"/>
    <n v="2.2871797999999999E-2"/>
  </r>
  <r>
    <s v="UT_DERATE_FACTOR"/>
    <x v="11"/>
    <x v="12"/>
    <x v="8"/>
    <x v="21"/>
    <n v="2.2489861E-2"/>
  </r>
  <r>
    <s v="UT_DERATE_FACTOR"/>
    <x v="11"/>
    <x v="12"/>
    <x v="8"/>
    <x v="22"/>
    <n v="2.4343902000000001E-2"/>
  </r>
  <r>
    <s v="UT_DERATE_FACTOR"/>
    <x v="11"/>
    <x v="12"/>
    <x v="8"/>
    <x v="23"/>
    <n v="2.3066094999999998E-2"/>
  </r>
  <r>
    <s v="UT_DERATE_FACTOR"/>
    <x v="11"/>
    <x v="13"/>
    <x v="8"/>
    <x v="0"/>
    <n v="2.2486936999999999E-2"/>
  </r>
  <r>
    <s v="UT_DERATE_FACTOR"/>
    <x v="11"/>
    <x v="13"/>
    <x v="8"/>
    <x v="1"/>
    <n v="2.1753640000000001E-2"/>
  </r>
  <r>
    <s v="UT_DERATE_FACTOR"/>
    <x v="11"/>
    <x v="13"/>
    <x v="8"/>
    <x v="2"/>
    <n v="2.1449968E-2"/>
  </r>
  <r>
    <s v="UT_DERATE_FACTOR"/>
    <x v="11"/>
    <x v="13"/>
    <x v="8"/>
    <x v="3"/>
    <n v="2.374863E-2"/>
  </r>
  <r>
    <s v="UT_DERATE_FACTOR"/>
    <x v="11"/>
    <x v="13"/>
    <x v="8"/>
    <x v="4"/>
    <n v="2.0537389E-2"/>
  </r>
  <r>
    <s v="UT_DERATE_FACTOR"/>
    <x v="11"/>
    <x v="13"/>
    <x v="8"/>
    <x v="5"/>
    <n v="2.2933713000000001E-2"/>
  </r>
  <r>
    <s v="UT_DERATE_FACTOR"/>
    <x v="11"/>
    <x v="13"/>
    <x v="8"/>
    <x v="6"/>
    <n v="2.0038027E-2"/>
  </r>
  <r>
    <s v="UT_DERATE_FACTOR"/>
    <x v="11"/>
    <x v="13"/>
    <x v="8"/>
    <x v="7"/>
    <n v="2.2973041999999999E-2"/>
  </r>
  <r>
    <s v="UT_DERATE_FACTOR"/>
    <x v="11"/>
    <x v="13"/>
    <x v="8"/>
    <x v="8"/>
    <n v="2.2706187999999999E-2"/>
  </r>
  <r>
    <s v="UT_DERATE_FACTOR"/>
    <x v="11"/>
    <x v="13"/>
    <x v="8"/>
    <x v="9"/>
    <n v="2.3969434000000001E-2"/>
  </r>
  <r>
    <s v="UT_DERATE_FACTOR"/>
    <x v="11"/>
    <x v="13"/>
    <x v="8"/>
    <x v="10"/>
    <n v="2.4635016999999999E-2"/>
  </r>
  <r>
    <s v="UT_DERATE_FACTOR"/>
    <x v="11"/>
    <x v="13"/>
    <x v="8"/>
    <x v="11"/>
    <n v="2.2507121000000001E-2"/>
  </r>
  <r>
    <s v="UT_DERATE_FACTOR"/>
    <x v="11"/>
    <x v="13"/>
    <x v="8"/>
    <x v="12"/>
    <n v="2.1939054999999999E-2"/>
  </r>
  <r>
    <s v="UT_DERATE_FACTOR"/>
    <x v="11"/>
    <x v="13"/>
    <x v="8"/>
    <x v="13"/>
    <n v="2.3058375999999998E-2"/>
  </r>
  <r>
    <s v="UT_DERATE_FACTOR"/>
    <x v="11"/>
    <x v="13"/>
    <x v="8"/>
    <x v="14"/>
    <n v="2.3822237E-2"/>
  </r>
  <r>
    <s v="UT_DERATE_FACTOR"/>
    <x v="11"/>
    <x v="13"/>
    <x v="8"/>
    <x v="15"/>
    <n v="2.1835878999999999E-2"/>
  </r>
  <r>
    <s v="UT_DERATE_FACTOR"/>
    <x v="11"/>
    <x v="13"/>
    <x v="8"/>
    <x v="16"/>
    <n v="2.3924898E-2"/>
  </r>
  <r>
    <s v="UT_DERATE_FACTOR"/>
    <x v="11"/>
    <x v="13"/>
    <x v="8"/>
    <x v="17"/>
    <n v="2.5374245E-2"/>
  </r>
  <r>
    <s v="UT_DERATE_FACTOR"/>
    <x v="11"/>
    <x v="13"/>
    <x v="8"/>
    <x v="18"/>
    <n v="2.5598486E-2"/>
  </r>
  <r>
    <s v="UT_DERATE_FACTOR"/>
    <x v="11"/>
    <x v="13"/>
    <x v="8"/>
    <x v="19"/>
    <n v="2.6006946999999999E-2"/>
  </r>
  <r>
    <s v="UT_DERATE_FACTOR"/>
    <x v="11"/>
    <x v="13"/>
    <x v="8"/>
    <x v="20"/>
    <n v="2.5532349999999999E-2"/>
  </r>
  <r>
    <s v="UT_DERATE_FACTOR"/>
    <x v="11"/>
    <x v="13"/>
    <x v="8"/>
    <x v="21"/>
    <n v="2.7087146999999999E-2"/>
  </r>
  <r>
    <s v="UT_DERATE_FACTOR"/>
    <x v="11"/>
    <x v="13"/>
    <x v="8"/>
    <x v="22"/>
    <n v="2.877159E-2"/>
  </r>
  <r>
    <s v="UT_DERATE_FACTOR"/>
    <x v="11"/>
    <x v="13"/>
    <x v="8"/>
    <x v="23"/>
    <n v="2.5501217E-2"/>
  </r>
  <r>
    <s v="UT_DERATE_FACTOR"/>
    <x v="11"/>
    <x v="14"/>
    <x v="8"/>
    <x v="0"/>
    <n v="2.6062393999999999E-2"/>
  </r>
  <r>
    <s v="UT_DERATE_FACTOR"/>
    <x v="11"/>
    <x v="14"/>
    <x v="8"/>
    <x v="1"/>
    <n v="2.6202072999999999E-2"/>
  </r>
  <r>
    <s v="UT_DERATE_FACTOR"/>
    <x v="11"/>
    <x v="14"/>
    <x v="8"/>
    <x v="2"/>
    <n v="2.6505997E-2"/>
  </r>
  <r>
    <s v="UT_DERATE_FACTOR"/>
    <x v="11"/>
    <x v="14"/>
    <x v="8"/>
    <x v="3"/>
    <n v="2.6241752E-2"/>
  </r>
  <r>
    <s v="UT_DERATE_FACTOR"/>
    <x v="11"/>
    <x v="14"/>
    <x v="8"/>
    <x v="4"/>
    <n v="2.5112751999999999E-2"/>
  </r>
  <r>
    <s v="UT_DERATE_FACTOR"/>
    <x v="11"/>
    <x v="14"/>
    <x v="8"/>
    <x v="5"/>
    <n v="2.6668648999999999E-2"/>
  </r>
  <r>
    <s v="UT_DERATE_FACTOR"/>
    <x v="11"/>
    <x v="14"/>
    <x v="8"/>
    <x v="6"/>
    <n v="2.5728251000000001E-2"/>
  </r>
  <r>
    <s v="UT_DERATE_FACTOR"/>
    <x v="11"/>
    <x v="14"/>
    <x v="8"/>
    <x v="7"/>
    <n v="2.3446543E-2"/>
  </r>
  <r>
    <s v="UT_DERATE_FACTOR"/>
    <x v="11"/>
    <x v="14"/>
    <x v="8"/>
    <x v="8"/>
    <n v="2.4596051000000001E-2"/>
  </r>
  <r>
    <s v="UT_DERATE_FACTOR"/>
    <x v="11"/>
    <x v="14"/>
    <x v="8"/>
    <x v="9"/>
    <n v="2.5293400000000001E-2"/>
  </r>
  <r>
    <s v="UT_DERATE_FACTOR"/>
    <x v="11"/>
    <x v="14"/>
    <x v="8"/>
    <x v="10"/>
    <n v="2.6474832E-2"/>
  </r>
  <r>
    <s v="UT_DERATE_FACTOR"/>
    <x v="11"/>
    <x v="14"/>
    <x v="8"/>
    <x v="11"/>
    <n v="2.4918557000000001E-2"/>
  </r>
  <r>
    <s v="UT_DERATE_FACTOR"/>
    <x v="11"/>
    <x v="14"/>
    <x v="8"/>
    <x v="12"/>
    <n v="2.5527135999999999E-2"/>
  </r>
  <r>
    <s v="UT_DERATE_FACTOR"/>
    <x v="11"/>
    <x v="14"/>
    <x v="8"/>
    <x v="13"/>
    <n v="2.5260322000000002E-2"/>
  </r>
  <r>
    <s v="UT_DERATE_FACTOR"/>
    <x v="11"/>
    <x v="14"/>
    <x v="8"/>
    <x v="14"/>
    <n v="2.3932529000000001E-2"/>
  </r>
  <r>
    <s v="UT_DERATE_FACTOR"/>
    <x v="11"/>
    <x v="14"/>
    <x v="8"/>
    <x v="15"/>
    <n v="2.3223250000000001E-2"/>
  </r>
  <r>
    <s v="UT_DERATE_FACTOR"/>
    <x v="11"/>
    <x v="14"/>
    <x v="8"/>
    <x v="16"/>
    <n v="2.4367225999999999E-2"/>
  </r>
  <r>
    <s v="UT_DERATE_FACTOR"/>
    <x v="11"/>
    <x v="14"/>
    <x v="8"/>
    <x v="17"/>
    <n v="2.5409595E-2"/>
  </r>
  <r>
    <s v="UT_DERATE_FACTOR"/>
    <x v="11"/>
    <x v="14"/>
    <x v="8"/>
    <x v="18"/>
    <n v="2.5344663E-2"/>
  </r>
  <r>
    <s v="UT_DERATE_FACTOR"/>
    <x v="11"/>
    <x v="14"/>
    <x v="8"/>
    <x v="19"/>
    <n v="2.5813003000000001E-2"/>
  </r>
  <r>
    <s v="UT_DERATE_FACTOR"/>
    <x v="11"/>
    <x v="14"/>
    <x v="8"/>
    <x v="20"/>
    <n v="2.5946767999999999E-2"/>
  </r>
  <r>
    <s v="UT_DERATE_FACTOR"/>
    <x v="11"/>
    <x v="14"/>
    <x v="8"/>
    <x v="21"/>
    <n v="2.5071199999999998E-2"/>
  </r>
  <r>
    <s v="UT_DERATE_FACTOR"/>
    <x v="11"/>
    <x v="14"/>
    <x v="8"/>
    <x v="22"/>
    <n v="2.4066947000000002E-2"/>
  </r>
  <r>
    <s v="UT_DERATE_FACTOR"/>
    <x v="11"/>
    <x v="14"/>
    <x v="8"/>
    <x v="23"/>
    <n v="2.5265873000000001E-2"/>
  </r>
  <r>
    <s v="UT_DERATE_FACTOR"/>
    <x v="11"/>
    <x v="15"/>
    <x v="8"/>
    <x v="0"/>
    <n v="2.6432152E-2"/>
  </r>
  <r>
    <s v="UT_DERATE_FACTOR"/>
    <x v="11"/>
    <x v="15"/>
    <x v="8"/>
    <x v="1"/>
    <n v="2.4805134999999999E-2"/>
  </r>
  <r>
    <s v="UT_DERATE_FACTOR"/>
    <x v="11"/>
    <x v="15"/>
    <x v="8"/>
    <x v="2"/>
    <n v="2.5288791000000001E-2"/>
  </r>
  <r>
    <s v="UT_DERATE_FACTOR"/>
    <x v="11"/>
    <x v="15"/>
    <x v="8"/>
    <x v="3"/>
    <n v="2.4804513E-2"/>
  </r>
  <r>
    <s v="UT_DERATE_FACTOR"/>
    <x v="11"/>
    <x v="15"/>
    <x v="8"/>
    <x v="4"/>
    <n v="2.3339278000000001E-2"/>
  </r>
  <r>
    <s v="UT_DERATE_FACTOR"/>
    <x v="11"/>
    <x v="15"/>
    <x v="8"/>
    <x v="5"/>
    <n v="2.2933541000000002E-2"/>
  </r>
  <r>
    <s v="UT_DERATE_FACTOR"/>
    <x v="11"/>
    <x v="15"/>
    <x v="8"/>
    <x v="6"/>
    <n v="2.2661951E-2"/>
  </r>
  <r>
    <s v="UT_DERATE_FACTOR"/>
    <x v="11"/>
    <x v="15"/>
    <x v="8"/>
    <x v="7"/>
    <n v="2.2664044000000001E-2"/>
  </r>
  <r>
    <s v="UT_DERATE_FACTOR"/>
    <x v="11"/>
    <x v="15"/>
    <x v="8"/>
    <x v="8"/>
    <n v="2.3979495E-2"/>
  </r>
  <r>
    <s v="UT_DERATE_FACTOR"/>
    <x v="11"/>
    <x v="15"/>
    <x v="8"/>
    <x v="9"/>
    <n v="2.2373286999999999E-2"/>
  </r>
  <r>
    <s v="UT_DERATE_FACTOR"/>
    <x v="11"/>
    <x v="15"/>
    <x v="8"/>
    <x v="10"/>
    <n v="2.0530018000000001E-2"/>
  </r>
  <r>
    <s v="UT_DERATE_FACTOR"/>
    <x v="11"/>
    <x v="15"/>
    <x v="8"/>
    <x v="11"/>
    <n v="2.2324792999999999E-2"/>
  </r>
  <r>
    <s v="UT_DERATE_FACTOR"/>
    <x v="11"/>
    <x v="15"/>
    <x v="8"/>
    <x v="12"/>
    <n v="2.1952644E-2"/>
  </r>
  <r>
    <s v="UT_DERATE_FACTOR"/>
    <x v="11"/>
    <x v="15"/>
    <x v="8"/>
    <x v="13"/>
    <n v="2.2674020999999999E-2"/>
  </r>
  <r>
    <s v="UT_DERATE_FACTOR"/>
    <x v="11"/>
    <x v="15"/>
    <x v="8"/>
    <x v="14"/>
    <n v="2.3760968E-2"/>
  </r>
  <r>
    <s v="UT_DERATE_FACTOR"/>
    <x v="11"/>
    <x v="15"/>
    <x v="8"/>
    <x v="15"/>
    <n v="2.2816771999999999E-2"/>
  </r>
  <r>
    <s v="UT_DERATE_FACTOR"/>
    <x v="11"/>
    <x v="15"/>
    <x v="8"/>
    <x v="16"/>
    <n v="2.3938416000000001E-2"/>
  </r>
  <r>
    <s v="UT_DERATE_FACTOR"/>
    <x v="11"/>
    <x v="15"/>
    <x v="8"/>
    <x v="17"/>
    <n v="2.4387683E-2"/>
  </r>
  <r>
    <s v="UT_DERATE_FACTOR"/>
    <x v="11"/>
    <x v="15"/>
    <x v="8"/>
    <x v="18"/>
    <n v="2.3728223999999999E-2"/>
  </r>
  <r>
    <s v="UT_DERATE_FACTOR"/>
    <x v="11"/>
    <x v="15"/>
    <x v="8"/>
    <x v="19"/>
    <n v="2.4784587E-2"/>
  </r>
  <r>
    <s v="UT_DERATE_FACTOR"/>
    <x v="11"/>
    <x v="15"/>
    <x v="8"/>
    <x v="20"/>
    <n v="2.5834829E-2"/>
  </r>
  <r>
    <s v="UT_DERATE_FACTOR"/>
    <x v="11"/>
    <x v="15"/>
    <x v="8"/>
    <x v="21"/>
    <n v="2.5732901999999998E-2"/>
  </r>
  <r>
    <s v="UT_DERATE_FACTOR"/>
    <x v="11"/>
    <x v="15"/>
    <x v="8"/>
    <x v="22"/>
    <n v="2.4248744999999999E-2"/>
  </r>
  <r>
    <s v="UT_DERATE_FACTOR"/>
    <x v="11"/>
    <x v="15"/>
    <x v="8"/>
    <x v="23"/>
    <n v="2.5298425999999999E-2"/>
  </r>
  <r>
    <s v="UT_DERATE_FACTOR"/>
    <x v="11"/>
    <x v="16"/>
    <x v="8"/>
    <x v="0"/>
    <n v="2.6791552E-2"/>
  </r>
  <r>
    <s v="UT_DERATE_FACTOR"/>
    <x v="11"/>
    <x v="16"/>
    <x v="8"/>
    <x v="1"/>
    <n v="2.7219516999999999E-2"/>
  </r>
  <r>
    <s v="UT_DERATE_FACTOR"/>
    <x v="11"/>
    <x v="16"/>
    <x v="8"/>
    <x v="2"/>
    <n v="2.7200411000000001E-2"/>
  </r>
  <r>
    <s v="UT_DERATE_FACTOR"/>
    <x v="11"/>
    <x v="16"/>
    <x v="8"/>
    <x v="3"/>
    <n v="2.4813834E-2"/>
  </r>
  <r>
    <s v="UT_DERATE_FACTOR"/>
    <x v="11"/>
    <x v="16"/>
    <x v="8"/>
    <x v="4"/>
    <n v="2.7201547E-2"/>
  </r>
  <r>
    <s v="UT_DERATE_FACTOR"/>
    <x v="11"/>
    <x v="16"/>
    <x v="8"/>
    <x v="5"/>
    <n v="2.6193066000000001E-2"/>
  </r>
  <r>
    <s v="UT_DERATE_FACTOR"/>
    <x v="11"/>
    <x v="16"/>
    <x v="8"/>
    <x v="6"/>
    <n v="2.3775451E-2"/>
  </r>
  <r>
    <s v="UT_DERATE_FACTOR"/>
    <x v="11"/>
    <x v="16"/>
    <x v="8"/>
    <x v="7"/>
    <n v="2.3956169999999999E-2"/>
  </r>
  <r>
    <s v="UT_DERATE_FACTOR"/>
    <x v="11"/>
    <x v="16"/>
    <x v="8"/>
    <x v="8"/>
    <n v="2.4316764000000001E-2"/>
  </r>
  <r>
    <s v="UT_DERATE_FACTOR"/>
    <x v="11"/>
    <x v="16"/>
    <x v="8"/>
    <x v="9"/>
    <n v="2.4896814999999999E-2"/>
  </r>
  <r>
    <s v="UT_DERATE_FACTOR"/>
    <x v="11"/>
    <x v="16"/>
    <x v="8"/>
    <x v="10"/>
    <n v="2.5389881E-2"/>
  </r>
  <r>
    <s v="UT_DERATE_FACTOR"/>
    <x v="11"/>
    <x v="16"/>
    <x v="8"/>
    <x v="11"/>
    <n v="2.5643734000000001E-2"/>
  </r>
  <r>
    <s v="UT_DERATE_FACTOR"/>
    <x v="11"/>
    <x v="16"/>
    <x v="8"/>
    <x v="12"/>
    <n v="2.3042159999999999E-2"/>
  </r>
  <r>
    <s v="UT_DERATE_FACTOR"/>
    <x v="11"/>
    <x v="16"/>
    <x v="8"/>
    <x v="13"/>
    <n v="2.2977290000000001E-2"/>
  </r>
  <r>
    <s v="UT_DERATE_FACTOR"/>
    <x v="11"/>
    <x v="16"/>
    <x v="8"/>
    <x v="14"/>
    <n v="2.2237073E-2"/>
  </r>
  <r>
    <s v="UT_DERATE_FACTOR"/>
    <x v="11"/>
    <x v="16"/>
    <x v="8"/>
    <x v="15"/>
    <n v="2.4337511999999999E-2"/>
  </r>
  <r>
    <s v="UT_DERATE_FACTOR"/>
    <x v="11"/>
    <x v="16"/>
    <x v="8"/>
    <x v="16"/>
    <n v="2.1372097E-2"/>
  </r>
  <r>
    <s v="UT_DERATE_FACTOR"/>
    <x v="11"/>
    <x v="16"/>
    <x v="8"/>
    <x v="17"/>
    <n v="2.1236452999999999E-2"/>
  </r>
  <r>
    <s v="UT_DERATE_FACTOR"/>
    <x v="11"/>
    <x v="16"/>
    <x v="8"/>
    <x v="18"/>
    <n v="2.0161587000000002E-2"/>
  </r>
  <r>
    <s v="UT_DERATE_FACTOR"/>
    <x v="11"/>
    <x v="16"/>
    <x v="8"/>
    <x v="19"/>
    <n v="2.1359994E-2"/>
  </r>
  <r>
    <s v="UT_DERATE_FACTOR"/>
    <x v="11"/>
    <x v="16"/>
    <x v="8"/>
    <x v="20"/>
    <n v="2.2032399000000001E-2"/>
  </r>
  <r>
    <s v="UT_DERATE_FACTOR"/>
    <x v="11"/>
    <x v="16"/>
    <x v="8"/>
    <x v="21"/>
    <n v="2.2222543000000001E-2"/>
  </r>
  <r>
    <s v="UT_DERATE_FACTOR"/>
    <x v="11"/>
    <x v="16"/>
    <x v="8"/>
    <x v="22"/>
    <n v="2.2809695000000001E-2"/>
  </r>
  <r>
    <s v="UT_DERATE_FACTOR"/>
    <x v="11"/>
    <x v="16"/>
    <x v="8"/>
    <x v="23"/>
    <n v="2.2729247000000001E-2"/>
  </r>
  <r>
    <s v="UT_DERATE_FACTOR"/>
    <x v="11"/>
    <x v="17"/>
    <x v="8"/>
    <x v="0"/>
    <n v="2.3259736999999999E-2"/>
  </r>
  <r>
    <s v="UT_DERATE_FACTOR"/>
    <x v="11"/>
    <x v="17"/>
    <x v="8"/>
    <x v="1"/>
    <n v="2.2983578000000001E-2"/>
  </r>
  <r>
    <s v="UT_DERATE_FACTOR"/>
    <x v="11"/>
    <x v="17"/>
    <x v="8"/>
    <x v="2"/>
    <n v="2.1348806000000001E-2"/>
  </r>
  <r>
    <s v="UT_DERATE_FACTOR"/>
    <x v="11"/>
    <x v="17"/>
    <x v="8"/>
    <x v="3"/>
    <n v="2.2236005999999999E-2"/>
  </r>
  <r>
    <s v="UT_DERATE_FACTOR"/>
    <x v="11"/>
    <x v="17"/>
    <x v="8"/>
    <x v="4"/>
    <n v="2.2635270999999998E-2"/>
  </r>
  <r>
    <s v="UT_DERATE_FACTOR"/>
    <x v="11"/>
    <x v="17"/>
    <x v="8"/>
    <x v="5"/>
    <n v="2.1865274000000001E-2"/>
  </r>
  <r>
    <s v="UT_DERATE_FACTOR"/>
    <x v="11"/>
    <x v="17"/>
    <x v="8"/>
    <x v="6"/>
    <n v="2.2179638000000002E-2"/>
  </r>
  <r>
    <s v="UT_DERATE_FACTOR"/>
    <x v="11"/>
    <x v="17"/>
    <x v="8"/>
    <x v="7"/>
    <n v="2.1870435000000001E-2"/>
  </r>
  <r>
    <s v="UT_DERATE_FACTOR"/>
    <x v="11"/>
    <x v="17"/>
    <x v="8"/>
    <x v="8"/>
    <n v="2.3594416999999999E-2"/>
  </r>
  <r>
    <s v="UT_DERATE_FACTOR"/>
    <x v="11"/>
    <x v="17"/>
    <x v="8"/>
    <x v="9"/>
    <n v="1.9894546999999999E-2"/>
  </r>
  <r>
    <s v="UT_DERATE_FACTOR"/>
    <x v="11"/>
    <x v="17"/>
    <x v="8"/>
    <x v="10"/>
    <n v="1.9281646E-2"/>
  </r>
  <r>
    <s v="UT_DERATE_FACTOR"/>
    <x v="11"/>
    <x v="17"/>
    <x v="8"/>
    <x v="11"/>
    <n v="1.9796102999999999E-2"/>
  </r>
  <r>
    <s v="UT_DERATE_FACTOR"/>
    <x v="11"/>
    <x v="17"/>
    <x v="8"/>
    <x v="12"/>
    <n v="2.0186309E-2"/>
  </r>
  <r>
    <s v="UT_DERATE_FACTOR"/>
    <x v="11"/>
    <x v="17"/>
    <x v="8"/>
    <x v="13"/>
    <n v="2.0399824E-2"/>
  </r>
  <r>
    <s v="UT_DERATE_FACTOR"/>
    <x v="11"/>
    <x v="17"/>
    <x v="8"/>
    <x v="14"/>
    <n v="2.159283E-2"/>
  </r>
  <r>
    <s v="UT_DERATE_FACTOR"/>
    <x v="11"/>
    <x v="17"/>
    <x v="8"/>
    <x v="15"/>
    <n v="2.2827139E-2"/>
  </r>
  <r>
    <s v="UT_DERATE_FACTOR"/>
    <x v="11"/>
    <x v="17"/>
    <x v="8"/>
    <x v="16"/>
    <n v="2.4711222000000001E-2"/>
  </r>
  <r>
    <s v="UT_DERATE_FACTOR"/>
    <x v="11"/>
    <x v="17"/>
    <x v="8"/>
    <x v="17"/>
    <n v="2.2455398000000001E-2"/>
  </r>
  <r>
    <s v="UT_DERATE_FACTOR"/>
    <x v="11"/>
    <x v="17"/>
    <x v="8"/>
    <x v="18"/>
    <n v="2.2429490999999999E-2"/>
  </r>
  <r>
    <s v="UT_DERATE_FACTOR"/>
    <x v="11"/>
    <x v="17"/>
    <x v="8"/>
    <x v="19"/>
    <n v="2.3561126000000002E-2"/>
  </r>
  <r>
    <s v="UT_DERATE_FACTOR"/>
    <x v="11"/>
    <x v="17"/>
    <x v="8"/>
    <x v="20"/>
    <n v="2.3233223000000001E-2"/>
  </r>
  <r>
    <s v="UT_DERATE_FACTOR"/>
    <x v="11"/>
    <x v="17"/>
    <x v="8"/>
    <x v="21"/>
    <n v="2.262575E-2"/>
  </r>
  <r>
    <s v="UT_DERATE_FACTOR"/>
    <x v="11"/>
    <x v="17"/>
    <x v="8"/>
    <x v="22"/>
    <n v="2.2870718000000002E-2"/>
  </r>
  <r>
    <s v="UT_DERATE_FACTOR"/>
    <x v="11"/>
    <x v="17"/>
    <x v="8"/>
    <x v="23"/>
    <n v="2.3080159999999999E-2"/>
  </r>
  <r>
    <s v="UT_DERATE_FACTOR"/>
    <x v="11"/>
    <x v="18"/>
    <x v="8"/>
    <x v="0"/>
    <n v="2.2523037999999999E-2"/>
  </r>
  <r>
    <s v="UT_DERATE_FACTOR"/>
    <x v="11"/>
    <x v="18"/>
    <x v="8"/>
    <x v="1"/>
    <n v="2.2609391999999999E-2"/>
  </r>
  <r>
    <s v="UT_DERATE_FACTOR"/>
    <x v="11"/>
    <x v="18"/>
    <x v="8"/>
    <x v="2"/>
    <n v="2.1523878999999999E-2"/>
  </r>
  <r>
    <s v="UT_DERATE_FACTOR"/>
    <x v="11"/>
    <x v="18"/>
    <x v="8"/>
    <x v="3"/>
    <n v="2.2496788E-2"/>
  </r>
  <r>
    <s v="UT_DERATE_FACTOR"/>
    <x v="11"/>
    <x v="18"/>
    <x v="8"/>
    <x v="4"/>
    <n v="2.1366091E-2"/>
  </r>
  <r>
    <s v="UT_DERATE_FACTOR"/>
    <x v="11"/>
    <x v="18"/>
    <x v="8"/>
    <x v="5"/>
    <n v="2.1296394E-2"/>
  </r>
  <r>
    <s v="UT_DERATE_FACTOR"/>
    <x v="11"/>
    <x v="18"/>
    <x v="8"/>
    <x v="6"/>
    <n v="2.1604506999999998E-2"/>
  </r>
  <r>
    <s v="UT_DERATE_FACTOR"/>
    <x v="11"/>
    <x v="18"/>
    <x v="8"/>
    <x v="7"/>
    <n v="2.1712118999999998E-2"/>
  </r>
  <r>
    <s v="UT_DERATE_FACTOR"/>
    <x v="11"/>
    <x v="18"/>
    <x v="8"/>
    <x v="8"/>
    <n v="2.2302823999999999E-2"/>
  </r>
  <r>
    <s v="UT_DERATE_FACTOR"/>
    <x v="11"/>
    <x v="18"/>
    <x v="8"/>
    <x v="9"/>
    <n v="2.0798087E-2"/>
  </r>
  <r>
    <s v="UT_DERATE_FACTOR"/>
    <x v="11"/>
    <x v="18"/>
    <x v="8"/>
    <x v="10"/>
    <n v="2.0316389000000001E-2"/>
  </r>
  <r>
    <s v="UT_DERATE_FACTOR"/>
    <x v="11"/>
    <x v="18"/>
    <x v="8"/>
    <x v="11"/>
    <n v="2.0061419E-2"/>
  </r>
  <r>
    <s v="UT_DERATE_FACTOR"/>
    <x v="11"/>
    <x v="18"/>
    <x v="8"/>
    <x v="12"/>
    <n v="1.9633751000000001E-2"/>
  </r>
  <r>
    <s v="UT_DERATE_FACTOR"/>
    <x v="11"/>
    <x v="18"/>
    <x v="8"/>
    <x v="13"/>
    <n v="2.0005386999999999E-2"/>
  </r>
  <r>
    <s v="UT_DERATE_FACTOR"/>
    <x v="11"/>
    <x v="18"/>
    <x v="8"/>
    <x v="14"/>
    <n v="2.2110436000000001E-2"/>
  </r>
  <r>
    <s v="UT_DERATE_FACTOR"/>
    <x v="11"/>
    <x v="18"/>
    <x v="8"/>
    <x v="15"/>
    <n v="2.1138647999999999E-2"/>
  </r>
  <r>
    <s v="UT_DERATE_FACTOR"/>
    <x v="11"/>
    <x v="18"/>
    <x v="8"/>
    <x v="16"/>
    <n v="2.2979182000000001E-2"/>
  </r>
  <r>
    <s v="UT_DERATE_FACTOR"/>
    <x v="11"/>
    <x v="18"/>
    <x v="8"/>
    <x v="17"/>
    <n v="2.1887690000000001E-2"/>
  </r>
  <r>
    <s v="UT_DERATE_FACTOR"/>
    <x v="11"/>
    <x v="18"/>
    <x v="8"/>
    <x v="18"/>
    <n v="2.1900791999999999E-2"/>
  </r>
  <r>
    <s v="UT_DERATE_FACTOR"/>
    <x v="11"/>
    <x v="18"/>
    <x v="8"/>
    <x v="19"/>
    <n v="2.2705659E-2"/>
  </r>
  <r>
    <s v="UT_DERATE_FACTOR"/>
    <x v="11"/>
    <x v="18"/>
    <x v="8"/>
    <x v="20"/>
    <n v="2.3357262E-2"/>
  </r>
  <r>
    <s v="UT_DERATE_FACTOR"/>
    <x v="11"/>
    <x v="18"/>
    <x v="8"/>
    <x v="21"/>
    <n v="2.3965642999999998E-2"/>
  </r>
  <r>
    <s v="UT_DERATE_FACTOR"/>
    <x v="11"/>
    <x v="18"/>
    <x v="8"/>
    <x v="22"/>
    <n v="2.2898872000000001E-2"/>
  </r>
  <r>
    <s v="UT_DERATE_FACTOR"/>
    <x v="11"/>
    <x v="18"/>
    <x v="8"/>
    <x v="23"/>
    <n v="2.3306802000000001E-2"/>
  </r>
  <r>
    <s v="UT_DERATE_FACTOR"/>
    <x v="11"/>
    <x v="19"/>
    <x v="8"/>
    <x v="0"/>
    <n v="2.3926264999999999E-2"/>
  </r>
  <r>
    <s v="UT_DERATE_FACTOR"/>
    <x v="11"/>
    <x v="19"/>
    <x v="8"/>
    <x v="1"/>
    <n v="2.4040468999999998E-2"/>
  </r>
  <r>
    <s v="UT_DERATE_FACTOR"/>
    <x v="11"/>
    <x v="19"/>
    <x v="8"/>
    <x v="2"/>
    <n v="2.3687923999999999E-2"/>
  </r>
  <r>
    <s v="UT_DERATE_FACTOR"/>
    <x v="11"/>
    <x v="19"/>
    <x v="8"/>
    <x v="3"/>
    <n v="2.4117656000000001E-2"/>
  </r>
  <r>
    <s v="UT_DERATE_FACTOR"/>
    <x v="11"/>
    <x v="19"/>
    <x v="8"/>
    <x v="4"/>
    <n v="2.3251820999999999E-2"/>
  </r>
  <r>
    <s v="UT_DERATE_FACTOR"/>
    <x v="11"/>
    <x v="19"/>
    <x v="8"/>
    <x v="5"/>
    <n v="2.2642081000000001E-2"/>
  </r>
  <r>
    <s v="UT_DERATE_FACTOR"/>
    <x v="11"/>
    <x v="19"/>
    <x v="8"/>
    <x v="6"/>
    <n v="2.3419458000000001E-2"/>
  </r>
  <r>
    <s v="UT_DERATE_FACTOR"/>
    <x v="11"/>
    <x v="19"/>
    <x v="8"/>
    <x v="7"/>
    <n v="2.3850975E-2"/>
  </r>
  <r>
    <s v="UT_DERATE_FACTOR"/>
    <x v="11"/>
    <x v="19"/>
    <x v="8"/>
    <x v="8"/>
    <n v="2.5606431999999998E-2"/>
  </r>
  <r>
    <s v="UT_DERATE_FACTOR"/>
    <x v="11"/>
    <x v="19"/>
    <x v="8"/>
    <x v="9"/>
    <n v="2.6626592000000001E-2"/>
  </r>
  <r>
    <s v="UT_DERATE_FACTOR"/>
    <x v="11"/>
    <x v="19"/>
    <x v="8"/>
    <x v="10"/>
    <n v="2.6761044000000001E-2"/>
  </r>
  <r>
    <s v="UT_DERATE_FACTOR"/>
    <x v="11"/>
    <x v="19"/>
    <x v="8"/>
    <x v="11"/>
    <n v="2.8102833000000001E-2"/>
  </r>
  <r>
    <s v="UT_DERATE_FACTOR"/>
    <x v="11"/>
    <x v="19"/>
    <x v="8"/>
    <x v="12"/>
    <n v="2.9039062000000001E-2"/>
  </r>
  <r>
    <s v="UT_DERATE_FACTOR"/>
    <x v="11"/>
    <x v="19"/>
    <x v="8"/>
    <x v="13"/>
    <n v="2.8539658999999998E-2"/>
  </r>
  <r>
    <s v="UT_DERATE_FACTOR"/>
    <x v="11"/>
    <x v="19"/>
    <x v="8"/>
    <x v="14"/>
    <n v="2.8760753999999999E-2"/>
  </r>
  <r>
    <s v="UT_DERATE_FACTOR"/>
    <x v="11"/>
    <x v="19"/>
    <x v="8"/>
    <x v="15"/>
    <n v="2.8199122E-2"/>
  </r>
  <r>
    <s v="UT_DERATE_FACTOR"/>
    <x v="11"/>
    <x v="19"/>
    <x v="8"/>
    <x v="16"/>
    <n v="2.8933892999999999E-2"/>
  </r>
  <r>
    <s v="UT_DERATE_FACTOR"/>
    <x v="11"/>
    <x v="19"/>
    <x v="8"/>
    <x v="17"/>
    <n v="2.6610102E-2"/>
  </r>
  <r>
    <s v="UT_DERATE_FACTOR"/>
    <x v="11"/>
    <x v="19"/>
    <x v="8"/>
    <x v="18"/>
    <n v="2.754616E-2"/>
  </r>
  <r>
    <s v="UT_DERATE_FACTOR"/>
    <x v="11"/>
    <x v="19"/>
    <x v="8"/>
    <x v="19"/>
    <n v="2.7279330000000001E-2"/>
  </r>
  <r>
    <s v="UT_DERATE_FACTOR"/>
    <x v="11"/>
    <x v="19"/>
    <x v="8"/>
    <x v="20"/>
    <n v="2.7548327000000001E-2"/>
  </r>
  <r>
    <s v="UT_DERATE_FACTOR"/>
    <x v="11"/>
    <x v="19"/>
    <x v="8"/>
    <x v="21"/>
    <n v="2.8501239000000001E-2"/>
  </r>
  <r>
    <s v="UT_DERATE_FACTOR"/>
    <x v="11"/>
    <x v="19"/>
    <x v="8"/>
    <x v="22"/>
    <n v="2.8650135E-2"/>
  </r>
  <r>
    <s v="UT_DERATE_FACTOR"/>
    <x v="11"/>
    <x v="19"/>
    <x v="8"/>
    <x v="23"/>
    <n v="2.8564015000000002E-2"/>
  </r>
  <r>
    <s v="UT_DERATE_FACTOR"/>
    <x v="11"/>
    <x v="20"/>
    <x v="8"/>
    <x v="0"/>
    <n v="2.8124911999999998E-2"/>
  </r>
  <r>
    <s v="UT_DERATE_FACTOR"/>
    <x v="11"/>
    <x v="20"/>
    <x v="8"/>
    <x v="1"/>
    <n v="2.6687137999999999E-2"/>
  </r>
  <r>
    <s v="UT_DERATE_FACTOR"/>
    <x v="11"/>
    <x v="20"/>
    <x v="8"/>
    <x v="2"/>
    <n v="2.7023062E-2"/>
  </r>
  <r>
    <s v="UT_DERATE_FACTOR"/>
    <x v="11"/>
    <x v="20"/>
    <x v="8"/>
    <x v="3"/>
    <n v="2.5769285999999999E-2"/>
  </r>
  <r>
    <s v="UT_DERATE_FACTOR"/>
    <x v="11"/>
    <x v="20"/>
    <x v="8"/>
    <x v="4"/>
    <n v="2.5045690999999998E-2"/>
  </r>
  <r>
    <s v="UT_DERATE_FACTOR"/>
    <x v="11"/>
    <x v="20"/>
    <x v="8"/>
    <x v="5"/>
    <n v="2.4266662000000001E-2"/>
  </r>
  <r>
    <s v="UT_DERATE_FACTOR"/>
    <x v="11"/>
    <x v="20"/>
    <x v="8"/>
    <x v="6"/>
    <n v="2.3884978000000001E-2"/>
  </r>
  <r>
    <s v="UT_DERATE_FACTOR"/>
    <x v="11"/>
    <x v="20"/>
    <x v="8"/>
    <x v="7"/>
    <n v="2.3431E-2"/>
  </r>
  <r>
    <s v="UT_DERATE_FACTOR"/>
    <x v="11"/>
    <x v="20"/>
    <x v="8"/>
    <x v="8"/>
    <n v="2.5185570000000001E-2"/>
  </r>
  <r>
    <s v="UT_DERATE_FACTOR"/>
    <x v="11"/>
    <x v="20"/>
    <x v="8"/>
    <x v="9"/>
    <n v="2.4281437999999999E-2"/>
  </r>
  <r>
    <s v="UT_DERATE_FACTOR"/>
    <x v="11"/>
    <x v="20"/>
    <x v="8"/>
    <x v="10"/>
    <n v="2.7859956000000002E-2"/>
  </r>
  <r>
    <s v="UT_DERATE_FACTOR"/>
    <x v="11"/>
    <x v="20"/>
    <x v="8"/>
    <x v="11"/>
    <n v="2.8294990999999999E-2"/>
  </r>
  <r>
    <s v="UT_DERATE_FACTOR"/>
    <x v="11"/>
    <x v="20"/>
    <x v="8"/>
    <x v="12"/>
    <n v="2.869944E-2"/>
  </r>
  <r>
    <s v="UT_DERATE_FACTOR"/>
    <x v="11"/>
    <x v="20"/>
    <x v="8"/>
    <x v="13"/>
    <n v="2.8573694E-2"/>
  </r>
  <r>
    <s v="UT_DERATE_FACTOR"/>
    <x v="11"/>
    <x v="20"/>
    <x v="8"/>
    <x v="14"/>
    <n v="2.9344223999999999E-2"/>
  </r>
  <r>
    <s v="UT_DERATE_FACTOR"/>
    <x v="11"/>
    <x v="20"/>
    <x v="8"/>
    <x v="15"/>
    <n v="2.9157712999999998E-2"/>
  </r>
  <r>
    <s v="UT_DERATE_FACTOR"/>
    <x v="11"/>
    <x v="20"/>
    <x v="8"/>
    <x v="16"/>
    <n v="3.0549637000000001E-2"/>
  </r>
  <r>
    <s v="UT_DERATE_FACTOR"/>
    <x v="11"/>
    <x v="20"/>
    <x v="8"/>
    <x v="17"/>
    <n v="2.9943277000000001E-2"/>
  </r>
  <r>
    <s v="UT_DERATE_FACTOR"/>
    <x v="11"/>
    <x v="20"/>
    <x v="8"/>
    <x v="18"/>
    <n v="3.1220264000000001E-2"/>
  </r>
  <r>
    <s v="UT_DERATE_FACTOR"/>
    <x v="11"/>
    <x v="20"/>
    <x v="8"/>
    <x v="19"/>
    <n v="3.1474730999999999E-2"/>
  </r>
  <r>
    <s v="UT_DERATE_FACTOR"/>
    <x v="11"/>
    <x v="20"/>
    <x v="8"/>
    <x v="20"/>
    <n v="3.2354725000000001E-2"/>
  </r>
  <r>
    <s v="UT_DERATE_FACTOR"/>
    <x v="11"/>
    <x v="20"/>
    <x v="8"/>
    <x v="21"/>
    <n v="3.3328341999999997E-2"/>
  </r>
  <r>
    <s v="UT_DERATE_FACTOR"/>
    <x v="11"/>
    <x v="20"/>
    <x v="8"/>
    <x v="22"/>
    <n v="3.3770782999999999E-2"/>
  </r>
  <r>
    <s v="UT_DERATE_FACTOR"/>
    <x v="11"/>
    <x v="20"/>
    <x v="8"/>
    <x v="23"/>
    <n v="3.3314624000000001E-2"/>
  </r>
  <r>
    <s v="UT_DERATE_FACTOR"/>
    <x v="11"/>
    <x v="21"/>
    <x v="8"/>
    <x v="0"/>
    <n v="3.3163794000000003E-2"/>
  </r>
  <r>
    <s v="UT_DERATE_FACTOR"/>
    <x v="11"/>
    <x v="21"/>
    <x v="8"/>
    <x v="1"/>
    <n v="3.4435174999999998E-2"/>
  </r>
  <r>
    <s v="UT_DERATE_FACTOR"/>
    <x v="11"/>
    <x v="21"/>
    <x v="8"/>
    <x v="2"/>
    <n v="3.3306371000000001E-2"/>
  </r>
  <r>
    <s v="UT_DERATE_FACTOR"/>
    <x v="11"/>
    <x v="21"/>
    <x v="8"/>
    <x v="3"/>
    <n v="3.3719273000000001E-2"/>
  </r>
  <r>
    <s v="UT_DERATE_FACTOR"/>
    <x v="11"/>
    <x v="21"/>
    <x v="8"/>
    <x v="4"/>
    <n v="3.2887643000000001E-2"/>
  </r>
  <r>
    <s v="UT_DERATE_FACTOR"/>
    <x v="11"/>
    <x v="21"/>
    <x v="8"/>
    <x v="5"/>
    <n v="3.1699164000000002E-2"/>
  </r>
  <r>
    <s v="UT_DERATE_FACTOR"/>
    <x v="11"/>
    <x v="21"/>
    <x v="8"/>
    <x v="6"/>
    <n v="3.2267182999999998E-2"/>
  </r>
  <r>
    <s v="UT_DERATE_FACTOR"/>
    <x v="11"/>
    <x v="21"/>
    <x v="8"/>
    <x v="7"/>
    <n v="3.2627129999999997E-2"/>
  </r>
  <r>
    <s v="UT_DERATE_FACTOR"/>
    <x v="11"/>
    <x v="21"/>
    <x v="8"/>
    <x v="8"/>
    <n v="3.4090466999999999E-2"/>
  </r>
  <r>
    <s v="UT_DERATE_FACTOR"/>
    <x v="11"/>
    <x v="21"/>
    <x v="8"/>
    <x v="9"/>
    <n v="3.3382296999999998E-2"/>
  </r>
  <r>
    <s v="UT_DERATE_FACTOR"/>
    <x v="11"/>
    <x v="21"/>
    <x v="8"/>
    <x v="10"/>
    <n v="3.3699013999999999E-2"/>
  </r>
  <r>
    <s v="UT_DERATE_FACTOR"/>
    <x v="11"/>
    <x v="21"/>
    <x v="8"/>
    <x v="11"/>
    <n v="3.1780977000000002E-2"/>
  </r>
  <r>
    <s v="UT_DERATE_FACTOR"/>
    <x v="11"/>
    <x v="21"/>
    <x v="8"/>
    <x v="12"/>
    <n v="3.1730332E-2"/>
  </r>
  <r>
    <s v="UT_DERATE_FACTOR"/>
    <x v="11"/>
    <x v="21"/>
    <x v="8"/>
    <x v="13"/>
    <n v="3.1241528000000001E-2"/>
  </r>
  <r>
    <s v="UT_DERATE_FACTOR"/>
    <x v="11"/>
    <x v="21"/>
    <x v="8"/>
    <x v="14"/>
    <n v="3.1116940999999999E-2"/>
  </r>
  <r>
    <s v="UT_DERATE_FACTOR"/>
    <x v="11"/>
    <x v="21"/>
    <x v="8"/>
    <x v="15"/>
    <n v="3.1624674999999998E-2"/>
  </r>
  <r>
    <s v="UT_DERATE_FACTOR"/>
    <x v="11"/>
    <x v="21"/>
    <x v="8"/>
    <x v="16"/>
    <n v="3.1477895999999998E-2"/>
  </r>
  <r>
    <s v="UT_DERATE_FACTOR"/>
    <x v="11"/>
    <x v="21"/>
    <x v="8"/>
    <x v="17"/>
    <n v="3.2557516000000002E-2"/>
  </r>
  <r>
    <s v="UT_DERATE_FACTOR"/>
    <x v="11"/>
    <x v="21"/>
    <x v="8"/>
    <x v="18"/>
    <n v="3.4228414999999998E-2"/>
  </r>
  <r>
    <s v="UT_DERATE_FACTOR"/>
    <x v="11"/>
    <x v="21"/>
    <x v="8"/>
    <x v="19"/>
    <n v="3.3101457000000001E-2"/>
  </r>
  <r>
    <s v="UT_DERATE_FACTOR"/>
    <x v="11"/>
    <x v="21"/>
    <x v="8"/>
    <x v="20"/>
    <n v="3.4206344999999999E-2"/>
  </r>
  <r>
    <s v="UT_DERATE_FACTOR"/>
    <x v="11"/>
    <x v="21"/>
    <x v="8"/>
    <x v="21"/>
    <n v="3.4111949000000003E-2"/>
  </r>
  <r>
    <s v="UT_DERATE_FACTOR"/>
    <x v="11"/>
    <x v="21"/>
    <x v="8"/>
    <x v="22"/>
    <n v="3.2555252999999999E-2"/>
  </r>
  <r>
    <s v="UT_DERATE_FACTOR"/>
    <x v="11"/>
    <x v="21"/>
    <x v="8"/>
    <x v="23"/>
    <n v="3.1196022E-2"/>
  </r>
  <r>
    <s v="UT_DERATE_FACTOR"/>
    <x v="11"/>
    <x v="22"/>
    <x v="8"/>
    <x v="0"/>
    <n v="3.0886197000000001E-2"/>
  </r>
  <r>
    <s v="UT_DERATE_FACTOR"/>
    <x v="11"/>
    <x v="22"/>
    <x v="8"/>
    <x v="1"/>
    <n v="3.104312E-2"/>
  </r>
  <r>
    <s v="UT_DERATE_FACTOR"/>
    <x v="11"/>
    <x v="22"/>
    <x v="8"/>
    <x v="2"/>
    <n v="3.0672182999999999E-2"/>
  </r>
  <r>
    <s v="UT_DERATE_FACTOR"/>
    <x v="11"/>
    <x v="22"/>
    <x v="8"/>
    <x v="3"/>
    <n v="3.0011533E-2"/>
  </r>
  <r>
    <s v="UT_DERATE_FACTOR"/>
    <x v="11"/>
    <x v="22"/>
    <x v="8"/>
    <x v="4"/>
    <n v="3.1088093000000001E-2"/>
  </r>
  <r>
    <s v="UT_DERATE_FACTOR"/>
    <x v="11"/>
    <x v="22"/>
    <x v="8"/>
    <x v="5"/>
    <n v="2.9109663000000001E-2"/>
  </r>
  <r>
    <s v="UT_DERATE_FACTOR"/>
    <x v="11"/>
    <x v="22"/>
    <x v="8"/>
    <x v="6"/>
    <n v="2.8128561999999999E-2"/>
  </r>
  <r>
    <s v="UT_DERATE_FACTOR"/>
    <x v="11"/>
    <x v="22"/>
    <x v="8"/>
    <x v="7"/>
    <n v="2.8748709000000001E-2"/>
  </r>
  <r>
    <s v="UT_DERATE_FACTOR"/>
    <x v="11"/>
    <x v="22"/>
    <x v="8"/>
    <x v="8"/>
    <n v="3.0037933999999999E-2"/>
  </r>
  <r>
    <s v="UT_DERATE_FACTOR"/>
    <x v="11"/>
    <x v="22"/>
    <x v="8"/>
    <x v="9"/>
    <n v="2.9898878E-2"/>
  </r>
  <r>
    <s v="UT_DERATE_FACTOR"/>
    <x v="11"/>
    <x v="22"/>
    <x v="8"/>
    <x v="10"/>
    <n v="3.0873413999999998E-2"/>
  </r>
  <r>
    <s v="UT_DERATE_FACTOR"/>
    <x v="11"/>
    <x v="22"/>
    <x v="8"/>
    <x v="11"/>
    <n v="3.2538236999999998E-2"/>
  </r>
  <r>
    <s v="UT_DERATE_FACTOR"/>
    <x v="11"/>
    <x v="22"/>
    <x v="8"/>
    <x v="12"/>
    <n v="2.9463597000000001E-2"/>
  </r>
  <r>
    <s v="UT_DERATE_FACTOR"/>
    <x v="11"/>
    <x v="22"/>
    <x v="8"/>
    <x v="13"/>
    <n v="2.9142148999999999E-2"/>
  </r>
  <r>
    <s v="UT_DERATE_FACTOR"/>
    <x v="11"/>
    <x v="22"/>
    <x v="8"/>
    <x v="14"/>
    <n v="3.0104322999999999E-2"/>
  </r>
  <r>
    <s v="UT_DERATE_FACTOR"/>
    <x v="11"/>
    <x v="22"/>
    <x v="8"/>
    <x v="15"/>
    <n v="3.0545794000000001E-2"/>
  </r>
  <r>
    <s v="UT_DERATE_FACTOR"/>
    <x v="11"/>
    <x v="22"/>
    <x v="8"/>
    <x v="16"/>
    <n v="3.0935508E-2"/>
  </r>
  <r>
    <s v="UT_DERATE_FACTOR"/>
    <x v="11"/>
    <x v="22"/>
    <x v="8"/>
    <x v="17"/>
    <n v="3.0412293999999999E-2"/>
  </r>
  <r>
    <s v="UT_DERATE_FACTOR"/>
    <x v="11"/>
    <x v="22"/>
    <x v="8"/>
    <x v="18"/>
    <n v="3.1957487E-2"/>
  </r>
  <r>
    <s v="UT_DERATE_FACTOR"/>
    <x v="11"/>
    <x v="22"/>
    <x v="8"/>
    <x v="19"/>
    <n v="3.0523709E-2"/>
  </r>
  <r>
    <s v="UT_DERATE_FACTOR"/>
    <x v="11"/>
    <x v="22"/>
    <x v="8"/>
    <x v="20"/>
    <n v="3.1112476999999999E-2"/>
  </r>
  <r>
    <s v="UT_DERATE_FACTOR"/>
    <x v="11"/>
    <x v="22"/>
    <x v="8"/>
    <x v="21"/>
    <n v="3.1361484000000002E-2"/>
  </r>
  <r>
    <s v="UT_DERATE_FACTOR"/>
    <x v="11"/>
    <x v="22"/>
    <x v="8"/>
    <x v="22"/>
    <n v="3.1868913999999998E-2"/>
  </r>
  <r>
    <s v="UT_DERATE_FACTOR"/>
    <x v="11"/>
    <x v="22"/>
    <x v="8"/>
    <x v="23"/>
    <n v="3.2588692000000002E-2"/>
  </r>
  <r>
    <s v="UT_DERATE_FACTOR"/>
    <x v="11"/>
    <x v="23"/>
    <x v="8"/>
    <x v="0"/>
    <n v="3.2584084999999999E-2"/>
  </r>
  <r>
    <s v="UT_DERATE_FACTOR"/>
    <x v="11"/>
    <x v="23"/>
    <x v="8"/>
    <x v="1"/>
    <n v="3.2513127000000003E-2"/>
  </r>
  <r>
    <s v="UT_DERATE_FACTOR"/>
    <x v="11"/>
    <x v="23"/>
    <x v="8"/>
    <x v="2"/>
    <n v="3.1805038000000001E-2"/>
  </r>
  <r>
    <s v="UT_DERATE_FACTOR"/>
    <x v="11"/>
    <x v="23"/>
    <x v="8"/>
    <x v="3"/>
    <n v="3.2390456999999998E-2"/>
  </r>
  <r>
    <s v="UT_DERATE_FACTOR"/>
    <x v="11"/>
    <x v="23"/>
    <x v="8"/>
    <x v="4"/>
    <n v="3.2646383000000001E-2"/>
  </r>
  <r>
    <s v="UT_DERATE_FACTOR"/>
    <x v="11"/>
    <x v="23"/>
    <x v="8"/>
    <x v="5"/>
    <n v="3.1342587999999998E-2"/>
  </r>
  <r>
    <s v="UT_DERATE_FACTOR"/>
    <x v="11"/>
    <x v="23"/>
    <x v="8"/>
    <x v="6"/>
    <n v="3.1978554999999999E-2"/>
  </r>
  <r>
    <s v="UT_DERATE_FACTOR"/>
    <x v="11"/>
    <x v="23"/>
    <x v="8"/>
    <x v="7"/>
    <n v="3.2070995999999997E-2"/>
  </r>
  <r>
    <s v="UT_DERATE_FACTOR"/>
    <x v="11"/>
    <x v="23"/>
    <x v="8"/>
    <x v="8"/>
    <n v="3.3636069999999997E-2"/>
  </r>
  <r>
    <s v="UT_DERATE_FACTOR"/>
    <x v="11"/>
    <x v="23"/>
    <x v="8"/>
    <x v="9"/>
    <n v="3.2271670000000002E-2"/>
  </r>
  <r>
    <s v="UT_DERATE_FACTOR"/>
    <x v="11"/>
    <x v="23"/>
    <x v="8"/>
    <x v="10"/>
    <n v="3.0459238999999999E-2"/>
  </r>
  <r>
    <s v="UT_DERATE_FACTOR"/>
    <x v="11"/>
    <x v="23"/>
    <x v="8"/>
    <x v="11"/>
    <n v="3.1120065999999998E-2"/>
  </r>
  <r>
    <s v="UT_DERATE_FACTOR"/>
    <x v="11"/>
    <x v="23"/>
    <x v="8"/>
    <x v="12"/>
    <n v="2.9798393999999999E-2"/>
  </r>
  <r>
    <s v="UT_DERATE_FACTOR"/>
    <x v="11"/>
    <x v="23"/>
    <x v="8"/>
    <x v="13"/>
    <n v="2.7422899000000001E-2"/>
  </r>
  <r>
    <s v="UT_DERATE_FACTOR"/>
    <x v="11"/>
    <x v="23"/>
    <x v="8"/>
    <x v="14"/>
    <n v="2.8373757999999999E-2"/>
  </r>
  <r>
    <s v="UT_DERATE_FACTOR"/>
    <x v="11"/>
    <x v="23"/>
    <x v="8"/>
    <x v="15"/>
    <n v="2.8841271000000002E-2"/>
  </r>
  <r>
    <s v="UT_DERATE_FACTOR"/>
    <x v="11"/>
    <x v="23"/>
    <x v="8"/>
    <x v="16"/>
    <n v="2.971884E-2"/>
  </r>
  <r>
    <s v="UT_DERATE_FACTOR"/>
    <x v="11"/>
    <x v="23"/>
    <x v="8"/>
    <x v="17"/>
    <n v="2.9035551999999999E-2"/>
  </r>
  <r>
    <s v="UT_DERATE_FACTOR"/>
    <x v="11"/>
    <x v="23"/>
    <x v="8"/>
    <x v="18"/>
    <n v="2.8813919E-2"/>
  </r>
  <r>
    <s v="UT_DERATE_FACTOR"/>
    <x v="11"/>
    <x v="23"/>
    <x v="8"/>
    <x v="19"/>
    <n v="2.8811627999999999E-2"/>
  </r>
  <r>
    <s v="UT_DERATE_FACTOR"/>
    <x v="11"/>
    <x v="23"/>
    <x v="8"/>
    <x v="20"/>
    <n v="2.8575003000000002E-2"/>
  </r>
  <r>
    <s v="UT_DERATE_FACTOR"/>
    <x v="11"/>
    <x v="23"/>
    <x v="8"/>
    <x v="21"/>
    <n v="2.8350285999999999E-2"/>
  </r>
  <r>
    <s v="UT_DERATE_FACTOR"/>
    <x v="11"/>
    <x v="23"/>
    <x v="8"/>
    <x v="22"/>
    <n v="2.9078998000000002E-2"/>
  </r>
  <r>
    <s v="UT_DERATE_FACTOR"/>
    <x v="11"/>
    <x v="23"/>
    <x v="8"/>
    <x v="23"/>
    <n v="2.8338871000000002E-2"/>
  </r>
  <r>
    <s v="UT_DERATE_FACTOR"/>
    <x v="11"/>
    <x v="24"/>
    <x v="8"/>
    <x v="0"/>
    <n v="2.8639062E-2"/>
  </r>
  <r>
    <s v="UT_DERATE_FACTOR"/>
    <x v="11"/>
    <x v="24"/>
    <x v="8"/>
    <x v="1"/>
    <n v="2.9296029000000001E-2"/>
  </r>
  <r>
    <s v="UT_DERATE_FACTOR"/>
    <x v="11"/>
    <x v="24"/>
    <x v="8"/>
    <x v="2"/>
    <n v="2.8656482E-2"/>
  </r>
  <r>
    <s v="UT_DERATE_FACTOR"/>
    <x v="11"/>
    <x v="24"/>
    <x v="8"/>
    <x v="3"/>
    <n v="2.8913346999999999E-2"/>
  </r>
  <r>
    <s v="UT_DERATE_FACTOR"/>
    <x v="11"/>
    <x v="24"/>
    <x v="8"/>
    <x v="4"/>
    <n v="2.8589092999999999E-2"/>
  </r>
  <r>
    <s v="UT_DERATE_FACTOR"/>
    <x v="11"/>
    <x v="24"/>
    <x v="8"/>
    <x v="5"/>
    <n v="2.8360224999999999E-2"/>
  </r>
  <r>
    <s v="UT_DERATE_FACTOR"/>
    <x v="11"/>
    <x v="24"/>
    <x v="8"/>
    <x v="6"/>
    <n v="2.8582007999999999E-2"/>
  </r>
  <r>
    <s v="UT_DERATE_FACTOR"/>
    <x v="11"/>
    <x v="24"/>
    <x v="8"/>
    <x v="7"/>
    <n v="2.7711838999999999E-2"/>
  </r>
  <r>
    <s v="UT_DERATE_FACTOR"/>
    <x v="11"/>
    <x v="24"/>
    <x v="8"/>
    <x v="8"/>
    <n v="2.8017062999999998E-2"/>
  </r>
  <r>
    <s v="UT_DERATE_FACTOR"/>
    <x v="11"/>
    <x v="24"/>
    <x v="8"/>
    <x v="9"/>
    <n v="2.8893607000000002E-2"/>
  </r>
  <r>
    <s v="UT_DERATE_FACTOR"/>
    <x v="11"/>
    <x v="24"/>
    <x v="8"/>
    <x v="10"/>
    <n v="2.9006440000000001E-2"/>
  </r>
  <r>
    <s v="UT_DERATE_FACTOR"/>
    <x v="11"/>
    <x v="24"/>
    <x v="8"/>
    <x v="11"/>
    <n v="2.9579042E-2"/>
  </r>
  <r>
    <s v="UT_DERATE_FACTOR"/>
    <x v="11"/>
    <x v="24"/>
    <x v="8"/>
    <x v="12"/>
    <n v="3.0194011E-2"/>
  </r>
  <r>
    <s v="UT_DERATE_FACTOR"/>
    <x v="11"/>
    <x v="24"/>
    <x v="8"/>
    <x v="13"/>
    <n v="2.9490498E-2"/>
  </r>
  <r>
    <s v="UT_DERATE_FACTOR"/>
    <x v="11"/>
    <x v="24"/>
    <x v="8"/>
    <x v="14"/>
    <n v="2.9860672000000001E-2"/>
  </r>
  <r>
    <s v="UT_DERATE_FACTOR"/>
    <x v="11"/>
    <x v="24"/>
    <x v="8"/>
    <x v="15"/>
    <n v="2.8696152999999999E-2"/>
  </r>
  <r>
    <s v="UT_DERATE_FACTOR"/>
    <x v="11"/>
    <x v="24"/>
    <x v="8"/>
    <x v="16"/>
    <n v="2.9434175999999999E-2"/>
  </r>
  <r>
    <s v="UT_DERATE_FACTOR"/>
    <x v="11"/>
    <x v="24"/>
    <x v="8"/>
    <x v="17"/>
    <n v="2.8428643E-2"/>
  </r>
  <r>
    <s v="UT_DERATE_FACTOR"/>
    <x v="11"/>
    <x v="24"/>
    <x v="8"/>
    <x v="18"/>
    <n v="2.9070879000000001E-2"/>
  </r>
  <r>
    <s v="UT_DERATE_FACTOR"/>
    <x v="11"/>
    <x v="24"/>
    <x v="8"/>
    <x v="19"/>
    <n v="2.8920661E-2"/>
  </r>
  <r>
    <s v="UT_DERATE_FACTOR"/>
    <x v="11"/>
    <x v="24"/>
    <x v="8"/>
    <x v="20"/>
    <n v="2.8925849E-2"/>
  </r>
  <r>
    <s v="UT_DERATE_FACTOR"/>
    <x v="11"/>
    <x v="24"/>
    <x v="8"/>
    <x v="21"/>
    <n v="2.9806735000000001E-2"/>
  </r>
  <r>
    <s v="UT_DERATE_FACTOR"/>
    <x v="11"/>
    <x v="24"/>
    <x v="8"/>
    <x v="22"/>
    <n v="2.8902728999999999E-2"/>
  </r>
  <r>
    <s v="UT_DERATE_FACTOR"/>
    <x v="11"/>
    <x v="24"/>
    <x v="8"/>
    <x v="23"/>
    <n v="2.8608517E-2"/>
  </r>
  <r>
    <s v="UT_DERATE_FACTOR"/>
    <x v="11"/>
    <x v="25"/>
    <x v="8"/>
    <x v="0"/>
    <n v="2.7726131000000001E-2"/>
  </r>
  <r>
    <s v="UT_DERATE_FACTOR"/>
    <x v="11"/>
    <x v="25"/>
    <x v="8"/>
    <x v="1"/>
    <n v="2.9686647E-2"/>
  </r>
  <r>
    <s v="UT_DERATE_FACTOR"/>
    <x v="11"/>
    <x v="25"/>
    <x v="8"/>
    <x v="2"/>
    <n v="2.8874670000000002E-2"/>
  </r>
  <r>
    <s v="UT_DERATE_FACTOR"/>
    <x v="11"/>
    <x v="25"/>
    <x v="8"/>
    <x v="3"/>
    <n v="2.9121286999999999E-2"/>
  </r>
  <r>
    <s v="UT_DERATE_FACTOR"/>
    <x v="11"/>
    <x v="25"/>
    <x v="8"/>
    <x v="4"/>
    <n v="2.7666216E-2"/>
  </r>
  <r>
    <s v="UT_DERATE_FACTOR"/>
    <x v="11"/>
    <x v="25"/>
    <x v="8"/>
    <x v="5"/>
    <n v="2.7553399999999999E-2"/>
  </r>
  <r>
    <s v="UT_DERATE_FACTOR"/>
    <x v="11"/>
    <x v="25"/>
    <x v="8"/>
    <x v="6"/>
    <n v="2.6062808E-2"/>
  </r>
  <r>
    <s v="UT_DERATE_FACTOR"/>
    <x v="11"/>
    <x v="25"/>
    <x v="8"/>
    <x v="7"/>
    <n v="2.7794988999999999E-2"/>
  </r>
  <r>
    <s v="UT_DERATE_FACTOR"/>
    <x v="11"/>
    <x v="25"/>
    <x v="8"/>
    <x v="8"/>
    <n v="2.6981576E-2"/>
  </r>
  <r>
    <s v="UT_DERATE_FACTOR"/>
    <x v="11"/>
    <x v="25"/>
    <x v="8"/>
    <x v="9"/>
    <n v="2.7698785E-2"/>
  </r>
  <r>
    <s v="UT_DERATE_FACTOR"/>
    <x v="11"/>
    <x v="25"/>
    <x v="8"/>
    <x v="10"/>
    <n v="2.7932203999999999E-2"/>
  </r>
  <r>
    <s v="UT_DERATE_FACTOR"/>
    <x v="11"/>
    <x v="25"/>
    <x v="8"/>
    <x v="11"/>
    <n v="2.8260449999999999E-2"/>
  </r>
  <r>
    <s v="UT_DERATE_FACTOR"/>
    <x v="11"/>
    <x v="25"/>
    <x v="8"/>
    <x v="12"/>
    <n v="2.8855341E-2"/>
  </r>
  <r>
    <s v="UT_DERATE_FACTOR"/>
    <x v="11"/>
    <x v="25"/>
    <x v="8"/>
    <x v="13"/>
    <n v="2.8378232999999999E-2"/>
  </r>
  <r>
    <s v="UT_DERATE_FACTOR"/>
    <x v="11"/>
    <x v="25"/>
    <x v="8"/>
    <x v="14"/>
    <n v="2.7985626999999999E-2"/>
  </r>
  <r>
    <s v="UT_DERATE_FACTOR"/>
    <x v="11"/>
    <x v="25"/>
    <x v="8"/>
    <x v="15"/>
    <n v="2.8246519000000001E-2"/>
  </r>
  <r>
    <s v="UT_DERATE_FACTOR"/>
    <x v="11"/>
    <x v="25"/>
    <x v="8"/>
    <x v="16"/>
    <n v="2.7866703E-2"/>
  </r>
  <r>
    <s v="UT_DERATE_FACTOR"/>
    <x v="11"/>
    <x v="25"/>
    <x v="8"/>
    <x v="17"/>
    <n v="2.8355155E-2"/>
  </r>
  <r>
    <s v="UT_DERATE_FACTOR"/>
    <x v="11"/>
    <x v="25"/>
    <x v="8"/>
    <x v="18"/>
    <n v="2.8285892999999999E-2"/>
  </r>
  <r>
    <s v="UT_DERATE_FACTOR"/>
    <x v="11"/>
    <x v="25"/>
    <x v="8"/>
    <x v="19"/>
    <n v="2.9104385E-2"/>
  </r>
  <r>
    <s v="UT_DERATE_FACTOR"/>
    <x v="11"/>
    <x v="25"/>
    <x v="8"/>
    <x v="20"/>
    <n v="2.8845315999999999E-2"/>
  </r>
  <r>
    <s v="UT_DERATE_FACTOR"/>
    <x v="11"/>
    <x v="25"/>
    <x v="8"/>
    <x v="21"/>
    <n v="2.8837413999999999E-2"/>
  </r>
  <r>
    <s v="UT_DERATE_FACTOR"/>
    <x v="11"/>
    <x v="25"/>
    <x v="8"/>
    <x v="22"/>
    <n v="2.9802301E-2"/>
  </r>
  <r>
    <s v="UT_DERATE_FACTOR"/>
    <x v="11"/>
    <x v="25"/>
    <x v="8"/>
    <x v="23"/>
    <n v="2.7868038000000001E-2"/>
  </r>
  <r>
    <s v="UT_DERATE_FACTOR"/>
    <x v="11"/>
    <x v="26"/>
    <x v="8"/>
    <x v="0"/>
    <n v="3.0934396999999999E-2"/>
  </r>
  <r>
    <s v="UT_DERATE_FACTOR"/>
    <x v="11"/>
    <x v="26"/>
    <x v="8"/>
    <x v="1"/>
    <n v="2.991775E-2"/>
  </r>
  <r>
    <s v="UT_DERATE_FACTOR"/>
    <x v="11"/>
    <x v="26"/>
    <x v="8"/>
    <x v="2"/>
    <n v="3.0579309999999998E-2"/>
  </r>
  <r>
    <s v="UT_DERATE_FACTOR"/>
    <x v="11"/>
    <x v="26"/>
    <x v="8"/>
    <x v="3"/>
    <n v="3.0090176E-2"/>
  </r>
  <r>
    <s v="UT_DERATE_FACTOR"/>
    <x v="11"/>
    <x v="26"/>
    <x v="8"/>
    <x v="4"/>
    <n v="3.1107224999999999E-2"/>
  </r>
  <r>
    <s v="UT_DERATE_FACTOR"/>
    <x v="11"/>
    <x v="26"/>
    <x v="8"/>
    <x v="5"/>
    <n v="2.8996658000000002E-2"/>
  </r>
  <r>
    <s v="UT_DERATE_FACTOR"/>
    <x v="11"/>
    <x v="26"/>
    <x v="8"/>
    <x v="6"/>
    <n v="2.8992272999999999E-2"/>
  </r>
  <r>
    <s v="UT_DERATE_FACTOR"/>
    <x v="11"/>
    <x v="26"/>
    <x v="8"/>
    <x v="7"/>
    <n v="2.8094911E-2"/>
  </r>
  <r>
    <s v="UT_DERATE_FACTOR"/>
    <x v="11"/>
    <x v="26"/>
    <x v="8"/>
    <x v="8"/>
    <n v="2.7870525E-2"/>
  </r>
  <r>
    <s v="UT_DERATE_FACTOR"/>
    <x v="11"/>
    <x v="26"/>
    <x v="8"/>
    <x v="9"/>
    <n v="2.7550768999999999E-2"/>
  </r>
  <r>
    <s v="UT_DERATE_FACTOR"/>
    <x v="11"/>
    <x v="26"/>
    <x v="8"/>
    <x v="10"/>
    <n v="2.8475167999999999E-2"/>
  </r>
  <r>
    <s v="UT_DERATE_FACTOR"/>
    <x v="11"/>
    <x v="26"/>
    <x v="8"/>
    <x v="11"/>
    <n v="2.7779569E-2"/>
  </r>
  <r>
    <s v="UT_DERATE_FACTOR"/>
    <x v="11"/>
    <x v="26"/>
    <x v="8"/>
    <x v="12"/>
    <n v="2.6961537000000001E-2"/>
  </r>
  <r>
    <s v="UT_DERATE_FACTOR"/>
    <x v="11"/>
    <x v="26"/>
    <x v="8"/>
    <x v="13"/>
    <n v="2.7292949E-2"/>
  </r>
  <r>
    <s v="UT_DERATE_FACTOR"/>
    <x v="11"/>
    <x v="26"/>
    <x v="8"/>
    <x v="14"/>
    <n v="2.6752241E-2"/>
  </r>
  <r>
    <s v="UT_DERATE_FACTOR"/>
    <x v="11"/>
    <x v="26"/>
    <x v="8"/>
    <x v="15"/>
    <n v="2.7386540000000001E-2"/>
  </r>
  <r>
    <s v="UT_DERATE_FACTOR"/>
    <x v="11"/>
    <x v="26"/>
    <x v="8"/>
    <x v="16"/>
    <n v="2.9075806999999999E-2"/>
  </r>
  <r>
    <s v="UT_DERATE_FACTOR"/>
    <x v="11"/>
    <x v="26"/>
    <x v="8"/>
    <x v="17"/>
    <n v="2.9005606999999999E-2"/>
  </r>
  <r>
    <s v="UT_DERATE_FACTOR"/>
    <x v="11"/>
    <x v="26"/>
    <x v="8"/>
    <x v="18"/>
    <n v="2.7380011999999999E-2"/>
  </r>
  <r>
    <s v="UT_DERATE_FACTOR"/>
    <x v="11"/>
    <x v="26"/>
    <x v="8"/>
    <x v="19"/>
    <n v="2.8568041999999998E-2"/>
  </r>
  <r>
    <s v="UT_DERATE_FACTOR"/>
    <x v="11"/>
    <x v="26"/>
    <x v="8"/>
    <x v="20"/>
    <n v="2.9151303E-2"/>
  </r>
  <r>
    <s v="UT_DERATE_FACTOR"/>
    <x v="11"/>
    <x v="26"/>
    <x v="8"/>
    <x v="21"/>
    <n v="2.9028910000000002E-2"/>
  </r>
  <r>
    <s v="UT_DERATE_FACTOR"/>
    <x v="11"/>
    <x v="26"/>
    <x v="8"/>
    <x v="22"/>
    <n v="2.6401971E-2"/>
  </r>
  <r>
    <s v="UT_DERATE_FACTOR"/>
    <x v="11"/>
    <x v="26"/>
    <x v="8"/>
    <x v="23"/>
    <n v="2.7975798E-2"/>
  </r>
  <r>
    <s v="UT_DERATE_FACTOR"/>
    <x v="11"/>
    <x v="27"/>
    <x v="8"/>
    <x v="0"/>
    <n v="2.8812364E-2"/>
  </r>
  <r>
    <s v="UT_DERATE_FACTOR"/>
    <x v="11"/>
    <x v="27"/>
    <x v="8"/>
    <x v="1"/>
    <n v="2.8882696999999999E-2"/>
  </r>
  <r>
    <s v="UT_DERATE_FACTOR"/>
    <x v="11"/>
    <x v="27"/>
    <x v="8"/>
    <x v="2"/>
    <n v="2.9556295999999999E-2"/>
  </r>
  <r>
    <s v="UT_DERATE_FACTOR"/>
    <x v="11"/>
    <x v="27"/>
    <x v="8"/>
    <x v="3"/>
    <n v="2.9264973E-2"/>
  </r>
  <r>
    <s v="UT_DERATE_FACTOR"/>
    <x v="11"/>
    <x v="27"/>
    <x v="8"/>
    <x v="4"/>
    <n v="2.9250458E-2"/>
  </r>
  <r>
    <s v="UT_DERATE_FACTOR"/>
    <x v="11"/>
    <x v="27"/>
    <x v="8"/>
    <x v="5"/>
    <n v="2.9397709000000001E-2"/>
  </r>
  <r>
    <s v="UT_DERATE_FACTOR"/>
    <x v="11"/>
    <x v="27"/>
    <x v="8"/>
    <x v="6"/>
    <n v="2.7757817000000001E-2"/>
  </r>
  <r>
    <s v="UT_DERATE_FACTOR"/>
    <x v="11"/>
    <x v="27"/>
    <x v="8"/>
    <x v="7"/>
    <n v="2.7081906999999999E-2"/>
  </r>
  <r>
    <s v="UT_DERATE_FACTOR"/>
    <x v="11"/>
    <x v="27"/>
    <x v="8"/>
    <x v="8"/>
    <n v="2.7055093999999998E-2"/>
  </r>
  <r>
    <s v="UT_DERATE_FACTOR"/>
    <x v="11"/>
    <x v="27"/>
    <x v="8"/>
    <x v="9"/>
    <n v="2.7107814000000001E-2"/>
  </r>
  <r>
    <s v="UT_DERATE_FACTOR"/>
    <x v="11"/>
    <x v="27"/>
    <x v="8"/>
    <x v="10"/>
    <n v="2.7330625000000001E-2"/>
  </r>
  <r>
    <s v="UT_DERATE_FACTOR"/>
    <x v="11"/>
    <x v="27"/>
    <x v="8"/>
    <x v="11"/>
    <n v="2.677906E-2"/>
  </r>
  <r>
    <s v="UT_DERATE_FACTOR"/>
    <x v="11"/>
    <x v="27"/>
    <x v="8"/>
    <x v="12"/>
    <n v="2.6728601000000001E-2"/>
  </r>
  <r>
    <s v="UT_DERATE_FACTOR"/>
    <x v="11"/>
    <x v="27"/>
    <x v="8"/>
    <x v="13"/>
    <n v="2.5643719999999998E-2"/>
  </r>
  <r>
    <s v="UT_DERATE_FACTOR"/>
    <x v="11"/>
    <x v="27"/>
    <x v="8"/>
    <x v="14"/>
    <n v="2.6194367999999999E-2"/>
  </r>
  <r>
    <s v="UT_DERATE_FACTOR"/>
    <x v="11"/>
    <x v="27"/>
    <x v="8"/>
    <x v="15"/>
    <n v="2.5513162999999998E-2"/>
  </r>
  <r>
    <s v="UT_DERATE_FACTOR"/>
    <x v="11"/>
    <x v="27"/>
    <x v="8"/>
    <x v="16"/>
    <n v="2.5640077000000001E-2"/>
  </r>
  <r>
    <s v="UT_DERATE_FACTOR"/>
    <x v="11"/>
    <x v="27"/>
    <x v="8"/>
    <x v="17"/>
    <n v="2.4807719999999998E-2"/>
  </r>
  <r>
    <s v="UT_DERATE_FACTOR"/>
    <x v="11"/>
    <x v="27"/>
    <x v="8"/>
    <x v="18"/>
    <n v="2.5496758000000001E-2"/>
  </r>
  <r>
    <s v="UT_DERATE_FACTOR"/>
    <x v="11"/>
    <x v="27"/>
    <x v="8"/>
    <x v="19"/>
    <n v="2.5963131E-2"/>
  </r>
  <r>
    <s v="UT_DERATE_FACTOR"/>
    <x v="11"/>
    <x v="27"/>
    <x v="8"/>
    <x v="20"/>
    <n v="2.6520538E-2"/>
  </r>
  <r>
    <s v="UT_DERATE_FACTOR"/>
    <x v="11"/>
    <x v="27"/>
    <x v="8"/>
    <x v="21"/>
    <n v="2.6422665000000001E-2"/>
  </r>
  <r>
    <s v="UT_DERATE_FACTOR"/>
    <x v="11"/>
    <x v="27"/>
    <x v="8"/>
    <x v="22"/>
    <n v="2.7880075000000001E-2"/>
  </r>
  <r>
    <s v="UT_DERATE_FACTOR"/>
    <x v="11"/>
    <x v="27"/>
    <x v="8"/>
    <x v="23"/>
    <n v="2.6291839000000001E-2"/>
  </r>
  <r>
    <s v="UT_DERATE_FACTOR"/>
    <x v="11"/>
    <x v="28"/>
    <x v="8"/>
    <x v="0"/>
    <n v="2.6931068999999998E-2"/>
  </r>
  <r>
    <s v="UT_DERATE_FACTOR"/>
    <x v="11"/>
    <x v="28"/>
    <x v="8"/>
    <x v="1"/>
    <n v="2.5380058E-2"/>
  </r>
  <r>
    <s v="UT_DERATE_FACTOR"/>
    <x v="11"/>
    <x v="28"/>
    <x v="8"/>
    <x v="2"/>
    <n v="2.7245401999999998E-2"/>
  </r>
  <r>
    <s v="UT_DERATE_FACTOR"/>
    <x v="11"/>
    <x v="28"/>
    <x v="8"/>
    <x v="3"/>
    <n v="2.6131129999999999E-2"/>
  </r>
  <r>
    <s v="UT_DERATE_FACTOR"/>
    <x v="11"/>
    <x v="28"/>
    <x v="8"/>
    <x v="4"/>
    <n v="2.6465151999999999E-2"/>
  </r>
  <r>
    <s v="UT_DERATE_FACTOR"/>
    <x v="11"/>
    <x v="28"/>
    <x v="8"/>
    <x v="5"/>
    <n v="2.6707635E-2"/>
  </r>
  <r>
    <s v="UT_DERATE_FACTOR"/>
    <x v="11"/>
    <x v="28"/>
    <x v="8"/>
    <x v="6"/>
    <n v="2.6272648999999999E-2"/>
  </r>
  <r>
    <s v="UT_DERATE_FACTOR"/>
    <x v="11"/>
    <x v="28"/>
    <x v="8"/>
    <x v="7"/>
    <n v="2.6580744999999999E-2"/>
  </r>
  <r>
    <s v="UT_DERATE_FACTOR"/>
    <x v="11"/>
    <x v="28"/>
    <x v="8"/>
    <x v="8"/>
    <n v="2.5927155E-2"/>
  </r>
  <r>
    <s v="UT_DERATE_FACTOR"/>
    <x v="11"/>
    <x v="28"/>
    <x v="8"/>
    <x v="9"/>
    <n v="2.4574464000000001E-2"/>
  </r>
  <r>
    <s v="UT_DERATE_FACTOR"/>
    <x v="11"/>
    <x v="28"/>
    <x v="8"/>
    <x v="10"/>
    <n v="2.5256098000000001E-2"/>
  </r>
  <r>
    <s v="UT_DERATE_FACTOR"/>
    <x v="11"/>
    <x v="28"/>
    <x v="8"/>
    <x v="11"/>
    <n v="2.4133701E-2"/>
  </r>
  <r>
    <s v="UT_DERATE_FACTOR"/>
    <x v="11"/>
    <x v="28"/>
    <x v="8"/>
    <x v="12"/>
    <n v="2.5910381E-2"/>
  </r>
  <r>
    <s v="UT_DERATE_FACTOR"/>
    <x v="11"/>
    <x v="28"/>
    <x v="8"/>
    <x v="13"/>
    <n v="2.4102482000000001E-2"/>
  </r>
  <r>
    <s v="UT_DERATE_FACTOR"/>
    <x v="11"/>
    <x v="28"/>
    <x v="8"/>
    <x v="14"/>
    <n v="2.5599606E-2"/>
  </r>
  <r>
    <s v="UT_DERATE_FACTOR"/>
    <x v="11"/>
    <x v="28"/>
    <x v="8"/>
    <x v="15"/>
    <n v="2.3589849E-2"/>
  </r>
  <r>
    <s v="UT_DERATE_FACTOR"/>
    <x v="11"/>
    <x v="28"/>
    <x v="8"/>
    <x v="16"/>
    <n v="2.5932533000000001E-2"/>
  </r>
  <r>
    <s v="UT_DERATE_FACTOR"/>
    <x v="11"/>
    <x v="28"/>
    <x v="8"/>
    <x v="17"/>
    <n v="2.5937425E-2"/>
  </r>
  <r>
    <s v="UT_DERATE_FACTOR"/>
    <x v="11"/>
    <x v="28"/>
    <x v="8"/>
    <x v="18"/>
    <n v="2.6200509E-2"/>
  </r>
  <r>
    <s v="UT_DERATE_FACTOR"/>
    <x v="11"/>
    <x v="28"/>
    <x v="8"/>
    <x v="19"/>
    <n v="2.4652240999999998E-2"/>
  </r>
  <r>
    <s v="UT_DERATE_FACTOR"/>
    <x v="11"/>
    <x v="28"/>
    <x v="8"/>
    <x v="20"/>
    <n v="2.8186514999999999E-2"/>
  </r>
  <r>
    <s v="UT_DERATE_FACTOR"/>
    <x v="11"/>
    <x v="28"/>
    <x v="8"/>
    <x v="21"/>
    <n v="2.7653357999999999E-2"/>
  </r>
  <r>
    <s v="UT_DERATE_FACTOR"/>
    <x v="11"/>
    <x v="28"/>
    <x v="8"/>
    <x v="22"/>
    <n v="2.8074867E-2"/>
  </r>
  <r>
    <s v="UT_DERATE_FACTOR"/>
    <x v="11"/>
    <x v="28"/>
    <x v="8"/>
    <x v="23"/>
    <n v="2.7998889999999999E-2"/>
  </r>
  <r>
    <s v="UT_DERATE_FACTOR"/>
    <x v="11"/>
    <x v="29"/>
    <x v="8"/>
    <x v="0"/>
    <n v="2.8592917999999998E-2"/>
  </r>
  <r>
    <s v="UT_DERATE_FACTOR"/>
    <x v="11"/>
    <x v="29"/>
    <x v="8"/>
    <x v="1"/>
    <n v="2.8292681E-2"/>
  </r>
  <r>
    <s v="UT_DERATE_FACTOR"/>
    <x v="11"/>
    <x v="29"/>
    <x v="8"/>
    <x v="2"/>
    <n v="2.7950688000000001E-2"/>
  </r>
  <r>
    <s v="UT_DERATE_FACTOR"/>
    <x v="11"/>
    <x v="29"/>
    <x v="8"/>
    <x v="3"/>
    <n v="2.5321712E-2"/>
  </r>
  <r>
    <s v="UT_DERATE_FACTOR"/>
    <x v="11"/>
    <x v="29"/>
    <x v="8"/>
    <x v="4"/>
    <n v="2.4057397000000001E-2"/>
  </r>
  <r>
    <s v="UT_DERATE_FACTOR"/>
    <x v="11"/>
    <x v="29"/>
    <x v="8"/>
    <x v="5"/>
    <n v="2.4000878999999999E-2"/>
  </r>
  <r>
    <s v="UT_DERATE_FACTOR"/>
    <x v="11"/>
    <x v="29"/>
    <x v="8"/>
    <x v="6"/>
    <n v="2.5497410000000002E-2"/>
  </r>
  <r>
    <s v="UT_DERATE_FACTOR"/>
    <x v="11"/>
    <x v="29"/>
    <x v="8"/>
    <x v="7"/>
    <n v="2.4747589E-2"/>
  </r>
  <r>
    <s v="UT_DERATE_FACTOR"/>
    <x v="11"/>
    <x v="29"/>
    <x v="8"/>
    <x v="8"/>
    <n v="2.2140456999999999E-2"/>
  </r>
  <r>
    <s v="UT_DERATE_FACTOR"/>
    <x v="11"/>
    <x v="29"/>
    <x v="8"/>
    <x v="9"/>
    <n v="2.3697216E-2"/>
  </r>
  <r>
    <s v="UT_DERATE_FACTOR"/>
    <x v="11"/>
    <x v="29"/>
    <x v="8"/>
    <x v="10"/>
    <n v="2.2758829000000001E-2"/>
  </r>
  <r>
    <s v="UT_DERATE_FACTOR"/>
    <x v="11"/>
    <x v="29"/>
    <x v="8"/>
    <x v="11"/>
    <n v="2.3888091E-2"/>
  </r>
  <r>
    <s v="UT_DERATE_FACTOR"/>
    <x v="11"/>
    <x v="29"/>
    <x v="8"/>
    <x v="12"/>
    <n v="2.2165951E-2"/>
  </r>
  <r>
    <s v="UT_DERATE_FACTOR"/>
    <x v="11"/>
    <x v="29"/>
    <x v="8"/>
    <x v="13"/>
    <n v="2.3919658999999999E-2"/>
  </r>
  <r>
    <s v="UT_DERATE_FACTOR"/>
    <x v="11"/>
    <x v="29"/>
    <x v="8"/>
    <x v="14"/>
    <n v="2.276997E-2"/>
  </r>
  <r>
    <s v="UT_DERATE_FACTOR"/>
    <x v="11"/>
    <x v="29"/>
    <x v="8"/>
    <x v="15"/>
    <n v="2.4240088999999999E-2"/>
  </r>
  <r>
    <s v="UT_DERATE_FACTOR"/>
    <x v="11"/>
    <x v="29"/>
    <x v="8"/>
    <x v="16"/>
    <n v="2.3560905E-2"/>
  </r>
  <r>
    <s v="UT_DERATE_FACTOR"/>
    <x v="11"/>
    <x v="29"/>
    <x v="8"/>
    <x v="17"/>
    <n v="2.4366835E-2"/>
  </r>
  <r>
    <s v="UT_DERATE_FACTOR"/>
    <x v="11"/>
    <x v="29"/>
    <x v="8"/>
    <x v="18"/>
    <n v="2.3774752999999999E-2"/>
  </r>
  <r>
    <s v="UT_DERATE_FACTOR"/>
    <x v="11"/>
    <x v="29"/>
    <x v="8"/>
    <x v="19"/>
    <n v="2.3265955000000001E-2"/>
  </r>
  <r>
    <s v="UT_DERATE_FACTOR"/>
    <x v="11"/>
    <x v="29"/>
    <x v="8"/>
    <x v="20"/>
    <n v="2.4321097999999999E-2"/>
  </r>
  <r>
    <s v="UT_DERATE_FACTOR"/>
    <x v="11"/>
    <x v="29"/>
    <x v="8"/>
    <x v="21"/>
    <n v="2.4345721000000001E-2"/>
  </r>
  <r>
    <s v="UT_DERATE_FACTOR"/>
    <x v="11"/>
    <x v="29"/>
    <x v="8"/>
    <x v="22"/>
    <n v="2.4451411999999999E-2"/>
  </r>
  <r>
    <s v="UT_DERATE_FACTOR"/>
    <x v="11"/>
    <x v="29"/>
    <x v="8"/>
    <x v="23"/>
    <n v="2.3782331E-2"/>
  </r>
  <r>
    <s v="UT_DERATE_FACTOR"/>
    <x v="11"/>
    <x v="30"/>
    <x v="8"/>
    <x v="0"/>
    <n v="2.4444686E-2"/>
  </r>
  <r>
    <s v="UT_DERATE_FACTOR"/>
    <x v="11"/>
    <x v="30"/>
    <x v="8"/>
    <x v="1"/>
    <n v="2.5222695999999999E-2"/>
  </r>
  <r>
    <s v="UT_DERATE_FACTOR"/>
    <x v="11"/>
    <x v="30"/>
    <x v="8"/>
    <x v="2"/>
    <n v="2.4561196E-2"/>
  </r>
  <r>
    <s v="UT_DERATE_FACTOR"/>
    <x v="11"/>
    <x v="30"/>
    <x v="8"/>
    <x v="3"/>
    <n v="2.5310682000000001E-2"/>
  </r>
  <r>
    <s v="UT_DERATE_FACTOR"/>
    <x v="11"/>
    <x v="30"/>
    <x v="8"/>
    <x v="4"/>
    <n v="2.3888521999999999E-2"/>
  </r>
  <r>
    <s v="UT_DERATE_FACTOR"/>
    <x v="11"/>
    <x v="30"/>
    <x v="8"/>
    <x v="5"/>
    <n v="2.4222829000000001E-2"/>
  </r>
  <r>
    <s v="UT_DERATE_FACTOR"/>
    <x v="11"/>
    <x v="30"/>
    <x v="8"/>
    <x v="6"/>
    <n v="2.6086801E-2"/>
  </r>
  <r>
    <s v="UT_DERATE_FACTOR"/>
    <x v="11"/>
    <x v="30"/>
    <x v="8"/>
    <x v="7"/>
    <n v="2.502217E-2"/>
  </r>
  <r>
    <s v="UT_DERATE_FACTOR"/>
    <x v="11"/>
    <x v="30"/>
    <x v="8"/>
    <x v="8"/>
    <n v="2.2132860000000001E-2"/>
  </r>
  <r>
    <s v="UT_DERATE_FACTOR"/>
    <x v="11"/>
    <x v="30"/>
    <x v="8"/>
    <x v="9"/>
    <n v="2.1833041000000001E-2"/>
  </r>
  <r>
    <s v="UT_DERATE_FACTOR"/>
    <x v="11"/>
    <x v="30"/>
    <x v="8"/>
    <x v="10"/>
    <n v="2.1484405000000002E-2"/>
  </r>
  <r>
    <s v="UT_DERATE_FACTOR"/>
    <x v="11"/>
    <x v="30"/>
    <x v="8"/>
    <x v="11"/>
    <n v="2.1904670000000001E-2"/>
  </r>
  <r>
    <s v="UT_DERATE_FACTOR"/>
    <x v="11"/>
    <x v="30"/>
    <x v="8"/>
    <x v="12"/>
    <n v="2.1534965999999999E-2"/>
  </r>
  <r>
    <s v="UT_DERATE_FACTOR"/>
    <x v="11"/>
    <x v="30"/>
    <x v="8"/>
    <x v="13"/>
    <n v="2.1513112000000001E-2"/>
  </r>
  <r>
    <s v="UT_DERATE_FACTOR"/>
    <x v="11"/>
    <x v="30"/>
    <x v="8"/>
    <x v="14"/>
    <n v="2.2225899E-2"/>
  </r>
  <r>
    <s v="UT_DERATE_FACTOR"/>
    <x v="11"/>
    <x v="30"/>
    <x v="8"/>
    <x v="15"/>
    <n v="2.3016847999999999E-2"/>
  </r>
  <r>
    <s v="UT_DERATE_FACTOR"/>
    <x v="11"/>
    <x v="30"/>
    <x v="8"/>
    <x v="16"/>
    <n v="2.4052501E-2"/>
  </r>
  <r>
    <s v="UT_DERATE_FACTOR"/>
    <x v="11"/>
    <x v="30"/>
    <x v="8"/>
    <x v="17"/>
    <n v="2.4173156000000001E-2"/>
  </r>
  <r>
    <s v="UT_DERATE_FACTOR"/>
    <x v="11"/>
    <x v="30"/>
    <x v="8"/>
    <x v="18"/>
    <n v="2.5135892E-2"/>
  </r>
  <r>
    <s v="UT_DERATE_FACTOR"/>
    <x v="11"/>
    <x v="30"/>
    <x v="8"/>
    <x v="19"/>
    <n v="2.3902735000000001E-2"/>
  </r>
  <r>
    <s v="UT_DERATE_FACTOR"/>
    <x v="11"/>
    <x v="30"/>
    <x v="8"/>
    <x v="20"/>
    <n v="2.4375873999999999E-2"/>
  </r>
  <r>
    <s v="UT_DERATE_FACTOR"/>
    <x v="11"/>
    <x v="30"/>
    <x v="8"/>
    <x v="21"/>
    <n v="2.4837184000000002E-2"/>
  </r>
  <r>
    <s v="UT_DERATE_FACTOR"/>
    <x v="11"/>
    <x v="30"/>
    <x v="8"/>
    <x v="22"/>
    <n v="2.4287577000000001E-2"/>
  </r>
  <r>
    <s v="UT_DERATE_FACTOR"/>
    <x v="11"/>
    <x v="30"/>
    <x v="8"/>
    <x v="23"/>
    <n v="2.3531574E-2"/>
  </r>
  <r>
    <s v="UT_DERATE_FACTOR"/>
    <x v="0"/>
    <x v="0"/>
    <x v="9"/>
    <x v="0"/>
    <n v="2.4949562000000002E-2"/>
  </r>
  <r>
    <s v="UT_DERATE_FACTOR"/>
    <x v="0"/>
    <x v="0"/>
    <x v="9"/>
    <x v="1"/>
    <n v="2.6856896000000002E-2"/>
  </r>
  <r>
    <s v="UT_DERATE_FACTOR"/>
    <x v="0"/>
    <x v="0"/>
    <x v="9"/>
    <x v="2"/>
    <n v="2.4357668999999998E-2"/>
  </r>
  <r>
    <s v="UT_DERATE_FACTOR"/>
    <x v="0"/>
    <x v="0"/>
    <x v="9"/>
    <x v="3"/>
    <n v="2.4075550000000001E-2"/>
  </r>
  <r>
    <s v="UT_DERATE_FACTOR"/>
    <x v="0"/>
    <x v="0"/>
    <x v="9"/>
    <x v="4"/>
    <n v="2.6154958999999998E-2"/>
  </r>
  <r>
    <s v="UT_DERATE_FACTOR"/>
    <x v="0"/>
    <x v="0"/>
    <x v="9"/>
    <x v="5"/>
    <n v="2.6200946999999999E-2"/>
  </r>
  <r>
    <s v="UT_DERATE_FACTOR"/>
    <x v="0"/>
    <x v="0"/>
    <x v="9"/>
    <x v="6"/>
    <n v="2.518714E-2"/>
  </r>
  <r>
    <s v="UT_DERATE_FACTOR"/>
    <x v="0"/>
    <x v="0"/>
    <x v="9"/>
    <x v="7"/>
    <n v="2.4664254E-2"/>
  </r>
  <r>
    <s v="UT_DERATE_FACTOR"/>
    <x v="0"/>
    <x v="0"/>
    <x v="9"/>
    <x v="8"/>
    <n v="2.3769617E-2"/>
  </r>
  <r>
    <s v="UT_DERATE_FACTOR"/>
    <x v="0"/>
    <x v="0"/>
    <x v="9"/>
    <x v="9"/>
    <n v="2.3747589999999999E-2"/>
  </r>
  <r>
    <s v="UT_DERATE_FACTOR"/>
    <x v="0"/>
    <x v="0"/>
    <x v="9"/>
    <x v="10"/>
    <n v="2.3179261E-2"/>
  </r>
  <r>
    <s v="UT_DERATE_FACTOR"/>
    <x v="0"/>
    <x v="0"/>
    <x v="9"/>
    <x v="11"/>
    <n v="2.3917722999999998E-2"/>
  </r>
  <r>
    <s v="UT_DERATE_FACTOR"/>
    <x v="0"/>
    <x v="0"/>
    <x v="9"/>
    <x v="12"/>
    <n v="2.4764931E-2"/>
  </r>
  <r>
    <s v="UT_DERATE_FACTOR"/>
    <x v="0"/>
    <x v="0"/>
    <x v="9"/>
    <x v="13"/>
    <n v="2.4421386999999999E-2"/>
  </r>
  <r>
    <s v="UT_DERATE_FACTOR"/>
    <x v="0"/>
    <x v="0"/>
    <x v="9"/>
    <x v="14"/>
    <n v="2.5408297E-2"/>
  </r>
  <r>
    <s v="UT_DERATE_FACTOR"/>
    <x v="0"/>
    <x v="0"/>
    <x v="9"/>
    <x v="15"/>
    <n v="2.4111388000000001E-2"/>
  </r>
  <r>
    <s v="UT_DERATE_FACTOR"/>
    <x v="0"/>
    <x v="0"/>
    <x v="9"/>
    <x v="16"/>
    <n v="2.5402899999999999E-2"/>
  </r>
  <r>
    <s v="UT_DERATE_FACTOR"/>
    <x v="0"/>
    <x v="0"/>
    <x v="9"/>
    <x v="17"/>
    <n v="2.6236190999999999E-2"/>
  </r>
  <r>
    <s v="UT_DERATE_FACTOR"/>
    <x v="0"/>
    <x v="0"/>
    <x v="9"/>
    <x v="18"/>
    <n v="2.5758071E-2"/>
  </r>
  <r>
    <s v="UT_DERATE_FACTOR"/>
    <x v="0"/>
    <x v="0"/>
    <x v="9"/>
    <x v="19"/>
    <n v="2.5591051E-2"/>
  </r>
  <r>
    <s v="UT_DERATE_FACTOR"/>
    <x v="0"/>
    <x v="0"/>
    <x v="9"/>
    <x v="20"/>
    <n v="2.6127996000000001E-2"/>
  </r>
  <r>
    <s v="UT_DERATE_FACTOR"/>
    <x v="0"/>
    <x v="0"/>
    <x v="9"/>
    <x v="21"/>
    <n v="2.6325366999999999E-2"/>
  </r>
  <r>
    <s v="UT_DERATE_FACTOR"/>
    <x v="0"/>
    <x v="0"/>
    <x v="9"/>
    <x v="22"/>
    <n v="2.6859956000000001E-2"/>
  </r>
  <r>
    <s v="UT_DERATE_FACTOR"/>
    <x v="0"/>
    <x v="0"/>
    <x v="9"/>
    <x v="23"/>
    <n v="2.6408350000000001E-2"/>
  </r>
  <r>
    <s v="UT_DERATE_FACTOR"/>
    <x v="0"/>
    <x v="1"/>
    <x v="9"/>
    <x v="0"/>
    <n v="2.627529E-2"/>
  </r>
  <r>
    <s v="UT_DERATE_FACTOR"/>
    <x v="0"/>
    <x v="1"/>
    <x v="9"/>
    <x v="1"/>
    <n v="2.8382442000000001E-2"/>
  </r>
  <r>
    <s v="UT_DERATE_FACTOR"/>
    <x v="0"/>
    <x v="1"/>
    <x v="9"/>
    <x v="2"/>
    <n v="2.7673113999999999E-2"/>
  </r>
  <r>
    <s v="UT_DERATE_FACTOR"/>
    <x v="0"/>
    <x v="1"/>
    <x v="9"/>
    <x v="3"/>
    <n v="2.7659554999999999E-2"/>
  </r>
  <r>
    <s v="UT_DERATE_FACTOR"/>
    <x v="0"/>
    <x v="1"/>
    <x v="9"/>
    <x v="4"/>
    <n v="2.6464588000000001E-2"/>
  </r>
  <r>
    <s v="UT_DERATE_FACTOR"/>
    <x v="0"/>
    <x v="1"/>
    <x v="9"/>
    <x v="5"/>
    <n v="2.6367457E-2"/>
  </r>
  <r>
    <s v="UT_DERATE_FACTOR"/>
    <x v="0"/>
    <x v="1"/>
    <x v="9"/>
    <x v="6"/>
    <n v="2.6450580000000001E-2"/>
  </r>
  <r>
    <s v="UT_DERATE_FACTOR"/>
    <x v="0"/>
    <x v="1"/>
    <x v="9"/>
    <x v="7"/>
    <n v="2.5333827E-2"/>
  </r>
  <r>
    <s v="UT_DERATE_FACTOR"/>
    <x v="0"/>
    <x v="1"/>
    <x v="9"/>
    <x v="8"/>
    <n v="2.4259870999999999E-2"/>
  </r>
  <r>
    <s v="UT_DERATE_FACTOR"/>
    <x v="0"/>
    <x v="1"/>
    <x v="9"/>
    <x v="9"/>
    <n v="2.3808946000000001E-2"/>
  </r>
  <r>
    <s v="UT_DERATE_FACTOR"/>
    <x v="0"/>
    <x v="1"/>
    <x v="9"/>
    <x v="10"/>
    <n v="2.5439297E-2"/>
  </r>
  <r>
    <s v="UT_DERATE_FACTOR"/>
    <x v="0"/>
    <x v="1"/>
    <x v="9"/>
    <x v="11"/>
    <n v="2.3551355999999999E-2"/>
  </r>
  <r>
    <s v="UT_DERATE_FACTOR"/>
    <x v="0"/>
    <x v="1"/>
    <x v="9"/>
    <x v="12"/>
    <n v="2.4827686000000002E-2"/>
  </r>
  <r>
    <s v="UT_DERATE_FACTOR"/>
    <x v="0"/>
    <x v="1"/>
    <x v="9"/>
    <x v="13"/>
    <n v="2.544072E-2"/>
  </r>
  <r>
    <s v="UT_DERATE_FACTOR"/>
    <x v="0"/>
    <x v="1"/>
    <x v="9"/>
    <x v="14"/>
    <n v="2.5860858E-2"/>
  </r>
  <r>
    <s v="UT_DERATE_FACTOR"/>
    <x v="0"/>
    <x v="1"/>
    <x v="9"/>
    <x v="15"/>
    <n v="2.7465533E-2"/>
  </r>
  <r>
    <s v="UT_DERATE_FACTOR"/>
    <x v="0"/>
    <x v="1"/>
    <x v="9"/>
    <x v="16"/>
    <n v="2.6405417E-2"/>
  </r>
  <r>
    <s v="UT_DERATE_FACTOR"/>
    <x v="0"/>
    <x v="1"/>
    <x v="9"/>
    <x v="17"/>
    <n v="2.6288903999999998E-2"/>
  </r>
  <r>
    <s v="UT_DERATE_FACTOR"/>
    <x v="0"/>
    <x v="1"/>
    <x v="9"/>
    <x v="18"/>
    <n v="2.6001712999999999E-2"/>
  </r>
  <r>
    <s v="UT_DERATE_FACTOR"/>
    <x v="0"/>
    <x v="1"/>
    <x v="9"/>
    <x v="19"/>
    <n v="2.5650083000000001E-2"/>
  </r>
  <r>
    <s v="UT_DERATE_FACTOR"/>
    <x v="0"/>
    <x v="1"/>
    <x v="9"/>
    <x v="20"/>
    <n v="2.6724023E-2"/>
  </r>
  <r>
    <s v="UT_DERATE_FACTOR"/>
    <x v="0"/>
    <x v="1"/>
    <x v="9"/>
    <x v="21"/>
    <n v="2.5893181000000001E-2"/>
  </r>
  <r>
    <s v="UT_DERATE_FACTOR"/>
    <x v="0"/>
    <x v="1"/>
    <x v="9"/>
    <x v="22"/>
    <n v="2.6888058999999999E-2"/>
  </r>
  <r>
    <s v="UT_DERATE_FACTOR"/>
    <x v="0"/>
    <x v="1"/>
    <x v="9"/>
    <x v="23"/>
    <n v="2.6119961000000001E-2"/>
  </r>
  <r>
    <s v="UT_DERATE_FACTOR"/>
    <x v="0"/>
    <x v="2"/>
    <x v="9"/>
    <x v="0"/>
    <n v="2.7350790999999999E-2"/>
  </r>
  <r>
    <s v="UT_DERATE_FACTOR"/>
    <x v="0"/>
    <x v="2"/>
    <x v="9"/>
    <x v="1"/>
    <n v="2.7268481000000001E-2"/>
  </r>
  <r>
    <s v="UT_DERATE_FACTOR"/>
    <x v="0"/>
    <x v="2"/>
    <x v="9"/>
    <x v="2"/>
    <n v="2.6082714999999999E-2"/>
  </r>
  <r>
    <s v="UT_DERATE_FACTOR"/>
    <x v="0"/>
    <x v="2"/>
    <x v="9"/>
    <x v="3"/>
    <n v="2.7307893E-2"/>
  </r>
  <r>
    <s v="UT_DERATE_FACTOR"/>
    <x v="0"/>
    <x v="2"/>
    <x v="9"/>
    <x v="4"/>
    <n v="2.5740051999999999E-2"/>
  </r>
  <r>
    <s v="UT_DERATE_FACTOR"/>
    <x v="0"/>
    <x v="2"/>
    <x v="9"/>
    <x v="5"/>
    <n v="2.6206653999999999E-2"/>
  </r>
  <r>
    <s v="UT_DERATE_FACTOR"/>
    <x v="0"/>
    <x v="2"/>
    <x v="9"/>
    <x v="6"/>
    <n v="2.5523179999999999E-2"/>
  </r>
  <r>
    <s v="UT_DERATE_FACTOR"/>
    <x v="0"/>
    <x v="2"/>
    <x v="9"/>
    <x v="7"/>
    <n v="2.5835005000000001E-2"/>
  </r>
  <r>
    <s v="UT_DERATE_FACTOR"/>
    <x v="0"/>
    <x v="2"/>
    <x v="9"/>
    <x v="8"/>
    <n v="2.5958713000000001E-2"/>
  </r>
  <r>
    <s v="UT_DERATE_FACTOR"/>
    <x v="0"/>
    <x v="2"/>
    <x v="9"/>
    <x v="9"/>
    <n v="2.4653294999999999E-2"/>
  </r>
  <r>
    <s v="UT_DERATE_FACTOR"/>
    <x v="0"/>
    <x v="2"/>
    <x v="9"/>
    <x v="10"/>
    <n v="2.5736012999999999E-2"/>
  </r>
  <r>
    <s v="UT_DERATE_FACTOR"/>
    <x v="0"/>
    <x v="2"/>
    <x v="9"/>
    <x v="11"/>
    <n v="2.4304286000000001E-2"/>
  </r>
  <r>
    <s v="UT_DERATE_FACTOR"/>
    <x v="0"/>
    <x v="2"/>
    <x v="9"/>
    <x v="12"/>
    <n v="2.4232822000000001E-2"/>
  </r>
  <r>
    <s v="UT_DERATE_FACTOR"/>
    <x v="0"/>
    <x v="2"/>
    <x v="9"/>
    <x v="13"/>
    <n v="2.5029635000000001E-2"/>
  </r>
  <r>
    <s v="UT_DERATE_FACTOR"/>
    <x v="0"/>
    <x v="2"/>
    <x v="9"/>
    <x v="14"/>
    <n v="2.5640684E-2"/>
  </r>
  <r>
    <s v="UT_DERATE_FACTOR"/>
    <x v="0"/>
    <x v="2"/>
    <x v="9"/>
    <x v="15"/>
    <n v="2.6331439000000002E-2"/>
  </r>
  <r>
    <s v="UT_DERATE_FACTOR"/>
    <x v="0"/>
    <x v="2"/>
    <x v="9"/>
    <x v="16"/>
    <n v="2.6143522999999998E-2"/>
  </r>
  <r>
    <s v="UT_DERATE_FACTOR"/>
    <x v="0"/>
    <x v="2"/>
    <x v="9"/>
    <x v="17"/>
    <n v="2.5975873999999999E-2"/>
  </r>
  <r>
    <s v="UT_DERATE_FACTOR"/>
    <x v="0"/>
    <x v="2"/>
    <x v="9"/>
    <x v="18"/>
    <n v="2.6165819E-2"/>
  </r>
  <r>
    <s v="UT_DERATE_FACTOR"/>
    <x v="0"/>
    <x v="2"/>
    <x v="9"/>
    <x v="19"/>
    <n v="2.7411774999999999E-2"/>
  </r>
  <r>
    <s v="UT_DERATE_FACTOR"/>
    <x v="0"/>
    <x v="2"/>
    <x v="9"/>
    <x v="20"/>
    <n v="2.6940037E-2"/>
  </r>
  <r>
    <s v="UT_DERATE_FACTOR"/>
    <x v="0"/>
    <x v="2"/>
    <x v="9"/>
    <x v="21"/>
    <n v="2.7857514E-2"/>
  </r>
  <r>
    <s v="UT_DERATE_FACTOR"/>
    <x v="0"/>
    <x v="2"/>
    <x v="9"/>
    <x v="22"/>
    <n v="2.7168772000000001E-2"/>
  </r>
  <r>
    <s v="UT_DERATE_FACTOR"/>
    <x v="0"/>
    <x v="2"/>
    <x v="9"/>
    <x v="23"/>
    <n v="2.6950828999999999E-2"/>
  </r>
  <r>
    <s v="UT_DERATE_FACTOR"/>
    <x v="0"/>
    <x v="3"/>
    <x v="9"/>
    <x v="0"/>
    <n v="2.6249972E-2"/>
  </r>
  <r>
    <s v="UT_DERATE_FACTOR"/>
    <x v="0"/>
    <x v="3"/>
    <x v="9"/>
    <x v="1"/>
    <n v="2.7522003E-2"/>
  </r>
  <r>
    <s v="UT_DERATE_FACTOR"/>
    <x v="0"/>
    <x v="3"/>
    <x v="9"/>
    <x v="2"/>
    <n v="2.6912689E-2"/>
  </r>
  <r>
    <s v="UT_DERATE_FACTOR"/>
    <x v="0"/>
    <x v="3"/>
    <x v="9"/>
    <x v="3"/>
    <n v="2.8452406999999999E-2"/>
  </r>
  <r>
    <s v="UT_DERATE_FACTOR"/>
    <x v="0"/>
    <x v="3"/>
    <x v="9"/>
    <x v="4"/>
    <n v="2.7042058000000001E-2"/>
  </r>
  <r>
    <s v="UT_DERATE_FACTOR"/>
    <x v="0"/>
    <x v="3"/>
    <x v="9"/>
    <x v="5"/>
    <n v="2.8696867000000001E-2"/>
  </r>
  <r>
    <s v="UT_DERATE_FACTOR"/>
    <x v="0"/>
    <x v="3"/>
    <x v="9"/>
    <x v="6"/>
    <n v="2.8396701999999999E-2"/>
  </r>
  <r>
    <s v="UT_DERATE_FACTOR"/>
    <x v="0"/>
    <x v="3"/>
    <x v="9"/>
    <x v="7"/>
    <n v="2.8180576999999998E-2"/>
  </r>
  <r>
    <s v="UT_DERATE_FACTOR"/>
    <x v="0"/>
    <x v="3"/>
    <x v="9"/>
    <x v="8"/>
    <n v="2.6826180000000002E-2"/>
  </r>
  <r>
    <s v="UT_DERATE_FACTOR"/>
    <x v="0"/>
    <x v="3"/>
    <x v="9"/>
    <x v="9"/>
    <n v="2.6676877000000002E-2"/>
  </r>
  <r>
    <s v="UT_DERATE_FACTOR"/>
    <x v="0"/>
    <x v="3"/>
    <x v="9"/>
    <x v="10"/>
    <n v="2.8262895E-2"/>
  </r>
  <r>
    <s v="UT_DERATE_FACTOR"/>
    <x v="0"/>
    <x v="3"/>
    <x v="9"/>
    <x v="11"/>
    <n v="2.6533811000000001E-2"/>
  </r>
  <r>
    <s v="UT_DERATE_FACTOR"/>
    <x v="0"/>
    <x v="3"/>
    <x v="9"/>
    <x v="12"/>
    <n v="2.8038210000000001E-2"/>
  </r>
  <r>
    <s v="UT_DERATE_FACTOR"/>
    <x v="0"/>
    <x v="3"/>
    <x v="9"/>
    <x v="13"/>
    <n v="2.6492659000000002E-2"/>
  </r>
  <r>
    <s v="UT_DERATE_FACTOR"/>
    <x v="0"/>
    <x v="3"/>
    <x v="9"/>
    <x v="14"/>
    <n v="2.8356393000000001E-2"/>
  </r>
  <r>
    <s v="UT_DERATE_FACTOR"/>
    <x v="0"/>
    <x v="3"/>
    <x v="9"/>
    <x v="15"/>
    <n v="2.7777062000000002E-2"/>
  </r>
  <r>
    <s v="UT_DERATE_FACTOR"/>
    <x v="0"/>
    <x v="3"/>
    <x v="9"/>
    <x v="16"/>
    <n v="2.8451516999999999E-2"/>
  </r>
  <r>
    <s v="UT_DERATE_FACTOR"/>
    <x v="0"/>
    <x v="3"/>
    <x v="9"/>
    <x v="17"/>
    <n v="2.7058803999999999E-2"/>
  </r>
  <r>
    <s v="UT_DERATE_FACTOR"/>
    <x v="0"/>
    <x v="3"/>
    <x v="9"/>
    <x v="18"/>
    <n v="2.7339421999999999E-2"/>
  </r>
  <r>
    <s v="UT_DERATE_FACTOR"/>
    <x v="0"/>
    <x v="3"/>
    <x v="9"/>
    <x v="19"/>
    <n v="2.7501675E-2"/>
  </r>
  <r>
    <s v="UT_DERATE_FACTOR"/>
    <x v="0"/>
    <x v="3"/>
    <x v="9"/>
    <x v="20"/>
    <n v="2.7618398999999998E-2"/>
  </r>
  <r>
    <s v="UT_DERATE_FACTOR"/>
    <x v="0"/>
    <x v="3"/>
    <x v="9"/>
    <x v="21"/>
    <n v="2.7959496E-2"/>
  </r>
  <r>
    <s v="UT_DERATE_FACTOR"/>
    <x v="0"/>
    <x v="3"/>
    <x v="9"/>
    <x v="22"/>
    <n v="2.8876668000000001E-2"/>
  </r>
  <r>
    <s v="UT_DERATE_FACTOR"/>
    <x v="0"/>
    <x v="3"/>
    <x v="9"/>
    <x v="23"/>
    <n v="2.9919514000000001E-2"/>
  </r>
  <r>
    <s v="UT_DERATE_FACTOR"/>
    <x v="0"/>
    <x v="4"/>
    <x v="9"/>
    <x v="0"/>
    <n v="2.8826623999999999E-2"/>
  </r>
  <r>
    <s v="UT_DERATE_FACTOR"/>
    <x v="0"/>
    <x v="4"/>
    <x v="9"/>
    <x v="1"/>
    <n v="3.0531242E-2"/>
  </r>
  <r>
    <s v="UT_DERATE_FACTOR"/>
    <x v="0"/>
    <x v="4"/>
    <x v="9"/>
    <x v="2"/>
    <n v="2.9330128E-2"/>
  </r>
  <r>
    <s v="UT_DERATE_FACTOR"/>
    <x v="0"/>
    <x v="4"/>
    <x v="9"/>
    <x v="3"/>
    <n v="3.0344520999999999E-2"/>
  </r>
  <r>
    <s v="UT_DERATE_FACTOR"/>
    <x v="0"/>
    <x v="4"/>
    <x v="9"/>
    <x v="4"/>
    <n v="3.0148659000000001E-2"/>
  </r>
  <r>
    <s v="UT_DERATE_FACTOR"/>
    <x v="0"/>
    <x v="4"/>
    <x v="9"/>
    <x v="5"/>
    <n v="3.0287907999999999E-2"/>
  </r>
  <r>
    <s v="UT_DERATE_FACTOR"/>
    <x v="0"/>
    <x v="4"/>
    <x v="9"/>
    <x v="6"/>
    <n v="3.1428662000000003E-2"/>
  </r>
  <r>
    <s v="UT_DERATE_FACTOR"/>
    <x v="0"/>
    <x v="4"/>
    <x v="9"/>
    <x v="7"/>
    <n v="2.9580059999999998E-2"/>
  </r>
  <r>
    <s v="UT_DERATE_FACTOR"/>
    <x v="0"/>
    <x v="4"/>
    <x v="9"/>
    <x v="8"/>
    <n v="2.8603170000000001E-2"/>
  </r>
  <r>
    <s v="UT_DERATE_FACTOR"/>
    <x v="0"/>
    <x v="4"/>
    <x v="9"/>
    <x v="9"/>
    <n v="2.9233931000000001E-2"/>
  </r>
  <r>
    <s v="UT_DERATE_FACTOR"/>
    <x v="0"/>
    <x v="4"/>
    <x v="9"/>
    <x v="10"/>
    <n v="2.8782311000000001E-2"/>
  </r>
  <r>
    <s v="UT_DERATE_FACTOR"/>
    <x v="0"/>
    <x v="4"/>
    <x v="9"/>
    <x v="11"/>
    <n v="2.8196465E-2"/>
  </r>
  <r>
    <s v="UT_DERATE_FACTOR"/>
    <x v="0"/>
    <x v="4"/>
    <x v="9"/>
    <x v="12"/>
    <n v="2.8331598E-2"/>
  </r>
  <r>
    <s v="UT_DERATE_FACTOR"/>
    <x v="0"/>
    <x v="4"/>
    <x v="9"/>
    <x v="13"/>
    <n v="2.9135177000000002E-2"/>
  </r>
  <r>
    <s v="UT_DERATE_FACTOR"/>
    <x v="0"/>
    <x v="4"/>
    <x v="9"/>
    <x v="14"/>
    <n v="2.9437244000000001E-2"/>
  </r>
  <r>
    <s v="UT_DERATE_FACTOR"/>
    <x v="0"/>
    <x v="4"/>
    <x v="9"/>
    <x v="15"/>
    <n v="3.0029443999999999E-2"/>
  </r>
  <r>
    <s v="UT_DERATE_FACTOR"/>
    <x v="0"/>
    <x v="4"/>
    <x v="9"/>
    <x v="16"/>
    <n v="3.0914572000000001E-2"/>
  </r>
  <r>
    <s v="UT_DERATE_FACTOR"/>
    <x v="0"/>
    <x v="4"/>
    <x v="9"/>
    <x v="17"/>
    <n v="2.9155833999999999E-2"/>
  </r>
  <r>
    <s v="UT_DERATE_FACTOR"/>
    <x v="0"/>
    <x v="4"/>
    <x v="9"/>
    <x v="18"/>
    <n v="2.9006410999999999E-2"/>
  </r>
  <r>
    <s v="UT_DERATE_FACTOR"/>
    <x v="0"/>
    <x v="4"/>
    <x v="9"/>
    <x v="19"/>
    <n v="2.9307515999999999E-2"/>
  </r>
  <r>
    <s v="UT_DERATE_FACTOR"/>
    <x v="0"/>
    <x v="4"/>
    <x v="9"/>
    <x v="20"/>
    <n v="3.0607746000000002E-2"/>
  </r>
  <r>
    <s v="UT_DERATE_FACTOR"/>
    <x v="0"/>
    <x v="4"/>
    <x v="9"/>
    <x v="21"/>
    <n v="3.0922735E-2"/>
  </r>
  <r>
    <s v="UT_DERATE_FACTOR"/>
    <x v="0"/>
    <x v="4"/>
    <x v="9"/>
    <x v="22"/>
    <n v="2.8449057999999999E-2"/>
  </r>
  <r>
    <s v="UT_DERATE_FACTOR"/>
    <x v="0"/>
    <x v="4"/>
    <x v="9"/>
    <x v="23"/>
    <n v="2.8963092999999999E-2"/>
  </r>
  <r>
    <s v="UT_DERATE_FACTOR"/>
    <x v="0"/>
    <x v="5"/>
    <x v="9"/>
    <x v="0"/>
    <n v="2.8589962999999999E-2"/>
  </r>
  <r>
    <s v="UT_DERATE_FACTOR"/>
    <x v="0"/>
    <x v="5"/>
    <x v="9"/>
    <x v="1"/>
    <n v="3.0445705999999999E-2"/>
  </r>
  <r>
    <s v="UT_DERATE_FACTOR"/>
    <x v="0"/>
    <x v="5"/>
    <x v="9"/>
    <x v="2"/>
    <n v="3.0298103E-2"/>
  </r>
  <r>
    <s v="UT_DERATE_FACTOR"/>
    <x v="0"/>
    <x v="5"/>
    <x v="9"/>
    <x v="3"/>
    <n v="2.9752880999999998E-2"/>
  </r>
  <r>
    <s v="UT_DERATE_FACTOR"/>
    <x v="0"/>
    <x v="5"/>
    <x v="9"/>
    <x v="4"/>
    <n v="2.8993486999999998E-2"/>
  </r>
  <r>
    <s v="UT_DERATE_FACTOR"/>
    <x v="0"/>
    <x v="5"/>
    <x v="9"/>
    <x v="5"/>
    <n v="2.8142608E-2"/>
  </r>
  <r>
    <s v="UT_DERATE_FACTOR"/>
    <x v="0"/>
    <x v="5"/>
    <x v="9"/>
    <x v="6"/>
    <n v="2.8164971E-2"/>
  </r>
  <r>
    <s v="UT_DERATE_FACTOR"/>
    <x v="0"/>
    <x v="5"/>
    <x v="9"/>
    <x v="7"/>
    <n v="2.8824008000000002E-2"/>
  </r>
  <r>
    <s v="UT_DERATE_FACTOR"/>
    <x v="0"/>
    <x v="5"/>
    <x v="9"/>
    <x v="8"/>
    <n v="3.0318445999999999E-2"/>
  </r>
  <r>
    <s v="UT_DERATE_FACTOR"/>
    <x v="0"/>
    <x v="5"/>
    <x v="9"/>
    <x v="9"/>
    <n v="3.1585967E-2"/>
  </r>
  <r>
    <s v="UT_DERATE_FACTOR"/>
    <x v="0"/>
    <x v="5"/>
    <x v="9"/>
    <x v="10"/>
    <n v="3.1284845999999998E-2"/>
  </r>
  <r>
    <s v="UT_DERATE_FACTOR"/>
    <x v="0"/>
    <x v="5"/>
    <x v="9"/>
    <x v="11"/>
    <n v="3.0857635000000001E-2"/>
  </r>
  <r>
    <s v="UT_DERATE_FACTOR"/>
    <x v="0"/>
    <x v="5"/>
    <x v="9"/>
    <x v="12"/>
    <n v="3.2381392000000002E-2"/>
  </r>
  <r>
    <s v="UT_DERATE_FACTOR"/>
    <x v="0"/>
    <x v="5"/>
    <x v="9"/>
    <x v="13"/>
    <n v="2.9956323999999999E-2"/>
  </r>
  <r>
    <s v="UT_DERATE_FACTOR"/>
    <x v="0"/>
    <x v="5"/>
    <x v="9"/>
    <x v="14"/>
    <n v="2.8996516999999999E-2"/>
  </r>
  <r>
    <s v="UT_DERATE_FACTOR"/>
    <x v="0"/>
    <x v="5"/>
    <x v="9"/>
    <x v="15"/>
    <n v="2.9256614E-2"/>
  </r>
  <r>
    <s v="UT_DERATE_FACTOR"/>
    <x v="0"/>
    <x v="5"/>
    <x v="9"/>
    <x v="16"/>
    <n v="3.0052011999999999E-2"/>
  </r>
  <r>
    <s v="UT_DERATE_FACTOR"/>
    <x v="0"/>
    <x v="5"/>
    <x v="9"/>
    <x v="17"/>
    <n v="2.7742003000000001E-2"/>
  </r>
  <r>
    <s v="UT_DERATE_FACTOR"/>
    <x v="0"/>
    <x v="5"/>
    <x v="9"/>
    <x v="18"/>
    <n v="2.9452520999999999E-2"/>
  </r>
  <r>
    <s v="UT_DERATE_FACTOR"/>
    <x v="0"/>
    <x v="5"/>
    <x v="9"/>
    <x v="19"/>
    <n v="3.0082325E-2"/>
  </r>
  <r>
    <s v="UT_DERATE_FACTOR"/>
    <x v="0"/>
    <x v="5"/>
    <x v="9"/>
    <x v="20"/>
    <n v="2.9548307999999999E-2"/>
  </r>
  <r>
    <s v="UT_DERATE_FACTOR"/>
    <x v="0"/>
    <x v="5"/>
    <x v="9"/>
    <x v="21"/>
    <n v="2.9612590000000001E-2"/>
  </r>
  <r>
    <s v="UT_DERATE_FACTOR"/>
    <x v="0"/>
    <x v="5"/>
    <x v="9"/>
    <x v="22"/>
    <n v="3.0392773000000001E-2"/>
  </r>
  <r>
    <s v="UT_DERATE_FACTOR"/>
    <x v="0"/>
    <x v="5"/>
    <x v="9"/>
    <x v="23"/>
    <n v="3.0009312E-2"/>
  </r>
  <r>
    <s v="UT_DERATE_FACTOR"/>
    <x v="0"/>
    <x v="6"/>
    <x v="9"/>
    <x v="0"/>
    <n v="3.0874087000000001E-2"/>
  </r>
  <r>
    <s v="UT_DERATE_FACTOR"/>
    <x v="0"/>
    <x v="6"/>
    <x v="9"/>
    <x v="1"/>
    <n v="3.0344218999999999E-2"/>
  </r>
  <r>
    <s v="UT_DERATE_FACTOR"/>
    <x v="0"/>
    <x v="6"/>
    <x v="9"/>
    <x v="2"/>
    <n v="3.0007391000000001E-2"/>
  </r>
  <r>
    <s v="UT_DERATE_FACTOR"/>
    <x v="0"/>
    <x v="6"/>
    <x v="9"/>
    <x v="3"/>
    <n v="2.9396144999999999E-2"/>
  </r>
  <r>
    <s v="UT_DERATE_FACTOR"/>
    <x v="0"/>
    <x v="6"/>
    <x v="9"/>
    <x v="4"/>
    <n v="2.9979967E-2"/>
  </r>
  <r>
    <s v="UT_DERATE_FACTOR"/>
    <x v="0"/>
    <x v="6"/>
    <x v="9"/>
    <x v="5"/>
    <n v="2.9766669999999999E-2"/>
  </r>
  <r>
    <s v="UT_DERATE_FACTOR"/>
    <x v="0"/>
    <x v="6"/>
    <x v="9"/>
    <x v="6"/>
    <n v="2.9010803000000002E-2"/>
  </r>
  <r>
    <s v="UT_DERATE_FACTOR"/>
    <x v="0"/>
    <x v="6"/>
    <x v="9"/>
    <x v="7"/>
    <n v="2.8686282E-2"/>
  </r>
  <r>
    <s v="UT_DERATE_FACTOR"/>
    <x v="0"/>
    <x v="6"/>
    <x v="9"/>
    <x v="8"/>
    <n v="2.9174045999999999E-2"/>
  </r>
  <r>
    <s v="UT_DERATE_FACTOR"/>
    <x v="0"/>
    <x v="6"/>
    <x v="9"/>
    <x v="9"/>
    <n v="2.9628762999999999E-2"/>
  </r>
  <r>
    <s v="UT_DERATE_FACTOR"/>
    <x v="0"/>
    <x v="6"/>
    <x v="9"/>
    <x v="10"/>
    <n v="3.2221858999999999E-2"/>
  </r>
  <r>
    <s v="UT_DERATE_FACTOR"/>
    <x v="0"/>
    <x v="6"/>
    <x v="9"/>
    <x v="11"/>
    <n v="3.2022741E-2"/>
  </r>
  <r>
    <s v="UT_DERATE_FACTOR"/>
    <x v="0"/>
    <x v="6"/>
    <x v="9"/>
    <x v="12"/>
    <n v="3.3365157999999999E-2"/>
  </r>
  <r>
    <s v="UT_DERATE_FACTOR"/>
    <x v="0"/>
    <x v="6"/>
    <x v="9"/>
    <x v="13"/>
    <n v="3.2630876000000003E-2"/>
  </r>
  <r>
    <s v="UT_DERATE_FACTOR"/>
    <x v="0"/>
    <x v="6"/>
    <x v="9"/>
    <x v="14"/>
    <n v="3.3018475999999998E-2"/>
  </r>
  <r>
    <s v="UT_DERATE_FACTOR"/>
    <x v="0"/>
    <x v="6"/>
    <x v="9"/>
    <x v="15"/>
    <n v="3.0762385999999999E-2"/>
  </r>
  <r>
    <s v="UT_DERATE_FACTOR"/>
    <x v="0"/>
    <x v="6"/>
    <x v="9"/>
    <x v="16"/>
    <n v="3.0701935999999999E-2"/>
  </r>
  <r>
    <s v="UT_DERATE_FACTOR"/>
    <x v="0"/>
    <x v="6"/>
    <x v="9"/>
    <x v="17"/>
    <n v="3.1913351E-2"/>
  </r>
  <r>
    <s v="UT_DERATE_FACTOR"/>
    <x v="0"/>
    <x v="6"/>
    <x v="9"/>
    <x v="18"/>
    <n v="3.1076895E-2"/>
  </r>
  <r>
    <s v="UT_DERATE_FACTOR"/>
    <x v="0"/>
    <x v="6"/>
    <x v="9"/>
    <x v="19"/>
    <n v="3.2046992000000003E-2"/>
  </r>
  <r>
    <s v="UT_DERATE_FACTOR"/>
    <x v="0"/>
    <x v="6"/>
    <x v="9"/>
    <x v="20"/>
    <n v="3.3120021999999999E-2"/>
  </r>
  <r>
    <s v="UT_DERATE_FACTOR"/>
    <x v="0"/>
    <x v="6"/>
    <x v="9"/>
    <x v="21"/>
    <n v="3.3603196000000002E-2"/>
  </r>
  <r>
    <s v="UT_DERATE_FACTOR"/>
    <x v="0"/>
    <x v="6"/>
    <x v="9"/>
    <x v="22"/>
    <n v="3.4093573000000002E-2"/>
  </r>
  <r>
    <s v="UT_DERATE_FACTOR"/>
    <x v="0"/>
    <x v="6"/>
    <x v="9"/>
    <x v="23"/>
    <n v="3.4218321000000003E-2"/>
  </r>
  <r>
    <s v="UT_DERATE_FACTOR"/>
    <x v="0"/>
    <x v="7"/>
    <x v="9"/>
    <x v="0"/>
    <n v="3.3818961000000002E-2"/>
  </r>
  <r>
    <s v="UT_DERATE_FACTOR"/>
    <x v="0"/>
    <x v="7"/>
    <x v="9"/>
    <x v="1"/>
    <n v="3.6469705999999998E-2"/>
  </r>
  <r>
    <s v="UT_DERATE_FACTOR"/>
    <x v="0"/>
    <x v="7"/>
    <x v="9"/>
    <x v="2"/>
    <n v="3.6411691000000003E-2"/>
  </r>
  <r>
    <s v="UT_DERATE_FACTOR"/>
    <x v="0"/>
    <x v="7"/>
    <x v="9"/>
    <x v="3"/>
    <n v="3.4576861E-2"/>
  </r>
  <r>
    <s v="UT_DERATE_FACTOR"/>
    <x v="0"/>
    <x v="7"/>
    <x v="9"/>
    <x v="4"/>
    <n v="3.3912004000000003E-2"/>
  </r>
  <r>
    <s v="UT_DERATE_FACTOR"/>
    <x v="0"/>
    <x v="7"/>
    <x v="9"/>
    <x v="5"/>
    <n v="3.3578124000000001E-2"/>
  </r>
  <r>
    <s v="UT_DERATE_FACTOR"/>
    <x v="0"/>
    <x v="7"/>
    <x v="9"/>
    <x v="6"/>
    <n v="3.2141744999999999E-2"/>
  </r>
  <r>
    <s v="UT_DERATE_FACTOR"/>
    <x v="0"/>
    <x v="7"/>
    <x v="9"/>
    <x v="7"/>
    <n v="3.1020606999999999E-2"/>
  </r>
  <r>
    <s v="UT_DERATE_FACTOR"/>
    <x v="0"/>
    <x v="7"/>
    <x v="9"/>
    <x v="8"/>
    <n v="3.1344892999999999E-2"/>
  </r>
  <r>
    <s v="UT_DERATE_FACTOR"/>
    <x v="0"/>
    <x v="7"/>
    <x v="9"/>
    <x v="9"/>
    <n v="3.0747817E-2"/>
  </r>
  <r>
    <s v="UT_DERATE_FACTOR"/>
    <x v="0"/>
    <x v="7"/>
    <x v="9"/>
    <x v="10"/>
    <n v="3.3029639999999999E-2"/>
  </r>
  <r>
    <s v="UT_DERATE_FACTOR"/>
    <x v="0"/>
    <x v="7"/>
    <x v="9"/>
    <x v="11"/>
    <n v="3.3268180000000001E-2"/>
  </r>
  <r>
    <s v="UT_DERATE_FACTOR"/>
    <x v="0"/>
    <x v="7"/>
    <x v="9"/>
    <x v="12"/>
    <n v="3.2717382000000003E-2"/>
  </r>
  <r>
    <s v="UT_DERATE_FACTOR"/>
    <x v="0"/>
    <x v="7"/>
    <x v="9"/>
    <x v="13"/>
    <n v="3.2725535E-2"/>
  </r>
  <r>
    <s v="UT_DERATE_FACTOR"/>
    <x v="0"/>
    <x v="7"/>
    <x v="9"/>
    <x v="14"/>
    <n v="3.4657581999999999E-2"/>
  </r>
  <r>
    <s v="UT_DERATE_FACTOR"/>
    <x v="0"/>
    <x v="7"/>
    <x v="9"/>
    <x v="15"/>
    <n v="3.3596781999999999E-2"/>
  </r>
  <r>
    <s v="UT_DERATE_FACTOR"/>
    <x v="0"/>
    <x v="7"/>
    <x v="9"/>
    <x v="16"/>
    <n v="3.5663382E-2"/>
  </r>
  <r>
    <s v="UT_DERATE_FACTOR"/>
    <x v="0"/>
    <x v="7"/>
    <x v="9"/>
    <x v="17"/>
    <n v="3.6014281000000002E-2"/>
  </r>
  <r>
    <s v="UT_DERATE_FACTOR"/>
    <x v="0"/>
    <x v="7"/>
    <x v="9"/>
    <x v="18"/>
    <n v="3.5284283E-2"/>
  </r>
  <r>
    <s v="UT_DERATE_FACTOR"/>
    <x v="0"/>
    <x v="7"/>
    <x v="9"/>
    <x v="19"/>
    <n v="3.6056735999999999E-2"/>
  </r>
  <r>
    <s v="UT_DERATE_FACTOR"/>
    <x v="0"/>
    <x v="7"/>
    <x v="9"/>
    <x v="20"/>
    <n v="3.7819055999999997E-2"/>
  </r>
  <r>
    <s v="UT_DERATE_FACTOR"/>
    <x v="0"/>
    <x v="7"/>
    <x v="9"/>
    <x v="21"/>
    <n v="3.9086701000000001E-2"/>
  </r>
  <r>
    <s v="UT_DERATE_FACTOR"/>
    <x v="0"/>
    <x v="7"/>
    <x v="9"/>
    <x v="22"/>
    <n v="3.8884523999999997E-2"/>
  </r>
  <r>
    <s v="UT_DERATE_FACTOR"/>
    <x v="0"/>
    <x v="7"/>
    <x v="9"/>
    <x v="23"/>
    <n v="3.8536773000000003E-2"/>
  </r>
  <r>
    <s v="UT_DERATE_FACTOR"/>
    <x v="0"/>
    <x v="8"/>
    <x v="9"/>
    <x v="0"/>
    <n v="3.6947226E-2"/>
  </r>
  <r>
    <s v="UT_DERATE_FACTOR"/>
    <x v="0"/>
    <x v="8"/>
    <x v="9"/>
    <x v="1"/>
    <n v="3.7695855E-2"/>
  </r>
  <r>
    <s v="UT_DERATE_FACTOR"/>
    <x v="0"/>
    <x v="8"/>
    <x v="9"/>
    <x v="2"/>
    <n v="3.6922009999999998E-2"/>
  </r>
  <r>
    <s v="UT_DERATE_FACTOR"/>
    <x v="0"/>
    <x v="8"/>
    <x v="9"/>
    <x v="3"/>
    <n v="3.6690241999999998E-2"/>
  </r>
  <r>
    <s v="UT_DERATE_FACTOR"/>
    <x v="0"/>
    <x v="8"/>
    <x v="9"/>
    <x v="4"/>
    <n v="3.7829224000000002E-2"/>
  </r>
  <r>
    <s v="UT_DERATE_FACTOR"/>
    <x v="0"/>
    <x v="8"/>
    <x v="9"/>
    <x v="5"/>
    <n v="3.6290997999999998E-2"/>
  </r>
  <r>
    <s v="UT_DERATE_FACTOR"/>
    <x v="0"/>
    <x v="8"/>
    <x v="9"/>
    <x v="6"/>
    <n v="3.4598439000000002E-2"/>
  </r>
  <r>
    <s v="UT_DERATE_FACTOR"/>
    <x v="0"/>
    <x v="8"/>
    <x v="9"/>
    <x v="7"/>
    <n v="3.3165848999999997E-2"/>
  </r>
  <r>
    <s v="UT_DERATE_FACTOR"/>
    <x v="0"/>
    <x v="8"/>
    <x v="9"/>
    <x v="8"/>
    <n v="3.4295113000000002E-2"/>
  </r>
  <r>
    <s v="UT_DERATE_FACTOR"/>
    <x v="0"/>
    <x v="8"/>
    <x v="9"/>
    <x v="9"/>
    <n v="3.3213338000000002E-2"/>
  </r>
  <r>
    <s v="UT_DERATE_FACTOR"/>
    <x v="0"/>
    <x v="8"/>
    <x v="9"/>
    <x v="10"/>
    <n v="3.2377348E-2"/>
  </r>
  <r>
    <s v="UT_DERATE_FACTOR"/>
    <x v="0"/>
    <x v="8"/>
    <x v="9"/>
    <x v="11"/>
    <n v="3.1842811999999998E-2"/>
  </r>
  <r>
    <s v="UT_DERATE_FACTOR"/>
    <x v="0"/>
    <x v="8"/>
    <x v="9"/>
    <x v="12"/>
    <n v="3.3471371999999999E-2"/>
  </r>
  <r>
    <s v="UT_DERATE_FACTOR"/>
    <x v="0"/>
    <x v="8"/>
    <x v="9"/>
    <x v="13"/>
    <n v="3.2045272999999999E-2"/>
  </r>
  <r>
    <s v="UT_DERATE_FACTOR"/>
    <x v="0"/>
    <x v="8"/>
    <x v="9"/>
    <x v="14"/>
    <n v="3.3599822000000001E-2"/>
  </r>
  <r>
    <s v="UT_DERATE_FACTOR"/>
    <x v="0"/>
    <x v="8"/>
    <x v="9"/>
    <x v="15"/>
    <n v="3.2332583999999998E-2"/>
  </r>
  <r>
    <s v="UT_DERATE_FACTOR"/>
    <x v="0"/>
    <x v="8"/>
    <x v="9"/>
    <x v="16"/>
    <n v="3.3674716E-2"/>
  </r>
  <r>
    <s v="UT_DERATE_FACTOR"/>
    <x v="0"/>
    <x v="8"/>
    <x v="9"/>
    <x v="17"/>
    <n v="3.5144899E-2"/>
  </r>
  <r>
    <s v="UT_DERATE_FACTOR"/>
    <x v="0"/>
    <x v="8"/>
    <x v="9"/>
    <x v="18"/>
    <n v="3.5565114000000002E-2"/>
  </r>
  <r>
    <s v="UT_DERATE_FACTOR"/>
    <x v="0"/>
    <x v="8"/>
    <x v="9"/>
    <x v="19"/>
    <n v="3.4984107E-2"/>
  </r>
  <r>
    <s v="UT_DERATE_FACTOR"/>
    <x v="0"/>
    <x v="8"/>
    <x v="9"/>
    <x v="20"/>
    <n v="3.4662028999999997E-2"/>
  </r>
  <r>
    <s v="UT_DERATE_FACTOR"/>
    <x v="0"/>
    <x v="8"/>
    <x v="9"/>
    <x v="21"/>
    <n v="3.4593378000000001E-2"/>
  </r>
  <r>
    <s v="UT_DERATE_FACTOR"/>
    <x v="0"/>
    <x v="8"/>
    <x v="9"/>
    <x v="22"/>
    <n v="3.4364798000000002E-2"/>
  </r>
  <r>
    <s v="UT_DERATE_FACTOR"/>
    <x v="0"/>
    <x v="8"/>
    <x v="9"/>
    <x v="23"/>
    <n v="3.4665130000000002E-2"/>
  </r>
  <r>
    <s v="UT_DERATE_FACTOR"/>
    <x v="0"/>
    <x v="9"/>
    <x v="9"/>
    <x v="0"/>
    <n v="3.7600336999999998E-2"/>
  </r>
  <r>
    <s v="UT_DERATE_FACTOR"/>
    <x v="0"/>
    <x v="9"/>
    <x v="9"/>
    <x v="1"/>
    <n v="3.6368644999999998E-2"/>
  </r>
  <r>
    <s v="UT_DERATE_FACTOR"/>
    <x v="0"/>
    <x v="9"/>
    <x v="9"/>
    <x v="2"/>
    <n v="3.6661345999999997E-2"/>
  </r>
  <r>
    <s v="UT_DERATE_FACTOR"/>
    <x v="0"/>
    <x v="9"/>
    <x v="9"/>
    <x v="3"/>
    <n v="3.5357213999999998E-2"/>
  </r>
  <r>
    <s v="UT_DERATE_FACTOR"/>
    <x v="0"/>
    <x v="9"/>
    <x v="9"/>
    <x v="4"/>
    <n v="3.5554374E-2"/>
  </r>
  <r>
    <s v="UT_DERATE_FACTOR"/>
    <x v="0"/>
    <x v="9"/>
    <x v="9"/>
    <x v="5"/>
    <n v="3.5499248999999997E-2"/>
  </r>
  <r>
    <s v="UT_DERATE_FACTOR"/>
    <x v="0"/>
    <x v="9"/>
    <x v="9"/>
    <x v="6"/>
    <n v="3.2469496E-2"/>
  </r>
  <r>
    <s v="UT_DERATE_FACTOR"/>
    <x v="0"/>
    <x v="9"/>
    <x v="9"/>
    <x v="7"/>
    <n v="3.4067015999999999E-2"/>
  </r>
  <r>
    <s v="UT_DERATE_FACTOR"/>
    <x v="0"/>
    <x v="9"/>
    <x v="9"/>
    <x v="8"/>
    <n v="3.3826448000000002E-2"/>
  </r>
  <r>
    <s v="UT_DERATE_FACTOR"/>
    <x v="0"/>
    <x v="9"/>
    <x v="9"/>
    <x v="9"/>
    <n v="3.3852271000000003E-2"/>
  </r>
  <r>
    <s v="UT_DERATE_FACTOR"/>
    <x v="0"/>
    <x v="9"/>
    <x v="9"/>
    <x v="10"/>
    <n v="3.4407378000000002E-2"/>
  </r>
  <r>
    <s v="UT_DERATE_FACTOR"/>
    <x v="0"/>
    <x v="9"/>
    <x v="9"/>
    <x v="11"/>
    <n v="3.2970405000000001E-2"/>
  </r>
  <r>
    <s v="UT_DERATE_FACTOR"/>
    <x v="0"/>
    <x v="9"/>
    <x v="9"/>
    <x v="12"/>
    <n v="3.3256649999999999E-2"/>
  </r>
  <r>
    <s v="UT_DERATE_FACTOR"/>
    <x v="0"/>
    <x v="9"/>
    <x v="9"/>
    <x v="13"/>
    <n v="3.2832419000000002E-2"/>
  </r>
  <r>
    <s v="UT_DERATE_FACTOR"/>
    <x v="0"/>
    <x v="9"/>
    <x v="9"/>
    <x v="14"/>
    <n v="3.5725264999999999E-2"/>
  </r>
  <r>
    <s v="UT_DERATE_FACTOR"/>
    <x v="0"/>
    <x v="9"/>
    <x v="9"/>
    <x v="15"/>
    <n v="3.4020043999999999E-2"/>
  </r>
  <r>
    <s v="UT_DERATE_FACTOR"/>
    <x v="0"/>
    <x v="9"/>
    <x v="9"/>
    <x v="16"/>
    <n v="3.5250961999999997E-2"/>
  </r>
  <r>
    <s v="UT_DERATE_FACTOR"/>
    <x v="0"/>
    <x v="9"/>
    <x v="9"/>
    <x v="17"/>
    <n v="3.5661931000000001E-2"/>
  </r>
  <r>
    <s v="UT_DERATE_FACTOR"/>
    <x v="0"/>
    <x v="9"/>
    <x v="9"/>
    <x v="18"/>
    <n v="3.5758918000000001E-2"/>
  </r>
  <r>
    <s v="UT_DERATE_FACTOR"/>
    <x v="0"/>
    <x v="9"/>
    <x v="9"/>
    <x v="19"/>
    <n v="3.5408539000000003E-2"/>
  </r>
  <r>
    <s v="UT_DERATE_FACTOR"/>
    <x v="0"/>
    <x v="9"/>
    <x v="9"/>
    <x v="20"/>
    <n v="3.5339074999999998E-2"/>
  </r>
  <r>
    <s v="UT_DERATE_FACTOR"/>
    <x v="0"/>
    <x v="9"/>
    <x v="9"/>
    <x v="21"/>
    <n v="3.5803528000000001E-2"/>
  </r>
  <r>
    <s v="UT_DERATE_FACTOR"/>
    <x v="0"/>
    <x v="9"/>
    <x v="9"/>
    <x v="22"/>
    <n v="3.7599085999999997E-2"/>
  </r>
  <r>
    <s v="UT_DERATE_FACTOR"/>
    <x v="0"/>
    <x v="9"/>
    <x v="9"/>
    <x v="23"/>
    <n v="3.6627434E-2"/>
  </r>
  <r>
    <s v="UT_DERATE_FACTOR"/>
    <x v="0"/>
    <x v="10"/>
    <x v="9"/>
    <x v="0"/>
    <n v="3.8613482999999997E-2"/>
  </r>
  <r>
    <s v="UT_DERATE_FACTOR"/>
    <x v="0"/>
    <x v="10"/>
    <x v="9"/>
    <x v="1"/>
    <n v="3.7348205000000002E-2"/>
  </r>
  <r>
    <s v="UT_DERATE_FACTOR"/>
    <x v="0"/>
    <x v="10"/>
    <x v="9"/>
    <x v="2"/>
    <n v="3.8421669999999998E-2"/>
  </r>
  <r>
    <s v="UT_DERATE_FACTOR"/>
    <x v="0"/>
    <x v="10"/>
    <x v="9"/>
    <x v="3"/>
    <n v="3.9959183000000002E-2"/>
  </r>
  <r>
    <s v="UT_DERATE_FACTOR"/>
    <x v="0"/>
    <x v="10"/>
    <x v="9"/>
    <x v="4"/>
    <n v="3.8053756000000001E-2"/>
  </r>
  <r>
    <s v="UT_DERATE_FACTOR"/>
    <x v="0"/>
    <x v="10"/>
    <x v="9"/>
    <x v="5"/>
    <n v="3.5217523000000001E-2"/>
  </r>
  <r>
    <s v="UT_DERATE_FACTOR"/>
    <x v="0"/>
    <x v="10"/>
    <x v="9"/>
    <x v="6"/>
    <n v="3.2520357999999999E-2"/>
  </r>
  <r>
    <s v="UT_DERATE_FACTOR"/>
    <x v="0"/>
    <x v="10"/>
    <x v="9"/>
    <x v="7"/>
    <n v="3.5357772000000003E-2"/>
  </r>
  <r>
    <s v="UT_DERATE_FACTOR"/>
    <x v="0"/>
    <x v="10"/>
    <x v="9"/>
    <x v="8"/>
    <n v="3.5877917000000002E-2"/>
  </r>
  <r>
    <s v="UT_DERATE_FACTOR"/>
    <x v="0"/>
    <x v="10"/>
    <x v="9"/>
    <x v="9"/>
    <n v="3.6608515000000001E-2"/>
  </r>
  <r>
    <s v="UT_DERATE_FACTOR"/>
    <x v="0"/>
    <x v="10"/>
    <x v="9"/>
    <x v="10"/>
    <n v="3.6249076999999998E-2"/>
  </r>
  <r>
    <s v="UT_DERATE_FACTOR"/>
    <x v="0"/>
    <x v="10"/>
    <x v="9"/>
    <x v="11"/>
    <n v="3.2856692E-2"/>
  </r>
  <r>
    <s v="UT_DERATE_FACTOR"/>
    <x v="0"/>
    <x v="10"/>
    <x v="9"/>
    <x v="12"/>
    <n v="3.2528850999999998E-2"/>
  </r>
  <r>
    <s v="UT_DERATE_FACTOR"/>
    <x v="0"/>
    <x v="10"/>
    <x v="9"/>
    <x v="13"/>
    <n v="3.3180249000000002E-2"/>
  </r>
  <r>
    <s v="UT_DERATE_FACTOR"/>
    <x v="0"/>
    <x v="10"/>
    <x v="9"/>
    <x v="14"/>
    <n v="3.1165752000000001E-2"/>
  </r>
  <r>
    <s v="UT_DERATE_FACTOR"/>
    <x v="0"/>
    <x v="10"/>
    <x v="9"/>
    <x v="15"/>
    <n v="3.2055119E-2"/>
  </r>
  <r>
    <s v="UT_DERATE_FACTOR"/>
    <x v="0"/>
    <x v="10"/>
    <x v="9"/>
    <x v="16"/>
    <n v="3.2909783999999997E-2"/>
  </r>
  <r>
    <s v="UT_DERATE_FACTOR"/>
    <x v="0"/>
    <x v="10"/>
    <x v="9"/>
    <x v="17"/>
    <n v="3.5154315999999998E-2"/>
  </r>
  <r>
    <s v="UT_DERATE_FACTOR"/>
    <x v="0"/>
    <x v="10"/>
    <x v="9"/>
    <x v="18"/>
    <n v="3.6577775999999999E-2"/>
  </r>
  <r>
    <s v="UT_DERATE_FACTOR"/>
    <x v="0"/>
    <x v="10"/>
    <x v="9"/>
    <x v="19"/>
    <n v="3.6865633000000002E-2"/>
  </r>
  <r>
    <s v="UT_DERATE_FACTOR"/>
    <x v="0"/>
    <x v="10"/>
    <x v="9"/>
    <x v="20"/>
    <n v="3.5315737999999999E-2"/>
  </r>
  <r>
    <s v="UT_DERATE_FACTOR"/>
    <x v="0"/>
    <x v="10"/>
    <x v="9"/>
    <x v="21"/>
    <n v="3.3942963E-2"/>
  </r>
  <r>
    <s v="UT_DERATE_FACTOR"/>
    <x v="0"/>
    <x v="10"/>
    <x v="9"/>
    <x v="22"/>
    <n v="3.4497815000000001E-2"/>
  </r>
  <r>
    <s v="UT_DERATE_FACTOR"/>
    <x v="0"/>
    <x v="10"/>
    <x v="9"/>
    <x v="23"/>
    <n v="3.4539478999999998E-2"/>
  </r>
  <r>
    <s v="UT_DERATE_FACTOR"/>
    <x v="0"/>
    <x v="11"/>
    <x v="9"/>
    <x v="0"/>
    <n v="3.2948829999999998E-2"/>
  </r>
  <r>
    <s v="UT_DERATE_FACTOR"/>
    <x v="0"/>
    <x v="11"/>
    <x v="9"/>
    <x v="1"/>
    <n v="3.4055299999999997E-2"/>
  </r>
  <r>
    <s v="UT_DERATE_FACTOR"/>
    <x v="0"/>
    <x v="11"/>
    <x v="9"/>
    <x v="2"/>
    <n v="3.2571961000000003E-2"/>
  </r>
  <r>
    <s v="UT_DERATE_FACTOR"/>
    <x v="0"/>
    <x v="11"/>
    <x v="9"/>
    <x v="3"/>
    <n v="3.3207067E-2"/>
  </r>
  <r>
    <s v="UT_DERATE_FACTOR"/>
    <x v="0"/>
    <x v="11"/>
    <x v="9"/>
    <x v="4"/>
    <n v="3.2272680999999998E-2"/>
  </r>
  <r>
    <s v="UT_DERATE_FACTOR"/>
    <x v="0"/>
    <x v="11"/>
    <x v="9"/>
    <x v="5"/>
    <n v="3.4264549999999998E-2"/>
  </r>
  <r>
    <s v="UT_DERATE_FACTOR"/>
    <x v="0"/>
    <x v="11"/>
    <x v="9"/>
    <x v="6"/>
    <n v="3.3507734999999997E-2"/>
  </r>
  <r>
    <s v="UT_DERATE_FACTOR"/>
    <x v="0"/>
    <x v="11"/>
    <x v="9"/>
    <x v="7"/>
    <n v="3.4015433999999997E-2"/>
  </r>
  <r>
    <s v="UT_DERATE_FACTOR"/>
    <x v="0"/>
    <x v="11"/>
    <x v="9"/>
    <x v="8"/>
    <n v="3.6331465E-2"/>
  </r>
  <r>
    <s v="UT_DERATE_FACTOR"/>
    <x v="0"/>
    <x v="11"/>
    <x v="9"/>
    <x v="9"/>
    <n v="3.1781161000000002E-2"/>
  </r>
  <r>
    <s v="UT_DERATE_FACTOR"/>
    <x v="0"/>
    <x v="11"/>
    <x v="9"/>
    <x v="10"/>
    <n v="3.0176966999999999E-2"/>
  </r>
  <r>
    <s v="UT_DERATE_FACTOR"/>
    <x v="0"/>
    <x v="11"/>
    <x v="9"/>
    <x v="11"/>
    <n v="3.0912103E-2"/>
  </r>
  <r>
    <s v="UT_DERATE_FACTOR"/>
    <x v="0"/>
    <x v="11"/>
    <x v="9"/>
    <x v="12"/>
    <n v="3.1940077999999997E-2"/>
  </r>
  <r>
    <s v="UT_DERATE_FACTOR"/>
    <x v="0"/>
    <x v="11"/>
    <x v="9"/>
    <x v="13"/>
    <n v="3.1177699E-2"/>
  </r>
  <r>
    <s v="UT_DERATE_FACTOR"/>
    <x v="0"/>
    <x v="11"/>
    <x v="9"/>
    <x v="14"/>
    <n v="3.1813889999999997E-2"/>
  </r>
  <r>
    <s v="UT_DERATE_FACTOR"/>
    <x v="0"/>
    <x v="11"/>
    <x v="9"/>
    <x v="15"/>
    <n v="3.2316289999999998E-2"/>
  </r>
  <r>
    <s v="UT_DERATE_FACTOR"/>
    <x v="0"/>
    <x v="11"/>
    <x v="9"/>
    <x v="16"/>
    <n v="3.1662468999999999E-2"/>
  </r>
  <r>
    <s v="UT_DERATE_FACTOR"/>
    <x v="0"/>
    <x v="11"/>
    <x v="9"/>
    <x v="17"/>
    <n v="3.3771781000000001E-2"/>
  </r>
  <r>
    <s v="UT_DERATE_FACTOR"/>
    <x v="0"/>
    <x v="11"/>
    <x v="9"/>
    <x v="18"/>
    <n v="3.5594026000000001E-2"/>
  </r>
  <r>
    <s v="UT_DERATE_FACTOR"/>
    <x v="0"/>
    <x v="11"/>
    <x v="9"/>
    <x v="19"/>
    <n v="3.427446E-2"/>
  </r>
  <r>
    <s v="UT_DERATE_FACTOR"/>
    <x v="0"/>
    <x v="11"/>
    <x v="9"/>
    <x v="20"/>
    <n v="3.5946383999999998E-2"/>
  </r>
  <r>
    <s v="UT_DERATE_FACTOR"/>
    <x v="0"/>
    <x v="11"/>
    <x v="9"/>
    <x v="21"/>
    <n v="3.4292187000000002E-2"/>
  </r>
  <r>
    <s v="UT_DERATE_FACTOR"/>
    <x v="0"/>
    <x v="11"/>
    <x v="9"/>
    <x v="22"/>
    <n v="3.5089966E-2"/>
  </r>
  <r>
    <s v="UT_DERATE_FACTOR"/>
    <x v="0"/>
    <x v="11"/>
    <x v="9"/>
    <x v="23"/>
    <n v="3.4997080999999999E-2"/>
  </r>
  <r>
    <s v="UT_DERATE_FACTOR"/>
    <x v="0"/>
    <x v="12"/>
    <x v="9"/>
    <x v="0"/>
    <n v="3.3883438000000002E-2"/>
  </r>
  <r>
    <s v="UT_DERATE_FACTOR"/>
    <x v="0"/>
    <x v="12"/>
    <x v="9"/>
    <x v="1"/>
    <n v="3.346975E-2"/>
  </r>
  <r>
    <s v="UT_DERATE_FACTOR"/>
    <x v="0"/>
    <x v="12"/>
    <x v="9"/>
    <x v="2"/>
    <n v="3.3858402000000003E-2"/>
  </r>
  <r>
    <s v="UT_DERATE_FACTOR"/>
    <x v="0"/>
    <x v="12"/>
    <x v="9"/>
    <x v="3"/>
    <n v="3.3477330999999999E-2"/>
  </r>
  <r>
    <s v="UT_DERATE_FACTOR"/>
    <x v="0"/>
    <x v="12"/>
    <x v="9"/>
    <x v="4"/>
    <n v="3.1630815E-2"/>
  </r>
  <r>
    <s v="UT_DERATE_FACTOR"/>
    <x v="0"/>
    <x v="12"/>
    <x v="9"/>
    <x v="5"/>
    <n v="3.2326674E-2"/>
  </r>
  <r>
    <s v="UT_DERATE_FACTOR"/>
    <x v="0"/>
    <x v="12"/>
    <x v="9"/>
    <x v="6"/>
    <n v="3.1413095000000002E-2"/>
  </r>
  <r>
    <s v="UT_DERATE_FACTOR"/>
    <x v="0"/>
    <x v="12"/>
    <x v="9"/>
    <x v="7"/>
    <n v="3.3085212000000003E-2"/>
  </r>
  <r>
    <s v="UT_DERATE_FACTOR"/>
    <x v="0"/>
    <x v="12"/>
    <x v="9"/>
    <x v="8"/>
    <n v="3.2236378000000003E-2"/>
  </r>
  <r>
    <s v="UT_DERATE_FACTOR"/>
    <x v="0"/>
    <x v="12"/>
    <x v="9"/>
    <x v="9"/>
    <n v="3.0632995E-2"/>
  </r>
  <r>
    <s v="UT_DERATE_FACTOR"/>
    <x v="0"/>
    <x v="12"/>
    <x v="9"/>
    <x v="10"/>
    <n v="3.2230781999999999E-2"/>
  </r>
  <r>
    <s v="UT_DERATE_FACTOR"/>
    <x v="0"/>
    <x v="12"/>
    <x v="9"/>
    <x v="11"/>
    <n v="3.0688283E-2"/>
  </r>
  <r>
    <s v="UT_DERATE_FACTOR"/>
    <x v="0"/>
    <x v="12"/>
    <x v="9"/>
    <x v="12"/>
    <n v="3.12384E-2"/>
  </r>
  <r>
    <s v="UT_DERATE_FACTOR"/>
    <x v="0"/>
    <x v="12"/>
    <x v="9"/>
    <x v="13"/>
    <n v="3.0722113999999998E-2"/>
  </r>
  <r>
    <s v="UT_DERATE_FACTOR"/>
    <x v="0"/>
    <x v="12"/>
    <x v="9"/>
    <x v="14"/>
    <n v="3.0935196000000002E-2"/>
  </r>
  <r>
    <s v="UT_DERATE_FACTOR"/>
    <x v="0"/>
    <x v="12"/>
    <x v="9"/>
    <x v="15"/>
    <n v="3.0500255E-2"/>
  </r>
  <r>
    <s v="UT_DERATE_FACTOR"/>
    <x v="0"/>
    <x v="12"/>
    <x v="9"/>
    <x v="16"/>
    <n v="3.0745241E-2"/>
  </r>
  <r>
    <s v="UT_DERATE_FACTOR"/>
    <x v="0"/>
    <x v="12"/>
    <x v="9"/>
    <x v="17"/>
    <n v="3.2570226000000001E-2"/>
  </r>
  <r>
    <s v="UT_DERATE_FACTOR"/>
    <x v="0"/>
    <x v="12"/>
    <x v="9"/>
    <x v="18"/>
    <n v="3.2411623000000001E-2"/>
  </r>
  <r>
    <s v="UT_DERATE_FACTOR"/>
    <x v="0"/>
    <x v="12"/>
    <x v="9"/>
    <x v="19"/>
    <n v="3.1972100000000003E-2"/>
  </r>
  <r>
    <s v="UT_DERATE_FACTOR"/>
    <x v="0"/>
    <x v="12"/>
    <x v="9"/>
    <x v="20"/>
    <n v="3.2198453000000002E-2"/>
  </r>
  <r>
    <s v="UT_DERATE_FACTOR"/>
    <x v="0"/>
    <x v="12"/>
    <x v="9"/>
    <x v="21"/>
    <n v="3.1918670000000003E-2"/>
  </r>
  <r>
    <s v="UT_DERATE_FACTOR"/>
    <x v="0"/>
    <x v="12"/>
    <x v="9"/>
    <x v="22"/>
    <n v="3.3076242999999998E-2"/>
  </r>
  <r>
    <s v="UT_DERATE_FACTOR"/>
    <x v="0"/>
    <x v="12"/>
    <x v="9"/>
    <x v="23"/>
    <n v="3.1814592000000003E-2"/>
  </r>
  <r>
    <s v="UT_DERATE_FACTOR"/>
    <x v="0"/>
    <x v="13"/>
    <x v="9"/>
    <x v="0"/>
    <n v="3.1396497000000002E-2"/>
  </r>
  <r>
    <s v="UT_DERATE_FACTOR"/>
    <x v="0"/>
    <x v="13"/>
    <x v="9"/>
    <x v="1"/>
    <n v="3.0636533000000001E-2"/>
  </r>
  <r>
    <s v="UT_DERATE_FACTOR"/>
    <x v="0"/>
    <x v="13"/>
    <x v="9"/>
    <x v="2"/>
    <n v="3.0566904999999998E-2"/>
  </r>
  <r>
    <s v="UT_DERATE_FACTOR"/>
    <x v="0"/>
    <x v="13"/>
    <x v="9"/>
    <x v="3"/>
    <n v="3.0091539E-2"/>
  </r>
  <r>
    <s v="UT_DERATE_FACTOR"/>
    <x v="0"/>
    <x v="13"/>
    <x v="9"/>
    <x v="4"/>
    <n v="2.9762896E-2"/>
  </r>
  <r>
    <s v="UT_DERATE_FACTOR"/>
    <x v="0"/>
    <x v="13"/>
    <x v="9"/>
    <x v="5"/>
    <n v="2.6385787000000001E-2"/>
  </r>
  <r>
    <s v="UT_DERATE_FACTOR"/>
    <x v="0"/>
    <x v="13"/>
    <x v="9"/>
    <x v="6"/>
    <n v="2.7577912999999999E-2"/>
  </r>
  <r>
    <s v="UT_DERATE_FACTOR"/>
    <x v="0"/>
    <x v="13"/>
    <x v="9"/>
    <x v="7"/>
    <n v="2.8258551999999999E-2"/>
  </r>
  <r>
    <s v="UT_DERATE_FACTOR"/>
    <x v="0"/>
    <x v="13"/>
    <x v="9"/>
    <x v="8"/>
    <n v="2.8195582E-2"/>
  </r>
  <r>
    <s v="UT_DERATE_FACTOR"/>
    <x v="0"/>
    <x v="13"/>
    <x v="9"/>
    <x v="9"/>
    <n v="2.7861456999999999E-2"/>
  </r>
  <r>
    <s v="UT_DERATE_FACTOR"/>
    <x v="0"/>
    <x v="13"/>
    <x v="9"/>
    <x v="10"/>
    <n v="2.7603876999999999E-2"/>
  </r>
  <r>
    <s v="UT_DERATE_FACTOR"/>
    <x v="0"/>
    <x v="13"/>
    <x v="9"/>
    <x v="11"/>
    <n v="2.9473089000000001E-2"/>
  </r>
  <r>
    <s v="UT_DERATE_FACTOR"/>
    <x v="0"/>
    <x v="13"/>
    <x v="9"/>
    <x v="12"/>
    <n v="3.0010449000000002E-2"/>
  </r>
  <r>
    <s v="UT_DERATE_FACTOR"/>
    <x v="0"/>
    <x v="13"/>
    <x v="9"/>
    <x v="13"/>
    <n v="2.9126204999999999E-2"/>
  </r>
  <r>
    <s v="UT_DERATE_FACTOR"/>
    <x v="0"/>
    <x v="13"/>
    <x v="9"/>
    <x v="14"/>
    <n v="2.9005644000000001E-2"/>
  </r>
  <r>
    <s v="UT_DERATE_FACTOR"/>
    <x v="0"/>
    <x v="13"/>
    <x v="9"/>
    <x v="15"/>
    <n v="3.0128474999999998E-2"/>
  </r>
  <r>
    <s v="UT_DERATE_FACTOR"/>
    <x v="0"/>
    <x v="13"/>
    <x v="9"/>
    <x v="16"/>
    <n v="3.0879437999999999E-2"/>
  </r>
  <r>
    <s v="UT_DERATE_FACTOR"/>
    <x v="0"/>
    <x v="13"/>
    <x v="9"/>
    <x v="17"/>
    <n v="2.9876215000000001E-2"/>
  </r>
  <r>
    <s v="UT_DERATE_FACTOR"/>
    <x v="0"/>
    <x v="13"/>
    <x v="9"/>
    <x v="18"/>
    <n v="2.9990401E-2"/>
  </r>
  <r>
    <s v="UT_DERATE_FACTOR"/>
    <x v="0"/>
    <x v="13"/>
    <x v="9"/>
    <x v="19"/>
    <n v="2.990961E-2"/>
  </r>
  <r>
    <s v="UT_DERATE_FACTOR"/>
    <x v="0"/>
    <x v="13"/>
    <x v="9"/>
    <x v="20"/>
    <n v="2.9270662999999999E-2"/>
  </r>
  <r>
    <s v="UT_DERATE_FACTOR"/>
    <x v="0"/>
    <x v="13"/>
    <x v="9"/>
    <x v="21"/>
    <n v="2.9314718E-2"/>
  </r>
  <r>
    <s v="UT_DERATE_FACTOR"/>
    <x v="0"/>
    <x v="13"/>
    <x v="9"/>
    <x v="22"/>
    <n v="3.1023671999999999E-2"/>
  </r>
  <r>
    <s v="UT_DERATE_FACTOR"/>
    <x v="0"/>
    <x v="13"/>
    <x v="9"/>
    <x v="23"/>
    <n v="3.1258658000000002E-2"/>
  </r>
  <r>
    <s v="UT_DERATE_FACTOR"/>
    <x v="0"/>
    <x v="14"/>
    <x v="9"/>
    <x v="0"/>
    <n v="3.1268321000000002E-2"/>
  </r>
  <r>
    <s v="UT_DERATE_FACTOR"/>
    <x v="0"/>
    <x v="14"/>
    <x v="9"/>
    <x v="1"/>
    <n v="3.258747E-2"/>
  </r>
  <r>
    <s v="UT_DERATE_FACTOR"/>
    <x v="0"/>
    <x v="14"/>
    <x v="9"/>
    <x v="2"/>
    <n v="3.1241188E-2"/>
  </r>
  <r>
    <s v="UT_DERATE_FACTOR"/>
    <x v="0"/>
    <x v="14"/>
    <x v="9"/>
    <x v="3"/>
    <n v="3.1464063E-2"/>
  </r>
  <r>
    <s v="UT_DERATE_FACTOR"/>
    <x v="0"/>
    <x v="14"/>
    <x v="9"/>
    <x v="4"/>
    <n v="3.0175263000000001E-2"/>
  </r>
  <r>
    <s v="UT_DERATE_FACTOR"/>
    <x v="0"/>
    <x v="14"/>
    <x v="9"/>
    <x v="5"/>
    <n v="3.0052461999999999E-2"/>
  </r>
  <r>
    <s v="UT_DERATE_FACTOR"/>
    <x v="0"/>
    <x v="14"/>
    <x v="9"/>
    <x v="6"/>
    <n v="2.9784991E-2"/>
  </r>
  <r>
    <s v="UT_DERATE_FACTOR"/>
    <x v="0"/>
    <x v="14"/>
    <x v="9"/>
    <x v="7"/>
    <n v="2.9337724999999999E-2"/>
  </r>
  <r>
    <s v="UT_DERATE_FACTOR"/>
    <x v="0"/>
    <x v="14"/>
    <x v="9"/>
    <x v="8"/>
    <n v="2.9853398E-2"/>
  </r>
  <r>
    <s v="UT_DERATE_FACTOR"/>
    <x v="0"/>
    <x v="14"/>
    <x v="9"/>
    <x v="9"/>
    <n v="2.9737207000000002E-2"/>
  </r>
  <r>
    <s v="UT_DERATE_FACTOR"/>
    <x v="0"/>
    <x v="14"/>
    <x v="9"/>
    <x v="10"/>
    <n v="2.9663421999999998E-2"/>
  </r>
  <r>
    <s v="UT_DERATE_FACTOR"/>
    <x v="0"/>
    <x v="14"/>
    <x v="9"/>
    <x v="11"/>
    <n v="3.203077E-2"/>
  </r>
  <r>
    <s v="UT_DERATE_FACTOR"/>
    <x v="0"/>
    <x v="14"/>
    <x v="9"/>
    <x v="12"/>
    <n v="3.0673075000000001E-2"/>
  </r>
  <r>
    <s v="UT_DERATE_FACTOR"/>
    <x v="0"/>
    <x v="14"/>
    <x v="9"/>
    <x v="13"/>
    <n v="3.3269386999999997E-2"/>
  </r>
  <r>
    <s v="UT_DERATE_FACTOR"/>
    <x v="0"/>
    <x v="14"/>
    <x v="9"/>
    <x v="14"/>
    <n v="3.3587358999999997E-2"/>
  </r>
  <r>
    <s v="UT_DERATE_FACTOR"/>
    <x v="0"/>
    <x v="14"/>
    <x v="9"/>
    <x v="15"/>
    <n v="3.3525999000000001E-2"/>
  </r>
  <r>
    <s v="UT_DERATE_FACTOR"/>
    <x v="0"/>
    <x v="14"/>
    <x v="9"/>
    <x v="16"/>
    <n v="3.3471590000000002E-2"/>
  </r>
  <r>
    <s v="UT_DERATE_FACTOR"/>
    <x v="0"/>
    <x v="14"/>
    <x v="9"/>
    <x v="17"/>
    <n v="3.2889314000000003E-2"/>
  </r>
  <r>
    <s v="UT_DERATE_FACTOR"/>
    <x v="0"/>
    <x v="14"/>
    <x v="9"/>
    <x v="18"/>
    <n v="3.1986264E-2"/>
  </r>
  <r>
    <s v="UT_DERATE_FACTOR"/>
    <x v="0"/>
    <x v="14"/>
    <x v="9"/>
    <x v="19"/>
    <n v="3.3441954000000003E-2"/>
  </r>
  <r>
    <s v="UT_DERATE_FACTOR"/>
    <x v="0"/>
    <x v="14"/>
    <x v="9"/>
    <x v="20"/>
    <n v="3.4142288999999999E-2"/>
  </r>
  <r>
    <s v="UT_DERATE_FACTOR"/>
    <x v="0"/>
    <x v="14"/>
    <x v="9"/>
    <x v="21"/>
    <n v="3.5973853E-2"/>
  </r>
  <r>
    <s v="UT_DERATE_FACTOR"/>
    <x v="0"/>
    <x v="14"/>
    <x v="9"/>
    <x v="22"/>
    <n v="3.6590831999999997E-2"/>
  </r>
  <r>
    <s v="UT_DERATE_FACTOR"/>
    <x v="0"/>
    <x v="14"/>
    <x v="9"/>
    <x v="23"/>
    <n v="3.6108355000000002E-2"/>
  </r>
  <r>
    <s v="UT_DERATE_FACTOR"/>
    <x v="0"/>
    <x v="15"/>
    <x v="9"/>
    <x v="0"/>
    <n v="3.4706371999999999E-2"/>
  </r>
  <r>
    <s v="UT_DERATE_FACTOR"/>
    <x v="0"/>
    <x v="15"/>
    <x v="9"/>
    <x v="1"/>
    <n v="3.4159677999999999E-2"/>
  </r>
  <r>
    <s v="UT_DERATE_FACTOR"/>
    <x v="0"/>
    <x v="15"/>
    <x v="9"/>
    <x v="2"/>
    <n v="3.4087618E-2"/>
  </r>
  <r>
    <s v="UT_DERATE_FACTOR"/>
    <x v="0"/>
    <x v="15"/>
    <x v="9"/>
    <x v="3"/>
    <n v="3.4183568999999997E-2"/>
  </r>
  <r>
    <s v="UT_DERATE_FACTOR"/>
    <x v="0"/>
    <x v="15"/>
    <x v="9"/>
    <x v="4"/>
    <n v="3.3650525000000001E-2"/>
  </r>
  <r>
    <s v="UT_DERATE_FACTOR"/>
    <x v="0"/>
    <x v="15"/>
    <x v="9"/>
    <x v="5"/>
    <n v="3.2864804999999997E-2"/>
  </r>
  <r>
    <s v="UT_DERATE_FACTOR"/>
    <x v="0"/>
    <x v="15"/>
    <x v="9"/>
    <x v="6"/>
    <n v="3.1670951000000003E-2"/>
  </r>
  <r>
    <s v="UT_DERATE_FACTOR"/>
    <x v="0"/>
    <x v="15"/>
    <x v="9"/>
    <x v="7"/>
    <n v="3.0910156000000001E-2"/>
  </r>
  <r>
    <s v="UT_DERATE_FACTOR"/>
    <x v="0"/>
    <x v="15"/>
    <x v="9"/>
    <x v="8"/>
    <n v="3.0217833999999999E-2"/>
  </r>
  <r>
    <s v="UT_DERATE_FACTOR"/>
    <x v="0"/>
    <x v="15"/>
    <x v="9"/>
    <x v="9"/>
    <n v="3.1341633000000001E-2"/>
  </r>
  <r>
    <s v="UT_DERATE_FACTOR"/>
    <x v="0"/>
    <x v="15"/>
    <x v="9"/>
    <x v="10"/>
    <n v="3.1619556E-2"/>
  </r>
  <r>
    <s v="UT_DERATE_FACTOR"/>
    <x v="0"/>
    <x v="15"/>
    <x v="9"/>
    <x v="11"/>
    <n v="3.1478747000000001E-2"/>
  </r>
  <r>
    <s v="UT_DERATE_FACTOR"/>
    <x v="0"/>
    <x v="15"/>
    <x v="9"/>
    <x v="12"/>
    <n v="3.1287328000000003E-2"/>
  </r>
  <r>
    <s v="UT_DERATE_FACTOR"/>
    <x v="0"/>
    <x v="15"/>
    <x v="9"/>
    <x v="13"/>
    <n v="3.2555109999999998E-2"/>
  </r>
  <r>
    <s v="UT_DERATE_FACTOR"/>
    <x v="0"/>
    <x v="15"/>
    <x v="9"/>
    <x v="14"/>
    <n v="3.2797043999999997E-2"/>
  </r>
  <r>
    <s v="UT_DERATE_FACTOR"/>
    <x v="0"/>
    <x v="15"/>
    <x v="9"/>
    <x v="15"/>
    <n v="3.3199367E-2"/>
  </r>
  <r>
    <s v="UT_DERATE_FACTOR"/>
    <x v="0"/>
    <x v="15"/>
    <x v="9"/>
    <x v="16"/>
    <n v="3.1176463000000001E-2"/>
  </r>
  <r>
    <s v="UT_DERATE_FACTOR"/>
    <x v="0"/>
    <x v="15"/>
    <x v="9"/>
    <x v="17"/>
    <n v="3.0497884999999999E-2"/>
  </r>
  <r>
    <s v="UT_DERATE_FACTOR"/>
    <x v="0"/>
    <x v="15"/>
    <x v="9"/>
    <x v="18"/>
    <n v="3.1525408999999997E-2"/>
  </r>
  <r>
    <s v="UT_DERATE_FACTOR"/>
    <x v="0"/>
    <x v="15"/>
    <x v="9"/>
    <x v="19"/>
    <n v="3.2395293999999998E-2"/>
  </r>
  <r>
    <s v="UT_DERATE_FACTOR"/>
    <x v="0"/>
    <x v="15"/>
    <x v="9"/>
    <x v="20"/>
    <n v="3.3126958999999997E-2"/>
  </r>
  <r>
    <s v="UT_DERATE_FACTOR"/>
    <x v="0"/>
    <x v="15"/>
    <x v="9"/>
    <x v="21"/>
    <n v="3.4464132000000001E-2"/>
  </r>
  <r>
    <s v="UT_DERATE_FACTOR"/>
    <x v="0"/>
    <x v="15"/>
    <x v="9"/>
    <x v="22"/>
    <n v="3.5274688999999998E-2"/>
  </r>
  <r>
    <s v="UT_DERATE_FACTOR"/>
    <x v="0"/>
    <x v="15"/>
    <x v="9"/>
    <x v="23"/>
    <n v="3.4201439E-2"/>
  </r>
  <r>
    <s v="UT_DERATE_FACTOR"/>
    <x v="0"/>
    <x v="16"/>
    <x v="9"/>
    <x v="0"/>
    <n v="3.3175871000000003E-2"/>
  </r>
  <r>
    <s v="UT_DERATE_FACTOR"/>
    <x v="0"/>
    <x v="16"/>
    <x v="9"/>
    <x v="1"/>
    <n v="3.2505923999999999E-2"/>
  </r>
  <r>
    <s v="UT_DERATE_FACTOR"/>
    <x v="0"/>
    <x v="16"/>
    <x v="9"/>
    <x v="2"/>
    <n v="3.1481407000000003E-2"/>
  </r>
  <r>
    <s v="UT_DERATE_FACTOR"/>
    <x v="0"/>
    <x v="16"/>
    <x v="9"/>
    <x v="3"/>
    <n v="3.1826702999999998E-2"/>
  </r>
  <r>
    <s v="UT_DERATE_FACTOR"/>
    <x v="0"/>
    <x v="16"/>
    <x v="9"/>
    <x v="4"/>
    <n v="3.0078421000000001E-2"/>
  </r>
  <r>
    <s v="UT_DERATE_FACTOR"/>
    <x v="0"/>
    <x v="16"/>
    <x v="9"/>
    <x v="5"/>
    <n v="3.1513674999999998E-2"/>
  </r>
  <r>
    <s v="UT_DERATE_FACTOR"/>
    <x v="0"/>
    <x v="16"/>
    <x v="9"/>
    <x v="6"/>
    <n v="3.2967895999999997E-2"/>
  </r>
  <r>
    <s v="UT_DERATE_FACTOR"/>
    <x v="0"/>
    <x v="16"/>
    <x v="9"/>
    <x v="7"/>
    <n v="3.3486870000000002E-2"/>
  </r>
  <r>
    <s v="UT_DERATE_FACTOR"/>
    <x v="0"/>
    <x v="16"/>
    <x v="9"/>
    <x v="8"/>
    <n v="3.5005175999999999E-2"/>
  </r>
  <r>
    <s v="UT_DERATE_FACTOR"/>
    <x v="0"/>
    <x v="16"/>
    <x v="9"/>
    <x v="9"/>
    <n v="3.2202109999999999E-2"/>
  </r>
  <r>
    <s v="UT_DERATE_FACTOR"/>
    <x v="0"/>
    <x v="16"/>
    <x v="9"/>
    <x v="10"/>
    <n v="3.0097301E-2"/>
  </r>
  <r>
    <s v="UT_DERATE_FACTOR"/>
    <x v="0"/>
    <x v="16"/>
    <x v="9"/>
    <x v="11"/>
    <n v="2.9770290000000001E-2"/>
  </r>
  <r>
    <s v="UT_DERATE_FACTOR"/>
    <x v="0"/>
    <x v="16"/>
    <x v="9"/>
    <x v="12"/>
    <n v="3.0053871999999999E-2"/>
  </r>
  <r>
    <s v="UT_DERATE_FACTOR"/>
    <x v="0"/>
    <x v="16"/>
    <x v="9"/>
    <x v="13"/>
    <n v="2.9935712E-2"/>
  </r>
  <r>
    <s v="UT_DERATE_FACTOR"/>
    <x v="0"/>
    <x v="16"/>
    <x v="9"/>
    <x v="14"/>
    <n v="2.9765420000000001E-2"/>
  </r>
  <r>
    <s v="UT_DERATE_FACTOR"/>
    <x v="0"/>
    <x v="16"/>
    <x v="9"/>
    <x v="15"/>
    <n v="3.0656622000000001E-2"/>
  </r>
  <r>
    <s v="UT_DERATE_FACTOR"/>
    <x v="0"/>
    <x v="16"/>
    <x v="9"/>
    <x v="16"/>
    <n v="3.0584700999999999E-2"/>
  </r>
  <r>
    <s v="UT_DERATE_FACTOR"/>
    <x v="0"/>
    <x v="16"/>
    <x v="9"/>
    <x v="17"/>
    <n v="3.2099676000000001E-2"/>
  </r>
  <r>
    <s v="UT_DERATE_FACTOR"/>
    <x v="0"/>
    <x v="16"/>
    <x v="9"/>
    <x v="18"/>
    <n v="3.1801200000000002E-2"/>
  </r>
  <r>
    <s v="UT_DERATE_FACTOR"/>
    <x v="0"/>
    <x v="16"/>
    <x v="9"/>
    <x v="19"/>
    <n v="3.3035571999999999E-2"/>
  </r>
  <r>
    <s v="UT_DERATE_FACTOR"/>
    <x v="0"/>
    <x v="16"/>
    <x v="9"/>
    <x v="20"/>
    <n v="3.3371861000000003E-2"/>
  </r>
  <r>
    <s v="UT_DERATE_FACTOR"/>
    <x v="0"/>
    <x v="16"/>
    <x v="9"/>
    <x v="21"/>
    <n v="3.2587527999999998E-2"/>
  </r>
  <r>
    <s v="UT_DERATE_FACTOR"/>
    <x v="0"/>
    <x v="16"/>
    <x v="9"/>
    <x v="22"/>
    <n v="3.5495516999999997E-2"/>
  </r>
  <r>
    <s v="UT_DERATE_FACTOR"/>
    <x v="0"/>
    <x v="16"/>
    <x v="9"/>
    <x v="23"/>
    <n v="3.3550630999999997E-2"/>
  </r>
  <r>
    <s v="UT_DERATE_FACTOR"/>
    <x v="0"/>
    <x v="17"/>
    <x v="9"/>
    <x v="0"/>
    <n v="3.3319032999999998E-2"/>
  </r>
  <r>
    <s v="UT_DERATE_FACTOR"/>
    <x v="0"/>
    <x v="17"/>
    <x v="9"/>
    <x v="1"/>
    <n v="3.4198692000000003E-2"/>
  </r>
  <r>
    <s v="UT_DERATE_FACTOR"/>
    <x v="0"/>
    <x v="17"/>
    <x v="9"/>
    <x v="2"/>
    <n v="3.4856127000000001E-2"/>
  </r>
  <r>
    <s v="UT_DERATE_FACTOR"/>
    <x v="0"/>
    <x v="17"/>
    <x v="9"/>
    <x v="3"/>
    <n v="3.3972310999999998E-2"/>
  </r>
  <r>
    <s v="UT_DERATE_FACTOR"/>
    <x v="0"/>
    <x v="17"/>
    <x v="9"/>
    <x v="4"/>
    <n v="3.3245218E-2"/>
  </r>
  <r>
    <s v="UT_DERATE_FACTOR"/>
    <x v="0"/>
    <x v="17"/>
    <x v="9"/>
    <x v="5"/>
    <n v="3.4149611000000003E-2"/>
  </r>
  <r>
    <s v="UT_DERATE_FACTOR"/>
    <x v="0"/>
    <x v="17"/>
    <x v="9"/>
    <x v="6"/>
    <n v="3.1792897000000001E-2"/>
  </r>
  <r>
    <s v="UT_DERATE_FACTOR"/>
    <x v="0"/>
    <x v="17"/>
    <x v="9"/>
    <x v="7"/>
    <n v="3.0536192E-2"/>
  </r>
  <r>
    <s v="UT_DERATE_FACTOR"/>
    <x v="0"/>
    <x v="17"/>
    <x v="9"/>
    <x v="8"/>
    <n v="3.2013157E-2"/>
  </r>
  <r>
    <s v="UT_DERATE_FACTOR"/>
    <x v="0"/>
    <x v="17"/>
    <x v="9"/>
    <x v="9"/>
    <n v="2.9208621000000001E-2"/>
  </r>
  <r>
    <s v="UT_DERATE_FACTOR"/>
    <x v="0"/>
    <x v="17"/>
    <x v="9"/>
    <x v="10"/>
    <n v="3.1670772E-2"/>
  </r>
  <r>
    <s v="UT_DERATE_FACTOR"/>
    <x v="0"/>
    <x v="17"/>
    <x v="9"/>
    <x v="11"/>
    <n v="3.4244978000000002E-2"/>
  </r>
  <r>
    <s v="UT_DERATE_FACTOR"/>
    <x v="0"/>
    <x v="17"/>
    <x v="9"/>
    <x v="12"/>
    <n v="3.3446545000000001E-2"/>
  </r>
  <r>
    <s v="UT_DERATE_FACTOR"/>
    <x v="0"/>
    <x v="17"/>
    <x v="9"/>
    <x v="13"/>
    <n v="3.3901974000000001E-2"/>
  </r>
  <r>
    <s v="UT_DERATE_FACTOR"/>
    <x v="0"/>
    <x v="17"/>
    <x v="9"/>
    <x v="14"/>
    <n v="3.0162130999999998E-2"/>
  </r>
  <r>
    <s v="UT_DERATE_FACTOR"/>
    <x v="0"/>
    <x v="17"/>
    <x v="9"/>
    <x v="15"/>
    <n v="3.2173484000000002E-2"/>
  </r>
  <r>
    <s v="UT_DERATE_FACTOR"/>
    <x v="0"/>
    <x v="17"/>
    <x v="9"/>
    <x v="16"/>
    <n v="3.1956002999999997E-2"/>
  </r>
  <r>
    <s v="UT_DERATE_FACTOR"/>
    <x v="0"/>
    <x v="17"/>
    <x v="9"/>
    <x v="17"/>
    <n v="3.1368124999999997E-2"/>
  </r>
  <r>
    <s v="UT_DERATE_FACTOR"/>
    <x v="0"/>
    <x v="17"/>
    <x v="9"/>
    <x v="18"/>
    <n v="3.2764359E-2"/>
  </r>
  <r>
    <s v="UT_DERATE_FACTOR"/>
    <x v="0"/>
    <x v="17"/>
    <x v="9"/>
    <x v="19"/>
    <n v="3.3715894000000003E-2"/>
  </r>
  <r>
    <s v="UT_DERATE_FACTOR"/>
    <x v="0"/>
    <x v="17"/>
    <x v="9"/>
    <x v="20"/>
    <n v="3.4065587000000001E-2"/>
  </r>
  <r>
    <s v="UT_DERATE_FACTOR"/>
    <x v="0"/>
    <x v="17"/>
    <x v="9"/>
    <x v="21"/>
    <n v="3.4247247000000001E-2"/>
  </r>
  <r>
    <s v="UT_DERATE_FACTOR"/>
    <x v="0"/>
    <x v="17"/>
    <x v="9"/>
    <x v="22"/>
    <n v="3.5156082999999998E-2"/>
  </r>
  <r>
    <s v="UT_DERATE_FACTOR"/>
    <x v="0"/>
    <x v="17"/>
    <x v="9"/>
    <x v="23"/>
    <n v="3.4548084E-2"/>
  </r>
  <r>
    <s v="UT_DERATE_FACTOR"/>
    <x v="0"/>
    <x v="18"/>
    <x v="9"/>
    <x v="0"/>
    <n v="2.7224367999999999E-2"/>
  </r>
  <r>
    <s v="UT_DERATE_FACTOR"/>
    <x v="0"/>
    <x v="18"/>
    <x v="9"/>
    <x v="1"/>
    <n v="2.8683943E-2"/>
  </r>
  <r>
    <s v="UT_DERATE_FACTOR"/>
    <x v="0"/>
    <x v="18"/>
    <x v="9"/>
    <x v="2"/>
    <n v="2.7002923000000002E-2"/>
  </r>
  <r>
    <s v="UT_DERATE_FACTOR"/>
    <x v="0"/>
    <x v="18"/>
    <x v="9"/>
    <x v="3"/>
    <n v="2.882115E-2"/>
  </r>
  <r>
    <s v="UT_DERATE_FACTOR"/>
    <x v="0"/>
    <x v="18"/>
    <x v="9"/>
    <x v="4"/>
    <n v="2.6062927999999999E-2"/>
  </r>
  <r>
    <s v="UT_DERATE_FACTOR"/>
    <x v="0"/>
    <x v="18"/>
    <x v="9"/>
    <x v="5"/>
    <n v="2.6783636E-2"/>
  </r>
  <r>
    <s v="UT_DERATE_FACTOR"/>
    <x v="0"/>
    <x v="18"/>
    <x v="9"/>
    <x v="6"/>
    <n v="2.6241574E-2"/>
  </r>
  <r>
    <s v="UT_DERATE_FACTOR"/>
    <x v="0"/>
    <x v="18"/>
    <x v="9"/>
    <x v="7"/>
    <n v="2.7564911000000001E-2"/>
  </r>
  <r>
    <s v="UT_DERATE_FACTOR"/>
    <x v="0"/>
    <x v="18"/>
    <x v="9"/>
    <x v="8"/>
    <n v="2.7371042000000002E-2"/>
  </r>
  <r>
    <s v="UT_DERATE_FACTOR"/>
    <x v="0"/>
    <x v="18"/>
    <x v="9"/>
    <x v="9"/>
    <n v="2.8573696999999999E-2"/>
  </r>
  <r>
    <s v="UT_DERATE_FACTOR"/>
    <x v="0"/>
    <x v="18"/>
    <x v="9"/>
    <x v="10"/>
    <n v="2.9911275000000001E-2"/>
  </r>
  <r>
    <s v="UT_DERATE_FACTOR"/>
    <x v="0"/>
    <x v="18"/>
    <x v="9"/>
    <x v="11"/>
    <n v="2.8958036999999999E-2"/>
  </r>
  <r>
    <s v="UT_DERATE_FACTOR"/>
    <x v="0"/>
    <x v="18"/>
    <x v="9"/>
    <x v="12"/>
    <n v="3.0485887E-2"/>
  </r>
  <r>
    <s v="UT_DERATE_FACTOR"/>
    <x v="0"/>
    <x v="18"/>
    <x v="9"/>
    <x v="13"/>
    <n v="3.1502626999999998E-2"/>
  </r>
  <r>
    <s v="UT_DERATE_FACTOR"/>
    <x v="0"/>
    <x v="18"/>
    <x v="9"/>
    <x v="14"/>
    <n v="3.1684810000000001E-2"/>
  </r>
  <r>
    <s v="UT_DERATE_FACTOR"/>
    <x v="0"/>
    <x v="18"/>
    <x v="9"/>
    <x v="15"/>
    <n v="2.9477595999999998E-2"/>
  </r>
  <r>
    <s v="UT_DERATE_FACTOR"/>
    <x v="0"/>
    <x v="18"/>
    <x v="9"/>
    <x v="16"/>
    <n v="2.8212869000000002E-2"/>
  </r>
  <r>
    <s v="UT_DERATE_FACTOR"/>
    <x v="0"/>
    <x v="18"/>
    <x v="9"/>
    <x v="17"/>
    <n v="2.8249001999999999E-2"/>
  </r>
  <r>
    <s v="UT_DERATE_FACTOR"/>
    <x v="0"/>
    <x v="18"/>
    <x v="9"/>
    <x v="18"/>
    <n v="3.0477741999999999E-2"/>
  </r>
  <r>
    <s v="UT_DERATE_FACTOR"/>
    <x v="0"/>
    <x v="18"/>
    <x v="9"/>
    <x v="19"/>
    <n v="2.943668E-2"/>
  </r>
  <r>
    <s v="UT_DERATE_FACTOR"/>
    <x v="0"/>
    <x v="18"/>
    <x v="9"/>
    <x v="20"/>
    <n v="2.9824841000000001E-2"/>
  </r>
  <r>
    <s v="UT_DERATE_FACTOR"/>
    <x v="0"/>
    <x v="18"/>
    <x v="9"/>
    <x v="21"/>
    <n v="2.9520062999999999E-2"/>
  </r>
  <r>
    <s v="UT_DERATE_FACTOR"/>
    <x v="0"/>
    <x v="18"/>
    <x v="9"/>
    <x v="22"/>
    <n v="2.9233645999999999E-2"/>
  </r>
  <r>
    <s v="UT_DERATE_FACTOR"/>
    <x v="0"/>
    <x v="18"/>
    <x v="9"/>
    <x v="23"/>
    <n v="2.7358820999999998E-2"/>
  </r>
  <r>
    <s v="UT_DERATE_FACTOR"/>
    <x v="0"/>
    <x v="19"/>
    <x v="9"/>
    <x v="0"/>
    <n v="2.7499512E-2"/>
  </r>
  <r>
    <s v="UT_DERATE_FACTOR"/>
    <x v="0"/>
    <x v="19"/>
    <x v="9"/>
    <x v="1"/>
    <n v="2.7795395000000001E-2"/>
  </r>
  <r>
    <s v="UT_DERATE_FACTOR"/>
    <x v="0"/>
    <x v="19"/>
    <x v="9"/>
    <x v="2"/>
    <n v="2.7100507999999999E-2"/>
  </r>
  <r>
    <s v="UT_DERATE_FACTOR"/>
    <x v="0"/>
    <x v="19"/>
    <x v="9"/>
    <x v="3"/>
    <n v="2.8690324E-2"/>
  </r>
  <r>
    <s v="UT_DERATE_FACTOR"/>
    <x v="0"/>
    <x v="19"/>
    <x v="9"/>
    <x v="4"/>
    <n v="2.7288834000000001E-2"/>
  </r>
  <r>
    <s v="UT_DERATE_FACTOR"/>
    <x v="0"/>
    <x v="19"/>
    <x v="9"/>
    <x v="5"/>
    <n v="2.7628620999999999E-2"/>
  </r>
  <r>
    <s v="UT_DERATE_FACTOR"/>
    <x v="0"/>
    <x v="19"/>
    <x v="9"/>
    <x v="6"/>
    <n v="2.6861116000000001E-2"/>
  </r>
  <r>
    <s v="UT_DERATE_FACTOR"/>
    <x v="0"/>
    <x v="19"/>
    <x v="9"/>
    <x v="7"/>
    <n v="2.727477E-2"/>
  </r>
  <r>
    <s v="UT_DERATE_FACTOR"/>
    <x v="0"/>
    <x v="19"/>
    <x v="9"/>
    <x v="8"/>
    <n v="2.6710161E-2"/>
  </r>
  <r>
    <s v="UT_DERATE_FACTOR"/>
    <x v="0"/>
    <x v="19"/>
    <x v="9"/>
    <x v="9"/>
    <n v="2.7382112E-2"/>
  </r>
  <r>
    <s v="UT_DERATE_FACTOR"/>
    <x v="0"/>
    <x v="19"/>
    <x v="9"/>
    <x v="10"/>
    <n v="2.8504529000000001E-2"/>
  </r>
  <r>
    <s v="UT_DERATE_FACTOR"/>
    <x v="0"/>
    <x v="19"/>
    <x v="9"/>
    <x v="11"/>
    <n v="2.7649694999999998E-2"/>
  </r>
  <r>
    <s v="UT_DERATE_FACTOR"/>
    <x v="0"/>
    <x v="19"/>
    <x v="9"/>
    <x v="12"/>
    <n v="2.7758953999999999E-2"/>
  </r>
  <r>
    <s v="UT_DERATE_FACTOR"/>
    <x v="0"/>
    <x v="19"/>
    <x v="9"/>
    <x v="13"/>
    <n v="2.7588972E-2"/>
  </r>
  <r>
    <s v="UT_DERATE_FACTOR"/>
    <x v="0"/>
    <x v="19"/>
    <x v="9"/>
    <x v="14"/>
    <n v="2.5741436999999999E-2"/>
  </r>
  <r>
    <s v="UT_DERATE_FACTOR"/>
    <x v="0"/>
    <x v="19"/>
    <x v="9"/>
    <x v="15"/>
    <n v="2.5044197000000001E-2"/>
  </r>
  <r>
    <s v="UT_DERATE_FACTOR"/>
    <x v="0"/>
    <x v="19"/>
    <x v="9"/>
    <x v="16"/>
    <n v="2.7200203999999999E-2"/>
  </r>
  <r>
    <s v="UT_DERATE_FACTOR"/>
    <x v="0"/>
    <x v="19"/>
    <x v="9"/>
    <x v="17"/>
    <n v="3.0150129000000001E-2"/>
  </r>
  <r>
    <s v="UT_DERATE_FACTOR"/>
    <x v="0"/>
    <x v="19"/>
    <x v="9"/>
    <x v="18"/>
    <n v="3.1242164999999999E-2"/>
  </r>
  <r>
    <s v="UT_DERATE_FACTOR"/>
    <x v="0"/>
    <x v="19"/>
    <x v="9"/>
    <x v="19"/>
    <n v="3.1849027000000002E-2"/>
  </r>
  <r>
    <s v="UT_DERATE_FACTOR"/>
    <x v="0"/>
    <x v="19"/>
    <x v="9"/>
    <x v="20"/>
    <n v="3.0230700999999999E-2"/>
  </r>
  <r>
    <s v="UT_DERATE_FACTOR"/>
    <x v="0"/>
    <x v="19"/>
    <x v="9"/>
    <x v="21"/>
    <n v="2.9182836E-2"/>
  </r>
  <r>
    <s v="UT_DERATE_FACTOR"/>
    <x v="0"/>
    <x v="19"/>
    <x v="9"/>
    <x v="22"/>
    <n v="3.1577918000000003E-2"/>
  </r>
  <r>
    <s v="UT_DERATE_FACTOR"/>
    <x v="0"/>
    <x v="19"/>
    <x v="9"/>
    <x v="23"/>
    <n v="3.1087213999999998E-2"/>
  </r>
  <r>
    <s v="UT_DERATE_FACTOR"/>
    <x v="0"/>
    <x v="20"/>
    <x v="9"/>
    <x v="0"/>
    <n v="3.1584627999999997E-2"/>
  </r>
  <r>
    <s v="UT_DERATE_FACTOR"/>
    <x v="0"/>
    <x v="20"/>
    <x v="9"/>
    <x v="1"/>
    <n v="3.1694806999999998E-2"/>
  </r>
  <r>
    <s v="UT_DERATE_FACTOR"/>
    <x v="0"/>
    <x v="20"/>
    <x v="9"/>
    <x v="2"/>
    <n v="3.0806805E-2"/>
  </r>
  <r>
    <s v="UT_DERATE_FACTOR"/>
    <x v="0"/>
    <x v="20"/>
    <x v="9"/>
    <x v="3"/>
    <n v="2.9381576999999999E-2"/>
  </r>
  <r>
    <s v="UT_DERATE_FACTOR"/>
    <x v="0"/>
    <x v="20"/>
    <x v="9"/>
    <x v="4"/>
    <n v="2.8094765000000001E-2"/>
  </r>
  <r>
    <s v="UT_DERATE_FACTOR"/>
    <x v="0"/>
    <x v="20"/>
    <x v="9"/>
    <x v="5"/>
    <n v="2.9607024999999999E-2"/>
  </r>
  <r>
    <s v="UT_DERATE_FACTOR"/>
    <x v="0"/>
    <x v="20"/>
    <x v="9"/>
    <x v="6"/>
    <n v="3.0457892E-2"/>
  </r>
  <r>
    <s v="UT_DERATE_FACTOR"/>
    <x v="0"/>
    <x v="20"/>
    <x v="9"/>
    <x v="7"/>
    <n v="2.9046341E-2"/>
  </r>
  <r>
    <s v="UT_DERATE_FACTOR"/>
    <x v="0"/>
    <x v="20"/>
    <x v="9"/>
    <x v="8"/>
    <n v="2.9716692999999999E-2"/>
  </r>
  <r>
    <s v="UT_DERATE_FACTOR"/>
    <x v="0"/>
    <x v="20"/>
    <x v="9"/>
    <x v="9"/>
    <n v="2.9628399999999999E-2"/>
  </r>
  <r>
    <s v="UT_DERATE_FACTOR"/>
    <x v="0"/>
    <x v="20"/>
    <x v="9"/>
    <x v="10"/>
    <n v="3.1203404000000001E-2"/>
  </r>
  <r>
    <s v="UT_DERATE_FACTOR"/>
    <x v="0"/>
    <x v="20"/>
    <x v="9"/>
    <x v="11"/>
    <n v="3.0247281000000001E-2"/>
  </r>
  <r>
    <s v="UT_DERATE_FACTOR"/>
    <x v="0"/>
    <x v="20"/>
    <x v="9"/>
    <x v="12"/>
    <n v="3.0753224999999999E-2"/>
  </r>
  <r>
    <s v="UT_DERATE_FACTOR"/>
    <x v="0"/>
    <x v="20"/>
    <x v="9"/>
    <x v="13"/>
    <n v="3.0102864E-2"/>
  </r>
  <r>
    <s v="UT_DERATE_FACTOR"/>
    <x v="0"/>
    <x v="20"/>
    <x v="9"/>
    <x v="14"/>
    <n v="2.9659484999999999E-2"/>
  </r>
  <r>
    <s v="UT_DERATE_FACTOR"/>
    <x v="0"/>
    <x v="20"/>
    <x v="9"/>
    <x v="15"/>
    <n v="2.9948169E-2"/>
  </r>
  <r>
    <s v="UT_DERATE_FACTOR"/>
    <x v="0"/>
    <x v="20"/>
    <x v="9"/>
    <x v="16"/>
    <n v="3.0740163000000001E-2"/>
  </r>
  <r>
    <s v="UT_DERATE_FACTOR"/>
    <x v="0"/>
    <x v="20"/>
    <x v="9"/>
    <x v="17"/>
    <n v="2.9101040000000002E-2"/>
  </r>
  <r>
    <s v="UT_DERATE_FACTOR"/>
    <x v="0"/>
    <x v="20"/>
    <x v="9"/>
    <x v="18"/>
    <n v="2.8027794000000002E-2"/>
  </r>
  <r>
    <s v="UT_DERATE_FACTOR"/>
    <x v="0"/>
    <x v="20"/>
    <x v="9"/>
    <x v="19"/>
    <n v="2.7717450000000001E-2"/>
  </r>
  <r>
    <s v="UT_DERATE_FACTOR"/>
    <x v="0"/>
    <x v="20"/>
    <x v="9"/>
    <x v="20"/>
    <n v="2.8537575999999999E-2"/>
  </r>
  <r>
    <s v="UT_DERATE_FACTOR"/>
    <x v="0"/>
    <x v="20"/>
    <x v="9"/>
    <x v="21"/>
    <n v="2.9936630999999998E-2"/>
  </r>
  <r>
    <s v="UT_DERATE_FACTOR"/>
    <x v="0"/>
    <x v="20"/>
    <x v="9"/>
    <x v="22"/>
    <n v="3.0118282999999999E-2"/>
  </r>
  <r>
    <s v="UT_DERATE_FACTOR"/>
    <x v="0"/>
    <x v="20"/>
    <x v="9"/>
    <x v="23"/>
    <n v="2.9684597E-2"/>
  </r>
  <r>
    <s v="UT_DERATE_FACTOR"/>
    <x v="0"/>
    <x v="21"/>
    <x v="9"/>
    <x v="0"/>
    <n v="2.9157839000000001E-2"/>
  </r>
  <r>
    <s v="UT_DERATE_FACTOR"/>
    <x v="0"/>
    <x v="21"/>
    <x v="9"/>
    <x v="1"/>
    <n v="2.8647817999999999E-2"/>
  </r>
  <r>
    <s v="UT_DERATE_FACTOR"/>
    <x v="0"/>
    <x v="21"/>
    <x v="9"/>
    <x v="2"/>
    <n v="2.9664336999999999E-2"/>
  </r>
  <r>
    <s v="UT_DERATE_FACTOR"/>
    <x v="0"/>
    <x v="21"/>
    <x v="9"/>
    <x v="3"/>
    <n v="3.1577212E-2"/>
  </r>
  <r>
    <s v="UT_DERATE_FACTOR"/>
    <x v="0"/>
    <x v="21"/>
    <x v="9"/>
    <x v="4"/>
    <n v="3.0370666000000001E-2"/>
  </r>
  <r>
    <s v="UT_DERATE_FACTOR"/>
    <x v="0"/>
    <x v="21"/>
    <x v="9"/>
    <x v="5"/>
    <n v="3.0064517999999998E-2"/>
  </r>
  <r>
    <s v="UT_DERATE_FACTOR"/>
    <x v="0"/>
    <x v="21"/>
    <x v="9"/>
    <x v="6"/>
    <n v="3.0295802E-2"/>
  </r>
  <r>
    <s v="UT_DERATE_FACTOR"/>
    <x v="0"/>
    <x v="21"/>
    <x v="9"/>
    <x v="7"/>
    <n v="2.9149999999999999E-2"/>
  </r>
  <r>
    <s v="UT_DERATE_FACTOR"/>
    <x v="0"/>
    <x v="21"/>
    <x v="9"/>
    <x v="8"/>
    <n v="2.9003437E-2"/>
  </r>
  <r>
    <s v="UT_DERATE_FACTOR"/>
    <x v="0"/>
    <x v="21"/>
    <x v="9"/>
    <x v="9"/>
    <n v="2.9324488999999999E-2"/>
  </r>
  <r>
    <s v="UT_DERATE_FACTOR"/>
    <x v="0"/>
    <x v="21"/>
    <x v="9"/>
    <x v="10"/>
    <n v="3.0206256000000001E-2"/>
  </r>
  <r>
    <s v="UT_DERATE_FACTOR"/>
    <x v="0"/>
    <x v="21"/>
    <x v="9"/>
    <x v="11"/>
    <n v="2.9126253000000001E-2"/>
  </r>
  <r>
    <s v="UT_DERATE_FACTOR"/>
    <x v="0"/>
    <x v="21"/>
    <x v="9"/>
    <x v="12"/>
    <n v="2.9520442000000001E-2"/>
  </r>
  <r>
    <s v="UT_DERATE_FACTOR"/>
    <x v="0"/>
    <x v="21"/>
    <x v="9"/>
    <x v="13"/>
    <n v="3.0109865E-2"/>
  </r>
  <r>
    <s v="UT_DERATE_FACTOR"/>
    <x v="0"/>
    <x v="21"/>
    <x v="9"/>
    <x v="14"/>
    <n v="3.0035292000000002E-2"/>
  </r>
  <r>
    <s v="UT_DERATE_FACTOR"/>
    <x v="0"/>
    <x v="21"/>
    <x v="9"/>
    <x v="15"/>
    <n v="3.0607242999999999E-2"/>
  </r>
  <r>
    <s v="UT_DERATE_FACTOR"/>
    <x v="0"/>
    <x v="21"/>
    <x v="9"/>
    <x v="16"/>
    <n v="3.0588251E-2"/>
  </r>
  <r>
    <s v="UT_DERATE_FACTOR"/>
    <x v="0"/>
    <x v="21"/>
    <x v="9"/>
    <x v="17"/>
    <n v="3.0395644999999999E-2"/>
  </r>
  <r>
    <s v="UT_DERATE_FACTOR"/>
    <x v="0"/>
    <x v="21"/>
    <x v="9"/>
    <x v="18"/>
    <n v="2.9514341999999999E-2"/>
  </r>
  <r>
    <s v="UT_DERATE_FACTOR"/>
    <x v="0"/>
    <x v="21"/>
    <x v="9"/>
    <x v="19"/>
    <n v="2.9679346999999998E-2"/>
  </r>
  <r>
    <s v="UT_DERATE_FACTOR"/>
    <x v="0"/>
    <x v="21"/>
    <x v="9"/>
    <x v="20"/>
    <n v="3.0491377E-2"/>
  </r>
  <r>
    <s v="UT_DERATE_FACTOR"/>
    <x v="0"/>
    <x v="21"/>
    <x v="9"/>
    <x v="21"/>
    <n v="3.0742465E-2"/>
  </r>
  <r>
    <s v="UT_DERATE_FACTOR"/>
    <x v="0"/>
    <x v="21"/>
    <x v="9"/>
    <x v="22"/>
    <n v="3.1861726E-2"/>
  </r>
  <r>
    <s v="UT_DERATE_FACTOR"/>
    <x v="0"/>
    <x v="21"/>
    <x v="9"/>
    <x v="23"/>
    <n v="3.3312086999999997E-2"/>
  </r>
  <r>
    <s v="UT_DERATE_FACTOR"/>
    <x v="0"/>
    <x v="22"/>
    <x v="9"/>
    <x v="0"/>
    <n v="3.1603111000000003E-2"/>
  </r>
  <r>
    <s v="UT_DERATE_FACTOR"/>
    <x v="0"/>
    <x v="22"/>
    <x v="9"/>
    <x v="1"/>
    <n v="3.2718307000000002E-2"/>
  </r>
  <r>
    <s v="UT_DERATE_FACTOR"/>
    <x v="0"/>
    <x v="22"/>
    <x v="9"/>
    <x v="2"/>
    <n v="3.2098196000000002E-2"/>
  </r>
  <r>
    <s v="UT_DERATE_FACTOR"/>
    <x v="0"/>
    <x v="22"/>
    <x v="9"/>
    <x v="3"/>
    <n v="3.2843760999999999E-2"/>
  </r>
  <r>
    <s v="UT_DERATE_FACTOR"/>
    <x v="0"/>
    <x v="22"/>
    <x v="9"/>
    <x v="4"/>
    <n v="3.2351559000000002E-2"/>
  </r>
  <r>
    <s v="UT_DERATE_FACTOR"/>
    <x v="0"/>
    <x v="22"/>
    <x v="9"/>
    <x v="5"/>
    <n v="3.0916755000000001E-2"/>
  </r>
  <r>
    <s v="UT_DERATE_FACTOR"/>
    <x v="0"/>
    <x v="22"/>
    <x v="9"/>
    <x v="6"/>
    <n v="3.1213893999999999E-2"/>
  </r>
  <r>
    <s v="UT_DERATE_FACTOR"/>
    <x v="0"/>
    <x v="22"/>
    <x v="9"/>
    <x v="7"/>
    <n v="3.0164887000000001E-2"/>
  </r>
  <r>
    <s v="UT_DERATE_FACTOR"/>
    <x v="0"/>
    <x v="22"/>
    <x v="9"/>
    <x v="8"/>
    <n v="3.1096298000000001E-2"/>
  </r>
  <r>
    <s v="UT_DERATE_FACTOR"/>
    <x v="0"/>
    <x v="22"/>
    <x v="9"/>
    <x v="9"/>
    <n v="3.1309424000000002E-2"/>
  </r>
  <r>
    <s v="UT_DERATE_FACTOR"/>
    <x v="0"/>
    <x v="22"/>
    <x v="9"/>
    <x v="10"/>
    <n v="3.2311050000000001E-2"/>
  </r>
  <r>
    <s v="UT_DERATE_FACTOR"/>
    <x v="0"/>
    <x v="22"/>
    <x v="9"/>
    <x v="11"/>
    <n v="3.5624163E-2"/>
  </r>
  <r>
    <s v="UT_DERATE_FACTOR"/>
    <x v="0"/>
    <x v="22"/>
    <x v="9"/>
    <x v="12"/>
    <n v="3.3647251000000003E-2"/>
  </r>
  <r>
    <s v="UT_DERATE_FACTOR"/>
    <x v="0"/>
    <x v="22"/>
    <x v="9"/>
    <x v="13"/>
    <n v="3.4838579000000001E-2"/>
  </r>
  <r>
    <s v="UT_DERATE_FACTOR"/>
    <x v="0"/>
    <x v="22"/>
    <x v="9"/>
    <x v="14"/>
    <n v="3.6797747999999998E-2"/>
  </r>
  <r>
    <s v="UT_DERATE_FACTOR"/>
    <x v="0"/>
    <x v="22"/>
    <x v="9"/>
    <x v="15"/>
    <n v="3.4584152999999999E-2"/>
  </r>
  <r>
    <s v="UT_DERATE_FACTOR"/>
    <x v="0"/>
    <x v="22"/>
    <x v="9"/>
    <x v="16"/>
    <n v="3.3502232E-2"/>
  </r>
  <r>
    <s v="UT_DERATE_FACTOR"/>
    <x v="0"/>
    <x v="22"/>
    <x v="9"/>
    <x v="17"/>
    <n v="3.4399398999999997E-2"/>
  </r>
  <r>
    <s v="UT_DERATE_FACTOR"/>
    <x v="0"/>
    <x v="22"/>
    <x v="9"/>
    <x v="18"/>
    <n v="3.3755731999999997E-2"/>
  </r>
  <r>
    <s v="UT_DERATE_FACTOR"/>
    <x v="0"/>
    <x v="22"/>
    <x v="9"/>
    <x v="19"/>
    <n v="3.4331173E-2"/>
  </r>
  <r>
    <s v="UT_DERATE_FACTOR"/>
    <x v="0"/>
    <x v="22"/>
    <x v="9"/>
    <x v="20"/>
    <n v="3.4882517000000002E-2"/>
  </r>
  <r>
    <s v="UT_DERATE_FACTOR"/>
    <x v="0"/>
    <x v="22"/>
    <x v="9"/>
    <x v="21"/>
    <n v="3.6802284999999997E-2"/>
  </r>
  <r>
    <s v="UT_DERATE_FACTOR"/>
    <x v="0"/>
    <x v="22"/>
    <x v="9"/>
    <x v="22"/>
    <n v="3.5636046999999997E-2"/>
  </r>
  <r>
    <s v="UT_DERATE_FACTOR"/>
    <x v="0"/>
    <x v="22"/>
    <x v="9"/>
    <x v="23"/>
    <n v="3.7929194999999999E-2"/>
  </r>
  <r>
    <s v="UT_DERATE_FACTOR"/>
    <x v="0"/>
    <x v="23"/>
    <x v="9"/>
    <x v="0"/>
    <n v="3.7652599000000002E-2"/>
  </r>
  <r>
    <s v="UT_DERATE_FACTOR"/>
    <x v="0"/>
    <x v="23"/>
    <x v="9"/>
    <x v="1"/>
    <n v="3.7720233999999998E-2"/>
  </r>
  <r>
    <s v="UT_DERATE_FACTOR"/>
    <x v="0"/>
    <x v="23"/>
    <x v="9"/>
    <x v="2"/>
    <n v="3.8139931000000002E-2"/>
  </r>
  <r>
    <s v="UT_DERATE_FACTOR"/>
    <x v="0"/>
    <x v="23"/>
    <x v="9"/>
    <x v="3"/>
    <n v="3.8933412000000001E-2"/>
  </r>
  <r>
    <s v="UT_DERATE_FACTOR"/>
    <x v="0"/>
    <x v="23"/>
    <x v="9"/>
    <x v="4"/>
    <n v="3.7623626E-2"/>
  </r>
  <r>
    <s v="UT_DERATE_FACTOR"/>
    <x v="0"/>
    <x v="23"/>
    <x v="9"/>
    <x v="5"/>
    <n v="3.6877018999999997E-2"/>
  </r>
  <r>
    <s v="UT_DERATE_FACTOR"/>
    <x v="0"/>
    <x v="23"/>
    <x v="9"/>
    <x v="6"/>
    <n v="3.4199721000000002E-2"/>
  </r>
  <r>
    <s v="UT_DERATE_FACTOR"/>
    <x v="0"/>
    <x v="23"/>
    <x v="9"/>
    <x v="7"/>
    <n v="3.2220560000000002E-2"/>
  </r>
  <r>
    <s v="UT_DERATE_FACTOR"/>
    <x v="0"/>
    <x v="23"/>
    <x v="9"/>
    <x v="8"/>
    <n v="3.2331914000000003E-2"/>
  </r>
  <r>
    <s v="UT_DERATE_FACTOR"/>
    <x v="0"/>
    <x v="23"/>
    <x v="9"/>
    <x v="9"/>
    <n v="3.3964921000000002E-2"/>
  </r>
  <r>
    <s v="UT_DERATE_FACTOR"/>
    <x v="0"/>
    <x v="23"/>
    <x v="9"/>
    <x v="10"/>
    <n v="3.4298444999999997E-2"/>
  </r>
  <r>
    <s v="UT_DERATE_FACTOR"/>
    <x v="0"/>
    <x v="23"/>
    <x v="9"/>
    <x v="11"/>
    <n v="3.6219797999999997E-2"/>
  </r>
  <r>
    <s v="UT_DERATE_FACTOR"/>
    <x v="0"/>
    <x v="23"/>
    <x v="9"/>
    <x v="12"/>
    <n v="3.5583400000000001E-2"/>
  </r>
  <r>
    <s v="UT_DERATE_FACTOR"/>
    <x v="0"/>
    <x v="23"/>
    <x v="9"/>
    <x v="13"/>
    <n v="3.2743211000000001E-2"/>
  </r>
  <r>
    <s v="UT_DERATE_FACTOR"/>
    <x v="0"/>
    <x v="23"/>
    <x v="9"/>
    <x v="14"/>
    <n v="3.3559815999999999E-2"/>
  </r>
  <r>
    <s v="UT_DERATE_FACTOR"/>
    <x v="0"/>
    <x v="23"/>
    <x v="9"/>
    <x v="15"/>
    <n v="3.5812496999999999E-2"/>
  </r>
  <r>
    <s v="UT_DERATE_FACTOR"/>
    <x v="0"/>
    <x v="23"/>
    <x v="9"/>
    <x v="16"/>
    <n v="3.5346622000000001E-2"/>
  </r>
  <r>
    <s v="UT_DERATE_FACTOR"/>
    <x v="0"/>
    <x v="23"/>
    <x v="9"/>
    <x v="17"/>
    <n v="3.5268590000000002E-2"/>
  </r>
  <r>
    <s v="UT_DERATE_FACTOR"/>
    <x v="0"/>
    <x v="23"/>
    <x v="9"/>
    <x v="18"/>
    <n v="3.4747423E-2"/>
  </r>
  <r>
    <s v="UT_DERATE_FACTOR"/>
    <x v="0"/>
    <x v="23"/>
    <x v="9"/>
    <x v="19"/>
    <n v="3.5127940000000003E-2"/>
  </r>
  <r>
    <s v="UT_DERATE_FACTOR"/>
    <x v="0"/>
    <x v="23"/>
    <x v="9"/>
    <x v="20"/>
    <n v="3.4935467999999997E-2"/>
  </r>
  <r>
    <s v="UT_DERATE_FACTOR"/>
    <x v="0"/>
    <x v="23"/>
    <x v="9"/>
    <x v="21"/>
    <n v="3.4456276000000001E-2"/>
  </r>
  <r>
    <s v="UT_DERATE_FACTOR"/>
    <x v="0"/>
    <x v="23"/>
    <x v="9"/>
    <x v="22"/>
    <n v="3.4834807000000002E-2"/>
  </r>
  <r>
    <s v="UT_DERATE_FACTOR"/>
    <x v="0"/>
    <x v="23"/>
    <x v="9"/>
    <x v="23"/>
    <n v="3.4770673000000002E-2"/>
  </r>
  <r>
    <s v="UT_DERATE_FACTOR"/>
    <x v="0"/>
    <x v="24"/>
    <x v="9"/>
    <x v="0"/>
    <n v="3.6269210000000003E-2"/>
  </r>
  <r>
    <s v="UT_DERATE_FACTOR"/>
    <x v="0"/>
    <x v="24"/>
    <x v="9"/>
    <x v="1"/>
    <n v="3.6668430000000002E-2"/>
  </r>
  <r>
    <s v="UT_DERATE_FACTOR"/>
    <x v="0"/>
    <x v="24"/>
    <x v="9"/>
    <x v="2"/>
    <n v="3.5821422999999998E-2"/>
  </r>
  <r>
    <s v="UT_DERATE_FACTOR"/>
    <x v="0"/>
    <x v="24"/>
    <x v="9"/>
    <x v="3"/>
    <n v="3.5933115000000002E-2"/>
  </r>
  <r>
    <s v="UT_DERATE_FACTOR"/>
    <x v="0"/>
    <x v="24"/>
    <x v="9"/>
    <x v="4"/>
    <n v="3.4351659E-2"/>
  </r>
  <r>
    <s v="UT_DERATE_FACTOR"/>
    <x v="0"/>
    <x v="24"/>
    <x v="9"/>
    <x v="5"/>
    <n v="3.4290387999999998E-2"/>
  </r>
  <r>
    <s v="UT_DERATE_FACTOR"/>
    <x v="0"/>
    <x v="24"/>
    <x v="9"/>
    <x v="6"/>
    <n v="3.2738648000000002E-2"/>
  </r>
  <r>
    <s v="UT_DERATE_FACTOR"/>
    <x v="0"/>
    <x v="24"/>
    <x v="9"/>
    <x v="7"/>
    <n v="3.1810681E-2"/>
  </r>
  <r>
    <s v="UT_DERATE_FACTOR"/>
    <x v="0"/>
    <x v="24"/>
    <x v="9"/>
    <x v="8"/>
    <n v="3.2404768E-2"/>
  </r>
  <r>
    <s v="UT_DERATE_FACTOR"/>
    <x v="0"/>
    <x v="24"/>
    <x v="9"/>
    <x v="9"/>
    <n v="3.2354227999999999E-2"/>
  </r>
  <r>
    <s v="UT_DERATE_FACTOR"/>
    <x v="0"/>
    <x v="24"/>
    <x v="9"/>
    <x v="10"/>
    <n v="3.1164147E-2"/>
  </r>
  <r>
    <s v="UT_DERATE_FACTOR"/>
    <x v="0"/>
    <x v="24"/>
    <x v="9"/>
    <x v="11"/>
    <n v="3.2303014999999997E-2"/>
  </r>
  <r>
    <s v="UT_DERATE_FACTOR"/>
    <x v="0"/>
    <x v="24"/>
    <x v="9"/>
    <x v="12"/>
    <n v="3.0016887999999999E-2"/>
  </r>
  <r>
    <s v="UT_DERATE_FACTOR"/>
    <x v="0"/>
    <x v="24"/>
    <x v="9"/>
    <x v="13"/>
    <n v="2.9115619999999998E-2"/>
  </r>
  <r>
    <s v="UT_DERATE_FACTOR"/>
    <x v="0"/>
    <x v="24"/>
    <x v="9"/>
    <x v="14"/>
    <n v="2.9735269000000002E-2"/>
  </r>
  <r>
    <s v="UT_DERATE_FACTOR"/>
    <x v="0"/>
    <x v="24"/>
    <x v="9"/>
    <x v="15"/>
    <n v="2.8979576E-2"/>
  </r>
  <r>
    <s v="UT_DERATE_FACTOR"/>
    <x v="0"/>
    <x v="24"/>
    <x v="9"/>
    <x v="16"/>
    <n v="2.8564780000000001E-2"/>
  </r>
  <r>
    <s v="UT_DERATE_FACTOR"/>
    <x v="0"/>
    <x v="24"/>
    <x v="9"/>
    <x v="17"/>
    <n v="2.7711884999999999E-2"/>
  </r>
  <r>
    <s v="UT_DERATE_FACTOR"/>
    <x v="0"/>
    <x v="24"/>
    <x v="9"/>
    <x v="18"/>
    <n v="2.8993101E-2"/>
  </r>
  <r>
    <s v="UT_DERATE_FACTOR"/>
    <x v="0"/>
    <x v="24"/>
    <x v="9"/>
    <x v="19"/>
    <n v="2.7658175E-2"/>
  </r>
  <r>
    <s v="UT_DERATE_FACTOR"/>
    <x v="0"/>
    <x v="24"/>
    <x v="9"/>
    <x v="20"/>
    <n v="3.0485391000000001E-2"/>
  </r>
  <r>
    <s v="UT_DERATE_FACTOR"/>
    <x v="0"/>
    <x v="24"/>
    <x v="9"/>
    <x v="21"/>
    <n v="2.9035479999999999E-2"/>
  </r>
  <r>
    <s v="UT_DERATE_FACTOR"/>
    <x v="0"/>
    <x v="24"/>
    <x v="9"/>
    <x v="22"/>
    <n v="2.8935662000000001E-2"/>
  </r>
  <r>
    <s v="UT_DERATE_FACTOR"/>
    <x v="0"/>
    <x v="24"/>
    <x v="9"/>
    <x v="23"/>
    <n v="3.0147812999999999E-2"/>
  </r>
  <r>
    <s v="UT_DERATE_FACTOR"/>
    <x v="0"/>
    <x v="25"/>
    <x v="9"/>
    <x v="0"/>
    <n v="2.9748663000000002E-2"/>
  </r>
  <r>
    <s v="UT_DERATE_FACTOR"/>
    <x v="0"/>
    <x v="25"/>
    <x v="9"/>
    <x v="1"/>
    <n v="2.9611993E-2"/>
  </r>
  <r>
    <s v="UT_DERATE_FACTOR"/>
    <x v="0"/>
    <x v="25"/>
    <x v="9"/>
    <x v="2"/>
    <n v="2.9187567000000001E-2"/>
  </r>
  <r>
    <s v="UT_DERATE_FACTOR"/>
    <x v="0"/>
    <x v="25"/>
    <x v="9"/>
    <x v="3"/>
    <n v="2.8635372999999999E-2"/>
  </r>
  <r>
    <s v="UT_DERATE_FACTOR"/>
    <x v="0"/>
    <x v="25"/>
    <x v="9"/>
    <x v="4"/>
    <n v="2.935869E-2"/>
  </r>
  <r>
    <s v="UT_DERATE_FACTOR"/>
    <x v="0"/>
    <x v="25"/>
    <x v="9"/>
    <x v="5"/>
    <n v="2.6727172E-2"/>
  </r>
  <r>
    <s v="UT_DERATE_FACTOR"/>
    <x v="0"/>
    <x v="25"/>
    <x v="9"/>
    <x v="6"/>
    <n v="2.7359748999999999E-2"/>
  </r>
  <r>
    <s v="UT_DERATE_FACTOR"/>
    <x v="0"/>
    <x v="25"/>
    <x v="9"/>
    <x v="7"/>
    <n v="2.7084431999999999E-2"/>
  </r>
  <r>
    <s v="UT_DERATE_FACTOR"/>
    <x v="0"/>
    <x v="25"/>
    <x v="9"/>
    <x v="8"/>
    <n v="2.7161521000000001E-2"/>
  </r>
  <r>
    <s v="UT_DERATE_FACTOR"/>
    <x v="0"/>
    <x v="25"/>
    <x v="9"/>
    <x v="9"/>
    <n v="2.8103106999999999E-2"/>
  </r>
  <r>
    <s v="UT_DERATE_FACTOR"/>
    <x v="0"/>
    <x v="25"/>
    <x v="9"/>
    <x v="10"/>
    <n v="2.9627805E-2"/>
  </r>
  <r>
    <s v="UT_DERATE_FACTOR"/>
    <x v="0"/>
    <x v="25"/>
    <x v="9"/>
    <x v="11"/>
    <n v="2.7935656999999999E-2"/>
  </r>
  <r>
    <s v="UT_DERATE_FACTOR"/>
    <x v="0"/>
    <x v="25"/>
    <x v="9"/>
    <x v="12"/>
    <n v="2.9045748999999999E-2"/>
  </r>
  <r>
    <s v="UT_DERATE_FACTOR"/>
    <x v="0"/>
    <x v="25"/>
    <x v="9"/>
    <x v="13"/>
    <n v="2.9817583000000002E-2"/>
  </r>
  <r>
    <s v="UT_DERATE_FACTOR"/>
    <x v="0"/>
    <x v="25"/>
    <x v="9"/>
    <x v="14"/>
    <n v="2.8925335999999999E-2"/>
  </r>
  <r>
    <s v="UT_DERATE_FACTOR"/>
    <x v="0"/>
    <x v="25"/>
    <x v="9"/>
    <x v="15"/>
    <n v="2.8522520999999999E-2"/>
  </r>
  <r>
    <s v="UT_DERATE_FACTOR"/>
    <x v="0"/>
    <x v="25"/>
    <x v="9"/>
    <x v="16"/>
    <n v="2.6446101999999999E-2"/>
  </r>
  <r>
    <s v="UT_DERATE_FACTOR"/>
    <x v="0"/>
    <x v="25"/>
    <x v="9"/>
    <x v="17"/>
    <n v="2.6756881999999999E-2"/>
  </r>
  <r>
    <s v="UT_DERATE_FACTOR"/>
    <x v="0"/>
    <x v="25"/>
    <x v="9"/>
    <x v="18"/>
    <n v="2.6688454E-2"/>
  </r>
  <r>
    <s v="UT_DERATE_FACTOR"/>
    <x v="0"/>
    <x v="25"/>
    <x v="9"/>
    <x v="19"/>
    <n v="2.7940340000000001E-2"/>
  </r>
  <r>
    <s v="UT_DERATE_FACTOR"/>
    <x v="0"/>
    <x v="25"/>
    <x v="9"/>
    <x v="20"/>
    <n v="2.7767683000000001E-2"/>
  </r>
  <r>
    <s v="UT_DERATE_FACTOR"/>
    <x v="0"/>
    <x v="25"/>
    <x v="9"/>
    <x v="21"/>
    <n v="2.8955248999999999E-2"/>
  </r>
  <r>
    <s v="UT_DERATE_FACTOR"/>
    <x v="0"/>
    <x v="25"/>
    <x v="9"/>
    <x v="22"/>
    <n v="2.8832580999999999E-2"/>
  </r>
  <r>
    <s v="UT_DERATE_FACTOR"/>
    <x v="0"/>
    <x v="25"/>
    <x v="9"/>
    <x v="23"/>
    <n v="2.8128699E-2"/>
  </r>
  <r>
    <s v="UT_DERATE_FACTOR"/>
    <x v="0"/>
    <x v="26"/>
    <x v="9"/>
    <x v="0"/>
    <n v="2.6720405999999999E-2"/>
  </r>
  <r>
    <s v="UT_DERATE_FACTOR"/>
    <x v="0"/>
    <x v="26"/>
    <x v="9"/>
    <x v="1"/>
    <n v="2.6325593000000001E-2"/>
  </r>
  <r>
    <s v="UT_DERATE_FACTOR"/>
    <x v="0"/>
    <x v="26"/>
    <x v="9"/>
    <x v="2"/>
    <n v="2.6688269000000001E-2"/>
  </r>
  <r>
    <s v="UT_DERATE_FACTOR"/>
    <x v="0"/>
    <x v="26"/>
    <x v="9"/>
    <x v="3"/>
    <n v="2.5603151000000001E-2"/>
  </r>
  <r>
    <s v="UT_DERATE_FACTOR"/>
    <x v="0"/>
    <x v="26"/>
    <x v="9"/>
    <x v="4"/>
    <n v="2.6248164000000001E-2"/>
  </r>
  <r>
    <s v="UT_DERATE_FACTOR"/>
    <x v="0"/>
    <x v="26"/>
    <x v="9"/>
    <x v="5"/>
    <n v="2.4732331E-2"/>
  </r>
  <r>
    <s v="UT_DERATE_FACTOR"/>
    <x v="0"/>
    <x v="26"/>
    <x v="9"/>
    <x v="6"/>
    <n v="2.4359122E-2"/>
  </r>
  <r>
    <s v="UT_DERATE_FACTOR"/>
    <x v="0"/>
    <x v="26"/>
    <x v="9"/>
    <x v="7"/>
    <n v="2.5545004E-2"/>
  </r>
  <r>
    <s v="UT_DERATE_FACTOR"/>
    <x v="0"/>
    <x v="26"/>
    <x v="9"/>
    <x v="8"/>
    <n v="2.6588585000000001E-2"/>
  </r>
  <r>
    <s v="UT_DERATE_FACTOR"/>
    <x v="0"/>
    <x v="26"/>
    <x v="9"/>
    <x v="9"/>
    <n v="2.7411931E-2"/>
  </r>
  <r>
    <s v="UT_DERATE_FACTOR"/>
    <x v="0"/>
    <x v="26"/>
    <x v="9"/>
    <x v="10"/>
    <n v="2.6299230999999999E-2"/>
  </r>
  <r>
    <s v="UT_DERATE_FACTOR"/>
    <x v="0"/>
    <x v="26"/>
    <x v="9"/>
    <x v="11"/>
    <n v="2.6992852000000001E-2"/>
  </r>
  <r>
    <s v="UT_DERATE_FACTOR"/>
    <x v="0"/>
    <x v="26"/>
    <x v="9"/>
    <x v="12"/>
    <n v="2.7954089000000001E-2"/>
  </r>
  <r>
    <s v="UT_DERATE_FACTOR"/>
    <x v="0"/>
    <x v="26"/>
    <x v="9"/>
    <x v="13"/>
    <n v="2.8048804E-2"/>
  </r>
  <r>
    <s v="UT_DERATE_FACTOR"/>
    <x v="0"/>
    <x v="26"/>
    <x v="9"/>
    <x v="14"/>
    <n v="2.8764374999999998E-2"/>
  </r>
  <r>
    <s v="UT_DERATE_FACTOR"/>
    <x v="0"/>
    <x v="26"/>
    <x v="9"/>
    <x v="15"/>
    <n v="2.7744607000000001E-2"/>
  </r>
  <r>
    <s v="UT_DERATE_FACTOR"/>
    <x v="0"/>
    <x v="26"/>
    <x v="9"/>
    <x v="16"/>
    <n v="2.7631795000000001E-2"/>
  </r>
  <r>
    <s v="UT_DERATE_FACTOR"/>
    <x v="0"/>
    <x v="26"/>
    <x v="9"/>
    <x v="17"/>
    <n v="2.7915648000000001E-2"/>
  </r>
  <r>
    <s v="UT_DERATE_FACTOR"/>
    <x v="0"/>
    <x v="26"/>
    <x v="9"/>
    <x v="18"/>
    <n v="2.8560217999999998E-2"/>
  </r>
  <r>
    <s v="UT_DERATE_FACTOR"/>
    <x v="0"/>
    <x v="26"/>
    <x v="9"/>
    <x v="19"/>
    <n v="2.9012441E-2"/>
  </r>
  <r>
    <s v="UT_DERATE_FACTOR"/>
    <x v="0"/>
    <x v="26"/>
    <x v="9"/>
    <x v="20"/>
    <n v="3.0318464E-2"/>
  </r>
  <r>
    <s v="UT_DERATE_FACTOR"/>
    <x v="0"/>
    <x v="26"/>
    <x v="9"/>
    <x v="21"/>
    <n v="3.0030970000000001E-2"/>
  </r>
  <r>
    <s v="UT_DERATE_FACTOR"/>
    <x v="0"/>
    <x v="26"/>
    <x v="9"/>
    <x v="22"/>
    <n v="2.9375518999999999E-2"/>
  </r>
  <r>
    <s v="UT_DERATE_FACTOR"/>
    <x v="0"/>
    <x v="26"/>
    <x v="9"/>
    <x v="23"/>
    <n v="2.8921084999999999E-2"/>
  </r>
  <r>
    <s v="UT_DERATE_FACTOR"/>
    <x v="0"/>
    <x v="27"/>
    <x v="9"/>
    <x v="0"/>
    <n v="3.0516715999999999E-2"/>
  </r>
  <r>
    <s v="UT_DERATE_FACTOR"/>
    <x v="0"/>
    <x v="27"/>
    <x v="9"/>
    <x v="1"/>
    <n v="2.9743693000000002E-2"/>
  </r>
  <r>
    <s v="UT_DERATE_FACTOR"/>
    <x v="0"/>
    <x v="27"/>
    <x v="9"/>
    <x v="2"/>
    <n v="3.0447299000000001E-2"/>
  </r>
  <r>
    <s v="UT_DERATE_FACTOR"/>
    <x v="0"/>
    <x v="27"/>
    <x v="9"/>
    <x v="3"/>
    <n v="2.9327243999999999E-2"/>
  </r>
  <r>
    <s v="UT_DERATE_FACTOR"/>
    <x v="0"/>
    <x v="27"/>
    <x v="9"/>
    <x v="4"/>
    <n v="2.5758891999999999E-2"/>
  </r>
  <r>
    <s v="UT_DERATE_FACTOR"/>
    <x v="0"/>
    <x v="27"/>
    <x v="9"/>
    <x v="5"/>
    <n v="2.8129701999999999E-2"/>
  </r>
  <r>
    <s v="UT_DERATE_FACTOR"/>
    <x v="0"/>
    <x v="27"/>
    <x v="9"/>
    <x v="6"/>
    <n v="2.6608812999999999E-2"/>
  </r>
  <r>
    <s v="UT_DERATE_FACTOR"/>
    <x v="0"/>
    <x v="27"/>
    <x v="9"/>
    <x v="7"/>
    <n v="2.7178175999999998E-2"/>
  </r>
  <r>
    <s v="UT_DERATE_FACTOR"/>
    <x v="0"/>
    <x v="27"/>
    <x v="9"/>
    <x v="8"/>
    <n v="2.6059995999999998E-2"/>
  </r>
  <r>
    <s v="UT_DERATE_FACTOR"/>
    <x v="0"/>
    <x v="27"/>
    <x v="9"/>
    <x v="9"/>
    <n v="2.6333295999999999E-2"/>
  </r>
  <r>
    <s v="UT_DERATE_FACTOR"/>
    <x v="0"/>
    <x v="27"/>
    <x v="9"/>
    <x v="10"/>
    <n v="2.5222656999999999E-2"/>
  </r>
  <r>
    <s v="UT_DERATE_FACTOR"/>
    <x v="0"/>
    <x v="27"/>
    <x v="9"/>
    <x v="11"/>
    <n v="2.6486978000000001E-2"/>
  </r>
  <r>
    <s v="UT_DERATE_FACTOR"/>
    <x v="0"/>
    <x v="27"/>
    <x v="9"/>
    <x v="12"/>
    <n v="2.4702126000000001E-2"/>
  </r>
  <r>
    <s v="UT_DERATE_FACTOR"/>
    <x v="0"/>
    <x v="27"/>
    <x v="9"/>
    <x v="13"/>
    <n v="2.6032847000000001E-2"/>
  </r>
  <r>
    <s v="UT_DERATE_FACTOR"/>
    <x v="0"/>
    <x v="27"/>
    <x v="9"/>
    <x v="14"/>
    <n v="2.6088143000000001E-2"/>
  </r>
  <r>
    <s v="UT_DERATE_FACTOR"/>
    <x v="0"/>
    <x v="27"/>
    <x v="9"/>
    <x v="15"/>
    <n v="2.4764512999999998E-2"/>
  </r>
  <r>
    <s v="UT_DERATE_FACTOR"/>
    <x v="0"/>
    <x v="27"/>
    <x v="9"/>
    <x v="16"/>
    <n v="2.4774577999999998E-2"/>
  </r>
  <r>
    <s v="UT_DERATE_FACTOR"/>
    <x v="0"/>
    <x v="27"/>
    <x v="9"/>
    <x v="17"/>
    <n v="2.5226765000000002E-2"/>
  </r>
  <r>
    <s v="UT_DERATE_FACTOR"/>
    <x v="0"/>
    <x v="27"/>
    <x v="9"/>
    <x v="18"/>
    <n v="2.599388E-2"/>
  </r>
  <r>
    <s v="UT_DERATE_FACTOR"/>
    <x v="0"/>
    <x v="27"/>
    <x v="9"/>
    <x v="19"/>
    <n v="2.5356236000000001E-2"/>
  </r>
  <r>
    <s v="UT_DERATE_FACTOR"/>
    <x v="0"/>
    <x v="27"/>
    <x v="9"/>
    <x v="20"/>
    <n v="2.5417992E-2"/>
  </r>
  <r>
    <s v="UT_DERATE_FACTOR"/>
    <x v="0"/>
    <x v="27"/>
    <x v="9"/>
    <x v="21"/>
    <n v="2.7001665000000001E-2"/>
  </r>
  <r>
    <s v="UT_DERATE_FACTOR"/>
    <x v="0"/>
    <x v="27"/>
    <x v="9"/>
    <x v="22"/>
    <n v="2.6510272000000001E-2"/>
  </r>
  <r>
    <s v="UT_DERATE_FACTOR"/>
    <x v="0"/>
    <x v="27"/>
    <x v="9"/>
    <x v="23"/>
    <n v="2.5913309999999998E-2"/>
  </r>
  <r>
    <s v="UT_DERATE_FACTOR"/>
    <x v="0"/>
    <x v="28"/>
    <x v="9"/>
    <x v="0"/>
    <n v="2.4469219E-2"/>
  </r>
  <r>
    <s v="UT_DERATE_FACTOR"/>
    <x v="0"/>
    <x v="28"/>
    <x v="9"/>
    <x v="1"/>
    <n v="2.2764966000000001E-2"/>
  </r>
  <r>
    <s v="UT_DERATE_FACTOR"/>
    <x v="0"/>
    <x v="28"/>
    <x v="9"/>
    <x v="2"/>
    <n v="2.5061327000000001E-2"/>
  </r>
  <r>
    <s v="UT_DERATE_FACTOR"/>
    <x v="0"/>
    <x v="28"/>
    <x v="9"/>
    <x v="3"/>
    <n v="2.4442893E-2"/>
  </r>
  <r>
    <s v="UT_DERATE_FACTOR"/>
    <x v="0"/>
    <x v="28"/>
    <x v="9"/>
    <x v="4"/>
    <n v="2.2706436999999999E-2"/>
  </r>
  <r>
    <s v="UT_DERATE_FACTOR"/>
    <x v="0"/>
    <x v="28"/>
    <x v="9"/>
    <x v="5"/>
    <n v="2.3169571E-2"/>
  </r>
  <r>
    <s v="UT_DERATE_FACTOR"/>
    <x v="0"/>
    <x v="28"/>
    <x v="9"/>
    <x v="6"/>
    <n v="2.4107407000000001E-2"/>
  </r>
  <r>
    <s v="UT_DERATE_FACTOR"/>
    <x v="0"/>
    <x v="28"/>
    <x v="9"/>
    <x v="7"/>
    <n v="2.4501991000000001E-2"/>
  </r>
  <r>
    <s v="UT_DERATE_FACTOR"/>
    <x v="0"/>
    <x v="28"/>
    <x v="9"/>
    <x v="8"/>
    <n v="2.2218785000000001E-2"/>
  </r>
  <r>
    <s v="UT_DERATE_FACTOR"/>
    <x v="0"/>
    <x v="28"/>
    <x v="9"/>
    <x v="9"/>
    <n v="2.3152491000000001E-2"/>
  </r>
  <r>
    <s v="UT_DERATE_FACTOR"/>
    <x v="0"/>
    <x v="28"/>
    <x v="9"/>
    <x v="10"/>
    <n v="2.1441852000000001E-2"/>
  </r>
  <r>
    <s v="UT_DERATE_FACTOR"/>
    <x v="0"/>
    <x v="28"/>
    <x v="9"/>
    <x v="11"/>
    <n v="2.2451328999999999E-2"/>
  </r>
  <r>
    <s v="UT_DERATE_FACTOR"/>
    <x v="0"/>
    <x v="28"/>
    <x v="9"/>
    <x v="12"/>
    <n v="2.2519599000000001E-2"/>
  </r>
  <r>
    <s v="UT_DERATE_FACTOR"/>
    <x v="0"/>
    <x v="28"/>
    <x v="9"/>
    <x v="13"/>
    <n v="2.2129033999999999E-2"/>
  </r>
  <r>
    <s v="UT_DERATE_FACTOR"/>
    <x v="0"/>
    <x v="28"/>
    <x v="9"/>
    <x v="14"/>
    <n v="2.407987E-2"/>
  </r>
  <r>
    <s v="UT_DERATE_FACTOR"/>
    <x v="0"/>
    <x v="28"/>
    <x v="9"/>
    <x v="15"/>
    <n v="2.1959251999999999E-2"/>
  </r>
  <r>
    <s v="UT_DERATE_FACTOR"/>
    <x v="0"/>
    <x v="28"/>
    <x v="9"/>
    <x v="16"/>
    <n v="2.0965563E-2"/>
  </r>
  <r>
    <s v="UT_DERATE_FACTOR"/>
    <x v="0"/>
    <x v="28"/>
    <x v="9"/>
    <x v="17"/>
    <n v="2.0765345000000001E-2"/>
  </r>
  <r>
    <s v="UT_DERATE_FACTOR"/>
    <x v="0"/>
    <x v="28"/>
    <x v="9"/>
    <x v="18"/>
    <n v="2.1933474000000001E-2"/>
  </r>
  <r>
    <s v="UT_DERATE_FACTOR"/>
    <x v="0"/>
    <x v="28"/>
    <x v="9"/>
    <x v="19"/>
    <n v="2.0885912E-2"/>
  </r>
  <r>
    <s v="UT_DERATE_FACTOR"/>
    <x v="0"/>
    <x v="28"/>
    <x v="9"/>
    <x v="20"/>
    <n v="2.0927168999999999E-2"/>
  </r>
  <r>
    <s v="UT_DERATE_FACTOR"/>
    <x v="0"/>
    <x v="28"/>
    <x v="9"/>
    <x v="21"/>
    <n v="2.0808243000000001E-2"/>
  </r>
  <r>
    <s v="UT_DERATE_FACTOR"/>
    <x v="0"/>
    <x v="28"/>
    <x v="9"/>
    <x v="22"/>
    <n v="2.0609624999999999E-2"/>
  </r>
  <r>
    <s v="UT_DERATE_FACTOR"/>
    <x v="0"/>
    <x v="28"/>
    <x v="9"/>
    <x v="23"/>
    <n v="2.1515511000000001E-2"/>
  </r>
  <r>
    <s v="UT_DERATE_FACTOR"/>
    <x v="0"/>
    <x v="29"/>
    <x v="9"/>
    <x v="0"/>
    <n v="2.3836836E-2"/>
  </r>
  <r>
    <s v="UT_DERATE_FACTOR"/>
    <x v="0"/>
    <x v="29"/>
    <x v="9"/>
    <x v="1"/>
    <n v="2.3571953E-2"/>
  </r>
  <r>
    <s v="UT_DERATE_FACTOR"/>
    <x v="0"/>
    <x v="29"/>
    <x v="9"/>
    <x v="2"/>
    <n v="2.2800773999999999E-2"/>
  </r>
  <r>
    <s v="UT_DERATE_FACTOR"/>
    <x v="0"/>
    <x v="29"/>
    <x v="9"/>
    <x v="3"/>
    <n v="2.2756466999999999E-2"/>
  </r>
  <r>
    <s v="UT_DERATE_FACTOR"/>
    <x v="0"/>
    <x v="29"/>
    <x v="9"/>
    <x v="4"/>
    <n v="2.2571117000000002E-2"/>
  </r>
  <r>
    <s v="UT_DERATE_FACTOR"/>
    <x v="0"/>
    <x v="29"/>
    <x v="9"/>
    <x v="5"/>
    <n v="2.1762673999999999E-2"/>
  </r>
  <r>
    <s v="UT_DERATE_FACTOR"/>
    <x v="0"/>
    <x v="29"/>
    <x v="9"/>
    <x v="6"/>
    <n v="2.3330113E-2"/>
  </r>
  <r>
    <s v="UT_DERATE_FACTOR"/>
    <x v="0"/>
    <x v="29"/>
    <x v="9"/>
    <x v="7"/>
    <n v="2.2055913E-2"/>
  </r>
  <r>
    <s v="UT_DERATE_FACTOR"/>
    <x v="0"/>
    <x v="29"/>
    <x v="9"/>
    <x v="8"/>
    <n v="2.1776038000000001E-2"/>
  </r>
  <r>
    <s v="UT_DERATE_FACTOR"/>
    <x v="0"/>
    <x v="29"/>
    <x v="9"/>
    <x v="9"/>
    <n v="2.1812854E-2"/>
  </r>
  <r>
    <s v="UT_DERATE_FACTOR"/>
    <x v="0"/>
    <x v="29"/>
    <x v="9"/>
    <x v="10"/>
    <n v="2.3852371000000001E-2"/>
  </r>
  <r>
    <s v="UT_DERATE_FACTOR"/>
    <x v="0"/>
    <x v="29"/>
    <x v="9"/>
    <x v="11"/>
    <n v="2.1741007999999999E-2"/>
  </r>
  <r>
    <s v="UT_DERATE_FACTOR"/>
    <x v="0"/>
    <x v="29"/>
    <x v="9"/>
    <x v="12"/>
    <n v="2.0986477E-2"/>
  </r>
  <r>
    <s v="UT_DERATE_FACTOR"/>
    <x v="0"/>
    <x v="29"/>
    <x v="9"/>
    <x v="13"/>
    <n v="2.1538406999999999E-2"/>
  </r>
  <r>
    <s v="UT_DERATE_FACTOR"/>
    <x v="0"/>
    <x v="29"/>
    <x v="9"/>
    <x v="14"/>
    <n v="2.2576466999999999E-2"/>
  </r>
  <r>
    <s v="UT_DERATE_FACTOR"/>
    <x v="0"/>
    <x v="29"/>
    <x v="9"/>
    <x v="15"/>
    <n v="2.2067671000000001E-2"/>
  </r>
  <r>
    <s v="UT_DERATE_FACTOR"/>
    <x v="0"/>
    <x v="29"/>
    <x v="9"/>
    <x v="16"/>
    <n v="2.3659678E-2"/>
  </r>
  <r>
    <s v="UT_DERATE_FACTOR"/>
    <x v="0"/>
    <x v="29"/>
    <x v="9"/>
    <x v="17"/>
    <n v="2.3013716E-2"/>
  </r>
  <r>
    <s v="UT_DERATE_FACTOR"/>
    <x v="0"/>
    <x v="29"/>
    <x v="9"/>
    <x v="18"/>
    <n v="2.4282801E-2"/>
  </r>
  <r>
    <s v="UT_DERATE_FACTOR"/>
    <x v="0"/>
    <x v="29"/>
    <x v="9"/>
    <x v="19"/>
    <n v="2.3846587999999998E-2"/>
  </r>
  <r>
    <s v="UT_DERATE_FACTOR"/>
    <x v="0"/>
    <x v="29"/>
    <x v="9"/>
    <x v="20"/>
    <n v="2.4362200000000001E-2"/>
  </r>
  <r>
    <s v="UT_DERATE_FACTOR"/>
    <x v="0"/>
    <x v="29"/>
    <x v="9"/>
    <x v="21"/>
    <n v="2.5206544000000001E-2"/>
  </r>
  <r>
    <s v="UT_DERATE_FACTOR"/>
    <x v="0"/>
    <x v="29"/>
    <x v="9"/>
    <x v="22"/>
    <n v="2.3951245999999999E-2"/>
  </r>
  <r>
    <s v="UT_DERATE_FACTOR"/>
    <x v="0"/>
    <x v="29"/>
    <x v="9"/>
    <x v="23"/>
    <n v="2.4693393000000001E-2"/>
  </r>
  <r>
    <s v="UT_DERATE_FACTOR"/>
    <x v="0"/>
    <x v="30"/>
    <x v="9"/>
    <x v="0"/>
    <n v="2.2892859000000002E-2"/>
  </r>
  <r>
    <s v="UT_DERATE_FACTOR"/>
    <x v="0"/>
    <x v="30"/>
    <x v="9"/>
    <x v="1"/>
    <n v="2.2965728000000001E-2"/>
  </r>
  <r>
    <s v="UT_DERATE_FACTOR"/>
    <x v="0"/>
    <x v="30"/>
    <x v="9"/>
    <x v="2"/>
    <n v="2.2426453999999998E-2"/>
  </r>
  <r>
    <s v="UT_DERATE_FACTOR"/>
    <x v="0"/>
    <x v="30"/>
    <x v="9"/>
    <x v="3"/>
    <n v="2.3441855000000001E-2"/>
  </r>
  <r>
    <s v="UT_DERATE_FACTOR"/>
    <x v="0"/>
    <x v="30"/>
    <x v="9"/>
    <x v="4"/>
    <n v="2.1535874999999999E-2"/>
  </r>
  <r>
    <s v="UT_DERATE_FACTOR"/>
    <x v="0"/>
    <x v="30"/>
    <x v="9"/>
    <x v="5"/>
    <n v="2.1604008000000001E-2"/>
  </r>
  <r>
    <s v="UT_DERATE_FACTOR"/>
    <x v="0"/>
    <x v="30"/>
    <x v="9"/>
    <x v="6"/>
    <n v="2.0633156999999999E-2"/>
  </r>
  <r>
    <s v="UT_DERATE_FACTOR"/>
    <x v="0"/>
    <x v="30"/>
    <x v="9"/>
    <x v="7"/>
    <n v="2.0788299E-2"/>
  </r>
  <r>
    <s v="UT_DERATE_FACTOR"/>
    <x v="0"/>
    <x v="30"/>
    <x v="9"/>
    <x v="8"/>
    <n v="2.1586487000000001E-2"/>
  </r>
  <r>
    <s v="UT_DERATE_FACTOR"/>
    <x v="0"/>
    <x v="30"/>
    <x v="9"/>
    <x v="9"/>
    <n v="2.2117151000000002E-2"/>
  </r>
  <r>
    <s v="UT_DERATE_FACTOR"/>
    <x v="0"/>
    <x v="30"/>
    <x v="9"/>
    <x v="10"/>
    <n v="2.2092414000000001E-2"/>
  </r>
  <r>
    <s v="UT_DERATE_FACTOR"/>
    <x v="0"/>
    <x v="30"/>
    <x v="9"/>
    <x v="11"/>
    <n v="2.2140743000000001E-2"/>
  </r>
  <r>
    <s v="UT_DERATE_FACTOR"/>
    <x v="0"/>
    <x v="30"/>
    <x v="9"/>
    <x v="12"/>
    <n v="2.1827062000000001E-2"/>
  </r>
  <r>
    <s v="UT_DERATE_FACTOR"/>
    <x v="0"/>
    <x v="30"/>
    <x v="9"/>
    <x v="13"/>
    <n v="2.3738466999999999E-2"/>
  </r>
  <r>
    <s v="UT_DERATE_FACTOR"/>
    <x v="0"/>
    <x v="30"/>
    <x v="9"/>
    <x v="14"/>
    <n v="2.2369809000000001E-2"/>
  </r>
  <r>
    <s v="UT_DERATE_FACTOR"/>
    <x v="0"/>
    <x v="30"/>
    <x v="9"/>
    <x v="15"/>
    <n v="2.3228904000000002E-2"/>
  </r>
  <r>
    <s v="UT_DERATE_FACTOR"/>
    <x v="0"/>
    <x v="30"/>
    <x v="9"/>
    <x v="16"/>
    <n v="2.2864974999999999E-2"/>
  </r>
  <r>
    <s v="UT_DERATE_FACTOR"/>
    <x v="0"/>
    <x v="30"/>
    <x v="9"/>
    <x v="17"/>
    <n v="2.2884407999999998E-2"/>
  </r>
  <r>
    <s v="UT_DERATE_FACTOR"/>
    <x v="0"/>
    <x v="30"/>
    <x v="9"/>
    <x v="18"/>
    <n v="2.2394421000000001E-2"/>
  </r>
  <r>
    <s v="UT_DERATE_FACTOR"/>
    <x v="0"/>
    <x v="30"/>
    <x v="9"/>
    <x v="19"/>
    <n v="2.3016140000000001E-2"/>
  </r>
  <r>
    <s v="UT_DERATE_FACTOR"/>
    <x v="0"/>
    <x v="30"/>
    <x v="9"/>
    <x v="20"/>
    <n v="2.2917364999999999E-2"/>
  </r>
  <r>
    <s v="UT_DERATE_FACTOR"/>
    <x v="0"/>
    <x v="30"/>
    <x v="9"/>
    <x v="21"/>
    <n v="2.3447239000000002E-2"/>
  </r>
  <r>
    <s v="UT_DERATE_FACTOR"/>
    <x v="0"/>
    <x v="30"/>
    <x v="9"/>
    <x v="22"/>
    <n v="2.3696627000000001E-2"/>
  </r>
  <r>
    <s v="UT_DERATE_FACTOR"/>
    <x v="0"/>
    <x v="30"/>
    <x v="9"/>
    <x v="23"/>
    <n v="2.3536134E-2"/>
  </r>
  <r>
    <s v="UT_DERATE_FACTOR"/>
    <x v="1"/>
    <x v="0"/>
    <x v="9"/>
    <x v="0"/>
    <n v="2.3051445E-2"/>
  </r>
  <r>
    <s v="UT_DERATE_FACTOR"/>
    <x v="1"/>
    <x v="0"/>
    <x v="9"/>
    <x v="1"/>
    <n v="2.2809547999999999E-2"/>
  </r>
  <r>
    <s v="UT_DERATE_FACTOR"/>
    <x v="1"/>
    <x v="0"/>
    <x v="9"/>
    <x v="2"/>
    <n v="2.2973571000000002E-2"/>
  </r>
  <r>
    <s v="UT_DERATE_FACTOR"/>
    <x v="1"/>
    <x v="0"/>
    <x v="9"/>
    <x v="3"/>
    <n v="2.2762721999999999E-2"/>
  </r>
  <r>
    <s v="UT_DERATE_FACTOR"/>
    <x v="1"/>
    <x v="0"/>
    <x v="9"/>
    <x v="4"/>
    <n v="2.1884422000000001E-2"/>
  </r>
  <r>
    <s v="UT_DERATE_FACTOR"/>
    <x v="1"/>
    <x v="0"/>
    <x v="9"/>
    <x v="5"/>
    <n v="2.3021178E-2"/>
  </r>
  <r>
    <s v="UT_DERATE_FACTOR"/>
    <x v="1"/>
    <x v="0"/>
    <x v="9"/>
    <x v="6"/>
    <n v="2.1029327E-2"/>
  </r>
  <r>
    <s v="UT_DERATE_FACTOR"/>
    <x v="1"/>
    <x v="0"/>
    <x v="9"/>
    <x v="7"/>
    <n v="2.0554369999999999E-2"/>
  </r>
  <r>
    <s v="UT_DERATE_FACTOR"/>
    <x v="1"/>
    <x v="0"/>
    <x v="9"/>
    <x v="8"/>
    <n v="2.2309332000000001E-2"/>
  </r>
  <r>
    <s v="UT_DERATE_FACTOR"/>
    <x v="1"/>
    <x v="0"/>
    <x v="9"/>
    <x v="9"/>
    <n v="2.0320534000000001E-2"/>
  </r>
  <r>
    <s v="UT_DERATE_FACTOR"/>
    <x v="1"/>
    <x v="0"/>
    <x v="9"/>
    <x v="10"/>
    <n v="2.0931934999999999E-2"/>
  </r>
  <r>
    <s v="UT_DERATE_FACTOR"/>
    <x v="1"/>
    <x v="0"/>
    <x v="9"/>
    <x v="11"/>
    <n v="1.9650856000000001E-2"/>
  </r>
  <r>
    <s v="UT_DERATE_FACTOR"/>
    <x v="1"/>
    <x v="0"/>
    <x v="9"/>
    <x v="12"/>
    <n v="2.0508737999999999E-2"/>
  </r>
  <r>
    <s v="UT_DERATE_FACTOR"/>
    <x v="1"/>
    <x v="0"/>
    <x v="9"/>
    <x v="13"/>
    <n v="2.0669479000000001E-2"/>
  </r>
  <r>
    <s v="UT_DERATE_FACTOR"/>
    <x v="1"/>
    <x v="0"/>
    <x v="9"/>
    <x v="14"/>
    <n v="2.1048092000000001E-2"/>
  </r>
  <r>
    <s v="UT_DERATE_FACTOR"/>
    <x v="1"/>
    <x v="0"/>
    <x v="9"/>
    <x v="15"/>
    <n v="2.1627779E-2"/>
  </r>
  <r>
    <s v="UT_DERATE_FACTOR"/>
    <x v="1"/>
    <x v="0"/>
    <x v="9"/>
    <x v="16"/>
    <n v="2.2841315000000001E-2"/>
  </r>
  <r>
    <s v="UT_DERATE_FACTOR"/>
    <x v="1"/>
    <x v="0"/>
    <x v="9"/>
    <x v="17"/>
    <n v="2.4072863999999999E-2"/>
  </r>
  <r>
    <s v="UT_DERATE_FACTOR"/>
    <x v="1"/>
    <x v="0"/>
    <x v="9"/>
    <x v="18"/>
    <n v="2.3915134000000001E-2"/>
  </r>
  <r>
    <s v="UT_DERATE_FACTOR"/>
    <x v="1"/>
    <x v="0"/>
    <x v="9"/>
    <x v="19"/>
    <n v="2.3483538000000002E-2"/>
  </r>
  <r>
    <s v="UT_DERATE_FACTOR"/>
    <x v="1"/>
    <x v="0"/>
    <x v="9"/>
    <x v="20"/>
    <n v="2.4729464999999999E-2"/>
  </r>
  <r>
    <s v="UT_DERATE_FACTOR"/>
    <x v="1"/>
    <x v="0"/>
    <x v="9"/>
    <x v="21"/>
    <n v="2.4138590000000001E-2"/>
  </r>
  <r>
    <s v="UT_DERATE_FACTOR"/>
    <x v="1"/>
    <x v="0"/>
    <x v="9"/>
    <x v="22"/>
    <n v="2.5432936E-2"/>
  </r>
  <r>
    <s v="UT_DERATE_FACTOR"/>
    <x v="1"/>
    <x v="0"/>
    <x v="9"/>
    <x v="23"/>
    <n v="2.4157268999999999E-2"/>
  </r>
  <r>
    <s v="UT_DERATE_FACTOR"/>
    <x v="1"/>
    <x v="1"/>
    <x v="9"/>
    <x v="0"/>
    <n v="2.4699586999999999E-2"/>
  </r>
  <r>
    <s v="UT_DERATE_FACTOR"/>
    <x v="1"/>
    <x v="1"/>
    <x v="9"/>
    <x v="1"/>
    <n v="2.5477558000000001E-2"/>
  </r>
  <r>
    <s v="UT_DERATE_FACTOR"/>
    <x v="1"/>
    <x v="1"/>
    <x v="9"/>
    <x v="2"/>
    <n v="2.4044184E-2"/>
  </r>
  <r>
    <s v="UT_DERATE_FACTOR"/>
    <x v="1"/>
    <x v="1"/>
    <x v="9"/>
    <x v="3"/>
    <n v="2.4172026999999999E-2"/>
  </r>
  <r>
    <s v="UT_DERATE_FACTOR"/>
    <x v="1"/>
    <x v="1"/>
    <x v="9"/>
    <x v="4"/>
    <n v="2.4342995999999999E-2"/>
  </r>
  <r>
    <s v="UT_DERATE_FACTOR"/>
    <x v="1"/>
    <x v="1"/>
    <x v="9"/>
    <x v="5"/>
    <n v="2.3657472999999998E-2"/>
  </r>
  <r>
    <s v="UT_DERATE_FACTOR"/>
    <x v="1"/>
    <x v="1"/>
    <x v="9"/>
    <x v="6"/>
    <n v="2.5521762E-2"/>
  </r>
  <r>
    <s v="UT_DERATE_FACTOR"/>
    <x v="1"/>
    <x v="1"/>
    <x v="9"/>
    <x v="7"/>
    <n v="2.4007207999999999E-2"/>
  </r>
  <r>
    <s v="UT_DERATE_FACTOR"/>
    <x v="1"/>
    <x v="1"/>
    <x v="9"/>
    <x v="8"/>
    <n v="2.4363645999999999E-2"/>
  </r>
  <r>
    <s v="UT_DERATE_FACTOR"/>
    <x v="1"/>
    <x v="1"/>
    <x v="9"/>
    <x v="9"/>
    <n v="2.2354413E-2"/>
  </r>
  <r>
    <s v="UT_DERATE_FACTOR"/>
    <x v="1"/>
    <x v="1"/>
    <x v="9"/>
    <x v="10"/>
    <n v="2.4373762E-2"/>
  </r>
  <r>
    <s v="UT_DERATE_FACTOR"/>
    <x v="1"/>
    <x v="1"/>
    <x v="9"/>
    <x v="11"/>
    <n v="2.4222067E-2"/>
  </r>
  <r>
    <s v="UT_DERATE_FACTOR"/>
    <x v="1"/>
    <x v="1"/>
    <x v="9"/>
    <x v="12"/>
    <n v="2.3702579000000001E-2"/>
  </r>
  <r>
    <s v="UT_DERATE_FACTOR"/>
    <x v="1"/>
    <x v="1"/>
    <x v="9"/>
    <x v="13"/>
    <n v="2.4995844E-2"/>
  </r>
  <r>
    <s v="UT_DERATE_FACTOR"/>
    <x v="1"/>
    <x v="1"/>
    <x v="9"/>
    <x v="14"/>
    <n v="2.5164144999999999E-2"/>
  </r>
  <r>
    <s v="UT_DERATE_FACTOR"/>
    <x v="1"/>
    <x v="1"/>
    <x v="9"/>
    <x v="15"/>
    <n v="2.4920370000000001E-2"/>
  </r>
  <r>
    <s v="UT_DERATE_FACTOR"/>
    <x v="1"/>
    <x v="1"/>
    <x v="9"/>
    <x v="16"/>
    <n v="2.4222027E-2"/>
  </r>
  <r>
    <s v="UT_DERATE_FACTOR"/>
    <x v="1"/>
    <x v="1"/>
    <x v="9"/>
    <x v="17"/>
    <n v="2.3808263E-2"/>
  </r>
  <r>
    <s v="UT_DERATE_FACTOR"/>
    <x v="1"/>
    <x v="1"/>
    <x v="9"/>
    <x v="18"/>
    <n v="2.3264881000000001E-2"/>
  </r>
  <r>
    <s v="UT_DERATE_FACTOR"/>
    <x v="1"/>
    <x v="1"/>
    <x v="9"/>
    <x v="19"/>
    <n v="2.4646762999999999E-2"/>
  </r>
  <r>
    <s v="UT_DERATE_FACTOR"/>
    <x v="1"/>
    <x v="1"/>
    <x v="9"/>
    <x v="20"/>
    <n v="2.5319801999999999E-2"/>
  </r>
  <r>
    <s v="UT_DERATE_FACTOR"/>
    <x v="1"/>
    <x v="1"/>
    <x v="9"/>
    <x v="21"/>
    <n v="2.4865831000000001E-2"/>
  </r>
  <r>
    <s v="UT_DERATE_FACTOR"/>
    <x v="1"/>
    <x v="1"/>
    <x v="9"/>
    <x v="22"/>
    <n v="2.5717739999999999E-2"/>
  </r>
  <r>
    <s v="UT_DERATE_FACTOR"/>
    <x v="1"/>
    <x v="1"/>
    <x v="9"/>
    <x v="23"/>
    <n v="2.5681085999999999E-2"/>
  </r>
  <r>
    <s v="UT_DERATE_FACTOR"/>
    <x v="1"/>
    <x v="2"/>
    <x v="9"/>
    <x v="0"/>
    <n v="2.3477392E-2"/>
  </r>
  <r>
    <s v="UT_DERATE_FACTOR"/>
    <x v="1"/>
    <x v="2"/>
    <x v="9"/>
    <x v="1"/>
    <n v="2.4001508000000001E-2"/>
  </r>
  <r>
    <s v="UT_DERATE_FACTOR"/>
    <x v="1"/>
    <x v="2"/>
    <x v="9"/>
    <x v="2"/>
    <n v="2.4147907E-2"/>
  </r>
  <r>
    <s v="UT_DERATE_FACTOR"/>
    <x v="1"/>
    <x v="2"/>
    <x v="9"/>
    <x v="3"/>
    <n v="2.3525277000000001E-2"/>
  </r>
  <r>
    <s v="UT_DERATE_FACTOR"/>
    <x v="1"/>
    <x v="2"/>
    <x v="9"/>
    <x v="4"/>
    <n v="2.3621482999999999E-2"/>
  </r>
  <r>
    <s v="UT_DERATE_FACTOR"/>
    <x v="1"/>
    <x v="2"/>
    <x v="9"/>
    <x v="5"/>
    <n v="2.3105929000000001E-2"/>
  </r>
  <r>
    <s v="UT_DERATE_FACTOR"/>
    <x v="1"/>
    <x v="2"/>
    <x v="9"/>
    <x v="6"/>
    <n v="2.3821202999999999E-2"/>
  </r>
  <r>
    <s v="UT_DERATE_FACTOR"/>
    <x v="1"/>
    <x v="2"/>
    <x v="9"/>
    <x v="7"/>
    <n v="2.3515059000000001E-2"/>
  </r>
  <r>
    <s v="UT_DERATE_FACTOR"/>
    <x v="1"/>
    <x v="2"/>
    <x v="9"/>
    <x v="8"/>
    <n v="2.3935271000000001E-2"/>
  </r>
  <r>
    <s v="UT_DERATE_FACTOR"/>
    <x v="1"/>
    <x v="2"/>
    <x v="9"/>
    <x v="9"/>
    <n v="2.4526715000000001E-2"/>
  </r>
  <r>
    <s v="UT_DERATE_FACTOR"/>
    <x v="1"/>
    <x v="2"/>
    <x v="9"/>
    <x v="10"/>
    <n v="2.4415093999999998E-2"/>
  </r>
  <r>
    <s v="UT_DERATE_FACTOR"/>
    <x v="1"/>
    <x v="2"/>
    <x v="9"/>
    <x v="11"/>
    <n v="2.3623155E-2"/>
  </r>
  <r>
    <s v="UT_DERATE_FACTOR"/>
    <x v="1"/>
    <x v="2"/>
    <x v="9"/>
    <x v="12"/>
    <n v="2.3144649999999999E-2"/>
  </r>
  <r>
    <s v="UT_DERATE_FACTOR"/>
    <x v="1"/>
    <x v="2"/>
    <x v="9"/>
    <x v="13"/>
    <n v="2.3401140000000001E-2"/>
  </r>
  <r>
    <s v="UT_DERATE_FACTOR"/>
    <x v="1"/>
    <x v="2"/>
    <x v="9"/>
    <x v="14"/>
    <n v="2.3264811999999999E-2"/>
  </r>
  <r>
    <s v="UT_DERATE_FACTOR"/>
    <x v="1"/>
    <x v="2"/>
    <x v="9"/>
    <x v="15"/>
    <n v="2.2969838999999999E-2"/>
  </r>
  <r>
    <s v="UT_DERATE_FACTOR"/>
    <x v="1"/>
    <x v="2"/>
    <x v="9"/>
    <x v="16"/>
    <n v="2.4294065E-2"/>
  </r>
  <r>
    <s v="UT_DERATE_FACTOR"/>
    <x v="1"/>
    <x v="2"/>
    <x v="9"/>
    <x v="17"/>
    <n v="2.4806207E-2"/>
  </r>
  <r>
    <s v="UT_DERATE_FACTOR"/>
    <x v="1"/>
    <x v="2"/>
    <x v="9"/>
    <x v="18"/>
    <n v="2.3983331E-2"/>
  </r>
  <r>
    <s v="UT_DERATE_FACTOR"/>
    <x v="1"/>
    <x v="2"/>
    <x v="9"/>
    <x v="19"/>
    <n v="2.4016002000000002E-2"/>
  </r>
  <r>
    <s v="UT_DERATE_FACTOR"/>
    <x v="1"/>
    <x v="2"/>
    <x v="9"/>
    <x v="20"/>
    <n v="2.4087005000000002E-2"/>
  </r>
  <r>
    <s v="UT_DERATE_FACTOR"/>
    <x v="1"/>
    <x v="2"/>
    <x v="9"/>
    <x v="21"/>
    <n v="2.5461055999999999E-2"/>
  </r>
  <r>
    <s v="UT_DERATE_FACTOR"/>
    <x v="1"/>
    <x v="2"/>
    <x v="9"/>
    <x v="22"/>
    <n v="2.4063614000000001E-2"/>
  </r>
  <r>
    <s v="UT_DERATE_FACTOR"/>
    <x v="1"/>
    <x v="2"/>
    <x v="9"/>
    <x v="23"/>
    <n v="2.3960743E-2"/>
  </r>
  <r>
    <s v="UT_DERATE_FACTOR"/>
    <x v="1"/>
    <x v="3"/>
    <x v="9"/>
    <x v="0"/>
    <n v="2.3819831E-2"/>
  </r>
  <r>
    <s v="UT_DERATE_FACTOR"/>
    <x v="1"/>
    <x v="3"/>
    <x v="9"/>
    <x v="1"/>
    <n v="2.5676006000000001E-2"/>
  </r>
  <r>
    <s v="UT_DERATE_FACTOR"/>
    <x v="1"/>
    <x v="3"/>
    <x v="9"/>
    <x v="2"/>
    <n v="2.4516468E-2"/>
  </r>
  <r>
    <s v="UT_DERATE_FACTOR"/>
    <x v="1"/>
    <x v="3"/>
    <x v="9"/>
    <x v="3"/>
    <n v="2.4652486000000001E-2"/>
  </r>
  <r>
    <s v="UT_DERATE_FACTOR"/>
    <x v="1"/>
    <x v="3"/>
    <x v="9"/>
    <x v="4"/>
    <n v="2.3227498999999999E-2"/>
  </r>
  <r>
    <s v="UT_DERATE_FACTOR"/>
    <x v="1"/>
    <x v="3"/>
    <x v="9"/>
    <x v="5"/>
    <n v="2.2027598999999998E-2"/>
  </r>
  <r>
    <s v="UT_DERATE_FACTOR"/>
    <x v="1"/>
    <x v="3"/>
    <x v="9"/>
    <x v="6"/>
    <n v="2.213033E-2"/>
  </r>
  <r>
    <s v="UT_DERATE_FACTOR"/>
    <x v="1"/>
    <x v="3"/>
    <x v="9"/>
    <x v="7"/>
    <n v="2.1853204000000001E-2"/>
  </r>
  <r>
    <s v="UT_DERATE_FACTOR"/>
    <x v="1"/>
    <x v="3"/>
    <x v="9"/>
    <x v="8"/>
    <n v="2.098467E-2"/>
  </r>
  <r>
    <s v="UT_DERATE_FACTOR"/>
    <x v="1"/>
    <x v="3"/>
    <x v="9"/>
    <x v="9"/>
    <n v="2.1429061999999999E-2"/>
  </r>
  <r>
    <s v="UT_DERATE_FACTOR"/>
    <x v="1"/>
    <x v="3"/>
    <x v="9"/>
    <x v="10"/>
    <n v="2.0749990999999999E-2"/>
  </r>
  <r>
    <s v="UT_DERATE_FACTOR"/>
    <x v="1"/>
    <x v="3"/>
    <x v="9"/>
    <x v="11"/>
    <n v="2.0546491E-2"/>
  </r>
  <r>
    <s v="UT_DERATE_FACTOR"/>
    <x v="1"/>
    <x v="3"/>
    <x v="9"/>
    <x v="12"/>
    <n v="2.0719748E-2"/>
  </r>
  <r>
    <s v="UT_DERATE_FACTOR"/>
    <x v="1"/>
    <x v="3"/>
    <x v="9"/>
    <x v="13"/>
    <n v="2.0125594E-2"/>
  </r>
  <r>
    <s v="UT_DERATE_FACTOR"/>
    <x v="1"/>
    <x v="3"/>
    <x v="9"/>
    <x v="14"/>
    <n v="2.222822E-2"/>
  </r>
  <r>
    <s v="UT_DERATE_FACTOR"/>
    <x v="1"/>
    <x v="3"/>
    <x v="9"/>
    <x v="15"/>
    <n v="2.0715014E-2"/>
  </r>
  <r>
    <s v="UT_DERATE_FACTOR"/>
    <x v="1"/>
    <x v="3"/>
    <x v="9"/>
    <x v="16"/>
    <n v="2.2480193999999998E-2"/>
  </r>
  <r>
    <s v="UT_DERATE_FACTOR"/>
    <x v="1"/>
    <x v="3"/>
    <x v="9"/>
    <x v="17"/>
    <n v="2.0695036999999999E-2"/>
  </r>
  <r>
    <s v="UT_DERATE_FACTOR"/>
    <x v="1"/>
    <x v="3"/>
    <x v="9"/>
    <x v="18"/>
    <n v="2.1400773000000001E-2"/>
  </r>
  <r>
    <s v="UT_DERATE_FACTOR"/>
    <x v="1"/>
    <x v="3"/>
    <x v="9"/>
    <x v="19"/>
    <n v="2.1213207000000001E-2"/>
  </r>
  <r>
    <s v="UT_DERATE_FACTOR"/>
    <x v="1"/>
    <x v="3"/>
    <x v="9"/>
    <x v="20"/>
    <n v="2.2725012999999999E-2"/>
  </r>
  <r>
    <s v="UT_DERATE_FACTOR"/>
    <x v="1"/>
    <x v="3"/>
    <x v="9"/>
    <x v="21"/>
    <n v="2.1818423999999999E-2"/>
  </r>
  <r>
    <s v="UT_DERATE_FACTOR"/>
    <x v="1"/>
    <x v="3"/>
    <x v="9"/>
    <x v="22"/>
    <n v="2.2641761999999999E-2"/>
  </r>
  <r>
    <s v="UT_DERATE_FACTOR"/>
    <x v="1"/>
    <x v="3"/>
    <x v="9"/>
    <x v="23"/>
    <n v="2.0238195E-2"/>
  </r>
  <r>
    <s v="UT_DERATE_FACTOR"/>
    <x v="1"/>
    <x v="4"/>
    <x v="9"/>
    <x v="0"/>
    <n v="2.3700648000000001E-2"/>
  </r>
  <r>
    <s v="UT_DERATE_FACTOR"/>
    <x v="1"/>
    <x v="4"/>
    <x v="9"/>
    <x v="1"/>
    <n v="2.1749646000000001E-2"/>
  </r>
  <r>
    <s v="UT_DERATE_FACTOR"/>
    <x v="1"/>
    <x v="4"/>
    <x v="9"/>
    <x v="2"/>
    <n v="2.2611096000000001E-2"/>
  </r>
  <r>
    <s v="UT_DERATE_FACTOR"/>
    <x v="1"/>
    <x v="4"/>
    <x v="9"/>
    <x v="3"/>
    <n v="2.1349013E-2"/>
  </r>
  <r>
    <s v="UT_DERATE_FACTOR"/>
    <x v="1"/>
    <x v="4"/>
    <x v="9"/>
    <x v="4"/>
    <n v="2.2704805000000002E-2"/>
  </r>
  <r>
    <s v="UT_DERATE_FACTOR"/>
    <x v="1"/>
    <x v="4"/>
    <x v="9"/>
    <x v="5"/>
    <n v="2.0495388999999999E-2"/>
  </r>
  <r>
    <s v="UT_DERATE_FACTOR"/>
    <x v="1"/>
    <x v="4"/>
    <x v="9"/>
    <x v="6"/>
    <n v="2.1412493000000001E-2"/>
  </r>
  <r>
    <s v="UT_DERATE_FACTOR"/>
    <x v="1"/>
    <x v="4"/>
    <x v="9"/>
    <x v="7"/>
    <n v="2.0546076E-2"/>
  </r>
  <r>
    <s v="UT_DERATE_FACTOR"/>
    <x v="1"/>
    <x v="4"/>
    <x v="9"/>
    <x v="8"/>
    <n v="2.0473241999999999E-2"/>
  </r>
  <r>
    <s v="UT_DERATE_FACTOR"/>
    <x v="1"/>
    <x v="4"/>
    <x v="9"/>
    <x v="9"/>
    <n v="2.0180302000000001E-2"/>
  </r>
  <r>
    <s v="UT_DERATE_FACTOR"/>
    <x v="1"/>
    <x v="4"/>
    <x v="9"/>
    <x v="10"/>
    <n v="2.0790824999999999E-2"/>
  </r>
  <r>
    <s v="UT_DERATE_FACTOR"/>
    <x v="1"/>
    <x v="4"/>
    <x v="9"/>
    <x v="11"/>
    <n v="1.9581543E-2"/>
  </r>
  <r>
    <s v="UT_DERATE_FACTOR"/>
    <x v="1"/>
    <x v="4"/>
    <x v="9"/>
    <x v="12"/>
    <n v="1.9967496000000001E-2"/>
  </r>
  <r>
    <s v="UT_DERATE_FACTOR"/>
    <x v="1"/>
    <x v="4"/>
    <x v="9"/>
    <x v="13"/>
    <n v="1.9964890999999998E-2"/>
  </r>
  <r>
    <s v="UT_DERATE_FACTOR"/>
    <x v="1"/>
    <x v="4"/>
    <x v="9"/>
    <x v="14"/>
    <n v="1.9462990999999999E-2"/>
  </r>
  <r>
    <s v="UT_DERATE_FACTOR"/>
    <x v="1"/>
    <x v="4"/>
    <x v="9"/>
    <x v="15"/>
    <n v="2.0819490999999999E-2"/>
  </r>
  <r>
    <s v="UT_DERATE_FACTOR"/>
    <x v="1"/>
    <x v="4"/>
    <x v="9"/>
    <x v="16"/>
    <n v="2.1448703999999999E-2"/>
  </r>
  <r>
    <s v="UT_DERATE_FACTOR"/>
    <x v="1"/>
    <x v="4"/>
    <x v="9"/>
    <x v="17"/>
    <n v="2.1064487999999999E-2"/>
  </r>
  <r>
    <s v="UT_DERATE_FACTOR"/>
    <x v="1"/>
    <x v="4"/>
    <x v="9"/>
    <x v="18"/>
    <n v="2.0443709000000001E-2"/>
  </r>
  <r>
    <s v="UT_DERATE_FACTOR"/>
    <x v="1"/>
    <x v="4"/>
    <x v="9"/>
    <x v="19"/>
    <n v="2.1208917000000001E-2"/>
  </r>
  <r>
    <s v="UT_DERATE_FACTOR"/>
    <x v="1"/>
    <x v="4"/>
    <x v="9"/>
    <x v="20"/>
    <n v="2.1660768E-2"/>
  </r>
  <r>
    <s v="UT_DERATE_FACTOR"/>
    <x v="1"/>
    <x v="4"/>
    <x v="9"/>
    <x v="21"/>
    <n v="2.0311570000000001E-2"/>
  </r>
  <r>
    <s v="UT_DERATE_FACTOR"/>
    <x v="1"/>
    <x v="4"/>
    <x v="9"/>
    <x v="22"/>
    <n v="2.1172791E-2"/>
  </r>
  <r>
    <s v="UT_DERATE_FACTOR"/>
    <x v="1"/>
    <x v="4"/>
    <x v="9"/>
    <x v="23"/>
    <n v="2.1508550000000001E-2"/>
  </r>
  <r>
    <s v="UT_DERATE_FACTOR"/>
    <x v="1"/>
    <x v="5"/>
    <x v="9"/>
    <x v="0"/>
    <n v="2.3937338999999998E-2"/>
  </r>
  <r>
    <s v="UT_DERATE_FACTOR"/>
    <x v="1"/>
    <x v="5"/>
    <x v="9"/>
    <x v="1"/>
    <n v="2.3169825000000002E-2"/>
  </r>
  <r>
    <s v="UT_DERATE_FACTOR"/>
    <x v="1"/>
    <x v="5"/>
    <x v="9"/>
    <x v="2"/>
    <n v="2.4335849999999999E-2"/>
  </r>
  <r>
    <s v="UT_DERATE_FACTOR"/>
    <x v="1"/>
    <x v="5"/>
    <x v="9"/>
    <x v="3"/>
    <n v="2.4085938000000001E-2"/>
  </r>
  <r>
    <s v="UT_DERATE_FACTOR"/>
    <x v="1"/>
    <x v="5"/>
    <x v="9"/>
    <x v="4"/>
    <n v="2.5643323999999999E-2"/>
  </r>
  <r>
    <s v="UT_DERATE_FACTOR"/>
    <x v="1"/>
    <x v="5"/>
    <x v="9"/>
    <x v="5"/>
    <n v="2.4617863E-2"/>
  </r>
  <r>
    <s v="UT_DERATE_FACTOR"/>
    <x v="1"/>
    <x v="5"/>
    <x v="9"/>
    <x v="6"/>
    <n v="2.5213824999999999E-2"/>
  </r>
  <r>
    <s v="UT_DERATE_FACTOR"/>
    <x v="1"/>
    <x v="5"/>
    <x v="9"/>
    <x v="7"/>
    <n v="2.3532264000000001E-2"/>
  </r>
  <r>
    <s v="UT_DERATE_FACTOR"/>
    <x v="1"/>
    <x v="5"/>
    <x v="9"/>
    <x v="8"/>
    <n v="2.3296991999999999E-2"/>
  </r>
  <r>
    <s v="UT_DERATE_FACTOR"/>
    <x v="1"/>
    <x v="5"/>
    <x v="9"/>
    <x v="9"/>
    <n v="2.5649501000000002E-2"/>
  </r>
  <r>
    <s v="UT_DERATE_FACTOR"/>
    <x v="1"/>
    <x v="5"/>
    <x v="9"/>
    <x v="10"/>
    <n v="2.4118550999999998E-2"/>
  </r>
  <r>
    <s v="UT_DERATE_FACTOR"/>
    <x v="1"/>
    <x v="5"/>
    <x v="9"/>
    <x v="11"/>
    <n v="2.4521096999999999E-2"/>
  </r>
  <r>
    <s v="UT_DERATE_FACTOR"/>
    <x v="1"/>
    <x v="5"/>
    <x v="9"/>
    <x v="12"/>
    <n v="2.3771824E-2"/>
  </r>
  <r>
    <s v="UT_DERATE_FACTOR"/>
    <x v="1"/>
    <x v="5"/>
    <x v="9"/>
    <x v="13"/>
    <n v="2.3376263000000001E-2"/>
  </r>
  <r>
    <s v="UT_DERATE_FACTOR"/>
    <x v="1"/>
    <x v="5"/>
    <x v="9"/>
    <x v="14"/>
    <n v="2.3148762999999999E-2"/>
  </r>
  <r>
    <s v="UT_DERATE_FACTOR"/>
    <x v="1"/>
    <x v="5"/>
    <x v="9"/>
    <x v="15"/>
    <n v="2.2720141999999999E-2"/>
  </r>
  <r>
    <s v="UT_DERATE_FACTOR"/>
    <x v="1"/>
    <x v="5"/>
    <x v="9"/>
    <x v="16"/>
    <n v="2.2460906999999999E-2"/>
  </r>
  <r>
    <s v="UT_DERATE_FACTOR"/>
    <x v="1"/>
    <x v="5"/>
    <x v="9"/>
    <x v="17"/>
    <n v="2.3226044000000001E-2"/>
  </r>
  <r>
    <s v="UT_DERATE_FACTOR"/>
    <x v="1"/>
    <x v="5"/>
    <x v="9"/>
    <x v="18"/>
    <n v="2.2448649000000001E-2"/>
  </r>
  <r>
    <s v="UT_DERATE_FACTOR"/>
    <x v="1"/>
    <x v="5"/>
    <x v="9"/>
    <x v="19"/>
    <n v="2.4140998E-2"/>
  </r>
  <r>
    <s v="UT_DERATE_FACTOR"/>
    <x v="1"/>
    <x v="5"/>
    <x v="9"/>
    <x v="20"/>
    <n v="2.5189060999999999E-2"/>
  </r>
  <r>
    <s v="UT_DERATE_FACTOR"/>
    <x v="1"/>
    <x v="5"/>
    <x v="9"/>
    <x v="21"/>
    <n v="2.4382490999999999E-2"/>
  </r>
  <r>
    <s v="UT_DERATE_FACTOR"/>
    <x v="1"/>
    <x v="5"/>
    <x v="9"/>
    <x v="22"/>
    <n v="2.4936871999999999E-2"/>
  </r>
  <r>
    <s v="UT_DERATE_FACTOR"/>
    <x v="1"/>
    <x v="5"/>
    <x v="9"/>
    <x v="23"/>
    <n v="2.3109418999999999E-2"/>
  </r>
  <r>
    <s v="UT_DERATE_FACTOR"/>
    <x v="1"/>
    <x v="6"/>
    <x v="9"/>
    <x v="0"/>
    <n v="2.6010239000000001E-2"/>
  </r>
  <r>
    <s v="UT_DERATE_FACTOR"/>
    <x v="1"/>
    <x v="6"/>
    <x v="9"/>
    <x v="1"/>
    <n v="2.4162380000000001E-2"/>
  </r>
  <r>
    <s v="UT_DERATE_FACTOR"/>
    <x v="1"/>
    <x v="6"/>
    <x v="9"/>
    <x v="2"/>
    <n v="2.4550819000000002E-2"/>
  </r>
  <r>
    <s v="UT_DERATE_FACTOR"/>
    <x v="1"/>
    <x v="6"/>
    <x v="9"/>
    <x v="3"/>
    <n v="2.3286543999999999E-2"/>
  </r>
  <r>
    <s v="UT_DERATE_FACTOR"/>
    <x v="1"/>
    <x v="6"/>
    <x v="9"/>
    <x v="4"/>
    <n v="2.3676145999999999E-2"/>
  </r>
  <r>
    <s v="UT_DERATE_FACTOR"/>
    <x v="1"/>
    <x v="6"/>
    <x v="9"/>
    <x v="5"/>
    <n v="2.2338274000000002E-2"/>
  </r>
  <r>
    <s v="UT_DERATE_FACTOR"/>
    <x v="1"/>
    <x v="6"/>
    <x v="9"/>
    <x v="6"/>
    <n v="2.0458525000000002E-2"/>
  </r>
  <r>
    <s v="UT_DERATE_FACTOR"/>
    <x v="1"/>
    <x v="6"/>
    <x v="9"/>
    <x v="7"/>
    <n v="2.0728053999999999E-2"/>
  </r>
  <r>
    <s v="UT_DERATE_FACTOR"/>
    <x v="1"/>
    <x v="6"/>
    <x v="9"/>
    <x v="8"/>
    <n v="1.9884908999999999E-2"/>
  </r>
  <r>
    <s v="UT_DERATE_FACTOR"/>
    <x v="1"/>
    <x v="6"/>
    <x v="9"/>
    <x v="9"/>
    <n v="2.1068548999999999E-2"/>
  </r>
  <r>
    <s v="UT_DERATE_FACTOR"/>
    <x v="1"/>
    <x v="6"/>
    <x v="9"/>
    <x v="10"/>
    <n v="2.1037585000000001E-2"/>
  </r>
  <r>
    <s v="UT_DERATE_FACTOR"/>
    <x v="1"/>
    <x v="6"/>
    <x v="9"/>
    <x v="11"/>
    <n v="2.1449383999999998E-2"/>
  </r>
  <r>
    <s v="UT_DERATE_FACTOR"/>
    <x v="1"/>
    <x v="6"/>
    <x v="9"/>
    <x v="12"/>
    <n v="2.2150052999999999E-2"/>
  </r>
  <r>
    <s v="UT_DERATE_FACTOR"/>
    <x v="1"/>
    <x v="6"/>
    <x v="9"/>
    <x v="13"/>
    <n v="2.2080092999999999E-2"/>
  </r>
  <r>
    <s v="UT_DERATE_FACTOR"/>
    <x v="1"/>
    <x v="6"/>
    <x v="9"/>
    <x v="14"/>
    <n v="2.3969574E-2"/>
  </r>
  <r>
    <s v="UT_DERATE_FACTOR"/>
    <x v="1"/>
    <x v="6"/>
    <x v="9"/>
    <x v="15"/>
    <n v="2.2447224000000002E-2"/>
  </r>
  <r>
    <s v="UT_DERATE_FACTOR"/>
    <x v="1"/>
    <x v="6"/>
    <x v="9"/>
    <x v="16"/>
    <n v="2.0696770999999999E-2"/>
  </r>
  <r>
    <s v="UT_DERATE_FACTOR"/>
    <x v="1"/>
    <x v="6"/>
    <x v="9"/>
    <x v="17"/>
    <n v="2.1226875999999999E-2"/>
  </r>
  <r>
    <s v="UT_DERATE_FACTOR"/>
    <x v="1"/>
    <x v="6"/>
    <x v="9"/>
    <x v="18"/>
    <n v="1.9580713999999999E-2"/>
  </r>
  <r>
    <s v="UT_DERATE_FACTOR"/>
    <x v="1"/>
    <x v="6"/>
    <x v="9"/>
    <x v="19"/>
    <n v="2.1397354E-2"/>
  </r>
  <r>
    <s v="UT_DERATE_FACTOR"/>
    <x v="1"/>
    <x v="6"/>
    <x v="9"/>
    <x v="20"/>
    <n v="2.1075666E-2"/>
  </r>
  <r>
    <s v="UT_DERATE_FACTOR"/>
    <x v="1"/>
    <x v="6"/>
    <x v="9"/>
    <x v="21"/>
    <n v="2.1430206E-2"/>
  </r>
  <r>
    <s v="UT_DERATE_FACTOR"/>
    <x v="1"/>
    <x v="6"/>
    <x v="9"/>
    <x v="22"/>
    <n v="2.1960397999999999E-2"/>
  </r>
  <r>
    <s v="UT_DERATE_FACTOR"/>
    <x v="1"/>
    <x v="6"/>
    <x v="9"/>
    <x v="23"/>
    <n v="2.2450392999999999E-2"/>
  </r>
  <r>
    <s v="UT_DERATE_FACTOR"/>
    <x v="1"/>
    <x v="7"/>
    <x v="9"/>
    <x v="0"/>
    <n v="2.4682277999999998E-2"/>
  </r>
  <r>
    <s v="UT_DERATE_FACTOR"/>
    <x v="1"/>
    <x v="7"/>
    <x v="9"/>
    <x v="1"/>
    <n v="2.4011715999999999E-2"/>
  </r>
  <r>
    <s v="UT_DERATE_FACTOR"/>
    <x v="1"/>
    <x v="7"/>
    <x v="9"/>
    <x v="2"/>
    <n v="2.4630032999999999E-2"/>
  </r>
  <r>
    <s v="UT_DERATE_FACTOR"/>
    <x v="1"/>
    <x v="7"/>
    <x v="9"/>
    <x v="3"/>
    <n v="2.4170905999999999E-2"/>
  </r>
  <r>
    <s v="UT_DERATE_FACTOR"/>
    <x v="1"/>
    <x v="7"/>
    <x v="9"/>
    <x v="4"/>
    <n v="2.3504595999999999E-2"/>
  </r>
  <r>
    <s v="UT_DERATE_FACTOR"/>
    <x v="1"/>
    <x v="7"/>
    <x v="9"/>
    <x v="5"/>
    <n v="2.1723104E-2"/>
  </r>
  <r>
    <s v="UT_DERATE_FACTOR"/>
    <x v="1"/>
    <x v="7"/>
    <x v="9"/>
    <x v="6"/>
    <n v="2.2648128999999999E-2"/>
  </r>
  <r>
    <s v="UT_DERATE_FACTOR"/>
    <x v="1"/>
    <x v="7"/>
    <x v="9"/>
    <x v="7"/>
    <n v="2.1154307000000001E-2"/>
  </r>
  <r>
    <s v="UT_DERATE_FACTOR"/>
    <x v="1"/>
    <x v="7"/>
    <x v="9"/>
    <x v="8"/>
    <n v="2.2039062000000002E-2"/>
  </r>
  <r>
    <s v="UT_DERATE_FACTOR"/>
    <x v="1"/>
    <x v="7"/>
    <x v="9"/>
    <x v="9"/>
    <n v="1.9929876999999999E-2"/>
  </r>
  <r>
    <s v="UT_DERATE_FACTOR"/>
    <x v="1"/>
    <x v="7"/>
    <x v="9"/>
    <x v="10"/>
    <n v="2.0992842000000001E-2"/>
  </r>
  <r>
    <s v="UT_DERATE_FACTOR"/>
    <x v="1"/>
    <x v="7"/>
    <x v="9"/>
    <x v="11"/>
    <n v="2.1584642000000001E-2"/>
  </r>
  <r>
    <s v="UT_DERATE_FACTOR"/>
    <x v="1"/>
    <x v="7"/>
    <x v="9"/>
    <x v="12"/>
    <n v="2.1636255E-2"/>
  </r>
  <r>
    <s v="UT_DERATE_FACTOR"/>
    <x v="1"/>
    <x v="7"/>
    <x v="9"/>
    <x v="13"/>
    <n v="2.1356566E-2"/>
  </r>
  <r>
    <s v="UT_DERATE_FACTOR"/>
    <x v="1"/>
    <x v="7"/>
    <x v="9"/>
    <x v="14"/>
    <n v="2.1007055E-2"/>
  </r>
  <r>
    <s v="UT_DERATE_FACTOR"/>
    <x v="1"/>
    <x v="7"/>
    <x v="9"/>
    <x v="15"/>
    <n v="2.3396085E-2"/>
  </r>
  <r>
    <s v="UT_DERATE_FACTOR"/>
    <x v="1"/>
    <x v="7"/>
    <x v="9"/>
    <x v="16"/>
    <n v="2.3640505999999999E-2"/>
  </r>
  <r>
    <s v="UT_DERATE_FACTOR"/>
    <x v="1"/>
    <x v="7"/>
    <x v="9"/>
    <x v="17"/>
    <n v="2.3386027E-2"/>
  </r>
  <r>
    <s v="UT_DERATE_FACTOR"/>
    <x v="1"/>
    <x v="7"/>
    <x v="9"/>
    <x v="18"/>
    <n v="2.3261916000000001E-2"/>
  </r>
  <r>
    <s v="UT_DERATE_FACTOR"/>
    <x v="1"/>
    <x v="7"/>
    <x v="9"/>
    <x v="19"/>
    <n v="2.5075832999999999E-2"/>
  </r>
  <r>
    <s v="UT_DERATE_FACTOR"/>
    <x v="1"/>
    <x v="7"/>
    <x v="9"/>
    <x v="20"/>
    <n v="2.7171022999999999E-2"/>
  </r>
  <r>
    <s v="UT_DERATE_FACTOR"/>
    <x v="1"/>
    <x v="7"/>
    <x v="9"/>
    <x v="21"/>
    <n v="2.5825995000000001E-2"/>
  </r>
  <r>
    <s v="UT_DERATE_FACTOR"/>
    <x v="1"/>
    <x v="7"/>
    <x v="9"/>
    <x v="22"/>
    <n v="2.6389908E-2"/>
  </r>
  <r>
    <s v="UT_DERATE_FACTOR"/>
    <x v="1"/>
    <x v="7"/>
    <x v="9"/>
    <x v="23"/>
    <n v="2.7031545000000001E-2"/>
  </r>
  <r>
    <s v="UT_DERATE_FACTOR"/>
    <x v="1"/>
    <x v="8"/>
    <x v="9"/>
    <x v="0"/>
    <n v="2.8009208000000001E-2"/>
  </r>
  <r>
    <s v="UT_DERATE_FACTOR"/>
    <x v="1"/>
    <x v="8"/>
    <x v="9"/>
    <x v="1"/>
    <n v="2.7178272999999999E-2"/>
  </r>
  <r>
    <s v="UT_DERATE_FACTOR"/>
    <x v="1"/>
    <x v="8"/>
    <x v="9"/>
    <x v="2"/>
    <n v="2.6409043E-2"/>
  </r>
  <r>
    <s v="UT_DERATE_FACTOR"/>
    <x v="1"/>
    <x v="8"/>
    <x v="9"/>
    <x v="3"/>
    <n v="2.7371438000000001E-2"/>
  </r>
  <r>
    <s v="UT_DERATE_FACTOR"/>
    <x v="1"/>
    <x v="8"/>
    <x v="9"/>
    <x v="4"/>
    <n v="2.6440374999999999E-2"/>
  </r>
  <r>
    <s v="UT_DERATE_FACTOR"/>
    <x v="1"/>
    <x v="8"/>
    <x v="9"/>
    <x v="5"/>
    <n v="2.5369070000000001E-2"/>
  </r>
  <r>
    <s v="UT_DERATE_FACTOR"/>
    <x v="1"/>
    <x v="8"/>
    <x v="9"/>
    <x v="6"/>
    <n v="2.4195029999999999E-2"/>
  </r>
  <r>
    <s v="UT_DERATE_FACTOR"/>
    <x v="1"/>
    <x v="8"/>
    <x v="9"/>
    <x v="7"/>
    <n v="2.3596559999999999E-2"/>
  </r>
  <r>
    <s v="UT_DERATE_FACTOR"/>
    <x v="1"/>
    <x v="8"/>
    <x v="9"/>
    <x v="8"/>
    <n v="2.5271928999999999E-2"/>
  </r>
  <r>
    <s v="UT_DERATE_FACTOR"/>
    <x v="1"/>
    <x v="8"/>
    <x v="9"/>
    <x v="9"/>
    <n v="2.5445211999999998E-2"/>
  </r>
  <r>
    <s v="UT_DERATE_FACTOR"/>
    <x v="1"/>
    <x v="8"/>
    <x v="9"/>
    <x v="10"/>
    <n v="2.5071623000000001E-2"/>
  </r>
  <r>
    <s v="UT_DERATE_FACTOR"/>
    <x v="1"/>
    <x v="8"/>
    <x v="9"/>
    <x v="11"/>
    <n v="2.6060170000000001E-2"/>
  </r>
  <r>
    <s v="UT_DERATE_FACTOR"/>
    <x v="1"/>
    <x v="8"/>
    <x v="9"/>
    <x v="12"/>
    <n v="2.6015086999999999E-2"/>
  </r>
  <r>
    <s v="UT_DERATE_FACTOR"/>
    <x v="1"/>
    <x v="8"/>
    <x v="9"/>
    <x v="13"/>
    <n v="2.4494484E-2"/>
  </r>
  <r>
    <s v="UT_DERATE_FACTOR"/>
    <x v="1"/>
    <x v="8"/>
    <x v="9"/>
    <x v="14"/>
    <n v="2.6451591999999999E-2"/>
  </r>
  <r>
    <s v="UT_DERATE_FACTOR"/>
    <x v="1"/>
    <x v="8"/>
    <x v="9"/>
    <x v="15"/>
    <n v="2.4099457000000001E-2"/>
  </r>
  <r>
    <s v="UT_DERATE_FACTOR"/>
    <x v="1"/>
    <x v="8"/>
    <x v="9"/>
    <x v="16"/>
    <n v="2.4621201999999998E-2"/>
  </r>
  <r>
    <s v="UT_DERATE_FACTOR"/>
    <x v="1"/>
    <x v="8"/>
    <x v="9"/>
    <x v="17"/>
    <n v="2.4196259000000001E-2"/>
  </r>
  <r>
    <s v="UT_DERATE_FACTOR"/>
    <x v="1"/>
    <x v="8"/>
    <x v="9"/>
    <x v="18"/>
    <n v="2.4281258E-2"/>
  </r>
  <r>
    <s v="UT_DERATE_FACTOR"/>
    <x v="1"/>
    <x v="8"/>
    <x v="9"/>
    <x v="19"/>
    <n v="2.3298537000000001E-2"/>
  </r>
  <r>
    <s v="UT_DERATE_FACTOR"/>
    <x v="1"/>
    <x v="8"/>
    <x v="9"/>
    <x v="20"/>
    <n v="2.3617644E-2"/>
  </r>
  <r>
    <s v="UT_DERATE_FACTOR"/>
    <x v="1"/>
    <x v="8"/>
    <x v="9"/>
    <x v="21"/>
    <n v="2.4176710000000001E-2"/>
  </r>
  <r>
    <s v="UT_DERATE_FACTOR"/>
    <x v="1"/>
    <x v="8"/>
    <x v="9"/>
    <x v="22"/>
    <n v="2.3272436000000001E-2"/>
  </r>
  <r>
    <s v="UT_DERATE_FACTOR"/>
    <x v="1"/>
    <x v="8"/>
    <x v="9"/>
    <x v="23"/>
    <n v="2.4792186000000001E-2"/>
  </r>
  <r>
    <s v="UT_DERATE_FACTOR"/>
    <x v="1"/>
    <x v="9"/>
    <x v="9"/>
    <x v="0"/>
    <n v="2.5027520000000001E-2"/>
  </r>
  <r>
    <s v="UT_DERATE_FACTOR"/>
    <x v="1"/>
    <x v="9"/>
    <x v="9"/>
    <x v="1"/>
    <n v="2.3771348000000001E-2"/>
  </r>
  <r>
    <s v="UT_DERATE_FACTOR"/>
    <x v="1"/>
    <x v="9"/>
    <x v="9"/>
    <x v="2"/>
    <n v="2.3583529999999998E-2"/>
  </r>
  <r>
    <s v="UT_DERATE_FACTOR"/>
    <x v="1"/>
    <x v="9"/>
    <x v="9"/>
    <x v="3"/>
    <n v="2.3543710999999998E-2"/>
  </r>
  <r>
    <s v="UT_DERATE_FACTOR"/>
    <x v="1"/>
    <x v="9"/>
    <x v="9"/>
    <x v="4"/>
    <n v="2.2262483E-2"/>
  </r>
  <r>
    <s v="UT_DERATE_FACTOR"/>
    <x v="1"/>
    <x v="9"/>
    <x v="9"/>
    <x v="5"/>
    <n v="2.2586525E-2"/>
  </r>
  <r>
    <s v="UT_DERATE_FACTOR"/>
    <x v="1"/>
    <x v="9"/>
    <x v="9"/>
    <x v="6"/>
    <n v="2.1582945999999999E-2"/>
  </r>
  <r>
    <s v="UT_DERATE_FACTOR"/>
    <x v="1"/>
    <x v="9"/>
    <x v="9"/>
    <x v="7"/>
    <n v="2.1552099000000002E-2"/>
  </r>
  <r>
    <s v="UT_DERATE_FACTOR"/>
    <x v="1"/>
    <x v="9"/>
    <x v="9"/>
    <x v="8"/>
    <n v="2.2948408E-2"/>
  </r>
  <r>
    <s v="UT_DERATE_FACTOR"/>
    <x v="1"/>
    <x v="9"/>
    <x v="9"/>
    <x v="9"/>
    <n v="2.3129117000000001E-2"/>
  </r>
  <r>
    <s v="UT_DERATE_FACTOR"/>
    <x v="1"/>
    <x v="9"/>
    <x v="9"/>
    <x v="10"/>
    <n v="2.3577865999999999E-2"/>
  </r>
  <r>
    <s v="UT_DERATE_FACTOR"/>
    <x v="1"/>
    <x v="9"/>
    <x v="9"/>
    <x v="11"/>
    <n v="2.1521288999999999E-2"/>
  </r>
  <r>
    <s v="UT_DERATE_FACTOR"/>
    <x v="1"/>
    <x v="9"/>
    <x v="9"/>
    <x v="12"/>
    <n v="2.2856863000000002E-2"/>
  </r>
  <r>
    <s v="UT_DERATE_FACTOR"/>
    <x v="1"/>
    <x v="9"/>
    <x v="9"/>
    <x v="13"/>
    <n v="2.4491856999999999E-2"/>
  </r>
  <r>
    <s v="UT_DERATE_FACTOR"/>
    <x v="1"/>
    <x v="9"/>
    <x v="9"/>
    <x v="14"/>
    <n v="2.4485089000000002E-2"/>
  </r>
  <r>
    <s v="UT_DERATE_FACTOR"/>
    <x v="1"/>
    <x v="9"/>
    <x v="9"/>
    <x v="15"/>
    <n v="2.3390568E-2"/>
  </r>
  <r>
    <s v="UT_DERATE_FACTOR"/>
    <x v="1"/>
    <x v="9"/>
    <x v="9"/>
    <x v="16"/>
    <n v="2.3374109000000001E-2"/>
  </r>
  <r>
    <s v="UT_DERATE_FACTOR"/>
    <x v="1"/>
    <x v="9"/>
    <x v="9"/>
    <x v="17"/>
    <n v="2.1883481999999999E-2"/>
  </r>
  <r>
    <s v="UT_DERATE_FACTOR"/>
    <x v="1"/>
    <x v="9"/>
    <x v="9"/>
    <x v="18"/>
    <n v="2.0869498E-2"/>
  </r>
  <r>
    <s v="UT_DERATE_FACTOR"/>
    <x v="1"/>
    <x v="9"/>
    <x v="9"/>
    <x v="19"/>
    <n v="2.1587828E-2"/>
  </r>
  <r>
    <s v="UT_DERATE_FACTOR"/>
    <x v="1"/>
    <x v="9"/>
    <x v="9"/>
    <x v="20"/>
    <n v="2.2215548000000002E-2"/>
  </r>
  <r>
    <s v="UT_DERATE_FACTOR"/>
    <x v="1"/>
    <x v="9"/>
    <x v="9"/>
    <x v="21"/>
    <n v="2.3601225999999999E-2"/>
  </r>
  <r>
    <s v="UT_DERATE_FACTOR"/>
    <x v="1"/>
    <x v="9"/>
    <x v="9"/>
    <x v="22"/>
    <n v="2.3071951E-2"/>
  </r>
  <r>
    <s v="UT_DERATE_FACTOR"/>
    <x v="1"/>
    <x v="9"/>
    <x v="9"/>
    <x v="23"/>
    <n v="2.3768046000000001E-2"/>
  </r>
  <r>
    <s v="UT_DERATE_FACTOR"/>
    <x v="1"/>
    <x v="10"/>
    <x v="9"/>
    <x v="0"/>
    <n v="2.4300815E-2"/>
  </r>
  <r>
    <s v="UT_DERATE_FACTOR"/>
    <x v="1"/>
    <x v="10"/>
    <x v="9"/>
    <x v="1"/>
    <n v="2.5412410999999999E-2"/>
  </r>
  <r>
    <s v="UT_DERATE_FACTOR"/>
    <x v="1"/>
    <x v="10"/>
    <x v="9"/>
    <x v="2"/>
    <n v="2.4962906999999999E-2"/>
  </r>
  <r>
    <s v="UT_DERATE_FACTOR"/>
    <x v="1"/>
    <x v="10"/>
    <x v="9"/>
    <x v="3"/>
    <n v="2.4776988999999999E-2"/>
  </r>
  <r>
    <s v="UT_DERATE_FACTOR"/>
    <x v="1"/>
    <x v="10"/>
    <x v="9"/>
    <x v="4"/>
    <n v="2.3932070999999999E-2"/>
  </r>
  <r>
    <s v="UT_DERATE_FACTOR"/>
    <x v="1"/>
    <x v="10"/>
    <x v="9"/>
    <x v="5"/>
    <n v="2.3422189999999999E-2"/>
  </r>
  <r>
    <s v="UT_DERATE_FACTOR"/>
    <x v="1"/>
    <x v="10"/>
    <x v="9"/>
    <x v="6"/>
    <n v="2.2502350000000001E-2"/>
  </r>
  <r>
    <s v="UT_DERATE_FACTOR"/>
    <x v="1"/>
    <x v="10"/>
    <x v="9"/>
    <x v="7"/>
    <n v="2.2803568999999999E-2"/>
  </r>
  <r>
    <s v="UT_DERATE_FACTOR"/>
    <x v="1"/>
    <x v="10"/>
    <x v="9"/>
    <x v="8"/>
    <n v="2.3332848999999999E-2"/>
  </r>
  <r>
    <s v="UT_DERATE_FACTOR"/>
    <x v="1"/>
    <x v="10"/>
    <x v="9"/>
    <x v="9"/>
    <n v="2.2641654000000001E-2"/>
  </r>
  <r>
    <s v="UT_DERATE_FACTOR"/>
    <x v="1"/>
    <x v="10"/>
    <x v="9"/>
    <x v="10"/>
    <n v="2.3046339999999998E-2"/>
  </r>
  <r>
    <s v="UT_DERATE_FACTOR"/>
    <x v="1"/>
    <x v="10"/>
    <x v="9"/>
    <x v="11"/>
    <n v="2.2778762000000001E-2"/>
  </r>
  <r>
    <s v="UT_DERATE_FACTOR"/>
    <x v="1"/>
    <x v="10"/>
    <x v="9"/>
    <x v="12"/>
    <n v="2.3433466999999999E-2"/>
  </r>
  <r>
    <s v="UT_DERATE_FACTOR"/>
    <x v="1"/>
    <x v="10"/>
    <x v="9"/>
    <x v="13"/>
    <n v="2.3315511000000001E-2"/>
  </r>
  <r>
    <s v="UT_DERATE_FACTOR"/>
    <x v="1"/>
    <x v="10"/>
    <x v="9"/>
    <x v="14"/>
    <n v="2.4500777000000001E-2"/>
  </r>
  <r>
    <s v="UT_DERATE_FACTOR"/>
    <x v="1"/>
    <x v="10"/>
    <x v="9"/>
    <x v="15"/>
    <n v="2.4237407999999998E-2"/>
  </r>
  <r>
    <s v="UT_DERATE_FACTOR"/>
    <x v="1"/>
    <x v="10"/>
    <x v="9"/>
    <x v="16"/>
    <n v="2.4804488E-2"/>
  </r>
  <r>
    <s v="UT_DERATE_FACTOR"/>
    <x v="1"/>
    <x v="10"/>
    <x v="9"/>
    <x v="17"/>
    <n v="2.5571035999999998E-2"/>
  </r>
  <r>
    <s v="UT_DERATE_FACTOR"/>
    <x v="1"/>
    <x v="10"/>
    <x v="9"/>
    <x v="18"/>
    <n v="2.4089566E-2"/>
  </r>
  <r>
    <s v="UT_DERATE_FACTOR"/>
    <x v="1"/>
    <x v="10"/>
    <x v="9"/>
    <x v="19"/>
    <n v="2.4839959000000002E-2"/>
  </r>
  <r>
    <s v="UT_DERATE_FACTOR"/>
    <x v="1"/>
    <x v="10"/>
    <x v="9"/>
    <x v="20"/>
    <n v="2.5996471E-2"/>
  </r>
  <r>
    <s v="UT_DERATE_FACTOR"/>
    <x v="1"/>
    <x v="10"/>
    <x v="9"/>
    <x v="21"/>
    <n v="2.7857598000000001E-2"/>
  </r>
  <r>
    <s v="UT_DERATE_FACTOR"/>
    <x v="1"/>
    <x v="10"/>
    <x v="9"/>
    <x v="22"/>
    <n v="2.7854091000000001E-2"/>
  </r>
  <r>
    <s v="UT_DERATE_FACTOR"/>
    <x v="1"/>
    <x v="10"/>
    <x v="9"/>
    <x v="23"/>
    <n v="2.9576089999999999E-2"/>
  </r>
  <r>
    <s v="UT_DERATE_FACTOR"/>
    <x v="1"/>
    <x v="11"/>
    <x v="9"/>
    <x v="0"/>
    <n v="2.9313173000000001E-2"/>
  </r>
  <r>
    <s v="UT_DERATE_FACTOR"/>
    <x v="1"/>
    <x v="11"/>
    <x v="9"/>
    <x v="1"/>
    <n v="3.1370034999999998E-2"/>
  </r>
  <r>
    <s v="UT_DERATE_FACTOR"/>
    <x v="1"/>
    <x v="11"/>
    <x v="9"/>
    <x v="2"/>
    <n v="2.9766544999999998E-2"/>
  </r>
  <r>
    <s v="UT_DERATE_FACTOR"/>
    <x v="1"/>
    <x v="11"/>
    <x v="9"/>
    <x v="3"/>
    <n v="2.7197506999999999E-2"/>
  </r>
  <r>
    <s v="UT_DERATE_FACTOR"/>
    <x v="1"/>
    <x v="11"/>
    <x v="9"/>
    <x v="4"/>
    <n v="2.6243749E-2"/>
  </r>
  <r>
    <s v="UT_DERATE_FACTOR"/>
    <x v="1"/>
    <x v="11"/>
    <x v="9"/>
    <x v="5"/>
    <n v="2.5911251999999999E-2"/>
  </r>
  <r>
    <s v="UT_DERATE_FACTOR"/>
    <x v="1"/>
    <x v="11"/>
    <x v="9"/>
    <x v="6"/>
    <n v="2.5104029E-2"/>
  </r>
  <r>
    <s v="UT_DERATE_FACTOR"/>
    <x v="1"/>
    <x v="11"/>
    <x v="9"/>
    <x v="7"/>
    <n v="2.4710329E-2"/>
  </r>
  <r>
    <s v="UT_DERATE_FACTOR"/>
    <x v="1"/>
    <x v="11"/>
    <x v="9"/>
    <x v="8"/>
    <n v="2.4282946E-2"/>
  </r>
  <r>
    <s v="UT_DERATE_FACTOR"/>
    <x v="1"/>
    <x v="11"/>
    <x v="9"/>
    <x v="9"/>
    <n v="2.5674539E-2"/>
  </r>
  <r>
    <s v="UT_DERATE_FACTOR"/>
    <x v="1"/>
    <x v="11"/>
    <x v="9"/>
    <x v="10"/>
    <n v="2.5739121E-2"/>
  </r>
  <r>
    <s v="UT_DERATE_FACTOR"/>
    <x v="1"/>
    <x v="11"/>
    <x v="9"/>
    <x v="11"/>
    <n v="2.7712726E-2"/>
  </r>
  <r>
    <s v="UT_DERATE_FACTOR"/>
    <x v="1"/>
    <x v="11"/>
    <x v="9"/>
    <x v="12"/>
    <n v="2.6082810000000001E-2"/>
  </r>
  <r>
    <s v="UT_DERATE_FACTOR"/>
    <x v="1"/>
    <x v="11"/>
    <x v="9"/>
    <x v="13"/>
    <n v="2.6477000000000001E-2"/>
  </r>
  <r>
    <s v="UT_DERATE_FACTOR"/>
    <x v="1"/>
    <x v="11"/>
    <x v="9"/>
    <x v="14"/>
    <n v="2.5908710000000001E-2"/>
  </r>
  <r>
    <s v="UT_DERATE_FACTOR"/>
    <x v="1"/>
    <x v="11"/>
    <x v="9"/>
    <x v="15"/>
    <n v="2.6625778999999999E-2"/>
  </r>
  <r>
    <s v="UT_DERATE_FACTOR"/>
    <x v="1"/>
    <x v="11"/>
    <x v="9"/>
    <x v="16"/>
    <n v="2.6817666E-2"/>
  </r>
  <r>
    <s v="UT_DERATE_FACTOR"/>
    <x v="1"/>
    <x v="11"/>
    <x v="9"/>
    <x v="17"/>
    <n v="2.562002E-2"/>
  </r>
  <r>
    <s v="UT_DERATE_FACTOR"/>
    <x v="1"/>
    <x v="11"/>
    <x v="9"/>
    <x v="18"/>
    <n v="2.5853596999999999E-2"/>
  </r>
  <r>
    <s v="UT_DERATE_FACTOR"/>
    <x v="1"/>
    <x v="11"/>
    <x v="9"/>
    <x v="19"/>
    <n v="2.4780676000000001E-2"/>
  </r>
  <r>
    <s v="UT_DERATE_FACTOR"/>
    <x v="1"/>
    <x v="11"/>
    <x v="9"/>
    <x v="20"/>
    <n v="2.7551409999999998E-2"/>
  </r>
  <r>
    <s v="UT_DERATE_FACTOR"/>
    <x v="1"/>
    <x v="11"/>
    <x v="9"/>
    <x v="21"/>
    <n v="2.6255289000000001E-2"/>
  </r>
  <r>
    <s v="UT_DERATE_FACTOR"/>
    <x v="1"/>
    <x v="11"/>
    <x v="9"/>
    <x v="22"/>
    <n v="2.6671956E-2"/>
  </r>
  <r>
    <s v="UT_DERATE_FACTOR"/>
    <x v="1"/>
    <x v="11"/>
    <x v="9"/>
    <x v="23"/>
    <n v="2.7424304E-2"/>
  </r>
  <r>
    <s v="UT_DERATE_FACTOR"/>
    <x v="1"/>
    <x v="12"/>
    <x v="9"/>
    <x v="0"/>
    <n v="2.6170129E-2"/>
  </r>
  <r>
    <s v="UT_DERATE_FACTOR"/>
    <x v="1"/>
    <x v="12"/>
    <x v="9"/>
    <x v="1"/>
    <n v="2.8117720999999998E-2"/>
  </r>
  <r>
    <s v="UT_DERATE_FACTOR"/>
    <x v="1"/>
    <x v="12"/>
    <x v="9"/>
    <x v="2"/>
    <n v="2.7633237000000001E-2"/>
  </r>
  <r>
    <s v="UT_DERATE_FACTOR"/>
    <x v="1"/>
    <x v="12"/>
    <x v="9"/>
    <x v="3"/>
    <n v="2.7677571000000002E-2"/>
  </r>
  <r>
    <s v="UT_DERATE_FACTOR"/>
    <x v="1"/>
    <x v="12"/>
    <x v="9"/>
    <x v="4"/>
    <n v="2.6907667E-2"/>
  </r>
  <r>
    <s v="UT_DERATE_FACTOR"/>
    <x v="1"/>
    <x v="12"/>
    <x v="9"/>
    <x v="5"/>
    <n v="2.6463908000000001E-2"/>
  </r>
  <r>
    <s v="UT_DERATE_FACTOR"/>
    <x v="1"/>
    <x v="12"/>
    <x v="9"/>
    <x v="6"/>
    <n v="2.59647E-2"/>
  </r>
  <r>
    <s v="UT_DERATE_FACTOR"/>
    <x v="1"/>
    <x v="12"/>
    <x v="9"/>
    <x v="7"/>
    <n v="2.5502272999999999E-2"/>
  </r>
  <r>
    <s v="UT_DERATE_FACTOR"/>
    <x v="1"/>
    <x v="12"/>
    <x v="9"/>
    <x v="8"/>
    <n v="2.7674627E-2"/>
  </r>
  <r>
    <s v="UT_DERATE_FACTOR"/>
    <x v="1"/>
    <x v="12"/>
    <x v="9"/>
    <x v="9"/>
    <n v="2.6753633999999998E-2"/>
  </r>
  <r>
    <s v="UT_DERATE_FACTOR"/>
    <x v="1"/>
    <x v="12"/>
    <x v="9"/>
    <x v="10"/>
    <n v="2.7491574000000001E-2"/>
  </r>
  <r>
    <s v="UT_DERATE_FACTOR"/>
    <x v="1"/>
    <x v="12"/>
    <x v="9"/>
    <x v="11"/>
    <n v="2.7733605000000001E-2"/>
  </r>
  <r>
    <s v="UT_DERATE_FACTOR"/>
    <x v="1"/>
    <x v="12"/>
    <x v="9"/>
    <x v="12"/>
    <n v="2.6920171999999999E-2"/>
  </r>
  <r>
    <s v="UT_DERATE_FACTOR"/>
    <x v="1"/>
    <x v="12"/>
    <x v="9"/>
    <x v="13"/>
    <n v="2.6849125000000001E-2"/>
  </r>
  <r>
    <s v="UT_DERATE_FACTOR"/>
    <x v="1"/>
    <x v="12"/>
    <x v="9"/>
    <x v="14"/>
    <n v="2.7445506000000001E-2"/>
  </r>
  <r>
    <s v="UT_DERATE_FACTOR"/>
    <x v="1"/>
    <x v="12"/>
    <x v="9"/>
    <x v="15"/>
    <n v="2.6888322999999999E-2"/>
  </r>
  <r>
    <s v="UT_DERATE_FACTOR"/>
    <x v="1"/>
    <x v="12"/>
    <x v="9"/>
    <x v="16"/>
    <n v="2.5510326E-2"/>
  </r>
  <r>
    <s v="UT_DERATE_FACTOR"/>
    <x v="1"/>
    <x v="12"/>
    <x v="9"/>
    <x v="17"/>
    <n v="2.4665650000000001E-2"/>
  </r>
  <r>
    <s v="UT_DERATE_FACTOR"/>
    <x v="1"/>
    <x v="12"/>
    <x v="9"/>
    <x v="18"/>
    <n v="2.5352886000000002E-2"/>
  </r>
  <r>
    <s v="UT_DERATE_FACTOR"/>
    <x v="1"/>
    <x v="12"/>
    <x v="9"/>
    <x v="19"/>
    <n v="2.5816486E-2"/>
  </r>
  <r>
    <s v="UT_DERATE_FACTOR"/>
    <x v="1"/>
    <x v="12"/>
    <x v="9"/>
    <x v="20"/>
    <n v="2.6559915E-2"/>
  </r>
  <r>
    <s v="UT_DERATE_FACTOR"/>
    <x v="1"/>
    <x v="12"/>
    <x v="9"/>
    <x v="21"/>
    <n v="2.6945835000000001E-2"/>
  </r>
  <r>
    <s v="UT_DERATE_FACTOR"/>
    <x v="1"/>
    <x v="12"/>
    <x v="9"/>
    <x v="22"/>
    <n v="2.6599890000000001E-2"/>
  </r>
  <r>
    <s v="UT_DERATE_FACTOR"/>
    <x v="1"/>
    <x v="12"/>
    <x v="9"/>
    <x v="23"/>
    <n v="2.6822499999999999E-2"/>
  </r>
  <r>
    <s v="UT_DERATE_FACTOR"/>
    <x v="1"/>
    <x v="13"/>
    <x v="9"/>
    <x v="0"/>
    <n v="2.6445137000000001E-2"/>
  </r>
  <r>
    <s v="UT_DERATE_FACTOR"/>
    <x v="1"/>
    <x v="13"/>
    <x v="9"/>
    <x v="1"/>
    <n v="2.7539147E-2"/>
  </r>
  <r>
    <s v="UT_DERATE_FACTOR"/>
    <x v="1"/>
    <x v="13"/>
    <x v="9"/>
    <x v="2"/>
    <n v="2.6629943E-2"/>
  </r>
  <r>
    <s v="UT_DERATE_FACTOR"/>
    <x v="1"/>
    <x v="13"/>
    <x v="9"/>
    <x v="3"/>
    <n v="2.5426315000000001E-2"/>
  </r>
  <r>
    <s v="UT_DERATE_FACTOR"/>
    <x v="1"/>
    <x v="13"/>
    <x v="9"/>
    <x v="4"/>
    <n v="2.5171533999999999E-2"/>
  </r>
  <r>
    <s v="UT_DERATE_FACTOR"/>
    <x v="1"/>
    <x v="13"/>
    <x v="9"/>
    <x v="5"/>
    <n v="2.4646002E-2"/>
  </r>
  <r>
    <s v="UT_DERATE_FACTOR"/>
    <x v="1"/>
    <x v="13"/>
    <x v="9"/>
    <x v="6"/>
    <n v="2.4105735E-2"/>
  </r>
  <r>
    <s v="UT_DERATE_FACTOR"/>
    <x v="1"/>
    <x v="13"/>
    <x v="9"/>
    <x v="7"/>
    <n v="2.6065905E-2"/>
  </r>
  <r>
    <s v="UT_DERATE_FACTOR"/>
    <x v="1"/>
    <x v="13"/>
    <x v="9"/>
    <x v="8"/>
    <n v="2.4992662999999998E-2"/>
  </r>
  <r>
    <s v="UT_DERATE_FACTOR"/>
    <x v="1"/>
    <x v="13"/>
    <x v="9"/>
    <x v="9"/>
    <n v="2.3881124E-2"/>
  </r>
  <r>
    <s v="UT_DERATE_FACTOR"/>
    <x v="1"/>
    <x v="13"/>
    <x v="9"/>
    <x v="10"/>
    <n v="2.2830425000000001E-2"/>
  </r>
  <r>
    <s v="UT_DERATE_FACTOR"/>
    <x v="1"/>
    <x v="13"/>
    <x v="9"/>
    <x v="11"/>
    <n v="2.3502592999999999E-2"/>
  </r>
  <r>
    <s v="UT_DERATE_FACTOR"/>
    <x v="1"/>
    <x v="13"/>
    <x v="9"/>
    <x v="12"/>
    <n v="2.4380737999999999E-2"/>
  </r>
  <r>
    <s v="UT_DERATE_FACTOR"/>
    <x v="1"/>
    <x v="13"/>
    <x v="9"/>
    <x v="13"/>
    <n v="2.6082188999999999E-2"/>
  </r>
  <r>
    <s v="UT_DERATE_FACTOR"/>
    <x v="1"/>
    <x v="13"/>
    <x v="9"/>
    <x v="14"/>
    <n v="2.5797166E-2"/>
  </r>
  <r>
    <s v="UT_DERATE_FACTOR"/>
    <x v="1"/>
    <x v="13"/>
    <x v="9"/>
    <x v="15"/>
    <n v="2.4155049000000001E-2"/>
  </r>
  <r>
    <s v="UT_DERATE_FACTOR"/>
    <x v="1"/>
    <x v="13"/>
    <x v="9"/>
    <x v="16"/>
    <n v="2.530669E-2"/>
  </r>
  <r>
    <s v="UT_DERATE_FACTOR"/>
    <x v="1"/>
    <x v="13"/>
    <x v="9"/>
    <x v="17"/>
    <n v="2.5985930000000001E-2"/>
  </r>
  <r>
    <s v="UT_DERATE_FACTOR"/>
    <x v="1"/>
    <x v="13"/>
    <x v="9"/>
    <x v="18"/>
    <n v="2.6126519000000001E-2"/>
  </r>
  <r>
    <s v="UT_DERATE_FACTOR"/>
    <x v="1"/>
    <x v="13"/>
    <x v="9"/>
    <x v="19"/>
    <n v="2.6478662E-2"/>
  </r>
  <r>
    <s v="UT_DERATE_FACTOR"/>
    <x v="1"/>
    <x v="13"/>
    <x v="9"/>
    <x v="20"/>
    <n v="2.7629128999999999E-2"/>
  </r>
  <r>
    <s v="UT_DERATE_FACTOR"/>
    <x v="1"/>
    <x v="13"/>
    <x v="9"/>
    <x v="21"/>
    <n v="2.6586445E-2"/>
  </r>
  <r>
    <s v="UT_DERATE_FACTOR"/>
    <x v="1"/>
    <x v="13"/>
    <x v="9"/>
    <x v="22"/>
    <n v="2.7856608000000001E-2"/>
  </r>
  <r>
    <s v="UT_DERATE_FACTOR"/>
    <x v="1"/>
    <x v="13"/>
    <x v="9"/>
    <x v="23"/>
    <n v="2.7133919999999999E-2"/>
  </r>
  <r>
    <s v="UT_DERATE_FACTOR"/>
    <x v="1"/>
    <x v="14"/>
    <x v="9"/>
    <x v="0"/>
    <n v="2.8106630000000001E-2"/>
  </r>
  <r>
    <s v="UT_DERATE_FACTOR"/>
    <x v="1"/>
    <x v="14"/>
    <x v="9"/>
    <x v="1"/>
    <n v="2.783389E-2"/>
  </r>
  <r>
    <s v="UT_DERATE_FACTOR"/>
    <x v="1"/>
    <x v="14"/>
    <x v="9"/>
    <x v="2"/>
    <n v="2.7845799000000001E-2"/>
  </r>
  <r>
    <s v="UT_DERATE_FACTOR"/>
    <x v="1"/>
    <x v="14"/>
    <x v="9"/>
    <x v="3"/>
    <n v="2.8427422000000001E-2"/>
  </r>
  <r>
    <s v="UT_DERATE_FACTOR"/>
    <x v="1"/>
    <x v="14"/>
    <x v="9"/>
    <x v="4"/>
    <n v="2.840991E-2"/>
  </r>
  <r>
    <s v="UT_DERATE_FACTOR"/>
    <x v="1"/>
    <x v="14"/>
    <x v="9"/>
    <x v="5"/>
    <n v="2.7945355000000002E-2"/>
  </r>
  <r>
    <s v="UT_DERATE_FACTOR"/>
    <x v="1"/>
    <x v="14"/>
    <x v="9"/>
    <x v="6"/>
    <n v="2.7057602E-2"/>
  </r>
  <r>
    <s v="UT_DERATE_FACTOR"/>
    <x v="1"/>
    <x v="14"/>
    <x v="9"/>
    <x v="7"/>
    <n v="2.8528884000000001E-2"/>
  </r>
  <r>
    <s v="UT_DERATE_FACTOR"/>
    <x v="1"/>
    <x v="14"/>
    <x v="9"/>
    <x v="8"/>
    <n v="2.7212422E-2"/>
  </r>
  <r>
    <s v="UT_DERATE_FACTOR"/>
    <x v="1"/>
    <x v="14"/>
    <x v="9"/>
    <x v="9"/>
    <n v="2.7270928E-2"/>
  </r>
  <r>
    <s v="UT_DERATE_FACTOR"/>
    <x v="1"/>
    <x v="14"/>
    <x v="9"/>
    <x v="10"/>
    <n v="2.9011189E-2"/>
  </r>
  <r>
    <s v="UT_DERATE_FACTOR"/>
    <x v="1"/>
    <x v="14"/>
    <x v="9"/>
    <x v="11"/>
    <n v="3.0819189E-2"/>
  </r>
  <r>
    <s v="UT_DERATE_FACTOR"/>
    <x v="1"/>
    <x v="14"/>
    <x v="9"/>
    <x v="12"/>
    <n v="3.0543740999999999E-2"/>
  </r>
  <r>
    <s v="UT_DERATE_FACTOR"/>
    <x v="1"/>
    <x v="14"/>
    <x v="9"/>
    <x v="13"/>
    <n v="3.2099326999999997E-2"/>
  </r>
  <r>
    <s v="UT_DERATE_FACTOR"/>
    <x v="1"/>
    <x v="14"/>
    <x v="9"/>
    <x v="14"/>
    <n v="3.2404290000000002E-2"/>
  </r>
  <r>
    <s v="UT_DERATE_FACTOR"/>
    <x v="1"/>
    <x v="14"/>
    <x v="9"/>
    <x v="15"/>
    <n v="3.3183232999999999E-2"/>
  </r>
  <r>
    <s v="UT_DERATE_FACTOR"/>
    <x v="1"/>
    <x v="14"/>
    <x v="9"/>
    <x v="16"/>
    <n v="3.2540788000000001E-2"/>
  </r>
  <r>
    <s v="UT_DERATE_FACTOR"/>
    <x v="1"/>
    <x v="14"/>
    <x v="9"/>
    <x v="17"/>
    <n v="3.2029874E-2"/>
  </r>
  <r>
    <s v="UT_DERATE_FACTOR"/>
    <x v="1"/>
    <x v="14"/>
    <x v="9"/>
    <x v="18"/>
    <n v="3.2131487E-2"/>
  </r>
  <r>
    <s v="UT_DERATE_FACTOR"/>
    <x v="1"/>
    <x v="14"/>
    <x v="9"/>
    <x v="19"/>
    <n v="3.2359117E-2"/>
  </r>
  <r>
    <s v="UT_DERATE_FACTOR"/>
    <x v="1"/>
    <x v="14"/>
    <x v="9"/>
    <x v="20"/>
    <n v="3.3580508000000002E-2"/>
  </r>
  <r>
    <s v="UT_DERATE_FACTOR"/>
    <x v="1"/>
    <x v="14"/>
    <x v="9"/>
    <x v="21"/>
    <n v="3.3928430000000002E-2"/>
  </r>
  <r>
    <s v="UT_DERATE_FACTOR"/>
    <x v="1"/>
    <x v="14"/>
    <x v="9"/>
    <x v="22"/>
    <n v="3.2203755000000001E-2"/>
  </r>
  <r>
    <s v="UT_DERATE_FACTOR"/>
    <x v="1"/>
    <x v="14"/>
    <x v="9"/>
    <x v="23"/>
    <n v="3.4617934000000003E-2"/>
  </r>
  <r>
    <s v="UT_DERATE_FACTOR"/>
    <x v="1"/>
    <x v="15"/>
    <x v="9"/>
    <x v="0"/>
    <n v="3.4715903999999999E-2"/>
  </r>
  <r>
    <s v="UT_DERATE_FACTOR"/>
    <x v="1"/>
    <x v="15"/>
    <x v="9"/>
    <x v="1"/>
    <n v="3.4707909000000002E-2"/>
  </r>
  <r>
    <s v="UT_DERATE_FACTOR"/>
    <x v="1"/>
    <x v="15"/>
    <x v="9"/>
    <x v="2"/>
    <n v="3.4299761999999998E-2"/>
  </r>
  <r>
    <s v="UT_DERATE_FACTOR"/>
    <x v="1"/>
    <x v="15"/>
    <x v="9"/>
    <x v="3"/>
    <n v="3.4526208000000003E-2"/>
  </r>
  <r>
    <s v="UT_DERATE_FACTOR"/>
    <x v="1"/>
    <x v="15"/>
    <x v="9"/>
    <x v="4"/>
    <n v="3.4246217000000002E-2"/>
  </r>
  <r>
    <s v="UT_DERATE_FACTOR"/>
    <x v="1"/>
    <x v="15"/>
    <x v="9"/>
    <x v="5"/>
    <n v="3.3023288999999997E-2"/>
  </r>
  <r>
    <s v="UT_DERATE_FACTOR"/>
    <x v="1"/>
    <x v="15"/>
    <x v="9"/>
    <x v="6"/>
    <n v="3.2441049999999999E-2"/>
  </r>
  <r>
    <s v="UT_DERATE_FACTOR"/>
    <x v="1"/>
    <x v="15"/>
    <x v="9"/>
    <x v="7"/>
    <n v="3.2281297E-2"/>
  </r>
  <r>
    <s v="UT_DERATE_FACTOR"/>
    <x v="1"/>
    <x v="15"/>
    <x v="9"/>
    <x v="8"/>
    <n v="3.202895E-2"/>
  </r>
  <r>
    <s v="UT_DERATE_FACTOR"/>
    <x v="1"/>
    <x v="15"/>
    <x v="9"/>
    <x v="9"/>
    <n v="3.3478094999999999E-2"/>
  </r>
  <r>
    <s v="UT_DERATE_FACTOR"/>
    <x v="1"/>
    <x v="15"/>
    <x v="9"/>
    <x v="10"/>
    <n v="3.3216625999999999E-2"/>
  </r>
  <r>
    <s v="UT_DERATE_FACTOR"/>
    <x v="1"/>
    <x v="15"/>
    <x v="9"/>
    <x v="11"/>
    <n v="3.4142835000000003E-2"/>
  </r>
  <r>
    <s v="UT_DERATE_FACTOR"/>
    <x v="1"/>
    <x v="15"/>
    <x v="9"/>
    <x v="12"/>
    <n v="3.2977495000000003E-2"/>
  </r>
  <r>
    <s v="UT_DERATE_FACTOR"/>
    <x v="1"/>
    <x v="15"/>
    <x v="9"/>
    <x v="13"/>
    <n v="3.2356976000000003E-2"/>
  </r>
  <r>
    <s v="UT_DERATE_FACTOR"/>
    <x v="1"/>
    <x v="15"/>
    <x v="9"/>
    <x v="14"/>
    <n v="3.2164233E-2"/>
  </r>
  <r>
    <s v="UT_DERATE_FACTOR"/>
    <x v="1"/>
    <x v="15"/>
    <x v="9"/>
    <x v="15"/>
    <n v="3.0698518000000001E-2"/>
  </r>
  <r>
    <s v="UT_DERATE_FACTOR"/>
    <x v="1"/>
    <x v="15"/>
    <x v="9"/>
    <x v="16"/>
    <n v="3.0107689999999999E-2"/>
  </r>
  <r>
    <s v="UT_DERATE_FACTOR"/>
    <x v="1"/>
    <x v="15"/>
    <x v="9"/>
    <x v="17"/>
    <n v="3.1162410000000001E-2"/>
  </r>
  <r>
    <s v="UT_DERATE_FACTOR"/>
    <x v="1"/>
    <x v="15"/>
    <x v="9"/>
    <x v="18"/>
    <n v="3.1094652E-2"/>
  </r>
  <r>
    <s v="UT_DERATE_FACTOR"/>
    <x v="1"/>
    <x v="15"/>
    <x v="9"/>
    <x v="19"/>
    <n v="3.1571680999999997E-2"/>
  </r>
  <r>
    <s v="UT_DERATE_FACTOR"/>
    <x v="1"/>
    <x v="15"/>
    <x v="9"/>
    <x v="20"/>
    <n v="3.1438004999999998E-2"/>
  </r>
  <r>
    <s v="UT_DERATE_FACTOR"/>
    <x v="1"/>
    <x v="15"/>
    <x v="9"/>
    <x v="21"/>
    <n v="3.1341082999999999E-2"/>
  </r>
  <r>
    <s v="UT_DERATE_FACTOR"/>
    <x v="1"/>
    <x v="15"/>
    <x v="9"/>
    <x v="22"/>
    <n v="3.2386718000000002E-2"/>
  </r>
  <r>
    <s v="UT_DERATE_FACTOR"/>
    <x v="1"/>
    <x v="15"/>
    <x v="9"/>
    <x v="23"/>
    <n v="2.9518413E-2"/>
  </r>
  <r>
    <s v="UT_DERATE_FACTOR"/>
    <x v="1"/>
    <x v="16"/>
    <x v="9"/>
    <x v="0"/>
    <n v="2.9642855999999999E-2"/>
  </r>
  <r>
    <s v="UT_DERATE_FACTOR"/>
    <x v="1"/>
    <x v="16"/>
    <x v="9"/>
    <x v="1"/>
    <n v="3.0310771E-2"/>
  </r>
  <r>
    <s v="UT_DERATE_FACTOR"/>
    <x v="1"/>
    <x v="16"/>
    <x v="9"/>
    <x v="2"/>
    <n v="3.0756801E-2"/>
  </r>
  <r>
    <s v="UT_DERATE_FACTOR"/>
    <x v="1"/>
    <x v="16"/>
    <x v="9"/>
    <x v="3"/>
    <n v="3.1609379999999999E-2"/>
  </r>
  <r>
    <s v="UT_DERATE_FACTOR"/>
    <x v="1"/>
    <x v="16"/>
    <x v="9"/>
    <x v="4"/>
    <n v="3.1965520999999997E-2"/>
  </r>
  <r>
    <s v="UT_DERATE_FACTOR"/>
    <x v="1"/>
    <x v="16"/>
    <x v="9"/>
    <x v="5"/>
    <n v="3.1701048000000003E-2"/>
  </r>
  <r>
    <s v="UT_DERATE_FACTOR"/>
    <x v="1"/>
    <x v="16"/>
    <x v="9"/>
    <x v="6"/>
    <n v="3.0621878000000002E-2"/>
  </r>
  <r>
    <s v="UT_DERATE_FACTOR"/>
    <x v="1"/>
    <x v="16"/>
    <x v="9"/>
    <x v="7"/>
    <n v="2.959523E-2"/>
  </r>
  <r>
    <s v="UT_DERATE_FACTOR"/>
    <x v="1"/>
    <x v="16"/>
    <x v="9"/>
    <x v="8"/>
    <n v="2.9846570999999999E-2"/>
  </r>
  <r>
    <s v="UT_DERATE_FACTOR"/>
    <x v="1"/>
    <x v="16"/>
    <x v="9"/>
    <x v="9"/>
    <n v="2.8458906999999999E-2"/>
  </r>
  <r>
    <s v="UT_DERATE_FACTOR"/>
    <x v="1"/>
    <x v="16"/>
    <x v="9"/>
    <x v="10"/>
    <n v="2.9750757999999999E-2"/>
  </r>
  <r>
    <s v="UT_DERATE_FACTOR"/>
    <x v="1"/>
    <x v="16"/>
    <x v="9"/>
    <x v="11"/>
    <n v="2.9934591E-2"/>
  </r>
  <r>
    <s v="UT_DERATE_FACTOR"/>
    <x v="1"/>
    <x v="16"/>
    <x v="9"/>
    <x v="12"/>
    <n v="3.0399143999999999E-2"/>
  </r>
  <r>
    <s v="UT_DERATE_FACTOR"/>
    <x v="1"/>
    <x v="16"/>
    <x v="9"/>
    <x v="13"/>
    <n v="3.1135155000000001E-2"/>
  </r>
  <r>
    <s v="UT_DERATE_FACTOR"/>
    <x v="1"/>
    <x v="16"/>
    <x v="9"/>
    <x v="14"/>
    <n v="3.0006233E-2"/>
  </r>
  <r>
    <s v="UT_DERATE_FACTOR"/>
    <x v="1"/>
    <x v="16"/>
    <x v="9"/>
    <x v="15"/>
    <n v="2.9570426E-2"/>
  </r>
  <r>
    <s v="UT_DERATE_FACTOR"/>
    <x v="1"/>
    <x v="16"/>
    <x v="9"/>
    <x v="16"/>
    <n v="2.9649998E-2"/>
  </r>
  <r>
    <s v="UT_DERATE_FACTOR"/>
    <x v="1"/>
    <x v="16"/>
    <x v="9"/>
    <x v="17"/>
    <n v="2.9784637999999999E-2"/>
  </r>
  <r>
    <s v="UT_DERATE_FACTOR"/>
    <x v="1"/>
    <x v="16"/>
    <x v="9"/>
    <x v="18"/>
    <n v="2.8689126999999998E-2"/>
  </r>
  <r>
    <s v="UT_DERATE_FACTOR"/>
    <x v="1"/>
    <x v="16"/>
    <x v="9"/>
    <x v="19"/>
    <n v="3.0046239999999998E-2"/>
  </r>
  <r>
    <s v="UT_DERATE_FACTOR"/>
    <x v="1"/>
    <x v="16"/>
    <x v="9"/>
    <x v="20"/>
    <n v="3.0675022999999999E-2"/>
  </r>
  <r>
    <s v="UT_DERATE_FACTOR"/>
    <x v="1"/>
    <x v="16"/>
    <x v="9"/>
    <x v="21"/>
    <n v="3.1283048000000001E-2"/>
  </r>
  <r>
    <s v="UT_DERATE_FACTOR"/>
    <x v="1"/>
    <x v="16"/>
    <x v="9"/>
    <x v="22"/>
    <n v="3.1380864000000001E-2"/>
  </r>
  <r>
    <s v="UT_DERATE_FACTOR"/>
    <x v="1"/>
    <x v="16"/>
    <x v="9"/>
    <x v="23"/>
    <n v="3.0046083000000001E-2"/>
  </r>
  <r>
    <s v="UT_DERATE_FACTOR"/>
    <x v="1"/>
    <x v="17"/>
    <x v="9"/>
    <x v="0"/>
    <n v="3.0925685000000001E-2"/>
  </r>
  <r>
    <s v="UT_DERATE_FACTOR"/>
    <x v="1"/>
    <x v="17"/>
    <x v="9"/>
    <x v="1"/>
    <n v="3.0888783E-2"/>
  </r>
  <r>
    <s v="UT_DERATE_FACTOR"/>
    <x v="1"/>
    <x v="17"/>
    <x v="9"/>
    <x v="2"/>
    <n v="3.1801877999999999E-2"/>
  </r>
  <r>
    <s v="UT_DERATE_FACTOR"/>
    <x v="1"/>
    <x v="17"/>
    <x v="9"/>
    <x v="3"/>
    <n v="2.9563032999999999E-2"/>
  </r>
  <r>
    <s v="UT_DERATE_FACTOR"/>
    <x v="1"/>
    <x v="17"/>
    <x v="9"/>
    <x v="4"/>
    <n v="2.9207619000000001E-2"/>
  </r>
  <r>
    <s v="UT_DERATE_FACTOR"/>
    <x v="1"/>
    <x v="17"/>
    <x v="9"/>
    <x v="5"/>
    <n v="2.8093948000000001E-2"/>
  </r>
  <r>
    <s v="UT_DERATE_FACTOR"/>
    <x v="1"/>
    <x v="17"/>
    <x v="9"/>
    <x v="6"/>
    <n v="2.5811411999999999E-2"/>
  </r>
  <r>
    <s v="UT_DERATE_FACTOR"/>
    <x v="1"/>
    <x v="17"/>
    <x v="9"/>
    <x v="7"/>
    <n v="2.6629748000000002E-2"/>
  </r>
  <r>
    <s v="UT_DERATE_FACTOR"/>
    <x v="1"/>
    <x v="17"/>
    <x v="9"/>
    <x v="8"/>
    <n v="2.6147657000000001E-2"/>
  </r>
  <r>
    <s v="UT_DERATE_FACTOR"/>
    <x v="1"/>
    <x v="17"/>
    <x v="9"/>
    <x v="9"/>
    <n v="2.5846004999999998E-2"/>
  </r>
  <r>
    <s v="UT_DERATE_FACTOR"/>
    <x v="1"/>
    <x v="17"/>
    <x v="9"/>
    <x v="10"/>
    <n v="2.8178206000000001E-2"/>
  </r>
  <r>
    <s v="UT_DERATE_FACTOR"/>
    <x v="1"/>
    <x v="17"/>
    <x v="9"/>
    <x v="11"/>
    <n v="2.8717051E-2"/>
  </r>
  <r>
    <s v="UT_DERATE_FACTOR"/>
    <x v="1"/>
    <x v="17"/>
    <x v="9"/>
    <x v="12"/>
    <n v="3.0054771000000001E-2"/>
  </r>
  <r>
    <s v="UT_DERATE_FACTOR"/>
    <x v="1"/>
    <x v="17"/>
    <x v="9"/>
    <x v="13"/>
    <n v="3.1191099E-2"/>
  </r>
  <r>
    <s v="UT_DERATE_FACTOR"/>
    <x v="1"/>
    <x v="17"/>
    <x v="9"/>
    <x v="14"/>
    <n v="3.0439084000000002E-2"/>
  </r>
  <r>
    <s v="UT_DERATE_FACTOR"/>
    <x v="1"/>
    <x v="17"/>
    <x v="9"/>
    <x v="15"/>
    <n v="2.9107157000000002E-2"/>
  </r>
  <r>
    <s v="UT_DERATE_FACTOR"/>
    <x v="1"/>
    <x v="17"/>
    <x v="9"/>
    <x v="16"/>
    <n v="2.9101472E-2"/>
  </r>
  <r>
    <s v="UT_DERATE_FACTOR"/>
    <x v="1"/>
    <x v="17"/>
    <x v="9"/>
    <x v="17"/>
    <n v="2.7780144999999999E-2"/>
  </r>
  <r>
    <s v="UT_DERATE_FACTOR"/>
    <x v="1"/>
    <x v="17"/>
    <x v="9"/>
    <x v="18"/>
    <n v="2.7353242E-2"/>
  </r>
  <r>
    <s v="UT_DERATE_FACTOR"/>
    <x v="1"/>
    <x v="17"/>
    <x v="9"/>
    <x v="19"/>
    <n v="2.8145258999999999E-2"/>
  </r>
  <r>
    <s v="UT_DERATE_FACTOR"/>
    <x v="1"/>
    <x v="17"/>
    <x v="9"/>
    <x v="20"/>
    <n v="3.0385578999999999E-2"/>
  </r>
  <r>
    <s v="UT_DERATE_FACTOR"/>
    <x v="1"/>
    <x v="17"/>
    <x v="9"/>
    <x v="21"/>
    <n v="3.1069724999999999E-2"/>
  </r>
  <r>
    <s v="UT_DERATE_FACTOR"/>
    <x v="1"/>
    <x v="17"/>
    <x v="9"/>
    <x v="22"/>
    <n v="3.1801819000000002E-2"/>
  </r>
  <r>
    <s v="UT_DERATE_FACTOR"/>
    <x v="1"/>
    <x v="17"/>
    <x v="9"/>
    <x v="23"/>
    <n v="3.1812393000000001E-2"/>
  </r>
  <r>
    <s v="UT_DERATE_FACTOR"/>
    <x v="1"/>
    <x v="18"/>
    <x v="9"/>
    <x v="0"/>
    <n v="3.2505575000000002E-2"/>
  </r>
  <r>
    <s v="UT_DERATE_FACTOR"/>
    <x v="1"/>
    <x v="18"/>
    <x v="9"/>
    <x v="1"/>
    <n v="3.3201002E-2"/>
  </r>
  <r>
    <s v="UT_DERATE_FACTOR"/>
    <x v="1"/>
    <x v="18"/>
    <x v="9"/>
    <x v="2"/>
    <n v="3.2490197999999998E-2"/>
  </r>
  <r>
    <s v="UT_DERATE_FACTOR"/>
    <x v="1"/>
    <x v="18"/>
    <x v="9"/>
    <x v="3"/>
    <n v="3.2449585000000003E-2"/>
  </r>
  <r>
    <s v="UT_DERATE_FACTOR"/>
    <x v="1"/>
    <x v="18"/>
    <x v="9"/>
    <x v="4"/>
    <n v="2.9019804999999999E-2"/>
  </r>
  <r>
    <s v="UT_DERATE_FACTOR"/>
    <x v="1"/>
    <x v="18"/>
    <x v="9"/>
    <x v="5"/>
    <n v="2.7489812999999998E-2"/>
  </r>
  <r>
    <s v="UT_DERATE_FACTOR"/>
    <x v="1"/>
    <x v="18"/>
    <x v="9"/>
    <x v="6"/>
    <n v="2.8071454999999999E-2"/>
  </r>
  <r>
    <s v="UT_DERATE_FACTOR"/>
    <x v="1"/>
    <x v="18"/>
    <x v="9"/>
    <x v="7"/>
    <n v="2.8084333E-2"/>
  </r>
  <r>
    <s v="UT_DERATE_FACTOR"/>
    <x v="1"/>
    <x v="18"/>
    <x v="9"/>
    <x v="8"/>
    <n v="2.5885074000000001E-2"/>
  </r>
  <r>
    <s v="UT_DERATE_FACTOR"/>
    <x v="1"/>
    <x v="18"/>
    <x v="9"/>
    <x v="9"/>
    <n v="2.6509614000000001E-2"/>
  </r>
  <r>
    <s v="UT_DERATE_FACTOR"/>
    <x v="1"/>
    <x v="18"/>
    <x v="9"/>
    <x v="10"/>
    <n v="2.7980642E-2"/>
  </r>
  <r>
    <s v="UT_DERATE_FACTOR"/>
    <x v="1"/>
    <x v="18"/>
    <x v="9"/>
    <x v="11"/>
    <n v="2.902124E-2"/>
  </r>
  <r>
    <s v="UT_DERATE_FACTOR"/>
    <x v="1"/>
    <x v="18"/>
    <x v="9"/>
    <x v="12"/>
    <n v="3.2434345000000003E-2"/>
  </r>
  <r>
    <s v="UT_DERATE_FACTOR"/>
    <x v="1"/>
    <x v="18"/>
    <x v="9"/>
    <x v="13"/>
    <n v="3.3182826999999998E-2"/>
  </r>
  <r>
    <s v="UT_DERATE_FACTOR"/>
    <x v="1"/>
    <x v="18"/>
    <x v="9"/>
    <x v="14"/>
    <n v="3.2373201999999997E-2"/>
  </r>
  <r>
    <s v="UT_DERATE_FACTOR"/>
    <x v="1"/>
    <x v="18"/>
    <x v="9"/>
    <x v="15"/>
    <n v="3.3521508999999998E-2"/>
  </r>
  <r>
    <s v="UT_DERATE_FACTOR"/>
    <x v="1"/>
    <x v="18"/>
    <x v="9"/>
    <x v="16"/>
    <n v="3.2878077999999998E-2"/>
  </r>
  <r>
    <s v="UT_DERATE_FACTOR"/>
    <x v="1"/>
    <x v="18"/>
    <x v="9"/>
    <x v="17"/>
    <n v="3.1374831999999998E-2"/>
  </r>
  <r>
    <s v="UT_DERATE_FACTOR"/>
    <x v="1"/>
    <x v="18"/>
    <x v="9"/>
    <x v="18"/>
    <n v="3.0171327000000001E-2"/>
  </r>
  <r>
    <s v="UT_DERATE_FACTOR"/>
    <x v="1"/>
    <x v="18"/>
    <x v="9"/>
    <x v="19"/>
    <n v="3.0321996E-2"/>
  </r>
  <r>
    <s v="UT_DERATE_FACTOR"/>
    <x v="1"/>
    <x v="18"/>
    <x v="9"/>
    <x v="20"/>
    <n v="3.2059188000000002E-2"/>
  </r>
  <r>
    <s v="UT_DERATE_FACTOR"/>
    <x v="1"/>
    <x v="18"/>
    <x v="9"/>
    <x v="21"/>
    <n v="3.2580341999999998E-2"/>
  </r>
  <r>
    <s v="UT_DERATE_FACTOR"/>
    <x v="1"/>
    <x v="18"/>
    <x v="9"/>
    <x v="22"/>
    <n v="3.2501720999999997E-2"/>
  </r>
  <r>
    <s v="UT_DERATE_FACTOR"/>
    <x v="1"/>
    <x v="18"/>
    <x v="9"/>
    <x v="23"/>
    <n v="3.3180557999999999E-2"/>
  </r>
  <r>
    <s v="UT_DERATE_FACTOR"/>
    <x v="1"/>
    <x v="19"/>
    <x v="9"/>
    <x v="0"/>
    <n v="3.3690615E-2"/>
  </r>
  <r>
    <s v="UT_DERATE_FACTOR"/>
    <x v="1"/>
    <x v="19"/>
    <x v="9"/>
    <x v="1"/>
    <n v="3.2809300999999999E-2"/>
  </r>
  <r>
    <s v="UT_DERATE_FACTOR"/>
    <x v="1"/>
    <x v="19"/>
    <x v="9"/>
    <x v="2"/>
    <n v="3.2516002000000002E-2"/>
  </r>
  <r>
    <s v="UT_DERATE_FACTOR"/>
    <x v="1"/>
    <x v="19"/>
    <x v="9"/>
    <x v="3"/>
    <n v="3.3394223000000001E-2"/>
  </r>
  <r>
    <s v="UT_DERATE_FACTOR"/>
    <x v="1"/>
    <x v="19"/>
    <x v="9"/>
    <x v="4"/>
    <n v="3.2676828999999998E-2"/>
  </r>
  <r>
    <s v="UT_DERATE_FACTOR"/>
    <x v="1"/>
    <x v="19"/>
    <x v="9"/>
    <x v="5"/>
    <n v="3.2132424E-2"/>
  </r>
  <r>
    <s v="UT_DERATE_FACTOR"/>
    <x v="1"/>
    <x v="19"/>
    <x v="9"/>
    <x v="6"/>
    <n v="2.9865783999999999E-2"/>
  </r>
  <r>
    <s v="UT_DERATE_FACTOR"/>
    <x v="1"/>
    <x v="19"/>
    <x v="9"/>
    <x v="7"/>
    <n v="3.0410092E-2"/>
  </r>
  <r>
    <s v="UT_DERATE_FACTOR"/>
    <x v="1"/>
    <x v="19"/>
    <x v="9"/>
    <x v="8"/>
    <n v="3.0807095E-2"/>
  </r>
  <r>
    <s v="UT_DERATE_FACTOR"/>
    <x v="1"/>
    <x v="19"/>
    <x v="9"/>
    <x v="9"/>
    <n v="2.9069016E-2"/>
  </r>
  <r>
    <s v="UT_DERATE_FACTOR"/>
    <x v="1"/>
    <x v="19"/>
    <x v="9"/>
    <x v="10"/>
    <n v="2.8440681999999998E-2"/>
  </r>
  <r>
    <s v="UT_DERATE_FACTOR"/>
    <x v="1"/>
    <x v="19"/>
    <x v="9"/>
    <x v="11"/>
    <n v="3.0089246E-2"/>
  </r>
  <r>
    <s v="UT_DERATE_FACTOR"/>
    <x v="1"/>
    <x v="19"/>
    <x v="9"/>
    <x v="12"/>
    <n v="3.2317951999999997E-2"/>
  </r>
  <r>
    <s v="UT_DERATE_FACTOR"/>
    <x v="1"/>
    <x v="19"/>
    <x v="9"/>
    <x v="13"/>
    <n v="3.3354503000000001E-2"/>
  </r>
  <r>
    <s v="UT_DERATE_FACTOR"/>
    <x v="1"/>
    <x v="19"/>
    <x v="9"/>
    <x v="14"/>
    <n v="3.7337352999999997E-2"/>
  </r>
  <r>
    <s v="UT_DERATE_FACTOR"/>
    <x v="1"/>
    <x v="19"/>
    <x v="9"/>
    <x v="15"/>
    <n v="3.7233495999999998E-2"/>
  </r>
  <r>
    <s v="UT_DERATE_FACTOR"/>
    <x v="1"/>
    <x v="19"/>
    <x v="9"/>
    <x v="16"/>
    <n v="3.4898392E-2"/>
  </r>
  <r>
    <s v="UT_DERATE_FACTOR"/>
    <x v="1"/>
    <x v="19"/>
    <x v="9"/>
    <x v="17"/>
    <n v="3.5898452999999997E-2"/>
  </r>
  <r>
    <s v="UT_DERATE_FACTOR"/>
    <x v="1"/>
    <x v="19"/>
    <x v="9"/>
    <x v="18"/>
    <n v="3.4186434000000002E-2"/>
  </r>
  <r>
    <s v="UT_DERATE_FACTOR"/>
    <x v="1"/>
    <x v="19"/>
    <x v="9"/>
    <x v="19"/>
    <n v="3.4169300999999999E-2"/>
  </r>
  <r>
    <s v="UT_DERATE_FACTOR"/>
    <x v="1"/>
    <x v="19"/>
    <x v="9"/>
    <x v="20"/>
    <n v="3.5911364000000001E-2"/>
  </r>
  <r>
    <s v="UT_DERATE_FACTOR"/>
    <x v="1"/>
    <x v="19"/>
    <x v="9"/>
    <x v="21"/>
    <n v="3.5794623999999997E-2"/>
  </r>
  <r>
    <s v="UT_DERATE_FACTOR"/>
    <x v="1"/>
    <x v="19"/>
    <x v="9"/>
    <x v="22"/>
    <n v="3.5882009999999999E-2"/>
  </r>
  <r>
    <s v="UT_DERATE_FACTOR"/>
    <x v="1"/>
    <x v="19"/>
    <x v="9"/>
    <x v="23"/>
    <n v="3.3487500000000003E-2"/>
  </r>
  <r>
    <s v="UT_DERATE_FACTOR"/>
    <x v="1"/>
    <x v="20"/>
    <x v="9"/>
    <x v="0"/>
    <n v="3.3248966999999997E-2"/>
  </r>
  <r>
    <s v="UT_DERATE_FACTOR"/>
    <x v="1"/>
    <x v="20"/>
    <x v="9"/>
    <x v="1"/>
    <n v="3.6610103999999997E-2"/>
  </r>
  <r>
    <s v="UT_DERATE_FACTOR"/>
    <x v="1"/>
    <x v="20"/>
    <x v="9"/>
    <x v="2"/>
    <n v="3.5804563999999997E-2"/>
  </r>
  <r>
    <s v="UT_DERATE_FACTOR"/>
    <x v="1"/>
    <x v="20"/>
    <x v="9"/>
    <x v="3"/>
    <n v="3.6802209000000002E-2"/>
  </r>
  <r>
    <s v="UT_DERATE_FACTOR"/>
    <x v="1"/>
    <x v="20"/>
    <x v="9"/>
    <x v="4"/>
    <n v="3.4993305000000002E-2"/>
  </r>
  <r>
    <s v="UT_DERATE_FACTOR"/>
    <x v="1"/>
    <x v="20"/>
    <x v="9"/>
    <x v="5"/>
    <n v="3.3927549000000001E-2"/>
  </r>
  <r>
    <s v="UT_DERATE_FACTOR"/>
    <x v="1"/>
    <x v="20"/>
    <x v="9"/>
    <x v="6"/>
    <n v="3.2667949000000002E-2"/>
  </r>
  <r>
    <s v="UT_DERATE_FACTOR"/>
    <x v="1"/>
    <x v="20"/>
    <x v="9"/>
    <x v="7"/>
    <n v="3.1711181999999997E-2"/>
  </r>
  <r>
    <s v="UT_DERATE_FACTOR"/>
    <x v="1"/>
    <x v="20"/>
    <x v="9"/>
    <x v="8"/>
    <n v="3.1602974999999998E-2"/>
  </r>
  <r>
    <s v="UT_DERATE_FACTOR"/>
    <x v="1"/>
    <x v="20"/>
    <x v="9"/>
    <x v="9"/>
    <n v="2.9281040000000001E-2"/>
  </r>
  <r>
    <s v="UT_DERATE_FACTOR"/>
    <x v="1"/>
    <x v="20"/>
    <x v="9"/>
    <x v="10"/>
    <n v="2.9493075000000001E-2"/>
  </r>
  <r>
    <s v="UT_DERATE_FACTOR"/>
    <x v="1"/>
    <x v="20"/>
    <x v="9"/>
    <x v="11"/>
    <n v="2.996151E-2"/>
  </r>
  <r>
    <s v="UT_DERATE_FACTOR"/>
    <x v="1"/>
    <x v="20"/>
    <x v="9"/>
    <x v="12"/>
    <n v="2.991721E-2"/>
  </r>
  <r>
    <s v="UT_DERATE_FACTOR"/>
    <x v="1"/>
    <x v="20"/>
    <x v="9"/>
    <x v="13"/>
    <n v="3.0723878999999999E-2"/>
  </r>
  <r>
    <s v="UT_DERATE_FACTOR"/>
    <x v="1"/>
    <x v="20"/>
    <x v="9"/>
    <x v="14"/>
    <n v="3.2513202999999997E-2"/>
  </r>
  <r>
    <s v="UT_DERATE_FACTOR"/>
    <x v="1"/>
    <x v="20"/>
    <x v="9"/>
    <x v="15"/>
    <n v="3.2168260999999997E-2"/>
  </r>
  <r>
    <s v="UT_DERATE_FACTOR"/>
    <x v="1"/>
    <x v="20"/>
    <x v="9"/>
    <x v="16"/>
    <n v="3.2626648000000001E-2"/>
  </r>
  <r>
    <s v="UT_DERATE_FACTOR"/>
    <x v="1"/>
    <x v="20"/>
    <x v="9"/>
    <x v="17"/>
    <n v="3.3022242E-2"/>
  </r>
  <r>
    <s v="UT_DERATE_FACTOR"/>
    <x v="1"/>
    <x v="20"/>
    <x v="9"/>
    <x v="18"/>
    <n v="3.3371457E-2"/>
  </r>
  <r>
    <s v="UT_DERATE_FACTOR"/>
    <x v="1"/>
    <x v="20"/>
    <x v="9"/>
    <x v="19"/>
    <n v="3.2878075999999999E-2"/>
  </r>
  <r>
    <s v="UT_DERATE_FACTOR"/>
    <x v="1"/>
    <x v="20"/>
    <x v="9"/>
    <x v="20"/>
    <n v="3.3123840000000002E-2"/>
  </r>
  <r>
    <s v="UT_DERATE_FACTOR"/>
    <x v="1"/>
    <x v="20"/>
    <x v="9"/>
    <x v="21"/>
    <n v="3.4310704999999997E-2"/>
  </r>
  <r>
    <s v="UT_DERATE_FACTOR"/>
    <x v="1"/>
    <x v="20"/>
    <x v="9"/>
    <x v="22"/>
    <n v="3.6766841000000001E-2"/>
  </r>
  <r>
    <s v="UT_DERATE_FACTOR"/>
    <x v="1"/>
    <x v="20"/>
    <x v="9"/>
    <x v="23"/>
    <n v="3.4251792000000003E-2"/>
  </r>
  <r>
    <s v="UT_DERATE_FACTOR"/>
    <x v="1"/>
    <x v="21"/>
    <x v="9"/>
    <x v="0"/>
    <n v="3.5021089999999998E-2"/>
  </r>
  <r>
    <s v="UT_DERATE_FACTOR"/>
    <x v="1"/>
    <x v="21"/>
    <x v="9"/>
    <x v="1"/>
    <n v="3.5348837000000001E-2"/>
  </r>
  <r>
    <s v="UT_DERATE_FACTOR"/>
    <x v="1"/>
    <x v="21"/>
    <x v="9"/>
    <x v="2"/>
    <n v="3.4811411E-2"/>
  </r>
  <r>
    <s v="UT_DERATE_FACTOR"/>
    <x v="1"/>
    <x v="21"/>
    <x v="9"/>
    <x v="3"/>
    <n v="3.4986201000000001E-2"/>
  </r>
  <r>
    <s v="UT_DERATE_FACTOR"/>
    <x v="1"/>
    <x v="21"/>
    <x v="9"/>
    <x v="4"/>
    <n v="3.6588667999999998E-2"/>
  </r>
  <r>
    <s v="UT_DERATE_FACTOR"/>
    <x v="1"/>
    <x v="21"/>
    <x v="9"/>
    <x v="5"/>
    <n v="3.3647444999999998E-2"/>
  </r>
  <r>
    <s v="UT_DERATE_FACTOR"/>
    <x v="1"/>
    <x v="21"/>
    <x v="9"/>
    <x v="6"/>
    <n v="3.2658214999999997E-2"/>
  </r>
  <r>
    <s v="UT_DERATE_FACTOR"/>
    <x v="1"/>
    <x v="21"/>
    <x v="9"/>
    <x v="7"/>
    <n v="3.1974595000000001E-2"/>
  </r>
  <r>
    <s v="UT_DERATE_FACTOR"/>
    <x v="1"/>
    <x v="21"/>
    <x v="9"/>
    <x v="8"/>
    <n v="3.1372300999999998E-2"/>
  </r>
  <r>
    <s v="UT_DERATE_FACTOR"/>
    <x v="1"/>
    <x v="21"/>
    <x v="9"/>
    <x v="9"/>
    <n v="3.0638645999999999E-2"/>
  </r>
  <r>
    <s v="UT_DERATE_FACTOR"/>
    <x v="1"/>
    <x v="21"/>
    <x v="9"/>
    <x v="10"/>
    <n v="2.8949887000000001E-2"/>
  </r>
  <r>
    <s v="UT_DERATE_FACTOR"/>
    <x v="1"/>
    <x v="21"/>
    <x v="9"/>
    <x v="11"/>
    <n v="2.9317375E-2"/>
  </r>
  <r>
    <s v="UT_DERATE_FACTOR"/>
    <x v="1"/>
    <x v="21"/>
    <x v="9"/>
    <x v="12"/>
    <n v="3.0686688E-2"/>
  </r>
  <r>
    <s v="UT_DERATE_FACTOR"/>
    <x v="1"/>
    <x v="21"/>
    <x v="9"/>
    <x v="13"/>
    <n v="2.9240693000000002E-2"/>
  </r>
  <r>
    <s v="UT_DERATE_FACTOR"/>
    <x v="1"/>
    <x v="21"/>
    <x v="9"/>
    <x v="14"/>
    <n v="3.0277700000000001E-2"/>
  </r>
  <r>
    <s v="UT_DERATE_FACTOR"/>
    <x v="1"/>
    <x v="21"/>
    <x v="9"/>
    <x v="15"/>
    <n v="3.2116550000000001E-2"/>
  </r>
  <r>
    <s v="UT_DERATE_FACTOR"/>
    <x v="1"/>
    <x v="21"/>
    <x v="9"/>
    <x v="16"/>
    <n v="3.2399806000000003E-2"/>
  </r>
  <r>
    <s v="UT_DERATE_FACTOR"/>
    <x v="1"/>
    <x v="21"/>
    <x v="9"/>
    <x v="17"/>
    <n v="2.9913374999999999E-2"/>
  </r>
  <r>
    <s v="UT_DERATE_FACTOR"/>
    <x v="1"/>
    <x v="21"/>
    <x v="9"/>
    <x v="18"/>
    <n v="2.8907451000000001E-2"/>
  </r>
  <r>
    <s v="UT_DERATE_FACTOR"/>
    <x v="1"/>
    <x v="21"/>
    <x v="9"/>
    <x v="19"/>
    <n v="2.9457391999999999E-2"/>
  </r>
  <r>
    <s v="UT_DERATE_FACTOR"/>
    <x v="1"/>
    <x v="21"/>
    <x v="9"/>
    <x v="20"/>
    <n v="2.8721683000000001E-2"/>
  </r>
  <r>
    <s v="UT_DERATE_FACTOR"/>
    <x v="1"/>
    <x v="21"/>
    <x v="9"/>
    <x v="21"/>
    <n v="2.9091373E-2"/>
  </r>
  <r>
    <s v="UT_DERATE_FACTOR"/>
    <x v="1"/>
    <x v="21"/>
    <x v="9"/>
    <x v="22"/>
    <n v="2.9552146000000001E-2"/>
  </r>
  <r>
    <s v="UT_DERATE_FACTOR"/>
    <x v="1"/>
    <x v="21"/>
    <x v="9"/>
    <x v="23"/>
    <n v="2.8706783E-2"/>
  </r>
  <r>
    <s v="UT_DERATE_FACTOR"/>
    <x v="1"/>
    <x v="22"/>
    <x v="9"/>
    <x v="0"/>
    <n v="2.8888598000000001E-2"/>
  </r>
  <r>
    <s v="UT_DERATE_FACTOR"/>
    <x v="1"/>
    <x v="22"/>
    <x v="9"/>
    <x v="1"/>
    <n v="2.7844598000000002E-2"/>
  </r>
  <r>
    <s v="UT_DERATE_FACTOR"/>
    <x v="1"/>
    <x v="22"/>
    <x v="9"/>
    <x v="2"/>
    <n v="2.6970694E-2"/>
  </r>
  <r>
    <s v="UT_DERATE_FACTOR"/>
    <x v="1"/>
    <x v="22"/>
    <x v="9"/>
    <x v="3"/>
    <n v="2.6056816E-2"/>
  </r>
  <r>
    <s v="UT_DERATE_FACTOR"/>
    <x v="1"/>
    <x v="22"/>
    <x v="9"/>
    <x v="4"/>
    <n v="2.6684169000000001E-2"/>
  </r>
  <r>
    <s v="UT_DERATE_FACTOR"/>
    <x v="1"/>
    <x v="22"/>
    <x v="9"/>
    <x v="5"/>
    <n v="2.6945050000000002E-2"/>
  </r>
  <r>
    <s v="UT_DERATE_FACTOR"/>
    <x v="1"/>
    <x v="22"/>
    <x v="9"/>
    <x v="6"/>
    <n v="2.5882459999999999E-2"/>
  </r>
  <r>
    <s v="UT_DERATE_FACTOR"/>
    <x v="1"/>
    <x v="22"/>
    <x v="9"/>
    <x v="7"/>
    <n v="2.6402181E-2"/>
  </r>
  <r>
    <s v="UT_DERATE_FACTOR"/>
    <x v="1"/>
    <x v="22"/>
    <x v="9"/>
    <x v="8"/>
    <n v="2.5289860000000001E-2"/>
  </r>
  <r>
    <s v="UT_DERATE_FACTOR"/>
    <x v="1"/>
    <x v="22"/>
    <x v="9"/>
    <x v="9"/>
    <n v="2.2956721999999999E-2"/>
  </r>
  <r>
    <s v="UT_DERATE_FACTOR"/>
    <x v="1"/>
    <x v="22"/>
    <x v="9"/>
    <x v="10"/>
    <n v="2.5346629999999998E-2"/>
  </r>
  <r>
    <s v="UT_DERATE_FACTOR"/>
    <x v="1"/>
    <x v="22"/>
    <x v="9"/>
    <x v="11"/>
    <n v="2.4976075E-2"/>
  </r>
  <r>
    <s v="UT_DERATE_FACTOR"/>
    <x v="1"/>
    <x v="22"/>
    <x v="9"/>
    <x v="12"/>
    <n v="2.3732481E-2"/>
  </r>
  <r>
    <s v="UT_DERATE_FACTOR"/>
    <x v="1"/>
    <x v="22"/>
    <x v="9"/>
    <x v="13"/>
    <n v="2.4868431999999999E-2"/>
  </r>
  <r>
    <s v="UT_DERATE_FACTOR"/>
    <x v="1"/>
    <x v="22"/>
    <x v="9"/>
    <x v="14"/>
    <n v="2.2713606000000001E-2"/>
  </r>
  <r>
    <s v="UT_DERATE_FACTOR"/>
    <x v="1"/>
    <x v="22"/>
    <x v="9"/>
    <x v="15"/>
    <n v="2.4072159999999999E-2"/>
  </r>
  <r>
    <s v="UT_DERATE_FACTOR"/>
    <x v="1"/>
    <x v="22"/>
    <x v="9"/>
    <x v="16"/>
    <n v="2.2096231000000001E-2"/>
  </r>
  <r>
    <s v="UT_DERATE_FACTOR"/>
    <x v="1"/>
    <x v="22"/>
    <x v="9"/>
    <x v="17"/>
    <n v="2.3792272999999999E-2"/>
  </r>
  <r>
    <s v="UT_DERATE_FACTOR"/>
    <x v="1"/>
    <x v="22"/>
    <x v="9"/>
    <x v="18"/>
    <n v="2.4266877999999999E-2"/>
  </r>
  <r>
    <s v="UT_DERATE_FACTOR"/>
    <x v="1"/>
    <x v="22"/>
    <x v="9"/>
    <x v="19"/>
    <n v="2.3173293000000001E-2"/>
  </r>
  <r>
    <s v="UT_DERATE_FACTOR"/>
    <x v="1"/>
    <x v="22"/>
    <x v="9"/>
    <x v="20"/>
    <n v="2.4729950000000001E-2"/>
  </r>
  <r>
    <s v="UT_DERATE_FACTOR"/>
    <x v="1"/>
    <x v="22"/>
    <x v="9"/>
    <x v="21"/>
    <n v="2.5298444E-2"/>
  </r>
  <r>
    <s v="UT_DERATE_FACTOR"/>
    <x v="1"/>
    <x v="22"/>
    <x v="9"/>
    <x v="22"/>
    <n v="2.5507068000000001E-2"/>
  </r>
  <r>
    <s v="UT_DERATE_FACTOR"/>
    <x v="1"/>
    <x v="22"/>
    <x v="9"/>
    <x v="23"/>
    <n v="2.5392680000000001E-2"/>
  </r>
  <r>
    <s v="UT_DERATE_FACTOR"/>
    <x v="1"/>
    <x v="23"/>
    <x v="9"/>
    <x v="0"/>
    <n v="2.6153571E-2"/>
  </r>
  <r>
    <s v="UT_DERATE_FACTOR"/>
    <x v="1"/>
    <x v="23"/>
    <x v="9"/>
    <x v="1"/>
    <n v="2.6060525000000001E-2"/>
  </r>
  <r>
    <s v="UT_DERATE_FACTOR"/>
    <x v="1"/>
    <x v="23"/>
    <x v="9"/>
    <x v="2"/>
    <n v="2.526869E-2"/>
  </r>
  <r>
    <s v="UT_DERATE_FACTOR"/>
    <x v="1"/>
    <x v="23"/>
    <x v="9"/>
    <x v="3"/>
    <n v="2.4652088999999999E-2"/>
  </r>
  <r>
    <s v="UT_DERATE_FACTOR"/>
    <x v="1"/>
    <x v="23"/>
    <x v="9"/>
    <x v="4"/>
    <n v="2.4274726999999999E-2"/>
  </r>
  <r>
    <s v="UT_DERATE_FACTOR"/>
    <x v="1"/>
    <x v="23"/>
    <x v="9"/>
    <x v="5"/>
    <n v="2.5674506999999999E-2"/>
  </r>
  <r>
    <s v="UT_DERATE_FACTOR"/>
    <x v="1"/>
    <x v="23"/>
    <x v="9"/>
    <x v="6"/>
    <n v="2.5237091999999999E-2"/>
  </r>
  <r>
    <s v="UT_DERATE_FACTOR"/>
    <x v="1"/>
    <x v="23"/>
    <x v="9"/>
    <x v="7"/>
    <n v="2.4812634E-2"/>
  </r>
  <r>
    <s v="UT_DERATE_FACTOR"/>
    <x v="1"/>
    <x v="23"/>
    <x v="9"/>
    <x v="8"/>
    <n v="2.4303714000000001E-2"/>
  </r>
  <r>
    <s v="UT_DERATE_FACTOR"/>
    <x v="1"/>
    <x v="23"/>
    <x v="9"/>
    <x v="9"/>
    <n v="2.6237258999999999E-2"/>
  </r>
  <r>
    <s v="UT_DERATE_FACTOR"/>
    <x v="1"/>
    <x v="23"/>
    <x v="9"/>
    <x v="10"/>
    <n v="2.5357567000000001E-2"/>
  </r>
  <r>
    <s v="UT_DERATE_FACTOR"/>
    <x v="1"/>
    <x v="23"/>
    <x v="9"/>
    <x v="11"/>
    <n v="2.6805038999999999E-2"/>
  </r>
  <r>
    <s v="UT_DERATE_FACTOR"/>
    <x v="1"/>
    <x v="23"/>
    <x v="9"/>
    <x v="12"/>
    <n v="2.7027711999999999E-2"/>
  </r>
  <r>
    <s v="UT_DERATE_FACTOR"/>
    <x v="1"/>
    <x v="23"/>
    <x v="9"/>
    <x v="13"/>
    <n v="2.5481747999999999E-2"/>
  </r>
  <r>
    <s v="UT_DERATE_FACTOR"/>
    <x v="1"/>
    <x v="23"/>
    <x v="9"/>
    <x v="14"/>
    <n v="2.7983906999999999E-2"/>
  </r>
  <r>
    <s v="UT_DERATE_FACTOR"/>
    <x v="1"/>
    <x v="23"/>
    <x v="9"/>
    <x v="15"/>
    <n v="2.6397087999999999E-2"/>
  </r>
  <r>
    <s v="UT_DERATE_FACTOR"/>
    <x v="1"/>
    <x v="23"/>
    <x v="9"/>
    <x v="16"/>
    <n v="2.7836869E-2"/>
  </r>
  <r>
    <s v="UT_DERATE_FACTOR"/>
    <x v="1"/>
    <x v="23"/>
    <x v="9"/>
    <x v="17"/>
    <n v="2.7645058E-2"/>
  </r>
  <r>
    <s v="UT_DERATE_FACTOR"/>
    <x v="1"/>
    <x v="23"/>
    <x v="9"/>
    <x v="18"/>
    <n v="2.6951434E-2"/>
  </r>
  <r>
    <s v="UT_DERATE_FACTOR"/>
    <x v="1"/>
    <x v="23"/>
    <x v="9"/>
    <x v="19"/>
    <n v="2.7842664E-2"/>
  </r>
  <r>
    <s v="UT_DERATE_FACTOR"/>
    <x v="1"/>
    <x v="23"/>
    <x v="9"/>
    <x v="20"/>
    <n v="2.6779846E-2"/>
  </r>
  <r>
    <s v="UT_DERATE_FACTOR"/>
    <x v="1"/>
    <x v="23"/>
    <x v="9"/>
    <x v="21"/>
    <n v="2.7455681999999999E-2"/>
  </r>
  <r>
    <s v="UT_DERATE_FACTOR"/>
    <x v="1"/>
    <x v="23"/>
    <x v="9"/>
    <x v="22"/>
    <n v="2.7143839999999999E-2"/>
  </r>
  <r>
    <s v="UT_DERATE_FACTOR"/>
    <x v="1"/>
    <x v="23"/>
    <x v="9"/>
    <x v="23"/>
    <n v="2.7368643000000002E-2"/>
  </r>
  <r>
    <s v="UT_DERATE_FACTOR"/>
    <x v="1"/>
    <x v="24"/>
    <x v="9"/>
    <x v="0"/>
    <n v="2.7855972E-2"/>
  </r>
  <r>
    <s v="UT_DERATE_FACTOR"/>
    <x v="1"/>
    <x v="24"/>
    <x v="9"/>
    <x v="1"/>
    <n v="2.6322186000000001E-2"/>
  </r>
  <r>
    <s v="UT_DERATE_FACTOR"/>
    <x v="1"/>
    <x v="24"/>
    <x v="9"/>
    <x v="2"/>
    <n v="2.7368646999999999E-2"/>
  </r>
  <r>
    <s v="UT_DERATE_FACTOR"/>
    <x v="1"/>
    <x v="24"/>
    <x v="9"/>
    <x v="3"/>
    <n v="2.6768693999999999E-2"/>
  </r>
  <r>
    <s v="UT_DERATE_FACTOR"/>
    <x v="1"/>
    <x v="24"/>
    <x v="9"/>
    <x v="4"/>
    <n v="2.7317503999999999E-2"/>
  </r>
  <r>
    <s v="UT_DERATE_FACTOR"/>
    <x v="1"/>
    <x v="24"/>
    <x v="9"/>
    <x v="5"/>
    <n v="2.6088378999999998E-2"/>
  </r>
  <r>
    <s v="UT_DERATE_FACTOR"/>
    <x v="1"/>
    <x v="24"/>
    <x v="9"/>
    <x v="6"/>
    <n v="2.5050486E-2"/>
  </r>
  <r>
    <s v="UT_DERATE_FACTOR"/>
    <x v="1"/>
    <x v="24"/>
    <x v="9"/>
    <x v="7"/>
    <n v="2.6438659E-2"/>
  </r>
  <r>
    <s v="UT_DERATE_FACTOR"/>
    <x v="1"/>
    <x v="24"/>
    <x v="9"/>
    <x v="8"/>
    <n v="2.4415317999999998E-2"/>
  </r>
  <r>
    <s v="UT_DERATE_FACTOR"/>
    <x v="1"/>
    <x v="24"/>
    <x v="9"/>
    <x v="9"/>
    <n v="2.1886823E-2"/>
  </r>
  <r>
    <s v="UT_DERATE_FACTOR"/>
    <x v="1"/>
    <x v="24"/>
    <x v="9"/>
    <x v="10"/>
    <n v="2.3416632999999999E-2"/>
  </r>
  <r>
    <s v="UT_DERATE_FACTOR"/>
    <x v="1"/>
    <x v="24"/>
    <x v="9"/>
    <x v="11"/>
    <n v="2.2434926000000001E-2"/>
  </r>
  <r>
    <s v="UT_DERATE_FACTOR"/>
    <x v="1"/>
    <x v="24"/>
    <x v="9"/>
    <x v="12"/>
    <n v="2.4868670999999998E-2"/>
  </r>
  <r>
    <s v="UT_DERATE_FACTOR"/>
    <x v="1"/>
    <x v="24"/>
    <x v="9"/>
    <x v="13"/>
    <n v="2.5779652E-2"/>
  </r>
  <r>
    <s v="UT_DERATE_FACTOR"/>
    <x v="1"/>
    <x v="24"/>
    <x v="9"/>
    <x v="14"/>
    <n v="2.5868025999999999E-2"/>
  </r>
  <r>
    <s v="UT_DERATE_FACTOR"/>
    <x v="1"/>
    <x v="24"/>
    <x v="9"/>
    <x v="15"/>
    <n v="2.6415569E-2"/>
  </r>
  <r>
    <s v="UT_DERATE_FACTOR"/>
    <x v="1"/>
    <x v="24"/>
    <x v="9"/>
    <x v="16"/>
    <n v="2.5273371999999999E-2"/>
  </r>
  <r>
    <s v="UT_DERATE_FACTOR"/>
    <x v="1"/>
    <x v="24"/>
    <x v="9"/>
    <x v="17"/>
    <n v="2.4204591000000001E-2"/>
  </r>
  <r>
    <s v="UT_DERATE_FACTOR"/>
    <x v="1"/>
    <x v="24"/>
    <x v="9"/>
    <x v="18"/>
    <n v="2.4060063999999999E-2"/>
  </r>
  <r>
    <s v="UT_DERATE_FACTOR"/>
    <x v="1"/>
    <x v="24"/>
    <x v="9"/>
    <x v="19"/>
    <n v="2.3319474999999999E-2"/>
  </r>
  <r>
    <s v="UT_DERATE_FACTOR"/>
    <x v="1"/>
    <x v="24"/>
    <x v="9"/>
    <x v="20"/>
    <n v="2.4229786E-2"/>
  </r>
  <r>
    <s v="UT_DERATE_FACTOR"/>
    <x v="1"/>
    <x v="24"/>
    <x v="9"/>
    <x v="21"/>
    <n v="2.3564707000000001E-2"/>
  </r>
  <r>
    <s v="UT_DERATE_FACTOR"/>
    <x v="1"/>
    <x v="24"/>
    <x v="9"/>
    <x v="22"/>
    <n v="2.5082833999999998E-2"/>
  </r>
  <r>
    <s v="UT_DERATE_FACTOR"/>
    <x v="1"/>
    <x v="24"/>
    <x v="9"/>
    <x v="23"/>
    <n v="2.5528060000000002E-2"/>
  </r>
  <r>
    <s v="UT_DERATE_FACTOR"/>
    <x v="1"/>
    <x v="25"/>
    <x v="9"/>
    <x v="0"/>
    <n v="2.5806318000000002E-2"/>
  </r>
  <r>
    <s v="UT_DERATE_FACTOR"/>
    <x v="1"/>
    <x v="25"/>
    <x v="9"/>
    <x v="1"/>
    <n v="2.4550081000000001E-2"/>
  </r>
  <r>
    <s v="UT_DERATE_FACTOR"/>
    <x v="1"/>
    <x v="25"/>
    <x v="9"/>
    <x v="2"/>
    <n v="2.4576231E-2"/>
  </r>
  <r>
    <s v="UT_DERATE_FACTOR"/>
    <x v="1"/>
    <x v="25"/>
    <x v="9"/>
    <x v="3"/>
    <n v="2.5756600000000001E-2"/>
  </r>
  <r>
    <s v="UT_DERATE_FACTOR"/>
    <x v="1"/>
    <x v="25"/>
    <x v="9"/>
    <x v="4"/>
    <n v="2.4973141000000001E-2"/>
  </r>
  <r>
    <s v="UT_DERATE_FACTOR"/>
    <x v="1"/>
    <x v="25"/>
    <x v="9"/>
    <x v="5"/>
    <n v="2.5133434E-2"/>
  </r>
  <r>
    <s v="UT_DERATE_FACTOR"/>
    <x v="1"/>
    <x v="25"/>
    <x v="9"/>
    <x v="6"/>
    <n v="2.5869937999999999E-2"/>
  </r>
  <r>
    <s v="UT_DERATE_FACTOR"/>
    <x v="1"/>
    <x v="25"/>
    <x v="9"/>
    <x v="7"/>
    <n v="2.5096548999999999E-2"/>
  </r>
  <r>
    <s v="UT_DERATE_FACTOR"/>
    <x v="1"/>
    <x v="25"/>
    <x v="9"/>
    <x v="8"/>
    <n v="2.3701122000000002E-2"/>
  </r>
  <r>
    <s v="UT_DERATE_FACTOR"/>
    <x v="1"/>
    <x v="25"/>
    <x v="9"/>
    <x v="9"/>
    <n v="2.2476772999999999E-2"/>
  </r>
  <r>
    <s v="UT_DERATE_FACTOR"/>
    <x v="1"/>
    <x v="25"/>
    <x v="9"/>
    <x v="10"/>
    <n v="2.2162788999999999E-2"/>
  </r>
  <r>
    <s v="UT_DERATE_FACTOR"/>
    <x v="1"/>
    <x v="25"/>
    <x v="9"/>
    <x v="11"/>
    <n v="2.1455254E-2"/>
  </r>
  <r>
    <s v="UT_DERATE_FACTOR"/>
    <x v="1"/>
    <x v="25"/>
    <x v="9"/>
    <x v="12"/>
    <n v="2.0273579999999999E-2"/>
  </r>
  <r>
    <s v="UT_DERATE_FACTOR"/>
    <x v="1"/>
    <x v="25"/>
    <x v="9"/>
    <x v="13"/>
    <n v="2.1127888000000001E-2"/>
  </r>
  <r>
    <s v="UT_DERATE_FACTOR"/>
    <x v="1"/>
    <x v="25"/>
    <x v="9"/>
    <x v="14"/>
    <n v="1.9977596E-2"/>
  </r>
  <r>
    <s v="UT_DERATE_FACTOR"/>
    <x v="1"/>
    <x v="25"/>
    <x v="9"/>
    <x v="15"/>
    <n v="2.1650756E-2"/>
  </r>
  <r>
    <s v="UT_DERATE_FACTOR"/>
    <x v="1"/>
    <x v="25"/>
    <x v="9"/>
    <x v="16"/>
    <n v="2.3789227E-2"/>
  </r>
  <r>
    <s v="UT_DERATE_FACTOR"/>
    <x v="1"/>
    <x v="25"/>
    <x v="9"/>
    <x v="17"/>
    <n v="2.3251402000000001E-2"/>
  </r>
  <r>
    <s v="UT_DERATE_FACTOR"/>
    <x v="1"/>
    <x v="25"/>
    <x v="9"/>
    <x v="18"/>
    <n v="2.1225746E-2"/>
  </r>
  <r>
    <s v="UT_DERATE_FACTOR"/>
    <x v="1"/>
    <x v="25"/>
    <x v="9"/>
    <x v="19"/>
    <n v="2.4482072000000001E-2"/>
  </r>
  <r>
    <s v="UT_DERATE_FACTOR"/>
    <x v="1"/>
    <x v="25"/>
    <x v="9"/>
    <x v="20"/>
    <n v="2.4301803E-2"/>
  </r>
  <r>
    <s v="UT_DERATE_FACTOR"/>
    <x v="1"/>
    <x v="25"/>
    <x v="9"/>
    <x v="21"/>
    <n v="2.5160914E-2"/>
  </r>
  <r>
    <s v="UT_DERATE_FACTOR"/>
    <x v="1"/>
    <x v="25"/>
    <x v="9"/>
    <x v="22"/>
    <n v="2.3835057999999999E-2"/>
  </r>
  <r>
    <s v="UT_DERATE_FACTOR"/>
    <x v="1"/>
    <x v="25"/>
    <x v="9"/>
    <x v="23"/>
    <n v="2.2601296999999999E-2"/>
  </r>
  <r>
    <s v="UT_DERATE_FACTOR"/>
    <x v="1"/>
    <x v="26"/>
    <x v="9"/>
    <x v="0"/>
    <n v="2.5012903E-2"/>
  </r>
  <r>
    <s v="UT_DERATE_FACTOR"/>
    <x v="1"/>
    <x v="26"/>
    <x v="9"/>
    <x v="1"/>
    <n v="2.5250653000000001E-2"/>
  </r>
  <r>
    <s v="UT_DERATE_FACTOR"/>
    <x v="1"/>
    <x v="26"/>
    <x v="9"/>
    <x v="2"/>
    <n v="2.4998968999999999E-2"/>
  </r>
  <r>
    <s v="UT_DERATE_FACTOR"/>
    <x v="1"/>
    <x v="26"/>
    <x v="9"/>
    <x v="3"/>
    <n v="2.4193734000000001E-2"/>
  </r>
  <r>
    <s v="UT_DERATE_FACTOR"/>
    <x v="1"/>
    <x v="26"/>
    <x v="9"/>
    <x v="4"/>
    <n v="2.3106504999999999E-2"/>
  </r>
  <r>
    <s v="UT_DERATE_FACTOR"/>
    <x v="1"/>
    <x v="26"/>
    <x v="9"/>
    <x v="5"/>
    <n v="2.3392489999999998E-2"/>
  </r>
  <r>
    <s v="UT_DERATE_FACTOR"/>
    <x v="1"/>
    <x v="26"/>
    <x v="9"/>
    <x v="6"/>
    <n v="2.3624158999999999E-2"/>
  </r>
  <r>
    <s v="UT_DERATE_FACTOR"/>
    <x v="1"/>
    <x v="26"/>
    <x v="9"/>
    <x v="7"/>
    <n v="2.4492678E-2"/>
  </r>
  <r>
    <s v="UT_DERATE_FACTOR"/>
    <x v="1"/>
    <x v="26"/>
    <x v="9"/>
    <x v="8"/>
    <n v="2.4184473000000001E-2"/>
  </r>
  <r>
    <s v="UT_DERATE_FACTOR"/>
    <x v="1"/>
    <x v="26"/>
    <x v="9"/>
    <x v="9"/>
    <n v="2.599781E-2"/>
  </r>
  <r>
    <s v="UT_DERATE_FACTOR"/>
    <x v="1"/>
    <x v="26"/>
    <x v="9"/>
    <x v="10"/>
    <n v="2.5942740999999998E-2"/>
  </r>
  <r>
    <s v="UT_DERATE_FACTOR"/>
    <x v="1"/>
    <x v="26"/>
    <x v="9"/>
    <x v="11"/>
    <n v="2.7650273999999999E-2"/>
  </r>
  <r>
    <s v="UT_DERATE_FACTOR"/>
    <x v="1"/>
    <x v="26"/>
    <x v="9"/>
    <x v="12"/>
    <n v="2.888781E-2"/>
  </r>
  <r>
    <s v="UT_DERATE_FACTOR"/>
    <x v="1"/>
    <x v="26"/>
    <x v="9"/>
    <x v="13"/>
    <n v="2.9728741999999999E-2"/>
  </r>
  <r>
    <s v="UT_DERATE_FACTOR"/>
    <x v="1"/>
    <x v="26"/>
    <x v="9"/>
    <x v="14"/>
    <n v="2.7780632999999999E-2"/>
  </r>
  <r>
    <s v="UT_DERATE_FACTOR"/>
    <x v="1"/>
    <x v="26"/>
    <x v="9"/>
    <x v="15"/>
    <n v="2.4838280000000001E-2"/>
  </r>
  <r>
    <s v="UT_DERATE_FACTOR"/>
    <x v="1"/>
    <x v="26"/>
    <x v="9"/>
    <x v="16"/>
    <n v="2.5417868999999999E-2"/>
  </r>
  <r>
    <s v="UT_DERATE_FACTOR"/>
    <x v="1"/>
    <x v="26"/>
    <x v="9"/>
    <x v="17"/>
    <n v="2.4724652E-2"/>
  </r>
  <r>
    <s v="UT_DERATE_FACTOR"/>
    <x v="1"/>
    <x v="26"/>
    <x v="9"/>
    <x v="18"/>
    <n v="2.3122283E-2"/>
  </r>
  <r>
    <s v="UT_DERATE_FACTOR"/>
    <x v="1"/>
    <x v="26"/>
    <x v="9"/>
    <x v="19"/>
    <n v="2.4264352999999999E-2"/>
  </r>
  <r>
    <s v="UT_DERATE_FACTOR"/>
    <x v="1"/>
    <x v="26"/>
    <x v="9"/>
    <x v="20"/>
    <n v="2.2886750000000001E-2"/>
  </r>
  <r>
    <s v="UT_DERATE_FACTOR"/>
    <x v="1"/>
    <x v="26"/>
    <x v="9"/>
    <x v="21"/>
    <n v="2.3634384000000001E-2"/>
  </r>
  <r>
    <s v="UT_DERATE_FACTOR"/>
    <x v="1"/>
    <x v="26"/>
    <x v="9"/>
    <x v="22"/>
    <n v="2.4851312E-2"/>
  </r>
  <r>
    <s v="UT_DERATE_FACTOR"/>
    <x v="1"/>
    <x v="26"/>
    <x v="9"/>
    <x v="23"/>
    <n v="2.6270134000000001E-2"/>
  </r>
  <r>
    <s v="UT_DERATE_FACTOR"/>
    <x v="1"/>
    <x v="27"/>
    <x v="9"/>
    <x v="0"/>
    <n v="2.3898639999999999E-2"/>
  </r>
  <r>
    <s v="UT_DERATE_FACTOR"/>
    <x v="1"/>
    <x v="27"/>
    <x v="9"/>
    <x v="1"/>
    <n v="2.3969556999999999E-2"/>
  </r>
  <r>
    <s v="UT_DERATE_FACTOR"/>
    <x v="1"/>
    <x v="27"/>
    <x v="9"/>
    <x v="2"/>
    <n v="2.3967432E-2"/>
  </r>
  <r>
    <s v="UT_DERATE_FACTOR"/>
    <x v="1"/>
    <x v="27"/>
    <x v="9"/>
    <x v="3"/>
    <n v="2.3951176000000001E-2"/>
  </r>
  <r>
    <s v="UT_DERATE_FACTOR"/>
    <x v="1"/>
    <x v="27"/>
    <x v="9"/>
    <x v="4"/>
    <n v="2.4063091000000002E-2"/>
  </r>
  <r>
    <s v="UT_DERATE_FACTOR"/>
    <x v="1"/>
    <x v="27"/>
    <x v="9"/>
    <x v="5"/>
    <n v="2.5152539000000002E-2"/>
  </r>
  <r>
    <s v="UT_DERATE_FACTOR"/>
    <x v="1"/>
    <x v="27"/>
    <x v="9"/>
    <x v="6"/>
    <n v="2.3972725E-2"/>
  </r>
  <r>
    <s v="UT_DERATE_FACTOR"/>
    <x v="1"/>
    <x v="27"/>
    <x v="9"/>
    <x v="7"/>
    <n v="2.4056569E-2"/>
  </r>
  <r>
    <s v="UT_DERATE_FACTOR"/>
    <x v="1"/>
    <x v="27"/>
    <x v="9"/>
    <x v="8"/>
    <n v="2.0962993999999999E-2"/>
  </r>
  <r>
    <s v="UT_DERATE_FACTOR"/>
    <x v="1"/>
    <x v="27"/>
    <x v="9"/>
    <x v="9"/>
    <n v="2.5685599E-2"/>
  </r>
  <r>
    <s v="UT_DERATE_FACTOR"/>
    <x v="1"/>
    <x v="27"/>
    <x v="9"/>
    <x v="10"/>
    <n v="2.3278859999999998E-2"/>
  </r>
  <r>
    <s v="UT_DERATE_FACTOR"/>
    <x v="1"/>
    <x v="27"/>
    <x v="9"/>
    <x v="11"/>
    <n v="2.2569720000000001E-2"/>
  </r>
  <r>
    <s v="UT_DERATE_FACTOR"/>
    <x v="1"/>
    <x v="27"/>
    <x v="9"/>
    <x v="12"/>
    <n v="2.3173236999999999E-2"/>
  </r>
  <r>
    <s v="UT_DERATE_FACTOR"/>
    <x v="1"/>
    <x v="27"/>
    <x v="9"/>
    <x v="13"/>
    <n v="2.3449562E-2"/>
  </r>
  <r>
    <s v="UT_DERATE_FACTOR"/>
    <x v="1"/>
    <x v="27"/>
    <x v="9"/>
    <x v="14"/>
    <n v="2.3458685E-2"/>
  </r>
  <r>
    <s v="UT_DERATE_FACTOR"/>
    <x v="1"/>
    <x v="27"/>
    <x v="9"/>
    <x v="15"/>
    <n v="2.4571359000000001E-2"/>
  </r>
  <r>
    <s v="UT_DERATE_FACTOR"/>
    <x v="1"/>
    <x v="27"/>
    <x v="9"/>
    <x v="16"/>
    <n v="2.4002051E-2"/>
  </r>
  <r>
    <s v="UT_DERATE_FACTOR"/>
    <x v="1"/>
    <x v="27"/>
    <x v="9"/>
    <x v="17"/>
    <n v="2.3790253000000001E-2"/>
  </r>
  <r>
    <s v="UT_DERATE_FACTOR"/>
    <x v="1"/>
    <x v="27"/>
    <x v="9"/>
    <x v="18"/>
    <n v="2.3342236999999998E-2"/>
  </r>
  <r>
    <s v="UT_DERATE_FACTOR"/>
    <x v="1"/>
    <x v="27"/>
    <x v="9"/>
    <x v="19"/>
    <n v="2.2488510999999999E-2"/>
  </r>
  <r>
    <s v="UT_DERATE_FACTOR"/>
    <x v="1"/>
    <x v="27"/>
    <x v="9"/>
    <x v="20"/>
    <n v="2.3145079999999998E-2"/>
  </r>
  <r>
    <s v="UT_DERATE_FACTOR"/>
    <x v="1"/>
    <x v="27"/>
    <x v="9"/>
    <x v="21"/>
    <n v="2.5244641000000002E-2"/>
  </r>
  <r>
    <s v="UT_DERATE_FACTOR"/>
    <x v="1"/>
    <x v="27"/>
    <x v="9"/>
    <x v="22"/>
    <n v="2.6531923999999998E-2"/>
  </r>
  <r>
    <s v="UT_DERATE_FACTOR"/>
    <x v="1"/>
    <x v="27"/>
    <x v="9"/>
    <x v="23"/>
    <n v="2.8515289999999999E-2"/>
  </r>
  <r>
    <s v="UT_DERATE_FACTOR"/>
    <x v="2"/>
    <x v="0"/>
    <x v="9"/>
    <x v="0"/>
    <n v="2.6347022000000001E-2"/>
  </r>
  <r>
    <s v="UT_DERATE_FACTOR"/>
    <x v="2"/>
    <x v="0"/>
    <x v="9"/>
    <x v="1"/>
    <n v="2.9436285999999999E-2"/>
  </r>
  <r>
    <s v="UT_DERATE_FACTOR"/>
    <x v="2"/>
    <x v="0"/>
    <x v="9"/>
    <x v="2"/>
    <n v="2.6636666999999999E-2"/>
  </r>
  <r>
    <s v="UT_DERATE_FACTOR"/>
    <x v="2"/>
    <x v="0"/>
    <x v="9"/>
    <x v="3"/>
    <n v="2.8299669999999999E-2"/>
  </r>
  <r>
    <s v="UT_DERATE_FACTOR"/>
    <x v="2"/>
    <x v="0"/>
    <x v="9"/>
    <x v="4"/>
    <n v="2.7926174000000002E-2"/>
  </r>
  <r>
    <s v="UT_DERATE_FACTOR"/>
    <x v="2"/>
    <x v="0"/>
    <x v="9"/>
    <x v="5"/>
    <n v="2.7403304999999999E-2"/>
  </r>
  <r>
    <s v="UT_DERATE_FACTOR"/>
    <x v="2"/>
    <x v="0"/>
    <x v="9"/>
    <x v="6"/>
    <n v="2.4535299E-2"/>
  </r>
  <r>
    <s v="UT_DERATE_FACTOR"/>
    <x v="2"/>
    <x v="0"/>
    <x v="9"/>
    <x v="7"/>
    <n v="2.5302367999999999E-2"/>
  </r>
  <r>
    <s v="UT_DERATE_FACTOR"/>
    <x v="2"/>
    <x v="0"/>
    <x v="9"/>
    <x v="8"/>
    <n v="2.2294432999999999E-2"/>
  </r>
  <r>
    <s v="UT_DERATE_FACTOR"/>
    <x v="2"/>
    <x v="0"/>
    <x v="9"/>
    <x v="9"/>
    <n v="2.0372811000000001E-2"/>
  </r>
  <r>
    <s v="UT_DERATE_FACTOR"/>
    <x v="2"/>
    <x v="0"/>
    <x v="9"/>
    <x v="10"/>
    <n v="2.0288265E-2"/>
  </r>
  <r>
    <s v="UT_DERATE_FACTOR"/>
    <x v="2"/>
    <x v="0"/>
    <x v="9"/>
    <x v="11"/>
    <n v="1.8481655999999999E-2"/>
  </r>
  <r>
    <s v="UT_DERATE_FACTOR"/>
    <x v="2"/>
    <x v="0"/>
    <x v="9"/>
    <x v="12"/>
    <n v="1.8800142999999998E-2"/>
  </r>
  <r>
    <s v="UT_DERATE_FACTOR"/>
    <x v="2"/>
    <x v="0"/>
    <x v="9"/>
    <x v="13"/>
    <n v="2.0294122000000001E-2"/>
  </r>
  <r>
    <s v="UT_DERATE_FACTOR"/>
    <x v="2"/>
    <x v="0"/>
    <x v="9"/>
    <x v="14"/>
    <n v="2.2655351000000001E-2"/>
  </r>
  <r>
    <s v="UT_DERATE_FACTOR"/>
    <x v="2"/>
    <x v="0"/>
    <x v="9"/>
    <x v="15"/>
    <n v="2.1016330999999999E-2"/>
  </r>
  <r>
    <s v="UT_DERATE_FACTOR"/>
    <x v="2"/>
    <x v="0"/>
    <x v="9"/>
    <x v="16"/>
    <n v="2.1882276999999999E-2"/>
  </r>
  <r>
    <s v="UT_DERATE_FACTOR"/>
    <x v="2"/>
    <x v="0"/>
    <x v="9"/>
    <x v="17"/>
    <n v="2.1983724999999999E-2"/>
  </r>
  <r>
    <s v="UT_DERATE_FACTOR"/>
    <x v="2"/>
    <x v="0"/>
    <x v="9"/>
    <x v="18"/>
    <n v="2.3104588999999998E-2"/>
  </r>
  <r>
    <s v="UT_DERATE_FACTOR"/>
    <x v="2"/>
    <x v="0"/>
    <x v="9"/>
    <x v="19"/>
    <n v="2.3102965999999999E-2"/>
  </r>
  <r>
    <s v="UT_DERATE_FACTOR"/>
    <x v="2"/>
    <x v="0"/>
    <x v="9"/>
    <x v="20"/>
    <n v="2.3773846000000001E-2"/>
  </r>
  <r>
    <s v="UT_DERATE_FACTOR"/>
    <x v="2"/>
    <x v="0"/>
    <x v="9"/>
    <x v="21"/>
    <n v="2.4278353999999999E-2"/>
  </r>
  <r>
    <s v="UT_DERATE_FACTOR"/>
    <x v="2"/>
    <x v="0"/>
    <x v="9"/>
    <x v="22"/>
    <n v="2.2387285E-2"/>
  </r>
  <r>
    <s v="UT_DERATE_FACTOR"/>
    <x v="2"/>
    <x v="0"/>
    <x v="9"/>
    <x v="23"/>
    <n v="2.2618549000000002E-2"/>
  </r>
  <r>
    <s v="UT_DERATE_FACTOR"/>
    <x v="2"/>
    <x v="1"/>
    <x v="9"/>
    <x v="0"/>
    <n v="2.2499155E-2"/>
  </r>
  <r>
    <s v="UT_DERATE_FACTOR"/>
    <x v="2"/>
    <x v="1"/>
    <x v="9"/>
    <x v="1"/>
    <n v="2.2561549E-2"/>
  </r>
  <r>
    <s v="UT_DERATE_FACTOR"/>
    <x v="2"/>
    <x v="1"/>
    <x v="9"/>
    <x v="2"/>
    <n v="2.3548297999999999E-2"/>
  </r>
  <r>
    <s v="UT_DERATE_FACTOR"/>
    <x v="2"/>
    <x v="1"/>
    <x v="9"/>
    <x v="3"/>
    <n v="2.2949679000000001E-2"/>
  </r>
  <r>
    <s v="UT_DERATE_FACTOR"/>
    <x v="2"/>
    <x v="1"/>
    <x v="9"/>
    <x v="4"/>
    <n v="2.2014162E-2"/>
  </r>
  <r>
    <s v="UT_DERATE_FACTOR"/>
    <x v="2"/>
    <x v="1"/>
    <x v="9"/>
    <x v="5"/>
    <n v="2.3291214000000001E-2"/>
  </r>
  <r>
    <s v="UT_DERATE_FACTOR"/>
    <x v="2"/>
    <x v="1"/>
    <x v="9"/>
    <x v="6"/>
    <n v="2.2347819000000001E-2"/>
  </r>
  <r>
    <s v="UT_DERATE_FACTOR"/>
    <x v="2"/>
    <x v="1"/>
    <x v="9"/>
    <x v="7"/>
    <n v="2.3150905999999999E-2"/>
  </r>
  <r>
    <s v="UT_DERATE_FACTOR"/>
    <x v="2"/>
    <x v="1"/>
    <x v="9"/>
    <x v="8"/>
    <n v="2.0926362E-2"/>
  </r>
  <r>
    <s v="UT_DERATE_FACTOR"/>
    <x v="2"/>
    <x v="1"/>
    <x v="9"/>
    <x v="9"/>
    <n v="2.0677786E-2"/>
  </r>
  <r>
    <s v="UT_DERATE_FACTOR"/>
    <x v="2"/>
    <x v="1"/>
    <x v="9"/>
    <x v="10"/>
    <n v="2.2170711999999999E-2"/>
  </r>
  <r>
    <s v="UT_DERATE_FACTOR"/>
    <x v="2"/>
    <x v="1"/>
    <x v="9"/>
    <x v="11"/>
    <n v="2.1454895000000002E-2"/>
  </r>
  <r>
    <s v="UT_DERATE_FACTOR"/>
    <x v="2"/>
    <x v="1"/>
    <x v="9"/>
    <x v="12"/>
    <n v="2.2483522999999998E-2"/>
  </r>
  <r>
    <s v="UT_DERATE_FACTOR"/>
    <x v="2"/>
    <x v="1"/>
    <x v="9"/>
    <x v="13"/>
    <n v="2.2078843000000001E-2"/>
  </r>
  <r>
    <s v="UT_DERATE_FACTOR"/>
    <x v="2"/>
    <x v="1"/>
    <x v="9"/>
    <x v="14"/>
    <n v="2.3516299000000001E-2"/>
  </r>
  <r>
    <s v="UT_DERATE_FACTOR"/>
    <x v="2"/>
    <x v="1"/>
    <x v="9"/>
    <x v="15"/>
    <n v="2.4527573E-2"/>
  </r>
  <r>
    <s v="UT_DERATE_FACTOR"/>
    <x v="2"/>
    <x v="1"/>
    <x v="9"/>
    <x v="16"/>
    <n v="2.2976897E-2"/>
  </r>
  <r>
    <s v="UT_DERATE_FACTOR"/>
    <x v="2"/>
    <x v="1"/>
    <x v="9"/>
    <x v="17"/>
    <n v="2.3865435000000001E-2"/>
  </r>
  <r>
    <s v="UT_DERATE_FACTOR"/>
    <x v="2"/>
    <x v="1"/>
    <x v="9"/>
    <x v="18"/>
    <n v="2.2788105999999999E-2"/>
  </r>
  <r>
    <s v="UT_DERATE_FACTOR"/>
    <x v="2"/>
    <x v="1"/>
    <x v="9"/>
    <x v="19"/>
    <n v="2.2508868000000001E-2"/>
  </r>
  <r>
    <s v="UT_DERATE_FACTOR"/>
    <x v="2"/>
    <x v="1"/>
    <x v="9"/>
    <x v="20"/>
    <n v="2.2412491E-2"/>
  </r>
  <r>
    <s v="UT_DERATE_FACTOR"/>
    <x v="2"/>
    <x v="1"/>
    <x v="9"/>
    <x v="21"/>
    <n v="2.1353512000000002E-2"/>
  </r>
  <r>
    <s v="UT_DERATE_FACTOR"/>
    <x v="2"/>
    <x v="1"/>
    <x v="9"/>
    <x v="22"/>
    <n v="2.3261740999999999E-2"/>
  </r>
  <r>
    <s v="UT_DERATE_FACTOR"/>
    <x v="2"/>
    <x v="1"/>
    <x v="9"/>
    <x v="23"/>
    <n v="2.2323540999999999E-2"/>
  </r>
  <r>
    <s v="UT_DERATE_FACTOR"/>
    <x v="2"/>
    <x v="2"/>
    <x v="9"/>
    <x v="0"/>
    <n v="2.1931931000000002E-2"/>
  </r>
  <r>
    <s v="UT_DERATE_FACTOR"/>
    <x v="2"/>
    <x v="2"/>
    <x v="9"/>
    <x v="1"/>
    <n v="2.2980566000000001E-2"/>
  </r>
  <r>
    <s v="UT_DERATE_FACTOR"/>
    <x v="2"/>
    <x v="2"/>
    <x v="9"/>
    <x v="2"/>
    <n v="2.3291684999999999E-2"/>
  </r>
  <r>
    <s v="UT_DERATE_FACTOR"/>
    <x v="2"/>
    <x v="2"/>
    <x v="9"/>
    <x v="3"/>
    <n v="2.3488987999999999E-2"/>
  </r>
  <r>
    <s v="UT_DERATE_FACTOR"/>
    <x v="2"/>
    <x v="2"/>
    <x v="9"/>
    <x v="4"/>
    <n v="2.2725342999999999E-2"/>
  </r>
  <r>
    <s v="UT_DERATE_FACTOR"/>
    <x v="2"/>
    <x v="2"/>
    <x v="9"/>
    <x v="5"/>
    <n v="2.2580106999999999E-2"/>
  </r>
  <r>
    <s v="UT_DERATE_FACTOR"/>
    <x v="2"/>
    <x v="2"/>
    <x v="9"/>
    <x v="6"/>
    <n v="2.1376570000000001E-2"/>
  </r>
  <r>
    <s v="UT_DERATE_FACTOR"/>
    <x v="2"/>
    <x v="2"/>
    <x v="9"/>
    <x v="7"/>
    <n v="2.1941875999999999E-2"/>
  </r>
  <r>
    <s v="UT_DERATE_FACTOR"/>
    <x v="2"/>
    <x v="2"/>
    <x v="9"/>
    <x v="8"/>
    <n v="2.0757602E-2"/>
  </r>
  <r>
    <s v="UT_DERATE_FACTOR"/>
    <x v="2"/>
    <x v="2"/>
    <x v="9"/>
    <x v="9"/>
    <n v="2.2237188000000001E-2"/>
  </r>
  <r>
    <s v="UT_DERATE_FACTOR"/>
    <x v="2"/>
    <x v="2"/>
    <x v="9"/>
    <x v="10"/>
    <n v="2.2837059999999999E-2"/>
  </r>
  <r>
    <s v="UT_DERATE_FACTOR"/>
    <x v="2"/>
    <x v="2"/>
    <x v="9"/>
    <x v="11"/>
    <n v="2.3937304999999999E-2"/>
  </r>
  <r>
    <s v="UT_DERATE_FACTOR"/>
    <x v="2"/>
    <x v="2"/>
    <x v="9"/>
    <x v="12"/>
    <n v="2.2789902000000001E-2"/>
  </r>
  <r>
    <s v="UT_DERATE_FACTOR"/>
    <x v="2"/>
    <x v="2"/>
    <x v="9"/>
    <x v="13"/>
    <n v="2.4510189000000002E-2"/>
  </r>
  <r>
    <s v="UT_DERATE_FACTOR"/>
    <x v="2"/>
    <x v="2"/>
    <x v="9"/>
    <x v="14"/>
    <n v="2.5040631000000001E-2"/>
  </r>
  <r>
    <s v="UT_DERATE_FACTOR"/>
    <x v="2"/>
    <x v="2"/>
    <x v="9"/>
    <x v="15"/>
    <n v="2.4890708000000001E-2"/>
  </r>
  <r>
    <s v="UT_DERATE_FACTOR"/>
    <x v="2"/>
    <x v="2"/>
    <x v="9"/>
    <x v="16"/>
    <n v="2.4738049000000002E-2"/>
  </r>
  <r>
    <s v="UT_DERATE_FACTOR"/>
    <x v="2"/>
    <x v="2"/>
    <x v="9"/>
    <x v="17"/>
    <n v="2.4514603999999999E-2"/>
  </r>
  <r>
    <s v="UT_DERATE_FACTOR"/>
    <x v="2"/>
    <x v="2"/>
    <x v="9"/>
    <x v="18"/>
    <n v="2.2678259999999999E-2"/>
  </r>
  <r>
    <s v="UT_DERATE_FACTOR"/>
    <x v="2"/>
    <x v="2"/>
    <x v="9"/>
    <x v="19"/>
    <n v="2.2349416E-2"/>
  </r>
  <r>
    <s v="UT_DERATE_FACTOR"/>
    <x v="2"/>
    <x v="2"/>
    <x v="9"/>
    <x v="20"/>
    <n v="2.3228162E-2"/>
  </r>
  <r>
    <s v="UT_DERATE_FACTOR"/>
    <x v="2"/>
    <x v="2"/>
    <x v="9"/>
    <x v="21"/>
    <n v="2.3512455000000002E-2"/>
  </r>
  <r>
    <s v="UT_DERATE_FACTOR"/>
    <x v="2"/>
    <x v="2"/>
    <x v="9"/>
    <x v="22"/>
    <n v="2.5498496999999998E-2"/>
  </r>
  <r>
    <s v="UT_DERATE_FACTOR"/>
    <x v="2"/>
    <x v="2"/>
    <x v="9"/>
    <x v="23"/>
    <n v="2.4521914999999998E-2"/>
  </r>
  <r>
    <s v="UT_DERATE_FACTOR"/>
    <x v="2"/>
    <x v="3"/>
    <x v="9"/>
    <x v="0"/>
    <n v="2.5389185000000002E-2"/>
  </r>
  <r>
    <s v="UT_DERATE_FACTOR"/>
    <x v="2"/>
    <x v="3"/>
    <x v="9"/>
    <x v="1"/>
    <n v="2.4141603000000001E-2"/>
  </r>
  <r>
    <s v="UT_DERATE_FACTOR"/>
    <x v="2"/>
    <x v="3"/>
    <x v="9"/>
    <x v="2"/>
    <n v="2.6564218000000001E-2"/>
  </r>
  <r>
    <s v="UT_DERATE_FACTOR"/>
    <x v="2"/>
    <x v="3"/>
    <x v="9"/>
    <x v="3"/>
    <n v="2.4433021999999999E-2"/>
  </r>
  <r>
    <s v="UT_DERATE_FACTOR"/>
    <x v="2"/>
    <x v="3"/>
    <x v="9"/>
    <x v="4"/>
    <n v="2.5790901000000001E-2"/>
  </r>
  <r>
    <s v="UT_DERATE_FACTOR"/>
    <x v="2"/>
    <x v="3"/>
    <x v="9"/>
    <x v="5"/>
    <n v="2.4271187E-2"/>
  </r>
  <r>
    <s v="UT_DERATE_FACTOR"/>
    <x v="2"/>
    <x v="3"/>
    <x v="9"/>
    <x v="6"/>
    <n v="2.3204261E-2"/>
  </r>
  <r>
    <s v="UT_DERATE_FACTOR"/>
    <x v="2"/>
    <x v="3"/>
    <x v="9"/>
    <x v="7"/>
    <n v="2.5433199E-2"/>
  </r>
  <r>
    <s v="UT_DERATE_FACTOR"/>
    <x v="2"/>
    <x v="3"/>
    <x v="9"/>
    <x v="8"/>
    <n v="2.3985995E-2"/>
  </r>
  <r>
    <s v="UT_DERATE_FACTOR"/>
    <x v="2"/>
    <x v="3"/>
    <x v="9"/>
    <x v="9"/>
    <n v="2.3710121000000001E-2"/>
  </r>
  <r>
    <s v="UT_DERATE_FACTOR"/>
    <x v="2"/>
    <x v="3"/>
    <x v="9"/>
    <x v="10"/>
    <n v="2.2241483999999999E-2"/>
  </r>
  <r>
    <s v="UT_DERATE_FACTOR"/>
    <x v="2"/>
    <x v="3"/>
    <x v="9"/>
    <x v="11"/>
    <n v="2.3680309E-2"/>
  </r>
  <r>
    <s v="UT_DERATE_FACTOR"/>
    <x v="2"/>
    <x v="3"/>
    <x v="9"/>
    <x v="12"/>
    <n v="2.2788299000000001E-2"/>
  </r>
  <r>
    <s v="UT_DERATE_FACTOR"/>
    <x v="2"/>
    <x v="3"/>
    <x v="9"/>
    <x v="13"/>
    <n v="2.4810428999999998E-2"/>
  </r>
  <r>
    <s v="UT_DERATE_FACTOR"/>
    <x v="2"/>
    <x v="3"/>
    <x v="9"/>
    <x v="14"/>
    <n v="2.6495016999999999E-2"/>
  </r>
  <r>
    <s v="UT_DERATE_FACTOR"/>
    <x v="2"/>
    <x v="3"/>
    <x v="9"/>
    <x v="15"/>
    <n v="2.5739591999999999E-2"/>
  </r>
  <r>
    <s v="UT_DERATE_FACTOR"/>
    <x v="2"/>
    <x v="3"/>
    <x v="9"/>
    <x v="16"/>
    <n v="2.3839819000000002E-2"/>
  </r>
  <r>
    <s v="UT_DERATE_FACTOR"/>
    <x v="2"/>
    <x v="3"/>
    <x v="9"/>
    <x v="17"/>
    <n v="2.3865241999999998E-2"/>
  </r>
  <r>
    <s v="UT_DERATE_FACTOR"/>
    <x v="2"/>
    <x v="3"/>
    <x v="9"/>
    <x v="18"/>
    <n v="2.3308012999999999E-2"/>
  </r>
  <r>
    <s v="UT_DERATE_FACTOR"/>
    <x v="2"/>
    <x v="3"/>
    <x v="9"/>
    <x v="19"/>
    <n v="2.4134694000000002E-2"/>
  </r>
  <r>
    <s v="UT_DERATE_FACTOR"/>
    <x v="2"/>
    <x v="3"/>
    <x v="9"/>
    <x v="20"/>
    <n v="2.4359096E-2"/>
  </r>
  <r>
    <s v="UT_DERATE_FACTOR"/>
    <x v="2"/>
    <x v="3"/>
    <x v="9"/>
    <x v="21"/>
    <n v="2.5818522999999999E-2"/>
  </r>
  <r>
    <s v="UT_DERATE_FACTOR"/>
    <x v="2"/>
    <x v="3"/>
    <x v="9"/>
    <x v="22"/>
    <n v="2.5184115E-2"/>
  </r>
  <r>
    <s v="UT_DERATE_FACTOR"/>
    <x v="2"/>
    <x v="3"/>
    <x v="9"/>
    <x v="23"/>
    <n v="2.5881812000000001E-2"/>
  </r>
  <r>
    <s v="UT_DERATE_FACTOR"/>
    <x v="2"/>
    <x v="4"/>
    <x v="9"/>
    <x v="0"/>
    <n v="2.6828396000000001E-2"/>
  </r>
  <r>
    <s v="UT_DERATE_FACTOR"/>
    <x v="2"/>
    <x v="4"/>
    <x v="9"/>
    <x v="1"/>
    <n v="2.7033815999999999E-2"/>
  </r>
  <r>
    <s v="UT_DERATE_FACTOR"/>
    <x v="2"/>
    <x v="4"/>
    <x v="9"/>
    <x v="2"/>
    <n v="2.5778565999999999E-2"/>
  </r>
  <r>
    <s v="UT_DERATE_FACTOR"/>
    <x v="2"/>
    <x v="4"/>
    <x v="9"/>
    <x v="3"/>
    <n v="2.6295927E-2"/>
  </r>
  <r>
    <s v="UT_DERATE_FACTOR"/>
    <x v="2"/>
    <x v="4"/>
    <x v="9"/>
    <x v="4"/>
    <n v="2.6618089000000001E-2"/>
  </r>
  <r>
    <s v="UT_DERATE_FACTOR"/>
    <x v="2"/>
    <x v="4"/>
    <x v="9"/>
    <x v="5"/>
    <n v="2.4182064999999999E-2"/>
  </r>
  <r>
    <s v="UT_DERATE_FACTOR"/>
    <x v="2"/>
    <x v="4"/>
    <x v="9"/>
    <x v="6"/>
    <n v="2.3815586999999999E-2"/>
  </r>
  <r>
    <s v="UT_DERATE_FACTOR"/>
    <x v="2"/>
    <x v="4"/>
    <x v="9"/>
    <x v="7"/>
    <n v="2.3729482E-2"/>
  </r>
  <r>
    <s v="UT_DERATE_FACTOR"/>
    <x v="2"/>
    <x v="4"/>
    <x v="9"/>
    <x v="8"/>
    <n v="2.3238604E-2"/>
  </r>
  <r>
    <s v="UT_DERATE_FACTOR"/>
    <x v="2"/>
    <x v="4"/>
    <x v="9"/>
    <x v="9"/>
    <n v="2.4328025999999999E-2"/>
  </r>
  <r>
    <s v="UT_DERATE_FACTOR"/>
    <x v="2"/>
    <x v="4"/>
    <x v="9"/>
    <x v="10"/>
    <n v="2.5523542E-2"/>
  </r>
  <r>
    <s v="UT_DERATE_FACTOR"/>
    <x v="2"/>
    <x v="4"/>
    <x v="9"/>
    <x v="11"/>
    <n v="2.4732898999999999E-2"/>
  </r>
  <r>
    <s v="UT_DERATE_FACTOR"/>
    <x v="2"/>
    <x v="4"/>
    <x v="9"/>
    <x v="12"/>
    <n v="2.4822295000000001E-2"/>
  </r>
  <r>
    <s v="UT_DERATE_FACTOR"/>
    <x v="2"/>
    <x v="4"/>
    <x v="9"/>
    <x v="13"/>
    <n v="2.7305825999999998E-2"/>
  </r>
  <r>
    <s v="UT_DERATE_FACTOR"/>
    <x v="2"/>
    <x v="4"/>
    <x v="9"/>
    <x v="14"/>
    <n v="2.5961145000000001E-2"/>
  </r>
  <r>
    <s v="UT_DERATE_FACTOR"/>
    <x v="2"/>
    <x v="4"/>
    <x v="9"/>
    <x v="15"/>
    <n v="2.7272487000000002E-2"/>
  </r>
  <r>
    <s v="UT_DERATE_FACTOR"/>
    <x v="2"/>
    <x v="4"/>
    <x v="9"/>
    <x v="16"/>
    <n v="2.8379741E-2"/>
  </r>
  <r>
    <s v="UT_DERATE_FACTOR"/>
    <x v="2"/>
    <x v="4"/>
    <x v="9"/>
    <x v="17"/>
    <n v="2.6671500000000001E-2"/>
  </r>
  <r>
    <s v="UT_DERATE_FACTOR"/>
    <x v="2"/>
    <x v="4"/>
    <x v="9"/>
    <x v="18"/>
    <n v="2.5663801E-2"/>
  </r>
  <r>
    <s v="UT_DERATE_FACTOR"/>
    <x v="2"/>
    <x v="4"/>
    <x v="9"/>
    <x v="19"/>
    <n v="2.5261355999999999E-2"/>
  </r>
  <r>
    <s v="UT_DERATE_FACTOR"/>
    <x v="2"/>
    <x v="4"/>
    <x v="9"/>
    <x v="20"/>
    <n v="2.7075960999999999E-2"/>
  </r>
  <r>
    <s v="UT_DERATE_FACTOR"/>
    <x v="2"/>
    <x v="4"/>
    <x v="9"/>
    <x v="21"/>
    <n v="2.5329094999999999E-2"/>
  </r>
  <r>
    <s v="UT_DERATE_FACTOR"/>
    <x v="2"/>
    <x v="4"/>
    <x v="9"/>
    <x v="22"/>
    <n v="2.6292599E-2"/>
  </r>
  <r>
    <s v="UT_DERATE_FACTOR"/>
    <x v="2"/>
    <x v="4"/>
    <x v="9"/>
    <x v="23"/>
    <n v="2.5431961999999999E-2"/>
  </r>
  <r>
    <s v="UT_DERATE_FACTOR"/>
    <x v="2"/>
    <x v="5"/>
    <x v="9"/>
    <x v="0"/>
    <n v="2.5719023000000001E-2"/>
  </r>
  <r>
    <s v="UT_DERATE_FACTOR"/>
    <x v="2"/>
    <x v="5"/>
    <x v="9"/>
    <x v="1"/>
    <n v="2.3918051999999999E-2"/>
  </r>
  <r>
    <s v="UT_DERATE_FACTOR"/>
    <x v="2"/>
    <x v="5"/>
    <x v="9"/>
    <x v="2"/>
    <n v="2.4487815E-2"/>
  </r>
  <r>
    <s v="UT_DERATE_FACTOR"/>
    <x v="2"/>
    <x v="5"/>
    <x v="9"/>
    <x v="3"/>
    <n v="2.4473954999999999E-2"/>
  </r>
  <r>
    <s v="UT_DERATE_FACTOR"/>
    <x v="2"/>
    <x v="5"/>
    <x v="9"/>
    <x v="4"/>
    <n v="2.5769506000000001E-2"/>
  </r>
  <r>
    <s v="UT_DERATE_FACTOR"/>
    <x v="2"/>
    <x v="5"/>
    <x v="9"/>
    <x v="5"/>
    <n v="2.2548120000000001E-2"/>
  </r>
  <r>
    <s v="UT_DERATE_FACTOR"/>
    <x v="2"/>
    <x v="5"/>
    <x v="9"/>
    <x v="6"/>
    <n v="2.1146980999999999E-2"/>
  </r>
  <r>
    <s v="UT_DERATE_FACTOR"/>
    <x v="2"/>
    <x v="5"/>
    <x v="9"/>
    <x v="7"/>
    <n v="2.0402424999999998E-2"/>
  </r>
  <r>
    <s v="UT_DERATE_FACTOR"/>
    <x v="2"/>
    <x v="5"/>
    <x v="9"/>
    <x v="8"/>
    <n v="2.1512073999999999E-2"/>
  </r>
  <r>
    <s v="UT_DERATE_FACTOR"/>
    <x v="2"/>
    <x v="5"/>
    <x v="9"/>
    <x v="9"/>
    <n v="2.1811032000000001E-2"/>
  </r>
  <r>
    <s v="UT_DERATE_FACTOR"/>
    <x v="2"/>
    <x v="5"/>
    <x v="9"/>
    <x v="10"/>
    <n v="2.2637403E-2"/>
  </r>
  <r>
    <s v="UT_DERATE_FACTOR"/>
    <x v="2"/>
    <x v="5"/>
    <x v="9"/>
    <x v="11"/>
    <n v="2.2096464999999999E-2"/>
  </r>
  <r>
    <s v="UT_DERATE_FACTOR"/>
    <x v="2"/>
    <x v="5"/>
    <x v="9"/>
    <x v="12"/>
    <n v="2.3207326E-2"/>
  </r>
  <r>
    <s v="UT_DERATE_FACTOR"/>
    <x v="2"/>
    <x v="5"/>
    <x v="9"/>
    <x v="13"/>
    <n v="2.2983582999999998E-2"/>
  </r>
  <r>
    <s v="UT_DERATE_FACTOR"/>
    <x v="2"/>
    <x v="5"/>
    <x v="9"/>
    <x v="14"/>
    <n v="2.3981288999999999E-2"/>
  </r>
  <r>
    <s v="UT_DERATE_FACTOR"/>
    <x v="2"/>
    <x v="5"/>
    <x v="9"/>
    <x v="15"/>
    <n v="2.4320208999999999E-2"/>
  </r>
  <r>
    <s v="UT_DERATE_FACTOR"/>
    <x v="2"/>
    <x v="5"/>
    <x v="9"/>
    <x v="16"/>
    <n v="2.3246829E-2"/>
  </r>
  <r>
    <s v="UT_DERATE_FACTOR"/>
    <x v="2"/>
    <x v="5"/>
    <x v="9"/>
    <x v="17"/>
    <n v="2.1807269000000001E-2"/>
  </r>
  <r>
    <s v="UT_DERATE_FACTOR"/>
    <x v="2"/>
    <x v="5"/>
    <x v="9"/>
    <x v="18"/>
    <n v="2.1386472E-2"/>
  </r>
  <r>
    <s v="UT_DERATE_FACTOR"/>
    <x v="2"/>
    <x v="5"/>
    <x v="9"/>
    <x v="19"/>
    <n v="2.2508213999999999E-2"/>
  </r>
  <r>
    <s v="UT_DERATE_FACTOR"/>
    <x v="2"/>
    <x v="5"/>
    <x v="9"/>
    <x v="20"/>
    <n v="2.1811454000000001E-2"/>
  </r>
  <r>
    <s v="UT_DERATE_FACTOR"/>
    <x v="2"/>
    <x v="5"/>
    <x v="9"/>
    <x v="21"/>
    <n v="2.1440297000000001E-2"/>
  </r>
  <r>
    <s v="UT_DERATE_FACTOR"/>
    <x v="2"/>
    <x v="5"/>
    <x v="9"/>
    <x v="22"/>
    <n v="2.2208926E-2"/>
  </r>
  <r>
    <s v="UT_DERATE_FACTOR"/>
    <x v="2"/>
    <x v="5"/>
    <x v="9"/>
    <x v="23"/>
    <n v="2.2630864000000001E-2"/>
  </r>
  <r>
    <s v="UT_DERATE_FACTOR"/>
    <x v="2"/>
    <x v="6"/>
    <x v="9"/>
    <x v="0"/>
    <n v="2.1451629E-2"/>
  </r>
  <r>
    <s v="UT_DERATE_FACTOR"/>
    <x v="2"/>
    <x v="6"/>
    <x v="9"/>
    <x v="1"/>
    <n v="2.2949265999999999E-2"/>
  </r>
  <r>
    <s v="UT_DERATE_FACTOR"/>
    <x v="2"/>
    <x v="6"/>
    <x v="9"/>
    <x v="2"/>
    <n v="2.3037017E-2"/>
  </r>
  <r>
    <s v="UT_DERATE_FACTOR"/>
    <x v="2"/>
    <x v="6"/>
    <x v="9"/>
    <x v="3"/>
    <n v="2.1537447000000001E-2"/>
  </r>
  <r>
    <s v="UT_DERATE_FACTOR"/>
    <x v="2"/>
    <x v="6"/>
    <x v="9"/>
    <x v="4"/>
    <n v="2.242796E-2"/>
  </r>
  <r>
    <s v="UT_DERATE_FACTOR"/>
    <x v="2"/>
    <x v="6"/>
    <x v="9"/>
    <x v="5"/>
    <n v="2.2454047000000001E-2"/>
  </r>
  <r>
    <s v="UT_DERATE_FACTOR"/>
    <x v="2"/>
    <x v="6"/>
    <x v="9"/>
    <x v="6"/>
    <n v="2.0766442E-2"/>
  </r>
  <r>
    <s v="UT_DERATE_FACTOR"/>
    <x v="2"/>
    <x v="6"/>
    <x v="9"/>
    <x v="7"/>
    <n v="2.0696187000000001E-2"/>
  </r>
  <r>
    <s v="UT_DERATE_FACTOR"/>
    <x v="2"/>
    <x v="6"/>
    <x v="9"/>
    <x v="8"/>
    <n v="2.194082E-2"/>
  </r>
  <r>
    <s v="UT_DERATE_FACTOR"/>
    <x v="2"/>
    <x v="6"/>
    <x v="9"/>
    <x v="9"/>
    <n v="2.1764802999999999E-2"/>
  </r>
  <r>
    <s v="UT_DERATE_FACTOR"/>
    <x v="2"/>
    <x v="6"/>
    <x v="9"/>
    <x v="10"/>
    <n v="2.0487945E-2"/>
  </r>
  <r>
    <s v="UT_DERATE_FACTOR"/>
    <x v="2"/>
    <x v="6"/>
    <x v="9"/>
    <x v="11"/>
    <n v="2.1793980000000001E-2"/>
  </r>
  <r>
    <s v="UT_DERATE_FACTOR"/>
    <x v="2"/>
    <x v="6"/>
    <x v="9"/>
    <x v="12"/>
    <n v="2.1967028E-2"/>
  </r>
  <r>
    <s v="UT_DERATE_FACTOR"/>
    <x v="2"/>
    <x v="6"/>
    <x v="9"/>
    <x v="13"/>
    <n v="2.28639E-2"/>
  </r>
  <r>
    <s v="UT_DERATE_FACTOR"/>
    <x v="2"/>
    <x v="6"/>
    <x v="9"/>
    <x v="14"/>
    <n v="2.2374504E-2"/>
  </r>
  <r>
    <s v="UT_DERATE_FACTOR"/>
    <x v="2"/>
    <x v="6"/>
    <x v="9"/>
    <x v="15"/>
    <n v="2.230588E-2"/>
  </r>
  <r>
    <s v="UT_DERATE_FACTOR"/>
    <x v="2"/>
    <x v="6"/>
    <x v="9"/>
    <x v="16"/>
    <n v="2.3165575000000001E-2"/>
  </r>
  <r>
    <s v="UT_DERATE_FACTOR"/>
    <x v="2"/>
    <x v="6"/>
    <x v="9"/>
    <x v="17"/>
    <n v="2.1983928E-2"/>
  </r>
  <r>
    <s v="UT_DERATE_FACTOR"/>
    <x v="2"/>
    <x v="6"/>
    <x v="9"/>
    <x v="18"/>
    <n v="2.1762561E-2"/>
  </r>
  <r>
    <s v="UT_DERATE_FACTOR"/>
    <x v="2"/>
    <x v="6"/>
    <x v="9"/>
    <x v="19"/>
    <n v="1.8932230000000001E-2"/>
  </r>
  <r>
    <s v="UT_DERATE_FACTOR"/>
    <x v="2"/>
    <x v="6"/>
    <x v="9"/>
    <x v="20"/>
    <n v="2.1868262999999999E-2"/>
  </r>
  <r>
    <s v="UT_DERATE_FACTOR"/>
    <x v="2"/>
    <x v="6"/>
    <x v="9"/>
    <x v="21"/>
    <n v="2.1978464E-2"/>
  </r>
  <r>
    <s v="UT_DERATE_FACTOR"/>
    <x v="2"/>
    <x v="6"/>
    <x v="9"/>
    <x v="22"/>
    <n v="2.2726491000000001E-2"/>
  </r>
  <r>
    <s v="UT_DERATE_FACTOR"/>
    <x v="2"/>
    <x v="6"/>
    <x v="9"/>
    <x v="23"/>
    <n v="2.2436609999999999E-2"/>
  </r>
  <r>
    <s v="UT_DERATE_FACTOR"/>
    <x v="2"/>
    <x v="7"/>
    <x v="9"/>
    <x v="0"/>
    <n v="2.3801076000000001E-2"/>
  </r>
  <r>
    <s v="UT_DERATE_FACTOR"/>
    <x v="2"/>
    <x v="7"/>
    <x v="9"/>
    <x v="1"/>
    <n v="2.3873682E-2"/>
  </r>
  <r>
    <s v="UT_DERATE_FACTOR"/>
    <x v="2"/>
    <x v="7"/>
    <x v="9"/>
    <x v="2"/>
    <n v="2.4665051E-2"/>
  </r>
  <r>
    <s v="UT_DERATE_FACTOR"/>
    <x v="2"/>
    <x v="7"/>
    <x v="9"/>
    <x v="3"/>
    <n v="2.3488627000000002E-2"/>
  </r>
  <r>
    <s v="UT_DERATE_FACTOR"/>
    <x v="2"/>
    <x v="7"/>
    <x v="9"/>
    <x v="4"/>
    <n v="2.2983164E-2"/>
  </r>
  <r>
    <s v="UT_DERATE_FACTOR"/>
    <x v="2"/>
    <x v="7"/>
    <x v="9"/>
    <x v="5"/>
    <n v="2.2241991999999999E-2"/>
  </r>
  <r>
    <s v="UT_DERATE_FACTOR"/>
    <x v="2"/>
    <x v="7"/>
    <x v="9"/>
    <x v="6"/>
    <n v="2.1257147000000001E-2"/>
  </r>
  <r>
    <s v="UT_DERATE_FACTOR"/>
    <x v="2"/>
    <x v="7"/>
    <x v="9"/>
    <x v="7"/>
    <n v="2.1462385E-2"/>
  </r>
  <r>
    <s v="UT_DERATE_FACTOR"/>
    <x v="2"/>
    <x v="7"/>
    <x v="9"/>
    <x v="8"/>
    <n v="2.0256217E-2"/>
  </r>
  <r>
    <s v="UT_DERATE_FACTOR"/>
    <x v="2"/>
    <x v="7"/>
    <x v="9"/>
    <x v="9"/>
    <n v="2.2420140000000002E-2"/>
  </r>
  <r>
    <s v="UT_DERATE_FACTOR"/>
    <x v="2"/>
    <x v="7"/>
    <x v="9"/>
    <x v="10"/>
    <n v="2.1505059999999999E-2"/>
  </r>
  <r>
    <s v="UT_DERATE_FACTOR"/>
    <x v="2"/>
    <x v="7"/>
    <x v="9"/>
    <x v="11"/>
    <n v="2.2673247000000001E-2"/>
  </r>
  <r>
    <s v="UT_DERATE_FACTOR"/>
    <x v="2"/>
    <x v="7"/>
    <x v="9"/>
    <x v="12"/>
    <n v="2.2675780999999999E-2"/>
  </r>
  <r>
    <s v="UT_DERATE_FACTOR"/>
    <x v="2"/>
    <x v="7"/>
    <x v="9"/>
    <x v="13"/>
    <n v="2.2616079000000001E-2"/>
  </r>
  <r>
    <s v="UT_DERATE_FACTOR"/>
    <x v="2"/>
    <x v="7"/>
    <x v="9"/>
    <x v="14"/>
    <n v="2.3063132E-2"/>
  </r>
  <r>
    <s v="UT_DERATE_FACTOR"/>
    <x v="2"/>
    <x v="7"/>
    <x v="9"/>
    <x v="15"/>
    <n v="2.3277921E-2"/>
  </r>
  <r>
    <s v="UT_DERATE_FACTOR"/>
    <x v="2"/>
    <x v="7"/>
    <x v="9"/>
    <x v="16"/>
    <n v="2.0441915000000001E-2"/>
  </r>
  <r>
    <s v="UT_DERATE_FACTOR"/>
    <x v="2"/>
    <x v="7"/>
    <x v="9"/>
    <x v="17"/>
    <n v="2.2201921999999999E-2"/>
  </r>
  <r>
    <s v="UT_DERATE_FACTOR"/>
    <x v="2"/>
    <x v="7"/>
    <x v="9"/>
    <x v="18"/>
    <n v="2.1484815000000001E-2"/>
  </r>
  <r>
    <s v="UT_DERATE_FACTOR"/>
    <x v="2"/>
    <x v="7"/>
    <x v="9"/>
    <x v="19"/>
    <n v="2.1974724000000001E-2"/>
  </r>
  <r>
    <s v="UT_DERATE_FACTOR"/>
    <x v="2"/>
    <x v="7"/>
    <x v="9"/>
    <x v="20"/>
    <n v="2.2046162000000001E-2"/>
  </r>
  <r>
    <s v="UT_DERATE_FACTOR"/>
    <x v="2"/>
    <x v="7"/>
    <x v="9"/>
    <x v="21"/>
    <n v="2.2464182999999999E-2"/>
  </r>
  <r>
    <s v="UT_DERATE_FACTOR"/>
    <x v="2"/>
    <x v="7"/>
    <x v="9"/>
    <x v="22"/>
    <n v="2.3948147999999999E-2"/>
  </r>
  <r>
    <s v="UT_DERATE_FACTOR"/>
    <x v="2"/>
    <x v="7"/>
    <x v="9"/>
    <x v="23"/>
    <n v="2.3242701000000001E-2"/>
  </r>
  <r>
    <s v="UT_DERATE_FACTOR"/>
    <x v="2"/>
    <x v="8"/>
    <x v="9"/>
    <x v="0"/>
    <n v="2.3995428999999999E-2"/>
  </r>
  <r>
    <s v="UT_DERATE_FACTOR"/>
    <x v="2"/>
    <x v="8"/>
    <x v="9"/>
    <x v="1"/>
    <n v="2.4200261000000001E-2"/>
  </r>
  <r>
    <s v="UT_DERATE_FACTOR"/>
    <x v="2"/>
    <x v="8"/>
    <x v="9"/>
    <x v="3"/>
    <n v="2.344897E-2"/>
  </r>
  <r>
    <s v="UT_DERATE_FACTOR"/>
    <x v="2"/>
    <x v="8"/>
    <x v="9"/>
    <x v="4"/>
    <n v="2.1831383999999999E-2"/>
  </r>
  <r>
    <s v="UT_DERATE_FACTOR"/>
    <x v="2"/>
    <x v="8"/>
    <x v="9"/>
    <x v="5"/>
    <n v="2.1927876999999998E-2"/>
  </r>
  <r>
    <s v="UT_DERATE_FACTOR"/>
    <x v="2"/>
    <x v="8"/>
    <x v="9"/>
    <x v="6"/>
    <n v="2.1245673999999999E-2"/>
  </r>
  <r>
    <s v="UT_DERATE_FACTOR"/>
    <x v="2"/>
    <x v="8"/>
    <x v="9"/>
    <x v="7"/>
    <n v="2.1926463E-2"/>
  </r>
  <r>
    <s v="UT_DERATE_FACTOR"/>
    <x v="2"/>
    <x v="8"/>
    <x v="9"/>
    <x v="8"/>
    <n v="2.2808335999999999E-2"/>
  </r>
  <r>
    <s v="UT_DERATE_FACTOR"/>
    <x v="2"/>
    <x v="8"/>
    <x v="9"/>
    <x v="9"/>
    <n v="2.3830866999999999E-2"/>
  </r>
  <r>
    <s v="UT_DERATE_FACTOR"/>
    <x v="2"/>
    <x v="8"/>
    <x v="9"/>
    <x v="10"/>
    <n v="2.2234176000000001E-2"/>
  </r>
  <r>
    <s v="UT_DERATE_FACTOR"/>
    <x v="2"/>
    <x v="8"/>
    <x v="9"/>
    <x v="11"/>
    <n v="2.4618761999999999E-2"/>
  </r>
  <r>
    <s v="UT_DERATE_FACTOR"/>
    <x v="2"/>
    <x v="8"/>
    <x v="9"/>
    <x v="12"/>
    <n v="2.4547158999999999E-2"/>
  </r>
  <r>
    <s v="UT_DERATE_FACTOR"/>
    <x v="2"/>
    <x v="8"/>
    <x v="9"/>
    <x v="13"/>
    <n v="2.4135733999999999E-2"/>
  </r>
  <r>
    <s v="UT_DERATE_FACTOR"/>
    <x v="2"/>
    <x v="8"/>
    <x v="9"/>
    <x v="14"/>
    <n v="2.4819753999999999E-2"/>
  </r>
  <r>
    <s v="UT_DERATE_FACTOR"/>
    <x v="2"/>
    <x v="8"/>
    <x v="9"/>
    <x v="15"/>
    <n v="2.4935016000000001E-2"/>
  </r>
  <r>
    <s v="UT_DERATE_FACTOR"/>
    <x v="2"/>
    <x v="8"/>
    <x v="9"/>
    <x v="16"/>
    <n v="2.2826933000000001E-2"/>
  </r>
  <r>
    <s v="UT_DERATE_FACTOR"/>
    <x v="2"/>
    <x v="8"/>
    <x v="9"/>
    <x v="17"/>
    <n v="2.3313302000000001E-2"/>
  </r>
  <r>
    <s v="UT_DERATE_FACTOR"/>
    <x v="2"/>
    <x v="8"/>
    <x v="9"/>
    <x v="18"/>
    <n v="2.3525635999999999E-2"/>
  </r>
  <r>
    <s v="UT_DERATE_FACTOR"/>
    <x v="2"/>
    <x v="8"/>
    <x v="9"/>
    <x v="19"/>
    <n v="2.2327473E-2"/>
  </r>
  <r>
    <s v="UT_DERATE_FACTOR"/>
    <x v="2"/>
    <x v="8"/>
    <x v="9"/>
    <x v="20"/>
    <n v="2.1778658999999999E-2"/>
  </r>
  <r>
    <s v="UT_DERATE_FACTOR"/>
    <x v="2"/>
    <x v="8"/>
    <x v="9"/>
    <x v="21"/>
    <n v="2.3230364E-2"/>
  </r>
  <r>
    <s v="UT_DERATE_FACTOR"/>
    <x v="2"/>
    <x v="8"/>
    <x v="9"/>
    <x v="22"/>
    <n v="2.3857717000000001E-2"/>
  </r>
  <r>
    <s v="UT_DERATE_FACTOR"/>
    <x v="2"/>
    <x v="8"/>
    <x v="9"/>
    <x v="23"/>
    <n v="2.4655941000000001E-2"/>
  </r>
  <r>
    <s v="UT_DERATE_FACTOR"/>
    <x v="2"/>
    <x v="9"/>
    <x v="9"/>
    <x v="0"/>
    <n v="2.3262805000000001E-2"/>
  </r>
  <r>
    <s v="UT_DERATE_FACTOR"/>
    <x v="2"/>
    <x v="9"/>
    <x v="9"/>
    <x v="1"/>
    <n v="2.4008298000000001E-2"/>
  </r>
  <r>
    <s v="UT_DERATE_FACTOR"/>
    <x v="2"/>
    <x v="9"/>
    <x v="9"/>
    <x v="2"/>
    <n v="2.3156759999999998E-2"/>
  </r>
  <r>
    <s v="UT_DERATE_FACTOR"/>
    <x v="2"/>
    <x v="9"/>
    <x v="9"/>
    <x v="3"/>
    <n v="2.3419423000000002E-2"/>
  </r>
  <r>
    <s v="UT_DERATE_FACTOR"/>
    <x v="2"/>
    <x v="9"/>
    <x v="9"/>
    <x v="4"/>
    <n v="2.3280784999999998E-2"/>
  </r>
  <r>
    <s v="UT_DERATE_FACTOR"/>
    <x v="2"/>
    <x v="9"/>
    <x v="9"/>
    <x v="5"/>
    <n v="2.2053521E-2"/>
  </r>
  <r>
    <s v="UT_DERATE_FACTOR"/>
    <x v="2"/>
    <x v="9"/>
    <x v="9"/>
    <x v="6"/>
    <n v="2.1991743000000001E-2"/>
  </r>
  <r>
    <s v="UT_DERATE_FACTOR"/>
    <x v="2"/>
    <x v="9"/>
    <x v="9"/>
    <x v="7"/>
    <n v="1.9258879999999999E-2"/>
  </r>
  <r>
    <s v="UT_DERATE_FACTOR"/>
    <x v="2"/>
    <x v="9"/>
    <x v="9"/>
    <x v="8"/>
    <n v="1.9702476E-2"/>
  </r>
  <r>
    <s v="UT_DERATE_FACTOR"/>
    <x v="2"/>
    <x v="9"/>
    <x v="9"/>
    <x v="9"/>
    <n v="2.2128656999999999E-2"/>
  </r>
  <r>
    <s v="UT_DERATE_FACTOR"/>
    <x v="2"/>
    <x v="9"/>
    <x v="9"/>
    <x v="10"/>
    <n v="1.9227323000000001E-2"/>
  </r>
  <r>
    <s v="UT_DERATE_FACTOR"/>
    <x v="2"/>
    <x v="9"/>
    <x v="9"/>
    <x v="11"/>
    <n v="2.1261795E-2"/>
  </r>
  <r>
    <s v="UT_DERATE_FACTOR"/>
    <x v="2"/>
    <x v="9"/>
    <x v="9"/>
    <x v="12"/>
    <n v="2.2048387999999999E-2"/>
  </r>
  <r>
    <s v="UT_DERATE_FACTOR"/>
    <x v="2"/>
    <x v="9"/>
    <x v="9"/>
    <x v="13"/>
    <n v="2.1646981999999999E-2"/>
  </r>
  <r>
    <s v="UT_DERATE_FACTOR"/>
    <x v="2"/>
    <x v="9"/>
    <x v="9"/>
    <x v="14"/>
    <n v="2.3535348000000001E-2"/>
  </r>
  <r>
    <s v="UT_DERATE_FACTOR"/>
    <x v="2"/>
    <x v="9"/>
    <x v="9"/>
    <x v="15"/>
    <n v="2.3340678E-2"/>
  </r>
  <r>
    <s v="UT_DERATE_FACTOR"/>
    <x v="2"/>
    <x v="9"/>
    <x v="9"/>
    <x v="16"/>
    <n v="2.3891902E-2"/>
  </r>
  <r>
    <s v="UT_DERATE_FACTOR"/>
    <x v="2"/>
    <x v="9"/>
    <x v="9"/>
    <x v="17"/>
    <n v="2.257259E-2"/>
  </r>
  <r>
    <s v="UT_DERATE_FACTOR"/>
    <x v="2"/>
    <x v="9"/>
    <x v="9"/>
    <x v="18"/>
    <n v="2.103913E-2"/>
  </r>
  <r>
    <s v="UT_DERATE_FACTOR"/>
    <x v="2"/>
    <x v="9"/>
    <x v="9"/>
    <x v="19"/>
    <n v="2.1494978000000001E-2"/>
  </r>
  <r>
    <s v="UT_DERATE_FACTOR"/>
    <x v="2"/>
    <x v="9"/>
    <x v="9"/>
    <x v="20"/>
    <n v="2.1213682000000001E-2"/>
  </r>
  <r>
    <s v="UT_DERATE_FACTOR"/>
    <x v="2"/>
    <x v="9"/>
    <x v="9"/>
    <x v="21"/>
    <n v="2.1761755000000001E-2"/>
  </r>
  <r>
    <s v="UT_DERATE_FACTOR"/>
    <x v="2"/>
    <x v="9"/>
    <x v="9"/>
    <x v="22"/>
    <n v="2.2617271000000001E-2"/>
  </r>
  <r>
    <s v="UT_DERATE_FACTOR"/>
    <x v="2"/>
    <x v="9"/>
    <x v="9"/>
    <x v="23"/>
    <n v="2.3394692000000002E-2"/>
  </r>
  <r>
    <s v="UT_DERATE_FACTOR"/>
    <x v="2"/>
    <x v="10"/>
    <x v="9"/>
    <x v="0"/>
    <n v="2.5371859E-2"/>
  </r>
  <r>
    <s v="UT_DERATE_FACTOR"/>
    <x v="2"/>
    <x v="10"/>
    <x v="9"/>
    <x v="1"/>
    <n v="2.4923140999999999E-2"/>
  </r>
  <r>
    <s v="UT_DERATE_FACTOR"/>
    <x v="2"/>
    <x v="10"/>
    <x v="9"/>
    <x v="2"/>
    <n v="2.4962846E-2"/>
  </r>
  <r>
    <s v="UT_DERATE_FACTOR"/>
    <x v="2"/>
    <x v="10"/>
    <x v="9"/>
    <x v="3"/>
    <n v="2.498686E-2"/>
  </r>
  <r>
    <s v="UT_DERATE_FACTOR"/>
    <x v="2"/>
    <x v="10"/>
    <x v="9"/>
    <x v="4"/>
    <n v="2.3607746999999998E-2"/>
  </r>
  <r>
    <s v="UT_DERATE_FACTOR"/>
    <x v="2"/>
    <x v="10"/>
    <x v="9"/>
    <x v="5"/>
    <n v="2.1744396999999999E-2"/>
  </r>
  <r>
    <s v="UT_DERATE_FACTOR"/>
    <x v="2"/>
    <x v="10"/>
    <x v="9"/>
    <x v="6"/>
    <n v="2.1172357999999999E-2"/>
  </r>
  <r>
    <s v="UT_DERATE_FACTOR"/>
    <x v="2"/>
    <x v="10"/>
    <x v="9"/>
    <x v="7"/>
    <n v="2.0088087000000001E-2"/>
  </r>
  <r>
    <s v="UT_DERATE_FACTOR"/>
    <x v="2"/>
    <x v="10"/>
    <x v="9"/>
    <x v="8"/>
    <n v="2.1610262000000002E-2"/>
  </r>
  <r>
    <s v="UT_DERATE_FACTOR"/>
    <x v="2"/>
    <x v="10"/>
    <x v="9"/>
    <x v="9"/>
    <n v="1.9307754999999999E-2"/>
  </r>
  <r>
    <s v="UT_DERATE_FACTOR"/>
    <x v="2"/>
    <x v="10"/>
    <x v="9"/>
    <x v="10"/>
    <n v="2.0549330000000001E-2"/>
  </r>
  <r>
    <s v="UT_DERATE_FACTOR"/>
    <x v="2"/>
    <x v="10"/>
    <x v="9"/>
    <x v="11"/>
    <n v="2.0358009E-2"/>
  </r>
  <r>
    <s v="UT_DERATE_FACTOR"/>
    <x v="2"/>
    <x v="10"/>
    <x v="9"/>
    <x v="12"/>
    <n v="2.2258635999999998E-2"/>
  </r>
  <r>
    <s v="UT_DERATE_FACTOR"/>
    <x v="2"/>
    <x v="10"/>
    <x v="9"/>
    <x v="13"/>
    <n v="2.1893875E-2"/>
  </r>
  <r>
    <s v="UT_DERATE_FACTOR"/>
    <x v="2"/>
    <x v="10"/>
    <x v="9"/>
    <x v="14"/>
    <n v="2.0934172000000001E-2"/>
  </r>
  <r>
    <s v="UT_DERATE_FACTOR"/>
    <x v="2"/>
    <x v="10"/>
    <x v="9"/>
    <x v="15"/>
    <n v="2.3533825000000001E-2"/>
  </r>
  <r>
    <s v="UT_DERATE_FACTOR"/>
    <x v="2"/>
    <x v="10"/>
    <x v="9"/>
    <x v="16"/>
    <n v="2.2203231E-2"/>
  </r>
  <r>
    <s v="UT_DERATE_FACTOR"/>
    <x v="2"/>
    <x v="10"/>
    <x v="9"/>
    <x v="17"/>
    <n v="2.0215062999999998E-2"/>
  </r>
  <r>
    <s v="UT_DERATE_FACTOR"/>
    <x v="2"/>
    <x v="10"/>
    <x v="9"/>
    <x v="18"/>
    <n v="2.2011909E-2"/>
  </r>
  <r>
    <s v="UT_DERATE_FACTOR"/>
    <x v="2"/>
    <x v="10"/>
    <x v="9"/>
    <x v="19"/>
    <n v="2.1667472E-2"/>
  </r>
  <r>
    <s v="UT_DERATE_FACTOR"/>
    <x v="2"/>
    <x v="10"/>
    <x v="9"/>
    <x v="20"/>
    <n v="2.1697256000000002E-2"/>
  </r>
  <r>
    <s v="UT_DERATE_FACTOR"/>
    <x v="2"/>
    <x v="10"/>
    <x v="9"/>
    <x v="21"/>
    <n v="2.2427948E-2"/>
  </r>
  <r>
    <s v="UT_DERATE_FACTOR"/>
    <x v="2"/>
    <x v="10"/>
    <x v="9"/>
    <x v="22"/>
    <n v="2.3102576999999999E-2"/>
  </r>
  <r>
    <s v="UT_DERATE_FACTOR"/>
    <x v="2"/>
    <x v="10"/>
    <x v="9"/>
    <x v="23"/>
    <n v="2.4256676000000001E-2"/>
  </r>
  <r>
    <s v="UT_DERATE_FACTOR"/>
    <x v="2"/>
    <x v="11"/>
    <x v="9"/>
    <x v="0"/>
    <n v="2.3406224999999999E-2"/>
  </r>
  <r>
    <s v="UT_DERATE_FACTOR"/>
    <x v="2"/>
    <x v="11"/>
    <x v="9"/>
    <x v="1"/>
    <n v="2.3439977000000001E-2"/>
  </r>
  <r>
    <s v="UT_DERATE_FACTOR"/>
    <x v="2"/>
    <x v="11"/>
    <x v="9"/>
    <x v="2"/>
    <n v="2.507508E-2"/>
  </r>
  <r>
    <s v="UT_DERATE_FACTOR"/>
    <x v="2"/>
    <x v="11"/>
    <x v="9"/>
    <x v="3"/>
    <n v="2.0032438999999999E-2"/>
  </r>
  <r>
    <s v="UT_DERATE_FACTOR"/>
    <x v="2"/>
    <x v="11"/>
    <x v="9"/>
    <x v="4"/>
    <n v="1.9967710999999999E-2"/>
  </r>
  <r>
    <s v="UT_DERATE_FACTOR"/>
    <x v="2"/>
    <x v="11"/>
    <x v="9"/>
    <x v="5"/>
    <n v="2.5379551E-2"/>
  </r>
  <r>
    <s v="UT_DERATE_FACTOR"/>
    <x v="2"/>
    <x v="11"/>
    <x v="9"/>
    <x v="6"/>
    <n v="2.7481887E-2"/>
  </r>
  <r>
    <s v="UT_DERATE_FACTOR"/>
    <x v="2"/>
    <x v="11"/>
    <x v="9"/>
    <x v="7"/>
    <n v="2.7584295000000002E-2"/>
  </r>
  <r>
    <s v="UT_DERATE_FACTOR"/>
    <x v="2"/>
    <x v="11"/>
    <x v="9"/>
    <x v="8"/>
    <n v="2.1036361E-2"/>
  </r>
  <r>
    <s v="UT_DERATE_FACTOR"/>
    <x v="2"/>
    <x v="11"/>
    <x v="9"/>
    <x v="9"/>
    <n v="2.1950628E-2"/>
  </r>
  <r>
    <s v="UT_DERATE_FACTOR"/>
    <x v="2"/>
    <x v="11"/>
    <x v="9"/>
    <x v="10"/>
    <n v="2.1494193000000002E-2"/>
  </r>
  <r>
    <s v="UT_DERATE_FACTOR"/>
    <x v="2"/>
    <x v="11"/>
    <x v="9"/>
    <x v="11"/>
    <n v="2.0947520000000001E-2"/>
  </r>
  <r>
    <s v="UT_DERATE_FACTOR"/>
    <x v="2"/>
    <x v="11"/>
    <x v="9"/>
    <x v="12"/>
    <n v="2.2345193999999999E-2"/>
  </r>
  <r>
    <s v="UT_DERATE_FACTOR"/>
    <x v="2"/>
    <x v="11"/>
    <x v="9"/>
    <x v="13"/>
    <n v="2.2758305E-2"/>
  </r>
  <r>
    <s v="UT_DERATE_FACTOR"/>
    <x v="2"/>
    <x v="11"/>
    <x v="9"/>
    <x v="14"/>
    <n v="2.3677282000000001E-2"/>
  </r>
  <r>
    <s v="UT_DERATE_FACTOR"/>
    <x v="2"/>
    <x v="11"/>
    <x v="9"/>
    <x v="15"/>
    <n v="2.4091186000000001E-2"/>
  </r>
  <r>
    <s v="UT_DERATE_FACTOR"/>
    <x v="2"/>
    <x v="11"/>
    <x v="9"/>
    <x v="16"/>
    <n v="2.2850954E-2"/>
  </r>
  <r>
    <s v="UT_DERATE_FACTOR"/>
    <x v="2"/>
    <x v="11"/>
    <x v="9"/>
    <x v="17"/>
    <n v="2.2280108E-2"/>
  </r>
  <r>
    <s v="UT_DERATE_FACTOR"/>
    <x v="2"/>
    <x v="11"/>
    <x v="9"/>
    <x v="18"/>
    <n v="2.2254816E-2"/>
  </r>
  <r>
    <s v="UT_DERATE_FACTOR"/>
    <x v="2"/>
    <x v="11"/>
    <x v="9"/>
    <x v="19"/>
    <n v="2.0260874000000002E-2"/>
  </r>
  <r>
    <s v="UT_DERATE_FACTOR"/>
    <x v="2"/>
    <x v="11"/>
    <x v="9"/>
    <x v="20"/>
    <n v="2.224659E-2"/>
  </r>
  <r>
    <s v="UT_DERATE_FACTOR"/>
    <x v="2"/>
    <x v="11"/>
    <x v="9"/>
    <x v="21"/>
    <n v="2.3556707999999999E-2"/>
  </r>
  <r>
    <s v="UT_DERATE_FACTOR"/>
    <x v="2"/>
    <x v="11"/>
    <x v="9"/>
    <x v="22"/>
    <n v="2.3017725999999999E-2"/>
  </r>
  <r>
    <s v="UT_DERATE_FACTOR"/>
    <x v="2"/>
    <x v="11"/>
    <x v="9"/>
    <x v="23"/>
    <n v="2.2955027999999999E-2"/>
  </r>
  <r>
    <s v="UT_DERATE_FACTOR"/>
    <x v="2"/>
    <x v="12"/>
    <x v="9"/>
    <x v="0"/>
    <n v="2.4567147000000001E-2"/>
  </r>
  <r>
    <s v="UT_DERATE_FACTOR"/>
    <x v="2"/>
    <x v="12"/>
    <x v="9"/>
    <x v="1"/>
    <n v="2.5838718E-2"/>
  </r>
  <r>
    <s v="UT_DERATE_FACTOR"/>
    <x v="2"/>
    <x v="12"/>
    <x v="9"/>
    <x v="2"/>
    <n v="2.4572170000000001E-2"/>
  </r>
  <r>
    <s v="UT_DERATE_FACTOR"/>
    <x v="2"/>
    <x v="12"/>
    <x v="9"/>
    <x v="3"/>
    <n v="2.5891052000000001E-2"/>
  </r>
  <r>
    <s v="UT_DERATE_FACTOR"/>
    <x v="2"/>
    <x v="12"/>
    <x v="9"/>
    <x v="4"/>
    <n v="2.3206899E-2"/>
  </r>
  <r>
    <s v="UT_DERATE_FACTOR"/>
    <x v="2"/>
    <x v="12"/>
    <x v="9"/>
    <x v="5"/>
    <n v="2.1772970999999999E-2"/>
  </r>
  <r>
    <s v="UT_DERATE_FACTOR"/>
    <x v="2"/>
    <x v="12"/>
    <x v="9"/>
    <x v="6"/>
    <n v="2.0832521E-2"/>
  </r>
  <r>
    <s v="UT_DERATE_FACTOR"/>
    <x v="2"/>
    <x v="12"/>
    <x v="9"/>
    <x v="7"/>
    <n v="2.1244727000000001E-2"/>
  </r>
  <r>
    <s v="UT_DERATE_FACTOR"/>
    <x v="2"/>
    <x v="12"/>
    <x v="9"/>
    <x v="8"/>
    <n v="2.2053181000000002E-2"/>
  </r>
  <r>
    <s v="UT_DERATE_FACTOR"/>
    <x v="2"/>
    <x v="12"/>
    <x v="9"/>
    <x v="9"/>
    <n v="2.177606E-2"/>
  </r>
  <r>
    <s v="UT_DERATE_FACTOR"/>
    <x v="2"/>
    <x v="12"/>
    <x v="9"/>
    <x v="10"/>
    <n v="2.2287135E-2"/>
  </r>
  <r>
    <s v="UT_DERATE_FACTOR"/>
    <x v="2"/>
    <x v="12"/>
    <x v="9"/>
    <x v="11"/>
    <n v="2.1801735999999999E-2"/>
  </r>
  <r>
    <s v="UT_DERATE_FACTOR"/>
    <x v="2"/>
    <x v="12"/>
    <x v="9"/>
    <x v="12"/>
    <n v="2.086054E-2"/>
  </r>
  <r>
    <s v="UT_DERATE_FACTOR"/>
    <x v="2"/>
    <x v="12"/>
    <x v="9"/>
    <x v="13"/>
    <n v="2.3370432E-2"/>
  </r>
  <r>
    <s v="UT_DERATE_FACTOR"/>
    <x v="2"/>
    <x v="12"/>
    <x v="9"/>
    <x v="14"/>
    <n v="2.0554071E-2"/>
  </r>
  <r>
    <s v="UT_DERATE_FACTOR"/>
    <x v="2"/>
    <x v="12"/>
    <x v="9"/>
    <x v="15"/>
    <n v="2.2584577000000002E-2"/>
  </r>
  <r>
    <s v="UT_DERATE_FACTOR"/>
    <x v="2"/>
    <x v="12"/>
    <x v="9"/>
    <x v="16"/>
    <n v="2.4404404000000001E-2"/>
  </r>
  <r>
    <s v="UT_DERATE_FACTOR"/>
    <x v="2"/>
    <x v="12"/>
    <x v="9"/>
    <x v="17"/>
    <n v="2.3741701E-2"/>
  </r>
  <r>
    <s v="UT_DERATE_FACTOR"/>
    <x v="2"/>
    <x v="12"/>
    <x v="9"/>
    <x v="18"/>
    <n v="2.3136785999999999E-2"/>
  </r>
  <r>
    <s v="UT_DERATE_FACTOR"/>
    <x v="2"/>
    <x v="12"/>
    <x v="9"/>
    <x v="19"/>
    <n v="2.1976198999999998E-2"/>
  </r>
  <r>
    <s v="UT_DERATE_FACTOR"/>
    <x v="2"/>
    <x v="12"/>
    <x v="9"/>
    <x v="20"/>
    <n v="2.2830804E-2"/>
  </r>
  <r>
    <s v="UT_DERATE_FACTOR"/>
    <x v="2"/>
    <x v="12"/>
    <x v="9"/>
    <x v="21"/>
    <n v="2.3805034999999999E-2"/>
  </r>
  <r>
    <s v="UT_DERATE_FACTOR"/>
    <x v="2"/>
    <x v="12"/>
    <x v="9"/>
    <x v="22"/>
    <n v="2.4075563000000001E-2"/>
  </r>
  <r>
    <s v="UT_DERATE_FACTOR"/>
    <x v="2"/>
    <x v="12"/>
    <x v="9"/>
    <x v="23"/>
    <n v="2.453354E-2"/>
  </r>
  <r>
    <s v="UT_DERATE_FACTOR"/>
    <x v="2"/>
    <x v="13"/>
    <x v="9"/>
    <x v="0"/>
    <n v="2.4004807999999999E-2"/>
  </r>
  <r>
    <s v="UT_DERATE_FACTOR"/>
    <x v="2"/>
    <x v="13"/>
    <x v="9"/>
    <x v="1"/>
    <n v="2.5011868E-2"/>
  </r>
  <r>
    <s v="UT_DERATE_FACTOR"/>
    <x v="2"/>
    <x v="13"/>
    <x v="9"/>
    <x v="2"/>
    <n v="2.5221532000000001E-2"/>
  </r>
  <r>
    <s v="UT_DERATE_FACTOR"/>
    <x v="2"/>
    <x v="13"/>
    <x v="9"/>
    <x v="3"/>
    <n v="2.1613978999999998E-2"/>
  </r>
  <r>
    <s v="UT_DERATE_FACTOR"/>
    <x v="2"/>
    <x v="13"/>
    <x v="9"/>
    <x v="4"/>
    <n v="2.0144444000000001E-2"/>
  </r>
  <r>
    <s v="UT_DERATE_FACTOR"/>
    <x v="2"/>
    <x v="13"/>
    <x v="9"/>
    <x v="5"/>
    <n v="2.0726774E-2"/>
  </r>
  <r>
    <s v="UT_DERATE_FACTOR"/>
    <x v="2"/>
    <x v="13"/>
    <x v="9"/>
    <x v="6"/>
    <n v="2.0043109999999999E-2"/>
  </r>
  <r>
    <s v="UT_DERATE_FACTOR"/>
    <x v="2"/>
    <x v="13"/>
    <x v="9"/>
    <x v="7"/>
    <n v="2.0388139E-2"/>
  </r>
  <r>
    <s v="UT_DERATE_FACTOR"/>
    <x v="2"/>
    <x v="13"/>
    <x v="9"/>
    <x v="8"/>
    <n v="2.0724699999999999E-2"/>
  </r>
  <r>
    <s v="UT_DERATE_FACTOR"/>
    <x v="2"/>
    <x v="13"/>
    <x v="9"/>
    <x v="9"/>
    <n v="2.3300272E-2"/>
  </r>
  <r>
    <s v="UT_DERATE_FACTOR"/>
    <x v="2"/>
    <x v="13"/>
    <x v="9"/>
    <x v="10"/>
    <n v="2.2468269999999999E-2"/>
  </r>
  <r>
    <s v="UT_DERATE_FACTOR"/>
    <x v="2"/>
    <x v="13"/>
    <x v="9"/>
    <x v="11"/>
    <n v="2.2802082000000001E-2"/>
  </r>
  <r>
    <s v="UT_DERATE_FACTOR"/>
    <x v="2"/>
    <x v="13"/>
    <x v="9"/>
    <x v="12"/>
    <n v="1.9614348E-2"/>
  </r>
  <r>
    <s v="UT_DERATE_FACTOR"/>
    <x v="2"/>
    <x v="13"/>
    <x v="9"/>
    <x v="13"/>
    <n v="2.1171274E-2"/>
  </r>
  <r>
    <s v="UT_DERATE_FACTOR"/>
    <x v="2"/>
    <x v="13"/>
    <x v="9"/>
    <x v="14"/>
    <n v="1.8497568999999998E-2"/>
  </r>
  <r>
    <s v="UT_DERATE_FACTOR"/>
    <x v="2"/>
    <x v="13"/>
    <x v="9"/>
    <x v="15"/>
    <n v="2.0224382999999999E-2"/>
  </r>
  <r>
    <s v="UT_DERATE_FACTOR"/>
    <x v="2"/>
    <x v="13"/>
    <x v="9"/>
    <x v="16"/>
    <n v="2.1266077000000001E-2"/>
  </r>
  <r>
    <s v="UT_DERATE_FACTOR"/>
    <x v="2"/>
    <x v="13"/>
    <x v="9"/>
    <x v="17"/>
    <n v="2.1785122000000001E-2"/>
  </r>
  <r>
    <s v="UT_DERATE_FACTOR"/>
    <x v="2"/>
    <x v="13"/>
    <x v="9"/>
    <x v="18"/>
    <n v="2.2776800999999999E-2"/>
  </r>
  <r>
    <s v="UT_DERATE_FACTOR"/>
    <x v="2"/>
    <x v="13"/>
    <x v="9"/>
    <x v="19"/>
    <n v="2.2490455999999999E-2"/>
  </r>
  <r>
    <s v="UT_DERATE_FACTOR"/>
    <x v="2"/>
    <x v="13"/>
    <x v="9"/>
    <x v="20"/>
    <n v="2.2232897000000001E-2"/>
  </r>
  <r>
    <s v="UT_DERATE_FACTOR"/>
    <x v="2"/>
    <x v="13"/>
    <x v="9"/>
    <x v="21"/>
    <n v="2.2847123E-2"/>
  </r>
  <r>
    <s v="UT_DERATE_FACTOR"/>
    <x v="2"/>
    <x v="13"/>
    <x v="9"/>
    <x v="22"/>
    <n v="2.5099093999999999E-2"/>
  </r>
  <r>
    <s v="UT_DERATE_FACTOR"/>
    <x v="2"/>
    <x v="13"/>
    <x v="9"/>
    <x v="23"/>
    <n v="2.4258049E-2"/>
  </r>
  <r>
    <s v="UT_DERATE_FACTOR"/>
    <x v="2"/>
    <x v="14"/>
    <x v="9"/>
    <x v="0"/>
    <n v="2.4474665E-2"/>
  </r>
  <r>
    <s v="UT_DERATE_FACTOR"/>
    <x v="2"/>
    <x v="14"/>
    <x v="9"/>
    <x v="1"/>
    <n v="2.4194783000000001E-2"/>
  </r>
  <r>
    <s v="UT_DERATE_FACTOR"/>
    <x v="2"/>
    <x v="14"/>
    <x v="9"/>
    <x v="2"/>
    <n v="2.4342037E-2"/>
  </r>
  <r>
    <s v="UT_DERATE_FACTOR"/>
    <x v="2"/>
    <x v="14"/>
    <x v="9"/>
    <x v="3"/>
    <n v="2.4256953000000001E-2"/>
  </r>
  <r>
    <s v="UT_DERATE_FACTOR"/>
    <x v="2"/>
    <x v="14"/>
    <x v="9"/>
    <x v="4"/>
    <n v="2.4152850999999999E-2"/>
  </r>
  <r>
    <s v="UT_DERATE_FACTOR"/>
    <x v="2"/>
    <x v="14"/>
    <x v="9"/>
    <x v="5"/>
    <n v="2.4422477000000001E-2"/>
  </r>
  <r>
    <s v="UT_DERATE_FACTOR"/>
    <x v="2"/>
    <x v="14"/>
    <x v="9"/>
    <x v="6"/>
    <n v="2.4228339000000002E-2"/>
  </r>
  <r>
    <s v="UT_DERATE_FACTOR"/>
    <x v="2"/>
    <x v="14"/>
    <x v="9"/>
    <x v="7"/>
    <n v="2.4192063999999999E-2"/>
  </r>
  <r>
    <s v="UT_DERATE_FACTOR"/>
    <x v="2"/>
    <x v="14"/>
    <x v="9"/>
    <x v="8"/>
    <n v="2.513895E-2"/>
  </r>
  <r>
    <s v="UT_DERATE_FACTOR"/>
    <x v="2"/>
    <x v="14"/>
    <x v="9"/>
    <x v="9"/>
    <n v="2.4418595000000001E-2"/>
  </r>
  <r>
    <s v="UT_DERATE_FACTOR"/>
    <x v="2"/>
    <x v="14"/>
    <x v="9"/>
    <x v="10"/>
    <n v="2.4080205E-2"/>
  </r>
  <r>
    <s v="UT_DERATE_FACTOR"/>
    <x v="2"/>
    <x v="14"/>
    <x v="9"/>
    <x v="11"/>
    <n v="2.3894497000000001E-2"/>
  </r>
  <r>
    <s v="UT_DERATE_FACTOR"/>
    <x v="2"/>
    <x v="14"/>
    <x v="9"/>
    <x v="12"/>
    <n v="2.3320575E-2"/>
  </r>
  <r>
    <s v="UT_DERATE_FACTOR"/>
    <x v="2"/>
    <x v="14"/>
    <x v="9"/>
    <x v="13"/>
    <n v="2.3422163999999999E-2"/>
  </r>
  <r>
    <s v="UT_DERATE_FACTOR"/>
    <x v="2"/>
    <x v="14"/>
    <x v="9"/>
    <x v="14"/>
    <n v="2.3394682E-2"/>
  </r>
  <r>
    <s v="UT_DERATE_FACTOR"/>
    <x v="2"/>
    <x v="14"/>
    <x v="9"/>
    <x v="15"/>
    <n v="2.390695E-2"/>
  </r>
  <r>
    <s v="UT_DERATE_FACTOR"/>
    <x v="2"/>
    <x v="14"/>
    <x v="9"/>
    <x v="16"/>
    <n v="2.2195636000000001E-2"/>
  </r>
  <r>
    <s v="UT_DERATE_FACTOR"/>
    <x v="2"/>
    <x v="14"/>
    <x v="9"/>
    <x v="17"/>
    <n v="2.2997658000000001E-2"/>
  </r>
  <r>
    <s v="UT_DERATE_FACTOR"/>
    <x v="2"/>
    <x v="14"/>
    <x v="9"/>
    <x v="18"/>
    <n v="2.296869E-2"/>
  </r>
  <r>
    <s v="UT_DERATE_FACTOR"/>
    <x v="2"/>
    <x v="14"/>
    <x v="9"/>
    <x v="19"/>
    <n v="2.4273745999999999E-2"/>
  </r>
  <r>
    <s v="UT_DERATE_FACTOR"/>
    <x v="2"/>
    <x v="14"/>
    <x v="9"/>
    <x v="20"/>
    <n v="2.3399608999999998E-2"/>
  </r>
  <r>
    <s v="UT_DERATE_FACTOR"/>
    <x v="2"/>
    <x v="14"/>
    <x v="9"/>
    <x v="21"/>
    <n v="2.3522852E-2"/>
  </r>
  <r>
    <s v="UT_DERATE_FACTOR"/>
    <x v="2"/>
    <x v="14"/>
    <x v="9"/>
    <x v="22"/>
    <n v="2.3824194999999999E-2"/>
  </r>
  <r>
    <s v="UT_DERATE_FACTOR"/>
    <x v="2"/>
    <x v="14"/>
    <x v="9"/>
    <x v="23"/>
    <n v="2.3417654E-2"/>
  </r>
  <r>
    <s v="UT_DERATE_FACTOR"/>
    <x v="2"/>
    <x v="15"/>
    <x v="9"/>
    <x v="0"/>
    <n v="2.4153409000000001E-2"/>
  </r>
  <r>
    <s v="UT_DERATE_FACTOR"/>
    <x v="2"/>
    <x v="15"/>
    <x v="9"/>
    <x v="1"/>
    <n v="2.3804367E-2"/>
  </r>
  <r>
    <s v="UT_DERATE_FACTOR"/>
    <x v="2"/>
    <x v="15"/>
    <x v="9"/>
    <x v="2"/>
    <n v="2.5734447000000001E-2"/>
  </r>
  <r>
    <s v="UT_DERATE_FACTOR"/>
    <x v="2"/>
    <x v="15"/>
    <x v="9"/>
    <x v="3"/>
    <n v="2.5208603E-2"/>
  </r>
  <r>
    <s v="UT_DERATE_FACTOR"/>
    <x v="2"/>
    <x v="15"/>
    <x v="9"/>
    <x v="4"/>
    <n v="2.4391517000000001E-2"/>
  </r>
  <r>
    <s v="UT_DERATE_FACTOR"/>
    <x v="2"/>
    <x v="15"/>
    <x v="9"/>
    <x v="5"/>
    <n v="2.3985396999999999E-2"/>
  </r>
  <r>
    <s v="UT_DERATE_FACTOR"/>
    <x v="2"/>
    <x v="15"/>
    <x v="9"/>
    <x v="6"/>
    <n v="2.5316821999999999E-2"/>
  </r>
  <r>
    <s v="UT_DERATE_FACTOR"/>
    <x v="2"/>
    <x v="15"/>
    <x v="9"/>
    <x v="7"/>
    <n v="2.4241506999999999E-2"/>
  </r>
  <r>
    <s v="UT_DERATE_FACTOR"/>
    <x v="2"/>
    <x v="15"/>
    <x v="9"/>
    <x v="8"/>
    <n v="2.3271033E-2"/>
  </r>
  <r>
    <s v="UT_DERATE_FACTOR"/>
    <x v="2"/>
    <x v="15"/>
    <x v="9"/>
    <x v="9"/>
    <n v="2.3414243000000001E-2"/>
  </r>
  <r>
    <s v="UT_DERATE_FACTOR"/>
    <x v="2"/>
    <x v="15"/>
    <x v="9"/>
    <x v="10"/>
    <n v="2.2732995999999998E-2"/>
  </r>
  <r>
    <s v="UT_DERATE_FACTOR"/>
    <x v="2"/>
    <x v="15"/>
    <x v="9"/>
    <x v="11"/>
    <n v="2.3626151000000001E-2"/>
  </r>
  <r>
    <s v="UT_DERATE_FACTOR"/>
    <x v="2"/>
    <x v="15"/>
    <x v="9"/>
    <x v="12"/>
    <n v="2.4140011999999999E-2"/>
  </r>
  <r>
    <s v="UT_DERATE_FACTOR"/>
    <x v="2"/>
    <x v="15"/>
    <x v="9"/>
    <x v="13"/>
    <n v="2.3990501000000001E-2"/>
  </r>
  <r>
    <s v="UT_DERATE_FACTOR"/>
    <x v="2"/>
    <x v="15"/>
    <x v="9"/>
    <x v="14"/>
    <n v="2.3260464000000002E-2"/>
  </r>
  <r>
    <s v="UT_DERATE_FACTOR"/>
    <x v="2"/>
    <x v="15"/>
    <x v="9"/>
    <x v="15"/>
    <n v="2.3250653999999999E-2"/>
  </r>
  <r>
    <s v="UT_DERATE_FACTOR"/>
    <x v="2"/>
    <x v="15"/>
    <x v="9"/>
    <x v="16"/>
    <n v="2.3239676000000001E-2"/>
  </r>
  <r>
    <s v="UT_DERATE_FACTOR"/>
    <x v="2"/>
    <x v="15"/>
    <x v="9"/>
    <x v="17"/>
    <n v="2.2906379000000001E-2"/>
  </r>
  <r>
    <s v="UT_DERATE_FACTOR"/>
    <x v="2"/>
    <x v="15"/>
    <x v="9"/>
    <x v="18"/>
    <n v="2.2973526000000001E-2"/>
  </r>
  <r>
    <s v="UT_DERATE_FACTOR"/>
    <x v="2"/>
    <x v="15"/>
    <x v="9"/>
    <x v="19"/>
    <n v="2.2602853999999999E-2"/>
  </r>
  <r>
    <s v="UT_DERATE_FACTOR"/>
    <x v="2"/>
    <x v="15"/>
    <x v="9"/>
    <x v="20"/>
    <n v="2.2724089999999999E-2"/>
  </r>
  <r>
    <s v="UT_DERATE_FACTOR"/>
    <x v="2"/>
    <x v="15"/>
    <x v="9"/>
    <x v="21"/>
    <n v="2.2512046000000001E-2"/>
  </r>
  <r>
    <s v="UT_DERATE_FACTOR"/>
    <x v="2"/>
    <x v="15"/>
    <x v="9"/>
    <x v="22"/>
    <n v="2.4342530000000001E-2"/>
  </r>
  <r>
    <s v="UT_DERATE_FACTOR"/>
    <x v="2"/>
    <x v="15"/>
    <x v="9"/>
    <x v="23"/>
    <n v="2.3389569999999998E-2"/>
  </r>
  <r>
    <s v="UT_DERATE_FACTOR"/>
    <x v="2"/>
    <x v="16"/>
    <x v="9"/>
    <x v="0"/>
    <n v="2.5688127000000002E-2"/>
  </r>
  <r>
    <s v="UT_DERATE_FACTOR"/>
    <x v="2"/>
    <x v="16"/>
    <x v="9"/>
    <x v="1"/>
    <n v="2.7578637999999999E-2"/>
  </r>
  <r>
    <s v="UT_DERATE_FACTOR"/>
    <x v="2"/>
    <x v="16"/>
    <x v="9"/>
    <x v="2"/>
    <n v="2.4547329E-2"/>
  </r>
  <r>
    <s v="UT_DERATE_FACTOR"/>
    <x v="2"/>
    <x v="16"/>
    <x v="9"/>
    <x v="3"/>
    <n v="2.5789469999999998E-2"/>
  </r>
  <r>
    <s v="UT_DERATE_FACTOR"/>
    <x v="2"/>
    <x v="16"/>
    <x v="9"/>
    <x v="4"/>
    <n v="2.5590924000000001E-2"/>
  </r>
  <r>
    <s v="UT_DERATE_FACTOR"/>
    <x v="2"/>
    <x v="16"/>
    <x v="9"/>
    <x v="5"/>
    <n v="2.2896659999999999E-2"/>
  </r>
  <r>
    <s v="UT_DERATE_FACTOR"/>
    <x v="2"/>
    <x v="16"/>
    <x v="9"/>
    <x v="6"/>
    <n v="2.0420878999999999E-2"/>
  </r>
  <r>
    <s v="UT_DERATE_FACTOR"/>
    <x v="2"/>
    <x v="16"/>
    <x v="9"/>
    <x v="7"/>
    <n v="1.9784468999999999E-2"/>
  </r>
  <r>
    <s v="UT_DERATE_FACTOR"/>
    <x v="2"/>
    <x v="16"/>
    <x v="9"/>
    <x v="8"/>
    <n v="1.9462954000000001E-2"/>
  </r>
  <r>
    <s v="UT_DERATE_FACTOR"/>
    <x v="2"/>
    <x v="16"/>
    <x v="9"/>
    <x v="9"/>
    <n v="2.0696452000000001E-2"/>
  </r>
  <r>
    <s v="UT_DERATE_FACTOR"/>
    <x v="2"/>
    <x v="16"/>
    <x v="9"/>
    <x v="10"/>
    <n v="2.0693561999999999E-2"/>
  </r>
  <r>
    <s v="UT_DERATE_FACTOR"/>
    <x v="2"/>
    <x v="16"/>
    <x v="9"/>
    <x v="11"/>
    <n v="1.9851724000000001E-2"/>
  </r>
  <r>
    <s v="UT_DERATE_FACTOR"/>
    <x v="2"/>
    <x v="16"/>
    <x v="9"/>
    <x v="12"/>
    <n v="2.1610264000000001E-2"/>
  </r>
  <r>
    <s v="UT_DERATE_FACTOR"/>
    <x v="2"/>
    <x v="16"/>
    <x v="9"/>
    <x v="13"/>
    <n v="2.1882382999999998E-2"/>
  </r>
  <r>
    <s v="UT_DERATE_FACTOR"/>
    <x v="2"/>
    <x v="16"/>
    <x v="9"/>
    <x v="14"/>
    <n v="2.0745825999999998E-2"/>
  </r>
  <r>
    <s v="UT_DERATE_FACTOR"/>
    <x v="2"/>
    <x v="16"/>
    <x v="9"/>
    <x v="15"/>
    <n v="2.2795940000000001E-2"/>
  </r>
  <r>
    <s v="UT_DERATE_FACTOR"/>
    <x v="2"/>
    <x v="16"/>
    <x v="9"/>
    <x v="16"/>
    <n v="2.1932994000000001E-2"/>
  </r>
  <r>
    <s v="UT_DERATE_FACTOR"/>
    <x v="2"/>
    <x v="16"/>
    <x v="9"/>
    <x v="17"/>
    <n v="2.1024376000000001E-2"/>
  </r>
  <r>
    <s v="UT_DERATE_FACTOR"/>
    <x v="2"/>
    <x v="16"/>
    <x v="9"/>
    <x v="18"/>
    <n v="2.1073054000000001E-2"/>
  </r>
  <r>
    <s v="UT_DERATE_FACTOR"/>
    <x v="2"/>
    <x v="16"/>
    <x v="9"/>
    <x v="19"/>
    <n v="1.9153011000000001E-2"/>
  </r>
  <r>
    <s v="UT_DERATE_FACTOR"/>
    <x v="2"/>
    <x v="16"/>
    <x v="9"/>
    <x v="20"/>
    <n v="1.9309017000000001E-2"/>
  </r>
  <r>
    <s v="UT_DERATE_FACTOR"/>
    <x v="2"/>
    <x v="16"/>
    <x v="9"/>
    <x v="21"/>
    <n v="2.0228894000000001E-2"/>
  </r>
  <r>
    <s v="UT_DERATE_FACTOR"/>
    <x v="2"/>
    <x v="16"/>
    <x v="9"/>
    <x v="22"/>
    <n v="2.0522466999999999E-2"/>
  </r>
  <r>
    <s v="UT_DERATE_FACTOR"/>
    <x v="2"/>
    <x v="16"/>
    <x v="9"/>
    <x v="23"/>
    <n v="2.0350953000000001E-2"/>
  </r>
  <r>
    <s v="UT_DERATE_FACTOR"/>
    <x v="2"/>
    <x v="17"/>
    <x v="9"/>
    <x v="0"/>
    <n v="2.0977998000000001E-2"/>
  </r>
  <r>
    <s v="UT_DERATE_FACTOR"/>
    <x v="2"/>
    <x v="17"/>
    <x v="9"/>
    <x v="1"/>
    <n v="2.0510555E-2"/>
  </r>
  <r>
    <s v="UT_DERATE_FACTOR"/>
    <x v="2"/>
    <x v="17"/>
    <x v="9"/>
    <x v="2"/>
    <n v="2.1537829000000001E-2"/>
  </r>
  <r>
    <s v="UT_DERATE_FACTOR"/>
    <x v="2"/>
    <x v="17"/>
    <x v="9"/>
    <x v="3"/>
    <n v="2.1540278999999999E-2"/>
  </r>
  <r>
    <s v="UT_DERATE_FACTOR"/>
    <x v="2"/>
    <x v="17"/>
    <x v="9"/>
    <x v="4"/>
    <n v="2.1490695000000001E-2"/>
  </r>
  <r>
    <s v="UT_DERATE_FACTOR"/>
    <x v="2"/>
    <x v="17"/>
    <x v="9"/>
    <x v="5"/>
    <n v="2.1608697E-2"/>
  </r>
  <r>
    <s v="UT_DERATE_FACTOR"/>
    <x v="2"/>
    <x v="17"/>
    <x v="9"/>
    <x v="6"/>
    <n v="1.9999721000000002E-2"/>
  </r>
  <r>
    <s v="UT_DERATE_FACTOR"/>
    <x v="2"/>
    <x v="17"/>
    <x v="9"/>
    <x v="7"/>
    <n v="1.9908708000000001E-2"/>
  </r>
  <r>
    <s v="UT_DERATE_FACTOR"/>
    <x v="2"/>
    <x v="17"/>
    <x v="9"/>
    <x v="8"/>
    <n v="1.9721081000000001E-2"/>
  </r>
  <r>
    <s v="UT_DERATE_FACTOR"/>
    <x v="2"/>
    <x v="17"/>
    <x v="9"/>
    <x v="9"/>
    <n v="2.0865519999999999E-2"/>
  </r>
  <r>
    <s v="UT_DERATE_FACTOR"/>
    <x v="2"/>
    <x v="17"/>
    <x v="9"/>
    <x v="10"/>
    <n v="2.0052621E-2"/>
  </r>
  <r>
    <s v="UT_DERATE_FACTOR"/>
    <x v="2"/>
    <x v="17"/>
    <x v="9"/>
    <x v="11"/>
    <n v="2.1111537E-2"/>
  </r>
  <r>
    <s v="UT_DERATE_FACTOR"/>
    <x v="2"/>
    <x v="17"/>
    <x v="9"/>
    <x v="12"/>
    <n v="2.0938755E-2"/>
  </r>
  <r>
    <s v="UT_DERATE_FACTOR"/>
    <x v="2"/>
    <x v="17"/>
    <x v="9"/>
    <x v="13"/>
    <n v="2.0816826E-2"/>
  </r>
  <r>
    <s v="UT_DERATE_FACTOR"/>
    <x v="2"/>
    <x v="17"/>
    <x v="9"/>
    <x v="14"/>
    <n v="2.1618617999999999E-2"/>
  </r>
  <r>
    <s v="UT_DERATE_FACTOR"/>
    <x v="2"/>
    <x v="17"/>
    <x v="9"/>
    <x v="15"/>
    <n v="2.4043851000000001E-2"/>
  </r>
  <r>
    <s v="UT_DERATE_FACTOR"/>
    <x v="2"/>
    <x v="17"/>
    <x v="9"/>
    <x v="16"/>
    <n v="2.2189710000000001E-2"/>
  </r>
  <r>
    <s v="UT_DERATE_FACTOR"/>
    <x v="2"/>
    <x v="17"/>
    <x v="9"/>
    <x v="17"/>
    <n v="2.2722744E-2"/>
  </r>
  <r>
    <s v="UT_DERATE_FACTOR"/>
    <x v="2"/>
    <x v="17"/>
    <x v="9"/>
    <x v="18"/>
    <n v="2.1612126999999998E-2"/>
  </r>
  <r>
    <s v="UT_DERATE_FACTOR"/>
    <x v="2"/>
    <x v="17"/>
    <x v="9"/>
    <x v="19"/>
    <n v="2.0709978E-2"/>
  </r>
  <r>
    <s v="UT_DERATE_FACTOR"/>
    <x v="2"/>
    <x v="17"/>
    <x v="9"/>
    <x v="20"/>
    <n v="2.0920389000000001E-2"/>
  </r>
  <r>
    <s v="UT_DERATE_FACTOR"/>
    <x v="2"/>
    <x v="17"/>
    <x v="9"/>
    <x v="21"/>
    <n v="2.2619556999999998E-2"/>
  </r>
  <r>
    <s v="UT_DERATE_FACTOR"/>
    <x v="2"/>
    <x v="17"/>
    <x v="9"/>
    <x v="22"/>
    <n v="2.3096330000000002E-2"/>
  </r>
  <r>
    <s v="UT_DERATE_FACTOR"/>
    <x v="2"/>
    <x v="17"/>
    <x v="9"/>
    <x v="23"/>
    <n v="2.1843520000000002E-2"/>
  </r>
  <r>
    <s v="UT_DERATE_FACTOR"/>
    <x v="2"/>
    <x v="18"/>
    <x v="9"/>
    <x v="0"/>
    <n v="2.2843796E-2"/>
  </r>
  <r>
    <s v="UT_DERATE_FACTOR"/>
    <x v="2"/>
    <x v="18"/>
    <x v="9"/>
    <x v="1"/>
    <n v="2.5226522000000001E-2"/>
  </r>
  <r>
    <s v="UT_DERATE_FACTOR"/>
    <x v="2"/>
    <x v="18"/>
    <x v="9"/>
    <x v="2"/>
    <n v="2.4356076000000001E-2"/>
  </r>
  <r>
    <s v="UT_DERATE_FACTOR"/>
    <x v="2"/>
    <x v="18"/>
    <x v="9"/>
    <x v="3"/>
    <n v="2.4573114E-2"/>
  </r>
  <r>
    <s v="UT_DERATE_FACTOR"/>
    <x v="2"/>
    <x v="18"/>
    <x v="9"/>
    <x v="4"/>
    <n v="2.4179612E-2"/>
  </r>
  <r>
    <s v="UT_DERATE_FACTOR"/>
    <x v="2"/>
    <x v="18"/>
    <x v="9"/>
    <x v="5"/>
    <n v="2.1816333E-2"/>
  </r>
  <r>
    <s v="UT_DERATE_FACTOR"/>
    <x v="2"/>
    <x v="18"/>
    <x v="9"/>
    <x v="6"/>
    <n v="2.1575185E-2"/>
  </r>
  <r>
    <s v="UT_DERATE_FACTOR"/>
    <x v="2"/>
    <x v="18"/>
    <x v="9"/>
    <x v="7"/>
    <n v="2.0776342999999999E-2"/>
  </r>
  <r>
    <s v="UT_DERATE_FACTOR"/>
    <x v="2"/>
    <x v="18"/>
    <x v="9"/>
    <x v="8"/>
    <n v="1.9412025999999999E-2"/>
  </r>
  <r>
    <s v="UT_DERATE_FACTOR"/>
    <x v="2"/>
    <x v="18"/>
    <x v="9"/>
    <x v="9"/>
    <n v="2.0863791999999999E-2"/>
  </r>
  <r>
    <s v="UT_DERATE_FACTOR"/>
    <x v="2"/>
    <x v="18"/>
    <x v="9"/>
    <x v="10"/>
    <n v="1.9063548E-2"/>
  </r>
  <r>
    <s v="UT_DERATE_FACTOR"/>
    <x v="2"/>
    <x v="18"/>
    <x v="9"/>
    <x v="11"/>
    <n v="2.0200672999999999E-2"/>
  </r>
  <r>
    <s v="UT_DERATE_FACTOR"/>
    <x v="2"/>
    <x v="18"/>
    <x v="9"/>
    <x v="12"/>
    <n v="2.2470480000000001E-2"/>
  </r>
  <r>
    <s v="UT_DERATE_FACTOR"/>
    <x v="2"/>
    <x v="18"/>
    <x v="9"/>
    <x v="13"/>
    <n v="2.0154307E-2"/>
  </r>
  <r>
    <s v="UT_DERATE_FACTOR"/>
    <x v="2"/>
    <x v="18"/>
    <x v="9"/>
    <x v="14"/>
    <n v="1.9442017999999998E-2"/>
  </r>
  <r>
    <s v="UT_DERATE_FACTOR"/>
    <x v="2"/>
    <x v="18"/>
    <x v="9"/>
    <x v="15"/>
    <n v="2.1438549000000001E-2"/>
  </r>
  <r>
    <s v="UT_DERATE_FACTOR"/>
    <x v="2"/>
    <x v="18"/>
    <x v="9"/>
    <x v="16"/>
    <n v="2.1336573000000001E-2"/>
  </r>
  <r>
    <s v="UT_DERATE_FACTOR"/>
    <x v="2"/>
    <x v="18"/>
    <x v="9"/>
    <x v="17"/>
    <n v="2.3078129999999999E-2"/>
  </r>
  <r>
    <s v="UT_DERATE_FACTOR"/>
    <x v="2"/>
    <x v="18"/>
    <x v="9"/>
    <x v="18"/>
    <n v="2.1101359E-2"/>
  </r>
  <r>
    <s v="UT_DERATE_FACTOR"/>
    <x v="2"/>
    <x v="18"/>
    <x v="9"/>
    <x v="19"/>
    <n v="2.096773E-2"/>
  </r>
  <r>
    <s v="UT_DERATE_FACTOR"/>
    <x v="2"/>
    <x v="18"/>
    <x v="9"/>
    <x v="20"/>
    <n v="2.1916334999999999E-2"/>
  </r>
  <r>
    <s v="UT_DERATE_FACTOR"/>
    <x v="2"/>
    <x v="18"/>
    <x v="9"/>
    <x v="21"/>
    <n v="2.1840591999999999E-2"/>
  </r>
  <r>
    <s v="UT_DERATE_FACTOR"/>
    <x v="2"/>
    <x v="18"/>
    <x v="9"/>
    <x v="22"/>
    <n v="2.3242675000000001E-2"/>
  </r>
  <r>
    <s v="UT_DERATE_FACTOR"/>
    <x v="2"/>
    <x v="18"/>
    <x v="9"/>
    <x v="23"/>
    <n v="2.3733928000000001E-2"/>
  </r>
  <r>
    <s v="UT_DERATE_FACTOR"/>
    <x v="2"/>
    <x v="19"/>
    <x v="9"/>
    <x v="0"/>
    <n v="2.4715069999999999E-2"/>
  </r>
  <r>
    <s v="UT_DERATE_FACTOR"/>
    <x v="2"/>
    <x v="19"/>
    <x v="9"/>
    <x v="1"/>
    <n v="2.5434302999999998E-2"/>
  </r>
  <r>
    <s v="UT_DERATE_FACTOR"/>
    <x v="2"/>
    <x v="19"/>
    <x v="9"/>
    <x v="2"/>
    <n v="2.7473643999999998E-2"/>
  </r>
  <r>
    <s v="UT_DERATE_FACTOR"/>
    <x v="2"/>
    <x v="19"/>
    <x v="9"/>
    <x v="3"/>
    <n v="2.5556953E-2"/>
  </r>
  <r>
    <s v="UT_DERATE_FACTOR"/>
    <x v="2"/>
    <x v="19"/>
    <x v="9"/>
    <x v="4"/>
    <n v="2.6029515E-2"/>
  </r>
  <r>
    <s v="UT_DERATE_FACTOR"/>
    <x v="2"/>
    <x v="19"/>
    <x v="9"/>
    <x v="5"/>
    <n v="2.2633173999999999E-2"/>
  </r>
  <r>
    <s v="UT_DERATE_FACTOR"/>
    <x v="2"/>
    <x v="19"/>
    <x v="9"/>
    <x v="6"/>
    <n v="2.0990325000000001E-2"/>
  </r>
  <r>
    <s v="UT_DERATE_FACTOR"/>
    <x v="2"/>
    <x v="19"/>
    <x v="9"/>
    <x v="7"/>
    <n v="1.9780652999999999E-2"/>
  </r>
  <r>
    <s v="UT_DERATE_FACTOR"/>
    <x v="2"/>
    <x v="19"/>
    <x v="9"/>
    <x v="8"/>
    <n v="2.1108413999999999E-2"/>
  </r>
  <r>
    <s v="UT_DERATE_FACTOR"/>
    <x v="2"/>
    <x v="19"/>
    <x v="9"/>
    <x v="9"/>
    <n v="2.0770664000000001E-2"/>
  </r>
  <r>
    <s v="UT_DERATE_FACTOR"/>
    <x v="2"/>
    <x v="19"/>
    <x v="9"/>
    <x v="10"/>
    <n v="2.1269479000000001E-2"/>
  </r>
  <r>
    <s v="UT_DERATE_FACTOR"/>
    <x v="2"/>
    <x v="19"/>
    <x v="9"/>
    <x v="11"/>
    <n v="2.060128E-2"/>
  </r>
  <r>
    <s v="UT_DERATE_FACTOR"/>
    <x v="2"/>
    <x v="19"/>
    <x v="9"/>
    <x v="12"/>
    <n v="2.1603516E-2"/>
  </r>
  <r>
    <s v="UT_DERATE_FACTOR"/>
    <x v="2"/>
    <x v="19"/>
    <x v="9"/>
    <x v="13"/>
    <n v="2.1317520999999999E-2"/>
  </r>
  <r>
    <s v="UT_DERATE_FACTOR"/>
    <x v="2"/>
    <x v="19"/>
    <x v="9"/>
    <x v="14"/>
    <n v="2.2152129E-2"/>
  </r>
  <r>
    <s v="UT_DERATE_FACTOR"/>
    <x v="2"/>
    <x v="19"/>
    <x v="9"/>
    <x v="15"/>
    <n v="2.2980739E-2"/>
  </r>
  <r>
    <s v="UT_DERATE_FACTOR"/>
    <x v="2"/>
    <x v="19"/>
    <x v="9"/>
    <x v="16"/>
    <n v="2.1526620999999999E-2"/>
  </r>
  <r>
    <s v="UT_DERATE_FACTOR"/>
    <x v="2"/>
    <x v="19"/>
    <x v="9"/>
    <x v="17"/>
    <n v="2.2865109000000002E-2"/>
  </r>
  <r>
    <s v="UT_DERATE_FACTOR"/>
    <x v="2"/>
    <x v="19"/>
    <x v="9"/>
    <x v="18"/>
    <n v="2.2870781999999999E-2"/>
  </r>
  <r>
    <s v="UT_DERATE_FACTOR"/>
    <x v="2"/>
    <x v="19"/>
    <x v="9"/>
    <x v="19"/>
    <n v="2.1380596000000002E-2"/>
  </r>
  <r>
    <s v="UT_DERATE_FACTOR"/>
    <x v="2"/>
    <x v="19"/>
    <x v="9"/>
    <x v="20"/>
    <n v="2.2986038E-2"/>
  </r>
  <r>
    <s v="UT_DERATE_FACTOR"/>
    <x v="2"/>
    <x v="19"/>
    <x v="9"/>
    <x v="21"/>
    <n v="2.4259072999999999E-2"/>
  </r>
  <r>
    <s v="UT_DERATE_FACTOR"/>
    <x v="2"/>
    <x v="19"/>
    <x v="9"/>
    <x v="22"/>
    <n v="2.3435373999999998E-2"/>
  </r>
  <r>
    <s v="UT_DERATE_FACTOR"/>
    <x v="2"/>
    <x v="19"/>
    <x v="9"/>
    <x v="23"/>
    <n v="2.3152684E-2"/>
  </r>
  <r>
    <s v="UT_DERATE_FACTOR"/>
    <x v="2"/>
    <x v="20"/>
    <x v="9"/>
    <x v="0"/>
    <n v="2.3585103999999999E-2"/>
  </r>
  <r>
    <s v="UT_DERATE_FACTOR"/>
    <x v="2"/>
    <x v="20"/>
    <x v="9"/>
    <x v="1"/>
    <n v="2.3715587999999999E-2"/>
  </r>
  <r>
    <s v="UT_DERATE_FACTOR"/>
    <x v="2"/>
    <x v="20"/>
    <x v="9"/>
    <x v="2"/>
    <n v="2.4447731E-2"/>
  </r>
  <r>
    <s v="UT_DERATE_FACTOR"/>
    <x v="2"/>
    <x v="20"/>
    <x v="9"/>
    <x v="3"/>
    <n v="2.1279385000000001E-2"/>
  </r>
  <r>
    <s v="UT_DERATE_FACTOR"/>
    <x v="2"/>
    <x v="20"/>
    <x v="9"/>
    <x v="4"/>
    <n v="2.2357249999999999E-2"/>
  </r>
  <r>
    <s v="UT_DERATE_FACTOR"/>
    <x v="2"/>
    <x v="20"/>
    <x v="9"/>
    <x v="5"/>
    <n v="2.1152071000000001E-2"/>
  </r>
  <r>
    <s v="UT_DERATE_FACTOR"/>
    <x v="2"/>
    <x v="20"/>
    <x v="9"/>
    <x v="6"/>
    <n v="2.0452314999999999E-2"/>
  </r>
  <r>
    <s v="UT_DERATE_FACTOR"/>
    <x v="2"/>
    <x v="20"/>
    <x v="9"/>
    <x v="7"/>
    <n v="2.0178866E-2"/>
  </r>
  <r>
    <s v="UT_DERATE_FACTOR"/>
    <x v="2"/>
    <x v="20"/>
    <x v="9"/>
    <x v="8"/>
    <n v="2.0364957999999999E-2"/>
  </r>
  <r>
    <s v="UT_DERATE_FACTOR"/>
    <x v="2"/>
    <x v="20"/>
    <x v="9"/>
    <x v="9"/>
    <n v="1.9639582999999999E-2"/>
  </r>
  <r>
    <s v="UT_DERATE_FACTOR"/>
    <x v="2"/>
    <x v="20"/>
    <x v="9"/>
    <x v="10"/>
    <n v="2.2135018999999999E-2"/>
  </r>
  <r>
    <s v="UT_DERATE_FACTOR"/>
    <x v="2"/>
    <x v="20"/>
    <x v="9"/>
    <x v="11"/>
    <n v="2.1181168E-2"/>
  </r>
  <r>
    <s v="UT_DERATE_FACTOR"/>
    <x v="2"/>
    <x v="20"/>
    <x v="9"/>
    <x v="12"/>
    <n v="2.3370326E-2"/>
  </r>
  <r>
    <s v="UT_DERATE_FACTOR"/>
    <x v="2"/>
    <x v="20"/>
    <x v="9"/>
    <x v="13"/>
    <n v="2.2683343000000002E-2"/>
  </r>
  <r>
    <s v="UT_DERATE_FACTOR"/>
    <x v="2"/>
    <x v="20"/>
    <x v="9"/>
    <x v="14"/>
    <n v="2.1161528999999998E-2"/>
  </r>
  <r>
    <s v="UT_DERATE_FACTOR"/>
    <x v="2"/>
    <x v="20"/>
    <x v="9"/>
    <x v="15"/>
    <n v="2.1954963000000001E-2"/>
  </r>
  <r>
    <s v="UT_DERATE_FACTOR"/>
    <x v="2"/>
    <x v="20"/>
    <x v="9"/>
    <x v="16"/>
    <n v="2.1624818000000001E-2"/>
  </r>
  <r>
    <s v="UT_DERATE_FACTOR"/>
    <x v="2"/>
    <x v="20"/>
    <x v="9"/>
    <x v="17"/>
    <n v="2.4078265000000001E-2"/>
  </r>
  <r>
    <s v="UT_DERATE_FACTOR"/>
    <x v="2"/>
    <x v="20"/>
    <x v="9"/>
    <x v="18"/>
    <n v="2.6172803000000001E-2"/>
  </r>
  <r>
    <s v="UT_DERATE_FACTOR"/>
    <x v="2"/>
    <x v="20"/>
    <x v="9"/>
    <x v="19"/>
    <n v="2.5822410000000001E-2"/>
  </r>
  <r>
    <s v="UT_DERATE_FACTOR"/>
    <x v="2"/>
    <x v="20"/>
    <x v="9"/>
    <x v="20"/>
    <n v="2.5583076E-2"/>
  </r>
  <r>
    <s v="UT_DERATE_FACTOR"/>
    <x v="2"/>
    <x v="20"/>
    <x v="9"/>
    <x v="21"/>
    <n v="2.2944084E-2"/>
  </r>
  <r>
    <s v="UT_DERATE_FACTOR"/>
    <x v="2"/>
    <x v="20"/>
    <x v="9"/>
    <x v="22"/>
    <n v="2.2825611999999999E-2"/>
  </r>
  <r>
    <s v="UT_DERATE_FACTOR"/>
    <x v="2"/>
    <x v="20"/>
    <x v="9"/>
    <x v="23"/>
    <n v="2.2854355999999999E-2"/>
  </r>
  <r>
    <s v="UT_DERATE_FACTOR"/>
    <x v="2"/>
    <x v="21"/>
    <x v="9"/>
    <x v="0"/>
    <n v="2.6522591000000002E-2"/>
  </r>
  <r>
    <s v="UT_DERATE_FACTOR"/>
    <x v="2"/>
    <x v="21"/>
    <x v="9"/>
    <x v="1"/>
    <n v="2.4385377999999999E-2"/>
  </r>
  <r>
    <s v="UT_DERATE_FACTOR"/>
    <x v="2"/>
    <x v="21"/>
    <x v="9"/>
    <x v="2"/>
    <n v="2.5510422000000001E-2"/>
  </r>
  <r>
    <s v="UT_DERATE_FACTOR"/>
    <x v="2"/>
    <x v="21"/>
    <x v="9"/>
    <x v="3"/>
    <n v="2.4191403E-2"/>
  </r>
  <r>
    <s v="UT_DERATE_FACTOR"/>
    <x v="2"/>
    <x v="21"/>
    <x v="9"/>
    <x v="4"/>
    <n v="2.4413702999999998E-2"/>
  </r>
  <r>
    <s v="UT_DERATE_FACTOR"/>
    <x v="2"/>
    <x v="21"/>
    <x v="9"/>
    <x v="5"/>
    <n v="2.3557001000000001E-2"/>
  </r>
  <r>
    <s v="UT_DERATE_FACTOR"/>
    <x v="2"/>
    <x v="21"/>
    <x v="9"/>
    <x v="6"/>
    <n v="2.3685555E-2"/>
  </r>
  <r>
    <s v="UT_DERATE_FACTOR"/>
    <x v="2"/>
    <x v="21"/>
    <x v="9"/>
    <x v="7"/>
    <n v="2.2504473000000001E-2"/>
  </r>
  <r>
    <s v="UT_DERATE_FACTOR"/>
    <x v="2"/>
    <x v="21"/>
    <x v="9"/>
    <x v="8"/>
    <n v="2.1943190000000001E-2"/>
  </r>
  <r>
    <s v="UT_DERATE_FACTOR"/>
    <x v="2"/>
    <x v="21"/>
    <x v="9"/>
    <x v="9"/>
    <n v="2.2171771E-2"/>
  </r>
  <r>
    <s v="UT_DERATE_FACTOR"/>
    <x v="2"/>
    <x v="21"/>
    <x v="9"/>
    <x v="10"/>
    <n v="2.0970341E-2"/>
  </r>
  <r>
    <s v="UT_DERATE_FACTOR"/>
    <x v="2"/>
    <x v="21"/>
    <x v="9"/>
    <x v="11"/>
    <n v="2.2214166E-2"/>
  </r>
  <r>
    <s v="UT_DERATE_FACTOR"/>
    <x v="2"/>
    <x v="21"/>
    <x v="9"/>
    <x v="12"/>
    <n v="2.1566947999999999E-2"/>
  </r>
  <r>
    <s v="UT_DERATE_FACTOR"/>
    <x v="2"/>
    <x v="21"/>
    <x v="9"/>
    <x v="13"/>
    <n v="2.2785535999999999E-2"/>
  </r>
  <r>
    <s v="UT_DERATE_FACTOR"/>
    <x v="2"/>
    <x v="21"/>
    <x v="9"/>
    <x v="14"/>
    <n v="2.3593887000000001E-2"/>
  </r>
  <r>
    <s v="UT_DERATE_FACTOR"/>
    <x v="2"/>
    <x v="21"/>
    <x v="9"/>
    <x v="15"/>
    <n v="2.3390233999999999E-2"/>
  </r>
  <r>
    <s v="UT_DERATE_FACTOR"/>
    <x v="2"/>
    <x v="21"/>
    <x v="9"/>
    <x v="16"/>
    <n v="2.3088021E-2"/>
  </r>
  <r>
    <s v="UT_DERATE_FACTOR"/>
    <x v="2"/>
    <x v="21"/>
    <x v="9"/>
    <x v="17"/>
    <n v="2.2130778E-2"/>
  </r>
  <r>
    <s v="UT_DERATE_FACTOR"/>
    <x v="2"/>
    <x v="21"/>
    <x v="9"/>
    <x v="18"/>
    <n v="2.3118815000000001E-2"/>
  </r>
  <r>
    <s v="UT_DERATE_FACTOR"/>
    <x v="2"/>
    <x v="21"/>
    <x v="9"/>
    <x v="19"/>
    <n v="2.264768E-2"/>
  </r>
  <r>
    <s v="UT_DERATE_FACTOR"/>
    <x v="2"/>
    <x v="21"/>
    <x v="9"/>
    <x v="20"/>
    <n v="2.2373026000000001E-2"/>
  </r>
  <r>
    <s v="UT_DERATE_FACTOR"/>
    <x v="2"/>
    <x v="21"/>
    <x v="9"/>
    <x v="21"/>
    <n v="2.3416215000000001E-2"/>
  </r>
  <r>
    <s v="UT_DERATE_FACTOR"/>
    <x v="2"/>
    <x v="21"/>
    <x v="9"/>
    <x v="22"/>
    <n v="2.4097587E-2"/>
  </r>
  <r>
    <s v="UT_DERATE_FACTOR"/>
    <x v="2"/>
    <x v="21"/>
    <x v="9"/>
    <x v="23"/>
    <n v="2.2678680999999999E-2"/>
  </r>
  <r>
    <s v="UT_DERATE_FACTOR"/>
    <x v="2"/>
    <x v="22"/>
    <x v="9"/>
    <x v="0"/>
    <n v="2.2639983999999998E-2"/>
  </r>
  <r>
    <s v="UT_DERATE_FACTOR"/>
    <x v="2"/>
    <x v="22"/>
    <x v="9"/>
    <x v="1"/>
    <n v="2.3106600000000001E-2"/>
  </r>
  <r>
    <s v="UT_DERATE_FACTOR"/>
    <x v="2"/>
    <x v="22"/>
    <x v="9"/>
    <x v="2"/>
    <n v="2.3191719E-2"/>
  </r>
  <r>
    <s v="UT_DERATE_FACTOR"/>
    <x v="2"/>
    <x v="22"/>
    <x v="9"/>
    <x v="3"/>
    <n v="2.1710502E-2"/>
  </r>
  <r>
    <s v="UT_DERATE_FACTOR"/>
    <x v="2"/>
    <x v="22"/>
    <x v="9"/>
    <x v="4"/>
    <n v="2.2955428999999999E-2"/>
  </r>
  <r>
    <s v="UT_DERATE_FACTOR"/>
    <x v="2"/>
    <x v="22"/>
    <x v="9"/>
    <x v="5"/>
    <n v="2.2138806E-2"/>
  </r>
  <r>
    <s v="UT_DERATE_FACTOR"/>
    <x v="2"/>
    <x v="22"/>
    <x v="9"/>
    <x v="6"/>
    <n v="2.1886824999999999E-2"/>
  </r>
  <r>
    <s v="UT_DERATE_FACTOR"/>
    <x v="2"/>
    <x v="22"/>
    <x v="9"/>
    <x v="7"/>
    <n v="2.1074655000000001E-2"/>
  </r>
  <r>
    <s v="UT_DERATE_FACTOR"/>
    <x v="2"/>
    <x v="22"/>
    <x v="9"/>
    <x v="8"/>
    <n v="2.1008636000000001E-2"/>
  </r>
  <r>
    <s v="UT_DERATE_FACTOR"/>
    <x v="2"/>
    <x v="22"/>
    <x v="9"/>
    <x v="9"/>
    <n v="2.1330294E-2"/>
  </r>
  <r>
    <s v="UT_DERATE_FACTOR"/>
    <x v="2"/>
    <x v="22"/>
    <x v="9"/>
    <x v="10"/>
    <n v="2.0710626999999999E-2"/>
  </r>
  <r>
    <s v="UT_DERATE_FACTOR"/>
    <x v="2"/>
    <x v="22"/>
    <x v="9"/>
    <x v="11"/>
    <n v="2.0966302999999999E-2"/>
  </r>
  <r>
    <s v="UT_DERATE_FACTOR"/>
    <x v="2"/>
    <x v="22"/>
    <x v="9"/>
    <x v="12"/>
    <n v="1.8428812999999999E-2"/>
  </r>
  <r>
    <s v="UT_DERATE_FACTOR"/>
    <x v="2"/>
    <x v="22"/>
    <x v="9"/>
    <x v="13"/>
    <n v="2.0538926999999998E-2"/>
  </r>
  <r>
    <s v="UT_DERATE_FACTOR"/>
    <x v="2"/>
    <x v="22"/>
    <x v="9"/>
    <x v="14"/>
    <n v="2.2219178999999999E-2"/>
  </r>
  <r>
    <s v="UT_DERATE_FACTOR"/>
    <x v="2"/>
    <x v="22"/>
    <x v="9"/>
    <x v="15"/>
    <n v="2.2094583000000001E-2"/>
  </r>
  <r>
    <s v="UT_DERATE_FACTOR"/>
    <x v="2"/>
    <x v="22"/>
    <x v="9"/>
    <x v="16"/>
    <n v="2.1337024E-2"/>
  </r>
  <r>
    <s v="UT_DERATE_FACTOR"/>
    <x v="2"/>
    <x v="22"/>
    <x v="9"/>
    <x v="17"/>
    <n v="2.1357570999999999E-2"/>
  </r>
  <r>
    <s v="UT_DERATE_FACTOR"/>
    <x v="2"/>
    <x v="22"/>
    <x v="9"/>
    <x v="18"/>
    <n v="2.3123715999999999E-2"/>
  </r>
  <r>
    <s v="UT_DERATE_FACTOR"/>
    <x v="2"/>
    <x v="22"/>
    <x v="9"/>
    <x v="19"/>
    <n v="2.1019851999999999E-2"/>
  </r>
  <r>
    <s v="UT_DERATE_FACTOR"/>
    <x v="2"/>
    <x v="22"/>
    <x v="9"/>
    <x v="20"/>
    <n v="2.1163162999999999E-2"/>
  </r>
  <r>
    <s v="UT_DERATE_FACTOR"/>
    <x v="2"/>
    <x v="22"/>
    <x v="9"/>
    <x v="21"/>
    <n v="2.1431476000000001E-2"/>
  </r>
  <r>
    <s v="UT_DERATE_FACTOR"/>
    <x v="2"/>
    <x v="22"/>
    <x v="9"/>
    <x v="22"/>
    <n v="2.1983185999999998E-2"/>
  </r>
  <r>
    <s v="UT_DERATE_FACTOR"/>
    <x v="2"/>
    <x v="22"/>
    <x v="9"/>
    <x v="23"/>
    <n v="2.2364142E-2"/>
  </r>
  <r>
    <s v="UT_DERATE_FACTOR"/>
    <x v="2"/>
    <x v="23"/>
    <x v="9"/>
    <x v="0"/>
    <n v="2.2584877E-2"/>
  </r>
  <r>
    <s v="UT_DERATE_FACTOR"/>
    <x v="2"/>
    <x v="23"/>
    <x v="9"/>
    <x v="1"/>
    <n v="2.2342371E-2"/>
  </r>
  <r>
    <s v="UT_DERATE_FACTOR"/>
    <x v="2"/>
    <x v="23"/>
    <x v="9"/>
    <x v="2"/>
    <n v="2.2771375999999999E-2"/>
  </r>
  <r>
    <s v="UT_DERATE_FACTOR"/>
    <x v="2"/>
    <x v="23"/>
    <x v="9"/>
    <x v="3"/>
    <n v="2.3161362000000001E-2"/>
  </r>
  <r>
    <s v="UT_DERATE_FACTOR"/>
    <x v="2"/>
    <x v="23"/>
    <x v="9"/>
    <x v="4"/>
    <n v="2.2675804000000001E-2"/>
  </r>
  <r>
    <s v="UT_DERATE_FACTOR"/>
    <x v="2"/>
    <x v="23"/>
    <x v="9"/>
    <x v="5"/>
    <n v="2.0715733E-2"/>
  </r>
  <r>
    <s v="UT_DERATE_FACTOR"/>
    <x v="2"/>
    <x v="23"/>
    <x v="9"/>
    <x v="6"/>
    <n v="1.9667905999999999E-2"/>
  </r>
  <r>
    <s v="UT_DERATE_FACTOR"/>
    <x v="2"/>
    <x v="23"/>
    <x v="9"/>
    <x v="7"/>
    <n v="1.9880566999999998E-2"/>
  </r>
  <r>
    <s v="UT_DERATE_FACTOR"/>
    <x v="2"/>
    <x v="23"/>
    <x v="9"/>
    <x v="8"/>
    <n v="2.0181571999999998E-2"/>
  </r>
  <r>
    <s v="UT_DERATE_FACTOR"/>
    <x v="2"/>
    <x v="23"/>
    <x v="9"/>
    <x v="9"/>
    <n v="1.9025495E-2"/>
  </r>
  <r>
    <s v="UT_DERATE_FACTOR"/>
    <x v="2"/>
    <x v="23"/>
    <x v="9"/>
    <x v="10"/>
    <n v="2.0938584999999999E-2"/>
  </r>
  <r>
    <s v="UT_DERATE_FACTOR"/>
    <x v="2"/>
    <x v="23"/>
    <x v="9"/>
    <x v="11"/>
    <n v="2.0319111000000001E-2"/>
  </r>
  <r>
    <s v="UT_DERATE_FACTOR"/>
    <x v="2"/>
    <x v="23"/>
    <x v="9"/>
    <x v="12"/>
    <n v="2.1063472999999999E-2"/>
  </r>
  <r>
    <s v="UT_DERATE_FACTOR"/>
    <x v="2"/>
    <x v="23"/>
    <x v="9"/>
    <x v="13"/>
    <n v="2.0834895999999999E-2"/>
  </r>
  <r>
    <s v="UT_DERATE_FACTOR"/>
    <x v="2"/>
    <x v="23"/>
    <x v="9"/>
    <x v="14"/>
    <n v="2.1674003000000001E-2"/>
  </r>
  <r>
    <s v="UT_DERATE_FACTOR"/>
    <x v="2"/>
    <x v="23"/>
    <x v="9"/>
    <x v="15"/>
    <n v="2.1769067E-2"/>
  </r>
  <r>
    <s v="UT_DERATE_FACTOR"/>
    <x v="2"/>
    <x v="23"/>
    <x v="9"/>
    <x v="16"/>
    <n v="2.1957819E-2"/>
  </r>
  <r>
    <s v="UT_DERATE_FACTOR"/>
    <x v="2"/>
    <x v="23"/>
    <x v="9"/>
    <x v="17"/>
    <n v="2.0361872999999999E-2"/>
  </r>
  <r>
    <s v="UT_DERATE_FACTOR"/>
    <x v="2"/>
    <x v="23"/>
    <x v="9"/>
    <x v="18"/>
    <n v="2.0907503000000001E-2"/>
  </r>
  <r>
    <s v="UT_DERATE_FACTOR"/>
    <x v="2"/>
    <x v="23"/>
    <x v="9"/>
    <x v="19"/>
    <n v="2.0236056999999998E-2"/>
  </r>
  <r>
    <s v="UT_DERATE_FACTOR"/>
    <x v="2"/>
    <x v="23"/>
    <x v="9"/>
    <x v="20"/>
    <n v="1.9078279E-2"/>
  </r>
  <r>
    <s v="UT_DERATE_FACTOR"/>
    <x v="2"/>
    <x v="23"/>
    <x v="9"/>
    <x v="21"/>
    <n v="2.1188786000000001E-2"/>
  </r>
  <r>
    <s v="UT_DERATE_FACTOR"/>
    <x v="2"/>
    <x v="23"/>
    <x v="9"/>
    <x v="22"/>
    <n v="2.2482777999999998E-2"/>
  </r>
  <r>
    <s v="UT_DERATE_FACTOR"/>
    <x v="2"/>
    <x v="23"/>
    <x v="9"/>
    <x v="23"/>
    <n v="2.1381681999999999E-2"/>
  </r>
  <r>
    <s v="UT_DERATE_FACTOR"/>
    <x v="2"/>
    <x v="24"/>
    <x v="9"/>
    <x v="0"/>
    <n v="2.0684134999999999E-2"/>
  </r>
  <r>
    <s v="UT_DERATE_FACTOR"/>
    <x v="2"/>
    <x v="24"/>
    <x v="9"/>
    <x v="1"/>
    <n v="2.1536133999999998E-2"/>
  </r>
  <r>
    <s v="UT_DERATE_FACTOR"/>
    <x v="2"/>
    <x v="24"/>
    <x v="9"/>
    <x v="2"/>
    <n v="2.0818026E-2"/>
  </r>
  <r>
    <s v="UT_DERATE_FACTOR"/>
    <x v="2"/>
    <x v="24"/>
    <x v="9"/>
    <x v="3"/>
    <n v="2.0483876000000002E-2"/>
  </r>
  <r>
    <s v="UT_DERATE_FACTOR"/>
    <x v="2"/>
    <x v="24"/>
    <x v="9"/>
    <x v="4"/>
    <n v="1.9645368999999999E-2"/>
  </r>
  <r>
    <s v="UT_DERATE_FACTOR"/>
    <x v="2"/>
    <x v="24"/>
    <x v="9"/>
    <x v="5"/>
    <n v="1.8403045E-2"/>
  </r>
  <r>
    <s v="UT_DERATE_FACTOR"/>
    <x v="2"/>
    <x v="24"/>
    <x v="9"/>
    <x v="6"/>
    <n v="1.8550565000000001E-2"/>
  </r>
  <r>
    <s v="UT_DERATE_FACTOR"/>
    <x v="2"/>
    <x v="24"/>
    <x v="9"/>
    <x v="7"/>
    <n v="1.5954426000000001E-2"/>
  </r>
  <r>
    <s v="UT_DERATE_FACTOR"/>
    <x v="2"/>
    <x v="24"/>
    <x v="9"/>
    <x v="8"/>
    <n v="1.6648328E-2"/>
  </r>
  <r>
    <s v="UT_DERATE_FACTOR"/>
    <x v="2"/>
    <x v="24"/>
    <x v="9"/>
    <x v="9"/>
    <n v="1.7374016999999999E-2"/>
  </r>
  <r>
    <s v="UT_DERATE_FACTOR"/>
    <x v="2"/>
    <x v="24"/>
    <x v="9"/>
    <x v="10"/>
    <n v="1.8613911E-2"/>
  </r>
  <r>
    <s v="UT_DERATE_FACTOR"/>
    <x v="2"/>
    <x v="24"/>
    <x v="9"/>
    <x v="11"/>
    <n v="1.8184560999999998E-2"/>
  </r>
  <r>
    <s v="UT_DERATE_FACTOR"/>
    <x v="2"/>
    <x v="24"/>
    <x v="9"/>
    <x v="12"/>
    <n v="1.9148953999999999E-2"/>
  </r>
  <r>
    <s v="UT_DERATE_FACTOR"/>
    <x v="2"/>
    <x v="24"/>
    <x v="9"/>
    <x v="13"/>
    <n v="1.8710142999999999E-2"/>
  </r>
  <r>
    <s v="UT_DERATE_FACTOR"/>
    <x v="2"/>
    <x v="24"/>
    <x v="9"/>
    <x v="14"/>
    <n v="1.8958648000000002E-2"/>
  </r>
  <r>
    <s v="UT_DERATE_FACTOR"/>
    <x v="2"/>
    <x v="24"/>
    <x v="9"/>
    <x v="15"/>
    <n v="2.0191034E-2"/>
  </r>
  <r>
    <s v="UT_DERATE_FACTOR"/>
    <x v="2"/>
    <x v="24"/>
    <x v="9"/>
    <x v="16"/>
    <n v="2.0051066999999999E-2"/>
  </r>
  <r>
    <s v="UT_DERATE_FACTOR"/>
    <x v="2"/>
    <x v="24"/>
    <x v="9"/>
    <x v="17"/>
    <n v="1.9606585999999999E-2"/>
  </r>
  <r>
    <s v="UT_DERATE_FACTOR"/>
    <x v="2"/>
    <x v="24"/>
    <x v="9"/>
    <x v="18"/>
    <n v="1.8161328000000001E-2"/>
  </r>
  <r>
    <s v="UT_DERATE_FACTOR"/>
    <x v="2"/>
    <x v="24"/>
    <x v="9"/>
    <x v="19"/>
    <n v="1.7583189999999999E-2"/>
  </r>
  <r>
    <s v="UT_DERATE_FACTOR"/>
    <x v="2"/>
    <x v="24"/>
    <x v="9"/>
    <x v="20"/>
    <n v="1.7849711000000001E-2"/>
  </r>
  <r>
    <s v="UT_DERATE_FACTOR"/>
    <x v="2"/>
    <x v="24"/>
    <x v="9"/>
    <x v="21"/>
    <n v="1.7747952000000001E-2"/>
  </r>
  <r>
    <s v="UT_DERATE_FACTOR"/>
    <x v="2"/>
    <x v="24"/>
    <x v="9"/>
    <x v="22"/>
    <n v="1.8486262999999999E-2"/>
  </r>
  <r>
    <s v="UT_DERATE_FACTOR"/>
    <x v="2"/>
    <x v="24"/>
    <x v="9"/>
    <x v="23"/>
    <n v="1.9138664E-2"/>
  </r>
  <r>
    <s v="UT_DERATE_FACTOR"/>
    <x v="2"/>
    <x v="25"/>
    <x v="9"/>
    <x v="0"/>
    <n v="1.9037378000000001E-2"/>
  </r>
  <r>
    <s v="UT_DERATE_FACTOR"/>
    <x v="2"/>
    <x v="25"/>
    <x v="9"/>
    <x v="1"/>
    <n v="1.9607289E-2"/>
  </r>
  <r>
    <s v="UT_DERATE_FACTOR"/>
    <x v="2"/>
    <x v="25"/>
    <x v="9"/>
    <x v="2"/>
    <n v="1.8286694999999999E-2"/>
  </r>
  <r>
    <s v="UT_DERATE_FACTOR"/>
    <x v="2"/>
    <x v="25"/>
    <x v="9"/>
    <x v="3"/>
    <n v="1.9543838000000001E-2"/>
  </r>
  <r>
    <s v="UT_DERATE_FACTOR"/>
    <x v="2"/>
    <x v="25"/>
    <x v="9"/>
    <x v="4"/>
    <n v="1.8969917999999999E-2"/>
  </r>
  <r>
    <s v="UT_DERATE_FACTOR"/>
    <x v="2"/>
    <x v="25"/>
    <x v="9"/>
    <x v="5"/>
    <n v="1.8329420999999999E-2"/>
  </r>
  <r>
    <s v="UT_DERATE_FACTOR"/>
    <x v="2"/>
    <x v="25"/>
    <x v="9"/>
    <x v="6"/>
    <n v="1.8040181999999998E-2"/>
  </r>
  <r>
    <s v="UT_DERATE_FACTOR"/>
    <x v="2"/>
    <x v="25"/>
    <x v="9"/>
    <x v="7"/>
    <n v="1.6630861E-2"/>
  </r>
  <r>
    <s v="UT_DERATE_FACTOR"/>
    <x v="2"/>
    <x v="25"/>
    <x v="9"/>
    <x v="8"/>
    <n v="1.7892873E-2"/>
  </r>
  <r>
    <s v="UT_DERATE_FACTOR"/>
    <x v="2"/>
    <x v="25"/>
    <x v="9"/>
    <x v="9"/>
    <n v="1.8343709999999999E-2"/>
  </r>
  <r>
    <s v="UT_DERATE_FACTOR"/>
    <x v="2"/>
    <x v="25"/>
    <x v="9"/>
    <x v="10"/>
    <n v="1.7413629999999999E-2"/>
  </r>
  <r>
    <s v="UT_DERATE_FACTOR"/>
    <x v="2"/>
    <x v="25"/>
    <x v="9"/>
    <x v="11"/>
    <n v="1.7903608000000001E-2"/>
  </r>
  <r>
    <s v="UT_DERATE_FACTOR"/>
    <x v="2"/>
    <x v="25"/>
    <x v="9"/>
    <x v="12"/>
    <n v="1.9604751E-2"/>
  </r>
  <r>
    <s v="UT_DERATE_FACTOR"/>
    <x v="2"/>
    <x v="25"/>
    <x v="9"/>
    <x v="13"/>
    <n v="1.8420815E-2"/>
  </r>
  <r>
    <s v="UT_DERATE_FACTOR"/>
    <x v="2"/>
    <x v="25"/>
    <x v="9"/>
    <x v="14"/>
    <n v="1.8456363999999999E-2"/>
  </r>
  <r>
    <s v="UT_DERATE_FACTOR"/>
    <x v="2"/>
    <x v="25"/>
    <x v="9"/>
    <x v="15"/>
    <n v="1.8496187000000001E-2"/>
  </r>
  <r>
    <s v="UT_DERATE_FACTOR"/>
    <x v="2"/>
    <x v="25"/>
    <x v="9"/>
    <x v="16"/>
    <n v="1.8754244999999999E-2"/>
  </r>
  <r>
    <s v="UT_DERATE_FACTOR"/>
    <x v="2"/>
    <x v="25"/>
    <x v="9"/>
    <x v="17"/>
    <n v="1.7950936000000001E-2"/>
  </r>
  <r>
    <s v="UT_DERATE_FACTOR"/>
    <x v="2"/>
    <x v="25"/>
    <x v="9"/>
    <x v="18"/>
    <n v="1.7951663E-2"/>
  </r>
  <r>
    <s v="UT_DERATE_FACTOR"/>
    <x v="2"/>
    <x v="25"/>
    <x v="9"/>
    <x v="19"/>
    <n v="1.8198005E-2"/>
  </r>
  <r>
    <s v="UT_DERATE_FACTOR"/>
    <x v="2"/>
    <x v="25"/>
    <x v="9"/>
    <x v="20"/>
    <n v="1.8708708000000001E-2"/>
  </r>
  <r>
    <s v="UT_DERATE_FACTOR"/>
    <x v="2"/>
    <x v="25"/>
    <x v="9"/>
    <x v="21"/>
    <n v="1.8619905999999999E-2"/>
  </r>
  <r>
    <s v="UT_DERATE_FACTOR"/>
    <x v="2"/>
    <x v="25"/>
    <x v="9"/>
    <x v="22"/>
    <n v="2.0126056E-2"/>
  </r>
  <r>
    <s v="UT_DERATE_FACTOR"/>
    <x v="2"/>
    <x v="25"/>
    <x v="9"/>
    <x v="23"/>
    <n v="2.0042984999999999E-2"/>
  </r>
  <r>
    <s v="UT_DERATE_FACTOR"/>
    <x v="2"/>
    <x v="26"/>
    <x v="9"/>
    <x v="0"/>
    <n v="1.9625321000000001E-2"/>
  </r>
  <r>
    <s v="UT_DERATE_FACTOR"/>
    <x v="2"/>
    <x v="26"/>
    <x v="9"/>
    <x v="1"/>
    <n v="2.0439394999999999E-2"/>
  </r>
  <r>
    <s v="UT_DERATE_FACTOR"/>
    <x v="2"/>
    <x v="26"/>
    <x v="9"/>
    <x v="2"/>
    <n v="2.0107280000000002E-2"/>
  </r>
  <r>
    <s v="UT_DERATE_FACTOR"/>
    <x v="2"/>
    <x v="26"/>
    <x v="9"/>
    <x v="3"/>
    <n v="2.0346619E-2"/>
  </r>
  <r>
    <s v="UT_DERATE_FACTOR"/>
    <x v="2"/>
    <x v="26"/>
    <x v="9"/>
    <x v="4"/>
    <n v="1.9676592999999999E-2"/>
  </r>
  <r>
    <s v="UT_DERATE_FACTOR"/>
    <x v="2"/>
    <x v="26"/>
    <x v="9"/>
    <x v="5"/>
    <n v="1.9796158000000001E-2"/>
  </r>
  <r>
    <s v="UT_DERATE_FACTOR"/>
    <x v="2"/>
    <x v="26"/>
    <x v="9"/>
    <x v="6"/>
    <n v="1.9570648999999999E-2"/>
  </r>
  <r>
    <s v="UT_DERATE_FACTOR"/>
    <x v="2"/>
    <x v="26"/>
    <x v="9"/>
    <x v="7"/>
    <n v="1.9077380000000001E-2"/>
  </r>
  <r>
    <s v="UT_DERATE_FACTOR"/>
    <x v="2"/>
    <x v="26"/>
    <x v="9"/>
    <x v="8"/>
    <n v="1.8291277000000002E-2"/>
  </r>
  <r>
    <s v="UT_DERATE_FACTOR"/>
    <x v="2"/>
    <x v="26"/>
    <x v="9"/>
    <x v="9"/>
    <n v="1.8612841000000001E-2"/>
  </r>
  <r>
    <s v="UT_DERATE_FACTOR"/>
    <x v="2"/>
    <x v="26"/>
    <x v="9"/>
    <x v="10"/>
    <n v="1.8644583999999999E-2"/>
  </r>
  <r>
    <s v="UT_DERATE_FACTOR"/>
    <x v="2"/>
    <x v="26"/>
    <x v="9"/>
    <x v="11"/>
    <n v="1.8973479000000001E-2"/>
  </r>
  <r>
    <s v="UT_DERATE_FACTOR"/>
    <x v="2"/>
    <x v="26"/>
    <x v="9"/>
    <x v="12"/>
    <n v="1.8652864000000002E-2"/>
  </r>
  <r>
    <s v="UT_DERATE_FACTOR"/>
    <x v="2"/>
    <x v="26"/>
    <x v="9"/>
    <x v="13"/>
    <n v="1.9370674000000001E-2"/>
  </r>
  <r>
    <s v="UT_DERATE_FACTOR"/>
    <x v="2"/>
    <x v="26"/>
    <x v="9"/>
    <x v="14"/>
    <n v="1.8570486000000001E-2"/>
  </r>
  <r>
    <s v="UT_DERATE_FACTOR"/>
    <x v="2"/>
    <x v="26"/>
    <x v="9"/>
    <x v="15"/>
    <n v="2.1231738E-2"/>
  </r>
  <r>
    <s v="UT_DERATE_FACTOR"/>
    <x v="2"/>
    <x v="26"/>
    <x v="9"/>
    <x v="16"/>
    <n v="1.9555757999999999E-2"/>
  </r>
  <r>
    <s v="UT_DERATE_FACTOR"/>
    <x v="2"/>
    <x v="26"/>
    <x v="9"/>
    <x v="17"/>
    <n v="2.0175836999999999E-2"/>
  </r>
  <r>
    <s v="UT_DERATE_FACTOR"/>
    <x v="2"/>
    <x v="26"/>
    <x v="9"/>
    <x v="18"/>
    <n v="2.1143005999999999E-2"/>
  </r>
  <r>
    <s v="UT_DERATE_FACTOR"/>
    <x v="2"/>
    <x v="26"/>
    <x v="9"/>
    <x v="19"/>
    <n v="2.1164461999999998E-2"/>
  </r>
  <r>
    <s v="UT_DERATE_FACTOR"/>
    <x v="2"/>
    <x v="26"/>
    <x v="9"/>
    <x v="20"/>
    <n v="2.1895773E-2"/>
  </r>
  <r>
    <s v="UT_DERATE_FACTOR"/>
    <x v="2"/>
    <x v="26"/>
    <x v="9"/>
    <x v="21"/>
    <n v="2.2661184000000001E-2"/>
  </r>
  <r>
    <s v="UT_DERATE_FACTOR"/>
    <x v="2"/>
    <x v="26"/>
    <x v="9"/>
    <x v="22"/>
    <n v="2.2118662000000001E-2"/>
  </r>
  <r>
    <s v="UT_DERATE_FACTOR"/>
    <x v="2"/>
    <x v="26"/>
    <x v="9"/>
    <x v="23"/>
    <n v="2.3450044E-2"/>
  </r>
  <r>
    <s v="UT_DERATE_FACTOR"/>
    <x v="2"/>
    <x v="27"/>
    <x v="9"/>
    <x v="0"/>
    <n v="2.1870422E-2"/>
  </r>
  <r>
    <s v="UT_DERATE_FACTOR"/>
    <x v="2"/>
    <x v="27"/>
    <x v="9"/>
    <x v="1"/>
    <n v="2.1905891E-2"/>
  </r>
  <r>
    <s v="UT_DERATE_FACTOR"/>
    <x v="2"/>
    <x v="27"/>
    <x v="9"/>
    <x v="2"/>
    <n v="2.1463316E-2"/>
  </r>
  <r>
    <s v="UT_DERATE_FACTOR"/>
    <x v="2"/>
    <x v="27"/>
    <x v="9"/>
    <x v="3"/>
    <n v="2.1493894999999999E-2"/>
  </r>
  <r>
    <s v="UT_DERATE_FACTOR"/>
    <x v="2"/>
    <x v="27"/>
    <x v="9"/>
    <x v="4"/>
    <n v="2.2965256999999999E-2"/>
  </r>
  <r>
    <s v="UT_DERATE_FACTOR"/>
    <x v="2"/>
    <x v="27"/>
    <x v="9"/>
    <x v="5"/>
    <n v="2.1698635000000001E-2"/>
  </r>
  <r>
    <s v="UT_DERATE_FACTOR"/>
    <x v="2"/>
    <x v="27"/>
    <x v="9"/>
    <x v="6"/>
    <n v="2.1474073E-2"/>
  </r>
  <r>
    <s v="UT_DERATE_FACTOR"/>
    <x v="2"/>
    <x v="27"/>
    <x v="9"/>
    <x v="7"/>
    <n v="2.0030271999999998E-2"/>
  </r>
  <r>
    <s v="UT_DERATE_FACTOR"/>
    <x v="2"/>
    <x v="27"/>
    <x v="9"/>
    <x v="8"/>
    <n v="2.0099786000000001E-2"/>
  </r>
  <r>
    <s v="UT_DERATE_FACTOR"/>
    <x v="2"/>
    <x v="27"/>
    <x v="9"/>
    <x v="9"/>
    <n v="1.9789698000000001E-2"/>
  </r>
  <r>
    <s v="UT_DERATE_FACTOR"/>
    <x v="2"/>
    <x v="27"/>
    <x v="9"/>
    <x v="10"/>
    <n v="2.0240190000000002E-2"/>
  </r>
  <r>
    <s v="UT_DERATE_FACTOR"/>
    <x v="2"/>
    <x v="27"/>
    <x v="9"/>
    <x v="11"/>
    <n v="2.0791537999999998E-2"/>
  </r>
  <r>
    <s v="UT_DERATE_FACTOR"/>
    <x v="2"/>
    <x v="27"/>
    <x v="9"/>
    <x v="12"/>
    <n v="2.0938367999999999E-2"/>
  </r>
  <r>
    <s v="UT_DERATE_FACTOR"/>
    <x v="2"/>
    <x v="27"/>
    <x v="9"/>
    <x v="13"/>
    <n v="2.0345640000000002E-2"/>
  </r>
  <r>
    <s v="UT_DERATE_FACTOR"/>
    <x v="2"/>
    <x v="27"/>
    <x v="9"/>
    <x v="14"/>
    <n v="2.0687249000000001E-2"/>
  </r>
  <r>
    <s v="UT_DERATE_FACTOR"/>
    <x v="2"/>
    <x v="27"/>
    <x v="9"/>
    <x v="15"/>
    <n v="2.0534693999999999E-2"/>
  </r>
  <r>
    <s v="UT_DERATE_FACTOR"/>
    <x v="2"/>
    <x v="27"/>
    <x v="9"/>
    <x v="16"/>
    <n v="2.5916136999999999E-2"/>
  </r>
  <r>
    <s v="UT_DERATE_FACTOR"/>
    <x v="2"/>
    <x v="27"/>
    <x v="9"/>
    <x v="17"/>
    <n v="2.4486088999999999E-2"/>
  </r>
  <r>
    <s v="UT_DERATE_FACTOR"/>
    <x v="2"/>
    <x v="27"/>
    <x v="9"/>
    <x v="18"/>
    <n v="2.5846648E-2"/>
  </r>
  <r>
    <s v="UT_DERATE_FACTOR"/>
    <x v="2"/>
    <x v="27"/>
    <x v="9"/>
    <x v="19"/>
    <n v="2.5407840000000001E-2"/>
  </r>
  <r>
    <s v="UT_DERATE_FACTOR"/>
    <x v="2"/>
    <x v="27"/>
    <x v="9"/>
    <x v="20"/>
    <n v="2.5121508000000001E-2"/>
  </r>
  <r>
    <s v="UT_DERATE_FACTOR"/>
    <x v="2"/>
    <x v="27"/>
    <x v="9"/>
    <x v="21"/>
    <n v="2.4984452000000001E-2"/>
  </r>
  <r>
    <s v="UT_DERATE_FACTOR"/>
    <x v="2"/>
    <x v="27"/>
    <x v="9"/>
    <x v="22"/>
    <n v="2.5568978999999999E-2"/>
  </r>
  <r>
    <s v="UT_DERATE_FACTOR"/>
    <x v="2"/>
    <x v="27"/>
    <x v="9"/>
    <x v="23"/>
    <n v="2.5746477E-2"/>
  </r>
  <r>
    <s v="UT_DERATE_FACTOR"/>
    <x v="2"/>
    <x v="28"/>
    <x v="9"/>
    <x v="0"/>
    <n v="2.7746282000000001E-2"/>
  </r>
  <r>
    <s v="UT_DERATE_FACTOR"/>
    <x v="2"/>
    <x v="28"/>
    <x v="9"/>
    <x v="1"/>
    <n v="2.7000923E-2"/>
  </r>
  <r>
    <s v="UT_DERATE_FACTOR"/>
    <x v="2"/>
    <x v="28"/>
    <x v="9"/>
    <x v="2"/>
    <n v="2.7585518999999999E-2"/>
  </r>
  <r>
    <s v="UT_DERATE_FACTOR"/>
    <x v="2"/>
    <x v="28"/>
    <x v="9"/>
    <x v="3"/>
    <n v="2.7666955E-2"/>
  </r>
  <r>
    <s v="UT_DERATE_FACTOR"/>
    <x v="2"/>
    <x v="28"/>
    <x v="9"/>
    <x v="4"/>
    <n v="2.7748308999999999E-2"/>
  </r>
  <r>
    <s v="UT_DERATE_FACTOR"/>
    <x v="2"/>
    <x v="28"/>
    <x v="9"/>
    <x v="5"/>
    <n v="2.4211872999999998E-2"/>
  </r>
  <r>
    <s v="UT_DERATE_FACTOR"/>
    <x v="2"/>
    <x v="28"/>
    <x v="9"/>
    <x v="6"/>
    <n v="2.5020363E-2"/>
  </r>
  <r>
    <s v="UT_DERATE_FACTOR"/>
    <x v="2"/>
    <x v="28"/>
    <x v="9"/>
    <x v="7"/>
    <n v="2.5214047E-2"/>
  </r>
  <r>
    <s v="UT_DERATE_FACTOR"/>
    <x v="2"/>
    <x v="28"/>
    <x v="9"/>
    <x v="8"/>
    <n v="2.3788305999999999E-2"/>
  </r>
  <r>
    <s v="UT_DERATE_FACTOR"/>
    <x v="2"/>
    <x v="28"/>
    <x v="9"/>
    <x v="9"/>
    <n v="2.3588072000000002E-2"/>
  </r>
  <r>
    <s v="UT_DERATE_FACTOR"/>
    <x v="2"/>
    <x v="28"/>
    <x v="9"/>
    <x v="10"/>
    <n v="2.2667224999999999E-2"/>
  </r>
  <r>
    <s v="UT_DERATE_FACTOR"/>
    <x v="2"/>
    <x v="28"/>
    <x v="9"/>
    <x v="11"/>
    <n v="1.9274133999999998E-2"/>
  </r>
  <r>
    <s v="UT_DERATE_FACTOR"/>
    <x v="2"/>
    <x v="28"/>
    <x v="9"/>
    <x v="12"/>
    <n v="2.1482200999999999E-2"/>
  </r>
  <r>
    <s v="UT_DERATE_FACTOR"/>
    <x v="2"/>
    <x v="28"/>
    <x v="9"/>
    <x v="13"/>
    <n v="2.1445234000000001E-2"/>
  </r>
  <r>
    <s v="UT_DERATE_FACTOR"/>
    <x v="2"/>
    <x v="28"/>
    <x v="9"/>
    <x v="14"/>
    <n v="2.2440206000000001E-2"/>
  </r>
  <r>
    <s v="UT_DERATE_FACTOR"/>
    <x v="2"/>
    <x v="28"/>
    <x v="9"/>
    <x v="15"/>
    <n v="2.1301502999999999E-2"/>
  </r>
  <r>
    <s v="UT_DERATE_FACTOR"/>
    <x v="2"/>
    <x v="28"/>
    <x v="9"/>
    <x v="16"/>
    <n v="2.1086817000000001E-2"/>
  </r>
  <r>
    <s v="UT_DERATE_FACTOR"/>
    <x v="2"/>
    <x v="28"/>
    <x v="9"/>
    <x v="17"/>
    <n v="2.1419668999999999E-2"/>
  </r>
  <r>
    <s v="UT_DERATE_FACTOR"/>
    <x v="2"/>
    <x v="28"/>
    <x v="9"/>
    <x v="18"/>
    <n v="2.039736E-2"/>
  </r>
  <r>
    <s v="UT_DERATE_FACTOR"/>
    <x v="2"/>
    <x v="28"/>
    <x v="9"/>
    <x v="19"/>
    <n v="2.1519778999999999E-2"/>
  </r>
  <r>
    <s v="UT_DERATE_FACTOR"/>
    <x v="2"/>
    <x v="28"/>
    <x v="9"/>
    <x v="20"/>
    <n v="2.1471725000000001E-2"/>
  </r>
  <r>
    <s v="UT_DERATE_FACTOR"/>
    <x v="2"/>
    <x v="28"/>
    <x v="9"/>
    <x v="21"/>
    <n v="2.3059442999999999E-2"/>
  </r>
  <r>
    <s v="UT_DERATE_FACTOR"/>
    <x v="2"/>
    <x v="28"/>
    <x v="9"/>
    <x v="22"/>
    <n v="2.4245389999999999E-2"/>
  </r>
  <r>
    <s v="UT_DERATE_FACTOR"/>
    <x v="2"/>
    <x v="28"/>
    <x v="9"/>
    <x v="23"/>
    <n v="2.5364494000000001E-2"/>
  </r>
  <r>
    <s v="UT_DERATE_FACTOR"/>
    <x v="2"/>
    <x v="29"/>
    <x v="9"/>
    <x v="0"/>
    <n v="2.5964338E-2"/>
  </r>
  <r>
    <s v="UT_DERATE_FACTOR"/>
    <x v="2"/>
    <x v="29"/>
    <x v="9"/>
    <x v="1"/>
    <n v="2.7223934000000002E-2"/>
  </r>
  <r>
    <s v="UT_DERATE_FACTOR"/>
    <x v="2"/>
    <x v="29"/>
    <x v="9"/>
    <x v="2"/>
    <n v="2.6159941999999999E-2"/>
  </r>
  <r>
    <s v="UT_DERATE_FACTOR"/>
    <x v="2"/>
    <x v="29"/>
    <x v="9"/>
    <x v="3"/>
    <n v="2.5571627999999999E-2"/>
  </r>
  <r>
    <s v="UT_DERATE_FACTOR"/>
    <x v="2"/>
    <x v="29"/>
    <x v="9"/>
    <x v="4"/>
    <n v="2.4378861000000002E-2"/>
  </r>
  <r>
    <s v="UT_DERATE_FACTOR"/>
    <x v="2"/>
    <x v="29"/>
    <x v="9"/>
    <x v="5"/>
    <n v="2.4962107000000001E-2"/>
  </r>
  <r>
    <s v="UT_DERATE_FACTOR"/>
    <x v="2"/>
    <x v="29"/>
    <x v="9"/>
    <x v="6"/>
    <n v="2.3694963999999999E-2"/>
  </r>
  <r>
    <s v="UT_DERATE_FACTOR"/>
    <x v="2"/>
    <x v="29"/>
    <x v="9"/>
    <x v="7"/>
    <n v="2.2019806999999999E-2"/>
  </r>
  <r>
    <s v="UT_DERATE_FACTOR"/>
    <x v="2"/>
    <x v="29"/>
    <x v="9"/>
    <x v="8"/>
    <n v="2.4314662000000001E-2"/>
  </r>
  <r>
    <s v="UT_DERATE_FACTOR"/>
    <x v="2"/>
    <x v="29"/>
    <x v="9"/>
    <x v="9"/>
    <n v="2.4880808000000001E-2"/>
  </r>
  <r>
    <s v="UT_DERATE_FACTOR"/>
    <x v="2"/>
    <x v="29"/>
    <x v="9"/>
    <x v="10"/>
    <n v="2.5301816000000001E-2"/>
  </r>
  <r>
    <s v="UT_DERATE_FACTOR"/>
    <x v="2"/>
    <x v="29"/>
    <x v="9"/>
    <x v="11"/>
    <n v="2.4973651999999999E-2"/>
  </r>
  <r>
    <s v="UT_DERATE_FACTOR"/>
    <x v="2"/>
    <x v="29"/>
    <x v="9"/>
    <x v="12"/>
    <n v="2.4955536E-2"/>
  </r>
  <r>
    <s v="UT_DERATE_FACTOR"/>
    <x v="2"/>
    <x v="29"/>
    <x v="9"/>
    <x v="13"/>
    <n v="2.5599315000000001E-2"/>
  </r>
  <r>
    <s v="UT_DERATE_FACTOR"/>
    <x v="2"/>
    <x v="29"/>
    <x v="9"/>
    <x v="14"/>
    <n v="2.5200323E-2"/>
  </r>
  <r>
    <s v="UT_DERATE_FACTOR"/>
    <x v="2"/>
    <x v="29"/>
    <x v="9"/>
    <x v="15"/>
    <n v="2.4391283E-2"/>
  </r>
  <r>
    <s v="UT_DERATE_FACTOR"/>
    <x v="2"/>
    <x v="29"/>
    <x v="9"/>
    <x v="16"/>
    <n v="2.6335872E-2"/>
  </r>
  <r>
    <s v="UT_DERATE_FACTOR"/>
    <x v="2"/>
    <x v="29"/>
    <x v="9"/>
    <x v="17"/>
    <n v="2.3987828999999999E-2"/>
  </r>
  <r>
    <s v="UT_DERATE_FACTOR"/>
    <x v="2"/>
    <x v="29"/>
    <x v="9"/>
    <x v="18"/>
    <n v="2.3988048000000001E-2"/>
  </r>
  <r>
    <s v="UT_DERATE_FACTOR"/>
    <x v="2"/>
    <x v="29"/>
    <x v="9"/>
    <x v="19"/>
    <n v="2.2563725999999999E-2"/>
  </r>
  <r>
    <s v="UT_DERATE_FACTOR"/>
    <x v="2"/>
    <x v="29"/>
    <x v="9"/>
    <x v="20"/>
    <n v="2.4182076E-2"/>
  </r>
  <r>
    <s v="UT_DERATE_FACTOR"/>
    <x v="2"/>
    <x v="29"/>
    <x v="9"/>
    <x v="21"/>
    <n v="2.4446905000000001E-2"/>
  </r>
  <r>
    <s v="UT_DERATE_FACTOR"/>
    <x v="2"/>
    <x v="29"/>
    <x v="9"/>
    <x v="22"/>
    <n v="2.6075344E-2"/>
  </r>
  <r>
    <s v="UT_DERATE_FACTOR"/>
    <x v="2"/>
    <x v="29"/>
    <x v="9"/>
    <x v="23"/>
    <n v="2.7347024000000001E-2"/>
  </r>
  <r>
    <s v="UT_DERATE_FACTOR"/>
    <x v="2"/>
    <x v="30"/>
    <x v="9"/>
    <x v="0"/>
    <n v="2.6777373E-2"/>
  </r>
  <r>
    <s v="UT_DERATE_FACTOR"/>
    <x v="2"/>
    <x v="30"/>
    <x v="9"/>
    <x v="1"/>
    <n v="2.5302683999999999E-2"/>
  </r>
  <r>
    <s v="UT_DERATE_FACTOR"/>
    <x v="2"/>
    <x v="30"/>
    <x v="9"/>
    <x v="2"/>
    <n v="2.4414479999999999E-2"/>
  </r>
  <r>
    <s v="UT_DERATE_FACTOR"/>
    <x v="2"/>
    <x v="30"/>
    <x v="9"/>
    <x v="3"/>
    <n v="2.4269425000000001E-2"/>
  </r>
  <r>
    <s v="UT_DERATE_FACTOR"/>
    <x v="2"/>
    <x v="30"/>
    <x v="9"/>
    <x v="4"/>
    <n v="2.5162753999999999E-2"/>
  </r>
  <r>
    <s v="UT_DERATE_FACTOR"/>
    <x v="2"/>
    <x v="30"/>
    <x v="9"/>
    <x v="5"/>
    <n v="2.1810901000000001E-2"/>
  </r>
  <r>
    <s v="UT_DERATE_FACTOR"/>
    <x v="2"/>
    <x v="30"/>
    <x v="9"/>
    <x v="6"/>
    <n v="2.1776264E-2"/>
  </r>
  <r>
    <s v="UT_DERATE_FACTOR"/>
    <x v="2"/>
    <x v="30"/>
    <x v="9"/>
    <x v="7"/>
    <n v="2.1748147999999998E-2"/>
  </r>
  <r>
    <s v="UT_DERATE_FACTOR"/>
    <x v="2"/>
    <x v="30"/>
    <x v="9"/>
    <x v="8"/>
    <n v="2.0495482999999998E-2"/>
  </r>
  <r>
    <s v="UT_DERATE_FACTOR"/>
    <x v="2"/>
    <x v="30"/>
    <x v="9"/>
    <x v="9"/>
    <n v="2.1856106E-2"/>
  </r>
  <r>
    <s v="UT_DERATE_FACTOR"/>
    <x v="2"/>
    <x v="30"/>
    <x v="9"/>
    <x v="10"/>
    <n v="2.1818980000000002E-2"/>
  </r>
  <r>
    <s v="UT_DERATE_FACTOR"/>
    <x v="2"/>
    <x v="30"/>
    <x v="9"/>
    <x v="11"/>
    <n v="2.1014390000000001E-2"/>
  </r>
  <r>
    <s v="UT_DERATE_FACTOR"/>
    <x v="2"/>
    <x v="30"/>
    <x v="9"/>
    <x v="12"/>
    <n v="2.1521235E-2"/>
  </r>
  <r>
    <s v="UT_DERATE_FACTOR"/>
    <x v="2"/>
    <x v="30"/>
    <x v="9"/>
    <x v="13"/>
    <n v="2.1581467999999999E-2"/>
  </r>
  <r>
    <s v="UT_DERATE_FACTOR"/>
    <x v="2"/>
    <x v="30"/>
    <x v="9"/>
    <x v="14"/>
    <n v="2.0150972E-2"/>
  </r>
  <r>
    <s v="UT_DERATE_FACTOR"/>
    <x v="2"/>
    <x v="30"/>
    <x v="9"/>
    <x v="15"/>
    <n v="2.1716572999999999E-2"/>
  </r>
  <r>
    <s v="UT_DERATE_FACTOR"/>
    <x v="2"/>
    <x v="30"/>
    <x v="9"/>
    <x v="16"/>
    <n v="2.2020145000000001E-2"/>
  </r>
  <r>
    <s v="UT_DERATE_FACTOR"/>
    <x v="2"/>
    <x v="30"/>
    <x v="9"/>
    <x v="17"/>
    <n v="2.2341330999999999E-2"/>
  </r>
  <r>
    <s v="UT_DERATE_FACTOR"/>
    <x v="2"/>
    <x v="30"/>
    <x v="9"/>
    <x v="18"/>
    <n v="2.2676187E-2"/>
  </r>
  <r>
    <s v="UT_DERATE_FACTOR"/>
    <x v="2"/>
    <x v="30"/>
    <x v="9"/>
    <x v="19"/>
    <n v="2.3838432E-2"/>
  </r>
  <r>
    <s v="UT_DERATE_FACTOR"/>
    <x v="2"/>
    <x v="30"/>
    <x v="9"/>
    <x v="20"/>
    <n v="2.3422605999999999E-2"/>
  </r>
  <r>
    <s v="UT_DERATE_FACTOR"/>
    <x v="2"/>
    <x v="30"/>
    <x v="9"/>
    <x v="21"/>
    <n v="2.3608282000000001E-2"/>
  </r>
  <r>
    <s v="UT_DERATE_FACTOR"/>
    <x v="2"/>
    <x v="30"/>
    <x v="9"/>
    <x v="22"/>
    <n v="2.5994479000000001E-2"/>
  </r>
  <r>
    <s v="UT_DERATE_FACTOR"/>
    <x v="2"/>
    <x v="30"/>
    <x v="9"/>
    <x v="23"/>
    <n v="2.52917E-2"/>
  </r>
  <r>
    <s v="UT_DERATE_FACTOR"/>
    <x v="3"/>
    <x v="0"/>
    <x v="9"/>
    <x v="0"/>
    <n v="2.4261786E-2"/>
  </r>
  <r>
    <s v="UT_DERATE_FACTOR"/>
    <x v="3"/>
    <x v="0"/>
    <x v="9"/>
    <x v="1"/>
    <n v="1.9481307999999999E-2"/>
  </r>
  <r>
    <s v="UT_DERATE_FACTOR"/>
    <x v="3"/>
    <x v="0"/>
    <x v="9"/>
    <x v="2"/>
    <n v="1.9467166000000001E-2"/>
  </r>
  <r>
    <s v="UT_DERATE_FACTOR"/>
    <x v="3"/>
    <x v="0"/>
    <x v="9"/>
    <x v="3"/>
    <n v="2.0477847E-2"/>
  </r>
  <r>
    <s v="UT_DERATE_FACTOR"/>
    <x v="3"/>
    <x v="0"/>
    <x v="9"/>
    <x v="4"/>
    <n v="1.7007695E-2"/>
  </r>
  <r>
    <s v="UT_DERATE_FACTOR"/>
    <x v="3"/>
    <x v="0"/>
    <x v="9"/>
    <x v="5"/>
    <n v="1.8204702E-2"/>
  </r>
  <r>
    <s v="UT_DERATE_FACTOR"/>
    <x v="3"/>
    <x v="0"/>
    <x v="9"/>
    <x v="6"/>
    <n v="1.8504956999999999E-2"/>
  </r>
  <r>
    <s v="UT_DERATE_FACTOR"/>
    <x v="3"/>
    <x v="0"/>
    <x v="9"/>
    <x v="7"/>
    <n v="1.8651886999999999E-2"/>
  </r>
  <r>
    <s v="UT_DERATE_FACTOR"/>
    <x v="3"/>
    <x v="0"/>
    <x v="9"/>
    <x v="8"/>
    <n v="1.7398140999999999E-2"/>
  </r>
  <r>
    <s v="UT_DERATE_FACTOR"/>
    <x v="3"/>
    <x v="0"/>
    <x v="9"/>
    <x v="9"/>
    <n v="1.8756671999999999E-2"/>
  </r>
  <r>
    <s v="UT_DERATE_FACTOR"/>
    <x v="3"/>
    <x v="0"/>
    <x v="9"/>
    <x v="10"/>
    <n v="1.6589507999999999E-2"/>
  </r>
  <r>
    <s v="UT_DERATE_FACTOR"/>
    <x v="3"/>
    <x v="0"/>
    <x v="9"/>
    <x v="11"/>
    <n v="1.7240790999999998E-2"/>
  </r>
  <r>
    <s v="UT_DERATE_FACTOR"/>
    <x v="3"/>
    <x v="0"/>
    <x v="9"/>
    <x v="12"/>
    <n v="1.7210646E-2"/>
  </r>
  <r>
    <s v="UT_DERATE_FACTOR"/>
    <x v="3"/>
    <x v="0"/>
    <x v="9"/>
    <x v="13"/>
    <n v="2.0641192999999999E-2"/>
  </r>
  <r>
    <s v="UT_DERATE_FACTOR"/>
    <x v="3"/>
    <x v="0"/>
    <x v="9"/>
    <x v="14"/>
    <n v="1.7303460999999999E-2"/>
  </r>
  <r>
    <s v="UT_DERATE_FACTOR"/>
    <x v="3"/>
    <x v="0"/>
    <x v="9"/>
    <x v="15"/>
    <n v="1.8145733000000001E-2"/>
  </r>
  <r>
    <s v="UT_DERATE_FACTOR"/>
    <x v="3"/>
    <x v="0"/>
    <x v="9"/>
    <x v="16"/>
    <n v="1.9050415000000001E-2"/>
  </r>
  <r>
    <s v="UT_DERATE_FACTOR"/>
    <x v="3"/>
    <x v="0"/>
    <x v="9"/>
    <x v="17"/>
    <n v="1.7817038E-2"/>
  </r>
  <r>
    <s v="UT_DERATE_FACTOR"/>
    <x v="3"/>
    <x v="0"/>
    <x v="9"/>
    <x v="18"/>
    <n v="1.8322292E-2"/>
  </r>
  <r>
    <s v="UT_DERATE_FACTOR"/>
    <x v="3"/>
    <x v="0"/>
    <x v="9"/>
    <x v="19"/>
    <n v="1.8803587E-2"/>
  </r>
  <r>
    <s v="UT_DERATE_FACTOR"/>
    <x v="3"/>
    <x v="0"/>
    <x v="9"/>
    <x v="20"/>
    <n v="1.9451124E-2"/>
  </r>
  <r>
    <s v="UT_DERATE_FACTOR"/>
    <x v="3"/>
    <x v="0"/>
    <x v="9"/>
    <x v="21"/>
    <n v="1.8649547999999998E-2"/>
  </r>
  <r>
    <s v="UT_DERATE_FACTOR"/>
    <x v="3"/>
    <x v="0"/>
    <x v="9"/>
    <x v="22"/>
    <n v="1.86979E-2"/>
  </r>
  <r>
    <s v="UT_DERATE_FACTOR"/>
    <x v="3"/>
    <x v="0"/>
    <x v="9"/>
    <x v="23"/>
    <n v="1.8990615999999998E-2"/>
  </r>
  <r>
    <s v="UT_DERATE_FACTOR"/>
    <x v="3"/>
    <x v="1"/>
    <x v="9"/>
    <x v="0"/>
    <n v="2.0302674E-2"/>
  </r>
  <r>
    <s v="UT_DERATE_FACTOR"/>
    <x v="3"/>
    <x v="1"/>
    <x v="9"/>
    <x v="1"/>
    <n v="2.0646573000000001E-2"/>
  </r>
  <r>
    <s v="UT_DERATE_FACTOR"/>
    <x v="3"/>
    <x v="1"/>
    <x v="9"/>
    <x v="2"/>
    <n v="2.0706678999999999E-2"/>
  </r>
  <r>
    <s v="UT_DERATE_FACTOR"/>
    <x v="3"/>
    <x v="1"/>
    <x v="9"/>
    <x v="3"/>
    <n v="1.9905064E-2"/>
  </r>
  <r>
    <s v="UT_DERATE_FACTOR"/>
    <x v="3"/>
    <x v="1"/>
    <x v="9"/>
    <x v="4"/>
    <n v="2.0784527000000001E-2"/>
  </r>
  <r>
    <s v="UT_DERATE_FACTOR"/>
    <x v="3"/>
    <x v="1"/>
    <x v="9"/>
    <x v="5"/>
    <n v="1.8776054E-2"/>
  </r>
  <r>
    <s v="UT_DERATE_FACTOR"/>
    <x v="3"/>
    <x v="1"/>
    <x v="9"/>
    <x v="6"/>
    <n v="1.7950752E-2"/>
  </r>
  <r>
    <s v="UT_DERATE_FACTOR"/>
    <x v="3"/>
    <x v="1"/>
    <x v="9"/>
    <x v="7"/>
    <n v="1.7333914999999998E-2"/>
  </r>
  <r>
    <s v="UT_DERATE_FACTOR"/>
    <x v="3"/>
    <x v="1"/>
    <x v="9"/>
    <x v="8"/>
    <n v="1.6886314999999999E-2"/>
  </r>
  <r>
    <s v="UT_DERATE_FACTOR"/>
    <x v="3"/>
    <x v="1"/>
    <x v="9"/>
    <x v="9"/>
    <n v="1.7946426000000001E-2"/>
  </r>
  <r>
    <s v="UT_DERATE_FACTOR"/>
    <x v="3"/>
    <x v="1"/>
    <x v="9"/>
    <x v="10"/>
    <n v="1.7472587000000001E-2"/>
  </r>
  <r>
    <s v="UT_DERATE_FACTOR"/>
    <x v="3"/>
    <x v="1"/>
    <x v="9"/>
    <x v="11"/>
    <n v="1.8585361000000002E-2"/>
  </r>
  <r>
    <s v="UT_DERATE_FACTOR"/>
    <x v="3"/>
    <x v="1"/>
    <x v="9"/>
    <x v="12"/>
    <n v="1.8673651999999999E-2"/>
  </r>
  <r>
    <s v="UT_DERATE_FACTOR"/>
    <x v="3"/>
    <x v="1"/>
    <x v="9"/>
    <x v="13"/>
    <n v="1.8222057E-2"/>
  </r>
  <r>
    <s v="UT_DERATE_FACTOR"/>
    <x v="3"/>
    <x v="1"/>
    <x v="9"/>
    <x v="14"/>
    <n v="1.9669280000000001E-2"/>
  </r>
  <r>
    <s v="UT_DERATE_FACTOR"/>
    <x v="3"/>
    <x v="1"/>
    <x v="9"/>
    <x v="15"/>
    <n v="1.9938151000000001E-2"/>
  </r>
  <r>
    <s v="UT_DERATE_FACTOR"/>
    <x v="3"/>
    <x v="1"/>
    <x v="9"/>
    <x v="16"/>
    <n v="2.0298304999999999E-2"/>
  </r>
  <r>
    <s v="UT_DERATE_FACTOR"/>
    <x v="3"/>
    <x v="1"/>
    <x v="9"/>
    <x v="17"/>
    <n v="1.9538694999999998E-2"/>
  </r>
  <r>
    <s v="UT_DERATE_FACTOR"/>
    <x v="3"/>
    <x v="1"/>
    <x v="9"/>
    <x v="18"/>
    <n v="2.0172836999999999E-2"/>
  </r>
  <r>
    <s v="UT_DERATE_FACTOR"/>
    <x v="3"/>
    <x v="1"/>
    <x v="9"/>
    <x v="19"/>
    <n v="1.9753929E-2"/>
  </r>
  <r>
    <s v="UT_DERATE_FACTOR"/>
    <x v="3"/>
    <x v="1"/>
    <x v="9"/>
    <x v="20"/>
    <n v="2.0161399E-2"/>
  </r>
  <r>
    <s v="UT_DERATE_FACTOR"/>
    <x v="3"/>
    <x v="1"/>
    <x v="9"/>
    <x v="21"/>
    <n v="1.9071554000000001E-2"/>
  </r>
  <r>
    <s v="UT_DERATE_FACTOR"/>
    <x v="3"/>
    <x v="1"/>
    <x v="9"/>
    <x v="22"/>
    <n v="1.9339177999999999E-2"/>
  </r>
  <r>
    <s v="UT_DERATE_FACTOR"/>
    <x v="3"/>
    <x v="1"/>
    <x v="9"/>
    <x v="23"/>
    <n v="1.8906691E-2"/>
  </r>
  <r>
    <s v="UT_DERATE_FACTOR"/>
    <x v="3"/>
    <x v="2"/>
    <x v="9"/>
    <x v="0"/>
    <n v="2.0156846999999999E-2"/>
  </r>
  <r>
    <s v="UT_DERATE_FACTOR"/>
    <x v="3"/>
    <x v="2"/>
    <x v="9"/>
    <x v="1"/>
    <n v="1.8753157999999999E-2"/>
  </r>
  <r>
    <s v="UT_DERATE_FACTOR"/>
    <x v="3"/>
    <x v="2"/>
    <x v="9"/>
    <x v="2"/>
    <n v="2.0851136999999999E-2"/>
  </r>
  <r>
    <s v="UT_DERATE_FACTOR"/>
    <x v="3"/>
    <x v="2"/>
    <x v="9"/>
    <x v="3"/>
    <n v="2.0885351E-2"/>
  </r>
  <r>
    <s v="UT_DERATE_FACTOR"/>
    <x v="3"/>
    <x v="2"/>
    <x v="9"/>
    <x v="4"/>
    <n v="1.9588016E-2"/>
  </r>
  <r>
    <s v="UT_DERATE_FACTOR"/>
    <x v="3"/>
    <x v="2"/>
    <x v="9"/>
    <x v="5"/>
    <n v="2.0090904E-2"/>
  </r>
  <r>
    <s v="UT_DERATE_FACTOR"/>
    <x v="3"/>
    <x v="2"/>
    <x v="9"/>
    <x v="6"/>
    <n v="1.8757882E-2"/>
  </r>
  <r>
    <s v="UT_DERATE_FACTOR"/>
    <x v="3"/>
    <x v="2"/>
    <x v="9"/>
    <x v="7"/>
    <n v="1.9006721000000001E-2"/>
  </r>
  <r>
    <s v="UT_DERATE_FACTOR"/>
    <x v="3"/>
    <x v="2"/>
    <x v="9"/>
    <x v="8"/>
    <n v="2.0149403999999999E-2"/>
  </r>
  <r>
    <s v="UT_DERATE_FACTOR"/>
    <x v="3"/>
    <x v="2"/>
    <x v="9"/>
    <x v="9"/>
    <n v="2.0646627000000001E-2"/>
  </r>
  <r>
    <s v="UT_DERATE_FACTOR"/>
    <x v="3"/>
    <x v="2"/>
    <x v="9"/>
    <x v="10"/>
    <n v="1.9079162E-2"/>
  </r>
  <r>
    <s v="UT_DERATE_FACTOR"/>
    <x v="3"/>
    <x v="2"/>
    <x v="9"/>
    <x v="11"/>
    <n v="1.8511699E-2"/>
  </r>
  <r>
    <s v="UT_DERATE_FACTOR"/>
    <x v="3"/>
    <x v="2"/>
    <x v="9"/>
    <x v="12"/>
    <n v="1.8569466E-2"/>
  </r>
  <r>
    <s v="UT_DERATE_FACTOR"/>
    <x v="3"/>
    <x v="2"/>
    <x v="9"/>
    <x v="13"/>
    <n v="1.7668995999999999E-2"/>
  </r>
  <r>
    <s v="UT_DERATE_FACTOR"/>
    <x v="3"/>
    <x v="2"/>
    <x v="9"/>
    <x v="14"/>
    <n v="1.8996591E-2"/>
  </r>
  <r>
    <s v="UT_DERATE_FACTOR"/>
    <x v="3"/>
    <x v="2"/>
    <x v="9"/>
    <x v="15"/>
    <n v="1.8775930999999999E-2"/>
  </r>
  <r>
    <s v="UT_DERATE_FACTOR"/>
    <x v="3"/>
    <x v="2"/>
    <x v="9"/>
    <x v="16"/>
    <n v="1.8233233000000001E-2"/>
  </r>
  <r>
    <s v="UT_DERATE_FACTOR"/>
    <x v="3"/>
    <x v="2"/>
    <x v="9"/>
    <x v="17"/>
    <n v="1.9152295E-2"/>
  </r>
  <r>
    <s v="UT_DERATE_FACTOR"/>
    <x v="3"/>
    <x v="2"/>
    <x v="9"/>
    <x v="18"/>
    <n v="1.8732724999999999E-2"/>
  </r>
  <r>
    <s v="UT_DERATE_FACTOR"/>
    <x v="3"/>
    <x v="2"/>
    <x v="9"/>
    <x v="19"/>
    <n v="1.8127877000000001E-2"/>
  </r>
  <r>
    <s v="UT_DERATE_FACTOR"/>
    <x v="3"/>
    <x v="2"/>
    <x v="9"/>
    <x v="20"/>
    <n v="1.8146295999999999E-2"/>
  </r>
  <r>
    <s v="UT_DERATE_FACTOR"/>
    <x v="3"/>
    <x v="2"/>
    <x v="9"/>
    <x v="21"/>
    <n v="1.8245101E-2"/>
  </r>
  <r>
    <s v="UT_DERATE_FACTOR"/>
    <x v="3"/>
    <x v="2"/>
    <x v="9"/>
    <x v="22"/>
    <n v="2.1316673000000001E-2"/>
  </r>
  <r>
    <s v="UT_DERATE_FACTOR"/>
    <x v="3"/>
    <x v="2"/>
    <x v="9"/>
    <x v="23"/>
    <n v="2.1552163999999999E-2"/>
  </r>
  <r>
    <s v="UT_DERATE_FACTOR"/>
    <x v="3"/>
    <x v="3"/>
    <x v="9"/>
    <x v="0"/>
    <n v="2.0177429E-2"/>
  </r>
  <r>
    <s v="UT_DERATE_FACTOR"/>
    <x v="3"/>
    <x v="3"/>
    <x v="9"/>
    <x v="1"/>
    <n v="2.1637186999999999E-2"/>
  </r>
  <r>
    <s v="UT_DERATE_FACTOR"/>
    <x v="3"/>
    <x v="3"/>
    <x v="9"/>
    <x v="2"/>
    <n v="2.1966040999999999E-2"/>
  </r>
  <r>
    <s v="UT_DERATE_FACTOR"/>
    <x v="3"/>
    <x v="3"/>
    <x v="9"/>
    <x v="3"/>
    <n v="2.0684023999999999E-2"/>
  </r>
  <r>
    <s v="UT_DERATE_FACTOR"/>
    <x v="3"/>
    <x v="3"/>
    <x v="9"/>
    <x v="4"/>
    <n v="2.0902410999999999E-2"/>
  </r>
  <r>
    <s v="UT_DERATE_FACTOR"/>
    <x v="3"/>
    <x v="3"/>
    <x v="9"/>
    <x v="5"/>
    <n v="2.0013486E-2"/>
  </r>
  <r>
    <s v="UT_DERATE_FACTOR"/>
    <x v="3"/>
    <x v="3"/>
    <x v="9"/>
    <x v="6"/>
    <n v="1.9220754E-2"/>
  </r>
  <r>
    <s v="UT_DERATE_FACTOR"/>
    <x v="3"/>
    <x v="3"/>
    <x v="9"/>
    <x v="7"/>
    <n v="1.8090230999999998E-2"/>
  </r>
  <r>
    <s v="UT_DERATE_FACTOR"/>
    <x v="3"/>
    <x v="3"/>
    <x v="9"/>
    <x v="8"/>
    <n v="1.7845606E-2"/>
  </r>
  <r>
    <s v="UT_DERATE_FACTOR"/>
    <x v="3"/>
    <x v="3"/>
    <x v="9"/>
    <x v="9"/>
    <n v="1.857174E-2"/>
  </r>
  <r>
    <s v="UT_DERATE_FACTOR"/>
    <x v="3"/>
    <x v="3"/>
    <x v="9"/>
    <x v="10"/>
    <n v="1.7016659999999999E-2"/>
  </r>
  <r>
    <s v="UT_DERATE_FACTOR"/>
    <x v="3"/>
    <x v="3"/>
    <x v="9"/>
    <x v="11"/>
    <n v="1.8010333999999999E-2"/>
  </r>
  <r>
    <s v="UT_DERATE_FACTOR"/>
    <x v="3"/>
    <x v="3"/>
    <x v="9"/>
    <x v="12"/>
    <n v="1.7593912E-2"/>
  </r>
  <r>
    <s v="UT_DERATE_FACTOR"/>
    <x v="3"/>
    <x v="3"/>
    <x v="9"/>
    <x v="13"/>
    <n v="1.8514773000000002E-2"/>
  </r>
  <r>
    <s v="UT_DERATE_FACTOR"/>
    <x v="3"/>
    <x v="3"/>
    <x v="9"/>
    <x v="14"/>
    <n v="2.0032679000000001E-2"/>
  </r>
  <r>
    <s v="UT_DERATE_FACTOR"/>
    <x v="3"/>
    <x v="3"/>
    <x v="9"/>
    <x v="15"/>
    <n v="2.0002025E-2"/>
  </r>
  <r>
    <s v="UT_DERATE_FACTOR"/>
    <x v="3"/>
    <x v="3"/>
    <x v="9"/>
    <x v="16"/>
    <n v="1.8854023000000001E-2"/>
  </r>
  <r>
    <s v="UT_DERATE_FACTOR"/>
    <x v="3"/>
    <x v="3"/>
    <x v="9"/>
    <x v="17"/>
    <n v="1.9310270000000001E-2"/>
  </r>
  <r>
    <s v="UT_DERATE_FACTOR"/>
    <x v="3"/>
    <x v="3"/>
    <x v="9"/>
    <x v="18"/>
    <n v="1.9054122999999999E-2"/>
  </r>
  <r>
    <s v="UT_DERATE_FACTOR"/>
    <x v="3"/>
    <x v="3"/>
    <x v="9"/>
    <x v="19"/>
    <n v="1.9351466000000001E-2"/>
  </r>
  <r>
    <s v="UT_DERATE_FACTOR"/>
    <x v="3"/>
    <x v="3"/>
    <x v="9"/>
    <x v="20"/>
    <n v="1.9198355E-2"/>
  </r>
  <r>
    <s v="UT_DERATE_FACTOR"/>
    <x v="3"/>
    <x v="3"/>
    <x v="9"/>
    <x v="21"/>
    <n v="2.0653319E-2"/>
  </r>
  <r>
    <s v="UT_DERATE_FACTOR"/>
    <x v="3"/>
    <x v="3"/>
    <x v="9"/>
    <x v="22"/>
    <n v="1.9753476999999998E-2"/>
  </r>
  <r>
    <s v="UT_DERATE_FACTOR"/>
    <x v="3"/>
    <x v="3"/>
    <x v="9"/>
    <x v="23"/>
    <n v="2.1506365999999999E-2"/>
  </r>
  <r>
    <s v="UT_DERATE_FACTOR"/>
    <x v="3"/>
    <x v="4"/>
    <x v="9"/>
    <x v="0"/>
    <n v="2.0286599999999998E-2"/>
  </r>
  <r>
    <s v="UT_DERATE_FACTOR"/>
    <x v="3"/>
    <x v="4"/>
    <x v="9"/>
    <x v="1"/>
    <n v="2.1604346E-2"/>
  </r>
  <r>
    <s v="UT_DERATE_FACTOR"/>
    <x v="3"/>
    <x v="4"/>
    <x v="9"/>
    <x v="2"/>
    <n v="2.0808131000000001E-2"/>
  </r>
  <r>
    <s v="UT_DERATE_FACTOR"/>
    <x v="3"/>
    <x v="4"/>
    <x v="9"/>
    <x v="3"/>
    <n v="2.1945874000000001E-2"/>
  </r>
  <r>
    <s v="UT_DERATE_FACTOR"/>
    <x v="3"/>
    <x v="4"/>
    <x v="9"/>
    <x v="4"/>
    <n v="1.9464014000000002E-2"/>
  </r>
  <r>
    <s v="UT_DERATE_FACTOR"/>
    <x v="3"/>
    <x v="4"/>
    <x v="9"/>
    <x v="5"/>
    <n v="1.995338E-2"/>
  </r>
  <r>
    <s v="UT_DERATE_FACTOR"/>
    <x v="3"/>
    <x v="4"/>
    <x v="9"/>
    <x v="6"/>
    <n v="1.9537512E-2"/>
  </r>
  <r>
    <s v="UT_DERATE_FACTOR"/>
    <x v="3"/>
    <x v="4"/>
    <x v="9"/>
    <x v="7"/>
    <n v="1.9879520000000001E-2"/>
  </r>
  <r>
    <s v="UT_DERATE_FACTOR"/>
    <x v="3"/>
    <x v="4"/>
    <x v="9"/>
    <x v="8"/>
    <n v="1.9684725E-2"/>
  </r>
  <r>
    <s v="UT_DERATE_FACTOR"/>
    <x v="3"/>
    <x v="4"/>
    <x v="9"/>
    <x v="9"/>
    <n v="2.1060163999999999E-2"/>
  </r>
  <r>
    <s v="UT_DERATE_FACTOR"/>
    <x v="3"/>
    <x v="4"/>
    <x v="9"/>
    <x v="10"/>
    <n v="2.0521046000000001E-2"/>
  </r>
  <r>
    <s v="UT_DERATE_FACTOR"/>
    <x v="3"/>
    <x v="4"/>
    <x v="9"/>
    <x v="11"/>
    <n v="1.8605487E-2"/>
  </r>
  <r>
    <s v="UT_DERATE_FACTOR"/>
    <x v="3"/>
    <x v="4"/>
    <x v="9"/>
    <x v="12"/>
    <n v="2.1113162000000001E-2"/>
  </r>
  <r>
    <s v="UT_DERATE_FACTOR"/>
    <x v="3"/>
    <x v="4"/>
    <x v="9"/>
    <x v="13"/>
    <n v="1.9774123000000001E-2"/>
  </r>
  <r>
    <s v="UT_DERATE_FACTOR"/>
    <x v="3"/>
    <x v="4"/>
    <x v="9"/>
    <x v="14"/>
    <n v="1.9296391E-2"/>
  </r>
  <r>
    <s v="UT_DERATE_FACTOR"/>
    <x v="3"/>
    <x v="4"/>
    <x v="9"/>
    <x v="15"/>
    <n v="1.8921721999999998E-2"/>
  </r>
  <r>
    <s v="UT_DERATE_FACTOR"/>
    <x v="3"/>
    <x v="4"/>
    <x v="9"/>
    <x v="16"/>
    <n v="1.8999180000000001E-2"/>
  </r>
  <r>
    <s v="UT_DERATE_FACTOR"/>
    <x v="3"/>
    <x v="4"/>
    <x v="9"/>
    <x v="17"/>
    <n v="2.0486837000000001E-2"/>
  </r>
  <r>
    <s v="UT_DERATE_FACTOR"/>
    <x v="3"/>
    <x v="4"/>
    <x v="9"/>
    <x v="18"/>
    <n v="2.0380762E-2"/>
  </r>
  <r>
    <s v="UT_DERATE_FACTOR"/>
    <x v="3"/>
    <x v="4"/>
    <x v="9"/>
    <x v="19"/>
    <n v="1.9494665000000001E-2"/>
  </r>
  <r>
    <s v="UT_DERATE_FACTOR"/>
    <x v="3"/>
    <x v="4"/>
    <x v="9"/>
    <x v="20"/>
    <n v="2.0504795999999999E-2"/>
  </r>
  <r>
    <s v="UT_DERATE_FACTOR"/>
    <x v="3"/>
    <x v="4"/>
    <x v="9"/>
    <x v="21"/>
    <n v="1.9570497999999999E-2"/>
  </r>
  <r>
    <s v="UT_DERATE_FACTOR"/>
    <x v="3"/>
    <x v="4"/>
    <x v="9"/>
    <x v="22"/>
    <n v="2.0200917999999998E-2"/>
  </r>
  <r>
    <s v="UT_DERATE_FACTOR"/>
    <x v="3"/>
    <x v="4"/>
    <x v="9"/>
    <x v="23"/>
    <n v="2.2761797E-2"/>
  </r>
  <r>
    <s v="UT_DERATE_FACTOR"/>
    <x v="3"/>
    <x v="5"/>
    <x v="9"/>
    <x v="0"/>
    <n v="2.4431662E-2"/>
  </r>
  <r>
    <s v="UT_DERATE_FACTOR"/>
    <x v="3"/>
    <x v="5"/>
    <x v="9"/>
    <x v="1"/>
    <n v="2.4661961999999999E-2"/>
  </r>
  <r>
    <s v="UT_DERATE_FACTOR"/>
    <x v="3"/>
    <x v="5"/>
    <x v="9"/>
    <x v="2"/>
    <n v="2.1526343E-2"/>
  </r>
  <r>
    <s v="UT_DERATE_FACTOR"/>
    <x v="3"/>
    <x v="5"/>
    <x v="9"/>
    <x v="3"/>
    <n v="2.0410490999999999E-2"/>
  </r>
  <r>
    <s v="UT_DERATE_FACTOR"/>
    <x v="3"/>
    <x v="5"/>
    <x v="9"/>
    <x v="4"/>
    <n v="2.1886210999999999E-2"/>
  </r>
  <r>
    <s v="UT_DERATE_FACTOR"/>
    <x v="3"/>
    <x v="5"/>
    <x v="9"/>
    <x v="5"/>
    <n v="2.1344289999999998E-2"/>
  </r>
  <r>
    <s v="UT_DERATE_FACTOR"/>
    <x v="3"/>
    <x v="5"/>
    <x v="9"/>
    <x v="6"/>
    <n v="2.0496408000000001E-2"/>
  </r>
  <r>
    <s v="UT_DERATE_FACTOR"/>
    <x v="3"/>
    <x v="5"/>
    <x v="9"/>
    <x v="7"/>
    <n v="2.1056654000000001E-2"/>
  </r>
  <r>
    <s v="UT_DERATE_FACTOR"/>
    <x v="3"/>
    <x v="5"/>
    <x v="9"/>
    <x v="8"/>
    <n v="1.9942883000000002E-2"/>
  </r>
  <r>
    <s v="UT_DERATE_FACTOR"/>
    <x v="3"/>
    <x v="5"/>
    <x v="9"/>
    <x v="9"/>
    <n v="2.0005386E-2"/>
  </r>
  <r>
    <s v="UT_DERATE_FACTOR"/>
    <x v="3"/>
    <x v="5"/>
    <x v="9"/>
    <x v="10"/>
    <n v="2.0142858E-2"/>
  </r>
  <r>
    <s v="UT_DERATE_FACTOR"/>
    <x v="3"/>
    <x v="5"/>
    <x v="9"/>
    <x v="11"/>
    <n v="2.0460859000000001E-2"/>
  </r>
  <r>
    <s v="UT_DERATE_FACTOR"/>
    <x v="3"/>
    <x v="5"/>
    <x v="9"/>
    <x v="12"/>
    <n v="2.1992906E-2"/>
  </r>
  <r>
    <s v="UT_DERATE_FACTOR"/>
    <x v="3"/>
    <x v="5"/>
    <x v="9"/>
    <x v="13"/>
    <n v="2.1747507999999999E-2"/>
  </r>
  <r>
    <s v="UT_DERATE_FACTOR"/>
    <x v="3"/>
    <x v="5"/>
    <x v="9"/>
    <x v="14"/>
    <n v="2.1451972E-2"/>
  </r>
  <r>
    <s v="UT_DERATE_FACTOR"/>
    <x v="3"/>
    <x v="5"/>
    <x v="9"/>
    <x v="15"/>
    <n v="2.2240764999999999E-2"/>
  </r>
  <r>
    <s v="UT_DERATE_FACTOR"/>
    <x v="3"/>
    <x v="5"/>
    <x v="9"/>
    <x v="16"/>
    <n v="2.0403600000000001E-2"/>
  </r>
  <r>
    <s v="UT_DERATE_FACTOR"/>
    <x v="3"/>
    <x v="5"/>
    <x v="9"/>
    <x v="17"/>
    <n v="1.9815434E-2"/>
  </r>
  <r>
    <s v="UT_DERATE_FACTOR"/>
    <x v="3"/>
    <x v="5"/>
    <x v="9"/>
    <x v="18"/>
    <n v="2.1398413000000002E-2"/>
  </r>
  <r>
    <s v="UT_DERATE_FACTOR"/>
    <x v="3"/>
    <x v="5"/>
    <x v="9"/>
    <x v="19"/>
    <n v="2.0188220999999999E-2"/>
  </r>
  <r>
    <s v="UT_DERATE_FACTOR"/>
    <x v="3"/>
    <x v="5"/>
    <x v="9"/>
    <x v="20"/>
    <n v="2.0501539999999999E-2"/>
  </r>
  <r>
    <s v="UT_DERATE_FACTOR"/>
    <x v="3"/>
    <x v="5"/>
    <x v="9"/>
    <x v="21"/>
    <n v="2.1417465E-2"/>
  </r>
  <r>
    <s v="UT_DERATE_FACTOR"/>
    <x v="3"/>
    <x v="5"/>
    <x v="9"/>
    <x v="22"/>
    <n v="2.2602996E-2"/>
  </r>
  <r>
    <s v="UT_DERATE_FACTOR"/>
    <x v="3"/>
    <x v="5"/>
    <x v="9"/>
    <x v="23"/>
    <n v="2.5233721000000001E-2"/>
  </r>
  <r>
    <s v="UT_DERATE_FACTOR"/>
    <x v="3"/>
    <x v="6"/>
    <x v="9"/>
    <x v="0"/>
    <n v="2.3429805000000001E-2"/>
  </r>
  <r>
    <s v="UT_DERATE_FACTOR"/>
    <x v="3"/>
    <x v="6"/>
    <x v="9"/>
    <x v="1"/>
    <n v="2.5655280999999999E-2"/>
  </r>
  <r>
    <s v="UT_DERATE_FACTOR"/>
    <x v="3"/>
    <x v="6"/>
    <x v="9"/>
    <x v="2"/>
    <n v="2.4202141999999999E-2"/>
  </r>
  <r>
    <s v="UT_DERATE_FACTOR"/>
    <x v="3"/>
    <x v="6"/>
    <x v="9"/>
    <x v="3"/>
    <n v="2.5010468000000001E-2"/>
  </r>
  <r>
    <s v="UT_DERATE_FACTOR"/>
    <x v="3"/>
    <x v="6"/>
    <x v="9"/>
    <x v="4"/>
    <n v="2.3434486000000001E-2"/>
  </r>
  <r>
    <s v="UT_DERATE_FACTOR"/>
    <x v="3"/>
    <x v="6"/>
    <x v="9"/>
    <x v="5"/>
    <n v="2.2651488000000001E-2"/>
  </r>
  <r>
    <s v="UT_DERATE_FACTOR"/>
    <x v="3"/>
    <x v="6"/>
    <x v="9"/>
    <x v="6"/>
    <n v="2.139835E-2"/>
  </r>
  <r>
    <s v="UT_DERATE_FACTOR"/>
    <x v="3"/>
    <x v="6"/>
    <x v="9"/>
    <x v="7"/>
    <n v="2.0197672999999999E-2"/>
  </r>
  <r>
    <s v="UT_DERATE_FACTOR"/>
    <x v="3"/>
    <x v="6"/>
    <x v="9"/>
    <x v="8"/>
    <n v="2.0889654000000001E-2"/>
  </r>
  <r>
    <s v="UT_DERATE_FACTOR"/>
    <x v="3"/>
    <x v="6"/>
    <x v="9"/>
    <x v="9"/>
    <n v="2.0909258999999999E-2"/>
  </r>
  <r>
    <s v="UT_DERATE_FACTOR"/>
    <x v="3"/>
    <x v="6"/>
    <x v="9"/>
    <x v="10"/>
    <n v="2.0829828000000002E-2"/>
  </r>
  <r>
    <s v="UT_DERATE_FACTOR"/>
    <x v="3"/>
    <x v="6"/>
    <x v="9"/>
    <x v="11"/>
    <n v="2.0315353000000001E-2"/>
  </r>
  <r>
    <s v="UT_DERATE_FACTOR"/>
    <x v="3"/>
    <x v="6"/>
    <x v="9"/>
    <x v="12"/>
    <n v="2.0153285E-2"/>
  </r>
  <r>
    <s v="UT_DERATE_FACTOR"/>
    <x v="3"/>
    <x v="6"/>
    <x v="9"/>
    <x v="13"/>
    <n v="2.0387111999999999E-2"/>
  </r>
  <r>
    <s v="UT_DERATE_FACTOR"/>
    <x v="3"/>
    <x v="6"/>
    <x v="9"/>
    <x v="14"/>
    <n v="2.0551863E-2"/>
  </r>
  <r>
    <s v="UT_DERATE_FACTOR"/>
    <x v="3"/>
    <x v="6"/>
    <x v="9"/>
    <x v="15"/>
    <n v="1.9972618000000001E-2"/>
  </r>
  <r>
    <s v="UT_DERATE_FACTOR"/>
    <x v="3"/>
    <x v="6"/>
    <x v="9"/>
    <x v="16"/>
    <n v="2.0274144000000001E-2"/>
  </r>
  <r>
    <s v="UT_DERATE_FACTOR"/>
    <x v="3"/>
    <x v="6"/>
    <x v="9"/>
    <x v="17"/>
    <n v="2.0203200000000001E-2"/>
  </r>
  <r>
    <s v="UT_DERATE_FACTOR"/>
    <x v="3"/>
    <x v="6"/>
    <x v="9"/>
    <x v="18"/>
    <n v="1.8507200000000001E-2"/>
  </r>
  <r>
    <s v="UT_DERATE_FACTOR"/>
    <x v="3"/>
    <x v="6"/>
    <x v="9"/>
    <x v="19"/>
    <n v="1.7841912000000001E-2"/>
  </r>
  <r>
    <s v="UT_DERATE_FACTOR"/>
    <x v="3"/>
    <x v="6"/>
    <x v="9"/>
    <x v="20"/>
    <n v="1.9002382000000002E-2"/>
  </r>
  <r>
    <s v="UT_DERATE_FACTOR"/>
    <x v="3"/>
    <x v="6"/>
    <x v="9"/>
    <x v="21"/>
    <n v="2.1455409000000002E-2"/>
  </r>
  <r>
    <s v="UT_DERATE_FACTOR"/>
    <x v="3"/>
    <x v="6"/>
    <x v="9"/>
    <x v="22"/>
    <n v="2.0930312E-2"/>
  </r>
  <r>
    <s v="UT_DERATE_FACTOR"/>
    <x v="3"/>
    <x v="6"/>
    <x v="9"/>
    <x v="23"/>
    <n v="2.0414425E-2"/>
  </r>
  <r>
    <s v="UT_DERATE_FACTOR"/>
    <x v="3"/>
    <x v="7"/>
    <x v="9"/>
    <x v="0"/>
    <n v="1.9817523E-2"/>
  </r>
  <r>
    <s v="UT_DERATE_FACTOR"/>
    <x v="3"/>
    <x v="7"/>
    <x v="9"/>
    <x v="1"/>
    <n v="2.0181203000000002E-2"/>
  </r>
  <r>
    <s v="UT_DERATE_FACTOR"/>
    <x v="3"/>
    <x v="7"/>
    <x v="9"/>
    <x v="2"/>
    <n v="2.0189795999999999E-2"/>
  </r>
  <r>
    <s v="UT_DERATE_FACTOR"/>
    <x v="3"/>
    <x v="7"/>
    <x v="9"/>
    <x v="3"/>
    <n v="1.9729149000000001E-2"/>
  </r>
  <r>
    <s v="UT_DERATE_FACTOR"/>
    <x v="3"/>
    <x v="7"/>
    <x v="9"/>
    <x v="4"/>
    <n v="2.00777E-2"/>
  </r>
  <r>
    <s v="UT_DERATE_FACTOR"/>
    <x v="3"/>
    <x v="7"/>
    <x v="9"/>
    <x v="5"/>
    <n v="1.8884076999999999E-2"/>
  </r>
  <r>
    <s v="UT_DERATE_FACTOR"/>
    <x v="3"/>
    <x v="7"/>
    <x v="9"/>
    <x v="6"/>
    <n v="1.7466282E-2"/>
  </r>
  <r>
    <s v="UT_DERATE_FACTOR"/>
    <x v="3"/>
    <x v="7"/>
    <x v="9"/>
    <x v="7"/>
    <n v="1.8901767999999999E-2"/>
  </r>
  <r>
    <s v="UT_DERATE_FACTOR"/>
    <x v="3"/>
    <x v="7"/>
    <x v="9"/>
    <x v="8"/>
    <n v="1.8350266E-2"/>
  </r>
  <r>
    <s v="UT_DERATE_FACTOR"/>
    <x v="3"/>
    <x v="7"/>
    <x v="9"/>
    <x v="9"/>
    <n v="1.8059127000000001E-2"/>
  </r>
  <r>
    <s v="UT_DERATE_FACTOR"/>
    <x v="3"/>
    <x v="7"/>
    <x v="9"/>
    <x v="10"/>
    <n v="1.8170970000000002E-2"/>
  </r>
  <r>
    <s v="UT_DERATE_FACTOR"/>
    <x v="3"/>
    <x v="7"/>
    <x v="9"/>
    <x v="11"/>
    <n v="1.9981557E-2"/>
  </r>
  <r>
    <s v="UT_DERATE_FACTOR"/>
    <x v="3"/>
    <x v="7"/>
    <x v="9"/>
    <x v="12"/>
    <n v="1.7367575E-2"/>
  </r>
  <r>
    <s v="UT_DERATE_FACTOR"/>
    <x v="3"/>
    <x v="7"/>
    <x v="9"/>
    <x v="13"/>
    <n v="1.9341256000000001E-2"/>
  </r>
  <r>
    <s v="UT_DERATE_FACTOR"/>
    <x v="3"/>
    <x v="7"/>
    <x v="9"/>
    <x v="14"/>
    <n v="1.8452067999999999E-2"/>
  </r>
  <r>
    <s v="UT_DERATE_FACTOR"/>
    <x v="3"/>
    <x v="7"/>
    <x v="9"/>
    <x v="15"/>
    <n v="1.8328339999999999E-2"/>
  </r>
  <r>
    <s v="UT_DERATE_FACTOR"/>
    <x v="3"/>
    <x v="7"/>
    <x v="9"/>
    <x v="16"/>
    <n v="1.8038611999999999E-2"/>
  </r>
  <r>
    <s v="UT_DERATE_FACTOR"/>
    <x v="3"/>
    <x v="7"/>
    <x v="9"/>
    <x v="17"/>
    <n v="1.8684018E-2"/>
  </r>
  <r>
    <s v="UT_DERATE_FACTOR"/>
    <x v="3"/>
    <x v="7"/>
    <x v="9"/>
    <x v="18"/>
    <n v="1.9169215E-2"/>
  </r>
  <r>
    <s v="UT_DERATE_FACTOR"/>
    <x v="3"/>
    <x v="7"/>
    <x v="9"/>
    <x v="19"/>
    <n v="1.7458777000000002E-2"/>
  </r>
  <r>
    <s v="UT_DERATE_FACTOR"/>
    <x v="3"/>
    <x v="7"/>
    <x v="9"/>
    <x v="20"/>
    <n v="1.9719276000000001E-2"/>
  </r>
  <r>
    <s v="UT_DERATE_FACTOR"/>
    <x v="3"/>
    <x v="7"/>
    <x v="9"/>
    <x v="21"/>
    <n v="2.0269802E-2"/>
  </r>
  <r>
    <s v="UT_DERATE_FACTOR"/>
    <x v="3"/>
    <x v="7"/>
    <x v="9"/>
    <x v="22"/>
    <n v="1.9010770999999999E-2"/>
  </r>
  <r>
    <s v="UT_DERATE_FACTOR"/>
    <x v="3"/>
    <x v="7"/>
    <x v="9"/>
    <x v="23"/>
    <n v="2.0268123999999998E-2"/>
  </r>
  <r>
    <s v="UT_DERATE_FACTOR"/>
    <x v="3"/>
    <x v="8"/>
    <x v="9"/>
    <x v="0"/>
    <n v="2.1365571999999999E-2"/>
  </r>
  <r>
    <s v="UT_DERATE_FACTOR"/>
    <x v="3"/>
    <x v="8"/>
    <x v="9"/>
    <x v="1"/>
    <n v="2.2623271E-2"/>
  </r>
  <r>
    <s v="UT_DERATE_FACTOR"/>
    <x v="3"/>
    <x v="8"/>
    <x v="9"/>
    <x v="2"/>
    <n v="2.2475575000000001E-2"/>
  </r>
  <r>
    <s v="UT_DERATE_FACTOR"/>
    <x v="3"/>
    <x v="8"/>
    <x v="9"/>
    <x v="3"/>
    <n v="2.1381201999999998E-2"/>
  </r>
  <r>
    <s v="UT_DERATE_FACTOR"/>
    <x v="3"/>
    <x v="8"/>
    <x v="9"/>
    <x v="4"/>
    <n v="2.2301247E-2"/>
  </r>
  <r>
    <s v="UT_DERATE_FACTOR"/>
    <x v="3"/>
    <x v="8"/>
    <x v="9"/>
    <x v="5"/>
    <n v="2.0628681999999999E-2"/>
  </r>
  <r>
    <s v="UT_DERATE_FACTOR"/>
    <x v="3"/>
    <x v="8"/>
    <x v="9"/>
    <x v="6"/>
    <n v="1.9975346000000001E-2"/>
  </r>
  <r>
    <s v="UT_DERATE_FACTOR"/>
    <x v="3"/>
    <x v="8"/>
    <x v="9"/>
    <x v="7"/>
    <n v="1.9770112999999999E-2"/>
  </r>
  <r>
    <s v="UT_DERATE_FACTOR"/>
    <x v="3"/>
    <x v="8"/>
    <x v="9"/>
    <x v="8"/>
    <n v="1.9189673000000001E-2"/>
  </r>
  <r>
    <s v="UT_DERATE_FACTOR"/>
    <x v="3"/>
    <x v="8"/>
    <x v="9"/>
    <x v="9"/>
    <n v="1.8053572E-2"/>
  </r>
  <r>
    <s v="UT_DERATE_FACTOR"/>
    <x v="3"/>
    <x v="8"/>
    <x v="9"/>
    <x v="10"/>
    <n v="1.8790939999999999E-2"/>
  </r>
  <r>
    <s v="UT_DERATE_FACTOR"/>
    <x v="3"/>
    <x v="8"/>
    <x v="9"/>
    <x v="11"/>
    <n v="1.8480903999999999E-2"/>
  </r>
  <r>
    <s v="UT_DERATE_FACTOR"/>
    <x v="3"/>
    <x v="8"/>
    <x v="9"/>
    <x v="12"/>
    <n v="1.8452805999999999E-2"/>
  </r>
  <r>
    <s v="UT_DERATE_FACTOR"/>
    <x v="3"/>
    <x v="8"/>
    <x v="9"/>
    <x v="13"/>
    <n v="1.8021797999999999E-2"/>
  </r>
  <r>
    <s v="UT_DERATE_FACTOR"/>
    <x v="3"/>
    <x v="8"/>
    <x v="9"/>
    <x v="14"/>
    <n v="1.9144722999999999E-2"/>
  </r>
  <r>
    <s v="UT_DERATE_FACTOR"/>
    <x v="3"/>
    <x v="8"/>
    <x v="9"/>
    <x v="15"/>
    <n v="1.9797143999999999E-2"/>
  </r>
  <r>
    <s v="UT_DERATE_FACTOR"/>
    <x v="3"/>
    <x v="8"/>
    <x v="9"/>
    <x v="16"/>
    <n v="1.8919160000000001E-2"/>
  </r>
  <r>
    <s v="UT_DERATE_FACTOR"/>
    <x v="3"/>
    <x v="8"/>
    <x v="9"/>
    <x v="17"/>
    <n v="2.0331063999999999E-2"/>
  </r>
  <r>
    <s v="UT_DERATE_FACTOR"/>
    <x v="3"/>
    <x v="8"/>
    <x v="9"/>
    <x v="18"/>
    <n v="1.9158242999999998E-2"/>
  </r>
  <r>
    <s v="UT_DERATE_FACTOR"/>
    <x v="3"/>
    <x v="8"/>
    <x v="9"/>
    <x v="19"/>
    <n v="2.0064881999999999E-2"/>
  </r>
  <r>
    <s v="UT_DERATE_FACTOR"/>
    <x v="3"/>
    <x v="8"/>
    <x v="9"/>
    <x v="20"/>
    <n v="1.9876253999999999E-2"/>
  </r>
  <r>
    <s v="UT_DERATE_FACTOR"/>
    <x v="3"/>
    <x v="8"/>
    <x v="9"/>
    <x v="21"/>
    <n v="2.0353145999999999E-2"/>
  </r>
  <r>
    <s v="UT_DERATE_FACTOR"/>
    <x v="3"/>
    <x v="8"/>
    <x v="9"/>
    <x v="22"/>
    <n v="2.1038373999999999E-2"/>
  </r>
  <r>
    <s v="UT_DERATE_FACTOR"/>
    <x v="3"/>
    <x v="8"/>
    <x v="9"/>
    <x v="23"/>
    <n v="2.1732484999999999E-2"/>
  </r>
  <r>
    <s v="UT_DERATE_FACTOR"/>
    <x v="3"/>
    <x v="9"/>
    <x v="9"/>
    <x v="0"/>
    <n v="2.1502990999999999E-2"/>
  </r>
  <r>
    <s v="UT_DERATE_FACTOR"/>
    <x v="3"/>
    <x v="9"/>
    <x v="9"/>
    <x v="1"/>
    <n v="2.1240258000000001E-2"/>
  </r>
  <r>
    <s v="UT_DERATE_FACTOR"/>
    <x v="3"/>
    <x v="9"/>
    <x v="9"/>
    <x v="2"/>
    <n v="1.9540406999999999E-2"/>
  </r>
  <r>
    <s v="UT_DERATE_FACTOR"/>
    <x v="3"/>
    <x v="9"/>
    <x v="9"/>
    <x v="3"/>
    <n v="2.0610218E-2"/>
  </r>
  <r>
    <s v="UT_DERATE_FACTOR"/>
    <x v="3"/>
    <x v="9"/>
    <x v="9"/>
    <x v="4"/>
    <n v="2.0788916000000001E-2"/>
  </r>
  <r>
    <s v="UT_DERATE_FACTOR"/>
    <x v="3"/>
    <x v="9"/>
    <x v="9"/>
    <x v="5"/>
    <n v="1.9697688000000001E-2"/>
  </r>
  <r>
    <s v="UT_DERATE_FACTOR"/>
    <x v="3"/>
    <x v="9"/>
    <x v="9"/>
    <x v="6"/>
    <n v="1.9644238000000001E-2"/>
  </r>
  <r>
    <s v="UT_DERATE_FACTOR"/>
    <x v="3"/>
    <x v="9"/>
    <x v="9"/>
    <x v="7"/>
    <n v="1.8730900000000002E-2"/>
  </r>
  <r>
    <s v="UT_DERATE_FACTOR"/>
    <x v="3"/>
    <x v="9"/>
    <x v="9"/>
    <x v="8"/>
    <n v="1.7302675999999999E-2"/>
  </r>
  <r>
    <s v="UT_DERATE_FACTOR"/>
    <x v="3"/>
    <x v="9"/>
    <x v="9"/>
    <x v="9"/>
    <n v="1.9148700000000001E-2"/>
  </r>
  <r>
    <s v="UT_DERATE_FACTOR"/>
    <x v="3"/>
    <x v="9"/>
    <x v="9"/>
    <x v="10"/>
    <n v="1.8430189E-2"/>
  </r>
  <r>
    <s v="UT_DERATE_FACTOR"/>
    <x v="3"/>
    <x v="9"/>
    <x v="9"/>
    <x v="11"/>
    <n v="1.6350176000000001E-2"/>
  </r>
  <r>
    <s v="UT_DERATE_FACTOR"/>
    <x v="3"/>
    <x v="9"/>
    <x v="9"/>
    <x v="12"/>
    <n v="1.8366449E-2"/>
  </r>
  <r>
    <s v="UT_DERATE_FACTOR"/>
    <x v="3"/>
    <x v="9"/>
    <x v="9"/>
    <x v="13"/>
    <n v="1.9136377E-2"/>
  </r>
  <r>
    <s v="UT_DERATE_FACTOR"/>
    <x v="3"/>
    <x v="9"/>
    <x v="9"/>
    <x v="14"/>
    <n v="1.9477858000000001E-2"/>
  </r>
  <r>
    <s v="UT_DERATE_FACTOR"/>
    <x v="3"/>
    <x v="9"/>
    <x v="9"/>
    <x v="15"/>
    <n v="1.8908207999999999E-2"/>
  </r>
  <r>
    <s v="UT_DERATE_FACTOR"/>
    <x v="3"/>
    <x v="9"/>
    <x v="9"/>
    <x v="16"/>
    <n v="2.0117454999999999E-2"/>
  </r>
  <r>
    <s v="UT_DERATE_FACTOR"/>
    <x v="3"/>
    <x v="9"/>
    <x v="9"/>
    <x v="17"/>
    <n v="1.9489071E-2"/>
  </r>
  <r>
    <s v="UT_DERATE_FACTOR"/>
    <x v="3"/>
    <x v="9"/>
    <x v="9"/>
    <x v="18"/>
    <n v="1.8543732E-2"/>
  </r>
  <r>
    <s v="UT_DERATE_FACTOR"/>
    <x v="3"/>
    <x v="9"/>
    <x v="9"/>
    <x v="19"/>
    <n v="1.8839938000000001E-2"/>
  </r>
  <r>
    <s v="UT_DERATE_FACTOR"/>
    <x v="3"/>
    <x v="9"/>
    <x v="9"/>
    <x v="20"/>
    <n v="1.8522015999999999E-2"/>
  </r>
  <r>
    <s v="UT_DERATE_FACTOR"/>
    <x v="3"/>
    <x v="9"/>
    <x v="9"/>
    <x v="21"/>
    <n v="1.9392935E-2"/>
  </r>
  <r>
    <s v="UT_DERATE_FACTOR"/>
    <x v="3"/>
    <x v="9"/>
    <x v="9"/>
    <x v="22"/>
    <n v="1.9657503999999999E-2"/>
  </r>
  <r>
    <s v="UT_DERATE_FACTOR"/>
    <x v="3"/>
    <x v="9"/>
    <x v="9"/>
    <x v="23"/>
    <n v="2.0434095999999999E-2"/>
  </r>
  <r>
    <s v="UT_DERATE_FACTOR"/>
    <x v="3"/>
    <x v="10"/>
    <x v="9"/>
    <x v="0"/>
    <n v="1.9959525999999998E-2"/>
  </r>
  <r>
    <s v="UT_DERATE_FACTOR"/>
    <x v="3"/>
    <x v="10"/>
    <x v="9"/>
    <x v="1"/>
    <n v="2.0464051E-2"/>
  </r>
  <r>
    <s v="UT_DERATE_FACTOR"/>
    <x v="3"/>
    <x v="10"/>
    <x v="9"/>
    <x v="2"/>
    <n v="2.099442E-2"/>
  </r>
  <r>
    <s v="UT_DERATE_FACTOR"/>
    <x v="3"/>
    <x v="10"/>
    <x v="9"/>
    <x v="3"/>
    <n v="2.0762935999999999E-2"/>
  </r>
  <r>
    <s v="UT_DERATE_FACTOR"/>
    <x v="3"/>
    <x v="10"/>
    <x v="9"/>
    <x v="4"/>
    <n v="2.0304492E-2"/>
  </r>
  <r>
    <s v="UT_DERATE_FACTOR"/>
    <x v="3"/>
    <x v="10"/>
    <x v="9"/>
    <x v="5"/>
    <n v="2.0473833E-2"/>
  </r>
  <r>
    <s v="UT_DERATE_FACTOR"/>
    <x v="3"/>
    <x v="10"/>
    <x v="9"/>
    <x v="6"/>
    <n v="1.8474501000000001E-2"/>
  </r>
  <r>
    <s v="UT_DERATE_FACTOR"/>
    <x v="3"/>
    <x v="10"/>
    <x v="9"/>
    <x v="7"/>
    <n v="1.9936467999999999E-2"/>
  </r>
  <r>
    <s v="UT_DERATE_FACTOR"/>
    <x v="3"/>
    <x v="10"/>
    <x v="9"/>
    <x v="8"/>
    <n v="1.8808957000000001E-2"/>
  </r>
  <r>
    <s v="UT_DERATE_FACTOR"/>
    <x v="3"/>
    <x v="10"/>
    <x v="9"/>
    <x v="9"/>
    <n v="1.8308963000000001E-2"/>
  </r>
  <r>
    <s v="UT_DERATE_FACTOR"/>
    <x v="3"/>
    <x v="10"/>
    <x v="9"/>
    <x v="10"/>
    <n v="1.9863874E-2"/>
  </r>
  <r>
    <s v="UT_DERATE_FACTOR"/>
    <x v="3"/>
    <x v="10"/>
    <x v="9"/>
    <x v="11"/>
    <n v="1.8906629000000001E-2"/>
  </r>
  <r>
    <s v="UT_DERATE_FACTOR"/>
    <x v="3"/>
    <x v="10"/>
    <x v="9"/>
    <x v="12"/>
    <n v="1.9338675999999999E-2"/>
  </r>
  <r>
    <s v="UT_DERATE_FACTOR"/>
    <x v="3"/>
    <x v="10"/>
    <x v="9"/>
    <x v="13"/>
    <n v="1.8991365E-2"/>
  </r>
  <r>
    <s v="UT_DERATE_FACTOR"/>
    <x v="3"/>
    <x v="10"/>
    <x v="9"/>
    <x v="14"/>
    <n v="1.9606775E-2"/>
  </r>
  <r>
    <s v="UT_DERATE_FACTOR"/>
    <x v="3"/>
    <x v="10"/>
    <x v="9"/>
    <x v="15"/>
    <n v="1.8546938999999998E-2"/>
  </r>
  <r>
    <s v="UT_DERATE_FACTOR"/>
    <x v="3"/>
    <x v="10"/>
    <x v="9"/>
    <x v="16"/>
    <n v="1.9366350000000001E-2"/>
  </r>
  <r>
    <s v="UT_DERATE_FACTOR"/>
    <x v="3"/>
    <x v="10"/>
    <x v="9"/>
    <x v="17"/>
    <n v="1.9254364E-2"/>
  </r>
  <r>
    <s v="UT_DERATE_FACTOR"/>
    <x v="3"/>
    <x v="10"/>
    <x v="9"/>
    <x v="18"/>
    <n v="1.8925645000000001E-2"/>
  </r>
  <r>
    <s v="UT_DERATE_FACTOR"/>
    <x v="3"/>
    <x v="10"/>
    <x v="9"/>
    <x v="19"/>
    <n v="1.97174E-2"/>
  </r>
  <r>
    <s v="UT_DERATE_FACTOR"/>
    <x v="3"/>
    <x v="10"/>
    <x v="9"/>
    <x v="20"/>
    <n v="1.9606141000000001E-2"/>
  </r>
  <r>
    <s v="UT_DERATE_FACTOR"/>
    <x v="3"/>
    <x v="10"/>
    <x v="9"/>
    <x v="21"/>
    <n v="2.0672249E-2"/>
  </r>
  <r>
    <s v="UT_DERATE_FACTOR"/>
    <x v="3"/>
    <x v="10"/>
    <x v="9"/>
    <x v="22"/>
    <n v="2.1351386E-2"/>
  </r>
  <r>
    <s v="UT_DERATE_FACTOR"/>
    <x v="3"/>
    <x v="10"/>
    <x v="9"/>
    <x v="23"/>
    <n v="2.0869452E-2"/>
  </r>
  <r>
    <s v="UT_DERATE_FACTOR"/>
    <x v="3"/>
    <x v="11"/>
    <x v="9"/>
    <x v="0"/>
    <n v="2.2849252E-2"/>
  </r>
  <r>
    <s v="UT_DERATE_FACTOR"/>
    <x v="3"/>
    <x v="11"/>
    <x v="9"/>
    <x v="1"/>
    <n v="2.418124E-2"/>
  </r>
  <r>
    <s v="UT_DERATE_FACTOR"/>
    <x v="3"/>
    <x v="11"/>
    <x v="9"/>
    <x v="2"/>
    <n v="2.5212842999999999E-2"/>
  </r>
  <r>
    <s v="UT_DERATE_FACTOR"/>
    <x v="3"/>
    <x v="11"/>
    <x v="9"/>
    <x v="3"/>
    <n v="2.5518385000000001E-2"/>
  </r>
  <r>
    <s v="UT_DERATE_FACTOR"/>
    <x v="3"/>
    <x v="11"/>
    <x v="9"/>
    <x v="4"/>
    <n v="2.4139496999999999E-2"/>
  </r>
  <r>
    <s v="UT_DERATE_FACTOR"/>
    <x v="3"/>
    <x v="11"/>
    <x v="9"/>
    <x v="5"/>
    <n v="2.4133682E-2"/>
  </r>
  <r>
    <s v="UT_DERATE_FACTOR"/>
    <x v="3"/>
    <x v="11"/>
    <x v="9"/>
    <x v="6"/>
    <n v="2.2605976E-2"/>
  </r>
  <r>
    <s v="UT_DERATE_FACTOR"/>
    <x v="3"/>
    <x v="11"/>
    <x v="9"/>
    <x v="7"/>
    <n v="2.1597425999999999E-2"/>
  </r>
  <r>
    <s v="UT_DERATE_FACTOR"/>
    <x v="3"/>
    <x v="11"/>
    <x v="9"/>
    <x v="8"/>
    <n v="2.1388069999999999E-2"/>
  </r>
  <r>
    <s v="UT_DERATE_FACTOR"/>
    <x v="3"/>
    <x v="11"/>
    <x v="9"/>
    <x v="9"/>
    <n v="2.1508076000000001E-2"/>
  </r>
  <r>
    <s v="UT_DERATE_FACTOR"/>
    <x v="3"/>
    <x v="11"/>
    <x v="9"/>
    <x v="10"/>
    <n v="2.0637289999999999E-2"/>
  </r>
  <r>
    <s v="UT_DERATE_FACTOR"/>
    <x v="3"/>
    <x v="11"/>
    <x v="9"/>
    <x v="11"/>
    <n v="2.0931015000000001E-2"/>
  </r>
  <r>
    <s v="UT_DERATE_FACTOR"/>
    <x v="3"/>
    <x v="11"/>
    <x v="9"/>
    <x v="12"/>
    <n v="2.0863204999999999E-2"/>
  </r>
  <r>
    <s v="UT_DERATE_FACTOR"/>
    <x v="3"/>
    <x v="11"/>
    <x v="9"/>
    <x v="13"/>
    <n v="2.0044932000000001E-2"/>
  </r>
  <r>
    <s v="UT_DERATE_FACTOR"/>
    <x v="3"/>
    <x v="11"/>
    <x v="9"/>
    <x v="14"/>
    <n v="2.09324E-2"/>
  </r>
  <r>
    <s v="UT_DERATE_FACTOR"/>
    <x v="3"/>
    <x v="11"/>
    <x v="9"/>
    <x v="15"/>
    <n v="2.2196235000000002E-2"/>
  </r>
  <r>
    <s v="UT_DERATE_FACTOR"/>
    <x v="3"/>
    <x v="11"/>
    <x v="9"/>
    <x v="16"/>
    <n v="2.2736411000000002E-2"/>
  </r>
  <r>
    <s v="UT_DERATE_FACTOR"/>
    <x v="3"/>
    <x v="11"/>
    <x v="9"/>
    <x v="17"/>
    <n v="2.2709442E-2"/>
  </r>
  <r>
    <s v="UT_DERATE_FACTOR"/>
    <x v="3"/>
    <x v="11"/>
    <x v="9"/>
    <x v="18"/>
    <n v="2.0261716999999999E-2"/>
  </r>
  <r>
    <s v="UT_DERATE_FACTOR"/>
    <x v="3"/>
    <x v="11"/>
    <x v="9"/>
    <x v="19"/>
    <n v="2.028661E-2"/>
  </r>
  <r>
    <s v="UT_DERATE_FACTOR"/>
    <x v="3"/>
    <x v="11"/>
    <x v="9"/>
    <x v="20"/>
    <n v="2.1069134999999999E-2"/>
  </r>
  <r>
    <s v="UT_DERATE_FACTOR"/>
    <x v="3"/>
    <x v="11"/>
    <x v="9"/>
    <x v="21"/>
    <n v="2.1991052000000001E-2"/>
  </r>
  <r>
    <s v="UT_DERATE_FACTOR"/>
    <x v="3"/>
    <x v="11"/>
    <x v="9"/>
    <x v="22"/>
    <n v="2.236285E-2"/>
  </r>
  <r>
    <s v="UT_DERATE_FACTOR"/>
    <x v="3"/>
    <x v="11"/>
    <x v="9"/>
    <x v="23"/>
    <n v="2.2695287000000001E-2"/>
  </r>
  <r>
    <s v="UT_DERATE_FACTOR"/>
    <x v="3"/>
    <x v="12"/>
    <x v="9"/>
    <x v="0"/>
    <n v="2.1603791000000001E-2"/>
  </r>
  <r>
    <s v="UT_DERATE_FACTOR"/>
    <x v="3"/>
    <x v="12"/>
    <x v="9"/>
    <x v="1"/>
    <n v="2.2726632E-2"/>
  </r>
  <r>
    <s v="UT_DERATE_FACTOR"/>
    <x v="3"/>
    <x v="12"/>
    <x v="9"/>
    <x v="2"/>
    <n v="2.2634418999999999E-2"/>
  </r>
  <r>
    <s v="UT_DERATE_FACTOR"/>
    <x v="3"/>
    <x v="12"/>
    <x v="9"/>
    <x v="3"/>
    <n v="2.3455470999999999E-2"/>
  </r>
  <r>
    <s v="UT_DERATE_FACTOR"/>
    <x v="3"/>
    <x v="12"/>
    <x v="9"/>
    <x v="4"/>
    <n v="2.3387769999999999E-2"/>
  </r>
  <r>
    <s v="UT_DERATE_FACTOR"/>
    <x v="3"/>
    <x v="12"/>
    <x v="9"/>
    <x v="5"/>
    <n v="2.2363806E-2"/>
  </r>
  <r>
    <s v="UT_DERATE_FACTOR"/>
    <x v="3"/>
    <x v="12"/>
    <x v="9"/>
    <x v="6"/>
    <n v="2.1099360000000001E-2"/>
  </r>
  <r>
    <s v="UT_DERATE_FACTOR"/>
    <x v="3"/>
    <x v="12"/>
    <x v="9"/>
    <x v="7"/>
    <n v="1.8213950999999999E-2"/>
  </r>
  <r>
    <s v="UT_DERATE_FACTOR"/>
    <x v="3"/>
    <x v="12"/>
    <x v="9"/>
    <x v="8"/>
    <n v="2.0613962999999999E-2"/>
  </r>
  <r>
    <s v="UT_DERATE_FACTOR"/>
    <x v="3"/>
    <x v="12"/>
    <x v="9"/>
    <x v="9"/>
    <n v="1.9215347000000001E-2"/>
  </r>
  <r>
    <s v="UT_DERATE_FACTOR"/>
    <x v="3"/>
    <x v="12"/>
    <x v="9"/>
    <x v="10"/>
    <n v="2.054048E-2"/>
  </r>
  <r>
    <s v="UT_DERATE_FACTOR"/>
    <x v="3"/>
    <x v="12"/>
    <x v="9"/>
    <x v="11"/>
    <n v="2.0549352E-2"/>
  </r>
  <r>
    <s v="UT_DERATE_FACTOR"/>
    <x v="3"/>
    <x v="12"/>
    <x v="9"/>
    <x v="12"/>
    <n v="2.0741855999999999E-2"/>
  </r>
  <r>
    <s v="UT_DERATE_FACTOR"/>
    <x v="3"/>
    <x v="12"/>
    <x v="9"/>
    <x v="13"/>
    <n v="1.9409247000000001E-2"/>
  </r>
  <r>
    <s v="UT_DERATE_FACTOR"/>
    <x v="3"/>
    <x v="12"/>
    <x v="9"/>
    <x v="14"/>
    <n v="2.1350906999999999E-2"/>
  </r>
  <r>
    <s v="UT_DERATE_FACTOR"/>
    <x v="3"/>
    <x v="12"/>
    <x v="9"/>
    <x v="15"/>
    <n v="1.9554338000000001E-2"/>
  </r>
  <r>
    <s v="UT_DERATE_FACTOR"/>
    <x v="3"/>
    <x v="12"/>
    <x v="9"/>
    <x v="16"/>
    <n v="2.1299102E-2"/>
  </r>
  <r>
    <s v="UT_DERATE_FACTOR"/>
    <x v="3"/>
    <x v="12"/>
    <x v="9"/>
    <x v="17"/>
    <n v="2.1373052999999999E-2"/>
  </r>
  <r>
    <s v="UT_DERATE_FACTOR"/>
    <x v="3"/>
    <x v="12"/>
    <x v="9"/>
    <x v="18"/>
    <n v="2.2565391000000001E-2"/>
  </r>
  <r>
    <s v="UT_DERATE_FACTOR"/>
    <x v="3"/>
    <x v="12"/>
    <x v="9"/>
    <x v="19"/>
    <n v="2.1171505E-2"/>
  </r>
  <r>
    <s v="UT_DERATE_FACTOR"/>
    <x v="3"/>
    <x v="12"/>
    <x v="9"/>
    <x v="20"/>
    <n v="2.1430451999999999E-2"/>
  </r>
  <r>
    <s v="UT_DERATE_FACTOR"/>
    <x v="3"/>
    <x v="12"/>
    <x v="9"/>
    <x v="21"/>
    <n v="2.1910696E-2"/>
  </r>
  <r>
    <s v="UT_DERATE_FACTOR"/>
    <x v="3"/>
    <x v="12"/>
    <x v="9"/>
    <x v="22"/>
    <n v="2.1556386E-2"/>
  </r>
  <r>
    <s v="UT_DERATE_FACTOR"/>
    <x v="3"/>
    <x v="12"/>
    <x v="9"/>
    <x v="23"/>
    <n v="2.1074422999999998E-2"/>
  </r>
  <r>
    <s v="UT_DERATE_FACTOR"/>
    <x v="3"/>
    <x v="13"/>
    <x v="9"/>
    <x v="0"/>
    <n v="2.2779581E-2"/>
  </r>
  <r>
    <s v="UT_DERATE_FACTOR"/>
    <x v="3"/>
    <x v="13"/>
    <x v="9"/>
    <x v="1"/>
    <n v="2.3793985E-2"/>
  </r>
  <r>
    <s v="UT_DERATE_FACTOR"/>
    <x v="3"/>
    <x v="13"/>
    <x v="9"/>
    <x v="2"/>
    <n v="2.4433465000000001E-2"/>
  </r>
  <r>
    <s v="UT_DERATE_FACTOR"/>
    <x v="3"/>
    <x v="13"/>
    <x v="9"/>
    <x v="3"/>
    <n v="2.4238281E-2"/>
  </r>
  <r>
    <s v="UT_DERATE_FACTOR"/>
    <x v="3"/>
    <x v="13"/>
    <x v="9"/>
    <x v="4"/>
    <n v="2.2713331E-2"/>
  </r>
  <r>
    <s v="UT_DERATE_FACTOR"/>
    <x v="3"/>
    <x v="13"/>
    <x v="9"/>
    <x v="5"/>
    <n v="2.1506887999999998E-2"/>
  </r>
  <r>
    <s v="UT_DERATE_FACTOR"/>
    <x v="3"/>
    <x v="13"/>
    <x v="9"/>
    <x v="6"/>
    <n v="1.8943241E-2"/>
  </r>
  <r>
    <s v="UT_DERATE_FACTOR"/>
    <x v="3"/>
    <x v="13"/>
    <x v="9"/>
    <x v="7"/>
    <n v="2.0842270999999999E-2"/>
  </r>
  <r>
    <s v="UT_DERATE_FACTOR"/>
    <x v="3"/>
    <x v="13"/>
    <x v="9"/>
    <x v="8"/>
    <n v="2.0213003E-2"/>
  </r>
  <r>
    <s v="UT_DERATE_FACTOR"/>
    <x v="3"/>
    <x v="13"/>
    <x v="9"/>
    <x v="9"/>
    <n v="2.0563537999999999E-2"/>
  </r>
  <r>
    <s v="UT_DERATE_FACTOR"/>
    <x v="3"/>
    <x v="13"/>
    <x v="9"/>
    <x v="10"/>
    <n v="2.0607292999999999E-2"/>
  </r>
  <r>
    <s v="UT_DERATE_FACTOR"/>
    <x v="3"/>
    <x v="13"/>
    <x v="9"/>
    <x v="11"/>
    <n v="1.9968844999999999E-2"/>
  </r>
  <r>
    <s v="UT_DERATE_FACTOR"/>
    <x v="3"/>
    <x v="13"/>
    <x v="9"/>
    <x v="12"/>
    <n v="2.0555708999999998E-2"/>
  </r>
  <r>
    <s v="UT_DERATE_FACTOR"/>
    <x v="3"/>
    <x v="13"/>
    <x v="9"/>
    <x v="13"/>
    <n v="2.1916656E-2"/>
  </r>
  <r>
    <s v="UT_DERATE_FACTOR"/>
    <x v="3"/>
    <x v="13"/>
    <x v="9"/>
    <x v="14"/>
    <n v="2.1054775000000001E-2"/>
  </r>
  <r>
    <s v="UT_DERATE_FACTOR"/>
    <x v="3"/>
    <x v="13"/>
    <x v="9"/>
    <x v="15"/>
    <n v="2.1961503E-2"/>
  </r>
  <r>
    <s v="UT_DERATE_FACTOR"/>
    <x v="3"/>
    <x v="13"/>
    <x v="9"/>
    <x v="16"/>
    <n v="2.0638187999999998E-2"/>
  </r>
  <r>
    <s v="UT_DERATE_FACTOR"/>
    <x v="3"/>
    <x v="13"/>
    <x v="9"/>
    <x v="17"/>
    <n v="1.9958152999999999E-2"/>
  </r>
  <r>
    <s v="UT_DERATE_FACTOR"/>
    <x v="3"/>
    <x v="13"/>
    <x v="9"/>
    <x v="18"/>
    <n v="2.1722613000000002E-2"/>
  </r>
  <r>
    <s v="UT_DERATE_FACTOR"/>
    <x v="3"/>
    <x v="13"/>
    <x v="9"/>
    <x v="19"/>
    <n v="1.9308026999999998E-2"/>
  </r>
  <r>
    <s v="UT_DERATE_FACTOR"/>
    <x v="3"/>
    <x v="13"/>
    <x v="9"/>
    <x v="20"/>
    <n v="2.0108615E-2"/>
  </r>
  <r>
    <s v="UT_DERATE_FACTOR"/>
    <x v="3"/>
    <x v="13"/>
    <x v="9"/>
    <x v="21"/>
    <n v="2.0170894000000002E-2"/>
  </r>
  <r>
    <s v="UT_DERATE_FACTOR"/>
    <x v="3"/>
    <x v="13"/>
    <x v="9"/>
    <x v="22"/>
    <n v="2.089475E-2"/>
  </r>
  <r>
    <s v="UT_DERATE_FACTOR"/>
    <x v="3"/>
    <x v="13"/>
    <x v="9"/>
    <x v="23"/>
    <n v="2.2264305000000002E-2"/>
  </r>
  <r>
    <s v="UT_DERATE_FACTOR"/>
    <x v="3"/>
    <x v="14"/>
    <x v="9"/>
    <x v="0"/>
    <n v="2.3129882000000001E-2"/>
  </r>
  <r>
    <s v="UT_DERATE_FACTOR"/>
    <x v="3"/>
    <x v="14"/>
    <x v="9"/>
    <x v="1"/>
    <n v="2.2469979000000001E-2"/>
  </r>
  <r>
    <s v="UT_DERATE_FACTOR"/>
    <x v="3"/>
    <x v="14"/>
    <x v="9"/>
    <x v="2"/>
    <n v="2.3066347000000001E-2"/>
  </r>
  <r>
    <s v="UT_DERATE_FACTOR"/>
    <x v="3"/>
    <x v="14"/>
    <x v="9"/>
    <x v="3"/>
    <n v="2.3556802000000002E-2"/>
  </r>
  <r>
    <s v="UT_DERATE_FACTOR"/>
    <x v="3"/>
    <x v="14"/>
    <x v="9"/>
    <x v="4"/>
    <n v="2.2814630999999998E-2"/>
  </r>
  <r>
    <s v="UT_DERATE_FACTOR"/>
    <x v="3"/>
    <x v="14"/>
    <x v="9"/>
    <x v="5"/>
    <n v="2.2100209999999999E-2"/>
  </r>
  <r>
    <s v="UT_DERATE_FACTOR"/>
    <x v="3"/>
    <x v="14"/>
    <x v="9"/>
    <x v="6"/>
    <n v="1.9906218E-2"/>
  </r>
  <r>
    <s v="UT_DERATE_FACTOR"/>
    <x v="3"/>
    <x v="14"/>
    <x v="9"/>
    <x v="7"/>
    <n v="2.3123533000000002E-2"/>
  </r>
  <r>
    <s v="UT_DERATE_FACTOR"/>
    <x v="3"/>
    <x v="14"/>
    <x v="9"/>
    <x v="8"/>
    <n v="2.0273770999999999E-2"/>
  </r>
  <r>
    <s v="UT_DERATE_FACTOR"/>
    <x v="3"/>
    <x v="14"/>
    <x v="9"/>
    <x v="9"/>
    <n v="2.3236939000000002E-2"/>
  </r>
  <r>
    <s v="UT_DERATE_FACTOR"/>
    <x v="3"/>
    <x v="14"/>
    <x v="9"/>
    <x v="10"/>
    <n v="2.2167914E-2"/>
  </r>
  <r>
    <s v="UT_DERATE_FACTOR"/>
    <x v="3"/>
    <x v="14"/>
    <x v="9"/>
    <x v="11"/>
    <n v="2.2155228999999999E-2"/>
  </r>
  <r>
    <s v="UT_DERATE_FACTOR"/>
    <x v="3"/>
    <x v="14"/>
    <x v="9"/>
    <x v="12"/>
    <n v="2.1276310999999999E-2"/>
  </r>
  <r>
    <s v="UT_DERATE_FACTOR"/>
    <x v="3"/>
    <x v="14"/>
    <x v="9"/>
    <x v="13"/>
    <n v="2.1188339E-2"/>
  </r>
  <r>
    <s v="UT_DERATE_FACTOR"/>
    <x v="3"/>
    <x v="14"/>
    <x v="9"/>
    <x v="14"/>
    <n v="2.2425351E-2"/>
  </r>
  <r>
    <s v="UT_DERATE_FACTOR"/>
    <x v="3"/>
    <x v="14"/>
    <x v="9"/>
    <x v="15"/>
    <n v="2.4134545E-2"/>
  </r>
  <r>
    <s v="UT_DERATE_FACTOR"/>
    <x v="3"/>
    <x v="14"/>
    <x v="9"/>
    <x v="16"/>
    <n v="2.1783490999999999E-2"/>
  </r>
  <r>
    <s v="UT_DERATE_FACTOR"/>
    <x v="3"/>
    <x v="14"/>
    <x v="9"/>
    <x v="17"/>
    <n v="2.1136553999999998E-2"/>
  </r>
  <r>
    <s v="UT_DERATE_FACTOR"/>
    <x v="3"/>
    <x v="14"/>
    <x v="9"/>
    <x v="18"/>
    <n v="2.1989708E-2"/>
  </r>
  <r>
    <s v="UT_DERATE_FACTOR"/>
    <x v="3"/>
    <x v="14"/>
    <x v="9"/>
    <x v="19"/>
    <n v="2.0752359000000001E-2"/>
  </r>
  <r>
    <s v="UT_DERATE_FACTOR"/>
    <x v="3"/>
    <x v="14"/>
    <x v="9"/>
    <x v="20"/>
    <n v="2.0934642E-2"/>
  </r>
  <r>
    <s v="UT_DERATE_FACTOR"/>
    <x v="3"/>
    <x v="14"/>
    <x v="9"/>
    <x v="21"/>
    <n v="2.2990718E-2"/>
  </r>
  <r>
    <s v="UT_DERATE_FACTOR"/>
    <x v="3"/>
    <x v="14"/>
    <x v="9"/>
    <x v="22"/>
    <n v="2.1341942999999999E-2"/>
  </r>
  <r>
    <s v="UT_DERATE_FACTOR"/>
    <x v="3"/>
    <x v="14"/>
    <x v="9"/>
    <x v="23"/>
    <n v="2.1280308000000001E-2"/>
  </r>
  <r>
    <s v="UT_DERATE_FACTOR"/>
    <x v="3"/>
    <x v="15"/>
    <x v="9"/>
    <x v="0"/>
    <n v="2.4629905000000001E-2"/>
  </r>
  <r>
    <s v="UT_DERATE_FACTOR"/>
    <x v="3"/>
    <x v="15"/>
    <x v="9"/>
    <x v="1"/>
    <n v="2.5544803000000001E-2"/>
  </r>
  <r>
    <s v="UT_DERATE_FACTOR"/>
    <x v="3"/>
    <x v="15"/>
    <x v="9"/>
    <x v="2"/>
    <n v="2.4757695E-2"/>
  </r>
  <r>
    <s v="UT_DERATE_FACTOR"/>
    <x v="3"/>
    <x v="15"/>
    <x v="9"/>
    <x v="3"/>
    <n v="2.5941163E-2"/>
  </r>
  <r>
    <s v="UT_DERATE_FACTOR"/>
    <x v="3"/>
    <x v="15"/>
    <x v="9"/>
    <x v="4"/>
    <n v="2.3631079999999999E-2"/>
  </r>
  <r>
    <s v="UT_DERATE_FACTOR"/>
    <x v="3"/>
    <x v="15"/>
    <x v="9"/>
    <x v="5"/>
    <n v="2.1269690000000001E-2"/>
  </r>
  <r>
    <s v="UT_DERATE_FACTOR"/>
    <x v="3"/>
    <x v="15"/>
    <x v="9"/>
    <x v="6"/>
    <n v="1.9984057999999999E-2"/>
  </r>
  <r>
    <s v="UT_DERATE_FACTOR"/>
    <x v="3"/>
    <x v="15"/>
    <x v="9"/>
    <x v="7"/>
    <n v="2.0506160999999998E-2"/>
  </r>
  <r>
    <s v="UT_DERATE_FACTOR"/>
    <x v="3"/>
    <x v="15"/>
    <x v="9"/>
    <x v="8"/>
    <n v="2.0574034000000001E-2"/>
  </r>
  <r>
    <s v="UT_DERATE_FACTOR"/>
    <x v="3"/>
    <x v="15"/>
    <x v="9"/>
    <x v="9"/>
    <n v="2.1211945999999999E-2"/>
  </r>
  <r>
    <s v="UT_DERATE_FACTOR"/>
    <x v="3"/>
    <x v="15"/>
    <x v="9"/>
    <x v="10"/>
    <n v="2.0587811000000001E-2"/>
  </r>
  <r>
    <s v="UT_DERATE_FACTOR"/>
    <x v="3"/>
    <x v="15"/>
    <x v="9"/>
    <x v="11"/>
    <n v="2.2002977999999999E-2"/>
  </r>
  <r>
    <s v="UT_DERATE_FACTOR"/>
    <x v="3"/>
    <x v="15"/>
    <x v="9"/>
    <x v="12"/>
    <n v="2.1367977999999999E-2"/>
  </r>
  <r>
    <s v="UT_DERATE_FACTOR"/>
    <x v="3"/>
    <x v="15"/>
    <x v="9"/>
    <x v="13"/>
    <n v="2.2462988E-2"/>
  </r>
  <r>
    <s v="UT_DERATE_FACTOR"/>
    <x v="3"/>
    <x v="15"/>
    <x v="9"/>
    <x v="14"/>
    <n v="2.3212375E-2"/>
  </r>
  <r>
    <s v="UT_DERATE_FACTOR"/>
    <x v="3"/>
    <x v="15"/>
    <x v="9"/>
    <x v="15"/>
    <n v="2.2094872000000002E-2"/>
  </r>
  <r>
    <s v="UT_DERATE_FACTOR"/>
    <x v="3"/>
    <x v="15"/>
    <x v="9"/>
    <x v="16"/>
    <n v="2.2728940999999999E-2"/>
  </r>
  <r>
    <s v="UT_DERATE_FACTOR"/>
    <x v="3"/>
    <x v="15"/>
    <x v="9"/>
    <x v="17"/>
    <n v="2.1451850000000001E-2"/>
  </r>
  <r>
    <s v="UT_DERATE_FACTOR"/>
    <x v="3"/>
    <x v="15"/>
    <x v="9"/>
    <x v="18"/>
    <n v="2.1039365000000001E-2"/>
  </r>
  <r>
    <s v="UT_DERATE_FACTOR"/>
    <x v="3"/>
    <x v="15"/>
    <x v="9"/>
    <x v="19"/>
    <n v="2.0957122000000002E-2"/>
  </r>
  <r>
    <s v="UT_DERATE_FACTOR"/>
    <x v="3"/>
    <x v="15"/>
    <x v="9"/>
    <x v="20"/>
    <n v="2.1576957000000001E-2"/>
  </r>
  <r>
    <s v="UT_DERATE_FACTOR"/>
    <x v="3"/>
    <x v="15"/>
    <x v="9"/>
    <x v="21"/>
    <n v="2.3073390999999999E-2"/>
  </r>
  <r>
    <s v="UT_DERATE_FACTOR"/>
    <x v="3"/>
    <x v="15"/>
    <x v="9"/>
    <x v="22"/>
    <n v="2.3142983999999998E-2"/>
  </r>
  <r>
    <s v="UT_DERATE_FACTOR"/>
    <x v="3"/>
    <x v="15"/>
    <x v="9"/>
    <x v="23"/>
    <n v="2.2646632E-2"/>
  </r>
  <r>
    <s v="UT_DERATE_FACTOR"/>
    <x v="3"/>
    <x v="16"/>
    <x v="9"/>
    <x v="0"/>
    <n v="2.217943E-2"/>
  </r>
  <r>
    <s v="UT_DERATE_FACTOR"/>
    <x v="3"/>
    <x v="16"/>
    <x v="9"/>
    <x v="1"/>
    <n v="2.4004406999999998E-2"/>
  </r>
  <r>
    <s v="UT_DERATE_FACTOR"/>
    <x v="3"/>
    <x v="16"/>
    <x v="9"/>
    <x v="2"/>
    <n v="2.2570488999999999E-2"/>
  </r>
  <r>
    <s v="UT_DERATE_FACTOR"/>
    <x v="3"/>
    <x v="16"/>
    <x v="9"/>
    <x v="3"/>
    <n v="2.3022160999999999E-2"/>
  </r>
  <r>
    <s v="UT_DERATE_FACTOR"/>
    <x v="3"/>
    <x v="16"/>
    <x v="9"/>
    <x v="4"/>
    <n v="2.1463763E-2"/>
  </r>
  <r>
    <s v="UT_DERATE_FACTOR"/>
    <x v="3"/>
    <x v="16"/>
    <x v="9"/>
    <x v="5"/>
    <n v="2.0000994000000001E-2"/>
  </r>
  <r>
    <s v="UT_DERATE_FACTOR"/>
    <x v="3"/>
    <x v="16"/>
    <x v="9"/>
    <x v="6"/>
    <n v="1.9858949000000001E-2"/>
  </r>
  <r>
    <s v="UT_DERATE_FACTOR"/>
    <x v="3"/>
    <x v="16"/>
    <x v="9"/>
    <x v="7"/>
    <n v="2.0626176999999999E-2"/>
  </r>
  <r>
    <s v="UT_DERATE_FACTOR"/>
    <x v="3"/>
    <x v="16"/>
    <x v="9"/>
    <x v="8"/>
    <n v="2.0275993999999999E-2"/>
  </r>
  <r>
    <s v="UT_DERATE_FACTOR"/>
    <x v="3"/>
    <x v="16"/>
    <x v="9"/>
    <x v="9"/>
    <n v="1.8854184E-2"/>
  </r>
  <r>
    <s v="UT_DERATE_FACTOR"/>
    <x v="3"/>
    <x v="16"/>
    <x v="9"/>
    <x v="10"/>
    <n v="1.8436969000000001E-2"/>
  </r>
  <r>
    <s v="UT_DERATE_FACTOR"/>
    <x v="3"/>
    <x v="16"/>
    <x v="9"/>
    <x v="11"/>
    <n v="1.8732641000000001E-2"/>
  </r>
  <r>
    <s v="UT_DERATE_FACTOR"/>
    <x v="3"/>
    <x v="16"/>
    <x v="9"/>
    <x v="12"/>
    <n v="1.8605047999999999E-2"/>
  </r>
  <r>
    <s v="UT_DERATE_FACTOR"/>
    <x v="3"/>
    <x v="16"/>
    <x v="9"/>
    <x v="13"/>
    <n v="1.9762663E-2"/>
  </r>
  <r>
    <s v="UT_DERATE_FACTOR"/>
    <x v="3"/>
    <x v="16"/>
    <x v="9"/>
    <x v="14"/>
    <n v="1.9825547999999998E-2"/>
  </r>
  <r>
    <s v="UT_DERATE_FACTOR"/>
    <x v="3"/>
    <x v="16"/>
    <x v="9"/>
    <x v="15"/>
    <n v="2.0919875000000001E-2"/>
  </r>
  <r>
    <s v="UT_DERATE_FACTOR"/>
    <x v="3"/>
    <x v="16"/>
    <x v="9"/>
    <x v="16"/>
    <n v="2.0860859999999998E-2"/>
  </r>
  <r>
    <s v="UT_DERATE_FACTOR"/>
    <x v="3"/>
    <x v="16"/>
    <x v="9"/>
    <x v="17"/>
    <n v="2.0106609000000001E-2"/>
  </r>
  <r>
    <s v="UT_DERATE_FACTOR"/>
    <x v="3"/>
    <x v="16"/>
    <x v="9"/>
    <x v="18"/>
    <n v="2.1562956000000001E-2"/>
  </r>
  <r>
    <s v="UT_DERATE_FACTOR"/>
    <x v="3"/>
    <x v="16"/>
    <x v="9"/>
    <x v="19"/>
    <n v="2.2282337999999999E-2"/>
  </r>
  <r>
    <s v="UT_DERATE_FACTOR"/>
    <x v="3"/>
    <x v="16"/>
    <x v="9"/>
    <x v="20"/>
    <n v="2.0424957000000001E-2"/>
  </r>
  <r>
    <s v="UT_DERATE_FACTOR"/>
    <x v="3"/>
    <x v="16"/>
    <x v="9"/>
    <x v="21"/>
    <n v="2.3515551999999999E-2"/>
  </r>
  <r>
    <s v="UT_DERATE_FACTOR"/>
    <x v="3"/>
    <x v="16"/>
    <x v="9"/>
    <x v="22"/>
    <n v="2.3974833000000001E-2"/>
  </r>
  <r>
    <s v="UT_DERATE_FACTOR"/>
    <x v="3"/>
    <x v="16"/>
    <x v="9"/>
    <x v="23"/>
    <n v="2.2025991000000002E-2"/>
  </r>
  <r>
    <s v="UT_DERATE_FACTOR"/>
    <x v="3"/>
    <x v="17"/>
    <x v="9"/>
    <x v="0"/>
    <n v="2.5859551000000001E-2"/>
  </r>
  <r>
    <s v="UT_DERATE_FACTOR"/>
    <x v="3"/>
    <x v="17"/>
    <x v="9"/>
    <x v="1"/>
    <n v="2.5562059000000002E-2"/>
  </r>
  <r>
    <s v="UT_DERATE_FACTOR"/>
    <x v="3"/>
    <x v="17"/>
    <x v="9"/>
    <x v="2"/>
    <n v="2.6885289E-2"/>
  </r>
  <r>
    <s v="UT_DERATE_FACTOR"/>
    <x v="3"/>
    <x v="17"/>
    <x v="9"/>
    <x v="3"/>
    <n v="2.7070463999999999E-2"/>
  </r>
  <r>
    <s v="UT_DERATE_FACTOR"/>
    <x v="3"/>
    <x v="17"/>
    <x v="9"/>
    <x v="4"/>
    <n v="2.4814075000000001E-2"/>
  </r>
  <r>
    <s v="UT_DERATE_FACTOR"/>
    <x v="3"/>
    <x v="17"/>
    <x v="9"/>
    <x v="5"/>
    <n v="2.4583402000000001E-2"/>
  </r>
  <r>
    <s v="UT_DERATE_FACTOR"/>
    <x v="3"/>
    <x v="17"/>
    <x v="9"/>
    <x v="6"/>
    <n v="2.2074980000000001E-2"/>
  </r>
  <r>
    <s v="UT_DERATE_FACTOR"/>
    <x v="3"/>
    <x v="17"/>
    <x v="9"/>
    <x v="7"/>
    <n v="2.2723146999999999E-2"/>
  </r>
  <r>
    <s v="UT_DERATE_FACTOR"/>
    <x v="3"/>
    <x v="17"/>
    <x v="9"/>
    <x v="8"/>
    <n v="2.3169643E-2"/>
  </r>
  <r>
    <s v="UT_DERATE_FACTOR"/>
    <x v="3"/>
    <x v="17"/>
    <x v="9"/>
    <x v="9"/>
    <n v="2.2010867E-2"/>
  </r>
  <r>
    <s v="UT_DERATE_FACTOR"/>
    <x v="3"/>
    <x v="17"/>
    <x v="9"/>
    <x v="10"/>
    <n v="2.1890876E-2"/>
  </r>
  <r>
    <s v="UT_DERATE_FACTOR"/>
    <x v="3"/>
    <x v="17"/>
    <x v="9"/>
    <x v="11"/>
    <n v="2.1213349999999999E-2"/>
  </r>
  <r>
    <s v="UT_DERATE_FACTOR"/>
    <x v="3"/>
    <x v="17"/>
    <x v="9"/>
    <x v="12"/>
    <n v="2.2231974000000002E-2"/>
  </r>
  <r>
    <s v="UT_DERATE_FACTOR"/>
    <x v="3"/>
    <x v="17"/>
    <x v="9"/>
    <x v="13"/>
    <n v="2.3107836E-2"/>
  </r>
  <r>
    <s v="UT_DERATE_FACTOR"/>
    <x v="3"/>
    <x v="17"/>
    <x v="9"/>
    <x v="14"/>
    <n v="2.3101147999999998E-2"/>
  </r>
  <r>
    <s v="UT_DERATE_FACTOR"/>
    <x v="3"/>
    <x v="17"/>
    <x v="9"/>
    <x v="15"/>
    <n v="2.3475900000000001E-2"/>
  </r>
  <r>
    <s v="UT_DERATE_FACTOR"/>
    <x v="3"/>
    <x v="17"/>
    <x v="9"/>
    <x v="16"/>
    <n v="2.3184442999999999E-2"/>
  </r>
  <r>
    <s v="UT_DERATE_FACTOR"/>
    <x v="3"/>
    <x v="17"/>
    <x v="9"/>
    <x v="17"/>
    <n v="2.5380360000000001E-2"/>
  </r>
  <r>
    <s v="UT_DERATE_FACTOR"/>
    <x v="3"/>
    <x v="17"/>
    <x v="9"/>
    <x v="18"/>
    <n v="2.2453858E-2"/>
  </r>
  <r>
    <s v="UT_DERATE_FACTOR"/>
    <x v="3"/>
    <x v="17"/>
    <x v="9"/>
    <x v="19"/>
    <n v="2.2661285E-2"/>
  </r>
  <r>
    <s v="UT_DERATE_FACTOR"/>
    <x v="3"/>
    <x v="17"/>
    <x v="9"/>
    <x v="20"/>
    <n v="2.2422398E-2"/>
  </r>
  <r>
    <s v="UT_DERATE_FACTOR"/>
    <x v="3"/>
    <x v="17"/>
    <x v="9"/>
    <x v="21"/>
    <n v="2.2428400000000001E-2"/>
  </r>
  <r>
    <s v="UT_DERATE_FACTOR"/>
    <x v="3"/>
    <x v="17"/>
    <x v="9"/>
    <x v="22"/>
    <n v="2.4797151E-2"/>
  </r>
  <r>
    <s v="UT_DERATE_FACTOR"/>
    <x v="3"/>
    <x v="17"/>
    <x v="9"/>
    <x v="23"/>
    <n v="2.5255050000000001E-2"/>
  </r>
  <r>
    <s v="UT_DERATE_FACTOR"/>
    <x v="3"/>
    <x v="18"/>
    <x v="9"/>
    <x v="0"/>
    <n v="2.6934381E-2"/>
  </r>
  <r>
    <s v="UT_DERATE_FACTOR"/>
    <x v="3"/>
    <x v="18"/>
    <x v="9"/>
    <x v="1"/>
    <n v="2.6687840000000001E-2"/>
  </r>
  <r>
    <s v="UT_DERATE_FACTOR"/>
    <x v="3"/>
    <x v="18"/>
    <x v="9"/>
    <x v="2"/>
    <n v="2.8266671E-2"/>
  </r>
  <r>
    <s v="UT_DERATE_FACTOR"/>
    <x v="3"/>
    <x v="18"/>
    <x v="9"/>
    <x v="3"/>
    <n v="2.5778998000000001E-2"/>
  </r>
  <r>
    <s v="UT_DERATE_FACTOR"/>
    <x v="3"/>
    <x v="18"/>
    <x v="9"/>
    <x v="4"/>
    <n v="2.6663216999999999E-2"/>
  </r>
  <r>
    <s v="UT_DERATE_FACTOR"/>
    <x v="3"/>
    <x v="18"/>
    <x v="9"/>
    <x v="5"/>
    <n v="2.5671447999999999E-2"/>
  </r>
  <r>
    <s v="UT_DERATE_FACTOR"/>
    <x v="3"/>
    <x v="18"/>
    <x v="9"/>
    <x v="6"/>
    <n v="2.4670582999999999E-2"/>
  </r>
  <r>
    <s v="UT_DERATE_FACTOR"/>
    <x v="3"/>
    <x v="18"/>
    <x v="9"/>
    <x v="7"/>
    <n v="2.2510810999999999E-2"/>
  </r>
  <r>
    <s v="UT_DERATE_FACTOR"/>
    <x v="3"/>
    <x v="18"/>
    <x v="9"/>
    <x v="8"/>
    <n v="2.1898062999999999E-2"/>
  </r>
  <r>
    <s v="UT_DERATE_FACTOR"/>
    <x v="3"/>
    <x v="18"/>
    <x v="9"/>
    <x v="9"/>
    <n v="2.2880406999999998E-2"/>
  </r>
  <r>
    <s v="UT_DERATE_FACTOR"/>
    <x v="3"/>
    <x v="18"/>
    <x v="9"/>
    <x v="10"/>
    <n v="2.3059426000000001E-2"/>
  </r>
  <r>
    <s v="UT_DERATE_FACTOR"/>
    <x v="3"/>
    <x v="18"/>
    <x v="9"/>
    <x v="11"/>
    <n v="2.3538798999999999E-2"/>
  </r>
  <r>
    <s v="UT_DERATE_FACTOR"/>
    <x v="3"/>
    <x v="18"/>
    <x v="9"/>
    <x v="12"/>
    <n v="2.2642626999999999E-2"/>
  </r>
  <r>
    <s v="UT_DERATE_FACTOR"/>
    <x v="3"/>
    <x v="18"/>
    <x v="9"/>
    <x v="13"/>
    <n v="2.1022244999999998E-2"/>
  </r>
  <r>
    <s v="UT_DERATE_FACTOR"/>
    <x v="3"/>
    <x v="18"/>
    <x v="9"/>
    <x v="14"/>
    <n v="2.2003574000000001E-2"/>
  </r>
  <r>
    <s v="UT_DERATE_FACTOR"/>
    <x v="3"/>
    <x v="18"/>
    <x v="9"/>
    <x v="15"/>
    <n v="2.1440025000000001E-2"/>
  </r>
  <r>
    <s v="UT_DERATE_FACTOR"/>
    <x v="3"/>
    <x v="18"/>
    <x v="9"/>
    <x v="16"/>
    <n v="2.2876084000000001E-2"/>
  </r>
  <r>
    <s v="UT_DERATE_FACTOR"/>
    <x v="3"/>
    <x v="18"/>
    <x v="9"/>
    <x v="17"/>
    <n v="2.2287821999999999E-2"/>
  </r>
  <r>
    <s v="UT_DERATE_FACTOR"/>
    <x v="3"/>
    <x v="18"/>
    <x v="9"/>
    <x v="18"/>
    <n v="2.2828627000000001E-2"/>
  </r>
  <r>
    <s v="UT_DERATE_FACTOR"/>
    <x v="3"/>
    <x v="18"/>
    <x v="9"/>
    <x v="19"/>
    <n v="2.2684432000000001E-2"/>
  </r>
  <r>
    <s v="UT_DERATE_FACTOR"/>
    <x v="3"/>
    <x v="18"/>
    <x v="9"/>
    <x v="20"/>
    <n v="2.2189453000000001E-2"/>
  </r>
  <r>
    <s v="UT_DERATE_FACTOR"/>
    <x v="3"/>
    <x v="18"/>
    <x v="9"/>
    <x v="21"/>
    <n v="2.3850191E-2"/>
  </r>
  <r>
    <s v="UT_DERATE_FACTOR"/>
    <x v="3"/>
    <x v="18"/>
    <x v="9"/>
    <x v="22"/>
    <n v="2.4945209999999999E-2"/>
  </r>
  <r>
    <s v="UT_DERATE_FACTOR"/>
    <x v="3"/>
    <x v="18"/>
    <x v="9"/>
    <x v="23"/>
    <n v="2.4998948E-2"/>
  </r>
  <r>
    <s v="UT_DERATE_FACTOR"/>
    <x v="3"/>
    <x v="19"/>
    <x v="9"/>
    <x v="0"/>
    <n v="2.6053762000000001E-2"/>
  </r>
  <r>
    <s v="UT_DERATE_FACTOR"/>
    <x v="3"/>
    <x v="19"/>
    <x v="9"/>
    <x v="1"/>
    <n v="2.8911524000000001E-2"/>
  </r>
  <r>
    <s v="UT_DERATE_FACTOR"/>
    <x v="3"/>
    <x v="19"/>
    <x v="9"/>
    <x v="2"/>
    <n v="2.874552E-2"/>
  </r>
  <r>
    <s v="UT_DERATE_FACTOR"/>
    <x v="3"/>
    <x v="19"/>
    <x v="9"/>
    <x v="3"/>
    <n v="2.8543681000000001E-2"/>
  </r>
  <r>
    <s v="UT_DERATE_FACTOR"/>
    <x v="3"/>
    <x v="19"/>
    <x v="9"/>
    <x v="4"/>
    <n v="2.9193648999999999E-2"/>
  </r>
  <r>
    <s v="UT_DERATE_FACTOR"/>
    <x v="3"/>
    <x v="19"/>
    <x v="9"/>
    <x v="5"/>
    <n v="2.8245882999999999E-2"/>
  </r>
  <r>
    <s v="UT_DERATE_FACTOR"/>
    <x v="3"/>
    <x v="19"/>
    <x v="9"/>
    <x v="6"/>
    <n v="2.7330144000000001E-2"/>
  </r>
  <r>
    <s v="UT_DERATE_FACTOR"/>
    <x v="3"/>
    <x v="19"/>
    <x v="9"/>
    <x v="7"/>
    <n v="2.6021209999999999E-2"/>
  </r>
  <r>
    <s v="UT_DERATE_FACTOR"/>
    <x v="3"/>
    <x v="19"/>
    <x v="9"/>
    <x v="8"/>
    <n v="2.594202E-2"/>
  </r>
  <r>
    <s v="UT_DERATE_FACTOR"/>
    <x v="3"/>
    <x v="19"/>
    <x v="9"/>
    <x v="9"/>
    <n v="2.4166845999999999E-2"/>
  </r>
  <r>
    <s v="UT_DERATE_FACTOR"/>
    <x v="3"/>
    <x v="19"/>
    <x v="9"/>
    <x v="10"/>
    <n v="2.4431905E-2"/>
  </r>
  <r>
    <s v="UT_DERATE_FACTOR"/>
    <x v="3"/>
    <x v="19"/>
    <x v="9"/>
    <x v="11"/>
    <n v="2.3575439E-2"/>
  </r>
  <r>
    <s v="UT_DERATE_FACTOR"/>
    <x v="3"/>
    <x v="19"/>
    <x v="9"/>
    <x v="12"/>
    <n v="2.3139173999999998E-2"/>
  </r>
  <r>
    <s v="UT_DERATE_FACTOR"/>
    <x v="3"/>
    <x v="19"/>
    <x v="9"/>
    <x v="13"/>
    <n v="2.4885839E-2"/>
  </r>
  <r>
    <s v="UT_DERATE_FACTOR"/>
    <x v="3"/>
    <x v="19"/>
    <x v="9"/>
    <x v="14"/>
    <n v="2.3524053E-2"/>
  </r>
  <r>
    <s v="UT_DERATE_FACTOR"/>
    <x v="3"/>
    <x v="19"/>
    <x v="9"/>
    <x v="15"/>
    <n v="2.0758295E-2"/>
  </r>
  <r>
    <s v="UT_DERATE_FACTOR"/>
    <x v="3"/>
    <x v="19"/>
    <x v="9"/>
    <x v="16"/>
    <n v="2.2909926000000001E-2"/>
  </r>
  <r>
    <s v="UT_DERATE_FACTOR"/>
    <x v="3"/>
    <x v="19"/>
    <x v="9"/>
    <x v="17"/>
    <n v="2.3642613999999999E-2"/>
  </r>
  <r>
    <s v="UT_DERATE_FACTOR"/>
    <x v="3"/>
    <x v="19"/>
    <x v="9"/>
    <x v="18"/>
    <n v="2.4106411000000001E-2"/>
  </r>
  <r>
    <s v="UT_DERATE_FACTOR"/>
    <x v="3"/>
    <x v="19"/>
    <x v="9"/>
    <x v="19"/>
    <n v="2.3556702999999998E-2"/>
  </r>
  <r>
    <s v="UT_DERATE_FACTOR"/>
    <x v="3"/>
    <x v="19"/>
    <x v="9"/>
    <x v="20"/>
    <n v="2.3359527000000001E-2"/>
  </r>
  <r>
    <s v="UT_DERATE_FACTOR"/>
    <x v="3"/>
    <x v="19"/>
    <x v="9"/>
    <x v="21"/>
    <n v="2.5298426999999998E-2"/>
  </r>
  <r>
    <s v="UT_DERATE_FACTOR"/>
    <x v="3"/>
    <x v="19"/>
    <x v="9"/>
    <x v="22"/>
    <n v="2.4630131E-2"/>
  </r>
  <r>
    <s v="UT_DERATE_FACTOR"/>
    <x v="3"/>
    <x v="19"/>
    <x v="9"/>
    <x v="23"/>
    <n v="2.6310863E-2"/>
  </r>
  <r>
    <s v="UT_DERATE_FACTOR"/>
    <x v="3"/>
    <x v="20"/>
    <x v="9"/>
    <x v="0"/>
    <n v="2.6948374000000001E-2"/>
  </r>
  <r>
    <s v="UT_DERATE_FACTOR"/>
    <x v="3"/>
    <x v="20"/>
    <x v="9"/>
    <x v="1"/>
    <n v="2.6367654000000001E-2"/>
  </r>
  <r>
    <s v="UT_DERATE_FACTOR"/>
    <x v="3"/>
    <x v="20"/>
    <x v="9"/>
    <x v="2"/>
    <n v="2.6540009999999999E-2"/>
  </r>
  <r>
    <s v="UT_DERATE_FACTOR"/>
    <x v="3"/>
    <x v="20"/>
    <x v="9"/>
    <x v="3"/>
    <n v="2.7203857000000001E-2"/>
  </r>
  <r>
    <s v="UT_DERATE_FACTOR"/>
    <x v="3"/>
    <x v="20"/>
    <x v="9"/>
    <x v="4"/>
    <n v="2.5967879999999999E-2"/>
  </r>
  <r>
    <s v="UT_DERATE_FACTOR"/>
    <x v="3"/>
    <x v="20"/>
    <x v="9"/>
    <x v="5"/>
    <n v="2.3724874999999999E-2"/>
  </r>
  <r>
    <s v="UT_DERATE_FACTOR"/>
    <x v="3"/>
    <x v="20"/>
    <x v="9"/>
    <x v="6"/>
    <n v="2.2979920000000001E-2"/>
  </r>
  <r>
    <s v="UT_DERATE_FACTOR"/>
    <x v="3"/>
    <x v="20"/>
    <x v="9"/>
    <x v="7"/>
    <n v="2.3223540000000001E-2"/>
  </r>
  <r>
    <s v="UT_DERATE_FACTOR"/>
    <x v="3"/>
    <x v="20"/>
    <x v="9"/>
    <x v="8"/>
    <n v="2.1626261000000001E-2"/>
  </r>
  <r>
    <s v="UT_DERATE_FACTOR"/>
    <x v="3"/>
    <x v="20"/>
    <x v="9"/>
    <x v="9"/>
    <n v="2.1996925000000001E-2"/>
  </r>
  <r>
    <s v="UT_DERATE_FACTOR"/>
    <x v="3"/>
    <x v="20"/>
    <x v="9"/>
    <x v="10"/>
    <n v="2.1385969000000001E-2"/>
  </r>
  <r>
    <s v="UT_DERATE_FACTOR"/>
    <x v="3"/>
    <x v="20"/>
    <x v="9"/>
    <x v="11"/>
    <n v="2.0850661999999999E-2"/>
  </r>
  <r>
    <s v="UT_DERATE_FACTOR"/>
    <x v="3"/>
    <x v="20"/>
    <x v="9"/>
    <x v="12"/>
    <n v="2.1238399000000002E-2"/>
  </r>
  <r>
    <s v="UT_DERATE_FACTOR"/>
    <x v="3"/>
    <x v="20"/>
    <x v="9"/>
    <x v="13"/>
    <n v="2.1543638E-2"/>
  </r>
  <r>
    <s v="UT_DERATE_FACTOR"/>
    <x v="3"/>
    <x v="20"/>
    <x v="9"/>
    <x v="14"/>
    <n v="2.2595331999999999E-2"/>
  </r>
  <r>
    <s v="UT_DERATE_FACTOR"/>
    <x v="3"/>
    <x v="20"/>
    <x v="9"/>
    <x v="15"/>
    <n v="2.1169897E-2"/>
  </r>
  <r>
    <s v="UT_DERATE_FACTOR"/>
    <x v="3"/>
    <x v="20"/>
    <x v="9"/>
    <x v="16"/>
    <n v="2.3819646999999999E-2"/>
  </r>
  <r>
    <s v="UT_DERATE_FACTOR"/>
    <x v="3"/>
    <x v="20"/>
    <x v="9"/>
    <x v="17"/>
    <n v="2.2784478E-2"/>
  </r>
  <r>
    <s v="UT_DERATE_FACTOR"/>
    <x v="3"/>
    <x v="20"/>
    <x v="9"/>
    <x v="18"/>
    <n v="2.2423406999999999E-2"/>
  </r>
  <r>
    <s v="UT_DERATE_FACTOR"/>
    <x v="3"/>
    <x v="20"/>
    <x v="9"/>
    <x v="19"/>
    <n v="2.1042160000000001E-2"/>
  </r>
  <r>
    <s v="UT_DERATE_FACTOR"/>
    <x v="3"/>
    <x v="20"/>
    <x v="9"/>
    <x v="20"/>
    <n v="2.1602056000000001E-2"/>
  </r>
  <r>
    <s v="UT_DERATE_FACTOR"/>
    <x v="3"/>
    <x v="20"/>
    <x v="9"/>
    <x v="21"/>
    <n v="2.2257478000000001E-2"/>
  </r>
  <r>
    <s v="UT_DERATE_FACTOR"/>
    <x v="3"/>
    <x v="20"/>
    <x v="9"/>
    <x v="22"/>
    <n v="2.2289428999999999E-2"/>
  </r>
  <r>
    <s v="UT_DERATE_FACTOR"/>
    <x v="3"/>
    <x v="20"/>
    <x v="9"/>
    <x v="23"/>
    <n v="2.3313779E-2"/>
  </r>
  <r>
    <s v="UT_DERATE_FACTOR"/>
    <x v="3"/>
    <x v="21"/>
    <x v="9"/>
    <x v="0"/>
    <n v="2.3875378999999999E-2"/>
  </r>
  <r>
    <s v="UT_DERATE_FACTOR"/>
    <x v="3"/>
    <x v="21"/>
    <x v="9"/>
    <x v="1"/>
    <n v="2.4369788999999999E-2"/>
  </r>
  <r>
    <s v="UT_DERATE_FACTOR"/>
    <x v="3"/>
    <x v="21"/>
    <x v="9"/>
    <x v="2"/>
    <n v="2.2660306000000002E-2"/>
  </r>
  <r>
    <s v="UT_DERATE_FACTOR"/>
    <x v="3"/>
    <x v="21"/>
    <x v="9"/>
    <x v="3"/>
    <n v="2.3635515999999999E-2"/>
  </r>
  <r>
    <s v="UT_DERATE_FACTOR"/>
    <x v="3"/>
    <x v="21"/>
    <x v="9"/>
    <x v="4"/>
    <n v="2.2371749E-2"/>
  </r>
  <r>
    <s v="UT_DERATE_FACTOR"/>
    <x v="3"/>
    <x v="21"/>
    <x v="9"/>
    <x v="5"/>
    <n v="2.1786977999999999E-2"/>
  </r>
  <r>
    <s v="UT_DERATE_FACTOR"/>
    <x v="3"/>
    <x v="21"/>
    <x v="9"/>
    <x v="6"/>
    <n v="2.1713875000000001E-2"/>
  </r>
  <r>
    <s v="UT_DERATE_FACTOR"/>
    <x v="3"/>
    <x v="21"/>
    <x v="9"/>
    <x v="7"/>
    <n v="2.1281377000000001E-2"/>
  </r>
  <r>
    <s v="UT_DERATE_FACTOR"/>
    <x v="3"/>
    <x v="21"/>
    <x v="9"/>
    <x v="8"/>
    <n v="2.0986607000000001E-2"/>
  </r>
  <r>
    <s v="UT_DERATE_FACTOR"/>
    <x v="3"/>
    <x v="21"/>
    <x v="9"/>
    <x v="9"/>
    <n v="1.9143746E-2"/>
  </r>
  <r>
    <s v="UT_DERATE_FACTOR"/>
    <x v="3"/>
    <x v="21"/>
    <x v="9"/>
    <x v="10"/>
    <n v="2.0567062000000001E-2"/>
  </r>
  <r>
    <s v="UT_DERATE_FACTOR"/>
    <x v="3"/>
    <x v="21"/>
    <x v="9"/>
    <x v="11"/>
    <n v="1.9751154999999999E-2"/>
  </r>
  <r>
    <s v="UT_DERATE_FACTOR"/>
    <x v="3"/>
    <x v="21"/>
    <x v="9"/>
    <x v="12"/>
    <n v="2.0123149E-2"/>
  </r>
  <r>
    <s v="UT_DERATE_FACTOR"/>
    <x v="3"/>
    <x v="21"/>
    <x v="9"/>
    <x v="13"/>
    <n v="2.0876400999999999E-2"/>
  </r>
  <r>
    <s v="UT_DERATE_FACTOR"/>
    <x v="3"/>
    <x v="21"/>
    <x v="9"/>
    <x v="14"/>
    <n v="2.2251478000000002E-2"/>
  </r>
  <r>
    <s v="UT_DERATE_FACTOR"/>
    <x v="3"/>
    <x v="21"/>
    <x v="9"/>
    <x v="15"/>
    <n v="2.4070833E-2"/>
  </r>
  <r>
    <s v="UT_DERATE_FACTOR"/>
    <x v="3"/>
    <x v="21"/>
    <x v="9"/>
    <x v="16"/>
    <n v="2.4147808999999999E-2"/>
  </r>
  <r>
    <s v="UT_DERATE_FACTOR"/>
    <x v="3"/>
    <x v="21"/>
    <x v="9"/>
    <x v="17"/>
    <n v="2.2946916000000001E-2"/>
  </r>
  <r>
    <s v="UT_DERATE_FACTOR"/>
    <x v="3"/>
    <x v="21"/>
    <x v="9"/>
    <x v="18"/>
    <n v="2.1924513E-2"/>
  </r>
  <r>
    <s v="UT_DERATE_FACTOR"/>
    <x v="3"/>
    <x v="21"/>
    <x v="9"/>
    <x v="19"/>
    <n v="1.9914241999999999E-2"/>
  </r>
  <r>
    <s v="UT_DERATE_FACTOR"/>
    <x v="3"/>
    <x v="21"/>
    <x v="9"/>
    <x v="20"/>
    <n v="2.1147664E-2"/>
  </r>
  <r>
    <s v="UT_DERATE_FACTOR"/>
    <x v="3"/>
    <x v="21"/>
    <x v="9"/>
    <x v="21"/>
    <n v="2.0968344999999999E-2"/>
  </r>
  <r>
    <s v="UT_DERATE_FACTOR"/>
    <x v="3"/>
    <x v="21"/>
    <x v="9"/>
    <x v="22"/>
    <n v="2.4320748999999999E-2"/>
  </r>
  <r>
    <s v="UT_DERATE_FACTOR"/>
    <x v="3"/>
    <x v="21"/>
    <x v="9"/>
    <x v="23"/>
    <n v="2.4456386E-2"/>
  </r>
  <r>
    <s v="UT_DERATE_FACTOR"/>
    <x v="3"/>
    <x v="22"/>
    <x v="9"/>
    <x v="0"/>
    <n v="2.5673939E-2"/>
  </r>
  <r>
    <s v="UT_DERATE_FACTOR"/>
    <x v="3"/>
    <x v="22"/>
    <x v="9"/>
    <x v="1"/>
    <n v="2.7103171999999998E-2"/>
  </r>
  <r>
    <s v="UT_DERATE_FACTOR"/>
    <x v="3"/>
    <x v="22"/>
    <x v="9"/>
    <x v="2"/>
    <n v="2.5674927E-2"/>
  </r>
  <r>
    <s v="UT_DERATE_FACTOR"/>
    <x v="3"/>
    <x v="22"/>
    <x v="9"/>
    <x v="3"/>
    <n v="2.5080155E-2"/>
  </r>
  <r>
    <s v="UT_DERATE_FACTOR"/>
    <x v="3"/>
    <x v="22"/>
    <x v="9"/>
    <x v="4"/>
    <n v="2.5098425000000001E-2"/>
  </r>
  <r>
    <s v="UT_DERATE_FACTOR"/>
    <x v="3"/>
    <x v="22"/>
    <x v="9"/>
    <x v="5"/>
    <n v="2.3689004999999999E-2"/>
  </r>
  <r>
    <s v="UT_DERATE_FACTOR"/>
    <x v="3"/>
    <x v="22"/>
    <x v="9"/>
    <x v="6"/>
    <n v="2.2554698000000001E-2"/>
  </r>
  <r>
    <s v="UT_DERATE_FACTOR"/>
    <x v="3"/>
    <x v="22"/>
    <x v="9"/>
    <x v="7"/>
    <n v="2.1993810999999999E-2"/>
  </r>
  <r>
    <s v="UT_DERATE_FACTOR"/>
    <x v="3"/>
    <x v="22"/>
    <x v="9"/>
    <x v="8"/>
    <n v="2.1870337E-2"/>
  </r>
  <r>
    <s v="UT_DERATE_FACTOR"/>
    <x v="3"/>
    <x v="22"/>
    <x v="9"/>
    <x v="9"/>
    <n v="2.0412288000000001E-2"/>
  </r>
  <r>
    <s v="UT_DERATE_FACTOR"/>
    <x v="3"/>
    <x v="22"/>
    <x v="9"/>
    <x v="10"/>
    <n v="2.0139269000000001E-2"/>
  </r>
  <r>
    <s v="UT_DERATE_FACTOR"/>
    <x v="3"/>
    <x v="22"/>
    <x v="9"/>
    <x v="11"/>
    <n v="2.0548736000000001E-2"/>
  </r>
  <r>
    <s v="UT_DERATE_FACTOR"/>
    <x v="3"/>
    <x v="22"/>
    <x v="9"/>
    <x v="12"/>
    <n v="2.0250397E-2"/>
  </r>
  <r>
    <s v="UT_DERATE_FACTOR"/>
    <x v="3"/>
    <x v="22"/>
    <x v="9"/>
    <x v="13"/>
    <n v="1.9681527000000001E-2"/>
  </r>
  <r>
    <s v="UT_DERATE_FACTOR"/>
    <x v="3"/>
    <x v="22"/>
    <x v="9"/>
    <x v="14"/>
    <n v="2.2556820000000002E-2"/>
  </r>
  <r>
    <s v="UT_DERATE_FACTOR"/>
    <x v="3"/>
    <x v="22"/>
    <x v="9"/>
    <x v="15"/>
    <n v="2.2117998E-2"/>
  </r>
  <r>
    <s v="UT_DERATE_FACTOR"/>
    <x v="3"/>
    <x v="22"/>
    <x v="9"/>
    <x v="16"/>
    <n v="2.2725810999999999E-2"/>
  </r>
  <r>
    <s v="UT_DERATE_FACTOR"/>
    <x v="3"/>
    <x v="22"/>
    <x v="9"/>
    <x v="17"/>
    <n v="2.2400191E-2"/>
  </r>
  <r>
    <s v="UT_DERATE_FACTOR"/>
    <x v="3"/>
    <x v="22"/>
    <x v="9"/>
    <x v="18"/>
    <n v="2.1022434E-2"/>
  </r>
  <r>
    <s v="UT_DERATE_FACTOR"/>
    <x v="3"/>
    <x v="22"/>
    <x v="9"/>
    <x v="19"/>
    <n v="2.1065581999999999E-2"/>
  </r>
  <r>
    <s v="UT_DERATE_FACTOR"/>
    <x v="3"/>
    <x v="22"/>
    <x v="9"/>
    <x v="20"/>
    <n v="2.1383683000000001E-2"/>
  </r>
  <r>
    <s v="UT_DERATE_FACTOR"/>
    <x v="3"/>
    <x v="22"/>
    <x v="9"/>
    <x v="21"/>
    <n v="2.2120417E-2"/>
  </r>
  <r>
    <s v="UT_DERATE_FACTOR"/>
    <x v="3"/>
    <x v="22"/>
    <x v="9"/>
    <x v="22"/>
    <n v="2.2372026E-2"/>
  </r>
  <r>
    <s v="UT_DERATE_FACTOR"/>
    <x v="3"/>
    <x v="22"/>
    <x v="9"/>
    <x v="23"/>
    <n v="2.3188430999999999E-2"/>
  </r>
  <r>
    <s v="UT_DERATE_FACTOR"/>
    <x v="3"/>
    <x v="23"/>
    <x v="9"/>
    <x v="0"/>
    <n v="2.4942273000000001E-2"/>
  </r>
  <r>
    <s v="UT_DERATE_FACTOR"/>
    <x v="3"/>
    <x v="23"/>
    <x v="9"/>
    <x v="1"/>
    <n v="2.6474721999999999E-2"/>
  </r>
  <r>
    <s v="UT_DERATE_FACTOR"/>
    <x v="3"/>
    <x v="23"/>
    <x v="9"/>
    <x v="2"/>
    <n v="2.5701149E-2"/>
  </r>
  <r>
    <s v="UT_DERATE_FACTOR"/>
    <x v="3"/>
    <x v="23"/>
    <x v="9"/>
    <x v="3"/>
    <n v="2.6504112999999999E-2"/>
  </r>
  <r>
    <s v="UT_DERATE_FACTOR"/>
    <x v="3"/>
    <x v="23"/>
    <x v="9"/>
    <x v="4"/>
    <n v="2.5060134000000001E-2"/>
  </r>
  <r>
    <s v="UT_DERATE_FACTOR"/>
    <x v="3"/>
    <x v="23"/>
    <x v="9"/>
    <x v="5"/>
    <n v="2.4908328E-2"/>
  </r>
  <r>
    <s v="UT_DERATE_FACTOR"/>
    <x v="3"/>
    <x v="23"/>
    <x v="9"/>
    <x v="6"/>
    <n v="2.1550244999999999E-2"/>
  </r>
  <r>
    <s v="UT_DERATE_FACTOR"/>
    <x v="3"/>
    <x v="23"/>
    <x v="9"/>
    <x v="7"/>
    <n v="2.1547475999999999E-2"/>
  </r>
  <r>
    <s v="UT_DERATE_FACTOR"/>
    <x v="3"/>
    <x v="23"/>
    <x v="9"/>
    <x v="8"/>
    <n v="2.1661270999999999E-2"/>
  </r>
  <r>
    <s v="UT_DERATE_FACTOR"/>
    <x v="3"/>
    <x v="23"/>
    <x v="9"/>
    <x v="9"/>
    <n v="2.1038125000000001E-2"/>
  </r>
  <r>
    <s v="UT_DERATE_FACTOR"/>
    <x v="3"/>
    <x v="23"/>
    <x v="9"/>
    <x v="10"/>
    <n v="2.1277991999999999E-2"/>
  </r>
  <r>
    <s v="UT_DERATE_FACTOR"/>
    <x v="3"/>
    <x v="23"/>
    <x v="9"/>
    <x v="11"/>
    <n v="2.1157338000000001E-2"/>
  </r>
  <r>
    <s v="UT_DERATE_FACTOR"/>
    <x v="3"/>
    <x v="23"/>
    <x v="9"/>
    <x v="12"/>
    <n v="2.0923592000000001E-2"/>
  </r>
  <r>
    <s v="UT_DERATE_FACTOR"/>
    <x v="3"/>
    <x v="23"/>
    <x v="9"/>
    <x v="13"/>
    <n v="2.0849691E-2"/>
  </r>
  <r>
    <s v="UT_DERATE_FACTOR"/>
    <x v="3"/>
    <x v="23"/>
    <x v="9"/>
    <x v="14"/>
    <n v="1.9737886999999999E-2"/>
  </r>
  <r>
    <s v="UT_DERATE_FACTOR"/>
    <x v="3"/>
    <x v="23"/>
    <x v="9"/>
    <x v="15"/>
    <n v="2.0706683E-2"/>
  </r>
  <r>
    <s v="UT_DERATE_FACTOR"/>
    <x v="3"/>
    <x v="23"/>
    <x v="9"/>
    <x v="16"/>
    <n v="1.9881492000000001E-2"/>
  </r>
  <r>
    <s v="UT_DERATE_FACTOR"/>
    <x v="3"/>
    <x v="23"/>
    <x v="9"/>
    <x v="17"/>
    <n v="2.1840525E-2"/>
  </r>
  <r>
    <s v="UT_DERATE_FACTOR"/>
    <x v="3"/>
    <x v="23"/>
    <x v="9"/>
    <x v="18"/>
    <n v="2.0038223000000001E-2"/>
  </r>
  <r>
    <s v="UT_DERATE_FACTOR"/>
    <x v="3"/>
    <x v="23"/>
    <x v="9"/>
    <x v="19"/>
    <n v="1.9620537E-2"/>
  </r>
  <r>
    <s v="UT_DERATE_FACTOR"/>
    <x v="3"/>
    <x v="23"/>
    <x v="9"/>
    <x v="20"/>
    <n v="2.0694364999999999E-2"/>
  </r>
  <r>
    <s v="UT_DERATE_FACTOR"/>
    <x v="3"/>
    <x v="23"/>
    <x v="9"/>
    <x v="21"/>
    <n v="2.1427523E-2"/>
  </r>
  <r>
    <s v="UT_DERATE_FACTOR"/>
    <x v="3"/>
    <x v="23"/>
    <x v="9"/>
    <x v="22"/>
    <n v="2.3501204000000001E-2"/>
  </r>
  <r>
    <s v="UT_DERATE_FACTOR"/>
    <x v="3"/>
    <x v="23"/>
    <x v="9"/>
    <x v="23"/>
    <n v="2.3078950000000001E-2"/>
  </r>
  <r>
    <s v="UT_DERATE_FACTOR"/>
    <x v="3"/>
    <x v="24"/>
    <x v="9"/>
    <x v="0"/>
    <n v="2.3704155000000001E-2"/>
  </r>
  <r>
    <s v="UT_DERATE_FACTOR"/>
    <x v="3"/>
    <x v="24"/>
    <x v="9"/>
    <x v="1"/>
    <n v="2.548636E-2"/>
  </r>
  <r>
    <s v="UT_DERATE_FACTOR"/>
    <x v="3"/>
    <x v="24"/>
    <x v="9"/>
    <x v="2"/>
    <n v="2.4934252E-2"/>
  </r>
  <r>
    <s v="UT_DERATE_FACTOR"/>
    <x v="3"/>
    <x v="24"/>
    <x v="9"/>
    <x v="3"/>
    <n v="2.3989263E-2"/>
  </r>
  <r>
    <s v="UT_DERATE_FACTOR"/>
    <x v="3"/>
    <x v="24"/>
    <x v="9"/>
    <x v="4"/>
    <n v="2.4923513000000001E-2"/>
  </r>
  <r>
    <s v="UT_DERATE_FACTOR"/>
    <x v="3"/>
    <x v="24"/>
    <x v="9"/>
    <x v="5"/>
    <n v="2.3576707999999998E-2"/>
  </r>
  <r>
    <s v="UT_DERATE_FACTOR"/>
    <x v="3"/>
    <x v="24"/>
    <x v="9"/>
    <x v="6"/>
    <n v="2.2264407999999999E-2"/>
  </r>
  <r>
    <s v="UT_DERATE_FACTOR"/>
    <x v="3"/>
    <x v="24"/>
    <x v="9"/>
    <x v="7"/>
    <n v="2.1153542000000001E-2"/>
  </r>
  <r>
    <s v="UT_DERATE_FACTOR"/>
    <x v="3"/>
    <x v="24"/>
    <x v="9"/>
    <x v="8"/>
    <n v="2.1298291E-2"/>
  </r>
  <r>
    <s v="UT_DERATE_FACTOR"/>
    <x v="3"/>
    <x v="24"/>
    <x v="9"/>
    <x v="9"/>
    <n v="2.2036126E-2"/>
  </r>
  <r>
    <s v="UT_DERATE_FACTOR"/>
    <x v="3"/>
    <x v="24"/>
    <x v="9"/>
    <x v="10"/>
    <n v="2.2082883000000001E-2"/>
  </r>
  <r>
    <s v="UT_DERATE_FACTOR"/>
    <x v="3"/>
    <x v="24"/>
    <x v="9"/>
    <x v="11"/>
    <n v="2.2523187E-2"/>
  </r>
  <r>
    <s v="UT_DERATE_FACTOR"/>
    <x v="3"/>
    <x v="24"/>
    <x v="9"/>
    <x v="12"/>
    <n v="2.3869946E-2"/>
  </r>
  <r>
    <s v="UT_DERATE_FACTOR"/>
    <x v="3"/>
    <x v="24"/>
    <x v="9"/>
    <x v="13"/>
    <n v="2.3033799000000001E-2"/>
  </r>
  <r>
    <s v="UT_DERATE_FACTOR"/>
    <x v="3"/>
    <x v="24"/>
    <x v="9"/>
    <x v="14"/>
    <n v="2.4588656E-2"/>
  </r>
  <r>
    <s v="UT_DERATE_FACTOR"/>
    <x v="3"/>
    <x v="24"/>
    <x v="9"/>
    <x v="15"/>
    <n v="2.2803400000000001E-2"/>
  </r>
  <r>
    <s v="UT_DERATE_FACTOR"/>
    <x v="3"/>
    <x v="24"/>
    <x v="9"/>
    <x v="16"/>
    <n v="2.4182713000000002E-2"/>
  </r>
  <r>
    <s v="UT_DERATE_FACTOR"/>
    <x v="3"/>
    <x v="24"/>
    <x v="9"/>
    <x v="17"/>
    <n v="2.6109904999999999E-2"/>
  </r>
  <r>
    <s v="UT_DERATE_FACTOR"/>
    <x v="3"/>
    <x v="24"/>
    <x v="9"/>
    <x v="18"/>
    <n v="2.7145540999999999E-2"/>
  </r>
  <r>
    <s v="UT_DERATE_FACTOR"/>
    <x v="3"/>
    <x v="24"/>
    <x v="9"/>
    <x v="19"/>
    <n v="2.7577463E-2"/>
  </r>
  <r>
    <s v="UT_DERATE_FACTOR"/>
    <x v="3"/>
    <x v="24"/>
    <x v="9"/>
    <x v="20"/>
    <n v="2.970006E-2"/>
  </r>
  <r>
    <s v="UT_DERATE_FACTOR"/>
    <x v="3"/>
    <x v="24"/>
    <x v="9"/>
    <x v="21"/>
    <n v="2.8310993E-2"/>
  </r>
  <r>
    <s v="UT_DERATE_FACTOR"/>
    <x v="3"/>
    <x v="24"/>
    <x v="9"/>
    <x v="22"/>
    <n v="2.9392775999999999E-2"/>
  </r>
  <r>
    <s v="UT_DERATE_FACTOR"/>
    <x v="3"/>
    <x v="24"/>
    <x v="9"/>
    <x v="23"/>
    <n v="2.8551191E-2"/>
  </r>
  <r>
    <s v="UT_DERATE_FACTOR"/>
    <x v="3"/>
    <x v="25"/>
    <x v="9"/>
    <x v="0"/>
    <n v="2.8804830999999999E-2"/>
  </r>
  <r>
    <s v="UT_DERATE_FACTOR"/>
    <x v="3"/>
    <x v="25"/>
    <x v="9"/>
    <x v="1"/>
    <n v="2.8485657000000001E-2"/>
  </r>
  <r>
    <s v="UT_DERATE_FACTOR"/>
    <x v="3"/>
    <x v="25"/>
    <x v="9"/>
    <x v="2"/>
    <n v="2.8927068E-2"/>
  </r>
  <r>
    <s v="UT_DERATE_FACTOR"/>
    <x v="3"/>
    <x v="25"/>
    <x v="9"/>
    <x v="3"/>
    <n v="2.8870769000000001E-2"/>
  </r>
  <r>
    <s v="UT_DERATE_FACTOR"/>
    <x v="3"/>
    <x v="25"/>
    <x v="9"/>
    <x v="4"/>
    <n v="2.8555381000000001E-2"/>
  </r>
  <r>
    <s v="UT_DERATE_FACTOR"/>
    <x v="3"/>
    <x v="25"/>
    <x v="9"/>
    <x v="5"/>
    <n v="2.6049609000000001E-2"/>
  </r>
  <r>
    <s v="UT_DERATE_FACTOR"/>
    <x v="3"/>
    <x v="25"/>
    <x v="9"/>
    <x v="6"/>
    <n v="2.5420124999999998E-2"/>
  </r>
  <r>
    <s v="UT_DERATE_FACTOR"/>
    <x v="3"/>
    <x v="25"/>
    <x v="9"/>
    <x v="7"/>
    <n v="2.6051201E-2"/>
  </r>
  <r>
    <s v="UT_DERATE_FACTOR"/>
    <x v="3"/>
    <x v="25"/>
    <x v="9"/>
    <x v="8"/>
    <n v="2.6968789E-2"/>
  </r>
  <r>
    <s v="UT_DERATE_FACTOR"/>
    <x v="3"/>
    <x v="25"/>
    <x v="9"/>
    <x v="9"/>
    <n v="2.6844861000000001E-2"/>
  </r>
  <r>
    <s v="UT_DERATE_FACTOR"/>
    <x v="3"/>
    <x v="25"/>
    <x v="9"/>
    <x v="10"/>
    <n v="2.6570063000000001E-2"/>
  </r>
  <r>
    <s v="UT_DERATE_FACTOR"/>
    <x v="3"/>
    <x v="25"/>
    <x v="9"/>
    <x v="11"/>
    <n v="2.7669751999999999E-2"/>
  </r>
  <r>
    <s v="UT_DERATE_FACTOR"/>
    <x v="3"/>
    <x v="25"/>
    <x v="9"/>
    <x v="12"/>
    <n v="2.7398823999999999E-2"/>
  </r>
  <r>
    <s v="UT_DERATE_FACTOR"/>
    <x v="3"/>
    <x v="25"/>
    <x v="9"/>
    <x v="13"/>
    <n v="2.7784387000000001E-2"/>
  </r>
  <r>
    <s v="UT_DERATE_FACTOR"/>
    <x v="3"/>
    <x v="25"/>
    <x v="9"/>
    <x v="14"/>
    <n v="2.8052903000000001E-2"/>
  </r>
  <r>
    <s v="UT_DERATE_FACTOR"/>
    <x v="3"/>
    <x v="25"/>
    <x v="9"/>
    <x v="15"/>
    <n v="2.5982588000000001E-2"/>
  </r>
  <r>
    <s v="UT_DERATE_FACTOR"/>
    <x v="3"/>
    <x v="25"/>
    <x v="9"/>
    <x v="16"/>
    <n v="2.8537689000000001E-2"/>
  </r>
  <r>
    <s v="UT_DERATE_FACTOR"/>
    <x v="3"/>
    <x v="25"/>
    <x v="9"/>
    <x v="17"/>
    <n v="2.7808754000000001E-2"/>
  </r>
  <r>
    <s v="UT_DERATE_FACTOR"/>
    <x v="3"/>
    <x v="25"/>
    <x v="9"/>
    <x v="18"/>
    <n v="2.8348959999999999E-2"/>
  </r>
  <r>
    <s v="UT_DERATE_FACTOR"/>
    <x v="3"/>
    <x v="25"/>
    <x v="9"/>
    <x v="19"/>
    <n v="2.6247660999999999E-2"/>
  </r>
  <r>
    <s v="UT_DERATE_FACTOR"/>
    <x v="3"/>
    <x v="25"/>
    <x v="9"/>
    <x v="20"/>
    <n v="2.7258872999999999E-2"/>
  </r>
  <r>
    <s v="UT_DERATE_FACTOR"/>
    <x v="3"/>
    <x v="25"/>
    <x v="9"/>
    <x v="21"/>
    <n v="2.7641254000000001E-2"/>
  </r>
  <r>
    <s v="UT_DERATE_FACTOR"/>
    <x v="3"/>
    <x v="25"/>
    <x v="9"/>
    <x v="22"/>
    <n v="2.8156632000000001E-2"/>
  </r>
  <r>
    <s v="UT_DERATE_FACTOR"/>
    <x v="3"/>
    <x v="25"/>
    <x v="9"/>
    <x v="23"/>
    <n v="2.7676424000000002E-2"/>
  </r>
  <r>
    <s v="UT_DERATE_FACTOR"/>
    <x v="3"/>
    <x v="26"/>
    <x v="9"/>
    <x v="0"/>
    <n v="3.0370339E-2"/>
  </r>
  <r>
    <s v="UT_DERATE_FACTOR"/>
    <x v="3"/>
    <x v="26"/>
    <x v="9"/>
    <x v="1"/>
    <n v="3.0977828999999998E-2"/>
  </r>
  <r>
    <s v="UT_DERATE_FACTOR"/>
    <x v="3"/>
    <x v="26"/>
    <x v="9"/>
    <x v="2"/>
    <n v="3.1496003000000002E-2"/>
  </r>
  <r>
    <s v="UT_DERATE_FACTOR"/>
    <x v="3"/>
    <x v="26"/>
    <x v="9"/>
    <x v="3"/>
    <n v="3.1046438999999999E-2"/>
  </r>
  <r>
    <s v="UT_DERATE_FACTOR"/>
    <x v="3"/>
    <x v="26"/>
    <x v="9"/>
    <x v="4"/>
    <n v="3.1443680000000002E-2"/>
  </r>
  <r>
    <s v="UT_DERATE_FACTOR"/>
    <x v="3"/>
    <x v="26"/>
    <x v="9"/>
    <x v="5"/>
    <n v="2.8860456E-2"/>
  </r>
  <r>
    <s v="UT_DERATE_FACTOR"/>
    <x v="3"/>
    <x v="26"/>
    <x v="9"/>
    <x v="6"/>
    <n v="2.7350282E-2"/>
  </r>
  <r>
    <s v="UT_DERATE_FACTOR"/>
    <x v="3"/>
    <x v="26"/>
    <x v="9"/>
    <x v="7"/>
    <n v="2.8459130999999999E-2"/>
  </r>
  <r>
    <s v="UT_DERATE_FACTOR"/>
    <x v="3"/>
    <x v="26"/>
    <x v="9"/>
    <x v="8"/>
    <n v="2.7722044000000001E-2"/>
  </r>
  <r>
    <s v="UT_DERATE_FACTOR"/>
    <x v="3"/>
    <x v="26"/>
    <x v="9"/>
    <x v="9"/>
    <n v="2.2810239999999999E-2"/>
  </r>
  <r>
    <s v="UT_DERATE_FACTOR"/>
    <x v="3"/>
    <x v="26"/>
    <x v="9"/>
    <x v="10"/>
    <n v="2.6373155999999998E-2"/>
  </r>
  <r>
    <s v="UT_DERATE_FACTOR"/>
    <x v="3"/>
    <x v="26"/>
    <x v="9"/>
    <x v="11"/>
    <n v="2.3443951000000001E-2"/>
  </r>
  <r>
    <s v="UT_DERATE_FACTOR"/>
    <x v="3"/>
    <x v="26"/>
    <x v="9"/>
    <x v="12"/>
    <n v="2.2672273E-2"/>
  </r>
  <r>
    <s v="UT_DERATE_FACTOR"/>
    <x v="3"/>
    <x v="26"/>
    <x v="9"/>
    <x v="13"/>
    <n v="2.5833264000000002E-2"/>
  </r>
  <r>
    <s v="UT_DERATE_FACTOR"/>
    <x v="3"/>
    <x v="26"/>
    <x v="9"/>
    <x v="14"/>
    <n v="2.5073207E-2"/>
  </r>
  <r>
    <s v="UT_DERATE_FACTOR"/>
    <x v="3"/>
    <x v="26"/>
    <x v="9"/>
    <x v="15"/>
    <n v="2.0867231E-2"/>
  </r>
  <r>
    <s v="UT_DERATE_FACTOR"/>
    <x v="3"/>
    <x v="26"/>
    <x v="9"/>
    <x v="16"/>
    <n v="2.4819059000000001E-2"/>
  </r>
  <r>
    <s v="UT_DERATE_FACTOR"/>
    <x v="3"/>
    <x v="26"/>
    <x v="9"/>
    <x v="17"/>
    <n v="2.5145863000000001E-2"/>
  </r>
  <r>
    <s v="UT_DERATE_FACTOR"/>
    <x v="3"/>
    <x v="26"/>
    <x v="9"/>
    <x v="18"/>
    <n v="2.6288567999999998E-2"/>
  </r>
  <r>
    <s v="UT_DERATE_FACTOR"/>
    <x v="3"/>
    <x v="26"/>
    <x v="9"/>
    <x v="19"/>
    <n v="2.563725E-2"/>
  </r>
  <r>
    <s v="UT_DERATE_FACTOR"/>
    <x v="3"/>
    <x v="26"/>
    <x v="9"/>
    <x v="20"/>
    <n v="2.7997655999999999E-2"/>
  </r>
  <r>
    <s v="UT_DERATE_FACTOR"/>
    <x v="3"/>
    <x v="26"/>
    <x v="9"/>
    <x v="21"/>
    <n v="2.7694324999999999E-2"/>
  </r>
  <r>
    <s v="UT_DERATE_FACTOR"/>
    <x v="3"/>
    <x v="26"/>
    <x v="9"/>
    <x v="22"/>
    <n v="2.8107258999999999E-2"/>
  </r>
  <r>
    <s v="UT_DERATE_FACTOR"/>
    <x v="3"/>
    <x v="26"/>
    <x v="9"/>
    <x v="23"/>
    <n v="2.729811E-2"/>
  </r>
  <r>
    <s v="UT_DERATE_FACTOR"/>
    <x v="3"/>
    <x v="27"/>
    <x v="9"/>
    <x v="0"/>
    <n v="2.7127629E-2"/>
  </r>
  <r>
    <s v="UT_DERATE_FACTOR"/>
    <x v="3"/>
    <x v="27"/>
    <x v="9"/>
    <x v="1"/>
    <n v="2.6335146E-2"/>
  </r>
  <r>
    <s v="UT_DERATE_FACTOR"/>
    <x v="3"/>
    <x v="27"/>
    <x v="9"/>
    <x v="2"/>
    <n v="2.6948217999999999E-2"/>
  </r>
  <r>
    <s v="UT_DERATE_FACTOR"/>
    <x v="3"/>
    <x v="27"/>
    <x v="9"/>
    <x v="3"/>
    <n v="2.5386708000000001E-2"/>
  </r>
  <r>
    <s v="UT_DERATE_FACTOR"/>
    <x v="3"/>
    <x v="27"/>
    <x v="9"/>
    <x v="4"/>
    <n v="2.6266134E-2"/>
  </r>
  <r>
    <s v="UT_DERATE_FACTOR"/>
    <x v="3"/>
    <x v="27"/>
    <x v="9"/>
    <x v="5"/>
    <n v="2.4665551000000001E-2"/>
  </r>
  <r>
    <s v="UT_DERATE_FACTOR"/>
    <x v="3"/>
    <x v="27"/>
    <x v="9"/>
    <x v="6"/>
    <n v="2.4802877000000001E-2"/>
  </r>
  <r>
    <s v="UT_DERATE_FACTOR"/>
    <x v="3"/>
    <x v="27"/>
    <x v="9"/>
    <x v="7"/>
    <n v="2.5448990000000001E-2"/>
  </r>
  <r>
    <s v="UT_DERATE_FACTOR"/>
    <x v="3"/>
    <x v="27"/>
    <x v="9"/>
    <x v="8"/>
    <n v="2.1748577000000002E-2"/>
  </r>
  <r>
    <s v="UT_DERATE_FACTOR"/>
    <x v="3"/>
    <x v="27"/>
    <x v="9"/>
    <x v="9"/>
    <n v="2.2606220999999999E-2"/>
  </r>
  <r>
    <s v="UT_DERATE_FACTOR"/>
    <x v="3"/>
    <x v="27"/>
    <x v="9"/>
    <x v="10"/>
    <n v="2.2174080999999998E-2"/>
  </r>
  <r>
    <s v="UT_DERATE_FACTOR"/>
    <x v="3"/>
    <x v="27"/>
    <x v="9"/>
    <x v="11"/>
    <n v="2.1441004E-2"/>
  </r>
  <r>
    <s v="UT_DERATE_FACTOR"/>
    <x v="3"/>
    <x v="27"/>
    <x v="9"/>
    <x v="12"/>
    <n v="2.3711662000000001E-2"/>
  </r>
  <r>
    <s v="UT_DERATE_FACTOR"/>
    <x v="3"/>
    <x v="27"/>
    <x v="9"/>
    <x v="13"/>
    <n v="2.1490254E-2"/>
  </r>
  <r>
    <s v="UT_DERATE_FACTOR"/>
    <x v="3"/>
    <x v="27"/>
    <x v="9"/>
    <x v="14"/>
    <n v="2.3447307000000001E-2"/>
  </r>
  <r>
    <s v="UT_DERATE_FACTOR"/>
    <x v="3"/>
    <x v="27"/>
    <x v="9"/>
    <x v="15"/>
    <n v="2.3321594000000001E-2"/>
  </r>
  <r>
    <s v="UT_DERATE_FACTOR"/>
    <x v="3"/>
    <x v="27"/>
    <x v="9"/>
    <x v="16"/>
    <n v="2.4686337999999999E-2"/>
  </r>
  <r>
    <s v="UT_DERATE_FACTOR"/>
    <x v="3"/>
    <x v="27"/>
    <x v="9"/>
    <x v="17"/>
    <n v="2.5456473E-2"/>
  </r>
  <r>
    <s v="UT_DERATE_FACTOR"/>
    <x v="3"/>
    <x v="27"/>
    <x v="9"/>
    <x v="18"/>
    <n v="2.4455811000000001E-2"/>
  </r>
  <r>
    <s v="UT_DERATE_FACTOR"/>
    <x v="3"/>
    <x v="27"/>
    <x v="9"/>
    <x v="19"/>
    <n v="2.5372639999999998E-2"/>
  </r>
  <r>
    <s v="UT_DERATE_FACTOR"/>
    <x v="3"/>
    <x v="27"/>
    <x v="9"/>
    <x v="20"/>
    <n v="2.4573035999999999E-2"/>
  </r>
  <r>
    <s v="UT_DERATE_FACTOR"/>
    <x v="3"/>
    <x v="27"/>
    <x v="9"/>
    <x v="21"/>
    <n v="2.6706717000000001E-2"/>
  </r>
  <r>
    <s v="UT_DERATE_FACTOR"/>
    <x v="3"/>
    <x v="27"/>
    <x v="9"/>
    <x v="22"/>
    <n v="2.701628E-2"/>
  </r>
  <r>
    <s v="UT_DERATE_FACTOR"/>
    <x v="3"/>
    <x v="27"/>
    <x v="9"/>
    <x v="23"/>
    <n v="2.7284143E-2"/>
  </r>
  <r>
    <s v="UT_DERATE_FACTOR"/>
    <x v="3"/>
    <x v="28"/>
    <x v="9"/>
    <x v="0"/>
    <n v="2.8230341999999999E-2"/>
  </r>
  <r>
    <s v="UT_DERATE_FACTOR"/>
    <x v="3"/>
    <x v="28"/>
    <x v="9"/>
    <x v="1"/>
    <n v="2.9184695E-2"/>
  </r>
  <r>
    <s v="UT_DERATE_FACTOR"/>
    <x v="3"/>
    <x v="28"/>
    <x v="9"/>
    <x v="2"/>
    <n v="3.0001650000000001E-2"/>
  </r>
  <r>
    <s v="UT_DERATE_FACTOR"/>
    <x v="3"/>
    <x v="28"/>
    <x v="9"/>
    <x v="3"/>
    <n v="2.9061343999999999E-2"/>
  </r>
  <r>
    <s v="UT_DERATE_FACTOR"/>
    <x v="3"/>
    <x v="28"/>
    <x v="9"/>
    <x v="4"/>
    <n v="2.7946114000000001E-2"/>
  </r>
  <r>
    <s v="UT_DERATE_FACTOR"/>
    <x v="3"/>
    <x v="28"/>
    <x v="9"/>
    <x v="5"/>
    <n v="2.7338923000000001E-2"/>
  </r>
  <r>
    <s v="UT_DERATE_FACTOR"/>
    <x v="3"/>
    <x v="28"/>
    <x v="9"/>
    <x v="6"/>
    <n v="2.6160498000000001E-2"/>
  </r>
  <r>
    <s v="UT_DERATE_FACTOR"/>
    <x v="3"/>
    <x v="28"/>
    <x v="9"/>
    <x v="7"/>
    <n v="2.7319604000000001E-2"/>
  </r>
  <r>
    <s v="UT_DERATE_FACTOR"/>
    <x v="3"/>
    <x v="28"/>
    <x v="9"/>
    <x v="8"/>
    <n v="2.6089218000000001E-2"/>
  </r>
  <r>
    <s v="UT_DERATE_FACTOR"/>
    <x v="3"/>
    <x v="28"/>
    <x v="9"/>
    <x v="9"/>
    <n v="2.5845360000000001E-2"/>
  </r>
  <r>
    <s v="UT_DERATE_FACTOR"/>
    <x v="3"/>
    <x v="28"/>
    <x v="9"/>
    <x v="10"/>
    <n v="2.6052471000000001E-2"/>
  </r>
  <r>
    <s v="UT_DERATE_FACTOR"/>
    <x v="3"/>
    <x v="28"/>
    <x v="9"/>
    <x v="11"/>
    <n v="2.5872177E-2"/>
  </r>
  <r>
    <s v="UT_DERATE_FACTOR"/>
    <x v="3"/>
    <x v="28"/>
    <x v="9"/>
    <x v="12"/>
    <n v="2.5417856999999999E-2"/>
  </r>
  <r>
    <s v="UT_DERATE_FACTOR"/>
    <x v="3"/>
    <x v="28"/>
    <x v="9"/>
    <x v="13"/>
    <n v="2.6844843E-2"/>
  </r>
  <r>
    <s v="UT_DERATE_FACTOR"/>
    <x v="3"/>
    <x v="28"/>
    <x v="9"/>
    <x v="14"/>
    <n v="2.6555842999999999E-2"/>
  </r>
  <r>
    <s v="UT_DERATE_FACTOR"/>
    <x v="3"/>
    <x v="28"/>
    <x v="9"/>
    <x v="15"/>
    <n v="2.8492186999999999E-2"/>
  </r>
  <r>
    <s v="UT_DERATE_FACTOR"/>
    <x v="3"/>
    <x v="28"/>
    <x v="9"/>
    <x v="16"/>
    <n v="2.8229611000000002E-2"/>
  </r>
  <r>
    <s v="UT_DERATE_FACTOR"/>
    <x v="3"/>
    <x v="28"/>
    <x v="9"/>
    <x v="17"/>
    <n v="2.8170183000000001E-2"/>
  </r>
  <r>
    <s v="UT_DERATE_FACTOR"/>
    <x v="3"/>
    <x v="28"/>
    <x v="9"/>
    <x v="18"/>
    <n v="2.9908174999999999E-2"/>
  </r>
  <r>
    <s v="UT_DERATE_FACTOR"/>
    <x v="3"/>
    <x v="28"/>
    <x v="9"/>
    <x v="19"/>
    <n v="2.9273239999999999E-2"/>
  </r>
  <r>
    <s v="UT_DERATE_FACTOR"/>
    <x v="3"/>
    <x v="28"/>
    <x v="9"/>
    <x v="20"/>
    <n v="2.9623376E-2"/>
  </r>
  <r>
    <s v="UT_DERATE_FACTOR"/>
    <x v="3"/>
    <x v="28"/>
    <x v="9"/>
    <x v="21"/>
    <n v="2.8951369000000001E-2"/>
  </r>
  <r>
    <s v="UT_DERATE_FACTOR"/>
    <x v="3"/>
    <x v="28"/>
    <x v="9"/>
    <x v="22"/>
    <n v="3.0717029999999999E-2"/>
  </r>
  <r>
    <s v="UT_DERATE_FACTOR"/>
    <x v="3"/>
    <x v="28"/>
    <x v="9"/>
    <x v="23"/>
    <n v="2.9929963E-2"/>
  </r>
  <r>
    <s v="UT_DERATE_FACTOR"/>
    <x v="3"/>
    <x v="29"/>
    <x v="9"/>
    <x v="0"/>
    <n v="3.2284159999999999E-2"/>
  </r>
  <r>
    <s v="UT_DERATE_FACTOR"/>
    <x v="3"/>
    <x v="29"/>
    <x v="9"/>
    <x v="1"/>
    <n v="3.2225797E-2"/>
  </r>
  <r>
    <s v="UT_DERATE_FACTOR"/>
    <x v="3"/>
    <x v="29"/>
    <x v="9"/>
    <x v="2"/>
    <n v="3.2961527999999997E-2"/>
  </r>
  <r>
    <s v="UT_DERATE_FACTOR"/>
    <x v="3"/>
    <x v="29"/>
    <x v="9"/>
    <x v="3"/>
    <n v="3.1942803999999998E-2"/>
  </r>
  <r>
    <s v="UT_DERATE_FACTOR"/>
    <x v="3"/>
    <x v="29"/>
    <x v="9"/>
    <x v="4"/>
    <n v="3.2062874999999998E-2"/>
  </r>
  <r>
    <s v="UT_DERATE_FACTOR"/>
    <x v="3"/>
    <x v="29"/>
    <x v="9"/>
    <x v="5"/>
    <n v="3.1589881E-2"/>
  </r>
  <r>
    <s v="UT_DERATE_FACTOR"/>
    <x v="3"/>
    <x v="29"/>
    <x v="9"/>
    <x v="6"/>
    <n v="2.9789025E-2"/>
  </r>
  <r>
    <s v="UT_DERATE_FACTOR"/>
    <x v="3"/>
    <x v="29"/>
    <x v="9"/>
    <x v="7"/>
    <n v="3.1492731000000003E-2"/>
  </r>
  <r>
    <s v="UT_DERATE_FACTOR"/>
    <x v="3"/>
    <x v="29"/>
    <x v="9"/>
    <x v="8"/>
    <n v="2.9271920999999999E-2"/>
  </r>
  <r>
    <s v="UT_DERATE_FACTOR"/>
    <x v="3"/>
    <x v="29"/>
    <x v="9"/>
    <x v="9"/>
    <n v="2.8098484E-2"/>
  </r>
  <r>
    <s v="UT_DERATE_FACTOR"/>
    <x v="3"/>
    <x v="29"/>
    <x v="9"/>
    <x v="10"/>
    <n v="2.7863077999999999E-2"/>
  </r>
  <r>
    <s v="UT_DERATE_FACTOR"/>
    <x v="3"/>
    <x v="29"/>
    <x v="9"/>
    <x v="11"/>
    <n v="2.7468714000000002E-2"/>
  </r>
  <r>
    <s v="UT_DERATE_FACTOR"/>
    <x v="3"/>
    <x v="29"/>
    <x v="9"/>
    <x v="12"/>
    <n v="2.8337442000000001E-2"/>
  </r>
  <r>
    <s v="UT_DERATE_FACTOR"/>
    <x v="3"/>
    <x v="29"/>
    <x v="9"/>
    <x v="13"/>
    <n v="2.7371171999999999E-2"/>
  </r>
  <r>
    <s v="UT_DERATE_FACTOR"/>
    <x v="3"/>
    <x v="29"/>
    <x v="9"/>
    <x v="14"/>
    <n v="2.6185725E-2"/>
  </r>
  <r>
    <s v="UT_DERATE_FACTOR"/>
    <x v="3"/>
    <x v="29"/>
    <x v="9"/>
    <x v="15"/>
    <n v="2.7556166999999999E-2"/>
  </r>
  <r>
    <s v="UT_DERATE_FACTOR"/>
    <x v="3"/>
    <x v="29"/>
    <x v="9"/>
    <x v="16"/>
    <n v="2.9082444999999998E-2"/>
  </r>
  <r>
    <s v="UT_DERATE_FACTOR"/>
    <x v="3"/>
    <x v="29"/>
    <x v="9"/>
    <x v="17"/>
    <n v="3.0887155999999999E-2"/>
  </r>
  <r>
    <s v="UT_DERATE_FACTOR"/>
    <x v="3"/>
    <x v="29"/>
    <x v="9"/>
    <x v="18"/>
    <n v="3.0466297E-2"/>
  </r>
  <r>
    <s v="UT_DERATE_FACTOR"/>
    <x v="3"/>
    <x v="29"/>
    <x v="9"/>
    <x v="19"/>
    <n v="2.9316968999999998E-2"/>
  </r>
  <r>
    <s v="UT_DERATE_FACTOR"/>
    <x v="3"/>
    <x v="29"/>
    <x v="9"/>
    <x v="20"/>
    <n v="2.8229357E-2"/>
  </r>
  <r>
    <s v="UT_DERATE_FACTOR"/>
    <x v="3"/>
    <x v="29"/>
    <x v="9"/>
    <x v="21"/>
    <n v="2.7820892999999999E-2"/>
  </r>
  <r>
    <s v="UT_DERATE_FACTOR"/>
    <x v="3"/>
    <x v="29"/>
    <x v="9"/>
    <x v="22"/>
    <n v="2.9072462E-2"/>
  </r>
  <r>
    <s v="UT_DERATE_FACTOR"/>
    <x v="3"/>
    <x v="29"/>
    <x v="9"/>
    <x v="23"/>
    <n v="3.0635604E-2"/>
  </r>
  <r>
    <s v="UT_DERATE_FACTOR"/>
    <x v="4"/>
    <x v="0"/>
    <x v="9"/>
    <x v="0"/>
    <n v="3.2714158E-2"/>
  </r>
  <r>
    <s v="UT_DERATE_FACTOR"/>
    <x v="4"/>
    <x v="0"/>
    <x v="9"/>
    <x v="1"/>
    <n v="3.3220397999999998E-2"/>
  </r>
  <r>
    <s v="UT_DERATE_FACTOR"/>
    <x v="4"/>
    <x v="0"/>
    <x v="9"/>
    <x v="2"/>
    <n v="3.4244210999999997E-2"/>
  </r>
  <r>
    <s v="UT_DERATE_FACTOR"/>
    <x v="4"/>
    <x v="0"/>
    <x v="9"/>
    <x v="3"/>
    <n v="3.3428054999999998E-2"/>
  </r>
  <r>
    <s v="UT_DERATE_FACTOR"/>
    <x v="4"/>
    <x v="0"/>
    <x v="9"/>
    <x v="4"/>
    <n v="3.3917070000000001E-2"/>
  </r>
  <r>
    <s v="UT_DERATE_FACTOR"/>
    <x v="4"/>
    <x v="0"/>
    <x v="9"/>
    <x v="5"/>
    <n v="3.0349551999999998E-2"/>
  </r>
  <r>
    <s v="UT_DERATE_FACTOR"/>
    <x v="4"/>
    <x v="0"/>
    <x v="9"/>
    <x v="6"/>
    <n v="3.0422935000000002E-2"/>
  </r>
  <r>
    <s v="UT_DERATE_FACTOR"/>
    <x v="4"/>
    <x v="0"/>
    <x v="9"/>
    <x v="7"/>
    <n v="3.1024626E-2"/>
  </r>
  <r>
    <s v="UT_DERATE_FACTOR"/>
    <x v="4"/>
    <x v="0"/>
    <x v="9"/>
    <x v="8"/>
    <n v="3.0450240999999999E-2"/>
  </r>
  <r>
    <s v="UT_DERATE_FACTOR"/>
    <x v="4"/>
    <x v="0"/>
    <x v="9"/>
    <x v="9"/>
    <n v="2.9816624999999999E-2"/>
  </r>
  <r>
    <s v="UT_DERATE_FACTOR"/>
    <x v="4"/>
    <x v="0"/>
    <x v="9"/>
    <x v="10"/>
    <n v="3.0814122999999999E-2"/>
  </r>
  <r>
    <s v="UT_DERATE_FACTOR"/>
    <x v="4"/>
    <x v="0"/>
    <x v="9"/>
    <x v="11"/>
    <n v="2.9641542E-2"/>
  </r>
  <r>
    <s v="UT_DERATE_FACTOR"/>
    <x v="4"/>
    <x v="0"/>
    <x v="9"/>
    <x v="12"/>
    <n v="2.9574449999999999E-2"/>
  </r>
  <r>
    <s v="UT_DERATE_FACTOR"/>
    <x v="4"/>
    <x v="0"/>
    <x v="9"/>
    <x v="13"/>
    <n v="2.9890363999999999E-2"/>
  </r>
  <r>
    <s v="UT_DERATE_FACTOR"/>
    <x v="4"/>
    <x v="0"/>
    <x v="9"/>
    <x v="14"/>
    <n v="2.7928366999999999E-2"/>
  </r>
  <r>
    <s v="UT_DERATE_FACTOR"/>
    <x v="4"/>
    <x v="0"/>
    <x v="9"/>
    <x v="15"/>
    <n v="2.8302142999999998E-2"/>
  </r>
  <r>
    <s v="UT_DERATE_FACTOR"/>
    <x v="4"/>
    <x v="0"/>
    <x v="9"/>
    <x v="16"/>
    <n v="3.0492483000000001E-2"/>
  </r>
  <r>
    <s v="UT_DERATE_FACTOR"/>
    <x v="4"/>
    <x v="0"/>
    <x v="9"/>
    <x v="17"/>
    <n v="3.1411058999999998E-2"/>
  </r>
  <r>
    <s v="UT_DERATE_FACTOR"/>
    <x v="4"/>
    <x v="0"/>
    <x v="9"/>
    <x v="18"/>
    <n v="2.9879237999999999E-2"/>
  </r>
  <r>
    <s v="UT_DERATE_FACTOR"/>
    <x v="4"/>
    <x v="0"/>
    <x v="9"/>
    <x v="19"/>
    <n v="2.8535620000000001E-2"/>
  </r>
  <r>
    <s v="UT_DERATE_FACTOR"/>
    <x v="4"/>
    <x v="0"/>
    <x v="9"/>
    <x v="20"/>
    <n v="2.8708398999999999E-2"/>
  </r>
  <r>
    <s v="UT_DERATE_FACTOR"/>
    <x v="4"/>
    <x v="0"/>
    <x v="9"/>
    <x v="21"/>
    <n v="2.7995433E-2"/>
  </r>
  <r>
    <s v="UT_DERATE_FACTOR"/>
    <x v="4"/>
    <x v="0"/>
    <x v="9"/>
    <x v="22"/>
    <n v="2.9144699999999999E-2"/>
  </r>
  <r>
    <s v="UT_DERATE_FACTOR"/>
    <x v="4"/>
    <x v="0"/>
    <x v="9"/>
    <x v="23"/>
    <n v="3.0958530000000001E-2"/>
  </r>
  <r>
    <s v="UT_DERATE_FACTOR"/>
    <x v="4"/>
    <x v="1"/>
    <x v="9"/>
    <x v="0"/>
    <n v="3.1513689999999997E-2"/>
  </r>
  <r>
    <s v="UT_DERATE_FACTOR"/>
    <x v="4"/>
    <x v="1"/>
    <x v="9"/>
    <x v="1"/>
    <n v="3.1060832E-2"/>
  </r>
  <r>
    <s v="UT_DERATE_FACTOR"/>
    <x v="4"/>
    <x v="1"/>
    <x v="9"/>
    <x v="2"/>
    <n v="3.2914104999999999E-2"/>
  </r>
  <r>
    <s v="UT_DERATE_FACTOR"/>
    <x v="4"/>
    <x v="1"/>
    <x v="9"/>
    <x v="3"/>
    <n v="3.2506902999999997E-2"/>
  </r>
  <r>
    <s v="UT_DERATE_FACTOR"/>
    <x v="4"/>
    <x v="1"/>
    <x v="9"/>
    <x v="4"/>
    <n v="3.1439221000000003E-2"/>
  </r>
  <r>
    <s v="UT_DERATE_FACTOR"/>
    <x v="4"/>
    <x v="1"/>
    <x v="9"/>
    <x v="5"/>
    <n v="3.0981373999999999E-2"/>
  </r>
  <r>
    <s v="UT_DERATE_FACTOR"/>
    <x v="4"/>
    <x v="1"/>
    <x v="9"/>
    <x v="6"/>
    <n v="2.7916792999999999E-2"/>
  </r>
  <r>
    <s v="UT_DERATE_FACTOR"/>
    <x v="4"/>
    <x v="1"/>
    <x v="9"/>
    <x v="7"/>
    <n v="2.7156163000000001E-2"/>
  </r>
  <r>
    <s v="UT_DERATE_FACTOR"/>
    <x v="4"/>
    <x v="1"/>
    <x v="9"/>
    <x v="8"/>
    <n v="2.8603031000000001E-2"/>
  </r>
  <r>
    <s v="UT_DERATE_FACTOR"/>
    <x v="4"/>
    <x v="1"/>
    <x v="9"/>
    <x v="9"/>
    <n v="2.8197797E-2"/>
  </r>
  <r>
    <s v="UT_DERATE_FACTOR"/>
    <x v="4"/>
    <x v="1"/>
    <x v="9"/>
    <x v="10"/>
    <n v="2.8099551E-2"/>
  </r>
  <r>
    <s v="UT_DERATE_FACTOR"/>
    <x v="4"/>
    <x v="1"/>
    <x v="9"/>
    <x v="11"/>
    <n v="3.0185832999999999E-2"/>
  </r>
  <r>
    <s v="UT_DERATE_FACTOR"/>
    <x v="4"/>
    <x v="1"/>
    <x v="9"/>
    <x v="12"/>
    <n v="2.7358177000000001E-2"/>
  </r>
  <r>
    <s v="UT_DERATE_FACTOR"/>
    <x v="4"/>
    <x v="1"/>
    <x v="9"/>
    <x v="13"/>
    <n v="2.6069827E-2"/>
  </r>
  <r>
    <s v="UT_DERATE_FACTOR"/>
    <x v="4"/>
    <x v="1"/>
    <x v="9"/>
    <x v="14"/>
    <n v="2.7172445E-2"/>
  </r>
  <r>
    <s v="UT_DERATE_FACTOR"/>
    <x v="4"/>
    <x v="1"/>
    <x v="9"/>
    <x v="15"/>
    <n v="2.9155965999999998E-2"/>
  </r>
  <r>
    <s v="UT_DERATE_FACTOR"/>
    <x v="4"/>
    <x v="1"/>
    <x v="9"/>
    <x v="16"/>
    <n v="2.6686636999999999E-2"/>
  </r>
  <r>
    <s v="UT_DERATE_FACTOR"/>
    <x v="4"/>
    <x v="1"/>
    <x v="9"/>
    <x v="17"/>
    <n v="2.7584257000000001E-2"/>
  </r>
  <r>
    <s v="UT_DERATE_FACTOR"/>
    <x v="4"/>
    <x v="1"/>
    <x v="9"/>
    <x v="18"/>
    <n v="2.5702837999999999E-2"/>
  </r>
  <r>
    <s v="UT_DERATE_FACTOR"/>
    <x v="4"/>
    <x v="1"/>
    <x v="9"/>
    <x v="19"/>
    <n v="2.6665255999999998E-2"/>
  </r>
  <r>
    <s v="UT_DERATE_FACTOR"/>
    <x v="4"/>
    <x v="1"/>
    <x v="9"/>
    <x v="20"/>
    <n v="2.5697161E-2"/>
  </r>
  <r>
    <s v="UT_DERATE_FACTOR"/>
    <x v="4"/>
    <x v="1"/>
    <x v="9"/>
    <x v="21"/>
    <n v="2.7942270000000002E-2"/>
  </r>
  <r>
    <s v="UT_DERATE_FACTOR"/>
    <x v="4"/>
    <x v="1"/>
    <x v="9"/>
    <x v="22"/>
    <n v="2.7498361999999998E-2"/>
  </r>
  <r>
    <s v="UT_DERATE_FACTOR"/>
    <x v="4"/>
    <x v="1"/>
    <x v="9"/>
    <x v="23"/>
    <n v="3.0536331E-2"/>
  </r>
  <r>
    <s v="UT_DERATE_FACTOR"/>
    <x v="4"/>
    <x v="2"/>
    <x v="9"/>
    <x v="0"/>
    <n v="3.1236672E-2"/>
  </r>
  <r>
    <s v="UT_DERATE_FACTOR"/>
    <x v="4"/>
    <x v="2"/>
    <x v="9"/>
    <x v="1"/>
    <n v="3.0103682E-2"/>
  </r>
  <r>
    <s v="UT_DERATE_FACTOR"/>
    <x v="4"/>
    <x v="2"/>
    <x v="9"/>
    <x v="2"/>
    <n v="3.1341061000000003E-2"/>
  </r>
  <r>
    <s v="UT_DERATE_FACTOR"/>
    <x v="4"/>
    <x v="2"/>
    <x v="9"/>
    <x v="3"/>
    <n v="3.2314201000000001E-2"/>
  </r>
  <r>
    <s v="UT_DERATE_FACTOR"/>
    <x v="4"/>
    <x v="2"/>
    <x v="9"/>
    <x v="4"/>
    <n v="3.1282244000000001E-2"/>
  </r>
  <r>
    <s v="UT_DERATE_FACTOR"/>
    <x v="4"/>
    <x v="2"/>
    <x v="9"/>
    <x v="5"/>
    <n v="2.9002635999999998E-2"/>
  </r>
  <r>
    <s v="UT_DERATE_FACTOR"/>
    <x v="4"/>
    <x v="2"/>
    <x v="9"/>
    <x v="6"/>
    <n v="2.9592493000000001E-2"/>
  </r>
  <r>
    <s v="UT_DERATE_FACTOR"/>
    <x v="4"/>
    <x v="2"/>
    <x v="9"/>
    <x v="7"/>
    <n v="2.7497092000000001E-2"/>
  </r>
  <r>
    <s v="UT_DERATE_FACTOR"/>
    <x v="4"/>
    <x v="2"/>
    <x v="9"/>
    <x v="8"/>
    <n v="2.5633888000000001E-2"/>
  </r>
  <r>
    <s v="UT_DERATE_FACTOR"/>
    <x v="4"/>
    <x v="2"/>
    <x v="9"/>
    <x v="9"/>
    <n v="2.7618341000000001E-2"/>
  </r>
  <r>
    <s v="UT_DERATE_FACTOR"/>
    <x v="4"/>
    <x v="2"/>
    <x v="9"/>
    <x v="10"/>
    <n v="2.6452817E-2"/>
  </r>
  <r>
    <s v="UT_DERATE_FACTOR"/>
    <x v="4"/>
    <x v="2"/>
    <x v="9"/>
    <x v="11"/>
    <n v="2.3986433000000001E-2"/>
  </r>
  <r>
    <s v="UT_DERATE_FACTOR"/>
    <x v="4"/>
    <x v="2"/>
    <x v="9"/>
    <x v="12"/>
    <n v="2.7219223000000001E-2"/>
  </r>
  <r>
    <s v="UT_DERATE_FACTOR"/>
    <x v="4"/>
    <x v="2"/>
    <x v="9"/>
    <x v="13"/>
    <n v="2.7546668999999999E-2"/>
  </r>
  <r>
    <s v="UT_DERATE_FACTOR"/>
    <x v="4"/>
    <x v="2"/>
    <x v="9"/>
    <x v="14"/>
    <n v="2.8617182000000001E-2"/>
  </r>
  <r>
    <s v="UT_DERATE_FACTOR"/>
    <x v="4"/>
    <x v="2"/>
    <x v="9"/>
    <x v="15"/>
    <n v="2.6909221000000001E-2"/>
  </r>
  <r>
    <s v="UT_DERATE_FACTOR"/>
    <x v="4"/>
    <x v="2"/>
    <x v="9"/>
    <x v="16"/>
    <n v="2.5743556000000001E-2"/>
  </r>
  <r>
    <s v="UT_DERATE_FACTOR"/>
    <x v="4"/>
    <x v="2"/>
    <x v="9"/>
    <x v="17"/>
    <n v="2.7848852E-2"/>
  </r>
  <r>
    <s v="UT_DERATE_FACTOR"/>
    <x v="4"/>
    <x v="2"/>
    <x v="9"/>
    <x v="18"/>
    <n v="2.7917832E-2"/>
  </r>
  <r>
    <s v="UT_DERATE_FACTOR"/>
    <x v="4"/>
    <x v="2"/>
    <x v="9"/>
    <x v="19"/>
    <n v="2.6772074999999999E-2"/>
  </r>
  <r>
    <s v="UT_DERATE_FACTOR"/>
    <x v="4"/>
    <x v="2"/>
    <x v="9"/>
    <x v="20"/>
    <n v="2.7538409E-2"/>
  </r>
  <r>
    <s v="UT_DERATE_FACTOR"/>
    <x v="4"/>
    <x v="2"/>
    <x v="9"/>
    <x v="21"/>
    <n v="2.8034138E-2"/>
  </r>
  <r>
    <s v="UT_DERATE_FACTOR"/>
    <x v="4"/>
    <x v="2"/>
    <x v="9"/>
    <x v="22"/>
    <n v="3.0564333999999999E-2"/>
  </r>
  <r>
    <s v="UT_DERATE_FACTOR"/>
    <x v="4"/>
    <x v="2"/>
    <x v="9"/>
    <x v="23"/>
    <n v="3.1286702999999999E-2"/>
  </r>
  <r>
    <s v="UT_DERATE_FACTOR"/>
    <x v="4"/>
    <x v="3"/>
    <x v="9"/>
    <x v="0"/>
    <n v="3.1862809999999998E-2"/>
  </r>
  <r>
    <s v="UT_DERATE_FACTOR"/>
    <x v="4"/>
    <x v="3"/>
    <x v="9"/>
    <x v="1"/>
    <n v="3.1740487999999997E-2"/>
  </r>
  <r>
    <s v="UT_DERATE_FACTOR"/>
    <x v="4"/>
    <x v="3"/>
    <x v="9"/>
    <x v="2"/>
    <n v="3.1490691000000001E-2"/>
  </r>
  <r>
    <s v="UT_DERATE_FACTOR"/>
    <x v="4"/>
    <x v="3"/>
    <x v="9"/>
    <x v="3"/>
    <n v="2.8958564999999999E-2"/>
  </r>
  <r>
    <s v="UT_DERATE_FACTOR"/>
    <x v="4"/>
    <x v="3"/>
    <x v="9"/>
    <x v="4"/>
    <n v="2.9734889E-2"/>
  </r>
  <r>
    <s v="UT_DERATE_FACTOR"/>
    <x v="4"/>
    <x v="3"/>
    <x v="9"/>
    <x v="5"/>
    <n v="2.8378586000000001E-2"/>
  </r>
  <r>
    <s v="UT_DERATE_FACTOR"/>
    <x v="4"/>
    <x v="3"/>
    <x v="9"/>
    <x v="6"/>
    <n v="2.6332827E-2"/>
  </r>
  <r>
    <s v="UT_DERATE_FACTOR"/>
    <x v="4"/>
    <x v="3"/>
    <x v="9"/>
    <x v="7"/>
    <n v="2.7162202E-2"/>
  </r>
  <r>
    <s v="UT_DERATE_FACTOR"/>
    <x v="4"/>
    <x v="3"/>
    <x v="9"/>
    <x v="8"/>
    <n v="2.8161065999999998E-2"/>
  </r>
  <r>
    <s v="UT_DERATE_FACTOR"/>
    <x v="4"/>
    <x v="3"/>
    <x v="9"/>
    <x v="9"/>
    <n v="2.7448353000000002E-2"/>
  </r>
  <r>
    <s v="UT_DERATE_FACTOR"/>
    <x v="4"/>
    <x v="3"/>
    <x v="9"/>
    <x v="10"/>
    <n v="2.8664174000000001E-2"/>
  </r>
  <r>
    <s v="UT_DERATE_FACTOR"/>
    <x v="4"/>
    <x v="3"/>
    <x v="9"/>
    <x v="11"/>
    <n v="2.9210508999999999E-2"/>
  </r>
  <r>
    <s v="UT_DERATE_FACTOR"/>
    <x v="4"/>
    <x v="3"/>
    <x v="9"/>
    <x v="12"/>
    <n v="2.8260377999999999E-2"/>
  </r>
  <r>
    <s v="UT_DERATE_FACTOR"/>
    <x v="4"/>
    <x v="3"/>
    <x v="9"/>
    <x v="13"/>
    <n v="2.825832E-2"/>
  </r>
  <r>
    <s v="UT_DERATE_FACTOR"/>
    <x v="4"/>
    <x v="3"/>
    <x v="9"/>
    <x v="14"/>
    <n v="2.7538397999999999E-2"/>
  </r>
  <r>
    <s v="UT_DERATE_FACTOR"/>
    <x v="4"/>
    <x v="3"/>
    <x v="9"/>
    <x v="15"/>
    <n v="2.6404409E-2"/>
  </r>
  <r>
    <s v="UT_DERATE_FACTOR"/>
    <x v="4"/>
    <x v="3"/>
    <x v="9"/>
    <x v="16"/>
    <n v="2.5222352E-2"/>
  </r>
  <r>
    <s v="UT_DERATE_FACTOR"/>
    <x v="4"/>
    <x v="3"/>
    <x v="9"/>
    <x v="17"/>
    <n v="2.4291191E-2"/>
  </r>
  <r>
    <s v="UT_DERATE_FACTOR"/>
    <x v="4"/>
    <x v="3"/>
    <x v="9"/>
    <x v="18"/>
    <n v="2.6069667000000001E-2"/>
  </r>
  <r>
    <s v="UT_DERATE_FACTOR"/>
    <x v="4"/>
    <x v="3"/>
    <x v="9"/>
    <x v="19"/>
    <n v="2.6549212999999999E-2"/>
  </r>
  <r>
    <s v="UT_DERATE_FACTOR"/>
    <x v="4"/>
    <x v="3"/>
    <x v="9"/>
    <x v="20"/>
    <n v="2.6634439999999999E-2"/>
  </r>
  <r>
    <s v="UT_DERATE_FACTOR"/>
    <x v="4"/>
    <x v="3"/>
    <x v="9"/>
    <x v="21"/>
    <n v="2.7115233999999998E-2"/>
  </r>
  <r>
    <s v="UT_DERATE_FACTOR"/>
    <x v="4"/>
    <x v="3"/>
    <x v="9"/>
    <x v="22"/>
    <n v="2.7491531999999999E-2"/>
  </r>
  <r>
    <s v="UT_DERATE_FACTOR"/>
    <x v="4"/>
    <x v="3"/>
    <x v="9"/>
    <x v="23"/>
    <n v="2.8831757999999999E-2"/>
  </r>
  <r>
    <s v="UT_DERATE_FACTOR"/>
    <x v="4"/>
    <x v="4"/>
    <x v="9"/>
    <x v="0"/>
    <n v="2.9219706000000002E-2"/>
  </r>
  <r>
    <s v="UT_DERATE_FACTOR"/>
    <x v="4"/>
    <x v="4"/>
    <x v="9"/>
    <x v="1"/>
    <n v="2.8513299999999998E-2"/>
  </r>
  <r>
    <s v="UT_DERATE_FACTOR"/>
    <x v="4"/>
    <x v="4"/>
    <x v="9"/>
    <x v="2"/>
    <n v="2.7850918999999998E-2"/>
  </r>
  <r>
    <s v="UT_DERATE_FACTOR"/>
    <x v="4"/>
    <x v="4"/>
    <x v="9"/>
    <x v="3"/>
    <n v="2.5798989000000001E-2"/>
  </r>
  <r>
    <s v="UT_DERATE_FACTOR"/>
    <x v="4"/>
    <x v="4"/>
    <x v="9"/>
    <x v="4"/>
    <n v="2.5760633000000002E-2"/>
  </r>
  <r>
    <s v="UT_DERATE_FACTOR"/>
    <x v="4"/>
    <x v="4"/>
    <x v="9"/>
    <x v="5"/>
    <n v="2.4024545000000001E-2"/>
  </r>
  <r>
    <s v="UT_DERATE_FACTOR"/>
    <x v="4"/>
    <x v="4"/>
    <x v="9"/>
    <x v="6"/>
    <n v="2.3396753999999999E-2"/>
  </r>
  <r>
    <s v="UT_DERATE_FACTOR"/>
    <x v="4"/>
    <x v="4"/>
    <x v="9"/>
    <x v="7"/>
    <n v="2.3389859999999998E-2"/>
  </r>
  <r>
    <s v="UT_DERATE_FACTOR"/>
    <x v="4"/>
    <x v="4"/>
    <x v="9"/>
    <x v="8"/>
    <n v="2.4927575E-2"/>
  </r>
  <r>
    <s v="UT_DERATE_FACTOR"/>
    <x v="4"/>
    <x v="4"/>
    <x v="9"/>
    <x v="9"/>
    <n v="2.42921E-2"/>
  </r>
  <r>
    <s v="UT_DERATE_FACTOR"/>
    <x v="4"/>
    <x v="4"/>
    <x v="9"/>
    <x v="10"/>
    <n v="2.3439817000000002E-2"/>
  </r>
  <r>
    <s v="UT_DERATE_FACTOR"/>
    <x v="4"/>
    <x v="4"/>
    <x v="9"/>
    <x v="11"/>
    <n v="2.2865896E-2"/>
  </r>
  <r>
    <s v="UT_DERATE_FACTOR"/>
    <x v="4"/>
    <x v="4"/>
    <x v="9"/>
    <x v="12"/>
    <n v="2.3810833E-2"/>
  </r>
  <r>
    <s v="UT_DERATE_FACTOR"/>
    <x v="4"/>
    <x v="4"/>
    <x v="9"/>
    <x v="13"/>
    <n v="2.4339379000000001E-2"/>
  </r>
  <r>
    <s v="UT_DERATE_FACTOR"/>
    <x v="4"/>
    <x v="4"/>
    <x v="9"/>
    <x v="14"/>
    <n v="2.4202706000000001E-2"/>
  </r>
  <r>
    <s v="UT_DERATE_FACTOR"/>
    <x v="4"/>
    <x v="4"/>
    <x v="9"/>
    <x v="15"/>
    <n v="2.6294951E-2"/>
  </r>
  <r>
    <s v="UT_DERATE_FACTOR"/>
    <x v="4"/>
    <x v="4"/>
    <x v="9"/>
    <x v="16"/>
    <n v="2.6365593E-2"/>
  </r>
  <r>
    <s v="UT_DERATE_FACTOR"/>
    <x v="4"/>
    <x v="4"/>
    <x v="9"/>
    <x v="17"/>
    <n v="2.5104983000000001E-2"/>
  </r>
  <r>
    <s v="UT_DERATE_FACTOR"/>
    <x v="4"/>
    <x v="4"/>
    <x v="9"/>
    <x v="18"/>
    <n v="2.5022025999999999E-2"/>
  </r>
  <r>
    <s v="UT_DERATE_FACTOR"/>
    <x v="4"/>
    <x v="4"/>
    <x v="9"/>
    <x v="19"/>
    <n v="2.5528911000000001E-2"/>
  </r>
  <r>
    <s v="UT_DERATE_FACTOR"/>
    <x v="4"/>
    <x v="4"/>
    <x v="9"/>
    <x v="20"/>
    <n v="2.4776092999999999E-2"/>
  </r>
  <r>
    <s v="UT_DERATE_FACTOR"/>
    <x v="4"/>
    <x v="4"/>
    <x v="9"/>
    <x v="21"/>
    <n v="2.5207495999999999E-2"/>
  </r>
  <r>
    <s v="UT_DERATE_FACTOR"/>
    <x v="4"/>
    <x v="4"/>
    <x v="9"/>
    <x v="22"/>
    <n v="2.6696411999999999E-2"/>
  </r>
  <r>
    <s v="UT_DERATE_FACTOR"/>
    <x v="4"/>
    <x v="4"/>
    <x v="9"/>
    <x v="23"/>
    <n v="2.7127545999999999E-2"/>
  </r>
  <r>
    <s v="UT_DERATE_FACTOR"/>
    <x v="4"/>
    <x v="5"/>
    <x v="9"/>
    <x v="0"/>
    <n v="2.8730127000000001E-2"/>
  </r>
  <r>
    <s v="UT_DERATE_FACTOR"/>
    <x v="4"/>
    <x v="5"/>
    <x v="9"/>
    <x v="1"/>
    <n v="2.8533702000000001E-2"/>
  </r>
  <r>
    <s v="UT_DERATE_FACTOR"/>
    <x v="4"/>
    <x v="5"/>
    <x v="9"/>
    <x v="2"/>
    <n v="2.8577328999999999E-2"/>
  </r>
  <r>
    <s v="UT_DERATE_FACTOR"/>
    <x v="4"/>
    <x v="5"/>
    <x v="9"/>
    <x v="3"/>
    <n v="2.8076787999999998E-2"/>
  </r>
  <r>
    <s v="UT_DERATE_FACTOR"/>
    <x v="4"/>
    <x v="5"/>
    <x v="9"/>
    <x v="4"/>
    <n v="2.7276411E-2"/>
  </r>
  <r>
    <s v="UT_DERATE_FACTOR"/>
    <x v="4"/>
    <x v="5"/>
    <x v="9"/>
    <x v="5"/>
    <n v="2.3929033999999998E-2"/>
  </r>
  <r>
    <s v="UT_DERATE_FACTOR"/>
    <x v="4"/>
    <x v="5"/>
    <x v="9"/>
    <x v="6"/>
    <n v="2.3427030000000001E-2"/>
  </r>
  <r>
    <s v="UT_DERATE_FACTOR"/>
    <x v="4"/>
    <x v="5"/>
    <x v="9"/>
    <x v="7"/>
    <n v="2.3970753000000001E-2"/>
  </r>
  <r>
    <s v="UT_DERATE_FACTOR"/>
    <x v="4"/>
    <x v="5"/>
    <x v="9"/>
    <x v="8"/>
    <n v="2.5194761E-2"/>
  </r>
  <r>
    <s v="UT_DERATE_FACTOR"/>
    <x v="4"/>
    <x v="5"/>
    <x v="9"/>
    <x v="9"/>
    <n v="2.5395849000000002E-2"/>
  </r>
  <r>
    <s v="UT_DERATE_FACTOR"/>
    <x v="4"/>
    <x v="5"/>
    <x v="9"/>
    <x v="10"/>
    <n v="2.480102E-2"/>
  </r>
  <r>
    <s v="UT_DERATE_FACTOR"/>
    <x v="4"/>
    <x v="5"/>
    <x v="9"/>
    <x v="11"/>
    <n v="2.3841614000000001E-2"/>
  </r>
  <r>
    <s v="UT_DERATE_FACTOR"/>
    <x v="4"/>
    <x v="5"/>
    <x v="9"/>
    <x v="12"/>
    <n v="2.3735712999999999E-2"/>
  </r>
  <r>
    <s v="UT_DERATE_FACTOR"/>
    <x v="4"/>
    <x v="5"/>
    <x v="9"/>
    <x v="13"/>
    <n v="2.3444837999999999E-2"/>
  </r>
  <r>
    <s v="UT_DERATE_FACTOR"/>
    <x v="4"/>
    <x v="5"/>
    <x v="9"/>
    <x v="14"/>
    <n v="2.4166759999999999E-2"/>
  </r>
  <r>
    <s v="UT_DERATE_FACTOR"/>
    <x v="4"/>
    <x v="5"/>
    <x v="9"/>
    <x v="15"/>
    <n v="2.5657955999999999E-2"/>
  </r>
  <r>
    <s v="UT_DERATE_FACTOR"/>
    <x v="4"/>
    <x v="5"/>
    <x v="9"/>
    <x v="16"/>
    <n v="2.5901616999999998E-2"/>
  </r>
  <r>
    <s v="UT_DERATE_FACTOR"/>
    <x v="4"/>
    <x v="5"/>
    <x v="9"/>
    <x v="17"/>
    <n v="2.5497410000000002E-2"/>
  </r>
  <r>
    <s v="UT_DERATE_FACTOR"/>
    <x v="4"/>
    <x v="5"/>
    <x v="9"/>
    <x v="18"/>
    <n v="2.46071E-2"/>
  </r>
  <r>
    <s v="UT_DERATE_FACTOR"/>
    <x v="4"/>
    <x v="5"/>
    <x v="9"/>
    <x v="19"/>
    <n v="2.3762249999999999E-2"/>
  </r>
  <r>
    <s v="UT_DERATE_FACTOR"/>
    <x v="4"/>
    <x v="5"/>
    <x v="9"/>
    <x v="20"/>
    <n v="2.5259733999999999E-2"/>
  </r>
  <r>
    <s v="UT_DERATE_FACTOR"/>
    <x v="4"/>
    <x v="5"/>
    <x v="9"/>
    <x v="21"/>
    <n v="2.5964383000000001E-2"/>
  </r>
  <r>
    <s v="UT_DERATE_FACTOR"/>
    <x v="4"/>
    <x v="5"/>
    <x v="9"/>
    <x v="22"/>
    <n v="2.7299864E-2"/>
  </r>
  <r>
    <s v="UT_DERATE_FACTOR"/>
    <x v="4"/>
    <x v="5"/>
    <x v="9"/>
    <x v="23"/>
    <n v="2.7019834E-2"/>
  </r>
  <r>
    <s v="UT_DERATE_FACTOR"/>
    <x v="4"/>
    <x v="6"/>
    <x v="9"/>
    <x v="0"/>
    <n v="2.8271764000000001E-2"/>
  </r>
  <r>
    <s v="UT_DERATE_FACTOR"/>
    <x v="4"/>
    <x v="6"/>
    <x v="9"/>
    <x v="1"/>
    <n v="2.9084274E-2"/>
  </r>
  <r>
    <s v="UT_DERATE_FACTOR"/>
    <x v="4"/>
    <x v="6"/>
    <x v="9"/>
    <x v="2"/>
    <n v="2.8398014999999999E-2"/>
  </r>
  <r>
    <s v="UT_DERATE_FACTOR"/>
    <x v="4"/>
    <x v="6"/>
    <x v="9"/>
    <x v="3"/>
    <n v="2.8493797000000001E-2"/>
  </r>
  <r>
    <s v="UT_DERATE_FACTOR"/>
    <x v="4"/>
    <x v="6"/>
    <x v="9"/>
    <x v="4"/>
    <n v="2.8343654999999999E-2"/>
  </r>
  <r>
    <s v="UT_DERATE_FACTOR"/>
    <x v="4"/>
    <x v="6"/>
    <x v="9"/>
    <x v="5"/>
    <n v="2.7168402000000001E-2"/>
  </r>
  <r>
    <s v="UT_DERATE_FACTOR"/>
    <x v="4"/>
    <x v="6"/>
    <x v="9"/>
    <x v="6"/>
    <n v="2.4290552999999999E-2"/>
  </r>
  <r>
    <s v="UT_DERATE_FACTOR"/>
    <x v="4"/>
    <x v="6"/>
    <x v="9"/>
    <x v="7"/>
    <n v="2.3548290999999999E-2"/>
  </r>
  <r>
    <s v="UT_DERATE_FACTOR"/>
    <x v="4"/>
    <x v="6"/>
    <x v="9"/>
    <x v="8"/>
    <n v="2.2681176000000001E-2"/>
  </r>
  <r>
    <s v="UT_DERATE_FACTOR"/>
    <x v="4"/>
    <x v="6"/>
    <x v="9"/>
    <x v="9"/>
    <n v="2.2619759E-2"/>
  </r>
  <r>
    <s v="UT_DERATE_FACTOR"/>
    <x v="4"/>
    <x v="6"/>
    <x v="9"/>
    <x v="10"/>
    <n v="2.3872684000000002E-2"/>
  </r>
  <r>
    <s v="UT_DERATE_FACTOR"/>
    <x v="4"/>
    <x v="6"/>
    <x v="9"/>
    <x v="11"/>
    <n v="2.3634283999999998E-2"/>
  </r>
  <r>
    <s v="UT_DERATE_FACTOR"/>
    <x v="4"/>
    <x v="6"/>
    <x v="9"/>
    <x v="12"/>
    <n v="2.3654096999999999E-2"/>
  </r>
  <r>
    <s v="UT_DERATE_FACTOR"/>
    <x v="4"/>
    <x v="6"/>
    <x v="9"/>
    <x v="13"/>
    <n v="2.4110665999999999E-2"/>
  </r>
  <r>
    <s v="UT_DERATE_FACTOR"/>
    <x v="4"/>
    <x v="6"/>
    <x v="9"/>
    <x v="14"/>
    <n v="2.4794739999999999E-2"/>
  </r>
  <r>
    <s v="UT_DERATE_FACTOR"/>
    <x v="4"/>
    <x v="6"/>
    <x v="9"/>
    <x v="15"/>
    <n v="2.3807226000000001E-2"/>
  </r>
  <r>
    <s v="UT_DERATE_FACTOR"/>
    <x v="4"/>
    <x v="6"/>
    <x v="9"/>
    <x v="16"/>
    <n v="2.4101556999999999E-2"/>
  </r>
  <r>
    <s v="UT_DERATE_FACTOR"/>
    <x v="4"/>
    <x v="6"/>
    <x v="9"/>
    <x v="17"/>
    <n v="2.5541995000000001E-2"/>
  </r>
  <r>
    <s v="UT_DERATE_FACTOR"/>
    <x v="4"/>
    <x v="6"/>
    <x v="9"/>
    <x v="18"/>
    <n v="2.3310572000000002E-2"/>
  </r>
  <r>
    <s v="UT_DERATE_FACTOR"/>
    <x v="4"/>
    <x v="6"/>
    <x v="9"/>
    <x v="19"/>
    <n v="2.2786682999999999E-2"/>
  </r>
  <r>
    <s v="UT_DERATE_FACTOR"/>
    <x v="4"/>
    <x v="6"/>
    <x v="9"/>
    <x v="20"/>
    <n v="2.3830516999999999E-2"/>
  </r>
  <r>
    <s v="UT_DERATE_FACTOR"/>
    <x v="4"/>
    <x v="6"/>
    <x v="9"/>
    <x v="21"/>
    <n v="2.4925490000000002E-2"/>
  </r>
  <r>
    <s v="UT_DERATE_FACTOR"/>
    <x v="4"/>
    <x v="6"/>
    <x v="9"/>
    <x v="22"/>
    <n v="2.8886077999999999E-2"/>
  </r>
  <r>
    <s v="UT_DERATE_FACTOR"/>
    <x v="4"/>
    <x v="6"/>
    <x v="9"/>
    <x v="23"/>
    <n v="2.6075788999999999E-2"/>
  </r>
  <r>
    <s v="UT_DERATE_FACTOR"/>
    <x v="4"/>
    <x v="7"/>
    <x v="9"/>
    <x v="0"/>
    <n v="2.9866450999999999E-2"/>
  </r>
  <r>
    <s v="UT_DERATE_FACTOR"/>
    <x v="4"/>
    <x v="7"/>
    <x v="9"/>
    <x v="1"/>
    <n v="2.9513866E-2"/>
  </r>
  <r>
    <s v="UT_DERATE_FACTOR"/>
    <x v="4"/>
    <x v="7"/>
    <x v="9"/>
    <x v="2"/>
    <n v="2.9593145000000001E-2"/>
  </r>
  <r>
    <s v="UT_DERATE_FACTOR"/>
    <x v="4"/>
    <x v="7"/>
    <x v="9"/>
    <x v="3"/>
    <n v="2.8593440000000001E-2"/>
  </r>
  <r>
    <s v="UT_DERATE_FACTOR"/>
    <x v="4"/>
    <x v="7"/>
    <x v="9"/>
    <x v="4"/>
    <n v="2.8880757999999999E-2"/>
  </r>
  <r>
    <s v="UT_DERATE_FACTOR"/>
    <x v="4"/>
    <x v="7"/>
    <x v="9"/>
    <x v="5"/>
    <n v="2.5952686999999999E-2"/>
  </r>
  <r>
    <s v="UT_DERATE_FACTOR"/>
    <x v="4"/>
    <x v="7"/>
    <x v="9"/>
    <x v="6"/>
    <n v="2.4674673000000001E-2"/>
  </r>
  <r>
    <s v="UT_DERATE_FACTOR"/>
    <x v="4"/>
    <x v="7"/>
    <x v="9"/>
    <x v="7"/>
    <n v="2.5347966999999999E-2"/>
  </r>
  <r>
    <s v="UT_DERATE_FACTOR"/>
    <x v="4"/>
    <x v="7"/>
    <x v="9"/>
    <x v="8"/>
    <n v="2.3556653E-2"/>
  </r>
  <r>
    <s v="UT_DERATE_FACTOR"/>
    <x v="4"/>
    <x v="7"/>
    <x v="9"/>
    <x v="9"/>
    <n v="2.4140249999999999E-2"/>
  </r>
  <r>
    <s v="UT_DERATE_FACTOR"/>
    <x v="4"/>
    <x v="7"/>
    <x v="9"/>
    <x v="10"/>
    <n v="2.4566139000000001E-2"/>
  </r>
  <r>
    <s v="UT_DERATE_FACTOR"/>
    <x v="4"/>
    <x v="7"/>
    <x v="9"/>
    <x v="11"/>
    <n v="2.5321777E-2"/>
  </r>
  <r>
    <s v="UT_DERATE_FACTOR"/>
    <x v="4"/>
    <x v="7"/>
    <x v="9"/>
    <x v="12"/>
    <n v="2.5471658000000001E-2"/>
  </r>
  <r>
    <s v="UT_DERATE_FACTOR"/>
    <x v="4"/>
    <x v="7"/>
    <x v="9"/>
    <x v="13"/>
    <n v="2.6179536E-2"/>
  </r>
  <r>
    <s v="UT_DERATE_FACTOR"/>
    <x v="4"/>
    <x v="7"/>
    <x v="9"/>
    <x v="14"/>
    <n v="2.7225539999999999E-2"/>
  </r>
  <r>
    <s v="UT_DERATE_FACTOR"/>
    <x v="4"/>
    <x v="7"/>
    <x v="9"/>
    <x v="15"/>
    <n v="2.7958150000000001E-2"/>
  </r>
  <r>
    <s v="UT_DERATE_FACTOR"/>
    <x v="4"/>
    <x v="7"/>
    <x v="9"/>
    <x v="16"/>
    <n v="2.7816871999999999E-2"/>
  </r>
  <r>
    <s v="UT_DERATE_FACTOR"/>
    <x v="4"/>
    <x v="7"/>
    <x v="9"/>
    <x v="17"/>
    <n v="2.7984139000000002E-2"/>
  </r>
  <r>
    <s v="UT_DERATE_FACTOR"/>
    <x v="4"/>
    <x v="7"/>
    <x v="9"/>
    <x v="18"/>
    <n v="2.6509122999999999E-2"/>
  </r>
  <r>
    <s v="UT_DERATE_FACTOR"/>
    <x v="4"/>
    <x v="7"/>
    <x v="9"/>
    <x v="19"/>
    <n v="2.6931219999999999E-2"/>
  </r>
  <r>
    <s v="UT_DERATE_FACTOR"/>
    <x v="4"/>
    <x v="7"/>
    <x v="9"/>
    <x v="20"/>
    <n v="2.6325669999999999E-2"/>
  </r>
  <r>
    <s v="UT_DERATE_FACTOR"/>
    <x v="4"/>
    <x v="7"/>
    <x v="9"/>
    <x v="21"/>
    <n v="2.7173236E-2"/>
  </r>
  <r>
    <s v="UT_DERATE_FACTOR"/>
    <x v="4"/>
    <x v="7"/>
    <x v="9"/>
    <x v="22"/>
    <n v="2.84091E-2"/>
  </r>
  <r>
    <s v="UT_DERATE_FACTOR"/>
    <x v="4"/>
    <x v="7"/>
    <x v="9"/>
    <x v="23"/>
    <n v="2.9308336000000001E-2"/>
  </r>
  <r>
    <s v="UT_DERATE_FACTOR"/>
    <x v="4"/>
    <x v="8"/>
    <x v="9"/>
    <x v="0"/>
    <n v="3.1409180000000002E-2"/>
  </r>
  <r>
    <s v="UT_DERATE_FACTOR"/>
    <x v="4"/>
    <x v="8"/>
    <x v="9"/>
    <x v="1"/>
    <n v="2.9931855E-2"/>
  </r>
  <r>
    <s v="UT_DERATE_FACTOR"/>
    <x v="4"/>
    <x v="8"/>
    <x v="9"/>
    <x v="2"/>
    <n v="3.2575265999999999E-2"/>
  </r>
  <r>
    <s v="UT_DERATE_FACTOR"/>
    <x v="4"/>
    <x v="8"/>
    <x v="9"/>
    <x v="3"/>
    <n v="3.2736482999999997E-2"/>
  </r>
  <r>
    <s v="UT_DERATE_FACTOR"/>
    <x v="4"/>
    <x v="8"/>
    <x v="9"/>
    <x v="4"/>
    <n v="2.9295964000000001E-2"/>
  </r>
  <r>
    <s v="UT_DERATE_FACTOR"/>
    <x v="4"/>
    <x v="8"/>
    <x v="9"/>
    <x v="5"/>
    <n v="2.7560709999999999E-2"/>
  </r>
  <r>
    <s v="UT_DERATE_FACTOR"/>
    <x v="4"/>
    <x v="8"/>
    <x v="9"/>
    <x v="6"/>
    <n v="2.5608862E-2"/>
  </r>
  <r>
    <s v="UT_DERATE_FACTOR"/>
    <x v="4"/>
    <x v="8"/>
    <x v="9"/>
    <x v="7"/>
    <n v="2.6868458000000001E-2"/>
  </r>
  <r>
    <s v="UT_DERATE_FACTOR"/>
    <x v="4"/>
    <x v="8"/>
    <x v="9"/>
    <x v="8"/>
    <n v="2.7096987999999999E-2"/>
  </r>
  <r>
    <s v="UT_DERATE_FACTOR"/>
    <x v="4"/>
    <x v="8"/>
    <x v="9"/>
    <x v="9"/>
    <n v="2.8356210999999999E-2"/>
  </r>
  <r>
    <s v="UT_DERATE_FACTOR"/>
    <x v="4"/>
    <x v="8"/>
    <x v="9"/>
    <x v="10"/>
    <n v="2.8842120999999998E-2"/>
  </r>
  <r>
    <s v="UT_DERATE_FACTOR"/>
    <x v="4"/>
    <x v="8"/>
    <x v="9"/>
    <x v="11"/>
    <n v="2.8032753000000001E-2"/>
  </r>
  <r>
    <s v="UT_DERATE_FACTOR"/>
    <x v="4"/>
    <x v="8"/>
    <x v="9"/>
    <x v="12"/>
    <n v="2.7181013E-2"/>
  </r>
  <r>
    <s v="UT_DERATE_FACTOR"/>
    <x v="4"/>
    <x v="8"/>
    <x v="9"/>
    <x v="13"/>
    <n v="2.6409052999999998E-2"/>
  </r>
  <r>
    <s v="UT_DERATE_FACTOR"/>
    <x v="4"/>
    <x v="8"/>
    <x v="9"/>
    <x v="14"/>
    <n v="2.8432611E-2"/>
  </r>
  <r>
    <s v="UT_DERATE_FACTOR"/>
    <x v="4"/>
    <x v="8"/>
    <x v="9"/>
    <x v="15"/>
    <n v="2.6485129E-2"/>
  </r>
  <r>
    <s v="UT_DERATE_FACTOR"/>
    <x v="4"/>
    <x v="8"/>
    <x v="9"/>
    <x v="16"/>
    <n v="2.7792653E-2"/>
  </r>
  <r>
    <s v="UT_DERATE_FACTOR"/>
    <x v="4"/>
    <x v="8"/>
    <x v="9"/>
    <x v="17"/>
    <n v="2.6491364999999999E-2"/>
  </r>
  <r>
    <s v="UT_DERATE_FACTOR"/>
    <x v="4"/>
    <x v="8"/>
    <x v="9"/>
    <x v="18"/>
    <n v="2.4915071E-2"/>
  </r>
  <r>
    <s v="UT_DERATE_FACTOR"/>
    <x v="4"/>
    <x v="8"/>
    <x v="9"/>
    <x v="19"/>
    <n v="2.3880549000000001E-2"/>
  </r>
  <r>
    <s v="UT_DERATE_FACTOR"/>
    <x v="4"/>
    <x v="8"/>
    <x v="9"/>
    <x v="20"/>
    <n v="2.5209618999999999E-2"/>
  </r>
  <r>
    <s v="UT_DERATE_FACTOR"/>
    <x v="4"/>
    <x v="8"/>
    <x v="9"/>
    <x v="21"/>
    <n v="2.6014510000000001E-2"/>
  </r>
  <r>
    <s v="UT_DERATE_FACTOR"/>
    <x v="4"/>
    <x v="8"/>
    <x v="9"/>
    <x v="22"/>
    <n v="3.0060098E-2"/>
  </r>
  <r>
    <s v="UT_DERATE_FACTOR"/>
    <x v="4"/>
    <x v="8"/>
    <x v="9"/>
    <x v="23"/>
    <n v="2.9824775000000001E-2"/>
  </r>
  <r>
    <s v="UT_DERATE_FACTOR"/>
    <x v="4"/>
    <x v="9"/>
    <x v="9"/>
    <x v="0"/>
    <n v="3.052303E-2"/>
  </r>
  <r>
    <s v="UT_DERATE_FACTOR"/>
    <x v="4"/>
    <x v="9"/>
    <x v="9"/>
    <x v="1"/>
    <n v="3.115617E-2"/>
  </r>
  <r>
    <s v="UT_DERATE_FACTOR"/>
    <x v="4"/>
    <x v="9"/>
    <x v="9"/>
    <x v="2"/>
    <n v="3.0405721E-2"/>
  </r>
  <r>
    <s v="UT_DERATE_FACTOR"/>
    <x v="4"/>
    <x v="9"/>
    <x v="9"/>
    <x v="3"/>
    <n v="3.1265692999999997E-2"/>
  </r>
  <r>
    <s v="UT_DERATE_FACTOR"/>
    <x v="4"/>
    <x v="9"/>
    <x v="9"/>
    <x v="4"/>
    <n v="3.2448363000000001E-2"/>
  </r>
  <r>
    <s v="UT_DERATE_FACTOR"/>
    <x v="4"/>
    <x v="9"/>
    <x v="9"/>
    <x v="5"/>
    <n v="3.0685246999999999E-2"/>
  </r>
  <r>
    <s v="UT_DERATE_FACTOR"/>
    <x v="4"/>
    <x v="9"/>
    <x v="9"/>
    <x v="6"/>
    <n v="3.0581839999999999E-2"/>
  </r>
  <r>
    <s v="UT_DERATE_FACTOR"/>
    <x v="4"/>
    <x v="9"/>
    <x v="9"/>
    <x v="7"/>
    <n v="2.9145759E-2"/>
  </r>
  <r>
    <s v="UT_DERATE_FACTOR"/>
    <x v="4"/>
    <x v="9"/>
    <x v="9"/>
    <x v="8"/>
    <n v="2.9767811000000002E-2"/>
  </r>
  <r>
    <s v="UT_DERATE_FACTOR"/>
    <x v="4"/>
    <x v="9"/>
    <x v="9"/>
    <x v="9"/>
    <n v="2.8934975000000002E-2"/>
  </r>
  <r>
    <s v="UT_DERATE_FACTOR"/>
    <x v="4"/>
    <x v="9"/>
    <x v="9"/>
    <x v="10"/>
    <n v="2.9365222E-2"/>
  </r>
  <r>
    <s v="UT_DERATE_FACTOR"/>
    <x v="4"/>
    <x v="9"/>
    <x v="9"/>
    <x v="11"/>
    <n v="2.9655534000000001E-2"/>
  </r>
  <r>
    <s v="UT_DERATE_FACTOR"/>
    <x v="4"/>
    <x v="9"/>
    <x v="9"/>
    <x v="12"/>
    <n v="3.0618438000000001E-2"/>
  </r>
  <r>
    <s v="UT_DERATE_FACTOR"/>
    <x v="4"/>
    <x v="9"/>
    <x v="9"/>
    <x v="13"/>
    <n v="3.0341331999999999E-2"/>
  </r>
  <r>
    <s v="UT_DERATE_FACTOR"/>
    <x v="4"/>
    <x v="9"/>
    <x v="9"/>
    <x v="14"/>
    <n v="3.2124825000000003E-2"/>
  </r>
  <r>
    <s v="UT_DERATE_FACTOR"/>
    <x v="4"/>
    <x v="9"/>
    <x v="9"/>
    <x v="15"/>
    <n v="3.0440291000000001E-2"/>
  </r>
  <r>
    <s v="UT_DERATE_FACTOR"/>
    <x v="4"/>
    <x v="9"/>
    <x v="9"/>
    <x v="16"/>
    <n v="3.0312568000000002E-2"/>
  </r>
  <r>
    <s v="UT_DERATE_FACTOR"/>
    <x v="4"/>
    <x v="9"/>
    <x v="9"/>
    <x v="17"/>
    <n v="2.9542141000000001E-2"/>
  </r>
  <r>
    <s v="UT_DERATE_FACTOR"/>
    <x v="4"/>
    <x v="9"/>
    <x v="9"/>
    <x v="18"/>
    <n v="2.9796676000000001E-2"/>
  </r>
  <r>
    <s v="UT_DERATE_FACTOR"/>
    <x v="4"/>
    <x v="9"/>
    <x v="9"/>
    <x v="19"/>
    <n v="2.8838393E-2"/>
  </r>
  <r>
    <s v="UT_DERATE_FACTOR"/>
    <x v="4"/>
    <x v="9"/>
    <x v="9"/>
    <x v="20"/>
    <n v="2.8404961999999999E-2"/>
  </r>
  <r>
    <s v="UT_DERATE_FACTOR"/>
    <x v="4"/>
    <x v="9"/>
    <x v="9"/>
    <x v="21"/>
    <n v="2.9288457E-2"/>
  </r>
  <r>
    <s v="UT_DERATE_FACTOR"/>
    <x v="4"/>
    <x v="9"/>
    <x v="9"/>
    <x v="22"/>
    <n v="3.0354717E-2"/>
  </r>
  <r>
    <s v="UT_DERATE_FACTOR"/>
    <x v="4"/>
    <x v="9"/>
    <x v="9"/>
    <x v="23"/>
    <n v="3.0814729999999999E-2"/>
  </r>
  <r>
    <s v="UT_DERATE_FACTOR"/>
    <x v="4"/>
    <x v="10"/>
    <x v="9"/>
    <x v="0"/>
    <n v="3.3752773E-2"/>
  </r>
  <r>
    <s v="UT_DERATE_FACTOR"/>
    <x v="4"/>
    <x v="10"/>
    <x v="9"/>
    <x v="1"/>
    <n v="3.3284398E-2"/>
  </r>
  <r>
    <s v="UT_DERATE_FACTOR"/>
    <x v="4"/>
    <x v="10"/>
    <x v="9"/>
    <x v="2"/>
    <n v="3.2249077000000001E-2"/>
  </r>
  <r>
    <s v="UT_DERATE_FACTOR"/>
    <x v="4"/>
    <x v="10"/>
    <x v="9"/>
    <x v="3"/>
    <n v="3.3389756999999999E-2"/>
  </r>
  <r>
    <s v="UT_DERATE_FACTOR"/>
    <x v="4"/>
    <x v="10"/>
    <x v="9"/>
    <x v="4"/>
    <n v="3.4209134000000002E-2"/>
  </r>
  <r>
    <s v="UT_DERATE_FACTOR"/>
    <x v="4"/>
    <x v="10"/>
    <x v="9"/>
    <x v="5"/>
    <n v="3.3620898000000003E-2"/>
  </r>
  <r>
    <s v="UT_DERATE_FACTOR"/>
    <x v="4"/>
    <x v="10"/>
    <x v="9"/>
    <x v="6"/>
    <n v="3.1871827999999998E-2"/>
  </r>
  <r>
    <s v="UT_DERATE_FACTOR"/>
    <x v="4"/>
    <x v="10"/>
    <x v="9"/>
    <x v="7"/>
    <n v="2.9387120999999999E-2"/>
  </r>
  <r>
    <s v="UT_DERATE_FACTOR"/>
    <x v="4"/>
    <x v="10"/>
    <x v="9"/>
    <x v="8"/>
    <n v="2.9405404E-2"/>
  </r>
  <r>
    <s v="UT_DERATE_FACTOR"/>
    <x v="4"/>
    <x v="10"/>
    <x v="9"/>
    <x v="9"/>
    <n v="2.6448068000000002E-2"/>
  </r>
  <r>
    <s v="UT_DERATE_FACTOR"/>
    <x v="4"/>
    <x v="10"/>
    <x v="9"/>
    <x v="10"/>
    <n v="2.7782706000000001E-2"/>
  </r>
  <r>
    <s v="UT_DERATE_FACTOR"/>
    <x v="4"/>
    <x v="10"/>
    <x v="9"/>
    <x v="11"/>
    <n v="2.7786149E-2"/>
  </r>
  <r>
    <s v="UT_DERATE_FACTOR"/>
    <x v="4"/>
    <x v="10"/>
    <x v="9"/>
    <x v="12"/>
    <n v="2.6269265E-2"/>
  </r>
  <r>
    <s v="UT_DERATE_FACTOR"/>
    <x v="4"/>
    <x v="10"/>
    <x v="9"/>
    <x v="13"/>
    <n v="2.8604663999999998E-2"/>
  </r>
  <r>
    <s v="UT_DERATE_FACTOR"/>
    <x v="4"/>
    <x v="10"/>
    <x v="9"/>
    <x v="14"/>
    <n v="2.8375669999999999E-2"/>
  </r>
  <r>
    <s v="UT_DERATE_FACTOR"/>
    <x v="4"/>
    <x v="10"/>
    <x v="9"/>
    <x v="15"/>
    <n v="3.0929252000000001E-2"/>
  </r>
  <r>
    <s v="UT_DERATE_FACTOR"/>
    <x v="4"/>
    <x v="10"/>
    <x v="9"/>
    <x v="16"/>
    <n v="2.9915674E-2"/>
  </r>
  <r>
    <s v="UT_DERATE_FACTOR"/>
    <x v="4"/>
    <x v="10"/>
    <x v="9"/>
    <x v="17"/>
    <n v="2.9106630000000001E-2"/>
  </r>
  <r>
    <s v="UT_DERATE_FACTOR"/>
    <x v="4"/>
    <x v="10"/>
    <x v="9"/>
    <x v="18"/>
    <n v="2.8417942000000002E-2"/>
  </r>
  <r>
    <s v="UT_DERATE_FACTOR"/>
    <x v="4"/>
    <x v="10"/>
    <x v="9"/>
    <x v="19"/>
    <n v="2.7723471E-2"/>
  </r>
  <r>
    <s v="UT_DERATE_FACTOR"/>
    <x v="4"/>
    <x v="10"/>
    <x v="9"/>
    <x v="20"/>
    <n v="2.9365565E-2"/>
  </r>
  <r>
    <s v="UT_DERATE_FACTOR"/>
    <x v="4"/>
    <x v="10"/>
    <x v="9"/>
    <x v="21"/>
    <n v="2.9580346E-2"/>
  </r>
  <r>
    <s v="UT_DERATE_FACTOR"/>
    <x v="4"/>
    <x v="10"/>
    <x v="9"/>
    <x v="22"/>
    <n v="3.2965327000000003E-2"/>
  </r>
  <r>
    <s v="UT_DERATE_FACTOR"/>
    <x v="4"/>
    <x v="10"/>
    <x v="9"/>
    <x v="23"/>
    <n v="3.1818966999999997E-2"/>
  </r>
  <r>
    <s v="UT_DERATE_FACTOR"/>
    <x v="4"/>
    <x v="11"/>
    <x v="9"/>
    <x v="0"/>
    <n v="3.0498335000000001E-2"/>
  </r>
  <r>
    <s v="UT_DERATE_FACTOR"/>
    <x v="4"/>
    <x v="11"/>
    <x v="9"/>
    <x v="1"/>
    <n v="3.2317038999999999E-2"/>
  </r>
  <r>
    <s v="UT_DERATE_FACTOR"/>
    <x v="4"/>
    <x v="11"/>
    <x v="9"/>
    <x v="2"/>
    <n v="3.1330943999999999E-2"/>
  </r>
  <r>
    <s v="UT_DERATE_FACTOR"/>
    <x v="4"/>
    <x v="11"/>
    <x v="9"/>
    <x v="3"/>
    <n v="3.1337924000000003E-2"/>
  </r>
  <r>
    <s v="UT_DERATE_FACTOR"/>
    <x v="4"/>
    <x v="11"/>
    <x v="9"/>
    <x v="4"/>
    <n v="3.0620265000000001E-2"/>
  </r>
  <r>
    <s v="UT_DERATE_FACTOR"/>
    <x v="4"/>
    <x v="11"/>
    <x v="9"/>
    <x v="5"/>
    <n v="2.9254991000000001E-2"/>
  </r>
  <r>
    <s v="UT_DERATE_FACTOR"/>
    <x v="4"/>
    <x v="11"/>
    <x v="9"/>
    <x v="6"/>
    <n v="2.5906801E-2"/>
  </r>
  <r>
    <s v="UT_DERATE_FACTOR"/>
    <x v="4"/>
    <x v="11"/>
    <x v="9"/>
    <x v="7"/>
    <n v="2.4294980000000001E-2"/>
  </r>
  <r>
    <s v="UT_DERATE_FACTOR"/>
    <x v="4"/>
    <x v="11"/>
    <x v="9"/>
    <x v="8"/>
    <n v="2.587977E-2"/>
  </r>
  <r>
    <s v="UT_DERATE_FACTOR"/>
    <x v="4"/>
    <x v="11"/>
    <x v="9"/>
    <x v="9"/>
    <n v="2.3818842999999999E-2"/>
  </r>
  <r>
    <s v="UT_DERATE_FACTOR"/>
    <x v="4"/>
    <x v="11"/>
    <x v="9"/>
    <x v="10"/>
    <n v="2.5626030000000001E-2"/>
  </r>
  <r>
    <s v="UT_DERATE_FACTOR"/>
    <x v="4"/>
    <x v="11"/>
    <x v="9"/>
    <x v="11"/>
    <n v="2.6023693000000001E-2"/>
  </r>
  <r>
    <s v="UT_DERATE_FACTOR"/>
    <x v="4"/>
    <x v="11"/>
    <x v="9"/>
    <x v="12"/>
    <n v="2.1592152E-2"/>
  </r>
  <r>
    <s v="UT_DERATE_FACTOR"/>
    <x v="4"/>
    <x v="11"/>
    <x v="9"/>
    <x v="13"/>
    <n v="2.1867344E-2"/>
  </r>
  <r>
    <s v="UT_DERATE_FACTOR"/>
    <x v="4"/>
    <x v="11"/>
    <x v="9"/>
    <x v="14"/>
    <n v="2.4224032E-2"/>
  </r>
  <r>
    <s v="UT_DERATE_FACTOR"/>
    <x v="4"/>
    <x v="11"/>
    <x v="9"/>
    <x v="15"/>
    <n v="2.4429419000000001E-2"/>
  </r>
  <r>
    <s v="UT_DERATE_FACTOR"/>
    <x v="4"/>
    <x v="11"/>
    <x v="9"/>
    <x v="16"/>
    <n v="2.3849351000000001E-2"/>
  </r>
  <r>
    <s v="UT_DERATE_FACTOR"/>
    <x v="4"/>
    <x v="11"/>
    <x v="9"/>
    <x v="17"/>
    <n v="2.3296287999999998E-2"/>
  </r>
  <r>
    <s v="UT_DERATE_FACTOR"/>
    <x v="4"/>
    <x v="11"/>
    <x v="9"/>
    <x v="18"/>
    <n v="2.3324978E-2"/>
  </r>
  <r>
    <s v="UT_DERATE_FACTOR"/>
    <x v="4"/>
    <x v="11"/>
    <x v="9"/>
    <x v="19"/>
    <n v="2.3148420999999999E-2"/>
  </r>
  <r>
    <s v="UT_DERATE_FACTOR"/>
    <x v="4"/>
    <x v="11"/>
    <x v="9"/>
    <x v="20"/>
    <n v="2.3778499000000002E-2"/>
  </r>
  <r>
    <s v="UT_DERATE_FACTOR"/>
    <x v="4"/>
    <x v="11"/>
    <x v="9"/>
    <x v="21"/>
    <n v="2.2983152E-2"/>
  </r>
  <r>
    <s v="UT_DERATE_FACTOR"/>
    <x v="4"/>
    <x v="11"/>
    <x v="9"/>
    <x v="22"/>
    <n v="2.5618584999999999E-2"/>
  </r>
  <r>
    <s v="UT_DERATE_FACTOR"/>
    <x v="4"/>
    <x v="11"/>
    <x v="9"/>
    <x v="23"/>
    <n v="2.7455665000000001E-2"/>
  </r>
  <r>
    <s v="UT_DERATE_FACTOR"/>
    <x v="4"/>
    <x v="12"/>
    <x v="9"/>
    <x v="0"/>
    <n v="3.0039889E-2"/>
  </r>
  <r>
    <s v="UT_DERATE_FACTOR"/>
    <x v="4"/>
    <x v="12"/>
    <x v="9"/>
    <x v="1"/>
    <n v="2.5890837E-2"/>
  </r>
  <r>
    <s v="UT_DERATE_FACTOR"/>
    <x v="4"/>
    <x v="12"/>
    <x v="9"/>
    <x v="2"/>
    <n v="2.7551678E-2"/>
  </r>
  <r>
    <s v="UT_DERATE_FACTOR"/>
    <x v="4"/>
    <x v="12"/>
    <x v="9"/>
    <x v="3"/>
    <n v="2.8984270999999999E-2"/>
  </r>
  <r>
    <s v="UT_DERATE_FACTOR"/>
    <x v="4"/>
    <x v="12"/>
    <x v="9"/>
    <x v="4"/>
    <n v="2.7954256E-2"/>
  </r>
  <r>
    <s v="UT_DERATE_FACTOR"/>
    <x v="4"/>
    <x v="12"/>
    <x v="9"/>
    <x v="5"/>
    <n v="2.5144983999999999E-2"/>
  </r>
  <r>
    <s v="UT_DERATE_FACTOR"/>
    <x v="4"/>
    <x v="12"/>
    <x v="9"/>
    <x v="6"/>
    <n v="2.4466580000000002E-2"/>
  </r>
  <r>
    <s v="UT_DERATE_FACTOR"/>
    <x v="4"/>
    <x v="12"/>
    <x v="9"/>
    <x v="7"/>
    <n v="2.5803454999999999E-2"/>
  </r>
  <r>
    <s v="UT_DERATE_FACTOR"/>
    <x v="4"/>
    <x v="12"/>
    <x v="9"/>
    <x v="8"/>
    <n v="2.5039176E-2"/>
  </r>
  <r>
    <s v="UT_DERATE_FACTOR"/>
    <x v="4"/>
    <x v="12"/>
    <x v="9"/>
    <x v="9"/>
    <n v="2.3230817000000001E-2"/>
  </r>
  <r>
    <s v="UT_DERATE_FACTOR"/>
    <x v="4"/>
    <x v="12"/>
    <x v="9"/>
    <x v="10"/>
    <n v="2.4322964999999998E-2"/>
  </r>
  <r>
    <s v="UT_DERATE_FACTOR"/>
    <x v="4"/>
    <x v="12"/>
    <x v="9"/>
    <x v="11"/>
    <n v="2.3218024E-2"/>
  </r>
  <r>
    <s v="UT_DERATE_FACTOR"/>
    <x v="4"/>
    <x v="12"/>
    <x v="9"/>
    <x v="12"/>
    <n v="2.4749871E-2"/>
  </r>
  <r>
    <s v="UT_DERATE_FACTOR"/>
    <x v="4"/>
    <x v="12"/>
    <x v="9"/>
    <x v="13"/>
    <n v="2.3279358999999999E-2"/>
  </r>
  <r>
    <s v="UT_DERATE_FACTOR"/>
    <x v="4"/>
    <x v="12"/>
    <x v="9"/>
    <x v="14"/>
    <n v="2.5120421E-2"/>
  </r>
  <r>
    <s v="UT_DERATE_FACTOR"/>
    <x v="4"/>
    <x v="12"/>
    <x v="9"/>
    <x v="15"/>
    <n v="2.4039904000000001E-2"/>
  </r>
  <r>
    <s v="UT_DERATE_FACTOR"/>
    <x v="4"/>
    <x v="12"/>
    <x v="9"/>
    <x v="16"/>
    <n v="2.5364984E-2"/>
  </r>
  <r>
    <s v="UT_DERATE_FACTOR"/>
    <x v="4"/>
    <x v="12"/>
    <x v="9"/>
    <x v="17"/>
    <n v="2.4068447E-2"/>
  </r>
  <r>
    <s v="UT_DERATE_FACTOR"/>
    <x v="4"/>
    <x v="12"/>
    <x v="9"/>
    <x v="18"/>
    <n v="2.5008890999999998E-2"/>
  </r>
  <r>
    <s v="UT_DERATE_FACTOR"/>
    <x v="4"/>
    <x v="12"/>
    <x v="9"/>
    <x v="19"/>
    <n v="2.3665836999999999E-2"/>
  </r>
  <r>
    <s v="UT_DERATE_FACTOR"/>
    <x v="4"/>
    <x v="12"/>
    <x v="9"/>
    <x v="20"/>
    <n v="2.3341514000000001E-2"/>
  </r>
  <r>
    <s v="UT_DERATE_FACTOR"/>
    <x v="4"/>
    <x v="12"/>
    <x v="9"/>
    <x v="21"/>
    <n v="2.4175175E-2"/>
  </r>
  <r>
    <s v="UT_DERATE_FACTOR"/>
    <x v="4"/>
    <x v="12"/>
    <x v="9"/>
    <x v="22"/>
    <n v="2.6315782999999999E-2"/>
  </r>
  <r>
    <s v="UT_DERATE_FACTOR"/>
    <x v="4"/>
    <x v="12"/>
    <x v="9"/>
    <x v="23"/>
    <n v="2.5881878000000001E-2"/>
  </r>
  <r>
    <s v="UT_DERATE_FACTOR"/>
    <x v="4"/>
    <x v="13"/>
    <x v="9"/>
    <x v="0"/>
    <n v="2.9004222999999999E-2"/>
  </r>
  <r>
    <s v="UT_DERATE_FACTOR"/>
    <x v="4"/>
    <x v="13"/>
    <x v="9"/>
    <x v="1"/>
    <n v="2.8140038999999999E-2"/>
  </r>
  <r>
    <s v="UT_DERATE_FACTOR"/>
    <x v="4"/>
    <x v="13"/>
    <x v="9"/>
    <x v="2"/>
    <n v="2.9785045999999999E-2"/>
  </r>
  <r>
    <s v="UT_DERATE_FACTOR"/>
    <x v="4"/>
    <x v="13"/>
    <x v="9"/>
    <x v="3"/>
    <n v="3.0402919E-2"/>
  </r>
  <r>
    <s v="UT_DERATE_FACTOR"/>
    <x v="4"/>
    <x v="13"/>
    <x v="9"/>
    <x v="4"/>
    <n v="2.9327015000000001E-2"/>
  </r>
  <r>
    <s v="UT_DERATE_FACTOR"/>
    <x v="4"/>
    <x v="13"/>
    <x v="9"/>
    <x v="5"/>
    <n v="2.8229679000000001E-2"/>
  </r>
  <r>
    <s v="UT_DERATE_FACTOR"/>
    <x v="4"/>
    <x v="13"/>
    <x v="9"/>
    <x v="6"/>
    <n v="2.5256576999999999E-2"/>
  </r>
  <r>
    <s v="UT_DERATE_FACTOR"/>
    <x v="4"/>
    <x v="13"/>
    <x v="9"/>
    <x v="7"/>
    <n v="2.3987629999999999E-2"/>
  </r>
  <r>
    <s v="UT_DERATE_FACTOR"/>
    <x v="4"/>
    <x v="13"/>
    <x v="9"/>
    <x v="8"/>
    <n v="2.4749108999999998E-2"/>
  </r>
  <r>
    <s v="UT_DERATE_FACTOR"/>
    <x v="4"/>
    <x v="13"/>
    <x v="9"/>
    <x v="9"/>
    <n v="2.4284657000000001E-2"/>
  </r>
  <r>
    <s v="UT_DERATE_FACTOR"/>
    <x v="4"/>
    <x v="13"/>
    <x v="9"/>
    <x v="10"/>
    <n v="2.5163775999999999E-2"/>
  </r>
  <r>
    <s v="UT_DERATE_FACTOR"/>
    <x v="4"/>
    <x v="13"/>
    <x v="9"/>
    <x v="11"/>
    <n v="2.4166969999999999E-2"/>
  </r>
  <r>
    <s v="UT_DERATE_FACTOR"/>
    <x v="4"/>
    <x v="13"/>
    <x v="9"/>
    <x v="12"/>
    <n v="2.3980945E-2"/>
  </r>
  <r>
    <s v="UT_DERATE_FACTOR"/>
    <x v="4"/>
    <x v="13"/>
    <x v="9"/>
    <x v="13"/>
    <n v="2.4399555999999999E-2"/>
  </r>
  <r>
    <s v="UT_DERATE_FACTOR"/>
    <x v="4"/>
    <x v="13"/>
    <x v="9"/>
    <x v="14"/>
    <n v="2.5633693999999999E-2"/>
  </r>
  <r>
    <s v="UT_DERATE_FACTOR"/>
    <x v="4"/>
    <x v="13"/>
    <x v="9"/>
    <x v="15"/>
    <n v="2.4418016000000001E-2"/>
  </r>
  <r>
    <s v="UT_DERATE_FACTOR"/>
    <x v="4"/>
    <x v="13"/>
    <x v="9"/>
    <x v="16"/>
    <n v="2.4160614E-2"/>
  </r>
  <r>
    <s v="UT_DERATE_FACTOR"/>
    <x v="4"/>
    <x v="13"/>
    <x v="9"/>
    <x v="17"/>
    <n v="2.3037854E-2"/>
  </r>
  <r>
    <s v="UT_DERATE_FACTOR"/>
    <x v="4"/>
    <x v="13"/>
    <x v="9"/>
    <x v="18"/>
    <n v="2.2600894E-2"/>
  </r>
  <r>
    <s v="UT_DERATE_FACTOR"/>
    <x v="4"/>
    <x v="13"/>
    <x v="9"/>
    <x v="19"/>
    <n v="2.1789225999999998E-2"/>
  </r>
  <r>
    <s v="UT_DERATE_FACTOR"/>
    <x v="4"/>
    <x v="13"/>
    <x v="9"/>
    <x v="20"/>
    <n v="2.3110012999999999E-2"/>
  </r>
  <r>
    <s v="UT_DERATE_FACTOR"/>
    <x v="4"/>
    <x v="13"/>
    <x v="9"/>
    <x v="21"/>
    <n v="2.4084649E-2"/>
  </r>
  <r>
    <s v="UT_DERATE_FACTOR"/>
    <x v="4"/>
    <x v="13"/>
    <x v="9"/>
    <x v="22"/>
    <n v="2.5982017999999999E-2"/>
  </r>
  <r>
    <s v="UT_DERATE_FACTOR"/>
    <x v="4"/>
    <x v="13"/>
    <x v="9"/>
    <x v="23"/>
    <n v="2.4764253999999999E-2"/>
  </r>
  <r>
    <s v="UT_DERATE_FACTOR"/>
    <x v="4"/>
    <x v="14"/>
    <x v="9"/>
    <x v="0"/>
    <n v="2.5891498999999998E-2"/>
  </r>
  <r>
    <s v="UT_DERATE_FACTOR"/>
    <x v="4"/>
    <x v="14"/>
    <x v="9"/>
    <x v="1"/>
    <n v="2.4569565000000002E-2"/>
  </r>
  <r>
    <s v="UT_DERATE_FACTOR"/>
    <x v="4"/>
    <x v="14"/>
    <x v="9"/>
    <x v="2"/>
    <n v="2.6564033000000001E-2"/>
  </r>
  <r>
    <s v="UT_DERATE_FACTOR"/>
    <x v="4"/>
    <x v="14"/>
    <x v="9"/>
    <x v="3"/>
    <n v="2.5837447999999999E-2"/>
  </r>
  <r>
    <s v="UT_DERATE_FACTOR"/>
    <x v="4"/>
    <x v="14"/>
    <x v="9"/>
    <x v="4"/>
    <n v="2.6330559E-2"/>
  </r>
  <r>
    <s v="UT_DERATE_FACTOR"/>
    <x v="4"/>
    <x v="14"/>
    <x v="9"/>
    <x v="5"/>
    <n v="2.5913430000000001E-2"/>
  </r>
  <r>
    <s v="UT_DERATE_FACTOR"/>
    <x v="4"/>
    <x v="14"/>
    <x v="9"/>
    <x v="6"/>
    <n v="2.4680996E-2"/>
  </r>
  <r>
    <s v="UT_DERATE_FACTOR"/>
    <x v="4"/>
    <x v="14"/>
    <x v="9"/>
    <x v="7"/>
    <n v="2.4059257000000001E-2"/>
  </r>
  <r>
    <s v="UT_DERATE_FACTOR"/>
    <x v="4"/>
    <x v="14"/>
    <x v="9"/>
    <x v="8"/>
    <n v="2.4383578999999999E-2"/>
  </r>
  <r>
    <s v="UT_DERATE_FACTOR"/>
    <x v="4"/>
    <x v="14"/>
    <x v="9"/>
    <x v="9"/>
    <n v="2.3279630999999999E-2"/>
  </r>
  <r>
    <s v="UT_DERATE_FACTOR"/>
    <x v="4"/>
    <x v="14"/>
    <x v="9"/>
    <x v="10"/>
    <n v="2.3795437999999999E-2"/>
  </r>
  <r>
    <s v="UT_DERATE_FACTOR"/>
    <x v="4"/>
    <x v="14"/>
    <x v="9"/>
    <x v="11"/>
    <n v="2.1791687000000001E-2"/>
  </r>
  <r>
    <s v="UT_DERATE_FACTOR"/>
    <x v="4"/>
    <x v="14"/>
    <x v="9"/>
    <x v="12"/>
    <n v="2.2584112E-2"/>
  </r>
  <r>
    <s v="UT_DERATE_FACTOR"/>
    <x v="4"/>
    <x v="14"/>
    <x v="9"/>
    <x v="13"/>
    <n v="2.2636812999999999E-2"/>
  </r>
  <r>
    <s v="UT_DERATE_FACTOR"/>
    <x v="4"/>
    <x v="14"/>
    <x v="9"/>
    <x v="14"/>
    <n v="2.1393634000000002E-2"/>
  </r>
  <r>
    <s v="UT_DERATE_FACTOR"/>
    <x v="4"/>
    <x v="14"/>
    <x v="9"/>
    <x v="15"/>
    <n v="2.1723570000000001E-2"/>
  </r>
  <r>
    <s v="UT_DERATE_FACTOR"/>
    <x v="4"/>
    <x v="14"/>
    <x v="9"/>
    <x v="16"/>
    <n v="1.9266416000000001E-2"/>
  </r>
  <r>
    <s v="UT_DERATE_FACTOR"/>
    <x v="4"/>
    <x v="14"/>
    <x v="9"/>
    <x v="17"/>
    <n v="2.0804096000000001E-2"/>
  </r>
  <r>
    <s v="UT_DERATE_FACTOR"/>
    <x v="4"/>
    <x v="14"/>
    <x v="9"/>
    <x v="18"/>
    <n v="2.1452596000000001E-2"/>
  </r>
  <r>
    <s v="UT_DERATE_FACTOR"/>
    <x v="4"/>
    <x v="14"/>
    <x v="9"/>
    <x v="19"/>
    <n v="2.2598343999999999E-2"/>
  </r>
  <r>
    <s v="UT_DERATE_FACTOR"/>
    <x v="4"/>
    <x v="14"/>
    <x v="9"/>
    <x v="20"/>
    <n v="2.1533717000000001E-2"/>
  </r>
  <r>
    <s v="UT_DERATE_FACTOR"/>
    <x v="4"/>
    <x v="14"/>
    <x v="9"/>
    <x v="21"/>
    <n v="2.2504691E-2"/>
  </r>
  <r>
    <s v="UT_DERATE_FACTOR"/>
    <x v="4"/>
    <x v="14"/>
    <x v="9"/>
    <x v="22"/>
    <n v="2.2128253000000001E-2"/>
  </r>
  <r>
    <s v="UT_DERATE_FACTOR"/>
    <x v="4"/>
    <x v="14"/>
    <x v="9"/>
    <x v="23"/>
    <n v="2.4946155000000001E-2"/>
  </r>
  <r>
    <s v="UT_DERATE_FACTOR"/>
    <x v="4"/>
    <x v="15"/>
    <x v="9"/>
    <x v="0"/>
    <n v="2.6513989000000002E-2"/>
  </r>
  <r>
    <s v="UT_DERATE_FACTOR"/>
    <x v="4"/>
    <x v="15"/>
    <x v="9"/>
    <x v="1"/>
    <n v="2.7418425999999999E-2"/>
  </r>
  <r>
    <s v="UT_DERATE_FACTOR"/>
    <x v="4"/>
    <x v="15"/>
    <x v="9"/>
    <x v="2"/>
    <n v="2.7073465000000001E-2"/>
  </r>
  <r>
    <s v="UT_DERATE_FACTOR"/>
    <x v="4"/>
    <x v="15"/>
    <x v="9"/>
    <x v="3"/>
    <n v="2.5182361E-2"/>
  </r>
  <r>
    <s v="UT_DERATE_FACTOR"/>
    <x v="4"/>
    <x v="15"/>
    <x v="9"/>
    <x v="4"/>
    <n v="2.5952164999999999E-2"/>
  </r>
  <r>
    <s v="UT_DERATE_FACTOR"/>
    <x v="4"/>
    <x v="15"/>
    <x v="9"/>
    <x v="5"/>
    <n v="2.5035359E-2"/>
  </r>
  <r>
    <s v="UT_DERATE_FACTOR"/>
    <x v="4"/>
    <x v="15"/>
    <x v="9"/>
    <x v="6"/>
    <n v="2.4816955000000002E-2"/>
  </r>
  <r>
    <s v="UT_DERATE_FACTOR"/>
    <x v="4"/>
    <x v="15"/>
    <x v="9"/>
    <x v="7"/>
    <n v="2.3556268000000002E-2"/>
  </r>
  <r>
    <s v="UT_DERATE_FACTOR"/>
    <x v="4"/>
    <x v="15"/>
    <x v="9"/>
    <x v="8"/>
    <n v="2.1127817E-2"/>
  </r>
  <r>
    <s v="UT_DERATE_FACTOR"/>
    <x v="4"/>
    <x v="15"/>
    <x v="9"/>
    <x v="9"/>
    <n v="2.2203759E-2"/>
  </r>
  <r>
    <s v="UT_DERATE_FACTOR"/>
    <x v="4"/>
    <x v="15"/>
    <x v="9"/>
    <x v="10"/>
    <n v="2.2613068E-2"/>
  </r>
  <r>
    <s v="UT_DERATE_FACTOR"/>
    <x v="4"/>
    <x v="15"/>
    <x v="9"/>
    <x v="11"/>
    <n v="2.3212037000000001E-2"/>
  </r>
  <r>
    <s v="UT_DERATE_FACTOR"/>
    <x v="4"/>
    <x v="15"/>
    <x v="9"/>
    <x v="12"/>
    <n v="2.2163952000000001E-2"/>
  </r>
  <r>
    <s v="UT_DERATE_FACTOR"/>
    <x v="4"/>
    <x v="15"/>
    <x v="9"/>
    <x v="13"/>
    <n v="2.0866076000000001E-2"/>
  </r>
  <r>
    <s v="UT_DERATE_FACTOR"/>
    <x v="4"/>
    <x v="15"/>
    <x v="9"/>
    <x v="14"/>
    <n v="2.0082895E-2"/>
  </r>
  <r>
    <s v="UT_DERATE_FACTOR"/>
    <x v="4"/>
    <x v="15"/>
    <x v="9"/>
    <x v="15"/>
    <n v="1.9150463999999999E-2"/>
  </r>
  <r>
    <s v="UT_DERATE_FACTOR"/>
    <x v="4"/>
    <x v="15"/>
    <x v="9"/>
    <x v="16"/>
    <n v="2.1153976000000001E-2"/>
  </r>
  <r>
    <s v="UT_DERATE_FACTOR"/>
    <x v="4"/>
    <x v="15"/>
    <x v="9"/>
    <x v="17"/>
    <n v="2.1700753999999999E-2"/>
  </r>
  <r>
    <s v="UT_DERATE_FACTOR"/>
    <x v="4"/>
    <x v="15"/>
    <x v="9"/>
    <x v="18"/>
    <n v="2.0813495000000001E-2"/>
  </r>
  <r>
    <s v="UT_DERATE_FACTOR"/>
    <x v="4"/>
    <x v="15"/>
    <x v="9"/>
    <x v="19"/>
    <n v="2.1801245E-2"/>
  </r>
  <r>
    <s v="UT_DERATE_FACTOR"/>
    <x v="4"/>
    <x v="15"/>
    <x v="9"/>
    <x v="20"/>
    <n v="2.1964238000000001E-2"/>
  </r>
  <r>
    <s v="UT_DERATE_FACTOR"/>
    <x v="4"/>
    <x v="15"/>
    <x v="9"/>
    <x v="21"/>
    <n v="2.1690243000000001E-2"/>
  </r>
  <r>
    <s v="UT_DERATE_FACTOR"/>
    <x v="4"/>
    <x v="15"/>
    <x v="9"/>
    <x v="22"/>
    <n v="2.4148894000000001E-2"/>
  </r>
  <r>
    <s v="UT_DERATE_FACTOR"/>
    <x v="4"/>
    <x v="15"/>
    <x v="9"/>
    <x v="23"/>
    <n v="2.4613830999999999E-2"/>
  </r>
  <r>
    <s v="UT_DERATE_FACTOR"/>
    <x v="4"/>
    <x v="16"/>
    <x v="9"/>
    <x v="0"/>
    <n v="2.8058955999999999E-2"/>
  </r>
  <r>
    <s v="UT_DERATE_FACTOR"/>
    <x v="4"/>
    <x v="16"/>
    <x v="9"/>
    <x v="1"/>
    <n v="2.9395195999999998E-2"/>
  </r>
  <r>
    <s v="UT_DERATE_FACTOR"/>
    <x v="4"/>
    <x v="16"/>
    <x v="9"/>
    <x v="2"/>
    <n v="2.9438905000000001E-2"/>
  </r>
  <r>
    <s v="UT_DERATE_FACTOR"/>
    <x v="4"/>
    <x v="16"/>
    <x v="9"/>
    <x v="3"/>
    <n v="3.1000471000000002E-2"/>
  </r>
  <r>
    <s v="UT_DERATE_FACTOR"/>
    <x v="4"/>
    <x v="16"/>
    <x v="9"/>
    <x v="4"/>
    <n v="2.8494305000000001E-2"/>
  </r>
  <r>
    <s v="UT_DERATE_FACTOR"/>
    <x v="4"/>
    <x v="16"/>
    <x v="9"/>
    <x v="5"/>
    <n v="2.7720549000000001E-2"/>
  </r>
  <r>
    <s v="UT_DERATE_FACTOR"/>
    <x v="4"/>
    <x v="16"/>
    <x v="9"/>
    <x v="6"/>
    <n v="2.6858995E-2"/>
  </r>
  <r>
    <s v="UT_DERATE_FACTOR"/>
    <x v="4"/>
    <x v="16"/>
    <x v="9"/>
    <x v="7"/>
    <n v="2.7394016E-2"/>
  </r>
  <r>
    <s v="UT_DERATE_FACTOR"/>
    <x v="4"/>
    <x v="16"/>
    <x v="9"/>
    <x v="8"/>
    <n v="2.7347878999999999E-2"/>
  </r>
  <r>
    <s v="UT_DERATE_FACTOR"/>
    <x v="4"/>
    <x v="16"/>
    <x v="9"/>
    <x v="9"/>
    <n v="2.4515803999999999E-2"/>
  </r>
  <r>
    <s v="UT_DERATE_FACTOR"/>
    <x v="4"/>
    <x v="16"/>
    <x v="9"/>
    <x v="10"/>
    <n v="2.4688141E-2"/>
  </r>
  <r>
    <s v="UT_DERATE_FACTOR"/>
    <x v="4"/>
    <x v="16"/>
    <x v="9"/>
    <x v="11"/>
    <n v="2.1435951000000002E-2"/>
  </r>
  <r>
    <s v="UT_DERATE_FACTOR"/>
    <x v="4"/>
    <x v="16"/>
    <x v="9"/>
    <x v="12"/>
    <n v="2.3203182999999999E-2"/>
  </r>
  <r>
    <s v="UT_DERATE_FACTOR"/>
    <x v="4"/>
    <x v="16"/>
    <x v="9"/>
    <x v="13"/>
    <n v="2.0800427999999999E-2"/>
  </r>
  <r>
    <s v="UT_DERATE_FACTOR"/>
    <x v="4"/>
    <x v="16"/>
    <x v="9"/>
    <x v="14"/>
    <n v="2.3175138000000001E-2"/>
  </r>
  <r>
    <s v="UT_DERATE_FACTOR"/>
    <x v="4"/>
    <x v="16"/>
    <x v="9"/>
    <x v="15"/>
    <n v="2.2823038E-2"/>
  </r>
  <r>
    <s v="UT_DERATE_FACTOR"/>
    <x v="4"/>
    <x v="16"/>
    <x v="9"/>
    <x v="16"/>
    <n v="2.3685682999999999E-2"/>
  </r>
  <r>
    <s v="UT_DERATE_FACTOR"/>
    <x v="4"/>
    <x v="16"/>
    <x v="9"/>
    <x v="17"/>
    <n v="2.3638269E-2"/>
  </r>
  <r>
    <s v="UT_DERATE_FACTOR"/>
    <x v="4"/>
    <x v="16"/>
    <x v="9"/>
    <x v="18"/>
    <n v="2.4764441000000002E-2"/>
  </r>
  <r>
    <s v="UT_DERATE_FACTOR"/>
    <x v="4"/>
    <x v="16"/>
    <x v="9"/>
    <x v="19"/>
    <n v="2.4655792999999999E-2"/>
  </r>
  <r>
    <s v="UT_DERATE_FACTOR"/>
    <x v="4"/>
    <x v="16"/>
    <x v="9"/>
    <x v="20"/>
    <n v="2.4158573999999999E-2"/>
  </r>
  <r>
    <s v="UT_DERATE_FACTOR"/>
    <x v="4"/>
    <x v="16"/>
    <x v="9"/>
    <x v="21"/>
    <n v="2.3912230999999999E-2"/>
  </r>
  <r>
    <s v="UT_DERATE_FACTOR"/>
    <x v="4"/>
    <x v="16"/>
    <x v="9"/>
    <x v="22"/>
    <n v="2.6286062999999998E-2"/>
  </r>
  <r>
    <s v="UT_DERATE_FACTOR"/>
    <x v="4"/>
    <x v="16"/>
    <x v="9"/>
    <x v="23"/>
    <n v="2.6897194999999999E-2"/>
  </r>
  <r>
    <s v="UT_DERATE_FACTOR"/>
    <x v="4"/>
    <x v="17"/>
    <x v="9"/>
    <x v="0"/>
    <n v="2.9402726000000001E-2"/>
  </r>
  <r>
    <s v="UT_DERATE_FACTOR"/>
    <x v="4"/>
    <x v="17"/>
    <x v="9"/>
    <x v="1"/>
    <n v="3.0711276999999999E-2"/>
  </r>
  <r>
    <s v="UT_DERATE_FACTOR"/>
    <x v="4"/>
    <x v="17"/>
    <x v="9"/>
    <x v="2"/>
    <n v="3.4117571999999999E-2"/>
  </r>
  <r>
    <s v="UT_DERATE_FACTOR"/>
    <x v="4"/>
    <x v="17"/>
    <x v="9"/>
    <x v="3"/>
    <n v="3.4512923000000001E-2"/>
  </r>
  <r>
    <s v="UT_DERATE_FACTOR"/>
    <x v="4"/>
    <x v="17"/>
    <x v="9"/>
    <x v="4"/>
    <n v="3.4624676E-2"/>
  </r>
  <r>
    <s v="UT_DERATE_FACTOR"/>
    <x v="4"/>
    <x v="17"/>
    <x v="9"/>
    <x v="5"/>
    <n v="3.2533426999999997E-2"/>
  </r>
  <r>
    <s v="UT_DERATE_FACTOR"/>
    <x v="4"/>
    <x v="17"/>
    <x v="9"/>
    <x v="6"/>
    <n v="3.1815330000000003E-2"/>
  </r>
  <r>
    <s v="UT_DERATE_FACTOR"/>
    <x v="4"/>
    <x v="17"/>
    <x v="9"/>
    <x v="7"/>
    <n v="3.1938805000000001E-2"/>
  </r>
  <r>
    <s v="UT_DERATE_FACTOR"/>
    <x v="4"/>
    <x v="17"/>
    <x v="9"/>
    <x v="8"/>
    <n v="3.0391514000000001E-2"/>
  </r>
  <r>
    <s v="UT_DERATE_FACTOR"/>
    <x v="4"/>
    <x v="17"/>
    <x v="9"/>
    <x v="9"/>
    <n v="2.9543307000000001E-2"/>
  </r>
  <r>
    <s v="UT_DERATE_FACTOR"/>
    <x v="4"/>
    <x v="17"/>
    <x v="9"/>
    <x v="10"/>
    <n v="3.1417539000000001E-2"/>
  </r>
  <r>
    <s v="UT_DERATE_FACTOR"/>
    <x v="4"/>
    <x v="17"/>
    <x v="9"/>
    <x v="11"/>
    <n v="2.9030195000000002E-2"/>
  </r>
  <r>
    <s v="UT_DERATE_FACTOR"/>
    <x v="4"/>
    <x v="17"/>
    <x v="9"/>
    <x v="12"/>
    <n v="2.9561022999999999E-2"/>
  </r>
  <r>
    <s v="UT_DERATE_FACTOR"/>
    <x v="4"/>
    <x v="17"/>
    <x v="9"/>
    <x v="13"/>
    <n v="2.8901277999999999E-2"/>
  </r>
  <r>
    <s v="UT_DERATE_FACTOR"/>
    <x v="4"/>
    <x v="17"/>
    <x v="9"/>
    <x v="14"/>
    <n v="2.8308369999999999E-2"/>
  </r>
  <r>
    <s v="UT_DERATE_FACTOR"/>
    <x v="4"/>
    <x v="17"/>
    <x v="9"/>
    <x v="15"/>
    <n v="2.6011960000000001E-2"/>
  </r>
  <r>
    <s v="UT_DERATE_FACTOR"/>
    <x v="4"/>
    <x v="17"/>
    <x v="9"/>
    <x v="16"/>
    <n v="2.6108808000000001E-2"/>
  </r>
  <r>
    <s v="UT_DERATE_FACTOR"/>
    <x v="4"/>
    <x v="17"/>
    <x v="9"/>
    <x v="17"/>
    <n v="2.5796104E-2"/>
  </r>
  <r>
    <s v="UT_DERATE_FACTOR"/>
    <x v="4"/>
    <x v="17"/>
    <x v="9"/>
    <x v="18"/>
    <n v="2.6674463999999998E-2"/>
  </r>
  <r>
    <s v="UT_DERATE_FACTOR"/>
    <x v="4"/>
    <x v="17"/>
    <x v="9"/>
    <x v="19"/>
    <n v="2.6011955999999999E-2"/>
  </r>
  <r>
    <s v="UT_DERATE_FACTOR"/>
    <x v="4"/>
    <x v="17"/>
    <x v="9"/>
    <x v="20"/>
    <n v="2.6781353000000001E-2"/>
  </r>
  <r>
    <s v="UT_DERATE_FACTOR"/>
    <x v="4"/>
    <x v="17"/>
    <x v="9"/>
    <x v="21"/>
    <n v="2.7443245000000002E-2"/>
  </r>
  <r>
    <s v="UT_DERATE_FACTOR"/>
    <x v="4"/>
    <x v="17"/>
    <x v="9"/>
    <x v="22"/>
    <n v="2.9984648999999999E-2"/>
  </r>
  <r>
    <s v="UT_DERATE_FACTOR"/>
    <x v="4"/>
    <x v="17"/>
    <x v="9"/>
    <x v="23"/>
    <n v="3.1741115E-2"/>
  </r>
  <r>
    <s v="UT_DERATE_FACTOR"/>
    <x v="4"/>
    <x v="18"/>
    <x v="9"/>
    <x v="0"/>
    <n v="3.2476515999999997E-2"/>
  </r>
  <r>
    <s v="UT_DERATE_FACTOR"/>
    <x v="4"/>
    <x v="18"/>
    <x v="9"/>
    <x v="1"/>
    <n v="3.1954646000000003E-2"/>
  </r>
  <r>
    <s v="UT_DERATE_FACTOR"/>
    <x v="4"/>
    <x v="18"/>
    <x v="9"/>
    <x v="2"/>
    <n v="3.2482819000000003E-2"/>
  </r>
  <r>
    <s v="UT_DERATE_FACTOR"/>
    <x v="4"/>
    <x v="18"/>
    <x v="9"/>
    <x v="3"/>
    <n v="3.1435509E-2"/>
  </r>
  <r>
    <s v="UT_DERATE_FACTOR"/>
    <x v="4"/>
    <x v="18"/>
    <x v="9"/>
    <x v="4"/>
    <n v="2.8483654000000001E-2"/>
  </r>
  <r>
    <s v="UT_DERATE_FACTOR"/>
    <x v="4"/>
    <x v="18"/>
    <x v="9"/>
    <x v="5"/>
    <n v="2.8367350999999999E-2"/>
  </r>
  <r>
    <s v="UT_DERATE_FACTOR"/>
    <x v="4"/>
    <x v="18"/>
    <x v="9"/>
    <x v="6"/>
    <n v="2.4424834999999999E-2"/>
  </r>
  <r>
    <s v="UT_DERATE_FACTOR"/>
    <x v="4"/>
    <x v="18"/>
    <x v="9"/>
    <x v="7"/>
    <n v="2.5492014E-2"/>
  </r>
  <r>
    <s v="UT_DERATE_FACTOR"/>
    <x v="4"/>
    <x v="18"/>
    <x v="9"/>
    <x v="8"/>
    <n v="2.3780236999999999E-2"/>
  </r>
  <r>
    <s v="UT_DERATE_FACTOR"/>
    <x v="4"/>
    <x v="18"/>
    <x v="9"/>
    <x v="9"/>
    <n v="2.4325548999999998E-2"/>
  </r>
  <r>
    <s v="UT_DERATE_FACTOR"/>
    <x v="4"/>
    <x v="18"/>
    <x v="9"/>
    <x v="10"/>
    <n v="2.3335154E-2"/>
  </r>
  <r>
    <s v="UT_DERATE_FACTOR"/>
    <x v="4"/>
    <x v="18"/>
    <x v="9"/>
    <x v="11"/>
    <n v="2.3389411999999998E-2"/>
  </r>
  <r>
    <s v="UT_DERATE_FACTOR"/>
    <x v="4"/>
    <x v="18"/>
    <x v="9"/>
    <x v="12"/>
    <n v="2.1909036999999999E-2"/>
  </r>
  <r>
    <s v="UT_DERATE_FACTOR"/>
    <x v="4"/>
    <x v="18"/>
    <x v="9"/>
    <x v="13"/>
    <n v="2.2995034000000001E-2"/>
  </r>
  <r>
    <s v="UT_DERATE_FACTOR"/>
    <x v="4"/>
    <x v="18"/>
    <x v="9"/>
    <x v="14"/>
    <n v="2.2335811000000001E-2"/>
  </r>
  <r>
    <s v="UT_DERATE_FACTOR"/>
    <x v="4"/>
    <x v="18"/>
    <x v="9"/>
    <x v="15"/>
    <n v="2.4037190999999999E-2"/>
  </r>
  <r>
    <s v="UT_DERATE_FACTOR"/>
    <x v="4"/>
    <x v="18"/>
    <x v="9"/>
    <x v="16"/>
    <n v="2.3371623000000001E-2"/>
  </r>
  <r>
    <s v="UT_DERATE_FACTOR"/>
    <x v="4"/>
    <x v="18"/>
    <x v="9"/>
    <x v="17"/>
    <n v="2.4311910999999999E-2"/>
  </r>
  <r>
    <s v="UT_DERATE_FACTOR"/>
    <x v="4"/>
    <x v="18"/>
    <x v="9"/>
    <x v="18"/>
    <n v="2.5007945E-2"/>
  </r>
  <r>
    <s v="UT_DERATE_FACTOR"/>
    <x v="4"/>
    <x v="18"/>
    <x v="9"/>
    <x v="19"/>
    <n v="2.6504875000000001E-2"/>
  </r>
  <r>
    <s v="UT_DERATE_FACTOR"/>
    <x v="4"/>
    <x v="18"/>
    <x v="9"/>
    <x v="20"/>
    <n v="2.4237132000000002E-2"/>
  </r>
  <r>
    <s v="UT_DERATE_FACTOR"/>
    <x v="4"/>
    <x v="18"/>
    <x v="9"/>
    <x v="21"/>
    <n v="2.4629285000000001E-2"/>
  </r>
  <r>
    <s v="UT_DERATE_FACTOR"/>
    <x v="4"/>
    <x v="18"/>
    <x v="9"/>
    <x v="22"/>
    <n v="2.4820307999999999E-2"/>
  </r>
  <r>
    <s v="UT_DERATE_FACTOR"/>
    <x v="4"/>
    <x v="18"/>
    <x v="9"/>
    <x v="23"/>
    <n v="2.6159967999999999E-2"/>
  </r>
  <r>
    <s v="UT_DERATE_FACTOR"/>
    <x v="4"/>
    <x v="19"/>
    <x v="9"/>
    <x v="0"/>
    <n v="2.9298817000000001E-2"/>
  </r>
  <r>
    <s v="UT_DERATE_FACTOR"/>
    <x v="4"/>
    <x v="19"/>
    <x v="9"/>
    <x v="1"/>
    <n v="2.9389096E-2"/>
  </r>
  <r>
    <s v="UT_DERATE_FACTOR"/>
    <x v="4"/>
    <x v="19"/>
    <x v="9"/>
    <x v="2"/>
    <n v="2.7930885999999999E-2"/>
  </r>
  <r>
    <s v="UT_DERATE_FACTOR"/>
    <x v="4"/>
    <x v="19"/>
    <x v="9"/>
    <x v="3"/>
    <n v="2.9747361E-2"/>
  </r>
  <r>
    <s v="UT_DERATE_FACTOR"/>
    <x v="4"/>
    <x v="19"/>
    <x v="9"/>
    <x v="4"/>
    <n v="2.6778409E-2"/>
  </r>
  <r>
    <s v="UT_DERATE_FACTOR"/>
    <x v="4"/>
    <x v="19"/>
    <x v="9"/>
    <x v="5"/>
    <n v="2.7429274E-2"/>
  </r>
  <r>
    <s v="UT_DERATE_FACTOR"/>
    <x v="4"/>
    <x v="19"/>
    <x v="9"/>
    <x v="6"/>
    <n v="2.5838303999999999E-2"/>
  </r>
  <r>
    <s v="UT_DERATE_FACTOR"/>
    <x v="4"/>
    <x v="19"/>
    <x v="9"/>
    <x v="7"/>
    <n v="2.3808101000000002E-2"/>
  </r>
  <r>
    <s v="UT_DERATE_FACTOR"/>
    <x v="4"/>
    <x v="19"/>
    <x v="9"/>
    <x v="8"/>
    <n v="2.4224022000000001E-2"/>
  </r>
  <r>
    <s v="UT_DERATE_FACTOR"/>
    <x v="4"/>
    <x v="19"/>
    <x v="9"/>
    <x v="9"/>
    <n v="2.2948815000000001E-2"/>
  </r>
  <r>
    <s v="UT_DERATE_FACTOR"/>
    <x v="4"/>
    <x v="19"/>
    <x v="9"/>
    <x v="10"/>
    <n v="2.3691604000000002E-2"/>
  </r>
  <r>
    <s v="UT_DERATE_FACTOR"/>
    <x v="4"/>
    <x v="19"/>
    <x v="9"/>
    <x v="11"/>
    <n v="2.4466113000000001E-2"/>
  </r>
  <r>
    <s v="UT_DERATE_FACTOR"/>
    <x v="4"/>
    <x v="19"/>
    <x v="9"/>
    <x v="12"/>
    <n v="2.2603036E-2"/>
  </r>
  <r>
    <s v="UT_DERATE_FACTOR"/>
    <x v="4"/>
    <x v="19"/>
    <x v="9"/>
    <x v="13"/>
    <n v="2.2001295000000001E-2"/>
  </r>
  <r>
    <s v="UT_DERATE_FACTOR"/>
    <x v="4"/>
    <x v="19"/>
    <x v="9"/>
    <x v="14"/>
    <n v="2.3081535E-2"/>
  </r>
  <r>
    <s v="UT_DERATE_FACTOR"/>
    <x v="4"/>
    <x v="19"/>
    <x v="9"/>
    <x v="15"/>
    <n v="2.2829644999999999E-2"/>
  </r>
  <r>
    <s v="UT_DERATE_FACTOR"/>
    <x v="4"/>
    <x v="19"/>
    <x v="9"/>
    <x v="16"/>
    <n v="2.2783745000000001E-2"/>
  </r>
  <r>
    <s v="UT_DERATE_FACTOR"/>
    <x v="4"/>
    <x v="19"/>
    <x v="9"/>
    <x v="17"/>
    <n v="2.2022968E-2"/>
  </r>
  <r>
    <s v="UT_DERATE_FACTOR"/>
    <x v="4"/>
    <x v="19"/>
    <x v="9"/>
    <x v="18"/>
    <n v="2.3552733999999999E-2"/>
  </r>
  <r>
    <s v="UT_DERATE_FACTOR"/>
    <x v="4"/>
    <x v="19"/>
    <x v="9"/>
    <x v="19"/>
    <n v="2.3676154000000001E-2"/>
  </r>
  <r>
    <s v="UT_DERATE_FACTOR"/>
    <x v="4"/>
    <x v="19"/>
    <x v="9"/>
    <x v="20"/>
    <n v="2.3319346000000001E-2"/>
  </r>
  <r>
    <s v="UT_DERATE_FACTOR"/>
    <x v="4"/>
    <x v="19"/>
    <x v="9"/>
    <x v="21"/>
    <n v="2.2808943000000002E-2"/>
  </r>
  <r>
    <s v="UT_DERATE_FACTOR"/>
    <x v="4"/>
    <x v="19"/>
    <x v="9"/>
    <x v="22"/>
    <n v="2.6118882E-2"/>
  </r>
  <r>
    <s v="UT_DERATE_FACTOR"/>
    <x v="4"/>
    <x v="19"/>
    <x v="9"/>
    <x v="23"/>
    <n v="2.6628101000000001E-2"/>
  </r>
  <r>
    <s v="UT_DERATE_FACTOR"/>
    <x v="4"/>
    <x v="20"/>
    <x v="9"/>
    <x v="0"/>
    <n v="2.9724908000000001E-2"/>
  </r>
  <r>
    <s v="UT_DERATE_FACTOR"/>
    <x v="4"/>
    <x v="20"/>
    <x v="9"/>
    <x v="1"/>
    <n v="2.9317203E-2"/>
  </r>
  <r>
    <s v="UT_DERATE_FACTOR"/>
    <x v="4"/>
    <x v="20"/>
    <x v="9"/>
    <x v="2"/>
    <n v="2.9940055E-2"/>
  </r>
  <r>
    <s v="UT_DERATE_FACTOR"/>
    <x v="4"/>
    <x v="20"/>
    <x v="9"/>
    <x v="3"/>
    <n v="2.8700838999999999E-2"/>
  </r>
  <r>
    <s v="UT_DERATE_FACTOR"/>
    <x v="4"/>
    <x v="20"/>
    <x v="9"/>
    <x v="4"/>
    <n v="2.7987594000000001E-2"/>
  </r>
  <r>
    <s v="UT_DERATE_FACTOR"/>
    <x v="4"/>
    <x v="20"/>
    <x v="9"/>
    <x v="5"/>
    <n v="2.4744999E-2"/>
  </r>
  <r>
    <s v="UT_DERATE_FACTOR"/>
    <x v="4"/>
    <x v="20"/>
    <x v="9"/>
    <x v="6"/>
    <n v="2.4179698999999999E-2"/>
  </r>
  <r>
    <s v="UT_DERATE_FACTOR"/>
    <x v="4"/>
    <x v="20"/>
    <x v="9"/>
    <x v="7"/>
    <n v="2.3425813E-2"/>
  </r>
  <r>
    <s v="UT_DERATE_FACTOR"/>
    <x v="4"/>
    <x v="20"/>
    <x v="9"/>
    <x v="8"/>
    <n v="2.5127440000000001E-2"/>
  </r>
  <r>
    <s v="UT_DERATE_FACTOR"/>
    <x v="4"/>
    <x v="20"/>
    <x v="9"/>
    <x v="9"/>
    <n v="2.5043906000000001E-2"/>
  </r>
  <r>
    <s v="UT_DERATE_FACTOR"/>
    <x v="4"/>
    <x v="20"/>
    <x v="9"/>
    <x v="10"/>
    <n v="2.4133297000000001E-2"/>
  </r>
  <r>
    <s v="UT_DERATE_FACTOR"/>
    <x v="4"/>
    <x v="20"/>
    <x v="9"/>
    <x v="11"/>
    <n v="2.5896992000000001E-2"/>
  </r>
  <r>
    <s v="UT_DERATE_FACTOR"/>
    <x v="4"/>
    <x v="20"/>
    <x v="9"/>
    <x v="12"/>
    <n v="2.4785784000000002E-2"/>
  </r>
  <r>
    <s v="UT_DERATE_FACTOR"/>
    <x v="4"/>
    <x v="20"/>
    <x v="9"/>
    <x v="13"/>
    <n v="2.3985171999999999E-2"/>
  </r>
  <r>
    <s v="UT_DERATE_FACTOR"/>
    <x v="4"/>
    <x v="20"/>
    <x v="9"/>
    <x v="14"/>
    <n v="2.5430889000000002E-2"/>
  </r>
  <r>
    <s v="UT_DERATE_FACTOR"/>
    <x v="4"/>
    <x v="20"/>
    <x v="9"/>
    <x v="15"/>
    <n v="2.5339059000000001E-2"/>
  </r>
  <r>
    <s v="UT_DERATE_FACTOR"/>
    <x v="4"/>
    <x v="20"/>
    <x v="9"/>
    <x v="16"/>
    <n v="2.6314280999999998E-2"/>
  </r>
  <r>
    <s v="UT_DERATE_FACTOR"/>
    <x v="4"/>
    <x v="20"/>
    <x v="9"/>
    <x v="17"/>
    <n v="2.5620298E-2"/>
  </r>
  <r>
    <s v="UT_DERATE_FACTOR"/>
    <x v="4"/>
    <x v="20"/>
    <x v="9"/>
    <x v="18"/>
    <n v="2.5494620999999999E-2"/>
  </r>
  <r>
    <s v="UT_DERATE_FACTOR"/>
    <x v="4"/>
    <x v="20"/>
    <x v="9"/>
    <x v="19"/>
    <n v="2.5539036000000001E-2"/>
  </r>
  <r>
    <s v="UT_DERATE_FACTOR"/>
    <x v="4"/>
    <x v="20"/>
    <x v="9"/>
    <x v="20"/>
    <n v="2.6206084000000001E-2"/>
  </r>
  <r>
    <s v="UT_DERATE_FACTOR"/>
    <x v="4"/>
    <x v="20"/>
    <x v="9"/>
    <x v="21"/>
    <n v="2.6559149000000001E-2"/>
  </r>
  <r>
    <s v="UT_DERATE_FACTOR"/>
    <x v="4"/>
    <x v="20"/>
    <x v="9"/>
    <x v="22"/>
    <n v="2.9610297000000001E-2"/>
  </r>
  <r>
    <s v="UT_DERATE_FACTOR"/>
    <x v="4"/>
    <x v="20"/>
    <x v="9"/>
    <x v="23"/>
    <n v="3.1467384000000001E-2"/>
  </r>
  <r>
    <s v="UT_DERATE_FACTOR"/>
    <x v="4"/>
    <x v="21"/>
    <x v="9"/>
    <x v="0"/>
    <n v="3.1366169999999999E-2"/>
  </r>
  <r>
    <s v="UT_DERATE_FACTOR"/>
    <x v="4"/>
    <x v="21"/>
    <x v="9"/>
    <x v="1"/>
    <n v="3.0411606000000001E-2"/>
  </r>
  <r>
    <s v="UT_DERATE_FACTOR"/>
    <x v="4"/>
    <x v="21"/>
    <x v="9"/>
    <x v="2"/>
    <n v="2.9221616999999998E-2"/>
  </r>
  <r>
    <s v="UT_DERATE_FACTOR"/>
    <x v="4"/>
    <x v="21"/>
    <x v="9"/>
    <x v="3"/>
    <n v="2.9439360000000001E-2"/>
  </r>
  <r>
    <s v="UT_DERATE_FACTOR"/>
    <x v="4"/>
    <x v="21"/>
    <x v="9"/>
    <x v="4"/>
    <n v="2.9624422000000001E-2"/>
  </r>
  <r>
    <s v="UT_DERATE_FACTOR"/>
    <x v="4"/>
    <x v="21"/>
    <x v="9"/>
    <x v="5"/>
    <n v="2.5292333E-2"/>
  </r>
  <r>
    <s v="UT_DERATE_FACTOR"/>
    <x v="4"/>
    <x v="21"/>
    <x v="9"/>
    <x v="6"/>
    <n v="2.5660432E-2"/>
  </r>
  <r>
    <s v="UT_DERATE_FACTOR"/>
    <x v="4"/>
    <x v="21"/>
    <x v="9"/>
    <x v="7"/>
    <n v="2.6814116999999998E-2"/>
  </r>
  <r>
    <s v="UT_DERATE_FACTOR"/>
    <x v="4"/>
    <x v="21"/>
    <x v="9"/>
    <x v="8"/>
    <n v="2.5313011999999999E-2"/>
  </r>
  <r>
    <s v="UT_DERATE_FACTOR"/>
    <x v="4"/>
    <x v="21"/>
    <x v="9"/>
    <x v="9"/>
    <n v="2.7093425000000001E-2"/>
  </r>
  <r>
    <s v="UT_DERATE_FACTOR"/>
    <x v="4"/>
    <x v="21"/>
    <x v="9"/>
    <x v="10"/>
    <n v="2.6992472E-2"/>
  </r>
  <r>
    <s v="UT_DERATE_FACTOR"/>
    <x v="4"/>
    <x v="21"/>
    <x v="9"/>
    <x v="11"/>
    <n v="2.7024062000000001E-2"/>
  </r>
  <r>
    <s v="UT_DERATE_FACTOR"/>
    <x v="4"/>
    <x v="21"/>
    <x v="9"/>
    <x v="12"/>
    <n v="2.6341122000000002E-2"/>
  </r>
  <r>
    <s v="UT_DERATE_FACTOR"/>
    <x v="4"/>
    <x v="21"/>
    <x v="9"/>
    <x v="13"/>
    <n v="2.7052521999999999E-2"/>
  </r>
  <r>
    <s v="UT_DERATE_FACTOR"/>
    <x v="4"/>
    <x v="21"/>
    <x v="9"/>
    <x v="14"/>
    <n v="2.8103897999999999E-2"/>
  </r>
  <r>
    <s v="UT_DERATE_FACTOR"/>
    <x v="4"/>
    <x v="21"/>
    <x v="9"/>
    <x v="15"/>
    <n v="2.6733404999999998E-2"/>
  </r>
  <r>
    <s v="UT_DERATE_FACTOR"/>
    <x v="4"/>
    <x v="21"/>
    <x v="9"/>
    <x v="16"/>
    <n v="2.6525346000000002E-2"/>
  </r>
  <r>
    <s v="UT_DERATE_FACTOR"/>
    <x v="4"/>
    <x v="21"/>
    <x v="9"/>
    <x v="17"/>
    <n v="2.7081686000000001E-2"/>
  </r>
  <r>
    <s v="UT_DERATE_FACTOR"/>
    <x v="4"/>
    <x v="21"/>
    <x v="9"/>
    <x v="18"/>
    <n v="2.8148825999999998E-2"/>
  </r>
  <r>
    <s v="UT_DERATE_FACTOR"/>
    <x v="4"/>
    <x v="21"/>
    <x v="9"/>
    <x v="19"/>
    <n v="2.5234225999999998E-2"/>
  </r>
  <r>
    <s v="UT_DERATE_FACTOR"/>
    <x v="4"/>
    <x v="21"/>
    <x v="9"/>
    <x v="20"/>
    <n v="2.4949734000000001E-2"/>
  </r>
  <r>
    <s v="UT_DERATE_FACTOR"/>
    <x v="4"/>
    <x v="21"/>
    <x v="9"/>
    <x v="21"/>
    <n v="2.6070870999999999E-2"/>
  </r>
  <r>
    <s v="UT_DERATE_FACTOR"/>
    <x v="4"/>
    <x v="21"/>
    <x v="9"/>
    <x v="22"/>
    <n v="2.7205768000000002E-2"/>
  </r>
  <r>
    <s v="UT_DERATE_FACTOR"/>
    <x v="4"/>
    <x v="21"/>
    <x v="9"/>
    <x v="23"/>
    <n v="2.7724517000000001E-2"/>
  </r>
  <r>
    <s v="UT_DERATE_FACTOR"/>
    <x v="4"/>
    <x v="22"/>
    <x v="9"/>
    <x v="0"/>
    <n v="3.0356436000000001E-2"/>
  </r>
  <r>
    <s v="UT_DERATE_FACTOR"/>
    <x v="4"/>
    <x v="22"/>
    <x v="9"/>
    <x v="1"/>
    <n v="2.7278368000000001E-2"/>
  </r>
  <r>
    <s v="UT_DERATE_FACTOR"/>
    <x v="4"/>
    <x v="22"/>
    <x v="9"/>
    <x v="2"/>
    <n v="3.0206224E-2"/>
  </r>
  <r>
    <s v="UT_DERATE_FACTOR"/>
    <x v="4"/>
    <x v="22"/>
    <x v="9"/>
    <x v="3"/>
    <n v="2.7509743E-2"/>
  </r>
  <r>
    <s v="UT_DERATE_FACTOR"/>
    <x v="4"/>
    <x v="22"/>
    <x v="9"/>
    <x v="4"/>
    <n v="2.6567535E-2"/>
  </r>
  <r>
    <s v="UT_DERATE_FACTOR"/>
    <x v="4"/>
    <x v="22"/>
    <x v="9"/>
    <x v="5"/>
    <n v="2.5901291E-2"/>
  </r>
  <r>
    <s v="UT_DERATE_FACTOR"/>
    <x v="4"/>
    <x v="22"/>
    <x v="9"/>
    <x v="6"/>
    <n v="2.3740922000000001E-2"/>
  </r>
  <r>
    <s v="UT_DERATE_FACTOR"/>
    <x v="4"/>
    <x v="22"/>
    <x v="9"/>
    <x v="7"/>
    <n v="2.4298597000000002E-2"/>
  </r>
  <r>
    <s v="UT_DERATE_FACTOR"/>
    <x v="4"/>
    <x v="22"/>
    <x v="9"/>
    <x v="8"/>
    <n v="2.4666522999999999E-2"/>
  </r>
  <r>
    <s v="UT_DERATE_FACTOR"/>
    <x v="4"/>
    <x v="22"/>
    <x v="9"/>
    <x v="9"/>
    <n v="2.5289946000000001E-2"/>
  </r>
  <r>
    <s v="UT_DERATE_FACTOR"/>
    <x v="4"/>
    <x v="22"/>
    <x v="9"/>
    <x v="10"/>
    <n v="2.6272315000000001E-2"/>
  </r>
  <r>
    <s v="UT_DERATE_FACTOR"/>
    <x v="4"/>
    <x v="22"/>
    <x v="9"/>
    <x v="11"/>
    <n v="2.5889002000000001E-2"/>
  </r>
  <r>
    <s v="UT_DERATE_FACTOR"/>
    <x v="4"/>
    <x v="22"/>
    <x v="9"/>
    <x v="12"/>
    <n v="2.9360964999999999E-2"/>
  </r>
  <r>
    <s v="UT_DERATE_FACTOR"/>
    <x v="4"/>
    <x v="22"/>
    <x v="9"/>
    <x v="13"/>
    <n v="2.5311007E-2"/>
  </r>
  <r>
    <s v="UT_DERATE_FACTOR"/>
    <x v="4"/>
    <x v="22"/>
    <x v="9"/>
    <x v="14"/>
    <n v="2.8049118000000001E-2"/>
  </r>
  <r>
    <s v="UT_DERATE_FACTOR"/>
    <x v="4"/>
    <x v="22"/>
    <x v="9"/>
    <x v="15"/>
    <n v="2.7993293999999998E-2"/>
  </r>
  <r>
    <s v="UT_DERATE_FACTOR"/>
    <x v="4"/>
    <x v="22"/>
    <x v="9"/>
    <x v="16"/>
    <n v="2.7059573999999999E-2"/>
  </r>
  <r>
    <s v="UT_DERATE_FACTOR"/>
    <x v="4"/>
    <x v="22"/>
    <x v="9"/>
    <x v="17"/>
    <n v="2.658723E-2"/>
  </r>
  <r>
    <s v="UT_DERATE_FACTOR"/>
    <x v="4"/>
    <x v="22"/>
    <x v="9"/>
    <x v="18"/>
    <n v="2.7354063000000001E-2"/>
  </r>
  <r>
    <s v="UT_DERATE_FACTOR"/>
    <x v="4"/>
    <x v="22"/>
    <x v="9"/>
    <x v="19"/>
    <n v="2.5956508E-2"/>
  </r>
  <r>
    <s v="UT_DERATE_FACTOR"/>
    <x v="4"/>
    <x v="22"/>
    <x v="9"/>
    <x v="20"/>
    <n v="2.6339089E-2"/>
  </r>
  <r>
    <s v="UT_DERATE_FACTOR"/>
    <x v="4"/>
    <x v="22"/>
    <x v="9"/>
    <x v="21"/>
    <n v="2.5758598000000001E-2"/>
  </r>
  <r>
    <s v="UT_DERATE_FACTOR"/>
    <x v="4"/>
    <x v="22"/>
    <x v="9"/>
    <x v="22"/>
    <n v="2.8386107000000001E-2"/>
  </r>
  <r>
    <s v="UT_DERATE_FACTOR"/>
    <x v="4"/>
    <x v="22"/>
    <x v="9"/>
    <x v="23"/>
    <n v="2.9458883000000002E-2"/>
  </r>
  <r>
    <s v="UT_DERATE_FACTOR"/>
    <x v="4"/>
    <x v="23"/>
    <x v="9"/>
    <x v="0"/>
    <n v="2.9592515999999999E-2"/>
  </r>
  <r>
    <s v="UT_DERATE_FACTOR"/>
    <x v="4"/>
    <x v="23"/>
    <x v="9"/>
    <x v="1"/>
    <n v="2.9023908000000001E-2"/>
  </r>
  <r>
    <s v="UT_DERATE_FACTOR"/>
    <x v="4"/>
    <x v="23"/>
    <x v="9"/>
    <x v="2"/>
    <n v="3.0312226000000001E-2"/>
  </r>
  <r>
    <s v="UT_DERATE_FACTOR"/>
    <x v="4"/>
    <x v="23"/>
    <x v="9"/>
    <x v="3"/>
    <n v="2.7555329999999999E-2"/>
  </r>
  <r>
    <s v="UT_DERATE_FACTOR"/>
    <x v="4"/>
    <x v="23"/>
    <x v="9"/>
    <x v="4"/>
    <n v="2.8805718000000001E-2"/>
  </r>
  <r>
    <s v="UT_DERATE_FACTOR"/>
    <x v="4"/>
    <x v="23"/>
    <x v="9"/>
    <x v="5"/>
    <n v="2.7552604000000001E-2"/>
  </r>
  <r>
    <s v="UT_DERATE_FACTOR"/>
    <x v="4"/>
    <x v="23"/>
    <x v="9"/>
    <x v="6"/>
    <n v="2.8043978000000001E-2"/>
  </r>
  <r>
    <s v="UT_DERATE_FACTOR"/>
    <x v="4"/>
    <x v="23"/>
    <x v="9"/>
    <x v="7"/>
    <n v="2.6583747000000001E-2"/>
  </r>
  <r>
    <s v="UT_DERATE_FACTOR"/>
    <x v="4"/>
    <x v="23"/>
    <x v="9"/>
    <x v="8"/>
    <n v="2.6180788999999999E-2"/>
  </r>
  <r>
    <s v="UT_DERATE_FACTOR"/>
    <x v="4"/>
    <x v="23"/>
    <x v="9"/>
    <x v="9"/>
    <n v="2.7460706000000001E-2"/>
  </r>
  <r>
    <s v="UT_DERATE_FACTOR"/>
    <x v="4"/>
    <x v="23"/>
    <x v="9"/>
    <x v="10"/>
    <n v="2.7436432E-2"/>
  </r>
  <r>
    <s v="UT_DERATE_FACTOR"/>
    <x v="4"/>
    <x v="23"/>
    <x v="9"/>
    <x v="11"/>
    <n v="2.9863389000000001E-2"/>
  </r>
  <r>
    <s v="UT_DERATE_FACTOR"/>
    <x v="4"/>
    <x v="23"/>
    <x v="9"/>
    <x v="12"/>
    <n v="3.1100222E-2"/>
  </r>
  <r>
    <s v="UT_DERATE_FACTOR"/>
    <x v="4"/>
    <x v="23"/>
    <x v="9"/>
    <x v="13"/>
    <n v="3.0243167000000001E-2"/>
  </r>
  <r>
    <s v="UT_DERATE_FACTOR"/>
    <x v="4"/>
    <x v="23"/>
    <x v="9"/>
    <x v="14"/>
    <n v="2.9703632000000001E-2"/>
  </r>
  <r>
    <s v="UT_DERATE_FACTOR"/>
    <x v="4"/>
    <x v="23"/>
    <x v="9"/>
    <x v="15"/>
    <n v="2.8883084E-2"/>
  </r>
  <r>
    <s v="UT_DERATE_FACTOR"/>
    <x v="4"/>
    <x v="23"/>
    <x v="9"/>
    <x v="16"/>
    <n v="2.7459272999999999E-2"/>
  </r>
  <r>
    <s v="UT_DERATE_FACTOR"/>
    <x v="4"/>
    <x v="23"/>
    <x v="9"/>
    <x v="17"/>
    <n v="2.7006909999999999E-2"/>
  </r>
  <r>
    <s v="UT_DERATE_FACTOR"/>
    <x v="4"/>
    <x v="23"/>
    <x v="9"/>
    <x v="18"/>
    <n v="2.8523132E-2"/>
  </r>
  <r>
    <s v="UT_DERATE_FACTOR"/>
    <x v="4"/>
    <x v="23"/>
    <x v="9"/>
    <x v="19"/>
    <n v="2.8401856E-2"/>
  </r>
  <r>
    <s v="UT_DERATE_FACTOR"/>
    <x v="4"/>
    <x v="23"/>
    <x v="9"/>
    <x v="20"/>
    <n v="2.9666545999999999E-2"/>
  </r>
  <r>
    <s v="UT_DERATE_FACTOR"/>
    <x v="4"/>
    <x v="23"/>
    <x v="9"/>
    <x v="21"/>
    <n v="2.8490272000000001E-2"/>
  </r>
  <r>
    <s v="UT_DERATE_FACTOR"/>
    <x v="4"/>
    <x v="23"/>
    <x v="9"/>
    <x v="22"/>
    <n v="3.1187636000000001E-2"/>
  </r>
  <r>
    <s v="UT_DERATE_FACTOR"/>
    <x v="4"/>
    <x v="23"/>
    <x v="9"/>
    <x v="23"/>
    <n v="3.0896570000000002E-2"/>
  </r>
  <r>
    <s v="UT_DERATE_FACTOR"/>
    <x v="4"/>
    <x v="24"/>
    <x v="9"/>
    <x v="0"/>
    <n v="2.9919774999999999E-2"/>
  </r>
  <r>
    <s v="UT_DERATE_FACTOR"/>
    <x v="4"/>
    <x v="24"/>
    <x v="9"/>
    <x v="1"/>
    <n v="3.2730733999999997E-2"/>
  </r>
  <r>
    <s v="UT_DERATE_FACTOR"/>
    <x v="4"/>
    <x v="24"/>
    <x v="9"/>
    <x v="2"/>
    <n v="3.3370674000000003E-2"/>
  </r>
  <r>
    <s v="UT_DERATE_FACTOR"/>
    <x v="4"/>
    <x v="24"/>
    <x v="9"/>
    <x v="3"/>
    <n v="3.0783985E-2"/>
  </r>
  <r>
    <s v="UT_DERATE_FACTOR"/>
    <x v="4"/>
    <x v="24"/>
    <x v="9"/>
    <x v="4"/>
    <n v="3.1051714000000001E-2"/>
  </r>
  <r>
    <s v="UT_DERATE_FACTOR"/>
    <x v="4"/>
    <x v="24"/>
    <x v="9"/>
    <x v="5"/>
    <n v="3.0341593E-2"/>
  </r>
  <r>
    <s v="UT_DERATE_FACTOR"/>
    <x v="4"/>
    <x v="24"/>
    <x v="9"/>
    <x v="6"/>
    <n v="3.0083954999999999E-2"/>
  </r>
  <r>
    <s v="UT_DERATE_FACTOR"/>
    <x v="4"/>
    <x v="24"/>
    <x v="9"/>
    <x v="7"/>
    <n v="2.7229438000000002E-2"/>
  </r>
  <r>
    <s v="UT_DERATE_FACTOR"/>
    <x v="4"/>
    <x v="24"/>
    <x v="9"/>
    <x v="8"/>
    <n v="2.6765047E-2"/>
  </r>
  <r>
    <s v="UT_DERATE_FACTOR"/>
    <x v="4"/>
    <x v="24"/>
    <x v="9"/>
    <x v="9"/>
    <n v="2.6573402999999999E-2"/>
  </r>
  <r>
    <s v="UT_DERATE_FACTOR"/>
    <x v="4"/>
    <x v="24"/>
    <x v="9"/>
    <x v="10"/>
    <n v="2.6367332E-2"/>
  </r>
  <r>
    <s v="UT_DERATE_FACTOR"/>
    <x v="4"/>
    <x v="24"/>
    <x v="9"/>
    <x v="11"/>
    <n v="2.7002551E-2"/>
  </r>
  <r>
    <s v="UT_DERATE_FACTOR"/>
    <x v="4"/>
    <x v="24"/>
    <x v="9"/>
    <x v="12"/>
    <n v="2.6675820999999999E-2"/>
  </r>
  <r>
    <s v="UT_DERATE_FACTOR"/>
    <x v="4"/>
    <x v="24"/>
    <x v="9"/>
    <x v="13"/>
    <n v="2.5693694E-2"/>
  </r>
  <r>
    <s v="UT_DERATE_FACTOR"/>
    <x v="4"/>
    <x v="24"/>
    <x v="9"/>
    <x v="14"/>
    <n v="2.5833923000000002E-2"/>
  </r>
  <r>
    <s v="UT_DERATE_FACTOR"/>
    <x v="4"/>
    <x v="24"/>
    <x v="9"/>
    <x v="15"/>
    <n v="2.6305305000000001E-2"/>
  </r>
  <r>
    <s v="UT_DERATE_FACTOR"/>
    <x v="4"/>
    <x v="24"/>
    <x v="9"/>
    <x v="16"/>
    <n v="2.4217987999999999E-2"/>
  </r>
  <r>
    <s v="UT_DERATE_FACTOR"/>
    <x v="4"/>
    <x v="24"/>
    <x v="9"/>
    <x v="17"/>
    <n v="2.6192354000000001E-2"/>
  </r>
  <r>
    <s v="UT_DERATE_FACTOR"/>
    <x v="4"/>
    <x v="24"/>
    <x v="9"/>
    <x v="18"/>
    <n v="2.5616667999999999E-2"/>
  </r>
  <r>
    <s v="UT_DERATE_FACTOR"/>
    <x v="4"/>
    <x v="24"/>
    <x v="9"/>
    <x v="19"/>
    <n v="2.546255E-2"/>
  </r>
  <r>
    <s v="UT_DERATE_FACTOR"/>
    <x v="4"/>
    <x v="24"/>
    <x v="9"/>
    <x v="20"/>
    <n v="2.6343427999999999E-2"/>
  </r>
  <r>
    <s v="UT_DERATE_FACTOR"/>
    <x v="4"/>
    <x v="24"/>
    <x v="9"/>
    <x v="21"/>
    <n v="2.5219938000000001E-2"/>
  </r>
  <r>
    <s v="UT_DERATE_FACTOR"/>
    <x v="4"/>
    <x v="24"/>
    <x v="9"/>
    <x v="22"/>
    <n v="2.7536893999999999E-2"/>
  </r>
  <r>
    <s v="UT_DERATE_FACTOR"/>
    <x v="4"/>
    <x v="24"/>
    <x v="9"/>
    <x v="23"/>
    <n v="2.7926276999999999E-2"/>
  </r>
  <r>
    <s v="UT_DERATE_FACTOR"/>
    <x v="4"/>
    <x v="25"/>
    <x v="9"/>
    <x v="0"/>
    <n v="2.9448859000000001E-2"/>
  </r>
  <r>
    <s v="UT_DERATE_FACTOR"/>
    <x v="4"/>
    <x v="25"/>
    <x v="9"/>
    <x v="1"/>
    <n v="2.8821044000000001E-2"/>
  </r>
  <r>
    <s v="UT_DERATE_FACTOR"/>
    <x v="4"/>
    <x v="25"/>
    <x v="9"/>
    <x v="2"/>
    <n v="3.1028951999999999E-2"/>
  </r>
  <r>
    <s v="UT_DERATE_FACTOR"/>
    <x v="4"/>
    <x v="25"/>
    <x v="9"/>
    <x v="3"/>
    <n v="2.9501533E-2"/>
  </r>
  <r>
    <s v="UT_DERATE_FACTOR"/>
    <x v="4"/>
    <x v="25"/>
    <x v="9"/>
    <x v="4"/>
    <n v="2.9766260999999999E-2"/>
  </r>
  <r>
    <s v="UT_DERATE_FACTOR"/>
    <x v="4"/>
    <x v="25"/>
    <x v="9"/>
    <x v="5"/>
    <n v="2.8839522999999999E-2"/>
  </r>
  <r>
    <s v="UT_DERATE_FACTOR"/>
    <x v="4"/>
    <x v="25"/>
    <x v="9"/>
    <x v="6"/>
    <n v="2.8978810000000001E-2"/>
  </r>
  <r>
    <s v="UT_DERATE_FACTOR"/>
    <x v="4"/>
    <x v="25"/>
    <x v="9"/>
    <x v="7"/>
    <n v="2.6787254E-2"/>
  </r>
  <r>
    <s v="UT_DERATE_FACTOR"/>
    <x v="4"/>
    <x v="25"/>
    <x v="9"/>
    <x v="8"/>
    <n v="2.6975968999999999E-2"/>
  </r>
  <r>
    <s v="UT_DERATE_FACTOR"/>
    <x v="4"/>
    <x v="25"/>
    <x v="9"/>
    <x v="9"/>
    <n v="2.5312437E-2"/>
  </r>
  <r>
    <s v="UT_DERATE_FACTOR"/>
    <x v="4"/>
    <x v="25"/>
    <x v="9"/>
    <x v="10"/>
    <n v="2.4686248000000001E-2"/>
  </r>
  <r>
    <s v="UT_DERATE_FACTOR"/>
    <x v="4"/>
    <x v="25"/>
    <x v="9"/>
    <x v="11"/>
    <n v="2.4199976000000002E-2"/>
  </r>
  <r>
    <s v="UT_DERATE_FACTOR"/>
    <x v="4"/>
    <x v="25"/>
    <x v="9"/>
    <x v="12"/>
    <n v="2.6123298E-2"/>
  </r>
  <r>
    <s v="UT_DERATE_FACTOR"/>
    <x v="4"/>
    <x v="25"/>
    <x v="9"/>
    <x v="13"/>
    <n v="2.6031365000000001E-2"/>
  </r>
  <r>
    <s v="UT_DERATE_FACTOR"/>
    <x v="4"/>
    <x v="25"/>
    <x v="9"/>
    <x v="14"/>
    <n v="2.6360560000000002E-2"/>
  </r>
  <r>
    <s v="UT_DERATE_FACTOR"/>
    <x v="4"/>
    <x v="25"/>
    <x v="9"/>
    <x v="15"/>
    <n v="2.4979807999999999E-2"/>
  </r>
  <r>
    <s v="UT_DERATE_FACTOR"/>
    <x v="4"/>
    <x v="25"/>
    <x v="9"/>
    <x v="16"/>
    <n v="2.5631669999999999E-2"/>
  </r>
  <r>
    <s v="UT_DERATE_FACTOR"/>
    <x v="4"/>
    <x v="25"/>
    <x v="9"/>
    <x v="17"/>
    <n v="2.7057540000000001E-2"/>
  </r>
  <r>
    <s v="UT_DERATE_FACTOR"/>
    <x v="4"/>
    <x v="25"/>
    <x v="9"/>
    <x v="18"/>
    <n v="2.718394E-2"/>
  </r>
  <r>
    <s v="UT_DERATE_FACTOR"/>
    <x v="4"/>
    <x v="25"/>
    <x v="9"/>
    <x v="19"/>
    <n v="2.6412484E-2"/>
  </r>
  <r>
    <s v="UT_DERATE_FACTOR"/>
    <x v="4"/>
    <x v="25"/>
    <x v="9"/>
    <x v="20"/>
    <n v="2.635815E-2"/>
  </r>
  <r>
    <s v="UT_DERATE_FACTOR"/>
    <x v="4"/>
    <x v="25"/>
    <x v="9"/>
    <x v="21"/>
    <n v="2.6964082E-2"/>
  </r>
  <r>
    <s v="UT_DERATE_FACTOR"/>
    <x v="4"/>
    <x v="25"/>
    <x v="9"/>
    <x v="22"/>
    <n v="3.0151875000000002E-2"/>
  </r>
  <r>
    <s v="UT_DERATE_FACTOR"/>
    <x v="4"/>
    <x v="25"/>
    <x v="9"/>
    <x v="23"/>
    <n v="2.9274952E-2"/>
  </r>
  <r>
    <s v="UT_DERATE_FACTOR"/>
    <x v="4"/>
    <x v="26"/>
    <x v="9"/>
    <x v="0"/>
    <n v="2.9218091000000002E-2"/>
  </r>
  <r>
    <s v="UT_DERATE_FACTOR"/>
    <x v="4"/>
    <x v="26"/>
    <x v="9"/>
    <x v="1"/>
    <n v="3.0275827000000002E-2"/>
  </r>
  <r>
    <s v="UT_DERATE_FACTOR"/>
    <x v="4"/>
    <x v="26"/>
    <x v="9"/>
    <x v="2"/>
    <n v="2.9588280000000002E-2"/>
  </r>
  <r>
    <s v="UT_DERATE_FACTOR"/>
    <x v="4"/>
    <x v="26"/>
    <x v="9"/>
    <x v="3"/>
    <n v="2.9650573E-2"/>
  </r>
  <r>
    <s v="UT_DERATE_FACTOR"/>
    <x v="4"/>
    <x v="26"/>
    <x v="9"/>
    <x v="4"/>
    <n v="3.0118424000000001E-2"/>
  </r>
  <r>
    <s v="UT_DERATE_FACTOR"/>
    <x v="4"/>
    <x v="26"/>
    <x v="9"/>
    <x v="5"/>
    <n v="2.7655635000000001E-2"/>
  </r>
  <r>
    <s v="UT_DERATE_FACTOR"/>
    <x v="4"/>
    <x v="26"/>
    <x v="9"/>
    <x v="6"/>
    <n v="2.6963758000000001E-2"/>
  </r>
  <r>
    <s v="UT_DERATE_FACTOR"/>
    <x v="4"/>
    <x v="26"/>
    <x v="9"/>
    <x v="7"/>
    <n v="2.5051604000000002E-2"/>
  </r>
  <r>
    <s v="UT_DERATE_FACTOR"/>
    <x v="4"/>
    <x v="26"/>
    <x v="9"/>
    <x v="8"/>
    <n v="2.6489128000000001E-2"/>
  </r>
  <r>
    <s v="UT_DERATE_FACTOR"/>
    <x v="4"/>
    <x v="26"/>
    <x v="9"/>
    <x v="9"/>
    <n v="2.6237221000000002E-2"/>
  </r>
  <r>
    <s v="UT_DERATE_FACTOR"/>
    <x v="4"/>
    <x v="26"/>
    <x v="9"/>
    <x v="10"/>
    <n v="2.5264081000000001E-2"/>
  </r>
  <r>
    <s v="UT_DERATE_FACTOR"/>
    <x v="4"/>
    <x v="26"/>
    <x v="9"/>
    <x v="11"/>
    <n v="2.5632189999999999E-2"/>
  </r>
  <r>
    <s v="UT_DERATE_FACTOR"/>
    <x v="4"/>
    <x v="26"/>
    <x v="9"/>
    <x v="12"/>
    <n v="2.6644245E-2"/>
  </r>
  <r>
    <s v="UT_DERATE_FACTOR"/>
    <x v="4"/>
    <x v="26"/>
    <x v="9"/>
    <x v="13"/>
    <n v="2.6729804999999999E-2"/>
  </r>
  <r>
    <s v="UT_DERATE_FACTOR"/>
    <x v="4"/>
    <x v="26"/>
    <x v="9"/>
    <x v="14"/>
    <n v="2.7367195E-2"/>
  </r>
  <r>
    <s v="UT_DERATE_FACTOR"/>
    <x v="4"/>
    <x v="26"/>
    <x v="9"/>
    <x v="15"/>
    <n v="2.6513238000000001E-2"/>
  </r>
  <r>
    <s v="UT_DERATE_FACTOR"/>
    <x v="4"/>
    <x v="26"/>
    <x v="9"/>
    <x v="16"/>
    <n v="2.6261823E-2"/>
  </r>
  <r>
    <s v="UT_DERATE_FACTOR"/>
    <x v="4"/>
    <x v="26"/>
    <x v="9"/>
    <x v="17"/>
    <n v="2.6398431E-2"/>
  </r>
  <r>
    <s v="UT_DERATE_FACTOR"/>
    <x v="4"/>
    <x v="26"/>
    <x v="9"/>
    <x v="18"/>
    <n v="2.6073224999999998E-2"/>
  </r>
  <r>
    <s v="UT_DERATE_FACTOR"/>
    <x v="4"/>
    <x v="26"/>
    <x v="9"/>
    <x v="19"/>
    <n v="2.493008E-2"/>
  </r>
  <r>
    <s v="UT_DERATE_FACTOR"/>
    <x v="4"/>
    <x v="26"/>
    <x v="9"/>
    <x v="20"/>
    <n v="2.5151074999999998E-2"/>
  </r>
  <r>
    <s v="UT_DERATE_FACTOR"/>
    <x v="4"/>
    <x v="26"/>
    <x v="9"/>
    <x v="21"/>
    <n v="2.5103136000000002E-2"/>
  </r>
  <r>
    <s v="UT_DERATE_FACTOR"/>
    <x v="4"/>
    <x v="26"/>
    <x v="9"/>
    <x v="22"/>
    <n v="2.7163033999999999E-2"/>
  </r>
  <r>
    <s v="UT_DERATE_FACTOR"/>
    <x v="4"/>
    <x v="26"/>
    <x v="9"/>
    <x v="23"/>
    <n v="2.7028218E-2"/>
  </r>
  <r>
    <s v="UT_DERATE_FACTOR"/>
    <x v="4"/>
    <x v="27"/>
    <x v="9"/>
    <x v="0"/>
    <n v="2.9224883E-2"/>
  </r>
  <r>
    <s v="UT_DERATE_FACTOR"/>
    <x v="4"/>
    <x v="27"/>
    <x v="9"/>
    <x v="1"/>
    <n v="3.0001874000000001E-2"/>
  </r>
  <r>
    <s v="UT_DERATE_FACTOR"/>
    <x v="4"/>
    <x v="27"/>
    <x v="9"/>
    <x v="2"/>
    <n v="3.0511528999999999E-2"/>
  </r>
  <r>
    <s v="UT_DERATE_FACTOR"/>
    <x v="4"/>
    <x v="27"/>
    <x v="9"/>
    <x v="3"/>
    <n v="3.1773284999999998E-2"/>
  </r>
  <r>
    <s v="UT_DERATE_FACTOR"/>
    <x v="4"/>
    <x v="27"/>
    <x v="9"/>
    <x v="4"/>
    <n v="3.0150666E-2"/>
  </r>
  <r>
    <s v="UT_DERATE_FACTOR"/>
    <x v="4"/>
    <x v="27"/>
    <x v="9"/>
    <x v="5"/>
    <n v="2.9394380000000001E-2"/>
  </r>
  <r>
    <s v="UT_DERATE_FACTOR"/>
    <x v="4"/>
    <x v="27"/>
    <x v="9"/>
    <x v="6"/>
    <n v="2.7506526999999999E-2"/>
  </r>
  <r>
    <s v="UT_DERATE_FACTOR"/>
    <x v="4"/>
    <x v="27"/>
    <x v="9"/>
    <x v="7"/>
    <n v="2.6228537E-2"/>
  </r>
  <r>
    <s v="UT_DERATE_FACTOR"/>
    <x v="4"/>
    <x v="27"/>
    <x v="9"/>
    <x v="8"/>
    <n v="2.6612647E-2"/>
  </r>
  <r>
    <s v="UT_DERATE_FACTOR"/>
    <x v="4"/>
    <x v="27"/>
    <x v="9"/>
    <x v="9"/>
    <n v="2.7358563999999998E-2"/>
  </r>
  <r>
    <s v="UT_DERATE_FACTOR"/>
    <x v="4"/>
    <x v="27"/>
    <x v="9"/>
    <x v="10"/>
    <n v="2.6808855999999999E-2"/>
  </r>
  <r>
    <s v="UT_DERATE_FACTOR"/>
    <x v="4"/>
    <x v="27"/>
    <x v="9"/>
    <x v="11"/>
    <n v="2.7904387999999999E-2"/>
  </r>
  <r>
    <s v="UT_DERATE_FACTOR"/>
    <x v="4"/>
    <x v="27"/>
    <x v="9"/>
    <x v="12"/>
    <n v="2.6991596E-2"/>
  </r>
  <r>
    <s v="UT_DERATE_FACTOR"/>
    <x v="4"/>
    <x v="27"/>
    <x v="9"/>
    <x v="13"/>
    <n v="2.6994623999999998E-2"/>
  </r>
  <r>
    <s v="UT_DERATE_FACTOR"/>
    <x v="4"/>
    <x v="27"/>
    <x v="9"/>
    <x v="14"/>
    <n v="2.6893048999999999E-2"/>
  </r>
  <r>
    <s v="UT_DERATE_FACTOR"/>
    <x v="4"/>
    <x v="27"/>
    <x v="9"/>
    <x v="15"/>
    <n v="2.8144683E-2"/>
  </r>
  <r>
    <s v="UT_DERATE_FACTOR"/>
    <x v="4"/>
    <x v="27"/>
    <x v="9"/>
    <x v="16"/>
    <n v="2.8150542000000001E-2"/>
  </r>
  <r>
    <s v="UT_DERATE_FACTOR"/>
    <x v="4"/>
    <x v="27"/>
    <x v="9"/>
    <x v="17"/>
    <n v="2.7637398000000001E-2"/>
  </r>
  <r>
    <s v="UT_DERATE_FACTOR"/>
    <x v="4"/>
    <x v="27"/>
    <x v="9"/>
    <x v="18"/>
    <n v="2.6567962000000001E-2"/>
  </r>
  <r>
    <s v="UT_DERATE_FACTOR"/>
    <x v="4"/>
    <x v="27"/>
    <x v="9"/>
    <x v="19"/>
    <n v="2.7209813999999999E-2"/>
  </r>
  <r>
    <s v="UT_DERATE_FACTOR"/>
    <x v="4"/>
    <x v="27"/>
    <x v="9"/>
    <x v="20"/>
    <n v="2.7550702999999999E-2"/>
  </r>
  <r>
    <s v="UT_DERATE_FACTOR"/>
    <x v="4"/>
    <x v="27"/>
    <x v="9"/>
    <x v="21"/>
    <n v="2.7667461000000001E-2"/>
  </r>
  <r>
    <s v="UT_DERATE_FACTOR"/>
    <x v="4"/>
    <x v="27"/>
    <x v="9"/>
    <x v="22"/>
    <n v="2.9032196E-2"/>
  </r>
  <r>
    <s v="UT_DERATE_FACTOR"/>
    <x v="4"/>
    <x v="27"/>
    <x v="9"/>
    <x v="23"/>
    <n v="2.9622235E-2"/>
  </r>
  <r>
    <s v="UT_DERATE_FACTOR"/>
    <x v="4"/>
    <x v="28"/>
    <x v="9"/>
    <x v="0"/>
    <n v="3.0930253000000001E-2"/>
  </r>
  <r>
    <s v="UT_DERATE_FACTOR"/>
    <x v="4"/>
    <x v="28"/>
    <x v="9"/>
    <x v="1"/>
    <n v="3.1844422999999997E-2"/>
  </r>
  <r>
    <s v="UT_DERATE_FACTOR"/>
    <x v="4"/>
    <x v="28"/>
    <x v="9"/>
    <x v="2"/>
    <n v="3.0673987E-2"/>
  </r>
  <r>
    <s v="UT_DERATE_FACTOR"/>
    <x v="4"/>
    <x v="28"/>
    <x v="9"/>
    <x v="3"/>
    <n v="3.1088417E-2"/>
  </r>
  <r>
    <s v="UT_DERATE_FACTOR"/>
    <x v="4"/>
    <x v="28"/>
    <x v="9"/>
    <x v="4"/>
    <n v="3.1818249E-2"/>
  </r>
  <r>
    <s v="UT_DERATE_FACTOR"/>
    <x v="4"/>
    <x v="28"/>
    <x v="9"/>
    <x v="5"/>
    <n v="2.9460825E-2"/>
  </r>
  <r>
    <s v="UT_DERATE_FACTOR"/>
    <x v="4"/>
    <x v="28"/>
    <x v="9"/>
    <x v="6"/>
    <n v="2.6295952000000001E-2"/>
  </r>
  <r>
    <s v="UT_DERATE_FACTOR"/>
    <x v="4"/>
    <x v="28"/>
    <x v="9"/>
    <x v="7"/>
    <n v="2.4610881000000001E-2"/>
  </r>
  <r>
    <s v="UT_DERATE_FACTOR"/>
    <x v="4"/>
    <x v="28"/>
    <x v="9"/>
    <x v="8"/>
    <n v="2.3947145E-2"/>
  </r>
  <r>
    <s v="UT_DERATE_FACTOR"/>
    <x v="4"/>
    <x v="28"/>
    <x v="9"/>
    <x v="9"/>
    <n v="2.3600995999999999E-2"/>
  </r>
  <r>
    <s v="UT_DERATE_FACTOR"/>
    <x v="4"/>
    <x v="28"/>
    <x v="9"/>
    <x v="10"/>
    <n v="2.3798982999999999E-2"/>
  </r>
  <r>
    <s v="UT_DERATE_FACTOR"/>
    <x v="4"/>
    <x v="28"/>
    <x v="9"/>
    <x v="11"/>
    <n v="2.3333046E-2"/>
  </r>
  <r>
    <s v="UT_DERATE_FACTOR"/>
    <x v="4"/>
    <x v="28"/>
    <x v="9"/>
    <x v="12"/>
    <n v="2.2639038E-2"/>
  </r>
  <r>
    <s v="UT_DERATE_FACTOR"/>
    <x v="4"/>
    <x v="28"/>
    <x v="9"/>
    <x v="13"/>
    <n v="2.4360799999999998E-2"/>
  </r>
  <r>
    <s v="UT_DERATE_FACTOR"/>
    <x v="4"/>
    <x v="28"/>
    <x v="9"/>
    <x v="14"/>
    <n v="2.3242311000000002E-2"/>
  </r>
  <r>
    <s v="UT_DERATE_FACTOR"/>
    <x v="4"/>
    <x v="28"/>
    <x v="9"/>
    <x v="15"/>
    <n v="2.3904617E-2"/>
  </r>
  <r>
    <s v="UT_DERATE_FACTOR"/>
    <x v="4"/>
    <x v="28"/>
    <x v="9"/>
    <x v="16"/>
    <n v="2.3841028E-2"/>
  </r>
  <r>
    <s v="UT_DERATE_FACTOR"/>
    <x v="4"/>
    <x v="28"/>
    <x v="9"/>
    <x v="17"/>
    <n v="2.2580447E-2"/>
  </r>
  <r>
    <s v="UT_DERATE_FACTOR"/>
    <x v="4"/>
    <x v="28"/>
    <x v="9"/>
    <x v="18"/>
    <n v="2.3683501999999999E-2"/>
  </r>
  <r>
    <s v="UT_DERATE_FACTOR"/>
    <x v="4"/>
    <x v="28"/>
    <x v="9"/>
    <x v="19"/>
    <n v="2.2285929999999999E-2"/>
  </r>
  <r>
    <s v="UT_DERATE_FACTOR"/>
    <x v="4"/>
    <x v="28"/>
    <x v="9"/>
    <x v="20"/>
    <n v="2.3619998E-2"/>
  </r>
  <r>
    <s v="UT_DERATE_FACTOR"/>
    <x v="4"/>
    <x v="28"/>
    <x v="9"/>
    <x v="21"/>
    <n v="2.3691745E-2"/>
  </r>
  <r>
    <s v="UT_DERATE_FACTOR"/>
    <x v="4"/>
    <x v="28"/>
    <x v="9"/>
    <x v="22"/>
    <n v="2.4800553999999999E-2"/>
  </r>
  <r>
    <s v="UT_DERATE_FACTOR"/>
    <x v="4"/>
    <x v="28"/>
    <x v="9"/>
    <x v="23"/>
    <n v="2.674812E-2"/>
  </r>
  <r>
    <s v="UT_DERATE_FACTOR"/>
    <x v="4"/>
    <x v="29"/>
    <x v="9"/>
    <x v="0"/>
    <n v="2.7786435000000002E-2"/>
  </r>
  <r>
    <s v="UT_DERATE_FACTOR"/>
    <x v="4"/>
    <x v="29"/>
    <x v="9"/>
    <x v="1"/>
    <n v="2.8371410999999999E-2"/>
  </r>
  <r>
    <s v="UT_DERATE_FACTOR"/>
    <x v="4"/>
    <x v="29"/>
    <x v="9"/>
    <x v="2"/>
    <n v="2.8484054000000002E-2"/>
  </r>
  <r>
    <s v="UT_DERATE_FACTOR"/>
    <x v="4"/>
    <x v="29"/>
    <x v="9"/>
    <x v="3"/>
    <n v="2.8920782999999999E-2"/>
  </r>
  <r>
    <s v="UT_DERATE_FACTOR"/>
    <x v="4"/>
    <x v="29"/>
    <x v="9"/>
    <x v="4"/>
    <n v="2.7168860999999999E-2"/>
  </r>
  <r>
    <s v="UT_DERATE_FACTOR"/>
    <x v="4"/>
    <x v="29"/>
    <x v="9"/>
    <x v="5"/>
    <n v="2.5344994999999999E-2"/>
  </r>
  <r>
    <s v="UT_DERATE_FACTOR"/>
    <x v="4"/>
    <x v="29"/>
    <x v="9"/>
    <x v="6"/>
    <n v="2.4362633000000002E-2"/>
  </r>
  <r>
    <s v="UT_DERATE_FACTOR"/>
    <x v="4"/>
    <x v="29"/>
    <x v="9"/>
    <x v="7"/>
    <n v="2.5234632999999999E-2"/>
  </r>
  <r>
    <s v="UT_DERATE_FACTOR"/>
    <x v="4"/>
    <x v="29"/>
    <x v="9"/>
    <x v="8"/>
    <n v="2.5473636000000001E-2"/>
  </r>
  <r>
    <s v="UT_DERATE_FACTOR"/>
    <x v="4"/>
    <x v="29"/>
    <x v="9"/>
    <x v="9"/>
    <n v="2.5877806999999999E-2"/>
  </r>
  <r>
    <s v="UT_DERATE_FACTOR"/>
    <x v="4"/>
    <x v="29"/>
    <x v="9"/>
    <x v="10"/>
    <n v="2.5721800999999999E-2"/>
  </r>
  <r>
    <s v="UT_DERATE_FACTOR"/>
    <x v="4"/>
    <x v="29"/>
    <x v="9"/>
    <x v="11"/>
    <n v="2.4776138999999999E-2"/>
  </r>
  <r>
    <s v="UT_DERATE_FACTOR"/>
    <x v="4"/>
    <x v="29"/>
    <x v="9"/>
    <x v="12"/>
    <n v="2.5092124E-2"/>
  </r>
  <r>
    <s v="UT_DERATE_FACTOR"/>
    <x v="4"/>
    <x v="29"/>
    <x v="9"/>
    <x v="13"/>
    <n v="2.5614785000000001E-2"/>
  </r>
  <r>
    <s v="UT_DERATE_FACTOR"/>
    <x v="4"/>
    <x v="29"/>
    <x v="9"/>
    <x v="14"/>
    <n v="2.5200599000000001E-2"/>
  </r>
  <r>
    <s v="UT_DERATE_FACTOR"/>
    <x v="4"/>
    <x v="29"/>
    <x v="9"/>
    <x v="15"/>
    <n v="2.5664777E-2"/>
  </r>
  <r>
    <s v="UT_DERATE_FACTOR"/>
    <x v="4"/>
    <x v="29"/>
    <x v="9"/>
    <x v="16"/>
    <n v="2.6863064999999998E-2"/>
  </r>
  <r>
    <s v="UT_DERATE_FACTOR"/>
    <x v="4"/>
    <x v="29"/>
    <x v="9"/>
    <x v="17"/>
    <n v="2.6565241999999999E-2"/>
  </r>
  <r>
    <s v="UT_DERATE_FACTOR"/>
    <x v="4"/>
    <x v="29"/>
    <x v="9"/>
    <x v="18"/>
    <n v="2.7200702E-2"/>
  </r>
  <r>
    <s v="UT_DERATE_FACTOR"/>
    <x v="4"/>
    <x v="29"/>
    <x v="9"/>
    <x v="19"/>
    <n v="2.6670145999999999E-2"/>
  </r>
  <r>
    <s v="UT_DERATE_FACTOR"/>
    <x v="4"/>
    <x v="29"/>
    <x v="9"/>
    <x v="20"/>
    <n v="2.7420027999999999E-2"/>
  </r>
  <r>
    <s v="UT_DERATE_FACTOR"/>
    <x v="4"/>
    <x v="29"/>
    <x v="9"/>
    <x v="21"/>
    <n v="2.7457603000000001E-2"/>
  </r>
  <r>
    <s v="UT_DERATE_FACTOR"/>
    <x v="4"/>
    <x v="29"/>
    <x v="9"/>
    <x v="22"/>
    <n v="3.0380701999999999E-2"/>
  </r>
  <r>
    <s v="UT_DERATE_FACTOR"/>
    <x v="4"/>
    <x v="29"/>
    <x v="9"/>
    <x v="23"/>
    <n v="3.1368609999999998E-2"/>
  </r>
  <r>
    <s v="UT_DERATE_FACTOR"/>
    <x v="4"/>
    <x v="30"/>
    <x v="9"/>
    <x v="0"/>
    <n v="3.1536095E-2"/>
  </r>
  <r>
    <s v="UT_DERATE_FACTOR"/>
    <x v="4"/>
    <x v="30"/>
    <x v="9"/>
    <x v="1"/>
    <n v="3.2177076999999998E-2"/>
  </r>
  <r>
    <s v="UT_DERATE_FACTOR"/>
    <x v="4"/>
    <x v="30"/>
    <x v="9"/>
    <x v="2"/>
    <n v="3.2065934999999997E-2"/>
  </r>
  <r>
    <s v="UT_DERATE_FACTOR"/>
    <x v="4"/>
    <x v="30"/>
    <x v="9"/>
    <x v="3"/>
    <n v="3.0647304E-2"/>
  </r>
  <r>
    <s v="UT_DERATE_FACTOR"/>
    <x v="4"/>
    <x v="30"/>
    <x v="9"/>
    <x v="4"/>
    <n v="3.0428173999999999E-2"/>
  </r>
  <r>
    <s v="UT_DERATE_FACTOR"/>
    <x v="4"/>
    <x v="30"/>
    <x v="9"/>
    <x v="5"/>
    <n v="2.812249E-2"/>
  </r>
  <r>
    <s v="UT_DERATE_FACTOR"/>
    <x v="4"/>
    <x v="30"/>
    <x v="9"/>
    <x v="6"/>
    <n v="2.5525145999999999E-2"/>
  </r>
  <r>
    <s v="UT_DERATE_FACTOR"/>
    <x v="4"/>
    <x v="30"/>
    <x v="9"/>
    <x v="7"/>
    <n v="2.6085351E-2"/>
  </r>
  <r>
    <s v="UT_DERATE_FACTOR"/>
    <x v="4"/>
    <x v="30"/>
    <x v="9"/>
    <x v="8"/>
    <n v="2.5509007E-2"/>
  </r>
  <r>
    <s v="UT_DERATE_FACTOR"/>
    <x v="4"/>
    <x v="30"/>
    <x v="9"/>
    <x v="9"/>
    <n v="2.4674641000000001E-2"/>
  </r>
  <r>
    <s v="UT_DERATE_FACTOR"/>
    <x v="4"/>
    <x v="30"/>
    <x v="9"/>
    <x v="10"/>
    <n v="2.6381168999999999E-2"/>
  </r>
  <r>
    <s v="UT_DERATE_FACTOR"/>
    <x v="4"/>
    <x v="30"/>
    <x v="9"/>
    <x v="11"/>
    <n v="2.5222586000000002E-2"/>
  </r>
  <r>
    <s v="UT_DERATE_FACTOR"/>
    <x v="4"/>
    <x v="30"/>
    <x v="9"/>
    <x v="12"/>
    <n v="2.5819255999999999E-2"/>
  </r>
  <r>
    <s v="UT_DERATE_FACTOR"/>
    <x v="4"/>
    <x v="30"/>
    <x v="9"/>
    <x v="13"/>
    <n v="2.7273769999999999E-2"/>
  </r>
  <r>
    <s v="UT_DERATE_FACTOR"/>
    <x v="4"/>
    <x v="30"/>
    <x v="9"/>
    <x v="14"/>
    <n v="2.605464E-2"/>
  </r>
  <r>
    <s v="UT_DERATE_FACTOR"/>
    <x v="4"/>
    <x v="30"/>
    <x v="9"/>
    <x v="15"/>
    <n v="2.6948950999999999E-2"/>
  </r>
  <r>
    <s v="UT_DERATE_FACTOR"/>
    <x v="4"/>
    <x v="30"/>
    <x v="9"/>
    <x v="16"/>
    <n v="2.4914531E-2"/>
  </r>
  <r>
    <s v="UT_DERATE_FACTOR"/>
    <x v="4"/>
    <x v="30"/>
    <x v="9"/>
    <x v="17"/>
    <n v="2.3551727000000001E-2"/>
  </r>
  <r>
    <s v="UT_DERATE_FACTOR"/>
    <x v="4"/>
    <x v="30"/>
    <x v="9"/>
    <x v="18"/>
    <n v="2.5410123E-2"/>
  </r>
  <r>
    <s v="UT_DERATE_FACTOR"/>
    <x v="4"/>
    <x v="30"/>
    <x v="9"/>
    <x v="19"/>
    <n v="2.4213065999999998E-2"/>
  </r>
  <r>
    <s v="UT_DERATE_FACTOR"/>
    <x v="4"/>
    <x v="30"/>
    <x v="9"/>
    <x v="20"/>
    <n v="2.5423802999999998E-2"/>
  </r>
  <r>
    <s v="UT_DERATE_FACTOR"/>
    <x v="4"/>
    <x v="30"/>
    <x v="9"/>
    <x v="21"/>
    <n v="2.5517134E-2"/>
  </r>
  <r>
    <s v="UT_DERATE_FACTOR"/>
    <x v="4"/>
    <x v="30"/>
    <x v="9"/>
    <x v="22"/>
    <n v="2.6699421000000001E-2"/>
  </r>
  <r>
    <s v="UT_DERATE_FACTOR"/>
    <x v="4"/>
    <x v="30"/>
    <x v="9"/>
    <x v="23"/>
    <n v="2.6758811E-2"/>
  </r>
  <r>
    <s v="UT_DERATE_FACTOR"/>
    <x v="5"/>
    <x v="0"/>
    <x v="9"/>
    <x v="0"/>
    <n v="2.6590902E-2"/>
  </r>
  <r>
    <s v="UT_DERATE_FACTOR"/>
    <x v="5"/>
    <x v="0"/>
    <x v="9"/>
    <x v="1"/>
    <n v="2.9544708999999999E-2"/>
  </r>
  <r>
    <s v="UT_DERATE_FACTOR"/>
    <x v="5"/>
    <x v="0"/>
    <x v="9"/>
    <x v="2"/>
    <n v="2.6703154999999999E-2"/>
  </r>
  <r>
    <s v="UT_DERATE_FACTOR"/>
    <x v="5"/>
    <x v="0"/>
    <x v="9"/>
    <x v="3"/>
    <n v="2.7279590999999999E-2"/>
  </r>
  <r>
    <s v="UT_DERATE_FACTOR"/>
    <x v="5"/>
    <x v="0"/>
    <x v="9"/>
    <x v="4"/>
    <n v="2.4597237000000001E-2"/>
  </r>
  <r>
    <s v="UT_DERATE_FACTOR"/>
    <x v="5"/>
    <x v="0"/>
    <x v="9"/>
    <x v="5"/>
    <n v="2.5352474999999999E-2"/>
  </r>
  <r>
    <s v="UT_DERATE_FACTOR"/>
    <x v="5"/>
    <x v="0"/>
    <x v="9"/>
    <x v="6"/>
    <n v="2.5214342000000001E-2"/>
  </r>
  <r>
    <s v="UT_DERATE_FACTOR"/>
    <x v="5"/>
    <x v="0"/>
    <x v="9"/>
    <x v="7"/>
    <n v="2.6638887E-2"/>
  </r>
  <r>
    <s v="UT_DERATE_FACTOR"/>
    <x v="5"/>
    <x v="0"/>
    <x v="9"/>
    <x v="8"/>
    <n v="2.4461515999999999E-2"/>
  </r>
  <r>
    <s v="UT_DERATE_FACTOR"/>
    <x v="5"/>
    <x v="0"/>
    <x v="9"/>
    <x v="9"/>
    <n v="2.3250199999999999E-2"/>
  </r>
  <r>
    <s v="UT_DERATE_FACTOR"/>
    <x v="5"/>
    <x v="0"/>
    <x v="9"/>
    <x v="10"/>
    <n v="2.6212539E-2"/>
  </r>
  <r>
    <s v="UT_DERATE_FACTOR"/>
    <x v="5"/>
    <x v="0"/>
    <x v="9"/>
    <x v="11"/>
    <n v="2.4519466E-2"/>
  </r>
  <r>
    <s v="UT_DERATE_FACTOR"/>
    <x v="5"/>
    <x v="0"/>
    <x v="9"/>
    <x v="12"/>
    <n v="2.5573769999999999E-2"/>
  </r>
  <r>
    <s v="UT_DERATE_FACTOR"/>
    <x v="5"/>
    <x v="0"/>
    <x v="9"/>
    <x v="13"/>
    <n v="2.5917273000000001E-2"/>
  </r>
  <r>
    <s v="UT_DERATE_FACTOR"/>
    <x v="5"/>
    <x v="0"/>
    <x v="9"/>
    <x v="14"/>
    <n v="2.2344636000000001E-2"/>
  </r>
  <r>
    <s v="UT_DERATE_FACTOR"/>
    <x v="5"/>
    <x v="0"/>
    <x v="9"/>
    <x v="15"/>
    <n v="2.5624274999999998E-2"/>
  </r>
  <r>
    <s v="UT_DERATE_FACTOR"/>
    <x v="5"/>
    <x v="0"/>
    <x v="9"/>
    <x v="16"/>
    <n v="2.4389945E-2"/>
  </r>
  <r>
    <s v="UT_DERATE_FACTOR"/>
    <x v="5"/>
    <x v="0"/>
    <x v="9"/>
    <x v="17"/>
    <n v="2.482034E-2"/>
  </r>
  <r>
    <s v="UT_DERATE_FACTOR"/>
    <x v="5"/>
    <x v="0"/>
    <x v="9"/>
    <x v="18"/>
    <n v="2.5972235999999999E-2"/>
  </r>
  <r>
    <s v="UT_DERATE_FACTOR"/>
    <x v="5"/>
    <x v="0"/>
    <x v="9"/>
    <x v="19"/>
    <n v="2.5694702999999999E-2"/>
  </r>
  <r>
    <s v="UT_DERATE_FACTOR"/>
    <x v="5"/>
    <x v="0"/>
    <x v="9"/>
    <x v="20"/>
    <n v="2.6656966000000001E-2"/>
  </r>
  <r>
    <s v="UT_DERATE_FACTOR"/>
    <x v="5"/>
    <x v="0"/>
    <x v="9"/>
    <x v="21"/>
    <n v="2.6425555999999999E-2"/>
  </r>
  <r>
    <s v="UT_DERATE_FACTOR"/>
    <x v="5"/>
    <x v="0"/>
    <x v="9"/>
    <x v="22"/>
    <n v="2.8901232999999998E-2"/>
  </r>
  <r>
    <s v="UT_DERATE_FACTOR"/>
    <x v="5"/>
    <x v="0"/>
    <x v="9"/>
    <x v="23"/>
    <n v="2.8872295999999999E-2"/>
  </r>
  <r>
    <s v="UT_DERATE_FACTOR"/>
    <x v="5"/>
    <x v="1"/>
    <x v="9"/>
    <x v="0"/>
    <n v="2.8856297999999999E-2"/>
  </r>
  <r>
    <s v="UT_DERATE_FACTOR"/>
    <x v="5"/>
    <x v="1"/>
    <x v="9"/>
    <x v="1"/>
    <n v="2.7895302E-2"/>
  </r>
  <r>
    <s v="UT_DERATE_FACTOR"/>
    <x v="5"/>
    <x v="1"/>
    <x v="9"/>
    <x v="2"/>
    <n v="2.7889673E-2"/>
  </r>
  <r>
    <s v="UT_DERATE_FACTOR"/>
    <x v="5"/>
    <x v="1"/>
    <x v="9"/>
    <x v="3"/>
    <n v="2.6656707000000002E-2"/>
  </r>
  <r>
    <s v="UT_DERATE_FACTOR"/>
    <x v="5"/>
    <x v="1"/>
    <x v="9"/>
    <x v="4"/>
    <n v="2.6610153000000001E-2"/>
  </r>
  <r>
    <s v="UT_DERATE_FACTOR"/>
    <x v="5"/>
    <x v="1"/>
    <x v="9"/>
    <x v="5"/>
    <n v="2.7352647000000001E-2"/>
  </r>
  <r>
    <s v="UT_DERATE_FACTOR"/>
    <x v="5"/>
    <x v="1"/>
    <x v="9"/>
    <x v="6"/>
    <n v="2.5758251999999999E-2"/>
  </r>
  <r>
    <s v="UT_DERATE_FACTOR"/>
    <x v="5"/>
    <x v="1"/>
    <x v="9"/>
    <x v="7"/>
    <n v="2.7118272999999998E-2"/>
  </r>
  <r>
    <s v="UT_DERATE_FACTOR"/>
    <x v="5"/>
    <x v="1"/>
    <x v="9"/>
    <x v="8"/>
    <n v="2.1752542E-2"/>
  </r>
  <r>
    <s v="UT_DERATE_FACTOR"/>
    <x v="5"/>
    <x v="1"/>
    <x v="9"/>
    <x v="9"/>
    <n v="2.3684163000000001E-2"/>
  </r>
  <r>
    <s v="UT_DERATE_FACTOR"/>
    <x v="5"/>
    <x v="1"/>
    <x v="9"/>
    <x v="10"/>
    <n v="2.3815894000000001E-2"/>
  </r>
  <r>
    <s v="UT_DERATE_FACTOR"/>
    <x v="5"/>
    <x v="1"/>
    <x v="9"/>
    <x v="11"/>
    <n v="2.1688979000000001E-2"/>
  </r>
  <r>
    <s v="UT_DERATE_FACTOR"/>
    <x v="5"/>
    <x v="1"/>
    <x v="9"/>
    <x v="12"/>
    <n v="2.1594433999999999E-2"/>
  </r>
  <r>
    <s v="UT_DERATE_FACTOR"/>
    <x v="5"/>
    <x v="1"/>
    <x v="9"/>
    <x v="13"/>
    <n v="2.4814039E-2"/>
  </r>
  <r>
    <s v="UT_DERATE_FACTOR"/>
    <x v="5"/>
    <x v="1"/>
    <x v="9"/>
    <x v="14"/>
    <n v="2.4690358999999999E-2"/>
  </r>
  <r>
    <s v="UT_DERATE_FACTOR"/>
    <x v="5"/>
    <x v="1"/>
    <x v="9"/>
    <x v="15"/>
    <n v="2.3698099E-2"/>
  </r>
  <r>
    <s v="UT_DERATE_FACTOR"/>
    <x v="5"/>
    <x v="1"/>
    <x v="9"/>
    <x v="16"/>
    <n v="2.3650770000000002E-2"/>
  </r>
  <r>
    <s v="UT_DERATE_FACTOR"/>
    <x v="5"/>
    <x v="1"/>
    <x v="9"/>
    <x v="17"/>
    <n v="2.4734997000000002E-2"/>
  </r>
  <r>
    <s v="UT_DERATE_FACTOR"/>
    <x v="5"/>
    <x v="1"/>
    <x v="9"/>
    <x v="18"/>
    <n v="2.414786E-2"/>
  </r>
  <r>
    <s v="UT_DERATE_FACTOR"/>
    <x v="5"/>
    <x v="1"/>
    <x v="9"/>
    <x v="19"/>
    <n v="2.4985207999999998E-2"/>
  </r>
  <r>
    <s v="UT_DERATE_FACTOR"/>
    <x v="5"/>
    <x v="1"/>
    <x v="9"/>
    <x v="20"/>
    <n v="2.6641580000000002E-2"/>
  </r>
  <r>
    <s v="UT_DERATE_FACTOR"/>
    <x v="5"/>
    <x v="1"/>
    <x v="9"/>
    <x v="21"/>
    <n v="2.6243157999999999E-2"/>
  </r>
  <r>
    <s v="UT_DERATE_FACTOR"/>
    <x v="5"/>
    <x v="1"/>
    <x v="9"/>
    <x v="22"/>
    <n v="2.7484255999999999E-2"/>
  </r>
  <r>
    <s v="UT_DERATE_FACTOR"/>
    <x v="5"/>
    <x v="1"/>
    <x v="9"/>
    <x v="23"/>
    <n v="2.6108717E-2"/>
  </r>
  <r>
    <s v="UT_DERATE_FACTOR"/>
    <x v="5"/>
    <x v="2"/>
    <x v="9"/>
    <x v="0"/>
    <n v="2.7613954E-2"/>
  </r>
  <r>
    <s v="UT_DERATE_FACTOR"/>
    <x v="5"/>
    <x v="2"/>
    <x v="9"/>
    <x v="1"/>
    <n v="2.9333551999999999E-2"/>
  </r>
  <r>
    <s v="UT_DERATE_FACTOR"/>
    <x v="5"/>
    <x v="2"/>
    <x v="9"/>
    <x v="2"/>
    <n v="3.0231958999999999E-2"/>
  </r>
  <r>
    <s v="UT_DERATE_FACTOR"/>
    <x v="5"/>
    <x v="2"/>
    <x v="9"/>
    <x v="3"/>
    <n v="2.7684057000000001E-2"/>
  </r>
  <r>
    <s v="UT_DERATE_FACTOR"/>
    <x v="5"/>
    <x v="2"/>
    <x v="9"/>
    <x v="4"/>
    <n v="2.8126327999999999E-2"/>
  </r>
  <r>
    <s v="UT_DERATE_FACTOR"/>
    <x v="5"/>
    <x v="2"/>
    <x v="9"/>
    <x v="5"/>
    <n v="2.8264862000000002E-2"/>
  </r>
  <r>
    <s v="UT_DERATE_FACTOR"/>
    <x v="5"/>
    <x v="2"/>
    <x v="9"/>
    <x v="6"/>
    <n v="2.8297095000000001E-2"/>
  </r>
  <r>
    <s v="UT_DERATE_FACTOR"/>
    <x v="5"/>
    <x v="2"/>
    <x v="9"/>
    <x v="7"/>
    <n v="2.6941745E-2"/>
  </r>
  <r>
    <s v="UT_DERATE_FACTOR"/>
    <x v="5"/>
    <x v="2"/>
    <x v="9"/>
    <x v="8"/>
    <n v="2.4596400000000001E-2"/>
  </r>
  <r>
    <s v="UT_DERATE_FACTOR"/>
    <x v="5"/>
    <x v="2"/>
    <x v="9"/>
    <x v="9"/>
    <n v="2.2112887000000001E-2"/>
  </r>
  <r>
    <s v="UT_DERATE_FACTOR"/>
    <x v="5"/>
    <x v="2"/>
    <x v="9"/>
    <x v="10"/>
    <n v="2.3684256000000001E-2"/>
  </r>
  <r>
    <s v="UT_DERATE_FACTOR"/>
    <x v="5"/>
    <x v="2"/>
    <x v="9"/>
    <x v="11"/>
    <n v="2.3691358999999999E-2"/>
  </r>
  <r>
    <s v="UT_DERATE_FACTOR"/>
    <x v="5"/>
    <x v="2"/>
    <x v="9"/>
    <x v="12"/>
    <n v="2.3952735999999999E-2"/>
  </r>
  <r>
    <s v="UT_DERATE_FACTOR"/>
    <x v="5"/>
    <x v="2"/>
    <x v="9"/>
    <x v="13"/>
    <n v="2.3512366999999999E-2"/>
  </r>
  <r>
    <s v="UT_DERATE_FACTOR"/>
    <x v="5"/>
    <x v="2"/>
    <x v="9"/>
    <x v="14"/>
    <n v="2.5071149000000001E-2"/>
  </r>
  <r>
    <s v="UT_DERATE_FACTOR"/>
    <x v="5"/>
    <x v="2"/>
    <x v="9"/>
    <x v="15"/>
    <n v="2.6071232999999999E-2"/>
  </r>
  <r>
    <s v="UT_DERATE_FACTOR"/>
    <x v="5"/>
    <x v="2"/>
    <x v="9"/>
    <x v="16"/>
    <n v="2.6407971999999998E-2"/>
  </r>
  <r>
    <s v="UT_DERATE_FACTOR"/>
    <x v="5"/>
    <x v="2"/>
    <x v="9"/>
    <x v="17"/>
    <n v="2.5067435999999998E-2"/>
  </r>
  <r>
    <s v="UT_DERATE_FACTOR"/>
    <x v="5"/>
    <x v="2"/>
    <x v="9"/>
    <x v="18"/>
    <n v="2.5226394999999999E-2"/>
  </r>
  <r>
    <s v="UT_DERATE_FACTOR"/>
    <x v="5"/>
    <x v="2"/>
    <x v="9"/>
    <x v="19"/>
    <n v="2.4841821E-2"/>
  </r>
  <r>
    <s v="UT_DERATE_FACTOR"/>
    <x v="5"/>
    <x v="2"/>
    <x v="9"/>
    <x v="20"/>
    <n v="2.5981550999999999E-2"/>
  </r>
  <r>
    <s v="UT_DERATE_FACTOR"/>
    <x v="5"/>
    <x v="2"/>
    <x v="9"/>
    <x v="21"/>
    <n v="2.5347639000000002E-2"/>
  </r>
  <r>
    <s v="UT_DERATE_FACTOR"/>
    <x v="5"/>
    <x v="2"/>
    <x v="9"/>
    <x v="22"/>
    <n v="2.8134217999999999E-2"/>
  </r>
  <r>
    <s v="UT_DERATE_FACTOR"/>
    <x v="5"/>
    <x v="2"/>
    <x v="9"/>
    <x v="23"/>
    <n v="2.8045661999999999E-2"/>
  </r>
  <r>
    <s v="UT_DERATE_FACTOR"/>
    <x v="5"/>
    <x v="3"/>
    <x v="9"/>
    <x v="0"/>
    <n v="3.0583251999999998E-2"/>
  </r>
  <r>
    <s v="UT_DERATE_FACTOR"/>
    <x v="5"/>
    <x v="3"/>
    <x v="9"/>
    <x v="1"/>
    <n v="2.7692247E-2"/>
  </r>
  <r>
    <s v="UT_DERATE_FACTOR"/>
    <x v="5"/>
    <x v="3"/>
    <x v="9"/>
    <x v="2"/>
    <n v="2.96563E-2"/>
  </r>
  <r>
    <s v="UT_DERATE_FACTOR"/>
    <x v="5"/>
    <x v="3"/>
    <x v="9"/>
    <x v="3"/>
    <n v="3.0086274E-2"/>
  </r>
  <r>
    <s v="UT_DERATE_FACTOR"/>
    <x v="5"/>
    <x v="3"/>
    <x v="9"/>
    <x v="4"/>
    <n v="2.9577505E-2"/>
  </r>
  <r>
    <s v="UT_DERATE_FACTOR"/>
    <x v="5"/>
    <x v="3"/>
    <x v="9"/>
    <x v="5"/>
    <n v="2.7042476999999999E-2"/>
  </r>
  <r>
    <s v="UT_DERATE_FACTOR"/>
    <x v="5"/>
    <x v="3"/>
    <x v="9"/>
    <x v="6"/>
    <n v="2.7286293999999999E-2"/>
  </r>
  <r>
    <s v="UT_DERATE_FACTOR"/>
    <x v="5"/>
    <x v="3"/>
    <x v="9"/>
    <x v="7"/>
    <n v="2.3782892999999999E-2"/>
  </r>
  <r>
    <s v="UT_DERATE_FACTOR"/>
    <x v="5"/>
    <x v="3"/>
    <x v="9"/>
    <x v="8"/>
    <n v="2.3371055000000002E-2"/>
  </r>
  <r>
    <s v="UT_DERATE_FACTOR"/>
    <x v="5"/>
    <x v="3"/>
    <x v="9"/>
    <x v="9"/>
    <n v="2.104644E-2"/>
  </r>
  <r>
    <s v="UT_DERATE_FACTOR"/>
    <x v="5"/>
    <x v="3"/>
    <x v="9"/>
    <x v="10"/>
    <n v="2.1371696999999999E-2"/>
  </r>
  <r>
    <s v="UT_DERATE_FACTOR"/>
    <x v="5"/>
    <x v="3"/>
    <x v="9"/>
    <x v="11"/>
    <n v="2.1298675999999999E-2"/>
  </r>
  <r>
    <s v="UT_DERATE_FACTOR"/>
    <x v="5"/>
    <x v="3"/>
    <x v="9"/>
    <x v="12"/>
    <n v="2.1658410999999999E-2"/>
  </r>
  <r>
    <s v="UT_DERATE_FACTOR"/>
    <x v="5"/>
    <x v="3"/>
    <x v="9"/>
    <x v="13"/>
    <n v="2.0716966E-2"/>
  </r>
  <r>
    <s v="UT_DERATE_FACTOR"/>
    <x v="5"/>
    <x v="3"/>
    <x v="9"/>
    <x v="14"/>
    <n v="2.1652319999999999E-2"/>
  </r>
  <r>
    <s v="UT_DERATE_FACTOR"/>
    <x v="5"/>
    <x v="3"/>
    <x v="9"/>
    <x v="15"/>
    <n v="2.0180752E-2"/>
  </r>
  <r>
    <s v="UT_DERATE_FACTOR"/>
    <x v="5"/>
    <x v="3"/>
    <x v="9"/>
    <x v="16"/>
    <n v="2.1327366E-2"/>
  </r>
  <r>
    <s v="UT_DERATE_FACTOR"/>
    <x v="5"/>
    <x v="3"/>
    <x v="9"/>
    <x v="17"/>
    <n v="2.0932474999999999E-2"/>
  </r>
  <r>
    <s v="UT_DERATE_FACTOR"/>
    <x v="5"/>
    <x v="3"/>
    <x v="9"/>
    <x v="18"/>
    <n v="2.0766798E-2"/>
  </r>
  <r>
    <s v="UT_DERATE_FACTOR"/>
    <x v="5"/>
    <x v="3"/>
    <x v="9"/>
    <x v="19"/>
    <n v="2.0775018999999999E-2"/>
  </r>
  <r>
    <s v="UT_DERATE_FACTOR"/>
    <x v="5"/>
    <x v="3"/>
    <x v="9"/>
    <x v="20"/>
    <n v="2.0241378000000001E-2"/>
  </r>
  <r>
    <s v="UT_DERATE_FACTOR"/>
    <x v="5"/>
    <x v="3"/>
    <x v="9"/>
    <x v="21"/>
    <n v="1.9895593E-2"/>
  </r>
  <r>
    <s v="UT_DERATE_FACTOR"/>
    <x v="5"/>
    <x v="3"/>
    <x v="9"/>
    <x v="22"/>
    <n v="1.9649076000000001E-2"/>
  </r>
  <r>
    <s v="UT_DERATE_FACTOR"/>
    <x v="5"/>
    <x v="3"/>
    <x v="9"/>
    <x v="23"/>
    <n v="2.3137930000000001E-2"/>
  </r>
  <r>
    <s v="UT_DERATE_FACTOR"/>
    <x v="5"/>
    <x v="4"/>
    <x v="9"/>
    <x v="0"/>
    <n v="2.5618834E-2"/>
  </r>
  <r>
    <s v="UT_DERATE_FACTOR"/>
    <x v="5"/>
    <x v="4"/>
    <x v="9"/>
    <x v="1"/>
    <n v="2.5687805000000001E-2"/>
  </r>
  <r>
    <s v="UT_DERATE_FACTOR"/>
    <x v="5"/>
    <x v="4"/>
    <x v="9"/>
    <x v="2"/>
    <n v="2.5636428999999999E-2"/>
  </r>
  <r>
    <s v="UT_DERATE_FACTOR"/>
    <x v="5"/>
    <x v="4"/>
    <x v="9"/>
    <x v="3"/>
    <n v="2.6403979000000001E-2"/>
  </r>
  <r>
    <s v="UT_DERATE_FACTOR"/>
    <x v="5"/>
    <x v="4"/>
    <x v="9"/>
    <x v="4"/>
    <n v="2.5984486000000001E-2"/>
  </r>
  <r>
    <s v="UT_DERATE_FACTOR"/>
    <x v="5"/>
    <x v="4"/>
    <x v="9"/>
    <x v="5"/>
    <n v="2.5909667000000001E-2"/>
  </r>
  <r>
    <s v="UT_DERATE_FACTOR"/>
    <x v="5"/>
    <x v="4"/>
    <x v="9"/>
    <x v="6"/>
    <n v="2.5256138000000001E-2"/>
  </r>
  <r>
    <s v="UT_DERATE_FACTOR"/>
    <x v="5"/>
    <x v="4"/>
    <x v="9"/>
    <x v="7"/>
    <n v="2.2171626999999999E-2"/>
  </r>
  <r>
    <s v="UT_DERATE_FACTOR"/>
    <x v="5"/>
    <x v="4"/>
    <x v="9"/>
    <x v="8"/>
    <n v="2.2990528999999999E-2"/>
  </r>
  <r>
    <s v="UT_DERATE_FACTOR"/>
    <x v="5"/>
    <x v="4"/>
    <x v="9"/>
    <x v="9"/>
    <n v="2.2951769E-2"/>
  </r>
  <r>
    <s v="UT_DERATE_FACTOR"/>
    <x v="5"/>
    <x v="4"/>
    <x v="9"/>
    <x v="10"/>
    <n v="2.1996124999999998E-2"/>
  </r>
  <r>
    <s v="UT_DERATE_FACTOR"/>
    <x v="5"/>
    <x v="4"/>
    <x v="9"/>
    <x v="11"/>
    <n v="2.1274722999999999E-2"/>
  </r>
  <r>
    <s v="UT_DERATE_FACTOR"/>
    <x v="5"/>
    <x v="4"/>
    <x v="9"/>
    <x v="12"/>
    <n v="2.26599E-2"/>
  </r>
  <r>
    <s v="UT_DERATE_FACTOR"/>
    <x v="5"/>
    <x v="4"/>
    <x v="9"/>
    <x v="13"/>
    <n v="2.3241501000000001E-2"/>
  </r>
  <r>
    <s v="UT_DERATE_FACTOR"/>
    <x v="5"/>
    <x v="4"/>
    <x v="9"/>
    <x v="14"/>
    <n v="2.1137231999999999E-2"/>
  </r>
  <r>
    <s v="UT_DERATE_FACTOR"/>
    <x v="5"/>
    <x v="4"/>
    <x v="9"/>
    <x v="15"/>
    <n v="2.3053612000000001E-2"/>
  </r>
  <r>
    <s v="UT_DERATE_FACTOR"/>
    <x v="5"/>
    <x v="4"/>
    <x v="9"/>
    <x v="16"/>
    <n v="2.2348705999999999E-2"/>
  </r>
  <r>
    <s v="UT_DERATE_FACTOR"/>
    <x v="5"/>
    <x v="4"/>
    <x v="9"/>
    <x v="17"/>
    <n v="2.2670995999999999E-2"/>
  </r>
  <r>
    <s v="UT_DERATE_FACTOR"/>
    <x v="5"/>
    <x v="4"/>
    <x v="9"/>
    <x v="18"/>
    <n v="2.2963995000000001E-2"/>
  </r>
  <r>
    <s v="UT_DERATE_FACTOR"/>
    <x v="5"/>
    <x v="4"/>
    <x v="9"/>
    <x v="19"/>
    <n v="2.1556882999999999E-2"/>
  </r>
  <r>
    <s v="UT_DERATE_FACTOR"/>
    <x v="5"/>
    <x v="4"/>
    <x v="9"/>
    <x v="20"/>
    <n v="2.2355407000000001E-2"/>
  </r>
  <r>
    <s v="UT_DERATE_FACTOR"/>
    <x v="5"/>
    <x v="4"/>
    <x v="9"/>
    <x v="21"/>
    <n v="2.1723790999999999E-2"/>
  </r>
  <r>
    <s v="UT_DERATE_FACTOR"/>
    <x v="5"/>
    <x v="4"/>
    <x v="9"/>
    <x v="22"/>
    <n v="2.3766451000000001E-2"/>
  </r>
  <r>
    <s v="UT_DERATE_FACTOR"/>
    <x v="5"/>
    <x v="4"/>
    <x v="9"/>
    <x v="23"/>
    <n v="2.4916464999999999E-2"/>
  </r>
  <r>
    <s v="UT_DERATE_FACTOR"/>
    <x v="5"/>
    <x v="5"/>
    <x v="9"/>
    <x v="0"/>
    <n v="2.4677906999999999E-2"/>
  </r>
  <r>
    <s v="UT_DERATE_FACTOR"/>
    <x v="5"/>
    <x v="5"/>
    <x v="9"/>
    <x v="1"/>
    <n v="2.5472807E-2"/>
  </r>
  <r>
    <s v="UT_DERATE_FACTOR"/>
    <x v="5"/>
    <x v="5"/>
    <x v="9"/>
    <x v="2"/>
    <n v="2.6681625E-2"/>
  </r>
  <r>
    <s v="UT_DERATE_FACTOR"/>
    <x v="5"/>
    <x v="5"/>
    <x v="9"/>
    <x v="3"/>
    <n v="2.6646277999999999E-2"/>
  </r>
  <r>
    <s v="UT_DERATE_FACTOR"/>
    <x v="5"/>
    <x v="5"/>
    <x v="9"/>
    <x v="4"/>
    <n v="2.5015738999999999E-2"/>
  </r>
  <r>
    <s v="UT_DERATE_FACTOR"/>
    <x v="5"/>
    <x v="5"/>
    <x v="9"/>
    <x v="5"/>
    <n v="2.6534557E-2"/>
  </r>
  <r>
    <s v="UT_DERATE_FACTOR"/>
    <x v="5"/>
    <x v="5"/>
    <x v="9"/>
    <x v="6"/>
    <n v="2.5983097E-2"/>
  </r>
  <r>
    <s v="UT_DERATE_FACTOR"/>
    <x v="5"/>
    <x v="5"/>
    <x v="9"/>
    <x v="7"/>
    <n v="2.5893262E-2"/>
  </r>
  <r>
    <s v="UT_DERATE_FACTOR"/>
    <x v="5"/>
    <x v="5"/>
    <x v="9"/>
    <x v="8"/>
    <n v="2.3626564999999999E-2"/>
  </r>
  <r>
    <s v="UT_DERATE_FACTOR"/>
    <x v="5"/>
    <x v="5"/>
    <x v="9"/>
    <x v="9"/>
    <n v="2.3015137000000001E-2"/>
  </r>
  <r>
    <s v="UT_DERATE_FACTOR"/>
    <x v="5"/>
    <x v="5"/>
    <x v="9"/>
    <x v="10"/>
    <n v="2.3274082000000001E-2"/>
  </r>
  <r>
    <s v="UT_DERATE_FACTOR"/>
    <x v="5"/>
    <x v="5"/>
    <x v="9"/>
    <x v="11"/>
    <n v="2.3542873999999998E-2"/>
  </r>
  <r>
    <s v="UT_DERATE_FACTOR"/>
    <x v="5"/>
    <x v="5"/>
    <x v="9"/>
    <x v="12"/>
    <n v="2.3013819000000001E-2"/>
  </r>
  <r>
    <s v="UT_DERATE_FACTOR"/>
    <x v="5"/>
    <x v="5"/>
    <x v="9"/>
    <x v="13"/>
    <n v="2.4468999000000002E-2"/>
  </r>
  <r>
    <s v="UT_DERATE_FACTOR"/>
    <x v="5"/>
    <x v="5"/>
    <x v="9"/>
    <x v="14"/>
    <n v="2.3845215999999999E-2"/>
  </r>
  <r>
    <s v="UT_DERATE_FACTOR"/>
    <x v="5"/>
    <x v="5"/>
    <x v="9"/>
    <x v="15"/>
    <n v="2.4577411E-2"/>
  </r>
  <r>
    <s v="UT_DERATE_FACTOR"/>
    <x v="5"/>
    <x v="5"/>
    <x v="9"/>
    <x v="16"/>
    <n v="2.4768886E-2"/>
  </r>
  <r>
    <s v="UT_DERATE_FACTOR"/>
    <x v="5"/>
    <x v="5"/>
    <x v="9"/>
    <x v="17"/>
    <n v="2.4588511E-2"/>
  </r>
  <r>
    <s v="UT_DERATE_FACTOR"/>
    <x v="5"/>
    <x v="5"/>
    <x v="9"/>
    <x v="18"/>
    <n v="2.5065279999999999E-2"/>
  </r>
  <r>
    <s v="UT_DERATE_FACTOR"/>
    <x v="5"/>
    <x v="5"/>
    <x v="9"/>
    <x v="19"/>
    <n v="2.3793239000000001E-2"/>
  </r>
  <r>
    <s v="UT_DERATE_FACTOR"/>
    <x v="5"/>
    <x v="5"/>
    <x v="9"/>
    <x v="20"/>
    <n v="2.6342605000000002E-2"/>
  </r>
  <r>
    <s v="UT_DERATE_FACTOR"/>
    <x v="5"/>
    <x v="5"/>
    <x v="9"/>
    <x v="21"/>
    <n v="2.6754567999999999E-2"/>
  </r>
  <r>
    <s v="UT_DERATE_FACTOR"/>
    <x v="5"/>
    <x v="5"/>
    <x v="9"/>
    <x v="22"/>
    <n v="2.831092E-2"/>
  </r>
  <r>
    <s v="UT_DERATE_FACTOR"/>
    <x v="5"/>
    <x v="5"/>
    <x v="9"/>
    <x v="23"/>
    <n v="2.7479772999999999E-2"/>
  </r>
  <r>
    <s v="UT_DERATE_FACTOR"/>
    <x v="5"/>
    <x v="6"/>
    <x v="9"/>
    <x v="0"/>
    <n v="2.8580023E-2"/>
  </r>
  <r>
    <s v="UT_DERATE_FACTOR"/>
    <x v="5"/>
    <x v="6"/>
    <x v="9"/>
    <x v="1"/>
    <n v="2.8314955999999999E-2"/>
  </r>
  <r>
    <s v="UT_DERATE_FACTOR"/>
    <x v="5"/>
    <x v="6"/>
    <x v="9"/>
    <x v="2"/>
    <n v="3.1630907E-2"/>
  </r>
  <r>
    <s v="UT_DERATE_FACTOR"/>
    <x v="5"/>
    <x v="6"/>
    <x v="9"/>
    <x v="3"/>
    <n v="3.0645309999999999E-2"/>
  </r>
  <r>
    <s v="UT_DERATE_FACTOR"/>
    <x v="5"/>
    <x v="6"/>
    <x v="9"/>
    <x v="4"/>
    <n v="3.0511400000000001E-2"/>
  </r>
  <r>
    <s v="UT_DERATE_FACTOR"/>
    <x v="5"/>
    <x v="6"/>
    <x v="9"/>
    <x v="5"/>
    <n v="2.9929860999999999E-2"/>
  </r>
  <r>
    <s v="UT_DERATE_FACTOR"/>
    <x v="5"/>
    <x v="6"/>
    <x v="9"/>
    <x v="6"/>
    <n v="3.1591156000000002E-2"/>
  </r>
  <r>
    <s v="UT_DERATE_FACTOR"/>
    <x v="5"/>
    <x v="6"/>
    <x v="9"/>
    <x v="7"/>
    <n v="3.0054498999999998E-2"/>
  </r>
  <r>
    <s v="UT_DERATE_FACTOR"/>
    <x v="5"/>
    <x v="6"/>
    <x v="9"/>
    <x v="8"/>
    <n v="2.7761699000000001E-2"/>
  </r>
  <r>
    <s v="UT_DERATE_FACTOR"/>
    <x v="5"/>
    <x v="6"/>
    <x v="9"/>
    <x v="9"/>
    <n v="2.7368706999999999E-2"/>
  </r>
  <r>
    <s v="UT_DERATE_FACTOR"/>
    <x v="5"/>
    <x v="6"/>
    <x v="9"/>
    <x v="10"/>
    <n v="2.7017464000000001E-2"/>
  </r>
  <r>
    <s v="UT_DERATE_FACTOR"/>
    <x v="5"/>
    <x v="6"/>
    <x v="9"/>
    <x v="11"/>
    <n v="2.5762421000000001E-2"/>
  </r>
  <r>
    <s v="UT_DERATE_FACTOR"/>
    <x v="5"/>
    <x v="6"/>
    <x v="9"/>
    <x v="12"/>
    <n v="2.6907246999999999E-2"/>
  </r>
  <r>
    <s v="UT_DERATE_FACTOR"/>
    <x v="5"/>
    <x v="6"/>
    <x v="9"/>
    <x v="13"/>
    <n v="2.7737695E-2"/>
  </r>
  <r>
    <s v="UT_DERATE_FACTOR"/>
    <x v="5"/>
    <x v="6"/>
    <x v="9"/>
    <x v="14"/>
    <n v="2.7713254999999999E-2"/>
  </r>
  <r>
    <s v="UT_DERATE_FACTOR"/>
    <x v="5"/>
    <x v="6"/>
    <x v="9"/>
    <x v="15"/>
    <n v="2.6941867000000001E-2"/>
  </r>
  <r>
    <s v="UT_DERATE_FACTOR"/>
    <x v="5"/>
    <x v="6"/>
    <x v="9"/>
    <x v="16"/>
    <n v="2.715192E-2"/>
  </r>
  <r>
    <s v="UT_DERATE_FACTOR"/>
    <x v="5"/>
    <x v="6"/>
    <x v="9"/>
    <x v="17"/>
    <n v="2.5822581000000001E-2"/>
  </r>
  <r>
    <s v="UT_DERATE_FACTOR"/>
    <x v="5"/>
    <x v="6"/>
    <x v="9"/>
    <x v="18"/>
    <n v="2.5639296999999998E-2"/>
  </r>
  <r>
    <s v="UT_DERATE_FACTOR"/>
    <x v="5"/>
    <x v="6"/>
    <x v="9"/>
    <x v="19"/>
    <n v="2.4929117000000001E-2"/>
  </r>
  <r>
    <s v="UT_DERATE_FACTOR"/>
    <x v="5"/>
    <x v="6"/>
    <x v="9"/>
    <x v="20"/>
    <n v="2.4186681000000002E-2"/>
  </r>
  <r>
    <s v="UT_DERATE_FACTOR"/>
    <x v="5"/>
    <x v="6"/>
    <x v="9"/>
    <x v="21"/>
    <n v="2.4161920999999999E-2"/>
  </r>
  <r>
    <s v="UT_DERATE_FACTOR"/>
    <x v="5"/>
    <x v="6"/>
    <x v="9"/>
    <x v="22"/>
    <n v="2.5681696E-2"/>
  </r>
  <r>
    <s v="UT_DERATE_FACTOR"/>
    <x v="5"/>
    <x v="6"/>
    <x v="9"/>
    <x v="23"/>
    <n v="2.5458204000000002E-2"/>
  </r>
  <r>
    <s v="UT_DERATE_FACTOR"/>
    <x v="5"/>
    <x v="7"/>
    <x v="9"/>
    <x v="0"/>
    <n v="2.9936079000000001E-2"/>
  </r>
  <r>
    <s v="UT_DERATE_FACTOR"/>
    <x v="5"/>
    <x v="7"/>
    <x v="9"/>
    <x v="1"/>
    <n v="2.9336263000000001E-2"/>
  </r>
  <r>
    <s v="UT_DERATE_FACTOR"/>
    <x v="5"/>
    <x v="7"/>
    <x v="9"/>
    <x v="2"/>
    <n v="3.0080671E-2"/>
  </r>
  <r>
    <s v="UT_DERATE_FACTOR"/>
    <x v="5"/>
    <x v="7"/>
    <x v="9"/>
    <x v="3"/>
    <n v="3.1091397E-2"/>
  </r>
  <r>
    <s v="UT_DERATE_FACTOR"/>
    <x v="5"/>
    <x v="7"/>
    <x v="9"/>
    <x v="4"/>
    <n v="2.9653262999999999E-2"/>
  </r>
  <r>
    <s v="UT_DERATE_FACTOR"/>
    <x v="5"/>
    <x v="7"/>
    <x v="9"/>
    <x v="5"/>
    <n v="2.7952467000000002E-2"/>
  </r>
  <r>
    <s v="UT_DERATE_FACTOR"/>
    <x v="5"/>
    <x v="7"/>
    <x v="9"/>
    <x v="6"/>
    <n v="3.1125466000000001E-2"/>
  </r>
  <r>
    <s v="UT_DERATE_FACTOR"/>
    <x v="5"/>
    <x v="7"/>
    <x v="9"/>
    <x v="7"/>
    <n v="2.8880118E-2"/>
  </r>
  <r>
    <s v="UT_DERATE_FACTOR"/>
    <x v="5"/>
    <x v="7"/>
    <x v="9"/>
    <x v="8"/>
    <n v="2.9519368000000001E-2"/>
  </r>
  <r>
    <s v="UT_DERATE_FACTOR"/>
    <x v="5"/>
    <x v="7"/>
    <x v="9"/>
    <x v="9"/>
    <n v="2.7634321E-2"/>
  </r>
  <r>
    <s v="UT_DERATE_FACTOR"/>
    <x v="5"/>
    <x v="7"/>
    <x v="9"/>
    <x v="10"/>
    <n v="2.7070769000000001E-2"/>
  </r>
  <r>
    <s v="UT_DERATE_FACTOR"/>
    <x v="5"/>
    <x v="7"/>
    <x v="9"/>
    <x v="11"/>
    <n v="2.6746095000000001E-2"/>
  </r>
  <r>
    <s v="UT_DERATE_FACTOR"/>
    <x v="5"/>
    <x v="7"/>
    <x v="9"/>
    <x v="12"/>
    <n v="2.8055809000000001E-2"/>
  </r>
  <r>
    <s v="UT_DERATE_FACTOR"/>
    <x v="5"/>
    <x v="7"/>
    <x v="9"/>
    <x v="13"/>
    <n v="2.9680734E-2"/>
  </r>
  <r>
    <s v="UT_DERATE_FACTOR"/>
    <x v="5"/>
    <x v="7"/>
    <x v="9"/>
    <x v="14"/>
    <n v="2.8300065999999999E-2"/>
  </r>
  <r>
    <s v="UT_DERATE_FACTOR"/>
    <x v="5"/>
    <x v="7"/>
    <x v="9"/>
    <x v="15"/>
    <n v="2.9118152000000001E-2"/>
  </r>
  <r>
    <s v="UT_DERATE_FACTOR"/>
    <x v="5"/>
    <x v="7"/>
    <x v="9"/>
    <x v="16"/>
    <n v="3.0294953999999999E-2"/>
  </r>
  <r>
    <s v="UT_DERATE_FACTOR"/>
    <x v="5"/>
    <x v="7"/>
    <x v="9"/>
    <x v="17"/>
    <n v="2.6166537E-2"/>
  </r>
  <r>
    <s v="UT_DERATE_FACTOR"/>
    <x v="5"/>
    <x v="7"/>
    <x v="9"/>
    <x v="18"/>
    <n v="2.6298222999999999E-2"/>
  </r>
  <r>
    <s v="UT_DERATE_FACTOR"/>
    <x v="5"/>
    <x v="7"/>
    <x v="9"/>
    <x v="19"/>
    <n v="2.7355194999999999E-2"/>
  </r>
  <r>
    <s v="UT_DERATE_FACTOR"/>
    <x v="5"/>
    <x v="7"/>
    <x v="9"/>
    <x v="20"/>
    <n v="2.6318511999999999E-2"/>
  </r>
  <r>
    <s v="UT_DERATE_FACTOR"/>
    <x v="5"/>
    <x v="7"/>
    <x v="9"/>
    <x v="21"/>
    <n v="2.7188908000000001E-2"/>
  </r>
  <r>
    <s v="UT_DERATE_FACTOR"/>
    <x v="5"/>
    <x v="7"/>
    <x v="9"/>
    <x v="22"/>
    <n v="2.9988541000000001E-2"/>
  </r>
  <r>
    <s v="UT_DERATE_FACTOR"/>
    <x v="5"/>
    <x v="7"/>
    <x v="9"/>
    <x v="23"/>
    <n v="2.7136627999999999E-2"/>
  </r>
  <r>
    <s v="UT_DERATE_FACTOR"/>
    <x v="5"/>
    <x v="8"/>
    <x v="9"/>
    <x v="0"/>
    <n v="2.8168123999999999E-2"/>
  </r>
  <r>
    <s v="UT_DERATE_FACTOR"/>
    <x v="5"/>
    <x v="8"/>
    <x v="9"/>
    <x v="1"/>
    <n v="3.0964826000000001E-2"/>
  </r>
  <r>
    <s v="UT_DERATE_FACTOR"/>
    <x v="5"/>
    <x v="8"/>
    <x v="9"/>
    <x v="2"/>
    <n v="3.1136785E-2"/>
  </r>
  <r>
    <s v="UT_DERATE_FACTOR"/>
    <x v="5"/>
    <x v="8"/>
    <x v="9"/>
    <x v="3"/>
    <n v="3.2633427E-2"/>
  </r>
  <r>
    <s v="UT_DERATE_FACTOR"/>
    <x v="5"/>
    <x v="8"/>
    <x v="9"/>
    <x v="4"/>
    <n v="3.1262916000000002E-2"/>
  </r>
  <r>
    <s v="UT_DERATE_FACTOR"/>
    <x v="5"/>
    <x v="8"/>
    <x v="9"/>
    <x v="5"/>
    <n v="2.9304770000000001E-2"/>
  </r>
  <r>
    <s v="UT_DERATE_FACTOR"/>
    <x v="5"/>
    <x v="8"/>
    <x v="9"/>
    <x v="6"/>
    <n v="2.7622179E-2"/>
  </r>
  <r>
    <s v="UT_DERATE_FACTOR"/>
    <x v="5"/>
    <x v="8"/>
    <x v="9"/>
    <x v="7"/>
    <n v="2.6381627000000001E-2"/>
  </r>
  <r>
    <s v="UT_DERATE_FACTOR"/>
    <x v="5"/>
    <x v="8"/>
    <x v="9"/>
    <x v="8"/>
    <n v="2.4964074999999999E-2"/>
  </r>
  <r>
    <s v="UT_DERATE_FACTOR"/>
    <x v="5"/>
    <x v="8"/>
    <x v="9"/>
    <x v="9"/>
    <n v="2.4350507E-2"/>
  </r>
  <r>
    <s v="UT_DERATE_FACTOR"/>
    <x v="5"/>
    <x v="8"/>
    <x v="9"/>
    <x v="10"/>
    <n v="2.4868899999999999E-2"/>
  </r>
  <r>
    <s v="UT_DERATE_FACTOR"/>
    <x v="5"/>
    <x v="8"/>
    <x v="9"/>
    <x v="11"/>
    <n v="2.4422038E-2"/>
  </r>
  <r>
    <s v="UT_DERATE_FACTOR"/>
    <x v="5"/>
    <x v="8"/>
    <x v="9"/>
    <x v="12"/>
    <n v="2.4543117999999999E-2"/>
  </r>
  <r>
    <s v="UT_DERATE_FACTOR"/>
    <x v="5"/>
    <x v="8"/>
    <x v="9"/>
    <x v="13"/>
    <n v="2.5639909999999998E-2"/>
  </r>
  <r>
    <s v="UT_DERATE_FACTOR"/>
    <x v="5"/>
    <x v="8"/>
    <x v="9"/>
    <x v="14"/>
    <n v="2.6842062999999999E-2"/>
  </r>
  <r>
    <s v="UT_DERATE_FACTOR"/>
    <x v="5"/>
    <x v="8"/>
    <x v="9"/>
    <x v="15"/>
    <n v="2.7774455999999999E-2"/>
  </r>
  <r>
    <s v="UT_DERATE_FACTOR"/>
    <x v="5"/>
    <x v="8"/>
    <x v="9"/>
    <x v="16"/>
    <n v="2.7599651999999999E-2"/>
  </r>
  <r>
    <s v="UT_DERATE_FACTOR"/>
    <x v="5"/>
    <x v="8"/>
    <x v="9"/>
    <x v="17"/>
    <n v="2.5781684999999999E-2"/>
  </r>
  <r>
    <s v="UT_DERATE_FACTOR"/>
    <x v="5"/>
    <x v="8"/>
    <x v="9"/>
    <x v="18"/>
    <n v="2.5996756999999999E-2"/>
  </r>
  <r>
    <s v="UT_DERATE_FACTOR"/>
    <x v="5"/>
    <x v="8"/>
    <x v="9"/>
    <x v="19"/>
    <n v="2.6852038000000002E-2"/>
  </r>
  <r>
    <s v="UT_DERATE_FACTOR"/>
    <x v="5"/>
    <x v="8"/>
    <x v="9"/>
    <x v="20"/>
    <n v="2.6697710999999999E-2"/>
  </r>
  <r>
    <s v="UT_DERATE_FACTOR"/>
    <x v="5"/>
    <x v="8"/>
    <x v="9"/>
    <x v="21"/>
    <n v="2.7277145999999999E-2"/>
  </r>
  <r>
    <s v="UT_DERATE_FACTOR"/>
    <x v="5"/>
    <x v="8"/>
    <x v="9"/>
    <x v="22"/>
    <n v="2.8315613999999999E-2"/>
  </r>
  <r>
    <s v="UT_DERATE_FACTOR"/>
    <x v="5"/>
    <x v="8"/>
    <x v="9"/>
    <x v="23"/>
    <n v="3.0237013E-2"/>
  </r>
  <r>
    <s v="UT_DERATE_FACTOR"/>
    <x v="5"/>
    <x v="9"/>
    <x v="9"/>
    <x v="0"/>
    <n v="3.1726324E-2"/>
  </r>
  <r>
    <s v="UT_DERATE_FACTOR"/>
    <x v="5"/>
    <x v="9"/>
    <x v="9"/>
    <x v="1"/>
    <n v="2.9151962999999999E-2"/>
  </r>
  <r>
    <s v="UT_DERATE_FACTOR"/>
    <x v="5"/>
    <x v="9"/>
    <x v="9"/>
    <x v="2"/>
    <n v="2.9320074000000002E-2"/>
  </r>
  <r>
    <s v="UT_DERATE_FACTOR"/>
    <x v="5"/>
    <x v="9"/>
    <x v="9"/>
    <x v="3"/>
    <n v="3.2053858999999997E-2"/>
  </r>
  <r>
    <s v="UT_DERATE_FACTOR"/>
    <x v="5"/>
    <x v="9"/>
    <x v="9"/>
    <x v="4"/>
    <n v="3.0153874000000001E-2"/>
  </r>
  <r>
    <s v="UT_DERATE_FACTOR"/>
    <x v="5"/>
    <x v="9"/>
    <x v="9"/>
    <x v="5"/>
    <n v="2.7828980999999999E-2"/>
  </r>
  <r>
    <s v="UT_DERATE_FACTOR"/>
    <x v="5"/>
    <x v="9"/>
    <x v="9"/>
    <x v="6"/>
    <n v="2.7035165E-2"/>
  </r>
  <r>
    <s v="UT_DERATE_FACTOR"/>
    <x v="5"/>
    <x v="9"/>
    <x v="9"/>
    <x v="7"/>
    <n v="2.7279606000000001E-2"/>
  </r>
  <r>
    <s v="UT_DERATE_FACTOR"/>
    <x v="5"/>
    <x v="9"/>
    <x v="9"/>
    <x v="8"/>
    <n v="2.7167831999999999E-2"/>
  </r>
  <r>
    <s v="UT_DERATE_FACTOR"/>
    <x v="5"/>
    <x v="9"/>
    <x v="9"/>
    <x v="9"/>
    <n v="2.6016127E-2"/>
  </r>
  <r>
    <s v="UT_DERATE_FACTOR"/>
    <x v="5"/>
    <x v="9"/>
    <x v="9"/>
    <x v="10"/>
    <n v="2.7236140999999998E-2"/>
  </r>
  <r>
    <s v="UT_DERATE_FACTOR"/>
    <x v="5"/>
    <x v="9"/>
    <x v="9"/>
    <x v="11"/>
    <n v="2.6560060999999999E-2"/>
  </r>
  <r>
    <s v="UT_DERATE_FACTOR"/>
    <x v="5"/>
    <x v="9"/>
    <x v="9"/>
    <x v="12"/>
    <n v="2.6157461999999999E-2"/>
  </r>
  <r>
    <s v="UT_DERATE_FACTOR"/>
    <x v="5"/>
    <x v="9"/>
    <x v="9"/>
    <x v="13"/>
    <n v="2.5717713999999999E-2"/>
  </r>
  <r>
    <s v="UT_DERATE_FACTOR"/>
    <x v="5"/>
    <x v="9"/>
    <x v="9"/>
    <x v="14"/>
    <n v="2.5808062999999999E-2"/>
  </r>
  <r>
    <s v="UT_DERATE_FACTOR"/>
    <x v="5"/>
    <x v="9"/>
    <x v="9"/>
    <x v="15"/>
    <n v="2.5420635E-2"/>
  </r>
  <r>
    <s v="UT_DERATE_FACTOR"/>
    <x v="5"/>
    <x v="9"/>
    <x v="9"/>
    <x v="16"/>
    <n v="2.6522698000000001E-2"/>
  </r>
  <r>
    <s v="UT_DERATE_FACTOR"/>
    <x v="5"/>
    <x v="9"/>
    <x v="9"/>
    <x v="17"/>
    <n v="2.6683743999999999E-2"/>
  </r>
  <r>
    <s v="UT_DERATE_FACTOR"/>
    <x v="5"/>
    <x v="9"/>
    <x v="9"/>
    <x v="18"/>
    <n v="2.6677823E-2"/>
  </r>
  <r>
    <s v="UT_DERATE_FACTOR"/>
    <x v="5"/>
    <x v="9"/>
    <x v="9"/>
    <x v="19"/>
    <n v="2.6119647999999999E-2"/>
  </r>
  <r>
    <s v="UT_DERATE_FACTOR"/>
    <x v="5"/>
    <x v="9"/>
    <x v="9"/>
    <x v="20"/>
    <n v="2.5864382000000002E-2"/>
  </r>
  <r>
    <s v="UT_DERATE_FACTOR"/>
    <x v="5"/>
    <x v="9"/>
    <x v="9"/>
    <x v="21"/>
    <n v="2.5927162E-2"/>
  </r>
  <r>
    <s v="UT_DERATE_FACTOR"/>
    <x v="5"/>
    <x v="9"/>
    <x v="9"/>
    <x v="22"/>
    <n v="2.763239E-2"/>
  </r>
  <r>
    <s v="UT_DERATE_FACTOR"/>
    <x v="5"/>
    <x v="9"/>
    <x v="9"/>
    <x v="23"/>
    <n v="2.9256417E-2"/>
  </r>
  <r>
    <s v="UT_DERATE_FACTOR"/>
    <x v="5"/>
    <x v="10"/>
    <x v="9"/>
    <x v="0"/>
    <n v="3.1107213000000002E-2"/>
  </r>
  <r>
    <s v="UT_DERATE_FACTOR"/>
    <x v="5"/>
    <x v="10"/>
    <x v="9"/>
    <x v="1"/>
    <n v="3.1747088E-2"/>
  </r>
  <r>
    <s v="UT_DERATE_FACTOR"/>
    <x v="5"/>
    <x v="10"/>
    <x v="9"/>
    <x v="2"/>
    <n v="3.3257231999999998E-2"/>
  </r>
  <r>
    <s v="UT_DERATE_FACTOR"/>
    <x v="5"/>
    <x v="10"/>
    <x v="9"/>
    <x v="3"/>
    <n v="3.2867683000000002E-2"/>
  </r>
  <r>
    <s v="UT_DERATE_FACTOR"/>
    <x v="5"/>
    <x v="10"/>
    <x v="9"/>
    <x v="4"/>
    <n v="3.0883550999999999E-2"/>
  </r>
  <r>
    <s v="UT_DERATE_FACTOR"/>
    <x v="5"/>
    <x v="10"/>
    <x v="9"/>
    <x v="5"/>
    <n v="3.1240326999999998E-2"/>
  </r>
  <r>
    <s v="UT_DERATE_FACTOR"/>
    <x v="5"/>
    <x v="10"/>
    <x v="9"/>
    <x v="6"/>
    <n v="2.8791447000000001E-2"/>
  </r>
  <r>
    <s v="UT_DERATE_FACTOR"/>
    <x v="5"/>
    <x v="10"/>
    <x v="9"/>
    <x v="7"/>
    <n v="2.7090365000000002E-2"/>
  </r>
  <r>
    <s v="UT_DERATE_FACTOR"/>
    <x v="5"/>
    <x v="10"/>
    <x v="9"/>
    <x v="8"/>
    <n v="2.6085712E-2"/>
  </r>
  <r>
    <s v="UT_DERATE_FACTOR"/>
    <x v="5"/>
    <x v="10"/>
    <x v="9"/>
    <x v="9"/>
    <n v="2.6723951999999999E-2"/>
  </r>
  <r>
    <s v="UT_DERATE_FACTOR"/>
    <x v="5"/>
    <x v="10"/>
    <x v="9"/>
    <x v="10"/>
    <n v="2.4821257999999999E-2"/>
  </r>
  <r>
    <s v="UT_DERATE_FACTOR"/>
    <x v="5"/>
    <x v="10"/>
    <x v="9"/>
    <x v="11"/>
    <n v="2.4743791000000001E-2"/>
  </r>
  <r>
    <s v="UT_DERATE_FACTOR"/>
    <x v="5"/>
    <x v="10"/>
    <x v="9"/>
    <x v="12"/>
    <n v="2.3285436999999999E-2"/>
  </r>
  <r>
    <s v="UT_DERATE_FACTOR"/>
    <x v="5"/>
    <x v="10"/>
    <x v="9"/>
    <x v="13"/>
    <n v="2.4693421E-2"/>
  </r>
  <r>
    <s v="UT_DERATE_FACTOR"/>
    <x v="5"/>
    <x v="10"/>
    <x v="9"/>
    <x v="14"/>
    <n v="2.4848852000000001E-2"/>
  </r>
  <r>
    <s v="UT_DERATE_FACTOR"/>
    <x v="5"/>
    <x v="10"/>
    <x v="9"/>
    <x v="15"/>
    <n v="2.4659516999999999E-2"/>
  </r>
  <r>
    <s v="UT_DERATE_FACTOR"/>
    <x v="5"/>
    <x v="10"/>
    <x v="9"/>
    <x v="16"/>
    <n v="2.4993693000000001E-2"/>
  </r>
  <r>
    <s v="UT_DERATE_FACTOR"/>
    <x v="5"/>
    <x v="10"/>
    <x v="9"/>
    <x v="17"/>
    <n v="2.3937139E-2"/>
  </r>
  <r>
    <s v="UT_DERATE_FACTOR"/>
    <x v="5"/>
    <x v="10"/>
    <x v="9"/>
    <x v="18"/>
    <n v="2.4136523999999999E-2"/>
  </r>
  <r>
    <s v="UT_DERATE_FACTOR"/>
    <x v="5"/>
    <x v="10"/>
    <x v="9"/>
    <x v="19"/>
    <n v="2.3850211999999999E-2"/>
  </r>
  <r>
    <s v="UT_DERATE_FACTOR"/>
    <x v="5"/>
    <x v="10"/>
    <x v="9"/>
    <x v="20"/>
    <n v="2.2739345000000001E-2"/>
  </r>
  <r>
    <s v="UT_DERATE_FACTOR"/>
    <x v="5"/>
    <x v="10"/>
    <x v="9"/>
    <x v="21"/>
    <n v="2.4356114000000002E-2"/>
  </r>
  <r>
    <s v="UT_DERATE_FACTOR"/>
    <x v="5"/>
    <x v="10"/>
    <x v="9"/>
    <x v="22"/>
    <n v="2.4745016000000002E-2"/>
  </r>
  <r>
    <s v="UT_DERATE_FACTOR"/>
    <x v="5"/>
    <x v="10"/>
    <x v="9"/>
    <x v="23"/>
    <n v="2.6573858999999998E-2"/>
  </r>
  <r>
    <s v="UT_DERATE_FACTOR"/>
    <x v="5"/>
    <x v="11"/>
    <x v="9"/>
    <x v="0"/>
    <n v="2.5501630000000001E-2"/>
  </r>
  <r>
    <s v="UT_DERATE_FACTOR"/>
    <x v="5"/>
    <x v="11"/>
    <x v="9"/>
    <x v="1"/>
    <n v="2.5445801000000001E-2"/>
  </r>
  <r>
    <s v="UT_DERATE_FACTOR"/>
    <x v="5"/>
    <x v="11"/>
    <x v="9"/>
    <x v="2"/>
    <n v="2.7907332999999999E-2"/>
  </r>
  <r>
    <s v="UT_DERATE_FACTOR"/>
    <x v="5"/>
    <x v="11"/>
    <x v="9"/>
    <x v="3"/>
    <n v="2.6038648000000001E-2"/>
  </r>
  <r>
    <s v="UT_DERATE_FACTOR"/>
    <x v="5"/>
    <x v="11"/>
    <x v="9"/>
    <x v="4"/>
    <n v="2.6930274000000001E-2"/>
  </r>
  <r>
    <s v="UT_DERATE_FACTOR"/>
    <x v="5"/>
    <x v="11"/>
    <x v="9"/>
    <x v="5"/>
    <n v="2.6783273E-2"/>
  </r>
  <r>
    <s v="UT_DERATE_FACTOR"/>
    <x v="5"/>
    <x v="11"/>
    <x v="9"/>
    <x v="6"/>
    <n v="2.4496409E-2"/>
  </r>
  <r>
    <s v="UT_DERATE_FACTOR"/>
    <x v="5"/>
    <x v="11"/>
    <x v="9"/>
    <x v="7"/>
    <n v="2.3223735999999998E-2"/>
  </r>
  <r>
    <s v="UT_DERATE_FACTOR"/>
    <x v="5"/>
    <x v="11"/>
    <x v="9"/>
    <x v="8"/>
    <n v="2.2210251E-2"/>
  </r>
  <r>
    <s v="UT_DERATE_FACTOR"/>
    <x v="5"/>
    <x v="11"/>
    <x v="9"/>
    <x v="9"/>
    <n v="2.2386495999999999E-2"/>
  </r>
  <r>
    <s v="UT_DERATE_FACTOR"/>
    <x v="5"/>
    <x v="11"/>
    <x v="9"/>
    <x v="10"/>
    <n v="2.2502399999999999E-2"/>
  </r>
  <r>
    <s v="UT_DERATE_FACTOR"/>
    <x v="5"/>
    <x v="11"/>
    <x v="9"/>
    <x v="11"/>
    <n v="2.2748239999999999E-2"/>
  </r>
  <r>
    <s v="UT_DERATE_FACTOR"/>
    <x v="5"/>
    <x v="11"/>
    <x v="9"/>
    <x v="12"/>
    <n v="2.399857E-2"/>
  </r>
  <r>
    <s v="UT_DERATE_FACTOR"/>
    <x v="5"/>
    <x v="11"/>
    <x v="9"/>
    <x v="13"/>
    <n v="2.3916735000000001E-2"/>
  </r>
  <r>
    <s v="UT_DERATE_FACTOR"/>
    <x v="5"/>
    <x v="11"/>
    <x v="9"/>
    <x v="14"/>
    <n v="2.3877523000000001E-2"/>
  </r>
  <r>
    <s v="UT_DERATE_FACTOR"/>
    <x v="5"/>
    <x v="11"/>
    <x v="9"/>
    <x v="15"/>
    <n v="2.3851430999999999E-2"/>
  </r>
  <r>
    <s v="UT_DERATE_FACTOR"/>
    <x v="5"/>
    <x v="11"/>
    <x v="9"/>
    <x v="16"/>
    <n v="2.3657938999999999E-2"/>
  </r>
  <r>
    <s v="UT_DERATE_FACTOR"/>
    <x v="5"/>
    <x v="11"/>
    <x v="9"/>
    <x v="17"/>
    <n v="2.4412219999999998E-2"/>
  </r>
  <r>
    <s v="UT_DERATE_FACTOR"/>
    <x v="5"/>
    <x v="11"/>
    <x v="9"/>
    <x v="18"/>
    <n v="2.4923892E-2"/>
  </r>
  <r>
    <s v="UT_DERATE_FACTOR"/>
    <x v="5"/>
    <x v="11"/>
    <x v="9"/>
    <x v="19"/>
    <n v="2.3288880000000001E-2"/>
  </r>
  <r>
    <s v="UT_DERATE_FACTOR"/>
    <x v="5"/>
    <x v="11"/>
    <x v="9"/>
    <x v="20"/>
    <n v="2.3905355E-2"/>
  </r>
  <r>
    <s v="UT_DERATE_FACTOR"/>
    <x v="5"/>
    <x v="11"/>
    <x v="9"/>
    <x v="21"/>
    <n v="2.2866581E-2"/>
  </r>
  <r>
    <s v="UT_DERATE_FACTOR"/>
    <x v="5"/>
    <x v="11"/>
    <x v="9"/>
    <x v="22"/>
    <n v="2.5198521000000002E-2"/>
  </r>
  <r>
    <s v="UT_DERATE_FACTOR"/>
    <x v="5"/>
    <x v="11"/>
    <x v="9"/>
    <x v="23"/>
    <n v="2.4843917E-2"/>
  </r>
  <r>
    <s v="UT_DERATE_FACTOR"/>
    <x v="5"/>
    <x v="12"/>
    <x v="9"/>
    <x v="0"/>
    <n v="2.7991972E-2"/>
  </r>
  <r>
    <s v="UT_DERATE_FACTOR"/>
    <x v="5"/>
    <x v="12"/>
    <x v="9"/>
    <x v="1"/>
    <n v="2.6853660000000001E-2"/>
  </r>
  <r>
    <s v="UT_DERATE_FACTOR"/>
    <x v="5"/>
    <x v="12"/>
    <x v="9"/>
    <x v="2"/>
    <n v="2.7478315999999999E-2"/>
  </r>
  <r>
    <s v="UT_DERATE_FACTOR"/>
    <x v="5"/>
    <x v="12"/>
    <x v="9"/>
    <x v="3"/>
    <n v="2.7514668999999999E-2"/>
  </r>
  <r>
    <s v="UT_DERATE_FACTOR"/>
    <x v="5"/>
    <x v="12"/>
    <x v="9"/>
    <x v="4"/>
    <n v="2.6986906000000001E-2"/>
  </r>
  <r>
    <s v="UT_DERATE_FACTOR"/>
    <x v="5"/>
    <x v="12"/>
    <x v="9"/>
    <x v="5"/>
    <n v="2.7110648000000001E-2"/>
  </r>
  <r>
    <s v="UT_DERATE_FACTOR"/>
    <x v="5"/>
    <x v="12"/>
    <x v="9"/>
    <x v="6"/>
    <n v="2.557413E-2"/>
  </r>
  <r>
    <s v="UT_DERATE_FACTOR"/>
    <x v="5"/>
    <x v="12"/>
    <x v="9"/>
    <x v="7"/>
    <n v="2.5559760000000001E-2"/>
  </r>
  <r>
    <s v="UT_DERATE_FACTOR"/>
    <x v="5"/>
    <x v="12"/>
    <x v="9"/>
    <x v="8"/>
    <n v="2.5992522000000001E-2"/>
  </r>
  <r>
    <s v="UT_DERATE_FACTOR"/>
    <x v="5"/>
    <x v="12"/>
    <x v="9"/>
    <x v="9"/>
    <n v="2.4685854E-2"/>
  </r>
  <r>
    <s v="UT_DERATE_FACTOR"/>
    <x v="5"/>
    <x v="12"/>
    <x v="9"/>
    <x v="10"/>
    <n v="2.5957075E-2"/>
  </r>
  <r>
    <s v="UT_DERATE_FACTOR"/>
    <x v="5"/>
    <x v="12"/>
    <x v="9"/>
    <x v="11"/>
    <n v="2.5809226000000001E-2"/>
  </r>
  <r>
    <s v="UT_DERATE_FACTOR"/>
    <x v="5"/>
    <x v="12"/>
    <x v="9"/>
    <x v="12"/>
    <n v="2.5697912999999999E-2"/>
  </r>
  <r>
    <s v="UT_DERATE_FACTOR"/>
    <x v="5"/>
    <x v="12"/>
    <x v="9"/>
    <x v="13"/>
    <n v="2.4848777999999998E-2"/>
  </r>
  <r>
    <s v="UT_DERATE_FACTOR"/>
    <x v="5"/>
    <x v="12"/>
    <x v="9"/>
    <x v="14"/>
    <n v="2.5340633000000001E-2"/>
  </r>
  <r>
    <s v="UT_DERATE_FACTOR"/>
    <x v="5"/>
    <x v="12"/>
    <x v="9"/>
    <x v="15"/>
    <n v="2.3421279999999999E-2"/>
  </r>
  <r>
    <s v="UT_DERATE_FACTOR"/>
    <x v="5"/>
    <x v="12"/>
    <x v="9"/>
    <x v="16"/>
    <n v="2.4875973999999999E-2"/>
  </r>
  <r>
    <s v="UT_DERATE_FACTOR"/>
    <x v="5"/>
    <x v="12"/>
    <x v="9"/>
    <x v="17"/>
    <n v="2.5438578E-2"/>
  </r>
  <r>
    <s v="UT_DERATE_FACTOR"/>
    <x v="5"/>
    <x v="12"/>
    <x v="9"/>
    <x v="18"/>
    <n v="2.5158024000000001E-2"/>
  </r>
  <r>
    <s v="UT_DERATE_FACTOR"/>
    <x v="5"/>
    <x v="12"/>
    <x v="9"/>
    <x v="19"/>
    <n v="2.4731042000000002E-2"/>
  </r>
  <r>
    <s v="UT_DERATE_FACTOR"/>
    <x v="5"/>
    <x v="12"/>
    <x v="9"/>
    <x v="20"/>
    <n v="2.4061198999999998E-2"/>
  </r>
  <r>
    <s v="UT_DERATE_FACTOR"/>
    <x v="5"/>
    <x v="12"/>
    <x v="9"/>
    <x v="21"/>
    <n v="2.3449023999999999E-2"/>
  </r>
  <r>
    <s v="UT_DERATE_FACTOR"/>
    <x v="5"/>
    <x v="12"/>
    <x v="9"/>
    <x v="22"/>
    <n v="2.6179411999999999E-2"/>
  </r>
  <r>
    <s v="UT_DERATE_FACTOR"/>
    <x v="5"/>
    <x v="12"/>
    <x v="9"/>
    <x v="23"/>
    <n v="2.6628695000000001E-2"/>
  </r>
  <r>
    <s v="UT_DERATE_FACTOR"/>
    <x v="5"/>
    <x v="13"/>
    <x v="9"/>
    <x v="0"/>
    <n v="3.2046103999999999E-2"/>
  </r>
  <r>
    <s v="UT_DERATE_FACTOR"/>
    <x v="5"/>
    <x v="13"/>
    <x v="9"/>
    <x v="1"/>
    <n v="3.0148810000000002E-2"/>
  </r>
  <r>
    <s v="UT_DERATE_FACTOR"/>
    <x v="5"/>
    <x v="13"/>
    <x v="9"/>
    <x v="2"/>
    <n v="3.0870940999999999E-2"/>
  </r>
  <r>
    <s v="UT_DERATE_FACTOR"/>
    <x v="5"/>
    <x v="13"/>
    <x v="9"/>
    <x v="3"/>
    <n v="3.0710575E-2"/>
  </r>
  <r>
    <s v="UT_DERATE_FACTOR"/>
    <x v="5"/>
    <x v="13"/>
    <x v="9"/>
    <x v="4"/>
    <n v="2.9864265000000001E-2"/>
  </r>
  <r>
    <s v="UT_DERATE_FACTOR"/>
    <x v="5"/>
    <x v="13"/>
    <x v="9"/>
    <x v="5"/>
    <n v="2.8162079999999999E-2"/>
  </r>
  <r>
    <s v="UT_DERATE_FACTOR"/>
    <x v="5"/>
    <x v="13"/>
    <x v="9"/>
    <x v="6"/>
    <n v="2.8714890999999999E-2"/>
  </r>
  <r>
    <s v="UT_DERATE_FACTOR"/>
    <x v="5"/>
    <x v="13"/>
    <x v="9"/>
    <x v="7"/>
    <n v="2.8093818999999999E-2"/>
  </r>
  <r>
    <s v="UT_DERATE_FACTOR"/>
    <x v="5"/>
    <x v="13"/>
    <x v="9"/>
    <x v="8"/>
    <n v="2.7955991999999999E-2"/>
  </r>
  <r>
    <s v="UT_DERATE_FACTOR"/>
    <x v="5"/>
    <x v="13"/>
    <x v="9"/>
    <x v="9"/>
    <n v="2.7869433999999998E-2"/>
  </r>
  <r>
    <s v="UT_DERATE_FACTOR"/>
    <x v="5"/>
    <x v="13"/>
    <x v="9"/>
    <x v="10"/>
    <n v="2.7895433000000001E-2"/>
  </r>
  <r>
    <s v="UT_DERATE_FACTOR"/>
    <x v="5"/>
    <x v="13"/>
    <x v="9"/>
    <x v="11"/>
    <n v="2.6833949999999999E-2"/>
  </r>
  <r>
    <s v="UT_DERATE_FACTOR"/>
    <x v="5"/>
    <x v="13"/>
    <x v="9"/>
    <x v="12"/>
    <n v="2.7297426999999999E-2"/>
  </r>
  <r>
    <s v="UT_DERATE_FACTOR"/>
    <x v="5"/>
    <x v="13"/>
    <x v="9"/>
    <x v="13"/>
    <n v="2.8594155999999999E-2"/>
  </r>
  <r>
    <s v="UT_DERATE_FACTOR"/>
    <x v="5"/>
    <x v="13"/>
    <x v="9"/>
    <x v="14"/>
    <n v="2.8102400999999999E-2"/>
  </r>
  <r>
    <s v="UT_DERATE_FACTOR"/>
    <x v="5"/>
    <x v="13"/>
    <x v="9"/>
    <x v="15"/>
    <n v="2.7173962999999999E-2"/>
  </r>
  <r>
    <s v="UT_DERATE_FACTOR"/>
    <x v="5"/>
    <x v="13"/>
    <x v="9"/>
    <x v="16"/>
    <n v="2.7501272E-2"/>
  </r>
  <r>
    <s v="UT_DERATE_FACTOR"/>
    <x v="5"/>
    <x v="13"/>
    <x v="9"/>
    <x v="17"/>
    <n v="2.5964424999999999E-2"/>
  </r>
  <r>
    <s v="UT_DERATE_FACTOR"/>
    <x v="5"/>
    <x v="13"/>
    <x v="9"/>
    <x v="18"/>
    <n v="2.6611839000000002E-2"/>
  </r>
  <r>
    <s v="UT_DERATE_FACTOR"/>
    <x v="5"/>
    <x v="13"/>
    <x v="9"/>
    <x v="19"/>
    <n v="2.6285648000000002E-2"/>
  </r>
  <r>
    <s v="UT_DERATE_FACTOR"/>
    <x v="5"/>
    <x v="13"/>
    <x v="9"/>
    <x v="20"/>
    <n v="2.7149458000000001E-2"/>
  </r>
  <r>
    <s v="UT_DERATE_FACTOR"/>
    <x v="5"/>
    <x v="13"/>
    <x v="9"/>
    <x v="21"/>
    <n v="2.6981557E-2"/>
  </r>
  <r>
    <s v="UT_DERATE_FACTOR"/>
    <x v="5"/>
    <x v="13"/>
    <x v="9"/>
    <x v="22"/>
    <n v="2.7791244E-2"/>
  </r>
  <r>
    <s v="UT_DERATE_FACTOR"/>
    <x v="5"/>
    <x v="13"/>
    <x v="9"/>
    <x v="23"/>
    <n v="2.8334392999999999E-2"/>
  </r>
  <r>
    <s v="UT_DERATE_FACTOR"/>
    <x v="5"/>
    <x v="14"/>
    <x v="9"/>
    <x v="0"/>
    <n v="2.3027634000000002E-2"/>
  </r>
  <r>
    <s v="UT_DERATE_FACTOR"/>
    <x v="5"/>
    <x v="14"/>
    <x v="9"/>
    <x v="1"/>
    <n v="2.3063548E-2"/>
  </r>
  <r>
    <s v="UT_DERATE_FACTOR"/>
    <x v="5"/>
    <x v="14"/>
    <x v="9"/>
    <x v="2"/>
    <n v="2.3626009E-2"/>
  </r>
  <r>
    <s v="UT_DERATE_FACTOR"/>
    <x v="5"/>
    <x v="14"/>
    <x v="9"/>
    <x v="3"/>
    <n v="2.4282720000000001E-2"/>
  </r>
  <r>
    <s v="UT_DERATE_FACTOR"/>
    <x v="5"/>
    <x v="14"/>
    <x v="9"/>
    <x v="4"/>
    <n v="2.7411722999999999E-2"/>
  </r>
  <r>
    <s v="UT_DERATE_FACTOR"/>
    <x v="5"/>
    <x v="14"/>
    <x v="9"/>
    <x v="5"/>
    <n v="2.8795537E-2"/>
  </r>
  <r>
    <s v="UT_DERATE_FACTOR"/>
    <x v="5"/>
    <x v="14"/>
    <x v="9"/>
    <x v="6"/>
    <n v="2.8862117E-2"/>
  </r>
  <r>
    <s v="UT_DERATE_FACTOR"/>
    <x v="5"/>
    <x v="14"/>
    <x v="9"/>
    <x v="7"/>
    <n v="3.0183603999999999E-2"/>
  </r>
  <r>
    <s v="UT_DERATE_FACTOR"/>
    <x v="5"/>
    <x v="14"/>
    <x v="9"/>
    <x v="8"/>
    <n v="2.8495174000000002E-2"/>
  </r>
  <r>
    <s v="UT_DERATE_FACTOR"/>
    <x v="5"/>
    <x v="14"/>
    <x v="9"/>
    <x v="9"/>
    <n v="2.6757752999999999E-2"/>
  </r>
  <r>
    <s v="UT_DERATE_FACTOR"/>
    <x v="5"/>
    <x v="14"/>
    <x v="9"/>
    <x v="10"/>
    <n v="2.5818032000000001E-2"/>
  </r>
  <r>
    <s v="UT_DERATE_FACTOR"/>
    <x v="5"/>
    <x v="14"/>
    <x v="9"/>
    <x v="11"/>
    <n v="2.5702401999999999E-2"/>
  </r>
  <r>
    <s v="UT_DERATE_FACTOR"/>
    <x v="5"/>
    <x v="14"/>
    <x v="9"/>
    <x v="12"/>
    <n v="2.5233311000000001E-2"/>
  </r>
  <r>
    <s v="UT_DERATE_FACTOR"/>
    <x v="5"/>
    <x v="14"/>
    <x v="9"/>
    <x v="13"/>
    <n v="2.6030267999999999E-2"/>
  </r>
  <r>
    <s v="UT_DERATE_FACTOR"/>
    <x v="5"/>
    <x v="14"/>
    <x v="9"/>
    <x v="14"/>
    <n v="2.4590910000000001E-2"/>
  </r>
  <r>
    <s v="UT_DERATE_FACTOR"/>
    <x v="5"/>
    <x v="14"/>
    <x v="9"/>
    <x v="15"/>
    <n v="2.5402122999999999E-2"/>
  </r>
  <r>
    <s v="UT_DERATE_FACTOR"/>
    <x v="5"/>
    <x v="14"/>
    <x v="9"/>
    <x v="16"/>
    <n v="2.4075895999999999E-2"/>
  </r>
  <r>
    <s v="UT_DERATE_FACTOR"/>
    <x v="5"/>
    <x v="14"/>
    <x v="9"/>
    <x v="17"/>
    <n v="2.3189852E-2"/>
  </r>
  <r>
    <s v="UT_DERATE_FACTOR"/>
    <x v="5"/>
    <x v="14"/>
    <x v="9"/>
    <x v="18"/>
    <n v="2.3229973000000001E-2"/>
  </r>
  <r>
    <s v="UT_DERATE_FACTOR"/>
    <x v="5"/>
    <x v="14"/>
    <x v="9"/>
    <x v="19"/>
    <n v="2.3247604000000002E-2"/>
  </r>
  <r>
    <s v="UT_DERATE_FACTOR"/>
    <x v="5"/>
    <x v="14"/>
    <x v="9"/>
    <x v="20"/>
    <n v="2.3119625000000001E-2"/>
  </r>
  <r>
    <s v="UT_DERATE_FACTOR"/>
    <x v="5"/>
    <x v="14"/>
    <x v="9"/>
    <x v="21"/>
    <n v="2.5545407999999999E-2"/>
  </r>
  <r>
    <s v="UT_DERATE_FACTOR"/>
    <x v="5"/>
    <x v="14"/>
    <x v="9"/>
    <x v="22"/>
    <n v="2.5271381999999998E-2"/>
  </r>
  <r>
    <s v="UT_DERATE_FACTOR"/>
    <x v="5"/>
    <x v="14"/>
    <x v="9"/>
    <x v="23"/>
    <n v="2.6895004E-2"/>
  </r>
  <r>
    <s v="UT_DERATE_FACTOR"/>
    <x v="5"/>
    <x v="15"/>
    <x v="9"/>
    <x v="0"/>
    <n v="2.7975015999999998E-2"/>
  </r>
  <r>
    <s v="UT_DERATE_FACTOR"/>
    <x v="5"/>
    <x v="15"/>
    <x v="9"/>
    <x v="1"/>
    <n v="2.8269829999999999E-2"/>
  </r>
  <r>
    <s v="UT_DERATE_FACTOR"/>
    <x v="5"/>
    <x v="15"/>
    <x v="9"/>
    <x v="2"/>
    <n v="2.9826129999999999E-2"/>
  </r>
  <r>
    <s v="UT_DERATE_FACTOR"/>
    <x v="5"/>
    <x v="15"/>
    <x v="9"/>
    <x v="3"/>
    <n v="2.9973261000000001E-2"/>
  </r>
  <r>
    <s v="UT_DERATE_FACTOR"/>
    <x v="5"/>
    <x v="15"/>
    <x v="9"/>
    <x v="4"/>
    <n v="2.9060242E-2"/>
  </r>
  <r>
    <s v="UT_DERATE_FACTOR"/>
    <x v="5"/>
    <x v="15"/>
    <x v="9"/>
    <x v="5"/>
    <n v="2.7092224000000002E-2"/>
  </r>
  <r>
    <s v="UT_DERATE_FACTOR"/>
    <x v="5"/>
    <x v="15"/>
    <x v="9"/>
    <x v="6"/>
    <n v="2.2501291999999999E-2"/>
  </r>
  <r>
    <s v="UT_DERATE_FACTOR"/>
    <x v="5"/>
    <x v="15"/>
    <x v="9"/>
    <x v="7"/>
    <n v="2.2061971999999999E-2"/>
  </r>
  <r>
    <s v="UT_DERATE_FACTOR"/>
    <x v="5"/>
    <x v="15"/>
    <x v="9"/>
    <x v="8"/>
    <n v="2.2307345999999999E-2"/>
  </r>
  <r>
    <s v="UT_DERATE_FACTOR"/>
    <x v="5"/>
    <x v="15"/>
    <x v="9"/>
    <x v="9"/>
    <n v="2.356163E-2"/>
  </r>
  <r>
    <s v="UT_DERATE_FACTOR"/>
    <x v="5"/>
    <x v="15"/>
    <x v="9"/>
    <x v="10"/>
    <n v="2.3059474999999999E-2"/>
  </r>
  <r>
    <s v="UT_DERATE_FACTOR"/>
    <x v="5"/>
    <x v="15"/>
    <x v="9"/>
    <x v="11"/>
    <n v="2.1901474000000001E-2"/>
  </r>
  <r>
    <s v="UT_DERATE_FACTOR"/>
    <x v="5"/>
    <x v="15"/>
    <x v="9"/>
    <x v="12"/>
    <n v="2.3809671000000001E-2"/>
  </r>
  <r>
    <s v="UT_DERATE_FACTOR"/>
    <x v="5"/>
    <x v="15"/>
    <x v="9"/>
    <x v="13"/>
    <n v="2.2137522999999999E-2"/>
  </r>
  <r>
    <s v="UT_DERATE_FACTOR"/>
    <x v="5"/>
    <x v="15"/>
    <x v="9"/>
    <x v="14"/>
    <n v="2.1700585000000001E-2"/>
  </r>
  <r>
    <s v="UT_DERATE_FACTOR"/>
    <x v="5"/>
    <x v="15"/>
    <x v="9"/>
    <x v="15"/>
    <n v="2.2733738E-2"/>
  </r>
  <r>
    <s v="UT_DERATE_FACTOR"/>
    <x v="5"/>
    <x v="15"/>
    <x v="9"/>
    <x v="16"/>
    <n v="2.1656992E-2"/>
  </r>
  <r>
    <s v="UT_DERATE_FACTOR"/>
    <x v="5"/>
    <x v="15"/>
    <x v="9"/>
    <x v="17"/>
    <n v="1.9649848000000001E-2"/>
  </r>
  <r>
    <s v="UT_DERATE_FACTOR"/>
    <x v="5"/>
    <x v="15"/>
    <x v="9"/>
    <x v="18"/>
    <n v="2.1399872E-2"/>
  </r>
  <r>
    <s v="UT_DERATE_FACTOR"/>
    <x v="5"/>
    <x v="15"/>
    <x v="9"/>
    <x v="19"/>
    <n v="2.0363144E-2"/>
  </r>
  <r>
    <s v="UT_DERATE_FACTOR"/>
    <x v="5"/>
    <x v="15"/>
    <x v="9"/>
    <x v="20"/>
    <n v="2.0761531E-2"/>
  </r>
  <r>
    <s v="UT_DERATE_FACTOR"/>
    <x v="5"/>
    <x v="15"/>
    <x v="9"/>
    <x v="21"/>
    <n v="2.2756663E-2"/>
  </r>
  <r>
    <s v="UT_DERATE_FACTOR"/>
    <x v="5"/>
    <x v="15"/>
    <x v="9"/>
    <x v="22"/>
    <n v="2.3870596000000001E-2"/>
  </r>
  <r>
    <s v="UT_DERATE_FACTOR"/>
    <x v="5"/>
    <x v="15"/>
    <x v="9"/>
    <x v="23"/>
    <n v="2.5710059E-2"/>
  </r>
  <r>
    <s v="UT_DERATE_FACTOR"/>
    <x v="5"/>
    <x v="16"/>
    <x v="9"/>
    <x v="0"/>
    <n v="2.6741444999999999E-2"/>
  </r>
  <r>
    <s v="UT_DERATE_FACTOR"/>
    <x v="5"/>
    <x v="16"/>
    <x v="9"/>
    <x v="1"/>
    <n v="2.8135684000000001E-2"/>
  </r>
  <r>
    <s v="UT_DERATE_FACTOR"/>
    <x v="5"/>
    <x v="16"/>
    <x v="9"/>
    <x v="2"/>
    <n v="2.8528141999999999E-2"/>
  </r>
  <r>
    <s v="UT_DERATE_FACTOR"/>
    <x v="5"/>
    <x v="16"/>
    <x v="9"/>
    <x v="3"/>
    <n v="2.8328213000000001E-2"/>
  </r>
  <r>
    <s v="UT_DERATE_FACTOR"/>
    <x v="5"/>
    <x v="16"/>
    <x v="9"/>
    <x v="4"/>
    <n v="2.7731381999999999E-2"/>
  </r>
  <r>
    <s v="UT_DERATE_FACTOR"/>
    <x v="5"/>
    <x v="16"/>
    <x v="9"/>
    <x v="5"/>
    <n v="2.7273552999999999E-2"/>
  </r>
  <r>
    <s v="UT_DERATE_FACTOR"/>
    <x v="5"/>
    <x v="16"/>
    <x v="9"/>
    <x v="6"/>
    <n v="2.4579883E-2"/>
  </r>
  <r>
    <s v="UT_DERATE_FACTOR"/>
    <x v="5"/>
    <x v="16"/>
    <x v="9"/>
    <x v="7"/>
    <n v="2.4149574E-2"/>
  </r>
  <r>
    <s v="UT_DERATE_FACTOR"/>
    <x v="5"/>
    <x v="16"/>
    <x v="9"/>
    <x v="8"/>
    <n v="2.2298251000000002E-2"/>
  </r>
  <r>
    <s v="UT_DERATE_FACTOR"/>
    <x v="5"/>
    <x v="16"/>
    <x v="9"/>
    <x v="9"/>
    <n v="2.2700496000000001E-2"/>
  </r>
  <r>
    <s v="UT_DERATE_FACTOR"/>
    <x v="5"/>
    <x v="16"/>
    <x v="9"/>
    <x v="10"/>
    <n v="2.2227950999999999E-2"/>
  </r>
  <r>
    <s v="UT_DERATE_FACTOR"/>
    <x v="5"/>
    <x v="16"/>
    <x v="9"/>
    <x v="11"/>
    <n v="2.3683412000000001E-2"/>
  </r>
  <r>
    <s v="UT_DERATE_FACTOR"/>
    <x v="5"/>
    <x v="16"/>
    <x v="9"/>
    <x v="12"/>
    <n v="2.2473176000000001E-2"/>
  </r>
  <r>
    <s v="UT_DERATE_FACTOR"/>
    <x v="5"/>
    <x v="16"/>
    <x v="9"/>
    <x v="13"/>
    <n v="2.3159928E-2"/>
  </r>
  <r>
    <s v="UT_DERATE_FACTOR"/>
    <x v="5"/>
    <x v="16"/>
    <x v="9"/>
    <x v="14"/>
    <n v="2.4395594999999999E-2"/>
  </r>
  <r>
    <s v="UT_DERATE_FACTOR"/>
    <x v="5"/>
    <x v="16"/>
    <x v="9"/>
    <x v="15"/>
    <n v="2.3131479999999999E-2"/>
  </r>
  <r>
    <s v="UT_DERATE_FACTOR"/>
    <x v="5"/>
    <x v="16"/>
    <x v="9"/>
    <x v="16"/>
    <n v="2.2969400000000001E-2"/>
  </r>
  <r>
    <s v="UT_DERATE_FACTOR"/>
    <x v="5"/>
    <x v="16"/>
    <x v="9"/>
    <x v="17"/>
    <n v="2.2409363000000002E-2"/>
  </r>
  <r>
    <s v="UT_DERATE_FACTOR"/>
    <x v="5"/>
    <x v="16"/>
    <x v="9"/>
    <x v="18"/>
    <n v="2.2236407E-2"/>
  </r>
  <r>
    <s v="UT_DERATE_FACTOR"/>
    <x v="5"/>
    <x v="16"/>
    <x v="9"/>
    <x v="19"/>
    <n v="2.3308202E-2"/>
  </r>
  <r>
    <s v="UT_DERATE_FACTOR"/>
    <x v="5"/>
    <x v="16"/>
    <x v="9"/>
    <x v="20"/>
    <n v="2.4696315999999999E-2"/>
  </r>
  <r>
    <s v="UT_DERATE_FACTOR"/>
    <x v="5"/>
    <x v="16"/>
    <x v="9"/>
    <x v="21"/>
    <n v="2.5399846E-2"/>
  </r>
  <r>
    <s v="UT_DERATE_FACTOR"/>
    <x v="5"/>
    <x v="16"/>
    <x v="9"/>
    <x v="22"/>
    <n v="2.4833885999999999E-2"/>
  </r>
  <r>
    <s v="UT_DERATE_FACTOR"/>
    <x v="5"/>
    <x v="16"/>
    <x v="9"/>
    <x v="23"/>
    <n v="2.5407061000000002E-2"/>
  </r>
  <r>
    <s v="UT_DERATE_FACTOR"/>
    <x v="5"/>
    <x v="17"/>
    <x v="9"/>
    <x v="0"/>
    <n v="2.6638360999999999E-2"/>
  </r>
  <r>
    <s v="UT_DERATE_FACTOR"/>
    <x v="5"/>
    <x v="17"/>
    <x v="9"/>
    <x v="1"/>
    <n v="2.5686291999999999E-2"/>
  </r>
  <r>
    <s v="UT_DERATE_FACTOR"/>
    <x v="5"/>
    <x v="17"/>
    <x v="9"/>
    <x v="2"/>
    <n v="2.8784250000000001E-2"/>
  </r>
  <r>
    <s v="UT_DERATE_FACTOR"/>
    <x v="5"/>
    <x v="17"/>
    <x v="9"/>
    <x v="3"/>
    <n v="2.8555464999999999E-2"/>
  </r>
  <r>
    <s v="UT_DERATE_FACTOR"/>
    <x v="5"/>
    <x v="17"/>
    <x v="9"/>
    <x v="4"/>
    <n v="2.8900002000000001E-2"/>
  </r>
  <r>
    <s v="UT_DERATE_FACTOR"/>
    <x v="5"/>
    <x v="17"/>
    <x v="9"/>
    <x v="5"/>
    <n v="2.6374455000000002E-2"/>
  </r>
  <r>
    <s v="UT_DERATE_FACTOR"/>
    <x v="5"/>
    <x v="17"/>
    <x v="9"/>
    <x v="6"/>
    <n v="2.5459062000000001E-2"/>
  </r>
  <r>
    <s v="UT_DERATE_FACTOR"/>
    <x v="5"/>
    <x v="17"/>
    <x v="9"/>
    <x v="7"/>
    <n v="2.3590153999999999E-2"/>
  </r>
  <r>
    <s v="UT_DERATE_FACTOR"/>
    <x v="5"/>
    <x v="17"/>
    <x v="9"/>
    <x v="8"/>
    <n v="2.2385256999999999E-2"/>
  </r>
  <r>
    <s v="UT_DERATE_FACTOR"/>
    <x v="5"/>
    <x v="17"/>
    <x v="9"/>
    <x v="9"/>
    <n v="2.2926691999999999E-2"/>
  </r>
  <r>
    <s v="UT_DERATE_FACTOR"/>
    <x v="5"/>
    <x v="17"/>
    <x v="9"/>
    <x v="10"/>
    <n v="2.3423149000000001E-2"/>
  </r>
  <r>
    <s v="UT_DERATE_FACTOR"/>
    <x v="5"/>
    <x v="17"/>
    <x v="9"/>
    <x v="11"/>
    <n v="1.9420731E-2"/>
  </r>
  <r>
    <s v="UT_DERATE_FACTOR"/>
    <x v="5"/>
    <x v="17"/>
    <x v="9"/>
    <x v="12"/>
    <n v="2.0308527999999999E-2"/>
  </r>
  <r>
    <s v="UT_DERATE_FACTOR"/>
    <x v="5"/>
    <x v="17"/>
    <x v="9"/>
    <x v="13"/>
    <n v="2.0475327000000001E-2"/>
  </r>
  <r>
    <s v="UT_DERATE_FACTOR"/>
    <x v="5"/>
    <x v="17"/>
    <x v="9"/>
    <x v="14"/>
    <n v="2.2895041000000001E-2"/>
  </r>
  <r>
    <s v="UT_DERATE_FACTOR"/>
    <x v="5"/>
    <x v="17"/>
    <x v="9"/>
    <x v="15"/>
    <n v="2.2689167999999999E-2"/>
  </r>
  <r>
    <s v="UT_DERATE_FACTOR"/>
    <x v="5"/>
    <x v="17"/>
    <x v="9"/>
    <x v="16"/>
    <n v="2.1972248999999999E-2"/>
  </r>
  <r>
    <s v="UT_DERATE_FACTOR"/>
    <x v="5"/>
    <x v="17"/>
    <x v="9"/>
    <x v="17"/>
    <n v="2.1049466999999999E-2"/>
  </r>
  <r>
    <s v="UT_DERATE_FACTOR"/>
    <x v="5"/>
    <x v="17"/>
    <x v="9"/>
    <x v="18"/>
    <n v="2.1084044E-2"/>
  </r>
  <r>
    <s v="UT_DERATE_FACTOR"/>
    <x v="5"/>
    <x v="17"/>
    <x v="9"/>
    <x v="19"/>
    <n v="2.0195472999999999E-2"/>
  </r>
  <r>
    <s v="UT_DERATE_FACTOR"/>
    <x v="5"/>
    <x v="17"/>
    <x v="9"/>
    <x v="20"/>
    <n v="1.9901739000000002E-2"/>
  </r>
  <r>
    <s v="UT_DERATE_FACTOR"/>
    <x v="5"/>
    <x v="17"/>
    <x v="9"/>
    <x v="21"/>
    <n v="1.9954208000000001E-2"/>
  </r>
  <r>
    <s v="UT_DERATE_FACTOR"/>
    <x v="5"/>
    <x v="17"/>
    <x v="9"/>
    <x v="22"/>
    <n v="2.0353754000000002E-2"/>
  </r>
  <r>
    <s v="UT_DERATE_FACTOR"/>
    <x v="5"/>
    <x v="17"/>
    <x v="9"/>
    <x v="23"/>
    <n v="2.1763567000000001E-2"/>
  </r>
  <r>
    <s v="UT_DERATE_FACTOR"/>
    <x v="5"/>
    <x v="18"/>
    <x v="9"/>
    <x v="0"/>
    <n v="2.302044E-2"/>
  </r>
  <r>
    <s v="UT_DERATE_FACTOR"/>
    <x v="5"/>
    <x v="18"/>
    <x v="9"/>
    <x v="1"/>
    <n v="2.4259987E-2"/>
  </r>
  <r>
    <s v="UT_DERATE_FACTOR"/>
    <x v="5"/>
    <x v="18"/>
    <x v="9"/>
    <x v="2"/>
    <n v="2.1771809E-2"/>
  </r>
  <r>
    <s v="UT_DERATE_FACTOR"/>
    <x v="5"/>
    <x v="18"/>
    <x v="9"/>
    <x v="3"/>
    <n v="2.4434601E-2"/>
  </r>
  <r>
    <s v="UT_DERATE_FACTOR"/>
    <x v="5"/>
    <x v="18"/>
    <x v="9"/>
    <x v="4"/>
    <n v="2.6997697000000001E-2"/>
  </r>
  <r>
    <s v="UT_DERATE_FACTOR"/>
    <x v="5"/>
    <x v="18"/>
    <x v="9"/>
    <x v="5"/>
    <n v="2.6787642E-2"/>
  </r>
  <r>
    <s v="UT_DERATE_FACTOR"/>
    <x v="5"/>
    <x v="18"/>
    <x v="9"/>
    <x v="6"/>
    <n v="2.6105906000000002E-2"/>
  </r>
  <r>
    <s v="UT_DERATE_FACTOR"/>
    <x v="5"/>
    <x v="18"/>
    <x v="9"/>
    <x v="7"/>
    <n v="2.3832407E-2"/>
  </r>
  <r>
    <s v="UT_DERATE_FACTOR"/>
    <x v="5"/>
    <x v="18"/>
    <x v="9"/>
    <x v="8"/>
    <n v="2.4469338E-2"/>
  </r>
  <r>
    <s v="UT_DERATE_FACTOR"/>
    <x v="5"/>
    <x v="18"/>
    <x v="9"/>
    <x v="9"/>
    <n v="2.3492591E-2"/>
  </r>
  <r>
    <s v="UT_DERATE_FACTOR"/>
    <x v="5"/>
    <x v="18"/>
    <x v="9"/>
    <x v="10"/>
    <n v="2.4724638E-2"/>
  </r>
  <r>
    <s v="UT_DERATE_FACTOR"/>
    <x v="5"/>
    <x v="18"/>
    <x v="9"/>
    <x v="11"/>
    <n v="2.4729876000000001E-2"/>
  </r>
  <r>
    <s v="UT_DERATE_FACTOR"/>
    <x v="5"/>
    <x v="18"/>
    <x v="9"/>
    <x v="12"/>
    <n v="2.254364E-2"/>
  </r>
  <r>
    <s v="UT_DERATE_FACTOR"/>
    <x v="5"/>
    <x v="18"/>
    <x v="9"/>
    <x v="13"/>
    <n v="2.2349731000000001E-2"/>
  </r>
  <r>
    <s v="UT_DERATE_FACTOR"/>
    <x v="5"/>
    <x v="18"/>
    <x v="9"/>
    <x v="14"/>
    <n v="2.2699490999999999E-2"/>
  </r>
  <r>
    <s v="UT_DERATE_FACTOR"/>
    <x v="5"/>
    <x v="18"/>
    <x v="9"/>
    <x v="15"/>
    <n v="2.3893144000000002E-2"/>
  </r>
  <r>
    <s v="UT_DERATE_FACTOR"/>
    <x v="5"/>
    <x v="18"/>
    <x v="9"/>
    <x v="16"/>
    <n v="2.4473116999999999E-2"/>
  </r>
  <r>
    <s v="UT_DERATE_FACTOR"/>
    <x v="5"/>
    <x v="18"/>
    <x v="9"/>
    <x v="17"/>
    <n v="2.3890088E-2"/>
  </r>
  <r>
    <s v="UT_DERATE_FACTOR"/>
    <x v="5"/>
    <x v="18"/>
    <x v="9"/>
    <x v="18"/>
    <n v="2.3578094000000001E-2"/>
  </r>
  <r>
    <s v="UT_DERATE_FACTOR"/>
    <x v="5"/>
    <x v="18"/>
    <x v="9"/>
    <x v="19"/>
    <n v="2.1301964E-2"/>
  </r>
  <r>
    <s v="UT_DERATE_FACTOR"/>
    <x v="5"/>
    <x v="18"/>
    <x v="9"/>
    <x v="20"/>
    <n v="2.2008318999999998E-2"/>
  </r>
  <r>
    <s v="UT_DERATE_FACTOR"/>
    <x v="5"/>
    <x v="18"/>
    <x v="9"/>
    <x v="21"/>
    <n v="2.2298802999999999E-2"/>
  </r>
  <r>
    <s v="UT_DERATE_FACTOR"/>
    <x v="5"/>
    <x v="18"/>
    <x v="9"/>
    <x v="22"/>
    <n v="2.4934564999999999E-2"/>
  </r>
  <r>
    <s v="UT_DERATE_FACTOR"/>
    <x v="5"/>
    <x v="18"/>
    <x v="9"/>
    <x v="23"/>
    <n v="2.5434930000000001E-2"/>
  </r>
  <r>
    <s v="UT_DERATE_FACTOR"/>
    <x v="5"/>
    <x v="19"/>
    <x v="9"/>
    <x v="0"/>
    <n v="3.0286443E-2"/>
  </r>
  <r>
    <s v="UT_DERATE_FACTOR"/>
    <x v="5"/>
    <x v="19"/>
    <x v="9"/>
    <x v="1"/>
    <n v="2.7555013999999999E-2"/>
  </r>
  <r>
    <s v="UT_DERATE_FACTOR"/>
    <x v="5"/>
    <x v="19"/>
    <x v="9"/>
    <x v="2"/>
    <n v="2.6321681E-2"/>
  </r>
  <r>
    <s v="UT_DERATE_FACTOR"/>
    <x v="5"/>
    <x v="19"/>
    <x v="9"/>
    <x v="3"/>
    <n v="2.4545630999999998E-2"/>
  </r>
  <r>
    <s v="UT_DERATE_FACTOR"/>
    <x v="5"/>
    <x v="19"/>
    <x v="9"/>
    <x v="4"/>
    <n v="2.4236058000000001E-2"/>
  </r>
  <r>
    <s v="UT_DERATE_FACTOR"/>
    <x v="5"/>
    <x v="19"/>
    <x v="9"/>
    <x v="5"/>
    <n v="2.4654387999999999E-2"/>
  </r>
  <r>
    <s v="UT_DERATE_FACTOR"/>
    <x v="5"/>
    <x v="19"/>
    <x v="9"/>
    <x v="6"/>
    <n v="2.5248019E-2"/>
  </r>
  <r>
    <s v="UT_DERATE_FACTOR"/>
    <x v="5"/>
    <x v="19"/>
    <x v="9"/>
    <x v="7"/>
    <n v="2.4405476999999998E-2"/>
  </r>
  <r>
    <s v="UT_DERATE_FACTOR"/>
    <x v="5"/>
    <x v="19"/>
    <x v="9"/>
    <x v="8"/>
    <n v="2.4881598000000001E-2"/>
  </r>
  <r>
    <s v="UT_DERATE_FACTOR"/>
    <x v="5"/>
    <x v="19"/>
    <x v="9"/>
    <x v="9"/>
    <n v="2.3273749999999999E-2"/>
  </r>
  <r>
    <s v="UT_DERATE_FACTOR"/>
    <x v="5"/>
    <x v="19"/>
    <x v="9"/>
    <x v="10"/>
    <n v="2.2753262E-2"/>
  </r>
  <r>
    <s v="UT_DERATE_FACTOR"/>
    <x v="5"/>
    <x v="19"/>
    <x v="9"/>
    <x v="11"/>
    <n v="2.2277439999999999E-2"/>
  </r>
  <r>
    <s v="UT_DERATE_FACTOR"/>
    <x v="5"/>
    <x v="19"/>
    <x v="9"/>
    <x v="12"/>
    <n v="2.2997105E-2"/>
  </r>
  <r>
    <s v="UT_DERATE_FACTOR"/>
    <x v="5"/>
    <x v="19"/>
    <x v="9"/>
    <x v="13"/>
    <n v="2.5859883E-2"/>
  </r>
  <r>
    <s v="UT_DERATE_FACTOR"/>
    <x v="5"/>
    <x v="19"/>
    <x v="9"/>
    <x v="14"/>
    <n v="2.5336025000000002E-2"/>
  </r>
  <r>
    <s v="UT_DERATE_FACTOR"/>
    <x v="5"/>
    <x v="19"/>
    <x v="9"/>
    <x v="15"/>
    <n v="2.4778252000000001E-2"/>
  </r>
  <r>
    <s v="UT_DERATE_FACTOR"/>
    <x v="5"/>
    <x v="19"/>
    <x v="9"/>
    <x v="16"/>
    <n v="2.6035375999999999E-2"/>
  </r>
  <r>
    <s v="UT_DERATE_FACTOR"/>
    <x v="5"/>
    <x v="19"/>
    <x v="9"/>
    <x v="17"/>
    <n v="2.5922732E-2"/>
  </r>
  <r>
    <s v="UT_DERATE_FACTOR"/>
    <x v="5"/>
    <x v="19"/>
    <x v="9"/>
    <x v="18"/>
    <n v="2.5748027E-2"/>
  </r>
  <r>
    <s v="UT_DERATE_FACTOR"/>
    <x v="5"/>
    <x v="19"/>
    <x v="9"/>
    <x v="19"/>
    <n v="2.6404535E-2"/>
  </r>
  <r>
    <s v="UT_DERATE_FACTOR"/>
    <x v="5"/>
    <x v="19"/>
    <x v="9"/>
    <x v="20"/>
    <n v="2.6300931999999999E-2"/>
  </r>
  <r>
    <s v="UT_DERATE_FACTOR"/>
    <x v="5"/>
    <x v="19"/>
    <x v="9"/>
    <x v="21"/>
    <n v="2.7325749999999999E-2"/>
  </r>
  <r>
    <s v="UT_DERATE_FACTOR"/>
    <x v="5"/>
    <x v="19"/>
    <x v="9"/>
    <x v="22"/>
    <n v="2.7948027E-2"/>
  </r>
  <r>
    <s v="UT_DERATE_FACTOR"/>
    <x v="5"/>
    <x v="19"/>
    <x v="9"/>
    <x v="23"/>
    <n v="2.9760497E-2"/>
  </r>
  <r>
    <s v="UT_DERATE_FACTOR"/>
    <x v="5"/>
    <x v="20"/>
    <x v="9"/>
    <x v="0"/>
    <n v="3.0068867999999999E-2"/>
  </r>
  <r>
    <s v="UT_DERATE_FACTOR"/>
    <x v="5"/>
    <x v="20"/>
    <x v="9"/>
    <x v="1"/>
    <n v="2.8090896000000001E-2"/>
  </r>
  <r>
    <s v="UT_DERATE_FACTOR"/>
    <x v="5"/>
    <x v="20"/>
    <x v="9"/>
    <x v="2"/>
    <n v="2.7425544E-2"/>
  </r>
  <r>
    <s v="UT_DERATE_FACTOR"/>
    <x v="5"/>
    <x v="20"/>
    <x v="9"/>
    <x v="3"/>
    <n v="2.7344416999999999E-2"/>
  </r>
  <r>
    <s v="UT_DERATE_FACTOR"/>
    <x v="5"/>
    <x v="20"/>
    <x v="9"/>
    <x v="4"/>
    <n v="2.6779224000000001E-2"/>
  </r>
  <r>
    <s v="UT_DERATE_FACTOR"/>
    <x v="5"/>
    <x v="20"/>
    <x v="9"/>
    <x v="5"/>
    <n v="2.6231211000000001E-2"/>
  </r>
  <r>
    <s v="UT_DERATE_FACTOR"/>
    <x v="5"/>
    <x v="20"/>
    <x v="9"/>
    <x v="6"/>
    <n v="2.8177296000000001E-2"/>
  </r>
  <r>
    <s v="UT_DERATE_FACTOR"/>
    <x v="5"/>
    <x v="20"/>
    <x v="9"/>
    <x v="7"/>
    <n v="2.6064499000000001E-2"/>
  </r>
  <r>
    <s v="UT_DERATE_FACTOR"/>
    <x v="5"/>
    <x v="20"/>
    <x v="9"/>
    <x v="8"/>
    <n v="2.6302865000000002E-2"/>
  </r>
  <r>
    <s v="UT_DERATE_FACTOR"/>
    <x v="5"/>
    <x v="20"/>
    <x v="9"/>
    <x v="9"/>
    <n v="2.5955414E-2"/>
  </r>
  <r>
    <s v="UT_DERATE_FACTOR"/>
    <x v="5"/>
    <x v="20"/>
    <x v="9"/>
    <x v="10"/>
    <n v="2.3560788999999999E-2"/>
  </r>
  <r>
    <s v="UT_DERATE_FACTOR"/>
    <x v="5"/>
    <x v="20"/>
    <x v="9"/>
    <x v="11"/>
    <n v="2.5370037000000002E-2"/>
  </r>
  <r>
    <s v="UT_DERATE_FACTOR"/>
    <x v="5"/>
    <x v="20"/>
    <x v="9"/>
    <x v="12"/>
    <n v="2.4375531999999998E-2"/>
  </r>
  <r>
    <s v="UT_DERATE_FACTOR"/>
    <x v="5"/>
    <x v="20"/>
    <x v="9"/>
    <x v="13"/>
    <n v="2.6344218999999999E-2"/>
  </r>
  <r>
    <s v="UT_DERATE_FACTOR"/>
    <x v="5"/>
    <x v="20"/>
    <x v="9"/>
    <x v="14"/>
    <n v="2.6829782E-2"/>
  </r>
  <r>
    <s v="UT_DERATE_FACTOR"/>
    <x v="5"/>
    <x v="20"/>
    <x v="9"/>
    <x v="15"/>
    <n v="2.7223753999999999E-2"/>
  </r>
  <r>
    <s v="UT_DERATE_FACTOR"/>
    <x v="5"/>
    <x v="20"/>
    <x v="9"/>
    <x v="16"/>
    <n v="2.5993109E-2"/>
  </r>
  <r>
    <s v="UT_DERATE_FACTOR"/>
    <x v="5"/>
    <x v="20"/>
    <x v="9"/>
    <x v="17"/>
    <n v="2.5520408000000001E-2"/>
  </r>
  <r>
    <s v="UT_DERATE_FACTOR"/>
    <x v="5"/>
    <x v="20"/>
    <x v="9"/>
    <x v="18"/>
    <n v="2.5661832999999998E-2"/>
  </r>
  <r>
    <s v="UT_DERATE_FACTOR"/>
    <x v="5"/>
    <x v="20"/>
    <x v="9"/>
    <x v="19"/>
    <n v="2.5612818999999998E-2"/>
  </r>
  <r>
    <s v="UT_DERATE_FACTOR"/>
    <x v="5"/>
    <x v="20"/>
    <x v="9"/>
    <x v="20"/>
    <n v="2.5235293999999998E-2"/>
  </r>
  <r>
    <s v="UT_DERATE_FACTOR"/>
    <x v="5"/>
    <x v="20"/>
    <x v="9"/>
    <x v="21"/>
    <n v="2.6665413999999998E-2"/>
  </r>
  <r>
    <s v="UT_DERATE_FACTOR"/>
    <x v="5"/>
    <x v="20"/>
    <x v="9"/>
    <x v="22"/>
    <n v="2.4876681000000001E-2"/>
  </r>
  <r>
    <s v="UT_DERATE_FACTOR"/>
    <x v="5"/>
    <x v="20"/>
    <x v="9"/>
    <x v="23"/>
    <n v="2.7615026000000001E-2"/>
  </r>
  <r>
    <s v="UT_DERATE_FACTOR"/>
    <x v="5"/>
    <x v="21"/>
    <x v="9"/>
    <x v="0"/>
    <n v="2.9493799000000001E-2"/>
  </r>
  <r>
    <s v="UT_DERATE_FACTOR"/>
    <x v="5"/>
    <x v="21"/>
    <x v="9"/>
    <x v="1"/>
    <n v="2.8522171999999998E-2"/>
  </r>
  <r>
    <s v="UT_DERATE_FACTOR"/>
    <x v="5"/>
    <x v="21"/>
    <x v="9"/>
    <x v="2"/>
    <n v="2.9140903999999999E-2"/>
  </r>
  <r>
    <s v="UT_DERATE_FACTOR"/>
    <x v="5"/>
    <x v="21"/>
    <x v="9"/>
    <x v="3"/>
    <n v="2.9436856000000001E-2"/>
  </r>
  <r>
    <s v="UT_DERATE_FACTOR"/>
    <x v="5"/>
    <x v="21"/>
    <x v="9"/>
    <x v="4"/>
    <n v="2.7809934000000001E-2"/>
  </r>
  <r>
    <s v="UT_DERATE_FACTOR"/>
    <x v="5"/>
    <x v="21"/>
    <x v="9"/>
    <x v="5"/>
    <n v="2.8643229999999999E-2"/>
  </r>
  <r>
    <s v="UT_DERATE_FACTOR"/>
    <x v="5"/>
    <x v="21"/>
    <x v="9"/>
    <x v="6"/>
    <n v="2.8965986999999999E-2"/>
  </r>
  <r>
    <s v="UT_DERATE_FACTOR"/>
    <x v="5"/>
    <x v="21"/>
    <x v="9"/>
    <x v="7"/>
    <n v="2.7660992999999998E-2"/>
  </r>
  <r>
    <s v="UT_DERATE_FACTOR"/>
    <x v="5"/>
    <x v="21"/>
    <x v="9"/>
    <x v="8"/>
    <n v="2.5796184E-2"/>
  </r>
  <r>
    <s v="UT_DERATE_FACTOR"/>
    <x v="5"/>
    <x v="21"/>
    <x v="9"/>
    <x v="9"/>
    <n v="2.234568E-2"/>
  </r>
  <r>
    <s v="UT_DERATE_FACTOR"/>
    <x v="5"/>
    <x v="21"/>
    <x v="9"/>
    <x v="10"/>
    <n v="2.3646858E-2"/>
  </r>
  <r>
    <s v="UT_DERATE_FACTOR"/>
    <x v="5"/>
    <x v="21"/>
    <x v="9"/>
    <x v="11"/>
    <n v="2.2490721000000002E-2"/>
  </r>
  <r>
    <s v="UT_DERATE_FACTOR"/>
    <x v="5"/>
    <x v="21"/>
    <x v="9"/>
    <x v="12"/>
    <n v="2.2886632000000001E-2"/>
  </r>
  <r>
    <s v="UT_DERATE_FACTOR"/>
    <x v="5"/>
    <x v="21"/>
    <x v="9"/>
    <x v="13"/>
    <n v="2.3037873E-2"/>
  </r>
  <r>
    <s v="UT_DERATE_FACTOR"/>
    <x v="5"/>
    <x v="21"/>
    <x v="9"/>
    <x v="14"/>
    <n v="2.2227472000000002E-2"/>
  </r>
  <r>
    <s v="UT_DERATE_FACTOR"/>
    <x v="5"/>
    <x v="21"/>
    <x v="9"/>
    <x v="15"/>
    <n v="2.2078542999999999E-2"/>
  </r>
  <r>
    <s v="UT_DERATE_FACTOR"/>
    <x v="5"/>
    <x v="21"/>
    <x v="9"/>
    <x v="16"/>
    <n v="2.236546E-2"/>
  </r>
  <r>
    <s v="UT_DERATE_FACTOR"/>
    <x v="5"/>
    <x v="21"/>
    <x v="9"/>
    <x v="17"/>
    <n v="2.5329052000000001E-2"/>
  </r>
  <r>
    <s v="UT_DERATE_FACTOR"/>
    <x v="5"/>
    <x v="21"/>
    <x v="9"/>
    <x v="18"/>
    <n v="2.5003299E-2"/>
  </r>
  <r>
    <s v="UT_DERATE_FACTOR"/>
    <x v="5"/>
    <x v="21"/>
    <x v="9"/>
    <x v="19"/>
    <n v="2.3651086000000002E-2"/>
  </r>
  <r>
    <s v="UT_DERATE_FACTOR"/>
    <x v="5"/>
    <x v="21"/>
    <x v="9"/>
    <x v="20"/>
    <n v="2.4559119000000001E-2"/>
  </r>
  <r>
    <s v="UT_DERATE_FACTOR"/>
    <x v="5"/>
    <x v="21"/>
    <x v="9"/>
    <x v="21"/>
    <n v="2.3619337000000001E-2"/>
  </r>
  <r>
    <s v="UT_DERATE_FACTOR"/>
    <x v="5"/>
    <x v="21"/>
    <x v="9"/>
    <x v="22"/>
    <n v="2.5157354E-2"/>
  </r>
  <r>
    <s v="UT_DERATE_FACTOR"/>
    <x v="5"/>
    <x v="21"/>
    <x v="9"/>
    <x v="23"/>
    <n v="2.5322233999999999E-2"/>
  </r>
  <r>
    <s v="UT_DERATE_FACTOR"/>
    <x v="5"/>
    <x v="22"/>
    <x v="9"/>
    <x v="0"/>
    <n v="2.6347232000000002E-2"/>
  </r>
  <r>
    <s v="UT_DERATE_FACTOR"/>
    <x v="5"/>
    <x v="22"/>
    <x v="9"/>
    <x v="1"/>
    <n v="2.6547108999999999E-2"/>
  </r>
  <r>
    <s v="UT_DERATE_FACTOR"/>
    <x v="5"/>
    <x v="22"/>
    <x v="9"/>
    <x v="2"/>
    <n v="2.7385381E-2"/>
  </r>
  <r>
    <s v="UT_DERATE_FACTOR"/>
    <x v="5"/>
    <x v="22"/>
    <x v="9"/>
    <x v="3"/>
    <n v="2.7251245E-2"/>
  </r>
  <r>
    <s v="UT_DERATE_FACTOR"/>
    <x v="5"/>
    <x v="22"/>
    <x v="9"/>
    <x v="4"/>
    <n v="2.5624696999999998E-2"/>
  </r>
  <r>
    <s v="UT_DERATE_FACTOR"/>
    <x v="5"/>
    <x v="22"/>
    <x v="9"/>
    <x v="5"/>
    <n v="2.7779074000000001E-2"/>
  </r>
  <r>
    <s v="UT_DERATE_FACTOR"/>
    <x v="5"/>
    <x v="22"/>
    <x v="9"/>
    <x v="6"/>
    <n v="2.7064900999999999E-2"/>
  </r>
  <r>
    <s v="UT_DERATE_FACTOR"/>
    <x v="5"/>
    <x v="22"/>
    <x v="9"/>
    <x v="7"/>
    <n v="2.5209638999999999E-2"/>
  </r>
  <r>
    <s v="UT_DERATE_FACTOR"/>
    <x v="5"/>
    <x v="22"/>
    <x v="9"/>
    <x v="8"/>
    <n v="2.5737220000000002E-2"/>
  </r>
  <r>
    <s v="UT_DERATE_FACTOR"/>
    <x v="5"/>
    <x v="22"/>
    <x v="9"/>
    <x v="9"/>
    <n v="2.3723696999999998E-2"/>
  </r>
  <r>
    <s v="UT_DERATE_FACTOR"/>
    <x v="5"/>
    <x v="22"/>
    <x v="9"/>
    <x v="10"/>
    <n v="2.7034125999999999E-2"/>
  </r>
  <r>
    <s v="UT_DERATE_FACTOR"/>
    <x v="5"/>
    <x v="22"/>
    <x v="9"/>
    <x v="11"/>
    <n v="2.6399636000000001E-2"/>
  </r>
  <r>
    <s v="UT_DERATE_FACTOR"/>
    <x v="5"/>
    <x v="22"/>
    <x v="9"/>
    <x v="12"/>
    <n v="2.5120264999999999E-2"/>
  </r>
  <r>
    <s v="UT_DERATE_FACTOR"/>
    <x v="5"/>
    <x v="22"/>
    <x v="9"/>
    <x v="13"/>
    <n v="3.0052704E-2"/>
  </r>
  <r>
    <s v="UT_DERATE_FACTOR"/>
    <x v="5"/>
    <x v="22"/>
    <x v="9"/>
    <x v="14"/>
    <n v="3.0295414E-2"/>
  </r>
  <r>
    <s v="UT_DERATE_FACTOR"/>
    <x v="5"/>
    <x v="22"/>
    <x v="9"/>
    <x v="15"/>
    <n v="2.9527069999999999E-2"/>
  </r>
  <r>
    <s v="UT_DERATE_FACTOR"/>
    <x v="5"/>
    <x v="22"/>
    <x v="9"/>
    <x v="16"/>
    <n v="3.0139696000000001E-2"/>
  </r>
  <r>
    <s v="UT_DERATE_FACTOR"/>
    <x v="5"/>
    <x v="22"/>
    <x v="9"/>
    <x v="17"/>
    <n v="3.0638466E-2"/>
  </r>
  <r>
    <s v="UT_DERATE_FACTOR"/>
    <x v="5"/>
    <x v="22"/>
    <x v="9"/>
    <x v="18"/>
    <n v="3.0799487E-2"/>
  </r>
  <r>
    <s v="UT_DERATE_FACTOR"/>
    <x v="5"/>
    <x v="22"/>
    <x v="9"/>
    <x v="19"/>
    <n v="2.8922917999999999E-2"/>
  </r>
  <r>
    <s v="UT_DERATE_FACTOR"/>
    <x v="5"/>
    <x v="22"/>
    <x v="9"/>
    <x v="20"/>
    <n v="2.8537648999999998E-2"/>
  </r>
  <r>
    <s v="UT_DERATE_FACTOR"/>
    <x v="5"/>
    <x v="22"/>
    <x v="9"/>
    <x v="21"/>
    <n v="3.0393762000000001E-2"/>
  </r>
  <r>
    <s v="UT_DERATE_FACTOR"/>
    <x v="5"/>
    <x v="22"/>
    <x v="9"/>
    <x v="22"/>
    <n v="3.2435970000000001E-2"/>
  </r>
  <r>
    <s v="UT_DERATE_FACTOR"/>
    <x v="5"/>
    <x v="22"/>
    <x v="9"/>
    <x v="23"/>
    <n v="3.2834580000000002E-2"/>
  </r>
  <r>
    <s v="UT_DERATE_FACTOR"/>
    <x v="5"/>
    <x v="23"/>
    <x v="9"/>
    <x v="0"/>
    <n v="3.4937230999999999E-2"/>
  </r>
  <r>
    <s v="UT_DERATE_FACTOR"/>
    <x v="5"/>
    <x v="23"/>
    <x v="9"/>
    <x v="1"/>
    <n v="3.4872743999999997E-2"/>
  </r>
  <r>
    <s v="UT_DERATE_FACTOR"/>
    <x v="5"/>
    <x v="23"/>
    <x v="9"/>
    <x v="2"/>
    <n v="3.1871440000000001E-2"/>
  </r>
  <r>
    <s v="UT_DERATE_FACTOR"/>
    <x v="5"/>
    <x v="23"/>
    <x v="9"/>
    <x v="3"/>
    <n v="3.0696115E-2"/>
  </r>
  <r>
    <s v="UT_DERATE_FACTOR"/>
    <x v="5"/>
    <x v="23"/>
    <x v="9"/>
    <x v="4"/>
    <n v="3.1097574999999999E-2"/>
  </r>
  <r>
    <s v="UT_DERATE_FACTOR"/>
    <x v="5"/>
    <x v="23"/>
    <x v="9"/>
    <x v="5"/>
    <n v="2.9525872000000002E-2"/>
  </r>
  <r>
    <s v="UT_DERATE_FACTOR"/>
    <x v="5"/>
    <x v="23"/>
    <x v="9"/>
    <x v="6"/>
    <n v="2.5500373999999999E-2"/>
  </r>
  <r>
    <s v="UT_DERATE_FACTOR"/>
    <x v="5"/>
    <x v="23"/>
    <x v="9"/>
    <x v="7"/>
    <n v="2.6377101E-2"/>
  </r>
  <r>
    <s v="UT_DERATE_FACTOR"/>
    <x v="5"/>
    <x v="23"/>
    <x v="9"/>
    <x v="8"/>
    <n v="2.7955614E-2"/>
  </r>
  <r>
    <s v="UT_DERATE_FACTOR"/>
    <x v="5"/>
    <x v="23"/>
    <x v="9"/>
    <x v="9"/>
    <n v="2.7807671999999999E-2"/>
  </r>
  <r>
    <s v="UT_DERATE_FACTOR"/>
    <x v="5"/>
    <x v="23"/>
    <x v="9"/>
    <x v="10"/>
    <n v="2.9591125999999999E-2"/>
  </r>
  <r>
    <s v="UT_DERATE_FACTOR"/>
    <x v="5"/>
    <x v="23"/>
    <x v="9"/>
    <x v="11"/>
    <n v="2.7777689000000001E-2"/>
  </r>
  <r>
    <s v="UT_DERATE_FACTOR"/>
    <x v="5"/>
    <x v="23"/>
    <x v="9"/>
    <x v="12"/>
    <n v="2.6221132000000001E-2"/>
  </r>
  <r>
    <s v="UT_DERATE_FACTOR"/>
    <x v="5"/>
    <x v="23"/>
    <x v="9"/>
    <x v="13"/>
    <n v="2.9361007000000001E-2"/>
  </r>
  <r>
    <s v="UT_DERATE_FACTOR"/>
    <x v="5"/>
    <x v="23"/>
    <x v="9"/>
    <x v="14"/>
    <n v="2.8677865E-2"/>
  </r>
  <r>
    <s v="UT_DERATE_FACTOR"/>
    <x v="5"/>
    <x v="23"/>
    <x v="9"/>
    <x v="15"/>
    <n v="2.9699501999999999E-2"/>
  </r>
  <r>
    <s v="UT_DERATE_FACTOR"/>
    <x v="5"/>
    <x v="23"/>
    <x v="9"/>
    <x v="16"/>
    <n v="3.1204557000000001E-2"/>
  </r>
  <r>
    <s v="UT_DERATE_FACTOR"/>
    <x v="5"/>
    <x v="23"/>
    <x v="9"/>
    <x v="17"/>
    <n v="3.2130674999999997E-2"/>
  </r>
  <r>
    <s v="UT_DERATE_FACTOR"/>
    <x v="5"/>
    <x v="23"/>
    <x v="9"/>
    <x v="18"/>
    <n v="3.1538491000000002E-2"/>
  </r>
  <r>
    <s v="UT_DERATE_FACTOR"/>
    <x v="5"/>
    <x v="23"/>
    <x v="9"/>
    <x v="19"/>
    <n v="3.0787208E-2"/>
  </r>
  <r>
    <s v="UT_DERATE_FACTOR"/>
    <x v="5"/>
    <x v="23"/>
    <x v="9"/>
    <x v="20"/>
    <n v="2.9093675999999999E-2"/>
  </r>
  <r>
    <s v="UT_DERATE_FACTOR"/>
    <x v="5"/>
    <x v="23"/>
    <x v="9"/>
    <x v="21"/>
    <n v="3.0025954000000001E-2"/>
  </r>
  <r>
    <s v="UT_DERATE_FACTOR"/>
    <x v="5"/>
    <x v="23"/>
    <x v="9"/>
    <x v="22"/>
    <n v="3.2483949999999998E-2"/>
  </r>
  <r>
    <s v="UT_DERATE_FACTOR"/>
    <x v="5"/>
    <x v="23"/>
    <x v="9"/>
    <x v="23"/>
    <n v="3.4439947999999998E-2"/>
  </r>
  <r>
    <s v="UT_DERATE_FACTOR"/>
    <x v="5"/>
    <x v="24"/>
    <x v="9"/>
    <x v="0"/>
    <n v="3.5863092999999999E-2"/>
  </r>
  <r>
    <s v="UT_DERATE_FACTOR"/>
    <x v="5"/>
    <x v="24"/>
    <x v="9"/>
    <x v="1"/>
    <n v="3.5038271000000003E-2"/>
  </r>
  <r>
    <s v="UT_DERATE_FACTOR"/>
    <x v="5"/>
    <x v="24"/>
    <x v="9"/>
    <x v="2"/>
    <n v="3.3072281000000002E-2"/>
  </r>
  <r>
    <s v="UT_DERATE_FACTOR"/>
    <x v="5"/>
    <x v="24"/>
    <x v="9"/>
    <x v="3"/>
    <n v="3.2611234000000003E-2"/>
  </r>
  <r>
    <s v="UT_DERATE_FACTOR"/>
    <x v="5"/>
    <x v="24"/>
    <x v="9"/>
    <x v="4"/>
    <n v="3.0761500000000001E-2"/>
  </r>
  <r>
    <s v="UT_DERATE_FACTOR"/>
    <x v="5"/>
    <x v="24"/>
    <x v="9"/>
    <x v="5"/>
    <n v="3.1722083999999998E-2"/>
  </r>
  <r>
    <s v="UT_DERATE_FACTOR"/>
    <x v="5"/>
    <x v="24"/>
    <x v="9"/>
    <x v="6"/>
    <n v="3.1832208000000001E-2"/>
  </r>
  <r>
    <s v="UT_DERATE_FACTOR"/>
    <x v="5"/>
    <x v="24"/>
    <x v="9"/>
    <x v="7"/>
    <n v="3.0294860999999999E-2"/>
  </r>
  <r>
    <s v="UT_DERATE_FACTOR"/>
    <x v="5"/>
    <x v="24"/>
    <x v="9"/>
    <x v="8"/>
    <n v="3.0567213999999999E-2"/>
  </r>
  <r>
    <s v="UT_DERATE_FACTOR"/>
    <x v="5"/>
    <x v="24"/>
    <x v="9"/>
    <x v="9"/>
    <n v="3.2130717000000003E-2"/>
  </r>
  <r>
    <s v="UT_DERATE_FACTOR"/>
    <x v="5"/>
    <x v="24"/>
    <x v="9"/>
    <x v="10"/>
    <n v="2.9111696999999999E-2"/>
  </r>
  <r>
    <s v="UT_DERATE_FACTOR"/>
    <x v="5"/>
    <x v="24"/>
    <x v="9"/>
    <x v="11"/>
    <n v="2.9889786000000002E-2"/>
  </r>
  <r>
    <s v="UT_DERATE_FACTOR"/>
    <x v="5"/>
    <x v="24"/>
    <x v="9"/>
    <x v="12"/>
    <n v="3.0525732E-2"/>
  </r>
  <r>
    <s v="UT_DERATE_FACTOR"/>
    <x v="5"/>
    <x v="24"/>
    <x v="9"/>
    <x v="13"/>
    <n v="3.1184598000000001E-2"/>
  </r>
  <r>
    <s v="UT_DERATE_FACTOR"/>
    <x v="5"/>
    <x v="24"/>
    <x v="9"/>
    <x v="14"/>
    <n v="3.0019252999999999E-2"/>
  </r>
  <r>
    <s v="UT_DERATE_FACTOR"/>
    <x v="5"/>
    <x v="24"/>
    <x v="9"/>
    <x v="15"/>
    <n v="3.1722469000000003E-2"/>
  </r>
  <r>
    <s v="UT_DERATE_FACTOR"/>
    <x v="5"/>
    <x v="24"/>
    <x v="9"/>
    <x v="16"/>
    <n v="3.2292282999999998E-2"/>
  </r>
  <r>
    <s v="UT_DERATE_FACTOR"/>
    <x v="5"/>
    <x v="24"/>
    <x v="9"/>
    <x v="17"/>
    <n v="3.4748789000000002E-2"/>
  </r>
  <r>
    <s v="UT_DERATE_FACTOR"/>
    <x v="5"/>
    <x v="24"/>
    <x v="9"/>
    <x v="18"/>
    <n v="3.3021201E-2"/>
  </r>
  <r>
    <s v="UT_DERATE_FACTOR"/>
    <x v="5"/>
    <x v="24"/>
    <x v="9"/>
    <x v="19"/>
    <n v="3.3893368E-2"/>
  </r>
  <r>
    <s v="UT_DERATE_FACTOR"/>
    <x v="5"/>
    <x v="24"/>
    <x v="9"/>
    <x v="20"/>
    <n v="3.2719847000000003E-2"/>
  </r>
  <r>
    <s v="UT_DERATE_FACTOR"/>
    <x v="5"/>
    <x v="24"/>
    <x v="9"/>
    <x v="21"/>
    <n v="3.2413392999999999E-2"/>
  </r>
  <r>
    <s v="UT_DERATE_FACTOR"/>
    <x v="5"/>
    <x v="24"/>
    <x v="9"/>
    <x v="22"/>
    <n v="3.4886854000000002E-2"/>
  </r>
  <r>
    <s v="UT_DERATE_FACTOR"/>
    <x v="5"/>
    <x v="24"/>
    <x v="9"/>
    <x v="23"/>
    <n v="3.5184829000000001E-2"/>
  </r>
  <r>
    <s v="UT_DERATE_FACTOR"/>
    <x v="5"/>
    <x v="25"/>
    <x v="9"/>
    <x v="0"/>
    <n v="3.8152592999999999E-2"/>
  </r>
  <r>
    <s v="UT_DERATE_FACTOR"/>
    <x v="5"/>
    <x v="25"/>
    <x v="9"/>
    <x v="1"/>
    <n v="3.8583814000000001E-2"/>
  </r>
  <r>
    <s v="UT_DERATE_FACTOR"/>
    <x v="5"/>
    <x v="25"/>
    <x v="9"/>
    <x v="2"/>
    <n v="3.5259931000000001E-2"/>
  </r>
  <r>
    <s v="UT_DERATE_FACTOR"/>
    <x v="5"/>
    <x v="25"/>
    <x v="9"/>
    <x v="3"/>
    <n v="3.1440576999999997E-2"/>
  </r>
  <r>
    <s v="UT_DERATE_FACTOR"/>
    <x v="5"/>
    <x v="25"/>
    <x v="9"/>
    <x v="4"/>
    <n v="3.0501608999999999E-2"/>
  </r>
  <r>
    <s v="UT_DERATE_FACTOR"/>
    <x v="5"/>
    <x v="25"/>
    <x v="9"/>
    <x v="5"/>
    <n v="2.7111652999999999E-2"/>
  </r>
  <r>
    <s v="UT_DERATE_FACTOR"/>
    <x v="5"/>
    <x v="25"/>
    <x v="9"/>
    <x v="6"/>
    <n v="2.7083441E-2"/>
  </r>
  <r>
    <s v="UT_DERATE_FACTOR"/>
    <x v="5"/>
    <x v="25"/>
    <x v="9"/>
    <x v="7"/>
    <n v="2.8028793999999999E-2"/>
  </r>
  <r>
    <s v="UT_DERATE_FACTOR"/>
    <x v="5"/>
    <x v="25"/>
    <x v="9"/>
    <x v="8"/>
    <n v="2.7310383000000001E-2"/>
  </r>
  <r>
    <s v="UT_DERATE_FACTOR"/>
    <x v="5"/>
    <x v="25"/>
    <x v="9"/>
    <x v="9"/>
    <n v="2.7564324000000001E-2"/>
  </r>
  <r>
    <s v="UT_DERATE_FACTOR"/>
    <x v="5"/>
    <x v="25"/>
    <x v="9"/>
    <x v="10"/>
    <n v="2.6952193999999999E-2"/>
  </r>
  <r>
    <s v="UT_DERATE_FACTOR"/>
    <x v="5"/>
    <x v="25"/>
    <x v="9"/>
    <x v="11"/>
    <n v="2.5951162999999999E-2"/>
  </r>
  <r>
    <s v="UT_DERATE_FACTOR"/>
    <x v="5"/>
    <x v="25"/>
    <x v="9"/>
    <x v="12"/>
    <n v="2.5830967E-2"/>
  </r>
  <r>
    <s v="UT_DERATE_FACTOR"/>
    <x v="5"/>
    <x v="25"/>
    <x v="9"/>
    <x v="13"/>
    <n v="2.5877570999999999E-2"/>
  </r>
  <r>
    <s v="UT_DERATE_FACTOR"/>
    <x v="5"/>
    <x v="25"/>
    <x v="9"/>
    <x v="14"/>
    <n v="2.6459704000000001E-2"/>
  </r>
  <r>
    <s v="UT_DERATE_FACTOR"/>
    <x v="5"/>
    <x v="25"/>
    <x v="9"/>
    <x v="15"/>
    <n v="2.6376792E-2"/>
  </r>
  <r>
    <s v="UT_DERATE_FACTOR"/>
    <x v="5"/>
    <x v="25"/>
    <x v="9"/>
    <x v="16"/>
    <n v="2.7115249000000001E-2"/>
  </r>
  <r>
    <s v="UT_DERATE_FACTOR"/>
    <x v="5"/>
    <x v="25"/>
    <x v="9"/>
    <x v="17"/>
    <n v="2.6681158999999999E-2"/>
  </r>
  <r>
    <s v="UT_DERATE_FACTOR"/>
    <x v="5"/>
    <x v="25"/>
    <x v="9"/>
    <x v="18"/>
    <n v="2.6348617000000001E-2"/>
  </r>
  <r>
    <s v="UT_DERATE_FACTOR"/>
    <x v="5"/>
    <x v="25"/>
    <x v="9"/>
    <x v="19"/>
    <n v="2.7299540000000001E-2"/>
  </r>
  <r>
    <s v="UT_DERATE_FACTOR"/>
    <x v="5"/>
    <x v="25"/>
    <x v="9"/>
    <x v="20"/>
    <n v="2.7539681999999999E-2"/>
  </r>
  <r>
    <s v="UT_DERATE_FACTOR"/>
    <x v="5"/>
    <x v="25"/>
    <x v="9"/>
    <x v="21"/>
    <n v="2.8424351E-2"/>
  </r>
  <r>
    <s v="UT_DERATE_FACTOR"/>
    <x v="5"/>
    <x v="25"/>
    <x v="9"/>
    <x v="22"/>
    <n v="2.7001074999999999E-2"/>
  </r>
  <r>
    <s v="UT_DERATE_FACTOR"/>
    <x v="5"/>
    <x v="25"/>
    <x v="9"/>
    <x v="23"/>
    <n v="2.9991158E-2"/>
  </r>
  <r>
    <s v="UT_DERATE_FACTOR"/>
    <x v="5"/>
    <x v="26"/>
    <x v="9"/>
    <x v="0"/>
    <n v="2.8113717E-2"/>
  </r>
  <r>
    <s v="UT_DERATE_FACTOR"/>
    <x v="5"/>
    <x v="26"/>
    <x v="9"/>
    <x v="1"/>
    <n v="2.6771546E-2"/>
  </r>
  <r>
    <s v="UT_DERATE_FACTOR"/>
    <x v="5"/>
    <x v="26"/>
    <x v="9"/>
    <x v="2"/>
    <n v="2.8839630000000002E-2"/>
  </r>
  <r>
    <s v="UT_DERATE_FACTOR"/>
    <x v="5"/>
    <x v="26"/>
    <x v="9"/>
    <x v="3"/>
    <n v="2.8329677000000001E-2"/>
  </r>
  <r>
    <s v="UT_DERATE_FACTOR"/>
    <x v="5"/>
    <x v="26"/>
    <x v="9"/>
    <x v="4"/>
    <n v="2.7438964E-2"/>
  </r>
  <r>
    <s v="UT_DERATE_FACTOR"/>
    <x v="5"/>
    <x v="26"/>
    <x v="9"/>
    <x v="5"/>
    <n v="2.8384303999999999E-2"/>
  </r>
  <r>
    <s v="UT_DERATE_FACTOR"/>
    <x v="5"/>
    <x v="26"/>
    <x v="9"/>
    <x v="6"/>
    <n v="2.5768076000000001E-2"/>
  </r>
  <r>
    <s v="UT_DERATE_FACTOR"/>
    <x v="5"/>
    <x v="26"/>
    <x v="9"/>
    <x v="7"/>
    <n v="2.6358533999999999E-2"/>
  </r>
  <r>
    <s v="UT_DERATE_FACTOR"/>
    <x v="5"/>
    <x v="26"/>
    <x v="9"/>
    <x v="8"/>
    <n v="2.5664326000000001E-2"/>
  </r>
  <r>
    <s v="UT_DERATE_FACTOR"/>
    <x v="5"/>
    <x v="26"/>
    <x v="9"/>
    <x v="9"/>
    <n v="2.582228E-2"/>
  </r>
  <r>
    <s v="UT_DERATE_FACTOR"/>
    <x v="5"/>
    <x v="26"/>
    <x v="9"/>
    <x v="10"/>
    <n v="2.6037939E-2"/>
  </r>
  <r>
    <s v="UT_DERATE_FACTOR"/>
    <x v="5"/>
    <x v="26"/>
    <x v="9"/>
    <x v="11"/>
    <n v="2.5628805000000001E-2"/>
  </r>
  <r>
    <s v="UT_DERATE_FACTOR"/>
    <x v="5"/>
    <x v="26"/>
    <x v="9"/>
    <x v="12"/>
    <n v="2.3956327999999999E-2"/>
  </r>
  <r>
    <s v="UT_DERATE_FACTOR"/>
    <x v="5"/>
    <x v="26"/>
    <x v="9"/>
    <x v="13"/>
    <n v="2.3217122E-2"/>
  </r>
  <r>
    <s v="UT_DERATE_FACTOR"/>
    <x v="5"/>
    <x v="26"/>
    <x v="9"/>
    <x v="14"/>
    <n v="2.3533891000000001E-2"/>
  </r>
  <r>
    <s v="UT_DERATE_FACTOR"/>
    <x v="5"/>
    <x v="26"/>
    <x v="9"/>
    <x v="15"/>
    <n v="2.2493928999999999E-2"/>
  </r>
  <r>
    <s v="UT_DERATE_FACTOR"/>
    <x v="5"/>
    <x v="26"/>
    <x v="9"/>
    <x v="16"/>
    <n v="2.2560423E-2"/>
  </r>
  <r>
    <s v="UT_DERATE_FACTOR"/>
    <x v="5"/>
    <x v="26"/>
    <x v="9"/>
    <x v="17"/>
    <n v="2.2839990000000001E-2"/>
  </r>
  <r>
    <s v="UT_DERATE_FACTOR"/>
    <x v="5"/>
    <x v="26"/>
    <x v="9"/>
    <x v="18"/>
    <n v="2.3739858999999999E-2"/>
  </r>
  <r>
    <s v="UT_DERATE_FACTOR"/>
    <x v="5"/>
    <x v="26"/>
    <x v="9"/>
    <x v="19"/>
    <n v="2.3115779999999999E-2"/>
  </r>
  <r>
    <s v="UT_DERATE_FACTOR"/>
    <x v="5"/>
    <x v="26"/>
    <x v="9"/>
    <x v="20"/>
    <n v="2.4552653000000001E-2"/>
  </r>
  <r>
    <s v="UT_DERATE_FACTOR"/>
    <x v="5"/>
    <x v="26"/>
    <x v="9"/>
    <x v="21"/>
    <n v="2.6348073E-2"/>
  </r>
  <r>
    <s v="UT_DERATE_FACTOR"/>
    <x v="5"/>
    <x v="26"/>
    <x v="9"/>
    <x v="22"/>
    <n v="2.601525E-2"/>
  </r>
  <r>
    <s v="UT_DERATE_FACTOR"/>
    <x v="5"/>
    <x v="26"/>
    <x v="9"/>
    <x v="23"/>
    <n v="2.948812E-2"/>
  </r>
  <r>
    <s v="UT_DERATE_FACTOR"/>
    <x v="5"/>
    <x v="27"/>
    <x v="9"/>
    <x v="0"/>
    <n v="3.0488090999999998E-2"/>
  </r>
  <r>
    <s v="UT_DERATE_FACTOR"/>
    <x v="5"/>
    <x v="27"/>
    <x v="9"/>
    <x v="1"/>
    <n v="2.8123611E-2"/>
  </r>
  <r>
    <s v="UT_DERATE_FACTOR"/>
    <x v="5"/>
    <x v="27"/>
    <x v="9"/>
    <x v="2"/>
    <n v="3.1226983999999999E-2"/>
  </r>
  <r>
    <s v="UT_DERATE_FACTOR"/>
    <x v="5"/>
    <x v="27"/>
    <x v="9"/>
    <x v="3"/>
    <n v="3.1367368E-2"/>
  </r>
  <r>
    <s v="UT_DERATE_FACTOR"/>
    <x v="5"/>
    <x v="27"/>
    <x v="9"/>
    <x v="4"/>
    <n v="3.0876577999999998E-2"/>
  </r>
  <r>
    <s v="UT_DERATE_FACTOR"/>
    <x v="5"/>
    <x v="27"/>
    <x v="9"/>
    <x v="5"/>
    <n v="2.9422315000000001E-2"/>
  </r>
  <r>
    <s v="UT_DERATE_FACTOR"/>
    <x v="5"/>
    <x v="27"/>
    <x v="9"/>
    <x v="6"/>
    <n v="2.9796129000000001E-2"/>
  </r>
  <r>
    <s v="UT_DERATE_FACTOR"/>
    <x v="5"/>
    <x v="27"/>
    <x v="9"/>
    <x v="7"/>
    <n v="2.9711021000000001E-2"/>
  </r>
  <r>
    <s v="UT_DERATE_FACTOR"/>
    <x v="5"/>
    <x v="27"/>
    <x v="9"/>
    <x v="8"/>
    <n v="2.741292E-2"/>
  </r>
  <r>
    <s v="UT_DERATE_FACTOR"/>
    <x v="5"/>
    <x v="27"/>
    <x v="9"/>
    <x v="9"/>
    <n v="2.7408918000000001E-2"/>
  </r>
  <r>
    <s v="UT_DERATE_FACTOR"/>
    <x v="5"/>
    <x v="27"/>
    <x v="9"/>
    <x v="10"/>
    <n v="2.6944328E-2"/>
  </r>
  <r>
    <s v="UT_DERATE_FACTOR"/>
    <x v="5"/>
    <x v="27"/>
    <x v="9"/>
    <x v="11"/>
    <n v="2.6388538E-2"/>
  </r>
  <r>
    <s v="UT_DERATE_FACTOR"/>
    <x v="5"/>
    <x v="27"/>
    <x v="9"/>
    <x v="12"/>
    <n v="2.6578616999999999E-2"/>
  </r>
  <r>
    <s v="UT_DERATE_FACTOR"/>
    <x v="5"/>
    <x v="27"/>
    <x v="9"/>
    <x v="13"/>
    <n v="2.6870261999999999E-2"/>
  </r>
  <r>
    <s v="UT_DERATE_FACTOR"/>
    <x v="5"/>
    <x v="27"/>
    <x v="9"/>
    <x v="14"/>
    <n v="3.0390393000000002E-2"/>
  </r>
  <r>
    <s v="UT_DERATE_FACTOR"/>
    <x v="5"/>
    <x v="27"/>
    <x v="9"/>
    <x v="15"/>
    <n v="3.0253023E-2"/>
  </r>
  <r>
    <s v="UT_DERATE_FACTOR"/>
    <x v="5"/>
    <x v="27"/>
    <x v="9"/>
    <x v="16"/>
    <n v="3.1385852999999998E-2"/>
  </r>
  <r>
    <s v="UT_DERATE_FACTOR"/>
    <x v="5"/>
    <x v="27"/>
    <x v="9"/>
    <x v="17"/>
    <n v="3.2918458999999997E-2"/>
  </r>
  <r>
    <s v="UT_DERATE_FACTOR"/>
    <x v="5"/>
    <x v="27"/>
    <x v="9"/>
    <x v="18"/>
    <n v="3.3542058999999999E-2"/>
  </r>
  <r>
    <s v="UT_DERATE_FACTOR"/>
    <x v="5"/>
    <x v="27"/>
    <x v="9"/>
    <x v="19"/>
    <n v="3.2914757000000003E-2"/>
  </r>
  <r>
    <s v="UT_DERATE_FACTOR"/>
    <x v="5"/>
    <x v="27"/>
    <x v="9"/>
    <x v="20"/>
    <n v="3.2933732E-2"/>
  </r>
  <r>
    <s v="UT_DERATE_FACTOR"/>
    <x v="5"/>
    <x v="27"/>
    <x v="9"/>
    <x v="21"/>
    <n v="3.5841781000000003E-2"/>
  </r>
  <r>
    <s v="UT_DERATE_FACTOR"/>
    <x v="5"/>
    <x v="27"/>
    <x v="9"/>
    <x v="22"/>
    <n v="3.7053167999999997E-2"/>
  </r>
  <r>
    <s v="UT_DERATE_FACTOR"/>
    <x v="5"/>
    <x v="27"/>
    <x v="9"/>
    <x v="23"/>
    <n v="3.6677306E-2"/>
  </r>
  <r>
    <s v="UT_DERATE_FACTOR"/>
    <x v="5"/>
    <x v="28"/>
    <x v="9"/>
    <x v="0"/>
    <n v="3.7721184999999997E-2"/>
  </r>
  <r>
    <s v="UT_DERATE_FACTOR"/>
    <x v="5"/>
    <x v="28"/>
    <x v="9"/>
    <x v="1"/>
    <n v="3.5996947000000001E-2"/>
  </r>
  <r>
    <s v="UT_DERATE_FACTOR"/>
    <x v="5"/>
    <x v="28"/>
    <x v="9"/>
    <x v="2"/>
    <n v="3.6037283000000003E-2"/>
  </r>
  <r>
    <s v="UT_DERATE_FACTOR"/>
    <x v="5"/>
    <x v="28"/>
    <x v="9"/>
    <x v="3"/>
    <n v="3.4170853000000001E-2"/>
  </r>
  <r>
    <s v="UT_DERATE_FACTOR"/>
    <x v="5"/>
    <x v="28"/>
    <x v="9"/>
    <x v="4"/>
    <n v="3.3029707999999998E-2"/>
  </r>
  <r>
    <s v="UT_DERATE_FACTOR"/>
    <x v="5"/>
    <x v="28"/>
    <x v="9"/>
    <x v="5"/>
    <n v="3.2059763999999998E-2"/>
  </r>
  <r>
    <s v="UT_DERATE_FACTOR"/>
    <x v="5"/>
    <x v="28"/>
    <x v="9"/>
    <x v="6"/>
    <n v="3.1576887999999997E-2"/>
  </r>
  <r>
    <s v="UT_DERATE_FACTOR"/>
    <x v="5"/>
    <x v="28"/>
    <x v="9"/>
    <x v="7"/>
    <n v="3.2059988999999997E-2"/>
  </r>
  <r>
    <s v="UT_DERATE_FACTOR"/>
    <x v="5"/>
    <x v="28"/>
    <x v="9"/>
    <x v="8"/>
    <n v="3.1495549999999997E-2"/>
  </r>
  <r>
    <s v="UT_DERATE_FACTOR"/>
    <x v="5"/>
    <x v="28"/>
    <x v="9"/>
    <x v="9"/>
    <n v="2.8593777000000001E-2"/>
  </r>
  <r>
    <s v="UT_DERATE_FACTOR"/>
    <x v="5"/>
    <x v="28"/>
    <x v="9"/>
    <x v="10"/>
    <n v="3.1685642E-2"/>
  </r>
  <r>
    <s v="UT_DERATE_FACTOR"/>
    <x v="5"/>
    <x v="28"/>
    <x v="9"/>
    <x v="11"/>
    <n v="3.4460033000000001E-2"/>
  </r>
  <r>
    <s v="UT_DERATE_FACTOR"/>
    <x v="5"/>
    <x v="28"/>
    <x v="9"/>
    <x v="12"/>
    <n v="3.3528782E-2"/>
  </r>
  <r>
    <s v="UT_DERATE_FACTOR"/>
    <x v="5"/>
    <x v="28"/>
    <x v="9"/>
    <x v="13"/>
    <n v="3.3675650000000001E-2"/>
  </r>
  <r>
    <s v="UT_DERATE_FACTOR"/>
    <x v="5"/>
    <x v="28"/>
    <x v="9"/>
    <x v="14"/>
    <n v="3.2940644999999998E-2"/>
  </r>
  <r>
    <s v="UT_DERATE_FACTOR"/>
    <x v="5"/>
    <x v="28"/>
    <x v="9"/>
    <x v="15"/>
    <n v="3.1458438999999998E-2"/>
  </r>
  <r>
    <s v="UT_DERATE_FACTOR"/>
    <x v="5"/>
    <x v="28"/>
    <x v="9"/>
    <x v="16"/>
    <n v="3.118568E-2"/>
  </r>
  <r>
    <s v="UT_DERATE_FACTOR"/>
    <x v="5"/>
    <x v="28"/>
    <x v="9"/>
    <x v="17"/>
    <n v="3.5664373999999999E-2"/>
  </r>
  <r>
    <s v="UT_DERATE_FACTOR"/>
    <x v="5"/>
    <x v="28"/>
    <x v="9"/>
    <x v="18"/>
    <n v="3.3006302000000001E-2"/>
  </r>
  <r>
    <s v="UT_DERATE_FACTOR"/>
    <x v="5"/>
    <x v="28"/>
    <x v="9"/>
    <x v="19"/>
    <n v="3.3889443999999998E-2"/>
  </r>
  <r>
    <s v="UT_DERATE_FACTOR"/>
    <x v="5"/>
    <x v="28"/>
    <x v="9"/>
    <x v="20"/>
    <n v="3.3611293E-2"/>
  </r>
  <r>
    <s v="UT_DERATE_FACTOR"/>
    <x v="5"/>
    <x v="28"/>
    <x v="9"/>
    <x v="21"/>
    <n v="3.5737663000000003E-2"/>
  </r>
  <r>
    <s v="UT_DERATE_FACTOR"/>
    <x v="5"/>
    <x v="28"/>
    <x v="9"/>
    <x v="22"/>
    <n v="3.5237003000000003E-2"/>
  </r>
  <r>
    <s v="UT_DERATE_FACTOR"/>
    <x v="5"/>
    <x v="28"/>
    <x v="9"/>
    <x v="23"/>
    <n v="3.9572308E-2"/>
  </r>
  <r>
    <s v="UT_DERATE_FACTOR"/>
    <x v="5"/>
    <x v="29"/>
    <x v="9"/>
    <x v="0"/>
    <n v="3.6796909000000003E-2"/>
  </r>
  <r>
    <s v="UT_DERATE_FACTOR"/>
    <x v="5"/>
    <x v="29"/>
    <x v="9"/>
    <x v="1"/>
    <n v="3.6646047000000001E-2"/>
  </r>
  <r>
    <s v="UT_DERATE_FACTOR"/>
    <x v="5"/>
    <x v="29"/>
    <x v="9"/>
    <x v="2"/>
    <n v="3.2356919999999997E-2"/>
  </r>
  <r>
    <s v="UT_DERATE_FACTOR"/>
    <x v="5"/>
    <x v="29"/>
    <x v="9"/>
    <x v="3"/>
    <n v="3.0740303E-2"/>
  </r>
  <r>
    <s v="UT_DERATE_FACTOR"/>
    <x v="5"/>
    <x v="29"/>
    <x v="9"/>
    <x v="4"/>
    <n v="3.0208318000000001E-2"/>
  </r>
  <r>
    <s v="UT_DERATE_FACTOR"/>
    <x v="5"/>
    <x v="29"/>
    <x v="9"/>
    <x v="5"/>
    <n v="3.0799318999999999E-2"/>
  </r>
  <r>
    <s v="UT_DERATE_FACTOR"/>
    <x v="5"/>
    <x v="29"/>
    <x v="9"/>
    <x v="6"/>
    <n v="2.9328116000000001E-2"/>
  </r>
  <r>
    <s v="UT_DERATE_FACTOR"/>
    <x v="5"/>
    <x v="29"/>
    <x v="9"/>
    <x v="7"/>
    <n v="2.8358856000000002E-2"/>
  </r>
  <r>
    <s v="UT_DERATE_FACTOR"/>
    <x v="5"/>
    <x v="29"/>
    <x v="9"/>
    <x v="8"/>
    <n v="2.6004797E-2"/>
  </r>
  <r>
    <s v="UT_DERATE_FACTOR"/>
    <x v="5"/>
    <x v="29"/>
    <x v="9"/>
    <x v="9"/>
    <n v="2.4861245000000001E-2"/>
  </r>
  <r>
    <s v="UT_DERATE_FACTOR"/>
    <x v="5"/>
    <x v="29"/>
    <x v="9"/>
    <x v="10"/>
    <n v="2.5041389000000001E-2"/>
  </r>
  <r>
    <s v="UT_DERATE_FACTOR"/>
    <x v="5"/>
    <x v="29"/>
    <x v="9"/>
    <x v="11"/>
    <n v="2.7393059000000001E-2"/>
  </r>
  <r>
    <s v="UT_DERATE_FACTOR"/>
    <x v="5"/>
    <x v="29"/>
    <x v="9"/>
    <x v="12"/>
    <n v="2.9551325999999999E-2"/>
  </r>
  <r>
    <s v="UT_DERATE_FACTOR"/>
    <x v="5"/>
    <x v="29"/>
    <x v="9"/>
    <x v="13"/>
    <n v="3.0837997999999998E-2"/>
  </r>
  <r>
    <s v="UT_DERATE_FACTOR"/>
    <x v="5"/>
    <x v="29"/>
    <x v="9"/>
    <x v="14"/>
    <n v="2.9321564000000001E-2"/>
  </r>
  <r>
    <s v="UT_DERATE_FACTOR"/>
    <x v="5"/>
    <x v="29"/>
    <x v="9"/>
    <x v="15"/>
    <n v="2.8835601999999998E-2"/>
  </r>
  <r>
    <s v="UT_DERATE_FACTOR"/>
    <x v="5"/>
    <x v="29"/>
    <x v="9"/>
    <x v="16"/>
    <n v="2.9045897000000001E-2"/>
  </r>
  <r>
    <s v="UT_DERATE_FACTOR"/>
    <x v="5"/>
    <x v="29"/>
    <x v="9"/>
    <x v="17"/>
    <n v="2.7415522000000001E-2"/>
  </r>
  <r>
    <s v="UT_DERATE_FACTOR"/>
    <x v="5"/>
    <x v="29"/>
    <x v="9"/>
    <x v="18"/>
    <n v="2.6423327999999999E-2"/>
  </r>
  <r>
    <s v="UT_DERATE_FACTOR"/>
    <x v="5"/>
    <x v="29"/>
    <x v="9"/>
    <x v="19"/>
    <n v="2.6465236E-2"/>
  </r>
  <r>
    <s v="UT_DERATE_FACTOR"/>
    <x v="5"/>
    <x v="29"/>
    <x v="9"/>
    <x v="20"/>
    <n v="2.5520675999999999E-2"/>
  </r>
  <r>
    <s v="UT_DERATE_FACTOR"/>
    <x v="5"/>
    <x v="29"/>
    <x v="9"/>
    <x v="21"/>
    <n v="2.7554737999999999E-2"/>
  </r>
  <r>
    <s v="UT_DERATE_FACTOR"/>
    <x v="5"/>
    <x v="29"/>
    <x v="9"/>
    <x v="22"/>
    <n v="3.0556103000000001E-2"/>
  </r>
  <r>
    <s v="UT_DERATE_FACTOR"/>
    <x v="5"/>
    <x v="29"/>
    <x v="9"/>
    <x v="23"/>
    <n v="3.3086176000000002E-2"/>
  </r>
  <r>
    <s v="UT_DERATE_FACTOR"/>
    <x v="6"/>
    <x v="0"/>
    <x v="9"/>
    <x v="0"/>
    <n v="3.6745925999999998E-2"/>
  </r>
  <r>
    <s v="UT_DERATE_FACTOR"/>
    <x v="6"/>
    <x v="0"/>
    <x v="9"/>
    <x v="1"/>
    <n v="3.3905475999999997E-2"/>
  </r>
  <r>
    <s v="UT_DERATE_FACTOR"/>
    <x v="6"/>
    <x v="0"/>
    <x v="9"/>
    <x v="2"/>
    <n v="3.1408398999999997E-2"/>
  </r>
  <r>
    <s v="UT_DERATE_FACTOR"/>
    <x v="6"/>
    <x v="0"/>
    <x v="9"/>
    <x v="3"/>
    <n v="2.8302925999999999E-2"/>
  </r>
  <r>
    <s v="UT_DERATE_FACTOR"/>
    <x v="6"/>
    <x v="0"/>
    <x v="9"/>
    <x v="4"/>
    <n v="2.815322E-2"/>
  </r>
  <r>
    <s v="UT_DERATE_FACTOR"/>
    <x v="6"/>
    <x v="0"/>
    <x v="9"/>
    <x v="5"/>
    <n v="2.7271574999999999E-2"/>
  </r>
  <r>
    <s v="UT_DERATE_FACTOR"/>
    <x v="6"/>
    <x v="0"/>
    <x v="9"/>
    <x v="6"/>
    <n v="2.6035512E-2"/>
  </r>
  <r>
    <s v="UT_DERATE_FACTOR"/>
    <x v="6"/>
    <x v="0"/>
    <x v="9"/>
    <x v="7"/>
    <n v="2.6734750000000002E-2"/>
  </r>
  <r>
    <s v="UT_DERATE_FACTOR"/>
    <x v="6"/>
    <x v="0"/>
    <x v="9"/>
    <x v="8"/>
    <n v="2.4929686E-2"/>
  </r>
  <r>
    <s v="UT_DERATE_FACTOR"/>
    <x v="6"/>
    <x v="0"/>
    <x v="9"/>
    <x v="9"/>
    <n v="2.2625899000000001E-2"/>
  </r>
  <r>
    <s v="UT_DERATE_FACTOR"/>
    <x v="6"/>
    <x v="0"/>
    <x v="9"/>
    <x v="10"/>
    <n v="2.3905932000000001E-2"/>
  </r>
  <r>
    <s v="UT_DERATE_FACTOR"/>
    <x v="6"/>
    <x v="0"/>
    <x v="9"/>
    <x v="11"/>
    <n v="2.2976086999999999E-2"/>
  </r>
  <r>
    <s v="UT_DERATE_FACTOR"/>
    <x v="6"/>
    <x v="0"/>
    <x v="9"/>
    <x v="12"/>
    <n v="2.7906027999999999E-2"/>
  </r>
  <r>
    <s v="UT_DERATE_FACTOR"/>
    <x v="6"/>
    <x v="0"/>
    <x v="9"/>
    <x v="13"/>
    <n v="2.8692680000000002E-2"/>
  </r>
  <r>
    <s v="UT_DERATE_FACTOR"/>
    <x v="6"/>
    <x v="0"/>
    <x v="9"/>
    <x v="14"/>
    <n v="2.9584889999999999E-2"/>
  </r>
  <r>
    <s v="UT_DERATE_FACTOR"/>
    <x v="6"/>
    <x v="0"/>
    <x v="9"/>
    <x v="15"/>
    <n v="3.0808317000000002E-2"/>
  </r>
  <r>
    <s v="UT_DERATE_FACTOR"/>
    <x v="6"/>
    <x v="0"/>
    <x v="9"/>
    <x v="16"/>
    <n v="3.0737112E-2"/>
  </r>
  <r>
    <s v="UT_DERATE_FACTOR"/>
    <x v="6"/>
    <x v="0"/>
    <x v="9"/>
    <x v="17"/>
    <n v="3.0247744E-2"/>
  </r>
  <r>
    <s v="UT_DERATE_FACTOR"/>
    <x v="6"/>
    <x v="0"/>
    <x v="9"/>
    <x v="18"/>
    <n v="2.8254250000000002E-2"/>
  </r>
  <r>
    <s v="UT_DERATE_FACTOR"/>
    <x v="6"/>
    <x v="0"/>
    <x v="9"/>
    <x v="19"/>
    <n v="2.5699785999999999E-2"/>
  </r>
  <r>
    <s v="UT_DERATE_FACTOR"/>
    <x v="6"/>
    <x v="0"/>
    <x v="9"/>
    <x v="20"/>
    <n v="2.3106403000000001E-2"/>
  </r>
  <r>
    <s v="UT_DERATE_FACTOR"/>
    <x v="6"/>
    <x v="0"/>
    <x v="9"/>
    <x v="21"/>
    <n v="2.2229644E-2"/>
  </r>
  <r>
    <s v="UT_DERATE_FACTOR"/>
    <x v="6"/>
    <x v="0"/>
    <x v="9"/>
    <x v="22"/>
    <n v="2.3200512E-2"/>
  </r>
  <r>
    <s v="UT_DERATE_FACTOR"/>
    <x v="6"/>
    <x v="0"/>
    <x v="9"/>
    <x v="23"/>
    <n v="2.4639613000000001E-2"/>
  </r>
  <r>
    <s v="UT_DERATE_FACTOR"/>
    <x v="6"/>
    <x v="1"/>
    <x v="9"/>
    <x v="0"/>
    <n v="2.7390927999999998E-2"/>
  </r>
  <r>
    <s v="UT_DERATE_FACTOR"/>
    <x v="6"/>
    <x v="1"/>
    <x v="9"/>
    <x v="1"/>
    <n v="2.619612E-2"/>
  </r>
  <r>
    <s v="UT_DERATE_FACTOR"/>
    <x v="6"/>
    <x v="1"/>
    <x v="9"/>
    <x v="2"/>
    <n v="2.6778547E-2"/>
  </r>
  <r>
    <s v="UT_DERATE_FACTOR"/>
    <x v="6"/>
    <x v="1"/>
    <x v="9"/>
    <x v="3"/>
    <n v="3.1867935E-2"/>
  </r>
  <r>
    <s v="UT_DERATE_FACTOR"/>
    <x v="6"/>
    <x v="1"/>
    <x v="9"/>
    <x v="4"/>
    <n v="2.7012706000000001E-2"/>
  </r>
  <r>
    <s v="UT_DERATE_FACTOR"/>
    <x v="6"/>
    <x v="1"/>
    <x v="9"/>
    <x v="5"/>
    <n v="2.7168642999999999E-2"/>
  </r>
  <r>
    <s v="UT_DERATE_FACTOR"/>
    <x v="6"/>
    <x v="1"/>
    <x v="9"/>
    <x v="6"/>
    <n v="2.3400720999999999E-2"/>
  </r>
  <r>
    <s v="UT_DERATE_FACTOR"/>
    <x v="6"/>
    <x v="1"/>
    <x v="9"/>
    <x v="7"/>
    <n v="2.3668828999999999E-2"/>
  </r>
  <r>
    <s v="UT_DERATE_FACTOR"/>
    <x v="6"/>
    <x v="1"/>
    <x v="9"/>
    <x v="8"/>
    <n v="2.1436436999999999E-2"/>
  </r>
  <r>
    <s v="UT_DERATE_FACTOR"/>
    <x v="6"/>
    <x v="1"/>
    <x v="9"/>
    <x v="9"/>
    <n v="2.3240139999999999E-2"/>
  </r>
  <r>
    <s v="UT_DERATE_FACTOR"/>
    <x v="6"/>
    <x v="1"/>
    <x v="9"/>
    <x v="10"/>
    <n v="2.6377747999999999E-2"/>
  </r>
  <r>
    <s v="UT_DERATE_FACTOR"/>
    <x v="6"/>
    <x v="1"/>
    <x v="9"/>
    <x v="11"/>
    <n v="2.2758572000000001E-2"/>
  </r>
  <r>
    <s v="UT_DERATE_FACTOR"/>
    <x v="6"/>
    <x v="1"/>
    <x v="9"/>
    <x v="12"/>
    <n v="2.3369930000000001E-2"/>
  </r>
  <r>
    <s v="UT_DERATE_FACTOR"/>
    <x v="6"/>
    <x v="1"/>
    <x v="9"/>
    <x v="13"/>
    <n v="2.2106201999999998E-2"/>
  </r>
  <r>
    <s v="UT_DERATE_FACTOR"/>
    <x v="6"/>
    <x v="1"/>
    <x v="9"/>
    <x v="14"/>
    <n v="2.4002262999999999E-2"/>
  </r>
  <r>
    <s v="UT_DERATE_FACTOR"/>
    <x v="6"/>
    <x v="1"/>
    <x v="9"/>
    <x v="15"/>
    <n v="2.3487652000000001E-2"/>
  </r>
  <r>
    <s v="UT_DERATE_FACTOR"/>
    <x v="6"/>
    <x v="1"/>
    <x v="9"/>
    <x v="16"/>
    <n v="2.3349466999999999E-2"/>
  </r>
  <r>
    <s v="UT_DERATE_FACTOR"/>
    <x v="6"/>
    <x v="1"/>
    <x v="9"/>
    <x v="17"/>
    <n v="2.4492646999999999E-2"/>
  </r>
  <r>
    <s v="UT_DERATE_FACTOR"/>
    <x v="6"/>
    <x v="1"/>
    <x v="9"/>
    <x v="18"/>
    <n v="2.4444619000000001E-2"/>
  </r>
  <r>
    <s v="UT_DERATE_FACTOR"/>
    <x v="6"/>
    <x v="1"/>
    <x v="9"/>
    <x v="19"/>
    <n v="2.3063941000000001E-2"/>
  </r>
  <r>
    <s v="UT_DERATE_FACTOR"/>
    <x v="6"/>
    <x v="1"/>
    <x v="9"/>
    <x v="20"/>
    <n v="2.2880475000000001E-2"/>
  </r>
  <r>
    <s v="UT_DERATE_FACTOR"/>
    <x v="6"/>
    <x v="1"/>
    <x v="9"/>
    <x v="21"/>
    <n v="2.5256847999999998E-2"/>
  </r>
  <r>
    <s v="UT_DERATE_FACTOR"/>
    <x v="6"/>
    <x v="1"/>
    <x v="9"/>
    <x v="22"/>
    <n v="2.2369052E-2"/>
  </r>
  <r>
    <s v="UT_DERATE_FACTOR"/>
    <x v="6"/>
    <x v="1"/>
    <x v="9"/>
    <x v="23"/>
    <n v="2.5861189E-2"/>
  </r>
  <r>
    <s v="UT_DERATE_FACTOR"/>
    <x v="6"/>
    <x v="2"/>
    <x v="9"/>
    <x v="0"/>
    <n v="2.7649913000000002E-2"/>
  </r>
  <r>
    <s v="UT_DERATE_FACTOR"/>
    <x v="6"/>
    <x v="2"/>
    <x v="9"/>
    <x v="1"/>
    <n v="2.5902758000000001E-2"/>
  </r>
  <r>
    <s v="UT_DERATE_FACTOR"/>
    <x v="6"/>
    <x v="2"/>
    <x v="9"/>
    <x v="2"/>
    <n v="2.5831156000000001E-2"/>
  </r>
  <r>
    <s v="UT_DERATE_FACTOR"/>
    <x v="6"/>
    <x v="2"/>
    <x v="9"/>
    <x v="3"/>
    <n v="2.5945395E-2"/>
  </r>
  <r>
    <s v="UT_DERATE_FACTOR"/>
    <x v="6"/>
    <x v="2"/>
    <x v="9"/>
    <x v="4"/>
    <n v="2.5651488E-2"/>
  </r>
  <r>
    <s v="UT_DERATE_FACTOR"/>
    <x v="6"/>
    <x v="2"/>
    <x v="9"/>
    <x v="5"/>
    <n v="2.4799669E-2"/>
  </r>
  <r>
    <s v="UT_DERATE_FACTOR"/>
    <x v="6"/>
    <x v="2"/>
    <x v="9"/>
    <x v="6"/>
    <n v="2.6619008999999999E-2"/>
  </r>
  <r>
    <s v="UT_DERATE_FACTOR"/>
    <x v="6"/>
    <x v="2"/>
    <x v="9"/>
    <x v="7"/>
    <n v="2.4804667999999998E-2"/>
  </r>
  <r>
    <s v="UT_DERATE_FACTOR"/>
    <x v="6"/>
    <x v="2"/>
    <x v="9"/>
    <x v="8"/>
    <n v="2.4499699E-2"/>
  </r>
  <r>
    <s v="UT_DERATE_FACTOR"/>
    <x v="6"/>
    <x v="2"/>
    <x v="9"/>
    <x v="9"/>
    <n v="2.2945383999999999E-2"/>
  </r>
  <r>
    <s v="UT_DERATE_FACTOR"/>
    <x v="6"/>
    <x v="2"/>
    <x v="9"/>
    <x v="10"/>
    <n v="2.4642054E-2"/>
  </r>
  <r>
    <s v="UT_DERATE_FACTOR"/>
    <x v="6"/>
    <x v="2"/>
    <x v="9"/>
    <x v="11"/>
    <n v="2.3943550000000001E-2"/>
  </r>
  <r>
    <s v="UT_DERATE_FACTOR"/>
    <x v="6"/>
    <x v="2"/>
    <x v="9"/>
    <x v="12"/>
    <n v="2.3604447000000001E-2"/>
  </r>
  <r>
    <s v="UT_DERATE_FACTOR"/>
    <x v="6"/>
    <x v="2"/>
    <x v="9"/>
    <x v="13"/>
    <n v="2.3295861000000001E-2"/>
  </r>
  <r>
    <s v="UT_DERATE_FACTOR"/>
    <x v="6"/>
    <x v="2"/>
    <x v="9"/>
    <x v="14"/>
    <n v="2.6635488999999998E-2"/>
  </r>
  <r>
    <s v="UT_DERATE_FACTOR"/>
    <x v="6"/>
    <x v="2"/>
    <x v="9"/>
    <x v="15"/>
    <n v="2.7827391E-2"/>
  </r>
  <r>
    <s v="UT_DERATE_FACTOR"/>
    <x v="6"/>
    <x v="2"/>
    <x v="9"/>
    <x v="16"/>
    <n v="2.9105207000000001E-2"/>
  </r>
  <r>
    <s v="UT_DERATE_FACTOR"/>
    <x v="6"/>
    <x v="2"/>
    <x v="9"/>
    <x v="17"/>
    <n v="2.9267413999999999E-2"/>
  </r>
  <r>
    <s v="UT_DERATE_FACTOR"/>
    <x v="6"/>
    <x v="2"/>
    <x v="9"/>
    <x v="18"/>
    <n v="2.8721796000000001E-2"/>
  </r>
  <r>
    <s v="UT_DERATE_FACTOR"/>
    <x v="6"/>
    <x v="2"/>
    <x v="9"/>
    <x v="19"/>
    <n v="2.8371608E-2"/>
  </r>
  <r>
    <s v="UT_DERATE_FACTOR"/>
    <x v="6"/>
    <x v="2"/>
    <x v="9"/>
    <x v="20"/>
    <n v="2.8434864000000001E-2"/>
  </r>
  <r>
    <s v="UT_DERATE_FACTOR"/>
    <x v="6"/>
    <x v="2"/>
    <x v="9"/>
    <x v="21"/>
    <n v="2.687086E-2"/>
  </r>
  <r>
    <s v="UT_DERATE_FACTOR"/>
    <x v="6"/>
    <x v="2"/>
    <x v="9"/>
    <x v="22"/>
    <n v="2.8601461000000002E-2"/>
  </r>
  <r>
    <s v="UT_DERATE_FACTOR"/>
    <x v="6"/>
    <x v="2"/>
    <x v="9"/>
    <x v="23"/>
    <n v="2.7203899E-2"/>
  </r>
  <r>
    <s v="UT_DERATE_FACTOR"/>
    <x v="6"/>
    <x v="3"/>
    <x v="9"/>
    <x v="0"/>
    <n v="2.6471386999999999E-2"/>
  </r>
  <r>
    <s v="UT_DERATE_FACTOR"/>
    <x v="6"/>
    <x v="3"/>
    <x v="9"/>
    <x v="1"/>
    <n v="2.78178E-2"/>
  </r>
  <r>
    <s v="UT_DERATE_FACTOR"/>
    <x v="6"/>
    <x v="3"/>
    <x v="9"/>
    <x v="2"/>
    <n v="2.8944055E-2"/>
  </r>
  <r>
    <s v="UT_DERATE_FACTOR"/>
    <x v="6"/>
    <x v="3"/>
    <x v="9"/>
    <x v="3"/>
    <n v="2.5346658000000001E-2"/>
  </r>
  <r>
    <s v="UT_DERATE_FACTOR"/>
    <x v="6"/>
    <x v="3"/>
    <x v="9"/>
    <x v="4"/>
    <n v="2.5829168E-2"/>
  </r>
  <r>
    <s v="UT_DERATE_FACTOR"/>
    <x v="6"/>
    <x v="3"/>
    <x v="9"/>
    <x v="5"/>
    <n v="2.57059E-2"/>
  </r>
  <r>
    <s v="UT_DERATE_FACTOR"/>
    <x v="6"/>
    <x v="3"/>
    <x v="9"/>
    <x v="6"/>
    <n v="2.5841920000000001E-2"/>
  </r>
  <r>
    <s v="UT_DERATE_FACTOR"/>
    <x v="6"/>
    <x v="3"/>
    <x v="9"/>
    <x v="7"/>
    <n v="2.5435638E-2"/>
  </r>
  <r>
    <s v="UT_DERATE_FACTOR"/>
    <x v="6"/>
    <x v="3"/>
    <x v="9"/>
    <x v="8"/>
    <n v="2.2229325000000001E-2"/>
  </r>
  <r>
    <s v="UT_DERATE_FACTOR"/>
    <x v="6"/>
    <x v="3"/>
    <x v="9"/>
    <x v="9"/>
    <n v="2.1421849999999999E-2"/>
  </r>
  <r>
    <s v="UT_DERATE_FACTOR"/>
    <x v="6"/>
    <x v="3"/>
    <x v="9"/>
    <x v="10"/>
    <n v="2.1733275999999999E-2"/>
  </r>
  <r>
    <s v="UT_DERATE_FACTOR"/>
    <x v="6"/>
    <x v="3"/>
    <x v="9"/>
    <x v="11"/>
    <n v="2.1609663000000001E-2"/>
  </r>
  <r>
    <s v="UT_DERATE_FACTOR"/>
    <x v="6"/>
    <x v="3"/>
    <x v="9"/>
    <x v="12"/>
    <n v="2.0891350999999999E-2"/>
  </r>
  <r>
    <s v="UT_DERATE_FACTOR"/>
    <x v="6"/>
    <x v="3"/>
    <x v="9"/>
    <x v="13"/>
    <n v="1.9853880000000001E-2"/>
  </r>
  <r>
    <s v="UT_DERATE_FACTOR"/>
    <x v="6"/>
    <x v="3"/>
    <x v="9"/>
    <x v="14"/>
    <n v="2.0125245999999999E-2"/>
  </r>
  <r>
    <s v="UT_DERATE_FACTOR"/>
    <x v="6"/>
    <x v="3"/>
    <x v="9"/>
    <x v="15"/>
    <n v="1.8127084000000002E-2"/>
  </r>
  <r>
    <s v="UT_DERATE_FACTOR"/>
    <x v="6"/>
    <x v="3"/>
    <x v="9"/>
    <x v="16"/>
    <n v="2.0365922000000002E-2"/>
  </r>
  <r>
    <s v="UT_DERATE_FACTOR"/>
    <x v="6"/>
    <x v="3"/>
    <x v="9"/>
    <x v="17"/>
    <n v="2.1037058000000001E-2"/>
  </r>
  <r>
    <s v="UT_DERATE_FACTOR"/>
    <x v="6"/>
    <x v="3"/>
    <x v="9"/>
    <x v="18"/>
    <n v="2.0594562E-2"/>
  </r>
  <r>
    <s v="UT_DERATE_FACTOR"/>
    <x v="6"/>
    <x v="3"/>
    <x v="9"/>
    <x v="19"/>
    <n v="1.8601375999999999E-2"/>
  </r>
  <r>
    <s v="UT_DERATE_FACTOR"/>
    <x v="6"/>
    <x v="3"/>
    <x v="9"/>
    <x v="20"/>
    <n v="1.8661227999999998E-2"/>
  </r>
  <r>
    <s v="UT_DERATE_FACTOR"/>
    <x v="6"/>
    <x v="3"/>
    <x v="9"/>
    <x v="21"/>
    <n v="2.1862570000000001E-2"/>
  </r>
  <r>
    <s v="UT_DERATE_FACTOR"/>
    <x v="6"/>
    <x v="3"/>
    <x v="9"/>
    <x v="22"/>
    <n v="2.4636788999999999E-2"/>
  </r>
  <r>
    <s v="UT_DERATE_FACTOR"/>
    <x v="6"/>
    <x v="3"/>
    <x v="9"/>
    <x v="23"/>
    <n v="2.5036217999999999E-2"/>
  </r>
  <r>
    <s v="UT_DERATE_FACTOR"/>
    <x v="6"/>
    <x v="4"/>
    <x v="9"/>
    <x v="0"/>
    <n v="2.6542493E-2"/>
  </r>
  <r>
    <s v="UT_DERATE_FACTOR"/>
    <x v="6"/>
    <x v="4"/>
    <x v="9"/>
    <x v="1"/>
    <n v="3.1353982000000002E-2"/>
  </r>
  <r>
    <s v="UT_DERATE_FACTOR"/>
    <x v="6"/>
    <x v="4"/>
    <x v="9"/>
    <x v="2"/>
    <n v="3.1464449999999998E-2"/>
  </r>
  <r>
    <s v="UT_DERATE_FACTOR"/>
    <x v="6"/>
    <x v="4"/>
    <x v="9"/>
    <x v="3"/>
    <n v="3.1077892999999999E-2"/>
  </r>
  <r>
    <s v="UT_DERATE_FACTOR"/>
    <x v="6"/>
    <x v="4"/>
    <x v="9"/>
    <x v="4"/>
    <n v="3.1372721999999999E-2"/>
  </r>
  <r>
    <s v="UT_DERATE_FACTOR"/>
    <x v="6"/>
    <x v="4"/>
    <x v="9"/>
    <x v="5"/>
    <n v="2.9760839000000001E-2"/>
  </r>
  <r>
    <s v="UT_DERATE_FACTOR"/>
    <x v="6"/>
    <x v="4"/>
    <x v="9"/>
    <x v="6"/>
    <n v="2.9219458E-2"/>
  </r>
  <r>
    <s v="UT_DERATE_FACTOR"/>
    <x v="6"/>
    <x v="4"/>
    <x v="9"/>
    <x v="7"/>
    <n v="2.8560855999999999E-2"/>
  </r>
  <r>
    <s v="UT_DERATE_FACTOR"/>
    <x v="6"/>
    <x v="4"/>
    <x v="9"/>
    <x v="8"/>
    <n v="2.5671605E-2"/>
  </r>
  <r>
    <s v="UT_DERATE_FACTOR"/>
    <x v="6"/>
    <x v="4"/>
    <x v="9"/>
    <x v="9"/>
    <n v="2.3573742000000002E-2"/>
  </r>
  <r>
    <s v="UT_DERATE_FACTOR"/>
    <x v="6"/>
    <x v="4"/>
    <x v="9"/>
    <x v="10"/>
    <n v="2.1037055999999998E-2"/>
  </r>
  <r>
    <s v="UT_DERATE_FACTOR"/>
    <x v="6"/>
    <x v="4"/>
    <x v="9"/>
    <x v="11"/>
    <n v="2.0621337E-2"/>
  </r>
  <r>
    <s v="UT_DERATE_FACTOR"/>
    <x v="6"/>
    <x v="4"/>
    <x v="9"/>
    <x v="12"/>
    <n v="2.2246387999999999E-2"/>
  </r>
  <r>
    <s v="UT_DERATE_FACTOR"/>
    <x v="6"/>
    <x v="4"/>
    <x v="9"/>
    <x v="13"/>
    <n v="2.1893244999999999E-2"/>
  </r>
  <r>
    <s v="UT_DERATE_FACTOR"/>
    <x v="6"/>
    <x v="4"/>
    <x v="9"/>
    <x v="14"/>
    <n v="1.909723E-2"/>
  </r>
  <r>
    <s v="UT_DERATE_FACTOR"/>
    <x v="6"/>
    <x v="4"/>
    <x v="9"/>
    <x v="15"/>
    <n v="1.8179747E-2"/>
  </r>
  <r>
    <s v="UT_DERATE_FACTOR"/>
    <x v="6"/>
    <x v="4"/>
    <x v="9"/>
    <x v="16"/>
    <n v="1.8294619000000002E-2"/>
  </r>
  <r>
    <s v="UT_DERATE_FACTOR"/>
    <x v="6"/>
    <x v="4"/>
    <x v="9"/>
    <x v="17"/>
    <n v="1.8489271000000002E-2"/>
  </r>
  <r>
    <s v="UT_DERATE_FACTOR"/>
    <x v="6"/>
    <x v="4"/>
    <x v="9"/>
    <x v="18"/>
    <n v="1.8111565999999999E-2"/>
  </r>
  <r>
    <s v="UT_DERATE_FACTOR"/>
    <x v="6"/>
    <x v="4"/>
    <x v="9"/>
    <x v="19"/>
    <n v="1.6074306E-2"/>
  </r>
  <r>
    <s v="UT_DERATE_FACTOR"/>
    <x v="6"/>
    <x v="4"/>
    <x v="9"/>
    <x v="20"/>
    <n v="1.6874587999999999E-2"/>
  </r>
  <r>
    <s v="UT_DERATE_FACTOR"/>
    <x v="6"/>
    <x v="4"/>
    <x v="9"/>
    <x v="21"/>
    <n v="1.9797964000000001E-2"/>
  </r>
  <r>
    <s v="UT_DERATE_FACTOR"/>
    <x v="6"/>
    <x v="4"/>
    <x v="9"/>
    <x v="22"/>
    <n v="2.2736259000000002E-2"/>
  </r>
  <r>
    <s v="UT_DERATE_FACTOR"/>
    <x v="6"/>
    <x v="4"/>
    <x v="9"/>
    <x v="23"/>
    <n v="2.3934488E-2"/>
  </r>
  <r>
    <s v="UT_DERATE_FACTOR"/>
    <x v="6"/>
    <x v="5"/>
    <x v="9"/>
    <x v="0"/>
    <n v="2.6503358000000001E-2"/>
  </r>
  <r>
    <s v="UT_DERATE_FACTOR"/>
    <x v="6"/>
    <x v="5"/>
    <x v="9"/>
    <x v="1"/>
    <n v="2.7900851000000001E-2"/>
  </r>
  <r>
    <s v="UT_DERATE_FACTOR"/>
    <x v="6"/>
    <x v="5"/>
    <x v="9"/>
    <x v="2"/>
    <n v="2.9137169000000001E-2"/>
  </r>
  <r>
    <s v="UT_DERATE_FACTOR"/>
    <x v="6"/>
    <x v="5"/>
    <x v="9"/>
    <x v="3"/>
    <n v="2.9064046E-2"/>
  </r>
  <r>
    <s v="UT_DERATE_FACTOR"/>
    <x v="6"/>
    <x v="5"/>
    <x v="9"/>
    <x v="4"/>
    <n v="2.9991853999999998E-2"/>
  </r>
  <r>
    <s v="UT_DERATE_FACTOR"/>
    <x v="6"/>
    <x v="5"/>
    <x v="9"/>
    <x v="5"/>
    <n v="2.8841797999999998E-2"/>
  </r>
  <r>
    <s v="UT_DERATE_FACTOR"/>
    <x v="6"/>
    <x v="5"/>
    <x v="9"/>
    <x v="6"/>
    <n v="2.7149449999999999E-2"/>
  </r>
  <r>
    <s v="UT_DERATE_FACTOR"/>
    <x v="6"/>
    <x v="5"/>
    <x v="9"/>
    <x v="7"/>
    <n v="2.9792358000000001E-2"/>
  </r>
  <r>
    <s v="UT_DERATE_FACTOR"/>
    <x v="6"/>
    <x v="5"/>
    <x v="9"/>
    <x v="8"/>
    <n v="2.8158872000000001E-2"/>
  </r>
  <r>
    <s v="UT_DERATE_FACTOR"/>
    <x v="6"/>
    <x v="5"/>
    <x v="9"/>
    <x v="9"/>
    <n v="2.6904180999999999E-2"/>
  </r>
  <r>
    <s v="UT_DERATE_FACTOR"/>
    <x v="6"/>
    <x v="5"/>
    <x v="9"/>
    <x v="10"/>
    <n v="2.4849867000000001E-2"/>
  </r>
  <r>
    <s v="UT_DERATE_FACTOR"/>
    <x v="6"/>
    <x v="5"/>
    <x v="9"/>
    <x v="11"/>
    <n v="2.4569132E-2"/>
  </r>
  <r>
    <s v="UT_DERATE_FACTOR"/>
    <x v="6"/>
    <x v="5"/>
    <x v="9"/>
    <x v="12"/>
    <n v="2.4322884999999999E-2"/>
  </r>
  <r>
    <s v="UT_DERATE_FACTOR"/>
    <x v="6"/>
    <x v="5"/>
    <x v="9"/>
    <x v="13"/>
    <n v="2.5094133000000001E-2"/>
  </r>
  <r>
    <s v="UT_DERATE_FACTOR"/>
    <x v="6"/>
    <x v="5"/>
    <x v="9"/>
    <x v="14"/>
    <n v="2.6065441000000002E-2"/>
  </r>
  <r>
    <s v="UT_DERATE_FACTOR"/>
    <x v="6"/>
    <x v="5"/>
    <x v="9"/>
    <x v="15"/>
    <n v="2.6459065E-2"/>
  </r>
  <r>
    <s v="UT_DERATE_FACTOR"/>
    <x v="6"/>
    <x v="5"/>
    <x v="9"/>
    <x v="16"/>
    <n v="2.8426482999999999E-2"/>
  </r>
  <r>
    <s v="UT_DERATE_FACTOR"/>
    <x v="6"/>
    <x v="5"/>
    <x v="9"/>
    <x v="17"/>
    <n v="2.8631429999999999E-2"/>
  </r>
  <r>
    <s v="UT_DERATE_FACTOR"/>
    <x v="6"/>
    <x v="5"/>
    <x v="9"/>
    <x v="18"/>
    <n v="2.9077335999999999E-2"/>
  </r>
  <r>
    <s v="UT_DERATE_FACTOR"/>
    <x v="6"/>
    <x v="5"/>
    <x v="9"/>
    <x v="19"/>
    <n v="2.6562183E-2"/>
  </r>
  <r>
    <s v="UT_DERATE_FACTOR"/>
    <x v="6"/>
    <x v="5"/>
    <x v="9"/>
    <x v="20"/>
    <n v="2.4016472000000001E-2"/>
  </r>
  <r>
    <s v="UT_DERATE_FACTOR"/>
    <x v="6"/>
    <x v="5"/>
    <x v="9"/>
    <x v="21"/>
    <n v="2.3985605E-2"/>
  </r>
  <r>
    <s v="UT_DERATE_FACTOR"/>
    <x v="6"/>
    <x v="5"/>
    <x v="9"/>
    <x v="22"/>
    <n v="2.3573416999999999E-2"/>
  </r>
  <r>
    <s v="UT_DERATE_FACTOR"/>
    <x v="6"/>
    <x v="5"/>
    <x v="9"/>
    <x v="23"/>
    <n v="2.6194127000000001E-2"/>
  </r>
  <r>
    <s v="UT_DERATE_FACTOR"/>
    <x v="6"/>
    <x v="6"/>
    <x v="9"/>
    <x v="0"/>
    <n v="2.8632993999999998E-2"/>
  </r>
  <r>
    <s v="UT_DERATE_FACTOR"/>
    <x v="6"/>
    <x v="6"/>
    <x v="9"/>
    <x v="1"/>
    <n v="2.9714073000000001E-2"/>
  </r>
  <r>
    <s v="UT_DERATE_FACTOR"/>
    <x v="6"/>
    <x v="6"/>
    <x v="9"/>
    <x v="2"/>
    <n v="2.9707463E-2"/>
  </r>
  <r>
    <s v="UT_DERATE_FACTOR"/>
    <x v="6"/>
    <x v="6"/>
    <x v="9"/>
    <x v="3"/>
    <n v="3.0079251000000001E-2"/>
  </r>
  <r>
    <s v="UT_DERATE_FACTOR"/>
    <x v="6"/>
    <x v="6"/>
    <x v="9"/>
    <x v="4"/>
    <n v="2.9396572999999999E-2"/>
  </r>
  <r>
    <s v="UT_DERATE_FACTOR"/>
    <x v="6"/>
    <x v="6"/>
    <x v="9"/>
    <x v="5"/>
    <n v="2.9822083999999999E-2"/>
  </r>
  <r>
    <s v="UT_DERATE_FACTOR"/>
    <x v="6"/>
    <x v="6"/>
    <x v="9"/>
    <x v="6"/>
    <n v="2.8146193E-2"/>
  </r>
  <r>
    <s v="UT_DERATE_FACTOR"/>
    <x v="6"/>
    <x v="6"/>
    <x v="9"/>
    <x v="7"/>
    <n v="2.8178463000000001E-2"/>
  </r>
  <r>
    <s v="UT_DERATE_FACTOR"/>
    <x v="6"/>
    <x v="6"/>
    <x v="9"/>
    <x v="8"/>
    <n v="2.6668016999999999E-2"/>
  </r>
  <r>
    <s v="UT_DERATE_FACTOR"/>
    <x v="6"/>
    <x v="6"/>
    <x v="9"/>
    <x v="9"/>
    <n v="2.5455974999999999E-2"/>
  </r>
  <r>
    <s v="UT_DERATE_FACTOR"/>
    <x v="6"/>
    <x v="6"/>
    <x v="9"/>
    <x v="10"/>
    <n v="2.6123728999999998E-2"/>
  </r>
  <r>
    <s v="UT_DERATE_FACTOR"/>
    <x v="6"/>
    <x v="6"/>
    <x v="9"/>
    <x v="11"/>
    <n v="2.7438087999999999E-2"/>
  </r>
  <r>
    <s v="UT_DERATE_FACTOR"/>
    <x v="6"/>
    <x v="6"/>
    <x v="9"/>
    <x v="12"/>
    <n v="2.7589023000000001E-2"/>
  </r>
  <r>
    <s v="UT_DERATE_FACTOR"/>
    <x v="6"/>
    <x v="6"/>
    <x v="9"/>
    <x v="13"/>
    <n v="3.0446619000000001E-2"/>
  </r>
  <r>
    <s v="UT_DERATE_FACTOR"/>
    <x v="6"/>
    <x v="6"/>
    <x v="9"/>
    <x v="14"/>
    <n v="3.1451195000000001E-2"/>
  </r>
  <r>
    <s v="UT_DERATE_FACTOR"/>
    <x v="6"/>
    <x v="6"/>
    <x v="9"/>
    <x v="15"/>
    <n v="3.1234093000000001E-2"/>
  </r>
  <r>
    <s v="UT_DERATE_FACTOR"/>
    <x v="6"/>
    <x v="6"/>
    <x v="9"/>
    <x v="16"/>
    <n v="3.1580967000000001E-2"/>
  </r>
  <r>
    <s v="UT_DERATE_FACTOR"/>
    <x v="6"/>
    <x v="6"/>
    <x v="9"/>
    <x v="17"/>
    <n v="3.0914793999999999E-2"/>
  </r>
  <r>
    <s v="UT_DERATE_FACTOR"/>
    <x v="6"/>
    <x v="6"/>
    <x v="9"/>
    <x v="18"/>
    <n v="2.9163835999999999E-2"/>
  </r>
  <r>
    <s v="UT_DERATE_FACTOR"/>
    <x v="6"/>
    <x v="6"/>
    <x v="9"/>
    <x v="19"/>
    <n v="2.8040364000000002E-2"/>
  </r>
  <r>
    <s v="UT_DERATE_FACTOR"/>
    <x v="6"/>
    <x v="6"/>
    <x v="9"/>
    <x v="20"/>
    <n v="2.7801623000000001E-2"/>
  </r>
  <r>
    <s v="UT_DERATE_FACTOR"/>
    <x v="6"/>
    <x v="6"/>
    <x v="9"/>
    <x v="21"/>
    <n v="2.9170239000000001E-2"/>
  </r>
  <r>
    <s v="UT_DERATE_FACTOR"/>
    <x v="6"/>
    <x v="6"/>
    <x v="9"/>
    <x v="22"/>
    <n v="2.9321666E-2"/>
  </r>
  <r>
    <s v="UT_DERATE_FACTOR"/>
    <x v="6"/>
    <x v="6"/>
    <x v="9"/>
    <x v="23"/>
    <n v="3.0128984000000001E-2"/>
  </r>
  <r>
    <s v="UT_DERATE_FACTOR"/>
    <x v="6"/>
    <x v="7"/>
    <x v="9"/>
    <x v="0"/>
    <n v="3.0529166E-2"/>
  </r>
  <r>
    <s v="UT_DERATE_FACTOR"/>
    <x v="6"/>
    <x v="7"/>
    <x v="9"/>
    <x v="1"/>
    <n v="2.8988514E-2"/>
  </r>
  <r>
    <s v="UT_DERATE_FACTOR"/>
    <x v="6"/>
    <x v="7"/>
    <x v="9"/>
    <x v="2"/>
    <n v="2.8563215999999999E-2"/>
  </r>
  <r>
    <s v="UT_DERATE_FACTOR"/>
    <x v="6"/>
    <x v="7"/>
    <x v="9"/>
    <x v="3"/>
    <n v="2.7610309999999999E-2"/>
  </r>
  <r>
    <s v="UT_DERATE_FACTOR"/>
    <x v="6"/>
    <x v="7"/>
    <x v="9"/>
    <x v="4"/>
    <n v="2.7842591999999999E-2"/>
  </r>
  <r>
    <s v="UT_DERATE_FACTOR"/>
    <x v="6"/>
    <x v="7"/>
    <x v="9"/>
    <x v="5"/>
    <n v="2.6720409000000001E-2"/>
  </r>
  <r>
    <s v="UT_DERATE_FACTOR"/>
    <x v="6"/>
    <x v="7"/>
    <x v="9"/>
    <x v="6"/>
    <n v="2.7573758E-2"/>
  </r>
  <r>
    <s v="UT_DERATE_FACTOR"/>
    <x v="6"/>
    <x v="7"/>
    <x v="9"/>
    <x v="7"/>
    <n v="2.8208206E-2"/>
  </r>
  <r>
    <s v="UT_DERATE_FACTOR"/>
    <x v="6"/>
    <x v="7"/>
    <x v="9"/>
    <x v="8"/>
    <n v="2.6030761999999999E-2"/>
  </r>
  <r>
    <s v="UT_DERATE_FACTOR"/>
    <x v="6"/>
    <x v="7"/>
    <x v="9"/>
    <x v="9"/>
    <n v="2.6729611E-2"/>
  </r>
  <r>
    <s v="UT_DERATE_FACTOR"/>
    <x v="6"/>
    <x v="7"/>
    <x v="9"/>
    <x v="10"/>
    <n v="2.4976068000000001E-2"/>
  </r>
  <r>
    <s v="UT_DERATE_FACTOR"/>
    <x v="6"/>
    <x v="7"/>
    <x v="9"/>
    <x v="11"/>
    <n v="2.7916538000000001E-2"/>
  </r>
  <r>
    <s v="UT_DERATE_FACTOR"/>
    <x v="6"/>
    <x v="7"/>
    <x v="9"/>
    <x v="12"/>
    <n v="2.7988290999999998E-2"/>
  </r>
  <r>
    <s v="UT_DERATE_FACTOR"/>
    <x v="6"/>
    <x v="7"/>
    <x v="9"/>
    <x v="13"/>
    <n v="3.0481812E-2"/>
  </r>
  <r>
    <s v="UT_DERATE_FACTOR"/>
    <x v="6"/>
    <x v="7"/>
    <x v="9"/>
    <x v="14"/>
    <n v="3.1726331000000003E-2"/>
  </r>
  <r>
    <s v="UT_DERATE_FACTOR"/>
    <x v="6"/>
    <x v="7"/>
    <x v="9"/>
    <x v="15"/>
    <n v="3.2107278000000003E-2"/>
  </r>
  <r>
    <s v="UT_DERATE_FACTOR"/>
    <x v="6"/>
    <x v="7"/>
    <x v="9"/>
    <x v="16"/>
    <n v="3.4073494000000003E-2"/>
  </r>
  <r>
    <s v="UT_DERATE_FACTOR"/>
    <x v="6"/>
    <x v="7"/>
    <x v="9"/>
    <x v="17"/>
    <n v="3.2589521000000003E-2"/>
  </r>
  <r>
    <s v="UT_DERATE_FACTOR"/>
    <x v="6"/>
    <x v="7"/>
    <x v="9"/>
    <x v="18"/>
    <n v="3.1545903E-2"/>
  </r>
  <r>
    <s v="UT_DERATE_FACTOR"/>
    <x v="6"/>
    <x v="7"/>
    <x v="9"/>
    <x v="19"/>
    <n v="3.1797882999999999E-2"/>
  </r>
  <r>
    <s v="UT_DERATE_FACTOR"/>
    <x v="6"/>
    <x v="7"/>
    <x v="9"/>
    <x v="20"/>
    <n v="3.2138703999999997E-2"/>
  </r>
  <r>
    <s v="UT_DERATE_FACTOR"/>
    <x v="6"/>
    <x v="7"/>
    <x v="9"/>
    <x v="21"/>
    <n v="3.1175056999999999E-2"/>
  </r>
  <r>
    <s v="UT_DERATE_FACTOR"/>
    <x v="6"/>
    <x v="7"/>
    <x v="9"/>
    <x v="22"/>
    <n v="3.0543187999999999E-2"/>
  </r>
  <r>
    <s v="UT_DERATE_FACTOR"/>
    <x v="6"/>
    <x v="7"/>
    <x v="9"/>
    <x v="23"/>
    <n v="3.0482886000000001E-2"/>
  </r>
  <r>
    <s v="UT_DERATE_FACTOR"/>
    <x v="6"/>
    <x v="8"/>
    <x v="9"/>
    <x v="0"/>
    <n v="2.9943900999999998E-2"/>
  </r>
  <r>
    <s v="UT_DERATE_FACTOR"/>
    <x v="6"/>
    <x v="8"/>
    <x v="9"/>
    <x v="1"/>
    <n v="3.0348000999999999E-2"/>
  </r>
  <r>
    <s v="UT_DERATE_FACTOR"/>
    <x v="6"/>
    <x v="8"/>
    <x v="9"/>
    <x v="2"/>
    <n v="2.9437871000000001E-2"/>
  </r>
  <r>
    <s v="UT_DERATE_FACTOR"/>
    <x v="6"/>
    <x v="8"/>
    <x v="9"/>
    <x v="3"/>
    <n v="2.8386313999999999E-2"/>
  </r>
  <r>
    <s v="UT_DERATE_FACTOR"/>
    <x v="6"/>
    <x v="8"/>
    <x v="9"/>
    <x v="4"/>
    <n v="2.7963585999999999E-2"/>
  </r>
  <r>
    <s v="UT_DERATE_FACTOR"/>
    <x v="6"/>
    <x v="8"/>
    <x v="9"/>
    <x v="5"/>
    <n v="2.7561531E-2"/>
  </r>
  <r>
    <s v="UT_DERATE_FACTOR"/>
    <x v="6"/>
    <x v="8"/>
    <x v="9"/>
    <x v="6"/>
    <n v="2.8722133E-2"/>
  </r>
  <r>
    <s v="UT_DERATE_FACTOR"/>
    <x v="6"/>
    <x v="8"/>
    <x v="9"/>
    <x v="7"/>
    <n v="2.9255015999999998E-2"/>
  </r>
  <r>
    <s v="UT_DERATE_FACTOR"/>
    <x v="6"/>
    <x v="8"/>
    <x v="9"/>
    <x v="8"/>
    <n v="2.9688941999999999E-2"/>
  </r>
  <r>
    <s v="UT_DERATE_FACTOR"/>
    <x v="6"/>
    <x v="8"/>
    <x v="9"/>
    <x v="9"/>
    <n v="2.862348E-2"/>
  </r>
  <r>
    <s v="UT_DERATE_FACTOR"/>
    <x v="6"/>
    <x v="8"/>
    <x v="9"/>
    <x v="10"/>
    <n v="2.7382938999999999E-2"/>
  </r>
  <r>
    <s v="UT_DERATE_FACTOR"/>
    <x v="6"/>
    <x v="8"/>
    <x v="9"/>
    <x v="11"/>
    <n v="3.1356344000000001E-2"/>
  </r>
  <r>
    <s v="UT_DERATE_FACTOR"/>
    <x v="6"/>
    <x v="8"/>
    <x v="9"/>
    <x v="12"/>
    <n v="3.2466250000000002E-2"/>
  </r>
  <r>
    <s v="UT_DERATE_FACTOR"/>
    <x v="6"/>
    <x v="8"/>
    <x v="9"/>
    <x v="13"/>
    <n v="3.1818381E-2"/>
  </r>
  <r>
    <s v="UT_DERATE_FACTOR"/>
    <x v="6"/>
    <x v="8"/>
    <x v="9"/>
    <x v="14"/>
    <n v="3.1188653E-2"/>
  </r>
  <r>
    <s v="UT_DERATE_FACTOR"/>
    <x v="6"/>
    <x v="8"/>
    <x v="9"/>
    <x v="15"/>
    <n v="3.0935254999999998E-2"/>
  </r>
  <r>
    <s v="UT_DERATE_FACTOR"/>
    <x v="6"/>
    <x v="8"/>
    <x v="9"/>
    <x v="16"/>
    <n v="3.2432737000000003E-2"/>
  </r>
  <r>
    <s v="UT_DERATE_FACTOR"/>
    <x v="6"/>
    <x v="8"/>
    <x v="9"/>
    <x v="17"/>
    <n v="3.1015212E-2"/>
  </r>
  <r>
    <s v="UT_DERATE_FACTOR"/>
    <x v="6"/>
    <x v="8"/>
    <x v="9"/>
    <x v="18"/>
    <n v="3.1450486E-2"/>
  </r>
  <r>
    <s v="UT_DERATE_FACTOR"/>
    <x v="6"/>
    <x v="8"/>
    <x v="9"/>
    <x v="19"/>
    <n v="3.2515651999999999E-2"/>
  </r>
  <r>
    <s v="UT_DERATE_FACTOR"/>
    <x v="6"/>
    <x v="8"/>
    <x v="9"/>
    <x v="20"/>
    <n v="3.2447717000000001E-2"/>
  </r>
  <r>
    <s v="UT_DERATE_FACTOR"/>
    <x v="6"/>
    <x v="8"/>
    <x v="9"/>
    <x v="21"/>
    <n v="3.3079048E-2"/>
  </r>
  <r>
    <s v="UT_DERATE_FACTOR"/>
    <x v="6"/>
    <x v="8"/>
    <x v="9"/>
    <x v="22"/>
    <n v="3.0894004999999999E-2"/>
  </r>
  <r>
    <s v="UT_DERATE_FACTOR"/>
    <x v="6"/>
    <x v="8"/>
    <x v="9"/>
    <x v="23"/>
    <n v="3.1293732999999997E-2"/>
  </r>
  <r>
    <s v="UT_DERATE_FACTOR"/>
    <x v="6"/>
    <x v="9"/>
    <x v="9"/>
    <x v="0"/>
    <n v="3.2141557000000001E-2"/>
  </r>
  <r>
    <s v="UT_DERATE_FACTOR"/>
    <x v="6"/>
    <x v="9"/>
    <x v="9"/>
    <x v="1"/>
    <n v="3.3708045999999998E-2"/>
  </r>
  <r>
    <s v="UT_DERATE_FACTOR"/>
    <x v="6"/>
    <x v="9"/>
    <x v="9"/>
    <x v="2"/>
    <n v="3.2734829E-2"/>
  </r>
  <r>
    <s v="UT_DERATE_FACTOR"/>
    <x v="6"/>
    <x v="9"/>
    <x v="9"/>
    <x v="3"/>
    <n v="3.1486316E-2"/>
  </r>
  <r>
    <s v="UT_DERATE_FACTOR"/>
    <x v="6"/>
    <x v="9"/>
    <x v="9"/>
    <x v="4"/>
    <n v="3.0501721999999998E-2"/>
  </r>
  <r>
    <s v="UT_DERATE_FACTOR"/>
    <x v="6"/>
    <x v="9"/>
    <x v="9"/>
    <x v="5"/>
    <n v="2.6190327999999999E-2"/>
  </r>
  <r>
    <s v="UT_DERATE_FACTOR"/>
    <x v="6"/>
    <x v="9"/>
    <x v="9"/>
    <x v="6"/>
    <n v="2.7396650000000002E-2"/>
  </r>
  <r>
    <s v="UT_DERATE_FACTOR"/>
    <x v="6"/>
    <x v="9"/>
    <x v="9"/>
    <x v="7"/>
    <n v="2.7677205999999999E-2"/>
  </r>
  <r>
    <s v="UT_DERATE_FACTOR"/>
    <x v="6"/>
    <x v="9"/>
    <x v="9"/>
    <x v="8"/>
    <n v="2.8700277999999999E-2"/>
  </r>
  <r>
    <s v="UT_DERATE_FACTOR"/>
    <x v="6"/>
    <x v="9"/>
    <x v="9"/>
    <x v="9"/>
    <n v="2.6531362999999999E-2"/>
  </r>
  <r>
    <s v="UT_DERATE_FACTOR"/>
    <x v="6"/>
    <x v="9"/>
    <x v="9"/>
    <x v="10"/>
    <n v="2.3463334999999998E-2"/>
  </r>
  <r>
    <s v="UT_DERATE_FACTOR"/>
    <x v="6"/>
    <x v="9"/>
    <x v="9"/>
    <x v="11"/>
    <n v="2.2886772999999999E-2"/>
  </r>
  <r>
    <s v="UT_DERATE_FACTOR"/>
    <x v="6"/>
    <x v="9"/>
    <x v="9"/>
    <x v="12"/>
    <n v="2.1790786999999999E-2"/>
  </r>
  <r>
    <s v="UT_DERATE_FACTOR"/>
    <x v="6"/>
    <x v="9"/>
    <x v="9"/>
    <x v="13"/>
    <n v="2.3813744000000001E-2"/>
  </r>
  <r>
    <s v="UT_DERATE_FACTOR"/>
    <x v="6"/>
    <x v="9"/>
    <x v="9"/>
    <x v="14"/>
    <n v="2.2667198999999999E-2"/>
  </r>
  <r>
    <s v="UT_DERATE_FACTOR"/>
    <x v="6"/>
    <x v="9"/>
    <x v="9"/>
    <x v="15"/>
    <n v="2.2974571999999999E-2"/>
  </r>
  <r>
    <s v="UT_DERATE_FACTOR"/>
    <x v="6"/>
    <x v="9"/>
    <x v="9"/>
    <x v="16"/>
    <n v="2.3477251000000001E-2"/>
  </r>
  <r>
    <s v="UT_DERATE_FACTOR"/>
    <x v="6"/>
    <x v="9"/>
    <x v="9"/>
    <x v="17"/>
    <n v="2.4225666999999999E-2"/>
  </r>
  <r>
    <s v="UT_DERATE_FACTOR"/>
    <x v="6"/>
    <x v="9"/>
    <x v="9"/>
    <x v="18"/>
    <n v="2.5008046999999999E-2"/>
  </r>
  <r>
    <s v="UT_DERATE_FACTOR"/>
    <x v="6"/>
    <x v="9"/>
    <x v="9"/>
    <x v="19"/>
    <n v="2.7274665999999999E-2"/>
  </r>
  <r>
    <s v="UT_DERATE_FACTOR"/>
    <x v="6"/>
    <x v="9"/>
    <x v="9"/>
    <x v="20"/>
    <n v="2.8288095999999999E-2"/>
  </r>
  <r>
    <s v="UT_DERATE_FACTOR"/>
    <x v="6"/>
    <x v="9"/>
    <x v="9"/>
    <x v="21"/>
    <n v="2.8143094E-2"/>
  </r>
  <r>
    <s v="UT_DERATE_FACTOR"/>
    <x v="6"/>
    <x v="9"/>
    <x v="9"/>
    <x v="22"/>
    <n v="2.6256449000000001E-2"/>
  </r>
  <r>
    <s v="UT_DERATE_FACTOR"/>
    <x v="6"/>
    <x v="9"/>
    <x v="9"/>
    <x v="23"/>
    <n v="2.8802799E-2"/>
  </r>
  <r>
    <s v="UT_DERATE_FACTOR"/>
    <x v="6"/>
    <x v="10"/>
    <x v="9"/>
    <x v="0"/>
    <n v="3.2601165000000001E-2"/>
  </r>
  <r>
    <s v="UT_DERATE_FACTOR"/>
    <x v="6"/>
    <x v="10"/>
    <x v="9"/>
    <x v="1"/>
    <n v="3.1650538999999998E-2"/>
  </r>
  <r>
    <s v="UT_DERATE_FACTOR"/>
    <x v="6"/>
    <x v="10"/>
    <x v="9"/>
    <x v="2"/>
    <n v="2.8711543999999999E-2"/>
  </r>
  <r>
    <s v="UT_DERATE_FACTOR"/>
    <x v="6"/>
    <x v="10"/>
    <x v="9"/>
    <x v="3"/>
    <n v="2.9169469999999999E-2"/>
  </r>
  <r>
    <s v="UT_DERATE_FACTOR"/>
    <x v="6"/>
    <x v="10"/>
    <x v="9"/>
    <x v="4"/>
    <n v="2.7779605999999998E-2"/>
  </r>
  <r>
    <s v="UT_DERATE_FACTOR"/>
    <x v="6"/>
    <x v="10"/>
    <x v="9"/>
    <x v="5"/>
    <n v="2.4177108999999999E-2"/>
  </r>
  <r>
    <s v="UT_DERATE_FACTOR"/>
    <x v="6"/>
    <x v="10"/>
    <x v="9"/>
    <x v="6"/>
    <n v="2.5213558E-2"/>
  </r>
  <r>
    <s v="UT_DERATE_FACTOR"/>
    <x v="6"/>
    <x v="10"/>
    <x v="9"/>
    <x v="7"/>
    <n v="2.6934283E-2"/>
  </r>
  <r>
    <s v="UT_DERATE_FACTOR"/>
    <x v="6"/>
    <x v="10"/>
    <x v="9"/>
    <x v="8"/>
    <n v="2.6068774999999999E-2"/>
  </r>
  <r>
    <s v="UT_DERATE_FACTOR"/>
    <x v="6"/>
    <x v="10"/>
    <x v="9"/>
    <x v="9"/>
    <n v="2.2954278000000002E-2"/>
  </r>
  <r>
    <s v="UT_DERATE_FACTOR"/>
    <x v="6"/>
    <x v="10"/>
    <x v="9"/>
    <x v="10"/>
    <n v="2.7595188999999999E-2"/>
  </r>
  <r>
    <s v="UT_DERATE_FACTOR"/>
    <x v="6"/>
    <x v="10"/>
    <x v="9"/>
    <x v="11"/>
    <n v="2.5693850000000001E-2"/>
  </r>
  <r>
    <s v="UT_DERATE_FACTOR"/>
    <x v="6"/>
    <x v="10"/>
    <x v="9"/>
    <x v="12"/>
    <n v="2.6900083000000002E-2"/>
  </r>
  <r>
    <s v="UT_DERATE_FACTOR"/>
    <x v="6"/>
    <x v="10"/>
    <x v="9"/>
    <x v="13"/>
    <n v="2.7957361999999999E-2"/>
  </r>
  <r>
    <s v="UT_DERATE_FACTOR"/>
    <x v="6"/>
    <x v="10"/>
    <x v="9"/>
    <x v="14"/>
    <n v="2.7360282E-2"/>
  </r>
  <r>
    <s v="UT_DERATE_FACTOR"/>
    <x v="6"/>
    <x v="10"/>
    <x v="9"/>
    <x v="15"/>
    <n v="2.7365449E-2"/>
  </r>
  <r>
    <s v="UT_DERATE_FACTOR"/>
    <x v="6"/>
    <x v="10"/>
    <x v="9"/>
    <x v="16"/>
    <n v="2.8773064000000001E-2"/>
  </r>
  <r>
    <s v="UT_DERATE_FACTOR"/>
    <x v="6"/>
    <x v="10"/>
    <x v="9"/>
    <x v="17"/>
    <n v="2.8528659000000001E-2"/>
  </r>
  <r>
    <s v="UT_DERATE_FACTOR"/>
    <x v="6"/>
    <x v="10"/>
    <x v="9"/>
    <x v="18"/>
    <n v="2.8568356999999999E-2"/>
  </r>
  <r>
    <s v="UT_DERATE_FACTOR"/>
    <x v="6"/>
    <x v="10"/>
    <x v="9"/>
    <x v="19"/>
    <n v="2.7232141000000001E-2"/>
  </r>
  <r>
    <s v="UT_DERATE_FACTOR"/>
    <x v="6"/>
    <x v="10"/>
    <x v="9"/>
    <x v="20"/>
    <n v="2.6927731E-2"/>
  </r>
  <r>
    <s v="UT_DERATE_FACTOR"/>
    <x v="6"/>
    <x v="10"/>
    <x v="9"/>
    <x v="21"/>
    <n v="2.6549583000000002E-2"/>
  </r>
  <r>
    <s v="UT_DERATE_FACTOR"/>
    <x v="6"/>
    <x v="10"/>
    <x v="9"/>
    <x v="22"/>
    <n v="2.7204505E-2"/>
  </r>
  <r>
    <s v="UT_DERATE_FACTOR"/>
    <x v="6"/>
    <x v="10"/>
    <x v="9"/>
    <x v="23"/>
    <n v="3.1651092999999998E-2"/>
  </r>
  <r>
    <s v="UT_DERATE_FACTOR"/>
    <x v="6"/>
    <x v="11"/>
    <x v="9"/>
    <x v="0"/>
    <n v="3.0791309999999999E-2"/>
  </r>
  <r>
    <s v="UT_DERATE_FACTOR"/>
    <x v="6"/>
    <x v="11"/>
    <x v="9"/>
    <x v="1"/>
    <n v="3.1993595E-2"/>
  </r>
  <r>
    <s v="UT_DERATE_FACTOR"/>
    <x v="6"/>
    <x v="11"/>
    <x v="9"/>
    <x v="2"/>
    <n v="3.2661353999999997E-2"/>
  </r>
  <r>
    <s v="UT_DERATE_FACTOR"/>
    <x v="6"/>
    <x v="11"/>
    <x v="9"/>
    <x v="3"/>
    <n v="2.9177680000000001E-2"/>
  </r>
  <r>
    <s v="UT_DERATE_FACTOR"/>
    <x v="6"/>
    <x v="11"/>
    <x v="9"/>
    <x v="4"/>
    <n v="2.7829274000000001E-2"/>
  </r>
  <r>
    <s v="UT_DERATE_FACTOR"/>
    <x v="6"/>
    <x v="11"/>
    <x v="9"/>
    <x v="5"/>
    <n v="2.8299112000000001E-2"/>
  </r>
  <r>
    <s v="UT_DERATE_FACTOR"/>
    <x v="6"/>
    <x v="11"/>
    <x v="9"/>
    <x v="6"/>
    <n v="2.6280194999999999E-2"/>
  </r>
  <r>
    <s v="UT_DERATE_FACTOR"/>
    <x v="6"/>
    <x v="11"/>
    <x v="9"/>
    <x v="7"/>
    <n v="2.3453686000000001E-2"/>
  </r>
  <r>
    <s v="UT_DERATE_FACTOR"/>
    <x v="6"/>
    <x v="11"/>
    <x v="9"/>
    <x v="8"/>
    <n v="2.2240540999999999E-2"/>
  </r>
  <r>
    <s v="UT_DERATE_FACTOR"/>
    <x v="6"/>
    <x v="11"/>
    <x v="9"/>
    <x v="9"/>
    <n v="2.0143247E-2"/>
  </r>
  <r>
    <s v="UT_DERATE_FACTOR"/>
    <x v="6"/>
    <x v="11"/>
    <x v="9"/>
    <x v="10"/>
    <n v="2.3116034000000001E-2"/>
  </r>
  <r>
    <s v="UT_DERATE_FACTOR"/>
    <x v="6"/>
    <x v="11"/>
    <x v="9"/>
    <x v="11"/>
    <n v="2.4627798999999999E-2"/>
  </r>
  <r>
    <s v="UT_DERATE_FACTOR"/>
    <x v="6"/>
    <x v="11"/>
    <x v="9"/>
    <x v="12"/>
    <n v="2.7722865999999999E-2"/>
  </r>
  <r>
    <s v="UT_DERATE_FACTOR"/>
    <x v="6"/>
    <x v="11"/>
    <x v="9"/>
    <x v="13"/>
    <n v="2.6050618000000001E-2"/>
  </r>
  <r>
    <s v="UT_DERATE_FACTOR"/>
    <x v="6"/>
    <x v="11"/>
    <x v="9"/>
    <x v="14"/>
    <n v="2.7651611999999999E-2"/>
  </r>
  <r>
    <s v="UT_DERATE_FACTOR"/>
    <x v="6"/>
    <x v="11"/>
    <x v="9"/>
    <x v="15"/>
    <n v="2.8106079999999999E-2"/>
  </r>
  <r>
    <s v="UT_DERATE_FACTOR"/>
    <x v="6"/>
    <x v="11"/>
    <x v="9"/>
    <x v="16"/>
    <n v="2.7680698E-2"/>
  </r>
  <r>
    <s v="UT_DERATE_FACTOR"/>
    <x v="6"/>
    <x v="11"/>
    <x v="9"/>
    <x v="17"/>
    <n v="2.7842827000000001E-2"/>
  </r>
  <r>
    <s v="UT_DERATE_FACTOR"/>
    <x v="6"/>
    <x v="11"/>
    <x v="9"/>
    <x v="18"/>
    <n v="2.7572744E-2"/>
  </r>
  <r>
    <s v="UT_DERATE_FACTOR"/>
    <x v="6"/>
    <x v="11"/>
    <x v="9"/>
    <x v="19"/>
    <n v="2.6647799999999999E-2"/>
  </r>
  <r>
    <s v="UT_DERATE_FACTOR"/>
    <x v="6"/>
    <x v="11"/>
    <x v="9"/>
    <x v="20"/>
    <n v="2.5617332E-2"/>
  </r>
  <r>
    <s v="UT_DERATE_FACTOR"/>
    <x v="6"/>
    <x v="11"/>
    <x v="9"/>
    <x v="21"/>
    <n v="2.5923628000000001E-2"/>
  </r>
  <r>
    <s v="UT_DERATE_FACTOR"/>
    <x v="6"/>
    <x v="11"/>
    <x v="9"/>
    <x v="22"/>
    <n v="2.9980652999999999E-2"/>
  </r>
  <r>
    <s v="UT_DERATE_FACTOR"/>
    <x v="6"/>
    <x v="11"/>
    <x v="9"/>
    <x v="23"/>
    <n v="2.9968290000000002E-2"/>
  </r>
  <r>
    <s v="UT_DERATE_FACTOR"/>
    <x v="6"/>
    <x v="12"/>
    <x v="9"/>
    <x v="0"/>
    <n v="3.3545144999999998E-2"/>
  </r>
  <r>
    <s v="UT_DERATE_FACTOR"/>
    <x v="6"/>
    <x v="12"/>
    <x v="9"/>
    <x v="1"/>
    <n v="3.3292707999999997E-2"/>
  </r>
  <r>
    <s v="UT_DERATE_FACTOR"/>
    <x v="6"/>
    <x v="12"/>
    <x v="9"/>
    <x v="2"/>
    <n v="3.1774424000000002E-2"/>
  </r>
  <r>
    <s v="UT_DERATE_FACTOR"/>
    <x v="6"/>
    <x v="12"/>
    <x v="9"/>
    <x v="3"/>
    <n v="3.0420735000000001E-2"/>
  </r>
  <r>
    <s v="UT_DERATE_FACTOR"/>
    <x v="6"/>
    <x v="12"/>
    <x v="9"/>
    <x v="4"/>
    <n v="3.0300588999999999E-2"/>
  </r>
  <r>
    <s v="UT_DERATE_FACTOR"/>
    <x v="6"/>
    <x v="12"/>
    <x v="9"/>
    <x v="5"/>
    <n v="2.6324736000000001E-2"/>
  </r>
  <r>
    <s v="UT_DERATE_FACTOR"/>
    <x v="6"/>
    <x v="12"/>
    <x v="9"/>
    <x v="6"/>
    <n v="2.5872526E-2"/>
  </r>
  <r>
    <s v="UT_DERATE_FACTOR"/>
    <x v="6"/>
    <x v="12"/>
    <x v="9"/>
    <x v="7"/>
    <n v="2.4302432999999998E-2"/>
  </r>
  <r>
    <s v="UT_DERATE_FACTOR"/>
    <x v="6"/>
    <x v="12"/>
    <x v="9"/>
    <x v="8"/>
    <n v="2.1402318E-2"/>
  </r>
  <r>
    <s v="UT_DERATE_FACTOR"/>
    <x v="6"/>
    <x v="12"/>
    <x v="9"/>
    <x v="9"/>
    <n v="2.2221326999999999E-2"/>
  </r>
  <r>
    <s v="UT_DERATE_FACTOR"/>
    <x v="6"/>
    <x v="12"/>
    <x v="9"/>
    <x v="10"/>
    <n v="2.3190163999999999E-2"/>
  </r>
  <r>
    <s v="UT_DERATE_FACTOR"/>
    <x v="6"/>
    <x v="12"/>
    <x v="9"/>
    <x v="11"/>
    <n v="2.4914649000000001E-2"/>
  </r>
  <r>
    <s v="UT_DERATE_FACTOR"/>
    <x v="6"/>
    <x v="12"/>
    <x v="9"/>
    <x v="12"/>
    <n v="2.5041408000000001E-2"/>
  </r>
  <r>
    <s v="UT_DERATE_FACTOR"/>
    <x v="6"/>
    <x v="12"/>
    <x v="9"/>
    <x v="13"/>
    <n v="2.6042781000000001E-2"/>
  </r>
  <r>
    <s v="UT_DERATE_FACTOR"/>
    <x v="6"/>
    <x v="12"/>
    <x v="9"/>
    <x v="14"/>
    <n v="2.4930022E-2"/>
  </r>
  <r>
    <s v="UT_DERATE_FACTOR"/>
    <x v="6"/>
    <x v="12"/>
    <x v="9"/>
    <x v="15"/>
    <n v="2.4967491000000001E-2"/>
  </r>
  <r>
    <s v="UT_DERATE_FACTOR"/>
    <x v="6"/>
    <x v="12"/>
    <x v="9"/>
    <x v="16"/>
    <n v="2.6324351999999999E-2"/>
  </r>
  <r>
    <s v="UT_DERATE_FACTOR"/>
    <x v="6"/>
    <x v="12"/>
    <x v="9"/>
    <x v="17"/>
    <n v="2.5525839000000002E-2"/>
  </r>
  <r>
    <s v="UT_DERATE_FACTOR"/>
    <x v="6"/>
    <x v="12"/>
    <x v="9"/>
    <x v="18"/>
    <n v="2.56756E-2"/>
  </r>
  <r>
    <s v="UT_DERATE_FACTOR"/>
    <x v="6"/>
    <x v="12"/>
    <x v="9"/>
    <x v="19"/>
    <n v="2.5191814999999999E-2"/>
  </r>
  <r>
    <s v="UT_DERATE_FACTOR"/>
    <x v="6"/>
    <x v="12"/>
    <x v="9"/>
    <x v="20"/>
    <n v="2.5180695999999999E-2"/>
  </r>
  <r>
    <s v="UT_DERATE_FACTOR"/>
    <x v="6"/>
    <x v="12"/>
    <x v="9"/>
    <x v="21"/>
    <n v="2.6289936E-2"/>
  </r>
  <r>
    <s v="UT_DERATE_FACTOR"/>
    <x v="6"/>
    <x v="12"/>
    <x v="9"/>
    <x v="22"/>
    <n v="2.7373527000000002E-2"/>
  </r>
  <r>
    <s v="UT_DERATE_FACTOR"/>
    <x v="6"/>
    <x v="12"/>
    <x v="9"/>
    <x v="23"/>
    <n v="2.8085796E-2"/>
  </r>
  <r>
    <s v="UT_DERATE_FACTOR"/>
    <x v="6"/>
    <x v="13"/>
    <x v="9"/>
    <x v="0"/>
    <n v="2.8673071000000001E-2"/>
  </r>
  <r>
    <s v="UT_DERATE_FACTOR"/>
    <x v="6"/>
    <x v="13"/>
    <x v="9"/>
    <x v="1"/>
    <n v="2.9064825999999998E-2"/>
  </r>
  <r>
    <s v="UT_DERATE_FACTOR"/>
    <x v="6"/>
    <x v="13"/>
    <x v="9"/>
    <x v="2"/>
    <n v="2.7826519000000001E-2"/>
  </r>
  <r>
    <s v="UT_DERATE_FACTOR"/>
    <x v="6"/>
    <x v="13"/>
    <x v="9"/>
    <x v="3"/>
    <n v="2.51884E-2"/>
  </r>
  <r>
    <s v="UT_DERATE_FACTOR"/>
    <x v="6"/>
    <x v="13"/>
    <x v="9"/>
    <x v="4"/>
    <n v="2.4592769E-2"/>
  </r>
  <r>
    <s v="UT_DERATE_FACTOR"/>
    <x v="6"/>
    <x v="13"/>
    <x v="9"/>
    <x v="5"/>
    <n v="2.3890099000000001E-2"/>
  </r>
  <r>
    <s v="UT_DERATE_FACTOR"/>
    <x v="6"/>
    <x v="13"/>
    <x v="9"/>
    <x v="6"/>
    <n v="2.4902626000000001E-2"/>
  </r>
  <r>
    <s v="UT_DERATE_FACTOR"/>
    <x v="6"/>
    <x v="13"/>
    <x v="9"/>
    <x v="7"/>
    <n v="2.4558249000000001E-2"/>
  </r>
  <r>
    <s v="UT_DERATE_FACTOR"/>
    <x v="6"/>
    <x v="13"/>
    <x v="9"/>
    <x v="8"/>
    <n v="2.5358408999999998E-2"/>
  </r>
  <r>
    <s v="UT_DERATE_FACTOR"/>
    <x v="6"/>
    <x v="13"/>
    <x v="9"/>
    <x v="9"/>
    <n v="2.5893711999999999E-2"/>
  </r>
  <r>
    <s v="UT_DERATE_FACTOR"/>
    <x v="6"/>
    <x v="13"/>
    <x v="9"/>
    <x v="10"/>
    <n v="2.0967341E-2"/>
  </r>
  <r>
    <s v="UT_DERATE_FACTOR"/>
    <x v="6"/>
    <x v="13"/>
    <x v="9"/>
    <x v="11"/>
    <n v="2.3798119999999999E-2"/>
  </r>
  <r>
    <s v="UT_DERATE_FACTOR"/>
    <x v="6"/>
    <x v="13"/>
    <x v="9"/>
    <x v="12"/>
    <n v="2.2719922E-2"/>
  </r>
  <r>
    <s v="UT_DERATE_FACTOR"/>
    <x v="6"/>
    <x v="13"/>
    <x v="9"/>
    <x v="13"/>
    <n v="2.3962214999999999E-2"/>
  </r>
  <r>
    <s v="UT_DERATE_FACTOR"/>
    <x v="6"/>
    <x v="13"/>
    <x v="9"/>
    <x v="14"/>
    <n v="2.5557269000000001E-2"/>
  </r>
  <r>
    <s v="UT_DERATE_FACTOR"/>
    <x v="6"/>
    <x v="13"/>
    <x v="9"/>
    <x v="15"/>
    <n v="2.5512323E-2"/>
  </r>
  <r>
    <s v="UT_DERATE_FACTOR"/>
    <x v="6"/>
    <x v="13"/>
    <x v="9"/>
    <x v="16"/>
    <n v="2.6683834E-2"/>
  </r>
  <r>
    <s v="UT_DERATE_FACTOR"/>
    <x v="6"/>
    <x v="13"/>
    <x v="9"/>
    <x v="17"/>
    <n v="2.6062537E-2"/>
  </r>
  <r>
    <s v="UT_DERATE_FACTOR"/>
    <x v="6"/>
    <x v="13"/>
    <x v="9"/>
    <x v="18"/>
    <n v="2.4875719000000001E-2"/>
  </r>
  <r>
    <s v="UT_DERATE_FACTOR"/>
    <x v="6"/>
    <x v="13"/>
    <x v="9"/>
    <x v="19"/>
    <n v="2.4993392999999999E-2"/>
  </r>
  <r>
    <s v="UT_DERATE_FACTOR"/>
    <x v="6"/>
    <x v="13"/>
    <x v="9"/>
    <x v="20"/>
    <n v="2.7443480999999999E-2"/>
  </r>
  <r>
    <s v="UT_DERATE_FACTOR"/>
    <x v="6"/>
    <x v="13"/>
    <x v="9"/>
    <x v="21"/>
    <n v="2.7330889000000001E-2"/>
  </r>
  <r>
    <s v="UT_DERATE_FACTOR"/>
    <x v="6"/>
    <x v="13"/>
    <x v="9"/>
    <x v="22"/>
    <n v="2.8387239000000002E-2"/>
  </r>
  <r>
    <s v="UT_DERATE_FACTOR"/>
    <x v="6"/>
    <x v="13"/>
    <x v="9"/>
    <x v="23"/>
    <n v="3.0036249000000001E-2"/>
  </r>
  <r>
    <s v="UT_DERATE_FACTOR"/>
    <x v="6"/>
    <x v="14"/>
    <x v="9"/>
    <x v="0"/>
    <n v="2.9967272E-2"/>
  </r>
  <r>
    <s v="UT_DERATE_FACTOR"/>
    <x v="6"/>
    <x v="14"/>
    <x v="9"/>
    <x v="1"/>
    <n v="2.6650195000000002E-2"/>
  </r>
  <r>
    <s v="UT_DERATE_FACTOR"/>
    <x v="6"/>
    <x v="14"/>
    <x v="9"/>
    <x v="2"/>
    <n v="2.4569989E-2"/>
  </r>
  <r>
    <s v="UT_DERATE_FACTOR"/>
    <x v="6"/>
    <x v="14"/>
    <x v="9"/>
    <x v="3"/>
    <n v="2.5726209999999999E-2"/>
  </r>
  <r>
    <s v="UT_DERATE_FACTOR"/>
    <x v="6"/>
    <x v="14"/>
    <x v="9"/>
    <x v="4"/>
    <n v="2.4958906999999999E-2"/>
  </r>
  <r>
    <s v="UT_DERATE_FACTOR"/>
    <x v="6"/>
    <x v="14"/>
    <x v="9"/>
    <x v="5"/>
    <n v="2.3455416E-2"/>
  </r>
  <r>
    <s v="UT_DERATE_FACTOR"/>
    <x v="6"/>
    <x v="14"/>
    <x v="9"/>
    <x v="6"/>
    <n v="2.2741384E-2"/>
  </r>
  <r>
    <s v="UT_DERATE_FACTOR"/>
    <x v="6"/>
    <x v="14"/>
    <x v="9"/>
    <x v="7"/>
    <n v="2.3314749999999999E-2"/>
  </r>
  <r>
    <s v="UT_DERATE_FACTOR"/>
    <x v="6"/>
    <x v="14"/>
    <x v="9"/>
    <x v="8"/>
    <n v="2.3056004000000001E-2"/>
  </r>
  <r>
    <s v="UT_DERATE_FACTOR"/>
    <x v="6"/>
    <x v="14"/>
    <x v="9"/>
    <x v="9"/>
    <n v="2.2633538000000002E-2"/>
  </r>
  <r>
    <s v="UT_DERATE_FACTOR"/>
    <x v="6"/>
    <x v="14"/>
    <x v="9"/>
    <x v="10"/>
    <n v="2.4608051999999998E-2"/>
  </r>
  <r>
    <s v="UT_DERATE_FACTOR"/>
    <x v="6"/>
    <x v="14"/>
    <x v="9"/>
    <x v="11"/>
    <n v="2.1534035999999999E-2"/>
  </r>
  <r>
    <s v="UT_DERATE_FACTOR"/>
    <x v="6"/>
    <x v="14"/>
    <x v="9"/>
    <x v="12"/>
    <n v="2.2377142999999999E-2"/>
  </r>
  <r>
    <s v="UT_DERATE_FACTOR"/>
    <x v="6"/>
    <x v="14"/>
    <x v="9"/>
    <x v="13"/>
    <n v="2.2837564000000001E-2"/>
  </r>
  <r>
    <s v="UT_DERATE_FACTOR"/>
    <x v="6"/>
    <x v="14"/>
    <x v="9"/>
    <x v="14"/>
    <n v="2.1871788999999999E-2"/>
  </r>
  <r>
    <s v="UT_DERATE_FACTOR"/>
    <x v="6"/>
    <x v="14"/>
    <x v="9"/>
    <x v="15"/>
    <n v="2.1188386999999999E-2"/>
  </r>
  <r>
    <s v="UT_DERATE_FACTOR"/>
    <x v="6"/>
    <x v="14"/>
    <x v="9"/>
    <x v="16"/>
    <n v="2.0606764E-2"/>
  </r>
  <r>
    <s v="UT_DERATE_FACTOR"/>
    <x v="6"/>
    <x v="14"/>
    <x v="9"/>
    <x v="17"/>
    <n v="2.4706815E-2"/>
  </r>
  <r>
    <s v="UT_DERATE_FACTOR"/>
    <x v="6"/>
    <x v="14"/>
    <x v="9"/>
    <x v="18"/>
    <n v="2.5734653E-2"/>
  </r>
  <r>
    <s v="UT_DERATE_FACTOR"/>
    <x v="6"/>
    <x v="14"/>
    <x v="9"/>
    <x v="19"/>
    <n v="2.3883846E-2"/>
  </r>
  <r>
    <s v="UT_DERATE_FACTOR"/>
    <x v="6"/>
    <x v="14"/>
    <x v="9"/>
    <x v="20"/>
    <n v="2.4275949000000002E-2"/>
  </r>
  <r>
    <s v="UT_DERATE_FACTOR"/>
    <x v="6"/>
    <x v="14"/>
    <x v="9"/>
    <x v="21"/>
    <n v="2.8632745000000001E-2"/>
  </r>
  <r>
    <s v="UT_DERATE_FACTOR"/>
    <x v="6"/>
    <x v="14"/>
    <x v="9"/>
    <x v="22"/>
    <n v="3.1411506999999998E-2"/>
  </r>
  <r>
    <s v="UT_DERATE_FACTOR"/>
    <x v="6"/>
    <x v="14"/>
    <x v="9"/>
    <x v="23"/>
    <n v="2.8916001E-2"/>
  </r>
  <r>
    <s v="UT_DERATE_FACTOR"/>
    <x v="6"/>
    <x v="15"/>
    <x v="9"/>
    <x v="0"/>
    <n v="2.9106923E-2"/>
  </r>
  <r>
    <s v="UT_DERATE_FACTOR"/>
    <x v="6"/>
    <x v="15"/>
    <x v="9"/>
    <x v="1"/>
    <n v="2.8755461E-2"/>
  </r>
  <r>
    <s v="UT_DERATE_FACTOR"/>
    <x v="6"/>
    <x v="15"/>
    <x v="9"/>
    <x v="2"/>
    <n v="2.6171118E-2"/>
  </r>
  <r>
    <s v="UT_DERATE_FACTOR"/>
    <x v="6"/>
    <x v="15"/>
    <x v="9"/>
    <x v="3"/>
    <n v="2.6321634999999999E-2"/>
  </r>
  <r>
    <s v="UT_DERATE_FACTOR"/>
    <x v="6"/>
    <x v="15"/>
    <x v="9"/>
    <x v="4"/>
    <n v="2.6557312999999999E-2"/>
  </r>
  <r>
    <s v="UT_DERATE_FACTOR"/>
    <x v="6"/>
    <x v="15"/>
    <x v="9"/>
    <x v="5"/>
    <n v="2.6797867E-2"/>
  </r>
  <r>
    <s v="UT_DERATE_FACTOR"/>
    <x v="6"/>
    <x v="15"/>
    <x v="9"/>
    <x v="6"/>
    <n v="2.7434460000000001E-2"/>
  </r>
  <r>
    <s v="UT_DERATE_FACTOR"/>
    <x v="6"/>
    <x v="15"/>
    <x v="9"/>
    <x v="7"/>
    <n v="2.6868435E-2"/>
  </r>
  <r>
    <s v="UT_DERATE_FACTOR"/>
    <x v="6"/>
    <x v="15"/>
    <x v="9"/>
    <x v="8"/>
    <n v="2.6335152000000001E-2"/>
  </r>
  <r>
    <s v="UT_DERATE_FACTOR"/>
    <x v="6"/>
    <x v="15"/>
    <x v="9"/>
    <x v="9"/>
    <n v="2.4220939E-2"/>
  </r>
  <r>
    <s v="UT_DERATE_FACTOR"/>
    <x v="6"/>
    <x v="15"/>
    <x v="9"/>
    <x v="10"/>
    <n v="2.5001087000000002E-2"/>
  </r>
  <r>
    <s v="UT_DERATE_FACTOR"/>
    <x v="6"/>
    <x v="15"/>
    <x v="9"/>
    <x v="11"/>
    <n v="2.5903078999999999E-2"/>
  </r>
  <r>
    <s v="UT_DERATE_FACTOR"/>
    <x v="6"/>
    <x v="15"/>
    <x v="9"/>
    <x v="12"/>
    <n v="2.3707545E-2"/>
  </r>
  <r>
    <s v="UT_DERATE_FACTOR"/>
    <x v="6"/>
    <x v="15"/>
    <x v="9"/>
    <x v="13"/>
    <n v="2.5339184000000001E-2"/>
  </r>
  <r>
    <s v="UT_DERATE_FACTOR"/>
    <x v="6"/>
    <x v="15"/>
    <x v="9"/>
    <x v="14"/>
    <n v="2.8913851000000001E-2"/>
  </r>
  <r>
    <s v="UT_DERATE_FACTOR"/>
    <x v="6"/>
    <x v="15"/>
    <x v="9"/>
    <x v="15"/>
    <n v="2.8665540999999999E-2"/>
  </r>
  <r>
    <s v="UT_DERATE_FACTOR"/>
    <x v="6"/>
    <x v="15"/>
    <x v="9"/>
    <x v="16"/>
    <n v="3.076661E-2"/>
  </r>
  <r>
    <s v="UT_DERATE_FACTOR"/>
    <x v="6"/>
    <x v="15"/>
    <x v="9"/>
    <x v="17"/>
    <n v="3.0234256000000001E-2"/>
  </r>
  <r>
    <s v="UT_DERATE_FACTOR"/>
    <x v="6"/>
    <x v="15"/>
    <x v="9"/>
    <x v="18"/>
    <n v="2.9910301E-2"/>
  </r>
  <r>
    <s v="UT_DERATE_FACTOR"/>
    <x v="6"/>
    <x v="15"/>
    <x v="9"/>
    <x v="19"/>
    <n v="2.7550286E-2"/>
  </r>
  <r>
    <s v="UT_DERATE_FACTOR"/>
    <x v="6"/>
    <x v="15"/>
    <x v="9"/>
    <x v="20"/>
    <n v="2.7800923000000002E-2"/>
  </r>
  <r>
    <s v="UT_DERATE_FACTOR"/>
    <x v="6"/>
    <x v="15"/>
    <x v="9"/>
    <x v="21"/>
    <n v="3.1495154999999997E-2"/>
  </r>
  <r>
    <s v="UT_DERATE_FACTOR"/>
    <x v="6"/>
    <x v="15"/>
    <x v="9"/>
    <x v="22"/>
    <n v="3.3353041999999999E-2"/>
  </r>
  <r>
    <s v="UT_DERATE_FACTOR"/>
    <x v="6"/>
    <x v="15"/>
    <x v="9"/>
    <x v="23"/>
    <n v="3.5374344000000002E-2"/>
  </r>
  <r>
    <s v="UT_DERATE_FACTOR"/>
    <x v="6"/>
    <x v="16"/>
    <x v="9"/>
    <x v="0"/>
    <n v="3.1350005E-2"/>
  </r>
  <r>
    <s v="UT_DERATE_FACTOR"/>
    <x v="6"/>
    <x v="16"/>
    <x v="9"/>
    <x v="1"/>
    <n v="2.9618162999999999E-2"/>
  </r>
  <r>
    <s v="UT_DERATE_FACTOR"/>
    <x v="6"/>
    <x v="16"/>
    <x v="9"/>
    <x v="2"/>
    <n v="2.7857531000000001E-2"/>
  </r>
  <r>
    <s v="UT_DERATE_FACTOR"/>
    <x v="6"/>
    <x v="16"/>
    <x v="9"/>
    <x v="3"/>
    <n v="2.5527905E-2"/>
  </r>
  <r>
    <s v="UT_DERATE_FACTOR"/>
    <x v="6"/>
    <x v="16"/>
    <x v="9"/>
    <x v="4"/>
    <n v="2.9865145999999999E-2"/>
  </r>
  <r>
    <s v="UT_DERATE_FACTOR"/>
    <x v="6"/>
    <x v="16"/>
    <x v="9"/>
    <x v="5"/>
    <n v="2.7163837999999999E-2"/>
  </r>
  <r>
    <s v="UT_DERATE_FACTOR"/>
    <x v="6"/>
    <x v="16"/>
    <x v="9"/>
    <x v="6"/>
    <n v="2.5158980000000001E-2"/>
  </r>
  <r>
    <s v="UT_DERATE_FACTOR"/>
    <x v="6"/>
    <x v="16"/>
    <x v="9"/>
    <x v="7"/>
    <n v="2.6261030000000001E-2"/>
  </r>
  <r>
    <s v="UT_DERATE_FACTOR"/>
    <x v="6"/>
    <x v="16"/>
    <x v="9"/>
    <x v="8"/>
    <n v="2.5822670999999998E-2"/>
  </r>
  <r>
    <s v="UT_DERATE_FACTOR"/>
    <x v="6"/>
    <x v="16"/>
    <x v="9"/>
    <x v="9"/>
    <n v="2.3488291000000001E-2"/>
  </r>
  <r>
    <s v="UT_DERATE_FACTOR"/>
    <x v="6"/>
    <x v="16"/>
    <x v="9"/>
    <x v="10"/>
    <n v="2.9410001000000002E-2"/>
  </r>
  <r>
    <s v="UT_DERATE_FACTOR"/>
    <x v="6"/>
    <x v="16"/>
    <x v="9"/>
    <x v="11"/>
    <n v="2.9714421000000001E-2"/>
  </r>
  <r>
    <s v="UT_DERATE_FACTOR"/>
    <x v="6"/>
    <x v="16"/>
    <x v="9"/>
    <x v="12"/>
    <n v="2.8552035E-2"/>
  </r>
  <r>
    <s v="UT_DERATE_FACTOR"/>
    <x v="6"/>
    <x v="16"/>
    <x v="9"/>
    <x v="13"/>
    <n v="2.7896444999999999E-2"/>
  </r>
  <r>
    <s v="UT_DERATE_FACTOR"/>
    <x v="6"/>
    <x v="16"/>
    <x v="9"/>
    <x v="14"/>
    <n v="2.8425909999999999E-2"/>
  </r>
  <r>
    <s v="UT_DERATE_FACTOR"/>
    <x v="6"/>
    <x v="16"/>
    <x v="9"/>
    <x v="15"/>
    <n v="2.8906648E-2"/>
  </r>
  <r>
    <s v="UT_DERATE_FACTOR"/>
    <x v="6"/>
    <x v="16"/>
    <x v="9"/>
    <x v="16"/>
    <n v="2.8103337999999999E-2"/>
  </r>
  <r>
    <s v="UT_DERATE_FACTOR"/>
    <x v="6"/>
    <x v="16"/>
    <x v="9"/>
    <x v="17"/>
    <n v="2.9778529000000001E-2"/>
  </r>
  <r>
    <s v="UT_DERATE_FACTOR"/>
    <x v="6"/>
    <x v="16"/>
    <x v="9"/>
    <x v="18"/>
    <n v="3.0436122999999999E-2"/>
  </r>
  <r>
    <s v="UT_DERATE_FACTOR"/>
    <x v="6"/>
    <x v="16"/>
    <x v="9"/>
    <x v="19"/>
    <n v="2.9817550000000002E-2"/>
  </r>
  <r>
    <s v="UT_DERATE_FACTOR"/>
    <x v="6"/>
    <x v="16"/>
    <x v="9"/>
    <x v="20"/>
    <n v="3.0756553999999998E-2"/>
  </r>
  <r>
    <s v="UT_DERATE_FACTOR"/>
    <x v="6"/>
    <x v="16"/>
    <x v="9"/>
    <x v="21"/>
    <n v="3.4488815999999999E-2"/>
  </r>
  <r>
    <s v="UT_DERATE_FACTOR"/>
    <x v="6"/>
    <x v="16"/>
    <x v="9"/>
    <x v="22"/>
    <n v="3.8410703999999997E-2"/>
  </r>
  <r>
    <s v="UT_DERATE_FACTOR"/>
    <x v="6"/>
    <x v="16"/>
    <x v="9"/>
    <x v="23"/>
    <n v="4.1946746E-2"/>
  </r>
  <r>
    <s v="UT_DERATE_FACTOR"/>
    <x v="6"/>
    <x v="17"/>
    <x v="9"/>
    <x v="0"/>
    <n v="4.0655682999999998E-2"/>
  </r>
  <r>
    <s v="UT_DERATE_FACTOR"/>
    <x v="6"/>
    <x v="17"/>
    <x v="9"/>
    <x v="1"/>
    <n v="3.8848794999999998E-2"/>
  </r>
  <r>
    <s v="UT_DERATE_FACTOR"/>
    <x v="6"/>
    <x v="17"/>
    <x v="9"/>
    <x v="2"/>
    <n v="3.9460968999999999E-2"/>
  </r>
  <r>
    <s v="UT_DERATE_FACTOR"/>
    <x v="6"/>
    <x v="17"/>
    <x v="9"/>
    <x v="3"/>
    <n v="3.7332424000000003E-2"/>
  </r>
  <r>
    <s v="UT_DERATE_FACTOR"/>
    <x v="6"/>
    <x v="17"/>
    <x v="9"/>
    <x v="4"/>
    <n v="3.3311622999999999E-2"/>
  </r>
  <r>
    <s v="UT_DERATE_FACTOR"/>
    <x v="6"/>
    <x v="17"/>
    <x v="9"/>
    <x v="5"/>
    <n v="3.3071219999999998E-2"/>
  </r>
  <r>
    <s v="UT_DERATE_FACTOR"/>
    <x v="6"/>
    <x v="17"/>
    <x v="9"/>
    <x v="6"/>
    <n v="2.8253799999999999E-2"/>
  </r>
  <r>
    <s v="UT_DERATE_FACTOR"/>
    <x v="6"/>
    <x v="17"/>
    <x v="9"/>
    <x v="7"/>
    <n v="2.7373312E-2"/>
  </r>
  <r>
    <s v="UT_DERATE_FACTOR"/>
    <x v="6"/>
    <x v="17"/>
    <x v="9"/>
    <x v="8"/>
    <n v="2.8106857999999998E-2"/>
  </r>
  <r>
    <s v="UT_DERATE_FACTOR"/>
    <x v="6"/>
    <x v="17"/>
    <x v="9"/>
    <x v="9"/>
    <n v="2.6873392999999999E-2"/>
  </r>
  <r>
    <s v="UT_DERATE_FACTOR"/>
    <x v="6"/>
    <x v="17"/>
    <x v="9"/>
    <x v="10"/>
    <n v="2.8053423000000001E-2"/>
  </r>
  <r>
    <s v="UT_DERATE_FACTOR"/>
    <x v="6"/>
    <x v="17"/>
    <x v="9"/>
    <x v="11"/>
    <n v="2.7983166E-2"/>
  </r>
  <r>
    <s v="UT_DERATE_FACTOR"/>
    <x v="6"/>
    <x v="17"/>
    <x v="9"/>
    <x v="12"/>
    <n v="2.7674176000000002E-2"/>
  </r>
  <r>
    <s v="UT_DERATE_FACTOR"/>
    <x v="6"/>
    <x v="17"/>
    <x v="9"/>
    <x v="13"/>
    <n v="2.8051090000000001E-2"/>
  </r>
  <r>
    <s v="UT_DERATE_FACTOR"/>
    <x v="6"/>
    <x v="17"/>
    <x v="9"/>
    <x v="14"/>
    <n v="2.8923092000000001E-2"/>
  </r>
  <r>
    <s v="UT_DERATE_FACTOR"/>
    <x v="6"/>
    <x v="17"/>
    <x v="9"/>
    <x v="15"/>
    <n v="2.8985239999999999E-2"/>
  </r>
  <r>
    <s v="UT_DERATE_FACTOR"/>
    <x v="6"/>
    <x v="17"/>
    <x v="9"/>
    <x v="16"/>
    <n v="2.9450785E-2"/>
  </r>
  <r>
    <s v="UT_DERATE_FACTOR"/>
    <x v="6"/>
    <x v="17"/>
    <x v="9"/>
    <x v="17"/>
    <n v="3.0660831E-2"/>
  </r>
  <r>
    <s v="UT_DERATE_FACTOR"/>
    <x v="6"/>
    <x v="17"/>
    <x v="9"/>
    <x v="18"/>
    <n v="2.9911317E-2"/>
  </r>
  <r>
    <s v="UT_DERATE_FACTOR"/>
    <x v="6"/>
    <x v="17"/>
    <x v="9"/>
    <x v="19"/>
    <n v="2.9231244999999999E-2"/>
  </r>
  <r>
    <s v="UT_DERATE_FACTOR"/>
    <x v="6"/>
    <x v="17"/>
    <x v="9"/>
    <x v="20"/>
    <n v="2.7975843E-2"/>
  </r>
  <r>
    <s v="UT_DERATE_FACTOR"/>
    <x v="6"/>
    <x v="17"/>
    <x v="9"/>
    <x v="21"/>
    <n v="2.8669509999999999E-2"/>
  </r>
  <r>
    <s v="UT_DERATE_FACTOR"/>
    <x v="6"/>
    <x v="17"/>
    <x v="9"/>
    <x v="22"/>
    <n v="3.1422190000000003E-2"/>
  </r>
  <r>
    <s v="UT_DERATE_FACTOR"/>
    <x v="6"/>
    <x v="17"/>
    <x v="9"/>
    <x v="23"/>
    <n v="3.5024909999999999E-2"/>
  </r>
  <r>
    <s v="UT_DERATE_FACTOR"/>
    <x v="6"/>
    <x v="18"/>
    <x v="9"/>
    <x v="0"/>
    <n v="3.2938605000000003E-2"/>
  </r>
  <r>
    <s v="UT_DERATE_FACTOR"/>
    <x v="6"/>
    <x v="18"/>
    <x v="9"/>
    <x v="1"/>
    <n v="3.1347069999999998E-2"/>
  </r>
  <r>
    <s v="UT_DERATE_FACTOR"/>
    <x v="6"/>
    <x v="18"/>
    <x v="9"/>
    <x v="2"/>
    <n v="3.1066160999999998E-2"/>
  </r>
  <r>
    <s v="UT_DERATE_FACTOR"/>
    <x v="6"/>
    <x v="18"/>
    <x v="9"/>
    <x v="3"/>
    <n v="3.0500874000000001E-2"/>
  </r>
  <r>
    <s v="UT_DERATE_FACTOR"/>
    <x v="6"/>
    <x v="18"/>
    <x v="9"/>
    <x v="4"/>
    <n v="2.6780348999999998E-2"/>
  </r>
  <r>
    <s v="UT_DERATE_FACTOR"/>
    <x v="6"/>
    <x v="18"/>
    <x v="9"/>
    <x v="5"/>
    <n v="3.0466251999999999E-2"/>
  </r>
  <r>
    <s v="UT_DERATE_FACTOR"/>
    <x v="6"/>
    <x v="18"/>
    <x v="9"/>
    <x v="6"/>
    <n v="2.9062298E-2"/>
  </r>
  <r>
    <s v="UT_DERATE_FACTOR"/>
    <x v="6"/>
    <x v="18"/>
    <x v="9"/>
    <x v="7"/>
    <n v="2.8761121000000001E-2"/>
  </r>
  <r>
    <s v="UT_DERATE_FACTOR"/>
    <x v="6"/>
    <x v="18"/>
    <x v="9"/>
    <x v="8"/>
    <n v="3.1524625000000001E-2"/>
  </r>
  <r>
    <s v="UT_DERATE_FACTOR"/>
    <x v="6"/>
    <x v="18"/>
    <x v="9"/>
    <x v="9"/>
    <n v="3.1222621999999998E-2"/>
  </r>
  <r>
    <s v="UT_DERATE_FACTOR"/>
    <x v="6"/>
    <x v="18"/>
    <x v="9"/>
    <x v="10"/>
    <n v="3.0776231000000001E-2"/>
  </r>
  <r>
    <s v="UT_DERATE_FACTOR"/>
    <x v="6"/>
    <x v="18"/>
    <x v="9"/>
    <x v="11"/>
    <n v="2.7043116999999998E-2"/>
  </r>
  <r>
    <s v="UT_DERATE_FACTOR"/>
    <x v="6"/>
    <x v="18"/>
    <x v="9"/>
    <x v="12"/>
    <n v="2.7558837999999999E-2"/>
  </r>
  <r>
    <s v="UT_DERATE_FACTOR"/>
    <x v="6"/>
    <x v="18"/>
    <x v="9"/>
    <x v="13"/>
    <n v="2.8236473000000002E-2"/>
  </r>
  <r>
    <s v="UT_DERATE_FACTOR"/>
    <x v="6"/>
    <x v="18"/>
    <x v="9"/>
    <x v="14"/>
    <n v="2.6275335E-2"/>
  </r>
  <r>
    <s v="UT_DERATE_FACTOR"/>
    <x v="6"/>
    <x v="18"/>
    <x v="9"/>
    <x v="15"/>
    <n v="2.5972999E-2"/>
  </r>
  <r>
    <s v="UT_DERATE_FACTOR"/>
    <x v="6"/>
    <x v="18"/>
    <x v="9"/>
    <x v="16"/>
    <n v="2.4991840000000001E-2"/>
  </r>
  <r>
    <s v="UT_DERATE_FACTOR"/>
    <x v="6"/>
    <x v="18"/>
    <x v="9"/>
    <x v="17"/>
    <n v="2.3975256E-2"/>
  </r>
  <r>
    <s v="UT_DERATE_FACTOR"/>
    <x v="6"/>
    <x v="18"/>
    <x v="9"/>
    <x v="18"/>
    <n v="2.363873E-2"/>
  </r>
  <r>
    <s v="UT_DERATE_FACTOR"/>
    <x v="6"/>
    <x v="18"/>
    <x v="9"/>
    <x v="19"/>
    <n v="2.2124962000000001E-2"/>
  </r>
  <r>
    <s v="UT_DERATE_FACTOR"/>
    <x v="6"/>
    <x v="18"/>
    <x v="9"/>
    <x v="20"/>
    <n v="2.1871149999999999E-2"/>
  </r>
  <r>
    <s v="UT_DERATE_FACTOR"/>
    <x v="6"/>
    <x v="18"/>
    <x v="9"/>
    <x v="21"/>
    <n v="2.2266754E-2"/>
  </r>
  <r>
    <s v="UT_DERATE_FACTOR"/>
    <x v="6"/>
    <x v="18"/>
    <x v="9"/>
    <x v="22"/>
    <n v="2.5696558000000001E-2"/>
  </r>
  <r>
    <s v="UT_DERATE_FACTOR"/>
    <x v="6"/>
    <x v="18"/>
    <x v="9"/>
    <x v="23"/>
    <n v="2.9052365E-2"/>
  </r>
  <r>
    <s v="UT_DERATE_FACTOR"/>
    <x v="6"/>
    <x v="19"/>
    <x v="9"/>
    <x v="0"/>
    <n v="2.8612393999999999E-2"/>
  </r>
  <r>
    <s v="UT_DERATE_FACTOR"/>
    <x v="6"/>
    <x v="19"/>
    <x v="9"/>
    <x v="1"/>
    <n v="2.8118190000000001E-2"/>
  </r>
  <r>
    <s v="UT_DERATE_FACTOR"/>
    <x v="6"/>
    <x v="19"/>
    <x v="9"/>
    <x v="2"/>
    <n v="2.8176980000000001E-2"/>
  </r>
  <r>
    <s v="UT_DERATE_FACTOR"/>
    <x v="6"/>
    <x v="19"/>
    <x v="9"/>
    <x v="3"/>
    <n v="2.8326093E-2"/>
  </r>
  <r>
    <s v="UT_DERATE_FACTOR"/>
    <x v="6"/>
    <x v="19"/>
    <x v="9"/>
    <x v="4"/>
    <n v="2.8575919000000002E-2"/>
  </r>
  <r>
    <s v="UT_DERATE_FACTOR"/>
    <x v="6"/>
    <x v="19"/>
    <x v="9"/>
    <x v="5"/>
    <n v="2.8549851000000001E-2"/>
  </r>
  <r>
    <s v="UT_DERATE_FACTOR"/>
    <x v="6"/>
    <x v="19"/>
    <x v="9"/>
    <x v="6"/>
    <n v="2.8221842E-2"/>
  </r>
  <r>
    <s v="UT_DERATE_FACTOR"/>
    <x v="6"/>
    <x v="19"/>
    <x v="9"/>
    <x v="7"/>
    <n v="2.8209239000000001E-2"/>
  </r>
  <r>
    <s v="UT_DERATE_FACTOR"/>
    <x v="6"/>
    <x v="19"/>
    <x v="9"/>
    <x v="8"/>
    <n v="2.6877815999999999E-2"/>
  </r>
  <r>
    <s v="UT_DERATE_FACTOR"/>
    <x v="6"/>
    <x v="19"/>
    <x v="9"/>
    <x v="9"/>
    <n v="2.654598E-2"/>
  </r>
  <r>
    <s v="UT_DERATE_FACTOR"/>
    <x v="6"/>
    <x v="19"/>
    <x v="9"/>
    <x v="10"/>
    <n v="2.635229E-2"/>
  </r>
  <r>
    <s v="UT_DERATE_FACTOR"/>
    <x v="6"/>
    <x v="19"/>
    <x v="9"/>
    <x v="11"/>
    <n v="2.5682650000000001E-2"/>
  </r>
  <r>
    <s v="UT_DERATE_FACTOR"/>
    <x v="6"/>
    <x v="19"/>
    <x v="9"/>
    <x v="12"/>
    <n v="2.8862387E-2"/>
  </r>
  <r>
    <s v="UT_DERATE_FACTOR"/>
    <x v="6"/>
    <x v="19"/>
    <x v="9"/>
    <x v="13"/>
    <n v="2.8635679000000001E-2"/>
  </r>
  <r>
    <s v="UT_DERATE_FACTOR"/>
    <x v="6"/>
    <x v="19"/>
    <x v="9"/>
    <x v="14"/>
    <n v="3.0268158E-2"/>
  </r>
  <r>
    <s v="UT_DERATE_FACTOR"/>
    <x v="6"/>
    <x v="19"/>
    <x v="9"/>
    <x v="15"/>
    <n v="3.1640092000000002E-2"/>
  </r>
  <r>
    <s v="UT_DERATE_FACTOR"/>
    <x v="6"/>
    <x v="19"/>
    <x v="9"/>
    <x v="16"/>
    <n v="3.0335017999999998E-2"/>
  </r>
  <r>
    <s v="UT_DERATE_FACTOR"/>
    <x v="6"/>
    <x v="19"/>
    <x v="9"/>
    <x v="17"/>
    <n v="3.0622876E-2"/>
  </r>
  <r>
    <s v="UT_DERATE_FACTOR"/>
    <x v="6"/>
    <x v="19"/>
    <x v="9"/>
    <x v="18"/>
    <n v="3.0919361999999999E-2"/>
  </r>
  <r>
    <s v="UT_DERATE_FACTOR"/>
    <x v="6"/>
    <x v="19"/>
    <x v="9"/>
    <x v="19"/>
    <n v="3.0011606E-2"/>
  </r>
  <r>
    <s v="UT_DERATE_FACTOR"/>
    <x v="6"/>
    <x v="19"/>
    <x v="9"/>
    <x v="20"/>
    <n v="3.0291452E-2"/>
  </r>
  <r>
    <s v="UT_DERATE_FACTOR"/>
    <x v="6"/>
    <x v="19"/>
    <x v="9"/>
    <x v="21"/>
    <n v="3.0169266E-2"/>
  </r>
  <r>
    <s v="UT_DERATE_FACTOR"/>
    <x v="6"/>
    <x v="19"/>
    <x v="9"/>
    <x v="22"/>
    <n v="3.0380977E-2"/>
  </r>
  <r>
    <s v="UT_DERATE_FACTOR"/>
    <x v="6"/>
    <x v="19"/>
    <x v="9"/>
    <x v="23"/>
    <n v="3.2592260999999997E-2"/>
  </r>
  <r>
    <s v="UT_DERATE_FACTOR"/>
    <x v="6"/>
    <x v="20"/>
    <x v="9"/>
    <x v="0"/>
    <n v="3.3798893000000003E-2"/>
  </r>
  <r>
    <s v="UT_DERATE_FACTOR"/>
    <x v="6"/>
    <x v="20"/>
    <x v="9"/>
    <x v="1"/>
    <n v="3.3739652000000002E-2"/>
  </r>
  <r>
    <s v="UT_DERATE_FACTOR"/>
    <x v="6"/>
    <x v="20"/>
    <x v="9"/>
    <x v="2"/>
    <n v="3.2033905000000001E-2"/>
  </r>
  <r>
    <s v="UT_DERATE_FACTOR"/>
    <x v="6"/>
    <x v="20"/>
    <x v="9"/>
    <x v="3"/>
    <n v="2.8911388999999999E-2"/>
  </r>
  <r>
    <s v="UT_DERATE_FACTOR"/>
    <x v="6"/>
    <x v="20"/>
    <x v="9"/>
    <x v="4"/>
    <n v="2.9135411E-2"/>
  </r>
  <r>
    <s v="UT_DERATE_FACTOR"/>
    <x v="6"/>
    <x v="20"/>
    <x v="9"/>
    <x v="5"/>
    <n v="2.7135976999999999E-2"/>
  </r>
  <r>
    <s v="UT_DERATE_FACTOR"/>
    <x v="6"/>
    <x v="20"/>
    <x v="9"/>
    <x v="6"/>
    <n v="2.8228442999999999E-2"/>
  </r>
  <r>
    <s v="UT_DERATE_FACTOR"/>
    <x v="6"/>
    <x v="20"/>
    <x v="9"/>
    <x v="7"/>
    <n v="2.9014834E-2"/>
  </r>
  <r>
    <s v="UT_DERATE_FACTOR"/>
    <x v="6"/>
    <x v="20"/>
    <x v="9"/>
    <x v="8"/>
    <n v="3.0789471999999998E-2"/>
  </r>
  <r>
    <s v="UT_DERATE_FACTOR"/>
    <x v="6"/>
    <x v="20"/>
    <x v="9"/>
    <x v="9"/>
    <n v="2.7128396999999999E-2"/>
  </r>
  <r>
    <s v="UT_DERATE_FACTOR"/>
    <x v="6"/>
    <x v="20"/>
    <x v="9"/>
    <x v="10"/>
    <n v="2.8358228999999999E-2"/>
  </r>
  <r>
    <s v="UT_DERATE_FACTOR"/>
    <x v="6"/>
    <x v="20"/>
    <x v="9"/>
    <x v="11"/>
    <n v="2.8342872000000002E-2"/>
  </r>
  <r>
    <s v="UT_DERATE_FACTOR"/>
    <x v="6"/>
    <x v="20"/>
    <x v="9"/>
    <x v="12"/>
    <n v="2.6830573E-2"/>
  </r>
  <r>
    <s v="UT_DERATE_FACTOR"/>
    <x v="6"/>
    <x v="20"/>
    <x v="9"/>
    <x v="13"/>
    <n v="2.6901283000000002E-2"/>
  </r>
  <r>
    <s v="UT_DERATE_FACTOR"/>
    <x v="6"/>
    <x v="20"/>
    <x v="9"/>
    <x v="14"/>
    <n v="2.9638422000000001E-2"/>
  </r>
  <r>
    <s v="UT_DERATE_FACTOR"/>
    <x v="6"/>
    <x v="20"/>
    <x v="9"/>
    <x v="15"/>
    <n v="2.8373164999999999E-2"/>
  </r>
  <r>
    <s v="UT_DERATE_FACTOR"/>
    <x v="6"/>
    <x v="20"/>
    <x v="9"/>
    <x v="16"/>
    <n v="2.9136681000000001E-2"/>
  </r>
  <r>
    <s v="UT_DERATE_FACTOR"/>
    <x v="6"/>
    <x v="20"/>
    <x v="9"/>
    <x v="17"/>
    <n v="2.8993489000000001E-2"/>
  </r>
  <r>
    <s v="UT_DERATE_FACTOR"/>
    <x v="6"/>
    <x v="20"/>
    <x v="9"/>
    <x v="18"/>
    <n v="2.9342668999999998E-2"/>
  </r>
  <r>
    <s v="UT_DERATE_FACTOR"/>
    <x v="6"/>
    <x v="20"/>
    <x v="9"/>
    <x v="19"/>
    <n v="2.7905507E-2"/>
  </r>
  <r>
    <s v="UT_DERATE_FACTOR"/>
    <x v="6"/>
    <x v="20"/>
    <x v="9"/>
    <x v="20"/>
    <n v="2.7014630000000001E-2"/>
  </r>
  <r>
    <s v="UT_DERATE_FACTOR"/>
    <x v="6"/>
    <x v="20"/>
    <x v="9"/>
    <x v="21"/>
    <n v="2.8675310999999998E-2"/>
  </r>
  <r>
    <s v="UT_DERATE_FACTOR"/>
    <x v="6"/>
    <x v="20"/>
    <x v="9"/>
    <x v="22"/>
    <n v="3.2058198000000003E-2"/>
  </r>
  <r>
    <s v="UT_DERATE_FACTOR"/>
    <x v="6"/>
    <x v="20"/>
    <x v="9"/>
    <x v="23"/>
    <n v="3.4211645999999998E-2"/>
  </r>
  <r>
    <s v="UT_DERATE_FACTOR"/>
    <x v="6"/>
    <x v="21"/>
    <x v="9"/>
    <x v="0"/>
    <n v="3.3672036000000002E-2"/>
  </r>
  <r>
    <s v="UT_DERATE_FACTOR"/>
    <x v="6"/>
    <x v="21"/>
    <x v="9"/>
    <x v="1"/>
    <n v="3.0343015000000001E-2"/>
  </r>
  <r>
    <s v="UT_DERATE_FACTOR"/>
    <x v="6"/>
    <x v="21"/>
    <x v="9"/>
    <x v="2"/>
    <n v="3.1674881000000002E-2"/>
  </r>
  <r>
    <s v="UT_DERATE_FACTOR"/>
    <x v="6"/>
    <x v="21"/>
    <x v="9"/>
    <x v="3"/>
    <n v="2.8946172999999999E-2"/>
  </r>
  <r>
    <s v="UT_DERATE_FACTOR"/>
    <x v="6"/>
    <x v="21"/>
    <x v="9"/>
    <x v="4"/>
    <n v="2.866225E-2"/>
  </r>
  <r>
    <s v="UT_DERATE_FACTOR"/>
    <x v="6"/>
    <x v="21"/>
    <x v="9"/>
    <x v="5"/>
    <n v="2.5828691000000001E-2"/>
  </r>
  <r>
    <s v="UT_DERATE_FACTOR"/>
    <x v="6"/>
    <x v="21"/>
    <x v="9"/>
    <x v="6"/>
    <n v="2.4196631999999999E-2"/>
  </r>
  <r>
    <s v="UT_DERATE_FACTOR"/>
    <x v="6"/>
    <x v="21"/>
    <x v="9"/>
    <x v="7"/>
    <n v="2.3156062000000002E-2"/>
  </r>
  <r>
    <s v="UT_DERATE_FACTOR"/>
    <x v="6"/>
    <x v="21"/>
    <x v="9"/>
    <x v="8"/>
    <n v="2.5044573000000001E-2"/>
  </r>
  <r>
    <s v="UT_DERATE_FACTOR"/>
    <x v="6"/>
    <x v="21"/>
    <x v="9"/>
    <x v="9"/>
    <n v="2.3455436999999999E-2"/>
  </r>
  <r>
    <s v="UT_DERATE_FACTOR"/>
    <x v="6"/>
    <x v="21"/>
    <x v="9"/>
    <x v="10"/>
    <n v="2.4485566E-2"/>
  </r>
  <r>
    <s v="UT_DERATE_FACTOR"/>
    <x v="6"/>
    <x v="21"/>
    <x v="9"/>
    <x v="11"/>
    <n v="2.4040267000000001E-2"/>
  </r>
  <r>
    <s v="UT_DERATE_FACTOR"/>
    <x v="6"/>
    <x v="21"/>
    <x v="9"/>
    <x v="12"/>
    <n v="2.6860848E-2"/>
  </r>
  <r>
    <s v="UT_DERATE_FACTOR"/>
    <x v="6"/>
    <x v="21"/>
    <x v="9"/>
    <x v="13"/>
    <n v="2.7125994E-2"/>
  </r>
  <r>
    <s v="UT_DERATE_FACTOR"/>
    <x v="6"/>
    <x v="21"/>
    <x v="9"/>
    <x v="14"/>
    <n v="2.8911692999999999E-2"/>
  </r>
  <r>
    <s v="UT_DERATE_FACTOR"/>
    <x v="6"/>
    <x v="21"/>
    <x v="9"/>
    <x v="15"/>
    <n v="2.7223494000000001E-2"/>
  </r>
  <r>
    <s v="UT_DERATE_FACTOR"/>
    <x v="6"/>
    <x v="21"/>
    <x v="9"/>
    <x v="16"/>
    <n v="2.5044083000000002E-2"/>
  </r>
  <r>
    <s v="UT_DERATE_FACTOR"/>
    <x v="6"/>
    <x v="21"/>
    <x v="9"/>
    <x v="17"/>
    <n v="2.4372162999999999E-2"/>
  </r>
  <r>
    <s v="UT_DERATE_FACTOR"/>
    <x v="6"/>
    <x v="21"/>
    <x v="9"/>
    <x v="18"/>
    <n v="2.3728427999999999E-2"/>
  </r>
  <r>
    <s v="UT_DERATE_FACTOR"/>
    <x v="6"/>
    <x v="21"/>
    <x v="9"/>
    <x v="19"/>
    <n v="2.3417468E-2"/>
  </r>
  <r>
    <s v="UT_DERATE_FACTOR"/>
    <x v="6"/>
    <x v="21"/>
    <x v="9"/>
    <x v="20"/>
    <n v="2.1088099999999999E-2"/>
  </r>
  <r>
    <s v="UT_DERATE_FACTOR"/>
    <x v="6"/>
    <x v="21"/>
    <x v="9"/>
    <x v="21"/>
    <n v="1.9034327E-2"/>
  </r>
  <r>
    <s v="UT_DERATE_FACTOR"/>
    <x v="6"/>
    <x v="21"/>
    <x v="9"/>
    <x v="22"/>
    <n v="2.1914936999999999E-2"/>
  </r>
  <r>
    <s v="UT_DERATE_FACTOR"/>
    <x v="6"/>
    <x v="21"/>
    <x v="9"/>
    <x v="23"/>
    <n v="2.9725527000000002E-2"/>
  </r>
  <r>
    <s v="UT_DERATE_FACTOR"/>
    <x v="6"/>
    <x v="22"/>
    <x v="9"/>
    <x v="0"/>
    <n v="2.7616432999999999E-2"/>
  </r>
  <r>
    <s v="UT_DERATE_FACTOR"/>
    <x v="6"/>
    <x v="22"/>
    <x v="9"/>
    <x v="1"/>
    <n v="2.3873666000000002E-2"/>
  </r>
  <r>
    <s v="UT_DERATE_FACTOR"/>
    <x v="6"/>
    <x v="22"/>
    <x v="9"/>
    <x v="2"/>
    <n v="2.400743E-2"/>
  </r>
  <r>
    <s v="UT_DERATE_FACTOR"/>
    <x v="6"/>
    <x v="22"/>
    <x v="9"/>
    <x v="3"/>
    <n v="2.3091404999999999E-2"/>
  </r>
  <r>
    <s v="UT_DERATE_FACTOR"/>
    <x v="6"/>
    <x v="22"/>
    <x v="9"/>
    <x v="4"/>
    <n v="2.2947332000000001E-2"/>
  </r>
  <r>
    <s v="UT_DERATE_FACTOR"/>
    <x v="6"/>
    <x v="22"/>
    <x v="9"/>
    <x v="5"/>
    <n v="2.2436771000000001E-2"/>
  </r>
  <r>
    <s v="UT_DERATE_FACTOR"/>
    <x v="6"/>
    <x v="22"/>
    <x v="9"/>
    <x v="6"/>
    <n v="1.9972588999999999E-2"/>
  </r>
  <r>
    <s v="UT_DERATE_FACTOR"/>
    <x v="6"/>
    <x v="22"/>
    <x v="9"/>
    <x v="7"/>
    <n v="2.3331676999999999E-2"/>
  </r>
  <r>
    <s v="UT_DERATE_FACTOR"/>
    <x v="6"/>
    <x v="22"/>
    <x v="9"/>
    <x v="8"/>
    <n v="2.1846079000000001E-2"/>
  </r>
  <r>
    <s v="UT_DERATE_FACTOR"/>
    <x v="6"/>
    <x v="22"/>
    <x v="9"/>
    <x v="9"/>
    <n v="1.902094E-2"/>
  </r>
  <r>
    <s v="UT_DERATE_FACTOR"/>
    <x v="6"/>
    <x v="22"/>
    <x v="9"/>
    <x v="10"/>
    <n v="2.0446155000000001E-2"/>
  </r>
  <r>
    <s v="UT_DERATE_FACTOR"/>
    <x v="6"/>
    <x v="22"/>
    <x v="9"/>
    <x v="11"/>
    <n v="2.1300757999999999E-2"/>
  </r>
  <r>
    <s v="UT_DERATE_FACTOR"/>
    <x v="6"/>
    <x v="22"/>
    <x v="9"/>
    <x v="12"/>
    <n v="2.0440066999999999E-2"/>
  </r>
  <r>
    <s v="UT_DERATE_FACTOR"/>
    <x v="6"/>
    <x v="22"/>
    <x v="9"/>
    <x v="13"/>
    <n v="2.1897475E-2"/>
  </r>
  <r>
    <s v="UT_DERATE_FACTOR"/>
    <x v="6"/>
    <x v="22"/>
    <x v="9"/>
    <x v="14"/>
    <n v="2.1549929999999998E-2"/>
  </r>
  <r>
    <s v="UT_DERATE_FACTOR"/>
    <x v="6"/>
    <x v="22"/>
    <x v="9"/>
    <x v="15"/>
    <n v="2.0732239E-2"/>
  </r>
  <r>
    <s v="UT_DERATE_FACTOR"/>
    <x v="6"/>
    <x v="22"/>
    <x v="9"/>
    <x v="16"/>
    <n v="2.1330773000000001E-2"/>
  </r>
  <r>
    <s v="UT_DERATE_FACTOR"/>
    <x v="6"/>
    <x v="22"/>
    <x v="9"/>
    <x v="17"/>
    <n v="2.1201412999999999E-2"/>
  </r>
  <r>
    <s v="UT_DERATE_FACTOR"/>
    <x v="6"/>
    <x v="22"/>
    <x v="9"/>
    <x v="18"/>
    <n v="2.0829615999999999E-2"/>
  </r>
  <r>
    <s v="UT_DERATE_FACTOR"/>
    <x v="6"/>
    <x v="22"/>
    <x v="9"/>
    <x v="19"/>
    <n v="1.9777051E-2"/>
  </r>
  <r>
    <s v="UT_DERATE_FACTOR"/>
    <x v="6"/>
    <x v="22"/>
    <x v="9"/>
    <x v="20"/>
    <n v="1.8680072999999998E-2"/>
  </r>
  <r>
    <s v="UT_DERATE_FACTOR"/>
    <x v="6"/>
    <x v="22"/>
    <x v="9"/>
    <x v="21"/>
    <n v="1.8031674000000001E-2"/>
  </r>
  <r>
    <s v="UT_DERATE_FACTOR"/>
    <x v="6"/>
    <x v="22"/>
    <x v="9"/>
    <x v="22"/>
    <n v="1.9942320999999999E-2"/>
  </r>
  <r>
    <s v="UT_DERATE_FACTOR"/>
    <x v="6"/>
    <x v="22"/>
    <x v="9"/>
    <x v="23"/>
    <n v="2.3441424999999998E-2"/>
  </r>
  <r>
    <s v="UT_DERATE_FACTOR"/>
    <x v="6"/>
    <x v="23"/>
    <x v="9"/>
    <x v="0"/>
    <n v="2.6378329999999998E-2"/>
  </r>
  <r>
    <s v="UT_DERATE_FACTOR"/>
    <x v="6"/>
    <x v="23"/>
    <x v="9"/>
    <x v="1"/>
    <n v="2.1194034E-2"/>
  </r>
  <r>
    <s v="UT_DERATE_FACTOR"/>
    <x v="6"/>
    <x v="23"/>
    <x v="9"/>
    <x v="2"/>
    <n v="2.0572929E-2"/>
  </r>
  <r>
    <s v="UT_DERATE_FACTOR"/>
    <x v="6"/>
    <x v="23"/>
    <x v="9"/>
    <x v="3"/>
    <n v="2.0840652000000001E-2"/>
  </r>
  <r>
    <s v="UT_DERATE_FACTOR"/>
    <x v="6"/>
    <x v="23"/>
    <x v="9"/>
    <x v="4"/>
    <n v="2.0082559999999999E-2"/>
  </r>
  <r>
    <s v="UT_DERATE_FACTOR"/>
    <x v="6"/>
    <x v="23"/>
    <x v="9"/>
    <x v="5"/>
    <n v="2.0152293000000002E-2"/>
  </r>
  <r>
    <s v="UT_DERATE_FACTOR"/>
    <x v="6"/>
    <x v="23"/>
    <x v="9"/>
    <x v="6"/>
    <n v="2.0843091000000001E-2"/>
  </r>
  <r>
    <s v="UT_DERATE_FACTOR"/>
    <x v="6"/>
    <x v="23"/>
    <x v="9"/>
    <x v="7"/>
    <n v="2.2303198E-2"/>
  </r>
  <r>
    <s v="UT_DERATE_FACTOR"/>
    <x v="6"/>
    <x v="23"/>
    <x v="9"/>
    <x v="8"/>
    <n v="2.1901892999999999E-2"/>
  </r>
  <r>
    <s v="UT_DERATE_FACTOR"/>
    <x v="6"/>
    <x v="23"/>
    <x v="9"/>
    <x v="9"/>
    <n v="1.9213846E-2"/>
  </r>
  <r>
    <s v="UT_DERATE_FACTOR"/>
    <x v="6"/>
    <x v="23"/>
    <x v="9"/>
    <x v="10"/>
    <n v="1.9804092999999998E-2"/>
  </r>
  <r>
    <s v="UT_DERATE_FACTOR"/>
    <x v="6"/>
    <x v="23"/>
    <x v="9"/>
    <x v="11"/>
    <n v="1.8754225999999999E-2"/>
  </r>
  <r>
    <s v="UT_DERATE_FACTOR"/>
    <x v="6"/>
    <x v="23"/>
    <x v="9"/>
    <x v="12"/>
    <n v="2.1669021E-2"/>
  </r>
  <r>
    <s v="UT_DERATE_FACTOR"/>
    <x v="6"/>
    <x v="23"/>
    <x v="9"/>
    <x v="13"/>
    <n v="2.1542149E-2"/>
  </r>
  <r>
    <s v="UT_DERATE_FACTOR"/>
    <x v="6"/>
    <x v="23"/>
    <x v="9"/>
    <x v="14"/>
    <n v="2.1467172E-2"/>
  </r>
  <r>
    <s v="UT_DERATE_FACTOR"/>
    <x v="6"/>
    <x v="23"/>
    <x v="9"/>
    <x v="15"/>
    <n v="2.1742616999999999E-2"/>
  </r>
  <r>
    <s v="UT_DERATE_FACTOR"/>
    <x v="6"/>
    <x v="23"/>
    <x v="9"/>
    <x v="16"/>
    <n v="2.0933691000000001E-2"/>
  </r>
  <r>
    <s v="UT_DERATE_FACTOR"/>
    <x v="6"/>
    <x v="23"/>
    <x v="9"/>
    <x v="17"/>
    <n v="2.1954073000000001E-2"/>
  </r>
  <r>
    <s v="UT_DERATE_FACTOR"/>
    <x v="6"/>
    <x v="23"/>
    <x v="9"/>
    <x v="18"/>
    <n v="2.1941512E-2"/>
  </r>
  <r>
    <s v="UT_DERATE_FACTOR"/>
    <x v="6"/>
    <x v="23"/>
    <x v="9"/>
    <x v="19"/>
    <n v="2.0255515000000002E-2"/>
  </r>
  <r>
    <s v="UT_DERATE_FACTOR"/>
    <x v="6"/>
    <x v="23"/>
    <x v="9"/>
    <x v="20"/>
    <n v="1.9902361E-2"/>
  </r>
  <r>
    <s v="UT_DERATE_FACTOR"/>
    <x v="6"/>
    <x v="23"/>
    <x v="9"/>
    <x v="21"/>
    <n v="2.2695656000000002E-2"/>
  </r>
  <r>
    <s v="UT_DERATE_FACTOR"/>
    <x v="6"/>
    <x v="23"/>
    <x v="9"/>
    <x v="22"/>
    <n v="2.3223324E-2"/>
  </r>
  <r>
    <s v="UT_DERATE_FACTOR"/>
    <x v="6"/>
    <x v="23"/>
    <x v="9"/>
    <x v="23"/>
    <n v="2.4759646E-2"/>
  </r>
  <r>
    <s v="UT_DERATE_FACTOR"/>
    <x v="6"/>
    <x v="24"/>
    <x v="9"/>
    <x v="0"/>
    <n v="2.6675612000000001E-2"/>
  </r>
  <r>
    <s v="UT_DERATE_FACTOR"/>
    <x v="6"/>
    <x v="24"/>
    <x v="9"/>
    <x v="1"/>
    <n v="2.1768599999999999E-2"/>
  </r>
  <r>
    <s v="UT_DERATE_FACTOR"/>
    <x v="6"/>
    <x v="24"/>
    <x v="9"/>
    <x v="2"/>
    <n v="2.1093153999999999E-2"/>
  </r>
  <r>
    <s v="UT_DERATE_FACTOR"/>
    <x v="6"/>
    <x v="24"/>
    <x v="9"/>
    <x v="3"/>
    <n v="1.9177573E-2"/>
  </r>
  <r>
    <s v="UT_DERATE_FACTOR"/>
    <x v="6"/>
    <x v="24"/>
    <x v="9"/>
    <x v="4"/>
    <n v="1.9628024000000001E-2"/>
  </r>
  <r>
    <s v="UT_DERATE_FACTOR"/>
    <x v="6"/>
    <x v="24"/>
    <x v="9"/>
    <x v="5"/>
    <n v="1.954475E-2"/>
  </r>
  <r>
    <s v="UT_DERATE_FACTOR"/>
    <x v="6"/>
    <x v="24"/>
    <x v="9"/>
    <x v="6"/>
    <n v="2.1627625000000001E-2"/>
  </r>
  <r>
    <s v="UT_DERATE_FACTOR"/>
    <x v="6"/>
    <x v="24"/>
    <x v="9"/>
    <x v="7"/>
    <n v="2.1415422E-2"/>
  </r>
  <r>
    <s v="UT_DERATE_FACTOR"/>
    <x v="6"/>
    <x v="24"/>
    <x v="9"/>
    <x v="8"/>
    <n v="2.3089228E-2"/>
  </r>
  <r>
    <s v="UT_DERATE_FACTOR"/>
    <x v="6"/>
    <x v="24"/>
    <x v="9"/>
    <x v="9"/>
    <n v="2.293949E-2"/>
  </r>
  <r>
    <s v="UT_DERATE_FACTOR"/>
    <x v="6"/>
    <x v="24"/>
    <x v="9"/>
    <x v="10"/>
    <n v="2.2125463000000001E-2"/>
  </r>
  <r>
    <s v="UT_DERATE_FACTOR"/>
    <x v="6"/>
    <x v="24"/>
    <x v="9"/>
    <x v="11"/>
    <n v="2.4399687E-2"/>
  </r>
  <r>
    <s v="UT_DERATE_FACTOR"/>
    <x v="6"/>
    <x v="24"/>
    <x v="9"/>
    <x v="12"/>
    <n v="2.4857240999999999E-2"/>
  </r>
  <r>
    <s v="UT_DERATE_FACTOR"/>
    <x v="6"/>
    <x v="24"/>
    <x v="9"/>
    <x v="13"/>
    <n v="2.9662831000000001E-2"/>
  </r>
  <r>
    <s v="UT_DERATE_FACTOR"/>
    <x v="6"/>
    <x v="24"/>
    <x v="9"/>
    <x v="14"/>
    <n v="3.2929370999999999E-2"/>
  </r>
  <r>
    <s v="UT_DERATE_FACTOR"/>
    <x v="6"/>
    <x v="24"/>
    <x v="9"/>
    <x v="15"/>
    <n v="3.0720996E-2"/>
  </r>
  <r>
    <s v="UT_DERATE_FACTOR"/>
    <x v="6"/>
    <x v="24"/>
    <x v="9"/>
    <x v="16"/>
    <n v="3.0447535000000001E-2"/>
  </r>
  <r>
    <s v="UT_DERATE_FACTOR"/>
    <x v="6"/>
    <x v="24"/>
    <x v="9"/>
    <x v="17"/>
    <n v="2.9564987000000001E-2"/>
  </r>
  <r>
    <s v="UT_DERATE_FACTOR"/>
    <x v="6"/>
    <x v="24"/>
    <x v="9"/>
    <x v="18"/>
    <n v="2.8834083999999999E-2"/>
  </r>
  <r>
    <s v="UT_DERATE_FACTOR"/>
    <x v="6"/>
    <x v="24"/>
    <x v="9"/>
    <x v="19"/>
    <n v="2.7968304999999999E-2"/>
  </r>
  <r>
    <s v="UT_DERATE_FACTOR"/>
    <x v="6"/>
    <x v="24"/>
    <x v="9"/>
    <x v="20"/>
    <n v="2.7484254999999999E-2"/>
  </r>
  <r>
    <s v="UT_DERATE_FACTOR"/>
    <x v="6"/>
    <x v="24"/>
    <x v="9"/>
    <x v="21"/>
    <n v="2.9827447E-2"/>
  </r>
  <r>
    <s v="UT_DERATE_FACTOR"/>
    <x v="6"/>
    <x v="24"/>
    <x v="9"/>
    <x v="22"/>
    <n v="2.9506276000000001E-2"/>
  </r>
  <r>
    <s v="UT_DERATE_FACTOR"/>
    <x v="6"/>
    <x v="24"/>
    <x v="9"/>
    <x v="23"/>
    <n v="3.2361580000000001E-2"/>
  </r>
  <r>
    <s v="UT_DERATE_FACTOR"/>
    <x v="6"/>
    <x v="25"/>
    <x v="9"/>
    <x v="0"/>
    <n v="2.9230214000000001E-2"/>
  </r>
  <r>
    <s v="UT_DERATE_FACTOR"/>
    <x v="6"/>
    <x v="25"/>
    <x v="9"/>
    <x v="1"/>
    <n v="2.8574681000000001E-2"/>
  </r>
  <r>
    <s v="UT_DERATE_FACTOR"/>
    <x v="6"/>
    <x v="25"/>
    <x v="9"/>
    <x v="2"/>
    <n v="2.7092519999999998E-2"/>
  </r>
  <r>
    <s v="UT_DERATE_FACTOR"/>
    <x v="6"/>
    <x v="25"/>
    <x v="9"/>
    <x v="3"/>
    <n v="2.6593631E-2"/>
  </r>
  <r>
    <s v="UT_DERATE_FACTOR"/>
    <x v="6"/>
    <x v="25"/>
    <x v="9"/>
    <x v="4"/>
    <n v="2.4197080999999999E-2"/>
  </r>
  <r>
    <s v="UT_DERATE_FACTOR"/>
    <x v="6"/>
    <x v="25"/>
    <x v="9"/>
    <x v="5"/>
    <n v="2.3218169E-2"/>
  </r>
  <r>
    <s v="UT_DERATE_FACTOR"/>
    <x v="6"/>
    <x v="25"/>
    <x v="9"/>
    <x v="6"/>
    <n v="2.5568993000000002E-2"/>
  </r>
  <r>
    <s v="UT_DERATE_FACTOR"/>
    <x v="6"/>
    <x v="25"/>
    <x v="9"/>
    <x v="7"/>
    <n v="2.5946634999999999E-2"/>
  </r>
  <r>
    <s v="UT_DERATE_FACTOR"/>
    <x v="6"/>
    <x v="25"/>
    <x v="9"/>
    <x v="8"/>
    <n v="2.5345220000000002E-2"/>
  </r>
  <r>
    <s v="UT_DERATE_FACTOR"/>
    <x v="6"/>
    <x v="25"/>
    <x v="9"/>
    <x v="9"/>
    <n v="2.2619901000000001E-2"/>
  </r>
  <r>
    <s v="UT_DERATE_FACTOR"/>
    <x v="6"/>
    <x v="25"/>
    <x v="9"/>
    <x v="10"/>
    <n v="2.6606564999999999E-2"/>
  </r>
  <r>
    <s v="UT_DERATE_FACTOR"/>
    <x v="6"/>
    <x v="25"/>
    <x v="9"/>
    <x v="11"/>
    <n v="2.5257299E-2"/>
  </r>
  <r>
    <s v="UT_DERATE_FACTOR"/>
    <x v="6"/>
    <x v="25"/>
    <x v="9"/>
    <x v="12"/>
    <n v="2.7971328E-2"/>
  </r>
  <r>
    <s v="UT_DERATE_FACTOR"/>
    <x v="6"/>
    <x v="25"/>
    <x v="9"/>
    <x v="13"/>
    <n v="3.1265225000000001E-2"/>
  </r>
  <r>
    <s v="UT_DERATE_FACTOR"/>
    <x v="6"/>
    <x v="25"/>
    <x v="9"/>
    <x v="14"/>
    <n v="3.0037411E-2"/>
  </r>
  <r>
    <s v="UT_DERATE_FACTOR"/>
    <x v="6"/>
    <x v="25"/>
    <x v="9"/>
    <x v="15"/>
    <n v="3.0478580000000002E-2"/>
  </r>
  <r>
    <s v="UT_DERATE_FACTOR"/>
    <x v="6"/>
    <x v="25"/>
    <x v="9"/>
    <x v="16"/>
    <n v="2.834188E-2"/>
  </r>
  <r>
    <s v="UT_DERATE_FACTOR"/>
    <x v="6"/>
    <x v="25"/>
    <x v="9"/>
    <x v="17"/>
    <n v="2.8008174E-2"/>
  </r>
  <r>
    <s v="UT_DERATE_FACTOR"/>
    <x v="6"/>
    <x v="25"/>
    <x v="9"/>
    <x v="18"/>
    <n v="2.8010172E-2"/>
  </r>
  <r>
    <s v="UT_DERATE_FACTOR"/>
    <x v="6"/>
    <x v="25"/>
    <x v="9"/>
    <x v="19"/>
    <n v="2.7667786999999999E-2"/>
  </r>
  <r>
    <s v="UT_DERATE_FACTOR"/>
    <x v="6"/>
    <x v="25"/>
    <x v="9"/>
    <x v="20"/>
    <n v="2.6710153E-2"/>
  </r>
  <r>
    <s v="UT_DERATE_FACTOR"/>
    <x v="6"/>
    <x v="25"/>
    <x v="9"/>
    <x v="21"/>
    <n v="2.6194016000000001E-2"/>
  </r>
  <r>
    <s v="UT_DERATE_FACTOR"/>
    <x v="6"/>
    <x v="25"/>
    <x v="9"/>
    <x v="22"/>
    <n v="3.0076333E-2"/>
  </r>
  <r>
    <s v="UT_DERATE_FACTOR"/>
    <x v="6"/>
    <x v="25"/>
    <x v="9"/>
    <x v="23"/>
    <n v="2.6748027000000001E-2"/>
  </r>
  <r>
    <s v="UT_DERATE_FACTOR"/>
    <x v="6"/>
    <x v="26"/>
    <x v="9"/>
    <x v="0"/>
    <n v="2.8250113E-2"/>
  </r>
  <r>
    <s v="UT_DERATE_FACTOR"/>
    <x v="6"/>
    <x v="26"/>
    <x v="9"/>
    <x v="1"/>
    <n v="2.8131262000000001E-2"/>
  </r>
  <r>
    <s v="UT_DERATE_FACTOR"/>
    <x v="6"/>
    <x v="26"/>
    <x v="9"/>
    <x v="2"/>
    <n v="2.8011451E-2"/>
  </r>
  <r>
    <s v="UT_DERATE_FACTOR"/>
    <x v="6"/>
    <x v="26"/>
    <x v="9"/>
    <x v="3"/>
    <n v="2.7595748999999999E-2"/>
  </r>
  <r>
    <s v="UT_DERATE_FACTOR"/>
    <x v="6"/>
    <x v="26"/>
    <x v="9"/>
    <x v="4"/>
    <n v="2.7134497E-2"/>
  </r>
  <r>
    <s v="UT_DERATE_FACTOR"/>
    <x v="6"/>
    <x v="26"/>
    <x v="9"/>
    <x v="5"/>
    <n v="2.5995909000000001E-2"/>
  </r>
  <r>
    <s v="UT_DERATE_FACTOR"/>
    <x v="6"/>
    <x v="26"/>
    <x v="9"/>
    <x v="6"/>
    <n v="2.4328681000000001E-2"/>
  </r>
  <r>
    <s v="UT_DERATE_FACTOR"/>
    <x v="6"/>
    <x v="26"/>
    <x v="9"/>
    <x v="7"/>
    <n v="2.4019135E-2"/>
  </r>
  <r>
    <s v="UT_DERATE_FACTOR"/>
    <x v="6"/>
    <x v="26"/>
    <x v="9"/>
    <x v="8"/>
    <n v="2.5296802E-2"/>
  </r>
  <r>
    <s v="UT_DERATE_FACTOR"/>
    <x v="6"/>
    <x v="26"/>
    <x v="9"/>
    <x v="9"/>
    <n v="2.4157015E-2"/>
  </r>
  <r>
    <s v="UT_DERATE_FACTOR"/>
    <x v="6"/>
    <x v="26"/>
    <x v="9"/>
    <x v="10"/>
    <n v="2.4252774000000001E-2"/>
  </r>
  <r>
    <s v="UT_DERATE_FACTOR"/>
    <x v="6"/>
    <x v="26"/>
    <x v="9"/>
    <x v="11"/>
    <n v="2.5629297999999998E-2"/>
  </r>
  <r>
    <s v="UT_DERATE_FACTOR"/>
    <x v="6"/>
    <x v="26"/>
    <x v="9"/>
    <x v="12"/>
    <n v="2.5376991000000002E-2"/>
  </r>
  <r>
    <s v="UT_DERATE_FACTOR"/>
    <x v="6"/>
    <x v="26"/>
    <x v="9"/>
    <x v="13"/>
    <n v="2.5009877E-2"/>
  </r>
  <r>
    <s v="UT_DERATE_FACTOR"/>
    <x v="6"/>
    <x v="26"/>
    <x v="9"/>
    <x v="14"/>
    <n v="2.5742621E-2"/>
  </r>
  <r>
    <s v="UT_DERATE_FACTOR"/>
    <x v="6"/>
    <x v="26"/>
    <x v="9"/>
    <x v="15"/>
    <n v="2.6673519E-2"/>
  </r>
  <r>
    <s v="UT_DERATE_FACTOR"/>
    <x v="6"/>
    <x v="26"/>
    <x v="9"/>
    <x v="16"/>
    <n v="2.8769776E-2"/>
  </r>
  <r>
    <s v="UT_DERATE_FACTOR"/>
    <x v="6"/>
    <x v="26"/>
    <x v="9"/>
    <x v="17"/>
    <n v="2.8052209000000002E-2"/>
  </r>
  <r>
    <s v="UT_DERATE_FACTOR"/>
    <x v="6"/>
    <x v="26"/>
    <x v="9"/>
    <x v="18"/>
    <n v="2.7880828999999999E-2"/>
  </r>
  <r>
    <s v="UT_DERATE_FACTOR"/>
    <x v="6"/>
    <x v="26"/>
    <x v="9"/>
    <x v="19"/>
    <n v="2.7350096000000001E-2"/>
  </r>
  <r>
    <s v="UT_DERATE_FACTOR"/>
    <x v="6"/>
    <x v="26"/>
    <x v="9"/>
    <x v="20"/>
    <n v="2.4490940999999999E-2"/>
  </r>
  <r>
    <s v="UT_DERATE_FACTOR"/>
    <x v="6"/>
    <x v="26"/>
    <x v="9"/>
    <x v="21"/>
    <n v="2.4314881E-2"/>
  </r>
  <r>
    <s v="UT_DERATE_FACTOR"/>
    <x v="6"/>
    <x v="26"/>
    <x v="9"/>
    <x v="22"/>
    <n v="2.6147509999999999E-2"/>
  </r>
  <r>
    <s v="UT_DERATE_FACTOR"/>
    <x v="6"/>
    <x v="26"/>
    <x v="9"/>
    <x v="23"/>
    <n v="2.8144769E-2"/>
  </r>
  <r>
    <s v="UT_DERATE_FACTOR"/>
    <x v="6"/>
    <x v="27"/>
    <x v="9"/>
    <x v="0"/>
    <n v="2.9932331999999999E-2"/>
  </r>
  <r>
    <s v="UT_DERATE_FACTOR"/>
    <x v="6"/>
    <x v="27"/>
    <x v="9"/>
    <x v="1"/>
    <n v="2.4679297999999999E-2"/>
  </r>
  <r>
    <s v="UT_DERATE_FACTOR"/>
    <x v="6"/>
    <x v="27"/>
    <x v="9"/>
    <x v="2"/>
    <n v="2.5214753999999999E-2"/>
  </r>
  <r>
    <s v="UT_DERATE_FACTOR"/>
    <x v="6"/>
    <x v="27"/>
    <x v="9"/>
    <x v="3"/>
    <n v="2.5715824000000002E-2"/>
  </r>
  <r>
    <s v="UT_DERATE_FACTOR"/>
    <x v="6"/>
    <x v="27"/>
    <x v="9"/>
    <x v="4"/>
    <n v="2.5379903999999998E-2"/>
  </r>
  <r>
    <s v="UT_DERATE_FACTOR"/>
    <x v="6"/>
    <x v="27"/>
    <x v="9"/>
    <x v="5"/>
    <n v="2.7509583000000001E-2"/>
  </r>
  <r>
    <s v="UT_DERATE_FACTOR"/>
    <x v="6"/>
    <x v="27"/>
    <x v="9"/>
    <x v="6"/>
    <n v="2.9477308000000001E-2"/>
  </r>
  <r>
    <s v="UT_DERATE_FACTOR"/>
    <x v="6"/>
    <x v="27"/>
    <x v="9"/>
    <x v="7"/>
    <n v="3.0195552000000001E-2"/>
  </r>
  <r>
    <s v="UT_DERATE_FACTOR"/>
    <x v="6"/>
    <x v="27"/>
    <x v="9"/>
    <x v="8"/>
    <n v="3.2272558E-2"/>
  </r>
  <r>
    <s v="UT_DERATE_FACTOR"/>
    <x v="6"/>
    <x v="27"/>
    <x v="9"/>
    <x v="9"/>
    <n v="3.0477333999999998E-2"/>
  </r>
  <r>
    <s v="UT_DERATE_FACTOR"/>
    <x v="6"/>
    <x v="27"/>
    <x v="9"/>
    <x v="10"/>
    <n v="2.6002371E-2"/>
  </r>
  <r>
    <s v="UT_DERATE_FACTOR"/>
    <x v="6"/>
    <x v="27"/>
    <x v="9"/>
    <x v="11"/>
    <n v="2.9943595999999999E-2"/>
  </r>
  <r>
    <s v="UT_DERATE_FACTOR"/>
    <x v="6"/>
    <x v="27"/>
    <x v="9"/>
    <x v="12"/>
    <n v="2.7843959000000001E-2"/>
  </r>
  <r>
    <s v="UT_DERATE_FACTOR"/>
    <x v="6"/>
    <x v="27"/>
    <x v="9"/>
    <x v="13"/>
    <n v="2.8372555000000001E-2"/>
  </r>
  <r>
    <s v="UT_DERATE_FACTOR"/>
    <x v="6"/>
    <x v="27"/>
    <x v="9"/>
    <x v="14"/>
    <n v="2.8917629E-2"/>
  </r>
  <r>
    <s v="UT_DERATE_FACTOR"/>
    <x v="6"/>
    <x v="27"/>
    <x v="9"/>
    <x v="15"/>
    <n v="2.8943038000000001E-2"/>
  </r>
  <r>
    <s v="UT_DERATE_FACTOR"/>
    <x v="6"/>
    <x v="27"/>
    <x v="9"/>
    <x v="16"/>
    <n v="2.9876149000000001E-2"/>
  </r>
  <r>
    <s v="UT_DERATE_FACTOR"/>
    <x v="6"/>
    <x v="27"/>
    <x v="9"/>
    <x v="17"/>
    <n v="2.9513095999999999E-2"/>
  </r>
  <r>
    <s v="UT_DERATE_FACTOR"/>
    <x v="6"/>
    <x v="27"/>
    <x v="9"/>
    <x v="18"/>
    <n v="2.9395876000000001E-2"/>
  </r>
  <r>
    <s v="UT_DERATE_FACTOR"/>
    <x v="6"/>
    <x v="27"/>
    <x v="9"/>
    <x v="19"/>
    <n v="2.7552489999999999E-2"/>
  </r>
  <r>
    <s v="UT_DERATE_FACTOR"/>
    <x v="6"/>
    <x v="27"/>
    <x v="9"/>
    <x v="20"/>
    <n v="2.7490388000000001E-2"/>
  </r>
  <r>
    <s v="UT_DERATE_FACTOR"/>
    <x v="6"/>
    <x v="27"/>
    <x v="9"/>
    <x v="21"/>
    <n v="2.8230236999999998E-2"/>
  </r>
  <r>
    <s v="UT_DERATE_FACTOR"/>
    <x v="6"/>
    <x v="27"/>
    <x v="9"/>
    <x v="22"/>
    <n v="2.8827025999999999E-2"/>
  </r>
  <r>
    <s v="UT_DERATE_FACTOR"/>
    <x v="6"/>
    <x v="27"/>
    <x v="9"/>
    <x v="23"/>
    <n v="3.2226873000000003E-2"/>
  </r>
  <r>
    <s v="UT_DERATE_FACTOR"/>
    <x v="6"/>
    <x v="28"/>
    <x v="9"/>
    <x v="0"/>
    <n v="3.3420538E-2"/>
  </r>
  <r>
    <s v="UT_DERATE_FACTOR"/>
    <x v="6"/>
    <x v="28"/>
    <x v="9"/>
    <x v="1"/>
    <n v="3.2154783999999999E-2"/>
  </r>
  <r>
    <s v="UT_DERATE_FACTOR"/>
    <x v="6"/>
    <x v="28"/>
    <x v="9"/>
    <x v="2"/>
    <n v="3.2885457E-2"/>
  </r>
  <r>
    <s v="UT_DERATE_FACTOR"/>
    <x v="6"/>
    <x v="28"/>
    <x v="9"/>
    <x v="3"/>
    <n v="2.6253624999999999E-2"/>
  </r>
  <r>
    <s v="UT_DERATE_FACTOR"/>
    <x v="6"/>
    <x v="28"/>
    <x v="9"/>
    <x v="4"/>
    <n v="2.4402107999999999E-2"/>
  </r>
  <r>
    <s v="UT_DERATE_FACTOR"/>
    <x v="6"/>
    <x v="28"/>
    <x v="9"/>
    <x v="5"/>
    <n v="2.42975E-2"/>
  </r>
  <r>
    <s v="UT_DERATE_FACTOR"/>
    <x v="6"/>
    <x v="28"/>
    <x v="9"/>
    <x v="6"/>
    <n v="2.5199574999999998E-2"/>
  </r>
  <r>
    <s v="UT_DERATE_FACTOR"/>
    <x v="6"/>
    <x v="28"/>
    <x v="9"/>
    <x v="7"/>
    <n v="2.6648707000000001E-2"/>
  </r>
  <r>
    <s v="UT_DERATE_FACTOR"/>
    <x v="6"/>
    <x v="28"/>
    <x v="9"/>
    <x v="8"/>
    <n v="2.5853547000000001E-2"/>
  </r>
  <r>
    <s v="UT_DERATE_FACTOR"/>
    <x v="6"/>
    <x v="28"/>
    <x v="9"/>
    <x v="9"/>
    <n v="2.6307298999999999E-2"/>
  </r>
  <r>
    <s v="UT_DERATE_FACTOR"/>
    <x v="6"/>
    <x v="28"/>
    <x v="9"/>
    <x v="10"/>
    <n v="2.4433973000000001E-2"/>
  </r>
  <r>
    <s v="UT_DERATE_FACTOR"/>
    <x v="6"/>
    <x v="28"/>
    <x v="9"/>
    <x v="11"/>
    <n v="2.8747977000000001E-2"/>
  </r>
  <r>
    <s v="UT_DERATE_FACTOR"/>
    <x v="6"/>
    <x v="28"/>
    <x v="9"/>
    <x v="12"/>
    <n v="2.8937682999999999E-2"/>
  </r>
  <r>
    <s v="UT_DERATE_FACTOR"/>
    <x v="6"/>
    <x v="28"/>
    <x v="9"/>
    <x v="13"/>
    <n v="2.9922845999999999E-2"/>
  </r>
  <r>
    <s v="UT_DERATE_FACTOR"/>
    <x v="6"/>
    <x v="28"/>
    <x v="9"/>
    <x v="14"/>
    <n v="3.0452878999999999E-2"/>
  </r>
  <r>
    <s v="UT_DERATE_FACTOR"/>
    <x v="6"/>
    <x v="28"/>
    <x v="9"/>
    <x v="15"/>
    <n v="2.9977862000000001E-2"/>
  </r>
  <r>
    <s v="UT_DERATE_FACTOR"/>
    <x v="6"/>
    <x v="28"/>
    <x v="9"/>
    <x v="16"/>
    <n v="2.9063083E-2"/>
  </r>
  <r>
    <s v="UT_DERATE_FACTOR"/>
    <x v="6"/>
    <x v="28"/>
    <x v="9"/>
    <x v="17"/>
    <n v="3.0198131999999999E-2"/>
  </r>
  <r>
    <s v="UT_DERATE_FACTOR"/>
    <x v="6"/>
    <x v="28"/>
    <x v="9"/>
    <x v="18"/>
    <n v="2.9143278000000002E-2"/>
  </r>
  <r>
    <s v="UT_DERATE_FACTOR"/>
    <x v="6"/>
    <x v="28"/>
    <x v="9"/>
    <x v="19"/>
    <n v="2.7900556E-2"/>
  </r>
  <r>
    <s v="UT_DERATE_FACTOR"/>
    <x v="6"/>
    <x v="28"/>
    <x v="9"/>
    <x v="20"/>
    <n v="2.8317261999999999E-2"/>
  </r>
  <r>
    <s v="UT_DERATE_FACTOR"/>
    <x v="6"/>
    <x v="28"/>
    <x v="9"/>
    <x v="21"/>
    <n v="2.9004922999999998E-2"/>
  </r>
  <r>
    <s v="UT_DERATE_FACTOR"/>
    <x v="6"/>
    <x v="28"/>
    <x v="9"/>
    <x v="22"/>
    <n v="3.0130998999999999E-2"/>
  </r>
  <r>
    <s v="UT_DERATE_FACTOR"/>
    <x v="6"/>
    <x v="28"/>
    <x v="9"/>
    <x v="23"/>
    <n v="3.2830594999999997E-2"/>
  </r>
  <r>
    <s v="UT_DERATE_FACTOR"/>
    <x v="6"/>
    <x v="29"/>
    <x v="9"/>
    <x v="0"/>
    <n v="3.152199E-2"/>
  </r>
  <r>
    <s v="UT_DERATE_FACTOR"/>
    <x v="6"/>
    <x v="29"/>
    <x v="9"/>
    <x v="1"/>
    <n v="2.9144172999999999E-2"/>
  </r>
  <r>
    <s v="UT_DERATE_FACTOR"/>
    <x v="6"/>
    <x v="29"/>
    <x v="9"/>
    <x v="2"/>
    <n v="3.1027198999999998E-2"/>
  </r>
  <r>
    <s v="UT_DERATE_FACTOR"/>
    <x v="6"/>
    <x v="29"/>
    <x v="9"/>
    <x v="3"/>
    <n v="3.0211384000000001E-2"/>
  </r>
  <r>
    <s v="UT_DERATE_FACTOR"/>
    <x v="6"/>
    <x v="29"/>
    <x v="9"/>
    <x v="4"/>
    <n v="2.4947984999999999E-2"/>
  </r>
  <r>
    <s v="UT_DERATE_FACTOR"/>
    <x v="6"/>
    <x v="29"/>
    <x v="9"/>
    <x v="5"/>
    <n v="2.6141234999999999E-2"/>
  </r>
  <r>
    <s v="UT_DERATE_FACTOR"/>
    <x v="6"/>
    <x v="29"/>
    <x v="9"/>
    <x v="6"/>
    <n v="2.5034058000000001E-2"/>
  </r>
  <r>
    <s v="UT_DERATE_FACTOR"/>
    <x v="6"/>
    <x v="29"/>
    <x v="9"/>
    <x v="7"/>
    <n v="2.6236005999999999E-2"/>
  </r>
  <r>
    <s v="UT_DERATE_FACTOR"/>
    <x v="6"/>
    <x v="29"/>
    <x v="9"/>
    <x v="8"/>
    <n v="2.6710874999999999E-2"/>
  </r>
  <r>
    <s v="UT_DERATE_FACTOR"/>
    <x v="6"/>
    <x v="29"/>
    <x v="9"/>
    <x v="9"/>
    <n v="2.5982841E-2"/>
  </r>
  <r>
    <s v="UT_DERATE_FACTOR"/>
    <x v="6"/>
    <x v="29"/>
    <x v="9"/>
    <x v="10"/>
    <n v="2.6806399000000002E-2"/>
  </r>
  <r>
    <s v="UT_DERATE_FACTOR"/>
    <x v="6"/>
    <x v="29"/>
    <x v="9"/>
    <x v="11"/>
    <n v="2.5358368999999999E-2"/>
  </r>
  <r>
    <s v="UT_DERATE_FACTOR"/>
    <x v="6"/>
    <x v="29"/>
    <x v="9"/>
    <x v="12"/>
    <n v="3.0031914E-2"/>
  </r>
  <r>
    <s v="UT_DERATE_FACTOR"/>
    <x v="6"/>
    <x v="29"/>
    <x v="9"/>
    <x v="13"/>
    <n v="3.0652895999999999E-2"/>
  </r>
  <r>
    <s v="UT_DERATE_FACTOR"/>
    <x v="6"/>
    <x v="29"/>
    <x v="9"/>
    <x v="14"/>
    <n v="3.1875572999999997E-2"/>
  </r>
  <r>
    <s v="UT_DERATE_FACTOR"/>
    <x v="6"/>
    <x v="29"/>
    <x v="9"/>
    <x v="15"/>
    <n v="3.2442363000000002E-2"/>
  </r>
  <r>
    <s v="UT_DERATE_FACTOR"/>
    <x v="6"/>
    <x v="29"/>
    <x v="9"/>
    <x v="16"/>
    <n v="3.2536544000000001E-2"/>
  </r>
  <r>
    <s v="UT_DERATE_FACTOR"/>
    <x v="6"/>
    <x v="29"/>
    <x v="9"/>
    <x v="17"/>
    <n v="3.1714469000000002E-2"/>
  </r>
  <r>
    <s v="UT_DERATE_FACTOR"/>
    <x v="6"/>
    <x v="29"/>
    <x v="9"/>
    <x v="18"/>
    <n v="3.171624E-2"/>
  </r>
  <r>
    <s v="UT_DERATE_FACTOR"/>
    <x v="6"/>
    <x v="29"/>
    <x v="9"/>
    <x v="19"/>
    <n v="3.000763E-2"/>
  </r>
  <r>
    <s v="UT_DERATE_FACTOR"/>
    <x v="6"/>
    <x v="29"/>
    <x v="9"/>
    <x v="20"/>
    <n v="3.1269683999999999E-2"/>
  </r>
  <r>
    <s v="UT_DERATE_FACTOR"/>
    <x v="6"/>
    <x v="29"/>
    <x v="9"/>
    <x v="21"/>
    <n v="3.1911532999999999E-2"/>
  </r>
  <r>
    <s v="UT_DERATE_FACTOR"/>
    <x v="6"/>
    <x v="29"/>
    <x v="9"/>
    <x v="22"/>
    <n v="3.4140573E-2"/>
  </r>
  <r>
    <s v="UT_DERATE_FACTOR"/>
    <x v="6"/>
    <x v="29"/>
    <x v="9"/>
    <x v="23"/>
    <n v="3.5631250000000003E-2"/>
  </r>
  <r>
    <s v="UT_DERATE_FACTOR"/>
    <x v="6"/>
    <x v="30"/>
    <x v="9"/>
    <x v="0"/>
    <n v="3.7317718E-2"/>
  </r>
  <r>
    <s v="UT_DERATE_FACTOR"/>
    <x v="6"/>
    <x v="30"/>
    <x v="9"/>
    <x v="1"/>
    <n v="3.8194923999999998E-2"/>
  </r>
  <r>
    <s v="UT_DERATE_FACTOR"/>
    <x v="6"/>
    <x v="30"/>
    <x v="9"/>
    <x v="2"/>
    <n v="3.8597336000000003E-2"/>
  </r>
  <r>
    <s v="UT_DERATE_FACTOR"/>
    <x v="6"/>
    <x v="30"/>
    <x v="9"/>
    <x v="3"/>
    <n v="3.9764790000000001E-2"/>
  </r>
  <r>
    <s v="UT_DERATE_FACTOR"/>
    <x v="6"/>
    <x v="30"/>
    <x v="9"/>
    <x v="4"/>
    <n v="3.3841176000000001E-2"/>
  </r>
  <r>
    <s v="UT_DERATE_FACTOR"/>
    <x v="6"/>
    <x v="30"/>
    <x v="9"/>
    <x v="5"/>
    <n v="3.1991883999999998E-2"/>
  </r>
  <r>
    <s v="UT_DERATE_FACTOR"/>
    <x v="6"/>
    <x v="30"/>
    <x v="9"/>
    <x v="6"/>
    <n v="3.1653507999999997E-2"/>
  </r>
  <r>
    <s v="UT_DERATE_FACTOR"/>
    <x v="6"/>
    <x v="30"/>
    <x v="9"/>
    <x v="7"/>
    <n v="3.3950429999999997E-2"/>
  </r>
  <r>
    <s v="UT_DERATE_FACTOR"/>
    <x v="6"/>
    <x v="30"/>
    <x v="9"/>
    <x v="8"/>
    <n v="3.3173608E-2"/>
  </r>
  <r>
    <s v="UT_DERATE_FACTOR"/>
    <x v="6"/>
    <x v="30"/>
    <x v="9"/>
    <x v="9"/>
    <n v="3.3437093000000001E-2"/>
  </r>
  <r>
    <s v="UT_DERATE_FACTOR"/>
    <x v="6"/>
    <x v="30"/>
    <x v="9"/>
    <x v="10"/>
    <n v="3.3739758000000002E-2"/>
  </r>
  <r>
    <s v="UT_DERATE_FACTOR"/>
    <x v="6"/>
    <x v="30"/>
    <x v="9"/>
    <x v="11"/>
    <n v="3.5141765999999998E-2"/>
  </r>
  <r>
    <s v="UT_DERATE_FACTOR"/>
    <x v="6"/>
    <x v="30"/>
    <x v="9"/>
    <x v="12"/>
    <n v="3.5891553E-2"/>
  </r>
  <r>
    <s v="UT_DERATE_FACTOR"/>
    <x v="6"/>
    <x v="30"/>
    <x v="9"/>
    <x v="13"/>
    <n v="3.7407112999999999E-2"/>
  </r>
  <r>
    <s v="UT_DERATE_FACTOR"/>
    <x v="6"/>
    <x v="30"/>
    <x v="9"/>
    <x v="14"/>
    <n v="3.8479642000000001E-2"/>
  </r>
  <r>
    <s v="UT_DERATE_FACTOR"/>
    <x v="6"/>
    <x v="30"/>
    <x v="9"/>
    <x v="15"/>
    <n v="3.5543824000000002E-2"/>
  </r>
  <r>
    <s v="UT_DERATE_FACTOR"/>
    <x v="6"/>
    <x v="30"/>
    <x v="9"/>
    <x v="16"/>
    <n v="3.2315561E-2"/>
  </r>
  <r>
    <s v="UT_DERATE_FACTOR"/>
    <x v="6"/>
    <x v="30"/>
    <x v="9"/>
    <x v="17"/>
    <n v="3.1335386999999999E-2"/>
  </r>
  <r>
    <s v="UT_DERATE_FACTOR"/>
    <x v="6"/>
    <x v="30"/>
    <x v="9"/>
    <x v="18"/>
    <n v="2.9227263E-2"/>
  </r>
  <r>
    <s v="UT_DERATE_FACTOR"/>
    <x v="6"/>
    <x v="30"/>
    <x v="9"/>
    <x v="19"/>
    <n v="2.9843280999999999E-2"/>
  </r>
  <r>
    <s v="UT_DERATE_FACTOR"/>
    <x v="6"/>
    <x v="30"/>
    <x v="9"/>
    <x v="20"/>
    <n v="3.0209243E-2"/>
  </r>
  <r>
    <s v="UT_DERATE_FACTOR"/>
    <x v="6"/>
    <x v="30"/>
    <x v="9"/>
    <x v="21"/>
    <n v="3.4731934999999999E-2"/>
  </r>
  <r>
    <s v="UT_DERATE_FACTOR"/>
    <x v="6"/>
    <x v="30"/>
    <x v="9"/>
    <x v="22"/>
    <n v="3.3672193000000003E-2"/>
  </r>
  <r>
    <s v="UT_DERATE_FACTOR"/>
    <x v="6"/>
    <x v="30"/>
    <x v="9"/>
    <x v="23"/>
    <n v="3.3975749E-2"/>
  </r>
  <r>
    <s v="UT_DERATE_FACTOR"/>
    <x v="7"/>
    <x v="0"/>
    <x v="9"/>
    <x v="0"/>
    <n v="3.4301203000000002E-2"/>
  </r>
  <r>
    <s v="UT_DERATE_FACTOR"/>
    <x v="7"/>
    <x v="0"/>
    <x v="9"/>
    <x v="1"/>
    <n v="3.0319072999999998E-2"/>
  </r>
  <r>
    <s v="UT_DERATE_FACTOR"/>
    <x v="7"/>
    <x v="0"/>
    <x v="9"/>
    <x v="2"/>
    <n v="3.0367244000000002E-2"/>
  </r>
  <r>
    <s v="UT_DERATE_FACTOR"/>
    <x v="7"/>
    <x v="0"/>
    <x v="9"/>
    <x v="3"/>
    <n v="2.9617483E-2"/>
  </r>
  <r>
    <s v="UT_DERATE_FACTOR"/>
    <x v="7"/>
    <x v="0"/>
    <x v="9"/>
    <x v="4"/>
    <n v="2.7724311000000001E-2"/>
  </r>
  <r>
    <s v="UT_DERATE_FACTOR"/>
    <x v="7"/>
    <x v="0"/>
    <x v="9"/>
    <x v="5"/>
    <n v="2.7144804000000002E-2"/>
  </r>
  <r>
    <s v="UT_DERATE_FACTOR"/>
    <x v="7"/>
    <x v="0"/>
    <x v="9"/>
    <x v="6"/>
    <n v="2.7778790000000001E-2"/>
  </r>
  <r>
    <s v="UT_DERATE_FACTOR"/>
    <x v="7"/>
    <x v="0"/>
    <x v="9"/>
    <x v="7"/>
    <n v="2.5521076E-2"/>
  </r>
  <r>
    <s v="UT_DERATE_FACTOR"/>
    <x v="7"/>
    <x v="0"/>
    <x v="9"/>
    <x v="8"/>
    <n v="2.5450315000000001E-2"/>
  </r>
  <r>
    <s v="UT_DERATE_FACTOR"/>
    <x v="7"/>
    <x v="0"/>
    <x v="9"/>
    <x v="9"/>
    <n v="2.4320903000000001E-2"/>
  </r>
  <r>
    <s v="UT_DERATE_FACTOR"/>
    <x v="7"/>
    <x v="0"/>
    <x v="9"/>
    <x v="10"/>
    <n v="2.4469373999999999E-2"/>
  </r>
  <r>
    <s v="UT_DERATE_FACTOR"/>
    <x v="7"/>
    <x v="0"/>
    <x v="9"/>
    <x v="11"/>
    <n v="2.4990610999999999E-2"/>
  </r>
  <r>
    <s v="UT_DERATE_FACTOR"/>
    <x v="7"/>
    <x v="0"/>
    <x v="9"/>
    <x v="12"/>
    <n v="2.5316060000000001E-2"/>
  </r>
  <r>
    <s v="UT_DERATE_FACTOR"/>
    <x v="7"/>
    <x v="0"/>
    <x v="9"/>
    <x v="13"/>
    <n v="2.4409367000000001E-2"/>
  </r>
  <r>
    <s v="UT_DERATE_FACTOR"/>
    <x v="7"/>
    <x v="0"/>
    <x v="9"/>
    <x v="14"/>
    <n v="2.4777927000000002E-2"/>
  </r>
  <r>
    <s v="UT_DERATE_FACTOR"/>
    <x v="7"/>
    <x v="0"/>
    <x v="9"/>
    <x v="15"/>
    <n v="2.3832242999999999E-2"/>
  </r>
  <r>
    <s v="UT_DERATE_FACTOR"/>
    <x v="7"/>
    <x v="0"/>
    <x v="9"/>
    <x v="16"/>
    <n v="2.3255359E-2"/>
  </r>
  <r>
    <s v="UT_DERATE_FACTOR"/>
    <x v="7"/>
    <x v="0"/>
    <x v="9"/>
    <x v="17"/>
    <n v="2.4300121000000001E-2"/>
  </r>
  <r>
    <s v="UT_DERATE_FACTOR"/>
    <x v="7"/>
    <x v="0"/>
    <x v="9"/>
    <x v="18"/>
    <n v="2.4497517999999999E-2"/>
  </r>
  <r>
    <s v="UT_DERATE_FACTOR"/>
    <x v="7"/>
    <x v="0"/>
    <x v="9"/>
    <x v="19"/>
    <n v="2.4185452999999999E-2"/>
  </r>
  <r>
    <s v="UT_DERATE_FACTOR"/>
    <x v="7"/>
    <x v="0"/>
    <x v="9"/>
    <x v="20"/>
    <n v="2.4453696E-2"/>
  </r>
  <r>
    <s v="UT_DERATE_FACTOR"/>
    <x v="7"/>
    <x v="0"/>
    <x v="9"/>
    <x v="21"/>
    <n v="2.6270838000000001E-2"/>
  </r>
  <r>
    <s v="UT_DERATE_FACTOR"/>
    <x v="7"/>
    <x v="0"/>
    <x v="9"/>
    <x v="22"/>
    <n v="2.8728061999999999E-2"/>
  </r>
  <r>
    <s v="UT_DERATE_FACTOR"/>
    <x v="7"/>
    <x v="0"/>
    <x v="9"/>
    <x v="23"/>
    <n v="3.2112138999999998E-2"/>
  </r>
  <r>
    <s v="UT_DERATE_FACTOR"/>
    <x v="7"/>
    <x v="1"/>
    <x v="9"/>
    <x v="0"/>
    <n v="3.3472847E-2"/>
  </r>
  <r>
    <s v="UT_DERATE_FACTOR"/>
    <x v="7"/>
    <x v="1"/>
    <x v="9"/>
    <x v="1"/>
    <n v="2.9672929000000001E-2"/>
  </r>
  <r>
    <s v="UT_DERATE_FACTOR"/>
    <x v="7"/>
    <x v="1"/>
    <x v="9"/>
    <x v="2"/>
    <n v="2.9664260000000001E-2"/>
  </r>
  <r>
    <s v="UT_DERATE_FACTOR"/>
    <x v="7"/>
    <x v="1"/>
    <x v="9"/>
    <x v="3"/>
    <n v="2.7515953999999999E-2"/>
  </r>
  <r>
    <s v="UT_DERATE_FACTOR"/>
    <x v="7"/>
    <x v="1"/>
    <x v="9"/>
    <x v="4"/>
    <n v="3.1898239000000002E-2"/>
  </r>
  <r>
    <s v="UT_DERATE_FACTOR"/>
    <x v="7"/>
    <x v="1"/>
    <x v="9"/>
    <x v="5"/>
    <n v="3.0508335000000001E-2"/>
  </r>
  <r>
    <s v="UT_DERATE_FACTOR"/>
    <x v="7"/>
    <x v="1"/>
    <x v="9"/>
    <x v="6"/>
    <n v="3.0486757E-2"/>
  </r>
  <r>
    <s v="UT_DERATE_FACTOR"/>
    <x v="7"/>
    <x v="1"/>
    <x v="9"/>
    <x v="7"/>
    <n v="2.8306686000000001E-2"/>
  </r>
  <r>
    <s v="UT_DERATE_FACTOR"/>
    <x v="7"/>
    <x v="1"/>
    <x v="9"/>
    <x v="8"/>
    <n v="2.5610557999999999E-2"/>
  </r>
  <r>
    <s v="UT_DERATE_FACTOR"/>
    <x v="7"/>
    <x v="1"/>
    <x v="9"/>
    <x v="9"/>
    <n v="2.7109900999999999E-2"/>
  </r>
  <r>
    <s v="UT_DERATE_FACTOR"/>
    <x v="7"/>
    <x v="1"/>
    <x v="9"/>
    <x v="10"/>
    <n v="2.6506989000000002E-2"/>
  </r>
  <r>
    <s v="UT_DERATE_FACTOR"/>
    <x v="7"/>
    <x v="1"/>
    <x v="9"/>
    <x v="11"/>
    <n v="2.6673825000000002E-2"/>
  </r>
  <r>
    <s v="UT_DERATE_FACTOR"/>
    <x v="7"/>
    <x v="1"/>
    <x v="9"/>
    <x v="12"/>
    <n v="2.6243033999999998E-2"/>
  </r>
  <r>
    <s v="UT_DERATE_FACTOR"/>
    <x v="7"/>
    <x v="1"/>
    <x v="9"/>
    <x v="13"/>
    <n v="2.5973000999999999E-2"/>
  </r>
  <r>
    <s v="UT_DERATE_FACTOR"/>
    <x v="7"/>
    <x v="1"/>
    <x v="9"/>
    <x v="14"/>
    <n v="2.8240938E-2"/>
  </r>
  <r>
    <s v="UT_DERATE_FACTOR"/>
    <x v="7"/>
    <x v="1"/>
    <x v="9"/>
    <x v="15"/>
    <n v="2.7369405999999999E-2"/>
  </r>
  <r>
    <s v="UT_DERATE_FACTOR"/>
    <x v="7"/>
    <x v="1"/>
    <x v="9"/>
    <x v="16"/>
    <n v="2.7953246000000001E-2"/>
  </r>
  <r>
    <s v="UT_DERATE_FACTOR"/>
    <x v="7"/>
    <x v="1"/>
    <x v="9"/>
    <x v="17"/>
    <n v="2.7590739E-2"/>
  </r>
  <r>
    <s v="UT_DERATE_FACTOR"/>
    <x v="7"/>
    <x v="1"/>
    <x v="9"/>
    <x v="18"/>
    <n v="2.7734658999999998E-2"/>
  </r>
  <r>
    <s v="UT_DERATE_FACTOR"/>
    <x v="7"/>
    <x v="1"/>
    <x v="9"/>
    <x v="19"/>
    <n v="2.7448344999999999E-2"/>
  </r>
  <r>
    <s v="UT_DERATE_FACTOR"/>
    <x v="7"/>
    <x v="1"/>
    <x v="9"/>
    <x v="20"/>
    <n v="2.9228572000000001E-2"/>
  </r>
  <r>
    <s v="UT_DERATE_FACTOR"/>
    <x v="7"/>
    <x v="1"/>
    <x v="9"/>
    <x v="21"/>
    <n v="2.8603026E-2"/>
  </r>
  <r>
    <s v="UT_DERATE_FACTOR"/>
    <x v="7"/>
    <x v="1"/>
    <x v="9"/>
    <x v="22"/>
    <n v="3.2832050000000002E-2"/>
  </r>
  <r>
    <s v="UT_DERATE_FACTOR"/>
    <x v="7"/>
    <x v="1"/>
    <x v="9"/>
    <x v="23"/>
    <n v="3.1651024999999999E-2"/>
  </r>
  <r>
    <s v="UT_DERATE_FACTOR"/>
    <x v="7"/>
    <x v="2"/>
    <x v="9"/>
    <x v="0"/>
    <n v="2.9331908E-2"/>
  </r>
  <r>
    <s v="UT_DERATE_FACTOR"/>
    <x v="7"/>
    <x v="2"/>
    <x v="9"/>
    <x v="1"/>
    <n v="2.9525163E-2"/>
  </r>
  <r>
    <s v="UT_DERATE_FACTOR"/>
    <x v="7"/>
    <x v="2"/>
    <x v="9"/>
    <x v="2"/>
    <n v="2.9348738999999999E-2"/>
  </r>
  <r>
    <s v="UT_DERATE_FACTOR"/>
    <x v="7"/>
    <x v="2"/>
    <x v="9"/>
    <x v="3"/>
    <n v="2.9290026E-2"/>
  </r>
  <r>
    <s v="UT_DERATE_FACTOR"/>
    <x v="7"/>
    <x v="2"/>
    <x v="9"/>
    <x v="4"/>
    <n v="3.1116545999999998E-2"/>
  </r>
  <r>
    <s v="UT_DERATE_FACTOR"/>
    <x v="7"/>
    <x v="2"/>
    <x v="9"/>
    <x v="5"/>
    <n v="3.0083465E-2"/>
  </r>
  <r>
    <s v="UT_DERATE_FACTOR"/>
    <x v="7"/>
    <x v="2"/>
    <x v="9"/>
    <x v="6"/>
    <n v="3.0173040000000002E-2"/>
  </r>
  <r>
    <s v="UT_DERATE_FACTOR"/>
    <x v="7"/>
    <x v="2"/>
    <x v="9"/>
    <x v="7"/>
    <n v="2.8057553999999998E-2"/>
  </r>
  <r>
    <s v="UT_DERATE_FACTOR"/>
    <x v="7"/>
    <x v="2"/>
    <x v="9"/>
    <x v="8"/>
    <n v="2.6429136999999998E-2"/>
  </r>
  <r>
    <s v="UT_DERATE_FACTOR"/>
    <x v="7"/>
    <x v="2"/>
    <x v="9"/>
    <x v="9"/>
    <n v="2.6840404000000002E-2"/>
  </r>
  <r>
    <s v="UT_DERATE_FACTOR"/>
    <x v="7"/>
    <x v="2"/>
    <x v="9"/>
    <x v="10"/>
    <n v="2.7267671E-2"/>
  </r>
  <r>
    <s v="UT_DERATE_FACTOR"/>
    <x v="7"/>
    <x v="2"/>
    <x v="9"/>
    <x v="11"/>
    <n v="2.7110715000000001E-2"/>
  </r>
  <r>
    <s v="UT_DERATE_FACTOR"/>
    <x v="7"/>
    <x v="2"/>
    <x v="9"/>
    <x v="12"/>
    <n v="2.6327700999999998E-2"/>
  </r>
  <r>
    <s v="UT_DERATE_FACTOR"/>
    <x v="7"/>
    <x v="2"/>
    <x v="9"/>
    <x v="13"/>
    <n v="2.7259743999999999E-2"/>
  </r>
  <r>
    <s v="UT_DERATE_FACTOR"/>
    <x v="7"/>
    <x v="2"/>
    <x v="9"/>
    <x v="14"/>
    <n v="2.7402052999999999E-2"/>
  </r>
  <r>
    <s v="UT_DERATE_FACTOR"/>
    <x v="7"/>
    <x v="2"/>
    <x v="9"/>
    <x v="15"/>
    <n v="2.7111970999999999E-2"/>
  </r>
  <r>
    <s v="UT_DERATE_FACTOR"/>
    <x v="7"/>
    <x v="2"/>
    <x v="9"/>
    <x v="16"/>
    <n v="2.7815095000000001E-2"/>
  </r>
  <r>
    <s v="UT_DERATE_FACTOR"/>
    <x v="7"/>
    <x v="2"/>
    <x v="9"/>
    <x v="17"/>
    <n v="2.6429004999999998E-2"/>
  </r>
  <r>
    <s v="UT_DERATE_FACTOR"/>
    <x v="7"/>
    <x v="2"/>
    <x v="9"/>
    <x v="18"/>
    <n v="2.6704631999999999E-2"/>
  </r>
  <r>
    <s v="UT_DERATE_FACTOR"/>
    <x v="7"/>
    <x v="2"/>
    <x v="9"/>
    <x v="19"/>
    <n v="2.5483357000000002E-2"/>
  </r>
  <r>
    <s v="UT_DERATE_FACTOR"/>
    <x v="7"/>
    <x v="2"/>
    <x v="9"/>
    <x v="20"/>
    <n v="2.6613451999999999E-2"/>
  </r>
  <r>
    <s v="UT_DERATE_FACTOR"/>
    <x v="7"/>
    <x v="2"/>
    <x v="9"/>
    <x v="21"/>
    <n v="2.5566001000000001E-2"/>
  </r>
  <r>
    <s v="UT_DERATE_FACTOR"/>
    <x v="7"/>
    <x v="2"/>
    <x v="9"/>
    <x v="22"/>
    <n v="2.602848E-2"/>
  </r>
  <r>
    <s v="UT_DERATE_FACTOR"/>
    <x v="7"/>
    <x v="2"/>
    <x v="9"/>
    <x v="23"/>
    <n v="3.1857720999999999E-2"/>
  </r>
  <r>
    <s v="UT_DERATE_FACTOR"/>
    <x v="7"/>
    <x v="3"/>
    <x v="9"/>
    <x v="0"/>
    <n v="3.1909341000000001E-2"/>
  </r>
  <r>
    <s v="UT_DERATE_FACTOR"/>
    <x v="7"/>
    <x v="3"/>
    <x v="9"/>
    <x v="1"/>
    <n v="2.8983426E-2"/>
  </r>
  <r>
    <s v="UT_DERATE_FACTOR"/>
    <x v="7"/>
    <x v="3"/>
    <x v="9"/>
    <x v="2"/>
    <n v="2.9563754000000001E-2"/>
  </r>
  <r>
    <s v="UT_DERATE_FACTOR"/>
    <x v="7"/>
    <x v="3"/>
    <x v="9"/>
    <x v="3"/>
    <n v="2.9848514E-2"/>
  </r>
  <r>
    <s v="UT_DERATE_FACTOR"/>
    <x v="7"/>
    <x v="3"/>
    <x v="9"/>
    <x v="4"/>
    <n v="3.0250571E-2"/>
  </r>
  <r>
    <s v="UT_DERATE_FACTOR"/>
    <x v="7"/>
    <x v="3"/>
    <x v="9"/>
    <x v="5"/>
    <n v="2.9059813E-2"/>
  </r>
  <r>
    <s v="UT_DERATE_FACTOR"/>
    <x v="7"/>
    <x v="3"/>
    <x v="9"/>
    <x v="6"/>
    <n v="2.7217191000000002E-2"/>
  </r>
  <r>
    <s v="UT_DERATE_FACTOR"/>
    <x v="7"/>
    <x v="3"/>
    <x v="9"/>
    <x v="7"/>
    <n v="2.6696517999999999E-2"/>
  </r>
  <r>
    <s v="UT_DERATE_FACTOR"/>
    <x v="7"/>
    <x v="3"/>
    <x v="9"/>
    <x v="8"/>
    <n v="2.5141111000000001E-2"/>
  </r>
  <r>
    <s v="UT_DERATE_FACTOR"/>
    <x v="7"/>
    <x v="3"/>
    <x v="9"/>
    <x v="9"/>
    <n v="2.5021080000000001E-2"/>
  </r>
  <r>
    <s v="UT_DERATE_FACTOR"/>
    <x v="7"/>
    <x v="3"/>
    <x v="9"/>
    <x v="10"/>
    <n v="2.3922697E-2"/>
  </r>
  <r>
    <s v="UT_DERATE_FACTOR"/>
    <x v="7"/>
    <x v="3"/>
    <x v="9"/>
    <x v="11"/>
    <n v="2.3495733000000001E-2"/>
  </r>
  <r>
    <s v="UT_DERATE_FACTOR"/>
    <x v="7"/>
    <x v="3"/>
    <x v="9"/>
    <x v="12"/>
    <n v="2.2508721999999998E-2"/>
  </r>
  <r>
    <s v="UT_DERATE_FACTOR"/>
    <x v="7"/>
    <x v="3"/>
    <x v="9"/>
    <x v="13"/>
    <n v="2.1811389E-2"/>
  </r>
  <r>
    <s v="UT_DERATE_FACTOR"/>
    <x v="7"/>
    <x v="3"/>
    <x v="9"/>
    <x v="14"/>
    <n v="2.1653236999999999E-2"/>
  </r>
  <r>
    <s v="UT_DERATE_FACTOR"/>
    <x v="7"/>
    <x v="3"/>
    <x v="9"/>
    <x v="15"/>
    <n v="2.3749447999999999E-2"/>
  </r>
  <r>
    <s v="UT_DERATE_FACTOR"/>
    <x v="7"/>
    <x v="3"/>
    <x v="9"/>
    <x v="16"/>
    <n v="2.4918375E-2"/>
  </r>
  <r>
    <s v="UT_DERATE_FACTOR"/>
    <x v="7"/>
    <x v="3"/>
    <x v="9"/>
    <x v="17"/>
    <n v="2.4355025999999998E-2"/>
  </r>
  <r>
    <s v="UT_DERATE_FACTOR"/>
    <x v="7"/>
    <x v="3"/>
    <x v="9"/>
    <x v="18"/>
    <n v="2.4689064E-2"/>
  </r>
  <r>
    <s v="UT_DERATE_FACTOR"/>
    <x v="7"/>
    <x v="3"/>
    <x v="9"/>
    <x v="19"/>
    <n v="2.3820912999999999E-2"/>
  </r>
  <r>
    <s v="UT_DERATE_FACTOR"/>
    <x v="7"/>
    <x v="3"/>
    <x v="9"/>
    <x v="20"/>
    <n v="2.3530123999999999E-2"/>
  </r>
  <r>
    <s v="UT_DERATE_FACTOR"/>
    <x v="7"/>
    <x v="3"/>
    <x v="9"/>
    <x v="21"/>
    <n v="2.3582624E-2"/>
  </r>
  <r>
    <s v="UT_DERATE_FACTOR"/>
    <x v="7"/>
    <x v="3"/>
    <x v="9"/>
    <x v="22"/>
    <n v="2.2281266000000001E-2"/>
  </r>
  <r>
    <s v="UT_DERATE_FACTOR"/>
    <x v="7"/>
    <x v="3"/>
    <x v="9"/>
    <x v="23"/>
    <n v="2.5807363E-2"/>
  </r>
  <r>
    <s v="UT_DERATE_FACTOR"/>
    <x v="7"/>
    <x v="4"/>
    <x v="9"/>
    <x v="0"/>
    <n v="3.0498283000000001E-2"/>
  </r>
  <r>
    <s v="UT_DERATE_FACTOR"/>
    <x v="7"/>
    <x v="4"/>
    <x v="9"/>
    <x v="1"/>
    <n v="3.3533821999999998E-2"/>
  </r>
  <r>
    <s v="UT_DERATE_FACTOR"/>
    <x v="7"/>
    <x v="4"/>
    <x v="9"/>
    <x v="2"/>
    <n v="3.2566364E-2"/>
  </r>
  <r>
    <s v="UT_DERATE_FACTOR"/>
    <x v="7"/>
    <x v="4"/>
    <x v="9"/>
    <x v="3"/>
    <n v="3.2386711999999998E-2"/>
  </r>
  <r>
    <s v="UT_DERATE_FACTOR"/>
    <x v="7"/>
    <x v="4"/>
    <x v="9"/>
    <x v="4"/>
    <n v="3.1511600000000001E-2"/>
  </r>
  <r>
    <s v="UT_DERATE_FACTOR"/>
    <x v="7"/>
    <x v="4"/>
    <x v="9"/>
    <x v="5"/>
    <n v="3.1083949E-2"/>
  </r>
  <r>
    <s v="UT_DERATE_FACTOR"/>
    <x v="7"/>
    <x v="4"/>
    <x v="9"/>
    <x v="6"/>
    <n v="2.8664018999999999E-2"/>
  </r>
  <r>
    <s v="UT_DERATE_FACTOR"/>
    <x v="7"/>
    <x v="4"/>
    <x v="9"/>
    <x v="7"/>
    <n v="3.2146652999999997E-2"/>
  </r>
  <r>
    <s v="UT_DERATE_FACTOR"/>
    <x v="7"/>
    <x v="4"/>
    <x v="9"/>
    <x v="8"/>
    <n v="3.0268980000000001E-2"/>
  </r>
  <r>
    <s v="UT_DERATE_FACTOR"/>
    <x v="7"/>
    <x v="4"/>
    <x v="9"/>
    <x v="9"/>
    <n v="2.8357108999999998E-2"/>
  </r>
  <r>
    <s v="UT_DERATE_FACTOR"/>
    <x v="7"/>
    <x v="4"/>
    <x v="9"/>
    <x v="10"/>
    <n v="2.5988432999999998E-2"/>
  </r>
  <r>
    <s v="UT_DERATE_FACTOR"/>
    <x v="7"/>
    <x v="4"/>
    <x v="9"/>
    <x v="11"/>
    <n v="2.6548705999999998E-2"/>
  </r>
  <r>
    <s v="UT_DERATE_FACTOR"/>
    <x v="7"/>
    <x v="4"/>
    <x v="9"/>
    <x v="12"/>
    <n v="2.5778321E-2"/>
  </r>
  <r>
    <s v="UT_DERATE_FACTOR"/>
    <x v="7"/>
    <x v="4"/>
    <x v="9"/>
    <x v="13"/>
    <n v="2.6155573000000001E-2"/>
  </r>
  <r>
    <s v="UT_DERATE_FACTOR"/>
    <x v="7"/>
    <x v="4"/>
    <x v="9"/>
    <x v="14"/>
    <n v="2.4917834E-2"/>
  </r>
  <r>
    <s v="UT_DERATE_FACTOR"/>
    <x v="7"/>
    <x v="4"/>
    <x v="9"/>
    <x v="15"/>
    <n v="2.9486517E-2"/>
  </r>
  <r>
    <s v="UT_DERATE_FACTOR"/>
    <x v="7"/>
    <x v="4"/>
    <x v="9"/>
    <x v="16"/>
    <n v="2.9938240000000001E-2"/>
  </r>
  <r>
    <s v="UT_DERATE_FACTOR"/>
    <x v="7"/>
    <x v="4"/>
    <x v="9"/>
    <x v="17"/>
    <n v="3.0150137E-2"/>
  </r>
  <r>
    <s v="UT_DERATE_FACTOR"/>
    <x v="7"/>
    <x v="4"/>
    <x v="9"/>
    <x v="18"/>
    <n v="2.8739761999999999E-2"/>
  </r>
  <r>
    <s v="UT_DERATE_FACTOR"/>
    <x v="7"/>
    <x v="4"/>
    <x v="9"/>
    <x v="19"/>
    <n v="2.9564132999999999E-2"/>
  </r>
  <r>
    <s v="UT_DERATE_FACTOR"/>
    <x v="7"/>
    <x v="4"/>
    <x v="9"/>
    <x v="20"/>
    <n v="2.8077405E-2"/>
  </r>
  <r>
    <s v="UT_DERATE_FACTOR"/>
    <x v="7"/>
    <x v="4"/>
    <x v="9"/>
    <x v="21"/>
    <n v="2.6252674E-2"/>
  </r>
  <r>
    <s v="UT_DERATE_FACTOR"/>
    <x v="7"/>
    <x v="4"/>
    <x v="9"/>
    <x v="22"/>
    <n v="2.525465E-2"/>
  </r>
  <r>
    <s v="UT_DERATE_FACTOR"/>
    <x v="7"/>
    <x v="4"/>
    <x v="9"/>
    <x v="23"/>
    <n v="2.9078375E-2"/>
  </r>
  <r>
    <s v="UT_DERATE_FACTOR"/>
    <x v="7"/>
    <x v="5"/>
    <x v="9"/>
    <x v="0"/>
    <n v="3.2087773E-2"/>
  </r>
  <r>
    <s v="UT_DERATE_FACTOR"/>
    <x v="7"/>
    <x v="5"/>
    <x v="9"/>
    <x v="1"/>
    <n v="3.1027539999999999E-2"/>
  </r>
  <r>
    <s v="UT_DERATE_FACTOR"/>
    <x v="7"/>
    <x v="5"/>
    <x v="9"/>
    <x v="2"/>
    <n v="2.9813712999999999E-2"/>
  </r>
  <r>
    <s v="UT_DERATE_FACTOR"/>
    <x v="7"/>
    <x v="5"/>
    <x v="9"/>
    <x v="3"/>
    <n v="3.1368010000000002E-2"/>
  </r>
  <r>
    <s v="UT_DERATE_FACTOR"/>
    <x v="7"/>
    <x v="5"/>
    <x v="9"/>
    <x v="4"/>
    <n v="3.0993713999999999E-2"/>
  </r>
  <r>
    <s v="UT_DERATE_FACTOR"/>
    <x v="7"/>
    <x v="5"/>
    <x v="9"/>
    <x v="5"/>
    <n v="2.8993300999999999E-2"/>
  </r>
  <r>
    <s v="UT_DERATE_FACTOR"/>
    <x v="7"/>
    <x v="5"/>
    <x v="9"/>
    <x v="6"/>
    <n v="3.0537339E-2"/>
  </r>
  <r>
    <s v="UT_DERATE_FACTOR"/>
    <x v="7"/>
    <x v="5"/>
    <x v="9"/>
    <x v="7"/>
    <n v="3.2953529000000002E-2"/>
  </r>
  <r>
    <s v="UT_DERATE_FACTOR"/>
    <x v="7"/>
    <x v="5"/>
    <x v="9"/>
    <x v="8"/>
    <n v="2.9668784E-2"/>
  </r>
  <r>
    <s v="UT_DERATE_FACTOR"/>
    <x v="7"/>
    <x v="5"/>
    <x v="9"/>
    <x v="9"/>
    <n v="2.4523328E-2"/>
  </r>
  <r>
    <s v="UT_DERATE_FACTOR"/>
    <x v="7"/>
    <x v="5"/>
    <x v="9"/>
    <x v="10"/>
    <n v="2.6468064999999999E-2"/>
  </r>
  <r>
    <s v="UT_DERATE_FACTOR"/>
    <x v="7"/>
    <x v="5"/>
    <x v="9"/>
    <x v="11"/>
    <n v="2.3181920000000002E-2"/>
  </r>
  <r>
    <s v="UT_DERATE_FACTOR"/>
    <x v="7"/>
    <x v="5"/>
    <x v="9"/>
    <x v="12"/>
    <n v="2.4692927999999999E-2"/>
  </r>
  <r>
    <s v="UT_DERATE_FACTOR"/>
    <x v="7"/>
    <x v="5"/>
    <x v="9"/>
    <x v="13"/>
    <n v="2.3512668E-2"/>
  </r>
  <r>
    <s v="UT_DERATE_FACTOR"/>
    <x v="7"/>
    <x v="5"/>
    <x v="9"/>
    <x v="14"/>
    <n v="2.3007205999999999E-2"/>
  </r>
  <r>
    <s v="UT_DERATE_FACTOR"/>
    <x v="7"/>
    <x v="5"/>
    <x v="9"/>
    <x v="15"/>
    <n v="2.3537972000000001E-2"/>
  </r>
  <r>
    <s v="UT_DERATE_FACTOR"/>
    <x v="7"/>
    <x v="5"/>
    <x v="9"/>
    <x v="16"/>
    <n v="2.3839780000000001E-2"/>
  </r>
  <r>
    <s v="UT_DERATE_FACTOR"/>
    <x v="7"/>
    <x v="5"/>
    <x v="9"/>
    <x v="17"/>
    <n v="2.2879828000000001E-2"/>
  </r>
  <r>
    <s v="UT_DERATE_FACTOR"/>
    <x v="7"/>
    <x v="5"/>
    <x v="9"/>
    <x v="18"/>
    <n v="2.2450872E-2"/>
  </r>
  <r>
    <s v="UT_DERATE_FACTOR"/>
    <x v="7"/>
    <x v="5"/>
    <x v="9"/>
    <x v="19"/>
    <n v="2.3429196999999999E-2"/>
  </r>
  <r>
    <s v="UT_DERATE_FACTOR"/>
    <x v="7"/>
    <x v="5"/>
    <x v="9"/>
    <x v="20"/>
    <n v="2.4592446E-2"/>
  </r>
  <r>
    <s v="UT_DERATE_FACTOR"/>
    <x v="7"/>
    <x v="5"/>
    <x v="9"/>
    <x v="21"/>
    <n v="2.6104960999999999E-2"/>
  </r>
  <r>
    <s v="UT_DERATE_FACTOR"/>
    <x v="7"/>
    <x v="5"/>
    <x v="9"/>
    <x v="22"/>
    <n v="2.7787798999999998E-2"/>
  </r>
  <r>
    <s v="UT_DERATE_FACTOR"/>
    <x v="7"/>
    <x v="5"/>
    <x v="9"/>
    <x v="23"/>
    <n v="2.8701371E-2"/>
  </r>
  <r>
    <s v="UT_DERATE_FACTOR"/>
    <x v="7"/>
    <x v="6"/>
    <x v="9"/>
    <x v="0"/>
    <n v="2.6839729999999999E-2"/>
  </r>
  <r>
    <s v="UT_DERATE_FACTOR"/>
    <x v="7"/>
    <x v="6"/>
    <x v="9"/>
    <x v="1"/>
    <n v="2.6658009E-2"/>
  </r>
  <r>
    <s v="UT_DERATE_FACTOR"/>
    <x v="7"/>
    <x v="6"/>
    <x v="9"/>
    <x v="2"/>
    <n v="2.6181573E-2"/>
  </r>
  <r>
    <s v="UT_DERATE_FACTOR"/>
    <x v="7"/>
    <x v="6"/>
    <x v="9"/>
    <x v="3"/>
    <n v="2.5102539E-2"/>
  </r>
  <r>
    <s v="UT_DERATE_FACTOR"/>
    <x v="7"/>
    <x v="6"/>
    <x v="9"/>
    <x v="4"/>
    <n v="2.7523263999999999E-2"/>
  </r>
  <r>
    <s v="UT_DERATE_FACTOR"/>
    <x v="7"/>
    <x v="6"/>
    <x v="9"/>
    <x v="5"/>
    <n v="2.3845272000000001E-2"/>
  </r>
  <r>
    <s v="UT_DERATE_FACTOR"/>
    <x v="7"/>
    <x v="6"/>
    <x v="9"/>
    <x v="6"/>
    <n v="2.4520078000000001E-2"/>
  </r>
  <r>
    <s v="UT_DERATE_FACTOR"/>
    <x v="7"/>
    <x v="6"/>
    <x v="9"/>
    <x v="7"/>
    <n v="2.5904351999999999E-2"/>
  </r>
  <r>
    <s v="UT_DERATE_FACTOR"/>
    <x v="7"/>
    <x v="6"/>
    <x v="9"/>
    <x v="8"/>
    <n v="2.3708189000000001E-2"/>
  </r>
  <r>
    <s v="UT_DERATE_FACTOR"/>
    <x v="7"/>
    <x v="6"/>
    <x v="9"/>
    <x v="9"/>
    <n v="2.3927200999999999E-2"/>
  </r>
  <r>
    <s v="UT_DERATE_FACTOR"/>
    <x v="7"/>
    <x v="6"/>
    <x v="9"/>
    <x v="10"/>
    <n v="2.2075517999999999E-2"/>
  </r>
  <r>
    <s v="UT_DERATE_FACTOR"/>
    <x v="7"/>
    <x v="6"/>
    <x v="9"/>
    <x v="11"/>
    <n v="2.1580486999999999E-2"/>
  </r>
  <r>
    <s v="UT_DERATE_FACTOR"/>
    <x v="7"/>
    <x v="6"/>
    <x v="9"/>
    <x v="12"/>
    <n v="2.3058888999999999E-2"/>
  </r>
  <r>
    <s v="UT_DERATE_FACTOR"/>
    <x v="7"/>
    <x v="6"/>
    <x v="9"/>
    <x v="13"/>
    <n v="2.1266124000000001E-2"/>
  </r>
  <r>
    <s v="UT_DERATE_FACTOR"/>
    <x v="7"/>
    <x v="6"/>
    <x v="9"/>
    <x v="14"/>
    <n v="2.0958688E-2"/>
  </r>
  <r>
    <s v="UT_DERATE_FACTOR"/>
    <x v="7"/>
    <x v="6"/>
    <x v="9"/>
    <x v="15"/>
    <n v="2.1588112999999999E-2"/>
  </r>
  <r>
    <s v="UT_DERATE_FACTOR"/>
    <x v="7"/>
    <x v="6"/>
    <x v="9"/>
    <x v="16"/>
    <n v="2.1297793999999998E-2"/>
  </r>
  <r>
    <s v="UT_DERATE_FACTOR"/>
    <x v="7"/>
    <x v="6"/>
    <x v="9"/>
    <x v="17"/>
    <n v="2.1924091E-2"/>
  </r>
  <r>
    <s v="UT_DERATE_FACTOR"/>
    <x v="7"/>
    <x v="6"/>
    <x v="9"/>
    <x v="18"/>
    <n v="2.1684637E-2"/>
  </r>
  <r>
    <s v="UT_DERATE_FACTOR"/>
    <x v="7"/>
    <x v="6"/>
    <x v="9"/>
    <x v="19"/>
    <n v="1.9829332000000002E-2"/>
  </r>
  <r>
    <s v="UT_DERATE_FACTOR"/>
    <x v="7"/>
    <x v="6"/>
    <x v="9"/>
    <x v="20"/>
    <n v="2.0903451999999999E-2"/>
  </r>
  <r>
    <s v="UT_DERATE_FACTOR"/>
    <x v="7"/>
    <x v="6"/>
    <x v="9"/>
    <x v="21"/>
    <n v="2.1273897999999999E-2"/>
  </r>
  <r>
    <s v="UT_DERATE_FACTOR"/>
    <x v="7"/>
    <x v="6"/>
    <x v="9"/>
    <x v="22"/>
    <n v="2.4426178999999999E-2"/>
  </r>
  <r>
    <s v="UT_DERATE_FACTOR"/>
    <x v="7"/>
    <x v="6"/>
    <x v="9"/>
    <x v="23"/>
    <n v="2.4005425E-2"/>
  </r>
  <r>
    <s v="UT_DERATE_FACTOR"/>
    <x v="7"/>
    <x v="7"/>
    <x v="9"/>
    <x v="0"/>
    <n v="2.6659899000000001E-2"/>
  </r>
  <r>
    <s v="UT_DERATE_FACTOR"/>
    <x v="7"/>
    <x v="7"/>
    <x v="9"/>
    <x v="1"/>
    <n v="2.4912347000000001E-2"/>
  </r>
  <r>
    <s v="UT_DERATE_FACTOR"/>
    <x v="7"/>
    <x v="7"/>
    <x v="9"/>
    <x v="2"/>
    <n v="2.3708503999999998E-2"/>
  </r>
  <r>
    <s v="UT_DERATE_FACTOR"/>
    <x v="7"/>
    <x v="7"/>
    <x v="9"/>
    <x v="3"/>
    <n v="2.5340146000000001E-2"/>
  </r>
  <r>
    <s v="UT_DERATE_FACTOR"/>
    <x v="7"/>
    <x v="7"/>
    <x v="9"/>
    <x v="4"/>
    <n v="2.4464639E-2"/>
  </r>
  <r>
    <s v="UT_DERATE_FACTOR"/>
    <x v="7"/>
    <x v="7"/>
    <x v="9"/>
    <x v="5"/>
    <n v="2.6301195999999999E-2"/>
  </r>
  <r>
    <s v="UT_DERATE_FACTOR"/>
    <x v="7"/>
    <x v="7"/>
    <x v="9"/>
    <x v="6"/>
    <n v="2.5632531E-2"/>
  </r>
  <r>
    <s v="UT_DERATE_FACTOR"/>
    <x v="7"/>
    <x v="7"/>
    <x v="9"/>
    <x v="7"/>
    <n v="2.5520795999999998E-2"/>
  </r>
  <r>
    <s v="UT_DERATE_FACTOR"/>
    <x v="7"/>
    <x v="7"/>
    <x v="9"/>
    <x v="8"/>
    <n v="2.2998734E-2"/>
  </r>
  <r>
    <s v="UT_DERATE_FACTOR"/>
    <x v="7"/>
    <x v="7"/>
    <x v="9"/>
    <x v="9"/>
    <n v="1.7467851E-2"/>
  </r>
  <r>
    <s v="UT_DERATE_FACTOR"/>
    <x v="7"/>
    <x v="7"/>
    <x v="9"/>
    <x v="10"/>
    <n v="2.1588182000000001E-2"/>
  </r>
  <r>
    <s v="UT_DERATE_FACTOR"/>
    <x v="7"/>
    <x v="7"/>
    <x v="9"/>
    <x v="11"/>
    <n v="2.0584809999999999E-2"/>
  </r>
  <r>
    <s v="UT_DERATE_FACTOR"/>
    <x v="7"/>
    <x v="7"/>
    <x v="9"/>
    <x v="12"/>
    <n v="2.0458408000000001E-2"/>
  </r>
  <r>
    <s v="UT_DERATE_FACTOR"/>
    <x v="7"/>
    <x v="7"/>
    <x v="9"/>
    <x v="13"/>
    <n v="2.0792266E-2"/>
  </r>
  <r>
    <s v="UT_DERATE_FACTOR"/>
    <x v="7"/>
    <x v="7"/>
    <x v="9"/>
    <x v="14"/>
    <n v="1.9123101E-2"/>
  </r>
  <r>
    <s v="UT_DERATE_FACTOR"/>
    <x v="7"/>
    <x v="7"/>
    <x v="9"/>
    <x v="15"/>
    <n v="2.0592677E-2"/>
  </r>
  <r>
    <s v="UT_DERATE_FACTOR"/>
    <x v="7"/>
    <x v="7"/>
    <x v="9"/>
    <x v="16"/>
    <n v="2.1669259999999999E-2"/>
  </r>
  <r>
    <s v="UT_DERATE_FACTOR"/>
    <x v="7"/>
    <x v="7"/>
    <x v="9"/>
    <x v="17"/>
    <n v="2.2682964E-2"/>
  </r>
  <r>
    <s v="UT_DERATE_FACTOR"/>
    <x v="7"/>
    <x v="7"/>
    <x v="9"/>
    <x v="18"/>
    <n v="2.2345912999999998E-2"/>
  </r>
  <r>
    <s v="UT_DERATE_FACTOR"/>
    <x v="7"/>
    <x v="7"/>
    <x v="9"/>
    <x v="19"/>
    <n v="2.1023544000000002E-2"/>
  </r>
  <r>
    <s v="UT_DERATE_FACTOR"/>
    <x v="7"/>
    <x v="7"/>
    <x v="9"/>
    <x v="20"/>
    <n v="1.9847572000000001E-2"/>
  </r>
  <r>
    <s v="UT_DERATE_FACTOR"/>
    <x v="7"/>
    <x v="7"/>
    <x v="9"/>
    <x v="21"/>
    <n v="2.2694071999999999E-2"/>
  </r>
  <r>
    <s v="UT_DERATE_FACTOR"/>
    <x v="7"/>
    <x v="7"/>
    <x v="9"/>
    <x v="22"/>
    <n v="2.3653513000000001E-2"/>
  </r>
  <r>
    <s v="UT_DERATE_FACTOR"/>
    <x v="7"/>
    <x v="7"/>
    <x v="9"/>
    <x v="23"/>
    <n v="2.6689853999999999E-2"/>
  </r>
  <r>
    <s v="UT_DERATE_FACTOR"/>
    <x v="7"/>
    <x v="8"/>
    <x v="9"/>
    <x v="0"/>
    <n v="2.7772966E-2"/>
  </r>
  <r>
    <s v="UT_DERATE_FACTOR"/>
    <x v="7"/>
    <x v="8"/>
    <x v="9"/>
    <x v="1"/>
    <n v="2.348859E-2"/>
  </r>
  <r>
    <s v="UT_DERATE_FACTOR"/>
    <x v="7"/>
    <x v="8"/>
    <x v="9"/>
    <x v="2"/>
    <n v="2.6460502E-2"/>
  </r>
  <r>
    <s v="UT_DERATE_FACTOR"/>
    <x v="7"/>
    <x v="8"/>
    <x v="9"/>
    <x v="3"/>
    <n v="2.4679429999999999E-2"/>
  </r>
  <r>
    <s v="UT_DERATE_FACTOR"/>
    <x v="7"/>
    <x v="8"/>
    <x v="9"/>
    <x v="4"/>
    <n v="2.5268952000000001E-2"/>
  </r>
  <r>
    <s v="UT_DERATE_FACTOR"/>
    <x v="7"/>
    <x v="8"/>
    <x v="9"/>
    <x v="5"/>
    <n v="2.5424348999999999E-2"/>
  </r>
  <r>
    <s v="UT_DERATE_FACTOR"/>
    <x v="7"/>
    <x v="8"/>
    <x v="9"/>
    <x v="6"/>
    <n v="2.5240677999999999E-2"/>
  </r>
  <r>
    <s v="UT_DERATE_FACTOR"/>
    <x v="7"/>
    <x v="8"/>
    <x v="9"/>
    <x v="7"/>
    <n v="2.4300942999999998E-2"/>
  </r>
  <r>
    <s v="UT_DERATE_FACTOR"/>
    <x v="7"/>
    <x v="8"/>
    <x v="9"/>
    <x v="8"/>
    <n v="2.2999986E-2"/>
  </r>
  <r>
    <s v="UT_DERATE_FACTOR"/>
    <x v="7"/>
    <x v="8"/>
    <x v="9"/>
    <x v="9"/>
    <n v="2.0359545999999999E-2"/>
  </r>
  <r>
    <s v="UT_DERATE_FACTOR"/>
    <x v="7"/>
    <x v="8"/>
    <x v="9"/>
    <x v="10"/>
    <n v="1.9641549000000001E-2"/>
  </r>
  <r>
    <s v="UT_DERATE_FACTOR"/>
    <x v="7"/>
    <x v="8"/>
    <x v="9"/>
    <x v="11"/>
    <n v="1.9349036E-2"/>
  </r>
  <r>
    <s v="UT_DERATE_FACTOR"/>
    <x v="7"/>
    <x v="8"/>
    <x v="9"/>
    <x v="12"/>
    <n v="1.8729256999999999E-2"/>
  </r>
  <r>
    <s v="UT_DERATE_FACTOR"/>
    <x v="7"/>
    <x v="8"/>
    <x v="9"/>
    <x v="13"/>
    <n v="1.6267383E-2"/>
  </r>
  <r>
    <s v="UT_DERATE_FACTOR"/>
    <x v="7"/>
    <x v="8"/>
    <x v="9"/>
    <x v="14"/>
    <n v="1.7895349000000001E-2"/>
  </r>
  <r>
    <s v="UT_DERATE_FACTOR"/>
    <x v="7"/>
    <x v="8"/>
    <x v="9"/>
    <x v="15"/>
    <n v="1.6485038E-2"/>
  </r>
  <r>
    <s v="UT_DERATE_FACTOR"/>
    <x v="7"/>
    <x v="8"/>
    <x v="9"/>
    <x v="16"/>
    <n v="1.7570744999999999E-2"/>
  </r>
  <r>
    <s v="UT_DERATE_FACTOR"/>
    <x v="7"/>
    <x v="8"/>
    <x v="9"/>
    <x v="17"/>
    <n v="1.9560060000000001E-2"/>
  </r>
  <r>
    <s v="UT_DERATE_FACTOR"/>
    <x v="7"/>
    <x v="8"/>
    <x v="9"/>
    <x v="18"/>
    <n v="1.9432320999999999E-2"/>
  </r>
  <r>
    <s v="UT_DERATE_FACTOR"/>
    <x v="7"/>
    <x v="8"/>
    <x v="9"/>
    <x v="19"/>
    <n v="1.7020288000000001E-2"/>
  </r>
  <r>
    <s v="UT_DERATE_FACTOR"/>
    <x v="7"/>
    <x v="8"/>
    <x v="9"/>
    <x v="20"/>
    <n v="1.5919468999999999E-2"/>
  </r>
  <r>
    <s v="UT_DERATE_FACTOR"/>
    <x v="7"/>
    <x v="8"/>
    <x v="9"/>
    <x v="21"/>
    <n v="1.8432219E-2"/>
  </r>
  <r>
    <s v="UT_DERATE_FACTOR"/>
    <x v="7"/>
    <x v="8"/>
    <x v="9"/>
    <x v="22"/>
    <n v="2.1078075000000002E-2"/>
  </r>
  <r>
    <s v="UT_DERATE_FACTOR"/>
    <x v="7"/>
    <x v="8"/>
    <x v="9"/>
    <x v="23"/>
    <n v="2.0547171999999999E-2"/>
  </r>
  <r>
    <s v="UT_DERATE_FACTOR"/>
    <x v="7"/>
    <x v="9"/>
    <x v="9"/>
    <x v="0"/>
    <n v="2.8107653999999999E-2"/>
  </r>
  <r>
    <s v="UT_DERATE_FACTOR"/>
    <x v="7"/>
    <x v="9"/>
    <x v="9"/>
    <x v="1"/>
    <n v="2.6830507999999999E-2"/>
  </r>
  <r>
    <s v="UT_DERATE_FACTOR"/>
    <x v="7"/>
    <x v="9"/>
    <x v="9"/>
    <x v="2"/>
    <n v="2.8648376999999999E-2"/>
  </r>
  <r>
    <s v="UT_DERATE_FACTOR"/>
    <x v="7"/>
    <x v="9"/>
    <x v="9"/>
    <x v="3"/>
    <n v="3.1476272999999999E-2"/>
  </r>
  <r>
    <s v="UT_DERATE_FACTOR"/>
    <x v="7"/>
    <x v="9"/>
    <x v="9"/>
    <x v="4"/>
    <n v="3.1962521000000001E-2"/>
  </r>
  <r>
    <s v="UT_DERATE_FACTOR"/>
    <x v="7"/>
    <x v="9"/>
    <x v="9"/>
    <x v="5"/>
    <n v="2.8629231000000002E-2"/>
  </r>
  <r>
    <s v="UT_DERATE_FACTOR"/>
    <x v="7"/>
    <x v="9"/>
    <x v="9"/>
    <x v="6"/>
    <n v="2.9590890000000002E-2"/>
  </r>
  <r>
    <s v="UT_DERATE_FACTOR"/>
    <x v="7"/>
    <x v="9"/>
    <x v="9"/>
    <x v="7"/>
    <n v="2.9065893999999998E-2"/>
  </r>
  <r>
    <s v="UT_DERATE_FACTOR"/>
    <x v="7"/>
    <x v="9"/>
    <x v="9"/>
    <x v="8"/>
    <n v="3.0409411000000001E-2"/>
  </r>
  <r>
    <s v="UT_DERATE_FACTOR"/>
    <x v="7"/>
    <x v="9"/>
    <x v="9"/>
    <x v="9"/>
    <n v="2.6355493000000001E-2"/>
  </r>
  <r>
    <s v="UT_DERATE_FACTOR"/>
    <x v="7"/>
    <x v="9"/>
    <x v="9"/>
    <x v="10"/>
    <n v="2.5550692E-2"/>
  </r>
  <r>
    <s v="UT_DERATE_FACTOR"/>
    <x v="7"/>
    <x v="9"/>
    <x v="9"/>
    <x v="11"/>
    <n v="2.2908162999999999E-2"/>
  </r>
  <r>
    <s v="UT_DERATE_FACTOR"/>
    <x v="7"/>
    <x v="9"/>
    <x v="9"/>
    <x v="12"/>
    <n v="2.2340282999999999E-2"/>
  </r>
  <r>
    <s v="UT_DERATE_FACTOR"/>
    <x v="7"/>
    <x v="9"/>
    <x v="9"/>
    <x v="13"/>
    <n v="2.0970303999999999E-2"/>
  </r>
  <r>
    <s v="UT_DERATE_FACTOR"/>
    <x v="7"/>
    <x v="9"/>
    <x v="9"/>
    <x v="14"/>
    <n v="2.2762000000000001E-2"/>
  </r>
  <r>
    <s v="UT_DERATE_FACTOR"/>
    <x v="7"/>
    <x v="9"/>
    <x v="9"/>
    <x v="15"/>
    <n v="2.1847152000000002E-2"/>
  </r>
  <r>
    <s v="UT_DERATE_FACTOR"/>
    <x v="7"/>
    <x v="9"/>
    <x v="9"/>
    <x v="16"/>
    <n v="2.2791760000000001E-2"/>
  </r>
  <r>
    <s v="UT_DERATE_FACTOR"/>
    <x v="7"/>
    <x v="9"/>
    <x v="9"/>
    <x v="17"/>
    <n v="2.4985485000000002E-2"/>
  </r>
  <r>
    <s v="UT_DERATE_FACTOR"/>
    <x v="7"/>
    <x v="9"/>
    <x v="9"/>
    <x v="18"/>
    <n v="2.3098616999999998E-2"/>
  </r>
  <r>
    <s v="UT_DERATE_FACTOR"/>
    <x v="7"/>
    <x v="9"/>
    <x v="9"/>
    <x v="19"/>
    <n v="2.1708378E-2"/>
  </r>
  <r>
    <s v="UT_DERATE_FACTOR"/>
    <x v="7"/>
    <x v="9"/>
    <x v="9"/>
    <x v="20"/>
    <n v="2.1696607999999999E-2"/>
  </r>
  <r>
    <s v="UT_DERATE_FACTOR"/>
    <x v="7"/>
    <x v="9"/>
    <x v="9"/>
    <x v="21"/>
    <n v="2.1086846999999999E-2"/>
  </r>
  <r>
    <s v="UT_DERATE_FACTOR"/>
    <x v="7"/>
    <x v="9"/>
    <x v="9"/>
    <x v="22"/>
    <n v="2.4956915999999999E-2"/>
  </r>
  <r>
    <s v="UT_DERATE_FACTOR"/>
    <x v="7"/>
    <x v="9"/>
    <x v="9"/>
    <x v="23"/>
    <n v="2.640816E-2"/>
  </r>
  <r>
    <s v="UT_DERATE_FACTOR"/>
    <x v="7"/>
    <x v="10"/>
    <x v="9"/>
    <x v="0"/>
    <n v="2.8625253E-2"/>
  </r>
  <r>
    <s v="UT_DERATE_FACTOR"/>
    <x v="7"/>
    <x v="10"/>
    <x v="9"/>
    <x v="1"/>
    <n v="2.977776E-2"/>
  </r>
  <r>
    <s v="UT_DERATE_FACTOR"/>
    <x v="7"/>
    <x v="10"/>
    <x v="9"/>
    <x v="2"/>
    <n v="2.9213689000000001E-2"/>
  </r>
  <r>
    <s v="UT_DERATE_FACTOR"/>
    <x v="7"/>
    <x v="10"/>
    <x v="9"/>
    <x v="3"/>
    <n v="2.7446472E-2"/>
  </r>
  <r>
    <s v="UT_DERATE_FACTOR"/>
    <x v="7"/>
    <x v="10"/>
    <x v="9"/>
    <x v="4"/>
    <n v="2.8500850000000001E-2"/>
  </r>
  <r>
    <s v="UT_DERATE_FACTOR"/>
    <x v="7"/>
    <x v="10"/>
    <x v="9"/>
    <x v="5"/>
    <n v="2.8395391999999998E-2"/>
  </r>
  <r>
    <s v="UT_DERATE_FACTOR"/>
    <x v="7"/>
    <x v="10"/>
    <x v="9"/>
    <x v="6"/>
    <n v="2.4441699000000001E-2"/>
  </r>
  <r>
    <s v="UT_DERATE_FACTOR"/>
    <x v="7"/>
    <x v="10"/>
    <x v="9"/>
    <x v="7"/>
    <n v="2.5031989000000001E-2"/>
  </r>
  <r>
    <s v="UT_DERATE_FACTOR"/>
    <x v="7"/>
    <x v="10"/>
    <x v="9"/>
    <x v="8"/>
    <n v="2.5381101E-2"/>
  </r>
  <r>
    <s v="UT_DERATE_FACTOR"/>
    <x v="7"/>
    <x v="10"/>
    <x v="9"/>
    <x v="9"/>
    <n v="2.6129494E-2"/>
  </r>
  <r>
    <s v="UT_DERATE_FACTOR"/>
    <x v="7"/>
    <x v="10"/>
    <x v="9"/>
    <x v="10"/>
    <n v="2.3185987000000002E-2"/>
  </r>
  <r>
    <s v="UT_DERATE_FACTOR"/>
    <x v="7"/>
    <x v="10"/>
    <x v="9"/>
    <x v="11"/>
    <n v="1.8766696999999999E-2"/>
  </r>
  <r>
    <s v="UT_DERATE_FACTOR"/>
    <x v="7"/>
    <x v="10"/>
    <x v="9"/>
    <x v="12"/>
    <n v="2.1483204999999998E-2"/>
  </r>
  <r>
    <s v="UT_DERATE_FACTOR"/>
    <x v="7"/>
    <x v="10"/>
    <x v="9"/>
    <x v="13"/>
    <n v="2.1658268000000001E-2"/>
  </r>
  <r>
    <s v="UT_DERATE_FACTOR"/>
    <x v="7"/>
    <x v="10"/>
    <x v="9"/>
    <x v="14"/>
    <n v="2.2921383E-2"/>
  </r>
  <r>
    <s v="UT_DERATE_FACTOR"/>
    <x v="7"/>
    <x v="10"/>
    <x v="9"/>
    <x v="15"/>
    <n v="2.6105165E-2"/>
  </r>
  <r>
    <s v="UT_DERATE_FACTOR"/>
    <x v="7"/>
    <x v="10"/>
    <x v="9"/>
    <x v="16"/>
    <n v="2.5963834000000002E-2"/>
  </r>
  <r>
    <s v="UT_DERATE_FACTOR"/>
    <x v="7"/>
    <x v="10"/>
    <x v="9"/>
    <x v="17"/>
    <n v="2.6519203000000002E-2"/>
  </r>
  <r>
    <s v="UT_DERATE_FACTOR"/>
    <x v="7"/>
    <x v="10"/>
    <x v="9"/>
    <x v="18"/>
    <n v="2.5224289E-2"/>
  </r>
  <r>
    <s v="UT_DERATE_FACTOR"/>
    <x v="7"/>
    <x v="10"/>
    <x v="9"/>
    <x v="19"/>
    <n v="2.4144967E-2"/>
  </r>
  <r>
    <s v="UT_DERATE_FACTOR"/>
    <x v="7"/>
    <x v="10"/>
    <x v="9"/>
    <x v="20"/>
    <n v="2.4402947000000001E-2"/>
  </r>
  <r>
    <s v="UT_DERATE_FACTOR"/>
    <x v="7"/>
    <x v="10"/>
    <x v="9"/>
    <x v="21"/>
    <n v="2.2606926999999999E-2"/>
  </r>
  <r>
    <s v="UT_DERATE_FACTOR"/>
    <x v="7"/>
    <x v="10"/>
    <x v="9"/>
    <x v="22"/>
    <n v="2.3307310000000001E-2"/>
  </r>
  <r>
    <s v="UT_DERATE_FACTOR"/>
    <x v="7"/>
    <x v="10"/>
    <x v="9"/>
    <x v="23"/>
    <n v="2.7585084999999999E-2"/>
  </r>
  <r>
    <s v="UT_DERATE_FACTOR"/>
    <x v="7"/>
    <x v="11"/>
    <x v="9"/>
    <x v="0"/>
    <n v="2.8777622999999999E-2"/>
  </r>
  <r>
    <s v="UT_DERATE_FACTOR"/>
    <x v="7"/>
    <x v="11"/>
    <x v="9"/>
    <x v="1"/>
    <n v="2.8336067999999999E-2"/>
  </r>
  <r>
    <s v="UT_DERATE_FACTOR"/>
    <x v="7"/>
    <x v="11"/>
    <x v="9"/>
    <x v="2"/>
    <n v="2.8079974000000001E-2"/>
  </r>
  <r>
    <s v="UT_DERATE_FACTOR"/>
    <x v="7"/>
    <x v="11"/>
    <x v="9"/>
    <x v="3"/>
    <n v="2.6084946000000001E-2"/>
  </r>
  <r>
    <s v="UT_DERATE_FACTOR"/>
    <x v="7"/>
    <x v="11"/>
    <x v="9"/>
    <x v="4"/>
    <n v="2.7793305000000001E-2"/>
  </r>
  <r>
    <s v="UT_DERATE_FACTOR"/>
    <x v="7"/>
    <x v="11"/>
    <x v="9"/>
    <x v="5"/>
    <n v="2.6964661000000001E-2"/>
  </r>
  <r>
    <s v="UT_DERATE_FACTOR"/>
    <x v="7"/>
    <x v="11"/>
    <x v="9"/>
    <x v="6"/>
    <n v="2.5760308999999999E-2"/>
  </r>
  <r>
    <s v="UT_DERATE_FACTOR"/>
    <x v="7"/>
    <x v="11"/>
    <x v="9"/>
    <x v="7"/>
    <n v="2.7148623E-2"/>
  </r>
  <r>
    <s v="UT_DERATE_FACTOR"/>
    <x v="7"/>
    <x v="11"/>
    <x v="9"/>
    <x v="8"/>
    <n v="2.7881657000000001E-2"/>
  </r>
  <r>
    <s v="UT_DERATE_FACTOR"/>
    <x v="7"/>
    <x v="11"/>
    <x v="9"/>
    <x v="9"/>
    <n v="2.3498524E-2"/>
  </r>
  <r>
    <s v="UT_DERATE_FACTOR"/>
    <x v="7"/>
    <x v="11"/>
    <x v="9"/>
    <x v="10"/>
    <n v="2.4799363000000001E-2"/>
  </r>
  <r>
    <s v="UT_DERATE_FACTOR"/>
    <x v="7"/>
    <x v="11"/>
    <x v="9"/>
    <x v="11"/>
    <n v="2.607228E-2"/>
  </r>
  <r>
    <s v="UT_DERATE_FACTOR"/>
    <x v="7"/>
    <x v="11"/>
    <x v="9"/>
    <x v="12"/>
    <n v="2.4766653E-2"/>
  </r>
  <r>
    <s v="UT_DERATE_FACTOR"/>
    <x v="7"/>
    <x v="11"/>
    <x v="9"/>
    <x v="13"/>
    <n v="2.5235055999999999E-2"/>
  </r>
  <r>
    <s v="UT_DERATE_FACTOR"/>
    <x v="7"/>
    <x v="11"/>
    <x v="9"/>
    <x v="14"/>
    <n v="2.5050132999999999E-2"/>
  </r>
  <r>
    <s v="UT_DERATE_FACTOR"/>
    <x v="7"/>
    <x v="11"/>
    <x v="9"/>
    <x v="15"/>
    <n v="2.6024605999999999E-2"/>
  </r>
  <r>
    <s v="UT_DERATE_FACTOR"/>
    <x v="7"/>
    <x v="11"/>
    <x v="9"/>
    <x v="16"/>
    <n v="2.6208387999999999E-2"/>
  </r>
  <r>
    <s v="UT_DERATE_FACTOR"/>
    <x v="7"/>
    <x v="11"/>
    <x v="9"/>
    <x v="17"/>
    <n v="2.5464601999999999E-2"/>
  </r>
  <r>
    <s v="UT_DERATE_FACTOR"/>
    <x v="7"/>
    <x v="11"/>
    <x v="9"/>
    <x v="18"/>
    <n v="2.5594681000000001E-2"/>
  </r>
  <r>
    <s v="UT_DERATE_FACTOR"/>
    <x v="7"/>
    <x v="11"/>
    <x v="9"/>
    <x v="19"/>
    <n v="2.4138329E-2"/>
  </r>
  <r>
    <s v="UT_DERATE_FACTOR"/>
    <x v="7"/>
    <x v="11"/>
    <x v="9"/>
    <x v="20"/>
    <n v="2.4806992E-2"/>
  </r>
  <r>
    <s v="UT_DERATE_FACTOR"/>
    <x v="7"/>
    <x v="11"/>
    <x v="9"/>
    <x v="21"/>
    <n v="2.6405461000000002E-2"/>
  </r>
  <r>
    <s v="UT_DERATE_FACTOR"/>
    <x v="7"/>
    <x v="11"/>
    <x v="9"/>
    <x v="22"/>
    <n v="2.7081128999999999E-2"/>
  </r>
  <r>
    <s v="UT_DERATE_FACTOR"/>
    <x v="7"/>
    <x v="11"/>
    <x v="9"/>
    <x v="23"/>
    <n v="2.7870643E-2"/>
  </r>
  <r>
    <s v="UT_DERATE_FACTOR"/>
    <x v="7"/>
    <x v="12"/>
    <x v="9"/>
    <x v="0"/>
    <n v="2.8962801999999999E-2"/>
  </r>
  <r>
    <s v="UT_DERATE_FACTOR"/>
    <x v="7"/>
    <x v="12"/>
    <x v="9"/>
    <x v="1"/>
    <n v="2.3889983E-2"/>
  </r>
  <r>
    <s v="UT_DERATE_FACTOR"/>
    <x v="7"/>
    <x v="12"/>
    <x v="9"/>
    <x v="2"/>
    <n v="2.6661046000000001E-2"/>
  </r>
  <r>
    <s v="UT_DERATE_FACTOR"/>
    <x v="7"/>
    <x v="12"/>
    <x v="9"/>
    <x v="3"/>
    <n v="2.6553963999999999E-2"/>
  </r>
  <r>
    <s v="UT_DERATE_FACTOR"/>
    <x v="7"/>
    <x v="12"/>
    <x v="9"/>
    <x v="4"/>
    <n v="2.6821646000000001E-2"/>
  </r>
  <r>
    <s v="UT_DERATE_FACTOR"/>
    <x v="7"/>
    <x v="12"/>
    <x v="9"/>
    <x v="5"/>
    <n v="2.6426460999999998E-2"/>
  </r>
  <r>
    <s v="UT_DERATE_FACTOR"/>
    <x v="7"/>
    <x v="12"/>
    <x v="9"/>
    <x v="6"/>
    <n v="2.7357955E-2"/>
  </r>
  <r>
    <s v="UT_DERATE_FACTOR"/>
    <x v="7"/>
    <x v="12"/>
    <x v="9"/>
    <x v="7"/>
    <n v="2.5990299000000001E-2"/>
  </r>
  <r>
    <s v="UT_DERATE_FACTOR"/>
    <x v="7"/>
    <x v="12"/>
    <x v="9"/>
    <x v="8"/>
    <n v="2.8481704E-2"/>
  </r>
  <r>
    <s v="UT_DERATE_FACTOR"/>
    <x v="7"/>
    <x v="12"/>
    <x v="9"/>
    <x v="9"/>
    <n v="2.6627741E-2"/>
  </r>
  <r>
    <s v="UT_DERATE_FACTOR"/>
    <x v="7"/>
    <x v="12"/>
    <x v="9"/>
    <x v="10"/>
    <n v="2.7154985999999999E-2"/>
  </r>
  <r>
    <s v="UT_DERATE_FACTOR"/>
    <x v="7"/>
    <x v="12"/>
    <x v="9"/>
    <x v="11"/>
    <n v="2.6938047E-2"/>
  </r>
  <r>
    <s v="UT_DERATE_FACTOR"/>
    <x v="7"/>
    <x v="12"/>
    <x v="9"/>
    <x v="12"/>
    <n v="2.7419217999999999E-2"/>
  </r>
  <r>
    <s v="UT_DERATE_FACTOR"/>
    <x v="7"/>
    <x v="12"/>
    <x v="9"/>
    <x v="13"/>
    <n v="2.7311974999999999E-2"/>
  </r>
  <r>
    <s v="UT_DERATE_FACTOR"/>
    <x v="7"/>
    <x v="12"/>
    <x v="9"/>
    <x v="14"/>
    <n v="2.7636576999999999E-2"/>
  </r>
  <r>
    <s v="UT_DERATE_FACTOR"/>
    <x v="7"/>
    <x v="12"/>
    <x v="9"/>
    <x v="15"/>
    <n v="2.8190981E-2"/>
  </r>
  <r>
    <s v="UT_DERATE_FACTOR"/>
    <x v="7"/>
    <x v="12"/>
    <x v="9"/>
    <x v="16"/>
    <n v="2.8603771E-2"/>
  </r>
  <r>
    <s v="UT_DERATE_FACTOR"/>
    <x v="7"/>
    <x v="12"/>
    <x v="9"/>
    <x v="17"/>
    <n v="2.8455391999999999E-2"/>
  </r>
  <r>
    <s v="UT_DERATE_FACTOR"/>
    <x v="7"/>
    <x v="12"/>
    <x v="9"/>
    <x v="18"/>
    <n v="2.5897281000000001E-2"/>
  </r>
  <r>
    <s v="UT_DERATE_FACTOR"/>
    <x v="7"/>
    <x v="12"/>
    <x v="9"/>
    <x v="19"/>
    <n v="2.5783673999999999E-2"/>
  </r>
  <r>
    <s v="UT_DERATE_FACTOR"/>
    <x v="7"/>
    <x v="12"/>
    <x v="9"/>
    <x v="20"/>
    <n v="2.4525244000000002E-2"/>
  </r>
  <r>
    <s v="UT_DERATE_FACTOR"/>
    <x v="7"/>
    <x v="12"/>
    <x v="9"/>
    <x v="21"/>
    <n v="2.6019915000000001E-2"/>
  </r>
  <r>
    <s v="UT_DERATE_FACTOR"/>
    <x v="7"/>
    <x v="12"/>
    <x v="9"/>
    <x v="22"/>
    <n v="2.8466926E-2"/>
  </r>
  <r>
    <s v="UT_DERATE_FACTOR"/>
    <x v="7"/>
    <x v="12"/>
    <x v="9"/>
    <x v="23"/>
    <n v="2.9573703E-2"/>
  </r>
  <r>
    <s v="UT_DERATE_FACTOR"/>
    <x v="7"/>
    <x v="13"/>
    <x v="9"/>
    <x v="0"/>
    <n v="2.788527E-2"/>
  </r>
  <r>
    <s v="UT_DERATE_FACTOR"/>
    <x v="7"/>
    <x v="13"/>
    <x v="9"/>
    <x v="1"/>
    <n v="2.4775660000000001E-2"/>
  </r>
  <r>
    <s v="UT_DERATE_FACTOR"/>
    <x v="7"/>
    <x v="13"/>
    <x v="9"/>
    <x v="2"/>
    <n v="2.6044331E-2"/>
  </r>
  <r>
    <s v="UT_DERATE_FACTOR"/>
    <x v="7"/>
    <x v="13"/>
    <x v="9"/>
    <x v="3"/>
    <n v="2.7214449000000002E-2"/>
  </r>
  <r>
    <s v="UT_DERATE_FACTOR"/>
    <x v="7"/>
    <x v="13"/>
    <x v="9"/>
    <x v="4"/>
    <n v="2.7771629999999999E-2"/>
  </r>
  <r>
    <s v="UT_DERATE_FACTOR"/>
    <x v="7"/>
    <x v="13"/>
    <x v="9"/>
    <x v="5"/>
    <n v="2.5950536999999999E-2"/>
  </r>
  <r>
    <s v="UT_DERATE_FACTOR"/>
    <x v="7"/>
    <x v="13"/>
    <x v="9"/>
    <x v="6"/>
    <n v="2.8679036000000001E-2"/>
  </r>
  <r>
    <s v="UT_DERATE_FACTOR"/>
    <x v="7"/>
    <x v="13"/>
    <x v="9"/>
    <x v="7"/>
    <n v="2.8620176000000001E-2"/>
  </r>
  <r>
    <s v="UT_DERATE_FACTOR"/>
    <x v="7"/>
    <x v="13"/>
    <x v="9"/>
    <x v="8"/>
    <n v="2.8453088000000001E-2"/>
  </r>
  <r>
    <s v="UT_DERATE_FACTOR"/>
    <x v="7"/>
    <x v="13"/>
    <x v="9"/>
    <x v="9"/>
    <n v="2.7575934E-2"/>
  </r>
  <r>
    <s v="UT_DERATE_FACTOR"/>
    <x v="7"/>
    <x v="13"/>
    <x v="9"/>
    <x v="10"/>
    <n v="2.8616849999999999E-2"/>
  </r>
  <r>
    <s v="UT_DERATE_FACTOR"/>
    <x v="7"/>
    <x v="13"/>
    <x v="9"/>
    <x v="11"/>
    <n v="2.7059146999999999E-2"/>
  </r>
  <r>
    <s v="UT_DERATE_FACTOR"/>
    <x v="7"/>
    <x v="13"/>
    <x v="9"/>
    <x v="12"/>
    <n v="2.6343153000000001E-2"/>
  </r>
  <r>
    <s v="UT_DERATE_FACTOR"/>
    <x v="7"/>
    <x v="13"/>
    <x v="9"/>
    <x v="13"/>
    <n v="2.6607261E-2"/>
  </r>
  <r>
    <s v="UT_DERATE_FACTOR"/>
    <x v="7"/>
    <x v="13"/>
    <x v="9"/>
    <x v="14"/>
    <n v="2.7409780000000002E-2"/>
  </r>
  <r>
    <s v="UT_DERATE_FACTOR"/>
    <x v="7"/>
    <x v="13"/>
    <x v="9"/>
    <x v="15"/>
    <n v="2.7064568000000001E-2"/>
  </r>
  <r>
    <s v="UT_DERATE_FACTOR"/>
    <x v="7"/>
    <x v="13"/>
    <x v="9"/>
    <x v="16"/>
    <n v="2.6765667999999999E-2"/>
  </r>
  <r>
    <s v="UT_DERATE_FACTOR"/>
    <x v="7"/>
    <x v="13"/>
    <x v="9"/>
    <x v="17"/>
    <n v="2.7436999E-2"/>
  </r>
  <r>
    <s v="UT_DERATE_FACTOR"/>
    <x v="7"/>
    <x v="13"/>
    <x v="9"/>
    <x v="18"/>
    <n v="2.7106603E-2"/>
  </r>
  <r>
    <s v="UT_DERATE_FACTOR"/>
    <x v="7"/>
    <x v="13"/>
    <x v="9"/>
    <x v="19"/>
    <n v="2.6822232000000001E-2"/>
  </r>
  <r>
    <s v="UT_DERATE_FACTOR"/>
    <x v="7"/>
    <x v="13"/>
    <x v="9"/>
    <x v="20"/>
    <n v="2.7711229E-2"/>
  </r>
  <r>
    <s v="UT_DERATE_FACTOR"/>
    <x v="7"/>
    <x v="13"/>
    <x v="9"/>
    <x v="21"/>
    <n v="2.9489252000000001E-2"/>
  </r>
  <r>
    <s v="UT_DERATE_FACTOR"/>
    <x v="7"/>
    <x v="13"/>
    <x v="9"/>
    <x v="22"/>
    <n v="3.0596706000000001E-2"/>
  </r>
  <r>
    <s v="UT_DERATE_FACTOR"/>
    <x v="7"/>
    <x v="13"/>
    <x v="9"/>
    <x v="23"/>
    <n v="3.082536E-2"/>
  </r>
  <r>
    <s v="UT_DERATE_FACTOR"/>
    <x v="7"/>
    <x v="14"/>
    <x v="9"/>
    <x v="0"/>
    <n v="3.3500944999999997E-2"/>
  </r>
  <r>
    <s v="UT_DERATE_FACTOR"/>
    <x v="7"/>
    <x v="14"/>
    <x v="9"/>
    <x v="1"/>
    <n v="2.9459788000000001E-2"/>
  </r>
  <r>
    <s v="UT_DERATE_FACTOR"/>
    <x v="7"/>
    <x v="14"/>
    <x v="9"/>
    <x v="2"/>
    <n v="2.9026293000000002E-2"/>
  </r>
  <r>
    <s v="UT_DERATE_FACTOR"/>
    <x v="7"/>
    <x v="14"/>
    <x v="9"/>
    <x v="3"/>
    <n v="2.7722547E-2"/>
  </r>
  <r>
    <s v="UT_DERATE_FACTOR"/>
    <x v="7"/>
    <x v="14"/>
    <x v="9"/>
    <x v="4"/>
    <n v="2.7473843000000001E-2"/>
  </r>
  <r>
    <s v="UT_DERATE_FACTOR"/>
    <x v="7"/>
    <x v="14"/>
    <x v="9"/>
    <x v="5"/>
    <n v="2.8158016000000001E-2"/>
  </r>
  <r>
    <s v="UT_DERATE_FACTOR"/>
    <x v="7"/>
    <x v="14"/>
    <x v="9"/>
    <x v="6"/>
    <n v="2.6389019999999999E-2"/>
  </r>
  <r>
    <s v="UT_DERATE_FACTOR"/>
    <x v="7"/>
    <x v="14"/>
    <x v="9"/>
    <x v="7"/>
    <n v="2.8634508999999999E-2"/>
  </r>
  <r>
    <s v="UT_DERATE_FACTOR"/>
    <x v="7"/>
    <x v="14"/>
    <x v="9"/>
    <x v="8"/>
    <n v="2.7270398000000001E-2"/>
  </r>
  <r>
    <s v="UT_DERATE_FACTOR"/>
    <x v="7"/>
    <x v="14"/>
    <x v="9"/>
    <x v="9"/>
    <n v="2.4630716E-2"/>
  </r>
  <r>
    <s v="UT_DERATE_FACTOR"/>
    <x v="7"/>
    <x v="14"/>
    <x v="9"/>
    <x v="10"/>
    <n v="2.4040426E-2"/>
  </r>
  <r>
    <s v="UT_DERATE_FACTOR"/>
    <x v="7"/>
    <x v="14"/>
    <x v="9"/>
    <x v="11"/>
    <n v="2.4263699E-2"/>
  </r>
  <r>
    <s v="UT_DERATE_FACTOR"/>
    <x v="7"/>
    <x v="14"/>
    <x v="9"/>
    <x v="12"/>
    <n v="2.4663791000000001E-2"/>
  </r>
  <r>
    <s v="UT_DERATE_FACTOR"/>
    <x v="7"/>
    <x v="14"/>
    <x v="9"/>
    <x v="13"/>
    <n v="2.3636029999999999E-2"/>
  </r>
  <r>
    <s v="UT_DERATE_FACTOR"/>
    <x v="7"/>
    <x v="14"/>
    <x v="9"/>
    <x v="14"/>
    <n v="2.3859890000000002E-2"/>
  </r>
  <r>
    <s v="UT_DERATE_FACTOR"/>
    <x v="7"/>
    <x v="14"/>
    <x v="9"/>
    <x v="15"/>
    <n v="2.6000565999999999E-2"/>
  </r>
  <r>
    <s v="UT_DERATE_FACTOR"/>
    <x v="7"/>
    <x v="14"/>
    <x v="9"/>
    <x v="16"/>
    <n v="2.5589976E-2"/>
  </r>
  <r>
    <s v="UT_DERATE_FACTOR"/>
    <x v="7"/>
    <x v="14"/>
    <x v="9"/>
    <x v="17"/>
    <n v="2.5325548E-2"/>
  </r>
  <r>
    <s v="UT_DERATE_FACTOR"/>
    <x v="7"/>
    <x v="14"/>
    <x v="9"/>
    <x v="18"/>
    <n v="2.4801811E-2"/>
  </r>
  <r>
    <s v="UT_DERATE_FACTOR"/>
    <x v="7"/>
    <x v="14"/>
    <x v="9"/>
    <x v="19"/>
    <n v="2.5159490999999999E-2"/>
  </r>
  <r>
    <s v="UT_DERATE_FACTOR"/>
    <x v="7"/>
    <x v="14"/>
    <x v="9"/>
    <x v="20"/>
    <n v="2.6123708999999998E-2"/>
  </r>
  <r>
    <s v="UT_DERATE_FACTOR"/>
    <x v="7"/>
    <x v="14"/>
    <x v="9"/>
    <x v="21"/>
    <n v="2.9188935999999999E-2"/>
  </r>
  <r>
    <s v="UT_DERATE_FACTOR"/>
    <x v="7"/>
    <x v="14"/>
    <x v="9"/>
    <x v="22"/>
    <n v="2.9664513E-2"/>
  </r>
  <r>
    <s v="UT_DERATE_FACTOR"/>
    <x v="7"/>
    <x v="14"/>
    <x v="9"/>
    <x v="23"/>
    <n v="3.0337118E-2"/>
  </r>
  <r>
    <s v="UT_DERATE_FACTOR"/>
    <x v="7"/>
    <x v="15"/>
    <x v="9"/>
    <x v="0"/>
    <n v="3.1454414999999999E-2"/>
  </r>
  <r>
    <s v="UT_DERATE_FACTOR"/>
    <x v="7"/>
    <x v="15"/>
    <x v="9"/>
    <x v="1"/>
    <n v="3.3954488999999997E-2"/>
  </r>
  <r>
    <s v="UT_DERATE_FACTOR"/>
    <x v="7"/>
    <x v="15"/>
    <x v="9"/>
    <x v="2"/>
    <n v="3.2118423E-2"/>
  </r>
  <r>
    <s v="UT_DERATE_FACTOR"/>
    <x v="7"/>
    <x v="15"/>
    <x v="9"/>
    <x v="3"/>
    <n v="2.7775234999999999E-2"/>
  </r>
  <r>
    <s v="UT_DERATE_FACTOR"/>
    <x v="7"/>
    <x v="15"/>
    <x v="9"/>
    <x v="4"/>
    <n v="2.5863820999999999E-2"/>
  </r>
  <r>
    <s v="UT_DERATE_FACTOR"/>
    <x v="7"/>
    <x v="15"/>
    <x v="9"/>
    <x v="5"/>
    <n v="2.6023059000000001E-2"/>
  </r>
  <r>
    <s v="UT_DERATE_FACTOR"/>
    <x v="7"/>
    <x v="15"/>
    <x v="9"/>
    <x v="6"/>
    <n v="2.7130143999999998E-2"/>
  </r>
  <r>
    <s v="UT_DERATE_FACTOR"/>
    <x v="7"/>
    <x v="15"/>
    <x v="9"/>
    <x v="7"/>
    <n v="2.7858363000000001E-2"/>
  </r>
  <r>
    <s v="UT_DERATE_FACTOR"/>
    <x v="7"/>
    <x v="15"/>
    <x v="9"/>
    <x v="8"/>
    <n v="2.6143323E-2"/>
  </r>
  <r>
    <s v="UT_DERATE_FACTOR"/>
    <x v="7"/>
    <x v="15"/>
    <x v="9"/>
    <x v="9"/>
    <n v="2.6827087999999999E-2"/>
  </r>
  <r>
    <s v="UT_DERATE_FACTOR"/>
    <x v="7"/>
    <x v="15"/>
    <x v="9"/>
    <x v="10"/>
    <n v="2.7378916E-2"/>
  </r>
  <r>
    <s v="UT_DERATE_FACTOR"/>
    <x v="7"/>
    <x v="15"/>
    <x v="9"/>
    <x v="11"/>
    <n v="2.7568295E-2"/>
  </r>
  <r>
    <s v="UT_DERATE_FACTOR"/>
    <x v="7"/>
    <x v="15"/>
    <x v="9"/>
    <x v="12"/>
    <n v="2.7123826E-2"/>
  </r>
  <r>
    <s v="UT_DERATE_FACTOR"/>
    <x v="7"/>
    <x v="15"/>
    <x v="9"/>
    <x v="13"/>
    <n v="2.6558374999999999E-2"/>
  </r>
  <r>
    <s v="UT_DERATE_FACTOR"/>
    <x v="7"/>
    <x v="15"/>
    <x v="9"/>
    <x v="14"/>
    <n v="2.6654087E-2"/>
  </r>
  <r>
    <s v="UT_DERATE_FACTOR"/>
    <x v="7"/>
    <x v="15"/>
    <x v="9"/>
    <x v="15"/>
    <n v="2.6523938E-2"/>
  </r>
  <r>
    <s v="UT_DERATE_FACTOR"/>
    <x v="7"/>
    <x v="15"/>
    <x v="9"/>
    <x v="16"/>
    <n v="2.7609642E-2"/>
  </r>
  <r>
    <s v="UT_DERATE_FACTOR"/>
    <x v="7"/>
    <x v="15"/>
    <x v="9"/>
    <x v="17"/>
    <n v="2.9136717999999999E-2"/>
  </r>
  <r>
    <s v="UT_DERATE_FACTOR"/>
    <x v="7"/>
    <x v="15"/>
    <x v="9"/>
    <x v="18"/>
    <n v="2.8050180000000001E-2"/>
  </r>
  <r>
    <s v="UT_DERATE_FACTOR"/>
    <x v="7"/>
    <x v="15"/>
    <x v="9"/>
    <x v="19"/>
    <n v="2.7848979999999999E-2"/>
  </r>
  <r>
    <s v="UT_DERATE_FACTOR"/>
    <x v="7"/>
    <x v="15"/>
    <x v="9"/>
    <x v="20"/>
    <n v="2.7715907000000001E-2"/>
  </r>
  <r>
    <s v="UT_DERATE_FACTOR"/>
    <x v="7"/>
    <x v="15"/>
    <x v="9"/>
    <x v="21"/>
    <n v="2.9616633999999999E-2"/>
  </r>
  <r>
    <s v="UT_DERATE_FACTOR"/>
    <x v="7"/>
    <x v="15"/>
    <x v="9"/>
    <x v="22"/>
    <n v="2.7879170000000002E-2"/>
  </r>
  <r>
    <s v="UT_DERATE_FACTOR"/>
    <x v="7"/>
    <x v="15"/>
    <x v="9"/>
    <x v="23"/>
    <n v="2.9481857E-2"/>
  </r>
  <r>
    <s v="UT_DERATE_FACTOR"/>
    <x v="7"/>
    <x v="16"/>
    <x v="9"/>
    <x v="0"/>
    <n v="2.896665E-2"/>
  </r>
  <r>
    <s v="UT_DERATE_FACTOR"/>
    <x v="7"/>
    <x v="16"/>
    <x v="9"/>
    <x v="1"/>
    <n v="2.8731659E-2"/>
  </r>
  <r>
    <s v="UT_DERATE_FACTOR"/>
    <x v="7"/>
    <x v="16"/>
    <x v="9"/>
    <x v="2"/>
    <n v="2.9119269E-2"/>
  </r>
  <r>
    <s v="UT_DERATE_FACTOR"/>
    <x v="7"/>
    <x v="16"/>
    <x v="9"/>
    <x v="3"/>
    <n v="2.7809967000000001E-2"/>
  </r>
  <r>
    <s v="UT_DERATE_FACTOR"/>
    <x v="7"/>
    <x v="16"/>
    <x v="9"/>
    <x v="4"/>
    <n v="2.9166780999999999E-2"/>
  </r>
  <r>
    <s v="UT_DERATE_FACTOR"/>
    <x v="7"/>
    <x v="16"/>
    <x v="9"/>
    <x v="5"/>
    <n v="2.7960784999999998E-2"/>
  </r>
  <r>
    <s v="UT_DERATE_FACTOR"/>
    <x v="7"/>
    <x v="16"/>
    <x v="9"/>
    <x v="6"/>
    <n v="2.3447358000000001E-2"/>
  </r>
  <r>
    <s v="UT_DERATE_FACTOR"/>
    <x v="7"/>
    <x v="16"/>
    <x v="9"/>
    <x v="7"/>
    <n v="2.7828116999999999E-2"/>
  </r>
  <r>
    <s v="UT_DERATE_FACTOR"/>
    <x v="7"/>
    <x v="16"/>
    <x v="9"/>
    <x v="8"/>
    <n v="2.6925716999999998E-2"/>
  </r>
  <r>
    <s v="UT_DERATE_FACTOR"/>
    <x v="7"/>
    <x v="16"/>
    <x v="9"/>
    <x v="9"/>
    <n v="2.4268542000000001E-2"/>
  </r>
  <r>
    <s v="UT_DERATE_FACTOR"/>
    <x v="7"/>
    <x v="16"/>
    <x v="9"/>
    <x v="10"/>
    <n v="2.5410057E-2"/>
  </r>
  <r>
    <s v="UT_DERATE_FACTOR"/>
    <x v="7"/>
    <x v="16"/>
    <x v="9"/>
    <x v="11"/>
    <n v="2.7307048E-2"/>
  </r>
  <r>
    <s v="UT_DERATE_FACTOR"/>
    <x v="7"/>
    <x v="16"/>
    <x v="9"/>
    <x v="12"/>
    <n v="2.7974788E-2"/>
  </r>
  <r>
    <s v="UT_DERATE_FACTOR"/>
    <x v="7"/>
    <x v="16"/>
    <x v="9"/>
    <x v="13"/>
    <n v="2.9722083E-2"/>
  </r>
  <r>
    <s v="UT_DERATE_FACTOR"/>
    <x v="7"/>
    <x v="16"/>
    <x v="9"/>
    <x v="14"/>
    <n v="3.0275159999999999E-2"/>
  </r>
  <r>
    <s v="UT_DERATE_FACTOR"/>
    <x v="7"/>
    <x v="16"/>
    <x v="9"/>
    <x v="15"/>
    <n v="3.0892835E-2"/>
  </r>
  <r>
    <s v="UT_DERATE_FACTOR"/>
    <x v="7"/>
    <x v="16"/>
    <x v="9"/>
    <x v="16"/>
    <n v="3.0837534E-2"/>
  </r>
  <r>
    <s v="UT_DERATE_FACTOR"/>
    <x v="7"/>
    <x v="16"/>
    <x v="9"/>
    <x v="17"/>
    <n v="3.1795553999999997E-2"/>
  </r>
  <r>
    <s v="UT_DERATE_FACTOR"/>
    <x v="7"/>
    <x v="16"/>
    <x v="9"/>
    <x v="18"/>
    <n v="3.2466120000000001E-2"/>
  </r>
  <r>
    <s v="UT_DERATE_FACTOR"/>
    <x v="7"/>
    <x v="16"/>
    <x v="9"/>
    <x v="19"/>
    <n v="3.0449804E-2"/>
  </r>
  <r>
    <s v="UT_DERATE_FACTOR"/>
    <x v="7"/>
    <x v="16"/>
    <x v="9"/>
    <x v="20"/>
    <n v="3.1263217000000003E-2"/>
  </r>
  <r>
    <s v="UT_DERATE_FACTOR"/>
    <x v="7"/>
    <x v="16"/>
    <x v="9"/>
    <x v="21"/>
    <n v="3.1895383999999999E-2"/>
  </r>
  <r>
    <s v="UT_DERATE_FACTOR"/>
    <x v="7"/>
    <x v="16"/>
    <x v="9"/>
    <x v="22"/>
    <n v="3.5063168999999998E-2"/>
  </r>
  <r>
    <s v="UT_DERATE_FACTOR"/>
    <x v="7"/>
    <x v="16"/>
    <x v="9"/>
    <x v="23"/>
    <n v="3.8034967000000003E-2"/>
  </r>
  <r>
    <s v="UT_DERATE_FACTOR"/>
    <x v="7"/>
    <x v="17"/>
    <x v="9"/>
    <x v="0"/>
    <n v="3.5445488999999997E-2"/>
  </r>
  <r>
    <s v="UT_DERATE_FACTOR"/>
    <x v="7"/>
    <x v="17"/>
    <x v="9"/>
    <x v="1"/>
    <n v="3.1513497000000001E-2"/>
  </r>
  <r>
    <s v="UT_DERATE_FACTOR"/>
    <x v="7"/>
    <x v="17"/>
    <x v="9"/>
    <x v="2"/>
    <n v="3.0800616999999999E-2"/>
  </r>
  <r>
    <s v="UT_DERATE_FACTOR"/>
    <x v="7"/>
    <x v="17"/>
    <x v="9"/>
    <x v="3"/>
    <n v="2.9047874000000001E-2"/>
  </r>
  <r>
    <s v="UT_DERATE_FACTOR"/>
    <x v="7"/>
    <x v="17"/>
    <x v="9"/>
    <x v="4"/>
    <n v="2.7689143999999999E-2"/>
  </r>
  <r>
    <s v="UT_DERATE_FACTOR"/>
    <x v="7"/>
    <x v="17"/>
    <x v="9"/>
    <x v="5"/>
    <n v="2.9576699000000001E-2"/>
  </r>
  <r>
    <s v="UT_DERATE_FACTOR"/>
    <x v="7"/>
    <x v="17"/>
    <x v="9"/>
    <x v="6"/>
    <n v="3.1731535999999998E-2"/>
  </r>
  <r>
    <s v="UT_DERATE_FACTOR"/>
    <x v="7"/>
    <x v="17"/>
    <x v="9"/>
    <x v="7"/>
    <n v="3.1869532999999999E-2"/>
  </r>
  <r>
    <s v="UT_DERATE_FACTOR"/>
    <x v="7"/>
    <x v="17"/>
    <x v="9"/>
    <x v="8"/>
    <n v="2.3596750999999999E-2"/>
  </r>
  <r>
    <s v="UT_DERATE_FACTOR"/>
    <x v="7"/>
    <x v="17"/>
    <x v="9"/>
    <x v="9"/>
    <n v="2.3716667E-2"/>
  </r>
  <r>
    <s v="UT_DERATE_FACTOR"/>
    <x v="7"/>
    <x v="17"/>
    <x v="9"/>
    <x v="10"/>
    <n v="2.6260011E-2"/>
  </r>
  <r>
    <s v="UT_DERATE_FACTOR"/>
    <x v="7"/>
    <x v="17"/>
    <x v="9"/>
    <x v="11"/>
    <n v="2.6101576000000001E-2"/>
  </r>
  <r>
    <s v="UT_DERATE_FACTOR"/>
    <x v="7"/>
    <x v="17"/>
    <x v="9"/>
    <x v="12"/>
    <n v="2.3200015000000001E-2"/>
  </r>
  <r>
    <s v="UT_DERATE_FACTOR"/>
    <x v="7"/>
    <x v="17"/>
    <x v="9"/>
    <x v="13"/>
    <n v="2.3343675000000001E-2"/>
  </r>
  <r>
    <s v="UT_DERATE_FACTOR"/>
    <x v="7"/>
    <x v="17"/>
    <x v="9"/>
    <x v="14"/>
    <n v="2.2704609000000001E-2"/>
  </r>
  <r>
    <s v="UT_DERATE_FACTOR"/>
    <x v="7"/>
    <x v="17"/>
    <x v="9"/>
    <x v="15"/>
    <n v="2.2801333999999999E-2"/>
  </r>
  <r>
    <s v="UT_DERATE_FACTOR"/>
    <x v="7"/>
    <x v="17"/>
    <x v="9"/>
    <x v="16"/>
    <n v="2.3325431000000001E-2"/>
  </r>
  <r>
    <s v="UT_DERATE_FACTOR"/>
    <x v="7"/>
    <x v="17"/>
    <x v="9"/>
    <x v="17"/>
    <n v="2.1421928E-2"/>
  </r>
  <r>
    <s v="UT_DERATE_FACTOR"/>
    <x v="7"/>
    <x v="17"/>
    <x v="9"/>
    <x v="18"/>
    <n v="2.3483395000000001E-2"/>
  </r>
  <r>
    <s v="UT_DERATE_FACTOR"/>
    <x v="7"/>
    <x v="17"/>
    <x v="9"/>
    <x v="19"/>
    <n v="2.0353686999999999E-2"/>
  </r>
  <r>
    <s v="UT_DERATE_FACTOR"/>
    <x v="7"/>
    <x v="17"/>
    <x v="9"/>
    <x v="20"/>
    <n v="2.4967560999999999E-2"/>
  </r>
  <r>
    <s v="UT_DERATE_FACTOR"/>
    <x v="7"/>
    <x v="17"/>
    <x v="9"/>
    <x v="21"/>
    <n v="2.5473418000000001E-2"/>
  </r>
  <r>
    <s v="UT_DERATE_FACTOR"/>
    <x v="7"/>
    <x v="17"/>
    <x v="9"/>
    <x v="22"/>
    <n v="2.4746944E-2"/>
  </r>
  <r>
    <s v="UT_DERATE_FACTOR"/>
    <x v="7"/>
    <x v="17"/>
    <x v="9"/>
    <x v="23"/>
    <n v="2.7263991000000001E-2"/>
  </r>
  <r>
    <s v="UT_DERATE_FACTOR"/>
    <x v="7"/>
    <x v="18"/>
    <x v="9"/>
    <x v="0"/>
    <n v="2.6997328000000001E-2"/>
  </r>
  <r>
    <s v="UT_DERATE_FACTOR"/>
    <x v="7"/>
    <x v="18"/>
    <x v="9"/>
    <x v="1"/>
    <n v="2.4896471E-2"/>
  </r>
  <r>
    <s v="UT_DERATE_FACTOR"/>
    <x v="7"/>
    <x v="18"/>
    <x v="9"/>
    <x v="2"/>
    <n v="2.5818284E-2"/>
  </r>
  <r>
    <s v="UT_DERATE_FACTOR"/>
    <x v="7"/>
    <x v="18"/>
    <x v="9"/>
    <x v="3"/>
    <n v="2.6023356000000001E-2"/>
  </r>
  <r>
    <s v="UT_DERATE_FACTOR"/>
    <x v="7"/>
    <x v="18"/>
    <x v="9"/>
    <x v="4"/>
    <n v="2.4958936000000001E-2"/>
  </r>
  <r>
    <s v="UT_DERATE_FACTOR"/>
    <x v="7"/>
    <x v="18"/>
    <x v="9"/>
    <x v="5"/>
    <n v="2.5137489999999998E-2"/>
  </r>
  <r>
    <s v="UT_DERATE_FACTOR"/>
    <x v="7"/>
    <x v="18"/>
    <x v="9"/>
    <x v="6"/>
    <n v="2.4729831000000001E-2"/>
  </r>
  <r>
    <s v="UT_DERATE_FACTOR"/>
    <x v="7"/>
    <x v="18"/>
    <x v="9"/>
    <x v="7"/>
    <n v="2.4232689000000002E-2"/>
  </r>
  <r>
    <s v="UT_DERATE_FACTOR"/>
    <x v="7"/>
    <x v="18"/>
    <x v="9"/>
    <x v="8"/>
    <n v="1.8028241E-2"/>
  </r>
  <r>
    <s v="UT_DERATE_FACTOR"/>
    <x v="7"/>
    <x v="18"/>
    <x v="9"/>
    <x v="9"/>
    <n v="2.3281998000000002E-2"/>
  </r>
  <r>
    <s v="UT_DERATE_FACTOR"/>
    <x v="7"/>
    <x v="18"/>
    <x v="9"/>
    <x v="10"/>
    <n v="2.3719743000000001E-2"/>
  </r>
  <r>
    <s v="UT_DERATE_FACTOR"/>
    <x v="7"/>
    <x v="18"/>
    <x v="9"/>
    <x v="11"/>
    <n v="2.1409415000000001E-2"/>
  </r>
  <r>
    <s v="UT_DERATE_FACTOR"/>
    <x v="7"/>
    <x v="18"/>
    <x v="9"/>
    <x v="12"/>
    <n v="2.1768935999999999E-2"/>
  </r>
  <r>
    <s v="UT_DERATE_FACTOR"/>
    <x v="7"/>
    <x v="18"/>
    <x v="9"/>
    <x v="13"/>
    <n v="2.2456250000000001E-2"/>
  </r>
  <r>
    <s v="UT_DERATE_FACTOR"/>
    <x v="7"/>
    <x v="18"/>
    <x v="9"/>
    <x v="14"/>
    <n v="2.3440435999999999E-2"/>
  </r>
  <r>
    <s v="UT_DERATE_FACTOR"/>
    <x v="7"/>
    <x v="18"/>
    <x v="9"/>
    <x v="15"/>
    <n v="2.1882533999999999E-2"/>
  </r>
  <r>
    <s v="UT_DERATE_FACTOR"/>
    <x v="7"/>
    <x v="18"/>
    <x v="9"/>
    <x v="16"/>
    <n v="2.1094436000000001E-2"/>
  </r>
  <r>
    <s v="UT_DERATE_FACTOR"/>
    <x v="7"/>
    <x v="18"/>
    <x v="9"/>
    <x v="17"/>
    <n v="1.8616561E-2"/>
  </r>
  <r>
    <s v="UT_DERATE_FACTOR"/>
    <x v="7"/>
    <x v="18"/>
    <x v="9"/>
    <x v="18"/>
    <n v="1.9793974999999998E-2"/>
  </r>
  <r>
    <s v="UT_DERATE_FACTOR"/>
    <x v="7"/>
    <x v="18"/>
    <x v="9"/>
    <x v="19"/>
    <n v="2.0405985000000001E-2"/>
  </r>
  <r>
    <s v="UT_DERATE_FACTOR"/>
    <x v="7"/>
    <x v="18"/>
    <x v="9"/>
    <x v="20"/>
    <n v="1.8725097E-2"/>
  </r>
  <r>
    <s v="UT_DERATE_FACTOR"/>
    <x v="7"/>
    <x v="18"/>
    <x v="9"/>
    <x v="21"/>
    <n v="2.0395651000000001E-2"/>
  </r>
  <r>
    <s v="UT_DERATE_FACTOR"/>
    <x v="7"/>
    <x v="18"/>
    <x v="9"/>
    <x v="22"/>
    <n v="2.1729579999999998E-2"/>
  </r>
  <r>
    <s v="UT_DERATE_FACTOR"/>
    <x v="7"/>
    <x v="18"/>
    <x v="9"/>
    <x v="23"/>
    <n v="2.6711676E-2"/>
  </r>
  <r>
    <s v="UT_DERATE_FACTOR"/>
    <x v="7"/>
    <x v="19"/>
    <x v="9"/>
    <x v="0"/>
    <n v="2.3813910000000001E-2"/>
  </r>
  <r>
    <s v="UT_DERATE_FACTOR"/>
    <x v="7"/>
    <x v="19"/>
    <x v="9"/>
    <x v="1"/>
    <n v="2.3536919999999999E-2"/>
  </r>
  <r>
    <s v="UT_DERATE_FACTOR"/>
    <x v="7"/>
    <x v="19"/>
    <x v="9"/>
    <x v="2"/>
    <n v="2.5530938999999999E-2"/>
  </r>
  <r>
    <s v="UT_DERATE_FACTOR"/>
    <x v="7"/>
    <x v="19"/>
    <x v="9"/>
    <x v="3"/>
    <n v="2.5127566E-2"/>
  </r>
  <r>
    <s v="UT_DERATE_FACTOR"/>
    <x v="7"/>
    <x v="19"/>
    <x v="9"/>
    <x v="4"/>
    <n v="2.4541347000000002E-2"/>
  </r>
  <r>
    <s v="UT_DERATE_FACTOR"/>
    <x v="7"/>
    <x v="19"/>
    <x v="9"/>
    <x v="5"/>
    <n v="2.4338199000000001E-2"/>
  </r>
  <r>
    <s v="UT_DERATE_FACTOR"/>
    <x v="7"/>
    <x v="19"/>
    <x v="9"/>
    <x v="6"/>
    <n v="2.4750945999999999E-2"/>
  </r>
  <r>
    <s v="UT_DERATE_FACTOR"/>
    <x v="7"/>
    <x v="19"/>
    <x v="9"/>
    <x v="7"/>
    <n v="2.4888726999999999E-2"/>
  </r>
  <r>
    <s v="UT_DERATE_FACTOR"/>
    <x v="7"/>
    <x v="19"/>
    <x v="9"/>
    <x v="8"/>
    <n v="2.4517985999999999E-2"/>
  </r>
  <r>
    <s v="UT_DERATE_FACTOR"/>
    <x v="7"/>
    <x v="19"/>
    <x v="9"/>
    <x v="9"/>
    <n v="1.9231242999999999E-2"/>
  </r>
  <r>
    <s v="UT_DERATE_FACTOR"/>
    <x v="7"/>
    <x v="19"/>
    <x v="9"/>
    <x v="10"/>
    <n v="2.2263357000000001E-2"/>
  </r>
  <r>
    <s v="UT_DERATE_FACTOR"/>
    <x v="7"/>
    <x v="19"/>
    <x v="9"/>
    <x v="11"/>
    <n v="2.1785842E-2"/>
  </r>
  <r>
    <s v="UT_DERATE_FACTOR"/>
    <x v="7"/>
    <x v="19"/>
    <x v="9"/>
    <x v="12"/>
    <n v="2.1286724E-2"/>
  </r>
  <r>
    <s v="UT_DERATE_FACTOR"/>
    <x v="7"/>
    <x v="19"/>
    <x v="9"/>
    <x v="13"/>
    <n v="2.3253406000000001E-2"/>
  </r>
  <r>
    <s v="UT_DERATE_FACTOR"/>
    <x v="7"/>
    <x v="19"/>
    <x v="9"/>
    <x v="14"/>
    <n v="2.3526219000000001E-2"/>
  </r>
  <r>
    <s v="UT_DERATE_FACTOR"/>
    <x v="7"/>
    <x v="19"/>
    <x v="9"/>
    <x v="15"/>
    <n v="2.3581095E-2"/>
  </r>
  <r>
    <s v="UT_DERATE_FACTOR"/>
    <x v="7"/>
    <x v="19"/>
    <x v="9"/>
    <x v="16"/>
    <n v="2.3413316E-2"/>
  </r>
  <r>
    <s v="UT_DERATE_FACTOR"/>
    <x v="7"/>
    <x v="19"/>
    <x v="9"/>
    <x v="17"/>
    <n v="2.4106994999999999E-2"/>
  </r>
  <r>
    <s v="UT_DERATE_FACTOR"/>
    <x v="7"/>
    <x v="19"/>
    <x v="9"/>
    <x v="18"/>
    <n v="2.3762466999999999E-2"/>
  </r>
  <r>
    <s v="UT_DERATE_FACTOR"/>
    <x v="7"/>
    <x v="19"/>
    <x v="9"/>
    <x v="19"/>
    <n v="2.3112711000000001E-2"/>
  </r>
  <r>
    <s v="UT_DERATE_FACTOR"/>
    <x v="7"/>
    <x v="19"/>
    <x v="9"/>
    <x v="20"/>
    <n v="2.2267828E-2"/>
  </r>
  <r>
    <s v="UT_DERATE_FACTOR"/>
    <x v="7"/>
    <x v="19"/>
    <x v="9"/>
    <x v="21"/>
    <n v="2.2693690999999998E-2"/>
  </r>
  <r>
    <s v="UT_DERATE_FACTOR"/>
    <x v="7"/>
    <x v="19"/>
    <x v="9"/>
    <x v="22"/>
    <n v="2.3071772000000001E-2"/>
  </r>
  <r>
    <s v="UT_DERATE_FACTOR"/>
    <x v="7"/>
    <x v="19"/>
    <x v="9"/>
    <x v="23"/>
    <n v="2.4602638999999999E-2"/>
  </r>
  <r>
    <s v="UT_DERATE_FACTOR"/>
    <x v="7"/>
    <x v="20"/>
    <x v="9"/>
    <x v="0"/>
    <n v="2.4905769000000001E-2"/>
  </r>
  <r>
    <s v="UT_DERATE_FACTOR"/>
    <x v="7"/>
    <x v="20"/>
    <x v="9"/>
    <x v="1"/>
    <n v="2.2115131999999999E-2"/>
  </r>
  <r>
    <s v="UT_DERATE_FACTOR"/>
    <x v="7"/>
    <x v="20"/>
    <x v="9"/>
    <x v="2"/>
    <n v="2.1643375999999999E-2"/>
  </r>
  <r>
    <s v="UT_DERATE_FACTOR"/>
    <x v="7"/>
    <x v="20"/>
    <x v="9"/>
    <x v="3"/>
    <n v="2.2382254000000001E-2"/>
  </r>
  <r>
    <s v="UT_DERATE_FACTOR"/>
    <x v="7"/>
    <x v="20"/>
    <x v="9"/>
    <x v="4"/>
    <n v="2.0630743E-2"/>
  </r>
  <r>
    <s v="UT_DERATE_FACTOR"/>
    <x v="7"/>
    <x v="20"/>
    <x v="9"/>
    <x v="5"/>
    <n v="1.9663396E-2"/>
  </r>
  <r>
    <s v="UT_DERATE_FACTOR"/>
    <x v="7"/>
    <x v="20"/>
    <x v="9"/>
    <x v="6"/>
    <n v="2.0317267E-2"/>
  </r>
  <r>
    <s v="UT_DERATE_FACTOR"/>
    <x v="7"/>
    <x v="20"/>
    <x v="9"/>
    <x v="7"/>
    <n v="2.1045696999999999E-2"/>
  </r>
  <r>
    <s v="UT_DERATE_FACTOR"/>
    <x v="7"/>
    <x v="20"/>
    <x v="9"/>
    <x v="8"/>
    <n v="1.9492287000000001E-2"/>
  </r>
  <r>
    <s v="UT_DERATE_FACTOR"/>
    <x v="7"/>
    <x v="20"/>
    <x v="9"/>
    <x v="9"/>
    <n v="1.9509655000000001E-2"/>
  </r>
  <r>
    <s v="UT_DERATE_FACTOR"/>
    <x v="7"/>
    <x v="20"/>
    <x v="9"/>
    <x v="10"/>
    <n v="1.9662845000000002E-2"/>
  </r>
  <r>
    <s v="UT_DERATE_FACTOR"/>
    <x v="7"/>
    <x v="20"/>
    <x v="9"/>
    <x v="11"/>
    <n v="2.1646715E-2"/>
  </r>
  <r>
    <s v="UT_DERATE_FACTOR"/>
    <x v="7"/>
    <x v="20"/>
    <x v="9"/>
    <x v="12"/>
    <n v="1.957878E-2"/>
  </r>
  <r>
    <s v="UT_DERATE_FACTOR"/>
    <x v="7"/>
    <x v="20"/>
    <x v="9"/>
    <x v="13"/>
    <n v="2.113336E-2"/>
  </r>
  <r>
    <s v="UT_DERATE_FACTOR"/>
    <x v="7"/>
    <x v="20"/>
    <x v="9"/>
    <x v="14"/>
    <n v="2.2648218000000001E-2"/>
  </r>
  <r>
    <s v="UT_DERATE_FACTOR"/>
    <x v="7"/>
    <x v="20"/>
    <x v="9"/>
    <x v="15"/>
    <n v="2.0407629E-2"/>
  </r>
  <r>
    <s v="UT_DERATE_FACTOR"/>
    <x v="7"/>
    <x v="20"/>
    <x v="9"/>
    <x v="16"/>
    <n v="2.0430581999999999E-2"/>
  </r>
  <r>
    <s v="UT_DERATE_FACTOR"/>
    <x v="7"/>
    <x v="20"/>
    <x v="9"/>
    <x v="17"/>
    <n v="2.0293773000000001E-2"/>
  </r>
  <r>
    <s v="UT_DERATE_FACTOR"/>
    <x v="7"/>
    <x v="20"/>
    <x v="9"/>
    <x v="18"/>
    <n v="1.9455284E-2"/>
  </r>
  <r>
    <s v="UT_DERATE_FACTOR"/>
    <x v="7"/>
    <x v="20"/>
    <x v="9"/>
    <x v="19"/>
    <n v="1.9371677E-2"/>
  </r>
  <r>
    <s v="UT_DERATE_FACTOR"/>
    <x v="7"/>
    <x v="20"/>
    <x v="9"/>
    <x v="20"/>
    <n v="2.0224335999999999E-2"/>
  </r>
  <r>
    <s v="UT_DERATE_FACTOR"/>
    <x v="7"/>
    <x v="20"/>
    <x v="9"/>
    <x v="21"/>
    <n v="2.2166608000000001E-2"/>
  </r>
  <r>
    <s v="UT_DERATE_FACTOR"/>
    <x v="7"/>
    <x v="20"/>
    <x v="9"/>
    <x v="22"/>
    <n v="2.2296844E-2"/>
  </r>
  <r>
    <s v="UT_DERATE_FACTOR"/>
    <x v="7"/>
    <x v="20"/>
    <x v="9"/>
    <x v="23"/>
    <n v="2.1452769999999999E-2"/>
  </r>
  <r>
    <s v="UT_DERATE_FACTOR"/>
    <x v="7"/>
    <x v="21"/>
    <x v="9"/>
    <x v="0"/>
    <n v="2.4011927999999998E-2"/>
  </r>
  <r>
    <s v="UT_DERATE_FACTOR"/>
    <x v="7"/>
    <x v="21"/>
    <x v="9"/>
    <x v="1"/>
    <n v="2.2713338E-2"/>
  </r>
  <r>
    <s v="UT_DERATE_FACTOR"/>
    <x v="7"/>
    <x v="21"/>
    <x v="9"/>
    <x v="2"/>
    <n v="2.3444070000000001E-2"/>
  </r>
  <r>
    <s v="UT_DERATE_FACTOR"/>
    <x v="7"/>
    <x v="21"/>
    <x v="9"/>
    <x v="3"/>
    <n v="2.3411477E-2"/>
  </r>
  <r>
    <s v="UT_DERATE_FACTOR"/>
    <x v="7"/>
    <x v="21"/>
    <x v="9"/>
    <x v="4"/>
    <n v="2.2458635000000001E-2"/>
  </r>
  <r>
    <s v="UT_DERATE_FACTOR"/>
    <x v="7"/>
    <x v="21"/>
    <x v="9"/>
    <x v="5"/>
    <n v="2.4204930999999999E-2"/>
  </r>
  <r>
    <s v="UT_DERATE_FACTOR"/>
    <x v="7"/>
    <x v="21"/>
    <x v="9"/>
    <x v="6"/>
    <n v="2.1668942E-2"/>
  </r>
  <r>
    <s v="UT_DERATE_FACTOR"/>
    <x v="7"/>
    <x v="21"/>
    <x v="9"/>
    <x v="7"/>
    <n v="2.2409182999999999E-2"/>
  </r>
  <r>
    <s v="UT_DERATE_FACTOR"/>
    <x v="7"/>
    <x v="21"/>
    <x v="9"/>
    <x v="8"/>
    <n v="1.9557793E-2"/>
  </r>
  <r>
    <s v="UT_DERATE_FACTOR"/>
    <x v="7"/>
    <x v="21"/>
    <x v="9"/>
    <x v="9"/>
    <n v="1.7785483000000001E-2"/>
  </r>
  <r>
    <s v="UT_DERATE_FACTOR"/>
    <x v="7"/>
    <x v="21"/>
    <x v="9"/>
    <x v="10"/>
    <n v="2.0983661000000001E-2"/>
  </r>
  <r>
    <s v="UT_DERATE_FACTOR"/>
    <x v="7"/>
    <x v="21"/>
    <x v="9"/>
    <x v="11"/>
    <n v="1.9398868999999999E-2"/>
  </r>
  <r>
    <s v="UT_DERATE_FACTOR"/>
    <x v="7"/>
    <x v="21"/>
    <x v="9"/>
    <x v="12"/>
    <n v="2.0996785E-2"/>
  </r>
  <r>
    <s v="UT_DERATE_FACTOR"/>
    <x v="7"/>
    <x v="21"/>
    <x v="9"/>
    <x v="13"/>
    <n v="2.0093271999999999E-2"/>
  </r>
  <r>
    <s v="UT_DERATE_FACTOR"/>
    <x v="7"/>
    <x v="21"/>
    <x v="9"/>
    <x v="14"/>
    <n v="1.8883726999999999E-2"/>
  </r>
  <r>
    <s v="UT_DERATE_FACTOR"/>
    <x v="7"/>
    <x v="21"/>
    <x v="9"/>
    <x v="15"/>
    <n v="2.0539218000000001E-2"/>
  </r>
  <r>
    <s v="UT_DERATE_FACTOR"/>
    <x v="7"/>
    <x v="21"/>
    <x v="9"/>
    <x v="16"/>
    <n v="2.2144706E-2"/>
  </r>
  <r>
    <s v="UT_DERATE_FACTOR"/>
    <x v="7"/>
    <x v="21"/>
    <x v="9"/>
    <x v="17"/>
    <n v="2.1709908E-2"/>
  </r>
  <r>
    <s v="UT_DERATE_FACTOR"/>
    <x v="7"/>
    <x v="21"/>
    <x v="9"/>
    <x v="18"/>
    <n v="2.0911751999999999E-2"/>
  </r>
  <r>
    <s v="UT_DERATE_FACTOR"/>
    <x v="7"/>
    <x v="21"/>
    <x v="9"/>
    <x v="19"/>
    <n v="2.1273713E-2"/>
  </r>
  <r>
    <s v="UT_DERATE_FACTOR"/>
    <x v="7"/>
    <x v="21"/>
    <x v="9"/>
    <x v="20"/>
    <n v="2.0871688999999999E-2"/>
  </r>
  <r>
    <s v="UT_DERATE_FACTOR"/>
    <x v="7"/>
    <x v="21"/>
    <x v="9"/>
    <x v="21"/>
    <n v="2.2142637E-2"/>
  </r>
  <r>
    <s v="UT_DERATE_FACTOR"/>
    <x v="7"/>
    <x v="21"/>
    <x v="9"/>
    <x v="22"/>
    <n v="2.2864171999999999E-2"/>
  </r>
  <r>
    <s v="UT_DERATE_FACTOR"/>
    <x v="7"/>
    <x v="21"/>
    <x v="9"/>
    <x v="23"/>
    <n v="2.4843183000000001E-2"/>
  </r>
  <r>
    <s v="UT_DERATE_FACTOR"/>
    <x v="7"/>
    <x v="22"/>
    <x v="9"/>
    <x v="0"/>
    <n v="2.4807375999999999E-2"/>
  </r>
  <r>
    <s v="UT_DERATE_FACTOR"/>
    <x v="7"/>
    <x v="22"/>
    <x v="9"/>
    <x v="1"/>
    <n v="2.5714580000000001E-2"/>
  </r>
  <r>
    <s v="UT_DERATE_FACTOR"/>
    <x v="7"/>
    <x v="22"/>
    <x v="9"/>
    <x v="2"/>
    <n v="2.4050509000000001E-2"/>
  </r>
  <r>
    <s v="UT_DERATE_FACTOR"/>
    <x v="7"/>
    <x v="22"/>
    <x v="9"/>
    <x v="3"/>
    <n v="2.4771371E-2"/>
  </r>
  <r>
    <s v="UT_DERATE_FACTOR"/>
    <x v="7"/>
    <x v="22"/>
    <x v="9"/>
    <x v="4"/>
    <n v="2.3486607999999999E-2"/>
  </r>
  <r>
    <s v="UT_DERATE_FACTOR"/>
    <x v="7"/>
    <x v="22"/>
    <x v="9"/>
    <x v="5"/>
    <n v="2.3584905999999999E-2"/>
  </r>
  <r>
    <s v="UT_DERATE_FACTOR"/>
    <x v="7"/>
    <x v="22"/>
    <x v="9"/>
    <x v="6"/>
    <n v="2.3393674E-2"/>
  </r>
  <r>
    <s v="UT_DERATE_FACTOR"/>
    <x v="7"/>
    <x v="22"/>
    <x v="9"/>
    <x v="7"/>
    <n v="2.3540780000000001E-2"/>
  </r>
  <r>
    <s v="UT_DERATE_FACTOR"/>
    <x v="7"/>
    <x v="22"/>
    <x v="9"/>
    <x v="8"/>
    <n v="2.3034206000000002E-2"/>
  </r>
  <r>
    <s v="UT_DERATE_FACTOR"/>
    <x v="7"/>
    <x v="22"/>
    <x v="9"/>
    <x v="9"/>
    <n v="2.1586325E-2"/>
  </r>
  <r>
    <s v="UT_DERATE_FACTOR"/>
    <x v="7"/>
    <x v="22"/>
    <x v="9"/>
    <x v="10"/>
    <n v="2.2609447000000001E-2"/>
  </r>
  <r>
    <s v="UT_DERATE_FACTOR"/>
    <x v="7"/>
    <x v="22"/>
    <x v="9"/>
    <x v="11"/>
    <n v="2.1844644E-2"/>
  </r>
  <r>
    <s v="UT_DERATE_FACTOR"/>
    <x v="7"/>
    <x v="22"/>
    <x v="9"/>
    <x v="12"/>
    <n v="2.2860227E-2"/>
  </r>
  <r>
    <s v="UT_DERATE_FACTOR"/>
    <x v="7"/>
    <x v="22"/>
    <x v="9"/>
    <x v="13"/>
    <n v="2.3283973999999999E-2"/>
  </r>
  <r>
    <s v="UT_DERATE_FACTOR"/>
    <x v="7"/>
    <x v="22"/>
    <x v="9"/>
    <x v="14"/>
    <n v="2.0701483E-2"/>
  </r>
  <r>
    <s v="UT_DERATE_FACTOR"/>
    <x v="7"/>
    <x v="22"/>
    <x v="9"/>
    <x v="15"/>
    <n v="2.2529317E-2"/>
  </r>
  <r>
    <s v="UT_DERATE_FACTOR"/>
    <x v="7"/>
    <x v="22"/>
    <x v="9"/>
    <x v="16"/>
    <n v="2.2092007E-2"/>
  </r>
  <r>
    <s v="UT_DERATE_FACTOR"/>
    <x v="7"/>
    <x v="22"/>
    <x v="9"/>
    <x v="17"/>
    <n v="2.2399816999999999E-2"/>
  </r>
  <r>
    <s v="UT_DERATE_FACTOR"/>
    <x v="7"/>
    <x v="22"/>
    <x v="9"/>
    <x v="18"/>
    <n v="2.1222281999999999E-2"/>
  </r>
  <r>
    <s v="UT_DERATE_FACTOR"/>
    <x v="7"/>
    <x v="22"/>
    <x v="9"/>
    <x v="19"/>
    <n v="2.1727198999999999E-2"/>
  </r>
  <r>
    <s v="UT_DERATE_FACTOR"/>
    <x v="7"/>
    <x v="22"/>
    <x v="9"/>
    <x v="20"/>
    <n v="2.2606039000000001E-2"/>
  </r>
  <r>
    <s v="UT_DERATE_FACTOR"/>
    <x v="7"/>
    <x v="22"/>
    <x v="9"/>
    <x v="21"/>
    <n v="2.3218089000000001E-2"/>
  </r>
  <r>
    <s v="UT_DERATE_FACTOR"/>
    <x v="7"/>
    <x v="22"/>
    <x v="9"/>
    <x v="22"/>
    <n v="2.6430532E-2"/>
  </r>
  <r>
    <s v="UT_DERATE_FACTOR"/>
    <x v="7"/>
    <x v="22"/>
    <x v="9"/>
    <x v="23"/>
    <n v="2.7065885000000001E-2"/>
  </r>
  <r>
    <s v="UT_DERATE_FACTOR"/>
    <x v="7"/>
    <x v="23"/>
    <x v="9"/>
    <x v="0"/>
    <n v="2.4864339999999999E-2"/>
  </r>
  <r>
    <s v="UT_DERATE_FACTOR"/>
    <x v="7"/>
    <x v="23"/>
    <x v="9"/>
    <x v="1"/>
    <n v="2.6831539000000001E-2"/>
  </r>
  <r>
    <s v="UT_DERATE_FACTOR"/>
    <x v="7"/>
    <x v="23"/>
    <x v="9"/>
    <x v="2"/>
    <n v="2.5999901999999998E-2"/>
  </r>
  <r>
    <s v="UT_DERATE_FACTOR"/>
    <x v="7"/>
    <x v="23"/>
    <x v="9"/>
    <x v="3"/>
    <n v="2.4280138E-2"/>
  </r>
  <r>
    <s v="UT_DERATE_FACTOR"/>
    <x v="7"/>
    <x v="23"/>
    <x v="9"/>
    <x v="4"/>
    <n v="2.48366E-2"/>
  </r>
  <r>
    <s v="UT_DERATE_FACTOR"/>
    <x v="7"/>
    <x v="23"/>
    <x v="9"/>
    <x v="5"/>
    <n v="2.3186141E-2"/>
  </r>
  <r>
    <s v="UT_DERATE_FACTOR"/>
    <x v="7"/>
    <x v="23"/>
    <x v="9"/>
    <x v="6"/>
    <n v="2.3102996000000001E-2"/>
  </r>
  <r>
    <s v="UT_DERATE_FACTOR"/>
    <x v="7"/>
    <x v="23"/>
    <x v="9"/>
    <x v="7"/>
    <n v="2.4489460000000001E-2"/>
  </r>
  <r>
    <s v="UT_DERATE_FACTOR"/>
    <x v="7"/>
    <x v="23"/>
    <x v="9"/>
    <x v="8"/>
    <n v="2.4108207999999999E-2"/>
  </r>
  <r>
    <s v="UT_DERATE_FACTOR"/>
    <x v="7"/>
    <x v="23"/>
    <x v="9"/>
    <x v="9"/>
    <n v="2.1956390999999999E-2"/>
  </r>
  <r>
    <s v="UT_DERATE_FACTOR"/>
    <x v="7"/>
    <x v="23"/>
    <x v="9"/>
    <x v="10"/>
    <n v="2.3195508E-2"/>
  </r>
  <r>
    <s v="UT_DERATE_FACTOR"/>
    <x v="7"/>
    <x v="23"/>
    <x v="9"/>
    <x v="11"/>
    <n v="2.412481E-2"/>
  </r>
  <r>
    <s v="UT_DERATE_FACTOR"/>
    <x v="7"/>
    <x v="23"/>
    <x v="9"/>
    <x v="12"/>
    <n v="2.3192192E-2"/>
  </r>
  <r>
    <s v="UT_DERATE_FACTOR"/>
    <x v="7"/>
    <x v="23"/>
    <x v="9"/>
    <x v="13"/>
    <n v="2.3916568999999999E-2"/>
  </r>
  <r>
    <s v="UT_DERATE_FACTOR"/>
    <x v="7"/>
    <x v="23"/>
    <x v="9"/>
    <x v="14"/>
    <n v="2.2776745000000001E-2"/>
  </r>
  <r>
    <s v="UT_DERATE_FACTOR"/>
    <x v="7"/>
    <x v="23"/>
    <x v="9"/>
    <x v="15"/>
    <n v="2.4201608999999999E-2"/>
  </r>
  <r>
    <s v="UT_DERATE_FACTOR"/>
    <x v="7"/>
    <x v="23"/>
    <x v="9"/>
    <x v="16"/>
    <n v="2.3679375999999999E-2"/>
  </r>
  <r>
    <s v="UT_DERATE_FACTOR"/>
    <x v="7"/>
    <x v="23"/>
    <x v="9"/>
    <x v="17"/>
    <n v="2.2968895E-2"/>
  </r>
  <r>
    <s v="UT_DERATE_FACTOR"/>
    <x v="7"/>
    <x v="23"/>
    <x v="9"/>
    <x v="18"/>
    <n v="2.2409673000000001E-2"/>
  </r>
  <r>
    <s v="UT_DERATE_FACTOR"/>
    <x v="7"/>
    <x v="23"/>
    <x v="9"/>
    <x v="19"/>
    <n v="2.2404327000000002E-2"/>
  </r>
  <r>
    <s v="UT_DERATE_FACTOR"/>
    <x v="7"/>
    <x v="23"/>
    <x v="9"/>
    <x v="20"/>
    <n v="2.3921009999999999E-2"/>
  </r>
  <r>
    <s v="UT_DERATE_FACTOR"/>
    <x v="7"/>
    <x v="23"/>
    <x v="9"/>
    <x v="21"/>
    <n v="2.5741415E-2"/>
  </r>
  <r>
    <s v="UT_DERATE_FACTOR"/>
    <x v="7"/>
    <x v="23"/>
    <x v="9"/>
    <x v="22"/>
    <n v="2.6380005000000002E-2"/>
  </r>
  <r>
    <s v="UT_DERATE_FACTOR"/>
    <x v="7"/>
    <x v="23"/>
    <x v="9"/>
    <x v="23"/>
    <n v="2.5197478999999998E-2"/>
  </r>
  <r>
    <s v="UT_DERATE_FACTOR"/>
    <x v="7"/>
    <x v="24"/>
    <x v="9"/>
    <x v="0"/>
    <n v="2.6001857999999999E-2"/>
  </r>
  <r>
    <s v="UT_DERATE_FACTOR"/>
    <x v="7"/>
    <x v="24"/>
    <x v="9"/>
    <x v="1"/>
    <n v="2.4793415999999999E-2"/>
  </r>
  <r>
    <s v="UT_DERATE_FACTOR"/>
    <x v="7"/>
    <x v="24"/>
    <x v="9"/>
    <x v="2"/>
    <n v="2.4620426000000001E-2"/>
  </r>
  <r>
    <s v="UT_DERATE_FACTOR"/>
    <x v="7"/>
    <x v="24"/>
    <x v="9"/>
    <x v="3"/>
    <n v="2.4589342E-2"/>
  </r>
  <r>
    <s v="UT_DERATE_FACTOR"/>
    <x v="7"/>
    <x v="24"/>
    <x v="9"/>
    <x v="4"/>
    <n v="2.4281657000000002E-2"/>
  </r>
  <r>
    <s v="UT_DERATE_FACTOR"/>
    <x v="7"/>
    <x v="24"/>
    <x v="9"/>
    <x v="5"/>
    <n v="2.4212827999999999E-2"/>
  </r>
  <r>
    <s v="UT_DERATE_FACTOR"/>
    <x v="7"/>
    <x v="24"/>
    <x v="9"/>
    <x v="6"/>
    <n v="2.2811813E-2"/>
  </r>
  <r>
    <s v="UT_DERATE_FACTOR"/>
    <x v="7"/>
    <x v="24"/>
    <x v="9"/>
    <x v="7"/>
    <n v="2.2876971999999999E-2"/>
  </r>
  <r>
    <s v="UT_DERATE_FACTOR"/>
    <x v="7"/>
    <x v="24"/>
    <x v="9"/>
    <x v="8"/>
    <n v="2.3269811000000001E-2"/>
  </r>
  <r>
    <s v="UT_DERATE_FACTOR"/>
    <x v="7"/>
    <x v="24"/>
    <x v="9"/>
    <x v="9"/>
    <n v="2.1038088999999999E-2"/>
  </r>
  <r>
    <s v="UT_DERATE_FACTOR"/>
    <x v="7"/>
    <x v="24"/>
    <x v="9"/>
    <x v="10"/>
    <n v="2.0795004999999998E-2"/>
  </r>
  <r>
    <s v="UT_DERATE_FACTOR"/>
    <x v="7"/>
    <x v="24"/>
    <x v="9"/>
    <x v="11"/>
    <n v="2.2313797999999999E-2"/>
  </r>
  <r>
    <s v="UT_DERATE_FACTOR"/>
    <x v="7"/>
    <x v="24"/>
    <x v="9"/>
    <x v="12"/>
    <n v="2.2007717999999999E-2"/>
  </r>
  <r>
    <s v="UT_DERATE_FACTOR"/>
    <x v="7"/>
    <x v="24"/>
    <x v="9"/>
    <x v="13"/>
    <n v="2.2561650999999999E-2"/>
  </r>
  <r>
    <s v="UT_DERATE_FACTOR"/>
    <x v="7"/>
    <x v="24"/>
    <x v="9"/>
    <x v="14"/>
    <n v="2.2102086999999999E-2"/>
  </r>
  <r>
    <s v="UT_DERATE_FACTOR"/>
    <x v="7"/>
    <x v="24"/>
    <x v="9"/>
    <x v="15"/>
    <n v="2.3234560000000001E-2"/>
  </r>
  <r>
    <s v="UT_DERATE_FACTOR"/>
    <x v="7"/>
    <x v="24"/>
    <x v="9"/>
    <x v="16"/>
    <n v="2.3635242000000001E-2"/>
  </r>
  <r>
    <s v="UT_DERATE_FACTOR"/>
    <x v="7"/>
    <x v="24"/>
    <x v="9"/>
    <x v="17"/>
    <n v="2.3521757000000001E-2"/>
  </r>
  <r>
    <s v="UT_DERATE_FACTOR"/>
    <x v="7"/>
    <x v="24"/>
    <x v="9"/>
    <x v="18"/>
    <n v="2.2084059E-2"/>
  </r>
  <r>
    <s v="UT_DERATE_FACTOR"/>
    <x v="7"/>
    <x v="24"/>
    <x v="9"/>
    <x v="19"/>
    <n v="2.1966217E-2"/>
  </r>
  <r>
    <s v="UT_DERATE_FACTOR"/>
    <x v="7"/>
    <x v="24"/>
    <x v="9"/>
    <x v="20"/>
    <n v="2.1587650999999999E-2"/>
  </r>
  <r>
    <s v="UT_DERATE_FACTOR"/>
    <x v="7"/>
    <x v="24"/>
    <x v="9"/>
    <x v="21"/>
    <n v="2.2663171999999999E-2"/>
  </r>
  <r>
    <s v="UT_DERATE_FACTOR"/>
    <x v="7"/>
    <x v="24"/>
    <x v="9"/>
    <x v="22"/>
    <n v="2.4101164000000001E-2"/>
  </r>
  <r>
    <s v="UT_DERATE_FACTOR"/>
    <x v="7"/>
    <x v="24"/>
    <x v="9"/>
    <x v="23"/>
    <n v="2.7013562000000001E-2"/>
  </r>
  <r>
    <s v="UT_DERATE_FACTOR"/>
    <x v="7"/>
    <x v="25"/>
    <x v="9"/>
    <x v="0"/>
    <n v="2.8818832999999999E-2"/>
  </r>
  <r>
    <s v="UT_DERATE_FACTOR"/>
    <x v="7"/>
    <x v="25"/>
    <x v="9"/>
    <x v="1"/>
    <n v="2.5850582E-2"/>
  </r>
  <r>
    <s v="UT_DERATE_FACTOR"/>
    <x v="7"/>
    <x v="25"/>
    <x v="9"/>
    <x v="2"/>
    <n v="2.5306031999999999E-2"/>
  </r>
  <r>
    <s v="UT_DERATE_FACTOR"/>
    <x v="7"/>
    <x v="25"/>
    <x v="9"/>
    <x v="3"/>
    <n v="2.4460447E-2"/>
  </r>
  <r>
    <s v="UT_DERATE_FACTOR"/>
    <x v="7"/>
    <x v="25"/>
    <x v="9"/>
    <x v="4"/>
    <n v="2.5622386E-2"/>
  </r>
  <r>
    <s v="UT_DERATE_FACTOR"/>
    <x v="7"/>
    <x v="25"/>
    <x v="9"/>
    <x v="5"/>
    <n v="2.4970584000000001E-2"/>
  </r>
  <r>
    <s v="UT_DERATE_FACTOR"/>
    <x v="7"/>
    <x v="25"/>
    <x v="9"/>
    <x v="6"/>
    <n v="2.4296468000000002E-2"/>
  </r>
  <r>
    <s v="UT_DERATE_FACTOR"/>
    <x v="7"/>
    <x v="25"/>
    <x v="9"/>
    <x v="7"/>
    <n v="2.0260219999999999E-2"/>
  </r>
  <r>
    <s v="UT_DERATE_FACTOR"/>
    <x v="7"/>
    <x v="25"/>
    <x v="9"/>
    <x v="8"/>
    <n v="2.2434931000000002E-2"/>
  </r>
  <r>
    <s v="UT_DERATE_FACTOR"/>
    <x v="7"/>
    <x v="25"/>
    <x v="9"/>
    <x v="9"/>
    <n v="1.8658289000000002E-2"/>
  </r>
  <r>
    <s v="UT_DERATE_FACTOR"/>
    <x v="7"/>
    <x v="25"/>
    <x v="9"/>
    <x v="10"/>
    <n v="2.1202129E-2"/>
  </r>
  <r>
    <s v="UT_DERATE_FACTOR"/>
    <x v="7"/>
    <x v="25"/>
    <x v="9"/>
    <x v="11"/>
    <n v="2.0781241999999998E-2"/>
  </r>
  <r>
    <s v="UT_DERATE_FACTOR"/>
    <x v="7"/>
    <x v="25"/>
    <x v="9"/>
    <x v="12"/>
    <n v="2.2144916000000001E-2"/>
  </r>
  <r>
    <s v="UT_DERATE_FACTOR"/>
    <x v="7"/>
    <x v="25"/>
    <x v="9"/>
    <x v="13"/>
    <n v="2.2860781E-2"/>
  </r>
  <r>
    <s v="UT_DERATE_FACTOR"/>
    <x v="7"/>
    <x v="25"/>
    <x v="9"/>
    <x v="14"/>
    <n v="2.2678712E-2"/>
  </r>
  <r>
    <s v="UT_DERATE_FACTOR"/>
    <x v="7"/>
    <x v="25"/>
    <x v="9"/>
    <x v="15"/>
    <n v="2.2969096000000001E-2"/>
  </r>
  <r>
    <s v="UT_DERATE_FACTOR"/>
    <x v="7"/>
    <x v="25"/>
    <x v="9"/>
    <x v="16"/>
    <n v="2.2807948000000001E-2"/>
  </r>
  <r>
    <s v="UT_DERATE_FACTOR"/>
    <x v="7"/>
    <x v="25"/>
    <x v="9"/>
    <x v="17"/>
    <n v="2.3478530000000001E-2"/>
  </r>
  <r>
    <s v="UT_DERATE_FACTOR"/>
    <x v="7"/>
    <x v="25"/>
    <x v="9"/>
    <x v="18"/>
    <n v="2.3229242000000001E-2"/>
  </r>
  <r>
    <s v="UT_DERATE_FACTOR"/>
    <x v="7"/>
    <x v="25"/>
    <x v="9"/>
    <x v="19"/>
    <n v="2.2369147999999998E-2"/>
  </r>
  <r>
    <s v="UT_DERATE_FACTOR"/>
    <x v="7"/>
    <x v="25"/>
    <x v="9"/>
    <x v="20"/>
    <n v="2.3386891E-2"/>
  </r>
  <r>
    <s v="UT_DERATE_FACTOR"/>
    <x v="7"/>
    <x v="25"/>
    <x v="9"/>
    <x v="21"/>
    <n v="2.3782003999999999E-2"/>
  </r>
  <r>
    <s v="UT_DERATE_FACTOR"/>
    <x v="7"/>
    <x v="25"/>
    <x v="9"/>
    <x v="22"/>
    <n v="2.7403543999999998E-2"/>
  </r>
  <r>
    <s v="UT_DERATE_FACTOR"/>
    <x v="7"/>
    <x v="25"/>
    <x v="9"/>
    <x v="23"/>
    <n v="3.0440169999999999E-2"/>
  </r>
  <r>
    <s v="UT_DERATE_FACTOR"/>
    <x v="7"/>
    <x v="26"/>
    <x v="9"/>
    <x v="0"/>
    <n v="2.652674E-2"/>
  </r>
  <r>
    <s v="UT_DERATE_FACTOR"/>
    <x v="7"/>
    <x v="26"/>
    <x v="9"/>
    <x v="1"/>
    <n v="2.5499428000000001E-2"/>
  </r>
  <r>
    <s v="UT_DERATE_FACTOR"/>
    <x v="7"/>
    <x v="26"/>
    <x v="9"/>
    <x v="2"/>
    <n v="2.6702910999999999E-2"/>
  </r>
  <r>
    <s v="UT_DERATE_FACTOR"/>
    <x v="7"/>
    <x v="26"/>
    <x v="9"/>
    <x v="3"/>
    <n v="2.5406778000000001E-2"/>
  </r>
  <r>
    <s v="UT_DERATE_FACTOR"/>
    <x v="7"/>
    <x v="26"/>
    <x v="9"/>
    <x v="4"/>
    <n v="2.6010298000000001E-2"/>
  </r>
  <r>
    <s v="UT_DERATE_FACTOR"/>
    <x v="7"/>
    <x v="26"/>
    <x v="9"/>
    <x v="5"/>
    <n v="2.0695634000000001E-2"/>
  </r>
  <r>
    <s v="UT_DERATE_FACTOR"/>
    <x v="7"/>
    <x v="26"/>
    <x v="9"/>
    <x v="6"/>
    <n v="2.195828E-2"/>
  </r>
  <r>
    <s v="UT_DERATE_FACTOR"/>
    <x v="7"/>
    <x v="26"/>
    <x v="9"/>
    <x v="7"/>
    <n v="2.3425904000000001E-2"/>
  </r>
  <r>
    <s v="UT_DERATE_FACTOR"/>
    <x v="7"/>
    <x v="26"/>
    <x v="9"/>
    <x v="8"/>
    <n v="2.4463042000000001E-2"/>
  </r>
  <r>
    <s v="UT_DERATE_FACTOR"/>
    <x v="7"/>
    <x v="26"/>
    <x v="9"/>
    <x v="9"/>
    <n v="2.1800321000000001E-2"/>
  </r>
  <r>
    <s v="UT_DERATE_FACTOR"/>
    <x v="7"/>
    <x v="26"/>
    <x v="9"/>
    <x v="10"/>
    <n v="2.1412905999999999E-2"/>
  </r>
  <r>
    <s v="UT_DERATE_FACTOR"/>
    <x v="7"/>
    <x v="26"/>
    <x v="9"/>
    <x v="11"/>
    <n v="2.1982478E-2"/>
  </r>
  <r>
    <s v="UT_DERATE_FACTOR"/>
    <x v="7"/>
    <x v="26"/>
    <x v="9"/>
    <x v="12"/>
    <n v="2.2332231000000001E-2"/>
  </r>
  <r>
    <s v="UT_DERATE_FACTOR"/>
    <x v="7"/>
    <x v="26"/>
    <x v="9"/>
    <x v="13"/>
    <n v="2.1472143999999999E-2"/>
  </r>
  <r>
    <s v="UT_DERATE_FACTOR"/>
    <x v="7"/>
    <x v="26"/>
    <x v="9"/>
    <x v="14"/>
    <n v="2.2224535E-2"/>
  </r>
  <r>
    <s v="UT_DERATE_FACTOR"/>
    <x v="7"/>
    <x v="26"/>
    <x v="9"/>
    <x v="15"/>
    <n v="2.3133653000000001E-2"/>
  </r>
  <r>
    <s v="UT_DERATE_FACTOR"/>
    <x v="7"/>
    <x v="26"/>
    <x v="9"/>
    <x v="16"/>
    <n v="2.4068532E-2"/>
  </r>
  <r>
    <s v="UT_DERATE_FACTOR"/>
    <x v="7"/>
    <x v="26"/>
    <x v="9"/>
    <x v="17"/>
    <n v="2.3066891999999999E-2"/>
  </r>
  <r>
    <s v="UT_DERATE_FACTOR"/>
    <x v="7"/>
    <x v="26"/>
    <x v="9"/>
    <x v="18"/>
    <n v="2.1986108000000001E-2"/>
  </r>
  <r>
    <s v="UT_DERATE_FACTOR"/>
    <x v="7"/>
    <x v="26"/>
    <x v="9"/>
    <x v="19"/>
    <n v="2.3051967999999999E-2"/>
  </r>
  <r>
    <s v="UT_DERATE_FACTOR"/>
    <x v="7"/>
    <x v="26"/>
    <x v="9"/>
    <x v="20"/>
    <n v="2.2926657999999999E-2"/>
  </r>
  <r>
    <s v="UT_DERATE_FACTOR"/>
    <x v="7"/>
    <x v="26"/>
    <x v="9"/>
    <x v="21"/>
    <n v="2.3941934000000002E-2"/>
  </r>
  <r>
    <s v="UT_DERATE_FACTOR"/>
    <x v="7"/>
    <x v="26"/>
    <x v="9"/>
    <x v="22"/>
    <n v="2.4733136999999999E-2"/>
  </r>
  <r>
    <s v="UT_DERATE_FACTOR"/>
    <x v="7"/>
    <x v="26"/>
    <x v="9"/>
    <x v="23"/>
    <n v="3.1491052999999998E-2"/>
  </r>
  <r>
    <s v="UT_DERATE_FACTOR"/>
    <x v="7"/>
    <x v="27"/>
    <x v="9"/>
    <x v="0"/>
    <n v="2.8264154E-2"/>
  </r>
  <r>
    <s v="UT_DERATE_FACTOR"/>
    <x v="7"/>
    <x v="27"/>
    <x v="9"/>
    <x v="1"/>
    <n v="2.7617981999999999E-2"/>
  </r>
  <r>
    <s v="UT_DERATE_FACTOR"/>
    <x v="7"/>
    <x v="27"/>
    <x v="9"/>
    <x v="2"/>
    <n v="2.7473628E-2"/>
  </r>
  <r>
    <s v="UT_DERATE_FACTOR"/>
    <x v="7"/>
    <x v="27"/>
    <x v="9"/>
    <x v="3"/>
    <n v="2.7770414E-2"/>
  </r>
  <r>
    <s v="UT_DERATE_FACTOR"/>
    <x v="7"/>
    <x v="27"/>
    <x v="9"/>
    <x v="4"/>
    <n v="2.8039469000000001E-2"/>
  </r>
  <r>
    <s v="UT_DERATE_FACTOR"/>
    <x v="7"/>
    <x v="27"/>
    <x v="9"/>
    <x v="5"/>
    <n v="2.5897804E-2"/>
  </r>
  <r>
    <s v="UT_DERATE_FACTOR"/>
    <x v="7"/>
    <x v="27"/>
    <x v="9"/>
    <x v="6"/>
    <n v="2.4527034E-2"/>
  </r>
  <r>
    <s v="UT_DERATE_FACTOR"/>
    <x v="7"/>
    <x v="27"/>
    <x v="9"/>
    <x v="7"/>
    <n v="2.2365835000000001E-2"/>
  </r>
  <r>
    <s v="UT_DERATE_FACTOR"/>
    <x v="7"/>
    <x v="27"/>
    <x v="9"/>
    <x v="8"/>
    <n v="2.3720498999999999E-2"/>
  </r>
  <r>
    <s v="UT_DERATE_FACTOR"/>
    <x v="7"/>
    <x v="27"/>
    <x v="9"/>
    <x v="9"/>
    <n v="2.4144525999999999E-2"/>
  </r>
  <r>
    <s v="UT_DERATE_FACTOR"/>
    <x v="7"/>
    <x v="27"/>
    <x v="9"/>
    <x v="10"/>
    <n v="2.2540280999999999E-2"/>
  </r>
  <r>
    <s v="UT_DERATE_FACTOR"/>
    <x v="7"/>
    <x v="27"/>
    <x v="9"/>
    <x v="11"/>
    <n v="2.2559968999999999E-2"/>
  </r>
  <r>
    <s v="UT_DERATE_FACTOR"/>
    <x v="7"/>
    <x v="27"/>
    <x v="9"/>
    <x v="12"/>
    <n v="2.2421296E-2"/>
  </r>
  <r>
    <s v="UT_DERATE_FACTOR"/>
    <x v="7"/>
    <x v="27"/>
    <x v="9"/>
    <x v="13"/>
    <n v="2.4312149000000002E-2"/>
  </r>
  <r>
    <s v="UT_DERATE_FACTOR"/>
    <x v="7"/>
    <x v="27"/>
    <x v="9"/>
    <x v="14"/>
    <n v="2.3244985999999999E-2"/>
  </r>
  <r>
    <s v="UT_DERATE_FACTOR"/>
    <x v="7"/>
    <x v="27"/>
    <x v="9"/>
    <x v="15"/>
    <n v="2.3961432000000001E-2"/>
  </r>
  <r>
    <s v="UT_DERATE_FACTOR"/>
    <x v="7"/>
    <x v="27"/>
    <x v="9"/>
    <x v="16"/>
    <n v="2.1860548E-2"/>
  </r>
  <r>
    <s v="UT_DERATE_FACTOR"/>
    <x v="7"/>
    <x v="27"/>
    <x v="9"/>
    <x v="17"/>
    <n v="2.3173447999999999E-2"/>
  </r>
  <r>
    <s v="UT_DERATE_FACTOR"/>
    <x v="7"/>
    <x v="27"/>
    <x v="9"/>
    <x v="18"/>
    <n v="2.3687278999999999E-2"/>
  </r>
  <r>
    <s v="UT_DERATE_FACTOR"/>
    <x v="7"/>
    <x v="27"/>
    <x v="9"/>
    <x v="19"/>
    <n v="2.3144985E-2"/>
  </r>
  <r>
    <s v="UT_DERATE_FACTOR"/>
    <x v="7"/>
    <x v="27"/>
    <x v="9"/>
    <x v="20"/>
    <n v="2.3347715000000002E-2"/>
  </r>
  <r>
    <s v="UT_DERATE_FACTOR"/>
    <x v="7"/>
    <x v="27"/>
    <x v="9"/>
    <x v="21"/>
    <n v="2.3607697E-2"/>
  </r>
  <r>
    <s v="UT_DERATE_FACTOR"/>
    <x v="7"/>
    <x v="27"/>
    <x v="9"/>
    <x v="22"/>
    <n v="2.7113628000000001E-2"/>
  </r>
  <r>
    <s v="UT_DERATE_FACTOR"/>
    <x v="7"/>
    <x v="27"/>
    <x v="9"/>
    <x v="23"/>
    <n v="2.8808937E-2"/>
  </r>
  <r>
    <s v="UT_DERATE_FACTOR"/>
    <x v="7"/>
    <x v="28"/>
    <x v="9"/>
    <x v="0"/>
    <n v="2.3243341000000001E-2"/>
  </r>
  <r>
    <s v="UT_DERATE_FACTOR"/>
    <x v="7"/>
    <x v="28"/>
    <x v="9"/>
    <x v="1"/>
    <n v="2.3205089000000002E-2"/>
  </r>
  <r>
    <s v="UT_DERATE_FACTOR"/>
    <x v="7"/>
    <x v="28"/>
    <x v="9"/>
    <x v="2"/>
    <n v="2.1893717E-2"/>
  </r>
  <r>
    <s v="UT_DERATE_FACTOR"/>
    <x v="7"/>
    <x v="28"/>
    <x v="9"/>
    <x v="3"/>
    <n v="2.2546376E-2"/>
  </r>
  <r>
    <s v="UT_DERATE_FACTOR"/>
    <x v="7"/>
    <x v="28"/>
    <x v="9"/>
    <x v="4"/>
    <n v="2.2624478999999999E-2"/>
  </r>
  <r>
    <s v="UT_DERATE_FACTOR"/>
    <x v="7"/>
    <x v="28"/>
    <x v="9"/>
    <x v="5"/>
    <n v="2.1820777E-2"/>
  </r>
  <r>
    <s v="UT_DERATE_FACTOR"/>
    <x v="7"/>
    <x v="28"/>
    <x v="9"/>
    <x v="6"/>
    <n v="1.7562607000000001E-2"/>
  </r>
  <r>
    <s v="UT_DERATE_FACTOR"/>
    <x v="7"/>
    <x v="28"/>
    <x v="9"/>
    <x v="7"/>
    <n v="2.0868271000000001E-2"/>
  </r>
  <r>
    <s v="UT_DERATE_FACTOR"/>
    <x v="7"/>
    <x v="28"/>
    <x v="9"/>
    <x v="8"/>
    <n v="2.0469319E-2"/>
  </r>
  <r>
    <s v="UT_DERATE_FACTOR"/>
    <x v="7"/>
    <x v="28"/>
    <x v="9"/>
    <x v="9"/>
    <n v="1.9614784999999999E-2"/>
  </r>
  <r>
    <s v="UT_DERATE_FACTOR"/>
    <x v="7"/>
    <x v="28"/>
    <x v="9"/>
    <x v="10"/>
    <n v="2.1203604000000001E-2"/>
  </r>
  <r>
    <s v="UT_DERATE_FACTOR"/>
    <x v="7"/>
    <x v="28"/>
    <x v="9"/>
    <x v="11"/>
    <n v="2.2012624000000001E-2"/>
  </r>
  <r>
    <s v="UT_DERATE_FACTOR"/>
    <x v="7"/>
    <x v="28"/>
    <x v="9"/>
    <x v="12"/>
    <n v="2.1325819999999999E-2"/>
  </r>
  <r>
    <s v="UT_DERATE_FACTOR"/>
    <x v="7"/>
    <x v="28"/>
    <x v="9"/>
    <x v="13"/>
    <n v="2.2679479999999998E-2"/>
  </r>
  <r>
    <s v="UT_DERATE_FACTOR"/>
    <x v="7"/>
    <x v="28"/>
    <x v="9"/>
    <x v="14"/>
    <n v="2.1393327E-2"/>
  </r>
  <r>
    <s v="UT_DERATE_FACTOR"/>
    <x v="7"/>
    <x v="28"/>
    <x v="9"/>
    <x v="15"/>
    <n v="2.3913823000000001E-2"/>
  </r>
  <r>
    <s v="UT_DERATE_FACTOR"/>
    <x v="7"/>
    <x v="28"/>
    <x v="9"/>
    <x v="16"/>
    <n v="2.3784948E-2"/>
  </r>
  <r>
    <s v="UT_DERATE_FACTOR"/>
    <x v="7"/>
    <x v="28"/>
    <x v="9"/>
    <x v="17"/>
    <n v="2.4553667000000001E-2"/>
  </r>
  <r>
    <s v="UT_DERATE_FACTOR"/>
    <x v="7"/>
    <x v="28"/>
    <x v="9"/>
    <x v="18"/>
    <n v="2.4403696999999999E-2"/>
  </r>
  <r>
    <s v="UT_DERATE_FACTOR"/>
    <x v="7"/>
    <x v="28"/>
    <x v="9"/>
    <x v="19"/>
    <n v="2.3402283999999999E-2"/>
  </r>
  <r>
    <s v="UT_DERATE_FACTOR"/>
    <x v="7"/>
    <x v="28"/>
    <x v="9"/>
    <x v="20"/>
    <n v="2.8086732999999999E-2"/>
  </r>
  <r>
    <s v="UT_DERATE_FACTOR"/>
    <x v="7"/>
    <x v="28"/>
    <x v="9"/>
    <x v="21"/>
    <n v="2.577898E-2"/>
  </r>
  <r>
    <s v="UT_DERATE_FACTOR"/>
    <x v="7"/>
    <x v="28"/>
    <x v="9"/>
    <x v="22"/>
    <n v="2.7588310000000001E-2"/>
  </r>
  <r>
    <s v="UT_DERATE_FACTOR"/>
    <x v="7"/>
    <x v="28"/>
    <x v="9"/>
    <x v="23"/>
    <n v="2.7662351000000002E-2"/>
  </r>
  <r>
    <s v="UT_DERATE_FACTOR"/>
    <x v="7"/>
    <x v="29"/>
    <x v="9"/>
    <x v="0"/>
    <n v="2.7936445000000001E-2"/>
  </r>
  <r>
    <s v="UT_DERATE_FACTOR"/>
    <x v="7"/>
    <x v="29"/>
    <x v="9"/>
    <x v="1"/>
    <n v="2.7889951999999999E-2"/>
  </r>
  <r>
    <s v="UT_DERATE_FACTOR"/>
    <x v="7"/>
    <x v="29"/>
    <x v="9"/>
    <x v="2"/>
    <n v="2.7945073000000001E-2"/>
  </r>
  <r>
    <s v="UT_DERATE_FACTOR"/>
    <x v="7"/>
    <x v="29"/>
    <x v="9"/>
    <x v="3"/>
    <n v="2.7836860000000001E-2"/>
  </r>
  <r>
    <s v="UT_DERATE_FACTOR"/>
    <x v="7"/>
    <x v="29"/>
    <x v="9"/>
    <x v="4"/>
    <n v="2.8351953999999999E-2"/>
  </r>
  <r>
    <s v="UT_DERATE_FACTOR"/>
    <x v="7"/>
    <x v="29"/>
    <x v="9"/>
    <x v="5"/>
    <n v="2.8853318999999999E-2"/>
  </r>
  <r>
    <s v="UT_DERATE_FACTOR"/>
    <x v="7"/>
    <x v="29"/>
    <x v="9"/>
    <x v="6"/>
    <n v="2.6530844000000001E-2"/>
  </r>
  <r>
    <s v="UT_DERATE_FACTOR"/>
    <x v="7"/>
    <x v="29"/>
    <x v="9"/>
    <x v="7"/>
    <n v="2.6250928E-2"/>
  </r>
  <r>
    <s v="UT_DERATE_FACTOR"/>
    <x v="7"/>
    <x v="29"/>
    <x v="9"/>
    <x v="8"/>
    <n v="2.5222785000000001E-2"/>
  </r>
  <r>
    <s v="UT_DERATE_FACTOR"/>
    <x v="7"/>
    <x v="29"/>
    <x v="9"/>
    <x v="9"/>
    <n v="2.37314E-2"/>
  </r>
  <r>
    <s v="UT_DERATE_FACTOR"/>
    <x v="7"/>
    <x v="29"/>
    <x v="9"/>
    <x v="10"/>
    <n v="2.4419394000000001E-2"/>
  </r>
  <r>
    <s v="UT_DERATE_FACTOR"/>
    <x v="7"/>
    <x v="29"/>
    <x v="9"/>
    <x v="11"/>
    <n v="2.3589740000000001E-2"/>
  </r>
  <r>
    <s v="UT_DERATE_FACTOR"/>
    <x v="7"/>
    <x v="29"/>
    <x v="9"/>
    <x v="12"/>
    <n v="2.4938318000000001E-2"/>
  </r>
  <r>
    <s v="UT_DERATE_FACTOR"/>
    <x v="7"/>
    <x v="29"/>
    <x v="9"/>
    <x v="13"/>
    <n v="2.5607451E-2"/>
  </r>
  <r>
    <s v="UT_DERATE_FACTOR"/>
    <x v="7"/>
    <x v="29"/>
    <x v="9"/>
    <x v="14"/>
    <n v="2.4761681000000001E-2"/>
  </r>
  <r>
    <s v="UT_DERATE_FACTOR"/>
    <x v="7"/>
    <x v="29"/>
    <x v="9"/>
    <x v="15"/>
    <n v="2.5218151000000001E-2"/>
  </r>
  <r>
    <s v="UT_DERATE_FACTOR"/>
    <x v="7"/>
    <x v="29"/>
    <x v="9"/>
    <x v="16"/>
    <n v="2.4427890000000001E-2"/>
  </r>
  <r>
    <s v="UT_DERATE_FACTOR"/>
    <x v="7"/>
    <x v="29"/>
    <x v="9"/>
    <x v="17"/>
    <n v="2.6018233000000002E-2"/>
  </r>
  <r>
    <s v="UT_DERATE_FACTOR"/>
    <x v="7"/>
    <x v="29"/>
    <x v="9"/>
    <x v="18"/>
    <n v="2.443246E-2"/>
  </r>
  <r>
    <s v="UT_DERATE_FACTOR"/>
    <x v="7"/>
    <x v="29"/>
    <x v="9"/>
    <x v="19"/>
    <n v="2.5840287E-2"/>
  </r>
  <r>
    <s v="UT_DERATE_FACTOR"/>
    <x v="7"/>
    <x v="29"/>
    <x v="9"/>
    <x v="20"/>
    <n v="2.4619396000000002E-2"/>
  </r>
  <r>
    <s v="UT_DERATE_FACTOR"/>
    <x v="7"/>
    <x v="29"/>
    <x v="9"/>
    <x v="21"/>
    <n v="2.5683833999999999E-2"/>
  </r>
  <r>
    <s v="UT_DERATE_FACTOR"/>
    <x v="7"/>
    <x v="29"/>
    <x v="9"/>
    <x v="22"/>
    <n v="2.7938345E-2"/>
  </r>
  <r>
    <s v="UT_DERATE_FACTOR"/>
    <x v="7"/>
    <x v="29"/>
    <x v="9"/>
    <x v="23"/>
    <n v="2.7449046000000001E-2"/>
  </r>
  <r>
    <s v="UT_DERATE_FACTOR"/>
    <x v="7"/>
    <x v="30"/>
    <x v="9"/>
    <x v="0"/>
    <n v="2.8549827E-2"/>
  </r>
  <r>
    <s v="UT_DERATE_FACTOR"/>
    <x v="7"/>
    <x v="30"/>
    <x v="9"/>
    <x v="1"/>
    <n v="2.7308778999999998E-2"/>
  </r>
  <r>
    <s v="UT_DERATE_FACTOR"/>
    <x v="7"/>
    <x v="30"/>
    <x v="9"/>
    <x v="2"/>
    <n v="2.9959415999999999E-2"/>
  </r>
  <r>
    <s v="UT_DERATE_FACTOR"/>
    <x v="7"/>
    <x v="30"/>
    <x v="9"/>
    <x v="3"/>
    <n v="2.8099867000000001E-2"/>
  </r>
  <r>
    <s v="UT_DERATE_FACTOR"/>
    <x v="7"/>
    <x v="30"/>
    <x v="9"/>
    <x v="4"/>
    <n v="2.7235186000000002E-2"/>
  </r>
  <r>
    <s v="UT_DERATE_FACTOR"/>
    <x v="7"/>
    <x v="30"/>
    <x v="9"/>
    <x v="5"/>
    <n v="2.8863672E-2"/>
  </r>
  <r>
    <s v="UT_DERATE_FACTOR"/>
    <x v="7"/>
    <x v="30"/>
    <x v="9"/>
    <x v="6"/>
    <n v="2.7341612000000001E-2"/>
  </r>
  <r>
    <s v="UT_DERATE_FACTOR"/>
    <x v="7"/>
    <x v="30"/>
    <x v="9"/>
    <x v="7"/>
    <n v="2.8737018E-2"/>
  </r>
  <r>
    <s v="UT_DERATE_FACTOR"/>
    <x v="7"/>
    <x v="30"/>
    <x v="9"/>
    <x v="8"/>
    <n v="2.6804167E-2"/>
  </r>
  <r>
    <s v="UT_DERATE_FACTOR"/>
    <x v="7"/>
    <x v="30"/>
    <x v="9"/>
    <x v="9"/>
    <n v="2.3141063E-2"/>
  </r>
  <r>
    <s v="UT_DERATE_FACTOR"/>
    <x v="7"/>
    <x v="30"/>
    <x v="9"/>
    <x v="10"/>
    <n v="2.4778176999999998E-2"/>
  </r>
  <r>
    <s v="UT_DERATE_FACTOR"/>
    <x v="7"/>
    <x v="30"/>
    <x v="9"/>
    <x v="11"/>
    <n v="2.5971549999999999E-2"/>
  </r>
  <r>
    <s v="UT_DERATE_FACTOR"/>
    <x v="7"/>
    <x v="30"/>
    <x v="9"/>
    <x v="12"/>
    <n v="2.5239284000000001E-2"/>
  </r>
  <r>
    <s v="UT_DERATE_FACTOR"/>
    <x v="7"/>
    <x v="30"/>
    <x v="9"/>
    <x v="13"/>
    <n v="2.4184029999999999E-2"/>
  </r>
  <r>
    <s v="UT_DERATE_FACTOR"/>
    <x v="7"/>
    <x v="30"/>
    <x v="9"/>
    <x v="14"/>
    <n v="2.4455965E-2"/>
  </r>
  <r>
    <s v="UT_DERATE_FACTOR"/>
    <x v="7"/>
    <x v="30"/>
    <x v="9"/>
    <x v="15"/>
    <n v="2.3894294E-2"/>
  </r>
  <r>
    <s v="UT_DERATE_FACTOR"/>
    <x v="7"/>
    <x v="30"/>
    <x v="9"/>
    <x v="16"/>
    <n v="2.2895797999999998E-2"/>
  </r>
  <r>
    <s v="UT_DERATE_FACTOR"/>
    <x v="7"/>
    <x v="30"/>
    <x v="9"/>
    <x v="17"/>
    <n v="2.3689475000000002E-2"/>
  </r>
  <r>
    <s v="UT_DERATE_FACTOR"/>
    <x v="7"/>
    <x v="30"/>
    <x v="9"/>
    <x v="18"/>
    <n v="2.2294161E-2"/>
  </r>
  <r>
    <s v="UT_DERATE_FACTOR"/>
    <x v="7"/>
    <x v="30"/>
    <x v="9"/>
    <x v="19"/>
    <n v="2.2191836E-2"/>
  </r>
  <r>
    <s v="UT_DERATE_FACTOR"/>
    <x v="7"/>
    <x v="30"/>
    <x v="9"/>
    <x v="20"/>
    <n v="2.2310189000000001E-2"/>
  </r>
  <r>
    <s v="UT_DERATE_FACTOR"/>
    <x v="7"/>
    <x v="30"/>
    <x v="9"/>
    <x v="21"/>
    <n v="2.2699018000000001E-2"/>
  </r>
  <r>
    <s v="UT_DERATE_FACTOR"/>
    <x v="7"/>
    <x v="30"/>
    <x v="9"/>
    <x v="22"/>
    <n v="2.5130772999999999E-2"/>
  </r>
  <r>
    <s v="UT_DERATE_FACTOR"/>
    <x v="7"/>
    <x v="30"/>
    <x v="9"/>
    <x v="23"/>
    <n v="2.9386052999999999E-2"/>
  </r>
  <r>
    <s v="UT_DERATE_FACTOR"/>
    <x v="8"/>
    <x v="0"/>
    <x v="9"/>
    <x v="0"/>
    <n v="2.8039336000000002E-2"/>
  </r>
  <r>
    <s v="UT_DERATE_FACTOR"/>
    <x v="8"/>
    <x v="0"/>
    <x v="9"/>
    <x v="1"/>
    <n v="2.9816078999999999E-2"/>
  </r>
  <r>
    <s v="UT_DERATE_FACTOR"/>
    <x v="8"/>
    <x v="0"/>
    <x v="9"/>
    <x v="2"/>
    <n v="3.0189905999999999E-2"/>
  </r>
  <r>
    <s v="UT_DERATE_FACTOR"/>
    <x v="8"/>
    <x v="0"/>
    <x v="9"/>
    <x v="3"/>
    <n v="2.9216111999999999E-2"/>
  </r>
  <r>
    <s v="UT_DERATE_FACTOR"/>
    <x v="8"/>
    <x v="0"/>
    <x v="9"/>
    <x v="4"/>
    <n v="2.8958695999999999E-2"/>
  </r>
  <r>
    <s v="UT_DERATE_FACTOR"/>
    <x v="8"/>
    <x v="0"/>
    <x v="9"/>
    <x v="5"/>
    <n v="2.8710376999999999E-2"/>
  </r>
  <r>
    <s v="UT_DERATE_FACTOR"/>
    <x v="8"/>
    <x v="0"/>
    <x v="9"/>
    <x v="6"/>
    <n v="2.8427948000000001E-2"/>
  </r>
  <r>
    <s v="UT_DERATE_FACTOR"/>
    <x v="8"/>
    <x v="0"/>
    <x v="9"/>
    <x v="7"/>
    <n v="2.6802757E-2"/>
  </r>
  <r>
    <s v="UT_DERATE_FACTOR"/>
    <x v="8"/>
    <x v="0"/>
    <x v="9"/>
    <x v="8"/>
    <n v="2.5565278E-2"/>
  </r>
  <r>
    <s v="UT_DERATE_FACTOR"/>
    <x v="8"/>
    <x v="0"/>
    <x v="9"/>
    <x v="9"/>
    <n v="2.5360171000000001E-2"/>
  </r>
  <r>
    <s v="UT_DERATE_FACTOR"/>
    <x v="8"/>
    <x v="0"/>
    <x v="9"/>
    <x v="10"/>
    <n v="2.5644196000000001E-2"/>
  </r>
  <r>
    <s v="UT_DERATE_FACTOR"/>
    <x v="8"/>
    <x v="0"/>
    <x v="9"/>
    <x v="11"/>
    <n v="2.4580528000000001E-2"/>
  </r>
  <r>
    <s v="UT_DERATE_FACTOR"/>
    <x v="8"/>
    <x v="0"/>
    <x v="9"/>
    <x v="12"/>
    <n v="2.5012100999999998E-2"/>
  </r>
  <r>
    <s v="UT_DERATE_FACTOR"/>
    <x v="8"/>
    <x v="0"/>
    <x v="9"/>
    <x v="13"/>
    <n v="2.4888539000000001E-2"/>
  </r>
  <r>
    <s v="UT_DERATE_FACTOR"/>
    <x v="8"/>
    <x v="0"/>
    <x v="9"/>
    <x v="14"/>
    <n v="2.4293939000000001E-2"/>
  </r>
  <r>
    <s v="UT_DERATE_FACTOR"/>
    <x v="8"/>
    <x v="0"/>
    <x v="9"/>
    <x v="15"/>
    <n v="2.3985322E-2"/>
  </r>
  <r>
    <s v="UT_DERATE_FACTOR"/>
    <x v="8"/>
    <x v="0"/>
    <x v="9"/>
    <x v="16"/>
    <n v="2.4076810000000001E-2"/>
  </r>
  <r>
    <s v="UT_DERATE_FACTOR"/>
    <x v="8"/>
    <x v="0"/>
    <x v="9"/>
    <x v="17"/>
    <n v="2.3132050000000001E-2"/>
  </r>
  <r>
    <s v="UT_DERATE_FACTOR"/>
    <x v="8"/>
    <x v="0"/>
    <x v="9"/>
    <x v="18"/>
    <n v="2.3338233E-2"/>
  </r>
  <r>
    <s v="UT_DERATE_FACTOR"/>
    <x v="8"/>
    <x v="0"/>
    <x v="9"/>
    <x v="19"/>
    <n v="2.3132181000000002E-2"/>
  </r>
  <r>
    <s v="UT_DERATE_FACTOR"/>
    <x v="8"/>
    <x v="0"/>
    <x v="9"/>
    <x v="20"/>
    <n v="2.3528394000000001E-2"/>
  </r>
  <r>
    <s v="UT_DERATE_FACTOR"/>
    <x v="8"/>
    <x v="0"/>
    <x v="9"/>
    <x v="21"/>
    <n v="2.6606649E-2"/>
  </r>
  <r>
    <s v="UT_DERATE_FACTOR"/>
    <x v="8"/>
    <x v="0"/>
    <x v="9"/>
    <x v="22"/>
    <n v="2.7862464999999999E-2"/>
  </r>
  <r>
    <s v="UT_DERATE_FACTOR"/>
    <x v="8"/>
    <x v="0"/>
    <x v="9"/>
    <x v="23"/>
    <n v="3.1038476999999998E-2"/>
  </r>
  <r>
    <s v="UT_DERATE_FACTOR"/>
    <x v="8"/>
    <x v="1"/>
    <x v="9"/>
    <x v="0"/>
    <n v="2.6474177000000002E-2"/>
  </r>
  <r>
    <s v="UT_DERATE_FACTOR"/>
    <x v="8"/>
    <x v="1"/>
    <x v="9"/>
    <x v="1"/>
    <n v="2.6695143000000001E-2"/>
  </r>
  <r>
    <s v="UT_DERATE_FACTOR"/>
    <x v="8"/>
    <x v="1"/>
    <x v="9"/>
    <x v="2"/>
    <n v="2.7095079000000001E-2"/>
  </r>
  <r>
    <s v="UT_DERATE_FACTOR"/>
    <x v="8"/>
    <x v="1"/>
    <x v="9"/>
    <x v="3"/>
    <n v="2.9757571E-2"/>
  </r>
  <r>
    <s v="UT_DERATE_FACTOR"/>
    <x v="8"/>
    <x v="1"/>
    <x v="9"/>
    <x v="4"/>
    <n v="2.8532629E-2"/>
  </r>
  <r>
    <s v="UT_DERATE_FACTOR"/>
    <x v="8"/>
    <x v="1"/>
    <x v="9"/>
    <x v="5"/>
    <n v="2.6327387000000001E-2"/>
  </r>
  <r>
    <s v="UT_DERATE_FACTOR"/>
    <x v="8"/>
    <x v="1"/>
    <x v="9"/>
    <x v="6"/>
    <n v="2.3737683999999998E-2"/>
  </r>
  <r>
    <s v="UT_DERATE_FACTOR"/>
    <x v="8"/>
    <x v="1"/>
    <x v="9"/>
    <x v="7"/>
    <n v="2.5702900000000001E-2"/>
  </r>
  <r>
    <s v="UT_DERATE_FACTOR"/>
    <x v="8"/>
    <x v="1"/>
    <x v="9"/>
    <x v="8"/>
    <n v="2.1968168E-2"/>
  </r>
  <r>
    <s v="UT_DERATE_FACTOR"/>
    <x v="8"/>
    <x v="1"/>
    <x v="9"/>
    <x v="9"/>
    <n v="2.2570156000000001E-2"/>
  </r>
  <r>
    <s v="UT_DERATE_FACTOR"/>
    <x v="8"/>
    <x v="1"/>
    <x v="9"/>
    <x v="10"/>
    <n v="2.0205831E-2"/>
  </r>
  <r>
    <s v="UT_DERATE_FACTOR"/>
    <x v="8"/>
    <x v="1"/>
    <x v="9"/>
    <x v="11"/>
    <n v="2.2402469000000001E-2"/>
  </r>
  <r>
    <s v="UT_DERATE_FACTOR"/>
    <x v="8"/>
    <x v="1"/>
    <x v="9"/>
    <x v="12"/>
    <n v="2.2131221999999999E-2"/>
  </r>
  <r>
    <s v="UT_DERATE_FACTOR"/>
    <x v="8"/>
    <x v="1"/>
    <x v="9"/>
    <x v="13"/>
    <n v="2.3152539E-2"/>
  </r>
  <r>
    <s v="UT_DERATE_FACTOR"/>
    <x v="8"/>
    <x v="1"/>
    <x v="9"/>
    <x v="14"/>
    <n v="2.3180512E-2"/>
  </r>
  <r>
    <s v="UT_DERATE_FACTOR"/>
    <x v="8"/>
    <x v="1"/>
    <x v="9"/>
    <x v="15"/>
    <n v="2.2939978E-2"/>
  </r>
  <r>
    <s v="UT_DERATE_FACTOR"/>
    <x v="8"/>
    <x v="1"/>
    <x v="9"/>
    <x v="16"/>
    <n v="2.2705177999999999E-2"/>
  </r>
  <r>
    <s v="UT_DERATE_FACTOR"/>
    <x v="8"/>
    <x v="1"/>
    <x v="9"/>
    <x v="17"/>
    <n v="2.2409182E-2"/>
  </r>
  <r>
    <s v="UT_DERATE_FACTOR"/>
    <x v="8"/>
    <x v="1"/>
    <x v="9"/>
    <x v="18"/>
    <n v="2.2259513000000002E-2"/>
  </r>
  <r>
    <s v="UT_DERATE_FACTOR"/>
    <x v="8"/>
    <x v="1"/>
    <x v="9"/>
    <x v="19"/>
    <n v="2.2139533999999999E-2"/>
  </r>
  <r>
    <s v="UT_DERATE_FACTOR"/>
    <x v="8"/>
    <x v="1"/>
    <x v="9"/>
    <x v="20"/>
    <n v="2.2282307000000001E-2"/>
  </r>
  <r>
    <s v="UT_DERATE_FACTOR"/>
    <x v="8"/>
    <x v="1"/>
    <x v="9"/>
    <x v="21"/>
    <n v="2.2904285E-2"/>
  </r>
  <r>
    <s v="UT_DERATE_FACTOR"/>
    <x v="8"/>
    <x v="1"/>
    <x v="9"/>
    <x v="22"/>
    <n v="2.4386870000000001E-2"/>
  </r>
  <r>
    <s v="UT_DERATE_FACTOR"/>
    <x v="8"/>
    <x v="1"/>
    <x v="9"/>
    <x v="23"/>
    <n v="2.9478672000000001E-2"/>
  </r>
  <r>
    <s v="UT_DERATE_FACTOR"/>
    <x v="8"/>
    <x v="2"/>
    <x v="9"/>
    <x v="0"/>
    <n v="2.7549951E-2"/>
  </r>
  <r>
    <s v="UT_DERATE_FACTOR"/>
    <x v="8"/>
    <x v="2"/>
    <x v="9"/>
    <x v="1"/>
    <n v="2.6316077E-2"/>
  </r>
  <r>
    <s v="UT_DERATE_FACTOR"/>
    <x v="8"/>
    <x v="2"/>
    <x v="9"/>
    <x v="2"/>
    <n v="2.7624629000000001E-2"/>
  </r>
  <r>
    <s v="UT_DERATE_FACTOR"/>
    <x v="8"/>
    <x v="2"/>
    <x v="9"/>
    <x v="3"/>
    <n v="2.7229348E-2"/>
  </r>
  <r>
    <s v="UT_DERATE_FACTOR"/>
    <x v="8"/>
    <x v="2"/>
    <x v="9"/>
    <x v="4"/>
    <n v="2.7309796000000001E-2"/>
  </r>
  <r>
    <s v="UT_DERATE_FACTOR"/>
    <x v="8"/>
    <x v="2"/>
    <x v="9"/>
    <x v="5"/>
    <n v="2.6054674E-2"/>
  </r>
  <r>
    <s v="UT_DERATE_FACTOR"/>
    <x v="8"/>
    <x v="2"/>
    <x v="9"/>
    <x v="6"/>
    <n v="2.5107818E-2"/>
  </r>
  <r>
    <s v="UT_DERATE_FACTOR"/>
    <x v="8"/>
    <x v="2"/>
    <x v="9"/>
    <x v="7"/>
    <n v="2.4192011999999999E-2"/>
  </r>
  <r>
    <s v="UT_DERATE_FACTOR"/>
    <x v="8"/>
    <x v="2"/>
    <x v="9"/>
    <x v="8"/>
    <n v="2.3034157999999999E-2"/>
  </r>
  <r>
    <s v="UT_DERATE_FACTOR"/>
    <x v="8"/>
    <x v="2"/>
    <x v="9"/>
    <x v="9"/>
    <n v="2.1944371000000001E-2"/>
  </r>
  <r>
    <s v="UT_DERATE_FACTOR"/>
    <x v="8"/>
    <x v="2"/>
    <x v="9"/>
    <x v="10"/>
    <n v="2.1602982999999999E-2"/>
  </r>
  <r>
    <s v="UT_DERATE_FACTOR"/>
    <x v="8"/>
    <x v="2"/>
    <x v="9"/>
    <x v="11"/>
    <n v="2.081972E-2"/>
  </r>
  <r>
    <s v="UT_DERATE_FACTOR"/>
    <x v="8"/>
    <x v="2"/>
    <x v="9"/>
    <x v="12"/>
    <n v="2.2229024999999999E-2"/>
  </r>
  <r>
    <s v="UT_DERATE_FACTOR"/>
    <x v="8"/>
    <x v="2"/>
    <x v="9"/>
    <x v="13"/>
    <n v="2.0823145000000001E-2"/>
  </r>
  <r>
    <s v="UT_DERATE_FACTOR"/>
    <x v="8"/>
    <x v="2"/>
    <x v="9"/>
    <x v="14"/>
    <n v="2.3264296E-2"/>
  </r>
  <r>
    <s v="UT_DERATE_FACTOR"/>
    <x v="8"/>
    <x v="2"/>
    <x v="9"/>
    <x v="15"/>
    <n v="2.2268929E-2"/>
  </r>
  <r>
    <s v="UT_DERATE_FACTOR"/>
    <x v="8"/>
    <x v="2"/>
    <x v="9"/>
    <x v="16"/>
    <n v="2.3356021000000001E-2"/>
  </r>
  <r>
    <s v="UT_DERATE_FACTOR"/>
    <x v="8"/>
    <x v="2"/>
    <x v="9"/>
    <x v="17"/>
    <n v="2.2641406999999999E-2"/>
  </r>
  <r>
    <s v="UT_DERATE_FACTOR"/>
    <x v="8"/>
    <x v="2"/>
    <x v="9"/>
    <x v="18"/>
    <n v="2.2860482000000001E-2"/>
  </r>
  <r>
    <s v="UT_DERATE_FACTOR"/>
    <x v="8"/>
    <x v="2"/>
    <x v="9"/>
    <x v="19"/>
    <n v="2.2787821E-2"/>
  </r>
  <r>
    <s v="UT_DERATE_FACTOR"/>
    <x v="8"/>
    <x v="2"/>
    <x v="9"/>
    <x v="20"/>
    <n v="2.1815754E-2"/>
  </r>
  <r>
    <s v="UT_DERATE_FACTOR"/>
    <x v="8"/>
    <x v="2"/>
    <x v="9"/>
    <x v="21"/>
    <n v="2.1669155999999998E-2"/>
  </r>
  <r>
    <s v="UT_DERATE_FACTOR"/>
    <x v="8"/>
    <x v="2"/>
    <x v="9"/>
    <x v="22"/>
    <n v="2.3314524999999999E-2"/>
  </r>
  <r>
    <s v="UT_DERATE_FACTOR"/>
    <x v="8"/>
    <x v="2"/>
    <x v="9"/>
    <x v="23"/>
    <n v="2.5201657999999998E-2"/>
  </r>
  <r>
    <s v="UT_DERATE_FACTOR"/>
    <x v="8"/>
    <x v="3"/>
    <x v="9"/>
    <x v="0"/>
    <n v="2.7625891E-2"/>
  </r>
  <r>
    <s v="UT_DERATE_FACTOR"/>
    <x v="8"/>
    <x v="3"/>
    <x v="9"/>
    <x v="1"/>
    <n v="2.7629661999999999E-2"/>
  </r>
  <r>
    <s v="UT_DERATE_FACTOR"/>
    <x v="8"/>
    <x v="3"/>
    <x v="9"/>
    <x v="2"/>
    <n v="2.6867498E-2"/>
  </r>
  <r>
    <s v="UT_DERATE_FACTOR"/>
    <x v="8"/>
    <x v="3"/>
    <x v="9"/>
    <x v="3"/>
    <n v="2.7709114E-2"/>
  </r>
  <r>
    <s v="UT_DERATE_FACTOR"/>
    <x v="8"/>
    <x v="3"/>
    <x v="9"/>
    <x v="4"/>
    <n v="2.5705631E-2"/>
  </r>
  <r>
    <s v="UT_DERATE_FACTOR"/>
    <x v="8"/>
    <x v="3"/>
    <x v="9"/>
    <x v="5"/>
    <n v="2.7479895000000001E-2"/>
  </r>
  <r>
    <s v="UT_DERATE_FACTOR"/>
    <x v="8"/>
    <x v="3"/>
    <x v="9"/>
    <x v="6"/>
    <n v="2.4732892999999999E-2"/>
  </r>
  <r>
    <s v="UT_DERATE_FACTOR"/>
    <x v="8"/>
    <x v="3"/>
    <x v="9"/>
    <x v="7"/>
    <n v="2.5052557999999999E-2"/>
  </r>
  <r>
    <s v="UT_DERATE_FACTOR"/>
    <x v="8"/>
    <x v="3"/>
    <x v="9"/>
    <x v="8"/>
    <n v="2.3449787E-2"/>
  </r>
  <r>
    <s v="UT_DERATE_FACTOR"/>
    <x v="8"/>
    <x v="3"/>
    <x v="9"/>
    <x v="9"/>
    <n v="2.3831916000000002E-2"/>
  </r>
  <r>
    <s v="UT_DERATE_FACTOR"/>
    <x v="8"/>
    <x v="3"/>
    <x v="9"/>
    <x v="10"/>
    <n v="2.3879603999999999E-2"/>
  </r>
  <r>
    <s v="UT_DERATE_FACTOR"/>
    <x v="8"/>
    <x v="3"/>
    <x v="9"/>
    <x v="11"/>
    <n v="2.0918864999999998E-2"/>
  </r>
  <r>
    <s v="UT_DERATE_FACTOR"/>
    <x v="8"/>
    <x v="3"/>
    <x v="9"/>
    <x v="12"/>
    <n v="2.4278520000000001E-2"/>
  </r>
  <r>
    <s v="UT_DERATE_FACTOR"/>
    <x v="8"/>
    <x v="3"/>
    <x v="9"/>
    <x v="13"/>
    <n v="2.4141154000000001E-2"/>
  </r>
  <r>
    <s v="UT_DERATE_FACTOR"/>
    <x v="8"/>
    <x v="3"/>
    <x v="9"/>
    <x v="14"/>
    <n v="2.5053408999999999E-2"/>
  </r>
  <r>
    <s v="UT_DERATE_FACTOR"/>
    <x v="8"/>
    <x v="3"/>
    <x v="9"/>
    <x v="15"/>
    <n v="2.5674967E-2"/>
  </r>
  <r>
    <s v="UT_DERATE_FACTOR"/>
    <x v="8"/>
    <x v="3"/>
    <x v="9"/>
    <x v="16"/>
    <n v="2.4663046000000001E-2"/>
  </r>
  <r>
    <s v="UT_DERATE_FACTOR"/>
    <x v="8"/>
    <x v="3"/>
    <x v="9"/>
    <x v="17"/>
    <n v="2.4208067E-2"/>
  </r>
  <r>
    <s v="UT_DERATE_FACTOR"/>
    <x v="8"/>
    <x v="3"/>
    <x v="9"/>
    <x v="18"/>
    <n v="2.3820738000000001E-2"/>
  </r>
  <r>
    <s v="UT_DERATE_FACTOR"/>
    <x v="8"/>
    <x v="3"/>
    <x v="9"/>
    <x v="19"/>
    <n v="2.3546688E-2"/>
  </r>
  <r>
    <s v="UT_DERATE_FACTOR"/>
    <x v="8"/>
    <x v="3"/>
    <x v="9"/>
    <x v="20"/>
    <n v="2.3310671000000002E-2"/>
  </r>
  <r>
    <s v="UT_DERATE_FACTOR"/>
    <x v="8"/>
    <x v="3"/>
    <x v="9"/>
    <x v="21"/>
    <n v="2.4747195999999999E-2"/>
  </r>
  <r>
    <s v="UT_DERATE_FACTOR"/>
    <x v="8"/>
    <x v="3"/>
    <x v="9"/>
    <x v="22"/>
    <n v="2.8453806000000002E-2"/>
  </r>
  <r>
    <s v="UT_DERATE_FACTOR"/>
    <x v="8"/>
    <x v="3"/>
    <x v="9"/>
    <x v="23"/>
    <n v="2.7972309000000001E-2"/>
  </r>
  <r>
    <s v="UT_DERATE_FACTOR"/>
    <x v="8"/>
    <x v="4"/>
    <x v="9"/>
    <x v="0"/>
    <n v="2.7589134000000001E-2"/>
  </r>
  <r>
    <s v="UT_DERATE_FACTOR"/>
    <x v="8"/>
    <x v="4"/>
    <x v="9"/>
    <x v="1"/>
    <n v="2.7024188000000001E-2"/>
  </r>
  <r>
    <s v="UT_DERATE_FACTOR"/>
    <x v="8"/>
    <x v="4"/>
    <x v="9"/>
    <x v="2"/>
    <n v="2.6288226000000001E-2"/>
  </r>
  <r>
    <s v="UT_DERATE_FACTOR"/>
    <x v="8"/>
    <x v="4"/>
    <x v="9"/>
    <x v="3"/>
    <n v="2.4996142999999998E-2"/>
  </r>
  <r>
    <s v="UT_DERATE_FACTOR"/>
    <x v="8"/>
    <x v="4"/>
    <x v="9"/>
    <x v="4"/>
    <n v="2.6917114999999998E-2"/>
  </r>
  <r>
    <s v="UT_DERATE_FACTOR"/>
    <x v="8"/>
    <x v="4"/>
    <x v="9"/>
    <x v="5"/>
    <n v="2.6636878999999999E-2"/>
  </r>
  <r>
    <s v="UT_DERATE_FACTOR"/>
    <x v="8"/>
    <x v="4"/>
    <x v="9"/>
    <x v="6"/>
    <n v="2.4187009999999998E-2"/>
  </r>
  <r>
    <s v="UT_DERATE_FACTOR"/>
    <x v="8"/>
    <x v="4"/>
    <x v="9"/>
    <x v="7"/>
    <n v="2.4250890000000001E-2"/>
  </r>
  <r>
    <s v="UT_DERATE_FACTOR"/>
    <x v="8"/>
    <x v="4"/>
    <x v="9"/>
    <x v="8"/>
    <n v="2.5232959999999999E-2"/>
  </r>
  <r>
    <s v="UT_DERATE_FACTOR"/>
    <x v="8"/>
    <x v="4"/>
    <x v="9"/>
    <x v="9"/>
    <n v="2.1816359E-2"/>
  </r>
  <r>
    <s v="UT_DERATE_FACTOR"/>
    <x v="8"/>
    <x v="4"/>
    <x v="9"/>
    <x v="10"/>
    <n v="2.3701627999999999E-2"/>
  </r>
  <r>
    <s v="UT_DERATE_FACTOR"/>
    <x v="8"/>
    <x v="4"/>
    <x v="9"/>
    <x v="11"/>
    <n v="2.4700327000000001E-2"/>
  </r>
  <r>
    <s v="UT_DERATE_FACTOR"/>
    <x v="8"/>
    <x v="4"/>
    <x v="9"/>
    <x v="12"/>
    <n v="2.5424946E-2"/>
  </r>
  <r>
    <s v="UT_DERATE_FACTOR"/>
    <x v="8"/>
    <x v="4"/>
    <x v="9"/>
    <x v="13"/>
    <n v="2.6036363999999999E-2"/>
  </r>
  <r>
    <s v="UT_DERATE_FACTOR"/>
    <x v="8"/>
    <x v="4"/>
    <x v="9"/>
    <x v="14"/>
    <n v="2.6279723000000001E-2"/>
  </r>
  <r>
    <s v="UT_DERATE_FACTOR"/>
    <x v="8"/>
    <x v="4"/>
    <x v="9"/>
    <x v="15"/>
    <n v="2.6297437999999999E-2"/>
  </r>
  <r>
    <s v="UT_DERATE_FACTOR"/>
    <x v="8"/>
    <x v="4"/>
    <x v="9"/>
    <x v="16"/>
    <n v="2.6108934E-2"/>
  </r>
  <r>
    <s v="UT_DERATE_FACTOR"/>
    <x v="8"/>
    <x v="4"/>
    <x v="9"/>
    <x v="17"/>
    <n v="2.5611206000000001E-2"/>
  </r>
  <r>
    <s v="UT_DERATE_FACTOR"/>
    <x v="8"/>
    <x v="4"/>
    <x v="9"/>
    <x v="18"/>
    <n v="2.4672636000000001E-2"/>
  </r>
  <r>
    <s v="UT_DERATE_FACTOR"/>
    <x v="8"/>
    <x v="4"/>
    <x v="9"/>
    <x v="19"/>
    <n v="2.4170220999999999E-2"/>
  </r>
  <r>
    <s v="UT_DERATE_FACTOR"/>
    <x v="8"/>
    <x v="4"/>
    <x v="9"/>
    <x v="20"/>
    <n v="2.4751992E-2"/>
  </r>
  <r>
    <s v="UT_DERATE_FACTOR"/>
    <x v="8"/>
    <x v="4"/>
    <x v="9"/>
    <x v="21"/>
    <n v="2.5171591E-2"/>
  </r>
  <r>
    <s v="UT_DERATE_FACTOR"/>
    <x v="8"/>
    <x v="4"/>
    <x v="9"/>
    <x v="22"/>
    <n v="2.5643342E-2"/>
  </r>
  <r>
    <s v="UT_DERATE_FACTOR"/>
    <x v="8"/>
    <x v="4"/>
    <x v="9"/>
    <x v="23"/>
    <n v="2.7889298E-2"/>
  </r>
  <r>
    <s v="UT_DERATE_FACTOR"/>
    <x v="8"/>
    <x v="5"/>
    <x v="9"/>
    <x v="0"/>
    <n v="2.6175575E-2"/>
  </r>
  <r>
    <s v="UT_DERATE_FACTOR"/>
    <x v="8"/>
    <x v="5"/>
    <x v="9"/>
    <x v="1"/>
    <n v="2.7293577999999999E-2"/>
  </r>
  <r>
    <s v="UT_DERATE_FACTOR"/>
    <x v="8"/>
    <x v="5"/>
    <x v="9"/>
    <x v="2"/>
    <n v="2.8343457999999998E-2"/>
  </r>
  <r>
    <s v="UT_DERATE_FACTOR"/>
    <x v="8"/>
    <x v="5"/>
    <x v="9"/>
    <x v="3"/>
    <n v="2.8509713999999999E-2"/>
  </r>
  <r>
    <s v="UT_DERATE_FACTOR"/>
    <x v="8"/>
    <x v="5"/>
    <x v="9"/>
    <x v="4"/>
    <n v="2.7370497000000001E-2"/>
  </r>
  <r>
    <s v="UT_DERATE_FACTOR"/>
    <x v="8"/>
    <x v="5"/>
    <x v="9"/>
    <x v="5"/>
    <n v="2.7284277999999999E-2"/>
  </r>
  <r>
    <s v="UT_DERATE_FACTOR"/>
    <x v="8"/>
    <x v="5"/>
    <x v="9"/>
    <x v="6"/>
    <n v="2.5693599000000001E-2"/>
  </r>
  <r>
    <s v="UT_DERATE_FACTOR"/>
    <x v="8"/>
    <x v="5"/>
    <x v="9"/>
    <x v="7"/>
    <n v="2.5836576E-2"/>
  </r>
  <r>
    <s v="UT_DERATE_FACTOR"/>
    <x v="8"/>
    <x v="5"/>
    <x v="9"/>
    <x v="8"/>
    <n v="2.4596124E-2"/>
  </r>
  <r>
    <s v="UT_DERATE_FACTOR"/>
    <x v="8"/>
    <x v="5"/>
    <x v="9"/>
    <x v="9"/>
    <n v="2.2291874999999999E-2"/>
  </r>
  <r>
    <s v="UT_DERATE_FACTOR"/>
    <x v="8"/>
    <x v="5"/>
    <x v="9"/>
    <x v="10"/>
    <n v="2.3923663000000001E-2"/>
  </r>
  <r>
    <s v="UT_DERATE_FACTOR"/>
    <x v="8"/>
    <x v="5"/>
    <x v="9"/>
    <x v="11"/>
    <n v="2.6785392000000002E-2"/>
  </r>
  <r>
    <s v="UT_DERATE_FACTOR"/>
    <x v="8"/>
    <x v="5"/>
    <x v="9"/>
    <x v="12"/>
    <n v="2.7381704999999999E-2"/>
  </r>
  <r>
    <s v="UT_DERATE_FACTOR"/>
    <x v="8"/>
    <x v="5"/>
    <x v="9"/>
    <x v="13"/>
    <n v="2.8879007000000002E-2"/>
  </r>
  <r>
    <s v="UT_DERATE_FACTOR"/>
    <x v="8"/>
    <x v="5"/>
    <x v="9"/>
    <x v="14"/>
    <n v="2.8592564000000001E-2"/>
  </r>
  <r>
    <s v="UT_DERATE_FACTOR"/>
    <x v="8"/>
    <x v="5"/>
    <x v="9"/>
    <x v="15"/>
    <n v="2.7835797999999998E-2"/>
  </r>
  <r>
    <s v="UT_DERATE_FACTOR"/>
    <x v="8"/>
    <x v="5"/>
    <x v="9"/>
    <x v="16"/>
    <n v="2.6325903000000001E-2"/>
  </r>
  <r>
    <s v="UT_DERATE_FACTOR"/>
    <x v="8"/>
    <x v="5"/>
    <x v="9"/>
    <x v="17"/>
    <n v="2.7731480999999999E-2"/>
  </r>
  <r>
    <s v="UT_DERATE_FACTOR"/>
    <x v="8"/>
    <x v="5"/>
    <x v="9"/>
    <x v="18"/>
    <n v="2.6328546000000001E-2"/>
  </r>
  <r>
    <s v="UT_DERATE_FACTOR"/>
    <x v="8"/>
    <x v="5"/>
    <x v="9"/>
    <x v="19"/>
    <n v="2.7548704E-2"/>
  </r>
  <r>
    <s v="UT_DERATE_FACTOR"/>
    <x v="8"/>
    <x v="5"/>
    <x v="9"/>
    <x v="20"/>
    <n v="2.6063205999999998E-2"/>
  </r>
  <r>
    <s v="UT_DERATE_FACTOR"/>
    <x v="8"/>
    <x v="5"/>
    <x v="9"/>
    <x v="21"/>
    <n v="2.7717578999999999E-2"/>
  </r>
  <r>
    <s v="UT_DERATE_FACTOR"/>
    <x v="8"/>
    <x v="5"/>
    <x v="9"/>
    <x v="22"/>
    <n v="3.1367612000000003E-2"/>
  </r>
  <r>
    <s v="UT_DERATE_FACTOR"/>
    <x v="8"/>
    <x v="5"/>
    <x v="9"/>
    <x v="23"/>
    <n v="3.2194123999999998E-2"/>
  </r>
  <r>
    <s v="UT_DERATE_FACTOR"/>
    <x v="8"/>
    <x v="6"/>
    <x v="9"/>
    <x v="0"/>
    <n v="2.9464774999999999E-2"/>
  </r>
  <r>
    <s v="UT_DERATE_FACTOR"/>
    <x v="8"/>
    <x v="6"/>
    <x v="9"/>
    <x v="1"/>
    <n v="2.7167304999999999E-2"/>
  </r>
  <r>
    <s v="UT_DERATE_FACTOR"/>
    <x v="8"/>
    <x v="6"/>
    <x v="9"/>
    <x v="2"/>
    <n v="3.0109501E-2"/>
  </r>
  <r>
    <s v="UT_DERATE_FACTOR"/>
    <x v="8"/>
    <x v="6"/>
    <x v="9"/>
    <x v="3"/>
    <n v="2.8608607000000001E-2"/>
  </r>
  <r>
    <s v="UT_DERATE_FACTOR"/>
    <x v="8"/>
    <x v="6"/>
    <x v="9"/>
    <x v="4"/>
    <n v="2.8315072E-2"/>
  </r>
  <r>
    <s v="UT_DERATE_FACTOR"/>
    <x v="8"/>
    <x v="6"/>
    <x v="9"/>
    <x v="5"/>
    <n v="2.8763272999999999E-2"/>
  </r>
  <r>
    <s v="UT_DERATE_FACTOR"/>
    <x v="8"/>
    <x v="6"/>
    <x v="9"/>
    <x v="6"/>
    <n v="2.8085348999999999E-2"/>
  </r>
  <r>
    <s v="UT_DERATE_FACTOR"/>
    <x v="8"/>
    <x v="6"/>
    <x v="9"/>
    <x v="7"/>
    <n v="2.8079394000000001E-2"/>
  </r>
  <r>
    <s v="UT_DERATE_FACTOR"/>
    <x v="8"/>
    <x v="6"/>
    <x v="9"/>
    <x v="8"/>
    <n v="2.8617569999999998E-2"/>
  </r>
  <r>
    <s v="UT_DERATE_FACTOR"/>
    <x v="8"/>
    <x v="6"/>
    <x v="9"/>
    <x v="9"/>
    <n v="2.6986948E-2"/>
  </r>
  <r>
    <s v="UT_DERATE_FACTOR"/>
    <x v="8"/>
    <x v="6"/>
    <x v="9"/>
    <x v="10"/>
    <n v="2.6598093E-2"/>
  </r>
  <r>
    <s v="UT_DERATE_FACTOR"/>
    <x v="8"/>
    <x v="6"/>
    <x v="9"/>
    <x v="11"/>
    <n v="2.7580908000000001E-2"/>
  </r>
  <r>
    <s v="UT_DERATE_FACTOR"/>
    <x v="8"/>
    <x v="6"/>
    <x v="9"/>
    <x v="12"/>
    <n v="2.2798249E-2"/>
  </r>
  <r>
    <s v="UT_DERATE_FACTOR"/>
    <x v="8"/>
    <x v="6"/>
    <x v="9"/>
    <x v="13"/>
    <n v="2.4694511999999998E-2"/>
  </r>
  <r>
    <s v="UT_DERATE_FACTOR"/>
    <x v="8"/>
    <x v="6"/>
    <x v="9"/>
    <x v="14"/>
    <n v="2.5586962000000001E-2"/>
  </r>
  <r>
    <s v="UT_DERATE_FACTOR"/>
    <x v="8"/>
    <x v="6"/>
    <x v="9"/>
    <x v="15"/>
    <n v="2.5346217000000001E-2"/>
  </r>
  <r>
    <s v="UT_DERATE_FACTOR"/>
    <x v="8"/>
    <x v="6"/>
    <x v="9"/>
    <x v="16"/>
    <n v="2.4140646000000002E-2"/>
  </r>
  <r>
    <s v="UT_DERATE_FACTOR"/>
    <x v="8"/>
    <x v="6"/>
    <x v="9"/>
    <x v="17"/>
    <n v="2.3440098999999999E-2"/>
  </r>
  <r>
    <s v="UT_DERATE_FACTOR"/>
    <x v="8"/>
    <x v="6"/>
    <x v="9"/>
    <x v="18"/>
    <n v="2.1820742000000001E-2"/>
  </r>
  <r>
    <s v="UT_DERATE_FACTOR"/>
    <x v="8"/>
    <x v="6"/>
    <x v="9"/>
    <x v="19"/>
    <n v="2.1807167999999998E-2"/>
  </r>
  <r>
    <s v="UT_DERATE_FACTOR"/>
    <x v="8"/>
    <x v="6"/>
    <x v="9"/>
    <x v="20"/>
    <n v="2.1497808E-2"/>
  </r>
  <r>
    <s v="UT_DERATE_FACTOR"/>
    <x v="8"/>
    <x v="6"/>
    <x v="9"/>
    <x v="21"/>
    <n v="2.3814037999999999E-2"/>
  </r>
  <r>
    <s v="UT_DERATE_FACTOR"/>
    <x v="8"/>
    <x v="6"/>
    <x v="9"/>
    <x v="22"/>
    <n v="2.3141107000000001E-2"/>
  </r>
  <r>
    <s v="UT_DERATE_FACTOR"/>
    <x v="8"/>
    <x v="6"/>
    <x v="9"/>
    <x v="23"/>
    <n v="2.812013E-2"/>
  </r>
  <r>
    <s v="UT_DERATE_FACTOR"/>
    <x v="8"/>
    <x v="7"/>
    <x v="9"/>
    <x v="0"/>
    <n v="2.6045424000000001E-2"/>
  </r>
  <r>
    <s v="UT_DERATE_FACTOR"/>
    <x v="8"/>
    <x v="7"/>
    <x v="9"/>
    <x v="1"/>
    <n v="2.8022584E-2"/>
  </r>
  <r>
    <s v="UT_DERATE_FACTOR"/>
    <x v="8"/>
    <x v="7"/>
    <x v="9"/>
    <x v="2"/>
    <n v="2.8776488999999999E-2"/>
  </r>
  <r>
    <s v="UT_DERATE_FACTOR"/>
    <x v="8"/>
    <x v="7"/>
    <x v="9"/>
    <x v="3"/>
    <n v="2.682814E-2"/>
  </r>
  <r>
    <s v="UT_DERATE_FACTOR"/>
    <x v="8"/>
    <x v="7"/>
    <x v="9"/>
    <x v="4"/>
    <n v="2.6882820000000002E-2"/>
  </r>
  <r>
    <s v="UT_DERATE_FACTOR"/>
    <x v="8"/>
    <x v="7"/>
    <x v="9"/>
    <x v="5"/>
    <n v="2.5309597E-2"/>
  </r>
  <r>
    <s v="UT_DERATE_FACTOR"/>
    <x v="8"/>
    <x v="7"/>
    <x v="9"/>
    <x v="6"/>
    <n v="2.2048440999999998E-2"/>
  </r>
  <r>
    <s v="UT_DERATE_FACTOR"/>
    <x v="8"/>
    <x v="7"/>
    <x v="9"/>
    <x v="7"/>
    <n v="2.3366622E-2"/>
  </r>
  <r>
    <s v="UT_DERATE_FACTOR"/>
    <x v="8"/>
    <x v="7"/>
    <x v="9"/>
    <x v="8"/>
    <n v="2.2076858000000001E-2"/>
  </r>
  <r>
    <s v="UT_DERATE_FACTOR"/>
    <x v="8"/>
    <x v="7"/>
    <x v="9"/>
    <x v="9"/>
    <n v="1.9096374999999999E-2"/>
  </r>
  <r>
    <s v="UT_DERATE_FACTOR"/>
    <x v="8"/>
    <x v="7"/>
    <x v="9"/>
    <x v="10"/>
    <n v="1.7632172000000002E-2"/>
  </r>
  <r>
    <s v="UT_DERATE_FACTOR"/>
    <x v="8"/>
    <x v="7"/>
    <x v="9"/>
    <x v="11"/>
    <n v="2.2840216E-2"/>
  </r>
  <r>
    <s v="UT_DERATE_FACTOR"/>
    <x v="8"/>
    <x v="7"/>
    <x v="9"/>
    <x v="12"/>
    <n v="2.0204587999999999E-2"/>
  </r>
  <r>
    <s v="UT_DERATE_FACTOR"/>
    <x v="8"/>
    <x v="7"/>
    <x v="9"/>
    <x v="13"/>
    <n v="2.1270804000000001E-2"/>
  </r>
  <r>
    <s v="UT_DERATE_FACTOR"/>
    <x v="8"/>
    <x v="7"/>
    <x v="9"/>
    <x v="14"/>
    <n v="2.1698495000000002E-2"/>
  </r>
  <r>
    <s v="UT_DERATE_FACTOR"/>
    <x v="8"/>
    <x v="7"/>
    <x v="9"/>
    <x v="15"/>
    <n v="2.2612106999999999E-2"/>
  </r>
  <r>
    <s v="UT_DERATE_FACTOR"/>
    <x v="8"/>
    <x v="7"/>
    <x v="9"/>
    <x v="16"/>
    <n v="2.1721364999999999E-2"/>
  </r>
  <r>
    <s v="UT_DERATE_FACTOR"/>
    <x v="8"/>
    <x v="7"/>
    <x v="9"/>
    <x v="17"/>
    <n v="2.2027362000000002E-2"/>
  </r>
  <r>
    <s v="UT_DERATE_FACTOR"/>
    <x v="8"/>
    <x v="7"/>
    <x v="9"/>
    <x v="18"/>
    <n v="1.9916252999999998E-2"/>
  </r>
  <r>
    <s v="UT_DERATE_FACTOR"/>
    <x v="8"/>
    <x v="7"/>
    <x v="9"/>
    <x v="19"/>
    <n v="2.0247349000000001E-2"/>
  </r>
  <r>
    <s v="UT_DERATE_FACTOR"/>
    <x v="8"/>
    <x v="7"/>
    <x v="9"/>
    <x v="20"/>
    <n v="2.1556083E-2"/>
  </r>
  <r>
    <s v="UT_DERATE_FACTOR"/>
    <x v="8"/>
    <x v="7"/>
    <x v="9"/>
    <x v="21"/>
    <n v="2.2696859E-2"/>
  </r>
  <r>
    <s v="UT_DERATE_FACTOR"/>
    <x v="8"/>
    <x v="7"/>
    <x v="9"/>
    <x v="22"/>
    <n v="2.5100010999999998E-2"/>
  </r>
  <r>
    <s v="UT_DERATE_FACTOR"/>
    <x v="8"/>
    <x v="7"/>
    <x v="9"/>
    <x v="23"/>
    <n v="2.2217200999999999E-2"/>
  </r>
  <r>
    <s v="UT_DERATE_FACTOR"/>
    <x v="8"/>
    <x v="8"/>
    <x v="9"/>
    <x v="0"/>
    <n v="2.4588196999999999E-2"/>
  </r>
  <r>
    <s v="UT_DERATE_FACTOR"/>
    <x v="8"/>
    <x v="8"/>
    <x v="9"/>
    <x v="1"/>
    <n v="2.5755278E-2"/>
  </r>
  <r>
    <s v="UT_DERATE_FACTOR"/>
    <x v="8"/>
    <x v="8"/>
    <x v="9"/>
    <x v="2"/>
    <n v="2.646051E-2"/>
  </r>
  <r>
    <s v="UT_DERATE_FACTOR"/>
    <x v="8"/>
    <x v="8"/>
    <x v="9"/>
    <x v="3"/>
    <n v="2.6040948000000001E-2"/>
  </r>
  <r>
    <s v="UT_DERATE_FACTOR"/>
    <x v="8"/>
    <x v="8"/>
    <x v="9"/>
    <x v="4"/>
    <n v="2.6116741999999998E-2"/>
  </r>
  <r>
    <s v="UT_DERATE_FACTOR"/>
    <x v="8"/>
    <x v="8"/>
    <x v="9"/>
    <x v="5"/>
    <n v="2.3363806000000001E-2"/>
  </r>
  <r>
    <s v="UT_DERATE_FACTOR"/>
    <x v="8"/>
    <x v="8"/>
    <x v="9"/>
    <x v="6"/>
    <n v="2.2008066E-2"/>
  </r>
  <r>
    <s v="UT_DERATE_FACTOR"/>
    <x v="8"/>
    <x v="8"/>
    <x v="9"/>
    <x v="7"/>
    <n v="2.0884797E-2"/>
  </r>
  <r>
    <s v="UT_DERATE_FACTOR"/>
    <x v="8"/>
    <x v="8"/>
    <x v="9"/>
    <x v="8"/>
    <n v="2.1640718999999999E-2"/>
  </r>
  <r>
    <s v="UT_DERATE_FACTOR"/>
    <x v="8"/>
    <x v="8"/>
    <x v="9"/>
    <x v="9"/>
    <n v="1.6670374000000002E-2"/>
  </r>
  <r>
    <s v="UT_DERATE_FACTOR"/>
    <x v="8"/>
    <x v="8"/>
    <x v="9"/>
    <x v="10"/>
    <n v="2.1281039000000002E-2"/>
  </r>
  <r>
    <s v="UT_DERATE_FACTOR"/>
    <x v="8"/>
    <x v="8"/>
    <x v="9"/>
    <x v="11"/>
    <n v="2.1094478E-2"/>
  </r>
  <r>
    <s v="UT_DERATE_FACTOR"/>
    <x v="8"/>
    <x v="8"/>
    <x v="9"/>
    <x v="12"/>
    <n v="2.0935674000000001E-2"/>
  </r>
  <r>
    <s v="UT_DERATE_FACTOR"/>
    <x v="8"/>
    <x v="8"/>
    <x v="9"/>
    <x v="13"/>
    <n v="2.0072474E-2"/>
  </r>
  <r>
    <s v="UT_DERATE_FACTOR"/>
    <x v="8"/>
    <x v="8"/>
    <x v="9"/>
    <x v="14"/>
    <n v="2.0728035999999998E-2"/>
  </r>
  <r>
    <s v="UT_DERATE_FACTOR"/>
    <x v="8"/>
    <x v="8"/>
    <x v="9"/>
    <x v="15"/>
    <n v="2.0912189000000001E-2"/>
  </r>
  <r>
    <s v="UT_DERATE_FACTOR"/>
    <x v="8"/>
    <x v="8"/>
    <x v="9"/>
    <x v="16"/>
    <n v="1.9707067000000002E-2"/>
  </r>
  <r>
    <s v="UT_DERATE_FACTOR"/>
    <x v="8"/>
    <x v="8"/>
    <x v="9"/>
    <x v="17"/>
    <n v="1.9322242999999999E-2"/>
  </r>
  <r>
    <s v="UT_DERATE_FACTOR"/>
    <x v="8"/>
    <x v="8"/>
    <x v="9"/>
    <x v="18"/>
    <n v="1.8628031999999999E-2"/>
  </r>
  <r>
    <s v="UT_DERATE_FACTOR"/>
    <x v="8"/>
    <x v="8"/>
    <x v="9"/>
    <x v="19"/>
    <n v="1.8603668E-2"/>
  </r>
  <r>
    <s v="UT_DERATE_FACTOR"/>
    <x v="8"/>
    <x v="8"/>
    <x v="9"/>
    <x v="20"/>
    <n v="1.9131754000000001E-2"/>
  </r>
  <r>
    <s v="UT_DERATE_FACTOR"/>
    <x v="8"/>
    <x v="8"/>
    <x v="9"/>
    <x v="21"/>
    <n v="2.0681905E-2"/>
  </r>
  <r>
    <s v="UT_DERATE_FACTOR"/>
    <x v="8"/>
    <x v="8"/>
    <x v="9"/>
    <x v="22"/>
    <n v="2.1903964000000001E-2"/>
  </r>
  <r>
    <s v="UT_DERATE_FACTOR"/>
    <x v="8"/>
    <x v="8"/>
    <x v="9"/>
    <x v="23"/>
    <n v="2.4401784999999999E-2"/>
  </r>
  <r>
    <s v="UT_DERATE_FACTOR"/>
    <x v="8"/>
    <x v="9"/>
    <x v="9"/>
    <x v="0"/>
    <n v="2.6277299E-2"/>
  </r>
  <r>
    <s v="UT_DERATE_FACTOR"/>
    <x v="8"/>
    <x v="9"/>
    <x v="9"/>
    <x v="1"/>
    <n v="2.4866394E-2"/>
  </r>
  <r>
    <s v="UT_DERATE_FACTOR"/>
    <x v="8"/>
    <x v="9"/>
    <x v="9"/>
    <x v="2"/>
    <n v="2.6705834000000001E-2"/>
  </r>
  <r>
    <s v="UT_DERATE_FACTOR"/>
    <x v="8"/>
    <x v="9"/>
    <x v="9"/>
    <x v="3"/>
    <n v="2.5711825000000001E-2"/>
  </r>
  <r>
    <s v="UT_DERATE_FACTOR"/>
    <x v="8"/>
    <x v="9"/>
    <x v="9"/>
    <x v="4"/>
    <n v="2.6555497000000001E-2"/>
  </r>
  <r>
    <s v="UT_DERATE_FACTOR"/>
    <x v="8"/>
    <x v="9"/>
    <x v="9"/>
    <x v="5"/>
    <n v="2.4564332000000001E-2"/>
  </r>
  <r>
    <s v="UT_DERATE_FACTOR"/>
    <x v="8"/>
    <x v="9"/>
    <x v="9"/>
    <x v="6"/>
    <n v="2.2230864999999999E-2"/>
  </r>
  <r>
    <s v="UT_DERATE_FACTOR"/>
    <x v="8"/>
    <x v="9"/>
    <x v="9"/>
    <x v="7"/>
    <n v="2.0974705E-2"/>
  </r>
  <r>
    <s v="UT_DERATE_FACTOR"/>
    <x v="8"/>
    <x v="9"/>
    <x v="9"/>
    <x v="8"/>
    <n v="2.1406897000000001E-2"/>
  </r>
  <r>
    <s v="UT_DERATE_FACTOR"/>
    <x v="8"/>
    <x v="9"/>
    <x v="9"/>
    <x v="9"/>
    <n v="2.1677848E-2"/>
  </r>
  <r>
    <s v="UT_DERATE_FACTOR"/>
    <x v="8"/>
    <x v="9"/>
    <x v="9"/>
    <x v="10"/>
    <n v="2.1094113000000001E-2"/>
  </r>
  <r>
    <s v="UT_DERATE_FACTOR"/>
    <x v="8"/>
    <x v="9"/>
    <x v="9"/>
    <x v="11"/>
    <n v="2.0270845999999999E-2"/>
  </r>
  <r>
    <s v="UT_DERATE_FACTOR"/>
    <x v="8"/>
    <x v="9"/>
    <x v="9"/>
    <x v="12"/>
    <n v="2.0260305999999999E-2"/>
  </r>
  <r>
    <s v="UT_DERATE_FACTOR"/>
    <x v="8"/>
    <x v="9"/>
    <x v="9"/>
    <x v="13"/>
    <n v="2.0928858000000002E-2"/>
  </r>
  <r>
    <s v="UT_DERATE_FACTOR"/>
    <x v="8"/>
    <x v="9"/>
    <x v="9"/>
    <x v="14"/>
    <n v="1.9656904999999999E-2"/>
  </r>
  <r>
    <s v="UT_DERATE_FACTOR"/>
    <x v="8"/>
    <x v="9"/>
    <x v="9"/>
    <x v="15"/>
    <n v="2.0156785999999999E-2"/>
  </r>
  <r>
    <s v="UT_DERATE_FACTOR"/>
    <x v="8"/>
    <x v="9"/>
    <x v="9"/>
    <x v="16"/>
    <n v="1.9666611000000001E-2"/>
  </r>
  <r>
    <s v="UT_DERATE_FACTOR"/>
    <x v="8"/>
    <x v="9"/>
    <x v="9"/>
    <x v="17"/>
    <n v="1.8954505999999999E-2"/>
  </r>
  <r>
    <s v="UT_DERATE_FACTOR"/>
    <x v="8"/>
    <x v="9"/>
    <x v="9"/>
    <x v="18"/>
    <n v="1.8617386999999999E-2"/>
  </r>
  <r>
    <s v="UT_DERATE_FACTOR"/>
    <x v="8"/>
    <x v="9"/>
    <x v="9"/>
    <x v="19"/>
    <n v="1.8856787E-2"/>
  </r>
  <r>
    <s v="UT_DERATE_FACTOR"/>
    <x v="8"/>
    <x v="9"/>
    <x v="9"/>
    <x v="20"/>
    <n v="1.9300688E-2"/>
  </r>
  <r>
    <s v="UT_DERATE_FACTOR"/>
    <x v="8"/>
    <x v="9"/>
    <x v="9"/>
    <x v="21"/>
    <n v="2.0072890999999999E-2"/>
  </r>
  <r>
    <s v="UT_DERATE_FACTOR"/>
    <x v="8"/>
    <x v="9"/>
    <x v="9"/>
    <x v="22"/>
    <n v="2.1117374000000001E-2"/>
  </r>
  <r>
    <s v="UT_DERATE_FACTOR"/>
    <x v="8"/>
    <x v="9"/>
    <x v="9"/>
    <x v="23"/>
    <n v="2.3626461000000001E-2"/>
  </r>
  <r>
    <s v="UT_DERATE_FACTOR"/>
    <x v="8"/>
    <x v="10"/>
    <x v="9"/>
    <x v="0"/>
    <n v="2.3994838000000001E-2"/>
  </r>
  <r>
    <s v="UT_DERATE_FACTOR"/>
    <x v="8"/>
    <x v="10"/>
    <x v="9"/>
    <x v="1"/>
    <n v="2.6140849000000001E-2"/>
  </r>
  <r>
    <s v="UT_DERATE_FACTOR"/>
    <x v="8"/>
    <x v="10"/>
    <x v="9"/>
    <x v="2"/>
    <n v="2.3583982E-2"/>
  </r>
  <r>
    <s v="UT_DERATE_FACTOR"/>
    <x v="8"/>
    <x v="10"/>
    <x v="9"/>
    <x v="3"/>
    <n v="2.4021486000000002E-2"/>
  </r>
  <r>
    <s v="UT_DERATE_FACTOR"/>
    <x v="8"/>
    <x v="10"/>
    <x v="9"/>
    <x v="4"/>
    <n v="2.0911787000000001E-2"/>
  </r>
  <r>
    <s v="UT_DERATE_FACTOR"/>
    <x v="8"/>
    <x v="10"/>
    <x v="9"/>
    <x v="5"/>
    <n v="2.2149924000000001E-2"/>
  </r>
  <r>
    <s v="UT_DERATE_FACTOR"/>
    <x v="8"/>
    <x v="10"/>
    <x v="9"/>
    <x v="6"/>
    <n v="2.0794195000000001E-2"/>
  </r>
  <r>
    <s v="UT_DERATE_FACTOR"/>
    <x v="8"/>
    <x v="10"/>
    <x v="9"/>
    <x v="7"/>
    <n v="1.9221154000000001E-2"/>
  </r>
  <r>
    <s v="UT_DERATE_FACTOR"/>
    <x v="8"/>
    <x v="10"/>
    <x v="9"/>
    <x v="8"/>
    <n v="2.1231383E-2"/>
  </r>
  <r>
    <s v="UT_DERATE_FACTOR"/>
    <x v="8"/>
    <x v="10"/>
    <x v="9"/>
    <x v="9"/>
    <n v="1.9823998999999998E-2"/>
  </r>
  <r>
    <s v="UT_DERATE_FACTOR"/>
    <x v="8"/>
    <x v="10"/>
    <x v="9"/>
    <x v="10"/>
    <n v="2.0423673E-2"/>
  </r>
  <r>
    <s v="UT_DERATE_FACTOR"/>
    <x v="8"/>
    <x v="10"/>
    <x v="9"/>
    <x v="11"/>
    <n v="1.9679525E-2"/>
  </r>
  <r>
    <s v="UT_DERATE_FACTOR"/>
    <x v="8"/>
    <x v="10"/>
    <x v="9"/>
    <x v="12"/>
    <n v="1.9927599000000001E-2"/>
  </r>
  <r>
    <s v="UT_DERATE_FACTOR"/>
    <x v="8"/>
    <x v="10"/>
    <x v="9"/>
    <x v="13"/>
    <n v="1.9758805000000001E-2"/>
  </r>
  <r>
    <s v="UT_DERATE_FACTOR"/>
    <x v="8"/>
    <x v="10"/>
    <x v="9"/>
    <x v="14"/>
    <n v="1.9178417999999999E-2"/>
  </r>
  <r>
    <s v="UT_DERATE_FACTOR"/>
    <x v="8"/>
    <x v="10"/>
    <x v="9"/>
    <x v="15"/>
    <n v="1.9661142E-2"/>
  </r>
  <r>
    <s v="UT_DERATE_FACTOR"/>
    <x v="8"/>
    <x v="10"/>
    <x v="9"/>
    <x v="16"/>
    <n v="1.9179459999999999E-2"/>
  </r>
  <r>
    <s v="UT_DERATE_FACTOR"/>
    <x v="8"/>
    <x v="10"/>
    <x v="9"/>
    <x v="17"/>
    <n v="1.9047667000000001E-2"/>
  </r>
  <r>
    <s v="UT_DERATE_FACTOR"/>
    <x v="8"/>
    <x v="10"/>
    <x v="9"/>
    <x v="18"/>
    <n v="1.7779086999999999E-2"/>
  </r>
  <r>
    <s v="UT_DERATE_FACTOR"/>
    <x v="8"/>
    <x v="10"/>
    <x v="9"/>
    <x v="19"/>
    <n v="1.9246742000000001E-2"/>
  </r>
  <r>
    <s v="UT_DERATE_FACTOR"/>
    <x v="8"/>
    <x v="10"/>
    <x v="9"/>
    <x v="20"/>
    <n v="1.9861440000000001E-2"/>
  </r>
  <r>
    <s v="UT_DERATE_FACTOR"/>
    <x v="8"/>
    <x v="10"/>
    <x v="9"/>
    <x v="21"/>
    <n v="2.0427198000000001E-2"/>
  </r>
  <r>
    <s v="UT_DERATE_FACTOR"/>
    <x v="8"/>
    <x v="10"/>
    <x v="9"/>
    <x v="22"/>
    <n v="2.1086369000000001E-2"/>
  </r>
  <r>
    <s v="UT_DERATE_FACTOR"/>
    <x v="8"/>
    <x v="10"/>
    <x v="9"/>
    <x v="23"/>
    <n v="2.4629888999999999E-2"/>
  </r>
  <r>
    <s v="UT_DERATE_FACTOR"/>
    <x v="8"/>
    <x v="11"/>
    <x v="9"/>
    <x v="0"/>
    <n v="2.3917674999999999E-2"/>
  </r>
  <r>
    <s v="UT_DERATE_FACTOR"/>
    <x v="8"/>
    <x v="11"/>
    <x v="9"/>
    <x v="1"/>
    <n v="2.4092010000000001E-2"/>
  </r>
  <r>
    <s v="UT_DERATE_FACTOR"/>
    <x v="8"/>
    <x v="11"/>
    <x v="9"/>
    <x v="2"/>
    <n v="2.5510202999999999E-2"/>
  </r>
  <r>
    <s v="UT_DERATE_FACTOR"/>
    <x v="8"/>
    <x v="11"/>
    <x v="9"/>
    <x v="3"/>
    <n v="2.2792394000000001E-2"/>
  </r>
  <r>
    <s v="UT_DERATE_FACTOR"/>
    <x v="8"/>
    <x v="11"/>
    <x v="9"/>
    <x v="4"/>
    <n v="2.5422923E-2"/>
  </r>
  <r>
    <s v="UT_DERATE_FACTOR"/>
    <x v="8"/>
    <x v="11"/>
    <x v="9"/>
    <x v="5"/>
    <n v="2.4348848999999999E-2"/>
  </r>
  <r>
    <s v="UT_DERATE_FACTOR"/>
    <x v="8"/>
    <x v="11"/>
    <x v="9"/>
    <x v="6"/>
    <n v="2.3445713E-2"/>
  </r>
  <r>
    <s v="UT_DERATE_FACTOR"/>
    <x v="8"/>
    <x v="11"/>
    <x v="9"/>
    <x v="7"/>
    <n v="2.2554123999999998E-2"/>
  </r>
  <r>
    <s v="UT_DERATE_FACTOR"/>
    <x v="8"/>
    <x v="11"/>
    <x v="9"/>
    <x v="8"/>
    <n v="2.2703725000000001E-2"/>
  </r>
  <r>
    <s v="UT_DERATE_FACTOR"/>
    <x v="8"/>
    <x v="11"/>
    <x v="9"/>
    <x v="9"/>
    <n v="2.0528258000000001E-2"/>
  </r>
  <r>
    <s v="UT_DERATE_FACTOR"/>
    <x v="8"/>
    <x v="11"/>
    <x v="9"/>
    <x v="10"/>
    <n v="2.0879215E-2"/>
  </r>
  <r>
    <s v="UT_DERATE_FACTOR"/>
    <x v="8"/>
    <x v="11"/>
    <x v="9"/>
    <x v="11"/>
    <n v="2.1302637999999999E-2"/>
  </r>
  <r>
    <s v="UT_DERATE_FACTOR"/>
    <x v="8"/>
    <x v="11"/>
    <x v="9"/>
    <x v="12"/>
    <n v="1.9767427000000001E-2"/>
  </r>
  <r>
    <s v="UT_DERATE_FACTOR"/>
    <x v="8"/>
    <x v="11"/>
    <x v="9"/>
    <x v="13"/>
    <n v="2.0268944000000001E-2"/>
  </r>
  <r>
    <s v="UT_DERATE_FACTOR"/>
    <x v="8"/>
    <x v="11"/>
    <x v="9"/>
    <x v="14"/>
    <n v="1.9400288000000002E-2"/>
  </r>
  <r>
    <s v="UT_DERATE_FACTOR"/>
    <x v="8"/>
    <x v="11"/>
    <x v="9"/>
    <x v="15"/>
    <n v="2.0267324E-2"/>
  </r>
  <r>
    <s v="UT_DERATE_FACTOR"/>
    <x v="8"/>
    <x v="11"/>
    <x v="9"/>
    <x v="16"/>
    <n v="2.0911144999999999E-2"/>
  </r>
  <r>
    <s v="UT_DERATE_FACTOR"/>
    <x v="8"/>
    <x v="11"/>
    <x v="9"/>
    <x v="17"/>
    <n v="1.8456617000000002E-2"/>
  </r>
  <r>
    <s v="UT_DERATE_FACTOR"/>
    <x v="8"/>
    <x v="11"/>
    <x v="9"/>
    <x v="18"/>
    <n v="1.970887E-2"/>
  </r>
  <r>
    <s v="UT_DERATE_FACTOR"/>
    <x v="8"/>
    <x v="11"/>
    <x v="9"/>
    <x v="19"/>
    <n v="1.9852443000000001E-2"/>
  </r>
  <r>
    <s v="UT_DERATE_FACTOR"/>
    <x v="8"/>
    <x v="11"/>
    <x v="9"/>
    <x v="20"/>
    <n v="2.0164267999999999E-2"/>
  </r>
  <r>
    <s v="UT_DERATE_FACTOR"/>
    <x v="8"/>
    <x v="11"/>
    <x v="9"/>
    <x v="21"/>
    <n v="2.2734493000000001E-2"/>
  </r>
  <r>
    <s v="UT_DERATE_FACTOR"/>
    <x v="8"/>
    <x v="11"/>
    <x v="9"/>
    <x v="22"/>
    <n v="2.4032489000000001E-2"/>
  </r>
  <r>
    <s v="UT_DERATE_FACTOR"/>
    <x v="8"/>
    <x v="11"/>
    <x v="9"/>
    <x v="23"/>
    <n v="2.3432362000000002E-2"/>
  </r>
  <r>
    <s v="UT_DERATE_FACTOR"/>
    <x v="8"/>
    <x v="12"/>
    <x v="9"/>
    <x v="0"/>
    <n v="2.1660377000000001E-2"/>
  </r>
  <r>
    <s v="UT_DERATE_FACTOR"/>
    <x v="8"/>
    <x v="12"/>
    <x v="9"/>
    <x v="1"/>
    <n v="2.3363155E-2"/>
  </r>
  <r>
    <s v="UT_DERATE_FACTOR"/>
    <x v="8"/>
    <x v="12"/>
    <x v="9"/>
    <x v="2"/>
    <n v="2.0884593E-2"/>
  </r>
  <r>
    <s v="UT_DERATE_FACTOR"/>
    <x v="8"/>
    <x v="12"/>
    <x v="9"/>
    <x v="3"/>
    <n v="2.1817948E-2"/>
  </r>
  <r>
    <s v="UT_DERATE_FACTOR"/>
    <x v="8"/>
    <x v="12"/>
    <x v="9"/>
    <x v="4"/>
    <n v="2.2336435000000002E-2"/>
  </r>
  <r>
    <s v="UT_DERATE_FACTOR"/>
    <x v="8"/>
    <x v="12"/>
    <x v="9"/>
    <x v="5"/>
    <n v="2.2221241999999999E-2"/>
  </r>
  <r>
    <s v="UT_DERATE_FACTOR"/>
    <x v="8"/>
    <x v="12"/>
    <x v="9"/>
    <x v="6"/>
    <n v="2.1531372999999999E-2"/>
  </r>
  <r>
    <s v="UT_DERATE_FACTOR"/>
    <x v="8"/>
    <x v="12"/>
    <x v="9"/>
    <x v="7"/>
    <n v="2.0038123000000001E-2"/>
  </r>
  <r>
    <s v="UT_DERATE_FACTOR"/>
    <x v="8"/>
    <x v="12"/>
    <x v="9"/>
    <x v="8"/>
    <n v="2.0017898999999999E-2"/>
  </r>
  <r>
    <s v="UT_DERATE_FACTOR"/>
    <x v="8"/>
    <x v="12"/>
    <x v="9"/>
    <x v="9"/>
    <n v="2.0117976999999999E-2"/>
  </r>
  <r>
    <s v="UT_DERATE_FACTOR"/>
    <x v="8"/>
    <x v="12"/>
    <x v="9"/>
    <x v="10"/>
    <n v="1.9460216999999998E-2"/>
  </r>
  <r>
    <s v="UT_DERATE_FACTOR"/>
    <x v="8"/>
    <x v="12"/>
    <x v="9"/>
    <x v="11"/>
    <n v="1.9525621999999999E-2"/>
  </r>
  <r>
    <s v="UT_DERATE_FACTOR"/>
    <x v="8"/>
    <x v="12"/>
    <x v="9"/>
    <x v="12"/>
    <n v="1.91588E-2"/>
  </r>
  <r>
    <s v="UT_DERATE_FACTOR"/>
    <x v="8"/>
    <x v="12"/>
    <x v="9"/>
    <x v="13"/>
    <n v="2.0539294999999999E-2"/>
  </r>
  <r>
    <s v="UT_DERATE_FACTOR"/>
    <x v="8"/>
    <x v="12"/>
    <x v="9"/>
    <x v="14"/>
    <n v="2.007335E-2"/>
  </r>
  <r>
    <s v="UT_DERATE_FACTOR"/>
    <x v="8"/>
    <x v="12"/>
    <x v="9"/>
    <x v="15"/>
    <n v="1.9870463000000001E-2"/>
  </r>
  <r>
    <s v="UT_DERATE_FACTOR"/>
    <x v="8"/>
    <x v="12"/>
    <x v="9"/>
    <x v="16"/>
    <n v="1.9714229999999999E-2"/>
  </r>
  <r>
    <s v="UT_DERATE_FACTOR"/>
    <x v="8"/>
    <x v="12"/>
    <x v="9"/>
    <x v="17"/>
    <n v="1.9340782000000001E-2"/>
  </r>
  <r>
    <s v="UT_DERATE_FACTOR"/>
    <x v="8"/>
    <x v="12"/>
    <x v="9"/>
    <x v="18"/>
    <n v="2.0807533999999999E-2"/>
  </r>
  <r>
    <s v="UT_DERATE_FACTOR"/>
    <x v="8"/>
    <x v="12"/>
    <x v="9"/>
    <x v="19"/>
    <n v="1.9243888000000001E-2"/>
  </r>
  <r>
    <s v="UT_DERATE_FACTOR"/>
    <x v="8"/>
    <x v="12"/>
    <x v="9"/>
    <x v="20"/>
    <n v="2.0238633999999998E-2"/>
  </r>
  <r>
    <s v="UT_DERATE_FACTOR"/>
    <x v="8"/>
    <x v="12"/>
    <x v="9"/>
    <x v="21"/>
    <n v="1.9754396E-2"/>
  </r>
  <r>
    <s v="UT_DERATE_FACTOR"/>
    <x v="8"/>
    <x v="12"/>
    <x v="9"/>
    <x v="22"/>
    <n v="2.2140318999999999E-2"/>
  </r>
  <r>
    <s v="UT_DERATE_FACTOR"/>
    <x v="8"/>
    <x v="12"/>
    <x v="9"/>
    <x v="23"/>
    <n v="2.3104441999999999E-2"/>
  </r>
  <r>
    <s v="UT_DERATE_FACTOR"/>
    <x v="8"/>
    <x v="13"/>
    <x v="9"/>
    <x v="0"/>
    <n v="2.6497162000000001E-2"/>
  </r>
  <r>
    <s v="UT_DERATE_FACTOR"/>
    <x v="8"/>
    <x v="13"/>
    <x v="9"/>
    <x v="1"/>
    <n v="2.3652421999999999E-2"/>
  </r>
  <r>
    <s v="UT_DERATE_FACTOR"/>
    <x v="8"/>
    <x v="13"/>
    <x v="9"/>
    <x v="2"/>
    <n v="2.5701594000000001E-2"/>
  </r>
  <r>
    <s v="UT_DERATE_FACTOR"/>
    <x v="8"/>
    <x v="13"/>
    <x v="9"/>
    <x v="3"/>
    <n v="2.2477113999999999E-2"/>
  </r>
  <r>
    <s v="UT_DERATE_FACTOR"/>
    <x v="8"/>
    <x v="13"/>
    <x v="9"/>
    <x v="4"/>
    <n v="2.3677724000000001E-2"/>
  </r>
  <r>
    <s v="UT_DERATE_FACTOR"/>
    <x v="8"/>
    <x v="13"/>
    <x v="9"/>
    <x v="5"/>
    <n v="2.2796957999999999E-2"/>
  </r>
  <r>
    <s v="UT_DERATE_FACTOR"/>
    <x v="8"/>
    <x v="13"/>
    <x v="9"/>
    <x v="6"/>
    <n v="2.0488842E-2"/>
  </r>
  <r>
    <s v="UT_DERATE_FACTOR"/>
    <x v="8"/>
    <x v="13"/>
    <x v="9"/>
    <x v="7"/>
    <n v="2.3581028E-2"/>
  </r>
  <r>
    <s v="UT_DERATE_FACTOR"/>
    <x v="8"/>
    <x v="13"/>
    <x v="9"/>
    <x v="8"/>
    <n v="2.3356681000000001E-2"/>
  </r>
  <r>
    <s v="UT_DERATE_FACTOR"/>
    <x v="8"/>
    <x v="13"/>
    <x v="9"/>
    <x v="9"/>
    <n v="2.2701839000000001E-2"/>
  </r>
  <r>
    <s v="UT_DERATE_FACTOR"/>
    <x v="8"/>
    <x v="13"/>
    <x v="9"/>
    <x v="10"/>
    <n v="2.1810794000000001E-2"/>
  </r>
  <r>
    <s v="UT_DERATE_FACTOR"/>
    <x v="8"/>
    <x v="13"/>
    <x v="9"/>
    <x v="11"/>
    <n v="2.1462377000000001E-2"/>
  </r>
  <r>
    <s v="UT_DERATE_FACTOR"/>
    <x v="8"/>
    <x v="13"/>
    <x v="9"/>
    <x v="12"/>
    <n v="2.1552268999999999E-2"/>
  </r>
  <r>
    <s v="UT_DERATE_FACTOR"/>
    <x v="8"/>
    <x v="13"/>
    <x v="9"/>
    <x v="13"/>
    <n v="2.0728147999999998E-2"/>
  </r>
  <r>
    <s v="UT_DERATE_FACTOR"/>
    <x v="8"/>
    <x v="13"/>
    <x v="9"/>
    <x v="14"/>
    <n v="2.1269803E-2"/>
  </r>
  <r>
    <s v="UT_DERATE_FACTOR"/>
    <x v="8"/>
    <x v="13"/>
    <x v="9"/>
    <x v="15"/>
    <n v="2.1911595999999998E-2"/>
  </r>
  <r>
    <s v="UT_DERATE_FACTOR"/>
    <x v="8"/>
    <x v="13"/>
    <x v="9"/>
    <x v="16"/>
    <n v="2.0128046E-2"/>
  </r>
  <r>
    <s v="UT_DERATE_FACTOR"/>
    <x v="8"/>
    <x v="13"/>
    <x v="9"/>
    <x v="17"/>
    <n v="1.9931456E-2"/>
  </r>
  <r>
    <s v="UT_DERATE_FACTOR"/>
    <x v="8"/>
    <x v="13"/>
    <x v="9"/>
    <x v="18"/>
    <n v="1.8415873999999999E-2"/>
  </r>
  <r>
    <s v="UT_DERATE_FACTOR"/>
    <x v="8"/>
    <x v="13"/>
    <x v="9"/>
    <x v="19"/>
    <n v="1.9308028000000001E-2"/>
  </r>
  <r>
    <s v="UT_DERATE_FACTOR"/>
    <x v="8"/>
    <x v="13"/>
    <x v="9"/>
    <x v="20"/>
    <n v="1.9807458E-2"/>
  </r>
  <r>
    <s v="UT_DERATE_FACTOR"/>
    <x v="8"/>
    <x v="13"/>
    <x v="9"/>
    <x v="21"/>
    <n v="1.9882792999999999E-2"/>
  </r>
  <r>
    <s v="UT_DERATE_FACTOR"/>
    <x v="8"/>
    <x v="13"/>
    <x v="9"/>
    <x v="22"/>
    <n v="2.0987535000000002E-2"/>
  </r>
  <r>
    <s v="UT_DERATE_FACTOR"/>
    <x v="8"/>
    <x v="13"/>
    <x v="9"/>
    <x v="23"/>
    <n v="2.4590840999999999E-2"/>
  </r>
  <r>
    <s v="UT_DERATE_FACTOR"/>
    <x v="8"/>
    <x v="14"/>
    <x v="9"/>
    <x v="0"/>
    <n v="2.4935810999999999E-2"/>
  </r>
  <r>
    <s v="UT_DERATE_FACTOR"/>
    <x v="8"/>
    <x v="14"/>
    <x v="9"/>
    <x v="1"/>
    <n v="2.4624160999999999E-2"/>
  </r>
  <r>
    <s v="UT_DERATE_FACTOR"/>
    <x v="8"/>
    <x v="14"/>
    <x v="9"/>
    <x v="2"/>
    <n v="2.3624622000000001E-2"/>
  </r>
  <r>
    <s v="UT_DERATE_FACTOR"/>
    <x v="8"/>
    <x v="14"/>
    <x v="9"/>
    <x v="3"/>
    <n v="2.3011090000000001E-2"/>
  </r>
  <r>
    <s v="UT_DERATE_FACTOR"/>
    <x v="8"/>
    <x v="14"/>
    <x v="9"/>
    <x v="4"/>
    <n v="2.3247527E-2"/>
  </r>
  <r>
    <s v="UT_DERATE_FACTOR"/>
    <x v="8"/>
    <x v="14"/>
    <x v="9"/>
    <x v="5"/>
    <n v="2.2970336000000001E-2"/>
  </r>
  <r>
    <s v="UT_DERATE_FACTOR"/>
    <x v="8"/>
    <x v="14"/>
    <x v="9"/>
    <x v="6"/>
    <n v="1.9471954E-2"/>
  </r>
  <r>
    <s v="UT_DERATE_FACTOR"/>
    <x v="8"/>
    <x v="14"/>
    <x v="9"/>
    <x v="7"/>
    <n v="2.1165837E-2"/>
  </r>
  <r>
    <s v="UT_DERATE_FACTOR"/>
    <x v="8"/>
    <x v="14"/>
    <x v="9"/>
    <x v="8"/>
    <n v="2.0825988E-2"/>
  </r>
  <r>
    <s v="UT_DERATE_FACTOR"/>
    <x v="8"/>
    <x v="14"/>
    <x v="9"/>
    <x v="9"/>
    <n v="2.0153059000000001E-2"/>
  </r>
  <r>
    <s v="UT_DERATE_FACTOR"/>
    <x v="8"/>
    <x v="14"/>
    <x v="9"/>
    <x v="10"/>
    <n v="1.9419968999999999E-2"/>
  </r>
  <r>
    <s v="UT_DERATE_FACTOR"/>
    <x v="8"/>
    <x v="14"/>
    <x v="9"/>
    <x v="11"/>
    <n v="1.9212657000000001E-2"/>
  </r>
  <r>
    <s v="UT_DERATE_FACTOR"/>
    <x v="8"/>
    <x v="14"/>
    <x v="9"/>
    <x v="12"/>
    <n v="1.9331538999999998E-2"/>
  </r>
  <r>
    <s v="UT_DERATE_FACTOR"/>
    <x v="8"/>
    <x v="14"/>
    <x v="9"/>
    <x v="13"/>
    <n v="1.9515899999999999E-2"/>
  </r>
  <r>
    <s v="UT_DERATE_FACTOR"/>
    <x v="8"/>
    <x v="14"/>
    <x v="9"/>
    <x v="14"/>
    <n v="1.9931985999999999E-2"/>
  </r>
  <r>
    <s v="UT_DERATE_FACTOR"/>
    <x v="8"/>
    <x v="14"/>
    <x v="9"/>
    <x v="15"/>
    <n v="1.7927727000000001E-2"/>
  </r>
  <r>
    <s v="UT_DERATE_FACTOR"/>
    <x v="8"/>
    <x v="14"/>
    <x v="9"/>
    <x v="16"/>
    <n v="1.8679970000000001E-2"/>
  </r>
  <r>
    <s v="UT_DERATE_FACTOR"/>
    <x v="8"/>
    <x v="14"/>
    <x v="9"/>
    <x v="17"/>
    <n v="1.9194890999999999E-2"/>
  </r>
  <r>
    <s v="UT_DERATE_FACTOR"/>
    <x v="8"/>
    <x v="14"/>
    <x v="9"/>
    <x v="18"/>
    <n v="1.8440745000000001E-2"/>
  </r>
  <r>
    <s v="UT_DERATE_FACTOR"/>
    <x v="8"/>
    <x v="14"/>
    <x v="9"/>
    <x v="19"/>
    <n v="1.8582092000000001E-2"/>
  </r>
  <r>
    <s v="UT_DERATE_FACTOR"/>
    <x v="8"/>
    <x v="14"/>
    <x v="9"/>
    <x v="20"/>
    <n v="1.8970276000000001E-2"/>
  </r>
  <r>
    <s v="UT_DERATE_FACTOR"/>
    <x v="8"/>
    <x v="14"/>
    <x v="9"/>
    <x v="21"/>
    <n v="1.9467541000000001E-2"/>
  </r>
  <r>
    <s v="UT_DERATE_FACTOR"/>
    <x v="8"/>
    <x v="14"/>
    <x v="9"/>
    <x v="22"/>
    <n v="1.9934514E-2"/>
  </r>
  <r>
    <s v="UT_DERATE_FACTOR"/>
    <x v="8"/>
    <x v="14"/>
    <x v="9"/>
    <x v="23"/>
    <n v="2.7818328999999999E-2"/>
  </r>
  <r>
    <s v="UT_DERATE_FACTOR"/>
    <x v="8"/>
    <x v="15"/>
    <x v="9"/>
    <x v="0"/>
    <n v="2.4743518999999999E-2"/>
  </r>
  <r>
    <s v="UT_DERATE_FACTOR"/>
    <x v="8"/>
    <x v="15"/>
    <x v="9"/>
    <x v="1"/>
    <n v="2.3304754E-2"/>
  </r>
  <r>
    <s v="UT_DERATE_FACTOR"/>
    <x v="8"/>
    <x v="15"/>
    <x v="9"/>
    <x v="2"/>
    <n v="2.1217060999999999E-2"/>
  </r>
  <r>
    <s v="UT_DERATE_FACTOR"/>
    <x v="8"/>
    <x v="15"/>
    <x v="9"/>
    <x v="3"/>
    <n v="1.7511250999999999E-2"/>
  </r>
  <r>
    <s v="UT_DERATE_FACTOR"/>
    <x v="8"/>
    <x v="15"/>
    <x v="9"/>
    <x v="4"/>
    <n v="1.6710178999999999E-2"/>
  </r>
  <r>
    <s v="UT_DERATE_FACTOR"/>
    <x v="8"/>
    <x v="15"/>
    <x v="9"/>
    <x v="5"/>
    <n v="1.9611996E-2"/>
  </r>
  <r>
    <s v="UT_DERATE_FACTOR"/>
    <x v="8"/>
    <x v="15"/>
    <x v="9"/>
    <x v="6"/>
    <n v="1.4955425E-2"/>
  </r>
  <r>
    <s v="UT_DERATE_FACTOR"/>
    <x v="8"/>
    <x v="15"/>
    <x v="9"/>
    <x v="7"/>
    <n v="1.5251381E-2"/>
  </r>
  <r>
    <s v="UT_DERATE_FACTOR"/>
    <x v="8"/>
    <x v="15"/>
    <x v="9"/>
    <x v="8"/>
    <n v="1.7145598000000001E-2"/>
  </r>
  <r>
    <s v="UT_DERATE_FACTOR"/>
    <x v="8"/>
    <x v="15"/>
    <x v="9"/>
    <x v="9"/>
    <n v="2.1363219999999999E-2"/>
  </r>
  <r>
    <s v="UT_DERATE_FACTOR"/>
    <x v="8"/>
    <x v="15"/>
    <x v="9"/>
    <x v="10"/>
    <n v="2.0838665999999999E-2"/>
  </r>
  <r>
    <s v="UT_DERATE_FACTOR"/>
    <x v="8"/>
    <x v="15"/>
    <x v="9"/>
    <x v="11"/>
    <n v="2.0897677999999999E-2"/>
  </r>
  <r>
    <s v="UT_DERATE_FACTOR"/>
    <x v="8"/>
    <x v="15"/>
    <x v="9"/>
    <x v="12"/>
    <n v="2.0642831E-2"/>
  </r>
  <r>
    <s v="UT_DERATE_FACTOR"/>
    <x v="8"/>
    <x v="15"/>
    <x v="9"/>
    <x v="13"/>
    <n v="2.0289648E-2"/>
  </r>
  <r>
    <s v="UT_DERATE_FACTOR"/>
    <x v="8"/>
    <x v="15"/>
    <x v="9"/>
    <x v="14"/>
    <n v="2.0943096000000001E-2"/>
  </r>
  <r>
    <s v="UT_DERATE_FACTOR"/>
    <x v="8"/>
    <x v="15"/>
    <x v="9"/>
    <x v="15"/>
    <n v="2.0628411999999999E-2"/>
  </r>
  <r>
    <s v="UT_DERATE_FACTOR"/>
    <x v="8"/>
    <x v="15"/>
    <x v="9"/>
    <x v="16"/>
    <n v="1.9946436000000001E-2"/>
  </r>
  <r>
    <s v="UT_DERATE_FACTOR"/>
    <x v="8"/>
    <x v="15"/>
    <x v="9"/>
    <x v="17"/>
    <n v="1.9263493999999999E-2"/>
  </r>
  <r>
    <s v="UT_DERATE_FACTOR"/>
    <x v="8"/>
    <x v="15"/>
    <x v="9"/>
    <x v="18"/>
    <n v="1.8778684E-2"/>
  </r>
  <r>
    <s v="UT_DERATE_FACTOR"/>
    <x v="8"/>
    <x v="15"/>
    <x v="9"/>
    <x v="19"/>
    <n v="2.0428173000000001E-2"/>
  </r>
  <r>
    <s v="UT_DERATE_FACTOR"/>
    <x v="8"/>
    <x v="15"/>
    <x v="9"/>
    <x v="20"/>
    <n v="2.0520006E-2"/>
  </r>
  <r>
    <s v="UT_DERATE_FACTOR"/>
    <x v="8"/>
    <x v="15"/>
    <x v="9"/>
    <x v="21"/>
    <n v="2.1519311999999999E-2"/>
  </r>
  <r>
    <s v="UT_DERATE_FACTOR"/>
    <x v="8"/>
    <x v="15"/>
    <x v="9"/>
    <x v="22"/>
    <n v="1.9729541E-2"/>
  </r>
  <r>
    <s v="UT_DERATE_FACTOR"/>
    <x v="8"/>
    <x v="15"/>
    <x v="9"/>
    <x v="23"/>
    <n v="1.985342E-2"/>
  </r>
  <r>
    <s v="UT_DERATE_FACTOR"/>
    <x v="8"/>
    <x v="16"/>
    <x v="9"/>
    <x v="0"/>
    <n v="2.1160524999999999E-2"/>
  </r>
  <r>
    <s v="UT_DERATE_FACTOR"/>
    <x v="8"/>
    <x v="16"/>
    <x v="9"/>
    <x v="1"/>
    <n v="2.1486947999999999E-2"/>
  </r>
  <r>
    <s v="UT_DERATE_FACTOR"/>
    <x v="8"/>
    <x v="16"/>
    <x v="9"/>
    <x v="2"/>
    <n v="2.0670166E-2"/>
  </r>
  <r>
    <s v="UT_DERATE_FACTOR"/>
    <x v="8"/>
    <x v="16"/>
    <x v="9"/>
    <x v="3"/>
    <n v="1.9419246000000001E-2"/>
  </r>
  <r>
    <s v="UT_DERATE_FACTOR"/>
    <x v="8"/>
    <x v="16"/>
    <x v="9"/>
    <x v="4"/>
    <n v="2.0080018000000002E-2"/>
  </r>
  <r>
    <s v="UT_DERATE_FACTOR"/>
    <x v="8"/>
    <x v="16"/>
    <x v="9"/>
    <x v="5"/>
    <n v="2.1800619E-2"/>
  </r>
  <r>
    <s v="UT_DERATE_FACTOR"/>
    <x v="8"/>
    <x v="16"/>
    <x v="9"/>
    <x v="6"/>
    <n v="1.9205247000000002E-2"/>
  </r>
  <r>
    <s v="UT_DERATE_FACTOR"/>
    <x v="8"/>
    <x v="16"/>
    <x v="9"/>
    <x v="7"/>
    <n v="2.0923487000000001E-2"/>
  </r>
  <r>
    <s v="UT_DERATE_FACTOR"/>
    <x v="8"/>
    <x v="16"/>
    <x v="9"/>
    <x v="8"/>
    <n v="2.2906842E-2"/>
  </r>
  <r>
    <s v="UT_DERATE_FACTOR"/>
    <x v="8"/>
    <x v="16"/>
    <x v="9"/>
    <x v="9"/>
    <n v="2.1458411E-2"/>
  </r>
  <r>
    <s v="UT_DERATE_FACTOR"/>
    <x v="8"/>
    <x v="16"/>
    <x v="9"/>
    <x v="10"/>
    <n v="2.1265813000000001E-2"/>
  </r>
  <r>
    <s v="UT_DERATE_FACTOR"/>
    <x v="8"/>
    <x v="16"/>
    <x v="9"/>
    <x v="11"/>
    <n v="2.2208902999999999E-2"/>
  </r>
  <r>
    <s v="UT_DERATE_FACTOR"/>
    <x v="8"/>
    <x v="16"/>
    <x v="9"/>
    <x v="12"/>
    <n v="2.2132275E-2"/>
  </r>
  <r>
    <s v="UT_DERATE_FACTOR"/>
    <x v="8"/>
    <x v="16"/>
    <x v="9"/>
    <x v="13"/>
    <n v="2.0876793000000001E-2"/>
  </r>
  <r>
    <s v="UT_DERATE_FACTOR"/>
    <x v="8"/>
    <x v="16"/>
    <x v="9"/>
    <x v="14"/>
    <n v="2.0345239000000001E-2"/>
  </r>
  <r>
    <s v="UT_DERATE_FACTOR"/>
    <x v="8"/>
    <x v="16"/>
    <x v="9"/>
    <x v="15"/>
    <n v="1.9559880000000002E-2"/>
  </r>
  <r>
    <s v="UT_DERATE_FACTOR"/>
    <x v="8"/>
    <x v="16"/>
    <x v="9"/>
    <x v="16"/>
    <n v="1.9863612999999999E-2"/>
  </r>
  <r>
    <s v="UT_DERATE_FACTOR"/>
    <x v="8"/>
    <x v="16"/>
    <x v="9"/>
    <x v="17"/>
    <n v="2.0473162E-2"/>
  </r>
  <r>
    <s v="UT_DERATE_FACTOR"/>
    <x v="8"/>
    <x v="16"/>
    <x v="9"/>
    <x v="18"/>
    <n v="1.8723415E-2"/>
  </r>
  <r>
    <s v="UT_DERATE_FACTOR"/>
    <x v="8"/>
    <x v="16"/>
    <x v="9"/>
    <x v="19"/>
    <n v="2.0903841999999999E-2"/>
  </r>
  <r>
    <s v="UT_DERATE_FACTOR"/>
    <x v="8"/>
    <x v="16"/>
    <x v="9"/>
    <x v="20"/>
    <n v="2.0014646000000001E-2"/>
  </r>
  <r>
    <s v="UT_DERATE_FACTOR"/>
    <x v="8"/>
    <x v="16"/>
    <x v="9"/>
    <x v="21"/>
    <n v="2.1185611999999999E-2"/>
  </r>
  <r>
    <s v="UT_DERATE_FACTOR"/>
    <x v="8"/>
    <x v="16"/>
    <x v="9"/>
    <x v="22"/>
    <n v="2.0569034999999999E-2"/>
  </r>
  <r>
    <s v="UT_DERATE_FACTOR"/>
    <x v="8"/>
    <x v="16"/>
    <x v="9"/>
    <x v="23"/>
    <n v="2.2918852999999999E-2"/>
  </r>
  <r>
    <s v="UT_DERATE_FACTOR"/>
    <x v="8"/>
    <x v="17"/>
    <x v="9"/>
    <x v="0"/>
    <n v="2.7197916999999999E-2"/>
  </r>
  <r>
    <s v="UT_DERATE_FACTOR"/>
    <x v="8"/>
    <x v="17"/>
    <x v="9"/>
    <x v="1"/>
    <n v="2.6872594999999999E-2"/>
  </r>
  <r>
    <s v="UT_DERATE_FACTOR"/>
    <x v="8"/>
    <x v="17"/>
    <x v="9"/>
    <x v="2"/>
    <n v="2.6959331999999999E-2"/>
  </r>
  <r>
    <s v="UT_DERATE_FACTOR"/>
    <x v="8"/>
    <x v="17"/>
    <x v="9"/>
    <x v="3"/>
    <n v="2.7850534999999999E-2"/>
  </r>
  <r>
    <s v="UT_DERATE_FACTOR"/>
    <x v="8"/>
    <x v="17"/>
    <x v="9"/>
    <x v="4"/>
    <n v="2.6853090999999999E-2"/>
  </r>
  <r>
    <s v="UT_DERATE_FACTOR"/>
    <x v="8"/>
    <x v="17"/>
    <x v="9"/>
    <x v="5"/>
    <n v="2.7803860999999999E-2"/>
  </r>
  <r>
    <s v="UT_DERATE_FACTOR"/>
    <x v="8"/>
    <x v="17"/>
    <x v="9"/>
    <x v="6"/>
    <n v="2.3448463999999999E-2"/>
  </r>
  <r>
    <s v="UT_DERATE_FACTOR"/>
    <x v="8"/>
    <x v="17"/>
    <x v="9"/>
    <x v="7"/>
    <n v="2.3166251999999998E-2"/>
  </r>
  <r>
    <s v="UT_DERATE_FACTOR"/>
    <x v="8"/>
    <x v="17"/>
    <x v="9"/>
    <x v="8"/>
    <n v="2.4482825999999999E-2"/>
  </r>
  <r>
    <s v="UT_DERATE_FACTOR"/>
    <x v="8"/>
    <x v="17"/>
    <x v="9"/>
    <x v="9"/>
    <n v="2.380177E-2"/>
  </r>
  <r>
    <s v="UT_DERATE_FACTOR"/>
    <x v="8"/>
    <x v="17"/>
    <x v="9"/>
    <x v="10"/>
    <n v="2.2730813999999998E-2"/>
  </r>
  <r>
    <s v="UT_DERATE_FACTOR"/>
    <x v="8"/>
    <x v="17"/>
    <x v="9"/>
    <x v="11"/>
    <n v="2.3111199999999998E-2"/>
  </r>
  <r>
    <s v="UT_DERATE_FACTOR"/>
    <x v="8"/>
    <x v="17"/>
    <x v="9"/>
    <x v="12"/>
    <n v="2.2014058E-2"/>
  </r>
  <r>
    <s v="UT_DERATE_FACTOR"/>
    <x v="8"/>
    <x v="17"/>
    <x v="9"/>
    <x v="13"/>
    <n v="2.1694319E-2"/>
  </r>
  <r>
    <s v="UT_DERATE_FACTOR"/>
    <x v="8"/>
    <x v="17"/>
    <x v="9"/>
    <x v="14"/>
    <n v="2.0808884E-2"/>
  </r>
  <r>
    <s v="UT_DERATE_FACTOR"/>
    <x v="8"/>
    <x v="17"/>
    <x v="9"/>
    <x v="15"/>
    <n v="2.1727012E-2"/>
  </r>
  <r>
    <s v="UT_DERATE_FACTOR"/>
    <x v="8"/>
    <x v="17"/>
    <x v="9"/>
    <x v="16"/>
    <n v="2.0879119000000002E-2"/>
  </r>
  <r>
    <s v="UT_DERATE_FACTOR"/>
    <x v="8"/>
    <x v="17"/>
    <x v="9"/>
    <x v="17"/>
    <n v="2.1845340000000001E-2"/>
  </r>
  <r>
    <s v="UT_DERATE_FACTOR"/>
    <x v="8"/>
    <x v="17"/>
    <x v="9"/>
    <x v="18"/>
    <n v="2.0836058000000001E-2"/>
  </r>
  <r>
    <s v="UT_DERATE_FACTOR"/>
    <x v="8"/>
    <x v="17"/>
    <x v="9"/>
    <x v="19"/>
    <n v="2.1836992E-2"/>
  </r>
  <r>
    <s v="UT_DERATE_FACTOR"/>
    <x v="8"/>
    <x v="17"/>
    <x v="9"/>
    <x v="20"/>
    <n v="2.1837268999999999E-2"/>
  </r>
  <r>
    <s v="UT_DERATE_FACTOR"/>
    <x v="8"/>
    <x v="17"/>
    <x v="9"/>
    <x v="21"/>
    <n v="2.1965577E-2"/>
  </r>
  <r>
    <s v="UT_DERATE_FACTOR"/>
    <x v="8"/>
    <x v="17"/>
    <x v="9"/>
    <x v="22"/>
    <n v="2.5210469999999999E-2"/>
  </r>
  <r>
    <s v="UT_DERATE_FACTOR"/>
    <x v="8"/>
    <x v="17"/>
    <x v="9"/>
    <x v="23"/>
    <n v="2.5178972000000001E-2"/>
  </r>
  <r>
    <s v="UT_DERATE_FACTOR"/>
    <x v="8"/>
    <x v="18"/>
    <x v="9"/>
    <x v="0"/>
    <n v="2.7326464000000002E-2"/>
  </r>
  <r>
    <s v="UT_DERATE_FACTOR"/>
    <x v="8"/>
    <x v="18"/>
    <x v="9"/>
    <x v="1"/>
    <n v="2.6047310000000001E-2"/>
  </r>
  <r>
    <s v="UT_DERATE_FACTOR"/>
    <x v="8"/>
    <x v="18"/>
    <x v="9"/>
    <x v="2"/>
    <n v="2.5268490000000001E-2"/>
  </r>
  <r>
    <s v="UT_DERATE_FACTOR"/>
    <x v="8"/>
    <x v="18"/>
    <x v="9"/>
    <x v="3"/>
    <n v="2.504025E-2"/>
  </r>
  <r>
    <s v="UT_DERATE_FACTOR"/>
    <x v="8"/>
    <x v="18"/>
    <x v="9"/>
    <x v="4"/>
    <n v="2.4280189000000001E-2"/>
  </r>
  <r>
    <s v="UT_DERATE_FACTOR"/>
    <x v="8"/>
    <x v="18"/>
    <x v="9"/>
    <x v="5"/>
    <n v="2.3975031000000001E-2"/>
  </r>
  <r>
    <s v="UT_DERATE_FACTOR"/>
    <x v="8"/>
    <x v="18"/>
    <x v="9"/>
    <x v="6"/>
    <n v="2.4394471000000001E-2"/>
  </r>
  <r>
    <s v="UT_DERATE_FACTOR"/>
    <x v="8"/>
    <x v="18"/>
    <x v="9"/>
    <x v="7"/>
    <n v="2.4033641000000001E-2"/>
  </r>
  <r>
    <s v="UT_DERATE_FACTOR"/>
    <x v="8"/>
    <x v="18"/>
    <x v="9"/>
    <x v="8"/>
    <n v="2.3139671000000001E-2"/>
  </r>
  <r>
    <s v="UT_DERATE_FACTOR"/>
    <x v="8"/>
    <x v="18"/>
    <x v="9"/>
    <x v="9"/>
    <n v="2.3107401999999999E-2"/>
  </r>
  <r>
    <s v="UT_DERATE_FACTOR"/>
    <x v="8"/>
    <x v="18"/>
    <x v="9"/>
    <x v="10"/>
    <n v="2.3424265999999999E-2"/>
  </r>
  <r>
    <s v="UT_DERATE_FACTOR"/>
    <x v="8"/>
    <x v="18"/>
    <x v="9"/>
    <x v="11"/>
    <n v="2.1996999999999999E-2"/>
  </r>
  <r>
    <s v="UT_DERATE_FACTOR"/>
    <x v="8"/>
    <x v="18"/>
    <x v="9"/>
    <x v="12"/>
    <n v="2.2213442999999999E-2"/>
  </r>
  <r>
    <s v="UT_DERATE_FACTOR"/>
    <x v="8"/>
    <x v="18"/>
    <x v="9"/>
    <x v="13"/>
    <n v="2.2296143000000001E-2"/>
  </r>
  <r>
    <s v="UT_DERATE_FACTOR"/>
    <x v="8"/>
    <x v="18"/>
    <x v="9"/>
    <x v="14"/>
    <n v="2.2741216000000002E-2"/>
  </r>
  <r>
    <s v="UT_DERATE_FACTOR"/>
    <x v="8"/>
    <x v="18"/>
    <x v="9"/>
    <x v="15"/>
    <n v="2.2699949000000001E-2"/>
  </r>
  <r>
    <s v="UT_DERATE_FACTOR"/>
    <x v="8"/>
    <x v="18"/>
    <x v="9"/>
    <x v="16"/>
    <n v="2.3658972E-2"/>
  </r>
  <r>
    <s v="UT_DERATE_FACTOR"/>
    <x v="8"/>
    <x v="18"/>
    <x v="9"/>
    <x v="17"/>
    <n v="2.2736794000000001E-2"/>
  </r>
  <r>
    <s v="UT_DERATE_FACTOR"/>
    <x v="8"/>
    <x v="18"/>
    <x v="9"/>
    <x v="18"/>
    <n v="2.3117465E-2"/>
  </r>
  <r>
    <s v="UT_DERATE_FACTOR"/>
    <x v="8"/>
    <x v="18"/>
    <x v="9"/>
    <x v="19"/>
    <n v="2.2739405000000001E-2"/>
  </r>
  <r>
    <s v="UT_DERATE_FACTOR"/>
    <x v="8"/>
    <x v="18"/>
    <x v="9"/>
    <x v="20"/>
    <n v="2.2440643E-2"/>
  </r>
  <r>
    <s v="UT_DERATE_FACTOR"/>
    <x v="8"/>
    <x v="18"/>
    <x v="9"/>
    <x v="21"/>
    <n v="2.3136766E-2"/>
  </r>
  <r>
    <s v="UT_DERATE_FACTOR"/>
    <x v="8"/>
    <x v="18"/>
    <x v="9"/>
    <x v="22"/>
    <n v="2.3783146000000002E-2"/>
  </r>
  <r>
    <s v="UT_DERATE_FACTOR"/>
    <x v="8"/>
    <x v="18"/>
    <x v="9"/>
    <x v="23"/>
    <n v="2.7005376000000001E-2"/>
  </r>
  <r>
    <s v="UT_DERATE_FACTOR"/>
    <x v="8"/>
    <x v="19"/>
    <x v="9"/>
    <x v="0"/>
    <n v="2.7288764E-2"/>
  </r>
  <r>
    <s v="UT_DERATE_FACTOR"/>
    <x v="8"/>
    <x v="19"/>
    <x v="9"/>
    <x v="1"/>
    <n v="2.9122058999999999E-2"/>
  </r>
  <r>
    <s v="UT_DERATE_FACTOR"/>
    <x v="8"/>
    <x v="19"/>
    <x v="9"/>
    <x v="2"/>
    <n v="3.062467E-2"/>
  </r>
  <r>
    <s v="UT_DERATE_FACTOR"/>
    <x v="8"/>
    <x v="19"/>
    <x v="9"/>
    <x v="3"/>
    <n v="3.0433933999999999E-2"/>
  </r>
  <r>
    <s v="UT_DERATE_FACTOR"/>
    <x v="8"/>
    <x v="19"/>
    <x v="9"/>
    <x v="4"/>
    <n v="3.0478576E-2"/>
  </r>
  <r>
    <s v="UT_DERATE_FACTOR"/>
    <x v="8"/>
    <x v="19"/>
    <x v="9"/>
    <x v="5"/>
    <n v="2.9687106000000001E-2"/>
  </r>
  <r>
    <s v="UT_DERATE_FACTOR"/>
    <x v="8"/>
    <x v="19"/>
    <x v="9"/>
    <x v="6"/>
    <n v="2.8708013000000001E-2"/>
  </r>
  <r>
    <s v="UT_DERATE_FACTOR"/>
    <x v="8"/>
    <x v="19"/>
    <x v="9"/>
    <x v="7"/>
    <n v="2.9623262000000001E-2"/>
  </r>
  <r>
    <s v="UT_DERATE_FACTOR"/>
    <x v="8"/>
    <x v="19"/>
    <x v="9"/>
    <x v="8"/>
    <n v="2.7448898999999999E-2"/>
  </r>
  <r>
    <s v="UT_DERATE_FACTOR"/>
    <x v="8"/>
    <x v="19"/>
    <x v="9"/>
    <x v="9"/>
    <n v="2.4919606E-2"/>
  </r>
  <r>
    <s v="UT_DERATE_FACTOR"/>
    <x v="8"/>
    <x v="19"/>
    <x v="9"/>
    <x v="10"/>
    <n v="2.5747808000000001E-2"/>
  </r>
  <r>
    <s v="UT_DERATE_FACTOR"/>
    <x v="8"/>
    <x v="19"/>
    <x v="9"/>
    <x v="11"/>
    <n v="2.5517366999999999E-2"/>
  </r>
  <r>
    <s v="UT_DERATE_FACTOR"/>
    <x v="8"/>
    <x v="19"/>
    <x v="9"/>
    <x v="12"/>
    <n v="2.6338738E-2"/>
  </r>
  <r>
    <s v="UT_DERATE_FACTOR"/>
    <x v="8"/>
    <x v="19"/>
    <x v="9"/>
    <x v="13"/>
    <n v="2.5300096000000001E-2"/>
  </r>
  <r>
    <s v="UT_DERATE_FACTOR"/>
    <x v="8"/>
    <x v="19"/>
    <x v="9"/>
    <x v="14"/>
    <n v="2.5943787999999999E-2"/>
  </r>
  <r>
    <s v="UT_DERATE_FACTOR"/>
    <x v="8"/>
    <x v="19"/>
    <x v="9"/>
    <x v="15"/>
    <n v="2.2814323000000001E-2"/>
  </r>
  <r>
    <s v="UT_DERATE_FACTOR"/>
    <x v="8"/>
    <x v="19"/>
    <x v="9"/>
    <x v="16"/>
    <n v="2.4386207E-2"/>
  </r>
  <r>
    <s v="UT_DERATE_FACTOR"/>
    <x v="8"/>
    <x v="19"/>
    <x v="9"/>
    <x v="17"/>
    <n v="2.4552292999999999E-2"/>
  </r>
  <r>
    <s v="UT_DERATE_FACTOR"/>
    <x v="8"/>
    <x v="19"/>
    <x v="9"/>
    <x v="18"/>
    <n v="2.5356813999999998E-2"/>
  </r>
  <r>
    <s v="UT_DERATE_FACTOR"/>
    <x v="8"/>
    <x v="19"/>
    <x v="9"/>
    <x v="19"/>
    <n v="2.5431850999999998E-2"/>
  </r>
  <r>
    <s v="UT_DERATE_FACTOR"/>
    <x v="8"/>
    <x v="19"/>
    <x v="9"/>
    <x v="20"/>
    <n v="2.5662885999999999E-2"/>
  </r>
  <r>
    <s v="UT_DERATE_FACTOR"/>
    <x v="8"/>
    <x v="19"/>
    <x v="9"/>
    <x v="21"/>
    <n v="2.7080804E-2"/>
  </r>
  <r>
    <s v="UT_DERATE_FACTOR"/>
    <x v="8"/>
    <x v="19"/>
    <x v="9"/>
    <x v="22"/>
    <n v="2.7704379000000001E-2"/>
  </r>
  <r>
    <s v="UT_DERATE_FACTOR"/>
    <x v="8"/>
    <x v="19"/>
    <x v="9"/>
    <x v="23"/>
    <n v="3.1656657999999997E-2"/>
  </r>
  <r>
    <s v="UT_DERATE_FACTOR"/>
    <x v="8"/>
    <x v="20"/>
    <x v="9"/>
    <x v="0"/>
    <n v="2.9541785000000001E-2"/>
  </r>
  <r>
    <s v="UT_DERATE_FACTOR"/>
    <x v="8"/>
    <x v="20"/>
    <x v="9"/>
    <x v="1"/>
    <n v="3.1034439E-2"/>
  </r>
  <r>
    <s v="UT_DERATE_FACTOR"/>
    <x v="8"/>
    <x v="20"/>
    <x v="9"/>
    <x v="2"/>
    <n v="3.1431485000000002E-2"/>
  </r>
  <r>
    <s v="UT_DERATE_FACTOR"/>
    <x v="8"/>
    <x v="20"/>
    <x v="9"/>
    <x v="3"/>
    <n v="3.0544051999999999E-2"/>
  </r>
  <r>
    <s v="UT_DERATE_FACTOR"/>
    <x v="8"/>
    <x v="20"/>
    <x v="9"/>
    <x v="4"/>
    <n v="3.1544519E-2"/>
  </r>
  <r>
    <s v="UT_DERATE_FACTOR"/>
    <x v="8"/>
    <x v="20"/>
    <x v="9"/>
    <x v="5"/>
    <n v="2.7979759E-2"/>
  </r>
  <r>
    <s v="UT_DERATE_FACTOR"/>
    <x v="8"/>
    <x v="20"/>
    <x v="9"/>
    <x v="6"/>
    <n v="3.1120157999999998E-2"/>
  </r>
  <r>
    <s v="UT_DERATE_FACTOR"/>
    <x v="8"/>
    <x v="20"/>
    <x v="9"/>
    <x v="7"/>
    <n v="2.9199560999999999E-2"/>
  </r>
  <r>
    <s v="UT_DERATE_FACTOR"/>
    <x v="8"/>
    <x v="20"/>
    <x v="9"/>
    <x v="8"/>
    <n v="3.0082497999999999E-2"/>
  </r>
  <r>
    <s v="UT_DERATE_FACTOR"/>
    <x v="8"/>
    <x v="20"/>
    <x v="9"/>
    <x v="9"/>
    <n v="2.8305469E-2"/>
  </r>
  <r>
    <s v="UT_DERATE_FACTOR"/>
    <x v="8"/>
    <x v="20"/>
    <x v="9"/>
    <x v="10"/>
    <n v="2.590626E-2"/>
  </r>
  <r>
    <s v="UT_DERATE_FACTOR"/>
    <x v="8"/>
    <x v="20"/>
    <x v="9"/>
    <x v="11"/>
    <n v="2.6457158000000001E-2"/>
  </r>
  <r>
    <s v="UT_DERATE_FACTOR"/>
    <x v="8"/>
    <x v="20"/>
    <x v="9"/>
    <x v="12"/>
    <n v="2.7047488000000001E-2"/>
  </r>
  <r>
    <s v="UT_DERATE_FACTOR"/>
    <x v="8"/>
    <x v="20"/>
    <x v="9"/>
    <x v="13"/>
    <n v="2.6485932E-2"/>
  </r>
  <r>
    <s v="UT_DERATE_FACTOR"/>
    <x v="8"/>
    <x v="20"/>
    <x v="9"/>
    <x v="14"/>
    <n v="2.6477150000000001E-2"/>
  </r>
  <r>
    <s v="UT_DERATE_FACTOR"/>
    <x v="8"/>
    <x v="20"/>
    <x v="9"/>
    <x v="15"/>
    <n v="2.6871503000000001E-2"/>
  </r>
  <r>
    <s v="UT_DERATE_FACTOR"/>
    <x v="8"/>
    <x v="20"/>
    <x v="9"/>
    <x v="16"/>
    <n v="2.4692474999999998E-2"/>
  </r>
  <r>
    <s v="UT_DERATE_FACTOR"/>
    <x v="8"/>
    <x v="20"/>
    <x v="9"/>
    <x v="17"/>
    <n v="2.4734781000000001E-2"/>
  </r>
  <r>
    <s v="UT_DERATE_FACTOR"/>
    <x v="8"/>
    <x v="20"/>
    <x v="9"/>
    <x v="18"/>
    <n v="2.4323667E-2"/>
  </r>
  <r>
    <s v="UT_DERATE_FACTOR"/>
    <x v="8"/>
    <x v="20"/>
    <x v="9"/>
    <x v="19"/>
    <n v="2.4235485000000001E-2"/>
  </r>
  <r>
    <s v="UT_DERATE_FACTOR"/>
    <x v="8"/>
    <x v="20"/>
    <x v="9"/>
    <x v="20"/>
    <n v="2.5352604000000001E-2"/>
  </r>
  <r>
    <s v="UT_DERATE_FACTOR"/>
    <x v="8"/>
    <x v="20"/>
    <x v="9"/>
    <x v="21"/>
    <n v="2.4585308E-2"/>
  </r>
  <r>
    <s v="UT_DERATE_FACTOR"/>
    <x v="8"/>
    <x v="20"/>
    <x v="9"/>
    <x v="22"/>
    <n v="2.5760925E-2"/>
  </r>
  <r>
    <s v="UT_DERATE_FACTOR"/>
    <x v="8"/>
    <x v="20"/>
    <x v="9"/>
    <x v="23"/>
    <n v="3.0510433E-2"/>
  </r>
  <r>
    <s v="UT_DERATE_FACTOR"/>
    <x v="8"/>
    <x v="21"/>
    <x v="9"/>
    <x v="0"/>
    <n v="3.1988922000000003E-2"/>
  </r>
  <r>
    <s v="UT_DERATE_FACTOR"/>
    <x v="8"/>
    <x v="21"/>
    <x v="9"/>
    <x v="1"/>
    <n v="3.3962190000000003E-2"/>
  </r>
  <r>
    <s v="UT_DERATE_FACTOR"/>
    <x v="8"/>
    <x v="21"/>
    <x v="9"/>
    <x v="2"/>
    <n v="3.4857726999999998E-2"/>
  </r>
  <r>
    <s v="UT_DERATE_FACTOR"/>
    <x v="8"/>
    <x v="21"/>
    <x v="9"/>
    <x v="3"/>
    <n v="3.2287954000000001E-2"/>
  </r>
  <r>
    <s v="UT_DERATE_FACTOR"/>
    <x v="8"/>
    <x v="21"/>
    <x v="9"/>
    <x v="4"/>
    <n v="3.4133194999999998E-2"/>
  </r>
  <r>
    <s v="UT_DERATE_FACTOR"/>
    <x v="8"/>
    <x v="21"/>
    <x v="9"/>
    <x v="5"/>
    <n v="3.1511311E-2"/>
  </r>
  <r>
    <s v="UT_DERATE_FACTOR"/>
    <x v="8"/>
    <x v="21"/>
    <x v="9"/>
    <x v="6"/>
    <n v="2.5252421000000001E-2"/>
  </r>
  <r>
    <s v="UT_DERATE_FACTOR"/>
    <x v="8"/>
    <x v="21"/>
    <x v="9"/>
    <x v="7"/>
    <n v="2.7088658000000002E-2"/>
  </r>
  <r>
    <s v="UT_DERATE_FACTOR"/>
    <x v="8"/>
    <x v="21"/>
    <x v="9"/>
    <x v="8"/>
    <n v="2.5957721E-2"/>
  </r>
  <r>
    <s v="UT_DERATE_FACTOR"/>
    <x v="8"/>
    <x v="21"/>
    <x v="9"/>
    <x v="9"/>
    <n v="2.7380821E-2"/>
  </r>
  <r>
    <s v="UT_DERATE_FACTOR"/>
    <x v="8"/>
    <x v="21"/>
    <x v="9"/>
    <x v="10"/>
    <n v="2.5143032999999999E-2"/>
  </r>
  <r>
    <s v="UT_DERATE_FACTOR"/>
    <x v="8"/>
    <x v="21"/>
    <x v="9"/>
    <x v="11"/>
    <n v="2.5399852000000001E-2"/>
  </r>
  <r>
    <s v="UT_DERATE_FACTOR"/>
    <x v="8"/>
    <x v="21"/>
    <x v="9"/>
    <x v="12"/>
    <n v="2.5301858999999999E-2"/>
  </r>
  <r>
    <s v="UT_DERATE_FACTOR"/>
    <x v="8"/>
    <x v="21"/>
    <x v="9"/>
    <x v="13"/>
    <n v="2.4655030000000001E-2"/>
  </r>
  <r>
    <s v="UT_DERATE_FACTOR"/>
    <x v="8"/>
    <x v="21"/>
    <x v="9"/>
    <x v="14"/>
    <n v="2.4526214000000001E-2"/>
  </r>
  <r>
    <s v="UT_DERATE_FACTOR"/>
    <x v="8"/>
    <x v="21"/>
    <x v="9"/>
    <x v="15"/>
    <n v="2.4413661E-2"/>
  </r>
  <r>
    <s v="UT_DERATE_FACTOR"/>
    <x v="8"/>
    <x v="21"/>
    <x v="9"/>
    <x v="16"/>
    <n v="2.3798875000000001E-2"/>
  </r>
  <r>
    <s v="UT_DERATE_FACTOR"/>
    <x v="8"/>
    <x v="21"/>
    <x v="9"/>
    <x v="17"/>
    <n v="2.4047583000000001E-2"/>
  </r>
  <r>
    <s v="UT_DERATE_FACTOR"/>
    <x v="8"/>
    <x v="21"/>
    <x v="9"/>
    <x v="18"/>
    <n v="2.2968721000000001E-2"/>
  </r>
  <r>
    <s v="UT_DERATE_FACTOR"/>
    <x v="8"/>
    <x v="21"/>
    <x v="9"/>
    <x v="19"/>
    <n v="2.3639156000000001E-2"/>
  </r>
  <r>
    <s v="UT_DERATE_FACTOR"/>
    <x v="8"/>
    <x v="21"/>
    <x v="9"/>
    <x v="20"/>
    <n v="2.0878957E-2"/>
  </r>
  <r>
    <s v="UT_DERATE_FACTOR"/>
    <x v="8"/>
    <x v="21"/>
    <x v="9"/>
    <x v="21"/>
    <n v="2.2311079000000001E-2"/>
  </r>
  <r>
    <s v="UT_DERATE_FACTOR"/>
    <x v="8"/>
    <x v="21"/>
    <x v="9"/>
    <x v="22"/>
    <n v="2.508289E-2"/>
  </r>
  <r>
    <s v="UT_DERATE_FACTOR"/>
    <x v="8"/>
    <x v="21"/>
    <x v="9"/>
    <x v="23"/>
    <n v="2.9710059E-2"/>
  </r>
  <r>
    <s v="UT_DERATE_FACTOR"/>
    <x v="8"/>
    <x v="22"/>
    <x v="9"/>
    <x v="0"/>
    <n v="2.4618454000000001E-2"/>
  </r>
  <r>
    <s v="UT_DERATE_FACTOR"/>
    <x v="8"/>
    <x v="22"/>
    <x v="9"/>
    <x v="1"/>
    <n v="2.6609047E-2"/>
  </r>
  <r>
    <s v="UT_DERATE_FACTOR"/>
    <x v="8"/>
    <x v="22"/>
    <x v="9"/>
    <x v="2"/>
    <n v="2.7144280999999999E-2"/>
  </r>
  <r>
    <s v="UT_DERATE_FACTOR"/>
    <x v="8"/>
    <x v="22"/>
    <x v="9"/>
    <x v="3"/>
    <n v="2.7008641999999999E-2"/>
  </r>
  <r>
    <s v="UT_DERATE_FACTOR"/>
    <x v="8"/>
    <x v="22"/>
    <x v="9"/>
    <x v="4"/>
    <n v="2.4387427999999999E-2"/>
  </r>
  <r>
    <s v="UT_DERATE_FACTOR"/>
    <x v="8"/>
    <x v="22"/>
    <x v="9"/>
    <x v="5"/>
    <n v="2.2569931000000001E-2"/>
  </r>
  <r>
    <s v="UT_DERATE_FACTOR"/>
    <x v="8"/>
    <x v="22"/>
    <x v="9"/>
    <x v="6"/>
    <n v="2.3612322000000002E-2"/>
  </r>
  <r>
    <s v="UT_DERATE_FACTOR"/>
    <x v="8"/>
    <x v="22"/>
    <x v="9"/>
    <x v="7"/>
    <n v="2.3698495999999999E-2"/>
  </r>
  <r>
    <s v="UT_DERATE_FACTOR"/>
    <x v="8"/>
    <x v="22"/>
    <x v="9"/>
    <x v="8"/>
    <n v="2.0880967E-2"/>
  </r>
  <r>
    <s v="UT_DERATE_FACTOR"/>
    <x v="8"/>
    <x v="22"/>
    <x v="9"/>
    <x v="9"/>
    <n v="2.3920876000000001E-2"/>
  </r>
  <r>
    <s v="UT_DERATE_FACTOR"/>
    <x v="8"/>
    <x v="22"/>
    <x v="9"/>
    <x v="10"/>
    <n v="1.9644363000000001E-2"/>
  </r>
  <r>
    <s v="UT_DERATE_FACTOR"/>
    <x v="8"/>
    <x v="22"/>
    <x v="9"/>
    <x v="11"/>
    <n v="1.8206271999999999E-2"/>
  </r>
  <r>
    <s v="UT_DERATE_FACTOR"/>
    <x v="8"/>
    <x v="22"/>
    <x v="9"/>
    <x v="12"/>
    <n v="2.0001963000000001E-2"/>
  </r>
  <r>
    <s v="UT_DERATE_FACTOR"/>
    <x v="8"/>
    <x v="22"/>
    <x v="9"/>
    <x v="13"/>
    <n v="2.0047134000000001E-2"/>
  </r>
  <r>
    <s v="UT_DERATE_FACTOR"/>
    <x v="8"/>
    <x v="22"/>
    <x v="9"/>
    <x v="14"/>
    <n v="2.0560536000000001E-2"/>
  </r>
  <r>
    <s v="UT_DERATE_FACTOR"/>
    <x v="8"/>
    <x v="22"/>
    <x v="9"/>
    <x v="15"/>
    <n v="2.0711741999999998E-2"/>
  </r>
  <r>
    <s v="UT_DERATE_FACTOR"/>
    <x v="8"/>
    <x v="22"/>
    <x v="9"/>
    <x v="16"/>
    <n v="2.0882642E-2"/>
  </r>
  <r>
    <s v="UT_DERATE_FACTOR"/>
    <x v="8"/>
    <x v="22"/>
    <x v="9"/>
    <x v="17"/>
    <n v="2.0269553999999999E-2"/>
  </r>
  <r>
    <s v="UT_DERATE_FACTOR"/>
    <x v="8"/>
    <x v="22"/>
    <x v="9"/>
    <x v="18"/>
    <n v="2.1190387000000001E-2"/>
  </r>
  <r>
    <s v="UT_DERATE_FACTOR"/>
    <x v="8"/>
    <x v="22"/>
    <x v="9"/>
    <x v="19"/>
    <n v="1.8837006E-2"/>
  </r>
  <r>
    <s v="UT_DERATE_FACTOR"/>
    <x v="8"/>
    <x v="22"/>
    <x v="9"/>
    <x v="20"/>
    <n v="2.0061557000000001E-2"/>
  </r>
  <r>
    <s v="UT_DERATE_FACTOR"/>
    <x v="8"/>
    <x v="22"/>
    <x v="9"/>
    <x v="21"/>
    <n v="2.3716316000000001E-2"/>
  </r>
  <r>
    <s v="UT_DERATE_FACTOR"/>
    <x v="8"/>
    <x v="22"/>
    <x v="9"/>
    <x v="22"/>
    <n v="2.1018816999999999E-2"/>
  </r>
  <r>
    <s v="UT_DERATE_FACTOR"/>
    <x v="8"/>
    <x v="22"/>
    <x v="9"/>
    <x v="23"/>
    <n v="2.1680515000000001E-2"/>
  </r>
  <r>
    <s v="UT_DERATE_FACTOR"/>
    <x v="8"/>
    <x v="23"/>
    <x v="9"/>
    <x v="0"/>
    <n v="2.3403982E-2"/>
  </r>
  <r>
    <s v="UT_DERATE_FACTOR"/>
    <x v="8"/>
    <x v="23"/>
    <x v="9"/>
    <x v="1"/>
    <n v="2.3088796000000002E-2"/>
  </r>
  <r>
    <s v="UT_DERATE_FACTOR"/>
    <x v="8"/>
    <x v="23"/>
    <x v="9"/>
    <x v="2"/>
    <n v="2.4786745999999998E-2"/>
  </r>
  <r>
    <s v="UT_DERATE_FACTOR"/>
    <x v="8"/>
    <x v="23"/>
    <x v="9"/>
    <x v="3"/>
    <n v="2.4366181000000001E-2"/>
  </r>
  <r>
    <s v="UT_DERATE_FACTOR"/>
    <x v="8"/>
    <x v="23"/>
    <x v="9"/>
    <x v="4"/>
    <n v="2.5954382000000002E-2"/>
  </r>
  <r>
    <s v="UT_DERATE_FACTOR"/>
    <x v="8"/>
    <x v="23"/>
    <x v="9"/>
    <x v="5"/>
    <n v="2.3730202999999998E-2"/>
  </r>
  <r>
    <s v="UT_DERATE_FACTOR"/>
    <x v="8"/>
    <x v="23"/>
    <x v="9"/>
    <x v="6"/>
    <n v="2.2323893000000001E-2"/>
  </r>
  <r>
    <s v="UT_DERATE_FACTOR"/>
    <x v="8"/>
    <x v="23"/>
    <x v="9"/>
    <x v="7"/>
    <n v="2.1177365E-2"/>
  </r>
  <r>
    <s v="UT_DERATE_FACTOR"/>
    <x v="8"/>
    <x v="23"/>
    <x v="9"/>
    <x v="8"/>
    <n v="1.9895880000000001E-2"/>
  </r>
  <r>
    <s v="UT_DERATE_FACTOR"/>
    <x v="8"/>
    <x v="23"/>
    <x v="9"/>
    <x v="9"/>
    <n v="2.1190838E-2"/>
  </r>
  <r>
    <s v="UT_DERATE_FACTOR"/>
    <x v="8"/>
    <x v="23"/>
    <x v="9"/>
    <x v="10"/>
    <n v="1.7686164000000001E-2"/>
  </r>
  <r>
    <s v="UT_DERATE_FACTOR"/>
    <x v="8"/>
    <x v="23"/>
    <x v="9"/>
    <x v="11"/>
    <n v="2.2072475000000001E-2"/>
  </r>
  <r>
    <s v="UT_DERATE_FACTOR"/>
    <x v="8"/>
    <x v="23"/>
    <x v="9"/>
    <x v="12"/>
    <n v="2.1157596000000001E-2"/>
  </r>
  <r>
    <s v="UT_DERATE_FACTOR"/>
    <x v="8"/>
    <x v="23"/>
    <x v="9"/>
    <x v="13"/>
    <n v="2.1734278999999999E-2"/>
  </r>
  <r>
    <s v="UT_DERATE_FACTOR"/>
    <x v="8"/>
    <x v="23"/>
    <x v="9"/>
    <x v="14"/>
    <n v="2.1052250000000002E-2"/>
  </r>
  <r>
    <s v="UT_DERATE_FACTOR"/>
    <x v="8"/>
    <x v="23"/>
    <x v="9"/>
    <x v="15"/>
    <n v="2.1433199E-2"/>
  </r>
  <r>
    <s v="UT_DERATE_FACTOR"/>
    <x v="8"/>
    <x v="23"/>
    <x v="9"/>
    <x v="16"/>
    <n v="2.1624549999999999E-2"/>
  </r>
  <r>
    <s v="UT_DERATE_FACTOR"/>
    <x v="8"/>
    <x v="23"/>
    <x v="9"/>
    <x v="17"/>
    <n v="2.1745497999999999E-2"/>
  </r>
  <r>
    <s v="UT_DERATE_FACTOR"/>
    <x v="8"/>
    <x v="23"/>
    <x v="9"/>
    <x v="18"/>
    <n v="2.2439110000000002E-2"/>
  </r>
  <r>
    <s v="UT_DERATE_FACTOR"/>
    <x v="8"/>
    <x v="23"/>
    <x v="9"/>
    <x v="19"/>
    <n v="2.0184049999999999E-2"/>
  </r>
  <r>
    <s v="UT_DERATE_FACTOR"/>
    <x v="8"/>
    <x v="23"/>
    <x v="9"/>
    <x v="20"/>
    <n v="2.2370983000000001E-2"/>
  </r>
  <r>
    <s v="UT_DERATE_FACTOR"/>
    <x v="8"/>
    <x v="23"/>
    <x v="9"/>
    <x v="21"/>
    <n v="2.1822676999999999E-2"/>
  </r>
  <r>
    <s v="UT_DERATE_FACTOR"/>
    <x v="8"/>
    <x v="23"/>
    <x v="9"/>
    <x v="22"/>
    <n v="2.4258196999999999E-2"/>
  </r>
  <r>
    <s v="UT_DERATE_FACTOR"/>
    <x v="8"/>
    <x v="23"/>
    <x v="9"/>
    <x v="23"/>
    <n v="2.2135479999999999E-2"/>
  </r>
  <r>
    <s v="UT_DERATE_FACTOR"/>
    <x v="8"/>
    <x v="24"/>
    <x v="9"/>
    <x v="0"/>
    <n v="2.5821753999999999E-2"/>
  </r>
  <r>
    <s v="UT_DERATE_FACTOR"/>
    <x v="8"/>
    <x v="24"/>
    <x v="9"/>
    <x v="1"/>
    <n v="2.5012182000000001E-2"/>
  </r>
  <r>
    <s v="UT_DERATE_FACTOR"/>
    <x v="8"/>
    <x v="24"/>
    <x v="9"/>
    <x v="2"/>
    <n v="2.5740306000000001E-2"/>
  </r>
  <r>
    <s v="UT_DERATE_FACTOR"/>
    <x v="8"/>
    <x v="24"/>
    <x v="9"/>
    <x v="3"/>
    <n v="2.6096426999999998E-2"/>
  </r>
  <r>
    <s v="UT_DERATE_FACTOR"/>
    <x v="8"/>
    <x v="24"/>
    <x v="9"/>
    <x v="4"/>
    <n v="2.3900135999999999E-2"/>
  </r>
  <r>
    <s v="UT_DERATE_FACTOR"/>
    <x v="8"/>
    <x v="24"/>
    <x v="9"/>
    <x v="5"/>
    <n v="2.5001018E-2"/>
  </r>
  <r>
    <s v="UT_DERATE_FACTOR"/>
    <x v="8"/>
    <x v="24"/>
    <x v="9"/>
    <x v="6"/>
    <n v="2.1802044999999999E-2"/>
  </r>
  <r>
    <s v="UT_DERATE_FACTOR"/>
    <x v="8"/>
    <x v="24"/>
    <x v="9"/>
    <x v="7"/>
    <n v="2.2414606E-2"/>
  </r>
  <r>
    <s v="UT_DERATE_FACTOR"/>
    <x v="8"/>
    <x v="24"/>
    <x v="9"/>
    <x v="8"/>
    <n v="2.1112206000000001E-2"/>
  </r>
  <r>
    <s v="UT_DERATE_FACTOR"/>
    <x v="8"/>
    <x v="24"/>
    <x v="9"/>
    <x v="9"/>
    <n v="2.1770151000000001E-2"/>
  </r>
  <r>
    <s v="UT_DERATE_FACTOR"/>
    <x v="8"/>
    <x v="24"/>
    <x v="9"/>
    <x v="10"/>
    <n v="2.1624262000000002E-2"/>
  </r>
  <r>
    <s v="UT_DERATE_FACTOR"/>
    <x v="8"/>
    <x v="24"/>
    <x v="9"/>
    <x v="11"/>
    <n v="2.2490689000000001E-2"/>
  </r>
  <r>
    <s v="UT_DERATE_FACTOR"/>
    <x v="8"/>
    <x v="24"/>
    <x v="9"/>
    <x v="12"/>
    <n v="1.9888618E-2"/>
  </r>
  <r>
    <s v="UT_DERATE_FACTOR"/>
    <x v="8"/>
    <x v="24"/>
    <x v="9"/>
    <x v="13"/>
    <n v="2.1457166999999999E-2"/>
  </r>
  <r>
    <s v="UT_DERATE_FACTOR"/>
    <x v="8"/>
    <x v="24"/>
    <x v="9"/>
    <x v="14"/>
    <n v="2.0959608000000001E-2"/>
  </r>
  <r>
    <s v="UT_DERATE_FACTOR"/>
    <x v="8"/>
    <x v="24"/>
    <x v="9"/>
    <x v="15"/>
    <n v="2.1807138E-2"/>
  </r>
  <r>
    <s v="UT_DERATE_FACTOR"/>
    <x v="8"/>
    <x v="24"/>
    <x v="9"/>
    <x v="16"/>
    <n v="2.1645438999999999E-2"/>
  </r>
  <r>
    <s v="UT_DERATE_FACTOR"/>
    <x v="8"/>
    <x v="24"/>
    <x v="9"/>
    <x v="17"/>
    <n v="2.1724368000000001E-2"/>
  </r>
  <r>
    <s v="UT_DERATE_FACTOR"/>
    <x v="8"/>
    <x v="24"/>
    <x v="9"/>
    <x v="18"/>
    <n v="2.2000096E-2"/>
  </r>
  <r>
    <s v="UT_DERATE_FACTOR"/>
    <x v="8"/>
    <x v="24"/>
    <x v="9"/>
    <x v="19"/>
    <n v="1.8809989999999999E-2"/>
  </r>
  <r>
    <s v="UT_DERATE_FACTOR"/>
    <x v="8"/>
    <x v="24"/>
    <x v="9"/>
    <x v="20"/>
    <n v="2.1408244999999999E-2"/>
  </r>
  <r>
    <s v="UT_DERATE_FACTOR"/>
    <x v="8"/>
    <x v="24"/>
    <x v="9"/>
    <x v="21"/>
    <n v="2.1729221E-2"/>
  </r>
  <r>
    <s v="UT_DERATE_FACTOR"/>
    <x v="8"/>
    <x v="24"/>
    <x v="9"/>
    <x v="22"/>
    <n v="2.5007705000000002E-2"/>
  </r>
  <r>
    <s v="UT_DERATE_FACTOR"/>
    <x v="8"/>
    <x v="24"/>
    <x v="9"/>
    <x v="23"/>
    <n v="2.2852991999999999E-2"/>
  </r>
  <r>
    <s v="UT_DERATE_FACTOR"/>
    <x v="8"/>
    <x v="25"/>
    <x v="9"/>
    <x v="0"/>
    <n v="2.4145863E-2"/>
  </r>
  <r>
    <s v="UT_DERATE_FACTOR"/>
    <x v="8"/>
    <x v="25"/>
    <x v="9"/>
    <x v="1"/>
    <n v="2.4782647000000001E-2"/>
  </r>
  <r>
    <s v="UT_DERATE_FACTOR"/>
    <x v="8"/>
    <x v="25"/>
    <x v="9"/>
    <x v="2"/>
    <n v="2.4655554999999999E-2"/>
  </r>
  <r>
    <s v="UT_DERATE_FACTOR"/>
    <x v="8"/>
    <x v="25"/>
    <x v="9"/>
    <x v="3"/>
    <n v="2.6264145999999999E-2"/>
  </r>
  <r>
    <s v="UT_DERATE_FACTOR"/>
    <x v="8"/>
    <x v="25"/>
    <x v="9"/>
    <x v="4"/>
    <n v="2.4333586000000001E-2"/>
  </r>
  <r>
    <s v="UT_DERATE_FACTOR"/>
    <x v="8"/>
    <x v="25"/>
    <x v="9"/>
    <x v="5"/>
    <n v="2.1095505000000001E-2"/>
  </r>
  <r>
    <s v="UT_DERATE_FACTOR"/>
    <x v="8"/>
    <x v="25"/>
    <x v="9"/>
    <x v="6"/>
    <n v="2.2887524999999999E-2"/>
  </r>
  <r>
    <s v="UT_DERATE_FACTOR"/>
    <x v="8"/>
    <x v="25"/>
    <x v="9"/>
    <x v="7"/>
    <n v="2.2308196999999998E-2"/>
  </r>
  <r>
    <s v="UT_DERATE_FACTOR"/>
    <x v="8"/>
    <x v="25"/>
    <x v="9"/>
    <x v="8"/>
    <n v="2.1135158000000001E-2"/>
  </r>
  <r>
    <s v="UT_DERATE_FACTOR"/>
    <x v="8"/>
    <x v="25"/>
    <x v="9"/>
    <x v="9"/>
    <n v="2.3021600999999999E-2"/>
  </r>
  <r>
    <s v="UT_DERATE_FACTOR"/>
    <x v="8"/>
    <x v="25"/>
    <x v="9"/>
    <x v="10"/>
    <n v="2.3211763E-2"/>
  </r>
  <r>
    <s v="UT_DERATE_FACTOR"/>
    <x v="8"/>
    <x v="25"/>
    <x v="9"/>
    <x v="11"/>
    <n v="2.0809673000000001E-2"/>
  </r>
  <r>
    <s v="UT_DERATE_FACTOR"/>
    <x v="8"/>
    <x v="25"/>
    <x v="9"/>
    <x v="12"/>
    <n v="2.1355095000000001E-2"/>
  </r>
  <r>
    <s v="UT_DERATE_FACTOR"/>
    <x v="8"/>
    <x v="25"/>
    <x v="9"/>
    <x v="13"/>
    <n v="2.0996009999999999E-2"/>
  </r>
  <r>
    <s v="UT_DERATE_FACTOR"/>
    <x v="8"/>
    <x v="25"/>
    <x v="9"/>
    <x v="14"/>
    <n v="1.9927692E-2"/>
  </r>
  <r>
    <s v="UT_DERATE_FACTOR"/>
    <x v="8"/>
    <x v="25"/>
    <x v="9"/>
    <x v="15"/>
    <n v="2.2230937999999999E-2"/>
  </r>
  <r>
    <s v="UT_DERATE_FACTOR"/>
    <x v="8"/>
    <x v="25"/>
    <x v="9"/>
    <x v="16"/>
    <n v="2.2049704E-2"/>
  </r>
  <r>
    <s v="UT_DERATE_FACTOR"/>
    <x v="8"/>
    <x v="25"/>
    <x v="9"/>
    <x v="17"/>
    <n v="2.1148121999999998E-2"/>
  </r>
  <r>
    <s v="UT_DERATE_FACTOR"/>
    <x v="8"/>
    <x v="25"/>
    <x v="9"/>
    <x v="18"/>
    <n v="2.1779342E-2"/>
  </r>
  <r>
    <s v="UT_DERATE_FACTOR"/>
    <x v="8"/>
    <x v="25"/>
    <x v="9"/>
    <x v="19"/>
    <n v="2.2037537999999999E-2"/>
  </r>
  <r>
    <s v="UT_DERATE_FACTOR"/>
    <x v="8"/>
    <x v="25"/>
    <x v="9"/>
    <x v="20"/>
    <n v="2.1531748999999999E-2"/>
  </r>
  <r>
    <s v="UT_DERATE_FACTOR"/>
    <x v="8"/>
    <x v="25"/>
    <x v="9"/>
    <x v="21"/>
    <n v="2.2356261999999998E-2"/>
  </r>
  <r>
    <s v="UT_DERATE_FACTOR"/>
    <x v="8"/>
    <x v="25"/>
    <x v="9"/>
    <x v="22"/>
    <n v="2.2960991E-2"/>
  </r>
  <r>
    <s v="UT_DERATE_FACTOR"/>
    <x v="8"/>
    <x v="25"/>
    <x v="9"/>
    <x v="23"/>
    <n v="2.6080497000000001E-2"/>
  </r>
  <r>
    <s v="UT_DERATE_FACTOR"/>
    <x v="8"/>
    <x v="26"/>
    <x v="9"/>
    <x v="0"/>
    <n v="2.6486207000000001E-2"/>
  </r>
  <r>
    <s v="UT_DERATE_FACTOR"/>
    <x v="8"/>
    <x v="26"/>
    <x v="9"/>
    <x v="1"/>
    <n v="2.506367E-2"/>
  </r>
  <r>
    <s v="UT_DERATE_FACTOR"/>
    <x v="8"/>
    <x v="26"/>
    <x v="9"/>
    <x v="2"/>
    <n v="2.6318306E-2"/>
  </r>
  <r>
    <s v="UT_DERATE_FACTOR"/>
    <x v="8"/>
    <x v="26"/>
    <x v="9"/>
    <x v="3"/>
    <n v="2.7127403000000001E-2"/>
  </r>
  <r>
    <s v="UT_DERATE_FACTOR"/>
    <x v="8"/>
    <x v="26"/>
    <x v="9"/>
    <x v="4"/>
    <n v="2.7574317000000001E-2"/>
  </r>
  <r>
    <s v="UT_DERATE_FACTOR"/>
    <x v="8"/>
    <x v="26"/>
    <x v="9"/>
    <x v="5"/>
    <n v="2.6409919E-2"/>
  </r>
  <r>
    <s v="UT_DERATE_FACTOR"/>
    <x v="8"/>
    <x v="26"/>
    <x v="9"/>
    <x v="6"/>
    <n v="2.6026430999999999E-2"/>
  </r>
  <r>
    <s v="UT_DERATE_FACTOR"/>
    <x v="8"/>
    <x v="26"/>
    <x v="9"/>
    <x v="7"/>
    <n v="2.3264770000000001E-2"/>
  </r>
  <r>
    <s v="UT_DERATE_FACTOR"/>
    <x v="8"/>
    <x v="26"/>
    <x v="9"/>
    <x v="8"/>
    <n v="2.6584122000000002E-2"/>
  </r>
  <r>
    <s v="UT_DERATE_FACTOR"/>
    <x v="8"/>
    <x v="26"/>
    <x v="9"/>
    <x v="9"/>
    <n v="2.3168815999999998E-2"/>
  </r>
  <r>
    <s v="UT_DERATE_FACTOR"/>
    <x v="8"/>
    <x v="26"/>
    <x v="9"/>
    <x v="10"/>
    <n v="2.324729E-2"/>
  </r>
  <r>
    <s v="UT_DERATE_FACTOR"/>
    <x v="8"/>
    <x v="26"/>
    <x v="9"/>
    <x v="11"/>
    <n v="2.3583090000000001E-2"/>
  </r>
  <r>
    <s v="UT_DERATE_FACTOR"/>
    <x v="8"/>
    <x v="26"/>
    <x v="9"/>
    <x v="12"/>
    <n v="2.0034581999999999E-2"/>
  </r>
  <r>
    <s v="UT_DERATE_FACTOR"/>
    <x v="8"/>
    <x v="26"/>
    <x v="9"/>
    <x v="13"/>
    <n v="2.2178481E-2"/>
  </r>
  <r>
    <s v="UT_DERATE_FACTOR"/>
    <x v="8"/>
    <x v="26"/>
    <x v="9"/>
    <x v="14"/>
    <n v="2.2619638000000001E-2"/>
  </r>
  <r>
    <s v="UT_DERATE_FACTOR"/>
    <x v="8"/>
    <x v="26"/>
    <x v="9"/>
    <x v="15"/>
    <n v="2.1786135000000002E-2"/>
  </r>
  <r>
    <s v="UT_DERATE_FACTOR"/>
    <x v="8"/>
    <x v="26"/>
    <x v="9"/>
    <x v="16"/>
    <n v="2.1652086000000001E-2"/>
  </r>
  <r>
    <s v="UT_DERATE_FACTOR"/>
    <x v="8"/>
    <x v="26"/>
    <x v="9"/>
    <x v="17"/>
    <n v="2.1298861999999998E-2"/>
  </r>
  <r>
    <s v="UT_DERATE_FACTOR"/>
    <x v="8"/>
    <x v="26"/>
    <x v="9"/>
    <x v="18"/>
    <n v="2.1527548000000001E-2"/>
  </r>
  <r>
    <s v="UT_DERATE_FACTOR"/>
    <x v="8"/>
    <x v="26"/>
    <x v="9"/>
    <x v="19"/>
    <n v="2.2268329999999999E-2"/>
  </r>
  <r>
    <s v="UT_DERATE_FACTOR"/>
    <x v="8"/>
    <x v="26"/>
    <x v="9"/>
    <x v="20"/>
    <n v="2.3697688000000001E-2"/>
  </r>
  <r>
    <s v="UT_DERATE_FACTOR"/>
    <x v="8"/>
    <x v="26"/>
    <x v="9"/>
    <x v="21"/>
    <n v="2.2326080000000002E-2"/>
  </r>
  <r>
    <s v="UT_DERATE_FACTOR"/>
    <x v="8"/>
    <x v="26"/>
    <x v="9"/>
    <x v="22"/>
    <n v="2.6306876999999999E-2"/>
  </r>
  <r>
    <s v="UT_DERATE_FACTOR"/>
    <x v="8"/>
    <x v="26"/>
    <x v="9"/>
    <x v="23"/>
    <n v="2.4158665999999999E-2"/>
  </r>
  <r>
    <s v="UT_DERATE_FACTOR"/>
    <x v="8"/>
    <x v="27"/>
    <x v="9"/>
    <x v="0"/>
    <n v="2.6959311999999999E-2"/>
  </r>
  <r>
    <s v="UT_DERATE_FACTOR"/>
    <x v="8"/>
    <x v="27"/>
    <x v="9"/>
    <x v="1"/>
    <n v="2.4363083000000001E-2"/>
  </r>
  <r>
    <s v="UT_DERATE_FACTOR"/>
    <x v="8"/>
    <x v="27"/>
    <x v="9"/>
    <x v="2"/>
    <n v="2.4606781000000001E-2"/>
  </r>
  <r>
    <s v="UT_DERATE_FACTOR"/>
    <x v="8"/>
    <x v="27"/>
    <x v="9"/>
    <x v="3"/>
    <n v="2.7188072000000001E-2"/>
  </r>
  <r>
    <s v="UT_DERATE_FACTOR"/>
    <x v="8"/>
    <x v="27"/>
    <x v="9"/>
    <x v="4"/>
    <n v="2.6047780999999999E-2"/>
  </r>
  <r>
    <s v="UT_DERATE_FACTOR"/>
    <x v="8"/>
    <x v="27"/>
    <x v="9"/>
    <x v="5"/>
    <n v="2.5124602999999999E-2"/>
  </r>
  <r>
    <s v="UT_DERATE_FACTOR"/>
    <x v="8"/>
    <x v="27"/>
    <x v="9"/>
    <x v="6"/>
    <n v="2.5604107000000001E-2"/>
  </r>
  <r>
    <s v="UT_DERATE_FACTOR"/>
    <x v="8"/>
    <x v="27"/>
    <x v="9"/>
    <x v="7"/>
    <n v="2.4787852999999999E-2"/>
  </r>
  <r>
    <s v="UT_DERATE_FACTOR"/>
    <x v="8"/>
    <x v="27"/>
    <x v="9"/>
    <x v="8"/>
    <n v="2.3052370999999999E-2"/>
  </r>
  <r>
    <s v="UT_DERATE_FACTOR"/>
    <x v="8"/>
    <x v="27"/>
    <x v="9"/>
    <x v="9"/>
    <n v="2.3808658999999999E-2"/>
  </r>
  <r>
    <s v="UT_DERATE_FACTOR"/>
    <x v="8"/>
    <x v="27"/>
    <x v="9"/>
    <x v="10"/>
    <n v="2.2512831000000001E-2"/>
  </r>
  <r>
    <s v="UT_DERATE_FACTOR"/>
    <x v="8"/>
    <x v="27"/>
    <x v="9"/>
    <x v="11"/>
    <n v="2.0503206E-2"/>
  </r>
  <r>
    <s v="UT_DERATE_FACTOR"/>
    <x v="8"/>
    <x v="27"/>
    <x v="9"/>
    <x v="12"/>
    <n v="2.3635845999999999E-2"/>
  </r>
  <r>
    <s v="UT_DERATE_FACTOR"/>
    <x v="8"/>
    <x v="27"/>
    <x v="9"/>
    <x v="13"/>
    <n v="2.1846817000000001E-2"/>
  </r>
  <r>
    <s v="UT_DERATE_FACTOR"/>
    <x v="8"/>
    <x v="27"/>
    <x v="9"/>
    <x v="14"/>
    <n v="2.3013597E-2"/>
  </r>
  <r>
    <s v="UT_DERATE_FACTOR"/>
    <x v="8"/>
    <x v="27"/>
    <x v="9"/>
    <x v="15"/>
    <n v="2.3254037000000002E-2"/>
  </r>
  <r>
    <s v="UT_DERATE_FACTOR"/>
    <x v="8"/>
    <x v="27"/>
    <x v="9"/>
    <x v="16"/>
    <n v="2.3954298999999998E-2"/>
  </r>
  <r>
    <s v="UT_DERATE_FACTOR"/>
    <x v="8"/>
    <x v="27"/>
    <x v="9"/>
    <x v="17"/>
    <n v="2.3621671E-2"/>
  </r>
  <r>
    <s v="UT_DERATE_FACTOR"/>
    <x v="8"/>
    <x v="27"/>
    <x v="9"/>
    <x v="18"/>
    <n v="2.3100248E-2"/>
  </r>
  <r>
    <s v="UT_DERATE_FACTOR"/>
    <x v="8"/>
    <x v="27"/>
    <x v="9"/>
    <x v="19"/>
    <n v="2.3809216000000001E-2"/>
  </r>
  <r>
    <s v="UT_DERATE_FACTOR"/>
    <x v="8"/>
    <x v="27"/>
    <x v="9"/>
    <x v="20"/>
    <n v="2.4126169999999999E-2"/>
  </r>
  <r>
    <s v="UT_DERATE_FACTOR"/>
    <x v="8"/>
    <x v="27"/>
    <x v="9"/>
    <x v="21"/>
    <n v="2.2484400000000002E-2"/>
  </r>
  <r>
    <s v="UT_DERATE_FACTOR"/>
    <x v="8"/>
    <x v="27"/>
    <x v="9"/>
    <x v="22"/>
    <n v="2.3924632000000001E-2"/>
  </r>
  <r>
    <s v="UT_DERATE_FACTOR"/>
    <x v="8"/>
    <x v="27"/>
    <x v="9"/>
    <x v="23"/>
    <n v="2.6037794999999999E-2"/>
  </r>
  <r>
    <s v="UT_DERATE_FACTOR"/>
    <x v="8"/>
    <x v="28"/>
    <x v="9"/>
    <x v="0"/>
    <n v="2.6202590000000001E-2"/>
  </r>
  <r>
    <s v="UT_DERATE_FACTOR"/>
    <x v="8"/>
    <x v="28"/>
    <x v="9"/>
    <x v="1"/>
    <n v="2.4335111999999999E-2"/>
  </r>
  <r>
    <s v="UT_DERATE_FACTOR"/>
    <x v="8"/>
    <x v="28"/>
    <x v="9"/>
    <x v="2"/>
    <n v="2.5219753000000001E-2"/>
  </r>
  <r>
    <s v="UT_DERATE_FACTOR"/>
    <x v="8"/>
    <x v="28"/>
    <x v="9"/>
    <x v="3"/>
    <n v="2.4283202E-2"/>
  </r>
  <r>
    <s v="UT_DERATE_FACTOR"/>
    <x v="8"/>
    <x v="28"/>
    <x v="9"/>
    <x v="4"/>
    <n v="2.4878879E-2"/>
  </r>
  <r>
    <s v="UT_DERATE_FACTOR"/>
    <x v="8"/>
    <x v="28"/>
    <x v="9"/>
    <x v="5"/>
    <n v="2.4676822000000001E-2"/>
  </r>
  <r>
    <s v="UT_DERATE_FACTOR"/>
    <x v="8"/>
    <x v="28"/>
    <x v="9"/>
    <x v="6"/>
    <n v="2.2968596000000001E-2"/>
  </r>
  <r>
    <s v="UT_DERATE_FACTOR"/>
    <x v="8"/>
    <x v="28"/>
    <x v="9"/>
    <x v="7"/>
    <n v="2.3249558E-2"/>
  </r>
  <r>
    <s v="UT_DERATE_FACTOR"/>
    <x v="8"/>
    <x v="28"/>
    <x v="9"/>
    <x v="8"/>
    <n v="2.1878979E-2"/>
  </r>
  <r>
    <s v="UT_DERATE_FACTOR"/>
    <x v="8"/>
    <x v="28"/>
    <x v="9"/>
    <x v="9"/>
    <n v="2.0809919E-2"/>
  </r>
  <r>
    <s v="UT_DERATE_FACTOR"/>
    <x v="8"/>
    <x v="28"/>
    <x v="9"/>
    <x v="10"/>
    <n v="2.2570869E-2"/>
  </r>
  <r>
    <s v="UT_DERATE_FACTOR"/>
    <x v="8"/>
    <x v="28"/>
    <x v="9"/>
    <x v="11"/>
    <n v="2.3500817E-2"/>
  </r>
  <r>
    <s v="UT_DERATE_FACTOR"/>
    <x v="8"/>
    <x v="28"/>
    <x v="9"/>
    <x v="12"/>
    <n v="2.0649917E-2"/>
  </r>
  <r>
    <s v="UT_DERATE_FACTOR"/>
    <x v="8"/>
    <x v="28"/>
    <x v="9"/>
    <x v="13"/>
    <n v="2.2970759E-2"/>
  </r>
  <r>
    <s v="UT_DERATE_FACTOR"/>
    <x v="8"/>
    <x v="28"/>
    <x v="9"/>
    <x v="14"/>
    <n v="2.3702672000000001E-2"/>
  </r>
  <r>
    <s v="UT_DERATE_FACTOR"/>
    <x v="8"/>
    <x v="28"/>
    <x v="9"/>
    <x v="15"/>
    <n v="2.2940763999999999E-2"/>
  </r>
  <r>
    <s v="UT_DERATE_FACTOR"/>
    <x v="8"/>
    <x v="28"/>
    <x v="9"/>
    <x v="16"/>
    <n v="2.3135136000000001E-2"/>
  </r>
  <r>
    <s v="UT_DERATE_FACTOR"/>
    <x v="8"/>
    <x v="28"/>
    <x v="9"/>
    <x v="17"/>
    <n v="2.3696241E-2"/>
  </r>
  <r>
    <s v="UT_DERATE_FACTOR"/>
    <x v="8"/>
    <x v="28"/>
    <x v="9"/>
    <x v="18"/>
    <n v="2.3836100999999998E-2"/>
  </r>
  <r>
    <s v="UT_DERATE_FACTOR"/>
    <x v="8"/>
    <x v="28"/>
    <x v="9"/>
    <x v="19"/>
    <n v="2.3932559999999999E-2"/>
  </r>
  <r>
    <s v="UT_DERATE_FACTOR"/>
    <x v="8"/>
    <x v="28"/>
    <x v="9"/>
    <x v="20"/>
    <n v="2.4637450000000002E-2"/>
  </r>
  <r>
    <s v="UT_DERATE_FACTOR"/>
    <x v="8"/>
    <x v="28"/>
    <x v="9"/>
    <x v="21"/>
    <n v="2.4825618000000001E-2"/>
  </r>
  <r>
    <s v="UT_DERATE_FACTOR"/>
    <x v="8"/>
    <x v="28"/>
    <x v="9"/>
    <x v="22"/>
    <n v="2.6362208000000002E-2"/>
  </r>
  <r>
    <s v="UT_DERATE_FACTOR"/>
    <x v="8"/>
    <x v="28"/>
    <x v="9"/>
    <x v="23"/>
    <n v="2.8047419000000001E-2"/>
  </r>
  <r>
    <s v="UT_DERATE_FACTOR"/>
    <x v="8"/>
    <x v="29"/>
    <x v="9"/>
    <x v="0"/>
    <n v="2.6769725000000001E-2"/>
  </r>
  <r>
    <s v="UT_DERATE_FACTOR"/>
    <x v="8"/>
    <x v="29"/>
    <x v="9"/>
    <x v="1"/>
    <n v="2.7205691000000001E-2"/>
  </r>
  <r>
    <s v="UT_DERATE_FACTOR"/>
    <x v="8"/>
    <x v="29"/>
    <x v="9"/>
    <x v="2"/>
    <n v="2.7044459E-2"/>
  </r>
  <r>
    <s v="UT_DERATE_FACTOR"/>
    <x v="8"/>
    <x v="29"/>
    <x v="9"/>
    <x v="3"/>
    <n v="2.6683697999999999E-2"/>
  </r>
  <r>
    <s v="UT_DERATE_FACTOR"/>
    <x v="8"/>
    <x v="29"/>
    <x v="9"/>
    <x v="4"/>
    <n v="2.7900735999999999E-2"/>
  </r>
  <r>
    <s v="UT_DERATE_FACTOR"/>
    <x v="8"/>
    <x v="29"/>
    <x v="9"/>
    <x v="5"/>
    <n v="2.4667814999999999E-2"/>
  </r>
  <r>
    <s v="UT_DERATE_FACTOR"/>
    <x v="8"/>
    <x v="29"/>
    <x v="9"/>
    <x v="6"/>
    <n v="2.5900619999999999E-2"/>
  </r>
  <r>
    <s v="UT_DERATE_FACTOR"/>
    <x v="8"/>
    <x v="29"/>
    <x v="9"/>
    <x v="7"/>
    <n v="2.5962072999999999E-2"/>
  </r>
  <r>
    <s v="UT_DERATE_FACTOR"/>
    <x v="8"/>
    <x v="29"/>
    <x v="9"/>
    <x v="8"/>
    <n v="2.5616196000000001E-2"/>
  </r>
  <r>
    <s v="UT_DERATE_FACTOR"/>
    <x v="8"/>
    <x v="29"/>
    <x v="9"/>
    <x v="9"/>
    <n v="2.5386339000000001E-2"/>
  </r>
  <r>
    <s v="UT_DERATE_FACTOR"/>
    <x v="8"/>
    <x v="29"/>
    <x v="9"/>
    <x v="10"/>
    <n v="2.4422332000000001E-2"/>
  </r>
  <r>
    <s v="UT_DERATE_FACTOR"/>
    <x v="8"/>
    <x v="29"/>
    <x v="9"/>
    <x v="11"/>
    <n v="2.8104648999999999E-2"/>
  </r>
  <r>
    <s v="UT_DERATE_FACTOR"/>
    <x v="8"/>
    <x v="29"/>
    <x v="9"/>
    <x v="12"/>
    <n v="2.5729374999999999E-2"/>
  </r>
  <r>
    <s v="UT_DERATE_FACTOR"/>
    <x v="8"/>
    <x v="29"/>
    <x v="9"/>
    <x v="13"/>
    <n v="2.4832053999999999E-2"/>
  </r>
  <r>
    <s v="UT_DERATE_FACTOR"/>
    <x v="8"/>
    <x v="29"/>
    <x v="9"/>
    <x v="14"/>
    <n v="2.4912013E-2"/>
  </r>
  <r>
    <s v="UT_DERATE_FACTOR"/>
    <x v="8"/>
    <x v="29"/>
    <x v="9"/>
    <x v="15"/>
    <n v="2.4972002E-2"/>
  </r>
  <r>
    <s v="UT_DERATE_FACTOR"/>
    <x v="8"/>
    <x v="29"/>
    <x v="9"/>
    <x v="16"/>
    <n v="2.5133486E-2"/>
  </r>
  <r>
    <s v="UT_DERATE_FACTOR"/>
    <x v="8"/>
    <x v="29"/>
    <x v="9"/>
    <x v="17"/>
    <n v="2.4065944999999998E-2"/>
  </r>
  <r>
    <s v="UT_DERATE_FACTOR"/>
    <x v="8"/>
    <x v="29"/>
    <x v="9"/>
    <x v="18"/>
    <n v="2.5620949000000001E-2"/>
  </r>
  <r>
    <s v="UT_DERATE_FACTOR"/>
    <x v="8"/>
    <x v="29"/>
    <x v="9"/>
    <x v="19"/>
    <n v="2.4910129E-2"/>
  </r>
  <r>
    <s v="UT_DERATE_FACTOR"/>
    <x v="8"/>
    <x v="29"/>
    <x v="9"/>
    <x v="20"/>
    <n v="2.4641573999999999E-2"/>
  </r>
  <r>
    <s v="UT_DERATE_FACTOR"/>
    <x v="8"/>
    <x v="29"/>
    <x v="9"/>
    <x v="21"/>
    <n v="2.5250495000000001E-2"/>
  </r>
  <r>
    <s v="UT_DERATE_FACTOR"/>
    <x v="8"/>
    <x v="29"/>
    <x v="9"/>
    <x v="22"/>
    <n v="2.4359458E-2"/>
  </r>
  <r>
    <s v="UT_DERATE_FACTOR"/>
    <x v="8"/>
    <x v="29"/>
    <x v="9"/>
    <x v="23"/>
    <n v="2.8869700000000002E-2"/>
  </r>
  <r>
    <s v="UT_DERATE_FACTOR"/>
    <x v="9"/>
    <x v="0"/>
    <x v="9"/>
    <x v="0"/>
    <n v="2.7036601E-2"/>
  </r>
  <r>
    <s v="UT_DERATE_FACTOR"/>
    <x v="9"/>
    <x v="0"/>
    <x v="9"/>
    <x v="1"/>
    <n v="2.3358004000000002E-2"/>
  </r>
  <r>
    <s v="UT_DERATE_FACTOR"/>
    <x v="9"/>
    <x v="0"/>
    <x v="9"/>
    <x v="2"/>
    <n v="2.5551047E-2"/>
  </r>
  <r>
    <s v="UT_DERATE_FACTOR"/>
    <x v="9"/>
    <x v="0"/>
    <x v="9"/>
    <x v="3"/>
    <n v="2.0837255999999998E-2"/>
  </r>
  <r>
    <s v="UT_DERATE_FACTOR"/>
    <x v="9"/>
    <x v="0"/>
    <x v="9"/>
    <x v="4"/>
    <n v="2.0223942000000002E-2"/>
  </r>
  <r>
    <s v="UT_DERATE_FACTOR"/>
    <x v="9"/>
    <x v="0"/>
    <x v="9"/>
    <x v="5"/>
    <n v="2.0913801999999999E-2"/>
  </r>
  <r>
    <s v="UT_DERATE_FACTOR"/>
    <x v="9"/>
    <x v="0"/>
    <x v="9"/>
    <x v="6"/>
    <n v="2.0051235000000001E-2"/>
  </r>
  <r>
    <s v="UT_DERATE_FACTOR"/>
    <x v="9"/>
    <x v="0"/>
    <x v="9"/>
    <x v="7"/>
    <n v="1.9149719999999999E-2"/>
  </r>
  <r>
    <s v="UT_DERATE_FACTOR"/>
    <x v="9"/>
    <x v="0"/>
    <x v="9"/>
    <x v="8"/>
    <n v="1.7130922999999999E-2"/>
  </r>
  <r>
    <s v="UT_DERATE_FACTOR"/>
    <x v="9"/>
    <x v="0"/>
    <x v="9"/>
    <x v="9"/>
    <n v="1.7782111999999999E-2"/>
  </r>
  <r>
    <s v="UT_DERATE_FACTOR"/>
    <x v="9"/>
    <x v="0"/>
    <x v="9"/>
    <x v="10"/>
    <n v="1.7795628000000001E-2"/>
  </r>
  <r>
    <s v="UT_DERATE_FACTOR"/>
    <x v="9"/>
    <x v="0"/>
    <x v="9"/>
    <x v="11"/>
    <n v="1.9530424000000001E-2"/>
  </r>
  <r>
    <s v="UT_DERATE_FACTOR"/>
    <x v="9"/>
    <x v="0"/>
    <x v="9"/>
    <x v="12"/>
    <n v="2.0139092000000001E-2"/>
  </r>
  <r>
    <s v="UT_DERATE_FACTOR"/>
    <x v="9"/>
    <x v="0"/>
    <x v="9"/>
    <x v="13"/>
    <n v="1.9722387000000001E-2"/>
  </r>
  <r>
    <s v="UT_DERATE_FACTOR"/>
    <x v="9"/>
    <x v="0"/>
    <x v="9"/>
    <x v="14"/>
    <n v="1.8998221999999999E-2"/>
  </r>
  <r>
    <s v="UT_DERATE_FACTOR"/>
    <x v="9"/>
    <x v="0"/>
    <x v="9"/>
    <x v="15"/>
    <n v="2.254652E-2"/>
  </r>
  <r>
    <s v="UT_DERATE_FACTOR"/>
    <x v="9"/>
    <x v="0"/>
    <x v="9"/>
    <x v="16"/>
    <n v="2.2032647999999998E-2"/>
  </r>
  <r>
    <s v="UT_DERATE_FACTOR"/>
    <x v="9"/>
    <x v="0"/>
    <x v="9"/>
    <x v="17"/>
    <n v="2.0492223E-2"/>
  </r>
  <r>
    <s v="UT_DERATE_FACTOR"/>
    <x v="9"/>
    <x v="0"/>
    <x v="9"/>
    <x v="18"/>
    <n v="2.0165906000000001E-2"/>
  </r>
  <r>
    <s v="UT_DERATE_FACTOR"/>
    <x v="9"/>
    <x v="0"/>
    <x v="9"/>
    <x v="19"/>
    <n v="2.1434107000000001E-2"/>
  </r>
  <r>
    <s v="UT_DERATE_FACTOR"/>
    <x v="9"/>
    <x v="0"/>
    <x v="9"/>
    <x v="20"/>
    <n v="2.1214813999999999E-2"/>
  </r>
  <r>
    <s v="UT_DERATE_FACTOR"/>
    <x v="9"/>
    <x v="0"/>
    <x v="9"/>
    <x v="21"/>
    <n v="2.1087102999999999E-2"/>
  </r>
  <r>
    <s v="UT_DERATE_FACTOR"/>
    <x v="9"/>
    <x v="0"/>
    <x v="9"/>
    <x v="22"/>
    <n v="2.1641352999999999E-2"/>
  </r>
  <r>
    <s v="UT_DERATE_FACTOR"/>
    <x v="9"/>
    <x v="0"/>
    <x v="9"/>
    <x v="23"/>
    <n v="2.5117080999999999E-2"/>
  </r>
  <r>
    <s v="UT_DERATE_FACTOR"/>
    <x v="9"/>
    <x v="1"/>
    <x v="9"/>
    <x v="0"/>
    <n v="2.5045332999999999E-2"/>
  </r>
  <r>
    <s v="UT_DERATE_FACTOR"/>
    <x v="9"/>
    <x v="1"/>
    <x v="9"/>
    <x v="1"/>
    <n v="2.4416653999999999E-2"/>
  </r>
  <r>
    <s v="UT_DERATE_FACTOR"/>
    <x v="9"/>
    <x v="1"/>
    <x v="9"/>
    <x v="2"/>
    <n v="2.2785652999999999E-2"/>
  </r>
  <r>
    <s v="UT_DERATE_FACTOR"/>
    <x v="9"/>
    <x v="1"/>
    <x v="9"/>
    <x v="3"/>
    <n v="2.5946591000000001E-2"/>
  </r>
  <r>
    <s v="UT_DERATE_FACTOR"/>
    <x v="9"/>
    <x v="1"/>
    <x v="9"/>
    <x v="4"/>
    <n v="2.5128488000000001E-2"/>
  </r>
  <r>
    <s v="UT_DERATE_FACTOR"/>
    <x v="9"/>
    <x v="1"/>
    <x v="9"/>
    <x v="5"/>
    <n v="2.4035063999999998E-2"/>
  </r>
  <r>
    <s v="UT_DERATE_FACTOR"/>
    <x v="9"/>
    <x v="1"/>
    <x v="9"/>
    <x v="6"/>
    <n v="2.2517248E-2"/>
  </r>
  <r>
    <s v="UT_DERATE_FACTOR"/>
    <x v="9"/>
    <x v="1"/>
    <x v="9"/>
    <x v="7"/>
    <n v="2.2621031999999999E-2"/>
  </r>
  <r>
    <s v="UT_DERATE_FACTOR"/>
    <x v="9"/>
    <x v="1"/>
    <x v="9"/>
    <x v="8"/>
    <n v="2.2524041000000002E-2"/>
  </r>
  <r>
    <s v="UT_DERATE_FACTOR"/>
    <x v="9"/>
    <x v="1"/>
    <x v="9"/>
    <x v="9"/>
    <n v="2.4456318000000001E-2"/>
  </r>
  <r>
    <s v="UT_DERATE_FACTOR"/>
    <x v="9"/>
    <x v="1"/>
    <x v="9"/>
    <x v="10"/>
    <n v="1.9409465000000001E-2"/>
  </r>
  <r>
    <s v="UT_DERATE_FACTOR"/>
    <x v="9"/>
    <x v="1"/>
    <x v="9"/>
    <x v="11"/>
    <n v="2.0033776999999999E-2"/>
  </r>
  <r>
    <s v="UT_DERATE_FACTOR"/>
    <x v="9"/>
    <x v="1"/>
    <x v="9"/>
    <x v="12"/>
    <n v="2.0077892999999999E-2"/>
  </r>
  <r>
    <s v="UT_DERATE_FACTOR"/>
    <x v="9"/>
    <x v="1"/>
    <x v="9"/>
    <x v="13"/>
    <n v="1.6521586000000001E-2"/>
  </r>
  <r>
    <s v="UT_DERATE_FACTOR"/>
    <x v="9"/>
    <x v="1"/>
    <x v="9"/>
    <x v="14"/>
    <n v="1.8399325000000001E-2"/>
  </r>
  <r>
    <s v="UT_DERATE_FACTOR"/>
    <x v="9"/>
    <x v="1"/>
    <x v="9"/>
    <x v="15"/>
    <n v="2.105988E-2"/>
  </r>
  <r>
    <s v="UT_DERATE_FACTOR"/>
    <x v="9"/>
    <x v="1"/>
    <x v="9"/>
    <x v="16"/>
    <n v="2.2223580999999999E-2"/>
  </r>
  <r>
    <s v="UT_DERATE_FACTOR"/>
    <x v="9"/>
    <x v="1"/>
    <x v="9"/>
    <x v="17"/>
    <n v="2.1038891000000001E-2"/>
  </r>
  <r>
    <s v="UT_DERATE_FACTOR"/>
    <x v="9"/>
    <x v="1"/>
    <x v="9"/>
    <x v="18"/>
    <n v="2.1484713999999999E-2"/>
  </r>
  <r>
    <s v="UT_DERATE_FACTOR"/>
    <x v="9"/>
    <x v="1"/>
    <x v="9"/>
    <x v="19"/>
    <n v="2.1677274999999999E-2"/>
  </r>
  <r>
    <s v="UT_DERATE_FACTOR"/>
    <x v="9"/>
    <x v="1"/>
    <x v="9"/>
    <x v="20"/>
    <n v="2.2840235E-2"/>
  </r>
  <r>
    <s v="UT_DERATE_FACTOR"/>
    <x v="9"/>
    <x v="1"/>
    <x v="9"/>
    <x v="21"/>
    <n v="2.2807595E-2"/>
  </r>
  <r>
    <s v="UT_DERATE_FACTOR"/>
    <x v="9"/>
    <x v="1"/>
    <x v="9"/>
    <x v="22"/>
    <n v="2.3334719E-2"/>
  </r>
  <r>
    <s v="UT_DERATE_FACTOR"/>
    <x v="9"/>
    <x v="1"/>
    <x v="9"/>
    <x v="23"/>
    <n v="2.7266924000000001E-2"/>
  </r>
  <r>
    <s v="UT_DERATE_FACTOR"/>
    <x v="9"/>
    <x v="2"/>
    <x v="9"/>
    <x v="0"/>
    <n v="2.5529612E-2"/>
  </r>
  <r>
    <s v="UT_DERATE_FACTOR"/>
    <x v="9"/>
    <x v="2"/>
    <x v="9"/>
    <x v="1"/>
    <n v="2.7157842000000001E-2"/>
  </r>
  <r>
    <s v="UT_DERATE_FACTOR"/>
    <x v="9"/>
    <x v="2"/>
    <x v="9"/>
    <x v="2"/>
    <n v="2.5836662E-2"/>
  </r>
  <r>
    <s v="UT_DERATE_FACTOR"/>
    <x v="9"/>
    <x v="2"/>
    <x v="9"/>
    <x v="3"/>
    <n v="2.6537017E-2"/>
  </r>
  <r>
    <s v="UT_DERATE_FACTOR"/>
    <x v="9"/>
    <x v="2"/>
    <x v="9"/>
    <x v="4"/>
    <n v="2.6062069E-2"/>
  </r>
  <r>
    <s v="UT_DERATE_FACTOR"/>
    <x v="9"/>
    <x v="2"/>
    <x v="9"/>
    <x v="5"/>
    <n v="1.9890016E-2"/>
  </r>
  <r>
    <s v="UT_DERATE_FACTOR"/>
    <x v="9"/>
    <x v="2"/>
    <x v="9"/>
    <x v="6"/>
    <n v="2.3888929E-2"/>
  </r>
  <r>
    <s v="UT_DERATE_FACTOR"/>
    <x v="9"/>
    <x v="2"/>
    <x v="9"/>
    <x v="7"/>
    <n v="2.4029772000000001E-2"/>
  </r>
  <r>
    <s v="UT_DERATE_FACTOR"/>
    <x v="9"/>
    <x v="2"/>
    <x v="9"/>
    <x v="8"/>
    <n v="2.2582614000000001E-2"/>
  </r>
  <r>
    <s v="UT_DERATE_FACTOR"/>
    <x v="9"/>
    <x v="2"/>
    <x v="9"/>
    <x v="9"/>
    <n v="2.4208489999999999E-2"/>
  </r>
  <r>
    <s v="UT_DERATE_FACTOR"/>
    <x v="9"/>
    <x v="2"/>
    <x v="9"/>
    <x v="10"/>
    <n v="2.0532186000000001E-2"/>
  </r>
  <r>
    <s v="UT_DERATE_FACTOR"/>
    <x v="9"/>
    <x v="2"/>
    <x v="9"/>
    <x v="11"/>
    <n v="2.3293870000000001E-2"/>
  </r>
  <r>
    <s v="UT_DERATE_FACTOR"/>
    <x v="9"/>
    <x v="2"/>
    <x v="9"/>
    <x v="12"/>
    <n v="1.9860474999999999E-2"/>
  </r>
  <r>
    <s v="UT_DERATE_FACTOR"/>
    <x v="9"/>
    <x v="2"/>
    <x v="9"/>
    <x v="13"/>
    <n v="2.0778766000000001E-2"/>
  </r>
  <r>
    <s v="UT_DERATE_FACTOR"/>
    <x v="9"/>
    <x v="2"/>
    <x v="9"/>
    <x v="14"/>
    <n v="2.0830787999999999E-2"/>
  </r>
  <r>
    <s v="UT_DERATE_FACTOR"/>
    <x v="9"/>
    <x v="2"/>
    <x v="9"/>
    <x v="15"/>
    <n v="2.2150842E-2"/>
  </r>
  <r>
    <s v="UT_DERATE_FACTOR"/>
    <x v="9"/>
    <x v="2"/>
    <x v="9"/>
    <x v="16"/>
    <n v="2.2663147000000002E-2"/>
  </r>
  <r>
    <s v="UT_DERATE_FACTOR"/>
    <x v="9"/>
    <x v="2"/>
    <x v="9"/>
    <x v="17"/>
    <n v="2.3249711999999999E-2"/>
  </r>
  <r>
    <s v="UT_DERATE_FACTOR"/>
    <x v="9"/>
    <x v="2"/>
    <x v="9"/>
    <x v="18"/>
    <n v="2.3744835999999998E-2"/>
  </r>
  <r>
    <s v="UT_DERATE_FACTOR"/>
    <x v="9"/>
    <x v="2"/>
    <x v="9"/>
    <x v="19"/>
    <n v="2.3077100999999999E-2"/>
  </r>
  <r>
    <s v="UT_DERATE_FACTOR"/>
    <x v="9"/>
    <x v="2"/>
    <x v="9"/>
    <x v="20"/>
    <n v="2.3590666999999999E-2"/>
  </r>
  <r>
    <s v="UT_DERATE_FACTOR"/>
    <x v="9"/>
    <x v="2"/>
    <x v="9"/>
    <x v="21"/>
    <n v="2.3735216999999999E-2"/>
  </r>
  <r>
    <s v="UT_DERATE_FACTOR"/>
    <x v="9"/>
    <x v="2"/>
    <x v="9"/>
    <x v="22"/>
    <n v="2.4055996E-2"/>
  </r>
  <r>
    <s v="UT_DERATE_FACTOR"/>
    <x v="9"/>
    <x v="2"/>
    <x v="9"/>
    <x v="23"/>
    <n v="2.7300172000000001E-2"/>
  </r>
  <r>
    <s v="UT_DERATE_FACTOR"/>
    <x v="9"/>
    <x v="3"/>
    <x v="9"/>
    <x v="0"/>
    <n v="2.0400346E-2"/>
  </r>
  <r>
    <s v="UT_DERATE_FACTOR"/>
    <x v="9"/>
    <x v="3"/>
    <x v="9"/>
    <x v="1"/>
    <n v="2.5086601E-2"/>
  </r>
  <r>
    <s v="UT_DERATE_FACTOR"/>
    <x v="9"/>
    <x v="3"/>
    <x v="9"/>
    <x v="2"/>
    <n v="2.4427594E-2"/>
  </r>
  <r>
    <s v="UT_DERATE_FACTOR"/>
    <x v="9"/>
    <x v="3"/>
    <x v="9"/>
    <x v="3"/>
    <n v="2.5365064999999999E-2"/>
  </r>
  <r>
    <s v="UT_DERATE_FACTOR"/>
    <x v="9"/>
    <x v="3"/>
    <x v="9"/>
    <x v="4"/>
    <n v="2.5420055E-2"/>
  </r>
  <r>
    <s v="UT_DERATE_FACTOR"/>
    <x v="9"/>
    <x v="3"/>
    <x v="9"/>
    <x v="5"/>
    <n v="2.4440093999999999E-2"/>
  </r>
  <r>
    <s v="UT_DERATE_FACTOR"/>
    <x v="9"/>
    <x v="3"/>
    <x v="9"/>
    <x v="6"/>
    <n v="2.4568498000000001E-2"/>
  </r>
  <r>
    <s v="UT_DERATE_FACTOR"/>
    <x v="9"/>
    <x v="3"/>
    <x v="9"/>
    <x v="7"/>
    <n v="2.2094007999999998E-2"/>
  </r>
  <r>
    <s v="UT_DERATE_FACTOR"/>
    <x v="9"/>
    <x v="3"/>
    <x v="9"/>
    <x v="8"/>
    <n v="2.0401066999999998E-2"/>
  </r>
  <r>
    <s v="UT_DERATE_FACTOR"/>
    <x v="9"/>
    <x v="3"/>
    <x v="9"/>
    <x v="9"/>
    <n v="2.0937475000000001E-2"/>
  </r>
  <r>
    <s v="UT_DERATE_FACTOR"/>
    <x v="9"/>
    <x v="3"/>
    <x v="9"/>
    <x v="10"/>
    <n v="2.1653507999999998E-2"/>
  </r>
  <r>
    <s v="UT_DERATE_FACTOR"/>
    <x v="9"/>
    <x v="3"/>
    <x v="9"/>
    <x v="11"/>
    <n v="2.1414407999999999E-2"/>
  </r>
  <r>
    <s v="UT_DERATE_FACTOR"/>
    <x v="9"/>
    <x v="3"/>
    <x v="9"/>
    <x v="12"/>
    <n v="2.3707717999999999E-2"/>
  </r>
  <r>
    <s v="UT_DERATE_FACTOR"/>
    <x v="9"/>
    <x v="3"/>
    <x v="9"/>
    <x v="13"/>
    <n v="2.2142148E-2"/>
  </r>
  <r>
    <s v="UT_DERATE_FACTOR"/>
    <x v="9"/>
    <x v="3"/>
    <x v="9"/>
    <x v="14"/>
    <n v="2.0518423000000001E-2"/>
  </r>
  <r>
    <s v="UT_DERATE_FACTOR"/>
    <x v="9"/>
    <x v="3"/>
    <x v="9"/>
    <x v="15"/>
    <n v="2.0584888999999999E-2"/>
  </r>
  <r>
    <s v="UT_DERATE_FACTOR"/>
    <x v="9"/>
    <x v="3"/>
    <x v="9"/>
    <x v="16"/>
    <n v="2.2392827000000001E-2"/>
  </r>
  <r>
    <s v="UT_DERATE_FACTOR"/>
    <x v="9"/>
    <x v="3"/>
    <x v="9"/>
    <x v="17"/>
    <n v="2.2274805000000002E-2"/>
  </r>
  <r>
    <s v="UT_DERATE_FACTOR"/>
    <x v="9"/>
    <x v="3"/>
    <x v="9"/>
    <x v="18"/>
    <n v="2.2377500000000002E-2"/>
  </r>
  <r>
    <s v="UT_DERATE_FACTOR"/>
    <x v="9"/>
    <x v="3"/>
    <x v="9"/>
    <x v="19"/>
    <n v="2.2196232999999999E-2"/>
  </r>
  <r>
    <s v="UT_DERATE_FACTOR"/>
    <x v="9"/>
    <x v="3"/>
    <x v="9"/>
    <x v="20"/>
    <n v="2.2744149000000002E-2"/>
  </r>
  <r>
    <s v="UT_DERATE_FACTOR"/>
    <x v="9"/>
    <x v="3"/>
    <x v="9"/>
    <x v="21"/>
    <n v="2.2543272E-2"/>
  </r>
  <r>
    <s v="UT_DERATE_FACTOR"/>
    <x v="9"/>
    <x v="3"/>
    <x v="9"/>
    <x v="22"/>
    <n v="2.3882223000000001E-2"/>
  </r>
  <r>
    <s v="UT_DERATE_FACTOR"/>
    <x v="9"/>
    <x v="3"/>
    <x v="9"/>
    <x v="23"/>
    <n v="2.7936099999999998E-2"/>
  </r>
  <r>
    <s v="UT_DERATE_FACTOR"/>
    <x v="9"/>
    <x v="4"/>
    <x v="9"/>
    <x v="0"/>
    <n v="2.4236417999999999E-2"/>
  </r>
  <r>
    <s v="UT_DERATE_FACTOR"/>
    <x v="9"/>
    <x v="4"/>
    <x v="9"/>
    <x v="1"/>
    <n v="2.5449632999999999E-2"/>
  </r>
  <r>
    <s v="UT_DERATE_FACTOR"/>
    <x v="9"/>
    <x v="4"/>
    <x v="9"/>
    <x v="2"/>
    <n v="2.7473504999999999E-2"/>
  </r>
  <r>
    <s v="UT_DERATE_FACTOR"/>
    <x v="9"/>
    <x v="4"/>
    <x v="9"/>
    <x v="3"/>
    <n v="2.6813991999999998E-2"/>
  </r>
  <r>
    <s v="UT_DERATE_FACTOR"/>
    <x v="9"/>
    <x v="4"/>
    <x v="9"/>
    <x v="4"/>
    <n v="2.6139103E-2"/>
  </r>
  <r>
    <s v="UT_DERATE_FACTOR"/>
    <x v="9"/>
    <x v="4"/>
    <x v="9"/>
    <x v="5"/>
    <n v="2.5010935000000001E-2"/>
  </r>
  <r>
    <s v="UT_DERATE_FACTOR"/>
    <x v="9"/>
    <x v="4"/>
    <x v="9"/>
    <x v="6"/>
    <n v="2.2650905999999998E-2"/>
  </r>
  <r>
    <s v="UT_DERATE_FACTOR"/>
    <x v="9"/>
    <x v="4"/>
    <x v="9"/>
    <x v="7"/>
    <n v="2.4047076000000001E-2"/>
  </r>
  <r>
    <s v="UT_DERATE_FACTOR"/>
    <x v="9"/>
    <x v="4"/>
    <x v="9"/>
    <x v="8"/>
    <n v="2.3595720000000001E-2"/>
  </r>
  <r>
    <s v="UT_DERATE_FACTOR"/>
    <x v="9"/>
    <x v="4"/>
    <x v="9"/>
    <x v="9"/>
    <n v="2.2381734E-2"/>
  </r>
  <r>
    <s v="UT_DERATE_FACTOR"/>
    <x v="9"/>
    <x v="4"/>
    <x v="9"/>
    <x v="10"/>
    <n v="2.2308967999999998E-2"/>
  </r>
  <r>
    <s v="UT_DERATE_FACTOR"/>
    <x v="9"/>
    <x v="4"/>
    <x v="9"/>
    <x v="11"/>
    <n v="2.3287082000000001E-2"/>
  </r>
  <r>
    <s v="UT_DERATE_FACTOR"/>
    <x v="9"/>
    <x v="4"/>
    <x v="9"/>
    <x v="12"/>
    <n v="2.2862331999999999E-2"/>
  </r>
  <r>
    <s v="UT_DERATE_FACTOR"/>
    <x v="9"/>
    <x v="4"/>
    <x v="9"/>
    <x v="13"/>
    <n v="2.2931845999999999E-2"/>
  </r>
  <r>
    <s v="UT_DERATE_FACTOR"/>
    <x v="9"/>
    <x v="4"/>
    <x v="9"/>
    <x v="14"/>
    <n v="2.3525938999999999E-2"/>
  </r>
  <r>
    <s v="UT_DERATE_FACTOR"/>
    <x v="9"/>
    <x v="4"/>
    <x v="9"/>
    <x v="15"/>
    <n v="2.5955224999999998E-2"/>
  </r>
  <r>
    <s v="UT_DERATE_FACTOR"/>
    <x v="9"/>
    <x v="4"/>
    <x v="9"/>
    <x v="16"/>
    <n v="2.4302682999999999E-2"/>
  </r>
  <r>
    <s v="UT_DERATE_FACTOR"/>
    <x v="9"/>
    <x v="4"/>
    <x v="9"/>
    <x v="17"/>
    <n v="2.6599864000000001E-2"/>
  </r>
  <r>
    <s v="UT_DERATE_FACTOR"/>
    <x v="9"/>
    <x v="4"/>
    <x v="9"/>
    <x v="18"/>
    <n v="2.5479653000000001E-2"/>
  </r>
  <r>
    <s v="UT_DERATE_FACTOR"/>
    <x v="9"/>
    <x v="4"/>
    <x v="9"/>
    <x v="19"/>
    <n v="2.4418392000000001E-2"/>
  </r>
  <r>
    <s v="UT_DERATE_FACTOR"/>
    <x v="9"/>
    <x v="4"/>
    <x v="9"/>
    <x v="20"/>
    <n v="2.4784832999999999E-2"/>
  </r>
  <r>
    <s v="UT_DERATE_FACTOR"/>
    <x v="9"/>
    <x v="4"/>
    <x v="9"/>
    <x v="21"/>
    <n v="2.5183569999999999E-2"/>
  </r>
  <r>
    <s v="UT_DERATE_FACTOR"/>
    <x v="9"/>
    <x v="4"/>
    <x v="9"/>
    <x v="22"/>
    <n v="2.4871205E-2"/>
  </r>
  <r>
    <s v="UT_DERATE_FACTOR"/>
    <x v="9"/>
    <x v="4"/>
    <x v="9"/>
    <x v="23"/>
    <n v="2.8956712999999999E-2"/>
  </r>
  <r>
    <s v="UT_DERATE_FACTOR"/>
    <x v="9"/>
    <x v="5"/>
    <x v="9"/>
    <x v="0"/>
    <n v="2.5204958999999999E-2"/>
  </r>
  <r>
    <s v="UT_DERATE_FACTOR"/>
    <x v="9"/>
    <x v="5"/>
    <x v="9"/>
    <x v="1"/>
    <n v="2.5869843999999999E-2"/>
  </r>
  <r>
    <s v="UT_DERATE_FACTOR"/>
    <x v="9"/>
    <x v="5"/>
    <x v="9"/>
    <x v="2"/>
    <n v="2.6301706000000001E-2"/>
  </r>
  <r>
    <s v="UT_DERATE_FACTOR"/>
    <x v="9"/>
    <x v="5"/>
    <x v="9"/>
    <x v="3"/>
    <n v="2.6586611999999999E-2"/>
  </r>
  <r>
    <s v="UT_DERATE_FACTOR"/>
    <x v="9"/>
    <x v="5"/>
    <x v="9"/>
    <x v="4"/>
    <n v="2.5074585E-2"/>
  </r>
  <r>
    <s v="UT_DERATE_FACTOR"/>
    <x v="9"/>
    <x v="5"/>
    <x v="9"/>
    <x v="5"/>
    <n v="2.6290817000000001E-2"/>
  </r>
  <r>
    <s v="UT_DERATE_FACTOR"/>
    <x v="9"/>
    <x v="5"/>
    <x v="9"/>
    <x v="6"/>
    <n v="2.4497512999999999E-2"/>
  </r>
  <r>
    <s v="UT_DERATE_FACTOR"/>
    <x v="9"/>
    <x v="5"/>
    <x v="9"/>
    <x v="7"/>
    <n v="2.4506900000000002E-2"/>
  </r>
  <r>
    <s v="UT_DERATE_FACTOR"/>
    <x v="9"/>
    <x v="5"/>
    <x v="9"/>
    <x v="8"/>
    <n v="2.4147484E-2"/>
  </r>
  <r>
    <s v="UT_DERATE_FACTOR"/>
    <x v="9"/>
    <x v="5"/>
    <x v="9"/>
    <x v="9"/>
    <n v="2.3215097000000001E-2"/>
  </r>
  <r>
    <s v="UT_DERATE_FACTOR"/>
    <x v="9"/>
    <x v="5"/>
    <x v="9"/>
    <x v="10"/>
    <n v="2.5321232999999999E-2"/>
  </r>
  <r>
    <s v="UT_DERATE_FACTOR"/>
    <x v="9"/>
    <x v="5"/>
    <x v="9"/>
    <x v="11"/>
    <n v="2.1778414999999999E-2"/>
  </r>
  <r>
    <s v="UT_DERATE_FACTOR"/>
    <x v="9"/>
    <x v="5"/>
    <x v="9"/>
    <x v="12"/>
    <n v="2.2938997999999999E-2"/>
  </r>
  <r>
    <s v="UT_DERATE_FACTOR"/>
    <x v="9"/>
    <x v="5"/>
    <x v="9"/>
    <x v="13"/>
    <n v="2.3087376E-2"/>
  </r>
  <r>
    <s v="UT_DERATE_FACTOR"/>
    <x v="9"/>
    <x v="5"/>
    <x v="9"/>
    <x v="14"/>
    <n v="2.3809944999999999E-2"/>
  </r>
  <r>
    <s v="UT_DERATE_FACTOR"/>
    <x v="9"/>
    <x v="5"/>
    <x v="9"/>
    <x v="15"/>
    <n v="2.4355945E-2"/>
  </r>
  <r>
    <s v="UT_DERATE_FACTOR"/>
    <x v="9"/>
    <x v="5"/>
    <x v="9"/>
    <x v="16"/>
    <n v="2.4999819999999999E-2"/>
  </r>
  <r>
    <s v="UT_DERATE_FACTOR"/>
    <x v="9"/>
    <x v="5"/>
    <x v="9"/>
    <x v="17"/>
    <n v="2.5285779000000001E-2"/>
  </r>
  <r>
    <s v="UT_DERATE_FACTOR"/>
    <x v="9"/>
    <x v="5"/>
    <x v="9"/>
    <x v="18"/>
    <n v="2.6211990000000001E-2"/>
  </r>
  <r>
    <s v="UT_DERATE_FACTOR"/>
    <x v="9"/>
    <x v="5"/>
    <x v="9"/>
    <x v="19"/>
    <n v="2.6344937999999998E-2"/>
  </r>
  <r>
    <s v="UT_DERATE_FACTOR"/>
    <x v="9"/>
    <x v="5"/>
    <x v="9"/>
    <x v="20"/>
    <n v="2.6858165E-2"/>
  </r>
  <r>
    <s v="UT_DERATE_FACTOR"/>
    <x v="9"/>
    <x v="5"/>
    <x v="9"/>
    <x v="21"/>
    <n v="2.5388948000000001E-2"/>
  </r>
  <r>
    <s v="UT_DERATE_FACTOR"/>
    <x v="9"/>
    <x v="5"/>
    <x v="9"/>
    <x v="22"/>
    <n v="2.5663939E-2"/>
  </r>
  <r>
    <s v="UT_DERATE_FACTOR"/>
    <x v="9"/>
    <x v="5"/>
    <x v="9"/>
    <x v="23"/>
    <n v="2.6295954E-2"/>
  </r>
  <r>
    <s v="UT_DERATE_FACTOR"/>
    <x v="9"/>
    <x v="6"/>
    <x v="9"/>
    <x v="0"/>
    <n v="2.7485175000000001E-2"/>
  </r>
  <r>
    <s v="UT_DERATE_FACTOR"/>
    <x v="9"/>
    <x v="6"/>
    <x v="9"/>
    <x v="1"/>
    <n v="2.3665948999999999E-2"/>
  </r>
  <r>
    <s v="UT_DERATE_FACTOR"/>
    <x v="9"/>
    <x v="6"/>
    <x v="9"/>
    <x v="2"/>
    <n v="2.4491142E-2"/>
  </r>
  <r>
    <s v="UT_DERATE_FACTOR"/>
    <x v="9"/>
    <x v="6"/>
    <x v="9"/>
    <x v="3"/>
    <n v="2.4991116000000001E-2"/>
  </r>
  <r>
    <s v="UT_DERATE_FACTOR"/>
    <x v="9"/>
    <x v="6"/>
    <x v="9"/>
    <x v="4"/>
    <n v="2.4149395000000001E-2"/>
  </r>
  <r>
    <s v="UT_DERATE_FACTOR"/>
    <x v="9"/>
    <x v="6"/>
    <x v="9"/>
    <x v="5"/>
    <n v="2.3929980999999999E-2"/>
  </r>
  <r>
    <s v="UT_DERATE_FACTOR"/>
    <x v="9"/>
    <x v="6"/>
    <x v="9"/>
    <x v="6"/>
    <n v="2.3883847999999999E-2"/>
  </r>
  <r>
    <s v="UT_DERATE_FACTOR"/>
    <x v="9"/>
    <x v="6"/>
    <x v="9"/>
    <x v="7"/>
    <n v="2.3963671999999998E-2"/>
  </r>
  <r>
    <s v="UT_DERATE_FACTOR"/>
    <x v="9"/>
    <x v="6"/>
    <x v="9"/>
    <x v="8"/>
    <n v="2.4322344999999999E-2"/>
  </r>
  <r>
    <s v="UT_DERATE_FACTOR"/>
    <x v="9"/>
    <x v="6"/>
    <x v="9"/>
    <x v="9"/>
    <n v="2.5215442000000001E-2"/>
  </r>
  <r>
    <s v="UT_DERATE_FACTOR"/>
    <x v="9"/>
    <x v="6"/>
    <x v="9"/>
    <x v="10"/>
    <n v="2.5654763000000001E-2"/>
  </r>
  <r>
    <s v="UT_DERATE_FACTOR"/>
    <x v="9"/>
    <x v="6"/>
    <x v="9"/>
    <x v="11"/>
    <n v="2.5244318000000002E-2"/>
  </r>
  <r>
    <s v="UT_DERATE_FACTOR"/>
    <x v="9"/>
    <x v="6"/>
    <x v="9"/>
    <x v="12"/>
    <n v="2.4750080000000001E-2"/>
  </r>
  <r>
    <s v="UT_DERATE_FACTOR"/>
    <x v="9"/>
    <x v="6"/>
    <x v="9"/>
    <x v="13"/>
    <n v="2.6075188999999999E-2"/>
  </r>
  <r>
    <s v="UT_DERATE_FACTOR"/>
    <x v="9"/>
    <x v="6"/>
    <x v="9"/>
    <x v="14"/>
    <n v="2.7218414999999999E-2"/>
  </r>
  <r>
    <s v="UT_DERATE_FACTOR"/>
    <x v="9"/>
    <x v="6"/>
    <x v="9"/>
    <x v="15"/>
    <n v="2.5622697E-2"/>
  </r>
  <r>
    <s v="UT_DERATE_FACTOR"/>
    <x v="9"/>
    <x v="6"/>
    <x v="9"/>
    <x v="16"/>
    <n v="2.8545060000000001E-2"/>
  </r>
  <r>
    <s v="UT_DERATE_FACTOR"/>
    <x v="9"/>
    <x v="6"/>
    <x v="9"/>
    <x v="17"/>
    <n v="2.8592684E-2"/>
  </r>
  <r>
    <s v="UT_DERATE_FACTOR"/>
    <x v="9"/>
    <x v="6"/>
    <x v="9"/>
    <x v="18"/>
    <n v="2.7933269E-2"/>
  </r>
  <r>
    <s v="UT_DERATE_FACTOR"/>
    <x v="9"/>
    <x v="6"/>
    <x v="9"/>
    <x v="19"/>
    <n v="2.8945368999999999E-2"/>
  </r>
  <r>
    <s v="UT_DERATE_FACTOR"/>
    <x v="9"/>
    <x v="6"/>
    <x v="9"/>
    <x v="20"/>
    <n v="2.9108207000000001E-2"/>
  </r>
  <r>
    <s v="UT_DERATE_FACTOR"/>
    <x v="9"/>
    <x v="6"/>
    <x v="9"/>
    <x v="21"/>
    <n v="3.1296686999999997E-2"/>
  </r>
  <r>
    <s v="UT_DERATE_FACTOR"/>
    <x v="9"/>
    <x v="6"/>
    <x v="9"/>
    <x v="22"/>
    <n v="3.0511762000000001E-2"/>
  </r>
  <r>
    <s v="UT_DERATE_FACTOR"/>
    <x v="9"/>
    <x v="6"/>
    <x v="9"/>
    <x v="23"/>
    <n v="2.9575823000000001E-2"/>
  </r>
  <r>
    <s v="UT_DERATE_FACTOR"/>
    <x v="9"/>
    <x v="7"/>
    <x v="9"/>
    <x v="0"/>
    <n v="3.2070907000000003E-2"/>
  </r>
  <r>
    <s v="UT_DERATE_FACTOR"/>
    <x v="9"/>
    <x v="7"/>
    <x v="9"/>
    <x v="1"/>
    <n v="2.9003917000000001E-2"/>
  </r>
  <r>
    <s v="UT_DERATE_FACTOR"/>
    <x v="9"/>
    <x v="7"/>
    <x v="9"/>
    <x v="2"/>
    <n v="2.8651817E-2"/>
  </r>
  <r>
    <s v="UT_DERATE_FACTOR"/>
    <x v="9"/>
    <x v="7"/>
    <x v="9"/>
    <x v="3"/>
    <n v="2.8143825000000001E-2"/>
  </r>
  <r>
    <s v="UT_DERATE_FACTOR"/>
    <x v="9"/>
    <x v="7"/>
    <x v="9"/>
    <x v="4"/>
    <n v="2.9931777999999999E-2"/>
  </r>
  <r>
    <s v="UT_DERATE_FACTOR"/>
    <x v="9"/>
    <x v="7"/>
    <x v="9"/>
    <x v="5"/>
    <n v="2.5072151000000001E-2"/>
  </r>
  <r>
    <s v="UT_DERATE_FACTOR"/>
    <x v="9"/>
    <x v="7"/>
    <x v="9"/>
    <x v="6"/>
    <n v="2.8802227999999999E-2"/>
  </r>
  <r>
    <s v="UT_DERATE_FACTOR"/>
    <x v="9"/>
    <x v="7"/>
    <x v="9"/>
    <x v="7"/>
    <n v="2.9436005000000001E-2"/>
  </r>
  <r>
    <s v="UT_DERATE_FACTOR"/>
    <x v="9"/>
    <x v="7"/>
    <x v="9"/>
    <x v="8"/>
    <n v="2.8148121000000002E-2"/>
  </r>
  <r>
    <s v="UT_DERATE_FACTOR"/>
    <x v="9"/>
    <x v="7"/>
    <x v="9"/>
    <x v="9"/>
    <n v="2.9820853000000001E-2"/>
  </r>
  <r>
    <s v="UT_DERATE_FACTOR"/>
    <x v="9"/>
    <x v="7"/>
    <x v="9"/>
    <x v="10"/>
    <n v="2.7799137000000002E-2"/>
  </r>
  <r>
    <s v="UT_DERATE_FACTOR"/>
    <x v="9"/>
    <x v="7"/>
    <x v="9"/>
    <x v="11"/>
    <n v="2.8249969999999999E-2"/>
  </r>
  <r>
    <s v="UT_DERATE_FACTOR"/>
    <x v="9"/>
    <x v="7"/>
    <x v="9"/>
    <x v="12"/>
    <n v="2.4981435999999999E-2"/>
  </r>
  <r>
    <s v="UT_DERATE_FACTOR"/>
    <x v="9"/>
    <x v="7"/>
    <x v="9"/>
    <x v="13"/>
    <n v="1.9596057E-2"/>
  </r>
  <r>
    <s v="UT_DERATE_FACTOR"/>
    <x v="9"/>
    <x v="7"/>
    <x v="9"/>
    <x v="14"/>
    <n v="2.4201516999999999E-2"/>
  </r>
  <r>
    <s v="UT_DERATE_FACTOR"/>
    <x v="9"/>
    <x v="7"/>
    <x v="9"/>
    <x v="15"/>
    <n v="2.4850126E-2"/>
  </r>
  <r>
    <s v="UT_DERATE_FACTOR"/>
    <x v="9"/>
    <x v="7"/>
    <x v="9"/>
    <x v="16"/>
    <n v="2.3898316999999999E-2"/>
  </r>
  <r>
    <s v="UT_DERATE_FACTOR"/>
    <x v="9"/>
    <x v="7"/>
    <x v="9"/>
    <x v="17"/>
    <n v="2.4302308000000002E-2"/>
  </r>
  <r>
    <s v="UT_DERATE_FACTOR"/>
    <x v="9"/>
    <x v="7"/>
    <x v="9"/>
    <x v="18"/>
    <n v="2.4521009E-2"/>
  </r>
  <r>
    <s v="UT_DERATE_FACTOR"/>
    <x v="9"/>
    <x v="7"/>
    <x v="9"/>
    <x v="19"/>
    <n v="2.4779529000000002E-2"/>
  </r>
  <r>
    <s v="UT_DERATE_FACTOR"/>
    <x v="9"/>
    <x v="7"/>
    <x v="9"/>
    <x v="20"/>
    <n v="2.4536155E-2"/>
  </r>
  <r>
    <s v="UT_DERATE_FACTOR"/>
    <x v="9"/>
    <x v="7"/>
    <x v="9"/>
    <x v="21"/>
    <n v="2.6365715000000001E-2"/>
  </r>
  <r>
    <s v="UT_DERATE_FACTOR"/>
    <x v="9"/>
    <x v="7"/>
    <x v="9"/>
    <x v="22"/>
    <n v="2.6959698000000001E-2"/>
  </r>
  <r>
    <s v="UT_DERATE_FACTOR"/>
    <x v="9"/>
    <x v="7"/>
    <x v="9"/>
    <x v="23"/>
    <n v="2.5656564999999999E-2"/>
  </r>
  <r>
    <s v="UT_DERATE_FACTOR"/>
    <x v="9"/>
    <x v="8"/>
    <x v="9"/>
    <x v="0"/>
    <n v="2.4320148E-2"/>
  </r>
  <r>
    <s v="UT_DERATE_FACTOR"/>
    <x v="9"/>
    <x v="8"/>
    <x v="9"/>
    <x v="1"/>
    <n v="2.2808131999999998E-2"/>
  </r>
  <r>
    <s v="UT_DERATE_FACTOR"/>
    <x v="9"/>
    <x v="8"/>
    <x v="9"/>
    <x v="2"/>
    <n v="2.1118215999999999E-2"/>
  </r>
  <r>
    <s v="UT_DERATE_FACTOR"/>
    <x v="9"/>
    <x v="8"/>
    <x v="9"/>
    <x v="3"/>
    <n v="2.2522410999999999E-2"/>
  </r>
  <r>
    <s v="UT_DERATE_FACTOR"/>
    <x v="9"/>
    <x v="8"/>
    <x v="9"/>
    <x v="4"/>
    <n v="2.1729631999999999E-2"/>
  </r>
  <r>
    <s v="UT_DERATE_FACTOR"/>
    <x v="9"/>
    <x v="8"/>
    <x v="9"/>
    <x v="5"/>
    <n v="2.2323742000000001E-2"/>
  </r>
  <r>
    <s v="UT_DERATE_FACTOR"/>
    <x v="9"/>
    <x v="8"/>
    <x v="9"/>
    <x v="6"/>
    <n v="2.2883298E-2"/>
  </r>
  <r>
    <s v="UT_DERATE_FACTOR"/>
    <x v="9"/>
    <x v="8"/>
    <x v="9"/>
    <x v="7"/>
    <n v="2.1906483000000001E-2"/>
  </r>
  <r>
    <s v="UT_DERATE_FACTOR"/>
    <x v="9"/>
    <x v="8"/>
    <x v="9"/>
    <x v="8"/>
    <n v="2.2326631999999999E-2"/>
  </r>
  <r>
    <s v="UT_DERATE_FACTOR"/>
    <x v="9"/>
    <x v="8"/>
    <x v="9"/>
    <x v="9"/>
    <n v="2.2964346E-2"/>
  </r>
  <r>
    <s v="UT_DERATE_FACTOR"/>
    <x v="9"/>
    <x v="8"/>
    <x v="9"/>
    <x v="10"/>
    <n v="2.4432470000000001E-2"/>
  </r>
  <r>
    <s v="UT_DERATE_FACTOR"/>
    <x v="9"/>
    <x v="8"/>
    <x v="9"/>
    <x v="11"/>
    <n v="2.068149E-2"/>
  </r>
  <r>
    <s v="UT_DERATE_FACTOR"/>
    <x v="9"/>
    <x v="8"/>
    <x v="9"/>
    <x v="12"/>
    <n v="2.1843818000000001E-2"/>
  </r>
  <r>
    <s v="UT_DERATE_FACTOR"/>
    <x v="9"/>
    <x v="8"/>
    <x v="9"/>
    <x v="13"/>
    <n v="2.0466518999999999E-2"/>
  </r>
  <r>
    <s v="UT_DERATE_FACTOR"/>
    <x v="9"/>
    <x v="8"/>
    <x v="9"/>
    <x v="14"/>
    <n v="2.0631237E-2"/>
  </r>
  <r>
    <s v="UT_DERATE_FACTOR"/>
    <x v="9"/>
    <x v="8"/>
    <x v="9"/>
    <x v="15"/>
    <n v="2.1787999999999998E-2"/>
  </r>
  <r>
    <s v="UT_DERATE_FACTOR"/>
    <x v="9"/>
    <x v="8"/>
    <x v="9"/>
    <x v="16"/>
    <n v="2.0920728999999999E-2"/>
  </r>
  <r>
    <s v="UT_DERATE_FACTOR"/>
    <x v="9"/>
    <x v="8"/>
    <x v="9"/>
    <x v="17"/>
    <n v="2.3781457999999998E-2"/>
  </r>
  <r>
    <s v="UT_DERATE_FACTOR"/>
    <x v="9"/>
    <x v="8"/>
    <x v="9"/>
    <x v="18"/>
    <n v="2.2989467999999999E-2"/>
  </r>
  <r>
    <s v="UT_DERATE_FACTOR"/>
    <x v="9"/>
    <x v="8"/>
    <x v="9"/>
    <x v="19"/>
    <n v="2.2932872999999999E-2"/>
  </r>
  <r>
    <s v="UT_DERATE_FACTOR"/>
    <x v="9"/>
    <x v="8"/>
    <x v="9"/>
    <x v="20"/>
    <n v="2.3784429999999999E-2"/>
  </r>
  <r>
    <s v="UT_DERATE_FACTOR"/>
    <x v="9"/>
    <x v="8"/>
    <x v="9"/>
    <x v="21"/>
    <n v="2.3271897E-2"/>
  </r>
  <r>
    <s v="UT_DERATE_FACTOR"/>
    <x v="9"/>
    <x v="8"/>
    <x v="9"/>
    <x v="22"/>
    <n v="2.2069782E-2"/>
  </r>
  <r>
    <s v="UT_DERATE_FACTOR"/>
    <x v="9"/>
    <x v="8"/>
    <x v="9"/>
    <x v="23"/>
    <n v="2.6628868999999999E-2"/>
  </r>
  <r>
    <s v="UT_DERATE_FACTOR"/>
    <x v="9"/>
    <x v="9"/>
    <x v="9"/>
    <x v="0"/>
    <n v="2.7191519000000001E-2"/>
  </r>
  <r>
    <s v="UT_DERATE_FACTOR"/>
    <x v="9"/>
    <x v="9"/>
    <x v="9"/>
    <x v="1"/>
    <n v="2.6275592E-2"/>
  </r>
  <r>
    <s v="UT_DERATE_FACTOR"/>
    <x v="9"/>
    <x v="9"/>
    <x v="9"/>
    <x v="2"/>
    <n v="2.7880486999999999E-2"/>
  </r>
  <r>
    <s v="UT_DERATE_FACTOR"/>
    <x v="9"/>
    <x v="9"/>
    <x v="9"/>
    <x v="3"/>
    <n v="2.7422657E-2"/>
  </r>
  <r>
    <s v="UT_DERATE_FACTOR"/>
    <x v="9"/>
    <x v="9"/>
    <x v="9"/>
    <x v="4"/>
    <n v="2.4126396000000001E-2"/>
  </r>
  <r>
    <s v="UT_DERATE_FACTOR"/>
    <x v="9"/>
    <x v="9"/>
    <x v="9"/>
    <x v="5"/>
    <n v="2.235299E-2"/>
  </r>
  <r>
    <s v="UT_DERATE_FACTOR"/>
    <x v="9"/>
    <x v="9"/>
    <x v="9"/>
    <x v="6"/>
    <n v="2.3691624000000001E-2"/>
  </r>
  <r>
    <s v="UT_DERATE_FACTOR"/>
    <x v="9"/>
    <x v="9"/>
    <x v="9"/>
    <x v="7"/>
    <n v="2.4745038E-2"/>
  </r>
  <r>
    <s v="UT_DERATE_FACTOR"/>
    <x v="9"/>
    <x v="9"/>
    <x v="9"/>
    <x v="8"/>
    <n v="2.3477845000000001E-2"/>
  </r>
  <r>
    <s v="UT_DERATE_FACTOR"/>
    <x v="9"/>
    <x v="9"/>
    <x v="9"/>
    <x v="9"/>
    <n v="2.8226339999999999E-2"/>
  </r>
  <r>
    <s v="UT_DERATE_FACTOR"/>
    <x v="9"/>
    <x v="9"/>
    <x v="9"/>
    <x v="10"/>
    <n v="2.2702747999999998E-2"/>
  </r>
  <r>
    <s v="UT_DERATE_FACTOR"/>
    <x v="9"/>
    <x v="9"/>
    <x v="9"/>
    <x v="11"/>
    <n v="2.3878139999999999E-2"/>
  </r>
  <r>
    <s v="UT_DERATE_FACTOR"/>
    <x v="9"/>
    <x v="9"/>
    <x v="9"/>
    <x v="12"/>
    <n v="2.2784262E-2"/>
  </r>
  <r>
    <s v="UT_DERATE_FACTOR"/>
    <x v="9"/>
    <x v="9"/>
    <x v="9"/>
    <x v="13"/>
    <n v="2.4581162E-2"/>
  </r>
  <r>
    <s v="UT_DERATE_FACTOR"/>
    <x v="9"/>
    <x v="9"/>
    <x v="9"/>
    <x v="14"/>
    <n v="2.1320955999999999E-2"/>
  </r>
  <r>
    <s v="UT_DERATE_FACTOR"/>
    <x v="9"/>
    <x v="9"/>
    <x v="9"/>
    <x v="15"/>
    <n v="2.2023236000000002E-2"/>
  </r>
  <r>
    <s v="UT_DERATE_FACTOR"/>
    <x v="9"/>
    <x v="9"/>
    <x v="9"/>
    <x v="16"/>
    <n v="2.2835188999999999E-2"/>
  </r>
  <r>
    <s v="UT_DERATE_FACTOR"/>
    <x v="9"/>
    <x v="9"/>
    <x v="9"/>
    <x v="17"/>
    <n v="2.3894935999999999E-2"/>
  </r>
  <r>
    <s v="UT_DERATE_FACTOR"/>
    <x v="9"/>
    <x v="9"/>
    <x v="9"/>
    <x v="18"/>
    <n v="2.3194781000000001E-2"/>
  </r>
  <r>
    <s v="UT_DERATE_FACTOR"/>
    <x v="9"/>
    <x v="9"/>
    <x v="9"/>
    <x v="19"/>
    <n v="2.5112464000000001E-2"/>
  </r>
  <r>
    <s v="UT_DERATE_FACTOR"/>
    <x v="9"/>
    <x v="9"/>
    <x v="9"/>
    <x v="20"/>
    <n v="2.5395640000000001E-2"/>
  </r>
  <r>
    <s v="UT_DERATE_FACTOR"/>
    <x v="9"/>
    <x v="9"/>
    <x v="9"/>
    <x v="21"/>
    <n v="2.4647058999999999E-2"/>
  </r>
  <r>
    <s v="UT_DERATE_FACTOR"/>
    <x v="9"/>
    <x v="9"/>
    <x v="9"/>
    <x v="22"/>
    <n v="2.6252521000000001E-2"/>
  </r>
  <r>
    <s v="UT_DERATE_FACTOR"/>
    <x v="9"/>
    <x v="9"/>
    <x v="9"/>
    <x v="23"/>
    <n v="3.0360340999999999E-2"/>
  </r>
  <r>
    <s v="UT_DERATE_FACTOR"/>
    <x v="9"/>
    <x v="10"/>
    <x v="9"/>
    <x v="0"/>
    <n v="3.0852949000000001E-2"/>
  </r>
  <r>
    <s v="UT_DERATE_FACTOR"/>
    <x v="9"/>
    <x v="10"/>
    <x v="9"/>
    <x v="1"/>
    <n v="3.0316596000000001E-2"/>
  </r>
  <r>
    <s v="UT_DERATE_FACTOR"/>
    <x v="9"/>
    <x v="10"/>
    <x v="9"/>
    <x v="2"/>
    <n v="2.9534383000000001E-2"/>
  </r>
  <r>
    <s v="UT_DERATE_FACTOR"/>
    <x v="9"/>
    <x v="10"/>
    <x v="9"/>
    <x v="3"/>
    <n v="3.0306613999999999E-2"/>
  </r>
  <r>
    <s v="UT_DERATE_FACTOR"/>
    <x v="9"/>
    <x v="10"/>
    <x v="9"/>
    <x v="4"/>
    <n v="2.9428467E-2"/>
  </r>
  <r>
    <s v="UT_DERATE_FACTOR"/>
    <x v="9"/>
    <x v="10"/>
    <x v="9"/>
    <x v="5"/>
    <n v="2.6409729E-2"/>
  </r>
  <r>
    <s v="UT_DERATE_FACTOR"/>
    <x v="9"/>
    <x v="10"/>
    <x v="9"/>
    <x v="6"/>
    <n v="2.7412827000000001E-2"/>
  </r>
  <r>
    <s v="UT_DERATE_FACTOR"/>
    <x v="9"/>
    <x v="10"/>
    <x v="9"/>
    <x v="7"/>
    <n v="2.6778634999999999E-2"/>
  </r>
  <r>
    <s v="UT_DERATE_FACTOR"/>
    <x v="9"/>
    <x v="10"/>
    <x v="9"/>
    <x v="8"/>
    <n v="2.6137787999999999E-2"/>
  </r>
  <r>
    <s v="UT_DERATE_FACTOR"/>
    <x v="9"/>
    <x v="10"/>
    <x v="9"/>
    <x v="9"/>
    <n v="2.6455554999999999E-2"/>
  </r>
  <r>
    <s v="UT_DERATE_FACTOR"/>
    <x v="9"/>
    <x v="10"/>
    <x v="9"/>
    <x v="10"/>
    <n v="2.6058866E-2"/>
  </r>
  <r>
    <s v="UT_DERATE_FACTOR"/>
    <x v="9"/>
    <x v="10"/>
    <x v="9"/>
    <x v="11"/>
    <n v="2.6750774000000001E-2"/>
  </r>
  <r>
    <s v="UT_DERATE_FACTOR"/>
    <x v="9"/>
    <x v="10"/>
    <x v="9"/>
    <x v="12"/>
    <n v="2.6804859E-2"/>
  </r>
  <r>
    <s v="UT_DERATE_FACTOR"/>
    <x v="9"/>
    <x v="10"/>
    <x v="9"/>
    <x v="13"/>
    <n v="2.6171994000000001E-2"/>
  </r>
  <r>
    <s v="UT_DERATE_FACTOR"/>
    <x v="9"/>
    <x v="10"/>
    <x v="9"/>
    <x v="14"/>
    <n v="2.6657611000000001E-2"/>
  </r>
  <r>
    <s v="UT_DERATE_FACTOR"/>
    <x v="9"/>
    <x v="10"/>
    <x v="9"/>
    <x v="15"/>
    <n v="2.7822877999999999E-2"/>
  </r>
  <r>
    <s v="UT_DERATE_FACTOR"/>
    <x v="9"/>
    <x v="10"/>
    <x v="9"/>
    <x v="16"/>
    <n v="2.8859348999999999E-2"/>
  </r>
  <r>
    <s v="UT_DERATE_FACTOR"/>
    <x v="9"/>
    <x v="10"/>
    <x v="9"/>
    <x v="17"/>
    <n v="2.6291766000000001E-2"/>
  </r>
  <r>
    <s v="UT_DERATE_FACTOR"/>
    <x v="9"/>
    <x v="10"/>
    <x v="9"/>
    <x v="18"/>
    <n v="2.7386410999999999E-2"/>
  </r>
  <r>
    <s v="UT_DERATE_FACTOR"/>
    <x v="9"/>
    <x v="10"/>
    <x v="9"/>
    <x v="19"/>
    <n v="2.7709167999999999E-2"/>
  </r>
  <r>
    <s v="UT_DERATE_FACTOR"/>
    <x v="9"/>
    <x v="10"/>
    <x v="9"/>
    <x v="20"/>
    <n v="2.7132733999999999E-2"/>
  </r>
  <r>
    <s v="UT_DERATE_FACTOR"/>
    <x v="9"/>
    <x v="10"/>
    <x v="9"/>
    <x v="21"/>
    <n v="2.8325454E-2"/>
  </r>
  <r>
    <s v="UT_DERATE_FACTOR"/>
    <x v="9"/>
    <x v="10"/>
    <x v="9"/>
    <x v="22"/>
    <n v="3.1186984000000001E-2"/>
  </r>
  <r>
    <s v="UT_DERATE_FACTOR"/>
    <x v="9"/>
    <x v="10"/>
    <x v="9"/>
    <x v="23"/>
    <n v="3.2654167999999997E-2"/>
  </r>
  <r>
    <s v="UT_DERATE_FACTOR"/>
    <x v="9"/>
    <x v="11"/>
    <x v="9"/>
    <x v="0"/>
    <n v="3.0478146000000001E-2"/>
  </r>
  <r>
    <s v="UT_DERATE_FACTOR"/>
    <x v="9"/>
    <x v="11"/>
    <x v="9"/>
    <x v="1"/>
    <n v="2.9190717000000001E-2"/>
  </r>
  <r>
    <s v="UT_DERATE_FACTOR"/>
    <x v="9"/>
    <x v="11"/>
    <x v="9"/>
    <x v="2"/>
    <n v="3.1382163999999997E-2"/>
  </r>
  <r>
    <s v="UT_DERATE_FACTOR"/>
    <x v="9"/>
    <x v="11"/>
    <x v="9"/>
    <x v="3"/>
    <n v="3.1075045999999999E-2"/>
  </r>
  <r>
    <s v="UT_DERATE_FACTOR"/>
    <x v="9"/>
    <x v="11"/>
    <x v="9"/>
    <x v="4"/>
    <n v="2.7084916000000001E-2"/>
  </r>
  <r>
    <s v="UT_DERATE_FACTOR"/>
    <x v="9"/>
    <x v="11"/>
    <x v="9"/>
    <x v="5"/>
    <n v="2.7551276E-2"/>
  </r>
  <r>
    <s v="UT_DERATE_FACTOR"/>
    <x v="9"/>
    <x v="11"/>
    <x v="9"/>
    <x v="6"/>
    <n v="2.7675713000000001E-2"/>
  </r>
  <r>
    <s v="UT_DERATE_FACTOR"/>
    <x v="9"/>
    <x v="11"/>
    <x v="9"/>
    <x v="7"/>
    <n v="2.7688351E-2"/>
  </r>
  <r>
    <s v="UT_DERATE_FACTOR"/>
    <x v="9"/>
    <x v="11"/>
    <x v="9"/>
    <x v="8"/>
    <n v="2.7254608E-2"/>
  </r>
  <r>
    <s v="UT_DERATE_FACTOR"/>
    <x v="9"/>
    <x v="11"/>
    <x v="9"/>
    <x v="9"/>
    <n v="2.8774589E-2"/>
  </r>
  <r>
    <s v="UT_DERATE_FACTOR"/>
    <x v="9"/>
    <x v="11"/>
    <x v="9"/>
    <x v="10"/>
    <n v="2.8373599999999999E-2"/>
  </r>
  <r>
    <s v="UT_DERATE_FACTOR"/>
    <x v="9"/>
    <x v="11"/>
    <x v="9"/>
    <x v="11"/>
    <n v="2.8006396999999999E-2"/>
  </r>
  <r>
    <s v="UT_DERATE_FACTOR"/>
    <x v="9"/>
    <x v="11"/>
    <x v="9"/>
    <x v="12"/>
    <n v="2.8021834999999998E-2"/>
  </r>
  <r>
    <s v="UT_DERATE_FACTOR"/>
    <x v="9"/>
    <x v="11"/>
    <x v="9"/>
    <x v="13"/>
    <n v="2.8854894999999998E-2"/>
  </r>
  <r>
    <s v="UT_DERATE_FACTOR"/>
    <x v="9"/>
    <x v="11"/>
    <x v="9"/>
    <x v="14"/>
    <n v="2.8636463000000001E-2"/>
  </r>
  <r>
    <s v="UT_DERATE_FACTOR"/>
    <x v="9"/>
    <x v="11"/>
    <x v="9"/>
    <x v="15"/>
    <n v="2.597474E-2"/>
  </r>
  <r>
    <s v="UT_DERATE_FACTOR"/>
    <x v="9"/>
    <x v="11"/>
    <x v="9"/>
    <x v="16"/>
    <n v="3.0086192000000001E-2"/>
  </r>
  <r>
    <s v="UT_DERATE_FACTOR"/>
    <x v="9"/>
    <x v="11"/>
    <x v="9"/>
    <x v="17"/>
    <n v="2.7563572000000001E-2"/>
  </r>
  <r>
    <s v="UT_DERATE_FACTOR"/>
    <x v="9"/>
    <x v="11"/>
    <x v="9"/>
    <x v="18"/>
    <n v="2.9576736999999999E-2"/>
  </r>
  <r>
    <s v="UT_DERATE_FACTOR"/>
    <x v="9"/>
    <x v="11"/>
    <x v="9"/>
    <x v="19"/>
    <n v="2.7359587000000001E-2"/>
  </r>
  <r>
    <s v="UT_DERATE_FACTOR"/>
    <x v="9"/>
    <x v="11"/>
    <x v="9"/>
    <x v="20"/>
    <n v="2.7255729999999999E-2"/>
  </r>
  <r>
    <s v="UT_DERATE_FACTOR"/>
    <x v="9"/>
    <x v="11"/>
    <x v="9"/>
    <x v="21"/>
    <n v="2.9666741999999999E-2"/>
  </r>
  <r>
    <s v="UT_DERATE_FACTOR"/>
    <x v="9"/>
    <x v="11"/>
    <x v="9"/>
    <x v="22"/>
    <n v="3.0261214000000002E-2"/>
  </r>
  <r>
    <s v="UT_DERATE_FACTOR"/>
    <x v="9"/>
    <x v="11"/>
    <x v="9"/>
    <x v="23"/>
    <n v="3.3397772999999999E-2"/>
  </r>
  <r>
    <s v="UT_DERATE_FACTOR"/>
    <x v="9"/>
    <x v="12"/>
    <x v="9"/>
    <x v="0"/>
    <n v="3.1664559000000002E-2"/>
  </r>
  <r>
    <s v="UT_DERATE_FACTOR"/>
    <x v="9"/>
    <x v="12"/>
    <x v="9"/>
    <x v="1"/>
    <n v="3.0272789000000001E-2"/>
  </r>
  <r>
    <s v="UT_DERATE_FACTOR"/>
    <x v="9"/>
    <x v="12"/>
    <x v="9"/>
    <x v="2"/>
    <n v="2.9095597000000001E-2"/>
  </r>
  <r>
    <s v="UT_DERATE_FACTOR"/>
    <x v="9"/>
    <x v="12"/>
    <x v="9"/>
    <x v="3"/>
    <n v="3.0092686E-2"/>
  </r>
  <r>
    <s v="UT_DERATE_FACTOR"/>
    <x v="9"/>
    <x v="12"/>
    <x v="9"/>
    <x v="4"/>
    <n v="2.9239265E-2"/>
  </r>
  <r>
    <s v="UT_DERATE_FACTOR"/>
    <x v="9"/>
    <x v="12"/>
    <x v="9"/>
    <x v="5"/>
    <n v="2.8702175999999999E-2"/>
  </r>
  <r>
    <s v="UT_DERATE_FACTOR"/>
    <x v="9"/>
    <x v="12"/>
    <x v="9"/>
    <x v="6"/>
    <n v="2.6469438000000001E-2"/>
  </r>
  <r>
    <s v="UT_DERATE_FACTOR"/>
    <x v="9"/>
    <x v="12"/>
    <x v="9"/>
    <x v="7"/>
    <n v="2.4865188999999999E-2"/>
  </r>
  <r>
    <s v="UT_DERATE_FACTOR"/>
    <x v="9"/>
    <x v="12"/>
    <x v="9"/>
    <x v="8"/>
    <n v="2.4290211999999999E-2"/>
  </r>
  <r>
    <s v="UT_DERATE_FACTOR"/>
    <x v="9"/>
    <x v="12"/>
    <x v="9"/>
    <x v="9"/>
    <n v="2.1646585999999999E-2"/>
  </r>
  <r>
    <s v="UT_DERATE_FACTOR"/>
    <x v="9"/>
    <x v="12"/>
    <x v="9"/>
    <x v="10"/>
    <n v="2.3188448E-2"/>
  </r>
  <r>
    <s v="UT_DERATE_FACTOR"/>
    <x v="9"/>
    <x v="12"/>
    <x v="9"/>
    <x v="11"/>
    <n v="2.0180407000000001E-2"/>
  </r>
  <r>
    <s v="UT_DERATE_FACTOR"/>
    <x v="9"/>
    <x v="12"/>
    <x v="9"/>
    <x v="12"/>
    <n v="1.9202740999999999E-2"/>
  </r>
  <r>
    <s v="UT_DERATE_FACTOR"/>
    <x v="9"/>
    <x v="12"/>
    <x v="9"/>
    <x v="13"/>
    <n v="2.1526455999999999E-2"/>
  </r>
  <r>
    <s v="UT_DERATE_FACTOR"/>
    <x v="9"/>
    <x v="12"/>
    <x v="9"/>
    <x v="14"/>
    <n v="1.9430289E-2"/>
  </r>
  <r>
    <s v="UT_DERATE_FACTOR"/>
    <x v="9"/>
    <x v="12"/>
    <x v="9"/>
    <x v="15"/>
    <n v="2.1447707E-2"/>
  </r>
  <r>
    <s v="UT_DERATE_FACTOR"/>
    <x v="9"/>
    <x v="12"/>
    <x v="9"/>
    <x v="16"/>
    <n v="2.210755E-2"/>
  </r>
  <r>
    <s v="UT_DERATE_FACTOR"/>
    <x v="9"/>
    <x v="12"/>
    <x v="9"/>
    <x v="17"/>
    <n v="2.1008031999999999E-2"/>
  </r>
  <r>
    <s v="UT_DERATE_FACTOR"/>
    <x v="9"/>
    <x v="12"/>
    <x v="9"/>
    <x v="18"/>
    <n v="2.1193990999999999E-2"/>
  </r>
  <r>
    <s v="UT_DERATE_FACTOR"/>
    <x v="9"/>
    <x v="12"/>
    <x v="9"/>
    <x v="19"/>
    <n v="2.0236133E-2"/>
  </r>
  <r>
    <s v="UT_DERATE_FACTOR"/>
    <x v="9"/>
    <x v="12"/>
    <x v="9"/>
    <x v="20"/>
    <n v="2.2142407999999999E-2"/>
  </r>
  <r>
    <s v="UT_DERATE_FACTOR"/>
    <x v="9"/>
    <x v="12"/>
    <x v="9"/>
    <x v="21"/>
    <n v="2.3741385E-2"/>
  </r>
  <r>
    <s v="UT_DERATE_FACTOR"/>
    <x v="9"/>
    <x v="12"/>
    <x v="9"/>
    <x v="22"/>
    <n v="2.4802165000000001E-2"/>
  </r>
  <r>
    <s v="UT_DERATE_FACTOR"/>
    <x v="9"/>
    <x v="12"/>
    <x v="9"/>
    <x v="23"/>
    <n v="2.5825088E-2"/>
  </r>
  <r>
    <s v="UT_DERATE_FACTOR"/>
    <x v="9"/>
    <x v="13"/>
    <x v="9"/>
    <x v="0"/>
    <n v="2.4055316E-2"/>
  </r>
  <r>
    <s v="UT_DERATE_FACTOR"/>
    <x v="9"/>
    <x v="13"/>
    <x v="9"/>
    <x v="1"/>
    <n v="2.3800004999999999E-2"/>
  </r>
  <r>
    <s v="UT_DERATE_FACTOR"/>
    <x v="9"/>
    <x v="13"/>
    <x v="9"/>
    <x v="2"/>
    <n v="2.3300251000000001E-2"/>
  </r>
  <r>
    <s v="UT_DERATE_FACTOR"/>
    <x v="9"/>
    <x v="13"/>
    <x v="9"/>
    <x v="3"/>
    <n v="2.3701646999999999E-2"/>
  </r>
  <r>
    <s v="UT_DERATE_FACTOR"/>
    <x v="9"/>
    <x v="13"/>
    <x v="9"/>
    <x v="4"/>
    <n v="2.5061989999999999E-2"/>
  </r>
  <r>
    <s v="UT_DERATE_FACTOR"/>
    <x v="9"/>
    <x v="13"/>
    <x v="9"/>
    <x v="5"/>
    <n v="1.7825715999999998E-2"/>
  </r>
  <r>
    <s v="UT_DERATE_FACTOR"/>
    <x v="9"/>
    <x v="13"/>
    <x v="9"/>
    <x v="6"/>
    <n v="2.1495303E-2"/>
  </r>
  <r>
    <s v="UT_DERATE_FACTOR"/>
    <x v="9"/>
    <x v="13"/>
    <x v="9"/>
    <x v="7"/>
    <n v="2.0997495000000001E-2"/>
  </r>
  <r>
    <s v="UT_DERATE_FACTOR"/>
    <x v="9"/>
    <x v="13"/>
    <x v="9"/>
    <x v="8"/>
    <n v="2.1627572000000001E-2"/>
  </r>
  <r>
    <s v="UT_DERATE_FACTOR"/>
    <x v="9"/>
    <x v="13"/>
    <x v="9"/>
    <x v="9"/>
    <n v="2.3751046000000001E-2"/>
  </r>
  <r>
    <s v="UT_DERATE_FACTOR"/>
    <x v="9"/>
    <x v="13"/>
    <x v="9"/>
    <x v="10"/>
    <n v="2.2891541000000001E-2"/>
  </r>
  <r>
    <s v="UT_DERATE_FACTOR"/>
    <x v="9"/>
    <x v="13"/>
    <x v="9"/>
    <x v="11"/>
    <n v="2.0657187E-2"/>
  </r>
  <r>
    <s v="UT_DERATE_FACTOR"/>
    <x v="9"/>
    <x v="13"/>
    <x v="9"/>
    <x v="12"/>
    <n v="2.0321407E-2"/>
  </r>
  <r>
    <s v="UT_DERATE_FACTOR"/>
    <x v="9"/>
    <x v="13"/>
    <x v="9"/>
    <x v="13"/>
    <n v="1.7112405000000001E-2"/>
  </r>
  <r>
    <s v="UT_DERATE_FACTOR"/>
    <x v="9"/>
    <x v="13"/>
    <x v="9"/>
    <x v="14"/>
    <n v="1.9919719999999998E-2"/>
  </r>
  <r>
    <s v="UT_DERATE_FACTOR"/>
    <x v="9"/>
    <x v="13"/>
    <x v="9"/>
    <x v="15"/>
    <n v="1.9474241E-2"/>
  </r>
  <r>
    <s v="UT_DERATE_FACTOR"/>
    <x v="9"/>
    <x v="13"/>
    <x v="9"/>
    <x v="16"/>
    <n v="2.2425226999999999E-2"/>
  </r>
  <r>
    <s v="UT_DERATE_FACTOR"/>
    <x v="9"/>
    <x v="13"/>
    <x v="9"/>
    <x v="17"/>
    <n v="2.2191999E-2"/>
  </r>
  <r>
    <s v="UT_DERATE_FACTOR"/>
    <x v="9"/>
    <x v="13"/>
    <x v="9"/>
    <x v="18"/>
    <n v="2.2949146E-2"/>
  </r>
  <r>
    <s v="UT_DERATE_FACTOR"/>
    <x v="9"/>
    <x v="13"/>
    <x v="9"/>
    <x v="19"/>
    <n v="2.1423663999999999E-2"/>
  </r>
  <r>
    <s v="UT_DERATE_FACTOR"/>
    <x v="9"/>
    <x v="13"/>
    <x v="9"/>
    <x v="20"/>
    <n v="2.2389409999999998E-2"/>
  </r>
  <r>
    <s v="UT_DERATE_FACTOR"/>
    <x v="9"/>
    <x v="13"/>
    <x v="9"/>
    <x v="21"/>
    <n v="2.3896369000000001E-2"/>
  </r>
  <r>
    <s v="UT_DERATE_FACTOR"/>
    <x v="9"/>
    <x v="13"/>
    <x v="9"/>
    <x v="22"/>
    <n v="2.7308241E-2"/>
  </r>
  <r>
    <s v="UT_DERATE_FACTOR"/>
    <x v="9"/>
    <x v="13"/>
    <x v="9"/>
    <x v="23"/>
    <n v="2.5708221999999999E-2"/>
  </r>
  <r>
    <s v="UT_DERATE_FACTOR"/>
    <x v="9"/>
    <x v="14"/>
    <x v="9"/>
    <x v="0"/>
    <n v="2.3571043E-2"/>
  </r>
  <r>
    <s v="UT_DERATE_FACTOR"/>
    <x v="9"/>
    <x v="14"/>
    <x v="9"/>
    <x v="1"/>
    <n v="2.1763246999999999E-2"/>
  </r>
  <r>
    <s v="UT_DERATE_FACTOR"/>
    <x v="9"/>
    <x v="14"/>
    <x v="9"/>
    <x v="2"/>
    <n v="2.3141071999999999E-2"/>
  </r>
  <r>
    <s v="UT_DERATE_FACTOR"/>
    <x v="9"/>
    <x v="14"/>
    <x v="9"/>
    <x v="3"/>
    <n v="2.4165480999999999E-2"/>
  </r>
  <r>
    <s v="UT_DERATE_FACTOR"/>
    <x v="9"/>
    <x v="14"/>
    <x v="9"/>
    <x v="4"/>
    <n v="2.3286194999999999E-2"/>
  </r>
  <r>
    <s v="UT_DERATE_FACTOR"/>
    <x v="9"/>
    <x v="14"/>
    <x v="9"/>
    <x v="5"/>
    <n v="2.4044189000000001E-2"/>
  </r>
  <r>
    <s v="UT_DERATE_FACTOR"/>
    <x v="9"/>
    <x v="14"/>
    <x v="9"/>
    <x v="6"/>
    <n v="2.2139922999999999E-2"/>
  </r>
  <r>
    <s v="UT_DERATE_FACTOR"/>
    <x v="9"/>
    <x v="14"/>
    <x v="9"/>
    <x v="7"/>
    <n v="2.1895945E-2"/>
  </r>
  <r>
    <s v="UT_DERATE_FACTOR"/>
    <x v="9"/>
    <x v="14"/>
    <x v="9"/>
    <x v="8"/>
    <n v="1.9797855E-2"/>
  </r>
  <r>
    <s v="UT_DERATE_FACTOR"/>
    <x v="9"/>
    <x v="14"/>
    <x v="9"/>
    <x v="9"/>
    <n v="1.9691614E-2"/>
  </r>
  <r>
    <s v="UT_DERATE_FACTOR"/>
    <x v="9"/>
    <x v="14"/>
    <x v="9"/>
    <x v="10"/>
    <n v="1.9515488000000001E-2"/>
  </r>
  <r>
    <s v="UT_DERATE_FACTOR"/>
    <x v="9"/>
    <x v="14"/>
    <x v="9"/>
    <x v="11"/>
    <n v="1.9957571E-2"/>
  </r>
  <r>
    <s v="UT_DERATE_FACTOR"/>
    <x v="9"/>
    <x v="14"/>
    <x v="9"/>
    <x v="12"/>
    <n v="1.9696839000000001E-2"/>
  </r>
  <r>
    <s v="UT_DERATE_FACTOR"/>
    <x v="9"/>
    <x v="14"/>
    <x v="9"/>
    <x v="13"/>
    <n v="2.0253217E-2"/>
  </r>
  <r>
    <s v="UT_DERATE_FACTOR"/>
    <x v="9"/>
    <x v="14"/>
    <x v="9"/>
    <x v="14"/>
    <n v="2.0313806E-2"/>
  </r>
  <r>
    <s v="UT_DERATE_FACTOR"/>
    <x v="9"/>
    <x v="14"/>
    <x v="9"/>
    <x v="15"/>
    <n v="2.0839224999999999E-2"/>
  </r>
  <r>
    <s v="UT_DERATE_FACTOR"/>
    <x v="9"/>
    <x v="14"/>
    <x v="9"/>
    <x v="16"/>
    <n v="2.2886034999999999E-2"/>
  </r>
  <r>
    <s v="UT_DERATE_FACTOR"/>
    <x v="9"/>
    <x v="14"/>
    <x v="9"/>
    <x v="17"/>
    <n v="2.0750523E-2"/>
  </r>
  <r>
    <s v="UT_DERATE_FACTOR"/>
    <x v="9"/>
    <x v="14"/>
    <x v="9"/>
    <x v="18"/>
    <n v="2.1800305999999998E-2"/>
  </r>
  <r>
    <s v="UT_DERATE_FACTOR"/>
    <x v="9"/>
    <x v="14"/>
    <x v="9"/>
    <x v="19"/>
    <n v="2.0997168E-2"/>
  </r>
  <r>
    <s v="UT_DERATE_FACTOR"/>
    <x v="9"/>
    <x v="14"/>
    <x v="9"/>
    <x v="20"/>
    <n v="2.0818093999999999E-2"/>
  </r>
  <r>
    <s v="UT_DERATE_FACTOR"/>
    <x v="9"/>
    <x v="14"/>
    <x v="9"/>
    <x v="21"/>
    <n v="2.0964453000000001E-2"/>
  </r>
  <r>
    <s v="UT_DERATE_FACTOR"/>
    <x v="9"/>
    <x v="14"/>
    <x v="9"/>
    <x v="22"/>
    <n v="2.1551387000000002E-2"/>
  </r>
  <r>
    <s v="UT_DERATE_FACTOR"/>
    <x v="9"/>
    <x v="14"/>
    <x v="9"/>
    <x v="23"/>
    <n v="2.0971331999999999E-2"/>
  </r>
  <r>
    <s v="UT_DERATE_FACTOR"/>
    <x v="9"/>
    <x v="15"/>
    <x v="9"/>
    <x v="0"/>
    <n v="2.3580351999999999E-2"/>
  </r>
  <r>
    <s v="UT_DERATE_FACTOR"/>
    <x v="9"/>
    <x v="15"/>
    <x v="9"/>
    <x v="1"/>
    <n v="2.2366619000000001E-2"/>
  </r>
  <r>
    <s v="UT_DERATE_FACTOR"/>
    <x v="9"/>
    <x v="15"/>
    <x v="9"/>
    <x v="2"/>
    <n v="2.0617198999999999E-2"/>
  </r>
  <r>
    <s v="UT_DERATE_FACTOR"/>
    <x v="9"/>
    <x v="15"/>
    <x v="9"/>
    <x v="3"/>
    <n v="2.0781918E-2"/>
  </r>
  <r>
    <s v="UT_DERATE_FACTOR"/>
    <x v="9"/>
    <x v="15"/>
    <x v="9"/>
    <x v="4"/>
    <n v="1.8942542999999999E-2"/>
  </r>
  <r>
    <s v="UT_DERATE_FACTOR"/>
    <x v="9"/>
    <x v="15"/>
    <x v="9"/>
    <x v="5"/>
    <n v="2.0637471000000001E-2"/>
  </r>
  <r>
    <s v="UT_DERATE_FACTOR"/>
    <x v="9"/>
    <x v="15"/>
    <x v="9"/>
    <x v="6"/>
    <n v="2.1358772000000002E-2"/>
  </r>
  <r>
    <s v="UT_DERATE_FACTOR"/>
    <x v="9"/>
    <x v="15"/>
    <x v="9"/>
    <x v="7"/>
    <n v="1.9787796999999999E-2"/>
  </r>
  <r>
    <s v="UT_DERATE_FACTOR"/>
    <x v="9"/>
    <x v="15"/>
    <x v="9"/>
    <x v="8"/>
    <n v="2.0373342999999999E-2"/>
  </r>
  <r>
    <s v="UT_DERATE_FACTOR"/>
    <x v="9"/>
    <x v="15"/>
    <x v="9"/>
    <x v="9"/>
    <n v="1.8162583E-2"/>
  </r>
  <r>
    <s v="UT_DERATE_FACTOR"/>
    <x v="9"/>
    <x v="15"/>
    <x v="9"/>
    <x v="10"/>
    <n v="1.7240345000000001E-2"/>
  </r>
  <r>
    <s v="UT_DERATE_FACTOR"/>
    <x v="9"/>
    <x v="15"/>
    <x v="9"/>
    <x v="11"/>
    <n v="1.6972208999999999E-2"/>
  </r>
  <r>
    <s v="UT_DERATE_FACTOR"/>
    <x v="9"/>
    <x v="15"/>
    <x v="9"/>
    <x v="12"/>
    <n v="1.7920775E-2"/>
  </r>
  <r>
    <s v="UT_DERATE_FACTOR"/>
    <x v="9"/>
    <x v="15"/>
    <x v="9"/>
    <x v="13"/>
    <n v="2.0485435E-2"/>
  </r>
  <r>
    <s v="UT_DERATE_FACTOR"/>
    <x v="9"/>
    <x v="15"/>
    <x v="9"/>
    <x v="14"/>
    <n v="2.0986167999999999E-2"/>
  </r>
  <r>
    <s v="UT_DERATE_FACTOR"/>
    <x v="9"/>
    <x v="15"/>
    <x v="9"/>
    <x v="15"/>
    <n v="1.9399739999999999E-2"/>
  </r>
  <r>
    <s v="UT_DERATE_FACTOR"/>
    <x v="9"/>
    <x v="15"/>
    <x v="9"/>
    <x v="16"/>
    <n v="2.0857487000000001E-2"/>
  </r>
  <r>
    <s v="UT_DERATE_FACTOR"/>
    <x v="9"/>
    <x v="15"/>
    <x v="9"/>
    <x v="17"/>
    <n v="1.9753950999999999E-2"/>
  </r>
  <r>
    <s v="UT_DERATE_FACTOR"/>
    <x v="9"/>
    <x v="15"/>
    <x v="9"/>
    <x v="18"/>
    <n v="2.1403766000000001E-2"/>
  </r>
  <r>
    <s v="UT_DERATE_FACTOR"/>
    <x v="9"/>
    <x v="15"/>
    <x v="9"/>
    <x v="19"/>
    <n v="2.0210094000000001E-2"/>
  </r>
  <r>
    <s v="UT_DERATE_FACTOR"/>
    <x v="9"/>
    <x v="15"/>
    <x v="9"/>
    <x v="20"/>
    <n v="2.1418822000000001E-2"/>
  </r>
  <r>
    <s v="UT_DERATE_FACTOR"/>
    <x v="9"/>
    <x v="15"/>
    <x v="9"/>
    <x v="21"/>
    <n v="2.1405249000000001E-2"/>
  </r>
  <r>
    <s v="UT_DERATE_FACTOR"/>
    <x v="9"/>
    <x v="15"/>
    <x v="9"/>
    <x v="22"/>
    <n v="2.1253757000000002E-2"/>
  </r>
  <r>
    <s v="UT_DERATE_FACTOR"/>
    <x v="9"/>
    <x v="15"/>
    <x v="9"/>
    <x v="23"/>
    <n v="1.9547920999999999E-2"/>
  </r>
  <r>
    <s v="UT_DERATE_FACTOR"/>
    <x v="9"/>
    <x v="16"/>
    <x v="9"/>
    <x v="0"/>
    <n v="2.4623968E-2"/>
  </r>
  <r>
    <s v="UT_DERATE_FACTOR"/>
    <x v="9"/>
    <x v="16"/>
    <x v="9"/>
    <x v="1"/>
    <n v="2.2602344999999999E-2"/>
  </r>
  <r>
    <s v="UT_DERATE_FACTOR"/>
    <x v="9"/>
    <x v="16"/>
    <x v="9"/>
    <x v="2"/>
    <n v="2.1734066E-2"/>
  </r>
  <r>
    <s v="UT_DERATE_FACTOR"/>
    <x v="9"/>
    <x v="16"/>
    <x v="9"/>
    <x v="3"/>
    <n v="1.9784448E-2"/>
  </r>
  <r>
    <s v="UT_DERATE_FACTOR"/>
    <x v="9"/>
    <x v="16"/>
    <x v="9"/>
    <x v="4"/>
    <n v="1.8254362999999999E-2"/>
  </r>
  <r>
    <s v="UT_DERATE_FACTOR"/>
    <x v="9"/>
    <x v="16"/>
    <x v="9"/>
    <x v="5"/>
    <n v="1.9786057999999999E-2"/>
  </r>
  <r>
    <s v="UT_DERATE_FACTOR"/>
    <x v="9"/>
    <x v="16"/>
    <x v="9"/>
    <x v="6"/>
    <n v="2.1833773000000001E-2"/>
  </r>
  <r>
    <s v="UT_DERATE_FACTOR"/>
    <x v="9"/>
    <x v="16"/>
    <x v="9"/>
    <x v="7"/>
    <n v="2.0234632999999998E-2"/>
  </r>
  <r>
    <s v="UT_DERATE_FACTOR"/>
    <x v="9"/>
    <x v="16"/>
    <x v="9"/>
    <x v="8"/>
    <n v="2.0346326000000001E-2"/>
  </r>
  <r>
    <s v="UT_DERATE_FACTOR"/>
    <x v="9"/>
    <x v="16"/>
    <x v="9"/>
    <x v="9"/>
    <n v="2.0050095E-2"/>
  </r>
  <r>
    <s v="UT_DERATE_FACTOR"/>
    <x v="9"/>
    <x v="16"/>
    <x v="9"/>
    <x v="10"/>
    <n v="2.1987709000000001E-2"/>
  </r>
  <r>
    <s v="UT_DERATE_FACTOR"/>
    <x v="9"/>
    <x v="16"/>
    <x v="9"/>
    <x v="11"/>
    <n v="2.2261578000000001E-2"/>
  </r>
  <r>
    <s v="UT_DERATE_FACTOR"/>
    <x v="9"/>
    <x v="16"/>
    <x v="9"/>
    <x v="12"/>
    <n v="1.9296542E-2"/>
  </r>
  <r>
    <s v="UT_DERATE_FACTOR"/>
    <x v="9"/>
    <x v="16"/>
    <x v="9"/>
    <x v="13"/>
    <n v="1.5870049000000001E-2"/>
  </r>
  <r>
    <s v="UT_DERATE_FACTOR"/>
    <x v="9"/>
    <x v="16"/>
    <x v="9"/>
    <x v="14"/>
    <n v="2.0563207999999999E-2"/>
  </r>
  <r>
    <s v="UT_DERATE_FACTOR"/>
    <x v="9"/>
    <x v="16"/>
    <x v="9"/>
    <x v="15"/>
    <n v="1.7553201000000001E-2"/>
  </r>
  <r>
    <s v="UT_DERATE_FACTOR"/>
    <x v="9"/>
    <x v="16"/>
    <x v="9"/>
    <x v="16"/>
    <n v="1.8592444999999999E-2"/>
  </r>
  <r>
    <s v="UT_DERATE_FACTOR"/>
    <x v="9"/>
    <x v="16"/>
    <x v="9"/>
    <x v="17"/>
    <n v="2.1009327000000001E-2"/>
  </r>
  <r>
    <s v="UT_DERATE_FACTOR"/>
    <x v="9"/>
    <x v="16"/>
    <x v="9"/>
    <x v="18"/>
    <n v="2.1440218E-2"/>
  </r>
  <r>
    <s v="UT_DERATE_FACTOR"/>
    <x v="9"/>
    <x v="16"/>
    <x v="9"/>
    <x v="19"/>
    <n v="2.0700982999999999E-2"/>
  </r>
  <r>
    <s v="UT_DERATE_FACTOR"/>
    <x v="9"/>
    <x v="16"/>
    <x v="9"/>
    <x v="20"/>
    <n v="2.1828051000000001E-2"/>
  </r>
  <r>
    <s v="UT_DERATE_FACTOR"/>
    <x v="9"/>
    <x v="16"/>
    <x v="9"/>
    <x v="21"/>
    <n v="2.1464568999999999E-2"/>
  </r>
  <r>
    <s v="UT_DERATE_FACTOR"/>
    <x v="9"/>
    <x v="16"/>
    <x v="9"/>
    <x v="22"/>
    <n v="2.2988735999999999E-2"/>
  </r>
  <r>
    <s v="UT_DERATE_FACTOR"/>
    <x v="9"/>
    <x v="16"/>
    <x v="9"/>
    <x v="23"/>
    <n v="2.6173640000000001E-2"/>
  </r>
  <r>
    <s v="UT_DERATE_FACTOR"/>
    <x v="9"/>
    <x v="17"/>
    <x v="9"/>
    <x v="0"/>
    <n v="2.3847027E-2"/>
  </r>
  <r>
    <s v="UT_DERATE_FACTOR"/>
    <x v="9"/>
    <x v="17"/>
    <x v="9"/>
    <x v="1"/>
    <n v="2.4556063E-2"/>
  </r>
  <r>
    <s v="UT_DERATE_FACTOR"/>
    <x v="9"/>
    <x v="17"/>
    <x v="9"/>
    <x v="2"/>
    <n v="2.4491631E-2"/>
  </r>
  <r>
    <s v="UT_DERATE_FACTOR"/>
    <x v="9"/>
    <x v="17"/>
    <x v="9"/>
    <x v="3"/>
    <n v="2.5452187000000001E-2"/>
  </r>
  <r>
    <s v="UT_DERATE_FACTOR"/>
    <x v="9"/>
    <x v="17"/>
    <x v="9"/>
    <x v="4"/>
    <n v="1.9941212E-2"/>
  </r>
  <r>
    <s v="UT_DERATE_FACTOR"/>
    <x v="9"/>
    <x v="17"/>
    <x v="9"/>
    <x v="5"/>
    <n v="2.3034117999999999E-2"/>
  </r>
  <r>
    <s v="UT_DERATE_FACTOR"/>
    <x v="9"/>
    <x v="17"/>
    <x v="9"/>
    <x v="6"/>
    <n v="1.9352624999999998E-2"/>
  </r>
  <r>
    <s v="UT_DERATE_FACTOR"/>
    <x v="9"/>
    <x v="17"/>
    <x v="9"/>
    <x v="7"/>
    <n v="2.2294182999999999E-2"/>
  </r>
  <r>
    <s v="UT_DERATE_FACTOR"/>
    <x v="9"/>
    <x v="17"/>
    <x v="9"/>
    <x v="8"/>
    <n v="2.1498329E-2"/>
  </r>
  <r>
    <s v="UT_DERATE_FACTOR"/>
    <x v="9"/>
    <x v="17"/>
    <x v="9"/>
    <x v="9"/>
    <n v="2.4712536E-2"/>
  </r>
  <r>
    <s v="UT_DERATE_FACTOR"/>
    <x v="9"/>
    <x v="17"/>
    <x v="9"/>
    <x v="10"/>
    <n v="2.3898481999999999E-2"/>
  </r>
  <r>
    <s v="UT_DERATE_FACTOR"/>
    <x v="9"/>
    <x v="17"/>
    <x v="9"/>
    <x v="11"/>
    <n v="2.2546764E-2"/>
  </r>
  <r>
    <s v="UT_DERATE_FACTOR"/>
    <x v="9"/>
    <x v="17"/>
    <x v="9"/>
    <x v="12"/>
    <n v="2.1685155000000001E-2"/>
  </r>
  <r>
    <s v="UT_DERATE_FACTOR"/>
    <x v="9"/>
    <x v="17"/>
    <x v="9"/>
    <x v="13"/>
    <n v="2.2536454000000001E-2"/>
  </r>
  <r>
    <s v="UT_DERATE_FACTOR"/>
    <x v="9"/>
    <x v="17"/>
    <x v="9"/>
    <x v="14"/>
    <n v="2.1197381000000001E-2"/>
  </r>
  <r>
    <s v="UT_DERATE_FACTOR"/>
    <x v="9"/>
    <x v="17"/>
    <x v="9"/>
    <x v="15"/>
    <n v="1.9803785000000001E-2"/>
  </r>
  <r>
    <s v="UT_DERATE_FACTOR"/>
    <x v="9"/>
    <x v="17"/>
    <x v="9"/>
    <x v="16"/>
    <n v="2.1196856E-2"/>
  </r>
  <r>
    <s v="UT_DERATE_FACTOR"/>
    <x v="9"/>
    <x v="17"/>
    <x v="9"/>
    <x v="17"/>
    <n v="1.9806549999999999E-2"/>
  </r>
  <r>
    <s v="UT_DERATE_FACTOR"/>
    <x v="9"/>
    <x v="17"/>
    <x v="9"/>
    <x v="18"/>
    <n v="2.2908655999999999E-2"/>
  </r>
  <r>
    <s v="UT_DERATE_FACTOR"/>
    <x v="9"/>
    <x v="17"/>
    <x v="9"/>
    <x v="19"/>
    <n v="2.2612779E-2"/>
  </r>
  <r>
    <s v="UT_DERATE_FACTOR"/>
    <x v="9"/>
    <x v="17"/>
    <x v="9"/>
    <x v="20"/>
    <n v="2.3838848999999999E-2"/>
  </r>
  <r>
    <s v="UT_DERATE_FACTOR"/>
    <x v="9"/>
    <x v="17"/>
    <x v="9"/>
    <x v="21"/>
    <n v="2.5858397000000002E-2"/>
  </r>
  <r>
    <s v="UT_DERATE_FACTOR"/>
    <x v="9"/>
    <x v="17"/>
    <x v="9"/>
    <x v="22"/>
    <n v="2.8144233000000001E-2"/>
  </r>
  <r>
    <s v="UT_DERATE_FACTOR"/>
    <x v="9"/>
    <x v="17"/>
    <x v="9"/>
    <x v="23"/>
    <n v="2.6900574E-2"/>
  </r>
  <r>
    <s v="UT_DERATE_FACTOR"/>
    <x v="9"/>
    <x v="18"/>
    <x v="9"/>
    <x v="0"/>
    <n v="2.6285335999999999E-2"/>
  </r>
  <r>
    <s v="UT_DERATE_FACTOR"/>
    <x v="9"/>
    <x v="18"/>
    <x v="9"/>
    <x v="1"/>
    <n v="2.6999557E-2"/>
  </r>
  <r>
    <s v="UT_DERATE_FACTOR"/>
    <x v="9"/>
    <x v="18"/>
    <x v="9"/>
    <x v="2"/>
    <n v="2.7847635999999999E-2"/>
  </r>
  <r>
    <s v="UT_DERATE_FACTOR"/>
    <x v="9"/>
    <x v="18"/>
    <x v="9"/>
    <x v="3"/>
    <n v="2.7394107000000001E-2"/>
  </r>
  <r>
    <s v="UT_DERATE_FACTOR"/>
    <x v="9"/>
    <x v="18"/>
    <x v="9"/>
    <x v="4"/>
    <n v="2.5675211999999999E-2"/>
  </r>
  <r>
    <s v="UT_DERATE_FACTOR"/>
    <x v="9"/>
    <x v="18"/>
    <x v="9"/>
    <x v="5"/>
    <n v="2.5329286999999999E-2"/>
  </r>
  <r>
    <s v="UT_DERATE_FACTOR"/>
    <x v="9"/>
    <x v="18"/>
    <x v="9"/>
    <x v="6"/>
    <n v="2.5441710999999999E-2"/>
  </r>
  <r>
    <s v="UT_DERATE_FACTOR"/>
    <x v="9"/>
    <x v="18"/>
    <x v="9"/>
    <x v="7"/>
    <n v="2.6732067000000002E-2"/>
  </r>
  <r>
    <s v="UT_DERATE_FACTOR"/>
    <x v="9"/>
    <x v="18"/>
    <x v="9"/>
    <x v="8"/>
    <n v="2.1610991E-2"/>
  </r>
  <r>
    <s v="UT_DERATE_FACTOR"/>
    <x v="9"/>
    <x v="18"/>
    <x v="9"/>
    <x v="9"/>
    <n v="2.2902395999999998E-2"/>
  </r>
  <r>
    <s v="UT_DERATE_FACTOR"/>
    <x v="9"/>
    <x v="18"/>
    <x v="9"/>
    <x v="10"/>
    <n v="1.9804858000000002E-2"/>
  </r>
  <r>
    <s v="UT_DERATE_FACTOR"/>
    <x v="9"/>
    <x v="18"/>
    <x v="9"/>
    <x v="11"/>
    <n v="2.2135965000000001E-2"/>
  </r>
  <r>
    <s v="UT_DERATE_FACTOR"/>
    <x v="9"/>
    <x v="18"/>
    <x v="9"/>
    <x v="12"/>
    <n v="2.2517901E-2"/>
  </r>
  <r>
    <s v="UT_DERATE_FACTOR"/>
    <x v="9"/>
    <x v="18"/>
    <x v="9"/>
    <x v="13"/>
    <n v="2.2178764E-2"/>
  </r>
  <r>
    <s v="UT_DERATE_FACTOR"/>
    <x v="9"/>
    <x v="18"/>
    <x v="9"/>
    <x v="14"/>
    <n v="2.1071612E-2"/>
  </r>
  <r>
    <s v="UT_DERATE_FACTOR"/>
    <x v="9"/>
    <x v="18"/>
    <x v="9"/>
    <x v="15"/>
    <n v="2.0421093000000001E-2"/>
  </r>
  <r>
    <s v="UT_DERATE_FACTOR"/>
    <x v="9"/>
    <x v="18"/>
    <x v="9"/>
    <x v="16"/>
    <n v="2.3275100999999999E-2"/>
  </r>
  <r>
    <s v="UT_DERATE_FACTOR"/>
    <x v="9"/>
    <x v="18"/>
    <x v="9"/>
    <x v="17"/>
    <n v="1.9751423000000001E-2"/>
  </r>
  <r>
    <s v="UT_DERATE_FACTOR"/>
    <x v="9"/>
    <x v="18"/>
    <x v="9"/>
    <x v="18"/>
    <n v="2.3756213000000002E-2"/>
  </r>
  <r>
    <s v="UT_DERATE_FACTOR"/>
    <x v="9"/>
    <x v="18"/>
    <x v="9"/>
    <x v="19"/>
    <n v="2.2879076000000002E-2"/>
  </r>
  <r>
    <s v="UT_DERATE_FACTOR"/>
    <x v="9"/>
    <x v="18"/>
    <x v="9"/>
    <x v="20"/>
    <n v="2.3793721E-2"/>
  </r>
  <r>
    <s v="UT_DERATE_FACTOR"/>
    <x v="9"/>
    <x v="18"/>
    <x v="9"/>
    <x v="21"/>
    <n v="2.4865094000000001E-2"/>
  </r>
  <r>
    <s v="UT_DERATE_FACTOR"/>
    <x v="9"/>
    <x v="18"/>
    <x v="9"/>
    <x v="22"/>
    <n v="2.9199027999999998E-2"/>
  </r>
  <r>
    <s v="UT_DERATE_FACTOR"/>
    <x v="9"/>
    <x v="18"/>
    <x v="9"/>
    <x v="23"/>
    <n v="2.538027E-2"/>
  </r>
  <r>
    <s v="UT_DERATE_FACTOR"/>
    <x v="9"/>
    <x v="19"/>
    <x v="9"/>
    <x v="0"/>
    <n v="2.6030543999999999E-2"/>
  </r>
  <r>
    <s v="UT_DERATE_FACTOR"/>
    <x v="9"/>
    <x v="19"/>
    <x v="9"/>
    <x v="1"/>
    <n v="2.5721257000000001E-2"/>
  </r>
  <r>
    <s v="UT_DERATE_FACTOR"/>
    <x v="9"/>
    <x v="19"/>
    <x v="9"/>
    <x v="2"/>
    <n v="2.4542794999999999E-2"/>
  </r>
  <r>
    <s v="UT_DERATE_FACTOR"/>
    <x v="9"/>
    <x v="19"/>
    <x v="9"/>
    <x v="3"/>
    <n v="2.5622010000000001E-2"/>
  </r>
  <r>
    <s v="UT_DERATE_FACTOR"/>
    <x v="9"/>
    <x v="19"/>
    <x v="9"/>
    <x v="4"/>
    <n v="2.5097293E-2"/>
  </r>
  <r>
    <s v="UT_DERATE_FACTOR"/>
    <x v="9"/>
    <x v="19"/>
    <x v="9"/>
    <x v="5"/>
    <n v="1.7235817E-2"/>
  </r>
  <r>
    <s v="UT_DERATE_FACTOR"/>
    <x v="9"/>
    <x v="19"/>
    <x v="9"/>
    <x v="6"/>
    <n v="2.1004848999999999E-2"/>
  </r>
  <r>
    <s v="UT_DERATE_FACTOR"/>
    <x v="9"/>
    <x v="19"/>
    <x v="9"/>
    <x v="7"/>
    <n v="2.0953458000000001E-2"/>
  </r>
  <r>
    <s v="UT_DERATE_FACTOR"/>
    <x v="9"/>
    <x v="19"/>
    <x v="9"/>
    <x v="8"/>
    <n v="2.0243326999999998E-2"/>
  </r>
  <r>
    <s v="UT_DERATE_FACTOR"/>
    <x v="9"/>
    <x v="19"/>
    <x v="9"/>
    <x v="9"/>
    <n v="2.41497E-2"/>
  </r>
  <r>
    <s v="UT_DERATE_FACTOR"/>
    <x v="9"/>
    <x v="19"/>
    <x v="9"/>
    <x v="10"/>
    <n v="1.9702746E-2"/>
  </r>
  <r>
    <s v="UT_DERATE_FACTOR"/>
    <x v="9"/>
    <x v="19"/>
    <x v="9"/>
    <x v="11"/>
    <n v="2.1952169000000001E-2"/>
  </r>
  <r>
    <s v="UT_DERATE_FACTOR"/>
    <x v="9"/>
    <x v="19"/>
    <x v="9"/>
    <x v="12"/>
    <n v="2.0794731E-2"/>
  </r>
  <r>
    <s v="UT_DERATE_FACTOR"/>
    <x v="9"/>
    <x v="19"/>
    <x v="9"/>
    <x v="13"/>
    <n v="2.0651444000000001E-2"/>
  </r>
  <r>
    <s v="UT_DERATE_FACTOR"/>
    <x v="9"/>
    <x v="19"/>
    <x v="9"/>
    <x v="14"/>
    <n v="1.7633711999999999E-2"/>
  </r>
  <r>
    <s v="UT_DERATE_FACTOR"/>
    <x v="9"/>
    <x v="19"/>
    <x v="9"/>
    <x v="15"/>
    <n v="2.1716840000000001E-2"/>
  </r>
  <r>
    <s v="UT_DERATE_FACTOR"/>
    <x v="9"/>
    <x v="19"/>
    <x v="9"/>
    <x v="16"/>
    <n v="1.9263519E-2"/>
  </r>
  <r>
    <s v="UT_DERATE_FACTOR"/>
    <x v="9"/>
    <x v="19"/>
    <x v="9"/>
    <x v="17"/>
    <n v="2.1729333999999999E-2"/>
  </r>
  <r>
    <s v="UT_DERATE_FACTOR"/>
    <x v="9"/>
    <x v="19"/>
    <x v="9"/>
    <x v="18"/>
    <n v="2.1577130999999999E-2"/>
  </r>
  <r>
    <s v="UT_DERATE_FACTOR"/>
    <x v="9"/>
    <x v="19"/>
    <x v="9"/>
    <x v="19"/>
    <n v="2.1647782000000001E-2"/>
  </r>
  <r>
    <s v="UT_DERATE_FACTOR"/>
    <x v="9"/>
    <x v="19"/>
    <x v="9"/>
    <x v="20"/>
    <n v="2.2048337000000001E-2"/>
  </r>
  <r>
    <s v="UT_DERATE_FACTOR"/>
    <x v="9"/>
    <x v="19"/>
    <x v="9"/>
    <x v="21"/>
    <n v="2.2169896000000001E-2"/>
  </r>
  <r>
    <s v="UT_DERATE_FACTOR"/>
    <x v="9"/>
    <x v="19"/>
    <x v="9"/>
    <x v="22"/>
    <n v="2.2816772999999999E-2"/>
  </r>
  <r>
    <s v="UT_DERATE_FACTOR"/>
    <x v="9"/>
    <x v="19"/>
    <x v="9"/>
    <x v="23"/>
    <n v="2.5029056000000001E-2"/>
  </r>
  <r>
    <s v="UT_DERATE_FACTOR"/>
    <x v="9"/>
    <x v="20"/>
    <x v="9"/>
    <x v="0"/>
    <n v="2.6491192E-2"/>
  </r>
  <r>
    <s v="UT_DERATE_FACTOR"/>
    <x v="9"/>
    <x v="20"/>
    <x v="9"/>
    <x v="1"/>
    <n v="2.3086524000000001E-2"/>
  </r>
  <r>
    <s v="UT_DERATE_FACTOR"/>
    <x v="9"/>
    <x v="20"/>
    <x v="9"/>
    <x v="2"/>
    <n v="2.2638699000000002E-2"/>
  </r>
  <r>
    <s v="UT_DERATE_FACTOR"/>
    <x v="9"/>
    <x v="20"/>
    <x v="9"/>
    <x v="3"/>
    <n v="2.2090480999999999E-2"/>
  </r>
  <r>
    <s v="UT_DERATE_FACTOR"/>
    <x v="9"/>
    <x v="20"/>
    <x v="9"/>
    <x v="4"/>
    <n v="1.7535649E-2"/>
  </r>
  <r>
    <s v="UT_DERATE_FACTOR"/>
    <x v="9"/>
    <x v="20"/>
    <x v="9"/>
    <x v="5"/>
    <n v="2.0442998E-2"/>
  </r>
  <r>
    <s v="UT_DERATE_FACTOR"/>
    <x v="9"/>
    <x v="20"/>
    <x v="9"/>
    <x v="6"/>
    <n v="1.9838706000000001E-2"/>
  </r>
  <r>
    <s v="UT_DERATE_FACTOR"/>
    <x v="9"/>
    <x v="20"/>
    <x v="9"/>
    <x v="7"/>
    <n v="1.9935193E-2"/>
  </r>
  <r>
    <s v="UT_DERATE_FACTOR"/>
    <x v="9"/>
    <x v="20"/>
    <x v="9"/>
    <x v="8"/>
    <n v="1.9886524999999999E-2"/>
  </r>
  <r>
    <s v="UT_DERATE_FACTOR"/>
    <x v="9"/>
    <x v="20"/>
    <x v="9"/>
    <x v="9"/>
    <n v="2.0551855000000001E-2"/>
  </r>
  <r>
    <s v="UT_DERATE_FACTOR"/>
    <x v="9"/>
    <x v="20"/>
    <x v="9"/>
    <x v="10"/>
    <n v="2.0309444999999999E-2"/>
  </r>
  <r>
    <s v="UT_DERATE_FACTOR"/>
    <x v="9"/>
    <x v="20"/>
    <x v="9"/>
    <x v="11"/>
    <n v="2.2374188999999999E-2"/>
  </r>
  <r>
    <s v="UT_DERATE_FACTOR"/>
    <x v="9"/>
    <x v="20"/>
    <x v="9"/>
    <x v="12"/>
    <n v="1.8890779E-2"/>
  </r>
  <r>
    <s v="UT_DERATE_FACTOR"/>
    <x v="9"/>
    <x v="20"/>
    <x v="9"/>
    <x v="13"/>
    <n v="1.8390902000000001E-2"/>
  </r>
  <r>
    <s v="UT_DERATE_FACTOR"/>
    <x v="9"/>
    <x v="20"/>
    <x v="9"/>
    <x v="14"/>
    <n v="1.6486015999999999E-2"/>
  </r>
  <r>
    <s v="UT_DERATE_FACTOR"/>
    <x v="9"/>
    <x v="20"/>
    <x v="9"/>
    <x v="15"/>
    <n v="1.9303797000000001E-2"/>
  </r>
  <r>
    <s v="UT_DERATE_FACTOR"/>
    <x v="9"/>
    <x v="20"/>
    <x v="9"/>
    <x v="16"/>
    <n v="1.7900302E-2"/>
  </r>
  <r>
    <s v="UT_DERATE_FACTOR"/>
    <x v="9"/>
    <x v="20"/>
    <x v="9"/>
    <x v="17"/>
    <n v="2.1057277999999999E-2"/>
  </r>
  <r>
    <s v="UT_DERATE_FACTOR"/>
    <x v="9"/>
    <x v="20"/>
    <x v="9"/>
    <x v="18"/>
    <n v="2.1496049E-2"/>
  </r>
  <r>
    <s v="UT_DERATE_FACTOR"/>
    <x v="9"/>
    <x v="20"/>
    <x v="9"/>
    <x v="19"/>
    <n v="1.9703696E-2"/>
  </r>
  <r>
    <s v="UT_DERATE_FACTOR"/>
    <x v="9"/>
    <x v="20"/>
    <x v="9"/>
    <x v="20"/>
    <n v="2.1088284999999998E-2"/>
  </r>
  <r>
    <s v="UT_DERATE_FACTOR"/>
    <x v="9"/>
    <x v="20"/>
    <x v="9"/>
    <x v="21"/>
    <n v="2.2974998999999999E-2"/>
  </r>
  <r>
    <s v="UT_DERATE_FACTOR"/>
    <x v="9"/>
    <x v="20"/>
    <x v="9"/>
    <x v="22"/>
    <n v="2.4588486E-2"/>
  </r>
  <r>
    <s v="UT_DERATE_FACTOR"/>
    <x v="9"/>
    <x v="20"/>
    <x v="9"/>
    <x v="23"/>
    <n v="2.5416814999999999E-2"/>
  </r>
  <r>
    <s v="UT_DERATE_FACTOR"/>
    <x v="9"/>
    <x v="21"/>
    <x v="9"/>
    <x v="0"/>
    <n v="2.2657917999999999E-2"/>
  </r>
  <r>
    <s v="UT_DERATE_FACTOR"/>
    <x v="9"/>
    <x v="21"/>
    <x v="9"/>
    <x v="1"/>
    <n v="2.1337558E-2"/>
  </r>
  <r>
    <s v="UT_DERATE_FACTOR"/>
    <x v="9"/>
    <x v="21"/>
    <x v="9"/>
    <x v="2"/>
    <n v="2.2261394E-2"/>
  </r>
  <r>
    <s v="UT_DERATE_FACTOR"/>
    <x v="9"/>
    <x v="21"/>
    <x v="9"/>
    <x v="3"/>
    <n v="1.9947954E-2"/>
  </r>
  <r>
    <s v="UT_DERATE_FACTOR"/>
    <x v="9"/>
    <x v="21"/>
    <x v="9"/>
    <x v="4"/>
    <n v="1.9842021000000001E-2"/>
  </r>
  <r>
    <s v="UT_DERATE_FACTOR"/>
    <x v="9"/>
    <x v="21"/>
    <x v="9"/>
    <x v="5"/>
    <n v="1.6402211999999999E-2"/>
  </r>
  <r>
    <s v="UT_DERATE_FACTOR"/>
    <x v="9"/>
    <x v="21"/>
    <x v="9"/>
    <x v="6"/>
    <n v="1.7933101E-2"/>
  </r>
  <r>
    <s v="UT_DERATE_FACTOR"/>
    <x v="9"/>
    <x v="21"/>
    <x v="9"/>
    <x v="7"/>
    <n v="1.8507506E-2"/>
  </r>
  <r>
    <s v="UT_DERATE_FACTOR"/>
    <x v="9"/>
    <x v="21"/>
    <x v="9"/>
    <x v="8"/>
    <n v="1.9163278999999998E-2"/>
  </r>
  <r>
    <s v="UT_DERATE_FACTOR"/>
    <x v="9"/>
    <x v="21"/>
    <x v="9"/>
    <x v="9"/>
    <n v="2.0645750000000001E-2"/>
  </r>
  <r>
    <s v="UT_DERATE_FACTOR"/>
    <x v="9"/>
    <x v="21"/>
    <x v="9"/>
    <x v="10"/>
    <n v="2.0483129999999999E-2"/>
  </r>
  <r>
    <s v="UT_DERATE_FACTOR"/>
    <x v="9"/>
    <x v="21"/>
    <x v="9"/>
    <x v="11"/>
    <n v="1.8380375000000001E-2"/>
  </r>
  <r>
    <s v="UT_DERATE_FACTOR"/>
    <x v="9"/>
    <x v="21"/>
    <x v="9"/>
    <x v="12"/>
    <n v="1.8261676000000001E-2"/>
  </r>
  <r>
    <s v="UT_DERATE_FACTOR"/>
    <x v="9"/>
    <x v="21"/>
    <x v="9"/>
    <x v="13"/>
    <n v="1.8752995000000001E-2"/>
  </r>
  <r>
    <s v="UT_DERATE_FACTOR"/>
    <x v="9"/>
    <x v="21"/>
    <x v="9"/>
    <x v="14"/>
    <n v="1.8284956000000002E-2"/>
  </r>
  <r>
    <s v="UT_DERATE_FACTOR"/>
    <x v="9"/>
    <x v="21"/>
    <x v="9"/>
    <x v="15"/>
    <n v="1.5269929999999999E-2"/>
  </r>
  <r>
    <s v="UT_DERATE_FACTOR"/>
    <x v="9"/>
    <x v="21"/>
    <x v="9"/>
    <x v="16"/>
    <n v="1.8217655999999999E-2"/>
  </r>
  <r>
    <s v="UT_DERATE_FACTOR"/>
    <x v="9"/>
    <x v="21"/>
    <x v="9"/>
    <x v="17"/>
    <n v="1.7994855000000001E-2"/>
  </r>
  <r>
    <s v="UT_DERATE_FACTOR"/>
    <x v="9"/>
    <x v="21"/>
    <x v="9"/>
    <x v="18"/>
    <n v="1.9445960000000002E-2"/>
  </r>
  <r>
    <s v="UT_DERATE_FACTOR"/>
    <x v="9"/>
    <x v="21"/>
    <x v="9"/>
    <x v="19"/>
    <n v="1.8245949000000001E-2"/>
  </r>
  <r>
    <s v="UT_DERATE_FACTOR"/>
    <x v="9"/>
    <x v="21"/>
    <x v="9"/>
    <x v="20"/>
    <n v="1.9437827000000001E-2"/>
  </r>
  <r>
    <s v="UT_DERATE_FACTOR"/>
    <x v="9"/>
    <x v="21"/>
    <x v="9"/>
    <x v="21"/>
    <n v="2.1375999E-2"/>
  </r>
  <r>
    <s v="UT_DERATE_FACTOR"/>
    <x v="9"/>
    <x v="21"/>
    <x v="9"/>
    <x v="22"/>
    <n v="2.3455231999999999E-2"/>
  </r>
  <r>
    <s v="UT_DERATE_FACTOR"/>
    <x v="9"/>
    <x v="21"/>
    <x v="9"/>
    <x v="23"/>
    <n v="2.2109495E-2"/>
  </r>
  <r>
    <s v="UT_DERATE_FACTOR"/>
    <x v="9"/>
    <x v="22"/>
    <x v="9"/>
    <x v="0"/>
    <n v="2.1548813999999999E-2"/>
  </r>
  <r>
    <s v="UT_DERATE_FACTOR"/>
    <x v="9"/>
    <x v="22"/>
    <x v="9"/>
    <x v="1"/>
    <n v="2.1630212999999999E-2"/>
  </r>
  <r>
    <s v="UT_DERATE_FACTOR"/>
    <x v="9"/>
    <x v="22"/>
    <x v="9"/>
    <x v="2"/>
    <n v="2.1179739E-2"/>
  </r>
  <r>
    <s v="UT_DERATE_FACTOR"/>
    <x v="9"/>
    <x v="22"/>
    <x v="9"/>
    <x v="3"/>
    <n v="2.0480663E-2"/>
  </r>
  <r>
    <s v="UT_DERATE_FACTOR"/>
    <x v="9"/>
    <x v="22"/>
    <x v="9"/>
    <x v="4"/>
    <n v="1.4691007000000001E-2"/>
  </r>
  <r>
    <s v="UT_DERATE_FACTOR"/>
    <x v="9"/>
    <x v="22"/>
    <x v="9"/>
    <x v="5"/>
    <n v="1.7090660000000001E-2"/>
  </r>
  <r>
    <s v="UT_DERATE_FACTOR"/>
    <x v="9"/>
    <x v="22"/>
    <x v="9"/>
    <x v="6"/>
    <n v="1.6864984999999999E-2"/>
  </r>
  <r>
    <s v="UT_DERATE_FACTOR"/>
    <x v="9"/>
    <x v="22"/>
    <x v="9"/>
    <x v="7"/>
    <n v="1.9275231E-2"/>
  </r>
  <r>
    <s v="UT_DERATE_FACTOR"/>
    <x v="9"/>
    <x v="22"/>
    <x v="9"/>
    <x v="8"/>
    <n v="2.0733597999999999E-2"/>
  </r>
  <r>
    <s v="UT_DERATE_FACTOR"/>
    <x v="9"/>
    <x v="22"/>
    <x v="9"/>
    <x v="9"/>
    <n v="2.1386471000000001E-2"/>
  </r>
  <r>
    <s v="UT_DERATE_FACTOR"/>
    <x v="9"/>
    <x v="22"/>
    <x v="9"/>
    <x v="10"/>
    <n v="1.6784408000000001E-2"/>
  </r>
  <r>
    <s v="UT_DERATE_FACTOR"/>
    <x v="9"/>
    <x v="22"/>
    <x v="9"/>
    <x v="11"/>
    <n v="1.7423002999999999E-2"/>
  </r>
  <r>
    <s v="UT_DERATE_FACTOR"/>
    <x v="9"/>
    <x v="22"/>
    <x v="9"/>
    <x v="12"/>
    <n v="1.7906366E-2"/>
  </r>
  <r>
    <s v="UT_DERATE_FACTOR"/>
    <x v="9"/>
    <x v="22"/>
    <x v="9"/>
    <x v="13"/>
    <n v="1.4406209E-2"/>
  </r>
  <r>
    <s v="UT_DERATE_FACTOR"/>
    <x v="9"/>
    <x v="22"/>
    <x v="9"/>
    <x v="14"/>
    <n v="1.6850747999999999E-2"/>
  </r>
  <r>
    <s v="UT_DERATE_FACTOR"/>
    <x v="9"/>
    <x v="22"/>
    <x v="9"/>
    <x v="15"/>
    <n v="1.6255985000000001E-2"/>
  </r>
  <r>
    <s v="UT_DERATE_FACTOR"/>
    <x v="9"/>
    <x v="22"/>
    <x v="9"/>
    <x v="16"/>
    <n v="1.9251550999999999E-2"/>
  </r>
  <r>
    <s v="UT_DERATE_FACTOR"/>
    <x v="9"/>
    <x v="22"/>
    <x v="9"/>
    <x v="17"/>
    <n v="1.7771770999999999E-2"/>
  </r>
  <r>
    <s v="UT_DERATE_FACTOR"/>
    <x v="9"/>
    <x v="22"/>
    <x v="9"/>
    <x v="18"/>
    <n v="1.8392028000000001E-2"/>
  </r>
  <r>
    <s v="UT_DERATE_FACTOR"/>
    <x v="9"/>
    <x v="22"/>
    <x v="9"/>
    <x v="19"/>
    <n v="1.8149441999999998E-2"/>
  </r>
  <r>
    <s v="UT_DERATE_FACTOR"/>
    <x v="9"/>
    <x v="22"/>
    <x v="9"/>
    <x v="20"/>
    <n v="1.9277119999999998E-2"/>
  </r>
  <r>
    <s v="UT_DERATE_FACTOR"/>
    <x v="9"/>
    <x v="22"/>
    <x v="9"/>
    <x v="21"/>
    <n v="2.2276997E-2"/>
  </r>
  <r>
    <s v="UT_DERATE_FACTOR"/>
    <x v="9"/>
    <x v="22"/>
    <x v="9"/>
    <x v="22"/>
    <n v="2.3063542999999999E-2"/>
  </r>
  <r>
    <s v="UT_DERATE_FACTOR"/>
    <x v="9"/>
    <x v="22"/>
    <x v="9"/>
    <x v="23"/>
    <n v="2.1401382E-2"/>
  </r>
  <r>
    <s v="UT_DERATE_FACTOR"/>
    <x v="9"/>
    <x v="23"/>
    <x v="9"/>
    <x v="0"/>
    <n v="2.1989755999999999E-2"/>
  </r>
  <r>
    <s v="UT_DERATE_FACTOR"/>
    <x v="9"/>
    <x v="23"/>
    <x v="9"/>
    <x v="1"/>
    <n v="2.0790125999999999E-2"/>
  </r>
  <r>
    <s v="UT_DERATE_FACTOR"/>
    <x v="9"/>
    <x v="23"/>
    <x v="9"/>
    <x v="2"/>
    <n v="2.0147849999999998E-2"/>
  </r>
  <r>
    <s v="UT_DERATE_FACTOR"/>
    <x v="9"/>
    <x v="23"/>
    <x v="9"/>
    <x v="3"/>
    <n v="2.2096872E-2"/>
  </r>
  <r>
    <s v="UT_DERATE_FACTOR"/>
    <x v="9"/>
    <x v="23"/>
    <x v="9"/>
    <x v="4"/>
    <n v="1.5040516E-2"/>
  </r>
  <r>
    <s v="UT_DERATE_FACTOR"/>
    <x v="9"/>
    <x v="23"/>
    <x v="9"/>
    <x v="5"/>
    <n v="1.6291880000000002E-2"/>
  </r>
  <r>
    <s v="UT_DERATE_FACTOR"/>
    <x v="9"/>
    <x v="23"/>
    <x v="9"/>
    <x v="6"/>
    <n v="1.9825958000000001E-2"/>
  </r>
  <r>
    <s v="UT_DERATE_FACTOR"/>
    <x v="9"/>
    <x v="23"/>
    <x v="9"/>
    <x v="7"/>
    <n v="1.8522106999999999E-2"/>
  </r>
  <r>
    <s v="UT_DERATE_FACTOR"/>
    <x v="9"/>
    <x v="23"/>
    <x v="9"/>
    <x v="8"/>
    <n v="1.9569123000000001E-2"/>
  </r>
  <r>
    <s v="UT_DERATE_FACTOR"/>
    <x v="9"/>
    <x v="23"/>
    <x v="9"/>
    <x v="9"/>
    <n v="1.7658146E-2"/>
  </r>
  <r>
    <s v="UT_DERATE_FACTOR"/>
    <x v="9"/>
    <x v="23"/>
    <x v="9"/>
    <x v="10"/>
    <n v="2.1140412000000001E-2"/>
  </r>
  <r>
    <s v="UT_DERATE_FACTOR"/>
    <x v="9"/>
    <x v="23"/>
    <x v="9"/>
    <x v="11"/>
    <n v="2.0304176E-2"/>
  </r>
  <r>
    <s v="UT_DERATE_FACTOR"/>
    <x v="9"/>
    <x v="23"/>
    <x v="9"/>
    <x v="12"/>
    <n v="1.8289341000000001E-2"/>
  </r>
  <r>
    <s v="UT_DERATE_FACTOR"/>
    <x v="9"/>
    <x v="23"/>
    <x v="9"/>
    <x v="13"/>
    <n v="2.1037598000000001E-2"/>
  </r>
  <r>
    <s v="UT_DERATE_FACTOR"/>
    <x v="9"/>
    <x v="23"/>
    <x v="9"/>
    <x v="14"/>
    <n v="2.1974328000000001E-2"/>
  </r>
  <r>
    <s v="UT_DERATE_FACTOR"/>
    <x v="9"/>
    <x v="23"/>
    <x v="9"/>
    <x v="15"/>
    <n v="2.3737602E-2"/>
  </r>
  <r>
    <s v="UT_DERATE_FACTOR"/>
    <x v="9"/>
    <x v="23"/>
    <x v="9"/>
    <x v="16"/>
    <n v="2.0740325E-2"/>
  </r>
  <r>
    <s v="UT_DERATE_FACTOR"/>
    <x v="9"/>
    <x v="23"/>
    <x v="9"/>
    <x v="17"/>
    <n v="2.4040859000000001E-2"/>
  </r>
  <r>
    <s v="UT_DERATE_FACTOR"/>
    <x v="9"/>
    <x v="23"/>
    <x v="9"/>
    <x v="18"/>
    <n v="2.5293125E-2"/>
  </r>
  <r>
    <s v="UT_DERATE_FACTOR"/>
    <x v="9"/>
    <x v="23"/>
    <x v="9"/>
    <x v="19"/>
    <n v="2.4084899999999999E-2"/>
  </r>
  <r>
    <s v="UT_DERATE_FACTOR"/>
    <x v="9"/>
    <x v="23"/>
    <x v="9"/>
    <x v="20"/>
    <n v="2.4488558000000001E-2"/>
  </r>
  <r>
    <s v="UT_DERATE_FACTOR"/>
    <x v="9"/>
    <x v="23"/>
    <x v="9"/>
    <x v="21"/>
    <n v="2.4601303000000001E-2"/>
  </r>
  <r>
    <s v="UT_DERATE_FACTOR"/>
    <x v="9"/>
    <x v="23"/>
    <x v="9"/>
    <x v="22"/>
    <n v="2.6010301999999999E-2"/>
  </r>
  <r>
    <s v="UT_DERATE_FACTOR"/>
    <x v="9"/>
    <x v="23"/>
    <x v="9"/>
    <x v="23"/>
    <n v="2.9782129000000001E-2"/>
  </r>
  <r>
    <s v="UT_DERATE_FACTOR"/>
    <x v="9"/>
    <x v="24"/>
    <x v="9"/>
    <x v="0"/>
    <n v="3.1185850000000001E-2"/>
  </r>
  <r>
    <s v="UT_DERATE_FACTOR"/>
    <x v="9"/>
    <x v="24"/>
    <x v="9"/>
    <x v="1"/>
    <n v="2.9310649000000001E-2"/>
  </r>
  <r>
    <s v="UT_DERATE_FACTOR"/>
    <x v="9"/>
    <x v="24"/>
    <x v="9"/>
    <x v="2"/>
    <n v="3.2045555000000003E-2"/>
  </r>
  <r>
    <s v="UT_DERATE_FACTOR"/>
    <x v="9"/>
    <x v="24"/>
    <x v="9"/>
    <x v="3"/>
    <n v="3.1358931E-2"/>
  </r>
  <r>
    <s v="UT_DERATE_FACTOR"/>
    <x v="9"/>
    <x v="24"/>
    <x v="9"/>
    <x v="4"/>
    <n v="2.5579692000000001E-2"/>
  </r>
  <r>
    <s v="UT_DERATE_FACTOR"/>
    <x v="9"/>
    <x v="24"/>
    <x v="9"/>
    <x v="5"/>
    <n v="2.3998238000000002E-2"/>
  </r>
  <r>
    <s v="UT_DERATE_FACTOR"/>
    <x v="9"/>
    <x v="24"/>
    <x v="9"/>
    <x v="6"/>
    <n v="2.6434814000000001E-2"/>
  </r>
  <r>
    <s v="UT_DERATE_FACTOR"/>
    <x v="9"/>
    <x v="24"/>
    <x v="9"/>
    <x v="7"/>
    <n v="2.8859052999999999E-2"/>
  </r>
  <r>
    <s v="UT_DERATE_FACTOR"/>
    <x v="9"/>
    <x v="24"/>
    <x v="9"/>
    <x v="8"/>
    <n v="2.7212868000000001E-2"/>
  </r>
  <r>
    <s v="UT_DERATE_FACTOR"/>
    <x v="9"/>
    <x v="24"/>
    <x v="9"/>
    <x v="9"/>
    <n v="3.0423768E-2"/>
  </r>
  <r>
    <s v="UT_DERATE_FACTOR"/>
    <x v="9"/>
    <x v="24"/>
    <x v="9"/>
    <x v="10"/>
    <n v="3.1660109999999998E-2"/>
  </r>
  <r>
    <s v="UT_DERATE_FACTOR"/>
    <x v="9"/>
    <x v="24"/>
    <x v="9"/>
    <x v="11"/>
    <n v="2.8865907999999999E-2"/>
  </r>
  <r>
    <s v="UT_DERATE_FACTOR"/>
    <x v="9"/>
    <x v="24"/>
    <x v="9"/>
    <x v="12"/>
    <n v="2.5964095999999999E-2"/>
  </r>
  <r>
    <s v="UT_DERATE_FACTOR"/>
    <x v="9"/>
    <x v="24"/>
    <x v="9"/>
    <x v="13"/>
    <n v="2.5385418999999999E-2"/>
  </r>
  <r>
    <s v="UT_DERATE_FACTOR"/>
    <x v="9"/>
    <x v="24"/>
    <x v="9"/>
    <x v="14"/>
    <n v="2.2237621999999999E-2"/>
  </r>
  <r>
    <s v="UT_DERATE_FACTOR"/>
    <x v="9"/>
    <x v="24"/>
    <x v="9"/>
    <x v="15"/>
    <n v="2.6612598000000001E-2"/>
  </r>
  <r>
    <s v="UT_DERATE_FACTOR"/>
    <x v="9"/>
    <x v="24"/>
    <x v="9"/>
    <x v="16"/>
    <n v="2.7087738E-2"/>
  </r>
  <r>
    <s v="UT_DERATE_FACTOR"/>
    <x v="9"/>
    <x v="24"/>
    <x v="9"/>
    <x v="17"/>
    <n v="2.7697293000000001E-2"/>
  </r>
  <r>
    <s v="UT_DERATE_FACTOR"/>
    <x v="9"/>
    <x v="24"/>
    <x v="9"/>
    <x v="18"/>
    <n v="2.6904826E-2"/>
  </r>
  <r>
    <s v="UT_DERATE_FACTOR"/>
    <x v="9"/>
    <x v="24"/>
    <x v="9"/>
    <x v="19"/>
    <n v="3.0972461999999999E-2"/>
  </r>
  <r>
    <s v="UT_DERATE_FACTOR"/>
    <x v="9"/>
    <x v="24"/>
    <x v="9"/>
    <x v="20"/>
    <n v="2.8125167999999999E-2"/>
  </r>
  <r>
    <s v="UT_DERATE_FACTOR"/>
    <x v="9"/>
    <x v="24"/>
    <x v="9"/>
    <x v="21"/>
    <n v="3.2092587999999998E-2"/>
  </r>
  <r>
    <s v="UT_DERATE_FACTOR"/>
    <x v="9"/>
    <x v="24"/>
    <x v="9"/>
    <x v="22"/>
    <n v="3.4380366000000002E-2"/>
  </r>
  <r>
    <s v="UT_DERATE_FACTOR"/>
    <x v="9"/>
    <x v="24"/>
    <x v="9"/>
    <x v="23"/>
    <n v="3.4045038E-2"/>
  </r>
  <r>
    <s v="UT_DERATE_FACTOR"/>
    <x v="9"/>
    <x v="25"/>
    <x v="9"/>
    <x v="0"/>
    <n v="3.2399249999999997E-2"/>
  </r>
  <r>
    <s v="UT_DERATE_FACTOR"/>
    <x v="9"/>
    <x v="25"/>
    <x v="9"/>
    <x v="1"/>
    <n v="3.2722458000000003E-2"/>
  </r>
  <r>
    <s v="UT_DERATE_FACTOR"/>
    <x v="9"/>
    <x v="25"/>
    <x v="9"/>
    <x v="2"/>
    <n v="3.0723561999999999E-2"/>
  </r>
  <r>
    <s v="UT_DERATE_FACTOR"/>
    <x v="9"/>
    <x v="25"/>
    <x v="9"/>
    <x v="3"/>
    <n v="3.2496974999999997E-2"/>
  </r>
  <r>
    <s v="UT_DERATE_FACTOR"/>
    <x v="9"/>
    <x v="25"/>
    <x v="9"/>
    <x v="4"/>
    <n v="2.8696763E-2"/>
  </r>
  <r>
    <s v="UT_DERATE_FACTOR"/>
    <x v="9"/>
    <x v="25"/>
    <x v="9"/>
    <x v="5"/>
    <n v="2.6447372E-2"/>
  </r>
  <r>
    <s v="UT_DERATE_FACTOR"/>
    <x v="9"/>
    <x v="25"/>
    <x v="9"/>
    <x v="6"/>
    <n v="2.6469672E-2"/>
  </r>
  <r>
    <s v="UT_DERATE_FACTOR"/>
    <x v="9"/>
    <x v="25"/>
    <x v="9"/>
    <x v="7"/>
    <n v="2.5071435E-2"/>
  </r>
  <r>
    <s v="UT_DERATE_FACTOR"/>
    <x v="9"/>
    <x v="25"/>
    <x v="9"/>
    <x v="8"/>
    <n v="2.7384687000000001E-2"/>
  </r>
  <r>
    <s v="UT_DERATE_FACTOR"/>
    <x v="9"/>
    <x v="25"/>
    <x v="9"/>
    <x v="9"/>
    <n v="3.2086376999999999E-2"/>
  </r>
  <r>
    <s v="UT_DERATE_FACTOR"/>
    <x v="9"/>
    <x v="25"/>
    <x v="9"/>
    <x v="10"/>
    <n v="3.3714719999999997E-2"/>
  </r>
  <r>
    <s v="UT_DERATE_FACTOR"/>
    <x v="9"/>
    <x v="25"/>
    <x v="9"/>
    <x v="11"/>
    <n v="2.9847827E-2"/>
  </r>
  <r>
    <s v="UT_DERATE_FACTOR"/>
    <x v="9"/>
    <x v="25"/>
    <x v="9"/>
    <x v="12"/>
    <n v="2.6740172999999999E-2"/>
  </r>
  <r>
    <s v="UT_DERATE_FACTOR"/>
    <x v="9"/>
    <x v="25"/>
    <x v="9"/>
    <x v="13"/>
    <n v="2.7565563000000001E-2"/>
  </r>
  <r>
    <s v="UT_DERATE_FACTOR"/>
    <x v="9"/>
    <x v="25"/>
    <x v="9"/>
    <x v="14"/>
    <n v="2.8427937E-2"/>
  </r>
  <r>
    <s v="UT_DERATE_FACTOR"/>
    <x v="9"/>
    <x v="25"/>
    <x v="9"/>
    <x v="15"/>
    <n v="2.7370431000000001E-2"/>
  </r>
  <r>
    <s v="UT_DERATE_FACTOR"/>
    <x v="9"/>
    <x v="25"/>
    <x v="9"/>
    <x v="16"/>
    <n v="2.1864608000000001E-2"/>
  </r>
  <r>
    <s v="UT_DERATE_FACTOR"/>
    <x v="9"/>
    <x v="25"/>
    <x v="9"/>
    <x v="17"/>
    <n v="2.2787535000000001E-2"/>
  </r>
  <r>
    <s v="UT_DERATE_FACTOR"/>
    <x v="9"/>
    <x v="25"/>
    <x v="9"/>
    <x v="18"/>
    <n v="2.4690831E-2"/>
  </r>
  <r>
    <s v="UT_DERATE_FACTOR"/>
    <x v="9"/>
    <x v="25"/>
    <x v="9"/>
    <x v="19"/>
    <n v="2.5867042999999999E-2"/>
  </r>
  <r>
    <s v="UT_DERATE_FACTOR"/>
    <x v="9"/>
    <x v="25"/>
    <x v="9"/>
    <x v="20"/>
    <n v="2.6611717999999999E-2"/>
  </r>
  <r>
    <s v="UT_DERATE_FACTOR"/>
    <x v="9"/>
    <x v="25"/>
    <x v="9"/>
    <x v="21"/>
    <n v="2.6083768E-2"/>
  </r>
  <r>
    <s v="UT_DERATE_FACTOR"/>
    <x v="9"/>
    <x v="25"/>
    <x v="9"/>
    <x v="22"/>
    <n v="2.6749881E-2"/>
  </r>
  <r>
    <s v="UT_DERATE_FACTOR"/>
    <x v="9"/>
    <x v="25"/>
    <x v="9"/>
    <x v="23"/>
    <n v="2.9331421E-2"/>
  </r>
  <r>
    <s v="UT_DERATE_FACTOR"/>
    <x v="9"/>
    <x v="26"/>
    <x v="9"/>
    <x v="0"/>
    <n v="2.6903376E-2"/>
  </r>
  <r>
    <s v="UT_DERATE_FACTOR"/>
    <x v="9"/>
    <x v="26"/>
    <x v="9"/>
    <x v="1"/>
    <n v="2.7470933999999999E-2"/>
  </r>
  <r>
    <s v="UT_DERATE_FACTOR"/>
    <x v="9"/>
    <x v="26"/>
    <x v="9"/>
    <x v="2"/>
    <n v="2.7179187E-2"/>
  </r>
  <r>
    <s v="UT_DERATE_FACTOR"/>
    <x v="9"/>
    <x v="26"/>
    <x v="9"/>
    <x v="3"/>
    <n v="2.2108503000000002E-2"/>
  </r>
  <r>
    <s v="UT_DERATE_FACTOR"/>
    <x v="9"/>
    <x v="26"/>
    <x v="9"/>
    <x v="4"/>
    <n v="2.0734745999999998E-2"/>
  </r>
  <r>
    <s v="UT_DERATE_FACTOR"/>
    <x v="9"/>
    <x v="26"/>
    <x v="9"/>
    <x v="5"/>
    <n v="2.3445641E-2"/>
  </r>
  <r>
    <s v="UT_DERATE_FACTOR"/>
    <x v="9"/>
    <x v="26"/>
    <x v="9"/>
    <x v="6"/>
    <n v="1.8552208000000001E-2"/>
  </r>
  <r>
    <s v="UT_DERATE_FACTOR"/>
    <x v="9"/>
    <x v="26"/>
    <x v="9"/>
    <x v="7"/>
    <n v="2.3532543E-2"/>
  </r>
  <r>
    <s v="UT_DERATE_FACTOR"/>
    <x v="9"/>
    <x v="26"/>
    <x v="9"/>
    <x v="8"/>
    <n v="2.5862772999999999E-2"/>
  </r>
  <r>
    <s v="UT_DERATE_FACTOR"/>
    <x v="9"/>
    <x v="26"/>
    <x v="9"/>
    <x v="9"/>
    <n v="2.0546141E-2"/>
  </r>
  <r>
    <s v="UT_DERATE_FACTOR"/>
    <x v="9"/>
    <x v="26"/>
    <x v="9"/>
    <x v="10"/>
    <n v="1.6835533E-2"/>
  </r>
  <r>
    <s v="UT_DERATE_FACTOR"/>
    <x v="9"/>
    <x v="26"/>
    <x v="9"/>
    <x v="11"/>
    <n v="1.6787592E-2"/>
  </r>
  <r>
    <s v="UT_DERATE_FACTOR"/>
    <x v="9"/>
    <x v="26"/>
    <x v="9"/>
    <x v="12"/>
    <n v="1.3884696E-2"/>
  </r>
  <r>
    <s v="UT_DERATE_FACTOR"/>
    <x v="9"/>
    <x v="26"/>
    <x v="9"/>
    <x v="13"/>
    <n v="1.3588701999999999E-2"/>
  </r>
  <r>
    <s v="UT_DERATE_FACTOR"/>
    <x v="9"/>
    <x v="26"/>
    <x v="9"/>
    <x v="14"/>
    <n v="1.4223754E-2"/>
  </r>
  <r>
    <s v="UT_DERATE_FACTOR"/>
    <x v="9"/>
    <x v="26"/>
    <x v="9"/>
    <x v="15"/>
    <n v="2.220364E-2"/>
  </r>
  <r>
    <s v="UT_DERATE_FACTOR"/>
    <x v="9"/>
    <x v="26"/>
    <x v="9"/>
    <x v="16"/>
    <n v="1.3999673000000001E-2"/>
  </r>
  <r>
    <s v="UT_DERATE_FACTOR"/>
    <x v="9"/>
    <x v="26"/>
    <x v="9"/>
    <x v="17"/>
    <n v="1.3929063E-2"/>
  </r>
  <r>
    <s v="UT_DERATE_FACTOR"/>
    <x v="9"/>
    <x v="26"/>
    <x v="9"/>
    <x v="18"/>
    <n v="1.3857204E-2"/>
  </r>
  <r>
    <s v="UT_DERATE_FACTOR"/>
    <x v="9"/>
    <x v="26"/>
    <x v="9"/>
    <x v="19"/>
    <n v="1.4955527E-2"/>
  </r>
  <r>
    <s v="UT_DERATE_FACTOR"/>
    <x v="9"/>
    <x v="26"/>
    <x v="9"/>
    <x v="20"/>
    <n v="1.4487562000000001E-2"/>
  </r>
  <r>
    <s v="UT_DERATE_FACTOR"/>
    <x v="9"/>
    <x v="26"/>
    <x v="9"/>
    <x v="21"/>
    <n v="1.4005616E-2"/>
  </r>
  <r>
    <s v="UT_DERATE_FACTOR"/>
    <x v="9"/>
    <x v="26"/>
    <x v="9"/>
    <x v="22"/>
    <n v="1.9448180999999998E-2"/>
  </r>
  <r>
    <s v="UT_DERATE_FACTOR"/>
    <x v="9"/>
    <x v="26"/>
    <x v="9"/>
    <x v="23"/>
    <n v="1.6027883999999999E-2"/>
  </r>
  <r>
    <s v="UT_DERATE_FACTOR"/>
    <x v="9"/>
    <x v="27"/>
    <x v="9"/>
    <x v="0"/>
    <n v="1.8871026999999999E-2"/>
  </r>
  <r>
    <s v="UT_DERATE_FACTOR"/>
    <x v="9"/>
    <x v="27"/>
    <x v="9"/>
    <x v="1"/>
    <n v="1.7971054E-2"/>
  </r>
  <r>
    <s v="UT_DERATE_FACTOR"/>
    <x v="9"/>
    <x v="27"/>
    <x v="9"/>
    <x v="2"/>
    <n v="1.8418334000000001E-2"/>
  </r>
  <r>
    <s v="UT_DERATE_FACTOR"/>
    <x v="9"/>
    <x v="27"/>
    <x v="9"/>
    <x v="3"/>
    <n v="1.8807173999999999E-2"/>
  </r>
  <r>
    <s v="UT_DERATE_FACTOR"/>
    <x v="9"/>
    <x v="27"/>
    <x v="9"/>
    <x v="4"/>
    <n v="1.8743279000000002E-2"/>
  </r>
  <r>
    <s v="UT_DERATE_FACTOR"/>
    <x v="9"/>
    <x v="27"/>
    <x v="9"/>
    <x v="5"/>
    <n v="1.8682548E-2"/>
  </r>
  <r>
    <s v="UT_DERATE_FACTOR"/>
    <x v="9"/>
    <x v="27"/>
    <x v="9"/>
    <x v="6"/>
    <n v="1.7700331E-2"/>
  </r>
  <r>
    <s v="UT_DERATE_FACTOR"/>
    <x v="9"/>
    <x v="27"/>
    <x v="9"/>
    <x v="7"/>
    <n v="1.7388008E-2"/>
  </r>
  <r>
    <s v="UT_DERATE_FACTOR"/>
    <x v="9"/>
    <x v="27"/>
    <x v="9"/>
    <x v="8"/>
    <n v="1.7982103999999999E-2"/>
  </r>
  <r>
    <s v="UT_DERATE_FACTOR"/>
    <x v="9"/>
    <x v="27"/>
    <x v="9"/>
    <x v="9"/>
    <n v="1.8629665E-2"/>
  </r>
  <r>
    <s v="UT_DERATE_FACTOR"/>
    <x v="9"/>
    <x v="27"/>
    <x v="9"/>
    <x v="10"/>
    <n v="2.0036110999999999E-2"/>
  </r>
  <r>
    <s v="UT_DERATE_FACTOR"/>
    <x v="9"/>
    <x v="27"/>
    <x v="9"/>
    <x v="11"/>
    <n v="2.0099657999999999E-2"/>
  </r>
  <r>
    <s v="UT_DERATE_FACTOR"/>
    <x v="9"/>
    <x v="27"/>
    <x v="9"/>
    <x v="12"/>
    <n v="2.29713E-2"/>
  </r>
  <r>
    <s v="UT_DERATE_FACTOR"/>
    <x v="9"/>
    <x v="27"/>
    <x v="9"/>
    <x v="13"/>
    <n v="2.3160488999999999E-2"/>
  </r>
  <r>
    <s v="UT_DERATE_FACTOR"/>
    <x v="9"/>
    <x v="27"/>
    <x v="9"/>
    <x v="14"/>
    <n v="2.2803028999999999E-2"/>
  </r>
  <r>
    <s v="UT_DERATE_FACTOR"/>
    <x v="9"/>
    <x v="27"/>
    <x v="9"/>
    <x v="15"/>
    <n v="2.3737940999999999E-2"/>
  </r>
  <r>
    <s v="UT_DERATE_FACTOR"/>
    <x v="9"/>
    <x v="27"/>
    <x v="9"/>
    <x v="16"/>
    <n v="2.0186031E-2"/>
  </r>
  <r>
    <s v="UT_DERATE_FACTOR"/>
    <x v="9"/>
    <x v="27"/>
    <x v="9"/>
    <x v="17"/>
    <n v="1.7447641E-2"/>
  </r>
  <r>
    <s v="UT_DERATE_FACTOR"/>
    <x v="9"/>
    <x v="27"/>
    <x v="9"/>
    <x v="18"/>
    <n v="1.8377722999999999E-2"/>
  </r>
  <r>
    <s v="UT_DERATE_FACTOR"/>
    <x v="9"/>
    <x v="27"/>
    <x v="9"/>
    <x v="19"/>
    <n v="1.9214236999999999E-2"/>
  </r>
  <r>
    <s v="UT_DERATE_FACTOR"/>
    <x v="9"/>
    <x v="27"/>
    <x v="9"/>
    <x v="20"/>
    <n v="1.917336E-2"/>
  </r>
  <r>
    <s v="UT_DERATE_FACTOR"/>
    <x v="9"/>
    <x v="27"/>
    <x v="9"/>
    <x v="21"/>
    <n v="1.9659105E-2"/>
  </r>
  <r>
    <s v="UT_DERATE_FACTOR"/>
    <x v="9"/>
    <x v="27"/>
    <x v="9"/>
    <x v="22"/>
    <n v="2.0401483000000002E-2"/>
  </r>
  <r>
    <s v="UT_DERATE_FACTOR"/>
    <x v="9"/>
    <x v="27"/>
    <x v="9"/>
    <x v="23"/>
    <n v="2.0308415E-2"/>
  </r>
  <r>
    <s v="UT_DERATE_FACTOR"/>
    <x v="9"/>
    <x v="28"/>
    <x v="9"/>
    <x v="0"/>
    <n v="1.9148782E-2"/>
  </r>
  <r>
    <s v="UT_DERATE_FACTOR"/>
    <x v="9"/>
    <x v="28"/>
    <x v="9"/>
    <x v="1"/>
    <n v="1.8293470999999999E-2"/>
  </r>
  <r>
    <s v="UT_DERATE_FACTOR"/>
    <x v="9"/>
    <x v="28"/>
    <x v="9"/>
    <x v="2"/>
    <n v="1.8993961E-2"/>
  </r>
  <r>
    <s v="UT_DERATE_FACTOR"/>
    <x v="9"/>
    <x v="28"/>
    <x v="9"/>
    <x v="3"/>
    <n v="1.7926543999999999E-2"/>
  </r>
  <r>
    <s v="UT_DERATE_FACTOR"/>
    <x v="9"/>
    <x v="28"/>
    <x v="9"/>
    <x v="4"/>
    <n v="1.5322878E-2"/>
  </r>
  <r>
    <s v="UT_DERATE_FACTOR"/>
    <x v="9"/>
    <x v="28"/>
    <x v="9"/>
    <x v="5"/>
    <n v="1.4946575E-2"/>
  </r>
  <r>
    <s v="UT_DERATE_FACTOR"/>
    <x v="9"/>
    <x v="28"/>
    <x v="9"/>
    <x v="6"/>
    <n v="1.6045179E-2"/>
  </r>
  <r>
    <s v="UT_DERATE_FACTOR"/>
    <x v="9"/>
    <x v="28"/>
    <x v="9"/>
    <x v="7"/>
    <n v="1.9216884E-2"/>
  </r>
  <r>
    <s v="UT_DERATE_FACTOR"/>
    <x v="9"/>
    <x v="28"/>
    <x v="9"/>
    <x v="8"/>
    <n v="1.9102421000000001E-2"/>
  </r>
  <r>
    <s v="UT_DERATE_FACTOR"/>
    <x v="9"/>
    <x v="28"/>
    <x v="9"/>
    <x v="9"/>
    <n v="2.1778537000000001E-2"/>
  </r>
  <r>
    <s v="UT_DERATE_FACTOR"/>
    <x v="9"/>
    <x v="28"/>
    <x v="9"/>
    <x v="10"/>
    <n v="2.3273381999999999E-2"/>
  </r>
  <r>
    <s v="UT_DERATE_FACTOR"/>
    <x v="9"/>
    <x v="28"/>
    <x v="9"/>
    <x v="11"/>
    <n v="2.0978317E-2"/>
  </r>
  <r>
    <s v="UT_DERATE_FACTOR"/>
    <x v="9"/>
    <x v="28"/>
    <x v="9"/>
    <x v="12"/>
    <n v="1.9695229000000002E-2"/>
  </r>
  <r>
    <s v="UT_DERATE_FACTOR"/>
    <x v="9"/>
    <x v="28"/>
    <x v="9"/>
    <x v="13"/>
    <n v="2.0586488999999999E-2"/>
  </r>
  <r>
    <s v="UT_DERATE_FACTOR"/>
    <x v="9"/>
    <x v="28"/>
    <x v="9"/>
    <x v="14"/>
    <n v="1.7115058999999998E-2"/>
  </r>
  <r>
    <s v="UT_DERATE_FACTOR"/>
    <x v="9"/>
    <x v="28"/>
    <x v="9"/>
    <x v="15"/>
    <n v="1.7132736999999999E-2"/>
  </r>
  <r>
    <s v="UT_DERATE_FACTOR"/>
    <x v="9"/>
    <x v="28"/>
    <x v="9"/>
    <x v="16"/>
    <n v="1.9666591000000001E-2"/>
  </r>
  <r>
    <s v="UT_DERATE_FACTOR"/>
    <x v="9"/>
    <x v="28"/>
    <x v="9"/>
    <x v="17"/>
    <n v="1.9888452000000001E-2"/>
  </r>
  <r>
    <s v="UT_DERATE_FACTOR"/>
    <x v="9"/>
    <x v="28"/>
    <x v="9"/>
    <x v="18"/>
    <n v="1.9539885999999999E-2"/>
  </r>
  <r>
    <s v="UT_DERATE_FACTOR"/>
    <x v="9"/>
    <x v="28"/>
    <x v="9"/>
    <x v="19"/>
    <n v="1.9853044E-2"/>
  </r>
  <r>
    <s v="UT_DERATE_FACTOR"/>
    <x v="9"/>
    <x v="28"/>
    <x v="9"/>
    <x v="20"/>
    <n v="2.1706692999999999E-2"/>
  </r>
  <r>
    <s v="UT_DERATE_FACTOR"/>
    <x v="9"/>
    <x v="28"/>
    <x v="9"/>
    <x v="21"/>
    <n v="2.1136333E-2"/>
  </r>
  <r>
    <s v="UT_DERATE_FACTOR"/>
    <x v="9"/>
    <x v="28"/>
    <x v="9"/>
    <x v="22"/>
    <n v="2.452495E-2"/>
  </r>
  <r>
    <s v="UT_DERATE_FACTOR"/>
    <x v="9"/>
    <x v="28"/>
    <x v="9"/>
    <x v="23"/>
    <n v="2.4955623E-2"/>
  </r>
  <r>
    <s v="UT_DERATE_FACTOR"/>
    <x v="9"/>
    <x v="29"/>
    <x v="9"/>
    <x v="0"/>
    <n v="2.4331177999999998E-2"/>
  </r>
  <r>
    <s v="UT_DERATE_FACTOR"/>
    <x v="9"/>
    <x v="29"/>
    <x v="9"/>
    <x v="1"/>
    <n v="2.2784446E-2"/>
  </r>
  <r>
    <s v="UT_DERATE_FACTOR"/>
    <x v="9"/>
    <x v="29"/>
    <x v="9"/>
    <x v="2"/>
    <n v="2.2594426000000001E-2"/>
  </r>
  <r>
    <s v="UT_DERATE_FACTOR"/>
    <x v="9"/>
    <x v="29"/>
    <x v="9"/>
    <x v="3"/>
    <n v="2.2591970999999999E-2"/>
  </r>
  <r>
    <s v="UT_DERATE_FACTOR"/>
    <x v="9"/>
    <x v="29"/>
    <x v="9"/>
    <x v="4"/>
    <n v="1.9135491000000001E-2"/>
  </r>
  <r>
    <s v="UT_DERATE_FACTOR"/>
    <x v="9"/>
    <x v="29"/>
    <x v="9"/>
    <x v="5"/>
    <n v="1.7488733999999999E-2"/>
  </r>
  <r>
    <s v="UT_DERATE_FACTOR"/>
    <x v="9"/>
    <x v="29"/>
    <x v="9"/>
    <x v="6"/>
    <n v="1.8703616999999999E-2"/>
  </r>
  <r>
    <s v="UT_DERATE_FACTOR"/>
    <x v="9"/>
    <x v="29"/>
    <x v="9"/>
    <x v="7"/>
    <n v="2.1477117E-2"/>
  </r>
  <r>
    <s v="UT_DERATE_FACTOR"/>
    <x v="9"/>
    <x v="29"/>
    <x v="9"/>
    <x v="8"/>
    <n v="2.2211626000000002E-2"/>
  </r>
  <r>
    <s v="UT_DERATE_FACTOR"/>
    <x v="9"/>
    <x v="29"/>
    <x v="9"/>
    <x v="9"/>
    <n v="2.3119606000000001E-2"/>
  </r>
  <r>
    <s v="UT_DERATE_FACTOR"/>
    <x v="9"/>
    <x v="29"/>
    <x v="9"/>
    <x v="10"/>
    <n v="2.4546669E-2"/>
  </r>
  <r>
    <s v="UT_DERATE_FACTOR"/>
    <x v="9"/>
    <x v="29"/>
    <x v="9"/>
    <x v="11"/>
    <n v="2.6303824E-2"/>
  </r>
  <r>
    <s v="UT_DERATE_FACTOR"/>
    <x v="9"/>
    <x v="29"/>
    <x v="9"/>
    <x v="12"/>
    <n v="2.0829745E-2"/>
  </r>
  <r>
    <s v="UT_DERATE_FACTOR"/>
    <x v="9"/>
    <x v="29"/>
    <x v="9"/>
    <x v="13"/>
    <n v="2.1381443E-2"/>
  </r>
  <r>
    <s v="UT_DERATE_FACTOR"/>
    <x v="9"/>
    <x v="29"/>
    <x v="9"/>
    <x v="14"/>
    <n v="1.9824681E-2"/>
  </r>
  <r>
    <s v="UT_DERATE_FACTOR"/>
    <x v="9"/>
    <x v="29"/>
    <x v="9"/>
    <x v="15"/>
    <n v="1.443261E-2"/>
  </r>
  <r>
    <s v="UT_DERATE_FACTOR"/>
    <x v="9"/>
    <x v="29"/>
    <x v="9"/>
    <x v="16"/>
    <n v="1.6935474999999998E-2"/>
  </r>
  <r>
    <s v="UT_DERATE_FACTOR"/>
    <x v="9"/>
    <x v="29"/>
    <x v="9"/>
    <x v="17"/>
    <n v="1.8191821E-2"/>
  </r>
  <r>
    <s v="UT_DERATE_FACTOR"/>
    <x v="9"/>
    <x v="29"/>
    <x v="9"/>
    <x v="18"/>
    <n v="1.9127284000000001E-2"/>
  </r>
  <r>
    <s v="UT_DERATE_FACTOR"/>
    <x v="9"/>
    <x v="29"/>
    <x v="9"/>
    <x v="19"/>
    <n v="2.0647474999999998E-2"/>
  </r>
  <r>
    <s v="UT_DERATE_FACTOR"/>
    <x v="9"/>
    <x v="29"/>
    <x v="9"/>
    <x v="20"/>
    <n v="2.2234228000000002E-2"/>
  </r>
  <r>
    <s v="UT_DERATE_FACTOR"/>
    <x v="9"/>
    <x v="29"/>
    <x v="9"/>
    <x v="21"/>
    <n v="2.0586551000000002E-2"/>
  </r>
  <r>
    <s v="UT_DERATE_FACTOR"/>
    <x v="9"/>
    <x v="29"/>
    <x v="9"/>
    <x v="22"/>
    <n v="2.3025950999999999E-2"/>
  </r>
  <r>
    <s v="UT_DERATE_FACTOR"/>
    <x v="9"/>
    <x v="29"/>
    <x v="9"/>
    <x v="23"/>
    <n v="2.5809249999999999E-2"/>
  </r>
  <r>
    <s v="UT_DERATE_FACTOR"/>
    <x v="9"/>
    <x v="30"/>
    <x v="9"/>
    <x v="0"/>
    <n v="2.4309104000000002E-2"/>
  </r>
  <r>
    <s v="UT_DERATE_FACTOR"/>
    <x v="9"/>
    <x v="30"/>
    <x v="9"/>
    <x v="1"/>
    <n v="2.4124515999999999E-2"/>
  </r>
  <r>
    <s v="UT_DERATE_FACTOR"/>
    <x v="9"/>
    <x v="30"/>
    <x v="9"/>
    <x v="2"/>
    <n v="2.5871252000000001E-2"/>
  </r>
  <r>
    <s v="UT_DERATE_FACTOR"/>
    <x v="9"/>
    <x v="30"/>
    <x v="9"/>
    <x v="3"/>
    <n v="2.3922961E-2"/>
  </r>
  <r>
    <s v="UT_DERATE_FACTOR"/>
    <x v="9"/>
    <x v="30"/>
    <x v="9"/>
    <x v="4"/>
    <n v="2.2034154E-2"/>
  </r>
  <r>
    <s v="UT_DERATE_FACTOR"/>
    <x v="9"/>
    <x v="30"/>
    <x v="9"/>
    <x v="5"/>
    <n v="1.6882564999999999E-2"/>
  </r>
  <r>
    <s v="UT_DERATE_FACTOR"/>
    <x v="9"/>
    <x v="30"/>
    <x v="9"/>
    <x v="6"/>
    <n v="1.8926174E-2"/>
  </r>
  <r>
    <s v="UT_DERATE_FACTOR"/>
    <x v="9"/>
    <x v="30"/>
    <x v="9"/>
    <x v="7"/>
    <n v="1.9172307E-2"/>
  </r>
  <r>
    <s v="UT_DERATE_FACTOR"/>
    <x v="9"/>
    <x v="30"/>
    <x v="9"/>
    <x v="8"/>
    <n v="2.0541708999999998E-2"/>
  </r>
  <r>
    <s v="UT_DERATE_FACTOR"/>
    <x v="9"/>
    <x v="30"/>
    <x v="9"/>
    <x v="9"/>
    <n v="2.0044089000000001E-2"/>
  </r>
  <r>
    <s v="UT_DERATE_FACTOR"/>
    <x v="9"/>
    <x v="30"/>
    <x v="9"/>
    <x v="10"/>
    <n v="1.8771311999999998E-2"/>
  </r>
  <r>
    <s v="UT_DERATE_FACTOR"/>
    <x v="9"/>
    <x v="30"/>
    <x v="9"/>
    <x v="11"/>
    <n v="2.0474365000000001E-2"/>
  </r>
  <r>
    <s v="UT_DERATE_FACTOR"/>
    <x v="9"/>
    <x v="30"/>
    <x v="9"/>
    <x v="12"/>
    <n v="1.7305414000000002E-2"/>
  </r>
  <r>
    <s v="UT_DERATE_FACTOR"/>
    <x v="9"/>
    <x v="30"/>
    <x v="9"/>
    <x v="13"/>
    <n v="1.9341509999999999E-2"/>
  </r>
  <r>
    <s v="UT_DERATE_FACTOR"/>
    <x v="9"/>
    <x v="30"/>
    <x v="9"/>
    <x v="14"/>
    <n v="1.5854666999999999E-2"/>
  </r>
  <r>
    <s v="UT_DERATE_FACTOR"/>
    <x v="9"/>
    <x v="30"/>
    <x v="9"/>
    <x v="15"/>
    <n v="1.7612948999999999E-2"/>
  </r>
  <r>
    <s v="UT_DERATE_FACTOR"/>
    <x v="9"/>
    <x v="30"/>
    <x v="9"/>
    <x v="16"/>
    <n v="1.9102307999999998E-2"/>
  </r>
  <r>
    <s v="UT_DERATE_FACTOR"/>
    <x v="9"/>
    <x v="30"/>
    <x v="9"/>
    <x v="17"/>
    <n v="1.8440378E-2"/>
  </r>
  <r>
    <s v="UT_DERATE_FACTOR"/>
    <x v="9"/>
    <x v="30"/>
    <x v="9"/>
    <x v="18"/>
    <n v="1.7488454E-2"/>
  </r>
  <r>
    <s v="UT_DERATE_FACTOR"/>
    <x v="9"/>
    <x v="30"/>
    <x v="9"/>
    <x v="19"/>
    <n v="1.9187765999999998E-2"/>
  </r>
  <r>
    <s v="UT_DERATE_FACTOR"/>
    <x v="9"/>
    <x v="30"/>
    <x v="9"/>
    <x v="20"/>
    <n v="1.8300719E-2"/>
  </r>
  <r>
    <s v="UT_DERATE_FACTOR"/>
    <x v="9"/>
    <x v="30"/>
    <x v="9"/>
    <x v="21"/>
    <n v="2.1829154E-2"/>
  </r>
  <r>
    <s v="UT_DERATE_FACTOR"/>
    <x v="9"/>
    <x v="30"/>
    <x v="9"/>
    <x v="22"/>
    <n v="2.1240089E-2"/>
  </r>
  <r>
    <s v="UT_DERATE_FACTOR"/>
    <x v="9"/>
    <x v="30"/>
    <x v="9"/>
    <x v="23"/>
    <n v="2.4131683000000001E-2"/>
  </r>
  <r>
    <s v="UT_DERATE_FACTOR"/>
    <x v="10"/>
    <x v="0"/>
    <x v="9"/>
    <x v="0"/>
    <n v="2.4676362E-2"/>
  </r>
  <r>
    <s v="UT_DERATE_FACTOR"/>
    <x v="10"/>
    <x v="0"/>
    <x v="9"/>
    <x v="1"/>
    <n v="2.6139306000000001E-2"/>
  </r>
  <r>
    <s v="UT_DERATE_FACTOR"/>
    <x v="10"/>
    <x v="0"/>
    <x v="9"/>
    <x v="2"/>
    <n v="2.3152679999999998E-2"/>
  </r>
  <r>
    <s v="UT_DERATE_FACTOR"/>
    <x v="10"/>
    <x v="0"/>
    <x v="9"/>
    <x v="3"/>
    <n v="2.4169965000000002E-2"/>
  </r>
  <r>
    <s v="UT_DERATE_FACTOR"/>
    <x v="10"/>
    <x v="0"/>
    <x v="9"/>
    <x v="4"/>
    <n v="2.2236193000000001E-2"/>
  </r>
  <r>
    <s v="UT_DERATE_FACTOR"/>
    <x v="10"/>
    <x v="0"/>
    <x v="9"/>
    <x v="5"/>
    <n v="1.7456697E-2"/>
  </r>
  <r>
    <s v="UT_DERATE_FACTOR"/>
    <x v="10"/>
    <x v="0"/>
    <x v="9"/>
    <x v="6"/>
    <n v="2.2704908999999999E-2"/>
  </r>
  <r>
    <s v="UT_DERATE_FACTOR"/>
    <x v="10"/>
    <x v="0"/>
    <x v="9"/>
    <x v="7"/>
    <n v="1.9594838E-2"/>
  </r>
  <r>
    <s v="UT_DERATE_FACTOR"/>
    <x v="10"/>
    <x v="0"/>
    <x v="9"/>
    <x v="8"/>
    <n v="1.9579174000000001E-2"/>
  </r>
  <r>
    <s v="UT_DERATE_FACTOR"/>
    <x v="10"/>
    <x v="0"/>
    <x v="9"/>
    <x v="9"/>
    <n v="2.4308131E-2"/>
  </r>
  <r>
    <s v="UT_DERATE_FACTOR"/>
    <x v="10"/>
    <x v="0"/>
    <x v="9"/>
    <x v="10"/>
    <n v="2.0449472E-2"/>
  </r>
  <r>
    <s v="UT_DERATE_FACTOR"/>
    <x v="10"/>
    <x v="0"/>
    <x v="9"/>
    <x v="11"/>
    <n v="2.1354834999999999E-2"/>
  </r>
  <r>
    <s v="UT_DERATE_FACTOR"/>
    <x v="10"/>
    <x v="0"/>
    <x v="9"/>
    <x v="12"/>
    <n v="2.072827E-2"/>
  </r>
  <r>
    <s v="UT_DERATE_FACTOR"/>
    <x v="10"/>
    <x v="0"/>
    <x v="9"/>
    <x v="13"/>
    <n v="1.9047795999999999E-2"/>
  </r>
  <r>
    <s v="UT_DERATE_FACTOR"/>
    <x v="10"/>
    <x v="0"/>
    <x v="9"/>
    <x v="14"/>
    <n v="1.7270456E-2"/>
  </r>
  <r>
    <s v="UT_DERATE_FACTOR"/>
    <x v="10"/>
    <x v="0"/>
    <x v="9"/>
    <x v="15"/>
    <n v="1.9636623999999998E-2"/>
  </r>
  <r>
    <s v="UT_DERATE_FACTOR"/>
    <x v="10"/>
    <x v="0"/>
    <x v="9"/>
    <x v="16"/>
    <n v="1.8005635999999998E-2"/>
  </r>
  <r>
    <s v="UT_DERATE_FACTOR"/>
    <x v="10"/>
    <x v="0"/>
    <x v="9"/>
    <x v="17"/>
    <n v="1.8882592E-2"/>
  </r>
  <r>
    <s v="UT_DERATE_FACTOR"/>
    <x v="10"/>
    <x v="0"/>
    <x v="9"/>
    <x v="18"/>
    <n v="1.9870182E-2"/>
  </r>
  <r>
    <s v="UT_DERATE_FACTOR"/>
    <x v="10"/>
    <x v="0"/>
    <x v="9"/>
    <x v="19"/>
    <n v="1.9994899E-2"/>
  </r>
  <r>
    <s v="UT_DERATE_FACTOR"/>
    <x v="10"/>
    <x v="0"/>
    <x v="9"/>
    <x v="20"/>
    <n v="2.0803121000000001E-2"/>
  </r>
  <r>
    <s v="UT_DERATE_FACTOR"/>
    <x v="10"/>
    <x v="0"/>
    <x v="9"/>
    <x v="21"/>
    <n v="2.2981287999999999E-2"/>
  </r>
  <r>
    <s v="UT_DERATE_FACTOR"/>
    <x v="10"/>
    <x v="0"/>
    <x v="9"/>
    <x v="22"/>
    <n v="2.0728092E-2"/>
  </r>
  <r>
    <s v="UT_DERATE_FACTOR"/>
    <x v="10"/>
    <x v="0"/>
    <x v="9"/>
    <x v="23"/>
    <n v="2.4755631E-2"/>
  </r>
  <r>
    <s v="UT_DERATE_FACTOR"/>
    <x v="10"/>
    <x v="1"/>
    <x v="9"/>
    <x v="0"/>
    <n v="2.5283185E-2"/>
  </r>
  <r>
    <s v="UT_DERATE_FACTOR"/>
    <x v="10"/>
    <x v="1"/>
    <x v="9"/>
    <x v="1"/>
    <n v="2.1835434000000001E-2"/>
  </r>
  <r>
    <s v="UT_DERATE_FACTOR"/>
    <x v="10"/>
    <x v="1"/>
    <x v="9"/>
    <x v="2"/>
    <n v="2.3623406E-2"/>
  </r>
  <r>
    <s v="UT_DERATE_FACTOR"/>
    <x v="10"/>
    <x v="1"/>
    <x v="9"/>
    <x v="3"/>
    <n v="2.0560017999999999E-2"/>
  </r>
  <r>
    <s v="UT_DERATE_FACTOR"/>
    <x v="10"/>
    <x v="1"/>
    <x v="9"/>
    <x v="4"/>
    <n v="2.1507233000000001E-2"/>
  </r>
  <r>
    <s v="UT_DERATE_FACTOR"/>
    <x v="10"/>
    <x v="1"/>
    <x v="9"/>
    <x v="5"/>
    <n v="1.8990755000000002E-2"/>
  </r>
  <r>
    <s v="UT_DERATE_FACTOR"/>
    <x v="10"/>
    <x v="1"/>
    <x v="9"/>
    <x v="6"/>
    <n v="2.201767E-2"/>
  </r>
  <r>
    <s v="UT_DERATE_FACTOR"/>
    <x v="10"/>
    <x v="1"/>
    <x v="9"/>
    <x v="7"/>
    <n v="2.1999828999999999E-2"/>
  </r>
  <r>
    <s v="UT_DERATE_FACTOR"/>
    <x v="10"/>
    <x v="1"/>
    <x v="9"/>
    <x v="8"/>
    <n v="2.157678E-2"/>
  </r>
  <r>
    <s v="UT_DERATE_FACTOR"/>
    <x v="10"/>
    <x v="1"/>
    <x v="9"/>
    <x v="9"/>
    <n v="2.3846578E-2"/>
  </r>
  <r>
    <s v="UT_DERATE_FACTOR"/>
    <x v="10"/>
    <x v="1"/>
    <x v="9"/>
    <x v="10"/>
    <n v="2.1181140000000001E-2"/>
  </r>
  <r>
    <s v="UT_DERATE_FACTOR"/>
    <x v="10"/>
    <x v="1"/>
    <x v="9"/>
    <x v="11"/>
    <n v="2.0319040999999999E-2"/>
  </r>
  <r>
    <s v="UT_DERATE_FACTOR"/>
    <x v="10"/>
    <x v="1"/>
    <x v="9"/>
    <x v="12"/>
    <n v="2.1048939999999999E-2"/>
  </r>
  <r>
    <s v="UT_DERATE_FACTOR"/>
    <x v="10"/>
    <x v="1"/>
    <x v="9"/>
    <x v="13"/>
    <n v="1.9612825E-2"/>
  </r>
  <r>
    <s v="UT_DERATE_FACTOR"/>
    <x v="10"/>
    <x v="1"/>
    <x v="9"/>
    <x v="14"/>
    <n v="1.9523464000000001E-2"/>
  </r>
  <r>
    <s v="UT_DERATE_FACTOR"/>
    <x v="10"/>
    <x v="1"/>
    <x v="9"/>
    <x v="15"/>
    <n v="1.8246144999999998E-2"/>
  </r>
  <r>
    <s v="UT_DERATE_FACTOR"/>
    <x v="10"/>
    <x v="1"/>
    <x v="9"/>
    <x v="16"/>
    <n v="1.6075312000000001E-2"/>
  </r>
  <r>
    <s v="UT_DERATE_FACTOR"/>
    <x v="10"/>
    <x v="1"/>
    <x v="9"/>
    <x v="17"/>
    <n v="1.7908536999999999E-2"/>
  </r>
  <r>
    <s v="UT_DERATE_FACTOR"/>
    <x v="10"/>
    <x v="1"/>
    <x v="9"/>
    <x v="18"/>
    <n v="1.9823272999999999E-2"/>
  </r>
  <r>
    <s v="UT_DERATE_FACTOR"/>
    <x v="10"/>
    <x v="1"/>
    <x v="9"/>
    <x v="19"/>
    <n v="2.0102772000000001E-2"/>
  </r>
  <r>
    <s v="UT_DERATE_FACTOR"/>
    <x v="10"/>
    <x v="1"/>
    <x v="9"/>
    <x v="20"/>
    <n v="1.9604765E-2"/>
  </r>
  <r>
    <s v="UT_DERATE_FACTOR"/>
    <x v="10"/>
    <x v="1"/>
    <x v="9"/>
    <x v="21"/>
    <n v="2.2389129000000001E-2"/>
  </r>
  <r>
    <s v="UT_DERATE_FACTOR"/>
    <x v="10"/>
    <x v="1"/>
    <x v="9"/>
    <x v="22"/>
    <n v="2.4342848E-2"/>
  </r>
  <r>
    <s v="UT_DERATE_FACTOR"/>
    <x v="10"/>
    <x v="1"/>
    <x v="9"/>
    <x v="23"/>
    <n v="2.5580713000000001E-2"/>
  </r>
  <r>
    <s v="UT_DERATE_FACTOR"/>
    <x v="10"/>
    <x v="1"/>
    <x v="9"/>
    <x v="24"/>
    <n v="2.8463767000000001E-2"/>
  </r>
  <r>
    <s v="UT_DERATE_FACTOR"/>
    <x v="10"/>
    <x v="2"/>
    <x v="9"/>
    <x v="0"/>
    <n v="2.6028529000000002E-2"/>
  </r>
  <r>
    <s v="UT_DERATE_FACTOR"/>
    <x v="10"/>
    <x v="2"/>
    <x v="9"/>
    <x v="1"/>
    <n v="2.2738814999999999E-2"/>
  </r>
  <r>
    <s v="UT_DERATE_FACTOR"/>
    <x v="10"/>
    <x v="2"/>
    <x v="9"/>
    <x v="2"/>
    <n v="2.2071153999999999E-2"/>
  </r>
  <r>
    <s v="UT_DERATE_FACTOR"/>
    <x v="10"/>
    <x v="2"/>
    <x v="9"/>
    <x v="3"/>
    <n v="2.2114281999999999E-2"/>
  </r>
  <r>
    <s v="UT_DERATE_FACTOR"/>
    <x v="10"/>
    <x v="2"/>
    <x v="9"/>
    <x v="4"/>
    <n v="1.5999249E-2"/>
  </r>
  <r>
    <s v="UT_DERATE_FACTOR"/>
    <x v="10"/>
    <x v="2"/>
    <x v="9"/>
    <x v="5"/>
    <n v="1.8351728000000001E-2"/>
  </r>
  <r>
    <s v="UT_DERATE_FACTOR"/>
    <x v="10"/>
    <x v="2"/>
    <x v="9"/>
    <x v="6"/>
    <n v="1.7610575E-2"/>
  </r>
  <r>
    <s v="UT_DERATE_FACTOR"/>
    <x v="10"/>
    <x v="2"/>
    <x v="9"/>
    <x v="7"/>
    <n v="2.109811E-2"/>
  </r>
  <r>
    <s v="UT_DERATE_FACTOR"/>
    <x v="10"/>
    <x v="2"/>
    <x v="9"/>
    <x v="8"/>
    <n v="2.1401512000000001E-2"/>
  </r>
  <r>
    <s v="UT_DERATE_FACTOR"/>
    <x v="10"/>
    <x v="2"/>
    <x v="9"/>
    <x v="9"/>
    <n v="2.5489769999999998E-2"/>
  </r>
  <r>
    <s v="UT_DERATE_FACTOR"/>
    <x v="10"/>
    <x v="2"/>
    <x v="9"/>
    <x v="10"/>
    <n v="2.7643968000000001E-2"/>
  </r>
  <r>
    <s v="UT_DERATE_FACTOR"/>
    <x v="10"/>
    <x v="2"/>
    <x v="9"/>
    <x v="11"/>
    <n v="2.534018E-2"/>
  </r>
  <r>
    <s v="UT_DERATE_FACTOR"/>
    <x v="10"/>
    <x v="2"/>
    <x v="9"/>
    <x v="12"/>
    <n v="2.3778575999999999E-2"/>
  </r>
  <r>
    <s v="UT_DERATE_FACTOR"/>
    <x v="10"/>
    <x v="2"/>
    <x v="9"/>
    <x v="13"/>
    <n v="2.3062530000000001E-2"/>
  </r>
  <r>
    <s v="UT_DERATE_FACTOR"/>
    <x v="10"/>
    <x v="2"/>
    <x v="9"/>
    <x v="14"/>
    <n v="1.9757107999999999E-2"/>
  </r>
  <r>
    <s v="UT_DERATE_FACTOR"/>
    <x v="10"/>
    <x v="2"/>
    <x v="9"/>
    <x v="15"/>
    <n v="1.9909599E-2"/>
  </r>
  <r>
    <s v="UT_DERATE_FACTOR"/>
    <x v="10"/>
    <x v="2"/>
    <x v="9"/>
    <x v="16"/>
    <n v="2.0306981000000002E-2"/>
  </r>
  <r>
    <s v="UT_DERATE_FACTOR"/>
    <x v="10"/>
    <x v="2"/>
    <x v="9"/>
    <x v="17"/>
    <n v="2.1706527E-2"/>
  </r>
  <r>
    <s v="UT_DERATE_FACTOR"/>
    <x v="10"/>
    <x v="2"/>
    <x v="9"/>
    <x v="18"/>
    <n v="2.1459569000000001E-2"/>
  </r>
  <r>
    <s v="UT_DERATE_FACTOR"/>
    <x v="10"/>
    <x v="2"/>
    <x v="9"/>
    <x v="19"/>
    <n v="2.0557837999999998E-2"/>
  </r>
  <r>
    <s v="UT_DERATE_FACTOR"/>
    <x v="10"/>
    <x v="2"/>
    <x v="9"/>
    <x v="20"/>
    <n v="2.2360821999999999E-2"/>
  </r>
  <r>
    <s v="UT_DERATE_FACTOR"/>
    <x v="10"/>
    <x v="2"/>
    <x v="9"/>
    <x v="21"/>
    <n v="2.5903153000000002E-2"/>
  </r>
  <r>
    <s v="UT_DERATE_FACTOR"/>
    <x v="10"/>
    <x v="2"/>
    <x v="9"/>
    <x v="22"/>
    <n v="2.3636346999999999E-2"/>
  </r>
  <r>
    <s v="UT_DERATE_FACTOR"/>
    <x v="10"/>
    <x v="2"/>
    <x v="9"/>
    <x v="23"/>
    <n v="2.8087272999999999E-2"/>
  </r>
  <r>
    <s v="UT_DERATE_FACTOR"/>
    <x v="10"/>
    <x v="3"/>
    <x v="9"/>
    <x v="0"/>
    <n v="2.7712658000000001E-2"/>
  </r>
  <r>
    <s v="UT_DERATE_FACTOR"/>
    <x v="10"/>
    <x v="3"/>
    <x v="9"/>
    <x v="1"/>
    <n v="2.4369629E-2"/>
  </r>
  <r>
    <s v="UT_DERATE_FACTOR"/>
    <x v="10"/>
    <x v="3"/>
    <x v="9"/>
    <x v="2"/>
    <n v="2.3490720999999999E-2"/>
  </r>
  <r>
    <s v="UT_DERATE_FACTOR"/>
    <x v="10"/>
    <x v="3"/>
    <x v="9"/>
    <x v="3"/>
    <n v="2.1042827E-2"/>
  </r>
  <r>
    <s v="UT_DERATE_FACTOR"/>
    <x v="10"/>
    <x v="3"/>
    <x v="9"/>
    <x v="4"/>
    <n v="1.8482286000000001E-2"/>
  </r>
  <r>
    <s v="UT_DERATE_FACTOR"/>
    <x v="10"/>
    <x v="3"/>
    <x v="9"/>
    <x v="5"/>
    <n v="1.6657905000000001E-2"/>
  </r>
  <r>
    <s v="UT_DERATE_FACTOR"/>
    <x v="10"/>
    <x v="3"/>
    <x v="9"/>
    <x v="6"/>
    <n v="2.0308436999999999E-2"/>
  </r>
  <r>
    <s v="UT_DERATE_FACTOR"/>
    <x v="10"/>
    <x v="3"/>
    <x v="9"/>
    <x v="7"/>
    <n v="1.8832049999999999E-2"/>
  </r>
  <r>
    <s v="UT_DERATE_FACTOR"/>
    <x v="10"/>
    <x v="3"/>
    <x v="9"/>
    <x v="8"/>
    <n v="1.8723703000000001E-2"/>
  </r>
  <r>
    <s v="UT_DERATE_FACTOR"/>
    <x v="10"/>
    <x v="3"/>
    <x v="9"/>
    <x v="9"/>
    <n v="2.3594954000000001E-2"/>
  </r>
  <r>
    <s v="UT_DERATE_FACTOR"/>
    <x v="10"/>
    <x v="3"/>
    <x v="9"/>
    <x v="10"/>
    <n v="2.4853631000000001E-2"/>
  </r>
  <r>
    <s v="UT_DERATE_FACTOR"/>
    <x v="10"/>
    <x v="3"/>
    <x v="9"/>
    <x v="11"/>
    <n v="1.9589230999999999E-2"/>
  </r>
  <r>
    <s v="UT_DERATE_FACTOR"/>
    <x v="10"/>
    <x v="3"/>
    <x v="9"/>
    <x v="12"/>
    <n v="2.3476351999999999E-2"/>
  </r>
  <r>
    <s v="UT_DERATE_FACTOR"/>
    <x v="10"/>
    <x v="3"/>
    <x v="9"/>
    <x v="13"/>
    <n v="1.9674947000000002E-2"/>
  </r>
  <r>
    <s v="UT_DERATE_FACTOR"/>
    <x v="10"/>
    <x v="3"/>
    <x v="9"/>
    <x v="14"/>
    <n v="2.1898616999999999E-2"/>
  </r>
  <r>
    <s v="UT_DERATE_FACTOR"/>
    <x v="10"/>
    <x v="3"/>
    <x v="9"/>
    <x v="15"/>
    <n v="1.8159246E-2"/>
  </r>
  <r>
    <s v="UT_DERATE_FACTOR"/>
    <x v="10"/>
    <x v="3"/>
    <x v="9"/>
    <x v="16"/>
    <n v="1.9779205000000001E-2"/>
  </r>
  <r>
    <s v="UT_DERATE_FACTOR"/>
    <x v="10"/>
    <x v="3"/>
    <x v="9"/>
    <x v="17"/>
    <n v="2.2460788999999998E-2"/>
  </r>
  <r>
    <s v="UT_DERATE_FACTOR"/>
    <x v="10"/>
    <x v="3"/>
    <x v="9"/>
    <x v="18"/>
    <n v="2.2914792999999999E-2"/>
  </r>
  <r>
    <s v="UT_DERATE_FACTOR"/>
    <x v="10"/>
    <x v="3"/>
    <x v="9"/>
    <x v="19"/>
    <n v="2.206019E-2"/>
  </r>
  <r>
    <s v="UT_DERATE_FACTOR"/>
    <x v="10"/>
    <x v="3"/>
    <x v="9"/>
    <x v="20"/>
    <n v="2.2651415000000001E-2"/>
  </r>
  <r>
    <s v="UT_DERATE_FACTOR"/>
    <x v="10"/>
    <x v="3"/>
    <x v="9"/>
    <x v="21"/>
    <n v="2.4603112999999999E-2"/>
  </r>
  <r>
    <s v="UT_DERATE_FACTOR"/>
    <x v="10"/>
    <x v="3"/>
    <x v="9"/>
    <x v="22"/>
    <n v="2.2924936999999999E-2"/>
  </r>
  <r>
    <s v="UT_DERATE_FACTOR"/>
    <x v="10"/>
    <x v="3"/>
    <x v="9"/>
    <x v="23"/>
    <n v="2.7221243999999999E-2"/>
  </r>
  <r>
    <s v="UT_DERATE_FACTOR"/>
    <x v="10"/>
    <x v="4"/>
    <x v="9"/>
    <x v="0"/>
    <n v="2.4981254000000001E-2"/>
  </r>
  <r>
    <s v="UT_DERATE_FACTOR"/>
    <x v="10"/>
    <x v="4"/>
    <x v="9"/>
    <x v="1"/>
    <n v="2.2891792000000001E-2"/>
  </r>
  <r>
    <s v="UT_DERATE_FACTOR"/>
    <x v="10"/>
    <x v="4"/>
    <x v="9"/>
    <x v="2"/>
    <n v="2.1726312000000001E-2"/>
  </r>
  <r>
    <s v="UT_DERATE_FACTOR"/>
    <x v="10"/>
    <x v="4"/>
    <x v="9"/>
    <x v="3"/>
    <n v="2.2189583999999998E-2"/>
  </r>
  <r>
    <s v="UT_DERATE_FACTOR"/>
    <x v="10"/>
    <x v="4"/>
    <x v="9"/>
    <x v="4"/>
    <n v="1.9057223000000002E-2"/>
  </r>
  <r>
    <s v="UT_DERATE_FACTOR"/>
    <x v="10"/>
    <x v="4"/>
    <x v="9"/>
    <x v="5"/>
    <n v="1.6483932999999999E-2"/>
  </r>
  <r>
    <s v="UT_DERATE_FACTOR"/>
    <x v="10"/>
    <x v="4"/>
    <x v="9"/>
    <x v="6"/>
    <n v="1.7525799000000002E-2"/>
  </r>
  <r>
    <s v="UT_DERATE_FACTOR"/>
    <x v="10"/>
    <x v="4"/>
    <x v="9"/>
    <x v="7"/>
    <n v="1.9771035999999999E-2"/>
  </r>
  <r>
    <s v="UT_DERATE_FACTOR"/>
    <x v="10"/>
    <x v="4"/>
    <x v="9"/>
    <x v="8"/>
    <n v="1.8997549999999998E-2"/>
  </r>
  <r>
    <s v="UT_DERATE_FACTOR"/>
    <x v="10"/>
    <x v="4"/>
    <x v="9"/>
    <x v="9"/>
    <n v="2.0244611999999999E-2"/>
  </r>
  <r>
    <s v="UT_DERATE_FACTOR"/>
    <x v="10"/>
    <x v="4"/>
    <x v="9"/>
    <x v="10"/>
    <n v="2.1280612000000001E-2"/>
  </r>
  <r>
    <s v="UT_DERATE_FACTOR"/>
    <x v="10"/>
    <x v="4"/>
    <x v="9"/>
    <x v="11"/>
    <n v="2.3119536E-2"/>
  </r>
  <r>
    <s v="UT_DERATE_FACTOR"/>
    <x v="10"/>
    <x v="4"/>
    <x v="9"/>
    <x v="12"/>
    <n v="2.0951438999999999E-2"/>
  </r>
  <r>
    <s v="UT_DERATE_FACTOR"/>
    <x v="10"/>
    <x v="4"/>
    <x v="9"/>
    <x v="13"/>
    <n v="1.9335162999999999E-2"/>
  </r>
  <r>
    <s v="UT_DERATE_FACTOR"/>
    <x v="10"/>
    <x v="4"/>
    <x v="9"/>
    <x v="14"/>
    <n v="2.2233025999999999E-2"/>
  </r>
  <r>
    <s v="UT_DERATE_FACTOR"/>
    <x v="10"/>
    <x v="4"/>
    <x v="9"/>
    <x v="15"/>
    <n v="2.3450347999999999E-2"/>
  </r>
  <r>
    <s v="UT_DERATE_FACTOR"/>
    <x v="10"/>
    <x v="4"/>
    <x v="9"/>
    <x v="16"/>
    <n v="1.8689707E-2"/>
  </r>
  <r>
    <s v="UT_DERATE_FACTOR"/>
    <x v="10"/>
    <x v="4"/>
    <x v="9"/>
    <x v="17"/>
    <n v="1.8907976999999999E-2"/>
  </r>
  <r>
    <s v="UT_DERATE_FACTOR"/>
    <x v="10"/>
    <x v="4"/>
    <x v="9"/>
    <x v="18"/>
    <n v="2.0527004000000001E-2"/>
  </r>
  <r>
    <s v="UT_DERATE_FACTOR"/>
    <x v="10"/>
    <x v="4"/>
    <x v="9"/>
    <x v="19"/>
    <n v="2.0494406E-2"/>
  </r>
  <r>
    <s v="UT_DERATE_FACTOR"/>
    <x v="10"/>
    <x v="4"/>
    <x v="9"/>
    <x v="20"/>
    <n v="2.0552238E-2"/>
  </r>
  <r>
    <s v="UT_DERATE_FACTOR"/>
    <x v="10"/>
    <x v="4"/>
    <x v="9"/>
    <x v="21"/>
    <n v="2.1648500000000001E-2"/>
  </r>
  <r>
    <s v="UT_DERATE_FACTOR"/>
    <x v="10"/>
    <x v="4"/>
    <x v="9"/>
    <x v="22"/>
    <n v="2.0711500000000001E-2"/>
  </r>
  <r>
    <s v="UT_DERATE_FACTOR"/>
    <x v="10"/>
    <x v="4"/>
    <x v="9"/>
    <x v="23"/>
    <n v="2.5426509999999999E-2"/>
  </r>
  <r>
    <s v="UT_DERATE_FACTOR"/>
    <x v="10"/>
    <x v="5"/>
    <x v="9"/>
    <x v="0"/>
    <n v="2.3500776000000001E-2"/>
  </r>
  <r>
    <s v="UT_DERATE_FACTOR"/>
    <x v="10"/>
    <x v="5"/>
    <x v="9"/>
    <x v="1"/>
    <n v="2.3021491000000002E-2"/>
  </r>
  <r>
    <s v="UT_DERATE_FACTOR"/>
    <x v="10"/>
    <x v="5"/>
    <x v="9"/>
    <x v="2"/>
    <n v="2.1479894999999999E-2"/>
  </r>
  <r>
    <s v="UT_DERATE_FACTOR"/>
    <x v="10"/>
    <x v="5"/>
    <x v="9"/>
    <x v="3"/>
    <n v="2.1641249000000001E-2"/>
  </r>
  <r>
    <s v="UT_DERATE_FACTOR"/>
    <x v="10"/>
    <x v="5"/>
    <x v="9"/>
    <x v="4"/>
    <n v="1.5082208999999999E-2"/>
  </r>
  <r>
    <s v="UT_DERATE_FACTOR"/>
    <x v="10"/>
    <x v="5"/>
    <x v="9"/>
    <x v="5"/>
    <n v="1.3627452E-2"/>
  </r>
  <r>
    <s v="UT_DERATE_FACTOR"/>
    <x v="10"/>
    <x v="5"/>
    <x v="9"/>
    <x v="6"/>
    <n v="1.7527198000000001E-2"/>
  </r>
  <r>
    <s v="UT_DERATE_FACTOR"/>
    <x v="10"/>
    <x v="5"/>
    <x v="9"/>
    <x v="7"/>
    <n v="1.8564852E-2"/>
  </r>
  <r>
    <s v="UT_DERATE_FACTOR"/>
    <x v="10"/>
    <x v="5"/>
    <x v="9"/>
    <x v="8"/>
    <n v="1.8017745000000002E-2"/>
  </r>
  <r>
    <s v="UT_DERATE_FACTOR"/>
    <x v="10"/>
    <x v="5"/>
    <x v="9"/>
    <x v="9"/>
    <n v="1.8673381999999999E-2"/>
  </r>
  <r>
    <s v="UT_DERATE_FACTOR"/>
    <x v="10"/>
    <x v="5"/>
    <x v="9"/>
    <x v="10"/>
    <n v="1.8603597999999999E-2"/>
  </r>
  <r>
    <s v="UT_DERATE_FACTOR"/>
    <x v="10"/>
    <x v="5"/>
    <x v="9"/>
    <x v="11"/>
    <n v="2.2633562999999999E-2"/>
  </r>
  <r>
    <s v="UT_DERATE_FACTOR"/>
    <x v="10"/>
    <x v="5"/>
    <x v="9"/>
    <x v="12"/>
    <n v="2.2728673000000001E-2"/>
  </r>
  <r>
    <s v="UT_DERATE_FACTOR"/>
    <x v="10"/>
    <x v="5"/>
    <x v="9"/>
    <x v="13"/>
    <n v="1.9874603000000001E-2"/>
  </r>
  <r>
    <s v="UT_DERATE_FACTOR"/>
    <x v="10"/>
    <x v="5"/>
    <x v="9"/>
    <x v="14"/>
    <n v="1.47233E-2"/>
  </r>
  <r>
    <s v="UT_DERATE_FACTOR"/>
    <x v="10"/>
    <x v="5"/>
    <x v="9"/>
    <x v="15"/>
    <n v="1.7944402000000002E-2"/>
  </r>
  <r>
    <s v="UT_DERATE_FACTOR"/>
    <x v="10"/>
    <x v="5"/>
    <x v="9"/>
    <x v="16"/>
    <n v="1.8985129999999999E-2"/>
  </r>
  <r>
    <s v="UT_DERATE_FACTOR"/>
    <x v="10"/>
    <x v="5"/>
    <x v="9"/>
    <x v="17"/>
    <n v="1.9262451999999999E-2"/>
  </r>
  <r>
    <s v="UT_DERATE_FACTOR"/>
    <x v="10"/>
    <x v="5"/>
    <x v="9"/>
    <x v="18"/>
    <n v="1.9209530999999998E-2"/>
  </r>
  <r>
    <s v="UT_DERATE_FACTOR"/>
    <x v="10"/>
    <x v="5"/>
    <x v="9"/>
    <x v="19"/>
    <n v="2.0254343000000001E-2"/>
  </r>
  <r>
    <s v="UT_DERATE_FACTOR"/>
    <x v="10"/>
    <x v="5"/>
    <x v="9"/>
    <x v="20"/>
    <n v="1.8822868999999999E-2"/>
  </r>
  <r>
    <s v="UT_DERATE_FACTOR"/>
    <x v="10"/>
    <x v="5"/>
    <x v="9"/>
    <x v="21"/>
    <n v="2.3142729000000001E-2"/>
  </r>
  <r>
    <s v="UT_DERATE_FACTOR"/>
    <x v="10"/>
    <x v="5"/>
    <x v="9"/>
    <x v="22"/>
    <n v="2.1590050999999999E-2"/>
  </r>
  <r>
    <s v="UT_DERATE_FACTOR"/>
    <x v="10"/>
    <x v="5"/>
    <x v="9"/>
    <x v="23"/>
    <n v="2.3406842000000001E-2"/>
  </r>
  <r>
    <s v="UT_DERATE_FACTOR"/>
    <x v="10"/>
    <x v="6"/>
    <x v="9"/>
    <x v="0"/>
    <n v="2.2326269999999999E-2"/>
  </r>
  <r>
    <s v="UT_DERATE_FACTOR"/>
    <x v="10"/>
    <x v="6"/>
    <x v="9"/>
    <x v="1"/>
    <n v="2.2840174000000001E-2"/>
  </r>
  <r>
    <s v="UT_DERATE_FACTOR"/>
    <x v="10"/>
    <x v="6"/>
    <x v="9"/>
    <x v="2"/>
    <n v="2.2119966000000001E-2"/>
  </r>
  <r>
    <s v="UT_DERATE_FACTOR"/>
    <x v="10"/>
    <x v="6"/>
    <x v="9"/>
    <x v="3"/>
    <n v="2.1411166999999998E-2"/>
  </r>
  <r>
    <s v="UT_DERATE_FACTOR"/>
    <x v="10"/>
    <x v="6"/>
    <x v="9"/>
    <x v="4"/>
    <n v="1.9789254999999999E-2"/>
  </r>
  <r>
    <s v="UT_DERATE_FACTOR"/>
    <x v="10"/>
    <x v="6"/>
    <x v="9"/>
    <x v="5"/>
    <n v="1.5096003E-2"/>
  </r>
  <r>
    <s v="UT_DERATE_FACTOR"/>
    <x v="10"/>
    <x v="6"/>
    <x v="9"/>
    <x v="6"/>
    <n v="2.0608807E-2"/>
  </r>
  <r>
    <s v="UT_DERATE_FACTOR"/>
    <x v="10"/>
    <x v="6"/>
    <x v="9"/>
    <x v="7"/>
    <n v="1.9169801E-2"/>
  </r>
  <r>
    <s v="UT_DERATE_FACTOR"/>
    <x v="10"/>
    <x v="6"/>
    <x v="9"/>
    <x v="8"/>
    <n v="1.9286504999999999E-2"/>
  </r>
  <r>
    <s v="UT_DERATE_FACTOR"/>
    <x v="10"/>
    <x v="6"/>
    <x v="9"/>
    <x v="9"/>
    <n v="2.0640971000000001E-2"/>
  </r>
  <r>
    <s v="UT_DERATE_FACTOR"/>
    <x v="10"/>
    <x v="6"/>
    <x v="9"/>
    <x v="10"/>
    <n v="2.0501221E-2"/>
  </r>
  <r>
    <s v="UT_DERATE_FACTOR"/>
    <x v="10"/>
    <x v="6"/>
    <x v="9"/>
    <x v="11"/>
    <n v="2.4445804000000002E-2"/>
  </r>
  <r>
    <s v="UT_DERATE_FACTOR"/>
    <x v="10"/>
    <x v="6"/>
    <x v="9"/>
    <x v="12"/>
    <n v="1.9133935000000001E-2"/>
  </r>
  <r>
    <s v="UT_DERATE_FACTOR"/>
    <x v="10"/>
    <x v="6"/>
    <x v="9"/>
    <x v="13"/>
    <n v="2.0243031000000002E-2"/>
  </r>
  <r>
    <s v="UT_DERATE_FACTOR"/>
    <x v="10"/>
    <x v="6"/>
    <x v="9"/>
    <x v="14"/>
    <n v="1.7608457000000001E-2"/>
  </r>
  <r>
    <s v="UT_DERATE_FACTOR"/>
    <x v="10"/>
    <x v="6"/>
    <x v="9"/>
    <x v="15"/>
    <n v="2.1324889E-2"/>
  </r>
  <r>
    <s v="UT_DERATE_FACTOR"/>
    <x v="10"/>
    <x v="6"/>
    <x v="9"/>
    <x v="16"/>
    <n v="1.7331372000000001E-2"/>
  </r>
  <r>
    <s v="UT_DERATE_FACTOR"/>
    <x v="10"/>
    <x v="6"/>
    <x v="9"/>
    <x v="17"/>
    <n v="2.042774E-2"/>
  </r>
  <r>
    <s v="UT_DERATE_FACTOR"/>
    <x v="10"/>
    <x v="6"/>
    <x v="9"/>
    <x v="18"/>
    <n v="2.0459428000000002E-2"/>
  </r>
  <r>
    <s v="UT_DERATE_FACTOR"/>
    <x v="10"/>
    <x v="6"/>
    <x v="9"/>
    <x v="19"/>
    <n v="2.1515629000000001E-2"/>
  </r>
  <r>
    <s v="UT_DERATE_FACTOR"/>
    <x v="10"/>
    <x v="6"/>
    <x v="9"/>
    <x v="20"/>
    <n v="2.3210608000000001E-2"/>
  </r>
  <r>
    <s v="UT_DERATE_FACTOR"/>
    <x v="10"/>
    <x v="6"/>
    <x v="9"/>
    <x v="21"/>
    <n v="2.2219302E-2"/>
  </r>
  <r>
    <s v="UT_DERATE_FACTOR"/>
    <x v="10"/>
    <x v="6"/>
    <x v="9"/>
    <x v="22"/>
    <n v="2.5825219E-2"/>
  </r>
  <r>
    <s v="UT_DERATE_FACTOR"/>
    <x v="10"/>
    <x v="6"/>
    <x v="9"/>
    <x v="23"/>
    <n v="2.4235242000000001E-2"/>
  </r>
  <r>
    <s v="UT_DERATE_FACTOR"/>
    <x v="10"/>
    <x v="7"/>
    <x v="9"/>
    <x v="0"/>
    <n v="2.4089157E-2"/>
  </r>
  <r>
    <s v="UT_DERATE_FACTOR"/>
    <x v="10"/>
    <x v="7"/>
    <x v="9"/>
    <x v="1"/>
    <n v="2.2882998000000002E-2"/>
  </r>
  <r>
    <s v="UT_DERATE_FACTOR"/>
    <x v="10"/>
    <x v="7"/>
    <x v="9"/>
    <x v="2"/>
    <n v="2.3165523E-2"/>
  </r>
  <r>
    <s v="UT_DERATE_FACTOR"/>
    <x v="10"/>
    <x v="7"/>
    <x v="9"/>
    <x v="3"/>
    <n v="2.1065555999999999E-2"/>
  </r>
  <r>
    <s v="UT_DERATE_FACTOR"/>
    <x v="10"/>
    <x v="7"/>
    <x v="9"/>
    <x v="4"/>
    <n v="2.1367173999999999E-2"/>
  </r>
  <r>
    <s v="UT_DERATE_FACTOR"/>
    <x v="10"/>
    <x v="7"/>
    <x v="9"/>
    <x v="5"/>
    <n v="2.0096072E-2"/>
  </r>
  <r>
    <s v="UT_DERATE_FACTOR"/>
    <x v="10"/>
    <x v="7"/>
    <x v="9"/>
    <x v="6"/>
    <n v="1.7683839E-2"/>
  </r>
  <r>
    <s v="UT_DERATE_FACTOR"/>
    <x v="10"/>
    <x v="7"/>
    <x v="9"/>
    <x v="7"/>
    <n v="1.8076963000000001E-2"/>
  </r>
  <r>
    <s v="UT_DERATE_FACTOR"/>
    <x v="10"/>
    <x v="7"/>
    <x v="9"/>
    <x v="8"/>
    <n v="1.8009772E-2"/>
  </r>
  <r>
    <s v="UT_DERATE_FACTOR"/>
    <x v="10"/>
    <x v="7"/>
    <x v="9"/>
    <x v="9"/>
    <n v="1.7377304999999999E-2"/>
  </r>
  <r>
    <s v="UT_DERATE_FACTOR"/>
    <x v="10"/>
    <x v="7"/>
    <x v="9"/>
    <x v="10"/>
    <n v="1.8770447999999999E-2"/>
  </r>
  <r>
    <s v="UT_DERATE_FACTOR"/>
    <x v="10"/>
    <x v="7"/>
    <x v="9"/>
    <x v="11"/>
    <n v="2.0456957000000001E-2"/>
  </r>
  <r>
    <s v="UT_DERATE_FACTOR"/>
    <x v="10"/>
    <x v="7"/>
    <x v="9"/>
    <x v="12"/>
    <n v="1.9798771E-2"/>
  </r>
  <r>
    <s v="UT_DERATE_FACTOR"/>
    <x v="10"/>
    <x v="7"/>
    <x v="9"/>
    <x v="13"/>
    <n v="1.9741211000000002E-2"/>
  </r>
  <r>
    <s v="UT_DERATE_FACTOR"/>
    <x v="10"/>
    <x v="7"/>
    <x v="9"/>
    <x v="14"/>
    <n v="1.451058E-2"/>
  </r>
  <r>
    <s v="UT_DERATE_FACTOR"/>
    <x v="10"/>
    <x v="7"/>
    <x v="9"/>
    <x v="15"/>
    <n v="1.5423139000000001E-2"/>
  </r>
  <r>
    <s v="UT_DERATE_FACTOR"/>
    <x v="10"/>
    <x v="7"/>
    <x v="9"/>
    <x v="16"/>
    <n v="1.958232E-2"/>
  </r>
  <r>
    <s v="UT_DERATE_FACTOR"/>
    <x v="10"/>
    <x v="7"/>
    <x v="9"/>
    <x v="17"/>
    <n v="1.7787941000000002E-2"/>
  </r>
  <r>
    <s v="UT_DERATE_FACTOR"/>
    <x v="10"/>
    <x v="7"/>
    <x v="9"/>
    <x v="18"/>
    <n v="1.8593873E-2"/>
  </r>
  <r>
    <s v="UT_DERATE_FACTOR"/>
    <x v="10"/>
    <x v="7"/>
    <x v="9"/>
    <x v="19"/>
    <n v="1.9814031999999999E-2"/>
  </r>
  <r>
    <s v="UT_DERATE_FACTOR"/>
    <x v="10"/>
    <x v="7"/>
    <x v="9"/>
    <x v="20"/>
    <n v="1.8636621999999999E-2"/>
  </r>
  <r>
    <s v="UT_DERATE_FACTOR"/>
    <x v="10"/>
    <x v="7"/>
    <x v="9"/>
    <x v="21"/>
    <n v="2.0538896000000001E-2"/>
  </r>
  <r>
    <s v="UT_DERATE_FACTOR"/>
    <x v="10"/>
    <x v="7"/>
    <x v="9"/>
    <x v="22"/>
    <n v="2.5778841E-2"/>
  </r>
  <r>
    <s v="UT_DERATE_FACTOR"/>
    <x v="10"/>
    <x v="7"/>
    <x v="9"/>
    <x v="23"/>
    <n v="2.2950588000000001E-2"/>
  </r>
  <r>
    <s v="UT_DERATE_FACTOR"/>
    <x v="10"/>
    <x v="8"/>
    <x v="9"/>
    <x v="0"/>
    <n v="2.2952060999999999E-2"/>
  </r>
  <r>
    <s v="UT_DERATE_FACTOR"/>
    <x v="10"/>
    <x v="8"/>
    <x v="9"/>
    <x v="1"/>
    <n v="2.4059741999999999E-2"/>
  </r>
  <r>
    <s v="UT_DERATE_FACTOR"/>
    <x v="10"/>
    <x v="8"/>
    <x v="9"/>
    <x v="2"/>
    <n v="2.1404672999999999E-2"/>
  </r>
  <r>
    <s v="UT_DERATE_FACTOR"/>
    <x v="10"/>
    <x v="8"/>
    <x v="9"/>
    <x v="3"/>
    <n v="2.3032378999999999E-2"/>
  </r>
  <r>
    <s v="UT_DERATE_FACTOR"/>
    <x v="10"/>
    <x v="8"/>
    <x v="9"/>
    <x v="4"/>
    <n v="2.1469563000000001E-2"/>
  </r>
  <r>
    <s v="UT_DERATE_FACTOR"/>
    <x v="10"/>
    <x v="8"/>
    <x v="9"/>
    <x v="5"/>
    <n v="2.3174846999999998E-2"/>
  </r>
  <r>
    <s v="UT_DERATE_FACTOR"/>
    <x v="10"/>
    <x v="8"/>
    <x v="9"/>
    <x v="6"/>
    <n v="2.2338798999999999E-2"/>
  </r>
  <r>
    <s v="UT_DERATE_FACTOR"/>
    <x v="10"/>
    <x v="8"/>
    <x v="9"/>
    <x v="7"/>
    <n v="2.0887873000000001E-2"/>
  </r>
  <r>
    <s v="UT_DERATE_FACTOR"/>
    <x v="10"/>
    <x v="8"/>
    <x v="9"/>
    <x v="8"/>
    <n v="2.0110599999999999E-2"/>
  </r>
  <r>
    <s v="UT_DERATE_FACTOR"/>
    <x v="10"/>
    <x v="8"/>
    <x v="9"/>
    <x v="9"/>
    <n v="1.9501062E-2"/>
  </r>
  <r>
    <s v="UT_DERATE_FACTOR"/>
    <x v="10"/>
    <x v="8"/>
    <x v="9"/>
    <x v="10"/>
    <n v="2.1082782000000001E-2"/>
  </r>
  <r>
    <s v="UT_DERATE_FACTOR"/>
    <x v="10"/>
    <x v="8"/>
    <x v="9"/>
    <x v="11"/>
    <n v="2.0723792000000001E-2"/>
  </r>
  <r>
    <s v="UT_DERATE_FACTOR"/>
    <x v="10"/>
    <x v="8"/>
    <x v="9"/>
    <x v="12"/>
    <n v="1.9943740000000001E-2"/>
  </r>
  <r>
    <s v="UT_DERATE_FACTOR"/>
    <x v="10"/>
    <x v="8"/>
    <x v="9"/>
    <x v="13"/>
    <n v="1.9692079000000001E-2"/>
  </r>
  <r>
    <s v="UT_DERATE_FACTOR"/>
    <x v="10"/>
    <x v="8"/>
    <x v="9"/>
    <x v="14"/>
    <n v="2.0769763E-2"/>
  </r>
  <r>
    <s v="UT_DERATE_FACTOR"/>
    <x v="10"/>
    <x v="8"/>
    <x v="9"/>
    <x v="15"/>
    <n v="2.0930918E-2"/>
  </r>
  <r>
    <s v="UT_DERATE_FACTOR"/>
    <x v="10"/>
    <x v="8"/>
    <x v="9"/>
    <x v="16"/>
    <n v="1.6495025E-2"/>
  </r>
  <r>
    <s v="UT_DERATE_FACTOR"/>
    <x v="10"/>
    <x v="8"/>
    <x v="9"/>
    <x v="17"/>
    <n v="1.9972950999999999E-2"/>
  </r>
  <r>
    <s v="UT_DERATE_FACTOR"/>
    <x v="10"/>
    <x v="8"/>
    <x v="9"/>
    <x v="18"/>
    <n v="1.9483680999999999E-2"/>
  </r>
  <r>
    <s v="UT_DERATE_FACTOR"/>
    <x v="10"/>
    <x v="8"/>
    <x v="9"/>
    <x v="19"/>
    <n v="1.9412015000000001E-2"/>
  </r>
  <r>
    <s v="UT_DERATE_FACTOR"/>
    <x v="10"/>
    <x v="8"/>
    <x v="9"/>
    <x v="20"/>
    <n v="2.3013661000000001E-2"/>
  </r>
  <r>
    <s v="UT_DERATE_FACTOR"/>
    <x v="10"/>
    <x v="8"/>
    <x v="9"/>
    <x v="21"/>
    <n v="2.1626925000000002E-2"/>
  </r>
  <r>
    <s v="UT_DERATE_FACTOR"/>
    <x v="10"/>
    <x v="8"/>
    <x v="9"/>
    <x v="22"/>
    <n v="2.5189882E-2"/>
  </r>
  <r>
    <s v="UT_DERATE_FACTOR"/>
    <x v="10"/>
    <x v="8"/>
    <x v="9"/>
    <x v="23"/>
    <n v="2.2514704E-2"/>
  </r>
  <r>
    <s v="UT_DERATE_FACTOR"/>
    <x v="10"/>
    <x v="9"/>
    <x v="9"/>
    <x v="0"/>
    <n v="2.350907E-2"/>
  </r>
  <r>
    <s v="UT_DERATE_FACTOR"/>
    <x v="10"/>
    <x v="9"/>
    <x v="9"/>
    <x v="1"/>
    <n v="2.2364632999999998E-2"/>
  </r>
  <r>
    <s v="UT_DERATE_FACTOR"/>
    <x v="10"/>
    <x v="9"/>
    <x v="9"/>
    <x v="2"/>
    <n v="1.8738075E-2"/>
  </r>
  <r>
    <s v="UT_DERATE_FACTOR"/>
    <x v="10"/>
    <x v="9"/>
    <x v="9"/>
    <x v="3"/>
    <n v="1.6178583E-2"/>
  </r>
  <r>
    <s v="UT_DERATE_FACTOR"/>
    <x v="10"/>
    <x v="9"/>
    <x v="9"/>
    <x v="4"/>
    <n v="1.9886890000000001E-2"/>
  </r>
  <r>
    <s v="UT_DERATE_FACTOR"/>
    <x v="10"/>
    <x v="9"/>
    <x v="9"/>
    <x v="5"/>
    <n v="2.0235072999999999E-2"/>
  </r>
  <r>
    <s v="UT_DERATE_FACTOR"/>
    <x v="10"/>
    <x v="9"/>
    <x v="9"/>
    <x v="6"/>
    <n v="2.0517870000000001E-2"/>
  </r>
  <r>
    <s v="UT_DERATE_FACTOR"/>
    <x v="10"/>
    <x v="9"/>
    <x v="9"/>
    <x v="7"/>
    <n v="1.8786213E-2"/>
  </r>
  <r>
    <s v="UT_DERATE_FACTOR"/>
    <x v="10"/>
    <x v="9"/>
    <x v="9"/>
    <x v="8"/>
    <n v="1.9525383E-2"/>
  </r>
  <r>
    <s v="UT_DERATE_FACTOR"/>
    <x v="10"/>
    <x v="9"/>
    <x v="9"/>
    <x v="9"/>
    <n v="2.1164801E-2"/>
  </r>
  <r>
    <s v="UT_DERATE_FACTOR"/>
    <x v="10"/>
    <x v="9"/>
    <x v="9"/>
    <x v="10"/>
    <n v="2.1128656999999999E-2"/>
  </r>
  <r>
    <s v="UT_DERATE_FACTOR"/>
    <x v="10"/>
    <x v="9"/>
    <x v="9"/>
    <x v="11"/>
    <n v="2.1391549999999999E-2"/>
  </r>
  <r>
    <s v="UT_DERATE_FACTOR"/>
    <x v="10"/>
    <x v="9"/>
    <x v="9"/>
    <x v="12"/>
    <n v="1.8302741000000001E-2"/>
  </r>
  <r>
    <s v="UT_DERATE_FACTOR"/>
    <x v="10"/>
    <x v="9"/>
    <x v="9"/>
    <x v="13"/>
    <n v="1.9011213999999999E-2"/>
  </r>
  <r>
    <s v="UT_DERATE_FACTOR"/>
    <x v="10"/>
    <x v="9"/>
    <x v="9"/>
    <x v="14"/>
    <n v="1.3723010000000001E-2"/>
  </r>
  <r>
    <s v="UT_DERATE_FACTOR"/>
    <x v="10"/>
    <x v="9"/>
    <x v="9"/>
    <x v="15"/>
    <n v="1.8296426000000001E-2"/>
  </r>
  <r>
    <s v="UT_DERATE_FACTOR"/>
    <x v="10"/>
    <x v="9"/>
    <x v="9"/>
    <x v="16"/>
    <n v="1.4035864E-2"/>
  </r>
  <r>
    <s v="UT_DERATE_FACTOR"/>
    <x v="10"/>
    <x v="9"/>
    <x v="9"/>
    <x v="17"/>
    <n v="1.7070730999999999E-2"/>
  </r>
  <r>
    <s v="UT_DERATE_FACTOR"/>
    <x v="10"/>
    <x v="9"/>
    <x v="9"/>
    <x v="18"/>
    <n v="1.6971147999999998E-2"/>
  </r>
  <r>
    <s v="UT_DERATE_FACTOR"/>
    <x v="10"/>
    <x v="9"/>
    <x v="9"/>
    <x v="19"/>
    <n v="1.8178607999999999E-2"/>
  </r>
  <r>
    <s v="UT_DERATE_FACTOR"/>
    <x v="10"/>
    <x v="9"/>
    <x v="9"/>
    <x v="20"/>
    <n v="1.8180841999999999E-2"/>
  </r>
  <r>
    <s v="UT_DERATE_FACTOR"/>
    <x v="10"/>
    <x v="9"/>
    <x v="9"/>
    <x v="21"/>
    <n v="1.8582426999999999E-2"/>
  </r>
  <r>
    <s v="UT_DERATE_FACTOR"/>
    <x v="10"/>
    <x v="9"/>
    <x v="9"/>
    <x v="22"/>
    <n v="2.1837149E-2"/>
  </r>
  <r>
    <s v="UT_DERATE_FACTOR"/>
    <x v="10"/>
    <x v="9"/>
    <x v="9"/>
    <x v="23"/>
    <n v="2.0012967E-2"/>
  </r>
  <r>
    <s v="UT_DERATE_FACTOR"/>
    <x v="10"/>
    <x v="10"/>
    <x v="9"/>
    <x v="0"/>
    <n v="2.3804294E-2"/>
  </r>
  <r>
    <s v="UT_DERATE_FACTOR"/>
    <x v="10"/>
    <x v="10"/>
    <x v="9"/>
    <x v="1"/>
    <n v="2.1435393000000001E-2"/>
  </r>
  <r>
    <s v="UT_DERATE_FACTOR"/>
    <x v="10"/>
    <x v="10"/>
    <x v="9"/>
    <x v="2"/>
    <n v="2.1402307999999998E-2"/>
  </r>
  <r>
    <s v="UT_DERATE_FACTOR"/>
    <x v="10"/>
    <x v="10"/>
    <x v="9"/>
    <x v="3"/>
    <n v="2.1016582999999998E-2"/>
  </r>
  <r>
    <s v="UT_DERATE_FACTOR"/>
    <x v="10"/>
    <x v="10"/>
    <x v="9"/>
    <x v="4"/>
    <n v="2.1079269000000001E-2"/>
  </r>
  <r>
    <s v="UT_DERATE_FACTOR"/>
    <x v="10"/>
    <x v="10"/>
    <x v="9"/>
    <x v="5"/>
    <n v="1.4558779000000001E-2"/>
  </r>
  <r>
    <s v="UT_DERATE_FACTOR"/>
    <x v="10"/>
    <x v="10"/>
    <x v="9"/>
    <x v="6"/>
    <n v="1.5983153999999999E-2"/>
  </r>
  <r>
    <s v="UT_DERATE_FACTOR"/>
    <x v="10"/>
    <x v="10"/>
    <x v="9"/>
    <x v="7"/>
    <n v="1.9288106999999999E-2"/>
  </r>
  <r>
    <s v="UT_DERATE_FACTOR"/>
    <x v="10"/>
    <x v="10"/>
    <x v="9"/>
    <x v="8"/>
    <n v="1.8674624000000001E-2"/>
  </r>
  <r>
    <s v="UT_DERATE_FACTOR"/>
    <x v="10"/>
    <x v="10"/>
    <x v="9"/>
    <x v="9"/>
    <n v="1.8805176E-2"/>
  </r>
  <r>
    <s v="UT_DERATE_FACTOR"/>
    <x v="10"/>
    <x v="10"/>
    <x v="9"/>
    <x v="10"/>
    <n v="2.1388562E-2"/>
  </r>
  <r>
    <s v="UT_DERATE_FACTOR"/>
    <x v="10"/>
    <x v="10"/>
    <x v="9"/>
    <x v="11"/>
    <n v="2.1464325999999999E-2"/>
  </r>
  <r>
    <s v="UT_DERATE_FACTOR"/>
    <x v="10"/>
    <x v="10"/>
    <x v="9"/>
    <x v="12"/>
    <n v="2.0303248999999999E-2"/>
  </r>
  <r>
    <s v="UT_DERATE_FACTOR"/>
    <x v="10"/>
    <x v="10"/>
    <x v="9"/>
    <x v="13"/>
    <n v="2.1052424E-2"/>
  </r>
  <r>
    <s v="UT_DERATE_FACTOR"/>
    <x v="10"/>
    <x v="10"/>
    <x v="9"/>
    <x v="14"/>
    <n v="1.8628052999999999E-2"/>
  </r>
  <r>
    <s v="UT_DERATE_FACTOR"/>
    <x v="10"/>
    <x v="10"/>
    <x v="9"/>
    <x v="15"/>
    <n v="1.7490035000000001E-2"/>
  </r>
  <r>
    <s v="UT_DERATE_FACTOR"/>
    <x v="10"/>
    <x v="10"/>
    <x v="9"/>
    <x v="16"/>
    <n v="1.9765708E-2"/>
  </r>
  <r>
    <s v="UT_DERATE_FACTOR"/>
    <x v="10"/>
    <x v="10"/>
    <x v="9"/>
    <x v="17"/>
    <n v="1.8900701999999998E-2"/>
  </r>
  <r>
    <s v="UT_DERATE_FACTOR"/>
    <x v="10"/>
    <x v="10"/>
    <x v="9"/>
    <x v="18"/>
    <n v="1.8326334999999999E-2"/>
  </r>
  <r>
    <s v="UT_DERATE_FACTOR"/>
    <x v="10"/>
    <x v="10"/>
    <x v="9"/>
    <x v="19"/>
    <n v="1.8657894000000001E-2"/>
  </r>
  <r>
    <s v="UT_DERATE_FACTOR"/>
    <x v="10"/>
    <x v="10"/>
    <x v="9"/>
    <x v="20"/>
    <n v="1.8245937E-2"/>
  </r>
  <r>
    <s v="UT_DERATE_FACTOR"/>
    <x v="10"/>
    <x v="10"/>
    <x v="9"/>
    <x v="21"/>
    <n v="2.0249888000000001E-2"/>
  </r>
  <r>
    <s v="UT_DERATE_FACTOR"/>
    <x v="10"/>
    <x v="10"/>
    <x v="9"/>
    <x v="22"/>
    <n v="2.1182699999999999E-2"/>
  </r>
  <r>
    <s v="UT_DERATE_FACTOR"/>
    <x v="10"/>
    <x v="10"/>
    <x v="9"/>
    <x v="23"/>
    <n v="2.2866919999999999E-2"/>
  </r>
  <r>
    <s v="UT_DERATE_FACTOR"/>
    <x v="10"/>
    <x v="11"/>
    <x v="9"/>
    <x v="0"/>
    <n v="2.4615913999999999E-2"/>
  </r>
  <r>
    <s v="UT_DERATE_FACTOR"/>
    <x v="10"/>
    <x v="11"/>
    <x v="9"/>
    <x v="1"/>
    <n v="2.1955655000000001E-2"/>
  </r>
  <r>
    <s v="UT_DERATE_FACTOR"/>
    <x v="10"/>
    <x v="11"/>
    <x v="9"/>
    <x v="2"/>
    <n v="2.1014317000000001E-2"/>
  </r>
  <r>
    <s v="UT_DERATE_FACTOR"/>
    <x v="10"/>
    <x v="11"/>
    <x v="9"/>
    <x v="3"/>
    <n v="2.0170022999999999E-2"/>
  </r>
  <r>
    <s v="UT_DERATE_FACTOR"/>
    <x v="10"/>
    <x v="11"/>
    <x v="9"/>
    <x v="4"/>
    <n v="1.3688389E-2"/>
  </r>
  <r>
    <s v="UT_DERATE_FACTOR"/>
    <x v="10"/>
    <x v="11"/>
    <x v="9"/>
    <x v="5"/>
    <n v="1.9954465000000001E-2"/>
  </r>
  <r>
    <s v="UT_DERATE_FACTOR"/>
    <x v="10"/>
    <x v="11"/>
    <x v="9"/>
    <x v="6"/>
    <n v="1.8904153E-2"/>
  </r>
  <r>
    <s v="UT_DERATE_FACTOR"/>
    <x v="10"/>
    <x v="11"/>
    <x v="9"/>
    <x v="7"/>
    <n v="2.0432191999999998E-2"/>
  </r>
  <r>
    <s v="UT_DERATE_FACTOR"/>
    <x v="10"/>
    <x v="11"/>
    <x v="9"/>
    <x v="8"/>
    <n v="1.8927137E-2"/>
  </r>
  <r>
    <s v="UT_DERATE_FACTOR"/>
    <x v="10"/>
    <x v="11"/>
    <x v="9"/>
    <x v="9"/>
    <n v="2.1585440000000001E-2"/>
  </r>
  <r>
    <s v="UT_DERATE_FACTOR"/>
    <x v="10"/>
    <x v="11"/>
    <x v="9"/>
    <x v="10"/>
    <n v="2.0954226999999999E-2"/>
  </r>
  <r>
    <s v="UT_DERATE_FACTOR"/>
    <x v="10"/>
    <x v="11"/>
    <x v="9"/>
    <x v="11"/>
    <n v="2.3249411000000001E-2"/>
  </r>
  <r>
    <s v="UT_DERATE_FACTOR"/>
    <x v="10"/>
    <x v="11"/>
    <x v="9"/>
    <x v="12"/>
    <n v="2.2307507000000001E-2"/>
  </r>
  <r>
    <s v="UT_DERATE_FACTOR"/>
    <x v="10"/>
    <x v="11"/>
    <x v="9"/>
    <x v="13"/>
    <n v="2.0819548E-2"/>
  </r>
  <r>
    <s v="UT_DERATE_FACTOR"/>
    <x v="10"/>
    <x v="11"/>
    <x v="9"/>
    <x v="14"/>
    <n v="1.7675409E-2"/>
  </r>
  <r>
    <s v="UT_DERATE_FACTOR"/>
    <x v="10"/>
    <x v="11"/>
    <x v="9"/>
    <x v="15"/>
    <n v="1.3842669E-2"/>
  </r>
  <r>
    <s v="UT_DERATE_FACTOR"/>
    <x v="10"/>
    <x v="11"/>
    <x v="9"/>
    <x v="16"/>
    <n v="2.0028206E-2"/>
  </r>
  <r>
    <s v="UT_DERATE_FACTOR"/>
    <x v="10"/>
    <x v="11"/>
    <x v="9"/>
    <x v="17"/>
    <n v="1.8951017000000001E-2"/>
  </r>
  <r>
    <s v="UT_DERATE_FACTOR"/>
    <x v="10"/>
    <x v="11"/>
    <x v="9"/>
    <x v="18"/>
    <n v="2.0998895E-2"/>
  </r>
  <r>
    <s v="UT_DERATE_FACTOR"/>
    <x v="10"/>
    <x v="11"/>
    <x v="9"/>
    <x v="19"/>
    <n v="1.9765615E-2"/>
  </r>
  <r>
    <s v="UT_DERATE_FACTOR"/>
    <x v="10"/>
    <x v="11"/>
    <x v="9"/>
    <x v="20"/>
    <n v="2.0986054000000001E-2"/>
  </r>
  <r>
    <s v="UT_DERATE_FACTOR"/>
    <x v="10"/>
    <x v="11"/>
    <x v="9"/>
    <x v="21"/>
    <n v="2.2275597000000001E-2"/>
  </r>
  <r>
    <s v="UT_DERATE_FACTOR"/>
    <x v="10"/>
    <x v="11"/>
    <x v="9"/>
    <x v="22"/>
    <n v="2.0681100000000001E-2"/>
  </r>
  <r>
    <s v="UT_DERATE_FACTOR"/>
    <x v="10"/>
    <x v="11"/>
    <x v="9"/>
    <x v="23"/>
    <n v="2.2999243999999999E-2"/>
  </r>
  <r>
    <s v="UT_DERATE_FACTOR"/>
    <x v="10"/>
    <x v="12"/>
    <x v="9"/>
    <x v="0"/>
    <n v="1.9802574E-2"/>
  </r>
  <r>
    <s v="UT_DERATE_FACTOR"/>
    <x v="10"/>
    <x v="12"/>
    <x v="9"/>
    <x v="1"/>
    <n v="1.7793883E-2"/>
  </r>
  <r>
    <s v="UT_DERATE_FACTOR"/>
    <x v="10"/>
    <x v="12"/>
    <x v="9"/>
    <x v="2"/>
    <n v="1.7786583000000002E-2"/>
  </r>
  <r>
    <s v="UT_DERATE_FACTOR"/>
    <x v="10"/>
    <x v="12"/>
    <x v="9"/>
    <x v="3"/>
    <n v="1.7443525000000001E-2"/>
  </r>
  <r>
    <s v="UT_DERATE_FACTOR"/>
    <x v="10"/>
    <x v="12"/>
    <x v="9"/>
    <x v="4"/>
    <n v="9.3117240000000004E-3"/>
  </r>
  <r>
    <s v="UT_DERATE_FACTOR"/>
    <x v="10"/>
    <x v="12"/>
    <x v="9"/>
    <x v="5"/>
    <n v="1.4648717E-2"/>
  </r>
  <r>
    <s v="UT_DERATE_FACTOR"/>
    <x v="10"/>
    <x v="12"/>
    <x v="9"/>
    <x v="6"/>
    <n v="1.5016153000000001E-2"/>
  </r>
  <r>
    <s v="UT_DERATE_FACTOR"/>
    <x v="10"/>
    <x v="12"/>
    <x v="9"/>
    <x v="7"/>
    <n v="1.4796238999999999E-2"/>
  </r>
  <r>
    <s v="UT_DERATE_FACTOR"/>
    <x v="10"/>
    <x v="12"/>
    <x v="9"/>
    <x v="8"/>
    <n v="1.6339527E-2"/>
  </r>
  <r>
    <s v="UT_DERATE_FACTOR"/>
    <x v="10"/>
    <x v="12"/>
    <x v="9"/>
    <x v="9"/>
    <n v="1.7832522E-2"/>
  </r>
  <r>
    <s v="UT_DERATE_FACTOR"/>
    <x v="10"/>
    <x v="12"/>
    <x v="9"/>
    <x v="10"/>
    <n v="1.8498836000000001E-2"/>
  </r>
  <r>
    <s v="UT_DERATE_FACTOR"/>
    <x v="10"/>
    <x v="12"/>
    <x v="9"/>
    <x v="11"/>
    <n v="1.7114727E-2"/>
  </r>
  <r>
    <s v="UT_DERATE_FACTOR"/>
    <x v="10"/>
    <x v="12"/>
    <x v="9"/>
    <x v="12"/>
    <n v="1.7492100999999999E-2"/>
  </r>
  <r>
    <s v="UT_DERATE_FACTOR"/>
    <x v="10"/>
    <x v="12"/>
    <x v="9"/>
    <x v="13"/>
    <n v="1.6383721E-2"/>
  </r>
  <r>
    <s v="UT_DERATE_FACTOR"/>
    <x v="10"/>
    <x v="12"/>
    <x v="9"/>
    <x v="14"/>
    <n v="1.2933319E-2"/>
  </r>
  <r>
    <s v="UT_DERATE_FACTOR"/>
    <x v="10"/>
    <x v="12"/>
    <x v="9"/>
    <x v="15"/>
    <n v="1.1570297E-2"/>
  </r>
  <r>
    <s v="UT_DERATE_FACTOR"/>
    <x v="10"/>
    <x v="12"/>
    <x v="9"/>
    <x v="16"/>
    <n v="1.4601991999999999E-2"/>
  </r>
  <r>
    <s v="UT_DERATE_FACTOR"/>
    <x v="10"/>
    <x v="12"/>
    <x v="9"/>
    <x v="17"/>
    <n v="1.5815623000000001E-2"/>
  </r>
  <r>
    <s v="UT_DERATE_FACTOR"/>
    <x v="10"/>
    <x v="12"/>
    <x v="9"/>
    <x v="18"/>
    <n v="1.5313399E-2"/>
  </r>
  <r>
    <s v="UT_DERATE_FACTOR"/>
    <x v="10"/>
    <x v="12"/>
    <x v="9"/>
    <x v="19"/>
    <n v="1.4915813E-2"/>
  </r>
  <r>
    <s v="UT_DERATE_FACTOR"/>
    <x v="10"/>
    <x v="12"/>
    <x v="9"/>
    <x v="20"/>
    <n v="1.6211792999999999E-2"/>
  </r>
  <r>
    <s v="UT_DERATE_FACTOR"/>
    <x v="10"/>
    <x v="12"/>
    <x v="9"/>
    <x v="21"/>
    <n v="1.8904122999999998E-2"/>
  </r>
  <r>
    <s v="UT_DERATE_FACTOR"/>
    <x v="10"/>
    <x v="12"/>
    <x v="9"/>
    <x v="22"/>
    <n v="1.8333840000000001E-2"/>
  </r>
  <r>
    <s v="UT_DERATE_FACTOR"/>
    <x v="10"/>
    <x v="12"/>
    <x v="9"/>
    <x v="23"/>
    <n v="1.5707746000000002E-2"/>
  </r>
  <r>
    <s v="UT_DERATE_FACTOR"/>
    <x v="10"/>
    <x v="13"/>
    <x v="9"/>
    <x v="0"/>
    <n v="1.6891824E-2"/>
  </r>
  <r>
    <s v="UT_DERATE_FACTOR"/>
    <x v="10"/>
    <x v="13"/>
    <x v="9"/>
    <x v="1"/>
    <n v="1.7601953E-2"/>
  </r>
  <r>
    <s v="UT_DERATE_FACTOR"/>
    <x v="10"/>
    <x v="13"/>
    <x v="9"/>
    <x v="2"/>
    <n v="1.7411577000000001E-2"/>
  </r>
  <r>
    <s v="UT_DERATE_FACTOR"/>
    <x v="10"/>
    <x v="13"/>
    <x v="9"/>
    <x v="3"/>
    <n v="1.2188587000000001E-2"/>
  </r>
  <r>
    <s v="UT_DERATE_FACTOR"/>
    <x v="10"/>
    <x v="13"/>
    <x v="9"/>
    <x v="4"/>
    <n v="1.0463075000000001E-2"/>
  </r>
  <r>
    <s v="UT_DERATE_FACTOR"/>
    <x v="10"/>
    <x v="13"/>
    <x v="9"/>
    <x v="5"/>
    <n v="1.5683365000000001E-2"/>
  </r>
  <r>
    <s v="UT_DERATE_FACTOR"/>
    <x v="10"/>
    <x v="13"/>
    <x v="9"/>
    <x v="6"/>
    <n v="1.5524461E-2"/>
  </r>
  <r>
    <s v="UT_DERATE_FACTOR"/>
    <x v="10"/>
    <x v="13"/>
    <x v="9"/>
    <x v="7"/>
    <n v="1.4529096999999999E-2"/>
  </r>
  <r>
    <s v="UT_DERATE_FACTOR"/>
    <x v="10"/>
    <x v="13"/>
    <x v="9"/>
    <x v="8"/>
    <n v="1.4981569E-2"/>
  </r>
  <r>
    <s v="UT_DERATE_FACTOR"/>
    <x v="10"/>
    <x v="13"/>
    <x v="9"/>
    <x v="9"/>
    <n v="1.5051547E-2"/>
  </r>
  <r>
    <s v="UT_DERATE_FACTOR"/>
    <x v="10"/>
    <x v="13"/>
    <x v="9"/>
    <x v="10"/>
    <n v="1.4452537E-2"/>
  </r>
  <r>
    <s v="UT_DERATE_FACTOR"/>
    <x v="10"/>
    <x v="13"/>
    <x v="9"/>
    <x v="11"/>
    <n v="1.5371661999999999E-2"/>
  </r>
  <r>
    <s v="UT_DERATE_FACTOR"/>
    <x v="10"/>
    <x v="13"/>
    <x v="9"/>
    <x v="12"/>
    <n v="1.6908394E-2"/>
  </r>
  <r>
    <s v="UT_DERATE_FACTOR"/>
    <x v="10"/>
    <x v="13"/>
    <x v="9"/>
    <x v="13"/>
    <n v="1.2870586E-2"/>
  </r>
  <r>
    <s v="UT_DERATE_FACTOR"/>
    <x v="10"/>
    <x v="13"/>
    <x v="9"/>
    <x v="14"/>
    <n v="1.5425385E-2"/>
  </r>
  <r>
    <s v="UT_DERATE_FACTOR"/>
    <x v="10"/>
    <x v="13"/>
    <x v="9"/>
    <x v="15"/>
    <n v="1.0838492E-2"/>
  </r>
  <r>
    <s v="UT_DERATE_FACTOR"/>
    <x v="10"/>
    <x v="13"/>
    <x v="9"/>
    <x v="16"/>
    <n v="1.0259549999999999E-2"/>
  </r>
  <r>
    <s v="UT_DERATE_FACTOR"/>
    <x v="10"/>
    <x v="13"/>
    <x v="9"/>
    <x v="17"/>
    <n v="1.3841025E-2"/>
  </r>
  <r>
    <s v="UT_DERATE_FACTOR"/>
    <x v="10"/>
    <x v="13"/>
    <x v="9"/>
    <x v="18"/>
    <n v="1.4965598E-2"/>
  </r>
  <r>
    <s v="UT_DERATE_FACTOR"/>
    <x v="10"/>
    <x v="13"/>
    <x v="9"/>
    <x v="19"/>
    <n v="1.7693651000000001E-2"/>
  </r>
  <r>
    <s v="UT_DERATE_FACTOR"/>
    <x v="10"/>
    <x v="13"/>
    <x v="9"/>
    <x v="20"/>
    <n v="1.5417787000000001E-2"/>
  </r>
  <r>
    <s v="UT_DERATE_FACTOR"/>
    <x v="10"/>
    <x v="13"/>
    <x v="9"/>
    <x v="21"/>
    <n v="1.510915E-2"/>
  </r>
  <r>
    <s v="UT_DERATE_FACTOR"/>
    <x v="10"/>
    <x v="13"/>
    <x v="9"/>
    <x v="22"/>
    <n v="1.6546093000000001E-2"/>
  </r>
  <r>
    <s v="UT_DERATE_FACTOR"/>
    <x v="10"/>
    <x v="13"/>
    <x v="9"/>
    <x v="23"/>
    <n v="1.8111018999999999E-2"/>
  </r>
  <r>
    <s v="UT_DERATE_FACTOR"/>
    <x v="10"/>
    <x v="14"/>
    <x v="9"/>
    <x v="0"/>
    <n v="1.5765030999999999E-2"/>
  </r>
  <r>
    <s v="UT_DERATE_FACTOR"/>
    <x v="10"/>
    <x v="14"/>
    <x v="9"/>
    <x v="1"/>
    <n v="1.6023490000000001E-2"/>
  </r>
  <r>
    <s v="UT_DERATE_FACTOR"/>
    <x v="10"/>
    <x v="14"/>
    <x v="9"/>
    <x v="2"/>
    <n v="1.5783674000000001E-2"/>
  </r>
  <r>
    <s v="UT_DERATE_FACTOR"/>
    <x v="10"/>
    <x v="14"/>
    <x v="9"/>
    <x v="3"/>
    <n v="1.5837328000000001E-2"/>
  </r>
  <r>
    <s v="UT_DERATE_FACTOR"/>
    <x v="10"/>
    <x v="14"/>
    <x v="9"/>
    <x v="4"/>
    <n v="1.2153818E-2"/>
  </r>
  <r>
    <s v="UT_DERATE_FACTOR"/>
    <x v="10"/>
    <x v="14"/>
    <x v="9"/>
    <x v="5"/>
    <n v="1.0184701000000001E-2"/>
  </r>
  <r>
    <s v="UT_DERATE_FACTOR"/>
    <x v="10"/>
    <x v="14"/>
    <x v="9"/>
    <x v="6"/>
    <n v="1.5451369E-2"/>
  </r>
  <r>
    <s v="UT_DERATE_FACTOR"/>
    <x v="10"/>
    <x v="14"/>
    <x v="9"/>
    <x v="7"/>
    <n v="1.5844871E-2"/>
  </r>
  <r>
    <s v="UT_DERATE_FACTOR"/>
    <x v="10"/>
    <x v="14"/>
    <x v="9"/>
    <x v="8"/>
    <n v="1.6239612E-2"/>
  </r>
  <r>
    <s v="UT_DERATE_FACTOR"/>
    <x v="10"/>
    <x v="14"/>
    <x v="9"/>
    <x v="9"/>
    <n v="1.7650496000000002E-2"/>
  </r>
  <r>
    <s v="UT_DERATE_FACTOR"/>
    <x v="10"/>
    <x v="14"/>
    <x v="9"/>
    <x v="10"/>
    <n v="1.8358372000000001E-2"/>
  </r>
  <r>
    <s v="UT_DERATE_FACTOR"/>
    <x v="10"/>
    <x v="14"/>
    <x v="9"/>
    <x v="11"/>
    <n v="1.5325780000000001E-2"/>
  </r>
  <r>
    <s v="UT_DERATE_FACTOR"/>
    <x v="10"/>
    <x v="14"/>
    <x v="9"/>
    <x v="12"/>
    <n v="1.5242107E-2"/>
  </r>
  <r>
    <s v="UT_DERATE_FACTOR"/>
    <x v="10"/>
    <x v="14"/>
    <x v="9"/>
    <x v="13"/>
    <n v="1.1153857E-2"/>
  </r>
  <r>
    <s v="UT_DERATE_FACTOR"/>
    <x v="10"/>
    <x v="14"/>
    <x v="9"/>
    <x v="14"/>
    <n v="1.077755E-2"/>
  </r>
  <r>
    <s v="UT_DERATE_FACTOR"/>
    <x v="10"/>
    <x v="14"/>
    <x v="9"/>
    <x v="15"/>
    <n v="1.0697529000000001E-2"/>
  </r>
  <r>
    <s v="UT_DERATE_FACTOR"/>
    <x v="10"/>
    <x v="14"/>
    <x v="9"/>
    <x v="16"/>
    <n v="1.3454992000000001E-2"/>
  </r>
  <r>
    <s v="UT_DERATE_FACTOR"/>
    <x v="10"/>
    <x v="14"/>
    <x v="9"/>
    <x v="17"/>
    <n v="1.3079627E-2"/>
  </r>
  <r>
    <s v="UT_DERATE_FACTOR"/>
    <x v="10"/>
    <x v="14"/>
    <x v="9"/>
    <x v="18"/>
    <n v="1.2102669999999999E-2"/>
  </r>
  <r>
    <s v="UT_DERATE_FACTOR"/>
    <x v="10"/>
    <x v="14"/>
    <x v="9"/>
    <x v="19"/>
    <n v="1.3455236000000001E-2"/>
  </r>
  <r>
    <s v="UT_DERATE_FACTOR"/>
    <x v="10"/>
    <x v="14"/>
    <x v="9"/>
    <x v="20"/>
    <n v="1.1479512000000001E-2"/>
  </r>
  <r>
    <s v="UT_DERATE_FACTOR"/>
    <x v="10"/>
    <x v="14"/>
    <x v="9"/>
    <x v="21"/>
    <n v="1.3549159999999999E-2"/>
  </r>
  <r>
    <s v="UT_DERATE_FACTOR"/>
    <x v="10"/>
    <x v="14"/>
    <x v="9"/>
    <x v="22"/>
    <n v="1.4900383E-2"/>
  </r>
  <r>
    <s v="UT_DERATE_FACTOR"/>
    <x v="10"/>
    <x v="14"/>
    <x v="9"/>
    <x v="23"/>
    <n v="1.4874024E-2"/>
  </r>
  <r>
    <s v="UT_DERATE_FACTOR"/>
    <x v="10"/>
    <x v="15"/>
    <x v="9"/>
    <x v="0"/>
    <n v="1.3703702999999999E-2"/>
  </r>
  <r>
    <s v="UT_DERATE_FACTOR"/>
    <x v="10"/>
    <x v="15"/>
    <x v="9"/>
    <x v="1"/>
    <n v="1.6472284E-2"/>
  </r>
  <r>
    <s v="UT_DERATE_FACTOR"/>
    <x v="10"/>
    <x v="15"/>
    <x v="9"/>
    <x v="2"/>
    <n v="1.4686480999999999E-2"/>
  </r>
  <r>
    <s v="UT_DERATE_FACTOR"/>
    <x v="10"/>
    <x v="15"/>
    <x v="9"/>
    <x v="3"/>
    <n v="1.5438342000000001E-2"/>
  </r>
  <r>
    <s v="UT_DERATE_FACTOR"/>
    <x v="10"/>
    <x v="15"/>
    <x v="9"/>
    <x v="4"/>
    <n v="1.6166969999999999E-2"/>
  </r>
  <r>
    <s v="UT_DERATE_FACTOR"/>
    <x v="10"/>
    <x v="15"/>
    <x v="9"/>
    <x v="5"/>
    <n v="1.4858491E-2"/>
  </r>
  <r>
    <s v="UT_DERATE_FACTOR"/>
    <x v="10"/>
    <x v="15"/>
    <x v="9"/>
    <x v="6"/>
    <n v="1.4281245999999999E-2"/>
  </r>
  <r>
    <s v="UT_DERATE_FACTOR"/>
    <x v="10"/>
    <x v="15"/>
    <x v="9"/>
    <x v="7"/>
    <n v="1.4698354E-2"/>
  </r>
  <r>
    <s v="UT_DERATE_FACTOR"/>
    <x v="10"/>
    <x v="15"/>
    <x v="9"/>
    <x v="8"/>
    <n v="1.5167725E-2"/>
  </r>
  <r>
    <s v="UT_DERATE_FACTOR"/>
    <x v="10"/>
    <x v="15"/>
    <x v="9"/>
    <x v="9"/>
    <n v="1.4680584E-2"/>
  </r>
  <r>
    <s v="UT_DERATE_FACTOR"/>
    <x v="10"/>
    <x v="15"/>
    <x v="9"/>
    <x v="10"/>
    <n v="1.2012422E-2"/>
  </r>
  <r>
    <s v="UT_DERATE_FACTOR"/>
    <x v="10"/>
    <x v="15"/>
    <x v="9"/>
    <x v="11"/>
    <n v="1.5465609999999999E-2"/>
  </r>
  <r>
    <s v="UT_DERATE_FACTOR"/>
    <x v="10"/>
    <x v="15"/>
    <x v="9"/>
    <x v="12"/>
    <n v="1.4378210000000001E-2"/>
  </r>
  <r>
    <s v="UT_DERATE_FACTOR"/>
    <x v="10"/>
    <x v="15"/>
    <x v="9"/>
    <x v="13"/>
    <n v="1.4837619E-2"/>
  </r>
  <r>
    <s v="UT_DERATE_FACTOR"/>
    <x v="10"/>
    <x v="15"/>
    <x v="9"/>
    <x v="14"/>
    <n v="1.5310588999999999E-2"/>
  </r>
  <r>
    <s v="UT_DERATE_FACTOR"/>
    <x v="10"/>
    <x v="15"/>
    <x v="9"/>
    <x v="15"/>
    <n v="1.6169557000000001E-2"/>
  </r>
  <r>
    <s v="UT_DERATE_FACTOR"/>
    <x v="10"/>
    <x v="15"/>
    <x v="9"/>
    <x v="16"/>
    <n v="1.4879827999999999E-2"/>
  </r>
  <r>
    <s v="UT_DERATE_FACTOR"/>
    <x v="10"/>
    <x v="15"/>
    <x v="9"/>
    <x v="17"/>
    <n v="1.5157285E-2"/>
  </r>
  <r>
    <s v="UT_DERATE_FACTOR"/>
    <x v="10"/>
    <x v="15"/>
    <x v="9"/>
    <x v="18"/>
    <n v="1.5964105999999999E-2"/>
  </r>
  <r>
    <s v="UT_DERATE_FACTOR"/>
    <x v="10"/>
    <x v="15"/>
    <x v="9"/>
    <x v="19"/>
    <n v="1.4965604E-2"/>
  </r>
  <r>
    <s v="UT_DERATE_FACTOR"/>
    <x v="10"/>
    <x v="15"/>
    <x v="9"/>
    <x v="20"/>
    <n v="1.5737748999999999E-2"/>
  </r>
  <r>
    <s v="UT_DERATE_FACTOR"/>
    <x v="10"/>
    <x v="15"/>
    <x v="9"/>
    <x v="21"/>
    <n v="1.7544555999999999E-2"/>
  </r>
  <r>
    <s v="UT_DERATE_FACTOR"/>
    <x v="10"/>
    <x v="15"/>
    <x v="9"/>
    <x v="22"/>
    <n v="1.4903006E-2"/>
  </r>
  <r>
    <s v="UT_DERATE_FACTOR"/>
    <x v="10"/>
    <x v="15"/>
    <x v="9"/>
    <x v="23"/>
    <n v="1.9147777000000001E-2"/>
  </r>
  <r>
    <s v="UT_DERATE_FACTOR"/>
    <x v="10"/>
    <x v="16"/>
    <x v="9"/>
    <x v="0"/>
    <n v="1.5014176000000001E-2"/>
  </r>
  <r>
    <s v="UT_DERATE_FACTOR"/>
    <x v="10"/>
    <x v="16"/>
    <x v="9"/>
    <x v="1"/>
    <n v="1.4539787E-2"/>
  </r>
  <r>
    <s v="UT_DERATE_FACTOR"/>
    <x v="10"/>
    <x v="16"/>
    <x v="9"/>
    <x v="2"/>
    <n v="1.4843833000000001E-2"/>
  </r>
  <r>
    <s v="UT_DERATE_FACTOR"/>
    <x v="10"/>
    <x v="16"/>
    <x v="9"/>
    <x v="3"/>
    <n v="1.1956232000000001E-2"/>
  </r>
  <r>
    <s v="UT_DERATE_FACTOR"/>
    <x v="10"/>
    <x v="16"/>
    <x v="9"/>
    <x v="4"/>
    <n v="1.0003109E-2"/>
  </r>
  <r>
    <s v="UT_DERATE_FACTOR"/>
    <x v="10"/>
    <x v="16"/>
    <x v="9"/>
    <x v="5"/>
    <n v="1.291279E-2"/>
  </r>
  <r>
    <s v="UT_DERATE_FACTOR"/>
    <x v="10"/>
    <x v="16"/>
    <x v="9"/>
    <x v="6"/>
    <n v="1.2777950999999999E-2"/>
  </r>
  <r>
    <s v="UT_DERATE_FACTOR"/>
    <x v="10"/>
    <x v="16"/>
    <x v="9"/>
    <x v="7"/>
    <n v="1.4005190000000001E-2"/>
  </r>
  <r>
    <s v="UT_DERATE_FACTOR"/>
    <x v="10"/>
    <x v="16"/>
    <x v="9"/>
    <x v="8"/>
    <n v="1.3825723E-2"/>
  </r>
  <r>
    <s v="UT_DERATE_FACTOR"/>
    <x v="10"/>
    <x v="16"/>
    <x v="9"/>
    <x v="9"/>
    <n v="1.3792103999999999E-2"/>
  </r>
  <r>
    <s v="UT_DERATE_FACTOR"/>
    <x v="10"/>
    <x v="16"/>
    <x v="9"/>
    <x v="10"/>
    <n v="1.6128475999999999E-2"/>
  </r>
  <r>
    <s v="UT_DERATE_FACTOR"/>
    <x v="10"/>
    <x v="16"/>
    <x v="9"/>
    <x v="11"/>
    <n v="1.8181992000000001E-2"/>
  </r>
  <r>
    <s v="UT_DERATE_FACTOR"/>
    <x v="10"/>
    <x v="16"/>
    <x v="9"/>
    <x v="12"/>
    <n v="1.5357189E-2"/>
  </r>
  <r>
    <s v="UT_DERATE_FACTOR"/>
    <x v="10"/>
    <x v="16"/>
    <x v="9"/>
    <x v="13"/>
    <n v="1.5478716E-2"/>
  </r>
  <r>
    <s v="UT_DERATE_FACTOR"/>
    <x v="10"/>
    <x v="16"/>
    <x v="9"/>
    <x v="14"/>
    <n v="1.0582039999999999E-2"/>
  </r>
  <r>
    <s v="UT_DERATE_FACTOR"/>
    <x v="10"/>
    <x v="16"/>
    <x v="9"/>
    <x v="15"/>
    <n v="1.3736267999999999E-2"/>
  </r>
  <r>
    <s v="UT_DERATE_FACTOR"/>
    <x v="10"/>
    <x v="16"/>
    <x v="9"/>
    <x v="16"/>
    <n v="1.5049353E-2"/>
  </r>
  <r>
    <s v="UT_DERATE_FACTOR"/>
    <x v="10"/>
    <x v="16"/>
    <x v="9"/>
    <x v="17"/>
    <n v="1.4388906E-2"/>
  </r>
  <r>
    <s v="UT_DERATE_FACTOR"/>
    <x v="10"/>
    <x v="16"/>
    <x v="9"/>
    <x v="18"/>
    <n v="1.4426090000000001E-2"/>
  </r>
  <r>
    <s v="UT_DERATE_FACTOR"/>
    <x v="10"/>
    <x v="16"/>
    <x v="9"/>
    <x v="19"/>
    <n v="1.4950061000000001E-2"/>
  </r>
  <r>
    <s v="UT_DERATE_FACTOR"/>
    <x v="10"/>
    <x v="16"/>
    <x v="9"/>
    <x v="20"/>
    <n v="1.4421374000000001E-2"/>
  </r>
  <r>
    <s v="UT_DERATE_FACTOR"/>
    <x v="10"/>
    <x v="16"/>
    <x v="9"/>
    <x v="21"/>
    <n v="1.383822E-2"/>
  </r>
  <r>
    <s v="UT_DERATE_FACTOR"/>
    <x v="10"/>
    <x v="16"/>
    <x v="9"/>
    <x v="22"/>
    <n v="1.5938517999999999E-2"/>
  </r>
  <r>
    <s v="UT_DERATE_FACTOR"/>
    <x v="10"/>
    <x v="16"/>
    <x v="9"/>
    <x v="23"/>
    <n v="1.6475554999999999E-2"/>
  </r>
  <r>
    <s v="UT_DERATE_FACTOR"/>
    <x v="10"/>
    <x v="17"/>
    <x v="9"/>
    <x v="0"/>
    <n v="1.5528807E-2"/>
  </r>
  <r>
    <s v="UT_DERATE_FACTOR"/>
    <x v="10"/>
    <x v="17"/>
    <x v="9"/>
    <x v="1"/>
    <n v="1.5108524999999999E-2"/>
  </r>
  <r>
    <s v="UT_DERATE_FACTOR"/>
    <x v="10"/>
    <x v="17"/>
    <x v="9"/>
    <x v="2"/>
    <n v="1.5169762E-2"/>
  </r>
  <r>
    <s v="UT_DERATE_FACTOR"/>
    <x v="10"/>
    <x v="17"/>
    <x v="9"/>
    <x v="3"/>
    <n v="1.5452921999999999E-2"/>
  </r>
  <r>
    <s v="UT_DERATE_FACTOR"/>
    <x v="10"/>
    <x v="17"/>
    <x v="9"/>
    <x v="4"/>
    <n v="1.552776E-2"/>
  </r>
  <r>
    <s v="UT_DERATE_FACTOR"/>
    <x v="10"/>
    <x v="17"/>
    <x v="9"/>
    <x v="5"/>
    <n v="9.931512E-3"/>
  </r>
  <r>
    <s v="UT_DERATE_FACTOR"/>
    <x v="10"/>
    <x v="17"/>
    <x v="9"/>
    <x v="6"/>
    <n v="1.4406062000000001E-2"/>
  </r>
  <r>
    <s v="UT_DERATE_FACTOR"/>
    <x v="10"/>
    <x v="17"/>
    <x v="9"/>
    <x v="7"/>
    <n v="1.498887E-2"/>
  </r>
  <r>
    <s v="UT_DERATE_FACTOR"/>
    <x v="10"/>
    <x v="17"/>
    <x v="9"/>
    <x v="8"/>
    <n v="1.4545130999999999E-2"/>
  </r>
  <r>
    <s v="UT_DERATE_FACTOR"/>
    <x v="10"/>
    <x v="17"/>
    <x v="9"/>
    <x v="9"/>
    <n v="1.8581642999999998E-2"/>
  </r>
  <r>
    <s v="UT_DERATE_FACTOR"/>
    <x v="10"/>
    <x v="17"/>
    <x v="9"/>
    <x v="10"/>
    <n v="1.7950147999999999E-2"/>
  </r>
  <r>
    <s v="UT_DERATE_FACTOR"/>
    <x v="10"/>
    <x v="17"/>
    <x v="9"/>
    <x v="11"/>
    <n v="1.5848516E-2"/>
  </r>
  <r>
    <s v="UT_DERATE_FACTOR"/>
    <x v="10"/>
    <x v="17"/>
    <x v="9"/>
    <x v="12"/>
    <n v="1.5622845E-2"/>
  </r>
  <r>
    <s v="UT_DERATE_FACTOR"/>
    <x v="10"/>
    <x v="17"/>
    <x v="9"/>
    <x v="13"/>
    <n v="1.5394995E-2"/>
  </r>
  <r>
    <s v="UT_DERATE_FACTOR"/>
    <x v="10"/>
    <x v="17"/>
    <x v="9"/>
    <x v="14"/>
    <n v="1.4481038E-2"/>
  </r>
  <r>
    <s v="UT_DERATE_FACTOR"/>
    <x v="10"/>
    <x v="17"/>
    <x v="9"/>
    <x v="15"/>
    <n v="1.6191166E-2"/>
  </r>
  <r>
    <s v="UT_DERATE_FACTOR"/>
    <x v="10"/>
    <x v="17"/>
    <x v="9"/>
    <x v="16"/>
    <n v="1.5660581E-2"/>
  </r>
  <r>
    <s v="UT_DERATE_FACTOR"/>
    <x v="10"/>
    <x v="17"/>
    <x v="9"/>
    <x v="17"/>
    <n v="1.6067623999999999E-2"/>
  </r>
  <r>
    <s v="UT_DERATE_FACTOR"/>
    <x v="10"/>
    <x v="17"/>
    <x v="9"/>
    <x v="18"/>
    <n v="1.5819744E-2"/>
  </r>
  <r>
    <s v="UT_DERATE_FACTOR"/>
    <x v="10"/>
    <x v="17"/>
    <x v="9"/>
    <x v="19"/>
    <n v="1.4265399999999999E-2"/>
  </r>
  <r>
    <s v="UT_DERATE_FACTOR"/>
    <x v="10"/>
    <x v="17"/>
    <x v="9"/>
    <x v="20"/>
    <n v="1.5600268E-2"/>
  </r>
  <r>
    <s v="UT_DERATE_FACTOR"/>
    <x v="10"/>
    <x v="17"/>
    <x v="9"/>
    <x v="21"/>
    <n v="1.5958037000000001E-2"/>
  </r>
  <r>
    <s v="UT_DERATE_FACTOR"/>
    <x v="10"/>
    <x v="17"/>
    <x v="9"/>
    <x v="22"/>
    <n v="1.7233680000000001E-2"/>
  </r>
  <r>
    <s v="UT_DERATE_FACTOR"/>
    <x v="10"/>
    <x v="17"/>
    <x v="9"/>
    <x v="23"/>
    <n v="1.8717568E-2"/>
  </r>
  <r>
    <s v="UT_DERATE_FACTOR"/>
    <x v="10"/>
    <x v="18"/>
    <x v="9"/>
    <x v="0"/>
    <n v="1.9287450000000001E-2"/>
  </r>
  <r>
    <s v="UT_DERATE_FACTOR"/>
    <x v="10"/>
    <x v="18"/>
    <x v="9"/>
    <x v="1"/>
    <n v="1.8135806000000001E-2"/>
  </r>
  <r>
    <s v="UT_DERATE_FACTOR"/>
    <x v="10"/>
    <x v="18"/>
    <x v="9"/>
    <x v="2"/>
    <n v="1.759407E-2"/>
  </r>
  <r>
    <s v="UT_DERATE_FACTOR"/>
    <x v="10"/>
    <x v="18"/>
    <x v="9"/>
    <x v="3"/>
    <n v="1.7305857000000001E-2"/>
  </r>
  <r>
    <s v="UT_DERATE_FACTOR"/>
    <x v="10"/>
    <x v="18"/>
    <x v="9"/>
    <x v="4"/>
    <n v="1.5095941E-2"/>
  </r>
  <r>
    <s v="UT_DERATE_FACTOR"/>
    <x v="10"/>
    <x v="18"/>
    <x v="9"/>
    <x v="5"/>
    <n v="1.2169177E-2"/>
  </r>
  <r>
    <s v="UT_DERATE_FACTOR"/>
    <x v="10"/>
    <x v="18"/>
    <x v="9"/>
    <x v="6"/>
    <n v="1.6692568000000001E-2"/>
  </r>
  <r>
    <s v="UT_DERATE_FACTOR"/>
    <x v="10"/>
    <x v="18"/>
    <x v="9"/>
    <x v="7"/>
    <n v="1.4444986E-2"/>
  </r>
  <r>
    <s v="UT_DERATE_FACTOR"/>
    <x v="10"/>
    <x v="18"/>
    <x v="9"/>
    <x v="8"/>
    <n v="1.6829331999999999E-2"/>
  </r>
  <r>
    <s v="UT_DERATE_FACTOR"/>
    <x v="10"/>
    <x v="18"/>
    <x v="9"/>
    <x v="9"/>
    <n v="1.9073131E-2"/>
  </r>
  <r>
    <s v="UT_DERATE_FACTOR"/>
    <x v="10"/>
    <x v="18"/>
    <x v="9"/>
    <x v="10"/>
    <n v="1.8921104000000001E-2"/>
  </r>
  <r>
    <s v="UT_DERATE_FACTOR"/>
    <x v="10"/>
    <x v="18"/>
    <x v="9"/>
    <x v="11"/>
    <n v="1.6876052999999998E-2"/>
  </r>
  <r>
    <s v="UT_DERATE_FACTOR"/>
    <x v="10"/>
    <x v="18"/>
    <x v="9"/>
    <x v="12"/>
    <n v="1.6807882999999999E-2"/>
  </r>
  <r>
    <s v="UT_DERATE_FACTOR"/>
    <x v="10"/>
    <x v="18"/>
    <x v="9"/>
    <x v="13"/>
    <n v="1.5575323E-2"/>
  </r>
  <r>
    <s v="UT_DERATE_FACTOR"/>
    <x v="10"/>
    <x v="18"/>
    <x v="9"/>
    <x v="14"/>
    <n v="1.1913956E-2"/>
  </r>
  <r>
    <s v="UT_DERATE_FACTOR"/>
    <x v="10"/>
    <x v="18"/>
    <x v="9"/>
    <x v="15"/>
    <n v="1.4813979999999999E-2"/>
  </r>
  <r>
    <s v="UT_DERATE_FACTOR"/>
    <x v="10"/>
    <x v="18"/>
    <x v="9"/>
    <x v="16"/>
    <n v="1.6702444E-2"/>
  </r>
  <r>
    <s v="UT_DERATE_FACTOR"/>
    <x v="10"/>
    <x v="18"/>
    <x v="9"/>
    <x v="17"/>
    <n v="1.5345147E-2"/>
  </r>
  <r>
    <s v="UT_DERATE_FACTOR"/>
    <x v="10"/>
    <x v="18"/>
    <x v="9"/>
    <x v="18"/>
    <n v="1.5168470999999999E-2"/>
  </r>
  <r>
    <s v="UT_DERATE_FACTOR"/>
    <x v="10"/>
    <x v="18"/>
    <x v="9"/>
    <x v="19"/>
    <n v="1.6015248999999999E-2"/>
  </r>
  <r>
    <s v="UT_DERATE_FACTOR"/>
    <x v="10"/>
    <x v="18"/>
    <x v="9"/>
    <x v="20"/>
    <n v="1.6634851999999999E-2"/>
  </r>
  <r>
    <s v="UT_DERATE_FACTOR"/>
    <x v="10"/>
    <x v="18"/>
    <x v="9"/>
    <x v="21"/>
    <n v="1.8116439000000002E-2"/>
  </r>
  <r>
    <s v="UT_DERATE_FACTOR"/>
    <x v="10"/>
    <x v="18"/>
    <x v="9"/>
    <x v="22"/>
    <n v="1.9105884E-2"/>
  </r>
  <r>
    <s v="UT_DERATE_FACTOR"/>
    <x v="10"/>
    <x v="18"/>
    <x v="9"/>
    <x v="23"/>
    <n v="1.9796635999999999E-2"/>
  </r>
  <r>
    <s v="UT_DERATE_FACTOR"/>
    <x v="10"/>
    <x v="19"/>
    <x v="9"/>
    <x v="0"/>
    <n v="1.6142081999999999E-2"/>
  </r>
  <r>
    <s v="UT_DERATE_FACTOR"/>
    <x v="10"/>
    <x v="19"/>
    <x v="9"/>
    <x v="1"/>
    <n v="1.8987342000000001E-2"/>
  </r>
  <r>
    <s v="UT_DERATE_FACTOR"/>
    <x v="10"/>
    <x v="19"/>
    <x v="9"/>
    <x v="2"/>
    <n v="1.5562849E-2"/>
  </r>
  <r>
    <s v="UT_DERATE_FACTOR"/>
    <x v="10"/>
    <x v="19"/>
    <x v="9"/>
    <x v="3"/>
    <n v="1.8489874999999999E-2"/>
  </r>
  <r>
    <s v="UT_DERATE_FACTOR"/>
    <x v="10"/>
    <x v="19"/>
    <x v="9"/>
    <x v="4"/>
    <n v="1.4027631E-2"/>
  </r>
  <r>
    <s v="UT_DERATE_FACTOR"/>
    <x v="10"/>
    <x v="19"/>
    <x v="9"/>
    <x v="5"/>
    <n v="1.4953711999999999E-2"/>
  </r>
  <r>
    <s v="UT_DERATE_FACTOR"/>
    <x v="10"/>
    <x v="19"/>
    <x v="9"/>
    <x v="6"/>
    <n v="1.7329534000000001E-2"/>
  </r>
  <r>
    <s v="UT_DERATE_FACTOR"/>
    <x v="10"/>
    <x v="19"/>
    <x v="9"/>
    <x v="7"/>
    <n v="1.7110015999999999E-2"/>
  </r>
  <r>
    <s v="UT_DERATE_FACTOR"/>
    <x v="10"/>
    <x v="19"/>
    <x v="9"/>
    <x v="8"/>
    <n v="1.6917239000000001E-2"/>
  </r>
  <r>
    <s v="UT_DERATE_FACTOR"/>
    <x v="10"/>
    <x v="19"/>
    <x v="9"/>
    <x v="9"/>
    <n v="1.9907015E-2"/>
  </r>
  <r>
    <s v="UT_DERATE_FACTOR"/>
    <x v="10"/>
    <x v="19"/>
    <x v="9"/>
    <x v="10"/>
    <n v="1.9964385000000001E-2"/>
  </r>
  <r>
    <s v="UT_DERATE_FACTOR"/>
    <x v="10"/>
    <x v="19"/>
    <x v="9"/>
    <x v="11"/>
    <n v="1.7778886000000001E-2"/>
  </r>
  <r>
    <s v="UT_DERATE_FACTOR"/>
    <x v="10"/>
    <x v="19"/>
    <x v="9"/>
    <x v="12"/>
    <n v="1.7438440999999999E-2"/>
  </r>
  <r>
    <s v="UT_DERATE_FACTOR"/>
    <x v="10"/>
    <x v="19"/>
    <x v="9"/>
    <x v="13"/>
    <n v="1.7572142999999998E-2"/>
  </r>
  <r>
    <s v="UT_DERATE_FACTOR"/>
    <x v="10"/>
    <x v="19"/>
    <x v="9"/>
    <x v="14"/>
    <n v="1.4135549000000001E-2"/>
  </r>
  <r>
    <s v="UT_DERATE_FACTOR"/>
    <x v="10"/>
    <x v="19"/>
    <x v="9"/>
    <x v="15"/>
    <n v="1.6374430999999998E-2"/>
  </r>
  <r>
    <s v="UT_DERATE_FACTOR"/>
    <x v="10"/>
    <x v="19"/>
    <x v="9"/>
    <x v="16"/>
    <n v="1.8908332999999999E-2"/>
  </r>
  <r>
    <s v="UT_DERATE_FACTOR"/>
    <x v="10"/>
    <x v="19"/>
    <x v="9"/>
    <x v="17"/>
    <n v="1.8855817E-2"/>
  </r>
  <r>
    <s v="UT_DERATE_FACTOR"/>
    <x v="10"/>
    <x v="19"/>
    <x v="9"/>
    <x v="18"/>
    <n v="1.7735566000000001E-2"/>
  </r>
  <r>
    <s v="UT_DERATE_FACTOR"/>
    <x v="10"/>
    <x v="19"/>
    <x v="9"/>
    <x v="19"/>
    <n v="1.8696295000000002E-2"/>
  </r>
  <r>
    <s v="UT_DERATE_FACTOR"/>
    <x v="10"/>
    <x v="19"/>
    <x v="9"/>
    <x v="20"/>
    <n v="1.8848908000000001E-2"/>
  </r>
  <r>
    <s v="UT_DERATE_FACTOR"/>
    <x v="10"/>
    <x v="19"/>
    <x v="9"/>
    <x v="21"/>
    <n v="1.9029969000000001E-2"/>
  </r>
  <r>
    <s v="UT_DERATE_FACTOR"/>
    <x v="10"/>
    <x v="19"/>
    <x v="9"/>
    <x v="22"/>
    <n v="2.0964855000000001E-2"/>
  </r>
  <r>
    <s v="UT_DERATE_FACTOR"/>
    <x v="10"/>
    <x v="19"/>
    <x v="9"/>
    <x v="23"/>
    <n v="2.3597249000000001E-2"/>
  </r>
  <r>
    <s v="UT_DERATE_FACTOR"/>
    <x v="10"/>
    <x v="20"/>
    <x v="9"/>
    <x v="0"/>
    <n v="2.1855738999999999E-2"/>
  </r>
  <r>
    <s v="UT_DERATE_FACTOR"/>
    <x v="10"/>
    <x v="20"/>
    <x v="9"/>
    <x v="1"/>
    <n v="2.1828269000000001E-2"/>
  </r>
  <r>
    <s v="UT_DERATE_FACTOR"/>
    <x v="10"/>
    <x v="20"/>
    <x v="9"/>
    <x v="2"/>
    <n v="2.1274891000000001E-2"/>
  </r>
  <r>
    <s v="UT_DERATE_FACTOR"/>
    <x v="10"/>
    <x v="20"/>
    <x v="9"/>
    <x v="3"/>
    <n v="2.0067442000000001E-2"/>
  </r>
  <r>
    <s v="UT_DERATE_FACTOR"/>
    <x v="10"/>
    <x v="20"/>
    <x v="9"/>
    <x v="4"/>
    <n v="1.7223411000000001E-2"/>
  </r>
  <r>
    <s v="UT_DERATE_FACTOR"/>
    <x v="10"/>
    <x v="20"/>
    <x v="9"/>
    <x v="5"/>
    <n v="1.8799343E-2"/>
  </r>
  <r>
    <s v="UT_DERATE_FACTOR"/>
    <x v="10"/>
    <x v="20"/>
    <x v="9"/>
    <x v="6"/>
    <n v="1.9275232E-2"/>
  </r>
  <r>
    <s v="UT_DERATE_FACTOR"/>
    <x v="10"/>
    <x v="20"/>
    <x v="9"/>
    <x v="7"/>
    <n v="1.9228406E-2"/>
  </r>
  <r>
    <s v="UT_DERATE_FACTOR"/>
    <x v="10"/>
    <x v="20"/>
    <x v="9"/>
    <x v="8"/>
    <n v="1.9539898999999999E-2"/>
  </r>
  <r>
    <s v="UT_DERATE_FACTOR"/>
    <x v="10"/>
    <x v="20"/>
    <x v="9"/>
    <x v="9"/>
    <n v="2.2048476000000001E-2"/>
  </r>
  <r>
    <s v="UT_DERATE_FACTOR"/>
    <x v="10"/>
    <x v="20"/>
    <x v="9"/>
    <x v="10"/>
    <n v="2.0807619999999999E-2"/>
  </r>
  <r>
    <s v="UT_DERATE_FACTOR"/>
    <x v="10"/>
    <x v="20"/>
    <x v="9"/>
    <x v="11"/>
    <n v="1.9906304999999999E-2"/>
  </r>
  <r>
    <s v="UT_DERATE_FACTOR"/>
    <x v="10"/>
    <x v="20"/>
    <x v="9"/>
    <x v="12"/>
    <n v="1.8578290000000001E-2"/>
  </r>
  <r>
    <s v="UT_DERATE_FACTOR"/>
    <x v="10"/>
    <x v="20"/>
    <x v="9"/>
    <x v="13"/>
    <n v="1.8401793E-2"/>
  </r>
  <r>
    <s v="UT_DERATE_FACTOR"/>
    <x v="10"/>
    <x v="20"/>
    <x v="9"/>
    <x v="14"/>
    <n v="1.6044658999999999E-2"/>
  </r>
  <r>
    <s v="UT_DERATE_FACTOR"/>
    <x v="10"/>
    <x v="20"/>
    <x v="9"/>
    <x v="15"/>
    <n v="1.6426726999999999E-2"/>
  </r>
  <r>
    <s v="UT_DERATE_FACTOR"/>
    <x v="10"/>
    <x v="20"/>
    <x v="9"/>
    <x v="16"/>
    <n v="1.9567415000000001E-2"/>
  </r>
  <r>
    <s v="UT_DERATE_FACTOR"/>
    <x v="10"/>
    <x v="20"/>
    <x v="9"/>
    <x v="17"/>
    <n v="1.8807794999999999E-2"/>
  </r>
  <r>
    <s v="UT_DERATE_FACTOR"/>
    <x v="10"/>
    <x v="20"/>
    <x v="9"/>
    <x v="18"/>
    <n v="1.9236014999999999E-2"/>
  </r>
  <r>
    <s v="UT_DERATE_FACTOR"/>
    <x v="10"/>
    <x v="20"/>
    <x v="9"/>
    <x v="19"/>
    <n v="1.8041429000000001E-2"/>
  </r>
  <r>
    <s v="UT_DERATE_FACTOR"/>
    <x v="10"/>
    <x v="20"/>
    <x v="9"/>
    <x v="20"/>
    <n v="2.0735355E-2"/>
  </r>
  <r>
    <s v="UT_DERATE_FACTOR"/>
    <x v="10"/>
    <x v="20"/>
    <x v="9"/>
    <x v="21"/>
    <n v="1.7556473999999999E-2"/>
  </r>
  <r>
    <s v="UT_DERATE_FACTOR"/>
    <x v="10"/>
    <x v="20"/>
    <x v="9"/>
    <x v="22"/>
    <n v="2.0390295999999999E-2"/>
  </r>
  <r>
    <s v="UT_DERATE_FACTOR"/>
    <x v="10"/>
    <x v="20"/>
    <x v="9"/>
    <x v="23"/>
    <n v="2.1894526000000001E-2"/>
  </r>
  <r>
    <s v="UT_DERATE_FACTOR"/>
    <x v="10"/>
    <x v="21"/>
    <x v="9"/>
    <x v="0"/>
    <n v="2.0092176999999999E-2"/>
  </r>
  <r>
    <s v="UT_DERATE_FACTOR"/>
    <x v="10"/>
    <x v="21"/>
    <x v="9"/>
    <x v="1"/>
    <n v="1.9053737000000001E-2"/>
  </r>
  <r>
    <s v="UT_DERATE_FACTOR"/>
    <x v="10"/>
    <x v="21"/>
    <x v="9"/>
    <x v="2"/>
    <n v="2.1522204999999999E-2"/>
  </r>
  <r>
    <s v="UT_DERATE_FACTOR"/>
    <x v="10"/>
    <x v="21"/>
    <x v="9"/>
    <x v="3"/>
    <n v="2.0991613999999999E-2"/>
  </r>
  <r>
    <s v="UT_DERATE_FACTOR"/>
    <x v="10"/>
    <x v="21"/>
    <x v="9"/>
    <x v="4"/>
    <n v="1.6745059999999999E-2"/>
  </r>
  <r>
    <s v="UT_DERATE_FACTOR"/>
    <x v="10"/>
    <x v="21"/>
    <x v="9"/>
    <x v="5"/>
    <n v="1.7418559E-2"/>
  </r>
  <r>
    <s v="UT_DERATE_FACTOR"/>
    <x v="10"/>
    <x v="21"/>
    <x v="9"/>
    <x v="6"/>
    <n v="1.66486E-2"/>
  </r>
  <r>
    <s v="UT_DERATE_FACTOR"/>
    <x v="10"/>
    <x v="21"/>
    <x v="9"/>
    <x v="7"/>
    <n v="1.7960414000000001E-2"/>
  </r>
  <r>
    <s v="UT_DERATE_FACTOR"/>
    <x v="10"/>
    <x v="21"/>
    <x v="9"/>
    <x v="8"/>
    <n v="1.8661679E-2"/>
  </r>
  <r>
    <s v="UT_DERATE_FACTOR"/>
    <x v="10"/>
    <x v="21"/>
    <x v="9"/>
    <x v="9"/>
    <n v="2.2521965000000001E-2"/>
  </r>
  <r>
    <s v="UT_DERATE_FACTOR"/>
    <x v="10"/>
    <x v="21"/>
    <x v="9"/>
    <x v="10"/>
    <n v="1.7982587000000001E-2"/>
  </r>
  <r>
    <s v="UT_DERATE_FACTOR"/>
    <x v="10"/>
    <x v="21"/>
    <x v="9"/>
    <x v="11"/>
    <n v="1.8599826E-2"/>
  </r>
  <r>
    <s v="UT_DERATE_FACTOR"/>
    <x v="10"/>
    <x v="21"/>
    <x v="9"/>
    <x v="12"/>
    <n v="1.7909397000000001E-2"/>
  </r>
  <r>
    <s v="UT_DERATE_FACTOR"/>
    <x v="10"/>
    <x v="21"/>
    <x v="9"/>
    <x v="13"/>
    <n v="1.9067489999999999E-2"/>
  </r>
  <r>
    <s v="UT_DERATE_FACTOR"/>
    <x v="10"/>
    <x v="21"/>
    <x v="9"/>
    <x v="14"/>
    <n v="1.5676847000000001E-2"/>
  </r>
  <r>
    <s v="UT_DERATE_FACTOR"/>
    <x v="10"/>
    <x v="21"/>
    <x v="9"/>
    <x v="15"/>
    <n v="1.9278785E-2"/>
  </r>
  <r>
    <s v="UT_DERATE_FACTOR"/>
    <x v="10"/>
    <x v="21"/>
    <x v="9"/>
    <x v="16"/>
    <n v="1.8761648999999998E-2"/>
  </r>
  <r>
    <s v="UT_DERATE_FACTOR"/>
    <x v="10"/>
    <x v="21"/>
    <x v="9"/>
    <x v="17"/>
    <n v="1.9118568999999998E-2"/>
  </r>
  <r>
    <s v="UT_DERATE_FACTOR"/>
    <x v="10"/>
    <x v="21"/>
    <x v="9"/>
    <x v="18"/>
    <n v="1.8399888E-2"/>
  </r>
  <r>
    <s v="UT_DERATE_FACTOR"/>
    <x v="10"/>
    <x v="21"/>
    <x v="9"/>
    <x v="19"/>
    <n v="1.7877957999999999E-2"/>
  </r>
  <r>
    <s v="UT_DERATE_FACTOR"/>
    <x v="10"/>
    <x v="21"/>
    <x v="9"/>
    <x v="20"/>
    <n v="1.9797661000000001E-2"/>
  </r>
  <r>
    <s v="UT_DERATE_FACTOR"/>
    <x v="10"/>
    <x v="21"/>
    <x v="9"/>
    <x v="21"/>
    <n v="2.1014673000000001E-2"/>
  </r>
  <r>
    <s v="UT_DERATE_FACTOR"/>
    <x v="10"/>
    <x v="21"/>
    <x v="9"/>
    <x v="22"/>
    <n v="2.3446346E-2"/>
  </r>
  <r>
    <s v="UT_DERATE_FACTOR"/>
    <x v="10"/>
    <x v="21"/>
    <x v="9"/>
    <x v="23"/>
    <n v="2.2856606000000002E-2"/>
  </r>
  <r>
    <s v="UT_DERATE_FACTOR"/>
    <x v="10"/>
    <x v="22"/>
    <x v="9"/>
    <x v="0"/>
    <n v="2.0408782E-2"/>
  </r>
  <r>
    <s v="UT_DERATE_FACTOR"/>
    <x v="10"/>
    <x v="22"/>
    <x v="9"/>
    <x v="1"/>
    <n v="2.0757002E-2"/>
  </r>
  <r>
    <s v="UT_DERATE_FACTOR"/>
    <x v="10"/>
    <x v="22"/>
    <x v="9"/>
    <x v="2"/>
    <n v="2.0440547999999999E-2"/>
  </r>
  <r>
    <s v="UT_DERATE_FACTOR"/>
    <x v="10"/>
    <x v="22"/>
    <x v="9"/>
    <x v="3"/>
    <n v="1.9895477000000002E-2"/>
  </r>
  <r>
    <s v="UT_DERATE_FACTOR"/>
    <x v="10"/>
    <x v="22"/>
    <x v="9"/>
    <x v="4"/>
    <n v="1.8224041E-2"/>
  </r>
  <r>
    <s v="UT_DERATE_FACTOR"/>
    <x v="10"/>
    <x v="22"/>
    <x v="9"/>
    <x v="5"/>
    <n v="2.0910669999999999E-2"/>
  </r>
  <r>
    <s v="UT_DERATE_FACTOR"/>
    <x v="10"/>
    <x v="22"/>
    <x v="9"/>
    <x v="6"/>
    <n v="1.9372285E-2"/>
  </r>
  <r>
    <s v="UT_DERATE_FACTOR"/>
    <x v="10"/>
    <x v="22"/>
    <x v="9"/>
    <x v="7"/>
    <n v="1.977404E-2"/>
  </r>
  <r>
    <s v="UT_DERATE_FACTOR"/>
    <x v="10"/>
    <x v="22"/>
    <x v="9"/>
    <x v="8"/>
    <n v="1.9843622000000002E-2"/>
  </r>
  <r>
    <s v="UT_DERATE_FACTOR"/>
    <x v="10"/>
    <x v="22"/>
    <x v="9"/>
    <x v="9"/>
    <n v="2.0350382E-2"/>
  </r>
  <r>
    <s v="UT_DERATE_FACTOR"/>
    <x v="10"/>
    <x v="22"/>
    <x v="9"/>
    <x v="10"/>
    <n v="2.1606371999999999E-2"/>
  </r>
  <r>
    <s v="UT_DERATE_FACTOR"/>
    <x v="10"/>
    <x v="22"/>
    <x v="9"/>
    <x v="11"/>
    <n v="2.0834733000000001E-2"/>
  </r>
  <r>
    <s v="UT_DERATE_FACTOR"/>
    <x v="10"/>
    <x v="22"/>
    <x v="9"/>
    <x v="12"/>
    <n v="1.9858961000000001E-2"/>
  </r>
  <r>
    <s v="UT_DERATE_FACTOR"/>
    <x v="10"/>
    <x v="22"/>
    <x v="9"/>
    <x v="13"/>
    <n v="2.1072206E-2"/>
  </r>
  <r>
    <s v="UT_DERATE_FACTOR"/>
    <x v="10"/>
    <x v="22"/>
    <x v="9"/>
    <x v="14"/>
    <n v="2.2119934000000001E-2"/>
  </r>
  <r>
    <s v="UT_DERATE_FACTOR"/>
    <x v="10"/>
    <x v="22"/>
    <x v="9"/>
    <x v="15"/>
    <n v="1.8290184000000001E-2"/>
  </r>
  <r>
    <s v="UT_DERATE_FACTOR"/>
    <x v="10"/>
    <x v="22"/>
    <x v="9"/>
    <x v="16"/>
    <n v="2.0477339000000001E-2"/>
  </r>
  <r>
    <s v="UT_DERATE_FACTOR"/>
    <x v="10"/>
    <x v="22"/>
    <x v="9"/>
    <x v="17"/>
    <n v="1.9463418999999999E-2"/>
  </r>
  <r>
    <s v="UT_DERATE_FACTOR"/>
    <x v="10"/>
    <x v="22"/>
    <x v="9"/>
    <x v="18"/>
    <n v="2.0851926E-2"/>
  </r>
  <r>
    <s v="UT_DERATE_FACTOR"/>
    <x v="10"/>
    <x v="22"/>
    <x v="9"/>
    <x v="19"/>
    <n v="1.9846223E-2"/>
  </r>
  <r>
    <s v="UT_DERATE_FACTOR"/>
    <x v="10"/>
    <x v="22"/>
    <x v="9"/>
    <x v="20"/>
    <n v="1.9881399000000001E-2"/>
  </r>
  <r>
    <s v="UT_DERATE_FACTOR"/>
    <x v="10"/>
    <x v="22"/>
    <x v="9"/>
    <x v="21"/>
    <n v="2.3472960000000001E-2"/>
  </r>
  <r>
    <s v="UT_DERATE_FACTOR"/>
    <x v="10"/>
    <x v="22"/>
    <x v="9"/>
    <x v="22"/>
    <n v="2.4484005E-2"/>
  </r>
  <r>
    <s v="UT_DERATE_FACTOR"/>
    <x v="10"/>
    <x v="22"/>
    <x v="9"/>
    <x v="23"/>
    <n v="2.1361208999999999E-2"/>
  </r>
  <r>
    <s v="UT_DERATE_FACTOR"/>
    <x v="10"/>
    <x v="23"/>
    <x v="9"/>
    <x v="0"/>
    <n v="2.2483744999999999E-2"/>
  </r>
  <r>
    <s v="UT_DERATE_FACTOR"/>
    <x v="10"/>
    <x v="23"/>
    <x v="9"/>
    <x v="1"/>
    <n v="2.2024123E-2"/>
  </r>
  <r>
    <s v="UT_DERATE_FACTOR"/>
    <x v="10"/>
    <x v="23"/>
    <x v="9"/>
    <x v="2"/>
    <n v="2.1661934000000001E-2"/>
  </r>
  <r>
    <s v="UT_DERATE_FACTOR"/>
    <x v="10"/>
    <x v="23"/>
    <x v="9"/>
    <x v="3"/>
    <n v="1.7105615000000001E-2"/>
  </r>
  <r>
    <s v="UT_DERATE_FACTOR"/>
    <x v="10"/>
    <x v="23"/>
    <x v="9"/>
    <x v="4"/>
    <n v="1.7738108999999998E-2"/>
  </r>
  <r>
    <s v="UT_DERATE_FACTOR"/>
    <x v="10"/>
    <x v="23"/>
    <x v="9"/>
    <x v="5"/>
    <n v="1.7647589000000002E-2"/>
  </r>
  <r>
    <s v="UT_DERATE_FACTOR"/>
    <x v="10"/>
    <x v="23"/>
    <x v="9"/>
    <x v="6"/>
    <n v="1.8444497000000001E-2"/>
  </r>
  <r>
    <s v="UT_DERATE_FACTOR"/>
    <x v="10"/>
    <x v="23"/>
    <x v="9"/>
    <x v="7"/>
    <n v="1.8708074000000002E-2"/>
  </r>
  <r>
    <s v="UT_DERATE_FACTOR"/>
    <x v="10"/>
    <x v="23"/>
    <x v="9"/>
    <x v="8"/>
    <n v="1.8316162E-2"/>
  </r>
  <r>
    <s v="UT_DERATE_FACTOR"/>
    <x v="10"/>
    <x v="23"/>
    <x v="9"/>
    <x v="9"/>
    <n v="2.0225125E-2"/>
  </r>
  <r>
    <s v="UT_DERATE_FACTOR"/>
    <x v="10"/>
    <x v="23"/>
    <x v="9"/>
    <x v="10"/>
    <n v="2.1318784E-2"/>
  </r>
  <r>
    <s v="UT_DERATE_FACTOR"/>
    <x v="10"/>
    <x v="23"/>
    <x v="9"/>
    <x v="11"/>
    <n v="1.7863372999999998E-2"/>
  </r>
  <r>
    <s v="UT_DERATE_FACTOR"/>
    <x v="10"/>
    <x v="23"/>
    <x v="9"/>
    <x v="12"/>
    <n v="1.8394766999999999E-2"/>
  </r>
  <r>
    <s v="UT_DERATE_FACTOR"/>
    <x v="10"/>
    <x v="23"/>
    <x v="9"/>
    <x v="13"/>
    <n v="2.0080308000000002E-2"/>
  </r>
  <r>
    <s v="UT_DERATE_FACTOR"/>
    <x v="10"/>
    <x v="23"/>
    <x v="9"/>
    <x v="14"/>
    <n v="1.6645991999999998E-2"/>
  </r>
  <r>
    <s v="UT_DERATE_FACTOR"/>
    <x v="10"/>
    <x v="23"/>
    <x v="9"/>
    <x v="15"/>
    <n v="1.8743947E-2"/>
  </r>
  <r>
    <s v="UT_DERATE_FACTOR"/>
    <x v="10"/>
    <x v="23"/>
    <x v="9"/>
    <x v="16"/>
    <n v="1.8880773999999999E-2"/>
  </r>
  <r>
    <s v="UT_DERATE_FACTOR"/>
    <x v="10"/>
    <x v="23"/>
    <x v="9"/>
    <x v="17"/>
    <n v="1.9206124000000002E-2"/>
  </r>
  <r>
    <s v="UT_DERATE_FACTOR"/>
    <x v="10"/>
    <x v="23"/>
    <x v="9"/>
    <x v="18"/>
    <n v="1.9377667000000001E-2"/>
  </r>
  <r>
    <s v="UT_DERATE_FACTOR"/>
    <x v="10"/>
    <x v="23"/>
    <x v="9"/>
    <x v="19"/>
    <n v="1.9257934000000001E-2"/>
  </r>
  <r>
    <s v="UT_DERATE_FACTOR"/>
    <x v="10"/>
    <x v="23"/>
    <x v="9"/>
    <x v="20"/>
    <n v="1.9098080999999999E-2"/>
  </r>
  <r>
    <s v="UT_DERATE_FACTOR"/>
    <x v="10"/>
    <x v="23"/>
    <x v="9"/>
    <x v="21"/>
    <n v="2.3219843E-2"/>
  </r>
  <r>
    <s v="UT_DERATE_FACTOR"/>
    <x v="10"/>
    <x v="23"/>
    <x v="9"/>
    <x v="22"/>
    <n v="2.3003711E-2"/>
  </r>
  <r>
    <s v="UT_DERATE_FACTOR"/>
    <x v="10"/>
    <x v="23"/>
    <x v="9"/>
    <x v="23"/>
    <n v="2.3843372000000002E-2"/>
  </r>
  <r>
    <s v="UT_DERATE_FACTOR"/>
    <x v="10"/>
    <x v="24"/>
    <x v="9"/>
    <x v="0"/>
    <n v="2.1686909000000001E-2"/>
  </r>
  <r>
    <s v="UT_DERATE_FACTOR"/>
    <x v="10"/>
    <x v="24"/>
    <x v="9"/>
    <x v="1"/>
    <n v="2.1066393999999999E-2"/>
  </r>
  <r>
    <s v="UT_DERATE_FACTOR"/>
    <x v="10"/>
    <x v="24"/>
    <x v="9"/>
    <x v="2"/>
    <n v="2.2797187999999999E-2"/>
  </r>
  <r>
    <s v="UT_DERATE_FACTOR"/>
    <x v="10"/>
    <x v="24"/>
    <x v="9"/>
    <x v="3"/>
    <n v="2.0630835E-2"/>
  </r>
  <r>
    <s v="UT_DERATE_FACTOR"/>
    <x v="10"/>
    <x v="24"/>
    <x v="9"/>
    <x v="4"/>
    <n v="1.7768412000000001E-2"/>
  </r>
  <r>
    <s v="UT_DERATE_FACTOR"/>
    <x v="10"/>
    <x v="24"/>
    <x v="9"/>
    <x v="5"/>
    <n v="2.1061593999999999E-2"/>
  </r>
  <r>
    <s v="UT_DERATE_FACTOR"/>
    <x v="10"/>
    <x v="24"/>
    <x v="9"/>
    <x v="6"/>
    <n v="1.9671635999999999E-2"/>
  </r>
  <r>
    <s v="UT_DERATE_FACTOR"/>
    <x v="10"/>
    <x v="24"/>
    <x v="9"/>
    <x v="7"/>
    <n v="1.9585808999999999E-2"/>
  </r>
  <r>
    <s v="UT_DERATE_FACTOR"/>
    <x v="10"/>
    <x v="24"/>
    <x v="9"/>
    <x v="8"/>
    <n v="1.9165834999999999E-2"/>
  </r>
  <r>
    <s v="UT_DERATE_FACTOR"/>
    <x v="10"/>
    <x v="24"/>
    <x v="9"/>
    <x v="9"/>
    <n v="2.1766575999999999E-2"/>
  </r>
  <r>
    <s v="UT_DERATE_FACTOR"/>
    <x v="10"/>
    <x v="24"/>
    <x v="9"/>
    <x v="10"/>
    <n v="2.1581995E-2"/>
  </r>
  <r>
    <s v="UT_DERATE_FACTOR"/>
    <x v="10"/>
    <x v="24"/>
    <x v="9"/>
    <x v="11"/>
    <n v="1.9166026999999999E-2"/>
  </r>
  <r>
    <s v="UT_DERATE_FACTOR"/>
    <x v="10"/>
    <x v="24"/>
    <x v="9"/>
    <x v="12"/>
    <n v="1.9940362E-2"/>
  </r>
  <r>
    <s v="UT_DERATE_FACTOR"/>
    <x v="10"/>
    <x v="24"/>
    <x v="9"/>
    <x v="13"/>
    <n v="1.5505400000000001E-2"/>
  </r>
  <r>
    <s v="UT_DERATE_FACTOR"/>
    <x v="10"/>
    <x v="24"/>
    <x v="9"/>
    <x v="14"/>
    <n v="1.7480315999999999E-2"/>
  </r>
  <r>
    <s v="UT_DERATE_FACTOR"/>
    <x v="10"/>
    <x v="24"/>
    <x v="9"/>
    <x v="15"/>
    <n v="1.9328716999999999E-2"/>
  </r>
  <r>
    <s v="UT_DERATE_FACTOR"/>
    <x v="10"/>
    <x v="24"/>
    <x v="9"/>
    <x v="16"/>
    <n v="2.1970962E-2"/>
  </r>
  <r>
    <s v="UT_DERATE_FACTOR"/>
    <x v="10"/>
    <x v="24"/>
    <x v="9"/>
    <x v="17"/>
    <n v="1.9943431000000001E-2"/>
  </r>
  <r>
    <s v="UT_DERATE_FACTOR"/>
    <x v="10"/>
    <x v="24"/>
    <x v="9"/>
    <x v="18"/>
    <n v="2.1708094000000001E-2"/>
  </r>
  <r>
    <s v="UT_DERATE_FACTOR"/>
    <x v="10"/>
    <x v="24"/>
    <x v="9"/>
    <x v="19"/>
    <n v="2.1368839000000001E-2"/>
  </r>
  <r>
    <s v="UT_DERATE_FACTOR"/>
    <x v="10"/>
    <x v="24"/>
    <x v="9"/>
    <x v="20"/>
    <n v="2.2131636E-2"/>
  </r>
  <r>
    <s v="UT_DERATE_FACTOR"/>
    <x v="10"/>
    <x v="24"/>
    <x v="9"/>
    <x v="21"/>
    <n v="2.506309E-2"/>
  </r>
  <r>
    <s v="UT_DERATE_FACTOR"/>
    <x v="10"/>
    <x v="24"/>
    <x v="9"/>
    <x v="22"/>
    <n v="2.4320280999999999E-2"/>
  </r>
  <r>
    <s v="UT_DERATE_FACTOR"/>
    <x v="10"/>
    <x v="24"/>
    <x v="9"/>
    <x v="23"/>
    <n v="2.6480725E-2"/>
  </r>
  <r>
    <s v="UT_DERATE_FACTOR"/>
    <x v="10"/>
    <x v="25"/>
    <x v="9"/>
    <x v="0"/>
    <n v="2.3886887999999998E-2"/>
  </r>
  <r>
    <s v="UT_DERATE_FACTOR"/>
    <x v="10"/>
    <x v="25"/>
    <x v="9"/>
    <x v="1"/>
    <n v="2.3176220000000001E-2"/>
  </r>
  <r>
    <s v="UT_DERATE_FACTOR"/>
    <x v="10"/>
    <x v="25"/>
    <x v="9"/>
    <x v="2"/>
    <n v="2.3447323999999999E-2"/>
  </r>
  <r>
    <s v="UT_DERATE_FACTOR"/>
    <x v="10"/>
    <x v="25"/>
    <x v="9"/>
    <x v="3"/>
    <n v="2.2535339000000001E-2"/>
  </r>
  <r>
    <s v="UT_DERATE_FACTOR"/>
    <x v="10"/>
    <x v="25"/>
    <x v="9"/>
    <x v="4"/>
    <n v="2.1250020000000001E-2"/>
  </r>
  <r>
    <s v="UT_DERATE_FACTOR"/>
    <x v="10"/>
    <x v="25"/>
    <x v="9"/>
    <x v="5"/>
    <n v="1.7086435000000001E-2"/>
  </r>
  <r>
    <s v="UT_DERATE_FACTOR"/>
    <x v="10"/>
    <x v="25"/>
    <x v="9"/>
    <x v="6"/>
    <n v="1.8122404000000002E-2"/>
  </r>
  <r>
    <s v="UT_DERATE_FACTOR"/>
    <x v="10"/>
    <x v="25"/>
    <x v="9"/>
    <x v="7"/>
    <n v="2.1737854000000001E-2"/>
  </r>
  <r>
    <s v="UT_DERATE_FACTOR"/>
    <x v="10"/>
    <x v="25"/>
    <x v="9"/>
    <x v="8"/>
    <n v="2.2686616E-2"/>
  </r>
  <r>
    <s v="UT_DERATE_FACTOR"/>
    <x v="10"/>
    <x v="25"/>
    <x v="9"/>
    <x v="9"/>
    <n v="2.3913865999999999E-2"/>
  </r>
  <r>
    <s v="UT_DERATE_FACTOR"/>
    <x v="10"/>
    <x v="25"/>
    <x v="9"/>
    <x v="10"/>
    <n v="2.3568565999999999E-2"/>
  </r>
  <r>
    <s v="UT_DERATE_FACTOR"/>
    <x v="10"/>
    <x v="25"/>
    <x v="9"/>
    <x v="11"/>
    <n v="2.0845836E-2"/>
  </r>
  <r>
    <s v="UT_DERATE_FACTOR"/>
    <x v="10"/>
    <x v="25"/>
    <x v="9"/>
    <x v="12"/>
    <n v="2.2192145999999999E-2"/>
  </r>
  <r>
    <s v="UT_DERATE_FACTOR"/>
    <x v="10"/>
    <x v="25"/>
    <x v="9"/>
    <x v="13"/>
    <n v="1.7416722999999999E-2"/>
  </r>
  <r>
    <s v="UT_DERATE_FACTOR"/>
    <x v="10"/>
    <x v="25"/>
    <x v="9"/>
    <x v="14"/>
    <n v="1.9518852E-2"/>
  </r>
  <r>
    <s v="UT_DERATE_FACTOR"/>
    <x v="10"/>
    <x v="25"/>
    <x v="9"/>
    <x v="15"/>
    <n v="1.8868630000000001E-2"/>
  </r>
  <r>
    <s v="UT_DERATE_FACTOR"/>
    <x v="10"/>
    <x v="25"/>
    <x v="9"/>
    <x v="16"/>
    <n v="2.0129525999999998E-2"/>
  </r>
  <r>
    <s v="UT_DERATE_FACTOR"/>
    <x v="10"/>
    <x v="25"/>
    <x v="9"/>
    <x v="17"/>
    <n v="2.0269749E-2"/>
  </r>
  <r>
    <s v="UT_DERATE_FACTOR"/>
    <x v="10"/>
    <x v="25"/>
    <x v="9"/>
    <x v="18"/>
    <n v="2.0735374000000001E-2"/>
  </r>
  <r>
    <s v="UT_DERATE_FACTOR"/>
    <x v="10"/>
    <x v="25"/>
    <x v="9"/>
    <x v="19"/>
    <n v="2.0657477E-2"/>
  </r>
  <r>
    <s v="UT_DERATE_FACTOR"/>
    <x v="10"/>
    <x v="25"/>
    <x v="9"/>
    <x v="20"/>
    <n v="2.1103249000000001E-2"/>
  </r>
  <r>
    <s v="UT_DERATE_FACTOR"/>
    <x v="10"/>
    <x v="25"/>
    <x v="9"/>
    <x v="21"/>
    <n v="2.3460563E-2"/>
  </r>
  <r>
    <s v="UT_DERATE_FACTOR"/>
    <x v="10"/>
    <x v="25"/>
    <x v="9"/>
    <x v="22"/>
    <n v="2.5049776999999999E-2"/>
  </r>
  <r>
    <s v="UT_DERATE_FACTOR"/>
    <x v="10"/>
    <x v="25"/>
    <x v="9"/>
    <x v="23"/>
    <n v="2.629134E-2"/>
  </r>
  <r>
    <s v="UT_DERATE_FACTOR"/>
    <x v="10"/>
    <x v="26"/>
    <x v="9"/>
    <x v="0"/>
    <n v="2.4183471000000002E-2"/>
  </r>
  <r>
    <s v="UT_DERATE_FACTOR"/>
    <x v="10"/>
    <x v="26"/>
    <x v="9"/>
    <x v="1"/>
    <n v="2.1842303E-2"/>
  </r>
  <r>
    <s v="UT_DERATE_FACTOR"/>
    <x v="10"/>
    <x v="26"/>
    <x v="9"/>
    <x v="2"/>
    <n v="2.1351404000000001E-2"/>
  </r>
  <r>
    <s v="UT_DERATE_FACTOR"/>
    <x v="10"/>
    <x v="26"/>
    <x v="9"/>
    <x v="3"/>
    <n v="2.2127600000000001E-2"/>
  </r>
  <r>
    <s v="UT_DERATE_FACTOR"/>
    <x v="10"/>
    <x v="26"/>
    <x v="9"/>
    <x v="4"/>
    <n v="2.0998543000000001E-2"/>
  </r>
  <r>
    <s v="UT_DERATE_FACTOR"/>
    <x v="10"/>
    <x v="26"/>
    <x v="9"/>
    <x v="5"/>
    <n v="2.2073473999999999E-2"/>
  </r>
  <r>
    <s v="UT_DERATE_FACTOR"/>
    <x v="10"/>
    <x v="26"/>
    <x v="9"/>
    <x v="6"/>
    <n v="2.2289033E-2"/>
  </r>
  <r>
    <s v="UT_DERATE_FACTOR"/>
    <x v="10"/>
    <x v="26"/>
    <x v="9"/>
    <x v="7"/>
    <n v="2.2098281000000001E-2"/>
  </r>
  <r>
    <s v="UT_DERATE_FACTOR"/>
    <x v="10"/>
    <x v="26"/>
    <x v="9"/>
    <x v="8"/>
    <n v="2.0003086E-2"/>
  </r>
  <r>
    <s v="UT_DERATE_FACTOR"/>
    <x v="10"/>
    <x v="26"/>
    <x v="9"/>
    <x v="9"/>
    <n v="1.8358118E-2"/>
  </r>
  <r>
    <s v="UT_DERATE_FACTOR"/>
    <x v="10"/>
    <x v="26"/>
    <x v="9"/>
    <x v="10"/>
    <n v="2.0987213000000001E-2"/>
  </r>
  <r>
    <s v="UT_DERATE_FACTOR"/>
    <x v="10"/>
    <x v="26"/>
    <x v="9"/>
    <x v="11"/>
    <n v="1.8382781000000001E-2"/>
  </r>
  <r>
    <s v="UT_DERATE_FACTOR"/>
    <x v="10"/>
    <x v="26"/>
    <x v="9"/>
    <x v="12"/>
    <n v="2.3041914E-2"/>
  </r>
  <r>
    <s v="UT_DERATE_FACTOR"/>
    <x v="10"/>
    <x v="26"/>
    <x v="9"/>
    <x v="13"/>
    <n v="2.2915449000000001E-2"/>
  </r>
  <r>
    <s v="UT_DERATE_FACTOR"/>
    <x v="10"/>
    <x v="26"/>
    <x v="9"/>
    <x v="14"/>
    <n v="2.2674417999999998E-2"/>
  </r>
  <r>
    <s v="UT_DERATE_FACTOR"/>
    <x v="10"/>
    <x v="26"/>
    <x v="9"/>
    <x v="15"/>
    <n v="2.4179612999999999E-2"/>
  </r>
  <r>
    <s v="UT_DERATE_FACTOR"/>
    <x v="10"/>
    <x v="26"/>
    <x v="9"/>
    <x v="16"/>
    <n v="2.1238663000000001E-2"/>
  </r>
  <r>
    <s v="UT_DERATE_FACTOR"/>
    <x v="10"/>
    <x v="26"/>
    <x v="9"/>
    <x v="17"/>
    <n v="2.1639100000000001E-2"/>
  </r>
  <r>
    <s v="UT_DERATE_FACTOR"/>
    <x v="10"/>
    <x v="26"/>
    <x v="9"/>
    <x v="18"/>
    <n v="2.2644134E-2"/>
  </r>
  <r>
    <s v="UT_DERATE_FACTOR"/>
    <x v="10"/>
    <x v="26"/>
    <x v="9"/>
    <x v="19"/>
    <n v="2.1868942999999998E-2"/>
  </r>
  <r>
    <s v="UT_DERATE_FACTOR"/>
    <x v="10"/>
    <x v="26"/>
    <x v="9"/>
    <x v="20"/>
    <n v="2.3477263000000002E-2"/>
  </r>
  <r>
    <s v="UT_DERATE_FACTOR"/>
    <x v="10"/>
    <x v="26"/>
    <x v="9"/>
    <x v="21"/>
    <n v="2.2834414000000001E-2"/>
  </r>
  <r>
    <s v="UT_DERATE_FACTOR"/>
    <x v="10"/>
    <x v="26"/>
    <x v="9"/>
    <x v="22"/>
    <n v="2.5626656000000001E-2"/>
  </r>
  <r>
    <s v="UT_DERATE_FACTOR"/>
    <x v="10"/>
    <x v="26"/>
    <x v="9"/>
    <x v="23"/>
    <n v="2.7025967000000001E-2"/>
  </r>
  <r>
    <s v="UT_DERATE_FACTOR"/>
    <x v="10"/>
    <x v="27"/>
    <x v="9"/>
    <x v="0"/>
    <n v="2.3399817999999999E-2"/>
  </r>
  <r>
    <s v="UT_DERATE_FACTOR"/>
    <x v="10"/>
    <x v="27"/>
    <x v="9"/>
    <x v="1"/>
    <n v="2.2466077000000001E-2"/>
  </r>
  <r>
    <s v="UT_DERATE_FACTOR"/>
    <x v="10"/>
    <x v="27"/>
    <x v="9"/>
    <x v="2"/>
    <n v="2.2876995000000001E-2"/>
  </r>
  <r>
    <s v="UT_DERATE_FACTOR"/>
    <x v="10"/>
    <x v="27"/>
    <x v="9"/>
    <x v="3"/>
    <n v="2.0443466E-2"/>
  </r>
  <r>
    <s v="UT_DERATE_FACTOR"/>
    <x v="10"/>
    <x v="27"/>
    <x v="9"/>
    <x v="4"/>
    <n v="1.9310972999999999E-2"/>
  </r>
  <r>
    <s v="UT_DERATE_FACTOR"/>
    <x v="10"/>
    <x v="27"/>
    <x v="9"/>
    <x v="5"/>
    <n v="2.0645678000000001E-2"/>
  </r>
  <r>
    <s v="UT_DERATE_FACTOR"/>
    <x v="10"/>
    <x v="27"/>
    <x v="9"/>
    <x v="6"/>
    <n v="2.2636828000000001E-2"/>
  </r>
  <r>
    <s v="UT_DERATE_FACTOR"/>
    <x v="10"/>
    <x v="27"/>
    <x v="9"/>
    <x v="7"/>
    <n v="2.2644926999999999E-2"/>
  </r>
  <r>
    <s v="UT_DERATE_FACTOR"/>
    <x v="10"/>
    <x v="27"/>
    <x v="9"/>
    <x v="8"/>
    <n v="2.1921530000000002E-2"/>
  </r>
  <r>
    <s v="UT_DERATE_FACTOR"/>
    <x v="10"/>
    <x v="27"/>
    <x v="9"/>
    <x v="9"/>
    <n v="2.0984861E-2"/>
  </r>
  <r>
    <s v="UT_DERATE_FACTOR"/>
    <x v="10"/>
    <x v="27"/>
    <x v="9"/>
    <x v="10"/>
    <n v="2.1404131E-2"/>
  </r>
  <r>
    <s v="UT_DERATE_FACTOR"/>
    <x v="10"/>
    <x v="27"/>
    <x v="9"/>
    <x v="11"/>
    <n v="2.5138798E-2"/>
  </r>
  <r>
    <s v="UT_DERATE_FACTOR"/>
    <x v="10"/>
    <x v="27"/>
    <x v="9"/>
    <x v="12"/>
    <n v="2.2866623999999999E-2"/>
  </r>
  <r>
    <s v="UT_DERATE_FACTOR"/>
    <x v="10"/>
    <x v="27"/>
    <x v="9"/>
    <x v="13"/>
    <n v="2.2108150999999999E-2"/>
  </r>
  <r>
    <s v="UT_DERATE_FACTOR"/>
    <x v="10"/>
    <x v="27"/>
    <x v="9"/>
    <x v="14"/>
    <n v="1.9660095999999998E-2"/>
  </r>
  <r>
    <s v="UT_DERATE_FACTOR"/>
    <x v="10"/>
    <x v="27"/>
    <x v="9"/>
    <x v="15"/>
    <n v="2.2861419000000001E-2"/>
  </r>
  <r>
    <s v="UT_DERATE_FACTOR"/>
    <x v="10"/>
    <x v="27"/>
    <x v="9"/>
    <x v="16"/>
    <n v="2.0682017E-2"/>
  </r>
  <r>
    <s v="UT_DERATE_FACTOR"/>
    <x v="10"/>
    <x v="27"/>
    <x v="9"/>
    <x v="17"/>
    <n v="2.0494405E-2"/>
  </r>
  <r>
    <s v="UT_DERATE_FACTOR"/>
    <x v="10"/>
    <x v="27"/>
    <x v="9"/>
    <x v="18"/>
    <n v="2.1837493999999999E-2"/>
  </r>
  <r>
    <s v="UT_DERATE_FACTOR"/>
    <x v="10"/>
    <x v="27"/>
    <x v="9"/>
    <x v="19"/>
    <n v="2.1797804E-2"/>
  </r>
  <r>
    <s v="UT_DERATE_FACTOR"/>
    <x v="10"/>
    <x v="27"/>
    <x v="9"/>
    <x v="20"/>
    <n v="2.1561302000000001E-2"/>
  </r>
  <r>
    <s v="UT_DERATE_FACTOR"/>
    <x v="10"/>
    <x v="27"/>
    <x v="9"/>
    <x v="21"/>
    <n v="2.2266418E-2"/>
  </r>
  <r>
    <s v="UT_DERATE_FACTOR"/>
    <x v="10"/>
    <x v="27"/>
    <x v="9"/>
    <x v="22"/>
    <n v="2.5439586E-2"/>
  </r>
  <r>
    <s v="UT_DERATE_FACTOR"/>
    <x v="10"/>
    <x v="27"/>
    <x v="9"/>
    <x v="23"/>
    <n v="2.6382437000000002E-2"/>
  </r>
  <r>
    <s v="UT_DERATE_FACTOR"/>
    <x v="10"/>
    <x v="28"/>
    <x v="9"/>
    <x v="0"/>
    <n v="2.3090811999999999E-2"/>
  </r>
  <r>
    <s v="UT_DERATE_FACTOR"/>
    <x v="10"/>
    <x v="28"/>
    <x v="9"/>
    <x v="1"/>
    <n v="2.2938083000000001E-2"/>
  </r>
  <r>
    <s v="UT_DERATE_FACTOR"/>
    <x v="10"/>
    <x v="28"/>
    <x v="9"/>
    <x v="2"/>
    <n v="2.3181103000000002E-2"/>
  </r>
  <r>
    <s v="UT_DERATE_FACTOR"/>
    <x v="10"/>
    <x v="28"/>
    <x v="9"/>
    <x v="3"/>
    <n v="2.2754264999999999E-2"/>
  </r>
  <r>
    <s v="UT_DERATE_FACTOR"/>
    <x v="10"/>
    <x v="28"/>
    <x v="9"/>
    <x v="4"/>
    <n v="2.1872755000000001E-2"/>
  </r>
  <r>
    <s v="UT_DERATE_FACTOR"/>
    <x v="10"/>
    <x v="28"/>
    <x v="9"/>
    <x v="5"/>
    <n v="1.7754527999999999E-2"/>
  </r>
  <r>
    <s v="UT_DERATE_FACTOR"/>
    <x v="10"/>
    <x v="28"/>
    <x v="9"/>
    <x v="6"/>
    <n v="2.1690740999999999E-2"/>
  </r>
  <r>
    <s v="UT_DERATE_FACTOR"/>
    <x v="10"/>
    <x v="28"/>
    <x v="9"/>
    <x v="7"/>
    <n v="2.1387198999999999E-2"/>
  </r>
  <r>
    <s v="UT_DERATE_FACTOR"/>
    <x v="10"/>
    <x v="28"/>
    <x v="9"/>
    <x v="8"/>
    <n v="2.0776902999999999E-2"/>
  </r>
  <r>
    <s v="UT_DERATE_FACTOR"/>
    <x v="10"/>
    <x v="28"/>
    <x v="9"/>
    <x v="9"/>
    <n v="2.3151618999999998E-2"/>
  </r>
  <r>
    <s v="UT_DERATE_FACTOR"/>
    <x v="10"/>
    <x v="28"/>
    <x v="9"/>
    <x v="10"/>
    <n v="2.1186113999999999E-2"/>
  </r>
  <r>
    <s v="UT_DERATE_FACTOR"/>
    <x v="10"/>
    <x v="28"/>
    <x v="9"/>
    <x v="11"/>
    <n v="2.1642017E-2"/>
  </r>
  <r>
    <s v="UT_DERATE_FACTOR"/>
    <x v="10"/>
    <x v="28"/>
    <x v="9"/>
    <x v="12"/>
    <n v="2.1260707E-2"/>
  </r>
  <r>
    <s v="UT_DERATE_FACTOR"/>
    <x v="10"/>
    <x v="28"/>
    <x v="9"/>
    <x v="13"/>
    <n v="2.0652581E-2"/>
  </r>
  <r>
    <s v="UT_DERATE_FACTOR"/>
    <x v="10"/>
    <x v="28"/>
    <x v="9"/>
    <x v="14"/>
    <n v="1.9937806999999998E-2"/>
  </r>
  <r>
    <s v="UT_DERATE_FACTOR"/>
    <x v="10"/>
    <x v="28"/>
    <x v="9"/>
    <x v="15"/>
    <n v="2.1216641000000001E-2"/>
  </r>
  <r>
    <s v="UT_DERATE_FACTOR"/>
    <x v="10"/>
    <x v="28"/>
    <x v="9"/>
    <x v="16"/>
    <n v="2.1072187999999999E-2"/>
  </r>
  <r>
    <s v="UT_DERATE_FACTOR"/>
    <x v="10"/>
    <x v="28"/>
    <x v="9"/>
    <x v="17"/>
    <n v="2.1218088E-2"/>
  </r>
  <r>
    <s v="UT_DERATE_FACTOR"/>
    <x v="10"/>
    <x v="28"/>
    <x v="9"/>
    <x v="18"/>
    <n v="2.1409600000000001E-2"/>
  </r>
  <r>
    <s v="UT_DERATE_FACTOR"/>
    <x v="10"/>
    <x v="28"/>
    <x v="9"/>
    <x v="19"/>
    <n v="2.1187650999999998E-2"/>
  </r>
  <r>
    <s v="UT_DERATE_FACTOR"/>
    <x v="10"/>
    <x v="28"/>
    <x v="9"/>
    <x v="20"/>
    <n v="2.2946215999999998E-2"/>
  </r>
  <r>
    <s v="UT_DERATE_FACTOR"/>
    <x v="10"/>
    <x v="28"/>
    <x v="9"/>
    <x v="21"/>
    <n v="2.2350807E-2"/>
  </r>
  <r>
    <s v="UT_DERATE_FACTOR"/>
    <x v="10"/>
    <x v="28"/>
    <x v="9"/>
    <x v="22"/>
    <n v="2.5179725E-2"/>
  </r>
  <r>
    <s v="UT_DERATE_FACTOR"/>
    <x v="10"/>
    <x v="28"/>
    <x v="9"/>
    <x v="23"/>
    <n v="2.8506811E-2"/>
  </r>
  <r>
    <s v="UT_DERATE_FACTOR"/>
    <x v="10"/>
    <x v="29"/>
    <x v="9"/>
    <x v="0"/>
    <n v="2.6152168999999999E-2"/>
  </r>
  <r>
    <s v="UT_DERATE_FACTOR"/>
    <x v="10"/>
    <x v="29"/>
    <x v="9"/>
    <x v="1"/>
    <n v="2.5949580999999999E-2"/>
  </r>
  <r>
    <s v="UT_DERATE_FACTOR"/>
    <x v="10"/>
    <x v="29"/>
    <x v="9"/>
    <x v="2"/>
    <n v="2.6017769999999999E-2"/>
  </r>
  <r>
    <s v="UT_DERATE_FACTOR"/>
    <x v="10"/>
    <x v="29"/>
    <x v="9"/>
    <x v="3"/>
    <n v="2.6372533E-2"/>
  </r>
  <r>
    <s v="UT_DERATE_FACTOR"/>
    <x v="10"/>
    <x v="29"/>
    <x v="9"/>
    <x v="4"/>
    <n v="2.6767599E-2"/>
  </r>
  <r>
    <s v="UT_DERATE_FACTOR"/>
    <x v="10"/>
    <x v="29"/>
    <x v="9"/>
    <x v="5"/>
    <n v="2.6197307999999999E-2"/>
  </r>
  <r>
    <s v="UT_DERATE_FACTOR"/>
    <x v="10"/>
    <x v="29"/>
    <x v="9"/>
    <x v="6"/>
    <n v="2.3681013000000001E-2"/>
  </r>
  <r>
    <s v="UT_DERATE_FACTOR"/>
    <x v="10"/>
    <x v="29"/>
    <x v="9"/>
    <x v="7"/>
    <n v="2.4874439000000002E-2"/>
  </r>
  <r>
    <s v="UT_DERATE_FACTOR"/>
    <x v="10"/>
    <x v="29"/>
    <x v="9"/>
    <x v="8"/>
    <n v="2.4132560000000001E-2"/>
  </r>
  <r>
    <s v="UT_DERATE_FACTOR"/>
    <x v="10"/>
    <x v="29"/>
    <x v="9"/>
    <x v="9"/>
    <n v="2.3741828E-2"/>
  </r>
  <r>
    <s v="UT_DERATE_FACTOR"/>
    <x v="10"/>
    <x v="29"/>
    <x v="9"/>
    <x v="10"/>
    <n v="2.1284962000000001E-2"/>
  </r>
  <r>
    <s v="UT_DERATE_FACTOR"/>
    <x v="10"/>
    <x v="29"/>
    <x v="9"/>
    <x v="11"/>
    <n v="2.5207982E-2"/>
  </r>
  <r>
    <s v="UT_DERATE_FACTOR"/>
    <x v="10"/>
    <x v="29"/>
    <x v="9"/>
    <x v="12"/>
    <n v="2.4463924000000001E-2"/>
  </r>
  <r>
    <s v="UT_DERATE_FACTOR"/>
    <x v="10"/>
    <x v="29"/>
    <x v="9"/>
    <x v="13"/>
    <n v="2.6030583999999999E-2"/>
  </r>
  <r>
    <s v="UT_DERATE_FACTOR"/>
    <x v="10"/>
    <x v="29"/>
    <x v="9"/>
    <x v="14"/>
    <n v="2.5193337E-2"/>
  </r>
  <r>
    <s v="UT_DERATE_FACTOR"/>
    <x v="10"/>
    <x v="29"/>
    <x v="9"/>
    <x v="15"/>
    <n v="2.3791368E-2"/>
  </r>
  <r>
    <s v="UT_DERATE_FACTOR"/>
    <x v="10"/>
    <x v="29"/>
    <x v="9"/>
    <x v="16"/>
    <n v="2.2143006999999999E-2"/>
  </r>
  <r>
    <s v="UT_DERATE_FACTOR"/>
    <x v="10"/>
    <x v="29"/>
    <x v="9"/>
    <x v="17"/>
    <n v="2.3148587000000002E-2"/>
  </r>
  <r>
    <s v="UT_DERATE_FACTOR"/>
    <x v="10"/>
    <x v="29"/>
    <x v="9"/>
    <x v="18"/>
    <n v="2.2751530999999998E-2"/>
  </r>
  <r>
    <s v="UT_DERATE_FACTOR"/>
    <x v="10"/>
    <x v="29"/>
    <x v="9"/>
    <x v="19"/>
    <n v="2.186105E-2"/>
  </r>
  <r>
    <s v="UT_DERATE_FACTOR"/>
    <x v="10"/>
    <x v="29"/>
    <x v="9"/>
    <x v="20"/>
    <n v="2.3073485000000001E-2"/>
  </r>
  <r>
    <s v="UT_DERATE_FACTOR"/>
    <x v="10"/>
    <x v="29"/>
    <x v="9"/>
    <x v="21"/>
    <n v="2.4018404E-2"/>
  </r>
  <r>
    <s v="UT_DERATE_FACTOR"/>
    <x v="10"/>
    <x v="29"/>
    <x v="9"/>
    <x v="22"/>
    <n v="2.6146632999999999E-2"/>
  </r>
  <r>
    <s v="UT_DERATE_FACTOR"/>
    <x v="10"/>
    <x v="29"/>
    <x v="9"/>
    <x v="23"/>
    <n v="2.6490955E-2"/>
  </r>
  <r>
    <s v="UT_DERATE_FACTOR"/>
    <x v="11"/>
    <x v="0"/>
    <x v="9"/>
    <x v="0"/>
    <n v="2.6134112000000001E-2"/>
  </r>
  <r>
    <s v="UT_DERATE_FACTOR"/>
    <x v="11"/>
    <x v="0"/>
    <x v="9"/>
    <x v="1"/>
    <n v="2.5410372000000001E-2"/>
  </r>
  <r>
    <s v="UT_DERATE_FACTOR"/>
    <x v="11"/>
    <x v="0"/>
    <x v="9"/>
    <x v="2"/>
    <n v="2.2487380000000001E-2"/>
  </r>
  <r>
    <s v="UT_DERATE_FACTOR"/>
    <x v="11"/>
    <x v="0"/>
    <x v="9"/>
    <x v="3"/>
    <n v="2.3378271999999999E-2"/>
  </r>
  <r>
    <s v="UT_DERATE_FACTOR"/>
    <x v="11"/>
    <x v="0"/>
    <x v="9"/>
    <x v="4"/>
    <n v="1.8861596000000001E-2"/>
  </r>
  <r>
    <s v="UT_DERATE_FACTOR"/>
    <x v="11"/>
    <x v="0"/>
    <x v="9"/>
    <x v="5"/>
    <n v="1.7756550999999999E-2"/>
  </r>
  <r>
    <s v="UT_DERATE_FACTOR"/>
    <x v="11"/>
    <x v="0"/>
    <x v="9"/>
    <x v="6"/>
    <n v="2.0848629E-2"/>
  </r>
  <r>
    <s v="UT_DERATE_FACTOR"/>
    <x v="11"/>
    <x v="0"/>
    <x v="9"/>
    <x v="7"/>
    <n v="2.2349407000000002E-2"/>
  </r>
  <r>
    <s v="UT_DERATE_FACTOR"/>
    <x v="11"/>
    <x v="0"/>
    <x v="9"/>
    <x v="8"/>
    <n v="2.0734822999999999E-2"/>
  </r>
  <r>
    <s v="UT_DERATE_FACTOR"/>
    <x v="11"/>
    <x v="0"/>
    <x v="9"/>
    <x v="9"/>
    <n v="2.2164182000000001E-2"/>
  </r>
  <r>
    <s v="UT_DERATE_FACTOR"/>
    <x v="11"/>
    <x v="0"/>
    <x v="9"/>
    <x v="10"/>
    <n v="2.2935168999999998E-2"/>
  </r>
  <r>
    <s v="UT_DERATE_FACTOR"/>
    <x v="11"/>
    <x v="0"/>
    <x v="9"/>
    <x v="11"/>
    <n v="2.0504714E-2"/>
  </r>
  <r>
    <s v="UT_DERATE_FACTOR"/>
    <x v="11"/>
    <x v="0"/>
    <x v="9"/>
    <x v="12"/>
    <n v="1.9820125000000001E-2"/>
  </r>
  <r>
    <s v="UT_DERATE_FACTOR"/>
    <x v="11"/>
    <x v="0"/>
    <x v="9"/>
    <x v="13"/>
    <n v="1.7906536000000001E-2"/>
  </r>
  <r>
    <s v="UT_DERATE_FACTOR"/>
    <x v="11"/>
    <x v="0"/>
    <x v="9"/>
    <x v="14"/>
    <n v="1.5811250999999998E-2"/>
  </r>
  <r>
    <s v="UT_DERATE_FACTOR"/>
    <x v="11"/>
    <x v="0"/>
    <x v="9"/>
    <x v="15"/>
    <n v="1.5538255000000001E-2"/>
  </r>
  <r>
    <s v="UT_DERATE_FACTOR"/>
    <x v="11"/>
    <x v="0"/>
    <x v="9"/>
    <x v="16"/>
    <n v="1.9275460000000001E-2"/>
  </r>
  <r>
    <s v="UT_DERATE_FACTOR"/>
    <x v="11"/>
    <x v="0"/>
    <x v="9"/>
    <x v="17"/>
    <n v="1.8184870999999998E-2"/>
  </r>
  <r>
    <s v="UT_DERATE_FACTOR"/>
    <x v="11"/>
    <x v="0"/>
    <x v="9"/>
    <x v="18"/>
    <n v="1.8896723000000001E-2"/>
  </r>
  <r>
    <s v="UT_DERATE_FACTOR"/>
    <x v="11"/>
    <x v="0"/>
    <x v="9"/>
    <x v="19"/>
    <n v="1.933698E-2"/>
  </r>
  <r>
    <s v="UT_DERATE_FACTOR"/>
    <x v="11"/>
    <x v="0"/>
    <x v="9"/>
    <x v="20"/>
    <n v="1.9787288E-2"/>
  </r>
  <r>
    <s v="UT_DERATE_FACTOR"/>
    <x v="11"/>
    <x v="0"/>
    <x v="9"/>
    <x v="21"/>
    <n v="1.8887770000000002E-2"/>
  </r>
  <r>
    <s v="UT_DERATE_FACTOR"/>
    <x v="11"/>
    <x v="0"/>
    <x v="9"/>
    <x v="22"/>
    <n v="2.3146936999999999E-2"/>
  </r>
  <r>
    <s v="UT_DERATE_FACTOR"/>
    <x v="11"/>
    <x v="0"/>
    <x v="9"/>
    <x v="23"/>
    <n v="2.1647827000000001E-2"/>
  </r>
  <r>
    <s v="UT_DERATE_FACTOR"/>
    <x v="11"/>
    <x v="1"/>
    <x v="9"/>
    <x v="0"/>
    <n v="2.4144939000000001E-2"/>
  </r>
  <r>
    <s v="UT_DERATE_FACTOR"/>
    <x v="11"/>
    <x v="1"/>
    <x v="9"/>
    <x v="1"/>
    <n v="2.2163538999999999E-2"/>
  </r>
  <r>
    <s v="UT_DERATE_FACTOR"/>
    <x v="11"/>
    <x v="1"/>
    <x v="9"/>
    <x v="2"/>
    <n v="2.1870375000000001E-2"/>
  </r>
  <r>
    <s v="UT_DERATE_FACTOR"/>
    <x v="11"/>
    <x v="1"/>
    <x v="9"/>
    <x v="3"/>
    <n v="1.9784017000000001E-2"/>
  </r>
  <r>
    <s v="UT_DERATE_FACTOR"/>
    <x v="11"/>
    <x v="1"/>
    <x v="9"/>
    <x v="4"/>
    <n v="2.0837554000000001E-2"/>
  </r>
  <r>
    <s v="UT_DERATE_FACTOR"/>
    <x v="11"/>
    <x v="1"/>
    <x v="9"/>
    <x v="5"/>
    <n v="2.0523125999999999E-2"/>
  </r>
  <r>
    <s v="UT_DERATE_FACTOR"/>
    <x v="11"/>
    <x v="1"/>
    <x v="9"/>
    <x v="6"/>
    <n v="2.2996585999999999E-2"/>
  </r>
  <r>
    <s v="UT_DERATE_FACTOR"/>
    <x v="11"/>
    <x v="1"/>
    <x v="9"/>
    <x v="7"/>
    <n v="2.3506094000000002E-2"/>
  </r>
  <r>
    <s v="UT_DERATE_FACTOR"/>
    <x v="11"/>
    <x v="1"/>
    <x v="9"/>
    <x v="8"/>
    <n v="2.3778257000000001E-2"/>
  </r>
  <r>
    <s v="UT_DERATE_FACTOR"/>
    <x v="11"/>
    <x v="1"/>
    <x v="9"/>
    <x v="9"/>
    <n v="2.6549674999999998E-2"/>
  </r>
  <r>
    <s v="UT_DERATE_FACTOR"/>
    <x v="11"/>
    <x v="1"/>
    <x v="9"/>
    <x v="10"/>
    <n v="2.5228792E-2"/>
  </r>
  <r>
    <s v="UT_DERATE_FACTOR"/>
    <x v="11"/>
    <x v="1"/>
    <x v="9"/>
    <x v="11"/>
    <n v="2.1722999E-2"/>
  </r>
  <r>
    <s v="UT_DERATE_FACTOR"/>
    <x v="11"/>
    <x v="1"/>
    <x v="9"/>
    <x v="12"/>
    <n v="2.3329795E-2"/>
  </r>
  <r>
    <s v="UT_DERATE_FACTOR"/>
    <x v="11"/>
    <x v="1"/>
    <x v="9"/>
    <x v="13"/>
    <n v="2.0666879999999999E-2"/>
  </r>
  <r>
    <s v="UT_DERATE_FACTOR"/>
    <x v="11"/>
    <x v="1"/>
    <x v="9"/>
    <x v="14"/>
    <n v="2.2000533999999999E-2"/>
  </r>
  <r>
    <s v="UT_DERATE_FACTOR"/>
    <x v="11"/>
    <x v="1"/>
    <x v="9"/>
    <x v="15"/>
    <n v="1.9785839E-2"/>
  </r>
  <r>
    <s v="UT_DERATE_FACTOR"/>
    <x v="11"/>
    <x v="1"/>
    <x v="9"/>
    <x v="16"/>
    <n v="2.2663717E-2"/>
  </r>
  <r>
    <s v="UT_DERATE_FACTOR"/>
    <x v="11"/>
    <x v="1"/>
    <x v="9"/>
    <x v="17"/>
    <n v="2.0886610999999999E-2"/>
  </r>
  <r>
    <s v="UT_DERATE_FACTOR"/>
    <x v="11"/>
    <x v="1"/>
    <x v="9"/>
    <x v="18"/>
    <n v="2.1827938000000002E-2"/>
  </r>
  <r>
    <s v="UT_DERATE_FACTOR"/>
    <x v="11"/>
    <x v="1"/>
    <x v="9"/>
    <x v="19"/>
    <n v="2.1735093E-2"/>
  </r>
  <r>
    <s v="UT_DERATE_FACTOR"/>
    <x v="11"/>
    <x v="1"/>
    <x v="9"/>
    <x v="20"/>
    <n v="2.2428943E-2"/>
  </r>
  <r>
    <s v="UT_DERATE_FACTOR"/>
    <x v="11"/>
    <x v="1"/>
    <x v="9"/>
    <x v="21"/>
    <n v="2.2820936E-2"/>
  </r>
  <r>
    <s v="UT_DERATE_FACTOR"/>
    <x v="11"/>
    <x v="1"/>
    <x v="9"/>
    <x v="22"/>
    <n v="2.7247091000000001E-2"/>
  </r>
  <r>
    <s v="UT_DERATE_FACTOR"/>
    <x v="11"/>
    <x v="1"/>
    <x v="9"/>
    <x v="23"/>
    <n v="2.9472252000000001E-2"/>
  </r>
  <r>
    <s v="UT_DERATE_FACTOR"/>
    <x v="11"/>
    <x v="2"/>
    <x v="9"/>
    <x v="0"/>
    <n v="2.4711975000000001E-2"/>
  </r>
  <r>
    <s v="UT_DERATE_FACTOR"/>
    <x v="11"/>
    <x v="2"/>
    <x v="9"/>
    <x v="1"/>
    <n v="2.3359924000000001E-2"/>
  </r>
  <r>
    <s v="UT_DERATE_FACTOR"/>
    <x v="11"/>
    <x v="2"/>
    <x v="9"/>
    <x v="2"/>
    <n v="2.3200907E-2"/>
  </r>
  <r>
    <s v="UT_DERATE_FACTOR"/>
    <x v="11"/>
    <x v="2"/>
    <x v="9"/>
    <x v="3"/>
    <n v="2.2124382000000001E-2"/>
  </r>
  <r>
    <s v="UT_DERATE_FACTOR"/>
    <x v="11"/>
    <x v="2"/>
    <x v="9"/>
    <x v="4"/>
    <n v="1.9033630999999999E-2"/>
  </r>
  <r>
    <s v="UT_DERATE_FACTOR"/>
    <x v="11"/>
    <x v="2"/>
    <x v="9"/>
    <x v="5"/>
    <n v="1.9292766999999999E-2"/>
  </r>
  <r>
    <s v="UT_DERATE_FACTOR"/>
    <x v="11"/>
    <x v="2"/>
    <x v="9"/>
    <x v="6"/>
    <n v="2.0271280999999999E-2"/>
  </r>
  <r>
    <s v="UT_DERATE_FACTOR"/>
    <x v="11"/>
    <x v="2"/>
    <x v="9"/>
    <x v="7"/>
    <n v="2.0994560999999998E-2"/>
  </r>
  <r>
    <s v="UT_DERATE_FACTOR"/>
    <x v="11"/>
    <x v="2"/>
    <x v="9"/>
    <x v="8"/>
    <n v="2.1421223999999999E-2"/>
  </r>
  <r>
    <s v="UT_DERATE_FACTOR"/>
    <x v="11"/>
    <x v="2"/>
    <x v="9"/>
    <x v="9"/>
    <n v="1.9232389999999999E-2"/>
  </r>
  <r>
    <s v="UT_DERATE_FACTOR"/>
    <x v="11"/>
    <x v="2"/>
    <x v="9"/>
    <x v="10"/>
    <n v="2.0737899000000001E-2"/>
  </r>
  <r>
    <s v="UT_DERATE_FACTOR"/>
    <x v="11"/>
    <x v="2"/>
    <x v="9"/>
    <x v="11"/>
    <n v="2.3987694E-2"/>
  </r>
  <r>
    <s v="UT_DERATE_FACTOR"/>
    <x v="11"/>
    <x v="2"/>
    <x v="9"/>
    <x v="12"/>
    <n v="1.9755193000000001E-2"/>
  </r>
  <r>
    <s v="UT_DERATE_FACTOR"/>
    <x v="11"/>
    <x v="2"/>
    <x v="9"/>
    <x v="13"/>
    <n v="2.0328697999999999E-2"/>
  </r>
  <r>
    <s v="UT_DERATE_FACTOR"/>
    <x v="11"/>
    <x v="2"/>
    <x v="9"/>
    <x v="14"/>
    <n v="2.0494075E-2"/>
  </r>
  <r>
    <s v="UT_DERATE_FACTOR"/>
    <x v="11"/>
    <x v="2"/>
    <x v="9"/>
    <x v="15"/>
    <n v="1.5708221000000001E-2"/>
  </r>
  <r>
    <s v="UT_DERATE_FACTOR"/>
    <x v="11"/>
    <x v="2"/>
    <x v="9"/>
    <x v="16"/>
    <n v="2.0743748999999999E-2"/>
  </r>
  <r>
    <s v="UT_DERATE_FACTOR"/>
    <x v="11"/>
    <x v="2"/>
    <x v="9"/>
    <x v="17"/>
    <n v="2.0136647000000001E-2"/>
  </r>
  <r>
    <s v="UT_DERATE_FACTOR"/>
    <x v="11"/>
    <x v="2"/>
    <x v="9"/>
    <x v="18"/>
    <n v="2.0593011000000001E-2"/>
  </r>
  <r>
    <s v="UT_DERATE_FACTOR"/>
    <x v="11"/>
    <x v="2"/>
    <x v="9"/>
    <x v="19"/>
    <n v="2.0996649999999999E-2"/>
  </r>
  <r>
    <s v="UT_DERATE_FACTOR"/>
    <x v="11"/>
    <x v="2"/>
    <x v="9"/>
    <x v="20"/>
    <n v="2.1910328999999999E-2"/>
  </r>
  <r>
    <s v="UT_DERATE_FACTOR"/>
    <x v="11"/>
    <x v="2"/>
    <x v="9"/>
    <x v="21"/>
    <n v="2.2798269999999999E-2"/>
  </r>
  <r>
    <s v="UT_DERATE_FACTOR"/>
    <x v="11"/>
    <x v="2"/>
    <x v="9"/>
    <x v="22"/>
    <n v="2.6310729000000001E-2"/>
  </r>
  <r>
    <s v="UT_DERATE_FACTOR"/>
    <x v="11"/>
    <x v="2"/>
    <x v="9"/>
    <x v="23"/>
    <n v="2.4299048E-2"/>
  </r>
  <r>
    <s v="UT_DERATE_FACTOR"/>
    <x v="11"/>
    <x v="3"/>
    <x v="9"/>
    <x v="0"/>
    <n v="2.4128970999999999E-2"/>
  </r>
  <r>
    <s v="UT_DERATE_FACTOR"/>
    <x v="11"/>
    <x v="3"/>
    <x v="9"/>
    <x v="1"/>
    <n v="2.3735101000000002E-2"/>
  </r>
  <r>
    <s v="UT_DERATE_FACTOR"/>
    <x v="11"/>
    <x v="3"/>
    <x v="9"/>
    <x v="2"/>
    <n v="2.3953355999999999E-2"/>
  </r>
  <r>
    <s v="UT_DERATE_FACTOR"/>
    <x v="11"/>
    <x v="3"/>
    <x v="9"/>
    <x v="3"/>
    <n v="2.1832824000000001E-2"/>
  </r>
  <r>
    <s v="UT_DERATE_FACTOR"/>
    <x v="11"/>
    <x v="3"/>
    <x v="9"/>
    <x v="4"/>
    <n v="2.2501463999999999E-2"/>
  </r>
  <r>
    <s v="UT_DERATE_FACTOR"/>
    <x v="11"/>
    <x v="3"/>
    <x v="9"/>
    <x v="5"/>
    <n v="2.1039964000000001E-2"/>
  </r>
  <r>
    <s v="UT_DERATE_FACTOR"/>
    <x v="11"/>
    <x v="3"/>
    <x v="9"/>
    <x v="6"/>
    <n v="2.0949237999999998E-2"/>
  </r>
  <r>
    <s v="UT_DERATE_FACTOR"/>
    <x v="11"/>
    <x v="3"/>
    <x v="9"/>
    <x v="7"/>
    <n v="1.9871399000000001E-2"/>
  </r>
  <r>
    <s v="UT_DERATE_FACTOR"/>
    <x v="11"/>
    <x v="3"/>
    <x v="9"/>
    <x v="8"/>
    <n v="2.0573132000000001E-2"/>
  </r>
  <r>
    <s v="UT_DERATE_FACTOR"/>
    <x v="11"/>
    <x v="3"/>
    <x v="9"/>
    <x v="9"/>
    <n v="2.4784884E-2"/>
  </r>
  <r>
    <s v="UT_DERATE_FACTOR"/>
    <x v="11"/>
    <x v="3"/>
    <x v="9"/>
    <x v="10"/>
    <n v="2.4967264999999999E-2"/>
  </r>
  <r>
    <s v="UT_DERATE_FACTOR"/>
    <x v="11"/>
    <x v="3"/>
    <x v="9"/>
    <x v="11"/>
    <n v="2.2901510999999999E-2"/>
  </r>
  <r>
    <s v="UT_DERATE_FACTOR"/>
    <x v="11"/>
    <x v="3"/>
    <x v="9"/>
    <x v="12"/>
    <n v="2.3106150999999998E-2"/>
  </r>
  <r>
    <s v="UT_DERATE_FACTOR"/>
    <x v="11"/>
    <x v="3"/>
    <x v="9"/>
    <x v="13"/>
    <n v="2.1688285000000002E-2"/>
  </r>
  <r>
    <s v="UT_DERATE_FACTOR"/>
    <x v="11"/>
    <x v="3"/>
    <x v="9"/>
    <x v="14"/>
    <n v="2.2507139999999998E-2"/>
  </r>
  <r>
    <s v="UT_DERATE_FACTOR"/>
    <x v="11"/>
    <x v="3"/>
    <x v="9"/>
    <x v="15"/>
    <n v="2.3354962E-2"/>
  </r>
  <r>
    <s v="UT_DERATE_FACTOR"/>
    <x v="11"/>
    <x v="3"/>
    <x v="9"/>
    <x v="16"/>
    <n v="2.2055526999999998E-2"/>
  </r>
  <r>
    <s v="UT_DERATE_FACTOR"/>
    <x v="11"/>
    <x v="3"/>
    <x v="9"/>
    <x v="17"/>
    <n v="2.0969969000000001E-2"/>
  </r>
  <r>
    <s v="UT_DERATE_FACTOR"/>
    <x v="11"/>
    <x v="3"/>
    <x v="9"/>
    <x v="18"/>
    <n v="2.0481780000000002E-2"/>
  </r>
  <r>
    <s v="UT_DERATE_FACTOR"/>
    <x v="11"/>
    <x v="3"/>
    <x v="9"/>
    <x v="19"/>
    <n v="1.9008298999999999E-2"/>
  </r>
  <r>
    <s v="UT_DERATE_FACTOR"/>
    <x v="11"/>
    <x v="3"/>
    <x v="9"/>
    <x v="20"/>
    <n v="2.1427047000000001E-2"/>
  </r>
  <r>
    <s v="UT_DERATE_FACTOR"/>
    <x v="11"/>
    <x v="3"/>
    <x v="9"/>
    <x v="21"/>
    <n v="2.3972588E-2"/>
  </r>
  <r>
    <s v="UT_DERATE_FACTOR"/>
    <x v="11"/>
    <x v="3"/>
    <x v="9"/>
    <x v="22"/>
    <n v="2.2557061E-2"/>
  </r>
  <r>
    <s v="UT_DERATE_FACTOR"/>
    <x v="11"/>
    <x v="3"/>
    <x v="9"/>
    <x v="23"/>
    <n v="2.3452616999999999E-2"/>
  </r>
  <r>
    <s v="UT_DERATE_FACTOR"/>
    <x v="11"/>
    <x v="4"/>
    <x v="9"/>
    <x v="0"/>
    <n v="2.1605661000000002E-2"/>
  </r>
  <r>
    <s v="UT_DERATE_FACTOR"/>
    <x v="11"/>
    <x v="4"/>
    <x v="9"/>
    <x v="1"/>
    <n v="2.4223842999999998E-2"/>
  </r>
  <r>
    <s v="UT_DERATE_FACTOR"/>
    <x v="11"/>
    <x v="4"/>
    <x v="9"/>
    <x v="2"/>
    <n v="2.3468027999999998E-2"/>
  </r>
  <r>
    <s v="UT_DERATE_FACTOR"/>
    <x v="11"/>
    <x v="4"/>
    <x v="9"/>
    <x v="3"/>
    <n v="2.1201915000000002E-2"/>
  </r>
  <r>
    <s v="UT_DERATE_FACTOR"/>
    <x v="11"/>
    <x v="4"/>
    <x v="9"/>
    <x v="4"/>
    <n v="1.9564494000000002E-2"/>
  </r>
  <r>
    <s v="UT_DERATE_FACTOR"/>
    <x v="11"/>
    <x v="4"/>
    <x v="9"/>
    <x v="5"/>
    <n v="2.1847081000000001E-2"/>
  </r>
  <r>
    <s v="UT_DERATE_FACTOR"/>
    <x v="11"/>
    <x v="4"/>
    <x v="9"/>
    <x v="6"/>
    <n v="2.3796118000000002E-2"/>
  </r>
  <r>
    <s v="UT_DERATE_FACTOR"/>
    <x v="11"/>
    <x v="4"/>
    <x v="9"/>
    <x v="7"/>
    <n v="2.3321978E-2"/>
  </r>
  <r>
    <s v="UT_DERATE_FACTOR"/>
    <x v="11"/>
    <x v="4"/>
    <x v="9"/>
    <x v="8"/>
    <n v="2.5185130999999999E-2"/>
  </r>
  <r>
    <s v="UT_DERATE_FACTOR"/>
    <x v="11"/>
    <x v="4"/>
    <x v="9"/>
    <x v="9"/>
    <n v="2.6593142E-2"/>
  </r>
  <r>
    <s v="UT_DERATE_FACTOR"/>
    <x v="11"/>
    <x v="4"/>
    <x v="9"/>
    <x v="10"/>
    <n v="2.6452026999999999E-2"/>
  </r>
  <r>
    <s v="UT_DERATE_FACTOR"/>
    <x v="11"/>
    <x v="4"/>
    <x v="9"/>
    <x v="11"/>
    <n v="2.4804040999999999E-2"/>
  </r>
  <r>
    <s v="UT_DERATE_FACTOR"/>
    <x v="11"/>
    <x v="4"/>
    <x v="9"/>
    <x v="12"/>
    <n v="2.6005137000000001E-2"/>
  </r>
  <r>
    <s v="UT_DERATE_FACTOR"/>
    <x v="11"/>
    <x v="4"/>
    <x v="9"/>
    <x v="13"/>
    <n v="2.6441593999999999E-2"/>
  </r>
  <r>
    <s v="UT_DERATE_FACTOR"/>
    <x v="11"/>
    <x v="4"/>
    <x v="9"/>
    <x v="14"/>
    <n v="2.2131270000000001E-2"/>
  </r>
  <r>
    <s v="UT_DERATE_FACTOR"/>
    <x v="11"/>
    <x v="4"/>
    <x v="9"/>
    <x v="15"/>
    <n v="2.3235446E-2"/>
  </r>
  <r>
    <s v="UT_DERATE_FACTOR"/>
    <x v="11"/>
    <x v="4"/>
    <x v="9"/>
    <x v="16"/>
    <n v="2.4100703000000001E-2"/>
  </r>
  <r>
    <s v="UT_DERATE_FACTOR"/>
    <x v="11"/>
    <x v="4"/>
    <x v="9"/>
    <x v="17"/>
    <n v="2.4623076000000001E-2"/>
  </r>
  <r>
    <s v="UT_DERATE_FACTOR"/>
    <x v="11"/>
    <x v="4"/>
    <x v="9"/>
    <x v="18"/>
    <n v="2.2295467999999999E-2"/>
  </r>
  <r>
    <s v="UT_DERATE_FACTOR"/>
    <x v="11"/>
    <x v="4"/>
    <x v="9"/>
    <x v="19"/>
    <n v="2.2066560999999998E-2"/>
  </r>
  <r>
    <s v="UT_DERATE_FACTOR"/>
    <x v="11"/>
    <x v="4"/>
    <x v="9"/>
    <x v="20"/>
    <n v="2.3256302E-2"/>
  </r>
  <r>
    <s v="UT_DERATE_FACTOR"/>
    <x v="11"/>
    <x v="4"/>
    <x v="9"/>
    <x v="21"/>
    <n v="2.6591901000000001E-2"/>
  </r>
  <r>
    <s v="UT_DERATE_FACTOR"/>
    <x v="11"/>
    <x v="4"/>
    <x v="9"/>
    <x v="22"/>
    <n v="2.8816972E-2"/>
  </r>
  <r>
    <s v="UT_DERATE_FACTOR"/>
    <x v="11"/>
    <x v="4"/>
    <x v="9"/>
    <x v="23"/>
    <n v="2.7603260000000001E-2"/>
  </r>
  <r>
    <s v="UT_DERATE_FACTOR"/>
    <x v="11"/>
    <x v="5"/>
    <x v="9"/>
    <x v="0"/>
    <n v="2.7693261E-2"/>
  </r>
  <r>
    <s v="UT_DERATE_FACTOR"/>
    <x v="11"/>
    <x v="5"/>
    <x v="9"/>
    <x v="1"/>
    <n v="2.8509577000000001E-2"/>
  </r>
  <r>
    <s v="UT_DERATE_FACTOR"/>
    <x v="11"/>
    <x v="5"/>
    <x v="9"/>
    <x v="2"/>
    <n v="2.9976183E-2"/>
  </r>
  <r>
    <s v="UT_DERATE_FACTOR"/>
    <x v="11"/>
    <x v="5"/>
    <x v="9"/>
    <x v="3"/>
    <n v="2.8856209000000001E-2"/>
  </r>
  <r>
    <s v="UT_DERATE_FACTOR"/>
    <x v="11"/>
    <x v="5"/>
    <x v="9"/>
    <x v="4"/>
    <n v="2.8365063999999999E-2"/>
  </r>
  <r>
    <s v="UT_DERATE_FACTOR"/>
    <x v="11"/>
    <x v="5"/>
    <x v="9"/>
    <x v="5"/>
    <n v="2.3178547000000001E-2"/>
  </r>
  <r>
    <s v="UT_DERATE_FACTOR"/>
    <x v="11"/>
    <x v="5"/>
    <x v="9"/>
    <x v="6"/>
    <n v="2.4732470999999999E-2"/>
  </r>
  <r>
    <s v="UT_DERATE_FACTOR"/>
    <x v="11"/>
    <x v="5"/>
    <x v="9"/>
    <x v="7"/>
    <n v="2.6477187999999999E-2"/>
  </r>
  <r>
    <s v="UT_DERATE_FACTOR"/>
    <x v="11"/>
    <x v="5"/>
    <x v="9"/>
    <x v="8"/>
    <n v="2.5999344000000001E-2"/>
  </r>
  <r>
    <s v="UT_DERATE_FACTOR"/>
    <x v="11"/>
    <x v="5"/>
    <x v="9"/>
    <x v="9"/>
    <n v="2.6089873999999999E-2"/>
  </r>
  <r>
    <s v="UT_DERATE_FACTOR"/>
    <x v="11"/>
    <x v="5"/>
    <x v="9"/>
    <x v="10"/>
    <n v="2.3597E-2"/>
  </r>
  <r>
    <s v="UT_DERATE_FACTOR"/>
    <x v="11"/>
    <x v="5"/>
    <x v="9"/>
    <x v="11"/>
    <n v="2.7877617E-2"/>
  </r>
  <r>
    <s v="UT_DERATE_FACTOR"/>
    <x v="11"/>
    <x v="5"/>
    <x v="9"/>
    <x v="12"/>
    <n v="2.6558181E-2"/>
  </r>
  <r>
    <s v="UT_DERATE_FACTOR"/>
    <x v="11"/>
    <x v="5"/>
    <x v="9"/>
    <x v="13"/>
    <n v="2.4173027E-2"/>
  </r>
  <r>
    <s v="UT_DERATE_FACTOR"/>
    <x v="11"/>
    <x v="5"/>
    <x v="9"/>
    <x v="14"/>
    <n v="2.6196872E-2"/>
  </r>
  <r>
    <s v="UT_DERATE_FACTOR"/>
    <x v="11"/>
    <x v="5"/>
    <x v="9"/>
    <x v="15"/>
    <n v="1.9607473E-2"/>
  </r>
  <r>
    <s v="UT_DERATE_FACTOR"/>
    <x v="11"/>
    <x v="5"/>
    <x v="9"/>
    <x v="16"/>
    <n v="2.4568257999999999E-2"/>
  </r>
  <r>
    <s v="UT_DERATE_FACTOR"/>
    <x v="11"/>
    <x v="5"/>
    <x v="9"/>
    <x v="17"/>
    <n v="2.3816502999999999E-2"/>
  </r>
  <r>
    <s v="UT_DERATE_FACTOR"/>
    <x v="11"/>
    <x v="5"/>
    <x v="9"/>
    <x v="18"/>
    <n v="2.4141031E-2"/>
  </r>
  <r>
    <s v="UT_DERATE_FACTOR"/>
    <x v="11"/>
    <x v="5"/>
    <x v="9"/>
    <x v="19"/>
    <n v="2.4158567999999998E-2"/>
  </r>
  <r>
    <s v="UT_DERATE_FACTOR"/>
    <x v="11"/>
    <x v="5"/>
    <x v="9"/>
    <x v="20"/>
    <n v="2.5356960000000001E-2"/>
  </r>
  <r>
    <s v="UT_DERATE_FACTOR"/>
    <x v="11"/>
    <x v="5"/>
    <x v="9"/>
    <x v="21"/>
    <n v="2.8718553000000001E-2"/>
  </r>
  <r>
    <s v="UT_DERATE_FACTOR"/>
    <x v="11"/>
    <x v="5"/>
    <x v="9"/>
    <x v="22"/>
    <n v="2.8931805000000001E-2"/>
  </r>
  <r>
    <s v="UT_DERATE_FACTOR"/>
    <x v="11"/>
    <x v="5"/>
    <x v="9"/>
    <x v="23"/>
    <n v="2.5955905000000001E-2"/>
  </r>
  <r>
    <s v="UT_DERATE_FACTOR"/>
    <x v="11"/>
    <x v="6"/>
    <x v="9"/>
    <x v="0"/>
    <n v="2.9179254000000002E-2"/>
  </r>
  <r>
    <s v="UT_DERATE_FACTOR"/>
    <x v="11"/>
    <x v="6"/>
    <x v="9"/>
    <x v="1"/>
    <n v="2.9216957000000002E-2"/>
  </r>
  <r>
    <s v="UT_DERATE_FACTOR"/>
    <x v="11"/>
    <x v="6"/>
    <x v="9"/>
    <x v="2"/>
    <n v="3.0197643E-2"/>
  </r>
  <r>
    <s v="UT_DERATE_FACTOR"/>
    <x v="11"/>
    <x v="6"/>
    <x v="9"/>
    <x v="3"/>
    <n v="2.9268331000000002E-2"/>
  </r>
  <r>
    <s v="UT_DERATE_FACTOR"/>
    <x v="11"/>
    <x v="6"/>
    <x v="9"/>
    <x v="4"/>
    <n v="2.7061169E-2"/>
  </r>
  <r>
    <s v="UT_DERATE_FACTOR"/>
    <x v="11"/>
    <x v="6"/>
    <x v="9"/>
    <x v="5"/>
    <n v="2.4359358000000001E-2"/>
  </r>
  <r>
    <s v="UT_DERATE_FACTOR"/>
    <x v="11"/>
    <x v="6"/>
    <x v="9"/>
    <x v="6"/>
    <n v="2.5623928000000001E-2"/>
  </r>
  <r>
    <s v="UT_DERATE_FACTOR"/>
    <x v="11"/>
    <x v="6"/>
    <x v="9"/>
    <x v="7"/>
    <n v="2.7089438E-2"/>
  </r>
  <r>
    <s v="UT_DERATE_FACTOR"/>
    <x v="11"/>
    <x v="6"/>
    <x v="9"/>
    <x v="8"/>
    <n v="2.7899568E-2"/>
  </r>
  <r>
    <s v="UT_DERATE_FACTOR"/>
    <x v="11"/>
    <x v="6"/>
    <x v="9"/>
    <x v="9"/>
    <n v="2.6382321E-2"/>
  </r>
  <r>
    <s v="UT_DERATE_FACTOR"/>
    <x v="11"/>
    <x v="6"/>
    <x v="9"/>
    <x v="10"/>
    <n v="2.4145425000000002E-2"/>
  </r>
  <r>
    <s v="UT_DERATE_FACTOR"/>
    <x v="11"/>
    <x v="6"/>
    <x v="9"/>
    <x v="11"/>
    <n v="2.4551724E-2"/>
  </r>
  <r>
    <s v="UT_DERATE_FACTOR"/>
    <x v="11"/>
    <x v="6"/>
    <x v="9"/>
    <x v="12"/>
    <n v="2.7073970999999999E-2"/>
  </r>
  <r>
    <s v="UT_DERATE_FACTOR"/>
    <x v="11"/>
    <x v="6"/>
    <x v="9"/>
    <x v="13"/>
    <n v="2.7069657E-2"/>
  </r>
  <r>
    <s v="UT_DERATE_FACTOR"/>
    <x v="11"/>
    <x v="6"/>
    <x v="9"/>
    <x v="14"/>
    <n v="2.4751202999999999E-2"/>
  </r>
  <r>
    <s v="UT_DERATE_FACTOR"/>
    <x v="11"/>
    <x v="6"/>
    <x v="9"/>
    <x v="15"/>
    <n v="2.5192794000000001E-2"/>
  </r>
  <r>
    <s v="UT_DERATE_FACTOR"/>
    <x v="11"/>
    <x v="6"/>
    <x v="9"/>
    <x v="16"/>
    <n v="2.8645184000000001E-2"/>
  </r>
  <r>
    <s v="UT_DERATE_FACTOR"/>
    <x v="11"/>
    <x v="6"/>
    <x v="9"/>
    <x v="17"/>
    <n v="2.7422938000000001E-2"/>
  </r>
  <r>
    <s v="UT_DERATE_FACTOR"/>
    <x v="11"/>
    <x v="6"/>
    <x v="9"/>
    <x v="18"/>
    <n v="2.7325889999999999E-2"/>
  </r>
  <r>
    <s v="UT_DERATE_FACTOR"/>
    <x v="11"/>
    <x v="6"/>
    <x v="9"/>
    <x v="19"/>
    <n v="2.6758130000000001E-2"/>
  </r>
  <r>
    <s v="UT_DERATE_FACTOR"/>
    <x v="11"/>
    <x v="6"/>
    <x v="9"/>
    <x v="20"/>
    <n v="2.8112498999999999E-2"/>
  </r>
  <r>
    <s v="UT_DERATE_FACTOR"/>
    <x v="11"/>
    <x v="6"/>
    <x v="9"/>
    <x v="21"/>
    <n v="2.9206778999999999E-2"/>
  </r>
  <r>
    <s v="UT_DERATE_FACTOR"/>
    <x v="11"/>
    <x v="6"/>
    <x v="9"/>
    <x v="22"/>
    <n v="2.5674032999999999E-2"/>
  </r>
  <r>
    <s v="UT_DERATE_FACTOR"/>
    <x v="11"/>
    <x v="6"/>
    <x v="9"/>
    <x v="23"/>
    <n v="2.7460727000000001E-2"/>
  </r>
  <r>
    <s v="UT_DERATE_FACTOR"/>
    <x v="11"/>
    <x v="7"/>
    <x v="9"/>
    <x v="0"/>
    <n v="2.6360031999999999E-2"/>
  </r>
  <r>
    <s v="UT_DERATE_FACTOR"/>
    <x v="11"/>
    <x v="7"/>
    <x v="9"/>
    <x v="1"/>
    <n v="2.6843557000000001E-2"/>
  </r>
  <r>
    <s v="UT_DERATE_FACTOR"/>
    <x v="11"/>
    <x v="7"/>
    <x v="9"/>
    <x v="2"/>
    <n v="2.4994405000000001E-2"/>
  </r>
  <r>
    <s v="UT_DERATE_FACTOR"/>
    <x v="11"/>
    <x v="7"/>
    <x v="9"/>
    <x v="3"/>
    <n v="2.3705818E-2"/>
  </r>
  <r>
    <s v="UT_DERATE_FACTOR"/>
    <x v="11"/>
    <x v="7"/>
    <x v="9"/>
    <x v="4"/>
    <n v="2.4673688999999999E-2"/>
  </r>
  <r>
    <s v="UT_DERATE_FACTOR"/>
    <x v="11"/>
    <x v="7"/>
    <x v="9"/>
    <x v="5"/>
    <n v="2.0771220999999999E-2"/>
  </r>
  <r>
    <s v="UT_DERATE_FACTOR"/>
    <x v="11"/>
    <x v="7"/>
    <x v="9"/>
    <x v="6"/>
    <n v="2.2505053000000001E-2"/>
  </r>
  <r>
    <s v="UT_DERATE_FACTOR"/>
    <x v="11"/>
    <x v="7"/>
    <x v="9"/>
    <x v="7"/>
    <n v="2.2544828999999999E-2"/>
  </r>
  <r>
    <s v="UT_DERATE_FACTOR"/>
    <x v="11"/>
    <x v="7"/>
    <x v="9"/>
    <x v="8"/>
    <n v="2.2231543999999999E-2"/>
  </r>
  <r>
    <s v="UT_DERATE_FACTOR"/>
    <x v="11"/>
    <x v="7"/>
    <x v="9"/>
    <x v="9"/>
    <n v="2.6387925E-2"/>
  </r>
  <r>
    <s v="UT_DERATE_FACTOR"/>
    <x v="11"/>
    <x v="7"/>
    <x v="9"/>
    <x v="10"/>
    <n v="2.4116906E-2"/>
  </r>
  <r>
    <s v="UT_DERATE_FACTOR"/>
    <x v="11"/>
    <x v="7"/>
    <x v="9"/>
    <x v="11"/>
    <n v="2.4731379000000001E-2"/>
  </r>
  <r>
    <s v="UT_DERATE_FACTOR"/>
    <x v="11"/>
    <x v="7"/>
    <x v="9"/>
    <x v="12"/>
    <n v="2.5086672000000001E-2"/>
  </r>
  <r>
    <s v="UT_DERATE_FACTOR"/>
    <x v="11"/>
    <x v="7"/>
    <x v="9"/>
    <x v="13"/>
    <n v="2.5012423999999998E-2"/>
  </r>
  <r>
    <s v="UT_DERATE_FACTOR"/>
    <x v="11"/>
    <x v="7"/>
    <x v="9"/>
    <x v="14"/>
    <n v="2.5877662999999999E-2"/>
  </r>
  <r>
    <s v="UT_DERATE_FACTOR"/>
    <x v="11"/>
    <x v="7"/>
    <x v="9"/>
    <x v="15"/>
    <n v="2.3889565000000001E-2"/>
  </r>
  <r>
    <s v="UT_DERATE_FACTOR"/>
    <x v="11"/>
    <x v="7"/>
    <x v="9"/>
    <x v="16"/>
    <n v="2.4008366E-2"/>
  </r>
  <r>
    <s v="UT_DERATE_FACTOR"/>
    <x v="11"/>
    <x v="7"/>
    <x v="9"/>
    <x v="17"/>
    <n v="2.4710434999999999E-2"/>
  </r>
  <r>
    <s v="UT_DERATE_FACTOR"/>
    <x v="11"/>
    <x v="7"/>
    <x v="9"/>
    <x v="18"/>
    <n v="2.5134622999999998E-2"/>
  </r>
  <r>
    <s v="UT_DERATE_FACTOR"/>
    <x v="11"/>
    <x v="7"/>
    <x v="9"/>
    <x v="19"/>
    <n v="2.493625E-2"/>
  </r>
  <r>
    <s v="UT_DERATE_FACTOR"/>
    <x v="11"/>
    <x v="7"/>
    <x v="9"/>
    <x v="20"/>
    <n v="2.5565287999999999E-2"/>
  </r>
  <r>
    <s v="UT_DERATE_FACTOR"/>
    <x v="11"/>
    <x v="7"/>
    <x v="9"/>
    <x v="21"/>
    <n v="2.6168961000000001E-2"/>
  </r>
  <r>
    <s v="UT_DERATE_FACTOR"/>
    <x v="11"/>
    <x v="7"/>
    <x v="9"/>
    <x v="22"/>
    <n v="2.6941194000000002E-2"/>
  </r>
  <r>
    <s v="UT_DERATE_FACTOR"/>
    <x v="11"/>
    <x v="7"/>
    <x v="9"/>
    <x v="23"/>
    <n v="2.6948447E-2"/>
  </r>
  <r>
    <s v="UT_DERATE_FACTOR"/>
    <x v="11"/>
    <x v="8"/>
    <x v="9"/>
    <x v="0"/>
    <n v="2.7460563E-2"/>
  </r>
  <r>
    <s v="UT_DERATE_FACTOR"/>
    <x v="11"/>
    <x v="8"/>
    <x v="9"/>
    <x v="1"/>
    <n v="2.8127976999999998E-2"/>
  </r>
  <r>
    <s v="UT_DERATE_FACTOR"/>
    <x v="11"/>
    <x v="8"/>
    <x v="9"/>
    <x v="2"/>
    <n v="2.8870472000000001E-2"/>
  </r>
  <r>
    <s v="UT_DERATE_FACTOR"/>
    <x v="11"/>
    <x v="8"/>
    <x v="9"/>
    <x v="3"/>
    <n v="2.8435943000000002E-2"/>
  </r>
  <r>
    <s v="UT_DERATE_FACTOR"/>
    <x v="11"/>
    <x v="8"/>
    <x v="9"/>
    <x v="4"/>
    <n v="2.6105244999999999E-2"/>
  </r>
  <r>
    <s v="UT_DERATE_FACTOR"/>
    <x v="11"/>
    <x v="8"/>
    <x v="9"/>
    <x v="5"/>
    <n v="2.8563505999999999E-2"/>
  </r>
  <r>
    <s v="UT_DERATE_FACTOR"/>
    <x v="11"/>
    <x v="8"/>
    <x v="9"/>
    <x v="6"/>
    <n v="2.5827269E-2"/>
  </r>
  <r>
    <s v="UT_DERATE_FACTOR"/>
    <x v="11"/>
    <x v="8"/>
    <x v="9"/>
    <x v="7"/>
    <n v="2.6975598E-2"/>
  </r>
  <r>
    <s v="UT_DERATE_FACTOR"/>
    <x v="11"/>
    <x v="8"/>
    <x v="9"/>
    <x v="8"/>
    <n v="2.4369456000000001E-2"/>
  </r>
  <r>
    <s v="UT_DERATE_FACTOR"/>
    <x v="11"/>
    <x v="8"/>
    <x v="9"/>
    <x v="9"/>
    <n v="2.5230531E-2"/>
  </r>
  <r>
    <s v="UT_DERATE_FACTOR"/>
    <x v="11"/>
    <x v="8"/>
    <x v="9"/>
    <x v="10"/>
    <n v="2.9379608000000001E-2"/>
  </r>
  <r>
    <s v="UT_DERATE_FACTOR"/>
    <x v="11"/>
    <x v="8"/>
    <x v="9"/>
    <x v="11"/>
    <n v="3.0987384999999999E-2"/>
  </r>
  <r>
    <s v="UT_DERATE_FACTOR"/>
    <x v="11"/>
    <x v="8"/>
    <x v="9"/>
    <x v="12"/>
    <n v="2.8662736000000001E-2"/>
  </r>
  <r>
    <s v="UT_DERATE_FACTOR"/>
    <x v="11"/>
    <x v="8"/>
    <x v="9"/>
    <x v="13"/>
    <n v="3.0531656000000001E-2"/>
  </r>
  <r>
    <s v="UT_DERATE_FACTOR"/>
    <x v="11"/>
    <x v="8"/>
    <x v="9"/>
    <x v="14"/>
    <n v="2.3785118000000001E-2"/>
  </r>
  <r>
    <s v="UT_DERATE_FACTOR"/>
    <x v="11"/>
    <x v="8"/>
    <x v="9"/>
    <x v="15"/>
    <n v="2.6769852E-2"/>
  </r>
  <r>
    <s v="UT_DERATE_FACTOR"/>
    <x v="11"/>
    <x v="8"/>
    <x v="9"/>
    <x v="16"/>
    <n v="2.7799879999999999E-2"/>
  </r>
  <r>
    <s v="UT_DERATE_FACTOR"/>
    <x v="11"/>
    <x v="8"/>
    <x v="9"/>
    <x v="17"/>
    <n v="2.2152918000000001E-2"/>
  </r>
  <r>
    <s v="UT_DERATE_FACTOR"/>
    <x v="11"/>
    <x v="8"/>
    <x v="9"/>
    <x v="18"/>
    <n v="2.453058E-2"/>
  </r>
  <r>
    <s v="UT_DERATE_FACTOR"/>
    <x v="11"/>
    <x v="8"/>
    <x v="9"/>
    <x v="19"/>
    <n v="2.5078298999999998E-2"/>
  </r>
  <r>
    <s v="UT_DERATE_FACTOR"/>
    <x v="11"/>
    <x v="8"/>
    <x v="9"/>
    <x v="20"/>
    <n v="2.4995854000000001E-2"/>
  </r>
  <r>
    <s v="UT_DERATE_FACTOR"/>
    <x v="11"/>
    <x v="8"/>
    <x v="9"/>
    <x v="21"/>
    <n v="2.8703545E-2"/>
  </r>
  <r>
    <s v="UT_DERATE_FACTOR"/>
    <x v="11"/>
    <x v="8"/>
    <x v="9"/>
    <x v="22"/>
    <n v="2.6833613999999999E-2"/>
  </r>
  <r>
    <s v="UT_DERATE_FACTOR"/>
    <x v="11"/>
    <x v="8"/>
    <x v="9"/>
    <x v="23"/>
    <n v="2.9286895E-2"/>
  </r>
  <r>
    <s v="UT_DERATE_FACTOR"/>
    <x v="11"/>
    <x v="9"/>
    <x v="9"/>
    <x v="0"/>
    <n v="2.8282205000000001E-2"/>
  </r>
  <r>
    <s v="UT_DERATE_FACTOR"/>
    <x v="11"/>
    <x v="9"/>
    <x v="9"/>
    <x v="1"/>
    <n v="2.7494675E-2"/>
  </r>
  <r>
    <s v="UT_DERATE_FACTOR"/>
    <x v="11"/>
    <x v="9"/>
    <x v="9"/>
    <x v="2"/>
    <n v="2.6727470999999999E-2"/>
  </r>
  <r>
    <s v="UT_DERATE_FACTOR"/>
    <x v="11"/>
    <x v="9"/>
    <x v="9"/>
    <x v="3"/>
    <n v="2.4097192999999999E-2"/>
  </r>
  <r>
    <s v="UT_DERATE_FACTOR"/>
    <x v="11"/>
    <x v="9"/>
    <x v="9"/>
    <x v="4"/>
    <n v="2.3596934E-2"/>
  </r>
  <r>
    <s v="UT_DERATE_FACTOR"/>
    <x v="11"/>
    <x v="9"/>
    <x v="9"/>
    <x v="5"/>
    <n v="2.4701097000000002E-2"/>
  </r>
  <r>
    <s v="UT_DERATE_FACTOR"/>
    <x v="11"/>
    <x v="9"/>
    <x v="9"/>
    <x v="6"/>
    <n v="2.3067971999999999E-2"/>
  </r>
  <r>
    <s v="UT_DERATE_FACTOR"/>
    <x v="11"/>
    <x v="9"/>
    <x v="9"/>
    <x v="7"/>
    <n v="2.4943374000000001E-2"/>
  </r>
  <r>
    <s v="UT_DERATE_FACTOR"/>
    <x v="11"/>
    <x v="9"/>
    <x v="9"/>
    <x v="8"/>
    <n v="2.4621006000000001E-2"/>
  </r>
  <r>
    <s v="UT_DERATE_FACTOR"/>
    <x v="11"/>
    <x v="9"/>
    <x v="9"/>
    <x v="9"/>
    <n v="2.5351656E-2"/>
  </r>
  <r>
    <s v="UT_DERATE_FACTOR"/>
    <x v="11"/>
    <x v="9"/>
    <x v="9"/>
    <x v="10"/>
    <n v="2.6936442000000001E-2"/>
  </r>
  <r>
    <s v="UT_DERATE_FACTOR"/>
    <x v="11"/>
    <x v="9"/>
    <x v="9"/>
    <x v="11"/>
    <n v="2.3326479000000001E-2"/>
  </r>
  <r>
    <s v="UT_DERATE_FACTOR"/>
    <x v="11"/>
    <x v="9"/>
    <x v="9"/>
    <x v="12"/>
    <n v="2.453752E-2"/>
  </r>
  <r>
    <s v="UT_DERATE_FACTOR"/>
    <x v="11"/>
    <x v="9"/>
    <x v="9"/>
    <x v="13"/>
    <n v="2.2372303999999999E-2"/>
  </r>
  <r>
    <s v="UT_DERATE_FACTOR"/>
    <x v="11"/>
    <x v="9"/>
    <x v="9"/>
    <x v="14"/>
    <n v="2.2163934999999999E-2"/>
  </r>
  <r>
    <s v="UT_DERATE_FACTOR"/>
    <x v="11"/>
    <x v="9"/>
    <x v="9"/>
    <x v="15"/>
    <n v="2.3341157000000001E-2"/>
  </r>
  <r>
    <s v="UT_DERATE_FACTOR"/>
    <x v="11"/>
    <x v="9"/>
    <x v="9"/>
    <x v="16"/>
    <n v="2.3545303E-2"/>
  </r>
  <r>
    <s v="UT_DERATE_FACTOR"/>
    <x v="11"/>
    <x v="9"/>
    <x v="9"/>
    <x v="17"/>
    <n v="2.4255691999999999E-2"/>
  </r>
  <r>
    <s v="UT_DERATE_FACTOR"/>
    <x v="11"/>
    <x v="9"/>
    <x v="9"/>
    <x v="18"/>
    <n v="2.3714611999999999E-2"/>
  </r>
  <r>
    <s v="UT_DERATE_FACTOR"/>
    <x v="11"/>
    <x v="9"/>
    <x v="9"/>
    <x v="19"/>
    <n v="2.2716549999999999E-2"/>
  </r>
  <r>
    <s v="UT_DERATE_FACTOR"/>
    <x v="11"/>
    <x v="9"/>
    <x v="9"/>
    <x v="20"/>
    <n v="2.4377368E-2"/>
  </r>
  <r>
    <s v="UT_DERATE_FACTOR"/>
    <x v="11"/>
    <x v="9"/>
    <x v="9"/>
    <x v="21"/>
    <n v="2.6882944999999998E-2"/>
  </r>
  <r>
    <s v="UT_DERATE_FACTOR"/>
    <x v="11"/>
    <x v="9"/>
    <x v="9"/>
    <x v="22"/>
    <n v="2.6086827999999999E-2"/>
  </r>
  <r>
    <s v="UT_DERATE_FACTOR"/>
    <x v="11"/>
    <x v="9"/>
    <x v="9"/>
    <x v="23"/>
    <n v="2.5305696999999999E-2"/>
  </r>
  <r>
    <s v="UT_DERATE_FACTOR"/>
    <x v="11"/>
    <x v="10"/>
    <x v="9"/>
    <x v="0"/>
    <n v="2.3440293000000001E-2"/>
  </r>
  <r>
    <s v="UT_DERATE_FACTOR"/>
    <x v="11"/>
    <x v="10"/>
    <x v="9"/>
    <x v="1"/>
    <n v="2.4119837000000002E-2"/>
  </r>
  <r>
    <s v="UT_DERATE_FACTOR"/>
    <x v="11"/>
    <x v="10"/>
    <x v="9"/>
    <x v="2"/>
    <n v="2.4301021999999999E-2"/>
  </r>
  <r>
    <s v="UT_DERATE_FACTOR"/>
    <x v="11"/>
    <x v="10"/>
    <x v="9"/>
    <x v="3"/>
    <n v="1.9851443E-2"/>
  </r>
  <r>
    <s v="UT_DERATE_FACTOR"/>
    <x v="11"/>
    <x v="10"/>
    <x v="9"/>
    <x v="4"/>
    <n v="2.0706453999999999E-2"/>
  </r>
  <r>
    <s v="UT_DERATE_FACTOR"/>
    <x v="11"/>
    <x v="10"/>
    <x v="9"/>
    <x v="5"/>
    <n v="2.3276590999999999E-2"/>
  </r>
  <r>
    <s v="UT_DERATE_FACTOR"/>
    <x v="11"/>
    <x v="10"/>
    <x v="9"/>
    <x v="6"/>
    <n v="2.4415526E-2"/>
  </r>
  <r>
    <s v="UT_DERATE_FACTOR"/>
    <x v="11"/>
    <x v="10"/>
    <x v="9"/>
    <x v="7"/>
    <n v="2.3797934999999999E-2"/>
  </r>
  <r>
    <s v="UT_DERATE_FACTOR"/>
    <x v="11"/>
    <x v="10"/>
    <x v="9"/>
    <x v="8"/>
    <n v="2.4821666999999999E-2"/>
  </r>
  <r>
    <s v="UT_DERATE_FACTOR"/>
    <x v="11"/>
    <x v="10"/>
    <x v="9"/>
    <x v="9"/>
    <n v="2.6154866999999998E-2"/>
  </r>
  <r>
    <s v="UT_DERATE_FACTOR"/>
    <x v="11"/>
    <x v="10"/>
    <x v="9"/>
    <x v="10"/>
    <n v="2.2763781E-2"/>
  </r>
  <r>
    <s v="UT_DERATE_FACTOR"/>
    <x v="11"/>
    <x v="10"/>
    <x v="9"/>
    <x v="11"/>
    <n v="2.3958783000000001E-2"/>
  </r>
  <r>
    <s v="UT_DERATE_FACTOR"/>
    <x v="11"/>
    <x v="10"/>
    <x v="9"/>
    <x v="12"/>
    <n v="2.3128901E-2"/>
  </r>
  <r>
    <s v="UT_DERATE_FACTOR"/>
    <x v="11"/>
    <x v="10"/>
    <x v="9"/>
    <x v="13"/>
    <n v="2.1226420999999999E-2"/>
  </r>
  <r>
    <s v="UT_DERATE_FACTOR"/>
    <x v="11"/>
    <x v="10"/>
    <x v="9"/>
    <x v="14"/>
    <n v="2.2593238000000002E-2"/>
  </r>
  <r>
    <s v="UT_DERATE_FACTOR"/>
    <x v="11"/>
    <x v="10"/>
    <x v="9"/>
    <x v="15"/>
    <n v="2.1615611999999999E-2"/>
  </r>
  <r>
    <s v="UT_DERATE_FACTOR"/>
    <x v="11"/>
    <x v="10"/>
    <x v="9"/>
    <x v="16"/>
    <n v="2.4718661999999999E-2"/>
  </r>
  <r>
    <s v="UT_DERATE_FACTOR"/>
    <x v="11"/>
    <x v="10"/>
    <x v="9"/>
    <x v="17"/>
    <n v="2.5755566000000001E-2"/>
  </r>
  <r>
    <s v="UT_DERATE_FACTOR"/>
    <x v="11"/>
    <x v="10"/>
    <x v="9"/>
    <x v="18"/>
    <n v="2.5893299000000002E-2"/>
  </r>
  <r>
    <s v="UT_DERATE_FACTOR"/>
    <x v="11"/>
    <x v="10"/>
    <x v="9"/>
    <x v="19"/>
    <n v="2.5846069999999999E-2"/>
  </r>
  <r>
    <s v="UT_DERATE_FACTOR"/>
    <x v="11"/>
    <x v="10"/>
    <x v="9"/>
    <x v="20"/>
    <n v="2.5297917E-2"/>
  </r>
  <r>
    <s v="UT_DERATE_FACTOR"/>
    <x v="11"/>
    <x v="10"/>
    <x v="9"/>
    <x v="21"/>
    <n v="2.7850528999999999E-2"/>
  </r>
  <r>
    <s v="UT_DERATE_FACTOR"/>
    <x v="11"/>
    <x v="10"/>
    <x v="9"/>
    <x v="22"/>
    <n v="2.6502891000000001E-2"/>
  </r>
  <r>
    <s v="UT_DERATE_FACTOR"/>
    <x v="11"/>
    <x v="10"/>
    <x v="9"/>
    <x v="23"/>
    <n v="2.5561678000000001E-2"/>
  </r>
  <r>
    <s v="UT_DERATE_FACTOR"/>
    <x v="11"/>
    <x v="11"/>
    <x v="9"/>
    <x v="0"/>
    <n v="2.3855944E-2"/>
  </r>
  <r>
    <s v="UT_DERATE_FACTOR"/>
    <x v="11"/>
    <x v="11"/>
    <x v="9"/>
    <x v="1"/>
    <n v="2.4954493000000001E-2"/>
  </r>
  <r>
    <s v="UT_DERATE_FACTOR"/>
    <x v="11"/>
    <x v="11"/>
    <x v="9"/>
    <x v="2"/>
    <n v="2.5302455000000001E-2"/>
  </r>
  <r>
    <s v="UT_DERATE_FACTOR"/>
    <x v="11"/>
    <x v="11"/>
    <x v="9"/>
    <x v="3"/>
    <n v="2.4156260999999998E-2"/>
  </r>
  <r>
    <s v="UT_DERATE_FACTOR"/>
    <x v="11"/>
    <x v="11"/>
    <x v="9"/>
    <x v="4"/>
    <n v="2.3336678999999999E-2"/>
  </r>
  <r>
    <s v="UT_DERATE_FACTOR"/>
    <x v="11"/>
    <x v="11"/>
    <x v="9"/>
    <x v="5"/>
    <n v="2.7086184999999999E-2"/>
  </r>
  <r>
    <s v="UT_DERATE_FACTOR"/>
    <x v="11"/>
    <x v="11"/>
    <x v="9"/>
    <x v="6"/>
    <n v="2.5685976999999999E-2"/>
  </r>
  <r>
    <s v="UT_DERATE_FACTOR"/>
    <x v="11"/>
    <x v="11"/>
    <x v="9"/>
    <x v="7"/>
    <n v="2.4760304E-2"/>
  </r>
  <r>
    <s v="UT_DERATE_FACTOR"/>
    <x v="11"/>
    <x v="11"/>
    <x v="9"/>
    <x v="8"/>
    <n v="2.5186527E-2"/>
  </r>
  <r>
    <s v="UT_DERATE_FACTOR"/>
    <x v="11"/>
    <x v="11"/>
    <x v="9"/>
    <x v="9"/>
    <n v="2.6580049000000001E-2"/>
  </r>
  <r>
    <s v="UT_DERATE_FACTOR"/>
    <x v="11"/>
    <x v="11"/>
    <x v="9"/>
    <x v="10"/>
    <n v="2.6611428999999999E-2"/>
  </r>
  <r>
    <s v="UT_DERATE_FACTOR"/>
    <x v="11"/>
    <x v="11"/>
    <x v="9"/>
    <x v="11"/>
    <n v="2.6273206E-2"/>
  </r>
  <r>
    <s v="UT_DERATE_FACTOR"/>
    <x v="11"/>
    <x v="11"/>
    <x v="9"/>
    <x v="12"/>
    <n v="2.4727621000000002E-2"/>
  </r>
  <r>
    <s v="UT_DERATE_FACTOR"/>
    <x v="11"/>
    <x v="11"/>
    <x v="9"/>
    <x v="13"/>
    <n v="2.5153958000000001E-2"/>
  </r>
  <r>
    <s v="UT_DERATE_FACTOR"/>
    <x v="11"/>
    <x v="11"/>
    <x v="9"/>
    <x v="14"/>
    <n v="2.4867301000000001E-2"/>
  </r>
  <r>
    <s v="UT_DERATE_FACTOR"/>
    <x v="11"/>
    <x v="11"/>
    <x v="9"/>
    <x v="15"/>
    <n v="2.3015590999999998E-2"/>
  </r>
  <r>
    <s v="UT_DERATE_FACTOR"/>
    <x v="11"/>
    <x v="11"/>
    <x v="9"/>
    <x v="16"/>
    <n v="2.4209362000000002E-2"/>
  </r>
  <r>
    <s v="UT_DERATE_FACTOR"/>
    <x v="11"/>
    <x v="11"/>
    <x v="9"/>
    <x v="17"/>
    <n v="2.5031985E-2"/>
  </r>
  <r>
    <s v="UT_DERATE_FACTOR"/>
    <x v="11"/>
    <x v="11"/>
    <x v="9"/>
    <x v="18"/>
    <n v="2.6921596999999999E-2"/>
  </r>
  <r>
    <s v="UT_DERATE_FACTOR"/>
    <x v="11"/>
    <x v="11"/>
    <x v="9"/>
    <x v="19"/>
    <n v="2.6383050000000002E-2"/>
  </r>
  <r>
    <s v="UT_DERATE_FACTOR"/>
    <x v="11"/>
    <x v="11"/>
    <x v="9"/>
    <x v="20"/>
    <n v="2.5290606E-2"/>
  </r>
  <r>
    <s v="UT_DERATE_FACTOR"/>
    <x v="11"/>
    <x v="11"/>
    <x v="9"/>
    <x v="21"/>
    <n v="2.7974138999999999E-2"/>
  </r>
  <r>
    <s v="UT_DERATE_FACTOR"/>
    <x v="11"/>
    <x v="11"/>
    <x v="9"/>
    <x v="22"/>
    <n v="2.8358360999999999E-2"/>
  </r>
  <r>
    <s v="UT_DERATE_FACTOR"/>
    <x v="11"/>
    <x v="11"/>
    <x v="9"/>
    <x v="23"/>
    <n v="2.5948072999999999E-2"/>
  </r>
  <r>
    <s v="UT_DERATE_FACTOR"/>
    <x v="11"/>
    <x v="12"/>
    <x v="9"/>
    <x v="0"/>
    <n v="2.8216568000000001E-2"/>
  </r>
  <r>
    <s v="UT_DERATE_FACTOR"/>
    <x v="11"/>
    <x v="12"/>
    <x v="9"/>
    <x v="1"/>
    <n v="2.7125605000000001E-2"/>
  </r>
  <r>
    <s v="UT_DERATE_FACTOR"/>
    <x v="11"/>
    <x v="12"/>
    <x v="9"/>
    <x v="2"/>
    <n v="2.6993497000000002E-2"/>
  </r>
  <r>
    <s v="UT_DERATE_FACTOR"/>
    <x v="11"/>
    <x v="12"/>
    <x v="9"/>
    <x v="3"/>
    <n v="2.7217036999999999E-2"/>
  </r>
  <r>
    <s v="UT_DERATE_FACTOR"/>
    <x v="11"/>
    <x v="12"/>
    <x v="9"/>
    <x v="4"/>
    <n v="2.7287384000000001E-2"/>
  </r>
  <r>
    <s v="UT_DERATE_FACTOR"/>
    <x v="11"/>
    <x v="12"/>
    <x v="9"/>
    <x v="5"/>
    <n v="2.1740052999999999E-2"/>
  </r>
  <r>
    <s v="UT_DERATE_FACTOR"/>
    <x v="11"/>
    <x v="12"/>
    <x v="9"/>
    <x v="6"/>
    <n v="2.7779752000000001E-2"/>
  </r>
  <r>
    <s v="UT_DERATE_FACTOR"/>
    <x v="11"/>
    <x v="12"/>
    <x v="9"/>
    <x v="7"/>
    <n v="2.7155615000000001E-2"/>
  </r>
  <r>
    <s v="UT_DERATE_FACTOR"/>
    <x v="11"/>
    <x v="12"/>
    <x v="9"/>
    <x v="8"/>
    <n v="2.7988513E-2"/>
  </r>
  <r>
    <s v="UT_DERATE_FACTOR"/>
    <x v="11"/>
    <x v="12"/>
    <x v="9"/>
    <x v="9"/>
    <n v="2.7343319000000001E-2"/>
  </r>
  <r>
    <s v="UT_DERATE_FACTOR"/>
    <x v="11"/>
    <x v="12"/>
    <x v="9"/>
    <x v="10"/>
    <n v="2.8027390999999999E-2"/>
  </r>
  <r>
    <s v="UT_DERATE_FACTOR"/>
    <x v="11"/>
    <x v="12"/>
    <x v="9"/>
    <x v="11"/>
    <n v="2.6424902E-2"/>
  </r>
  <r>
    <s v="UT_DERATE_FACTOR"/>
    <x v="11"/>
    <x v="12"/>
    <x v="9"/>
    <x v="12"/>
    <n v="2.9084061000000001E-2"/>
  </r>
  <r>
    <s v="UT_DERATE_FACTOR"/>
    <x v="11"/>
    <x v="12"/>
    <x v="9"/>
    <x v="13"/>
    <n v="2.7099963000000001E-2"/>
  </r>
  <r>
    <s v="UT_DERATE_FACTOR"/>
    <x v="11"/>
    <x v="12"/>
    <x v="9"/>
    <x v="14"/>
    <n v="2.4523227000000002E-2"/>
  </r>
  <r>
    <s v="UT_DERATE_FACTOR"/>
    <x v="11"/>
    <x v="12"/>
    <x v="9"/>
    <x v="15"/>
    <n v="2.6561347999999999E-2"/>
  </r>
  <r>
    <s v="UT_DERATE_FACTOR"/>
    <x v="11"/>
    <x v="12"/>
    <x v="9"/>
    <x v="16"/>
    <n v="2.6261142000000001E-2"/>
  </r>
  <r>
    <s v="UT_DERATE_FACTOR"/>
    <x v="11"/>
    <x v="12"/>
    <x v="9"/>
    <x v="17"/>
    <n v="2.5874109999999999E-2"/>
  </r>
  <r>
    <s v="UT_DERATE_FACTOR"/>
    <x v="11"/>
    <x v="12"/>
    <x v="9"/>
    <x v="18"/>
    <n v="2.6784953E-2"/>
  </r>
  <r>
    <s v="UT_DERATE_FACTOR"/>
    <x v="11"/>
    <x v="12"/>
    <x v="9"/>
    <x v="19"/>
    <n v="2.5376446E-2"/>
  </r>
  <r>
    <s v="UT_DERATE_FACTOR"/>
    <x v="11"/>
    <x v="12"/>
    <x v="9"/>
    <x v="20"/>
    <n v="2.8200725999999999E-2"/>
  </r>
  <r>
    <s v="UT_DERATE_FACTOR"/>
    <x v="11"/>
    <x v="12"/>
    <x v="9"/>
    <x v="21"/>
    <n v="2.9620069999999998E-2"/>
  </r>
  <r>
    <s v="UT_DERATE_FACTOR"/>
    <x v="11"/>
    <x v="12"/>
    <x v="9"/>
    <x v="22"/>
    <n v="2.8678839000000001E-2"/>
  </r>
  <r>
    <s v="UT_DERATE_FACTOR"/>
    <x v="11"/>
    <x v="12"/>
    <x v="9"/>
    <x v="23"/>
    <n v="2.9050585E-2"/>
  </r>
  <r>
    <s v="UT_DERATE_FACTOR"/>
    <x v="11"/>
    <x v="13"/>
    <x v="9"/>
    <x v="0"/>
    <n v="3.2684729000000003E-2"/>
  </r>
  <r>
    <s v="UT_DERATE_FACTOR"/>
    <x v="11"/>
    <x v="13"/>
    <x v="9"/>
    <x v="1"/>
    <n v="3.1215690000000001E-2"/>
  </r>
  <r>
    <s v="UT_DERATE_FACTOR"/>
    <x v="11"/>
    <x v="13"/>
    <x v="9"/>
    <x v="2"/>
    <n v="3.0134906999999999E-2"/>
  </r>
  <r>
    <s v="UT_DERATE_FACTOR"/>
    <x v="11"/>
    <x v="13"/>
    <x v="9"/>
    <x v="3"/>
    <n v="2.9074530000000001E-2"/>
  </r>
  <r>
    <s v="UT_DERATE_FACTOR"/>
    <x v="11"/>
    <x v="13"/>
    <x v="9"/>
    <x v="4"/>
    <n v="3.1409228999999997E-2"/>
  </r>
  <r>
    <s v="UT_DERATE_FACTOR"/>
    <x v="11"/>
    <x v="13"/>
    <x v="9"/>
    <x v="5"/>
    <n v="3.0962838999999999E-2"/>
  </r>
  <r>
    <s v="UT_DERATE_FACTOR"/>
    <x v="11"/>
    <x v="13"/>
    <x v="9"/>
    <x v="6"/>
    <n v="2.9060648000000001E-2"/>
  </r>
  <r>
    <s v="UT_DERATE_FACTOR"/>
    <x v="11"/>
    <x v="13"/>
    <x v="9"/>
    <x v="7"/>
    <n v="2.9105537000000001E-2"/>
  </r>
  <r>
    <s v="UT_DERATE_FACTOR"/>
    <x v="11"/>
    <x v="13"/>
    <x v="9"/>
    <x v="8"/>
    <n v="2.9424685999999999E-2"/>
  </r>
  <r>
    <s v="UT_DERATE_FACTOR"/>
    <x v="11"/>
    <x v="13"/>
    <x v="9"/>
    <x v="9"/>
    <n v="3.0289384999999999E-2"/>
  </r>
  <r>
    <s v="UT_DERATE_FACTOR"/>
    <x v="11"/>
    <x v="13"/>
    <x v="9"/>
    <x v="10"/>
    <n v="2.9733308999999999E-2"/>
  </r>
  <r>
    <s v="UT_DERATE_FACTOR"/>
    <x v="11"/>
    <x v="13"/>
    <x v="9"/>
    <x v="11"/>
    <n v="3.1063928000000001E-2"/>
  </r>
  <r>
    <s v="UT_DERATE_FACTOR"/>
    <x v="11"/>
    <x v="13"/>
    <x v="9"/>
    <x v="12"/>
    <n v="3.2920322000000002E-2"/>
  </r>
  <r>
    <s v="UT_DERATE_FACTOR"/>
    <x v="11"/>
    <x v="13"/>
    <x v="9"/>
    <x v="13"/>
    <n v="3.2470734000000001E-2"/>
  </r>
  <r>
    <s v="UT_DERATE_FACTOR"/>
    <x v="11"/>
    <x v="13"/>
    <x v="9"/>
    <x v="14"/>
    <n v="3.1801968E-2"/>
  </r>
  <r>
    <s v="UT_DERATE_FACTOR"/>
    <x v="11"/>
    <x v="13"/>
    <x v="9"/>
    <x v="15"/>
    <n v="2.9440127E-2"/>
  </r>
  <r>
    <s v="UT_DERATE_FACTOR"/>
    <x v="11"/>
    <x v="13"/>
    <x v="9"/>
    <x v="16"/>
    <n v="2.6902029000000001E-2"/>
  </r>
  <r>
    <s v="UT_DERATE_FACTOR"/>
    <x v="11"/>
    <x v="13"/>
    <x v="9"/>
    <x v="17"/>
    <n v="2.7154665000000001E-2"/>
  </r>
  <r>
    <s v="UT_DERATE_FACTOR"/>
    <x v="11"/>
    <x v="13"/>
    <x v="9"/>
    <x v="18"/>
    <n v="2.8027058000000001E-2"/>
  </r>
  <r>
    <s v="UT_DERATE_FACTOR"/>
    <x v="11"/>
    <x v="13"/>
    <x v="9"/>
    <x v="19"/>
    <n v="2.8009539999999999E-2"/>
  </r>
  <r>
    <s v="UT_DERATE_FACTOR"/>
    <x v="11"/>
    <x v="13"/>
    <x v="9"/>
    <x v="20"/>
    <n v="2.7476470999999999E-2"/>
  </r>
  <r>
    <s v="UT_DERATE_FACTOR"/>
    <x v="11"/>
    <x v="13"/>
    <x v="9"/>
    <x v="21"/>
    <n v="3.1103548000000002E-2"/>
  </r>
  <r>
    <s v="UT_DERATE_FACTOR"/>
    <x v="11"/>
    <x v="13"/>
    <x v="9"/>
    <x v="22"/>
    <n v="3.1827523000000003E-2"/>
  </r>
  <r>
    <s v="UT_DERATE_FACTOR"/>
    <x v="11"/>
    <x v="13"/>
    <x v="9"/>
    <x v="23"/>
    <n v="3.1052364999999998E-2"/>
  </r>
  <r>
    <s v="UT_DERATE_FACTOR"/>
    <x v="11"/>
    <x v="14"/>
    <x v="9"/>
    <x v="0"/>
    <n v="2.9426982000000001E-2"/>
  </r>
  <r>
    <s v="UT_DERATE_FACTOR"/>
    <x v="11"/>
    <x v="14"/>
    <x v="9"/>
    <x v="1"/>
    <n v="3.0083401999999999E-2"/>
  </r>
  <r>
    <s v="UT_DERATE_FACTOR"/>
    <x v="11"/>
    <x v="14"/>
    <x v="9"/>
    <x v="2"/>
    <n v="3.2006523000000002E-2"/>
  </r>
  <r>
    <s v="UT_DERATE_FACTOR"/>
    <x v="11"/>
    <x v="14"/>
    <x v="9"/>
    <x v="3"/>
    <n v="3.1126814999999999E-2"/>
  </r>
  <r>
    <s v="UT_DERATE_FACTOR"/>
    <x v="11"/>
    <x v="14"/>
    <x v="9"/>
    <x v="4"/>
    <n v="2.9017286E-2"/>
  </r>
  <r>
    <s v="UT_DERATE_FACTOR"/>
    <x v="11"/>
    <x v="14"/>
    <x v="9"/>
    <x v="5"/>
    <n v="2.7334867999999998E-2"/>
  </r>
  <r>
    <s v="UT_DERATE_FACTOR"/>
    <x v="11"/>
    <x v="14"/>
    <x v="9"/>
    <x v="6"/>
    <n v="2.5484099E-2"/>
  </r>
  <r>
    <s v="UT_DERATE_FACTOR"/>
    <x v="11"/>
    <x v="14"/>
    <x v="9"/>
    <x v="7"/>
    <n v="2.7447091999999999E-2"/>
  </r>
  <r>
    <s v="UT_DERATE_FACTOR"/>
    <x v="11"/>
    <x v="14"/>
    <x v="9"/>
    <x v="8"/>
    <n v="2.8186913000000001E-2"/>
  </r>
  <r>
    <s v="UT_DERATE_FACTOR"/>
    <x v="11"/>
    <x v="14"/>
    <x v="9"/>
    <x v="9"/>
    <n v="3.1040386999999999E-2"/>
  </r>
  <r>
    <s v="UT_DERATE_FACTOR"/>
    <x v="11"/>
    <x v="14"/>
    <x v="9"/>
    <x v="10"/>
    <n v="3.2483838000000001E-2"/>
  </r>
  <r>
    <s v="UT_DERATE_FACTOR"/>
    <x v="11"/>
    <x v="14"/>
    <x v="9"/>
    <x v="11"/>
    <n v="2.9863865999999999E-2"/>
  </r>
  <r>
    <s v="UT_DERATE_FACTOR"/>
    <x v="11"/>
    <x v="14"/>
    <x v="9"/>
    <x v="12"/>
    <n v="2.8809306E-2"/>
  </r>
  <r>
    <s v="UT_DERATE_FACTOR"/>
    <x v="11"/>
    <x v="14"/>
    <x v="9"/>
    <x v="13"/>
    <n v="2.9656538999999999E-2"/>
  </r>
  <r>
    <s v="UT_DERATE_FACTOR"/>
    <x v="11"/>
    <x v="14"/>
    <x v="9"/>
    <x v="14"/>
    <n v="3.0773076E-2"/>
  </r>
  <r>
    <s v="UT_DERATE_FACTOR"/>
    <x v="11"/>
    <x v="14"/>
    <x v="9"/>
    <x v="15"/>
    <n v="2.7735065E-2"/>
  </r>
  <r>
    <s v="UT_DERATE_FACTOR"/>
    <x v="11"/>
    <x v="14"/>
    <x v="9"/>
    <x v="16"/>
    <n v="2.8151504000000001E-2"/>
  </r>
  <r>
    <s v="UT_DERATE_FACTOR"/>
    <x v="11"/>
    <x v="14"/>
    <x v="9"/>
    <x v="17"/>
    <n v="2.8172171999999999E-2"/>
  </r>
  <r>
    <s v="UT_DERATE_FACTOR"/>
    <x v="11"/>
    <x v="14"/>
    <x v="9"/>
    <x v="18"/>
    <n v="2.8044856999999999E-2"/>
  </r>
  <r>
    <s v="UT_DERATE_FACTOR"/>
    <x v="11"/>
    <x v="14"/>
    <x v="9"/>
    <x v="19"/>
    <n v="2.7088252E-2"/>
  </r>
  <r>
    <s v="UT_DERATE_FACTOR"/>
    <x v="11"/>
    <x v="14"/>
    <x v="9"/>
    <x v="20"/>
    <n v="2.5998439000000002E-2"/>
  </r>
  <r>
    <s v="UT_DERATE_FACTOR"/>
    <x v="11"/>
    <x v="14"/>
    <x v="9"/>
    <x v="21"/>
    <n v="2.9483565999999999E-2"/>
  </r>
  <r>
    <s v="UT_DERATE_FACTOR"/>
    <x v="11"/>
    <x v="14"/>
    <x v="9"/>
    <x v="22"/>
    <n v="2.7638011000000001E-2"/>
  </r>
  <r>
    <s v="UT_DERATE_FACTOR"/>
    <x v="11"/>
    <x v="14"/>
    <x v="9"/>
    <x v="23"/>
    <n v="3.0787251000000002E-2"/>
  </r>
  <r>
    <s v="UT_DERATE_FACTOR"/>
    <x v="11"/>
    <x v="15"/>
    <x v="9"/>
    <x v="0"/>
    <n v="3.6679268000000001E-2"/>
  </r>
  <r>
    <s v="UT_DERATE_FACTOR"/>
    <x v="11"/>
    <x v="15"/>
    <x v="9"/>
    <x v="1"/>
    <n v="3.6648205000000003E-2"/>
  </r>
  <r>
    <s v="UT_DERATE_FACTOR"/>
    <x v="11"/>
    <x v="15"/>
    <x v="9"/>
    <x v="2"/>
    <n v="3.5817506999999998E-2"/>
  </r>
  <r>
    <s v="UT_DERATE_FACTOR"/>
    <x v="11"/>
    <x v="15"/>
    <x v="9"/>
    <x v="3"/>
    <n v="3.5065604E-2"/>
  </r>
  <r>
    <s v="UT_DERATE_FACTOR"/>
    <x v="11"/>
    <x v="15"/>
    <x v="9"/>
    <x v="4"/>
    <n v="3.4062582000000001E-2"/>
  </r>
  <r>
    <s v="UT_DERATE_FACTOR"/>
    <x v="11"/>
    <x v="15"/>
    <x v="9"/>
    <x v="5"/>
    <n v="3.4614475999999998E-2"/>
  </r>
  <r>
    <s v="UT_DERATE_FACTOR"/>
    <x v="11"/>
    <x v="15"/>
    <x v="9"/>
    <x v="6"/>
    <n v="3.2655633000000003E-2"/>
  </r>
  <r>
    <s v="UT_DERATE_FACTOR"/>
    <x v="11"/>
    <x v="15"/>
    <x v="9"/>
    <x v="7"/>
    <n v="3.0868352000000002E-2"/>
  </r>
  <r>
    <s v="UT_DERATE_FACTOR"/>
    <x v="11"/>
    <x v="15"/>
    <x v="9"/>
    <x v="8"/>
    <n v="3.3304518999999998E-2"/>
  </r>
  <r>
    <s v="UT_DERATE_FACTOR"/>
    <x v="11"/>
    <x v="15"/>
    <x v="9"/>
    <x v="9"/>
    <n v="3.7289404999999998E-2"/>
  </r>
  <r>
    <s v="UT_DERATE_FACTOR"/>
    <x v="11"/>
    <x v="15"/>
    <x v="9"/>
    <x v="10"/>
    <n v="2.9839969000000001E-2"/>
  </r>
  <r>
    <s v="UT_DERATE_FACTOR"/>
    <x v="11"/>
    <x v="15"/>
    <x v="9"/>
    <x v="11"/>
    <n v="3.1930668000000002E-2"/>
  </r>
  <r>
    <s v="UT_DERATE_FACTOR"/>
    <x v="11"/>
    <x v="15"/>
    <x v="9"/>
    <x v="12"/>
    <n v="3.2014187999999999E-2"/>
  </r>
  <r>
    <s v="UT_DERATE_FACTOR"/>
    <x v="11"/>
    <x v="15"/>
    <x v="9"/>
    <x v="13"/>
    <n v="3.1744702E-2"/>
  </r>
  <r>
    <s v="UT_DERATE_FACTOR"/>
    <x v="11"/>
    <x v="15"/>
    <x v="9"/>
    <x v="14"/>
    <n v="2.2772280999999998E-2"/>
  </r>
  <r>
    <s v="UT_DERATE_FACTOR"/>
    <x v="11"/>
    <x v="15"/>
    <x v="9"/>
    <x v="15"/>
    <n v="2.4548165E-2"/>
  </r>
  <r>
    <s v="UT_DERATE_FACTOR"/>
    <x v="11"/>
    <x v="15"/>
    <x v="9"/>
    <x v="16"/>
    <n v="2.4628062999999999E-2"/>
  </r>
  <r>
    <s v="UT_DERATE_FACTOR"/>
    <x v="11"/>
    <x v="15"/>
    <x v="9"/>
    <x v="17"/>
    <n v="2.8436939000000001E-2"/>
  </r>
  <r>
    <s v="UT_DERATE_FACTOR"/>
    <x v="11"/>
    <x v="15"/>
    <x v="9"/>
    <x v="18"/>
    <n v="3.3706593999999999E-2"/>
  </r>
  <r>
    <s v="UT_DERATE_FACTOR"/>
    <x v="11"/>
    <x v="15"/>
    <x v="9"/>
    <x v="19"/>
    <n v="3.4011573000000003E-2"/>
  </r>
  <r>
    <s v="UT_DERATE_FACTOR"/>
    <x v="11"/>
    <x v="15"/>
    <x v="9"/>
    <x v="20"/>
    <n v="3.5758303999999998E-2"/>
  </r>
  <r>
    <s v="UT_DERATE_FACTOR"/>
    <x v="11"/>
    <x v="15"/>
    <x v="9"/>
    <x v="21"/>
    <n v="3.6880784E-2"/>
  </r>
  <r>
    <s v="UT_DERATE_FACTOR"/>
    <x v="11"/>
    <x v="15"/>
    <x v="9"/>
    <x v="22"/>
    <n v="3.7732601999999997E-2"/>
  </r>
  <r>
    <s v="UT_DERATE_FACTOR"/>
    <x v="11"/>
    <x v="15"/>
    <x v="9"/>
    <x v="23"/>
    <n v="3.7090981000000002E-2"/>
  </r>
  <r>
    <s v="UT_DERATE_FACTOR"/>
    <x v="11"/>
    <x v="16"/>
    <x v="9"/>
    <x v="0"/>
    <n v="3.4992255E-2"/>
  </r>
  <r>
    <s v="UT_DERATE_FACTOR"/>
    <x v="11"/>
    <x v="16"/>
    <x v="9"/>
    <x v="1"/>
    <n v="3.7057482000000003E-2"/>
  </r>
  <r>
    <s v="UT_DERATE_FACTOR"/>
    <x v="11"/>
    <x v="16"/>
    <x v="9"/>
    <x v="2"/>
    <n v="3.3982822000000003E-2"/>
  </r>
  <r>
    <s v="UT_DERATE_FACTOR"/>
    <x v="11"/>
    <x v="16"/>
    <x v="9"/>
    <x v="3"/>
    <n v="3.4965081000000002E-2"/>
  </r>
  <r>
    <s v="UT_DERATE_FACTOR"/>
    <x v="11"/>
    <x v="16"/>
    <x v="9"/>
    <x v="4"/>
    <n v="3.6107008000000003E-2"/>
  </r>
  <r>
    <s v="UT_DERATE_FACTOR"/>
    <x v="11"/>
    <x v="16"/>
    <x v="9"/>
    <x v="5"/>
    <n v="3.3170534000000002E-2"/>
  </r>
  <r>
    <s v="UT_DERATE_FACTOR"/>
    <x v="11"/>
    <x v="16"/>
    <x v="9"/>
    <x v="6"/>
    <n v="3.0900426000000002E-2"/>
  </r>
  <r>
    <s v="UT_DERATE_FACTOR"/>
    <x v="11"/>
    <x v="16"/>
    <x v="9"/>
    <x v="7"/>
    <n v="2.8754135E-2"/>
  </r>
  <r>
    <s v="UT_DERATE_FACTOR"/>
    <x v="11"/>
    <x v="16"/>
    <x v="9"/>
    <x v="8"/>
    <n v="3.1070988000000001E-2"/>
  </r>
  <r>
    <s v="UT_DERATE_FACTOR"/>
    <x v="11"/>
    <x v="16"/>
    <x v="9"/>
    <x v="9"/>
    <n v="3.1163232999999999E-2"/>
  </r>
  <r>
    <s v="UT_DERATE_FACTOR"/>
    <x v="11"/>
    <x v="16"/>
    <x v="9"/>
    <x v="10"/>
    <n v="2.9162849000000001E-2"/>
  </r>
  <r>
    <s v="UT_DERATE_FACTOR"/>
    <x v="11"/>
    <x v="16"/>
    <x v="9"/>
    <x v="11"/>
    <n v="3.1609709E-2"/>
  </r>
  <r>
    <s v="UT_DERATE_FACTOR"/>
    <x v="11"/>
    <x v="16"/>
    <x v="9"/>
    <x v="12"/>
    <n v="3.0387048999999999E-2"/>
  </r>
  <r>
    <s v="UT_DERATE_FACTOR"/>
    <x v="11"/>
    <x v="16"/>
    <x v="9"/>
    <x v="13"/>
    <n v="3.0911068999999999E-2"/>
  </r>
  <r>
    <s v="UT_DERATE_FACTOR"/>
    <x v="11"/>
    <x v="16"/>
    <x v="9"/>
    <x v="14"/>
    <n v="2.9858998000000001E-2"/>
  </r>
  <r>
    <s v="UT_DERATE_FACTOR"/>
    <x v="11"/>
    <x v="16"/>
    <x v="9"/>
    <x v="15"/>
    <n v="2.7800372E-2"/>
  </r>
  <r>
    <s v="UT_DERATE_FACTOR"/>
    <x v="11"/>
    <x v="16"/>
    <x v="9"/>
    <x v="16"/>
    <n v="2.5135983000000001E-2"/>
  </r>
  <r>
    <s v="UT_DERATE_FACTOR"/>
    <x v="11"/>
    <x v="16"/>
    <x v="9"/>
    <x v="17"/>
    <n v="2.7326957999999998E-2"/>
  </r>
  <r>
    <s v="UT_DERATE_FACTOR"/>
    <x v="11"/>
    <x v="16"/>
    <x v="9"/>
    <x v="18"/>
    <n v="2.8093478000000002E-2"/>
  </r>
  <r>
    <s v="UT_DERATE_FACTOR"/>
    <x v="11"/>
    <x v="16"/>
    <x v="9"/>
    <x v="19"/>
    <n v="2.8074604999999999E-2"/>
  </r>
  <r>
    <s v="UT_DERATE_FACTOR"/>
    <x v="11"/>
    <x v="16"/>
    <x v="9"/>
    <x v="20"/>
    <n v="3.1122625000000001E-2"/>
  </r>
  <r>
    <s v="UT_DERATE_FACTOR"/>
    <x v="11"/>
    <x v="16"/>
    <x v="9"/>
    <x v="21"/>
    <n v="2.9840146000000001E-2"/>
  </r>
  <r>
    <s v="UT_DERATE_FACTOR"/>
    <x v="11"/>
    <x v="16"/>
    <x v="9"/>
    <x v="22"/>
    <n v="3.2585043000000001E-2"/>
  </r>
  <r>
    <s v="UT_DERATE_FACTOR"/>
    <x v="11"/>
    <x v="16"/>
    <x v="9"/>
    <x v="23"/>
    <n v="2.9627975000000001E-2"/>
  </r>
  <r>
    <s v="UT_DERATE_FACTOR"/>
    <x v="11"/>
    <x v="17"/>
    <x v="9"/>
    <x v="0"/>
    <n v="3.0285992000000001E-2"/>
  </r>
  <r>
    <s v="UT_DERATE_FACTOR"/>
    <x v="11"/>
    <x v="17"/>
    <x v="9"/>
    <x v="1"/>
    <n v="2.9013977999999999E-2"/>
  </r>
  <r>
    <s v="UT_DERATE_FACTOR"/>
    <x v="11"/>
    <x v="17"/>
    <x v="9"/>
    <x v="2"/>
    <n v="3.0743777E-2"/>
  </r>
  <r>
    <s v="UT_DERATE_FACTOR"/>
    <x v="11"/>
    <x v="17"/>
    <x v="9"/>
    <x v="3"/>
    <n v="2.7878450999999999E-2"/>
  </r>
  <r>
    <s v="UT_DERATE_FACTOR"/>
    <x v="11"/>
    <x v="17"/>
    <x v="9"/>
    <x v="4"/>
    <n v="2.7435250000000001E-2"/>
  </r>
  <r>
    <s v="UT_DERATE_FACTOR"/>
    <x v="11"/>
    <x v="17"/>
    <x v="9"/>
    <x v="5"/>
    <n v="3.0299568999999998E-2"/>
  </r>
  <r>
    <s v="UT_DERATE_FACTOR"/>
    <x v="11"/>
    <x v="17"/>
    <x v="9"/>
    <x v="6"/>
    <n v="2.7911680000000001E-2"/>
  </r>
  <r>
    <s v="UT_DERATE_FACTOR"/>
    <x v="11"/>
    <x v="17"/>
    <x v="9"/>
    <x v="7"/>
    <n v="2.8437285E-2"/>
  </r>
  <r>
    <s v="UT_DERATE_FACTOR"/>
    <x v="11"/>
    <x v="17"/>
    <x v="9"/>
    <x v="8"/>
    <n v="2.7556816000000001E-2"/>
  </r>
  <r>
    <s v="UT_DERATE_FACTOR"/>
    <x v="11"/>
    <x v="17"/>
    <x v="9"/>
    <x v="9"/>
    <n v="2.8861635E-2"/>
  </r>
  <r>
    <s v="UT_DERATE_FACTOR"/>
    <x v="11"/>
    <x v="17"/>
    <x v="9"/>
    <x v="10"/>
    <n v="2.9757756E-2"/>
  </r>
  <r>
    <s v="UT_DERATE_FACTOR"/>
    <x v="11"/>
    <x v="17"/>
    <x v="9"/>
    <x v="11"/>
    <n v="2.7461763E-2"/>
  </r>
  <r>
    <s v="UT_DERATE_FACTOR"/>
    <x v="11"/>
    <x v="17"/>
    <x v="9"/>
    <x v="12"/>
    <n v="2.7502113000000002E-2"/>
  </r>
  <r>
    <s v="UT_DERATE_FACTOR"/>
    <x v="11"/>
    <x v="17"/>
    <x v="9"/>
    <x v="13"/>
    <n v="2.6559481999999999E-2"/>
  </r>
  <r>
    <s v="UT_DERATE_FACTOR"/>
    <x v="11"/>
    <x v="17"/>
    <x v="9"/>
    <x v="14"/>
    <n v="2.4582287000000001E-2"/>
  </r>
  <r>
    <s v="UT_DERATE_FACTOR"/>
    <x v="11"/>
    <x v="17"/>
    <x v="9"/>
    <x v="15"/>
    <n v="2.6718602000000001E-2"/>
  </r>
  <r>
    <s v="UT_DERATE_FACTOR"/>
    <x v="11"/>
    <x v="17"/>
    <x v="9"/>
    <x v="16"/>
    <n v="2.9295275999999999E-2"/>
  </r>
  <r>
    <s v="UT_DERATE_FACTOR"/>
    <x v="11"/>
    <x v="17"/>
    <x v="9"/>
    <x v="17"/>
    <n v="2.7672471000000001E-2"/>
  </r>
  <r>
    <s v="UT_DERATE_FACTOR"/>
    <x v="11"/>
    <x v="17"/>
    <x v="9"/>
    <x v="18"/>
    <n v="2.7766758999999998E-2"/>
  </r>
  <r>
    <s v="UT_DERATE_FACTOR"/>
    <x v="11"/>
    <x v="17"/>
    <x v="9"/>
    <x v="19"/>
    <n v="2.8285153E-2"/>
  </r>
  <r>
    <s v="UT_DERATE_FACTOR"/>
    <x v="11"/>
    <x v="17"/>
    <x v="9"/>
    <x v="20"/>
    <n v="3.2976828999999999E-2"/>
  </r>
  <r>
    <s v="UT_DERATE_FACTOR"/>
    <x v="11"/>
    <x v="17"/>
    <x v="9"/>
    <x v="21"/>
    <n v="3.2131021000000003E-2"/>
  </r>
  <r>
    <s v="UT_DERATE_FACTOR"/>
    <x v="11"/>
    <x v="17"/>
    <x v="9"/>
    <x v="22"/>
    <n v="3.1937517999999998E-2"/>
  </r>
  <r>
    <s v="UT_DERATE_FACTOR"/>
    <x v="11"/>
    <x v="17"/>
    <x v="9"/>
    <x v="23"/>
    <n v="3.5438760999999999E-2"/>
  </r>
  <r>
    <s v="UT_DERATE_FACTOR"/>
    <x v="11"/>
    <x v="18"/>
    <x v="9"/>
    <x v="0"/>
    <n v="3.3071547999999999E-2"/>
  </r>
  <r>
    <s v="UT_DERATE_FACTOR"/>
    <x v="11"/>
    <x v="18"/>
    <x v="9"/>
    <x v="1"/>
    <n v="3.4922760999999997E-2"/>
  </r>
  <r>
    <s v="UT_DERATE_FACTOR"/>
    <x v="11"/>
    <x v="18"/>
    <x v="9"/>
    <x v="2"/>
    <n v="3.2714264E-2"/>
  </r>
  <r>
    <s v="UT_DERATE_FACTOR"/>
    <x v="11"/>
    <x v="18"/>
    <x v="9"/>
    <x v="3"/>
    <n v="2.8676022999999998E-2"/>
  </r>
  <r>
    <s v="UT_DERATE_FACTOR"/>
    <x v="11"/>
    <x v="18"/>
    <x v="9"/>
    <x v="4"/>
    <n v="3.1804594999999998E-2"/>
  </r>
  <r>
    <s v="UT_DERATE_FACTOR"/>
    <x v="11"/>
    <x v="18"/>
    <x v="9"/>
    <x v="5"/>
    <n v="3.0861599999999999E-2"/>
  </r>
  <r>
    <s v="UT_DERATE_FACTOR"/>
    <x v="11"/>
    <x v="18"/>
    <x v="9"/>
    <x v="6"/>
    <n v="2.9638457999999999E-2"/>
  </r>
  <r>
    <s v="UT_DERATE_FACTOR"/>
    <x v="11"/>
    <x v="18"/>
    <x v="9"/>
    <x v="7"/>
    <n v="3.3077680999999998E-2"/>
  </r>
  <r>
    <s v="UT_DERATE_FACTOR"/>
    <x v="11"/>
    <x v="18"/>
    <x v="9"/>
    <x v="8"/>
    <n v="3.5099547000000002E-2"/>
  </r>
  <r>
    <s v="UT_DERATE_FACTOR"/>
    <x v="11"/>
    <x v="18"/>
    <x v="9"/>
    <x v="9"/>
    <n v="3.7062441000000002E-2"/>
  </r>
  <r>
    <s v="UT_DERATE_FACTOR"/>
    <x v="11"/>
    <x v="18"/>
    <x v="9"/>
    <x v="10"/>
    <n v="3.2669854999999998E-2"/>
  </r>
  <r>
    <s v="UT_DERATE_FACTOR"/>
    <x v="11"/>
    <x v="18"/>
    <x v="9"/>
    <x v="11"/>
    <n v="3.2567257000000002E-2"/>
  </r>
  <r>
    <s v="UT_DERATE_FACTOR"/>
    <x v="11"/>
    <x v="18"/>
    <x v="9"/>
    <x v="12"/>
    <n v="3.2733346000000003E-2"/>
  </r>
  <r>
    <s v="UT_DERATE_FACTOR"/>
    <x v="11"/>
    <x v="18"/>
    <x v="9"/>
    <x v="13"/>
    <n v="3.3972295999999999E-2"/>
  </r>
  <r>
    <s v="UT_DERATE_FACTOR"/>
    <x v="11"/>
    <x v="18"/>
    <x v="9"/>
    <x v="14"/>
    <n v="2.9192633999999999E-2"/>
  </r>
  <r>
    <s v="UT_DERATE_FACTOR"/>
    <x v="11"/>
    <x v="18"/>
    <x v="9"/>
    <x v="15"/>
    <n v="3.2385086E-2"/>
  </r>
  <r>
    <s v="UT_DERATE_FACTOR"/>
    <x v="11"/>
    <x v="18"/>
    <x v="9"/>
    <x v="16"/>
    <n v="3.3093314999999998E-2"/>
  </r>
  <r>
    <s v="UT_DERATE_FACTOR"/>
    <x v="11"/>
    <x v="18"/>
    <x v="9"/>
    <x v="17"/>
    <n v="3.3145086999999997E-2"/>
  </r>
  <r>
    <s v="UT_DERATE_FACTOR"/>
    <x v="11"/>
    <x v="18"/>
    <x v="9"/>
    <x v="18"/>
    <n v="3.2668570000000001E-2"/>
  </r>
  <r>
    <s v="UT_DERATE_FACTOR"/>
    <x v="11"/>
    <x v="18"/>
    <x v="9"/>
    <x v="19"/>
    <n v="3.3148443E-2"/>
  </r>
  <r>
    <s v="UT_DERATE_FACTOR"/>
    <x v="11"/>
    <x v="18"/>
    <x v="9"/>
    <x v="20"/>
    <n v="3.3167624E-2"/>
  </r>
  <r>
    <s v="UT_DERATE_FACTOR"/>
    <x v="11"/>
    <x v="18"/>
    <x v="9"/>
    <x v="21"/>
    <n v="3.7255899000000002E-2"/>
  </r>
  <r>
    <s v="UT_DERATE_FACTOR"/>
    <x v="11"/>
    <x v="18"/>
    <x v="9"/>
    <x v="22"/>
    <n v="3.3748912999999998E-2"/>
  </r>
  <r>
    <s v="UT_DERATE_FACTOR"/>
    <x v="11"/>
    <x v="18"/>
    <x v="9"/>
    <x v="23"/>
    <n v="3.3589023000000003E-2"/>
  </r>
  <r>
    <s v="UT_DERATE_FACTOR"/>
    <x v="11"/>
    <x v="19"/>
    <x v="9"/>
    <x v="0"/>
    <n v="3.4439504000000003E-2"/>
  </r>
  <r>
    <s v="UT_DERATE_FACTOR"/>
    <x v="11"/>
    <x v="19"/>
    <x v="9"/>
    <x v="1"/>
    <n v="3.3977793999999999E-2"/>
  </r>
  <r>
    <s v="UT_DERATE_FACTOR"/>
    <x v="11"/>
    <x v="19"/>
    <x v="9"/>
    <x v="2"/>
    <n v="3.3926203000000002E-2"/>
  </r>
  <r>
    <s v="UT_DERATE_FACTOR"/>
    <x v="11"/>
    <x v="19"/>
    <x v="9"/>
    <x v="3"/>
    <n v="3.3397536999999998E-2"/>
  </r>
  <r>
    <s v="UT_DERATE_FACTOR"/>
    <x v="11"/>
    <x v="19"/>
    <x v="9"/>
    <x v="4"/>
    <n v="3.3731906999999998E-2"/>
  </r>
  <r>
    <s v="UT_DERATE_FACTOR"/>
    <x v="11"/>
    <x v="19"/>
    <x v="9"/>
    <x v="5"/>
    <n v="2.8939381E-2"/>
  </r>
  <r>
    <s v="UT_DERATE_FACTOR"/>
    <x v="11"/>
    <x v="19"/>
    <x v="9"/>
    <x v="6"/>
    <n v="3.2404197000000003E-2"/>
  </r>
  <r>
    <s v="UT_DERATE_FACTOR"/>
    <x v="11"/>
    <x v="19"/>
    <x v="9"/>
    <x v="7"/>
    <n v="3.3672822999999998E-2"/>
  </r>
  <r>
    <s v="UT_DERATE_FACTOR"/>
    <x v="11"/>
    <x v="19"/>
    <x v="9"/>
    <x v="8"/>
    <n v="3.2291438999999998E-2"/>
  </r>
  <r>
    <s v="UT_DERATE_FACTOR"/>
    <x v="11"/>
    <x v="19"/>
    <x v="9"/>
    <x v="9"/>
    <n v="3.6221989000000003E-2"/>
  </r>
  <r>
    <s v="UT_DERATE_FACTOR"/>
    <x v="11"/>
    <x v="19"/>
    <x v="9"/>
    <x v="10"/>
    <n v="3.3176108000000003E-2"/>
  </r>
  <r>
    <s v="UT_DERATE_FACTOR"/>
    <x v="11"/>
    <x v="19"/>
    <x v="9"/>
    <x v="11"/>
    <n v="3.2914885999999997E-2"/>
  </r>
  <r>
    <s v="UT_DERATE_FACTOR"/>
    <x v="11"/>
    <x v="19"/>
    <x v="9"/>
    <x v="12"/>
    <n v="3.3221804000000001E-2"/>
  </r>
  <r>
    <s v="UT_DERATE_FACTOR"/>
    <x v="11"/>
    <x v="19"/>
    <x v="9"/>
    <x v="13"/>
    <n v="3.1963630999999999E-2"/>
  </r>
  <r>
    <s v="UT_DERATE_FACTOR"/>
    <x v="11"/>
    <x v="19"/>
    <x v="9"/>
    <x v="14"/>
    <n v="2.6392605999999999E-2"/>
  </r>
  <r>
    <s v="UT_DERATE_FACTOR"/>
    <x v="11"/>
    <x v="19"/>
    <x v="9"/>
    <x v="15"/>
    <n v="3.1828646000000002E-2"/>
  </r>
  <r>
    <s v="UT_DERATE_FACTOR"/>
    <x v="11"/>
    <x v="19"/>
    <x v="9"/>
    <x v="16"/>
    <n v="3.3147230999999999E-2"/>
  </r>
  <r>
    <s v="UT_DERATE_FACTOR"/>
    <x v="11"/>
    <x v="19"/>
    <x v="9"/>
    <x v="17"/>
    <n v="3.2561245000000003E-2"/>
  </r>
  <r>
    <s v="UT_DERATE_FACTOR"/>
    <x v="11"/>
    <x v="19"/>
    <x v="9"/>
    <x v="18"/>
    <n v="3.2597998000000003E-2"/>
  </r>
  <r>
    <s v="UT_DERATE_FACTOR"/>
    <x v="11"/>
    <x v="19"/>
    <x v="9"/>
    <x v="19"/>
    <n v="3.4177476999999998E-2"/>
  </r>
  <r>
    <s v="UT_DERATE_FACTOR"/>
    <x v="11"/>
    <x v="19"/>
    <x v="9"/>
    <x v="20"/>
    <n v="3.7927250000000003E-2"/>
  </r>
  <r>
    <s v="UT_DERATE_FACTOR"/>
    <x v="11"/>
    <x v="19"/>
    <x v="9"/>
    <x v="21"/>
    <n v="3.8848054E-2"/>
  </r>
  <r>
    <s v="UT_DERATE_FACTOR"/>
    <x v="11"/>
    <x v="19"/>
    <x v="9"/>
    <x v="22"/>
    <n v="3.8245029999999999E-2"/>
  </r>
  <r>
    <s v="UT_DERATE_FACTOR"/>
    <x v="11"/>
    <x v="19"/>
    <x v="9"/>
    <x v="23"/>
    <n v="3.7875958000000001E-2"/>
  </r>
  <r>
    <s v="UT_DERATE_FACTOR"/>
    <x v="11"/>
    <x v="20"/>
    <x v="9"/>
    <x v="0"/>
    <n v="3.9710808E-2"/>
  </r>
  <r>
    <s v="UT_DERATE_FACTOR"/>
    <x v="11"/>
    <x v="20"/>
    <x v="9"/>
    <x v="1"/>
    <n v="3.9122790999999997E-2"/>
  </r>
  <r>
    <s v="UT_DERATE_FACTOR"/>
    <x v="11"/>
    <x v="20"/>
    <x v="9"/>
    <x v="2"/>
    <n v="3.8263657999999999E-2"/>
  </r>
  <r>
    <s v="UT_DERATE_FACTOR"/>
    <x v="11"/>
    <x v="20"/>
    <x v="9"/>
    <x v="3"/>
    <n v="3.7671901000000001E-2"/>
  </r>
  <r>
    <s v="UT_DERATE_FACTOR"/>
    <x v="11"/>
    <x v="20"/>
    <x v="9"/>
    <x v="4"/>
    <n v="3.2545733E-2"/>
  </r>
  <r>
    <s v="UT_DERATE_FACTOR"/>
    <x v="11"/>
    <x v="20"/>
    <x v="9"/>
    <x v="5"/>
    <n v="3.5997902999999998E-2"/>
  </r>
  <r>
    <s v="UT_DERATE_FACTOR"/>
    <x v="11"/>
    <x v="20"/>
    <x v="9"/>
    <x v="6"/>
    <n v="3.5016396999999998E-2"/>
  </r>
  <r>
    <s v="UT_DERATE_FACTOR"/>
    <x v="11"/>
    <x v="20"/>
    <x v="9"/>
    <x v="7"/>
    <n v="3.5320314999999998E-2"/>
  </r>
  <r>
    <s v="UT_DERATE_FACTOR"/>
    <x v="11"/>
    <x v="20"/>
    <x v="9"/>
    <x v="8"/>
    <n v="3.4032644000000001E-2"/>
  </r>
  <r>
    <s v="UT_DERATE_FACTOR"/>
    <x v="11"/>
    <x v="20"/>
    <x v="9"/>
    <x v="9"/>
    <n v="3.2936061000000003E-2"/>
  </r>
  <r>
    <s v="UT_DERATE_FACTOR"/>
    <x v="11"/>
    <x v="20"/>
    <x v="9"/>
    <x v="10"/>
    <n v="3.4377732000000001E-2"/>
  </r>
  <r>
    <s v="UT_DERATE_FACTOR"/>
    <x v="11"/>
    <x v="20"/>
    <x v="9"/>
    <x v="11"/>
    <n v="3.5409086999999999E-2"/>
  </r>
  <r>
    <s v="UT_DERATE_FACTOR"/>
    <x v="11"/>
    <x v="20"/>
    <x v="9"/>
    <x v="12"/>
    <n v="3.2196294E-2"/>
  </r>
  <r>
    <s v="UT_DERATE_FACTOR"/>
    <x v="11"/>
    <x v="20"/>
    <x v="9"/>
    <x v="13"/>
    <n v="3.3177539999999998E-2"/>
  </r>
  <r>
    <s v="UT_DERATE_FACTOR"/>
    <x v="11"/>
    <x v="20"/>
    <x v="9"/>
    <x v="14"/>
    <n v="3.1643185999999997E-2"/>
  </r>
  <r>
    <s v="UT_DERATE_FACTOR"/>
    <x v="11"/>
    <x v="20"/>
    <x v="9"/>
    <x v="15"/>
    <n v="3.0707137999999998E-2"/>
  </r>
  <r>
    <s v="UT_DERATE_FACTOR"/>
    <x v="11"/>
    <x v="20"/>
    <x v="9"/>
    <x v="16"/>
    <n v="3.0781699999999999E-2"/>
  </r>
  <r>
    <s v="UT_DERATE_FACTOR"/>
    <x v="11"/>
    <x v="20"/>
    <x v="9"/>
    <x v="17"/>
    <n v="2.9745150000000001E-2"/>
  </r>
  <r>
    <s v="UT_DERATE_FACTOR"/>
    <x v="11"/>
    <x v="20"/>
    <x v="9"/>
    <x v="18"/>
    <n v="3.0878461999999999E-2"/>
  </r>
  <r>
    <s v="UT_DERATE_FACTOR"/>
    <x v="11"/>
    <x v="20"/>
    <x v="9"/>
    <x v="19"/>
    <n v="2.9557380000000001E-2"/>
  </r>
  <r>
    <s v="UT_DERATE_FACTOR"/>
    <x v="11"/>
    <x v="20"/>
    <x v="9"/>
    <x v="20"/>
    <n v="3.0824549999999999E-2"/>
  </r>
  <r>
    <s v="UT_DERATE_FACTOR"/>
    <x v="11"/>
    <x v="20"/>
    <x v="9"/>
    <x v="21"/>
    <n v="3.5047652999999998E-2"/>
  </r>
  <r>
    <s v="UT_DERATE_FACTOR"/>
    <x v="11"/>
    <x v="20"/>
    <x v="9"/>
    <x v="22"/>
    <n v="3.5356325000000001E-2"/>
  </r>
  <r>
    <s v="UT_DERATE_FACTOR"/>
    <x v="11"/>
    <x v="20"/>
    <x v="9"/>
    <x v="23"/>
    <n v="3.2852528999999998E-2"/>
  </r>
  <r>
    <s v="UT_DERATE_FACTOR"/>
    <x v="11"/>
    <x v="21"/>
    <x v="9"/>
    <x v="0"/>
    <n v="3.3495314999999998E-2"/>
  </r>
  <r>
    <s v="UT_DERATE_FACTOR"/>
    <x v="11"/>
    <x v="21"/>
    <x v="9"/>
    <x v="1"/>
    <n v="3.3975343999999998E-2"/>
  </r>
  <r>
    <s v="UT_DERATE_FACTOR"/>
    <x v="11"/>
    <x v="21"/>
    <x v="9"/>
    <x v="2"/>
    <n v="3.4081081999999999E-2"/>
  </r>
  <r>
    <s v="UT_DERATE_FACTOR"/>
    <x v="11"/>
    <x v="21"/>
    <x v="9"/>
    <x v="3"/>
    <n v="3.1393192E-2"/>
  </r>
  <r>
    <s v="UT_DERATE_FACTOR"/>
    <x v="11"/>
    <x v="21"/>
    <x v="9"/>
    <x v="4"/>
    <n v="3.1738497999999997E-2"/>
  </r>
  <r>
    <s v="UT_DERATE_FACTOR"/>
    <x v="11"/>
    <x v="21"/>
    <x v="9"/>
    <x v="5"/>
    <n v="3.0710110999999998E-2"/>
  </r>
  <r>
    <s v="UT_DERATE_FACTOR"/>
    <x v="11"/>
    <x v="21"/>
    <x v="9"/>
    <x v="6"/>
    <n v="3.1508284999999997E-2"/>
  </r>
  <r>
    <s v="UT_DERATE_FACTOR"/>
    <x v="11"/>
    <x v="21"/>
    <x v="9"/>
    <x v="7"/>
    <n v="3.1029118000000001E-2"/>
  </r>
  <r>
    <s v="UT_DERATE_FACTOR"/>
    <x v="11"/>
    <x v="21"/>
    <x v="9"/>
    <x v="8"/>
    <n v="3.1014184E-2"/>
  </r>
  <r>
    <s v="UT_DERATE_FACTOR"/>
    <x v="11"/>
    <x v="21"/>
    <x v="9"/>
    <x v="9"/>
    <n v="3.2693883999999999E-2"/>
  </r>
  <r>
    <s v="UT_DERATE_FACTOR"/>
    <x v="11"/>
    <x v="21"/>
    <x v="9"/>
    <x v="10"/>
    <n v="3.3413634999999997E-2"/>
  </r>
  <r>
    <s v="UT_DERATE_FACTOR"/>
    <x v="11"/>
    <x v="21"/>
    <x v="9"/>
    <x v="11"/>
    <n v="3.2321854999999997E-2"/>
  </r>
  <r>
    <s v="UT_DERATE_FACTOR"/>
    <x v="11"/>
    <x v="21"/>
    <x v="9"/>
    <x v="12"/>
    <n v="3.2701050000000002E-2"/>
  </r>
  <r>
    <s v="UT_DERATE_FACTOR"/>
    <x v="11"/>
    <x v="21"/>
    <x v="9"/>
    <x v="13"/>
    <n v="3.3801165000000001E-2"/>
  </r>
  <r>
    <s v="UT_DERATE_FACTOR"/>
    <x v="11"/>
    <x v="21"/>
    <x v="9"/>
    <x v="14"/>
    <n v="3.0027294999999999E-2"/>
  </r>
  <r>
    <s v="UT_DERATE_FACTOR"/>
    <x v="11"/>
    <x v="21"/>
    <x v="9"/>
    <x v="15"/>
    <n v="3.1047299E-2"/>
  </r>
  <r>
    <s v="UT_DERATE_FACTOR"/>
    <x v="11"/>
    <x v="21"/>
    <x v="9"/>
    <x v="16"/>
    <n v="3.4505205999999997E-2"/>
  </r>
  <r>
    <s v="UT_DERATE_FACTOR"/>
    <x v="11"/>
    <x v="21"/>
    <x v="9"/>
    <x v="17"/>
    <n v="3.1180198999999999E-2"/>
  </r>
  <r>
    <s v="UT_DERATE_FACTOR"/>
    <x v="11"/>
    <x v="21"/>
    <x v="9"/>
    <x v="18"/>
    <n v="3.3165254999999998E-2"/>
  </r>
  <r>
    <s v="UT_DERATE_FACTOR"/>
    <x v="11"/>
    <x v="21"/>
    <x v="9"/>
    <x v="19"/>
    <n v="3.2130620999999998E-2"/>
  </r>
  <r>
    <s v="UT_DERATE_FACTOR"/>
    <x v="11"/>
    <x v="21"/>
    <x v="9"/>
    <x v="20"/>
    <n v="3.3979967E-2"/>
  </r>
  <r>
    <s v="UT_DERATE_FACTOR"/>
    <x v="11"/>
    <x v="21"/>
    <x v="9"/>
    <x v="21"/>
    <n v="3.7113052000000001E-2"/>
  </r>
  <r>
    <s v="UT_DERATE_FACTOR"/>
    <x v="11"/>
    <x v="21"/>
    <x v="9"/>
    <x v="22"/>
    <n v="3.8000903000000003E-2"/>
  </r>
  <r>
    <s v="UT_DERATE_FACTOR"/>
    <x v="11"/>
    <x v="21"/>
    <x v="9"/>
    <x v="23"/>
    <n v="3.7182178000000003E-2"/>
  </r>
  <r>
    <s v="UT_DERATE_FACTOR"/>
    <x v="11"/>
    <x v="22"/>
    <x v="9"/>
    <x v="0"/>
    <n v="3.5060644000000002E-2"/>
  </r>
  <r>
    <s v="UT_DERATE_FACTOR"/>
    <x v="11"/>
    <x v="22"/>
    <x v="9"/>
    <x v="1"/>
    <n v="3.6341219000000001E-2"/>
  </r>
  <r>
    <s v="UT_DERATE_FACTOR"/>
    <x v="11"/>
    <x v="22"/>
    <x v="9"/>
    <x v="2"/>
    <n v="3.6547219999999998E-2"/>
  </r>
  <r>
    <s v="UT_DERATE_FACTOR"/>
    <x v="11"/>
    <x v="22"/>
    <x v="9"/>
    <x v="3"/>
    <n v="3.1229832999999999E-2"/>
  </r>
  <r>
    <s v="UT_DERATE_FACTOR"/>
    <x v="11"/>
    <x v="22"/>
    <x v="9"/>
    <x v="4"/>
    <n v="3.2408078E-2"/>
  </r>
  <r>
    <s v="UT_DERATE_FACTOR"/>
    <x v="11"/>
    <x v="22"/>
    <x v="9"/>
    <x v="5"/>
    <n v="3.3817859999999998E-2"/>
  </r>
  <r>
    <s v="UT_DERATE_FACTOR"/>
    <x v="11"/>
    <x v="22"/>
    <x v="9"/>
    <x v="6"/>
    <n v="3.5204329999999999E-2"/>
  </r>
  <r>
    <s v="UT_DERATE_FACTOR"/>
    <x v="11"/>
    <x v="22"/>
    <x v="9"/>
    <x v="7"/>
    <n v="3.4134158999999997E-2"/>
  </r>
  <r>
    <s v="UT_DERATE_FACTOR"/>
    <x v="11"/>
    <x v="22"/>
    <x v="9"/>
    <x v="8"/>
    <n v="3.4217388000000001E-2"/>
  </r>
  <r>
    <s v="UT_DERATE_FACTOR"/>
    <x v="11"/>
    <x v="22"/>
    <x v="9"/>
    <x v="9"/>
    <n v="3.3468673999999997E-2"/>
  </r>
  <r>
    <s v="UT_DERATE_FACTOR"/>
    <x v="11"/>
    <x v="22"/>
    <x v="9"/>
    <x v="10"/>
    <n v="3.0757084000000001E-2"/>
  </r>
  <r>
    <s v="UT_DERATE_FACTOR"/>
    <x v="11"/>
    <x v="22"/>
    <x v="9"/>
    <x v="11"/>
    <n v="2.8505843999999999E-2"/>
  </r>
  <r>
    <s v="UT_DERATE_FACTOR"/>
    <x v="11"/>
    <x v="22"/>
    <x v="9"/>
    <x v="12"/>
    <n v="2.9629921E-2"/>
  </r>
  <r>
    <s v="UT_DERATE_FACTOR"/>
    <x v="11"/>
    <x v="22"/>
    <x v="9"/>
    <x v="13"/>
    <n v="2.7891316999999999E-2"/>
  </r>
  <r>
    <s v="UT_DERATE_FACTOR"/>
    <x v="11"/>
    <x v="22"/>
    <x v="9"/>
    <x v="14"/>
    <n v="2.4894758999999999E-2"/>
  </r>
  <r>
    <s v="UT_DERATE_FACTOR"/>
    <x v="11"/>
    <x v="22"/>
    <x v="9"/>
    <x v="15"/>
    <n v="2.5910038999999999E-2"/>
  </r>
  <r>
    <s v="UT_DERATE_FACTOR"/>
    <x v="11"/>
    <x v="22"/>
    <x v="9"/>
    <x v="16"/>
    <n v="2.5699228000000001E-2"/>
  </r>
  <r>
    <s v="UT_DERATE_FACTOR"/>
    <x v="11"/>
    <x v="22"/>
    <x v="9"/>
    <x v="17"/>
    <n v="2.6317835000000001E-2"/>
  </r>
  <r>
    <s v="UT_DERATE_FACTOR"/>
    <x v="11"/>
    <x v="22"/>
    <x v="9"/>
    <x v="18"/>
    <n v="2.6147336E-2"/>
  </r>
  <r>
    <s v="UT_DERATE_FACTOR"/>
    <x v="11"/>
    <x v="22"/>
    <x v="9"/>
    <x v="19"/>
    <n v="2.7256432000000001E-2"/>
  </r>
  <r>
    <s v="UT_DERATE_FACTOR"/>
    <x v="11"/>
    <x v="22"/>
    <x v="9"/>
    <x v="20"/>
    <n v="2.7021303999999999E-2"/>
  </r>
  <r>
    <s v="UT_DERATE_FACTOR"/>
    <x v="11"/>
    <x v="22"/>
    <x v="9"/>
    <x v="21"/>
    <n v="3.0124181999999999E-2"/>
  </r>
  <r>
    <s v="UT_DERATE_FACTOR"/>
    <x v="11"/>
    <x v="22"/>
    <x v="9"/>
    <x v="22"/>
    <n v="2.8795843000000002E-2"/>
  </r>
  <r>
    <s v="UT_DERATE_FACTOR"/>
    <x v="11"/>
    <x v="22"/>
    <x v="9"/>
    <x v="23"/>
    <n v="2.8812825E-2"/>
  </r>
  <r>
    <s v="UT_DERATE_FACTOR"/>
    <x v="11"/>
    <x v="23"/>
    <x v="9"/>
    <x v="0"/>
    <n v="2.8826958E-2"/>
  </r>
  <r>
    <s v="UT_DERATE_FACTOR"/>
    <x v="11"/>
    <x v="23"/>
    <x v="9"/>
    <x v="1"/>
    <n v="2.8125279999999999E-2"/>
  </r>
  <r>
    <s v="UT_DERATE_FACTOR"/>
    <x v="11"/>
    <x v="23"/>
    <x v="9"/>
    <x v="2"/>
    <n v="2.7970480999999998E-2"/>
  </r>
  <r>
    <s v="UT_DERATE_FACTOR"/>
    <x v="11"/>
    <x v="23"/>
    <x v="9"/>
    <x v="3"/>
    <n v="2.5813058999999999E-2"/>
  </r>
  <r>
    <s v="UT_DERATE_FACTOR"/>
    <x v="11"/>
    <x v="23"/>
    <x v="9"/>
    <x v="4"/>
    <n v="2.2540521000000001E-2"/>
  </r>
  <r>
    <s v="UT_DERATE_FACTOR"/>
    <x v="11"/>
    <x v="23"/>
    <x v="9"/>
    <x v="5"/>
    <n v="2.6088758E-2"/>
  </r>
  <r>
    <s v="UT_DERATE_FACTOR"/>
    <x v="11"/>
    <x v="23"/>
    <x v="9"/>
    <x v="6"/>
    <n v="2.7089518E-2"/>
  </r>
  <r>
    <s v="UT_DERATE_FACTOR"/>
    <x v="11"/>
    <x v="23"/>
    <x v="9"/>
    <x v="7"/>
    <n v="2.7164283000000001E-2"/>
  </r>
  <r>
    <s v="UT_DERATE_FACTOR"/>
    <x v="11"/>
    <x v="23"/>
    <x v="9"/>
    <x v="8"/>
    <n v="2.5885801E-2"/>
  </r>
  <r>
    <s v="UT_DERATE_FACTOR"/>
    <x v="11"/>
    <x v="23"/>
    <x v="9"/>
    <x v="9"/>
    <n v="2.9128425999999999E-2"/>
  </r>
  <r>
    <s v="UT_DERATE_FACTOR"/>
    <x v="11"/>
    <x v="23"/>
    <x v="9"/>
    <x v="10"/>
    <n v="2.5930020000000002E-2"/>
  </r>
  <r>
    <s v="UT_DERATE_FACTOR"/>
    <x v="11"/>
    <x v="23"/>
    <x v="9"/>
    <x v="11"/>
    <n v="2.6411179E-2"/>
  </r>
  <r>
    <s v="UT_DERATE_FACTOR"/>
    <x v="11"/>
    <x v="23"/>
    <x v="9"/>
    <x v="12"/>
    <n v="2.5986446E-2"/>
  </r>
  <r>
    <s v="UT_DERATE_FACTOR"/>
    <x v="11"/>
    <x v="23"/>
    <x v="9"/>
    <x v="13"/>
    <n v="2.412106E-2"/>
  </r>
  <r>
    <s v="UT_DERATE_FACTOR"/>
    <x v="11"/>
    <x v="23"/>
    <x v="9"/>
    <x v="14"/>
    <n v="2.2602233999999999E-2"/>
  </r>
  <r>
    <s v="UT_DERATE_FACTOR"/>
    <x v="11"/>
    <x v="23"/>
    <x v="9"/>
    <x v="15"/>
    <n v="2.1751837999999999E-2"/>
  </r>
  <r>
    <s v="UT_DERATE_FACTOR"/>
    <x v="11"/>
    <x v="23"/>
    <x v="9"/>
    <x v="16"/>
    <n v="2.4377662000000001E-2"/>
  </r>
  <r>
    <s v="UT_DERATE_FACTOR"/>
    <x v="11"/>
    <x v="23"/>
    <x v="9"/>
    <x v="17"/>
    <n v="2.3113084999999998E-2"/>
  </r>
  <r>
    <s v="UT_DERATE_FACTOR"/>
    <x v="11"/>
    <x v="23"/>
    <x v="9"/>
    <x v="18"/>
    <n v="2.5053335999999999E-2"/>
  </r>
  <r>
    <s v="UT_DERATE_FACTOR"/>
    <x v="11"/>
    <x v="23"/>
    <x v="9"/>
    <x v="19"/>
    <n v="2.3328299E-2"/>
  </r>
  <r>
    <s v="UT_DERATE_FACTOR"/>
    <x v="11"/>
    <x v="23"/>
    <x v="9"/>
    <x v="20"/>
    <n v="2.3983117000000002E-2"/>
  </r>
  <r>
    <s v="UT_DERATE_FACTOR"/>
    <x v="11"/>
    <x v="23"/>
    <x v="9"/>
    <x v="21"/>
    <n v="2.8450525000000001E-2"/>
  </r>
  <r>
    <s v="UT_DERATE_FACTOR"/>
    <x v="11"/>
    <x v="23"/>
    <x v="9"/>
    <x v="22"/>
    <n v="2.8202255999999998E-2"/>
  </r>
  <r>
    <s v="UT_DERATE_FACTOR"/>
    <x v="11"/>
    <x v="23"/>
    <x v="9"/>
    <x v="23"/>
    <n v="2.6969066999999999E-2"/>
  </r>
  <r>
    <s v="UT_DERATE_FACTOR"/>
    <x v="11"/>
    <x v="24"/>
    <x v="9"/>
    <x v="0"/>
    <n v="2.6768041999999999E-2"/>
  </r>
  <r>
    <s v="UT_DERATE_FACTOR"/>
    <x v="11"/>
    <x v="24"/>
    <x v="9"/>
    <x v="1"/>
    <n v="2.9758241000000001E-2"/>
  </r>
  <r>
    <s v="UT_DERATE_FACTOR"/>
    <x v="11"/>
    <x v="24"/>
    <x v="9"/>
    <x v="2"/>
    <n v="2.8544329E-2"/>
  </r>
  <r>
    <s v="UT_DERATE_FACTOR"/>
    <x v="11"/>
    <x v="24"/>
    <x v="9"/>
    <x v="3"/>
    <n v="2.9635221E-2"/>
  </r>
  <r>
    <s v="UT_DERATE_FACTOR"/>
    <x v="11"/>
    <x v="24"/>
    <x v="9"/>
    <x v="4"/>
    <n v="2.9698459999999999E-2"/>
  </r>
  <r>
    <s v="UT_DERATE_FACTOR"/>
    <x v="11"/>
    <x v="24"/>
    <x v="9"/>
    <x v="5"/>
    <n v="3.0245648E-2"/>
  </r>
  <r>
    <s v="UT_DERATE_FACTOR"/>
    <x v="11"/>
    <x v="24"/>
    <x v="9"/>
    <x v="6"/>
    <n v="2.9647486000000001E-2"/>
  </r>
  <r>
    <s v="UT_DERATE_FACTOR"/>
    <x v="11"/>
    <x v="24"/>
    <x v="9"/>
    <x v="7"/>
    <n v="2.8218285999999999E-2"/>
  </r>
  <r>
    <s v="UT_DERATE_FACTOR"/>
    <x v="11"/>
    <x v="24"/>
    <x v="9"/>
    <x v="8"/>
    <n v="2.7722521E-2"/>
  </r>
  <r>
    <s v="UT_DERATE_FACTOR"/>
    <x v="11"/>
    <x v="24"/>
    <x v="9"/>
    <x v="9"/>
    <n v="2.8557045E-2"/>
  </r>
  <r>
    <s v="UT_DERATE_FACTOR"/>
    <x v="11"/>
    <x v="24"/>
    <x v="9"/>
    <x v="10"/>
    <n v="2.8982043999999998E-2"/>
  </r>
  <r>
    <s v="UT_DERATE_FACTOR"/>
    <x v="11"/>
    <x v="24"/>
    <x v="9"/>
    <x v="11"/>
    <n v="2.8582111E-2"/>
  </r>
  <r>
    <s v="UT_DERATE_FACTOR"/>
    <x v="11"/>
    <x v="24"/>
    <x v="9"/>
    <x v="12"/>
    <n v="2.2284465E-2"/>
  </r>
  <r>
    <s v="UT_DERATE_FACTOR"/>
    <x v="11"/>
    <x v="24"/>
    <x v="9"/>
    <x v="13"/>
    <n v="2.5562947999999999E-2"/>
  </r>
  <r>
    <s v="UT_DERATE_FACTOR"/>
    <x v="11"/>
    <x v="24"/>
    <x v="9"/>
    <x v="14"/>
    <n v="2.3242962999999998E-2"/>
  </r>
  <r>
    <s v="UT_DERATE_FACTOR"/>
    <x v="11"/>
    <x v="24"/>
    <x v="9"/>
    <x v="15"/>
    <n v="2.7079123E-2"/>
  </r>
  <r>
    <s v="UT_DERATE_FACTOR"/>
    <x v="11"/>
    <x v="24"/>
    <x v="9"/>
    <x v="16"/>
    <n v="2.8641053999999999E-2"/>
  </r>
  <r>
    <s v="UT_DERATE_FACTOR"/>
    <x v="11"/>
    <x v="24"/>
    <x v="9"/>
    <x v="17"/>
    <n v="2.7850303E-2"/>
  </r>
  <r>
    <s v="UT_DERATE_FACTOR"/>
    <x v="11"/>
    <x v="24"/>
    <x v="9"/>
    <x v="18"/>
    <n v="2.8146687E-2"/>
  </r>
  <r>
    <s v="UT_DERATE_FACTOR"/>
    <x v="11"/>
    <x v="24"/>
    <x v="9"/>
    <x v="19"/>
    <n v="2.7747113E-2"/>
  </r>
  <r>
    <s v="UT_DERATE_FACTOR"/>
    <x v="11"/>
    <x v="24"/>
    <x v="9"/>
    <x v="20"/>
    <n v="2.9246072000000001E-2"/>
  </r>
  <r>
    <s v="UT_DERATE_FACTOR"/>
    <x v="11"/>
    <x v="24"/>
    <x v="9"/>
    <x v="21"/>
    <n v="3.0842218000000001E-2"/>
  </r>
  <r>
    <s v="UT_DERATE_FACTOR"/>
    <x v="11"/>
    <x v="24"/>
    <x v="9"/>
    <x v="22"/>
    <n v="3.1284693000000002E-2"/>
  </r>
  <r>
    <s v="UT_DERATE_FACTOR"/>
    <x v="11"/>
    <x v="24"/>
    <x v="9"/>
    <x v="23"/>
    <n v="3.0809867000000001E-2"/>
  </r>
  <r>
    <s v="UT_DERATE_FACTOR"/>
    <x v="11"/>
    <x v="25"/>
    <x v="9"/>
    <x v="0"/>
    <n v="2.9917095000000001E-2"/>
  </r>
  <r>
    <s v="UT_DERATE_FACTOR"/>
    <x v="11"/>
    <x v="25"/>
    <x v="9"/>
    <x v="1"/>
    <n v="2.7472261000000001E-2"/>
  </r>
  <r>
    <s v="UT_DERATE_FACTOR"/>
    <x v="11"/>
    <x v="25"/>
    <x v="9"/>
    <x v="2"/>
    <n v="2.7246668000000002E-2"/>
  </r>
  <r>
    <s v="UT_DERATE_FACTOR"/>
    <x v="11"/>
    <x v="25"/>
    <x v="9"/>
    <x v="3"/>
    <n v="2.4474971000000002E-2"/>
  </r>
  <r>
    <s v="UT_DERATE_FACTOR"/>
    <x v="11"/>
    <x v="25"/>
    <x v="9"/>
    <x v="4"/>
    <n v="2.4733268999999999E-2"/>
  </r>
  <r>
    <s v="UT_DERATE_FACTOR"/>
    <x v="11"/>
    <x v="25"/>
    <x v="9"/>
    <x v="5"/>
    <n v="2.5493640000000001E-2"/>
  </r>
  <r>
    <s v="UT_DERATE_FACTOR"/>
    <x v="11"/>
    <x v="25"/>
    <x v="9"/>
    <x v="6"/>
    <n v="2.7186284000000002E-2"/>
  </r>
  <r>
    <s v="UT_DERATE_FACTOR"/>
    <x v="11"/>
    <x v="25"/>
    <x v="9"/>
    <x v="7"/>
    <n v="2.6013976000000001E-2"/>
  </r>
  <r>
    <s v="UT_DERATE_FACTOR"/>
    <x v="11"/>
    <x v="25"/>
    <x v="9"/>
    <x v="8"/>
    <n v="2.7004917999999999E-2"/>
  </r>
  <r>
    <s v="UT_DERATE_FACTOR"/>
    <x v="11"/>
    <x v="25"/>
    <x v="9"/>
    <x v="9"/>
    <n v="3.0135812000000001E-2"/>
  </r>
  <r>
    <s v="UT_DERATE_FACTOR"/>
    <x v="11"/>
    <x v="25"/>
    <x v="9"/>
    <x v="10"/>
    <n v="2.7577167E-2"/>
  </r>
  <r>
    <s v="UT_DERATE_FACTOR"/>
    <x v="11"/>
    <x v="25"/>
    <x v="9"/>
    <x v="11"/>
    <n v="2.6369034E-2"/>
  </r>
  <r>
    <s v="UT_DERATE_FACTOR"/>
    <x v="11"/>
    <x v="25"/>
    <x v="9"/>
    <x v="12"/>
    <n v="2.6253827E-2"/>
  </r>
  <r>
    <s v="UT_DERATE_FACTOR"/>
    <x v="11"/>
    <x v="25"/>
    <x v="9"/>
    <x v="13"/>
    <n v="2.4195831000000001E-2"/>
  </r>
  <r>
    <s v="UT_DERATE_FACTOR"/>
    <x v="11"/>
    <x v="25"/>
    <x v="9"/>
    <x v="14"/>
    <n v="2.4821607999999998E-2"/>
  </r>
  <r>
    <s v="UT_DERATE_FACTOR"/>
    <x v="11"/>
    <x v="25"/>
    <x v="9"/>
    <x v="15"/>
    <n v="2.4831901E-2"/>
  </r>
  <r>
    <s v="UT_DERATE_FACTOR"/>
    <x v="11"/>
    <x v="25"/>
    <x v="9"/>
    <x v="16"/>
    <n v="2.7734871000000001E-2"/>
  </r>
  <r>
    <s v="UT_DERATE_FACTOR"/>
    <x v="11"/>
    <x v="25"/>
    <x v="9"/>
    <x v="17"/>
    <n v="2.7030016E-2"/>
  </r>
  <r>
    <s v="UT_DERATE_FACTOR"/>
    <x v="11"/>
    <x v="25"/>
    <x v="9"/>
    <x v="18"/>
    <n v="2.6513352E-2"/>
  </r>
  <r>
    <s v="UT_DERATE_FACTOR"/>
    <x v="11"/>
    <x v="25"/>
    <x v="9"/>
    <x v="19"/>
    <n v="2.7104330999999999E-2"/>
  </r>
  <r>
    <s v="UT_DERATE_FACTOR"/>
    <x v="11"/>
    <x v="25"/>
    <x v="9"/>
    <x v="20"/>
    <n v="2.8290543000000001E-2"/>
  </r>
  <r>
    <s v="UT_DERATE_FACTOR"/>
    <x v="11"/>
    <x v="25"/>
    <x v="9"/>
    <x v="21"/>
    <n v="2.9352620999999999E-2"/>
  </r>
  <r>
    <s v="UT_DERATE_FACTOR"/>
    <x v="11"/>
    <x v="25"/>
    <x v="9"/>
    <x v="22"/>
    <n v="3.0520524E-2"/>
  </r>
  <r>
    <s v="UT_DERATE_FACTOR"/>
    <x v="11"/>
    <x v="25"/>
    <x v="9"/>
    <x v="23"/>
    <n v="2.8508517000000001E-2"/>
  </r>
  <r>
    <s v="UT_DERATE_FACTOR"/>
    <x v="11"/>
    <x v="26"/>
    <x v="9"/>
    <x v="0"/>
    <n v="2.8594379E-2"/>
  </r>
  <r>
    <s v="UT_DERATE_FACTOR"/>
    <x v="11"/>
    <x v="26"/>
    <x v="9"/>
    <x v="1"/>
    <n v="2.9277696999999998E-2"/>
  </r>
  <r>
    <s v="UT_DERATE_FACTOR"/>
    <x v="11"/>
    <x v="26"/>
    <x v="9"/>
    <x v="2"/>
    <n v="2.7531028999999999E-2"/>
  </r>
  <r>
    <s v="UT_DERATE_FACTOR"/>
    <x v="11"/>
    <x v="26"/>
    <x v="9"/>
    <x v="3"/>
    <n v="2.7438846999999999E-2"/>
  </r>
  <r>
    <s v="UT_DERATE_FACTOR"/>
    <x v="11"/>
    <x v="26"/>
    <x v="9"/>
    <x v="4"/>
    <n v="2.4955379E-2"/>
  </r>
  <r>
    <s v="UT_DERATE_FACTOR"/>
    <x v="11"/>
    <x v="26"/>
    <x v="9"/>
    <x v="5"/>
    <n v="2.3971158999999999E-2"/>
  </r>
  <r>
    <s v="UT_DERATE_FACTOR"/>
    <x v="11"/>
    <x v="26"/>
    <x v="9"/>
    <x v="6"/>
    <n v="2.6829283999999998E-2"/>
  </r>
  <r>
    <s v="UT_DERATE_FACTOR"/>
    <x v="11"/>
    <x v="26"/>
    <x v="9"/>
    <x v="7"/>
    <n v="2.7414688999999999E-2"/>
  </r>
  <r>
    <s v="UT_DERATE_FACTOR"/>
    <x v="11"/>
    <x v="26"/>
    <x v="9"/>
    <x v="8"/>
    <n v="2.7889061E-2"/>
  </r>
  <r>
    <s v="UT_DERATE_FACTOR"/>
    <x v="11"/>
    <x v="26"/>
    <x v="9"/>
    <x v="9"/>
    <n v="3.0758764000000001E-2"/>
  </r>
  <r>
    <s v="UT_DERATE_FACTOR"/>
    <x v="11"/>
    <x v="26"/>
    <x v="9"/>
    <x v="10"/>
    <n v="2.6646098999999999E-2"/>
  </r>
  <r>
    <s v="UT_DERATE_FACTOR"/>
    <x v="11"/>
    <x v="26"/>
    <x v="9"/>
    <x v="11"/>
    <n v="2.6502317000000001E-2"/>
  </r>
  <r>
    <s v="UT_DERATE_FACTOR"/>
    <x v="11"/>
    <x v="26"/>
    <x v="9"/>
    <x v="12"/>
    <n v="2.2917891999999999E-2"/>
  </r>
  <r>
    <s v="UT_DERATE_FACTOR"/>
    <x v="11"/>
    <x v="26"/>
    <x v="9"/>
    <x v="13"/>
    <n v="2.6241309000000001E-2"/>
  </r>
  <r>
    <s v="UT_DERATE_FACTOR"/>
    <x v="11"/>
    <x v="26"/>
    <x v="9"/>
    <x v="14"/>
    <n v="2.4230478999999999E-2"/>
  </r>
  <r>
    <s v="UT_DERATE_FACTOR"/>
    <x v="11"/>
    <x v="26"/>
    <x v="9"/>
    <x v="15"/>
    <n v="2.3870115000000001E-2"/>
  </r>
  <r>
    <s v="UT_DERATE_FACTOR"/>
    <x v="11"/>
    <x v="26"/>
    <x v="9"/>
    <x v="16"/>
    <n v="2.7410086E-2"/>
  </r>
  <r>
    <s v="UT_DERATE_FACTOR"/>
    <x v="11"/>
    <x v="26"/>
    <x v="9"/>
    <x v="17"/>
    <n v="2.6752571999999999E-2"/>
  </r>
  <r>
    <s v="UT_DERATE_FACTOR"/>
    <x v="11"/>
    <x v="26"/>
    <x v="9"/>
    <x v="18"/>
    <n v="2.6709914000000001E-2"/>
  </r>
  <r>
    <s v="UT_DERATE_FACTOR"/>
    <x v="11"/>
    <x v="26"/>
    <x v="9"/>
    <x v="19"/>
    <n v="2.6816772999999999E-2"/>
  </r>
  <r>
    <s v="UT_DERATE_FACTOR"/>
    <x v="11"/>
    <x v="26"/>
    <x v="9"/>
    <x v="20"/>
    <n v="2.6409061000000001E-2"/>
  </r>
  <r>
    <s v="UT_DERATE_FACTOR"/>
    <x v="11"/>
    <x v="26"/>
    <x v="9"/>
    <x v="21"/>
    <n v="3.0143864999999999E-2"/>
  </r>
  <r>
    <s v="UT_DERATE_FACTOR"/>
    <x v="11"/>
    <x v="26"/>
    <x v="9"/>
    <x v="22"/>
    <n v="2.7803372E-2"/>
  </r>
  <r>
    <s v="UT_DERATE_FACTOR"/>
    <x v="11"/>
    <x v="26"/>
    <x v="9"/>
    <x v="23"/>
    <n v="2.6937607999999998E-2"/>
  </r>
  <r>
    <s v="UT_DERATE_FACTOR"/>
    <x v="11"/>
    <x v="27"/>
    <x v="9"/>
    <x v="0"/>
    <n v="2.7452358999999999E-2"/>
  </r>
  <r>
    <s v="UT_DERATE_FACTOR"/>
    <x v="11"/>
    <x v="27"/>
    <x v="9"/>
    <x v="1"/>
    <n v="2.7826228000000001E-2"/>
  </r>
  <r>
    <s v="UT_DERATE_FACTOR"/>
    <x v="11"/>
    <x v="27"/>
    <x v="9"/>
    <x v="2"/>
    <n v="2.7383306999999999E-2"/>
  </r>
  <r>
    <s v="UT_DERATE_FACTOR"/>
    <x v="11"/>
    <x v="27"/>
    <x v="9"/>
    <x v="3"/>
    <n v="2.6414496999999999E-2"/>
  </r>
  <r>
    <s v="UT_DERATE_FACTOR"/>
    <x v="11"/>
    <x v="27"/>
    <x v="9"/>
    <x v="4"/>
    <n v="2.7773552E-2"/>
  </r>
  <r>
    <s v="UT_DERATE_FACTOR"/>
    <x v="11"/>
    <x v="27"/>
    <x v="9"/>
    <x v="5"/>
    <n v="2.8005368999999999E-2"/>
  </r>
  <r>
    <s v="UT_DERATE_FACTOR"/>
    <x v="11"/>
    <x v="27"/>
    <x v="9"/>
    <x v="6"/>
    <n v="2.6526339999999999E-2"/>
  </r>
  <r>
    <s v="UT_DERATE_FACTOR"/>
    <x v="11"/>
    <x v="27"/>
    <x v="9"/>
    <x v="7"/>
    <n v="2.6868507999999999E-2"/>
  </r>
  <r>
    <s v="UT_DERATE_FACTOR"/>
    <x v="11"/>
    <x v="27"/>
    <x v="9"/>
    <x v="8"/>
    <n v="2.8689587999999999E-2"/>
  </r>
  <r>
    <s v="UT_DERATE_FACTOR"/>
    <x v="11"/>
    <x v="27"/>
    <x v="9"/>
    <x v="9"/>
    <n v="2.9655460000000002E-2"/>
  </r>
  <r>
    <s v="UT_DERATE_FACTOR"/>
    <x v="11"/>
    <x v="27"/>
    <x v="9"/>
    <x v="10"/>
    <n v="2.7553093000000001E-2"/>
  </r>
  <r>
    <s v="UT_DERATE_FACTOR"/>
    <x v="11"/>
    <x v="27"/>
    <x v="9"/>
    <x v="11"/>
    <n v="2.9801042999999999E-2"/>
  </r>
  <r>
    <s v="UT_DERATE_FACTOR"/>
    <x v="11"/>
    <x v="27"/>
    <x v="9"/>
    <x v="12"/>
    <n v="2.9781024E-2"/>
  </r>
  <r>
    <s v="UT_DERATE_FACTOR"/>
    <x v="11"/>
    <x v="27"/>
    <x v="9"/>
    <x v="13"/>
    <n v="3.0620035E-2"/>
  </r>
  <r>
    <s v="UT_DERATE_FACTOR"/>
    <x v="11"/>
    <x v="27"/>
    <x v="9"/>
    <x v="14"/>
    <n v="2.8094388000000001E-2"/>
  </r>
  <r>
    <s v="UT_DERATE_FACTOR"/>
    <x v="11"/>
    <x v="27"/>
    <x v="9"/>
    <x v="15"/>
    <n v="3.0890481000000001E-2"/>
  </r>
  <r>
    <s v="UT_DERATE_FACTOR"/>
    <x v="11"/>
    <x v="27"/>
    <x v="9"/>
    <x v="16"/>
    <n v="2.9047750000000001E-2"/>
  </r>
  <r>
    <s v="UT_DERATE_FACTOR"/>
    <x v="11"/>
    <x v="27"/>
    <x v="9"/>
    <x v="17"/>
    <n v="2.7538601999999999E-2"/>
  </r>
  <r>
    <s v="UT_DERATE_FACTOR"/>
    <x v="11"/>
    <x v="27"/>
    <x v="9"/>
    <x v="18"/>
    <n v="2.8578363999999998E-2"/>
  </r>
  <r>
    <s v="UT_DERATE_FACTOR"/>
    <x v="11"/>
    <x v="27"/>
    <x v="9"/>
    <x v="19"/>
    <n v="2.8152185999999999E-2"/>
  </r>
  <r>
    <s v="UT_DERATE_FACTOR"/>
    <x v="11"/>
    <x v="27"/>
    <x v="9"/>
    <x v="20"/>
    <n v="2.8300222999999999E-2"/>
  </r>
  <r>
    <s v="UT_DERATE_FACTOR"/>
    <x v="11"/>
    <x v="27"/>
    <x v="9"/>
    <x v="21"/>
    <n v="3.1019848999999999E-2"/>
  </r>
  <r>
    <s v="UT_DERATE_FACTOR"/>
    <x v="11"/>
    <x v="27"/>
    <x v="9"/>
    <x v="22"/>
    <n v="3.0917021999999999E-2"/>
  </r>
  <r>
    <s v="UT_DERATE_FACTOR"/>
    <x v="11"/>
    <x v="27"/>
    <x v="9"/>
    <x v="23"/>
    <n v="3.0941712E-2"/>
  </r>
  <r>
    <s v="UT_DERATE_FACTOR"/>
    <x v="11"/>
    <x v="28"/>
    <x v="9"/>
    <x v="0"/>
    <n v="3.0300322000000001E-2"/>
  </r>
  <r>
    <s v="UT_DERATE_FACTOR"/>
    <x v="11"/>
    <x v="28"/>
    <x v="9"/>
    <x v="1"/>
    <n v="2.9309199000000001E-2"/>
  </r>
  <r>
    <s v="UT_DERATE_FACTOR"/>
    <x v="11"/>
    <x v="28"/>
    <x v="9"/>
    <x v="2"/>
    <n v="2.7969536E-2"/>
  </r>
  <r>
    <s v="UT_DERATE_FACTOR"/>
    <x v="11"/>
    <x v="28"/>
    <x v="9"/>
    <x v="3"/>
    <n v="2.5455661000000001E-2"/>
  </r>
  <r>
    <s v="UT_DERATE_FACTOR"/>
    <x v="11"/>
    <x v="28"/>
    <x v="9"/>
    <x v="4"/>
    <n v="2.3979697000000001E-2"/>
  </r>
  <r>
    <s v="UT_DERATE_FACTOR"/>
    <x v="11"/>
    <x v="28"/>
    <x v="9"/>
    <x v="5"/>
    <n v="2.6708309E-2"/>
  </r>
  <r>
    <s v="UT_DERATE_FACTOR"/>
    <x v="11"/>
    <x v="28"/>
    <x v="9"/>
    <x v="6"/>
    <n v="2.5900525000000001E-2"/>
  </r>
  <r>
    <s v="UT_DERATE_FACTOR"/>
    <x v="11"/>
    <x v="28"/>
    <x v="9"/>
    <x v="7"/>
    <n v="2.6581306999999998E-2"/>
  </r>
  <r>
    <s v="UT_DERATE_FACTOR"/>
    <x v="11"/>
    <x v="28"/>
    <x v="9"/>
    <x v="8"/>
    <n v="2.760437E-2"/>
  </r>
  <r>
    <s v="UT_DERATE_FACTOR"/>
    <x v="11"/>
    <x v="28"/>
    <x v="9"/>
    <x v="9"/>
    <n v="3.184153E-2"/>
  </r>
  <r>
    <s v="UT_DERATE_FACTOR"/>
    <x v="11"/>
    <x v="28"/>
    <x v="9"/>
    <x v="10"/>
    <n v="3.2766678E-2"/>
  </r>
  <r>
    <s v="UT_DERATE_FACTOR"/>
    <x v="11"/>
    <x v="28"/>
    <x v="9"/>
    <x v="11"/>
    <n v="2.8588549000000001E-2"/>
  </r>
  <r>
    <s v="UT_DERATE_FACTOR"/>
    <x v="11"/>
    <x v="28"/>
    <x v="9"/>
    <x v="12"/>
    <n v="2.750507E-2"/>
  </r>
  <r>
    <s v="UT_DERATE_FACTOR"/>
    <x v="11"/>
    <x v="28"/>
    <x v="9"/>
    <x v="13"/>
    <n v="2.7320925999999999E-2"/>
  </r>
  <r>
    <s v="UT_DERATE_FACTOR"/>
    <x v="11"/>
    <x v="28"/>
    <x v="9"/>
    <x v="14"/>
    <n v="2.2472137999999999E-2"/>
  </r>
  <r>
    <s v="UT_DERATE_FACTOR"/>
    <x v="11"/>
    <x v="28"/>
    <x v="9"/>
    <x v="15"/>
    <n v="2.2790911000000001E-2"/>
  </r>
  <r>
    <s v="UT_DERATE_FACTOR"/>
    <x v="11"/>
    <x v="28"/>
    <x v="9"/>
    <x v="16"/>
    <n v="2.5673909000000002E-2"/>
  </r>
  <r>
    <s v="UT_DERATE_FACTOR"/>
    <x v="11"/>
    <x v="28"/>
    <x v="9"/>
    <x v="17"/>
    <n v="2.4508292000000001E-2"/>
  </r>
  <r>
    <s v="UT_DERATE_FACTOR"/>
    <x v="11"/>
    <x v="28"/>
    <x v="9"/>
    <x v="18"/>
    <n v="2.7064405E-2"/>
  </r>
  <r>
    <s v="UT_DERATE_FACTOR"/>
    <x v="11"/>
    <x v="28"/>
    <x v="9"/>
    <x v="19"/>
    <n v="2.7235562000000001E-2"/>
  </r>
  <r>
    <s v="UT_DERATE_FACTOR"/>
    <x v="11"/>
    <x v="28"/>
    <x v="9"/>
    <x v="20"/>
    <n v="2.7629758000000001E-2"/>
  </r>
  <r>
    <s v="UT_DERATE_FACTOR"/>
    <x v="11"/>
    <x v="28"/>
    <x v="9"/>
    <x v="21"/>
    <n v="3.1003161000000001E-2"/>
  </r>
  <r>
    <s v="UT_DERATE_FACTOR"/>
    <x v="11"/>
    <x v="28"/>
    <x v="9"/>
    <x v="22"/>
    <n v="3.1652927999999997E-2"/>
  </r>
  <r>
    <s v="UT_DERATE_FACTOR"/>
    <x v="11"/>
    <x v="28"/>
    <x v="9"/>
    <x v="23"/>
    <n v="2.7720286E-2"/>
  </r>
  <r>
    <s v="UT_DERATE_FACTOR"/>
    <x v="11"/>
    <x v="29"/>
    <x v="9"/>
    <x v="0"/>
    <n v="2.9039483000000001E-2"/>
  </r>
  <r>
    <s v="UT_DERATE_FACTOR"/>
    <x v="11"/>
    <x v="29"/>
    <x v="9"/>
    <x v="1"/>
    <n v="2.9691080000000002E-2"/>
  </r>
  <r>
    <s v="UT_DERATE_FACTOR"/>
    <x v="11"/>
    <x v="29"/>
    <x v="9"/>
    <x v="2"/>
    <n v="2.8898771E-2"/>
  </r>
  <r>
    <s v="UT_DERATE_FACTOR"/>
    <x v="11"/>
    <x v="29"/>
    <x v="9"/>
    <x v="3"/>
    <n v="2.6204558999999999E-2"/>
  </r>
  <r>
    <s v="UT_DERATE_FACTOR"/>
    <x v="11"/>
    <x v="29"/>
    <x v="9"/>
    <x v="4"/>
    <n v="2.4408947E-2"/>
  </r>
  <r>
    <s v="UT_DERATE_FACTOR"/>
    <x v="11"/>
    <x v="29"/>
    <x v="9"/>
    <x v="5"/>
    <n v="2.6872755000000002E-2"/>
  </r>
  <r>
    <s v="UT_DERATE_FACTOR"/>
    <x v="11"/>
    <x v="29"/>
    <x v="9"/>
    <x v="6"/>
    <n v="2.6893475E-2"/>
  </r>
  <r>
    <s v="UT_DERATE_FACTOR"/>
    <x v="11"/>
    <x v="29"/>
    <x v="9"/>
    <x v="7"/>
    <n v="2.6250437000000001E-2"/>
  </r>
  <r>
    <s v="UT_DERATE_FACTOR"/>
    <x v="11"/>
    <x v="29"/>
    <x v="9"/>
    <x v="8"/>
    <n v="2.8137135000000001E-2"/>
  </r>
  <r>
    <s v="UT_DERATE_FACTOR"/>
    <x v="11"/>
    <x v="29"/>
    <x v="9"/>
    <x v="9"/>
    <n v="2.8697407000000001E-2"/>
  </r>
  <r>
    <s v="UT_DERATE_FACTOR"/>
    <x v="11"/>
    <x v="29"/>
    <x v="9"/>
    <x v="10"/>
    <n v="3.0717001000000001E-2"/>
  </r>
  <r>
    <s v="UT_DERATE_FACTOR"/>
    <x v="11"/>
    <x v="29"/>
    <x v="9"/>
    <x v="11"/>
    <n v="2.8863979000000001E-2"/>
  </r>
  <r>
    <s v="UT_DERATE_FACTOR"/>
    <x v="11"/>
    <x v="29"/>
    <x v="9"/>
    <x v="12"/>
    <n v="2.9312596999999999E-2"/>
  </r>
  <r>
    <s v="UT_DERATE_FACTOR"/>
    <x v="11"/>
    <x v="29"/>
    <x v="9"/>
    <x v="13"/>
    <n v="3.0943960999999999E-2"/>
  </r>
  <r>
    <s v="UT_DERATE_FACTOR"/>
    <x v="11"/>
    <x v="29"/>
    <x v="9"/>
    <x v="14"/>
    <n v="2.4758759000000002E-2"/>
  </r>
  <r>
    <s v="UT_DERATE_FACTOR"/>
    <x v="11"/>
    <x v="29"/>
    <x v="9"/>
    <x v="15"/>
    <n v="2.8016882E-2"/>
  </r>
  <r>
    <s v="UT_DERATE_FACTOR"/>
    <x v="11"/>
    <x v="29"/>
    <x v="9"/>
    <x v="16"/>
    <n v="2.9612782000000001E-2"/>
  </r>
  <r>
    <s v="UT_DERATE_FACTOR"/>
    <x v="11"/>
    <x v="29"/>
    <x v="9"/>
    <x v="17"/>
    <n v="2.8021879999999999E-2"/>
  </r>
  <r>
    <s v="UT_DERATE_FACTOR"/>
    <x v="11"/>
    <x v="29"/>
    <x v="9"/>
    <x v="18"/>
    <n v="2.8837227999999999E-2"/>
  </r>
  <r>
    <s v="UT_DERATE_FACTOR"/>
    <x v="11"/>
    <x v="29"/>
    <x v="9"/>
    <x v="19"/>
    <n v="2.8451391999999999E-2"/>
  </r>
  <r>
    <s v="UT_DERATE_FACTOR"/>
    <x v="11"/>
    <x v="29"/>
    <x v="9"/>
    <x v="20"/>
    <n v="2.9130315E-2"/>
  </r>
  <r>
    <s v="UT_DERATE_FACTOR"/>
    <x v="11"/>
    <x v="29"/>
    <x v="9"/>
    <x v="21"/>
    <n v="3.1363334999999999E-2"/>
  </r>
  <r>
    <s v="UT_DERATE_FACTOR"/>
    <x v="11"/>
    <x v="29"/>
    <x v="9"/>
    <x v="22"/>
    <n v="3.2866973000000001E-2"/>
  </r>
  <r>
    <s v="UT_DERATE_FACTOR"/>
    <x v="11"/>
    <x v="29"/>
    <x v="9"/>
    <x v="23"/>
    <n v="2.9741242000000001E-2"/>
  </r>
  <r>
    <s v="UT_DERATE_FACTOR"/>
    <x v="11"/>
    <x v="30"/>
    <x v="9"/>
    <x v="0"/>
    <n v="3.3336454000000001E-2"/>
  </r>
  <r>
    <s v="UT_DERATE_FACTOR"/>
    <x v="11"/>
    <x v="30"/>
    <x v="9"/>
    <x v="1"/>
    <n v="3.1722306999999998E-2"/>
  </r>
  <r>
    <s v="UT_DERATE_FACTOR"/>
    <x v="11"/>
    <x v="30"/>
    <x v="9"/>
    <x v="2"/>
    <n v="3.2506401999999997E-2"/>
  </r>
  <r>
    <s v="UT_DERATE_FACTOR"/>
    <x v="11"/>
    <x v="30"/>
    <x v="9"/>
    <x v="3"/>
    <n v="2.9052369000000001E-2"/>
  </r>
  <r>
    <s v="UT_DERATE_FACTOR"/>
    <x v="11"/>
    <x v="30"/>
    <x v="9"/>
    <x v="4"/>
    <n v="2.884683E-2"/>
  </r>
  <r>
    <s v="UT_DERATE_FACTOR"/>
    <x v="11"/>
    <x v="30"/>
    <x v="9"/>
    <x v="5"/>
    <n v="2.8825568999999999E-2"/>
  </r>
  <r>
    <s v="UT_DERATE_FACTOR"/>
    <x v="11"/>
    <x v="30"/>
    <x v="9"/>
    <x v="6"/>
    <n v="2.7795800999999998E-2"/>
  </r>
  <r>
    <s v="UT_DERATE_FACTOR"/>
    <x v="11"/>
    <x v="30"/>
    <x v="9"/>
    <x v="7"/>
    <n v="2.7802421000000001E-2"/>
  </r>
  <r>
    <s v="UT_DERATE_FACTOR"/>
    <x v="11"/>
    <x v="30"/>
    <x v="9"/>
    <x v="8"/>
    <n v="2.8766139E-2"/>
  </r>
  <r>
    <s v="UT_DERATE_FACTOR"/>
    <x v="11"/>
    <x v="30"/>
    <x v="9"/>
    <x v="9"/>
    <n v="3.2604230999999997E-2"/>
  </r>
  <r>
    <s v="UT_DERATE_FACTOR"/>
    <x v="11"/>
    <x v="30"/>
    <x v="9"/>
    <x v="10"/>
    <n v="2.8317924000000001E-2"/>
  </r>
  <r>
    <s v="UT_DERATE_FACTOR"/>
    <x v="11"/>
    <x v="30"/>
    <x v="9"/>
    <x v="11"/>
    <n v="2.7483980000000002E-2"/>
  </r>
  <r>
    <s v="UT_DERATE_FACTOR"/>
    <x v="11"/>
    <x v="30"/>
    <x v="9"/>
    <x v="12"/>
    <n v="2.6989496000000002E-2"/>
  </r>
  <r>
    <s v="UT_DERATE_FACTOR"/>
    <x v="11"/>
    <x v="30"/>
    <x v="9"/>
    <x v="13"/>
    <n v="2.7643025000000002E-2"/>
  </r>
  <r>
    <s v="UT_DERATE_FACTOR"/>
    <x v="11"/>
    <x v="30"/>
    <x v="9"/>
    <x v="14"/>
    <n v="2.3880802E-2"/>
  </r>
  <r>
    <s v="UT_DERATE_FACTOR"/>
    <x v="11"/>
    <x v="30"/>
    <x v="9"/>
    <x v="15"/>
    <n v="2.5894799999999999E-2"/>
  </r>
  <r>
    <s v="UT_DERATE_FACTOR"/>
    <x v="11"/>
    <x v="30"/>
    <x v="9"/>
    <x v="16"/>
    <n v="2.7506156E-2"/>
  </r>
  <r>
    <s v="UT_DERATE_FACTOR"/>
    <x v="11"/>
    <x v="30"/>
    <x v="9"/>
    <x v="17"/>
    <n v="2.7435615E-2"/>
  </r>
  <r>
    <s v="UT_DERATE_FACTOR"/>
    <x v="11"/>
    <x v="30"/>
    <x v="9"/>
    <x v="18"/>
    <n v="2.8512239000000002E-2"/>
  </r>
  <r>
    <s v="UT_DERATE_FACTOR"/>
    <x v="11"/>
    <x v="30"/>
    <x v="9"/>
    <x v="19"/>
    <n v="2.8101679000000001E-2"/>
  </r>
  <r>
    <s v="UT_DERATE_FACTOR"/>
    <x v="11"/>
    <x v="30"/>
    <x v="9"/>
    <x v="20"/>
    <n v="2.9454923000000001E-2"/>
  </r>
  <r>
    <s v="UT_DERATE_FACTOR"/>
    <x v="11"/>
    <x v="30"/>
    <x v="9"/>
    <x v="21"/>
    <n v="3.2332026E-2"/>
  </r>
  <r>
    <s v="UT_DERATE_FACTOR"/>
    <x v="11"/>
    <x v="30"/>
    <x v="9"/>
    <x v="22"/>
    <n v="3.2973679999999998E-2"/>
  </r>
  <r>
    <s v="UT_DERATE_FACTOR"/>
    <x v="11"/>
    <x v="30"/>
    <x v="9"/>
    <x v="23"/>
    <n v="3.0192630000000002E-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7C34D18-605C-434B-A815-848967CC31DC}" name="PivotTable1" cacheId="0" applyNumberFormats="0" applyBorderFormats="0" applyFontFormats="0" applyPatternFormats="0" applyAlignmentFormats="0" applyWidthHeightFormats="1" dataCaption="Data" updatedVersion="8" showMemberPropertyTips="0" useAutoFormatting="1" itemPrintTitles="1" createdVersion="1" indent="0" compact="0" compactData="0" gridDropZones="1">
  <location ref="A5:Z38" firstHeaderRow="1" firstDataRow="2" firstDataCol="1" rowPageCount="2" colPageCount="1"/>
  <pivotFields count="6">
    <pivotField compact="0" outline="0" subtotalTop="0" showAll="0" includeNewItemsInFilter="1"/>
    <pivotField axis="axisPage" compact="0" outline="0" subtotalTop="0" multipleItemSelectionAllowed="1" showAll="0" includeNewItemsInFilter="1">
      <items count="1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t="default"/>
      </items>
    </pivotField>
    <pivotField axis="axisRow" compact="0" outline="0" subtotalTop="0" showAll="0" includeNewItemsInFilter="1">
      <items count="3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t="default"/>
      </items>
    </pivotField>
    <pivotField axis="axisPage" compact="0" outline="0" subtotalTop="0" multipleItemSelectionAllowed="1" showAll="0" includeNewItemsInFilter="1">
      <items count="11">
        <item h="1" x="0"/>
        <item h="1" x="1"/>
        <item h="1" x="2"/>
        <item h="1" x="3"/>
        <item h="1" x="4"/>
        <item h="1" x="5"/>
        <item h="1" x="6"/>
        <item h="1" x="7"/>
        <item h="1" x="8"/>
        <item x="9"/>
        <item t="default"/>
      </items>
    </pivotField>
    <pivotField axis="axisCol" compact="0" outline="0" subtotalTop="0" showAll="0" includeNewItemsInFilter="1" sortType="ascending">
      <items count="2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t="default"/>
      </items>
    </pivotField>
    <pivotField dataField="1" compact="0" outline="0" subtotalTop="0" showAll="0" includeNewItemsInFilter="1"/>
  </pivotFields>
  <rowFields count="1">
    <field x="2"/>
  </rowFields>
  <rowItems count="3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 t="grand">
      <x/>
    </i>
  </rowItems>
  <colFields count="1">
    <field x="4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 t="grand">
      <x/>
    </i>
  </colItems>
  <pageFields count="2">
    <pageField fld="3" hier="0"/>
    <pageField fld="1" hier="0"/>
  </pageFields>
  <dataFields count="1">
    <dataField name="Average of PV_VALU" fld="5" subtotal="average" baseField="0" baseItem="0"/>
  </dataFields>
  <pivotTableStyleInfo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5" preserveFormatting="0" connectionId="38" xr16:uid="{00000000-0016-0000-0300-0000F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0" preserveFormatting="0" connectionId="209" xr16:uid="{00000000-0016-0000-0300-00006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connectionId="113" xr16:uid="{00000000-0016-0000-0300-00001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1" preserveFormatting="0" connectionId="251" xr16:uid="{00000000-0016-0000-0300-0000B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" preserveFormatting="0" connectionId="42" xr16:uid="{00000000-0016-0000-0300-00000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7" preserveFormatting="0" connectionId="115" xr16:uid="{00000000-0016-0000-0300-0000A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2" preserveFormatting="0" connectionId="89" xr16:uid="{00000000-0016-0000-0300-00001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6" preserveFormatting="0" connectionId="225" xr16:uid="{00000000-0016-0000-0300-00002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7" preserveFormatting="0" connectionId="104" xr16:uid="{00000000-0016-0000-0300-00007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7" preserveFormatting="0" connectionId="221" xr16:uid="{00000000-0016-0000-0300-00008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connectionId="146" xr16:uid="{00000000-0016-0000-0300-00009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8" preserveFormatting="0" connectionId="105" xr16:uid="{00000000-0016-0000-0300-0000A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1" preserveFormatting="0" connectionId="159" xr16:uid="{00000000-0016-0000-0300-00004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0" preserveFormatting="0" connectionId="76" xr16:uid="{00000000-0016-0000-0300-0000C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1" preserveFormatting="0" connectionId="97" xr16:uid="{00000000-0016-0000-0300-00005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4" preserveFormatting="0" connectionId="100" xr16:uid="{00000000-0016-0000-0300-00000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3" preserveFormatting="0" connectionId="90" xr16:uid="{00000000-0016-0000-0300-00002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0" preserveFormatting="0" connectionId="147" xr16:uid="{00000000-0016-0000-0300-000004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2" preserveFormatting="0" connectionId="228" xr16:uid="{00000000-0016-0000-0300-0000B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connectionId="187" xr16:uid="{00000000-0016-0000-0300-00003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connectionId="173" xr16:uid="{00000000-0016-0000-0300-0000CD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200" xr16:uid="{00000000-0016-0000-0300-00000A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9" preserveFormatting="0" connectionId="210" xr16:uid="{00000000-0016-0000-0300-0000A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connectionId="102" xr16:uid="{00000000-0016-0000-0300-000011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3" preserveFormatting="0" connectionId="99" xr16:uid="{00000000-0016-0000-0300-0000A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3" preserveFormatting="0" connectionId="6" xr16:uid="{00000000-0016-0000-0300-0000B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connectionId="91" xr16:uid="{00000000-0016-0000-0300-0000A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5" preserveFormatting="0" connectionId="163" xr16:uid="{00000000-0016-0000-0300-00002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4" preserveFormatting="0" connectionId="62" xr16:uid="{00000000-0016-0000-0300-00000D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connectionId="14" xr16:uid="{00000000-0016-0000-0300-00004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1" preserveFormatting="0" connectionId="60" xr16:uid="{00000000-0016-0000-0300-0000D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7" preserveFormatting="0" connectionId="154" xr16:uid="{00000000-0016-0000-0300-00007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2" preserveFormatting="0" connectionId="160" xr16:uid="{00000000-0016-0000-0300-00007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1" preserveFormatting="0" connectionId="240" xr16:uid="{00000000-0016-0000-0300-0000D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" preserveFormatting="0" connectionId="44" xr16:uid="{00000000-0016-0000-0300-00002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connectionId="168" xr16:uid="{00000000-0016-0000-0300-0000EC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4" preserveFormatting="0" connectionId="17" xr16:uid="{00000000-0016-0000-0300-00006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8" preserveFormatting="0" connectionId="85" xr16:uid="{00000000-0016-0000-0300-00000E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2" preserveFormatting="0" connectionId="239" xr16:uid="{00000000-0016-0000-0300-00009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0" preserveFormatting="0" connectionId="118" xr16:uid="{00000000-0016-0000-0300-00003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0" preserveFormatting="0" connectionId="252" xr16:uid="{00000000-0016-0000-0300-0000E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6" preserveFormatting="0" connectionId="268" xr16:uid="{00000000-0016-0000-0300-00009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connectionId="189" xr16:uid="{00000000-0016-0000-0300-00009C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7" preserveFormatting="0" connectionId="93" xr16:uid="{00000000-0016-0000-0300-00008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9" preserveFormatting="0" connectionId="231" xr16:uid="{00000000-0016-0000-0300-00000A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" preserveFormatting="0" connectionId="140" xr16:uid="{00000000-0016-0000-0300-00002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connectionId="170" xr16:uid="{00000000-0016-0000-0300-000005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6" preserveFormatting="0" connectionId="164" xr16:uid="{00000000-0016-0000-0300-00003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4" xr16:uid="{00000000-0016-0000-0300-00007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1" preserveFormatting="0" connectionId="148" xr16:uid="{00000000-0016-0000-0300-00005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3" preserveFormatting="0" connectionId="121" xr16:uid="{00000000-0016-0000-0300-0000C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6" preserveFormatting="0" connectionId="126" xr16:uid="{00000000-0016-0000-0300-00009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2" preserveFormatting="0" connectionId="67" xr16:uid="{00000000-0016-0000-0300-00002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5" preserveFormatting="0" connectionId="258" xr16:uid="{00000000-0016-0000-0300-00000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0" preserveFormatting="0" connectionId="158" xr16:uid="{00000000-0016-0000-0300-0000F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connectionId="174" xr16:uid="{00000000-0016-0000-0300-000016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6" preserveFormatting="0" connectionId="246" xr16:uid="{00000000-0016-0000-0300-0000C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5" preserveFormatting="0" connectionId="101" xr16:uid="{00000000-0016-0000-0300-00001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5" preserveFormatting="0" connectionId="112" xr16:uid="{00000000-0016-0000-0300-00003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" preserveFormatting="0" connectionId="138" xr16:uid="{00000000-0016-0000-0300-0000B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9" preserveFormatting="0" connectionId="205" xr16:uid="{00000000-0016-0000-0300-0000B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8" preserveFormatting="0" connectionId="276" xr16:uid="{00000000-0016-0000-0300-0000B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7" preserveFormatting="0" connectionId="244" xr16:uid="{00000000-0016-0000-0300-00008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2" preserveFormatting="0" connectionId="149" xr16:uid="{00000000-0016-0000-0300-00009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9" preserveFormatting="0" connectionId="95" xr16:uid="{00000000-0016-0000-0300-0000E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connectionId="256" xr16:uid="{00000000-0016-0000-0300-0000C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3" preserveFormatting="0" connectionId="29" xr16:uid="{00000000-0016-0000-0300-00008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8" preserveFormatting="0" connectionId="265" xr16:uid="{00000000-0016-0000-0300-0000F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7" preserveFormatting="0" connectionId="255" xr16:uid="{00000000-0016-0000-0300-00007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6" preserveFormatting="0" connectionId="83" xr16:uid="{00000000-0016-0000-0300-0000D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03" xr16:uid="{00000000-0016-0000-0300-00004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" preserveFormatting="0" connectionId="137" xr16:uid="{00000000-0016-0000-0300-00007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" headers="0" adjustColumnWidth="0" connectionId="66" xr16:uid="{00000000-0016-0000-0300-000014000000}" autoFormatId="0" applyNumberFormats="0" applyBorderFormats="0" applyFontFormats="1" applyPatternFormats="0" applyAlignmentFormats="0" applyWidthHeightFormats="1">
  <queryTableRefresh preserveSortFilterLayout="0" headersInLastRefresh="0">
    <queryTableFields/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6" preserveFormatting="0" connectionId="257" xr16:uid="{00000000-0016-0000-0300-0000A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connectionId="195" xr16:uid="{00000000-0016-0000-0300-00005F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9" preserveFormatting="0" connectionId="22" xr16:uid="{00000000-0016-0000-0300-00004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connectionId="171" xr16:uid="{00000000-0016-0000-0300-00006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3" preserveFormatting="0" connectionId="227" xr16:uid="{00000000-0016-0000-0300-00007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166" xr16:uid="{00000000-0016-0000-0300-00009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0" preserveFormatting="0" connectionId="230" xr16:uid="{00000000-0016-0000-0300-0000F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5" preserveFormatting="0" connectionId="215" xr16:uid="{00000000-0016-0000-0300-00006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0" preserveFormatting="0" connectionId="96" xr16:uid="{00000000-0016-0000-0300-000002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0" preserveFormatting="0" connectionId="274" xr16:uid="{00000000-0016-0000-0300-0000B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1" preserveFormatting="0" connectionId="208" xr16:uid="{00000000-0016-0000-0300-00004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2" preserveFormatting="0" connectionId="19" xr16:uid="{00000000-0016-0000-0300-000010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8" preserveFormatting="0" connectionId="211" xr16:uid="{00000000-0016-0000-0300-00000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5" preserveFormatting="0" connectionId="55" xr16:uid="{00000000-0016-0000-0300-00001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5" preserveFormatting="0" connectionId="82" xr16:uid="{00000000-0016-0000-0300-0000A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0" preserveFormatting="0" connectionId="241" xr16:uid="{00000000-0016-0000-0300-0000E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" preserveFormatting="0" connectionId="133" xr16:uid="{00000000-0016-0000-0300-0000D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5" preserveFormatting="0" connectionId="27" xr16:uid="{00000000-0016-0000-0300-0000F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4" preserveFormatting="0" connectionId="162" xr16:uid="{00000000-0016-0000-0300-00000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connectionId="182" xr16:uid="{00000000-0016-0000-0300-00004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8" preserveFormatting="0" connectionId="144" xr16:uid="{00000000-0016-0000-0300-0000C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6" preserveFormatting="0" connectionId="15" xr16:uid="{00000000-0016-0000-0300-0000E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5" preserveFormatting="0" connectionId="236" xr16:uid="{00000000-0016-0000-0300-00001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connectionId="196" xr16:uid="{00000000-0016-0000-0300-0000C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4" preserveFormatting="0" connectionId="70" xr16:uid="{00000000-0016-0000-0300-00008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connectionId="223" xr16:uid="{00000000-0016-0000-0300-00005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1" preserveFormatting="0" connectionId="217" xr16:uid="{00000000-0016-0000-0300-0000D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3" preserveFormatting="0" connectionId="260" xr16:uid="{00000000-0016-0000-0300-00003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3" preserveFormatting="0" connectionId="150" xr16:uid="{00000000-0016-0000-0300-0000C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8" preserveFormatting="0" connectionId="232" xr16:uid="{00000000-0016-0000-0300-00007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2" preserveFormatting="0" connectionId="250" xr16:uid="{00000000-0016-0000-0300-00008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0" preserveFormatting="0" connectionId="32" xr16:uid="{00000000-0016-0000-0300-00002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9" preserveFormatting="0" connectionId="264" xr16:uid="{00000000-0016-0000-0300-0000E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5" preserveFormatting="0" connectionId="151" xr16:uid="{00000000-0016-0000-0300-00001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9" preserveFormatting="0" connectionId="106" xr16:uid="{00000000-0016-0000-0300-0000D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0" preserveFormatting="0" connectionId="50" xr16:uid="{00000000-0016-0000-0300-000000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7" preserveFormatting="0" connectionId="165" xr16:uid="{00000000-0016-0000-0300-00005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" preserveFormatting="0" connectionId="131" xr16:uid="{00000000-0016-0000-0300-00008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1" preserveFormatting="0" connectionId="229" xr16:uid="{00000000-0016-0000-0300-0000E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0" preserveFormatting="0" connectionId="107" xr16:uid="{00000000-0016-0000-0300-0000F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199" xr16:uid="{00000000-0016-0000-0300-0000C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" preserveFormatting="0" connectionId="139" xr16:uid="{00000000-0016-0000-0300-00000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connectionId="36" xr16:uid="{00000000-0016-0000-0300-0000B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3" preserveFormatting="0" connectionId="79" xr16:uid="{00000000-0016-0000-0300-00003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7" preserveFormatting="0" connectionId="1" xr16:uid="{00000000-0016-0000-0300-0000E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2" preserveFormatting="0" connectionId="7" xr16:uid="{00000000-0016-0000-0300-00000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1" preserveFormatting="0" connectionId="262" xr16:uid="{00000000-0016-0000-0300-0000A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0" preserveFormatting="0" connectionId="21" xr16:uid="{00000000-0016-0000-0300-00003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connectionId="191" xr16:uid="{00000000-0016-0000-0300-0000EB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4" preserveFormatting="0" connectionId="81" xr16:uid="{00000000-0016-0000-0300-00006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7" preserveFormatting="0" connectionId="35" xr16:uid="{00000000-0016-0000-0300-0000A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connectionId="176" xr16:uid="{00000000-0016-0000-0300-00004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9" preserveFormatting="0" connectionId="125" xr16:uid="{00000000-0016-0000-0300-00005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1" preserveFormatting="0" connectionId="8" xr16:uid="{00000000-0016-0000-0300-00002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4" preserveFormatting="0" connectionId="237" xr16:uid="{00000000-0016-0000-0300-00003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connectionId="186" xr16:uid="{00000000-0016-0000-0300-00002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1" preserveFormatting="0" connectionId="20" xr16:uid="{00000000-0016-0000-0300-00001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0" preserveFormatting="0" connectionId="87" xr16:uid="{00000000-0016-0000-0300-0000A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9" preserveFormatting="0" connectionId="51" xr16:uid="{00000000-0016-0000-0300-00005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53" preserveFormatting="0" connectionId="161" xr16:uid="{00000000-0016-0000-0300-0000B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" preserveFormatting="0" connectionId="130" xr16:uid="{00000000-0016-0000-0300-00005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8" preserveFormatting="0" connectionId="74" xr16:uid="{00000000-0016-0000-0300-00005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4" preserveFormatting="0" connectionId="111" xr16:uid="{00000000-0016-0000-0300-0000F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0" preserveFormatting="0" connectionId="263" xr16:uid="{00000000-0016-0000-0300-0000D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2" preserveFormatting="0" connectionId="120" xr16:uid="{00000000-0016-0000-0300-0000A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9" preserveFormatting="0" connectionId="253" xr16:uid="{00000000-0016-0000-0300-0000F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9" preserveFormatting="0" connectionId="117" xr16:uid="{00000000-0016-0000-0300-00002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connectionId="201" xr16:uid="{00000000-0016-0000-0300-00001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9" preserveFormatting="0" connectionId="145" xr16:uid="{00000000-0016-0000-0300-0000E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4" preserveFormatting="0" connectionId="248" xr16:uid="{00000000-0016-0000-0300-00002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6" preserveFormatting="0" connectionId="114" xr16:uid="{00000000-0016-0000-0300-00007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8" preserveFormatting="0" connectionId="220" xr16:uid="{00000000-0016-0000-0300-00004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" preserveFormatting="0" connectionId="132" xr16:uid="{00000000-0016-0000-0300-0000A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2" preserveFormatting="0" connectionId="261" xr16:uid="{00000000-0016-0000-0300-00006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1" preserveFormatting="0" connectionId="88" xr16:uid="{00000000-0016-0000-0300-0000C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1" preserveFormatting="0" connectionId="49" xr16:uid="{00000000-0016-0000-0300-0000E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connectionId="169" xr16:uid="{00000000-0016-0000-0300-0000EA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0" preserveFormatting="0" connectionId="218" xr16:uid="{00000000-0016-0000-0300-0000E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0" preserveFormatting="0" connectionId="9" xr16:uid="{00000000-0016-0000-0300-00004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" preserveFormatting="0" connectionId="64" xr16:uid="{00000000-0016-0000-0300-00009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7" preserveFormatting="0" connectionId="224" xr16:uid="{00000000-0016-0000-0300-00000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5" preserveFormatting="0" connectionId="247" xr16:uid="{00000000-0016-0000-0300-00000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3" preserveFormatting="0" connectionId="110" xr16:uid="{00000000-0016-0000-0300-0000D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2" preserveFormatting="0" connectionId="30" xr16:uid="{00000000-0016-0000-0300-0000B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02" xr16:uid="{00000000-0016-0000-0300-000025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5" preserveFormatting="0" connectionId="71" xr16:uid="{00000000-0016-0000-0300-0000B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1" preserveFormatting="0" connectionId="108" xr16:uid="{00000000-0016-0000-0300-00000F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4" preserveFormatting="0" connectionId="270" xr16:uid="{00000000-0016-0000-0300-00001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connectionId="185" xr16:uid="{00000000-0016-0000-0300-00000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" preserveFormatting="0" connectionId="43" xr16:uid="{00000000-0016-0000-0300-00001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connectionId="194" xr16:uid="{00000000-0016-0000-0300-000098000000}" autoFormatId="0" applyNumberFormats="0" applyBorderFormats="0" applyFontFormats="1" applyPatternFormats="1" applyAlignmentFormats="0" applyWidthHeightFormats="0">
  <queryTableRefresh preserveSortFilterLayout="0" nextId="11" unboundColumnsRight="3">
    <queryTableFields count="10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  <queryTableField id="10" dataBound="0"/>
      <queryTableField id="9" dataBound="0"/>
      <queryTableField id="8" dataBound="0"/>
    </queryTableFields>
    <queryTableDeletedFields count="2">
      <deletedField name="PV_DATE"/>
      <deletedField name="PV_HOUR"/>
    </queryTableDeleted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6" preserveFormatting="0" connectionId="235" xr16:uid="{00000000-0016-0000-0300-000012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4" preserveFormatting="0" connectionId="39" xr16:uid="{00000000-0016-0000-0300-00000C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connectionId="193" xr16:uid="{00000000-0016-0000-0300-00006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9" preserveFormatting="0" connectionId="242" xr16:uid="{00000000-0016-0000-0300-0000F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1" preserveFormatting="0" connectionId="31" xr16:uid="{00000000-0016-0000-0300-00000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4" preserveFormatting="0" connectionId="226" xr16:uid="{00000000-0016-0000-0300-00004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7" preserveFormatting="0" connectionId="233" xr16:uid="{00000000-0016-0000-0300-0000A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4" preserveFormatting="0" connectionId="259" xr16:uid="{00000000-0016-0000-0300-00001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connectionId="192" xr16:uid="{00000000-0016-0000-0300-000009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58" preserveFormatting="0" connectionId="123" xr16:uid="{00000000-0016-0000-0300-000003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5" preserveFormatting="0" connectionId="141" xr16:uid="{00000000-0016-0000-0300-00003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5" preserveFormatting="0" connectionId="16" xr16:uid="{00000000-0016-0000-0300-000008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5" preserveFormatting="0" connectionId="127" xr16:uid="{00000000-0016-0000-0300-0000C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9" preserveFormatting="0" connectionId="75" xr16:uid="{00000000-0016-0000-0300-00008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198" xr16:uid="{00000000-0016-0000-0300-00008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6" preserveFormatting="0" connectionId="26" xr16:uid="{00000000-0016-0000-0300-0000E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83" preserveFormatting="0" connectionId="238" xr16:uid="{00000000-0016-0000-0300-00006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" preserveFormatting="0" connectionId="45" xr16:uid="{00000000-0016-0000-0300-00004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3" preserveFormatting="0" connectionId="18" xr16:uid="{00000000-0016-0000-0300-00009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1" preserveFormatting="0" connectionId="273" xr16:uid="{00000000-0016-0000-0300-00008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6" preserveFormatting="0" connectionId="72" xr16:uid="{00000000-0016-0000-0300-0000E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9" preserveFormatting="0" connectionId="275" xr16:uid="{00000000-0016-0000-0300-00008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4" preserveFormatting="0" connectionId="152" xr16:uid="{00000000-0016-0000-0300-00003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3" preserveFormatting="0" connectionId="68" xr16:uid="{00000000-0016-0000-0300-00005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" preserveFormatting="0" connectionId="136" xr16:uid="{00000000-0016-0000-0300-00004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connectionId="12" xr16:uid="{00000000-0016-0000-0300-00009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7" preserveFormatting="0" connectionId="213" xr16:uid="{00000000-0016-0000-0300-00001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9" preserveFormatting="0" connectionId="86" xr16:uid="{00000000-0016-0000-0300-00006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2" preserveFormatting="0" connectionId="109" xr16:uid="{00000000-0016-0000-0300-00007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connectionId="167" xr16:uid="{00000000-0016-0000-0300-0000D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connectionId="175" xr16:uid="{00000000-0016-0000-0300-00003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connectionId="2" xr16:uid="{00000000-0016-0000-0300-000024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8" preserveFormatting="0" connectionId="155" xr16:uid="{00000000-0016-0000-0300-0000A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connectionId="25" xr16:uid="{00000000-0016-0000-0300-00007D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68" preserveFormatting="0" connectionId="254" xr16:uid="{00000000-0016-0000-0300-00000B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4" preserveFormatting="0" connectionId="92" xr16:uid="{00000000-0016-0000-0300-00005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9" preserveFormatting="0" connectionId="33" xr16:uid="{00000000-0016-0000-0300-00003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connectionId="58" xr16:uid="{00000000-0016-0000-0300-0000F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7" preserveFormatting="0" connectionId="84" xr16:uid="{00000000-0016-0000-0300-0000F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" preserveFormatting="0" connectionId="41" xr16:uid="{00000000-0016-0000-0300-00009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connectionId="178" xr16:uid="{00000000-0016-0000-0300-0000B6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connectionId="177" xr16:uid="{00000000-0016-0000-0300-00007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6" preserveFormatting="0" connectionId="103" xr16:uid="{00000000-0016-0000-0300-00003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4" preserveFormatting="0" connectionId="5" xr16:uid="{00000000-0016-0000-0300-00008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connectionId="234" xr16:uid="{00000000-0016-0000-0300-00008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connectionId="80" xr16:uid="{00000000-0016-0000-0300-000079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" preserveFormatting="0" connectionId="129" xr16:uid="{00000000-0016-0000-0300-00002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3" preserveFormatting="0" connectionId="40" xr16:uid="{00000000-0016-0000-0300-00006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179" xr16:uid="{00000000-0016-0000-0300-00000601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2" preserveFormatting="0" connectionId="78" xr16:uid="{00000000-0016-0000-0300-00001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" preserveFormatting="0" connectionId="134" xr16:uid="{00000000-0016-0000-0300-0000F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98" preserveFormatting="0" connectionId="116" xr16:uid="{00000000-0016-0000-0300-00000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7" preserveFormatting="0" connectionId="13" xr16:uid="{00000000-0016-0000-0300-0000D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connectionId="47" xr16:uid="{00000000-0016-0000-0300-0000DB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8" preserveFormatting="0" connectionId="52" xr16:uid="{00000000-0016-0000-0300-00008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6" preserveFormatting="0" connectionId="37" xr16:uid="{00000000-0016-0000-0300-0000D6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4" preserveFormatting="0" connectionId="122" xr16:uid="{00000000-0016-0000-0300-0000E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7" preserveFormatting="0" connectionId="24" xr16:uid="{00000000-0016-0000-0300-0000B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2" preserveFormatting="0" connectionId="59" xr16:uid="{00000000-0016-0000-0300-0000A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8" preserveFormatting="0" connectionId="94" xr16:uid="{00000000-0016-0000-0300-0000B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96" preserveFormatting="0" connectionId="214" xr16:uid="{00000000-0016-0000-0300-00003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2" preserveFormatting="0" connectionId="207" xr16:uid="{00000000-0016-0000-0300-0000F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2" preserveFormatting="0" connectionId="48" xr16:uid="{00000000-0016-0000-0300-0000B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connectionId="135" xr16:uid="{00000000-0016-0000-0300-000063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connectionId="180" xr16:uid="{00000000-0016-0000-0300-0000D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connectionId="184" xr16:uid="{00000000-0016-0000-0300-0000B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5" preserveFormatting="0" connectionId="153" xr16:uid="{00000000-0016-0000-0300-00005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03" preserveFormatting="0" connectionId="206" xr16:uid="{00000000-0016-0000-0300-0000D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3" preserveFormatting="0" connectionId="249" xr16:uid="{00000000-0016-0000-0300-00004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connectionId="245" xr16:uid="{00000000-0016-0000-0300-0000C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connectionId="188" xr16:uid="{00000000-0016-0000-0300-00005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78" preserveFormatting="0" connectionId="243" xr16:uid="{00000000-0016-0000-0300-00005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connectionId="267" xr16:uid="{00000000-0016-0000-0300-00000D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connectionId="124" xr16:uid="{00000000-0016-0000-0300-000032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0" preserveFormatting="0" connectionId="61" xr16:uid="{00000000-0016-0000-0300-0000F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6" preserveFormatting="0" connectionId="54" xr16:uid="{00000000-0016-0000-0300-00000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1" preserveFormatting="0" connectionId="119" xr16:uid="{00000000-0016-0000-0300-00007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6" preserveFormatting="0" connectionId="222" xr16:uid="{00000000-0016-0000-0300-0000C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8" preserveFormatting="0" connectionId="34" xr16:uid="{00000000-0016-0000-0300-000068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31" preserveFormatting="0" connectionId="77" xr16:uid="{00000000-0016-0000-0300-000003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3" preserveFormatting="0" connectionId="46" xr16:uid="{00000000-0016-0000-0300-00008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09" preserveFormatting="0" connectionId="219" xr16:uid="{00000000-0016-0000-0300-000007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connectionId="183" xr16:uid="{00000000-0016-0000-0300-00007C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8" preserveFormatting="0" connectionId="23" xr16:uid="{00000000-0016-0000-0300-00008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9" preserveFormatting="0" connectionId="10" xr16:uid="{00000000-0016-0000-0300-000067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3" preserveFormatting="0" connectionId="271" xr16:uid="{00000000-0016-0000-0300-00002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7" preserveFormatting="0" connectionId="53" xr16:uid="{00000000-0016-0000-0300-0000C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749" preserveFormatting="0" connectionId="156" xr16:uid="{00000000-0016-0000-0300-0000DD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5" preserveFormatting="0" connectionId="4" xr16:uid="{00000000-0016-0000-0300-00004F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38" preserveFormatting="0" connectionId="11" xr16:uid="{00000000-0016-0000-0300-0000A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" preserveFormatting="0" connectionId="63" xr16:uid="{00000000-0016-0000-0300-00006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2" preserveFormatting="0" connectionId="272" xr16:uid="{00000000-0016-0000-0300-00004B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connectionId="181" xr16:uid="{00000000-0016-0000-0300-0000F8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5" preserveFormatting="0" connectionId="269" xr16:uid="{00000000-0016-0000-0300-0000C4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" preserveFormatting="0" connectionId="128" xr16:uid="{00000000-0016-0000-0300-000015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46" preserveFormatting="0" connectionId="3" xr16:uid="{00000000-0016-0000-0300-0000FC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27" preserveFormatting="0" connectionId="73" xr16:uid="{00000000-0016-0000-0300-000001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" preserveFormatting="0" connectionId="65" xr16:uid="{00000000-0016-0000-0300-00001301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82" preserveFormatting="0" connectionId="98" xr16:uid="{00000000-0016-0000-0300-000091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connectionId="172" xr16:uid="{00000000-0016-0000-0300-000097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12" preserveFormatting="0" connectionId="216" xr16:uid="{00000000-0016-0000-0300-00009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connectionId="190" xr16:uid="{00000000-0016-0000-0300-0000D1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4" preserveFormatting="0" connectionId="56" xr16:uid="{00000000-0016-0000-0300-000039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63" preserveFormatting="0" connectionId="57" xr16:uid="{00000000-0016-0000-0300-00006E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connectionId="157" xr16:uid="{00000000-0016-0000-0300-0000CE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connectionId="69" xr16:uid="{00000000-0016-0000-0300-000045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57" preserveFormatting="0" connectionId="266" xr16:uid="{00000000-0016-0000-0300-00005A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197" xr16:uid="{00000000-0016-0000-0300-000060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7" preserveFormatting="0" connectionId="143" xr16:uid="{00000000-0016-0000-0300-00009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124" preserveFormatting="0" connectionId="28" xr16:uid="{00000000-0016-0000-0300-000050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connectionId="212" xr16:uid="{00000000-0016-0000-0300-00002F000000}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PV_PT_ID"/>
      <queryTableField id="2" dataBound="0" fillFormulas="1"/>
      <queryTableField id="7" dataBound="0" fillFormulas="1"/>
      <queryTableField id="6" dataBound="0" fillFormulas="1"/>
      <queryTableField id="3" dataBound="0" fillFormulas="1"/>
      <queryTableField id="4" name="PV_VALU"/>
      <queryTableField id="5" name="PV_QUAL"/>
    </queryTableFields>
    <queryTableDeletedFields count="2">
      <deletedField name="PV_DATE"/>
      <deletedField name="PV_HOUR"/>
    </queryTableDeleted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46" preserveFormatting="0" connectionId="142" xr16:uid="{00000000-0016-0000-0300-000072000000}" autoFormatId="0" applyNumberFormats="0" applyBorderFormats="0" applyFontFormats="1" applyPatternFormats="0" applyAlignmentFormats="0" applyWidthHeightFormats="1">
  <queryTableRefresh preserveSortFilterLayout="0">
    <queryTableFields/>
  </queryTableRefresh>
</query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6.xml"/><Relationship Id="rId21" Type="http://schemas.openxmlformats.org/officeDocument/2006/relationships/queryTable" Target="../queryTables/queryTable20.xml"/><Relationship Id="rId63" Type="http://schemas.openxmlformats.org/officeDocument/2006/relationships/queryTable" Target="../queryTables/queryTable62.xml"/><Relationship Id="rId159" Type="http://schemas.openxmlformats.org/officeDocument/2006/relationships/queryTable" Target="../queryTables/queryTable158.xml"/><Relationship Id="rId170" Type="http://schemas.openxmlformats.org/officeDocument/2006/relationships/queryTable" Target="../queryTables/queryTable169.xml"/><Relationship Id="rId226" Type="http://schemas.openxmlformats.org/officeDocument/2006/relationships/queryTable" Target="../queryTables/queryTable225.xml"/><Relationship Id="rId268" Type="http://schemas.openxmlformats.org/officeDocument/2006/relationships/queryTable" Target="../queryTables/queryTable267.xml"/><Relationship Id="rId32" Type="http://schemas.openxmlformats.org/officeDocument/2006/relationships/queryTable" Target="../queryTables/queryTable31.xml"/><Relationship Id="rId74" Type="http://schemas.openxmlformats.org/officeDocument/2006/relationships/queryTable" Target="../queryTables/queryTable73.xml"/><Relationship Id="rId128" Type="http://schemas.openxmlformats.org/officeDocument/2006/relationships/queryTable" Target="../queryTables/queryTable127.xml"/><Relationship Id="rId5" Type="http://schemas.openxmlformats.org/officeDocument/2006/relationships/queryTable" Target="../queryTables/queryTable4.xml"/><Relationship Id="rId181" Type="http://schemas.openxmlformats.org/officeDocument/2006/relationships/queryTable" Target="../queryTables/queryTable180.xml"/><Relationship Id="rId237" Type="http://schemas.openxmlformats.org/officeDocument/2006/relationships/queryTable" Target="../queryTables/queryTable236.xml"/><Relationship Id="rId258" Type="http://schemas.openxmlformats.org/officeDocument/2006/relationships/queryTable" Target="../queryTables/queryTable257.xml"/><Relationship Id="rId22" Type="http://schemas.openxmlformats.org/officeDocument/2006/relationships/queryTable" Target="../queryTables/queryTable21.xml"/><Relationship Id="rId43" Type="http://schemas.openxmlformats.org/officeDocument/2006/relationships/queryTable" Target="../queryTables/queryTable42.xml"/><Relationship Id="rId64" Type="http://schemas.openxmlformats.org/officeDocument/2006/relationships/queryTable" Target="../queryTables/queryTable63.xml"/><Relationship Id="rId118" Type="http://schemas.openxmlformats.org/officeDocument/2006/relationships/queryTable" Target="../queryTables/queryTable117.xml"/><Relationship Id="rId139" Type="http://schemas.openxmlformats.org/officeDocument/2006/relationships/queryTable" Target="../queryTables/queryTable138.xml"/><Relationship Id="rId85" Type="http://schemas.openxmlformats.org/officeDocument/2006/relationships/queryTable" Target="../queryTables/queryTable84.xml"/><Relationship Id="rId150" Type="http://schemas.openxmlformats.org/officeDocument/2006/relationships/queryTable" Target="../queryTables/queryTable149.xml"/><Relationship Id="rId171" Type="http://schemas.openxmlformats.org/officeDocument/2006/relationships/queryTable" Target="../queryTables/queryTable170.xml"/><Relationship Id="rId192" Type="http://schemas.openxmlformats.org/officeDocument/2006/relationships/queryTable" Target="../queryTables/queryTable191.xml"/><Relationship Id="rId206" Type="http://schemas.openxmlformats.org/officeDocument/2006/relationships/queryTable" Target="../queryTables/queryTable205.xml"/><Relationship Id="rId227" Type="http://schemas.openxmlformats.org/officeDocument/2006/relationships/queryTable" Target="../queryTables/queryTable226.xml"/><Relationship Id="rId248" Type="http://schemas.openxmlformats.org/officeDocument/2006/relationships/queryTable" Target="../queryTables/queryTable247.xml"/><Relationship Id="rId269" Type="http://schemas.openxmlformats.org/officeDocument/2006/relationships/queryTable" Target="../queryTables/queryTable268.xml"/><Relationship Id="rId12" Type="http://schemas.openxmlformats.org/officeDocument/2006/relationships/queryTable" Target="../queryTables/queryTable11.xml"/><Relationship Id="rId33" Type="http://schemas.openxmlformats.org/officeDocument/2006/relationships/queryTable" Target="../queryTables/queryTable32.xml"/><Relationship Id="rId108" Type="http://schemas.openxmlformats.org/officeDocument/2006/relationships/queryTable" Target="../queryTables/queryTable107.xml"/><Relationship Id="rId129" Type="http://schemas.openxmlformats.org/officeDocument/2006/relationships/queryTable" Target="../queryTables/queryTable128.xml"/><Relationship Id="rId54" Type="http://schemas.openxmlformats.org/officeDocument/2006/relationships/queryTable" Target="../queryTables/queryTable53.xml"/><Relationship Id="rId75" Type="http://schemas.openxmlformats.org/officeDocument/2006/relationships/queryTable" Target="../queryTables/queryTable74.xml"/><Relationship Id="rId96" Type="http://schemas.openxmlformats.org/officeDocument/2006/relationships/queryTable" Target="../queryTables/queryTable95.xml"/><Relationship Id="rId140" Type="http://schemas.openxmlformats.org/officeDocument/2006/relationships/queryTable" Target="../queryTables/queryTable139.xml"/><Relationship Id="rId161" Type="http://schemas.openxmlformats.org/officeDocument/2006/relationships/queryTable" Target="../queryTables/queryTable160.xml"/><Relationship Id="rId182" Type="http://schemas.openxmlformats.org/officeDocument/2006/relationships/queryTable" Target="../queryTables/queryTable181.xml"/><Relationship Id="rId217" Type="http://schemas.openxmlformats.org/officeDocument/2006/relationships/queryTable" Target="../queryTables/queryTable216.xml"/><Relationship Id="rId6" Type="http://schemas.openxmlformats.org/officeDocument/2006/relationships/queryTable" Target="../queryTables/queryTable5.xml"/><Relationship Id="rId238" Type="http://schemas.openxmlformats.org/officeDocument/2006/relationships/queryTable" Target="../queryTables/queryTable237.xml"/><Relationship Id="rId259" Type="http://schemas.openxmlformats.org/officeDocument/2006/relationships/queryTable" Target="../queryTables/queryTable258.xml"/><Relationship Id="rId23" Type="http://schemas.openxmlformats.org/officeDocument/2006/relationships/queryTable" Target="../queryTables/queryTable22.xml"/><Relationship Id="rId119" Type="http://schemas.openxmlformats.org/officeDocument/2006/relationships/queryTable" Target="../queryTables/queryTable118.xml"/><Relationship Id="rId270" Type="http://schemas.openxmlformats.org/officeDocument/2006/relationships/queryTable" Target="../queryTables/queryTable269.xml"/><Relationship Id="rId44" Type="http://schemas.openxmlformats.org/officeDocument/2006/relationships/queryTable" Target="../queryTables/queryTable43.xml"/><Relationship Id="rId65" Type="http://schemas.openxmlformats.org/officeDocument/2006/relationships/queryTable" Target="../queryTables/queryTable64.xml"/><Relationship Id="rId86" Type="http://schemas.openxmlformats.org/officeDocument/2006/relationships/queryTable" Target="../queryTables/queryTable85.xml"/><Relationship Id="rId130" Type="http://schemas.openxmlformats.org/officeDocument/2006/relationships/queryTable" Target="../queryTables/queryTable129.xml"/><Relationship Id="rId151" Type="http://schemas.openxmlformats.org/officeDocument/2006/relationships/queryTable" Target="../queryTables/queryTable150.xml"/><Relationship Id="rId172" Type="http://schemas.openxmlformats.org/officeDocument/2006/relationships/queryTable" Target="../queryTables/queryTable171.xml"/><Relationship Id="rId193" Type="http://schemas.openxmlformats.org/officeDocument/2006/relationships/queryTable" Target="../queryTables/queryTable192.xml"/><Relationship Id="rId207" Type="http://schemas.openxmlformats.org/officeDocument/2006/relationships/queryTable" Target="../queryTables/queryTable206.xml"/><Relationship Id="rId228" Type="http://schemas.openxmlformats.org/officeDocument/2006/relationships/queryTable" Target="../queryTables/queryTable227.xml"/><Relationship Id="rId249" Type="http://schemas.openxmlformats.org/officeDocument/2006/relationships/queryTable" Target="../queryTables/queryTable248.xml"/><Relationship Id="rId13" Type="http://schemas.openxmlformats.org/officeDocument/2006/relationships/queryTable" Target="../queryTables/queryTable12.xml"/><Relationship Id="rId109" Type="http://schemas.openxmlformats.org/officeDocument/2006/relationships/queryTable" Target="../queryTables/queryTable108.xml"/><Relationship Id="rId260" Type="http://schemas.openxmlformats.org/officeDocument/2006/relationships/queryTable" Target="../queryTables/queryTable259.xml"/><Relationship Id="rId34" Type="http://schemas.openxmlformats.org/officeDocument/2006/relationships/queryTable" Target="../queryTables/queryTable33.xml"/><Relationship Id="rId55" Type="http://schemas.openxmlformats.org/officeDocument/2006/relationships/queryTable" Target="../queryTables/queryTable54.xml"/><Relationship Id="rId76" Type="http://schemas.openxmlformats.org/officeDocument/2006/relationships/queryTable" Target="../queryTables/queryTable75.xml"/><Relationship Id="rId97" Type="http://schemas.openxmlformats.org/officeDocument/2006/relationships/queryTable" Target="../queryTables/queryTable96.xml"/><Relationship Id="rId120" Type="http://schemas.openxmlformats.org/officeDocument/2006/relationships/queryTable" Target="../queryTables/queryTable119.xml"/><Relationship Id="rId141" Type="http://schemas.openxmlformats.org/officeDocument/2006/relationships/queryTable" Target="../queryTables/queryTable140.xml"/><Relationship Id="rId7" Type="http://schemas.openxmlformats.org/officeDocument/2006/relationships/queryTable" Target="../queryTables/queryTable6.xml"/><Relationship Id="rId162" Type="http://schemas.openxmlformats.org/officeDocument/2006/relationships/queryTable" Target="../queryTables/queryTable161.xml"/><Relationship Id="rId183" Type="http://schemas.openxmlformats.org/officeDocument/2006/relationships/queryTable" Target="../queryTables/queryTable182.xml"/><Relationship Id="rId218" Type="http://schemas.openxmlformats.org/officeDocument/2006/relationships/queryTable" Target="../queryTables/queryTable217.xml"/><Relationship Id="rId239" Type="http://schemas.openxmlformats.org/officeDocument/2006/relationships/queryTable" Target="../queryTables/queryTable238.xml"/><Relationship Id="rId250" Type="http://schemas.openxmlformats.org/officeDocument/2006/relationships/queryTable" Target="../queryTables/queryTable249.xml"/><Relationship Id="rId271" Type="http://schemas.openxmlformats.org/officeDocument/2006/relationships/queryTable" Target="../queryTables/queryTable270.xml"/><Relationship Id="rId24" Type="http://schemas.openxmlformats.org/officeDocument/2006/relationships/queryTable" Target="../queryTables/queryTable23.xml"/><Relationship Id="rId45" Type="http://schemas.openxmlformats.org/officeDocument/2006/relationships/queryTable" Target="../queryTables/queryTable44.xml"/><Relationship Id="rId66" Type="http://schemas.openxmlformats.org/officeDocument/2006/relationships/queryTable" Target="../queryTables/queryTable65.xml"/><Relationship Id="rId87" Type="http://schemas.openxmlformats.org/officeDocument/2006/relationships/queryTable" Target="../queryTables/queryTable86.xml"/><Relationship Id="rId110" Type="http://schemas.openxmlformats.org/officeDocument/2006/relationships/queryTable" Target="../queryTables/queryTable109.xml"/><Relationship Id="rId131" Type="http://schemas.openxmlformats.org/officeDocument/2006/relationships/queryTable" Target="../queryTables/queryTable130.xml"/><Relationship Id="rId152" Type="http://schemas.openxmlformats.org/officeDocument/2006/relationships/queryTable" Target="../queryTables/queryTable151.xml"/><Relationship Id="rId173" Type="http://schemas.openxmlformats.org/officeDocument/2006/relationships/queryTable" Target="../queryTables/queryTable172.xml"/><Relationship Id="rId194" Type="http://schemas.openxmlformats.org/officeDocument/2006/relationships/queryTable" Target="../queryTables/queryTable193.xml"/><Relationship Id="rId208" Type="http://schemas.openxmlformats.org/officeDocument/2006/relationships/queryTable" Target="../queryTables/queryTable207.xml"/><Relationship Id="rId229" Type="http://schemas.openxmlformats.org/officeDocument/2006/relationships/queryTable" Target="../queryTables/queryTable228.xml"/><Relationship Id="rId240" Type="http://schemas.openxmlformats.org/officeDocument/2006/relationships/queryTable" Target="../queryTables/queryTable239.xml"/><Relationship Id="rId261" Type="http://schemas.openxmlformats.org/officeDocument/2006/relationships/queryTable" Target="../queryTables/queryTable260.xml"/><Relationship Id="rId14" Type="http://schemas.openxmlformats.org/officeDocument/2006/relationships/queryTable" Target="../queryTables/queryTable13.xml"/><Relationship Id="rId35" Type="http://schemas.openxmlformats.org/officeDocument/2006/relationships/queryTable" Target="../queryTables/queryTable34.xml"/><Relationship Id="rId56" Type="http://schemas.openxmlformats.org/officeDocument/2006/relationships/queryTable" Target="../queryTables/queryTable55.xml"/><Relationship Id="rId77" Type="http://schemas.openxmlformats.org/officeDocument/2006/relationships/queryTable" Target="../queryTables/queryTable76.xml"/><Relationship Id="rId100" Type="http://schemas.openxmlformats.org/officeDocument/2006/relationships/queryTable" Target="../queryTables/queryTable99.xml"/><Relationship Id="rId8" Type="http://schemas.openxmlformats.org/officeDocument/2006/relationships/queryTable" Target="../queryTables/queryTable7.xml"/><Relationship Id="rId98" Type="http://schemas.openxmlformats.org/officeDocument/2006/relationships/queryTable" Target="../queryTables/queryTable97.xml"/><Relationship Id="rId121" Type="http://schemas.openxmlformats.org/officeDocument/2006/relationships/queryTable" Target="../queryTables/queryTable120.xml"/><Relationship Id="rId142" Type="http://schemas.openxmlformats.org/officeDocument/2006/relationships/queryTable" Target="../queryTables/queryTable141.xml"/><Relationship Id="rId163" Type="http://schemas.openxmlformats.org/officeDocument/2006/relationships/queryTable" Target="../queryTables/queryTable162.xml"/><Relationship Id="rId184" Type="http://schemas.openxmlformats.org/officeDocument/2006/relationships/queryTable" Target="../queryTables/queryTable183.xml"/><Relationship Id="rId219" Type="http://schemas.openxmlformats.org/officeDocument/2006/relationships/queryTable" Target="../queryTables/queryTable218.xml"/><Relationship Id="rId230" Type="http://schemas.openxmlformats.org/officeDocument/2006/relationships/queryTable" Target="../queryTables/queryTable229.xml"/><Relationship Id="rId251" Type="http://schemas.openxmlformats.org/officeDocument/2006/relationships/queryTable" Target="../queryTables/queryTable250.xml"/><Relationship Id="rId25" Type="http://schemas.openxmlformats.org/officeDocument/2006/relationships/queryTable" Target="../queryTables/queryTable24.xml"/><Relationship Id="rId46" Type="http://schemas.openxmlformats.org/officeDocument/2006/relationships/queryTable" Target="../queryTables/queryTable45.xml"/><Relationship Id="rId67" Type="http://schemas.openxmlformats.org/officeDocument/2006/relationships/queryTable" Target="../queryTables/queryTable66.xml"/><Relationship Id="rId272" Type="http://schemas.openxmlformats.org/officeDocument/2006/relationships/queryTable" Target="../queryTables/queryTable271.xml"/><Relationship Id="rId88" Type="http://schemas.openxmlformats.org/officeDocument/2006/relationships/queryTable" Target="../queryTables/queryTable87.xml"/><Relationship Id="rId111" Type="http://schemas.openxmlformats.org/officeDocument/2006/relationships/queryTable" Target="../queryTables/queryTable110.xml"/><Relationship Id="rId132" Type="http://schemas.openxmlformats.org/officeDocument/2006/relationships/queryTable" Target="../queryTables/queryTable131.xml"/><Relationship Id="rId153" Type="http://schemas.openxmlformats.org/officeDocument/2006/relationships/queryTable" Target="../queryTables/queryTable152.xml"/><Relationship Id="rId174" Type="http://schemas.openxmlformats.org/officeDocument/2006/relationships/queryTable" Target="../queryTables/queryTable173.xml"/><Relationship Id="rId195" Type="http://schemas.openxmlformats.org/officeDocument/2006/relationships/queryTable" Target="../queryTables/queryTable194.xml"/><Relationship Id="rId209" Type="http://schemas.openxmlformats.org/officeDocument/2006/relationships/queryTable" Target="../queryTables/queryTable208.xml"/><Relationship Id="rId220" Type="http://schemas.openxmlformats.org/officeDocument/2006/relationships/queryTable" Target="../queryTables/queryTable219.xml"/><Relationship Id="rId241" Type="http://schemas.openxmlformats.org/officeDocument/2006/relationships/queryTable" Target="../queryTables/queryTable240.xml"/><Relationship Id="rId15" Type="http://schemas.openxmlformats.org/officeDocument/2006/relationships/queryTable" Target="../queryTables/queryTable14.xml"/><Relationship Id="rId36" Type="http://schemas.openxmlformats.org/officeDocument/2006/relationships/queryTable" Target="../queryTables/queryTable35.xml"/><Relationship Id="rId57" Type="http://schemas.openxmlformats.org/officeDocument/2006/relationships/queryTable" Target="../queryTables/queryTable56.xml"/><Relationship Id="rId262" Type="http://schemas.openxmlformats.org/officeDocument/2006/relationships/queryTable" Target="../queryTables/queryTable261.xml"/><Relationship Id="rId78" Type="http://schemas.openxmlformats.org/officeDocument/2006/relationships/queryTable" Target="../queryTables/queryTable77.xml"/><Relationship Id="rId99" Type="http://schemas.openxmlformats.org/officeDocument/2006/relationships/queryTable" Target="../queryTables/queryTable98.xml"/><Relationship Id="rId101" Type="http://schemas.openxmlformats.org/officeDocument/2006/relationships/queryTable" Target="../queryTables/queryTable100.xml"/><Relationship Id="rId122" Type="http://schemas.openxmlformats.org/officeDocument/2006/relationships/queryTable" Target="../queryTables/queryTable121.xml"/><Relationship Id="rId143" Type="http://schemas.openxmlformats.org/officeDocument/2006/relationships/queryTable" Target="../queryTables/queryTable142.xml"/><Relationship Id="rId164" Type="http://schemas.openxmlformats.org/officeDocument/2006/relationships/queryTable" Target="../queryTables/queryTable163.xml"/><Relationship Id="rId185" Type="http://schemas.openxmlformats.org/officeDocument/2006/relationships/queryTable" Target="../queryTables/queryTable184.xml"/><Relationship Id="rId9" Type="http://schemas.openxmlformats.org/officeDocument/2006/relationships/queryTable" Target="../queryTables/queryTable8.xml"/><Relationship Id="rId210" Type="http://schemas.openxmlformats.org/officeDocument/2006/relationships/queryTable" Target="../queryTables/queryTable209.xml"/><Relationship Id="rId26" Type="http://schemas.openxmlformats.org/officeDocument/2006/relationships/queryTable" Target="../queryTables/queryTable25.xml"/><Relationship Id="rId231" Type="http://schemas.openxmlformats.org/officeDocument/2006/relationships/queryTable" Target="../queryTables/queryTable230.xml"/><Relationship Id="rId252" Type="http://schemas.openxmlformats.org/officeDocument/2006/relationships/queryTable" Target="../queryTables/queryTable251.xml"/><Relationship Id="rId273" Type="http://schemas.openxmlformats.org/officeDocument/2006/relationships/queryTable" Target="../queryTables/queryTable272.xml"/><Relationship Id="rId47" Type="http://schemas.openxmlformats.org/officeDocument/2006/relationships/queryTable" Target="../queryTables/queryTable46.xml"/><Relationship Id="rId68" Type="http://schemas.openxmlformats.org/officeDocument/2006/relationships/queryTable" Target="../queryTables/queryTable67.xml"/><Relationship Id="rId89" Type="http://schemas.openxmlformats.org/officeDocument/2006/relationships/queryTable" Target="../queryTables/queryTable88.xml"/><Relationship Id="rId112" Type="http://schemas.openxmlformats.org/officeDocument/2006/relationships/queryTable" Target="../queryTables/queryTable111.xml"/><Relationship Id="rId133" Type="http://schemas.openxmlformats.org/officeDocument/2006/relationships/queryTable" Target="../queryTables/queryTable132.xml"/><Relationship Id="rId154" Type="http://schemas.openxmlformats.org/officeDocument/2006/relationships/queryTable" Target="../queryTables/queryTable153.xml"/><Relationship Id="rId175" Type="http://schemas.openxmlformats.org/officeDocument/2006/relationships/queryTable" Target="../queryTables/queryTable174.xml"/><Relationship Id="rId196" Type="http://schemas.openxmlformats.org/officeDocument/2006/relationships/queryTable" Target="../queryTables/queryTable195.xml"/><Relationship Id="rId200" Type="http://schemas.openxmlformats.org/officeDocument/2006/relationships/queryTable" Target="../queryTables/queryTable199.xml"/><Relationship Id="rId16" Type="http://schemas.openxmlformats.org/officeDocument/2006/relationships/queryTable" Target="../queryTables/queryTable15.xml"/><Relationship Id="rId221" Type="http://schemas.openxmlformats.org/officeDocument/2006/relationships/queryTable" Target="../queryTables/queryTable220.xml"/><Relationship Id="rId242" Type="http://schemas.openxmlformats.org/officeDocument/2006/relationships/queryTable" Target="../queryTables/queryTable241.xml"/><Relationship Id="rId263" Type="http://schemas.openxmlformats.org/officeDocument/2006/relationships/queryTable" Target="../queryTables/queryTable262.xml"/><Relationship Id="rId37" Type="http://schemas.openxmlformats.org/officeDocument/2006/relationships/queryTable" Target="../queryTables/queryTable36.xml"/><Relationship Id="rId58" Type="http://schemas.openxmlformats.org/officeDocument/2006/relationships/queryTable" Target="../queryTables/queryTable57.xml"/><Relationship Id="rId79" Type="http://schemas.openxmlformats.org/officeDocument/2006/relationships/queryTable" Target="../queryTables/queryTable78.xml"/><Relationship Id="rId102" Type="http://schemas.openxmlformats.org/officeDocument/2006/relationships/queryTable" Target="../queryTables/queryTable101.xml"/><Relationship Id="rId123" Type="http://schemas.openxmlformats.org/officeDocument/2006/relationships/queryTable" Target="../queryTables/queryTable122.xml"/><Relationship Id="rId144" Type="http://schemas.openxmlformats.org/officeDocument/2006/relationships/queryTable" Target="../queryTables/queryTable143.xml"/><Relationship Id="rId90" Type="http://schemas.openxmlformats.org/officeDocument/2006/relationships/queryTable" Target="../queryTables/queryTable89.xml"/><Relationship Id="rId165" Type="http://schemas.openxmlformats.org/officeDocument/2006/relationships/queryTable" Target="../queryTables/queryTable164.xml"/><Relationship Id="rId186" Type="http://schemas.openxmlformats.org/officeDocument/2006/relationships/queryTable" Target="../queryTables/queryTable185.xml"/><Relationship Id="rId211" Type="http://schemas.openxmlformats.org/officeDocument/2006/relationships/queryTable" Target="../queryTables/queryTable210.xml"/><Relationship Id="rId232" Type="http://schemas.openxmlformats.org/officeDocument/2006/relationships/queryTable" Target="../queryTables/queryTable231.xml"/><Relationship Id="rId253" Type="http://schemas.openxmlformats.org/officeDocument/2006/relationships/queryTable" Target="../queryTables/queryTable252.xml"/><Relationship Id="rId274" Type="http://schemas.openxmlformats.org/officeDocument/2006/relationships/queryTable" Target="../queryTables/queryTable273.xml"/><Relationship Id="rId27" Type="http://schemas.openxmlformats.org/officeDocument/2006/relationships/queryTable" Target="../queryTables/queryTable26.xml"/><Relationship Id="rId48" Type="http://schemas.openxmlformats.org/officeDocument/2006/relationships/queryTable" Target="../queryTables/queryTable47.xml"/><Relationship Id="rId69" Type="http://schemas.openxmlformats.org/officeDocument/2006/relationships/queryTable" Target="../queryTables/queryTable68.xml"/><Relationship Id="rId113" Type="http://schemas.openxmlformats.org/officeDocument/2006/relationships/queryTable" Target="../queryTables/queryTable112.xml"/><Relationship Id="rId134" Type="http://schemas.openxmlformats.org/officeDocument/2006/relationships/queryTable" Target="../queryTables/queryTable133.xml"/><Relationship Id="rId80" Type="http://schemas.openxmlformats.org/officeDocument/2006/relationships/queryTable" Target="../queryTables/queryTable79.xml"/><Relationship Id="rId155" Type="http://schemas.openxmlformats.org/officeDocument/2006/relationships/queryTable" Target="../queryTables/queryTable154.xml"/><Relationship Id="rId176" Type="http://schemas.openxmlformats.org/officeDocument/2006/relationships/queryTable" Target="../queryTables/queryTable175.xml"/><Relationship Id="rId197" Type="http://schemas.openxmlformats.org/officeDocument/2006/relationships/queryTable" Target="../queryTables/queryTable196.xml"/><Relationship Id="rId201" Type="http://schemas.openxmlformats.org/officeDocument/2006/relationships/queryTable" Target="../queryTables/queryTable200.xml"/><Relationship Id="rId222" Type="http://schemas.openxmlformats.org/officeDocument/2006/relationships/queryTable" Target="../queryTables/queryTable221.xml"/><Relationship Id="rId243" Type="http://schemas.openxmlformats.org/officeDocument/2006/relationships/queryTable" Target="../queryTables/queryTable242.xml"/><Relationship Id="rId264" Type="http://schemas.openxmlformats.org/officeDocument/2006/relationships/queryTable" Target="../queryTables/queryTable263.xml"/><Relationship Id="rId17" Type="http://schemas.openxmlformats.org/officeDocument/2006/relationships/queryTable" Target="../queryTables/queryTable16.xml"/><Relationship Id="rId38" Type="http://schemas.openxmlformats.org/officeDocument/2006/relationships/queryTable" Target="../queryTables/queryTable37.xml"/><Relationship Id="rId59" Type="http://schemas.openxmlformats.org/officeDocument/2006/relationships/queryTable" Target="../queryTables/queryTable58.xml"/><Relationship Id="rId103" Type="http://schemas.openxmlformats.org/officeDocument/2006/relationships/queryTable" Target="../queryTables/queryTable102.xml"/><Relationship Id="rId124" Type="http://schemas.openxmlformats.org/officeDocument/2006/relationships/queryTable" Target="../queryTables/queryTable123.xml"/><Relationship Id="rId70" Type="http://schemas.openxmlformats.org/officeDocument/2006/relationships/queryTable" Target="../queryTables/queryTable69.xml"/><Relationship Id="rId91" Type="http://schemas.openxmlformats.org/officeDocument/2006/relationships/queryTable" Target="../queryTables/queryTable90.xml"/><Relationship Id="rId145" Type="http://schemas.openxmlformats.org/officeDocument/2006/relationships/queryTable" Target="../queryTables/queryTable144.xml"/><Relationship Id="rId166" Type="http://schemas.openxmlformats.org/officeDocument/2006/relationships/queryTable" Target="../queryTables/queryTable165.xml"/><Relationship Id="rId187" Type="http://schemas.openxmlformats.org/officeDocument/2006/relationships/queryTable" Target="../queryTables/queryTable186.xml"/><Relationship Id="rId1" Type="http://schemas.openxmlformats.org/officeDocument/2006/relationships/printerSettings" Target="../printerSettings/printerSettings4.bin"/><Relationship Id="rId212" Type="http://schemas.openxmlformats.org/officeDocument/2006/relationships/queryTable" Target="../queryTables/queryTable211.xml"/><Relationship Id="rId233" Type="http://schemas.openxmlformats.org/officeDocument/2006/relationships/queryTable" Target="../queryTables/queryTable232.xml"/><Relationship Id="rId254" Type="http://schemas.openxmlformats.org/officeDocument/2006/relationships/queryTable" Target="../queryTables/queryTable253.xml"/><Relationship Id="rId28" Type="http://schemas.openxmlformats.org/officeDocument/2006/relationships/queryTable" Target="../queryTables/queryTable27.xml"/><Relationship Id="rId49" Type="http://schemas.openxmlformats.org/officeDocument/2006/relationships/queryTable" Target="../queryTables/queryTable48.xml"/><Relationship Id="rId114" Type="http://schemas.openxmlformats.org/officeDocument/2006/relationships/queryTable" Target="../queryTables/queryTable113.xml"/><Relationship Id="rId275" Type="http://schemas.openxmlformats.org/officeDocument/2006/relationships/queryTable" Target="../queryTables/queryTable274.xml"/><Relationship Id="rId60" Type="http://schemas.openxmlformats.org/officeDocument/2006/relationships/queryTable" Target="../queryTables/queryTable59.xml"/><Relationship Id="rId81" Type="http://schemas.openxmlformats.org/officeDocument/2006/relationships/queryTable" Target="../queryTables/queryTable80.xml"/><Relationship Id="rId135" Type="http://schemas.openxmlformats.org/officeDocument/2006/relationships/queryTable" Target="../queryTables/queryTable134.xml"/><Relationship Id="rId156" Type="http://schemas.openxmlformats.org/officeDocument/2006/relationships/queryTable" Target="../queryTables/queryTable155.xml"/><Relationship Id="rId177" Type="http://schemas.openxmlformats.org/officeDocument/2006/relationships/queryTable" Target="../queryTables/queryTable176.xml"/><Relationship Id="rId198" Type="http://schemas.openxmlformats.org/officeDocument/2006/relationships/queryTable" Target="../queryTables/queryTable197.xml"/><Relationship Id="rId202" Type="http://schemas.openxmlformats.org/officeDocument/2006/relationships/queryTable" Target="../queryTables/queryTable201.xml"/><Relationship Id="rId223" Type="http://schemas.openxmlformats.org/officeDocument/2006/relationships/queryTable" Target="../queryTables/queryTable222.xml"/><Relationship Id="rId244" Type="http://schemas.openxmlformats.org/officeDocument/2006/relationships/queryTable" Target="../queryTables/queryTable243.xml"/><Relationship Id="rId18" Type="http://schemas.openxmlformats.org/officeDocument/2006/relationships/queryTable" Target="../queryTables/queryTable17.xml"/><Relationship Id="rId39" Type="http://schemas.openxmlformats.org/officeDocument/2006/relationships/queryTable" Target="../queryTables/queryTable38.xml"/><Relationship Id="rId265" Type="http://schemas.openxmlformats.org/officeDocument/2006/relationships/queryTable" Target="../queryTables/queryTable264.xml"/><Relationship Id="rId50" Type="http://schemas.openxmlformats.org/officeDocument/2006/relationships/queryTable" Target="../queryTables/queryTable49.xml"/><Relationship Id="rId104" Type="http://schemas.openxmlformats.org/officeDocument/2006/relationships/queryTable" Target="../queryTables/queryTable103.xml"/><Relationship Id="rId125" Type="http://schemas.openxmlformats.org/officeDocument/2006/relationships/queryTable" Target="../queryTables/queryTable124.xml"/><Relationship Id="rId146" Type="http://schemas.openxmlformats.org/officeDocument/2006/relationships/queryTable" Target="../queryTables/queryTable145.xml"/><Relationship Id="rId167" Type="http://schemas.openxmlformats.org/officeDocument/2006/relationships/queryTable" Target="../queryTables/queryTable166.xml"/><Relationship Id="rId188" Type="http://schemas.openxmlformats.org/officeDocument/2006/relationships/queryTable" Target="../queryTables/queryTable187.xml"/><Relationship Id="rId71" Type="http://schemas.openxmlformats.org/officeDocument/2006/relationships/queryTable" Target="../queryTables/queryTable70.xml"/><Relationship Id="rId92" Type="http://schemas.openxmlformats.org/officeDocument/2006/relationships/queryTable" Target="../queryTables/queryTable91.xml"/><Relationship Id="rId213" Type="http://schemas.openxmlformats.org/officeDocument/2006/relationships/queryTable" Target="../queryTables/queryTable212.xml"/><Relationship Id="rId234" Type="http://schemas.openxmlformats.org/officeDocument/2006/relationships/queryTable" Target="../queryTables/queryTable233.xml"/><Relationship Id="rId2" Type="http://schemas.openxmlformats.org/officeDocument/2006/relationships/queryTable" Target="../queryTables/queryTable1.xml"/><Relationship Id="rId29" Type="http://schemas.openxmlformats.org/officeDocument/2006/relationships/queryTable" Target="../queryTables/queryTable28.xml"/><Relationship Id="rId255" Type="http://schemas.openxmlformats.org/officeDocument/2006/relationships/queryTable" Target="../queryTables/queryTable254.xml"/><Relationship Id="rId276" Type="http://schemas.openxmlformats.org/officeDocument/2006/relationships/queryTable" Target="../queryTables/queryTable275.xml"/><Relationship Id="rId40" Type="http://schemas.openxmlformats.org/officeDocument/2006/relationships/queryTable" Target="../queryTables/queryTable39.xml"/><Relationship Id="rId115" Type="http://schemas.openxmlformats.org/officeDocument/2006/relationships/queryTable" Target="../queryTables/queryTable114.xml"/><Relationship Id="rId136" Type="http://schemas.openxmlformats.org/officeDocument/2006/relationships/queryTable" Target="../queryTables/queryTable135.xml"/><Relationship Id="rId157" Type="http://schemas.openxmlformats.org/officeDocument/2006/relationships/queryTable" Target="../queryTables/queryTable156.xml"/><Relationship Id="rId178" Type="http://schemas.openxmlformats.org/officeDocument/2006/relationships/queryTable" Target="../queryTables/queryTable177.xml"/><Relationship Id="rId61" Type="http://schemas.openxmlformats.org/officeDocument/2006/relationships/queryTable" Target="../queryTables/queryTable60.xml"/><Relationship Id="rId82" Type="http://schemas.openxmlformats.org/officeDocument/2006/relationships/queryTable" Target="../queryTables/queryTable81.xml"/><Relationship Id="rId199" Type="http://schemas.openxmlformats.org/officeDocument/2006/relationships/queryTable" Target="../queryTables/queryTable198.xml"/><Relationship Id="rId203" Type="http://schemas.openxmlformats.org/officeDocument/2006/relationships/queryTable" Target="../queryTables/queryTable202.xml"/><Relationship Id="rId19" Type="http://schemas.openxmlformats.org/officeDocument/2006/relationships/queryTable" Target="../queryTables/queryTable18.xml"/><Relationship Id="rId224" Type="http://schemas.openxmlformats.org/officeDocument/2006/relationships/queryTable" Target="../queryTables/queryTable223.xml"/><Relationship Id="rId245" Type="http://schemas.openxmlformats.org/officeDocument/2006/relationships/queryTable" Target="../queryTables/queryTable244.xml"/><Relationship Id="rId266" Type="http://schemas.openxmlformats.org/officeDocument/2006/relationships/queryTable" Target="../queryTables/queryTable265.xml"/><Relationship Id="rId30" Type="http://schemas.openxmlformats.org/officeDocument/2006/relationships/queryTable" Target="../queryTables/queryTable29.xml"/><Relationship Id="rId105" Type="http://schemas.openxmlformats.org/officeDocument/2006/relationships/queryTable" Target="../queryTables/queryTable104.xml"/><Relationship Id="rId126" Type="http://schemas.openxmlformats.org/officeDocument/2006/relationships/queryTable" Target="../queryTables/queryTable125.xml"/><Relationship Id="rId147" Type="http://schemas.openxmlformats.org/officeDocument/2006/relationships/queryTable" Target="../queryTables/queryTable146.xml"/><Relationship Id="rId168" Type="http://schemas.openxmlformats.org/officeDocument/2006/relationships/queryTable" Target="../queryTables/queryTable167.xml"/><Relationship Id="rId51" Type="http://schemas.openxmlformats.org/officeDocument/2006/relationships/queryTable" Target="../queryTables/queryTable50.xml"/><Relationship Id="rId72" Type="http://schemas.openxmlformats.org/officeDocument/2006/relationships/queryTable" Target="../queryTables/queryTable71.xml"/><Relationship Id="rId93" Type="http://schemas.openxmlformats.org/officeDocument/2006/relationships/queryTable" Target="../queryTables/queryTable92.xml"/><Relationship Id="rId189" Type="http://schemas.openxmlformats.org/officeDocument/2006/relationships/queryTable" Target="../queryTables/queryTable188.xml"/><Relationship Id="rId3" Type="http://schemas.openxmlformats.org/officeDocument/2006/relationships/queryTable" Target="../queryTables/queryTable2.xml"/><Relationship Id="rId214" Type="http://schemas.openxmlformats.org/officeDocument/2006/relationships/queryTable" Target="../queryTables/queryTable213.xml"/><Relationship Id="rId235" Type="http://schemas.openxmlformats.org/officeDocument/2006/relationships/queryTable" Target="../queryTables/queryTable234.xml"/><Relationship Id="rId256" Type="http://schemas.openxmlformats.org/officeDocument/2006/relationships/queryTable" Target="../queryTables/queryTable255.xml"/><Relationship Id="rId277" Type="http://schemas.openxmlformats.org/officeDocument/2006/relationships/queryTable" Target="../queryTables/queryTable276.xml"/><Relationship Id="rId116" Type="http://schemas.openxmlformats.org/officeDocument/2006/relationships/queryTable" Target="../queryTables/queryTable115.xml"/><Relationship Id="rId137" Type="http://schemas.openxmlformats.org/officeDocument/2006/relationships/queryTable" Target="../queryTables/queryTable136.xml"/><Relationship Id="rId158" Type="http://schemas.openxmlformats.org/officeDocument/2006/relationships/queryTable" Target="../queryTables/queryTable157.xml"/><Relationship Id="rId20" Type="http://schemas.openxmlformats.org/officeDocument/2006/relationships/queryTable" Target="../queryTables/queryTable19.xml"/><Relationship Id="rId41" Type="http://schemas.openxmlformats.org/officeDocument/2006/relationships/queryTable" Target="../queryTables/queryTable40.xml"/><Relationship Id="rId62" Type="http://schemas.openxmlformats.org/officeDocument/2006/relationships/queryTable" Target="../queryTables/queryTable61.xml"/><Relationship Id="rId83" Type="http://schemas.openxmlformats.org/officeDocument/2006/relationships/queryTable" Target="../queryTables/queryTable82.xml"/><Relationship Id="rId179" Type="http://schemas.openxmlformats.org/officeDocument/2006/relationships/queryTable" Target="../queryTables/queryTable178.xml"/><Relationship Id="rId190" Type="http://schemas.openxmlformats.org/officeDocument/2006/relationships/queryTable" Target="../queryTables/queryTable189.xml"/><Relationship Id="rId204" Type="http://schemas.openxmlformats.org/officeDocument/2006/relationships/queryTable" Target="../queryTables/queryTable203.xml"/><Relationship Id="rId225" Type="http://schemas.openxmlformats.org/officeDocument/2006/relationships/queryTable" Target="../queryTables/queryTable224.xml"/><Relationship Id="rId246" Type="http://schemas.openxmlformats.org/officeDocument/2006/relationships/queryTable" Target="../queryTables/queryTable245.xml"/><Relationship Id="rId267" Type="http://schemas.openxmlformats.org/officeDocument/2006/relationships/queryTable" Target="../queryTables/queryTable266.xml"/><Relationship Id="rId106" Type="http://schemas.openxmlformats.org/officeDocument/2006/relationships/queryTable" Target="../queryTables/queryTable105.xml"/><Relationship Id="rId127" Type="http://schemas.openxmlformats.org/officeDocument/2006/relationships/queryTable" Target="../queryTables/queryTable126.xml"/><Relationship Id="rId10" Type="http://schemas.openxmlformats.org/officeDocument/2006/relationships/queryTable" Target="../queryTables/queryTable9.xml"/><Relationship Id="rId31" Type="http://schemas.openxmlformats.org/officeDocument/2006/relationships/queryTable" Target="../queryTables/queryTable30.xml"/><Relationship Id="rId52" Type="http://schemas.openxmlformats.org/officeDocument/2006/relationships/queryTable" Target="../queryTables/queryTable51.xml"/><Relationship Id="rId73" Type="http://schemas.openxmlformats.org/officeDocument/2006/relationships/queryTable" Target="../queryTables/queryTable72.xml"/><Relationship Id="rId94" Type="http://schemas.openxmlformats.org/officeDocument/2006/relationships/queryTable" Target="../queryTables/queryTable93.xml"/><Relationship Id="rId148" Type="http://schemas.openxmlformats.org/officeDocument/2006/relationships/queryTable" Target="../queryTables/queryTable147.xml"/><Relationship Id="rId169" Type="http://schemas.openxmlformats.org/officeDocument/2006/relationships/queryTable" Target="../queryTables/queryTable168.xml"/><Relationship Id="rId4" Type="http://schemas.openxmlformats.org/officeDocument/2006/relationships/queryTable" Target="../queryTables/queryTable3.xml"/><Relationship Id="rId180" Type="http://schemas.openxmlformats.org/officeDocument/2006/relationships/queryTable" Target="../queryTables/queryTable179.xml"/><Relationship Id="rId215" Type="http://schemas.openxmlformats.org/officeDocument/2006/relationships/queryTable" Target="../queryTables/queryTable214.xml"/><Relationship Id="rId236" Type="http://schemas.openxmlformats.org/officeDocument/2006/relationships/queryTable" Target="../queryTables/queryTable235.xml"/><Relationship Id="rId257" Type="http://schemas.openxmlformats.org/officeDocument/2006/relationships/queryTable" Target="../queryTables/queryTable256.xml"/><Relationship Id="rId42" Type="http://schemas.openxmlformats.org/officeDocument/2006/relationships/queryTable" Target="../queryTables/queryTable41.xml"/><Relationship Id="rId84" Type="http://schemas.openxmlformats.org/officeDocument/2006/relationships/queryTable" Target="../queryTables/queryTable83.xml"/><Relationship Id="rId138" Type="http://schemas.openxmlformats.org/officeDocument/2006/relationships/queryTable" Target="../queryTables/queryTable137.xml"/><Relationship Id="rId191" Type="http://schemas.openxmlformats.org/officeDocument/2006/relationships/queryTable" Target="../queryTables/queryTable190.xml"/><Relationship Id="rId205" Type="http://schemas.openxmlformats.org/officeDocument/2006/relationships/queryTable" Target="../queryTables/queryTable204.xml"/><Relationship Id="rId247" Type="http://schemas.openxmlformats.org/officeDocument/2006/relationships/queryTable" Target="../queryTables/queryTable246.xml"/><Relationship Id="rId107" Type="http://schemas.openxmlformats.org/officeDocument/2006/relationships/queryTable" Target="../queryTables/queryTable106.xml"/><Relationship Id="rId11" Type="http://schemas.openxmlformats.org/officeDocument/2006/relationships/queryTable" Target="../queryTables/queryTable10.xml"/><Relationship Id="rId53" Type="http://schemas.openxmlformats.org/officeDocument/2006/relationships/queryTable" Target="../queryTables/queryTable52.xml"/><Relationship Id="rId149" Type="http://schemas.openxmlformats.org/officeDocument/2006/relationships/queryTable" Target="../queryTables/queryTable148.xml"/><Relationship Id="rId95" Type="http://schemas.openxmlformats.org/officeDocument/2006/relationships/queryTable" Target="../queryTables/queryTable94.xml"/><Relationship Id="rId160" Type="http://schemas.openxmlformats.org/officeDocument/2006/relationships/queryTable" Target="../queryTables/queryTable159.xml"/><Relationship Id="rId216" Type="http://schemas.openxmlformats.org/officeDocument/2006/relationships/queryTable" Target="../queryTables/queryTable2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Z38"/>
  <sheetViews>
    <sheetView zoomScale="85" zoomScaleNormal="85" workbookViewId="0">
      <selection activeCell="A5" sqref="A5"/>
    </sheetView>
  </sheetViews>
  <sheetFormatPr defaultRowHeight="12.75" x14ac:dyDescent="0.2"/>
  <cols>
    <col min="1" max="1" width="19.42578125" bestFit="1" customWidth="1"/>
    <col min="2" max="27" width="12.28515625" bestFit="1" customWidth="1"/>
  </cols>
  <sheetData>
    <row r="2" spans="1:26" x14ac:dyDescent="0.2">
      <c r="A2" s="36" t="s">
        <v>6</v>
      </c>
      <c r="B2" s="37">
        <v>2025</v>
      </c>
    </row>
    <row r="3" spans="1:26" x14ac:dyDescent="0.2">
      <c r="A3" s="36" t="s">
        <v>4</v>
      </c>
      <c r="B3" s="37">
        <v>12</v>
      </c>
    </row>
    <row r="5" spans="1:26" x14ac:dyDescent="0.2">
      <c r="A5" s="28" t="s">
        <v>7</v>
      </c>
      <c r="B5" s="28" t="s">
        <v>1</v>
      </c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30"/>
    </row>
    <row r="6" spans="1:26" x14ac:dyDescent="0.2">
      <c r="A6" s="28" t="s">
        <v>5</v>
      </c>
      <c r="B6" s="31">
        <v>1</v>
      </c>
      <c r="C6" s="32">
        <v>2</v>
      </c>
      <c r="D6" s="32">
        <v>3</v>
      </c>
      <c r="E6" s="32">
        <v>4</v>
      </c>
      <c r="F6" s="32">
        <v>5</v>
      </c>
      <c r="G6" s="32">
        <v>6</v>
      </c>
      <c r="H6" s="32">
        <v>7</v>
      </c>
      <c r="I6" s="32">
        <v>8</v>
      </c>
      <c r="J6" s="32">
        <v>9</v>
      </c>
      <c r="K6" s="32">
        <v>10</v>
      </c>
      <c r="L6" s="32">
        <v>11</v>
      </c>
      <c r="M6" s="32">
        <v>12</v>
      </c>
      <c r="N6" s="32">
        <v>13</v>
      </c>
      <c r="O6" s="32">
        <v>14</v>
      </c>
      <c r="P6" s="32">
        <v>15</v>
      </c>
      <c r="Q6" s="32">
        <v>16</v>
      </c>
      <c r="R6" s="32">
        <v>17</v>
      </c>
      <c r="S6" s="32">
        <v>18</v>
      </c>
      <c r="T6" s="32">
        <v>19</v>
      </c>
      <c r="U6" s="32">
        <v>20</v>
      </c>
      <c r="V6" s="32">
        <v>21</v>
      </c>
      <c r="W6" s="32">
        <v>22</v>
      </c>
      <c r="X6" s="32">
        <v>23</v>
      </c>
      <c r="Y6" s="32">
        <v>24</v>
      </c>
      <c r="Z6" s="33" t="s">
        <v>8</v>
      </c>
    </row>
    <row r="7" spans="1:26" x14ac:dyDescent="0.2">
      <c r="A7" s="31">
        <v>1</v>
      </c>
      <c r="B7" s="31">
        <v>2.6134112000000001E-2</v>
      </c>
      <c r="C7" s="32">
        <v>2.5410372000000001E-2</v>
      </c>
      <c r="D7" s="32">
        <v>2.2487380000000001E-2</v>
      </c>
      <c r="E7" s="32">
        <v>2.3378271999999999E-2</v>
      </c>
      <c r="F7" s="32">
        <v>1.8861596000000001E-2</v>
      </c>
      <c r="G7" s="32">
        <v>1.7756550999999999E-2</v>
      </c>
      <c r="H7" s="32">
        <v>2.0848629E-2</v>
      </c>
      <c r="I7" s="32">
        <v>2.2349407000000002E-2</v>
      </c>
      <c r="J7" s="32">
        <v>2.0734822999999999E-2</v>
      </c>
      <c r="K7" s="32">
        <v>2.2164182000000001E-2</v>
      </c>
      <c r="L7" s="32">
        <v>2.2935168999999998E-2</v>
      </c>
      <c r="M7" s="32">
        <v>2.0504714E-2</v>
      </c>
      <c r="N7" s="32">
        <v>1.9820125000000001E-2</v>
      </c>
      <c r="O7" s="32">
        <v>1.7906536000000001E-2</v>
      </c>
      <c r="P7" s="32">
        <v>1.5811250999999998E-2</v>
      </c>
      <c r="Q7" s="32">
        <v>1.5538255000000001E-2</v>
      </c>
      <c r="R7" s="32">
        <v>1.9275460000000001E-2</v>
      </c>
      <c r="S7" s="32">
        <v>1.8184870999999998E-2</v>
      </c>
      <c r="T7" s="32">
        <v>1.8896723000000001E-2</v>
      </c>
      <c r="U7" s="32">
        <v>1.933698E-2</v>
      </c>
      <c r="V7" s="32">
        <v>1.9787288E-2</v>
      </c>
      <c r="W7" s="32">
        <v>1.8887770000000002E-2</v>
      </c>
      <c r="X7" s="32">
        <v>2.3146936999999999E-2</v>
      </c>
      <c r="Y7" s="32">
        <v>2.1647827000000001E-2</v>
      </c>
      <c r="Z7" s="33">
        <v>2.0491884583333338E-2</v>
      </c>
    </row>
    <row r="8" spans="1:26" x14ac:dyDescent="0.2">
      <c r="A8" s="34">
        <v>2</v>
      </c>
      <c r="B8" s="34">
        <v>2.4144939000000001E-2</v>
      </c>
      <c r="C8">
        <v>2.2163538999999999E-2</v>
      </c>
      <c r="D8">
        <v>2.1870375000000001E-2</v>
      </c>
      <c r="E8">
        <v>1.9784017000000001E-2</v>
      </c>
      <c r="F8">
        <v>2.0837554000000001E-2</v>
      </c>
      <c r="G8">
        <v>2.0523125999999999E-2</v>
      </c>
      <c r="H8">
        <v>2.2996585999999999E-2</v>
      </c>
      <c r="I8">
        <v>2.3506094000000002E-2</v>
      </c>
      <c r="J8">
        <v>2.3778257000000001E-2</v>
      </c>
      <c r="K8">
        <v>2.6549674999999998E-2</v>
      </c>
      <c r="L8">
        <v>2.5228792E-2</v>
      </c>
      <c r="M8">
        <v>2.1722999E-2</v>
      </c>
      <c r="N8">
        <v>2.3329795E-2</v>
      </c>
      <c r="O8">
        <v>2.0666879999999999E-2</v>
      </c>
      <c r="P8">
        <v>2.2000533999999999E-2</v>
      </c>
      <c r="Q8">
        <v>1.9785839E-2</v>
      </c>
      <c r="R8">
        <v>2.2663717E-2</v>
      </c>
      <c r="S8">
        <v>2.0886610999999999E-2</v>
      </c>
      <c r="T8">
        <v>2.1827938000000002E-2</v>
      </c>
      <c r="U8">
        <v>2.1735093E-2</v>
      </c>
      <c r="V8">
        <v>2.2428943E-2</v>
      </c>
      <c r="W8">
        <v>2.2820936E-2</v>
      </c>
      <c r="X8">
        <v>2.7247091000000001E-2</v>
      </c>
      <c r="Y8">
        <v>2.9472252000000001E-2</v>
      </c>
      <c r="Z8" s="39">
        <v>2.2832149250000003E-2</v>
      </c>
    </row>
    <row r="9" spans="1:26" x14ac:dyDescent="0.2">
      <c r="A9" s="34">
        <v>3</v>
      </c>
      <c r="B9" s="34">
        <v>2.4711975000000001E-2</v>
      </c>
      <c r="C9">
        <v>2.3359924000000001E-2</v>
      </c>
      <c r="D9">
        <v>2.3200907E-2</v>
      </c>
      <c r="E9">
        <v>2.2124382000000001E-2</v>
      </c>
      <c r="F9">
        <v>1.9033630999999999E-2</v>
      </c>
      <c r="G9">
        <v>1.9292766999999999E-2</v>
      </c>
      <c r="H9">
        <v>2.0271280999999999E-2</v>
      </c>
      <c r="I9">
        <v>2.0994560999999998E-2</v>
      </c>
      <c r="J9">
        <v>2.1421223999999999E-2</v>
      </c>
      <c r="K9">
        <v>1.9232389999999999E-2</v>
      </c>
      <c r="L9">
        <v>2.0737899000000001E-2</v>
      </c>
      <c r="M9">
        <v>2.3987694E-2</v>
      </c>
      <c r="N9">
        <v>1.9755193000000001E-2</v>
      </c>
      <c r="O9">
        <v>2.0328697999999999E-2</v>
      </c>
      <c r="P9">
        <v>2.0494075E-2</v>
      </c>
      <c r="Q9">
        <v>1.5708221000000001E-2</v>
      </c>
      <c r="R9">
        <v>2.0743748999999999E-2</v>
      </c>
      <c r="S9">
        <v>2.0136647000000001E-2</v>
      </c>
      <c r="T9">
        <v>2.0593011000000001E-2</v>
      </c>
      <c r="U9">
        <v>2.0996649999999999E-2</v>
      </c>
      <c r="V9">
        <v>2.1910328999999999E-2</v>
      </c>
      <c r="W9">
        <v>2.2798269999999999E-2</v>
      </c>
      <c r="X9">
        <v>2.6310729000000001E-2</v>
      </c>
      <c r="Y9">
        <v>2.4299048E-2</v>
      </c>
      <c r="Z9" s="39">
        <v>2.1351802291666666E-2</v>
      </c>
    </row>
    <row r="10" spans="1:26" x14ac:dyDescent="0.2">
      <c r="A10" s="34">
        <v>4</v>
      </c>
      <c r="B10" s="34">
        <v>2.4128970999999999E-2</v>
      </c>
      <c r="C10">
        <v>2.3735101000000002E-2</v>
      </c>
      <c r="D10">
        <v>2.3953355999999999E-2</v>
      </c>
      <c r="E10">
        <v>2.1832824000000001E-2</v>
      </c>
      <c r="F10">
        <v>2.2501463999999999E-2</v>
      </c>
      <c r="G10">
        <v>2.1039964000000001E-2</v>
      </c>
      <c r="H10">
        <v>2.0949237999999998E-2</v>
      </c>
      <c r="I10">
        <v>1.9871399000000001E-2</v>
      </c>
      <c r="J10">
        <v>2.0573132000000001E-2</v>
      </c>
      <c r="K10">
        <v>2.4784884E-2</v>
      </c>
      <c r="L10">
        <v>2.4967264999999999E-2</v>
      </c>
      <c r="M10">
        <v>2.2901510999999999E-2</v>
      </c>
      <c r="N10">
        <v>2.3106150999999998E-2</v>
      </c>
      <c r="O10">
        <v>2.1688285000000002E-2</v>
      </c>
      <c r="P10">
        <v>2.2507139999999998E-2</v>
      </c>
      <c r="Q10">
        <v>2.3354962E-2</v>
      </c>
      <c r="R10">
        <v>2.2055526999999998E-2</v>
      </c>
      <c r="S10">
        <v>2.0969969000000001E-2</v>
      </c>
      <c r="T10">
        <v>2.0481780000000002E-2</v>
      </c>
      <c r="U10">
        <v>1.9008298999999999E-2</v>
      </c>
      <c r="V10">
        <v>2.1427047000000001E-2</v>
      </c>
      <c r="W10">
        <v>2.3972588E-2</v>
      </c>
      <c r="X10">
        <v>2.2557061E-2</v>
      </c>
      <c r="Y10">
        <v>2.3452616999999999E-2</v>
      </c>
      <c r="Z10" s="39">
        <v>2.2325855625000002E-2</v>
      </c>
    </row>
    <row r="11" spans="1:26" x14ac:dyDescent="0.2">
      <c r="A11" s="34">
        <v>5</v>
      </c>
      <c r="B11" s="34">
        <v>2.1605661000000002E-2</v>
      </c>
      <c r="C11">
        <v>2.4223842999999998E-2</v>
      </c>
      <c r="D11">
        <v>2.3468027999999998E-2</v>
      </c>
      <c r="E11">
        <v>2.1201915000000002E-2</v>
      </c>
      <c r="F11">
        <v>1.9564494000000002E-2</v>
      </c>
      <c r="G11">
        <v>2.1847081000000001E-2</v>
      </c>
      <c r="H11">
        <v>2.3796118000000002E-2</v>
      </c>
      <c r="I11">
        <v>2.3321978E-2</v>
      </c>
      <c r="J11">
        <v>2.5185130999999999E-2</v>
      </c>
      <c r="K11">
        <v>2.6593142E-2</v>
      </c>
      <c r="L11">
        <v>2.6452026999999999E-2</v>
      </c>
      <c r="M11">
        <v>2.4804040999999999E-2</v>
      </c>
      <c r="N11">
        <v>2.6005137000000001E-2</v>
      </c>
      <c r="O11">
        <v>2.6441593999999999E-2</v>
      </c>
      <c r="P11">
        <v>2.2131270000000001E-2</v>
      </c>
      <c r="Q11">
        <v>2.3235446E-2</v>
      </c>
      <c r="R11">
        <v>2.4100703000000001E-2</v>
      </c>
      <c r="S11">
        <v>2.4623076000000001E-2</v>
      </c>
      <c r="T11">
        <v>2.2295467999999999E-2</v>
      </c>
      <c r="U11">
        <v>2.2066560999999998E-2</v>
      </c>
      <c r="V11">
        <v>2.3256302E-2</v>
      </c>
      <c r="W11">
        <v>2.6591901000000001E-2</v>
      </c>
      <c r="X11">
        <v>2.8816972E-2</v>
      </c>
      <c r="Y11">
        <v>2.7603260000000001E-2</v>
      </c>
      <c r="Z11" s="39">
        <v>2.413463120833333E-2</v>
      </c>
    </row>
    <row r="12" spans="1:26" x14ac:dyDescent="0.2">
      <c r="A12" s="34">
        <v>6</v>
      </c>
      <c r="B12" s="34">
        <v>2.7693261E-2</v>
      </c>
      <c r="C12">
        <v>2.8509577000000001E-2</v>
      </c>
      <c r="D12">
        <v>2.9976183E-2</v>
      </c>
      <c r="E12">
        <v>2.8856209000000001E-2</v>
      </c>
      <c r="F12">
        <v>2.8365063999999999E-2</v>
      </c>
      <c r="G12">
        <v>2.3178547000000001E-2</v>
      </c>
      <c r="H12">
        <v>2.4732470999999999E-2</v>
      </c>
      <c r="I12">
        <v>2.6477187999999999E-2</v>
      </c>
      <c r="J12">
        <v>2.5999344000000001E-2</v>
      </c>
      <c r="K12">
        <v>2.6089873999999999E-2</v>
      </c>
      <c r="L12">
        <v>2.3597E-2</v>
      </c>
      <c r="M12">
        <v>2.7877617E-2</v>
      </c>
      <c r="N12">
        <v>2.6558181E-2</v>
      </c>
      <c r="O12">
        <v>2.4173027E-2</v>
      </c>
      <c r="P12">
        <v>2.6196872E-2</v>
      </c>
      <c r="Q12">
        <v>1.9607473E-2</v>
      </c>
      <c r="R12">
        <v>2.4568257999999999E-2</v>
      </c>
      <c r="S12">
        <v>2.3816502999999999E-2</v>
      </c>
      <c r="T12">
        <v>2.4141031E-2</v>
      </c>
      <c r="U12">
        <v>2.4158567999999998E-2</v>
      </c>
      <c r="V12">
        <v>2.5356960000000001E-2</v>
      </c>
      <c r="W12">
        <v>2.8718553000000001E-2</v>
      </c>
      <c r="X12">
        <v>2.8931805000000001E-2</v>
      </c>
      <c r="Y12">
        <v>2.5955905000000001E-2</v>
      </c>
      <c r="Z12" s="39">
        <v>2.5980644625000004E-2</v>
      </c>
    </row>
    <row r="13" spans="1:26" x14ac:dyDescent="0.2">
      <c r="A13" s="34">
        <v>7</v>
      </c>
      <c r="B13" s="34">
        <v>2.9179254000000002E-2</v>
      </c>
      <c r="C13">
        <v>2.9216957000000002E-2</v>
      </c>
      <c r="D13">
        <v>3.0197643E-2</v>
      </c>
      <c r="E13">
        <v>2.9268331000000002E-2</v>
      </c>
      <c r="F13">
        <v>2.7061169E-2</v>
      </c>
      <c r="G13">
        <v>2.4359358000000001E-2</v>
      </c>
      <c r="H13">
        <v>2.5623928000000001E-2</v>
      </c>
      <c r="I13">
        <v>2.7089438E-2</v>
      </c>
      <c r="J13">
        <v>2.7899568E-2</v>
      </c>
      <c r="K13">
        <v>2.6382321E-2</v>
      </c>
      <c r="L13">
        <v>2.4145425000000002E-2</v>
      </c>
      <c r="M13">
        <v>2.4551724E-2</v>
      </c>
      <c r="N13">
        <v>2.7073970999999999E-2</v>
      </c>
      <c r="O13">
        <v>2.7069657E-2</v>
      </c>
      <c r="P13">
        <v>2.4751202999999999E-2</v>
      </c>
      <c r="Q13">
        <v>2.5192794000000001E-2</v>
      </c>
      <c r="R13">
        <v>2.8645184000000001E-2</v>
      </c>
      <c r="S13">
        <v>2.7422938000000001E-2</v>
      </c>
      <c r="T13">
        <v>2.7325889999999999E-2</v>
      </c>
      <c r="U13">
        <v>2.6758130000000001E-2</v>
      </c>
      <c r="V13">
        <v>2.8112498999999999E-2</v>
      </c>
      <c r="W13">
        <v>2.9206778999999999E-2</v>
      </c>
      <c r="X13">
        <v>2.5674032999999999E-2</v>
      </c>
      <c r="Y13">
        <v>2.7460727000000001E-2</v>
      </c>
      <c r="Z13" s="39">
        <v>2.7069538375000004E-2</v>
      </c>
    </row>
    <row r="14" spans="1:26" x14ac:dyDescent="0.2">
      <c r="A14" s="34">
        <v>8</v>
      </c>
      <c r="B14" s="34">
        <v>2.6360031999999999E-2</v>
      </c>
      <c r="C14">
        <v>2.6843557000000001E-2</v>
      </c>
      <c r="D14">
        <v>2.4994405000000001E-2</v>
      </c>
      <c r="E14">
        <v>2.3705818E-2</v>
      </c>
      <c r="F14">
        <v>2.4673688999999999E-2</v>
      </c>
      <c r="G14">
        <v>2.0771220999999999E-2</v>
      </c>
      <c r="H14">
        <v>2.2505053000000001E-2</v>
      </c>
      <c r="I14">
        <v>2.2544828999999999E-2</v>
      </c>
      <c r="J14">
        <v>2.2231543999999999E-2</v>
      </c>
      <c r="K14">
        <v>2.6387925E-2</v>
      </c>
      <c r="L14">
        <v>2.4116906E-2</v>
      </c>
      <c r="M14">
        <v>2.4731379000000001E-2</v>
      </c>
      <c r="N14">
        <v>2.5086672000000001E-2</v>
      </c>
      <c r="O14">
        <v>2.5012423999999998E-2</v>
      </c>
      <c r="P14">
        <v>2.5877662999999999E-2</v>
      </c>
      <c r="Q14">
        <v>2.3889565000000001E-2</v>
      </c>
      <c r="R14">
        <v>2.4008366E-2</v>
      </c>
      <c r="S14">
        <v>2.4710434999999999E-2</v>
      </c>
      <c r="T14">
        <v>2.5134622999999998E-2</v>
      </c>
      <c r="U14">
        <v>2.493625E-2</v>
      </c>
      <c r="V14">
        <v>2.5565287999999999E-2</v>
      </c>
      <c r="W14">
        <v>2.6168961000000001E-2</v>
      </c>
      <c r="X14">
        <v>2.6941194000000002E-2</v>
      </c>
      <c r="Y14">
        <v>2.6948447E-2</v>
      </c>
      <c r="Z14" s="39">
        <v>2.4756093583333329E-2</v>
      </c>
    </row>
    <row r="15" spans="1:26" x14ac:dyDescent="0.2">
      <c r="A15" s="34">
        <v>9</v>
      </c>
      <c r="B15" s="34">
        <v>2.7460563E-2</v>
      </c>
      <c r="C15">
        <v>2.8127976999999998E-2</v>
      </c>
      <c r="D15">
        <v>2.8870472000000001E-2</v>
      </c>
      <c r="E15">
        <v>2.8435943000000002E-2</v>
      </c>
      <c r="F15">
        <v>2.6105244999999999E-2</v>
      </c>
      <c r="G15">
        <v>2.8563505999999999E-2</v>
      </c>
      <c r="H15">
        <v>2.5827269E-2</v>
      </c>
      <c r="I15">
        <v>2.6975598E-2</v>
      </c>
      <c r="J15">
        <v>2.4369456000000001E-2</v>
      </c>
      <c r="K15">
        <v>2.5230531E-2</v>
      </c>
      <c r="L15">
        <v>2.9379608000000001E-2</v>
      </c>
      <c r="M15">
        <v>3.0987384999999999E-2</v>
      </c>
      <c r="N15">
        <v>2.8662736000000001E-2</v>
      </c>
      <c r="O15">
        <v>3.0531656000000001E-2</v>
      </c>
      <c r="P15">
        <v>2.3785118000000001E-2</v>
      </c>
      <c r="Q15">
        <v>2.6769852E-2</v>
      </c>
      <c r="R15">
        <v>2.7799879999999999E-2</v>
      </c>
      <c r="S15">
        <v>2.2152918000000001E-2</v>
      </c>
      <c r="T15">
        <v>2.453058E-2</v>
      </c>
      <c r="U15">
        <v>2.5078298999999998E-2</v>
      </c>
      <c r="V15">
        <v>2.4995854000000001E-2</v>
      </c>
      <c r="W15">
        <v>2.8703545E-2</v>
      </c>
      <c r="X15">
        <v>2.6833613999999999E-2</v>
      </c>
      <c r="Y15">
        <v>2.9286895E-2</v>
      </c>
      <c r="Z15" s="39">
        <v>2.7061020833333338E-2</v>
      </c>
    </row>
    <row r="16" spans="1:26" x14ac:dyDescent="0.2">
      <c r="A16" s="34">
        <v>10</v>
      </c>
      <c r="B16" s="34">
        <v>2.8282205000000001E-2</v>
      </c>
      <c r="C16">
        <v>2.7494675E-2</v>
      </c>
      <c r="D16">
        <v>2.6727470999999999E-2</v>
      </c>
      <c r="E16">
        <v>2.4097192999999999E-2</v>
      </c>
      <c r="F16">
        <v>2.3596934E-2</v>
      </c>
      <c r="G16">
        <v>2.4701097000000002E-2</v>
      </c>
      <c r="H16">
        <v>2.3067971999999999E-2</v>
      </c>
      <c r="I16">
        <v>2.4943374000000001E-2</v>
      </c>
      <c r="J16">
        <v>2.4621006000000001E-2</v>
      </c>
      <c r="K16">
        <v>2.5351656E-2</v>
      </c>
      <c r="L16">
        <v>2.6936442000000001E-2</v>
      </c>
      <c r="M16">
        <v>2.3326479000000001E-2</v>
      </c>
      <c r="N16">
        <v>2.453752E-2</v>
      </c>
      <c r="O16">
        <v>2.2372303999999999E-2</v>
      </c>
      <c r="P16">
        <v>2.2163934999999999E-2</v>
      </c>
      <c r="Q16">
        <v>2.3341157000000001E-2</v>
      </c>
      <c r="R16">
        <v>2.3545303E-2</v>
      </c>
      <c r="S16">
        <v>2.4255691999999999E-2</v>
      </c>
      <c r="T16">
        <v>2.3714611999999999E-2</v>
      </c>
      <c r="U16">
        <v>2.2716549999999999E-2</v>
      </c>
      <c r="V16">
        <v>2.4377368E-2</v>
      </c>
      <c r="W16">
        <v>2.6882944999999998E-2</v>
      </c>
      <c r="X16">
        <v>2.6086827999999999E-2</v>
      </c>
      <c r="Y16">
        <v>2.5305696999999999E-2</v>
      </c>
      <c r="Z16" s="39">
        <v>2.4685267291666663E-2</v>
      </c>
    </row>
    <row r="17" spans="1:26" x14ac:dyDescent="0.2">
      <c r="A17" s="34">
        <v>11</v>
      </c>
      <c r="B17" s="34">
        <v>2.3440293000000001E-2</v>
      </c>
      <c r="C17">
        <v>2.4119837000000002E-2</v>
      </c>
      <c r="D17">
        <v>2.4301021999999999E-2</v>
      </c>
      <c r="E17">
        <v>1.9851443E-2</v>
      </c>
      <c r="F17">
        <v>2.0706453999999999E-2</v>
      </c>
      <c r="G17">
        <v>2.3276590999999999E-2</v>
      </c>
      <c r="H17">
        <v>2.4415526E-2</v>
      </c>
      <c r="I17">
        <v>2.3797934999999999E-2</v>
      </c>
      <c r="J17">
        <v>2.4821666999999999E-2</v>
      </c>
      <c r="K17">
        <v>2.6154866999999998E-2</v>
      </c>
      <c r="L17">
        <v>2.2763781E-2</v>
      </c>
      <c r="M17">
        <v>2.3958783000000001E-2</v>
      </c>
      <c r="N17">
        <v>2.3128901E-2</v>
      </c>
      <c r="O17">
        <v>2.1226420999999999E-2</v>
      </c>
      <c r="P17">
        <v>2.2593238000000002E-2</v>
      </c>
      <c r="Q17">
        <v>2.1615611999999999E-2</v>
      </c>
      <c r="R17">
        <v>2.4718661999999999E-2</v>
      </c>
      <c r="S17">
        <v>2.5755566000000001E-2</v>
      </c>
      <c r="T17">
        <v>2.5893299000000002E-2</v>
      </c>
      <c r="U17">
        <v>2.5846069999999999E-2</v>
      </c>
      <c r="V17">
        <v>2.5297917E-2</v>
      </c>
      <c r="W17">
        <v>2.7850528999999999E-2</v>
      </c>
      <c r="X17">
        <v>2.6502891000000001E-2</v>
      </c>
      <c r="Y17">
        <v>2.5561678000000001E-2</v>
      </c>
      <c r="Z17" s="39">
        <v>2.4066624291666661E-2</v>
      </c>
    </row>
    <row r="18" spans="1:26" x14ac:dyDescent="0.2">
      <c r="A18" s="34">
        <v>12</v>
      </c>
      <c r="B18" s="34">
        <v>2.3855944E-2</v>
      </c>
      <c r="C18">
        <v>2.4954493000000001E-2</v>
      </c>
      <c r="D18">
        <v>2.5302455000000001E-2</v>
      </c>
      <c r="E18">
        <v>2.4156260999999998E-2</v>
      </c>
      <c r="F18">
        <v>2.3336678999999999E-2</v>
      </c>
      <c r="G18">
        <v>2.7086184999999999E-2</v>
      </c>
      <c r="H18">
        <v>2.5685976999999999E-2</v>
      </c>
      <c r="I18">
        <v>2.4760304E-2</v>
      </c>
      <c r="J18">
        <v>2.5186527E-2</v>
      </c>
      <c r="K18">
        <v>2.6580049000000001E-2</v>
      </c>
      <c r="L18">
        <v>2.6611428999999999E-2</v>
      </c>
      <c r="M18">
        <v>2.6273206E-2</v>
      </c>
      <c r="N18">
        <v>2.4727621000000002E-2</v>
      </c>
      <c r="O18">
        <v>2.5153958000000001E-2</v>
      </c>
      <c r="P18">
        <v>2.4867301000000001E-2</v>
      </c>
      <c r="Q18">
        <v>2.3015590999999998E-2</v>
      </c>
      <c r="R18">
        <v>2.4209362000000002E-2</v>
      </c>
      <c r="S18">
        <v>2.5031985E-2</v>
      </c>
      <c r="T18">
        <v>2.6921596999999999E-2</v>
      </c>
      <c r="U18">
        <v>2.6383050000000002E-2</v>
      </c>
      <c r="V18">
        <v>2.5290606E-2</v>
      </c>
      <c r="W18">
        <v>2.7974138999999999E-2</v>
      </c>
      <c r="X18">
        <v>2.8358360999999999E-2</v>
      </c>
      <c r="Y18">
        <v>2.5948072999999999E-2</v>
      </c>
      <c r="Z18" s="39">
        <v>2.5486298041666664E-2</v>
      </c>
    </row>
    <row r="19" spans="1:26" x14ac:dyDescent="0.2">
      <c r="A19" s="34">
        <v>13</v>
      </c>
      <c r="B19" s="34">
        <v>2.8216568000000001E-2</v>
      </c>
      <c r="C19">
        <v>2.7125605000000001E-2</v>
      </c>
      <c r="D19">
        <v>2.6993497000000002E-2</v>
      </c>
      <c r="E19">
        <v>2.7217036999999999E-2</v>
      </c>
      <c r="F19">
        <v>2.7287384000000001E-2</v>
      </c>
      <c r="G19">
        <v>2.1740052999999999E-2</v>
      </c>
      <c r="H19">
        <v>2.7779752000000001E-2</v>
      </c>
      <c r="I19">
        <v>2.7155615000000001E-2</v>
      </c>
      <c r="J19">
        <v>2.7988513E-2</v>
      </c>
      <c r="K19">
        <v>2.7343319000000001E-2</v>
      </c>
      <c r="L19">
        <v>2.8027390999999999E-2</v>
      </c>
      <c r="M19">
        <v>2.6424902E-2</v>
      </c>
      <c r="N19">
        <v>2.9084061000000001E-2</v>
      </c>
      <c r="O19">
        <v>2.7099963000000001E-2</v>
      </c>
      <c r="P19">
        <v>2.4523227000000002E-2</v>
      </c>
      <c r="Q19">
        <v>2.6561347999999999E-2</v>
      </c>
      <c r="R19">
        <v>2.6261142000000001E-2</v>
      </c>
      <c r="S19">
        <v>2.5874109999999999E-2</v>
      </c>
      <c r="T19">
        <v>2.6784953E-2</v>
      </c>
      <c r="U19">
        <v>2.5376446E-2</v>
      </c>
      <c r="V19">
        <v>2.8200725999999999E-2</v>
      </c>
      <c r="W19">
        <v>2.9620069999999998E-2</v>
      </c>
      <c r="X19">
        <v>2.8678839000000001E-2</v>
      </c>
      <c r="Y19">
        <v>2.9050585E-2</v>
      </c>
      <c r="Z19" s="39">
        <v>2.7100629416666664E-2</v>
      </c>
    </row>
    <row r="20" spans="1:26" x14ac:dyDescent="0.2">
      <c r="A20" s="34">
        <v>14</v>
      </c>
      <c r="B20" s="34">
        <v>3.2684729000000003E-2</v>
      </c>
      <c r="C20">
        <v>3.1215690000000001E-2</v>
      </c>
      <c r="D20">
        <v>3.0134906999999999E-2</v>
      </c>
      <c r="E20">
        <v>2.9074530000000001E-2</v>
      </c>
      <c r="F20">
        <v>3.1409228999999997E-2</v>
      </c>
      <c r="G20">
        <v>3.0962838999999999E-2</v>
      </c>
      <c r="H20">
        <v>2.9060648000000001E-2</v>
      </c>
      <c r="I20">
        <v>2.9105537000000001E-2</v>
      </c>
      <c r="J20">
        <v>2.9424685999999999E-2</v>
      </c>
      <c r="K20">
        <v>3.0289384999999999E-2</v>
      </c>
      <c r="L20">
        <v>2.9733308999999999E-2</v>
      </c>
      <c r="M20">
        <v>3.1063928000000001E-2</v>
      </c>
      <c r="N20">
        <v>3.2920322000000002E-2</v>
      </c>
      <c r="O20">
        <v>3.2470734000000001E-2</v>
      </c>
      <c r="P20">
        <v>3.1801968E-2</v>
      </c>
      <c r="Q20">
        <v>2.9440127E-2</v>
      </c>
      <c r="R20">
        <v>2.6902029000000001E-2</v>
      </c>
      <c r="S20">
        <v>2.7154665000000001E-2</v>
      </c>
      <c r="T20">
        <v>2.8027058000000001E-2</v>
      </c>
      <c r="U20">
        <v>2.8009539999999999E-2</v>
      </c>
      <c r="V20">
        <v>2.7476470999999999E-2</v>
      </c>
      <c r="W20">
        <v>3.1103548000000002E-2</v>
      </c>
      <c r="X20">
        <v>3.1827523000000003E-2</v>
      </c>
      <c r="Y20">
        <v>3.1052364999999998E-2</v>
      </c>
      <c r="Z20" s="39">
        <v>3.0097740291666664E-2</v>
      </c>
    </row>
    <row r="21" spans="1:26" x14ac:dyDescent="0.2">
      <c r="A21" s="34">
        <v>15</v>
      </c>
      <c r="B21" s="34">
        <v>2.9426982000000001E-2</v>
      </c>
      <c r="C21">
        <v>3.0083401999999999E-2</v>
      </c>
      <c r="D21">
        <v>3.2006523000000002E-2</v>
      </c>
      <c r="E21">
        <v>3.1126814999999999E-2</v>
      </c>
      <c r="F21">
        <v>2.9017286E-2</v>
      </c>
      <c r="G21">
        <v>2.7334867999999998E-2</v>
      </c>
      <c r="H21">
        <v>2.5484099E-2</v>
      </c>
      <c r="I21">
        <v>2.7447091999999999E-2</v>
      </c>
      <c r="J21">
        <v>2.8186913000000001E-2</v>
      </c>
      <c r="K21">
        <v>3.1040386999999999E-2</v>
      </c>
      <c r="L21">
        <v>3.2483838000000001E-2</v>
      </c>
      <c r="M21">
        <v>2.9863865999999999E-2</v>
      </c>
      <c r="N21">
        <v>2.8809306E-2</v>
      </c>
      <c r="O21">
        <v>2.9656538999999999E-2</v>
      </c>
      <c r="P21">
        <v>3.0773076E-2</v>
      </c>
      <c r="Q21">
        <v>2.7735065E-2</v>
      </c>
      <c r="R21">
        <v>2.8151504000000001E-2</v>
      </c>
      <c r="S21">
        <v>2.8172171999999999E-2</v>
      </c>
      <c r="T21">
        <v>2.8044856999999999E-2</v>
      </c>
      <c r="U21">
        <v>2.7088252E-2</v>
      </c>
      <c r="V21">
        <v>2.5998439000000002E-2</v>
      </c>
      <c r="W21">
        <v>2.9483565999999999E-2</v>
      </c>
      <c r="X21">
        <v>2.7638011000000001E-2</v>
      </c>
      <c r="Y21">
        <v>3.0787251000000002E-2</v>
      </c>
      <c r="Z21" s="39">
        <v>2.8993337875000001E-2</v>
      </c>
    </row>
    <row r="22" spans="1:26" x14ac:dyDescent="0.2">
      <c r="A22" s="34">
        <v>16</v>
      </c>
      <c r="B22" s="34">
        <v>3.6679268000000001E-2</v>
      </c>
      <c r="C22">
        <v>3.6648205000000003E-2</v>
      </c>
      <c r="D22">
        <v>3.5817506999999998E-2</v>
      </c>
      <c r="E22">
        <v>3.5065604E-2</v>
      </c>
      <c r="F22">
        <v>3.4062582000000001E-2</v>
      </c>
      <c r="G22">
        <v>3.4614475999999998E-2</v>
      </c>
      <c r="H22">
        <v>3.2655633000000003E-2</v>
      </c>
      <c r="I22">
        <v>3.0868352000000002E-2</v>
      </c>
      <c r="J22">
        <v>3.3304518999999998E-2</v>
      </c>
      <c r="K22">
        <v>3.7289404999999998E-2</v>
      </c>
      <c r="L22">
        <v>2.9839969000000001E-2</v>
      </c>
      <c r="M22">
        <v>3.1930668000000002E-2</v>
      </c>
      <c r="N22">
        <v>3.2014187999999999E-2</v>
      </c>
      <c r="O22">
        <v>3.1744702E-2</v>
      </c>
      <c r="P22">
        <v>2.2772280999999998E-2</v>
      </c>
      <c r="Q22">
        <v>2.4548165E-2</v>
      </c>
      <c r="R22">
        <v>2.4628062999999999E-2</v>
      </c>
      <c r="S22">
        <v>2.8436939000000001E-2</v>
      </c>
      <c r="T22">
        <v>3.3706593999999999E-2</v>
      </c>
      <c r="U22">
        <v>3.4011573000000003E-2</v>
      </c>
      <c r="V22">
        <v>3.5758303999999998E-2</v>
      </c>
      <c r="W22">
        <v>3.6880784E-2</v>
      </c>
      <c r="X22">
        <v>3.7732601999999997E-2</v>
      </c>
      <c r="Y22">
        <v>3.7090981000000002E-2</v>
      </c>
      <c r="Z22" s="39">
        <v>3.283755683333333E-2</v>
      </c>
    </row>
    <row r="23" spans="1:26" x14ac:dyDescent="0.2">
      <c r="A23" s="34">
        <v>17</v>
      </c>
      <c r="B23" s="34">
        <v>3.4992255E-2</v>
      </c>
      <c r="C23">
        <v>3.7057482000000003E-2</v>
      </c>
      <c r="D23">
        <v>3.3982822000000003E-2</v>
      </c>
      <c r="E23">
        <v>3.4965081000000002E-2</v>
      </c>
      <c r="F23">
        <v>3.6107008000000003E-2</v>
      </c>
      <c r="G23">
        <v>3.3170534000000002E-2</v>
      </c>
      <c r="H23">
        <v>3.0900426000000002E-2</v>
      </c>
      <c r="I23">
        <v>2.8754135E-2</v>
      </c>
      <c r="J23">
        <v>3.1070988000000001E-2</v>
      </c>
      <c r="K23">
        <v>3.1163232999999999E-2</v>
      </c>
      <c r="L23">
        <v>2.9162849000000001E-2</v>
      </c>
      <c r="M23">
        <v>3.1609709E-2</v>
      </c>
      <c r="N23">
        <v>3.0387048999999999E-2</v>
      </c>
      <c r="O23">
        <v>3.0911068999999999E-2</v>
      </c>
      <c r="P23">
        <v>2.9858998000000001E-2</v>
      </c>
      <c r="Q23">
        <v>2.7800372E-2</v>
      </c>
      <c r="R23">
        <v>2.5135983000000001E-2</v>
      </c>
      <c r="S23">
        <v>2.7326957999999998E-2</v>
      </c>
      <c r="T23">
        <v>2.8093478000000002E-2</v>
      </c>
      <c r="U23">
        <v>2.8074604999999999E-2</v>
      </c>
      <c r="V23">
        <v>3.1122625000000001E-2</v>
      </c>
      <c r="W23">
        <v>2.9840146000000001E-2</v>
      </c>
      <c r="X23">
        <v>3.2585043000000001E-2</v>
      </c>
      <c r="Y23">
        <v>2.9627975000000001E-2</v>
      </c>
      <c r="Z23" s="39">
        <v>3.098753429166666E-2</v>
      </c>
    </row>
    <row r="24" spans="1:26" x14ac:dyDescent="0.2">
      <c r="A24" s="34">
        <v>18</v>
      </c>
      <c r="B24" s="34">
        <v>3.0285992000000001E-2</v>
      </c>
      <c r="C24">
        <v>2.9013977999999999E-2</v>
      </c>
      <c r="D24">
        <v>3.0743777E-2</v>
      </c>
      <c r="E24">
        <v>2.7878450999999999E-2</v>
      </c>
      <c r="F24">
        <v>2.7435250000000001E-2</v>
      </c>
      <c r="G24">
        <v>3.0299568999999998E-2</v>
      </c>
      <c r="H24">
        <v>2.7911680000000001E-2</v>
      </c>
      <c r="I24">
        <v>2.8437285E-2</v>
      </c>
      <c r="J24">
        <v>2.7556816000000001E-2</v>
      </c>
      <c r="K24">
        <v>2.8861635E-2</v>
      </c>
      <c r="L24">
        <v>2.9757756E-2</v>
      </c>
      <c r="M24">
        <v>2.7461763E-2</v>
      </c>
      <c r="N24">
        <v>2.7502113000000002E-2</v>
      </c>
      <c r="O24">
        <v>2.6559481999999999E-2</v>
      </c>
      <c r="P24">
        <v>2.4582287000000001E-2</v>
      </c>
      <c r="Q24">
        <v>2.6718602000000001E-2</v>
      </c>
      <c r="R24">
        <v>2.9295275999999999E-2</v>
      </c>
      <c r="S24">
        <v>2.7672471000000001E-2</v>
      </c>
      <c r="T24">
        <v>2.7766758999999998E-2</v>
      </c>
      <c r="U24">
        <v>2.8285153E-2</v>
      </c>
      <c r="V24">
        <v>3.2976828999999999E-2</v>
      </c>
      <c r="W24">
        <v>3.2131021000000003E-2</v>
      </c>
      <c r="X24">
        <v>3.1937517999999998E-2</v>
      </c>
      <c r="Y24">
        <v>3.5438760999999999E-2</v>
      </c>
      <c r="Z24" s="39">
        <v>2.902125933333333E-2</v>
      </c>
    </row>
    <row r="25" spans="1:26" x14ac:dyDescent="0.2">
      <c r="A25" s="34">
        <v>19</v>
      </c>
      <c r="B25" s="34">
        <v>3.3071547999999999E-2</v>
      </c>
      <c r="C25">
        <v>3.4922760999999997E-2</v>
      </c>
      <c r="D25">
        <v>3.2714264E-2</v>
      </c>
      <c r="E25">
        <v>2.8676022999999998E-2</v>
      </c>
      <c r="F25">
        <v>3.1804594999999998E-2</v>
      </c>
      <c r="G25">
        <v>3.0861599999999999E-2</v>
      </c>
      <c r="H25">
        <v>2.9638457999999999E-2</v>
      </c>
      <c r="I25">
        <v>3.3077680999999998E-2</v>
      </c>
      <c r="J25">
        <v>3.5099547000000002E-2</v>
      </c>
      <c r="K25">
        <v>3.7062441000000002E-2</v>
      </c>
      <c r="L25">
        <v>3.2669854999999998E-2</v>
      </c>
      <c r="M25">
        <v>3.2567257000000002E-2</v>
      </c>
      <c r="N25">
        <v>3.2733346000000003E-2</v>
      </c>
      <c r="O25">
        <v>3.3972295999999999E-2</v>
      </c>
      <c r="P25">
        <v>2.9192633999999999E-2</v>
      </c>
      <c r="Q25">
        <v>3.2385086E-2</v>
      </c>
      <c r="R25">
        <v>3.3093314999999998E-2</v>
      </c>
      <c r="S25">
        <v>3.3145086999999997E-2</v>
      </c>
      <c r="T25">
        <v>3.2668570000000001E-2</v>
      </c>
      <c r="U25">
        <v>3.3148443E-2</v>
      </c>
      <c r="V25">
        <v>3.3167624E-2</v>
      </c>
      <c r="W25">
        <v>3.7255899000000002E-2</v>
      </c>
      <c r="X25">
        <v>3.3748912999999998E-2</v>
      </c>
      <c r="Y25">
        <v>3.3589023000000003E-2</v>
      </c>
      <c r="Z25" s="39">
        <v>3.2927761083333333E-2</v>
      </c>
    </row>
    <row r="26" spans="1:26" x14ac:dyDescent="0.2">
      <c r="A26" s="34">
        <v>20</v>
      </c>
      <c r="B26" s="34">
        <v>3.4439504000000003E-2</v>
      </c>
      <c r="C26">
        <v>3.3977793999999999E-2</v>
      </c>
      <c r="D26">
        <v>3.3926203000000002E-2</v>
      </c>
      <c r="E26">
        <v>3.3397536999999998E-2</v>
      </c>
      <c r="F26">
        <v>3.3731906999999998E-2</v>
      </c>
      <c r="G26">
        <v>2.8939381E-2</v>
      </c>
      <c r="H26">
        <v>3.2404197000000003E-2</v>
      </c>
      <c r="I26">
        <v>3.3672822999999998E-2</v>
      </c>
      <c r="J26">
        <v>3.2291438999999998E-2</v>
      </c>
      <c r="K26">
        <v>3.6221989000000003E-2</v>
      </c>
      <c r="L26">
        <v>3.3176108000000003E-2</v>
      </c>
      <c r="M26">
        <v>3.2914885999999997E-2</v>
      </c>
      <c r="N26">
        <v>3.3221804000000001E-2</v>
      </c>
      <c r="O26">
        <v>3.1963630999999999E-2</v>
      </c>
      <c r="P26">
        <v>2.6392605999999999E-2</v>
      </c>
      <c r="Q26">
        <v>3.1828646000000002E-2</v>
      </c>
      <c r="R26">
        <v>3.3147230999999999E-2</v>
      </c>
      <c r="S26">
        <v>3.2561245000000003E-2</v>
      </c>
      <c r="T26">
        <v>3.2597998000000003E-2</v>
      </c>
      <c r="U26">
        <v>3.4177476999999998E-2</v>
      </c>
      <c r="V26">
        <v>3.7927250000000003E-2</v>
      </c>
      <c r="W26">
        <v>3.8848054E-2</v>
      </c>
      <c r="X26">
        <v>3.8245029999999999E-2</v>
      </c>
      <c r="Y26">
        <v>3.7875958000000001E-2</v>
      </c>
      <c r="Z26" s="39">
        <v>3.3661695749999991E-2</v>
      </c>
    </row>
    <row r="27" spans="1:26" x14ac:dyDescent="0.2">
      <c r="A27" s="34">
        <v>21</v>
      </c>
      <c r="B27" s="34">
        <v>3.9710808E-2</v>
      </c>
      <c r="C27">
        <v>3.9122790999999997E-2</v>
      </c>
      <c r="D27">
        <v>3.8263657999999999E-2</v>
      </c>
      <c r="E27">
        <v>3.7671901000000001E-2</v>
      </c>
      <c r="F27">
        <v>3.2545733E-2</v>
      </c>
      <c r="G27">
        <v>3.5997902999999998E-2</v>
      </c>
      <c r="H27">
        <v>3.5016396999999998E-2</v>
      </c>
      <c r="I27">
        <v>3.5320314999999998E-2</v>
      </c>
      <c r="J27">
        <v>3.4032644000000001E-2</v>
      </c>
      <c r="K27">
        <v>3.2936061000000003E-2</v>
      </c>
      <c r="L27">
        <v>3.4377732000000001E-2</v>
      </c>
      <c r="M27">
        <v>3.5409086999999999E-2</v>
      </c>
      <c r="N27">
        <v>3.2196294E-2</v>
      </c>
      <c r="O27">
        <v>3.3177539999999998E-2</v>
      </c>
      <c r="P27">
        <v>3.1643185999999997E-2</v>
      </c>
      <c r="Q27">
        <v>3.0707137999999998E-2</v>
      </c>
      <c r="R27">
        <v>3.0781699999999999E-2</v>
      </c>
      <c r="S27">
        <v>2.9745150000000001E-2</v>
      </c>
      <c r="T27">
        <v>3.0878461999999999E-2</v>
      </c>
      <c r="U27">
        <v>2.9557380000000001E-2</v>
      </c>
      <c r="V27">
        <v>3.0824549999999999E-2</v>
      </c>
      <c r="W27">
        <v>3.5047652999999998E-2</v>
      </c>
      <c r="X27">
        <v>3.5356325000000001E-2</v>
      </c>
      <c r="Y27">
        <v>3.2852528999999998E-2</v>
      </c>
      <c r="Z27" s="39">
        <v>3.3882205708333335E-2</v>
      </c>
    </row>
    <row r="28" spans="1:26" x14ac:dyDescent="0.2">
      <c r="A28" s="34">
        <v>22</v>
      </c>
      <c r="B28" s="34">
        <v>3.3495314999999998E-2</v>
      </c>
      <c r="C28">
        <v>3.3975343999999998E-2</v>
      </c>
      <c r="D28">
        <v>3.4081081999999999E-2</v>
      </c>
      <c r="E28">
        <v>3.1393192E-2</v>
      </c>
      <c r="F28">
        <v>3.1738497999999997E-2</v>
      </c>
      <c r="G28">
        <v>3.0710110999999998E-2</v>
      </c>
      <c r="H28">
        <v>3.1508284999999997E-2</v>
      </c>
      <c r="I28">
        <v>3.1029118000000001E-2</v>
      </c>
      <c r="J28">
        <v>3.1014184E-2</v>
      </c>
      <c r="K28">
        <v>3.2693883999999999E-2</v>
      </c>
      <c r="L28">
        <v>3.3413634999999997E-2</v>
      </c>
      <c r="M28">
        <v>3.2321854999999997E-2</v>
      </c>
      <c r="N28">
        <v>3.2701050000000002E-2</v>
      </c>
      <c r="O28">
        <v>3.3801165000000001E-2</v>
      </c>
      <c r="P28">
        <v>3.0027294999999999E-2</v>
      </c>
      <c r="Q28">
        <v>3.1047299E-2</v>
      </c>
      <c r="R28">
        <v>3.4505205999999997E-2</v>
      </c>
      <c r="S28">
        <v>3.1180198999999999E-2</v>
      </c>
      <c r="T28">
        <v>3.3165254999999998E-2</v>
      </c>
      <c r="U28">
        <v>3.2130620999999998E-2</v>
      </c>
      <c r="V28">
        <v>3.3979967E-2</v>
      </c>
      <c r="W28">
        <v>3.7113052000000001E-2</v>
      </c>
      <c r="X28">
        <v>3.8000903000000003E-2</v>
      </c>
      <c r="Y28">
        <v>3.7182178000000003E-2</v>
      </c>
      <c r="Z28" s="39">
        <v>3.3008695541666667E-2</v>
      </c>
    </row>
    <row r="29" spans="1:26" x14ac:dyDescent="0.2">
      <c r="A29" s="34">
        <v>23</v>
      </c>
      <c r="B29" s="34">
        <v>3.5060644000000002E-2</v>
      </c>
      <c r="C29">
        <v>3.6341219000000001E-2</v>
      </c>
      <c r="D29">
        <v>3.6547219999999998E-2</v>
      </c>
      <c r="E29">
        <v>3.1229832999999999E-2</v>
      </c>
      <c r="F29">
        <v>3.2408078E-2</v>
      </c>
      <c r="G29">
        <v>3.3817859999999998E-2</v>
      </c>
      <c r="H29">
        <v>3.5204329999999999E-2</v>
      </c>
      <c r="I29">
        <v>3.4134158999999997E-2</v>
      </c>
      <c r="J29">
        <v>3.4217388000000001E-2</v>
      </c>
      <c r="K29">
        <v>3.3468673999999997E-2</v>
      </c>
      <c r="L29">
        <v>3.0757084000000001E-2</v>
      </c>
      <c r="M29">
        <v>2.8505843999999999E-2</v>
      </c>
      <c r="N29">
        <v>2.9629921E-2</v>
      </c>
      <c r="O29">
        <v>2.7891316999999999E-2</v>
      </c>
      <c r="P29">
        <v>2.4894758999999999E-2</v>
      </c>
      <c r="Q29">
        <v>2.5910038999999999E-2</v>
      </c>
      <c r="R29">
        <v>2.5699228000000001E-2</v>
      </c>
      <c r="S29">
        <v>2.6317835000000001E-2</v>
      </c>
      <c r="T29">
        <v>2.6147336E-2</v>
      </c>
      <c r="U29">
        <v>2.7256432000000001E-2</v>
      </c>
      <c r="V29">
        <v>2.7021303999999999E-2</v>
      </c>
      <c r="W29">
        <v>3.0124181999999999E-2</v>
      </c>
      <c r="X29">
        <v>2.8795843000000002E-2</v>
      </c>
      <c r="Y29">
        <v>2.8812825E-2</v>
      </c>
      <c r="Z29" s="39">
        <v>3.0424723083333341E-2</v>
      </c>
    </row>
    <row r="30" spans="1:26" x14ac:dyDescent="0.2">
      <c r="A30" s="34">
        <v>24</v>
      </c>
      <c r="B30" s="34">
        <v>2.8826958E-2</v>
      </c>
      <c r="C30">
        <v>2.8125279999999999E-2</v>
      </c>
      <c r="D30">
        <v>2.7970480999999998E-2</v>
      </c>
      <c r="E30">
        <v>2.5813058999999999E-2</v>
      </c>
      <c r="F30">
        <v>2.2540521000000001E-2</v>
      </c>
      <c r="G30">
        <v>2.6088758E-2</v>
      </c>
      <c r="H30">
        <v>2.7089518E-2</v>
      </c>
      <c r="I30">
        <v>2.7164283000000001E-2</v>
      </c>
      <c r="J30">
        <v>2.5885801E-2</v>
      </c>
      <c r="K30">
        <v>2.9128425999999999E-2</v>
      </c>
      <c r="L30">
        <v>2.5930020000000002E-2</v>
      </c>
      <c r="M30">
        <v>2.6411179E-2</v>
      </c>
      <c r="N30">
        <v>2.5986446E-2</v>
      </c>
      <c r="O30">
        <v>2.412106E-2</v>
      </c>
      <c r="P30">
        <v>2.2602233999999999E-2</v>
      </c>
      <c r="Q30">
        <v>2.1751837999999999E-2</v>
      </c>
      <c r="R30">
        <v>2.4377662000000001E-2</v>
      </c>
      <c r="S30">
        <v>2.3113084999999998E-2</v>
      </c>
      <c r="T30">
        <v>2.5053335999999999E-2</v>
      </c>
      <c r="U30">
        <v>2.3328299E-2</v>
      </c>
      <c r="V30">
        <v>2.3983117000000002E-2</v>
      </c>
      <c r="W30">
        <v>2.8450525000000001E-2</v>
      </c>
      <c r="X30">
        <v>2.8202255999999998E-2</v>
      </c>
      <c r="Y30">
        <v>2.6969066999999999E-2</v>
      </c>
      <c r="Z30" s="39">
        <v>2.5788050375E-2</v>
      </c>
    </row>
    <row r="31" spans="1:26" x14ac:dyDescent="0.2">
      <c r="A31" s="34">
        <v>25</v>
      </c>
      <c r="B31" s="34">
        <v>2.6768041999999999E-2</v>
      </c>
      <c r="C31">
        <v>2.9758241000000001E-2</v>
      </c>
      <c r="D31">
        <v>2.8544329E-2</v>
      </c>
      <c r="E31">
        <v>2.9635221E-2</v>
      </c>
      <c r="F31">
        <v>2.9698459999999999E-2</v>
      </c>
      <c r="G31">
        <v>3.0245648E-2</v>
      </c>
      <c r="H31">
        <v>2.9647486000000001E-2</v>
      </c>
      <c r="I31">
        <v>2.8218285999999999E-2</v>
      </c>
      <c r="J31">
        <v>2.7722521E-2</v>
      </c>
      <c r="K31">
        <v>2.8557045E-2</v>
      </c>
      <c r="L31">
        <v>2.8982043999999998E-2</v>
      </c>
      <c r="M31">
        <v>2.8582111E-2</v>
      </c>
      <c r="N31">
        <v>2.2284465E-2</v>
      </c>
      <c r="O31">
        <v>2.5562947999999999E-2</v>
      </c>
      <c r="P31">
        <v>2.3242962999999998E-2</v>
      </c>
      <c r="Q31">
        <v>2.7079123E-2</v>
      </c>
      <c r="R31">
        <v>2.8641053999999999E-2</v>
      </c>
      <c r="S31">
        <v>2.7850303E-2</v>
      </c>
      <c r="T31">
        <v>2.8146687E-2</v>
      </c>
      <c r="U31">
        <v>2.7747113E-2</v>
      </c>
      <c r="V31">
        <v>2.9246072000000001E-2</v>
      </c>
      <c r="W31">
        <v>3.0842218000000001E-2</v>
      </c>
      <c r="X31">
        <v>3.1284693000000002E-2</v>
      </c>
      <c r="Y31">
        <v>3.0809867000000001E-2</v>
      </c>
      <c r="Z31" s="39">
        <v>2.8295705833333327E-2</v>
      </c>
    </row>
    <row r="32" spans="1:26" x14ac:dyDescent="0.2">
      <c r="A32" s="34">
        <v>26</v>
      </c>
      <c r="B32" s="34">
        <v>2.9917095000000001E-2</v>
      </c>
      <c r="C32">
        <v>2.7472261000000001E-2</v>
      </c>
      <c r="D32">
        <v>2.7246668000000002E-2</v>
      </c>
      <c r="E32">
        <v>2.4474971000000002E-2</v>
      </c>
      <c r="F32">
        <v>2.4733268999999999E-2</v>
      </c>
      <c r="G32">
        <v>2.5493640000000001E-2</v>
      </c>
      <c r="H32">
        <v>2.7186284000000002E-2</v>
      </c>
      <c r="I32">
        <v>2.6013976000000001E-2</v>
      </c>
      <c r="J32">
        <v>2.7004917999999999E-2</v>
      </c>
      <c r="K32">
        <v>3.0135812000000001E-2</v>
      </c>
      <c r="L32">
        <v>2.7577167E-2</v>
      </c>
      <c r="M32">
        <v>2.6369034E-2</v>
      </c>
      <c r="N32">
        <v>2.6253827E-2</v>
      </c>
      <c r="O32">
        <v>2.4195831000000001E-2</v>
      </c>
      <c r="P32">
        <v>2.4821607999999998E-2</v>
      </c>
      <c r="Q32">
        <v>2.4831901E-2</v>
      </c>
      <c r="R32">
        <v>2.7734871000000001E-2</v>
      </c>
      <c r="S32">
        <v>2.7030016E-2</v>
      </c>
      <c r="T32">
        <v>2.6513352E-2</v>
      </c>
      <c r="U32">
        <v>2.7104330999999999E-2</v>
      </c>
      <c r="V32">
        <v>2.8290543000000001E-2</v>
      </c>
      <c r="W32">
        <v>2.9352620999999999E-2</v>
      </c>
      <c r="X32">
        <v>3.0520524E-2</v>
      </c>
      <c r="Y32">
        <v>2.8508517000000001E-2</v>
      </c>
      <c r="Z32" s="39">
        <v>2.703262654166667E-2</v>
      </c>
    </row>
    <row r="33" spans="1:26" x14ac:dyDescent="0.2">
      <c r="A33" s="34">
        <v>27</v>
      </c>
      <c r="B33" s="34">
        <v>2.8594379E-2</v>
      </c>
      <c r="C33">
        <v>2.9277696999999998E-2</v>
      </c>
      <c r="D33">
        <v>2.7531028999999999E-2</v>
      </c>
      <c r="E33">
        <v>2.7438846999999999E-2</v>
      </c>
      <c r="F33">
        <v>2.4955379E-2</v>
      </c>
      <c r="G33">
        <v>2.3971158999999999E-2</v>
      </c>
      <c r="H33">
        <v>2.6829283999999998E-2</v>
      </c>
      <c r="I33">
        <v>2.7414688999999999E-2</v>
      </c>
      <c r="J33">
        <v>2.7889061E-2</v>
      </c>
      <c r="K33">
        <v>3.0758764000000001E-2</v>
      </c>
      <c r="L33">
        <v>2.6646098999999999E-2</v>
      </c>
      <c r="M33">
        <v>2.6502317000000001E-2</v>
      </c>
      <c r="N33">
        <v>2.2917891999999999E-2</v>
      </c>
      <c r="O33">
        <v>2.6241309000000001E-2</v>
      </c>
      <c r="P33">
        <v>2.4230478999999999E-2</v>
      </c>
      <c r="Q33">
        <v>2.3870115000000001E-2</v>
      </c>
      <c r="R33">
        <v>2.7410086E-2</v>
      </c>
      <c r="S33">
        <v>2.6752571999999999E-2</v>
      </c>
      <c r="T33">
        <v>2.6709914000000001E-2</v>
      </c>
      <c r="U33">
        <v>2.6816772999999999E-2</v>
      </c>
      <c r="V33">
        <v>2.6409061000000001E-2</v>
      </c>
      <c r="W33">
        <v>3.0143864999999999E-2</v>
      </c>
      <c r="X33">
        <v>2.7803372E-2</v>
      </c>
      <c r="Y33">
        <v>2.6937607999999998E-2</v>
      </c>
      <c r="Z33" s="39">
        <v>2.683548958333333E-2</v>
      </c>
    </row>
    <row r="34" spans="1:26" x14ac:dyDescent="0.2">
      <c r="A34" s="34">
        <v>28</v>
      </c>
      <c r="B34" s="34">
        <v>2.7452358999999999E-2</v>
      </c>
      <c r="C34">
        <v>2.7826228000000001E-2</v>
      </c>
      <c r="D34">
        <v>2.7383306999999999E-2</v>
      </c>
      <c r="E34">
        <v>2.6414496999999999E-2</v>
      </c>
      <c r="F34">
        <v>2.7773552E-2</v>
      </c>
      <c r="G34">
        <v>2.8005368999999999E-2</v>
      </c>
      <c r="H34">
        <v>2.6526339999999999E-2</v>
      </c>
      <c r="I34">
        <v>2.6868507999999999E-2</v>
      </c>
      <c r="J34">
        <v>2.8689587999999999E-2</v>
      </c>
      <c r="K34">
        <v>2.9655460000000002E-2</v>
      </c>
      <c r="L34">
        <v>2.7553093000000001E-2</v>
      </c>
      <c r="M34">
        <v>2.9801042999999999E-2</v>
      </c>
      <c r="N34">
        <v>2.9781024E-2</v>
      </c>
      <c r="O34">
        <v>3.0620035E-2</v>
      </c>
      <c r="P34">
        <v>2.8094388000000001E-2</v>
      </c>
      <c r="Q34">
        <v>3.0890481000000001E-2</v>
      </c>
      <c r="R34">
        <v>2.9047750000000001E-2</v>
      </c>
      <c r="S34">
        <v>2.7538601999999999E-2</v>
      </c>
      <c r="T34">
        <v>2.8578363999999998E-2</v>
      </c>
      <c r="U34">
        <v>2.8152185999999999E-2</v>
      </c>
      <c r="V34">
        <v>2.8300222999999999E-2</v>
      </c>
      <c r="W34">
        <v>3.1019848999999999E-2</v>
      </c>
      <c r="X34">
        <v>3.0917021999999999E-2</v>
      </c>
      <c r="Y34">
        <v>3.0941712E-2</v>
      </c>
      <c r="Z34" s="39">
        <v>2.8659624166666665E-2</v>
      </c>
    </row>
    <row r="35" spans="1:26" x14ac:dyDescent="0.2">
      <c r="A35" s="34">
        <v>29</v>
      </c>
      <c r="B35" s="34">
        <v>3.0300322000000001E-2</v>
      </c>
      <c r="C35">
        <v>2.9309199000000001E-2</v>
      </c>
      <c r="D35">
        <v>2.7969536E-2</v>
      </c>
      <c r="E35">
        <v>2.5455661000000001E-2</v>
      </c>
      <c r="F35">
        <v>2.3979697000000001E-2</v>
      </c>
      <c r="G35">
        <v>2.6708309E-2</v>
      </c>
      <c r="H35">
        <v>2.5900525000000001E-2</v>
      </c>
      <c r="I35">
        <v>2.6581306999999998E-2</v>
      </c>
      <c r="J35">
        <v>2.760437E-2</v>
      </c>
      <c r="K35">
        <v>3.184153E-2</v>
      </c>
      <c r="L35">
        <v>3.2766678E-2</v>
      </c>
      <c r="M35">
        <v>2.8588549000000001E-2</v>
      </c>
      <c r="N35">
        <v>2.750507E-2</v>
      </c>
      <c r="O35">
        <v>2.7320925999999999E-2</v>
      </c>
      <c r="P35">
        <v>2.2472137999999999E-2</v>
      </c>
      <c r="Q35">
        <v>2.2790911000000001E-2</v>
      </c>
      <c r="R35">
        <v>2.5673909000000002E-2</v>
      </c>
      <c r="S35">
        <v>2.4508292000000001E-2</v>
      </c>
      <c r="T35">
        <v>2.7064405E-2</v>
      </c>
      <c r="U35">
        <v>2.7235562000000001E-2</v>
      </c>
      <c r="V35">
        <v>2.7629758000000001E-2</v>
      </c>
      <c r="W35">
        <v>3.1003161000000001E-2</v>
      </c>
      <c r="X35">
        <v>3.1652927999999997E-2</v>
      </c>
      <c r="Y35">
        <v>2.7720286E-2</v>
      </c>
      <c r="Z35" s="39">
        <v>2.7482626208333333E-2</v>
      </c>
    </row>
    <row r="36" spans="1:26" x14ac:dyDescent="0.2">
      <c r="A36" s="34">
        <v>30</v>
      </c>
      <c r="B36" s="34">
        <v>2.9039483000000001E-2</v>
      </c>
      <c r="C36">
        <v>2.9691080000000002E-2</v>
      </c>
      <c r="D36">
        <v>2.8898771E-2</v>
      </c>
      <c r="E36">
        <v>2.6204558999999999E-2</v>
      </c>
      <c r="F36">
        <v>2.4408947E-2</v>
      </c>
      <c r="G36">
        <v>2.6872755000000002E-2</v>
      </c>
      <c r="H36">
        <v>2.6893475E-2</v>
      </c>
      <c r="I36">
        <v>2.6250437000000001E-2</v>
      </c>
      <c r="J36">
        <v>2.8137135000000001E-2</v>
      </c>
      <c r="K36">
        <v>2.8697407000000001E-2</v>
      </c>
      <c r="L36">
        <v>3.0717001000000001E-2</v>
      </c>
      <c r="M36">
        <v>2.8863979000000001E-2</v>
      </c>
      <c r="N36">
        <v>2.9312596999999999E-2</v>
      </c>
      <c r="O36">
        <v>3.0943960999999999E-2</v>
      </c>
      <c r="P36">
        <v>2.4758759000000002E-2</v>
      </c>
      <c r="Q36">
        <v>2.8016882E-2</v>
      </c>
      <c r="R36">
        <v>2.9612782000000001E-2</v>
      </c>
      <c r="S36">
        <v>2.8021879999999999E-2</v>
      </c>
      <c r="T36">
        <v>2.8837227999999999E-2</v>
      </c>
      <c r="U36">
        <v>2.8451391999999999E-2</v>
      </c>
      <c r="V36">
        <v>2.9130315E-2</v>
      </c>
      <c r="W36">
        <v>3.1363334999999999E-2</v>
      </c>
      <c r="X36">
        <v>3.2866973000000001E-2</v>
      </c>
      <c r="Y36">
        <v>2.9741242000000001E-2</v>
      </c>
      <c r="Z36" s="39">
        <v>2.8572182291666665E-2</v>
      </c>
    </row>
    <row r="37" spans="1:26" x14ac:dyDescent="0.2">
      <c r="A37" s="34">
        <v>31</v>
      </c>
      <c r="B37" s="34">
        <v>3.3336454000000001E-2</v>
      </c>
      <c r="C37">
        <v>3.1722306999999998E-2</v>
      </c>
      <c r="D37">
        <v>3.2506401999999997E-2</v>
      </c>
      <c r="E37">
        <v>2.9052369000000001E-2</v>
      </c>
      <c r="F37">
        <v>2.884683E-2</v>
      </c>
      <c r="G37">
        <v>2.8825568999999999E-2</v>
      </c>
      <c r="H37">
        <v>2.7795800999999998E-2</v>
      </c>
      <c r="I37">
        <v>2.7802421000000001E-2</v>
      </c>
      <c r="J37">
        <v>2.8766139E-2</v>
      </c>
      <c r="K37">
        <v>3.2604230999999997E-2</v>
      </c>
      <c r="L37">
        <v>2.8317924000000001E-2</v>
      </c>
      <c r="M37">
        <v>2.7483980000000002E-2</v>
      </c>
      <c r="N37">
        <v>2.6989496000000002E-2</v>
      </c>
      <c r="O37">
        <v>2.7643025000000002E-2</v>
      </c>
      <c r="P37">
        <v>2.3880802E-2</v>
      </c>
      <c r="Q37">
        <v>2.5894799999999999E-2</v>
      </c>
      <c r="R37">
        <v>2.7506156E-2</v>
      </c>
      <c r="S37">
        <v>2.7435615E-2</v>
      </c>
      <c r="T37">
        <v>2.8512239000000002E-2</v>
      </c>
      <c r="U37">
        <v>2.8101679000000001E-2</v>
      </c>
      <c r="V37">
        <v>2.9454923000000001E-2</v>
      </c>
      <c r="W37">
        <v>3.2332026E-2</v>
      </c>
      <c r="X37">
        <v>3.2973679999999998E-2</v>
      </c>
      <c r="Y37">
        <v>3.0192630000000002E-2</v>
      </c>
      <c r="Z37" s="39">
        <v>2.908239575E-2</v>
      </c>
    </row>
    <row r="38" spans="1:26" x14ac:dyDescent="0.2">
      <c r="A38" s="35" t="s">
        <v>8</v>
      </c>
      <c r="B38" s="35">
        <v>2.9332126290322575E-2</v>
      </c>
      <c r="C38" s="40">
        <v>2.9381497290322581E-2</v>
      </c>
      <c r="D38" s="40">
        <v>2.8987473548387096E-2</v>
      </c>
      <c r="E38" s="40">
        <v>2.7383154709677417E-2</v>
      </c>
      <c r="F38" s="40">
        <v>2.6746070258064511E-2</v>
      </c>
      <c r="G38" s="40">
        <v>2.6679238548387087E-2</v>
      </c>
      <c r="H38" s="40">
        <v>2.6972666645161288E-2</v>
      </c>
      <c r="I38" s="40">
        <v>2.7159616903225797E-2</v>
      </c>
      <c r="J38" s="40">
        <v>2.7506737064516132E-2</v>
      </c>
      <c r="K38" s="40">
        <v>2.9072599483870965E-2</v>
      </c>
      <c r="L38" s="40">
        <v>2.8056815967741941E-2</v>
      </c>
      <c r="M38" s="40">
        <v>2.7687209322580644E-2</v>
      </c>
      <c r="N38" s="40">
        <v>2.7226524967741937E-2</v>
      </c>
      <c r="O38" s="40">
        <v>2.7047386225806457E-2</v>
      </c>
      <c r="P38" s="40">
        <v>2.4959525419354839E-2</v>
      </c>
      <c r="Q38" s="40">
        <v>2.5189119516129035E-2</v>
      </c>
      <c r="R38" s="40">
        <v>2.6578681225806446E-2</v>
      </c>
      <c r="S38" s="40">
        <v>2.6057561516129035E-2</v>
      </c>
      <c r="T38" s="40">
        <v>2.6743657967741932E-2</v>
      </c>
      <c r="U38" s="40">
        <v>2.6550766354838707E-2</v>
      </c>
      <c r="V38" s="40">
        <v>2.757111296774193E-2</v>
      </c>
      <c r="W38" s="40">
        <v>2.9759112612903225E-2</v>
      </c>
      <c r="X38" s="40">
        <v>2.9941145612903237E-2</v>
      </c>
      <c r="Y38" s="40">
        <v>2.9294315677419358E-2</v>
      </c>
      <c r="Z38" s="38">
        <v>2.757850483736559E-2</v>
      </c>
    </row>
  </sheetData>
  <pageMargins left="0.7" right="0.7" top="0.75" bottom="0.75" header="0.3" footer="0.3"/>
  <pageSetup orientation="portrait" horizontalDpi="90" verticalDpi="9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87675"/>
  <sheetViews>
    <sheetView tabSelected="1" workbookViewId="0">
      <pane ySplit="1" topLeftCell="A87645" activePane="bottomLeft" state="frozen"/>
      <selection pane="bottomLeft" activeCell="I86926" sqref="I86926"/>
    </sheetView>
  </sheetViews>
  <sheetFormatPr defaultRowHeight="12.75" x14ac:dyDescent="0.2"/>
  <cols>
    <col min="1" max="1" width="20.42578125" style="2" customWidth="1"/>
    <col min="2" max="2" width="9.42578125" style="2" bestFit="1" customWidth="1"/>
    <col min="3" max="4" width="9.42578125" style="2" customWidth="1"/>
    <col min="5" max="5" width="9.7109375" style="2" bestFit="1" customWidth="1"/>
    <col min="6" max="6" width="10.7109375" style="19" bestFit="1" customWidth="1"/>
    <col min="8" max="8" width="9.140625" style="4" bestFit="1" customWidth="1"/>
    <col min="9" max="9" width="10.140625" customWidth="1"/>
  </cols>
  <sheetData>
    <row r="1" spans="1:6" x14ac:dyDescent="0.2">
      <c r="A1" s="1" t="s">
        <v>0</v>
      </c>
      <c r="B1" s="1" t="s">
        <v>4</v>
      </c>
      <c r="C1" s="1" t="s">
        <v>5</v>
      </c>
      <c r="D1" s="1" t="s">
        <v>6</v>
      </c>
      <c r="E1" s="1" t="s">
        <v>1</v>
      </c>
      <c r="F1" s="18" t="s">
        <v>2</v>
      </c>
    </row>
    <row r="2" spans="1:6" x14ac:dyDescent="0.2">
      <c r="A2" s="2" t="s">
        <v>3</v>
      </c>
      <c r="B2" s="2">
        <v>1</v>
      </c>
      <c r="C2" s="2">
        <v>1</v>
      </c>
      <c r="D2" s="2">
        <v>2016</v>
      </c>
      <c r="E2" s="2">
        <v>1</v>
      </c>
      <c r="F2" s="19">
        <v>1.54E-2</v>
      </c>
    </row>
    <row r="3" spans="1:6" x14ac:dyDescent="0.2">
      <c r="A3" s="2" t="s">
        <v>3</v>
      </c>
      <c r="B3" s="2">
        <v>1</v>
      </c>
      <c r="C3" s="2">
        <v>1</v>
      </c>
      <c r="D3" s="2">
        <v>2016</v>
      </c>
      <c r="E3" s="2">
        <v>2</v>
      </c>
      <c r="F3" s="19">
        <v>1.52E-2</v>
      </c>
    </row>
    <row r="4" spans="1:6" x14ac:dyDescent="0.2">
      <c r="A4" s="2" t="s">
        <v>3</v>
      </c>
      <c r="B4" s="2">
        <v>1</v>
      </c>
      <c r="C4" s="2">
        <v>1</v>
      </c>
      <c r="D4" s="2">
        <v>2016</v>
      </c>
      <c r="E4" s="2">
        <v>3</v>
      </c>
      <c r="F4" s="19">
        <v>1.5900000000000001E-2</v>
      </c>
    </row>
    <row r="5" spans="1:6" x14ac:dyDescent="0.2">
      <c r="A5" s="2" t="s">
        <v>3</v>
      </c>
      <c r="B5" s="2">
        <v>1</v>
      </c>
      <c r="C5" s="2">
        <v>1</v>
      </c>
      <c r="D5" s="2">
        <v>2016</v>
      </c>
      <c r="E5" s="2">
        <v>4</v>
      </c>
      <c r="F5" s="19">
        <v>1.49E-2</v>
      </c>
    </row>
    <row r="6" spans="1:6" x14ac:dyDescent="0.2">
      <c r="A6" s="2" t="s">
        <v>3</v>
      </c>
      <c r="B6" s="2">
        <v>1</v>
      </c>
      <c r="C6" s="2">
        <v>1</v>
      </c>
      <c r="D6" s="2">
        <v>2016</v>
      </c>
      <c r="E6" s="2">
        <v>5</v>
      </c>
      <c r="F6" s="19">
        <v>1.55E-2</v>
      </c>
    </row>
    <row r="7" spans="1:6" x14ac:dyDescent="0.2">
      <c r="A7" s="2" t="s">
        <v>3</v>
      </c>
      <c r="B7" s="2">
        <v>1</v>
      </c>
      <c r="C7" s="2">
        <v>1</v>
      </c>
      <c r="D7" s="2">
        <v>2016</v>
      </c>
      <c r="E7" s="2">
        <v>6</v>
      </c>
      <c r="F7" s="19">
        <v>1.5800000000000002E-2</v>
      </c>
    </row>
    <row r="8" spans="1:6" x14ac:dyDescent="0.2">
      <c r="A8" s="2" t="s">
        <v>3</v>
      </c>
      <c r="B8" s="2">
        <v>1</v>
      </c>
      <c r="C8" s="2">
        <v>1</v>
      </c>
      <c r="D8" s="2">
        <v>2016</v>
      </c>
      <c r="E8" s="2">
        <v>7</v>
      </c>
      <c r="F8" s="19">
        <v>1.4100000000000001E-2</v>
      </c>
    </row>
    <row r="9" spans="1:6" x14ac:dyDescent="0.2">
      <c r="A9" s="2" t="s">
        <v>3</v>
      </c>
      <c r="B9" s="2">
        <v>1</v>
      </c>
      <c r="C9" s="2">
        <v>1</v>
      </c>
      <c r="D9" s="2">
        <v>2016</v>
      </c>
      <c r="E9" s="2">
        <v>8</v>
      </c>
      <c r="F9" s="19">
        <v>1.5300000000000001E-2</v>
      </c>
    </row>
    <row r="10" spans="1:6" x14ac:dyDescent="0.2">
      <c r="A10" s="2" t="s">
        <v>3</v>
      </c>
      <c r="B10" s="2">
        <v>1</v>
      </c>
      <c r="C10" s="2">
        <v>1</v>
      </c>
      <c r="D10" s="2">
        <v>2016</v>
      </c>
      <c r="E10" s="2">
        <v>9</v>
      </c>
      <c r="F10" s="19">
        <v>1.43E-2</v>
      </c>
    </row>
    <row r="11" spans="1:6" x14ac:dyDescent="0.2">
      <c r="A11" s="2" t="s">
        <v>3</v>
      </c>
      <c r="B11" s="2">
        <v>1</v>
      </c>
      <c r="C11" s="2">
        <v>1</v>
      </c>
      <c r="D11" s="2">
        <v>2016</v>
      </c>
      <c r="E11" s="2">
        <v>10</v>
      </c>
      <c r="F11" s="19">
        <v>1.4700000000000001E-2</v>
      </c>
    </row>
    <row r="12" spans="1:6" x14ac:dyDescent="0.2">
      <c r="A12" s="2" t="s">
        <v>3</v>
      </c>
      <c r="B12" s="2">
        <v>1</v>
      </c>
      <c r="C12" s="2">
        <v>1</v>
      </c>
      <c r="D12" s="2">
        <v>2016</v>
      </c>
      <c r="E12" s="2">
        <v>11</v>
      </c>
      <c r="F12" s="19">
        <v>1.5000000000000001E-2</v>
      </c>
    </row>
    <row r="13" spans="1:6" x14ac:dyDescent="0.2">
      <c r="A13" s="2" t="s">
        <v>3</v>
      </c>
      <c r="B13" s="2">
        <v>1</v>
      </c>
      <c r="C13" s="2">
        <v>1</v>
      </c>
      <c r="D13" s="2">
        <v>2016</v>
      </c>
      <c r="E13" s="2">
        <v>12</v>
      </c>
      <c r="F13" s="19">
        <v>1.43E-2</v>
      </c>
    </row>
    <row r="14" spans="1:6" x14ac:dyDescent="0.2">
      <c r="A14" s="2" t="s">
        <v>3</v>
      </c>
      <c r="B14" s="2">
        <v>1</v>
      </c>
      <c r="C14" s="2">
        <v>1</v>
      </c>
      <c r="D14" s="2">
        <v>2016</v>
      </c>
      <c r="E14" s="2">
        <v>13</v>
      </c>
      <c r="F14" s="19">
        <v>1.3900000000000001E-2</v>
      </c>
    </row>
    <row r="15" spans="1:6" x14ac:dyDescent="0.2">
      <c r="A15" s="2" t="s">
        <v>3</v>
      </c>
      <c r="B15" s="2">
        <v>1</v>
      </c>
      <c r="C15" s="2">
        <v>1</v>
      </c>
      <c r="D15" s="2">
        <v>2016</v>
      </c>
      <c r="E15" s="2">
        <v>14</v>
      </c>
      <c r="F15" s="19">
        <v>1.5100000000000001E-2</v>
      </c>
    </row>
    <row r="16" spans="1:6" x14ac:dyDescent="0.2">
      <c r="A16" s="2" t="s">
        <v>3</v>
      </c>
      <c r="B16" s="2">
        <v>1</v>
      </c>
      <c r="C16" s="2">
        <v>1</v>
      </c>
      <c r="D16" s="2">
        <v>2016</v>
      </c>
      <c r="E16" s="2">
        <v>15</v>
      </c>
      <c r="F16" s="19">
        <v>1.4200000000000001E-2</v>
      </c>
    </row>
    <row r="17" spans="1:6" x14ac:dyDescent="0.2">
      <c r="A17" s="2" t="s">
        <v>3</v>
      </c>
      <c r="B17" s="2">
        <v>1</v>
      </c>
      <c r="C17" s="2">
        <v>1</v>
      </c>
      <c r="D17" s="2">
        <v>2016</v>
      </c>
      <c r="E17" s="2">
        <v>16</v>
      </c>
      <c r="F17" s="19">
        <v>1.5700000000000002E-2</v>
      </c>
    </row>
    <row r="18" spans="1:6" x14ac:dyDescent="0.2">
      <c r="A18" s="2" t="s">
        <v>3</v>
      </c>
      <c r="B18" s="2">
        <v>1</v>
      </c>
      <c r="C18" s="2">
        <v>1</v>
      </c>
      <c r="D18" s="2">
        <v>2016</v>
      </c>
      <c r="E18" s="2">
        <v>17</v>
      </c>
      <c r="F18" s="19">
        <v>1.4E-2</v>
      </c>
    </row>
    <row r="19" spans="1:6" x14ac:dyDescent="0.2">
      <c r="A19" s="2" t="s">
        <v>3</v>
      </c>
      <c r="B19" s="2">
        <v>1</v>
      </c>
      <c r="C19" s="2">
        <v>1</v>
      </c>
      <c r="D19" s="2">
        <v>2016</v>
      </c>
      <c r="E19" s="2">
        <v>18</v>
      </c>
      <c r="F19" s="19">
        <v>1.4E-2</v>
      </c>
    </row>
    <row r="20" spans="1:6" x14ac:dyDescent="0.2">
      <c r="A20" s="2" t="s">
        <v>3</v>
      </c>
      <c r="B20" s="2">
        <v>1</v>
      </c>
      <c r="C20" s="2">
        <v>1</v>
      </c>
      <c r="D20" s="2">
        <v>2016</v>
      </c>
      <c r="E20" s="2">
        <v>19</v>
      </c>
      <c r="F20" s="19">
        <v>1.5300000000000001E-2</v>
      </c>
    </row>
    <row r="21" spans="1:6" x14ac:dyDescent="0.2">
      <c r="A21" s="2" t="s">
        <v>3</v>
      </c>
      <c r="B21" s="2">
        <v>1</v>
      </c>
      <c r="C21" s="2">
        <v>1</v>
      </c>
      <c r="D21" s="2">
        <v>2016</v>
      </c>
      <c r="E21" s="2">
        <v>20</v>
      </c>
      <c r="F21" s="19">
        <v>1.5000000000000001E-2</v>
      </c>
    </row>
    <row r="22" spans="1:6" x14ac:dyDescent="0.2">
      <c r="A22" s="2" t="s">
        <v>3</v>
      </c>
      <c r="B22" s="2">
        <v>1</v>
      </c>
      <c r="C22" s="2">
        <v>1</v>
      </c>
      <c r="D22" s="2">
        <v>2016</v>
      </c>
      <c r="E22" s="2">
        <v>21</v>
      </c>
      <c r="F22" s="19">
        <v>1.5300000000000001E-2</v>
      </c>
    </row>
    <row r="23" spans="1:6" x14ac:dyDescent="0.2">
      <c r="A23" s="2" t="s">
        <v>3</v>
      </c>
      <c r="B23" s="2">
        <v>1</v>
      </c>
      <c r="C23" s="2">
        <v>1</v>
      </c>
      <c r="D23" s="2">
        <v>2016</v>
      </c>
      <c r="E23" s="2">
        <v>22</v>
      </c>
      <c r="F23" s="19">
        <v>1.5700000000000002E-2</v>
      </c>
    </row>
    <row r="24" spans="1:6" x14ac:dyDescent="0.2">
      <c r="A24" s="2" t="s">
        <v>3</v>
      </c>
      <c r="B24" s="2">
        <v>1</v>
      </c>
      <c r="C24" s="2">
        <v>1</v>
      </c>
      <c r="D24" s="2">
        <v>2016</v>
      </c>
      <c r="E24" s="2">
        <v>23</v>
      </c>
      <c r="F24" s="19">
        <v>1.37E-2</v>
      </c>
    </row>
    <row r="25" spans="1:6" x14ac:dyDescent="0.2">
      <c r="A25" s="2" t="s">
        <v>3</v>
      </c>
      <c r="B25" s="2">
        <v>1</v>
      </c>
      <c r="C25" s="2">
        <v>1</v>
      </c>
      <c r="D25" s="2">
        <v>2016</v>
      </c>
      <c r="E25" s="2">
        <v>24</v>
      </c>
      <c r="F25" s="19">
        <v>1.4700000000000001E-2</v>
      </c>
    </row>
    <row r="26" spans="1:6" x14ac:dyDescent="0.2">
      <c r="A26" s="2" t="s">
        <v>3</v>
      </c>
      <c r="B26" s="2">
        <v>1</v>
      </c>
      <c r="C26" s="2">
        <v>2</v>
      </c>
      <c r="D26" s="2">
        <v>2016</v>
      </c>
      <c r="E26" s="2">
        <v>1</v>
      </c>
      <c r="F26" s="19">
        <v>1.6400000000000001E-2</v>
      </c>
    </row>
    <row r="27" spans="1:6" x14ac:dyDescent="0.2">
      <c r="A27" s="2" t="s">
        <v>3</v>
      </c>
      <c r="B27" s="2">
        <v>1</v>
      </c>
      <c r="C27" s="2">
        <v>2</v>
      </c>
      <c r="D27" s="2">
        <v>2016</v>
      </c>
      <c r="E27" s="2">
        <v>2</v>
      </c>
      <c r="F27" s="19">
        <v>1.6400000000000001E-2</v>
      </c>
    </row>
    <row r="28" spans="1:6" x14ac:dyDescent="0.2">
      <c r="A28" s="2" t="s">
        <v>3</v>
      </c>
      <c r="B28" s="2">
        <v>1</v>
      </c>
      <c r="C28" s="2">
        <v>2</v>
      </c>
      <c r="D28" s="2">
        <v>2016</v>
      </c>
      <c r="E28" s="2">
        <v>3</v>
      </c>
      <c r="F28" s="19">
        <v>1.6199999999999999E-2</v>
      </c>
    </row>
    <row r="29" spans="1:6" x14ac:dyDescent="0.2">
      <c r="A29" s="2" t="s">
        <v>3</v>
      </c>
      <c r="B29" s="2">
        <v>1</v>
      </c>
      <c r="C29" s="2">
        <v>2</v>
      </c>
      <c r="D29" s="2">
        <v>2016</v>
      </c>
      <c r="E29" s="2">
        <v>4</v>
      </c>
      <c r="F29" s="19">
        <v>1.6800000000000002E-2</v>
      </c>
    </row>
    <row r="30" spans="1:6" x14ac:dyDescent="0.2">
      <c r="A30" s="2" t="s">
        <v>3</v>
      </c>
      <c r="B30" s="2">
        <v>1</v>
      </c>
      <c r="C30" s="2">
        <v>2</v>
      </c>
      <c r="D30" s="2">
        <v>2016</v>
      </c>
      <c r="E30" s="2">
        <v>5</v>
      </c>
      <c r="F30" s="19">
        <v>1.55E-2</v>
      </c>
    </row>
    <row r="31" spans="1:6" x14ac:dyDescent="0.2">
      <c r="A31" s="2" t="s">
        <v>3</v>
      </c>
      <c r="B31" s="2">
        <v>1</v>
      </c>
      <c r="C31" s="2">
        <v>2</v>
      </c>
      <c r="D31" s="2">
        <v>2016</v>
      </c>
      <c r="E31" s="2">
        <v>6</v>
      </c>
      <c r="F31" s="19">
        <v>1.5300000000000001E-2</v>
      </c>
    </row>
    <row r="32" spans="1:6" x14ac:dyDescent="0.2">
      <c r="A32" s="2" t="s">
        <v>3</v>
      </c>
      <c r="B32" s="2">
        <v>1</v>
      </c>
      <c r="C32" s="2">
        <v>2</v>
      </c>
      <c r="D32" s="2">
        <v>2016</v>
      </c>
      <c r="E32" s="2">
        <v>7</v>
      </c>
      <c r="F32" s="19">
        <v>1.52E-2</v>
      </c>
    </row>
    <row r="33" spans="1:6" x14ac:dyDescent="0.2">
      <c r="A33" s="2" t="s">
        <v>3</v>
      </c>
      <c r="B33" s="2">
        <v>1</v>
      </c>
      <c r="C33" s="2">
        <v>2</v>
      </c>
      <c r="D33" s="2">
        <v>2016</v>
      </c>
      <c r="E33" s="2">
        <v>8</v>
      </c>
      <c r="F33" s="19">
        <v>1.43E-2</v>
      </c>
    </row>
    <row r="34" spans="1:6" x14ac:dyDescent="0.2">
      <c r="A34" s="2" t="s">
        <v>3</v>
      </c>
      <c r="B34" s="2">
        <v>1</v>
      </c>
      <c r="C34" s="2">
        <v>2</v>
      </c>
      <c r="D34" s="2">
        <v>2016</v>
      </c>
      <c r="E34" s="2">
        <v>9</v>
      </c>
      <c r="F34" s="19">
        <v>1.54E-2</v>
      </c>
    </row>
    <row r="35" spans="1:6" x14ac:dyDescent="0.2">
      <c r="A35" s="2" t="s">
        <v>3</v>
      </c>
      <c r="B35" s="2">
        <v>1</v>
      </c>
      <c r="C35" s="2">
        <v>2</v>
      </c>
      <c r="D35" s="2">
        <v>2016</v>
      </c>
      <c r="E35" s="2">
        <v>10</v>
      </c>
      <c r="F35" s="19">
        <v>1.3800000000000002E-2</v>
      </c>
    </row>
    <row r="36" spans="1:6" x14ac:dyDescent="0.2">
      <c r="A36" s="2" t="s">
        <v>3</v>
      </c>
      <c r="B36" s="2">
        <v>1</v>
      </c>
      <c r="C36" s="2">
        <v>2</v>
      </c>
      <c r="D36" s="2">
        <v>2016</v>
      </c>
      <c r="E36" s="2">
        <v>11</v>
      </c>
      <c r="F36" s="19">
        <v>1.4700000000000001E-2</v>
      </c>
    </row>
    <row r="37" spans="1:6" x14ac:dyDescent="0.2">
      <c r="A37" s="2" t="s">
        <v>3</v>
      </c>
      <c r="B37" s="2">
        <v>1</v>
      </c>
      <c r="C37" s="2">
        <v>2</v>
      </c>
      <c r="D37" s="2">
        <v>2016</v>
      </c>
      <c r="E37" s="2">
        <v>12</v>
      </c>
      <c r="F37" s="19">
        <v>1.4700000000000001E-2</v>
      </c>
    </row>
    <row r="38" spans="1:6" x14ac:dyDescent="0.2">
      <c r="A38" s="2" t="s">
        <v>3</v>
      </c>
      <c r="B38" s="2">
        <v>1</v>
      </c>
      <c r="C38" s="2">
        <v>2</v>
      </c>
      <c r="D38" s="2">
        <v>2016</v>
      </c>
      <c r="E38" s="2">
        <v>13</v>
      </c>
      <c r="F38" s="19">
        <v>1.46E-2</v>
      </c>
    </row>
    <row r="39" spans="1:6" x14ac:dyDescent="0.2">
      <c r="A39" s="2" t="s">
        <v>3</v>
      </c>
      <c r="B39" s="2">
        <v>1</v>
      </c>
      <c r="C39" s="2">
        <v>2</v>
      </c>
      <c r="D39" s="2">
        <v>2016</v>
      </c>
      <c r="E39" s="2">
        <v>14</v>
      </c>
      <c r="F39" s="19">
        <v>1.32E-2</v>
      </c>
    </row>
    <row r="40" spans="1:6" x14ac:dyDescent="0.2">
      <c r="A40" s="2" t="s">
        <v>3</v>
      </c>
      <c r="B40" s="2">
        <v>1</v>
      </c>
      <c r="C40" s="2">
        <v>2</v>
      </c>
      <c r="D40" s="2">
        <v>2016</v>
      </c>
      <c r="E40" s="2">
        <v>15</v>
      </c>
      <c r="F40" s="19">
        <v>1.46E-2</v>
      </c>
    </row>
    <row r="41" spans="1:6" x14ac:dyDescent="0.2">
      <c r="A41" s="2" t="s">
        <v>3</v>
      </c>
      <c r="B41" s="2">
        <v>1</v>
      </c>
      <c r="C41" s="2">
        <v>2</v>
      </c>
      <c r="D41" s="2">
        <v>2016</v>
      </c>
      <c r="E41" s="2">
        <v>16</v>
      </c>
      <c r="F41" s="19">
        <v>1.3600000000000001E-2</v>
      </c>
    </row>
    <row r="42" spans="1:6" x14ac:dyDescent="0.2">
      <c r="A42" s="2" t="s">
        <v>3</v>
      </c>
      <c r="B42" s="2">
        <v>1</v>
      </c>
      <c r="C42" s="2">
        <v>2</v>
      </c>
      <c r="D42" s="2">
        <v>2016</v>
      </c>
      <c r="E42" s="2">
        <v>17</v>
      </c>
      <c r="F42" s="19">
        <v>1.49E-2</v>
      </c>
    </row>
    <row r="43" spans="1:6" x14ac:dyDescent="0.2">
      <c r="A43" s="2" t="s">
        <v>3</v>
      </c>
      <c r="B43" s="2">
        <v>1</v>
      </c>
      <c r="C43" s="2">
        <v>2</v>
      </c>
      <c r="D43" s="2">
        <v>2016</v>
      </c>
      <c r="E43" s="2">
        <v>18</v>
      </c>
      <c r="F43" s="19">
        <v>1.43E-2</v>
      </c>
    </row>
    <row r="44" spans="1:6" x14ac:dyDescent="0.2">
      <c r="A44" s="2" t="s">
        <v>3</v>
      </c>
      <c r="B44" s="2">
        <v>1</v>
      </c>
      <c r="C44" s="2">
        <v>2</v>
      </c>
      <c r="D44" s="2">
        <v>2016</v>
      </c>
      <c r="E44" s="2">
        <v>19</v>
      </c>
      <c r="F44" s="19">
        <v>1.4E-2</v>
      </c>
    </row>
    <row r="45" spans="1:6" x14ac:dyDescent="0.2">
      <c r="A45" s="2" t="s">
        <v>3</v>
      </c>
      <c r="B45" s="2">
        <v>1</v>
      </c>
      <c r="C45" s="2">
        <v>2</v>
      </c>
      <c r="D45" s="2">
        <v>2016</v>
      </c>
      <c r="E45" s="2">
        <v>20</v>
      </c>
      <c r="F45" s="19">
        <v>1.4200000000000001E-2</v>
      </c>
    </row>
    <row r="46" spans="1:6" x14ac:dyDescent="0.2">
      <c r="A46" s="2" t="s">
        <v>3</v>
      </c>
      <c r="B46" s="2">
        <v>1</v>
      </c>
      <c r="C46" s="2">
        <v>2</v>
      </c>
      <c r="D46" s="2">
        <v>2016</v>
      </c>
      <c r="E46" s="2">
        <v>21</v>
      </c>
      <c r="F46" s="19">
        <v>1.5100000000000001E-2</v>
      </c>
    </row>
    <row r="47" spans="1:6" x14ac:dyDescent="0.2">
      <c r="A47" s="2" t="s">
        <v>3</v>
      </c>
      <c r="B47" s="2">
        <v>1</v>
      </c>
      <c r="C47" s="2">
        <v>2</v>
      </c>
      <c r="D47" s="2">
        <v>2016</v>
      </c>
      <c r="E47" s="2">
        <v>22</v>
      </c>
      <c r="F47" s="19">
        <v>1.54E-2</v>
      </c>
    </row>
    <row r="48" spans="1:6" x14ac:dyDescent="0.2">
      <c r="A48" s="2" t="s">
        <v>3</v>
      </c>
      <c r="B48" s="2">
        <v>1</v>
      </c>
      <c r="C48" s="2">
        <v>2</v>
      </c>
      <c r="D48" s="2">
        <v>2016</v>
      </c>
      <c r="E48" s="2">
        <v>23</v>
      </c>
      <c r="F48" s="19">
        <v>1.4500000000000001E-2</v>
      </c>
    </row>
    <row r="49" spans="1:6" x14ac:dyDescent="0.2">
      <c r="A49" s="2" t="s">
        <v>3</v>
      </c>
      <c r="B49" s="2">
        <v>1</v>
      </c>
      <c r="C49" s="2">
        <v>2</v>
      </c>
      <c r="D49" s="2">
        <v>2016</v>
      </c>
      <c r="E49" s="2">
        <v>24</v>
      </c>
      <c r="F49" s="19">
        <v>1.5000000000000001E-2</v>
      </c>
    </row>
    <row r="50" spans="1:6" x14ac:dyDescent="0.2">
      <c r="A50" s="2" t="s">
        <v>3</v>
      </c>
      <c r="B50" s="2">
        <v>1</v>
      </c>
      <c r="C50" s="2">
        <v>3</v>
      </c>
      <c r="D50" s="2">
        <v>2016</v>
      </c>
      <c r="E50" s="2">
        <v>1</v>
      </c>
      <c r="F50" s="19">
        <v>1.5900000000000001E-2</v>
      </c>
    </row>
    <row r="51" spans="1:6" x14ac:dyDescent="0.2">
      <c r="A51" s="2" t="s">
        <v>3</v>
      </c>
      <c r="B51" s="2">
        <v>1</v>
      </c>
      <c r="C51" s="2">
        <v>3</v>
      </c>
      <c r="D51" s="2">
        <v>2016</v>
      </c>
      <c r="E51" s="2">
        <v>2</v>
      </c>
      <c r="F51" s="19">
        <v>1.5300000000000001E-2</v>
      </c>
    </row>
    <row r="52" spans="1:6" x14ac:dyDescent="0.2">
      <c r="A52" s="2" t="s">
        <v>3</v>
      </c>
      <c r="B52" s="2">
        <v>1</v>
      </c>
      <c r="C52" s="2">
        <v>3</v>
      </c>
      <c r="D52" s="2">
        <v>2016</v>
      </c>
      <c r="E52" s="2">
        <v>3</v>
      </c>
      <c r="F52" s="19">
        <v>1.7100000000000001E-2</v>
      </c>
    </row>
    <row r="53" spans="1:6" x14ac:dyDescent="0.2">
      <c r="A53" s="2" t="s">
        <v>3</v>
      </c>
      <c r="B53" s="2">
        <v>1</v>
      </c>
      <c r="C53" s="2">
        <v>3</v>
      </c>
      <c r="D53" s="2">
        <v>2016</v>
      </c>
      <c r="E53" s="2">
        <v>4</v>
      </c>
      <c r="F53" s="19">
        <v>1.6199999999999999E-2</v>
      </c>
    </row>
    <row r="54" spans="1:6" x14ac:dyDescent="0.2">
      <c r="A54" s="2" t="s">
        <v>3</v>
      </c>
      <c r="B54" s="2">
        <v>1</v>
      </c>
      <c r="C54" s="2">
        <v>3</v>
      </c>
      <c r="D54" s="2">
        <v>2016</v>
      </c>
      <c r="E54" s="2">
        <v>5</v>
      </c>
      <c r="F54" s="19">
        <v>1.55E-2</v>
      </c>
    </row>
    <row r="55" spans="1:6" x14ac:dyDescent="0.2">
      <c r="A55" s="2" t="s">
        <v>3</v>
      </c>
      <c r="B55" s="2">
        <v>1</v>
      </c>
      <c r="C55" s="2">
        <v>3</v>
      </c>
      <c r="D55" s="2">
        <v>2016</v>
      </c>
      <c r="E55" s="2">
        <v>6</v>
      </c>
      <c r="F55" s="19">
        <v>1.61E-2</v>
      </c>
    </row>
    <row r="56" spans="1:6" x14ac:dyDescent="0.2">
      <c r="A56" s="2" t="s">
        <v>3</v>
      </c>
      <c r="B56" s="2">
        <v>1</v>
      </c>
      <c r="C56" s="2">
        <v>3</v>
      </c>
      <c r="D56" s="2">
        <v>2016</v>
      </c>
      <c r="E56" s="2">
        <v>7</v>
      </c>
      <c r="F56" s="19">
        <v>1.55E-2</v>
      </c>
    </row>
    <row r="57" spans="1:6" x14ac:dyDescent="0.2">
      <c r="A57" s="2" t="s">
        <v>3</v>
      </c>
      <c r="B57" s="2">
        <v>1</v>
      </c>
      <c r="C57" s="2">
        <v>3</v>
      </c>
      <c r="D57" s="2">
        <v>2016</v>
      </c>
      <c r="E57" s="2">
        <v>8</v>
      </c>
      <c r="F57" s="19">
        <v>1.5900000000000001E-2</v>
      </c>
    </row>
    <row r="58" spans="1:6" x14ac:dyDescent="0.2">
      <c r="A58" s="2" t="s">
        <v>3</v>
      </c>
      <c r="B58" s="2">
        <v>1</v>
      </c>
      <c r="C58" s="2">
        <v>3</v>
      </c>
      <c r="D58" s="2">
        <v>2016</v>
      </c>
      <c r="E58" s="2">
        <v>9</v>
      </c>
      <c r="F58" s="19">
        <v>1.46E-2</v>
      </c>
    </row>
    <row r="59" spans="1:6" x14ac:dyDescent="0.2">
      <c r="A59" s="2" t="s">
        <v>3</v>
      </c>
      <c r="B59" s="2">
        <v>1</v>
      </c>
      <c r="C59" s="2">
        <v>3</v>
      </c>
      <c r="D59" s="2">
        <v>2016</v>
      </c>
      <c r="E59" s="2">
        <v>10</v>
      </c>
      <c r="F59" s="19">
        <v>1.5000000000000001E-2</v>
      </c>
    </row>
    <row r="60" spans="1:6" x14ac:dyDescent="0.2">
      <c r="A60" s="2" t="s">
        <v>3</v>
      </c>
      <c r="B60" s="2">
        <v>1</v>
      </c>
      <c r="C60" s="2">
        <v>3</v>
      </c>
      <c r="D60" s="2">
        <v>2016</v>
      </c>
      <c r="E60" s="2">
        <v>11</v>
      </c>
      <c r="F60" s="19">
        <v>1.43E-2</v>
      </c>
    </row>
    <row r="61" spans="1:6" x14ac:dyDescent="0.2">
      <c r="A61" s="2" t="s">
        <v>3</v>
      </c>
      <c r="B61" s="2">
        <v>1</v>
      </c>
      <c r="C61" s="2">
        <v>3</v>
      </c>
      <c r="D61" s="2">
        <v>2016</v>
      </c>
      <c r="E61" s="2">
        <v>12</v>
      </c>
      <c r="F61" s="19">
        <v>1.52E-2</v>
      </c>
    </row>
    <row r="62" spans="1:6" x14ac:dyDescent="0.2">
      <c r="A62" s="2" t="s">
        <v>3</v>
      </c>
      <c r="B62" s="2">
        <v>1</v>
      </c>
      <c r="C62" s="2">
        <v>3</v>
      </c>
      <c r="D62" s="2">
        <v>2016</v>
      </c>
      <c r="E62" s="2">
        <v>13</v>
      </c>
      <c r="F62" s="19">
        <v>1.43E-2</v>
      </c>
    </row>
    <row r="63" spans="1:6" x14ac:dyDescent="0.2">
      <c r="A63" s="2" t="s">
        <v>3</v>
      </c>
      <c r="B63" s="2">
        <v>1</v>
      </c>
      <c r="C63" s="2">
        <v>3</v>
      </c>
      <c r="D63" s="2">
        <v>2016</v>
      </c>
      <c r="E63" s="2">
        <v>14</v>
      </c>
      <c r="F63" s="19">
        <v>1.4800000000000001E-2</v>
      </c>
    </row>
    <row r="64" spans="1:6" x14ac:dyDescent="0.2">
      <c r="A64" s="2" t="s">
        <v>3</v>
      </c>
      <c r="B64" s="2">
        <v>1</v>
      </c>
      <c r="C64" s="2">
        <v>3</v>
      </c>
      <c r="D64" s="2">
        <v>2016</v>
      </c>
      <c r="E64" s="2">
        <v>15</v>
      </c>
      <c r="F64" s="19">
        <v>1.49E-2</v>
      </c>
    </row>
    <row r="65" spans="1:6" x14ac:dyDescent="0.2">
      <c r="A65" s="2" t="s">
        <v>3</v>
      </c>
      <c r="B65" s="2">
        <v>1</v>
      </c>
      <c r="C65" s="2">
        <v>3</v>
      </c>
      <c r="D65" s="2">
        <v>2016</v>
      </c>
      <c r="E65" s="2">
        <v>16</v>
      </c>
      <c r="F65" s="19">
        <v>1.4E-2</v>
      </c>
    </row>
    <row r="66" spans="1:6" x14ac:dyDescent="0.2">
      <c r="A66" s="2" t="s">
        <v>3</v>
      </c>
      <c r="B66" s="2">
        <v>1</v>
      </c>
      <c r="C66" s="2">
        <v>3</v>
      </c>
      <c r="D66" s="2">
        <v>2016</v>
      </c>
      <c r="E66" s="2">
        <v>17</v>
      </c>
      <c r="F66" s="19">
        <v>1.4100000000000001E-2</v>
      </c>
    </row>
    <row r="67" spans="1:6" x14ac:dyDescent="0.2">
      <c r="A67" s="2" t="s">
        <v>3</v>
      </c>
      <c r="B67" s="2">
        <v>1</v>
      </c>
      <c r="C67" s="2">
        <v>3</v>
      </c>
      <c r="D67" s="2">
        <v>2016</v>
      </c>
      <c r="E67" s="2">
        <v>18</v>
      </c>
      <c r="F67" s="19">
        <v>1.5000000000000001E-2</v>
      </c>
    </row>
    <row r="68" spans="1:6" x14ac:dyDescent="0.2">
      <c r="A68" s="2" t="s">
        <v>3</v>
      </c>
      <c r="B68" s="2">
        <v>1</v>
      </c>
      <c r="C68" s="2">
        <v>3</v>
      </c>
      <c r="D68" s="2">
        <v>2016</v>
      </c>
      <c r="E68" s="2">
        <v>19</v>
      </c>
      <c r="F68" s="19">
        <v>1.4100000000000001E-2</v>
      </c>
    </row>
    <row r="69" spans="1:6" x14ac:dyDescent="0.2">
      <c r="A69" s="2" t="s">
        <v>3</v>
      </c>
      <c r="B69" s="2">
        <v>1</v>
      </c>
      <c r="C69" s="2">
        <v>3</v>
      </c>
      <c r="D69" s="2">
        <v>2016</v>
      </c>
      <c r="E69" s="2">
        <v>20</v>
      </c>
      <c r="F69" s="19">
        <v>1.55E-2</v>
      </c>
    </row>
    <row r="70" spans="1:6" x14ac:dyDescent="0.2">
      <c r="A70" s="2" t="s">
        <v>3</v>
      </c>
      <c r="B70" s="2">
        <v>1</v>
      </c>
      <c r="C70" s="2">
        <v>3</v>
      </c>
      <c r="D70" s="2">
        <v>2016</v>
      </c>
      <c r="E70" s="2">
        <v>21</v>
      </c>
      <c r="F70" s="19">
        <v>1.55E-2</v>
      </c>
    </row>
    <row r="71" spans="1:6" x14ac:dyDescent="0.2">
      <c r="A71" s="2" t="s">
        <v>3</v>
      </c>
      <c r="B71" s="2">
        <v>1</v>
      </c>
      <c r="C71" s="2">
        <v>3</v>
      </c>
      <c r="D71" s="2">
        <v>2016</v>
      </c>
      <c r="E71" s="2">
        <v>22</v>
      </c>
      <c r="F71" s="19">
        <v>1.6E-2</v>
      </c>
    </row>
    <row r="72" spans="1:6" x14ac:dyDescent="0.2">
      <c r="A72" s="2" t="s">
        <v>3</v>
      </c>
      <c r="B72" s="2">
        <v>1</v>
      </c>
      <c r="C72" s="2">
        <v>3</v>
      </c>
      <c r="D72" s="2">
        <v>2016</v>
      </c>
      <c r="E72" s="2">
        <v>23</v>
      </c>
      <c r="F72" s="19">
        <v>1.55E-2</v>
      </c>
    </row>
    <row r="73" spans="1:6" x14ac:dyDescent="0.2">
      <c r="A73" s="2" t="s">
        <v>3</v>
      </c>
      <c r="B73" s="2">
        <v>1</v>
      </c>
      <c r="C73" s="2">
        <v>3</v>
      </c>
      <c r="D73" s="2">
        <v>2016</v>
      </c>
      <c r="E73" s="2">
        <v>24</v>
      </c>
      <c r="F73" s="19">
        <v>1.4400000000000001E-2</v>
      </c>
    </row>
    <row r="74" spans="1:6" x14ac:dyDescent="0.2">
      <c r="A74" s="2" t="s">
        <v>3</v>
      </c>
      <c r="B74" s="2">
        <v>1</v>
      </c>
      <c r="C74" s="2">
        <v>4</v>
      </c>
      <c r="D74" s="2">
        <v>2016</v>
      </c>
      <c r="E74" s="2">
        <v>1</v>
      </c>
      <c r="F74" s="19">
        <v>1.5300000000000001E-2</v>
      </c>
    </row>
    <row r="75" spans="1:6" x14ac:dyDescent="0.2">
      <c r="A75" s="2" t="s">
        <v>3</v>
      </c>
      <c r="B75" s="2">
        <v>1</v>
      </c>
      <c r="C75" s="2">
        <v>4</v>
      </c>
      <c r="D75" s="2">
        <v>2016</v>
      </c>
      <c r="E75" s="2">
        <v>2</v>
      </c>
      <c r="F75" s="19">
        <v>1.5300000000000001E-2</v>
      </c>
    </row>
    <row r="76" spans="1:6" x14ac:dyDescent="0.2">
      <c r="A76" s="2" t="s">
        <v>3</v>
      </c>
      <c r="B76" s="2">
        <v>1</v>
      </c>
      <c r="C76" s="2">
        <v>4</v>
      </c>
      <c r="D76" s="2">
        <v>2016</v>
      </c>
      <c r="E76" s="2">
        <v>3</v>
      </c>
      <c r="F76" s="19">
        <v>1.6199999999999999E-2</v>
      </c>
    </row>
    <row r="77" spans="1:6" x14ac:dyDescent="0.2">
      <c r="A77" s="2" t="s">
        <v>3</v>
      </c>
      <c r="B77" s="2">
        <v>1</v>
      </c>
      <c r="C77" s="2">
        <v>4</v>
      </c>
      <c r="D77" s="2">
        <v>2016</v>
      </c>
      <c r="E77" s="2">
        <v>4</v>
      </c>
      <c r="F77" s="19">
        <v>1.4100000000000001E-2</v>
      </c>
    </row>
    <row r="78" spans="1:6" x14ac:dyDescent="0.2">
      <c r="A78" s="2" t="s">
        <v>3</v>
      </c>
      <c r="B78" s="2">
        <v>1</v>
      </c>
      <c r="C78" s="2">
        <v>4</v>
      </c>
      <c r="D78" s="2">
        <v>2016</v>
      </c>
      <c r="E78" s="2">
        <v>5</v>
      </c>
      <c r="F78" s="19">
        <v>1.4800000000000001E-2</v>
      </c>
    </row>
    <row r="79" spans="1:6" x14ac:dyDescent="0.2">
      <c r="A79" s="2" t="s">
        <v>3</v>
      </c>
      <c r="B79" s="2">
        <v>1</v>
      </c>
      <c r="C79" s="2">
        <v>4</v>
      </c>
      <c r="D79" s="2">
        <v>2016</v>
      </c>
      <c r="E79" s="2">
        <v>6</v>
      </c>
      <c r="F79" s="19">
        <v>1.4400000000000001E-2</v>
      </c>
    </row>
    <row r="80" spans="1:6" x14ac:dyDescent="0.2">
      <c r="A80" s="2" t="s">
        <v>3</v>
      </c>
      <c r="B80" s="2">
        <v>1</v>
      </c>
      <c r="C80" s="2">
        <v>4</v>
      </c>
      <c r="D80" s="2">
        <v>2016</v>
      </c>
      <c r="E80" s="2">
        <v>7</v>
      </c>
      <c r="F80" s="19">
        <v>1.4400000000000001E-2</v>
      </c>
    </row>
    <row r="81" spans="1:6" x14ac:dyDescent="0.2">
      <c r="A81" s="2" t="s">
        <v>3</v>
      </c>
      <c r="B81" s="2">
        <v>1</v>
      </c>
      <c r="C81" s="2">
        <v>4</v>
      </c>
      <c r="D81" s="2">
        <v>2016</v>
      </c>
      <c r="E81" s="2">
        <v>8</v>
      </c>
      <c r="F81" s="19">
        <v>1.49E-2</v>
      </c>
    </row>
    <row r="82" spans="1:6" x14ac:dyDescent="0.2">
      <c r="A82" s="2" t="s">
        <v>3</v>
      </c>
      <c r="B82" s="2">
        <v>1</v>
      </c>
      <c r="C82" s="2">
        <v>4</v>
      </c>
      <c r="D82" s="2">
        <v>2016</v>
      </c>
      <c r="E82" s="2">
        <v>9</v>
      </c>
      <c r="F82" s="19">
        <v>1.5300000000000001E-2</v>
      </c>
    </row>
    <row r="83" spans="1:6" x14ac:dyDescent="0.2">
      <c r="A83" s="2" t="s">
        <v>3</v>
      </c>
      <c r="B83" s="2">
        <v>1</v>
      </c>
      <c r="C83" s="2">
        <v>4</v>
      </c>
      <c r="D83" s="2">
        <v>2016</v>
      </c>
      <c r="E83" s="2">
        <v>10</v>
      </c>
      <c r="F83" s="19">
        <v>1.43E-2</v>
      </c>
    </row>
    <row r="84" spans="1:6" x14ac:dyDescent="0.2">
      <c r="A84" s="2" t="s">
        <v>3</v>
      </c>
      <c r="B84" s="2">
        <v>1</v>
      </c>
      <c r="C84" s="2">
        <v>4</v>
      </c>
      <c r="D84" s="2">
        <v>2016</v>
      </c>
      <c r="E84" s="2">
        <v>11</v>
      </c>
      <c r="F84" s="19">
        <v>1.6199999999999999E-2</v>
      </c>
    </row>
    <row r="85" spans="1:6" x14ac:dyDescent="0.2">
      <c r="A85" s="2" t="s">
        <v>3</v>
      </c>
      <c r="B85" s="2">
        <v>1</v>
      </c>
      <c r="C85" s="2">
        <v>4</v>
      </c>
      <c r="D85" s="2">
        <v>2016</v>
      </c>
      <c r="E85" s="2">
        <v>12</v>
      </c>
      <c r="F85" s="19">
        <v>1.5600000000000001E-2</v>
      </c>
    </row>
    <row r="86" spans="1:6" x14ac:dyDescent="0.2">
      <c r="A86" s="2" t="s">
        <v>3</v>
      </c>
      <c r="B86" s="2">
        <v>1</v>
      </c>
      <c r="C86" s="2">
        <v>4</v>
      </c>
      <c r="D86" s="2">
        <v>2016</v>
      </c>
      <c r="E86" s="2">
        <v>13</v>
      </c>
      <c r="F86" s="19">
        <v>1.54E-2</v>
      </c>
    </row>
    <row r="87" spans="1:6" x14ac:dyDescent="0.2">
      <c r="A87" s="2" t="s">
        <v>3</v>
      </c>
      <c r="B87" s="2">
        <v>1</v>
      </c>
      <c r="C87" s="2">
        <v>4</v>
      </c>
      <c r="D87" s="2">
        <v>2016</v>
      </c>
      <c r="E87" s="2">
        <v>14</v>
      </c>
      <c r="F87" s="19">
        <v>1.54E-2</v>
      </c>
    </row>
    <row r="88" spans="1:6" x14ac:dyDescent="0.2">
      <c r="A88" s="2" t="s">
        <v>3</v>
      </c>
      <c r="B88" s="2">
        <v>1</v>
      </c>
      <c r="C88" s="2">
        <v>4</v>
      </c>
      <c r="D88" s="2">
        <v>2016</v>
      </c>
      <c r="E88" s="2">
        <v>15</v>
      </c>
      <c r="F88" s="19">
        <v>1.5600000000000001E-2</v>
      </c>
    </row>
    <row r="89" spans="1:6" x14ac:dyDescent="0.2">
      <c r="A89" s="2" t="s">
        <v>3</v>
      </c>
      <c r="B89" s="2">
        <v>1</v>
      </c>
      <c r="C89" s="2">
        <v>4</v>
      </c>
      <c r="D89" s="2">
        <v>2016</v>
      </c>
      <c r="E89" s="2">
        <v>16</v>
      </c>
      <c r="F89" s="19">
        <v>1.6E-2</v>
      </c>
    </row>
    <row r="90" spans="1:6" x14ac:dyDescent="0.2">
      <c r="A90" s="2" t="s">
        <v>3</v>
      </c>
      <c r="B90" s="2">
        <v>1</v>
      </c>
      <c r="C90" s="2">
        <v>4</v>
      </c>
      <c r="D90" s="2">
        <v>2016</v>
      </c>
      <c r="E90" s="2">
        <v>17</v>
      </c>
      <c r="F90" s="19">
        <v>1.78E-2</v>
      </c>
    </row>
    <row r="91" spans="1:6" x14ac:dyDescent="0.2">
      <c r="A91" s="2" t="s">
        <v>3</v>
      </c>
      <c r="B91" s="2">
        <v>1</v>
      </c>
      <c r="C91" s="2">
        <v>4</v>
      </c>
      <c r="D91" s="2">
        <v>2016</v>
      </c>
      <c r="E91" s="2">
        <v>18</v>
      </c>
      <c r="F91" s="19">
        <v>1.7500000000000002E-2</v>
      </c>
    </row>
    <row r="92" spans="1:6" x14ac:dyDescent="0.2">
      <c r="A92" s="2" t="s">
        <v>3</v>
      </c>
      <c r="B92" s="2">
        <v>1</v>
      </c>
      <c r="C92" s="2">
        <v>4</v>
      </c>
      <c r="D92" s="2">
        <v>2016</v>
      </c>
      <c r="E92" s="2">
        <v>19</v>
      </c>
      <c r="F92" s="19">
        <v>1.6800000000000002E-2</v>
      </c>
    </row>
    <row r="93" spans="1:6" x14ac:dyDescent="0.2">
      <c r="A93" s="2" t="s">
        <v>3</v>
      </c>
      <c r="B93" s="2">
        <v>1</v>
      </c>
      <c r="C93" s="2">
        <v>4</v>
      </c>
      <c r="D93" s="2">
        <v>2016</v>
      </c>
      <c r="E93" s="2">
        <v>20</v>
      </c>
      <c r="F93" s="19">
        <v>1.7500000000000002E-2</v>
      </c>
    </row>
    <row r="94" spans="1:6" x14ac:dyDescent="0.2">
      <c r="A94" s="2" t="s">
        <v>3</v>
      </c>
      <c r="B94" s="2">
        <v>1</v>
      </c>
      <c r="C94" s="2">
        <v>4</v>
      </c>
      <c r="D94" s="2">
        <v>2016</v>
      </c>
      <c r="E94" s="2">
        <v>21</v>
      </c>
      <c r="F94" s="19">
        <v>1.77E-2</v>
      </c>
    </row>
    <row r="95" spans="1:6" x14ac:dyDescent="0.2">
      <c r="A95" s="2" t="s">
        <v>3</v>
      </c>
      <c r="B95" s="2">
        <v>1</v>
      </c>
      <c r="C95" s="2">
        <v>4</v>
      </c>
      <c r="D95" s="2">
        <v>2016</v>
      </c>
      <c r="E95" s="2">
        <v>22</v>
      </c>
      <c r="F95" s="19">
        <v>1.8000000000000002E-2</v>
      </c>
    </row>
    <row r="96" spans="1:6" x14ac:dyDescent="0.2">
      <c r="A96" s="2" t="s">
        <v>3</v>
      </c>
      <c r="B96" s="2">
        <v>1</v>
      </c>
      <c r="C96" s="2">
        <v>4</v>
      </c>
      <c r="D96" s="2">
        <v>2016</v>
      </c>
      <c r="E96" s="2">
        <v>23</v>
      </c>
      <c r="F96" s="19">
        <v>1.8000000000000002E-2</v>
      </c>
    </row>
    <row r="97" spans="1:6" x14ac:dyDescent="0.2">
      <c r="A97" s="2" t="s">
        <v>3</v>
      </c>
      <c r="B97" s="2">
        <v>1</v>
      </c>
      <c r="C97" s="2">
        <v>4</v>
      </c>
      <c r="D97" s="2">
        <v>2016</v>
      </c>
      <c r="E97" s="2">
        <v>24</v>
      </c>
      <c r="F97" s="19">
        <v>1.7500000000000002E-2</v>
      </c>
    </row>
    <row r="98" spans="1:6" x14ac:dyDescent="0.2">
      <c r="A98" s="2" t="s">
        <v>3</v>
      </c>
      <c r="B98" s="2">
        <v>1</v>
      </c>
      <c r="C98" s="2">
        <v>5</v>
      </c>
      <c r="D98" s="2">
        <v>2016</v>
      </c>
      <c r="E98" s="2">
        <v>1</v>
      </c>
      <c r="F98" s="19">
        <v>1.9800000000000002E-2</v>
      </c>
    </row>
    <row r="99" spans="1:6" x14ac:dyDescent="0.2">
      <c r="A99" s="2" t="s">
        <v>3</v>
      </c>
      <c r="B99" s="2">
        <v>1</v>
      </c>
      <c r="C99" s="2">
        <v>5</v>
      </c>
      <c r="D99" s="2">
        <v>2016</v>
      </c>
      <c r="E99" s="2">
        <v>2</v>
      </c>
      <c r="F99" s="19">
        <v>2.0900000000000002E-2</v>
      </c>
    </row>
    <row r="100" spans="1:6" x14ac:dyDescent="0.2">
      <c r="A100" s="2" t="s">
        <v>3</v>
      </c>
      <c r="B100" s="2">
        <v>1</v>
      </c>
      <c r="C100" s="2">
        <v>5</v>
      </c>
      <c r="D100" s="2">
        <v>2016</v>
      </c>
      <c r="E100" s="2">
        <v>3</v>
      </c>
      <c r="F100" s="19">
        <v>2.0200000000000003E-2</v>
      </c>
    </row>
    <row r="101" spans="1:6" x14ac:dyDescent="0.2">
      <c r="A101" s="2" t="s">
        <v>3</v>
      </c>
      <c r="B101" s="2">
        <v>1</v>
      </c>
      <c r="C101" s="2">
        <v>5</v>
      </c>
      <c r="D101" s="2">
        <v>2016</v>
      </c>
      <c r="E101" s="2">
        <v>4</v>
      </c>
      <c r="F101" s="19">
        <v>2.1500000000000002E-2</v>
      </c>
    </row>
    <row r="102" spans="1:6" x14ac:dyDescent="0.2">
      <c r="A102" s="2" t="s">
        <v>3</v>
      </c>
      <c r="B102" s="2">
        <v>1</v>
      </c>
      <c r="C102" s="2">
        <v>5</v>
      </c>
      <c r="D102" s="2">
        <v>2016</v>
      </c>
      <c r="E102" s="2">
        <v>5</v>
      </c>
      <c r="F102" s="19">
        <v>2.12E-2</v>
      </c>
    </row>
    <row r="103" spans="1:6" x14ac:dyDescent="0.2">
      <c r="A103" s="2" t="s">
        <v>3</v>
      </c>
      <c r="B103" s="2">
        <v>1</v>
      </c>
      <c r="C103" s="2">
        <v>5</v>
      </c>
      <c r="D103" s="2">
        <v>2016</v>
      </c>
      <c r="E103" s="2">
        <v>6</v>
      </c>
      <c r="F103" s="19">
        <v>2.06E-2</v>
      </c>
    </row>
    <row r="104" spans="1:6" x14ac:dyDescent="0.2">
      <c r="A104" s="2" t="s">
        <v>3</v>
      </c>
      <c r="B104" s="2">
        <v>1</v>
      </c>
      <c r="C104" s="2">
        <v>5</v>
      </c>
      <c r="D104" s="2">
        <v>2016</v>
      </c>
      <c r="E104" s="2">
        <v>7</v>
      </c>
      <c r="F104" s="19">
        <v>1.9700000000000002E-2</v>
      </c>
    </row>
    <row r="105" spans="1:6" x14ac:dyDescent="0.2">
      <c r="A105" s="2" t="s">
        <v>3</v>
      </c>
      <c r="B105" s="2">
        <v>1</v>
      </c>
      <c r="C105" s="2">
        <v>5</v>
      </c>
      <c r="D105" s="2">
        <v>2016</v>
      </c>
      <c r="E105" s="2">
        <v>8</v>
      </c>
      <c r="F105" s="19">
        <v>1.9E-2</v>
      </c>
    </row>
    <row r="106" spans="1:6" x14ac:dyDescent="0.2">
      <c r="A106" s="2" t="s">
        <v>3</v>
      </c>
      <c r="B106" s="2">
        <v>1</v>
      </c>
      <c r="C106" s="2">
        <v>5</v>
      </c>
      <c r="D106" s="2">
        <v>2016</v>
      </c>
      <c r="E106" s="2">
        <v>9</v>
      </c>
      <c r="F106" s="19">
        <v>1.95E-2</v>
      </c>
    </row>
    <row r="107" spans="1:6" x14ac:dyDescent="0.2">
      <c r="A107" s="2" t="s">
        <v>3</v>
      </c>
      <c r="B107" s="2">
        <v>1</v>
      </c>
      <c r="C107" s="2">
        <v>5</v>
      </c>
      <c r="D107" s="2">
        <v>2016</v>
      </c>
      <c r="E107" s="2">
        <v>10</v>
      </c>
      <c r="F107" s="19">
        <v>1.9300000000000001E-2</v>
      </c>
    </row>
    <row r="108" spans="1:6" x14ac:dyDescent="0.2">
      <c r="A108" s="2" t="s">
        <v>3</v>
      </c>
      <c r="B108" s="2">
        <v>1</v>
      </c>
      <c r="C108" s="2">
        <v>5</v>
      </c>
      <c r="D108" s="2">
        <v>2016</v>
      </c>
      <c r="E108" s="2">
        <v>11</v>
      </c>
      <c r="F108" s="19">
        <v>1.9E-2</v>
      </c>
    </row>
    <row r="109" spans="1:6" x14ac:dyDescent="0.2">
      <c r="A109" s="2" t="s">
        <v>3</v>
      </c>
      <c r="B109" s="2">
        <v>1</v>
      </c>
      <c r="C109" s="2">
        <v>5</v>
      </c>
      <c r="D109" s="2">
        <v>2016</v>
      </c>
      <c r="E109" s="2">
        <v>12</v>
      </c>
      <c r="F109" s="19">
        <v>1.9100000000000002E-2</v>
      </c>
    </row>
    <row r="110" spans="1:6" x14ac:dyDescent="0.2">
      <c r="A110" s="2" t="s">
        <v>3</v>
      </c>
      <c r="B110" s="2">
        <v>1</v>
      </c>
      <c r="C110" s="2">
        <v>5</v>
      </c>
      <c r="D110" s="2">
        <v>2016</v>
      </c>
      <c r="E110" s="2">
        <v>13</v>
      </c>
      <c r="F110" s="19">
        <v>2.0200000000000003E-2</v>
      </c>
    </row>
    <row r="111" spans="1:6" x14ac:dyDescent="0.2">
      <c r="A111" s="2" t="s">
        <v>3</v>
      </c>
      <c r="B111" s="2">
        <v>1</v>
      </c>
      <c r="C111" s="2">
        <v>5</v>
      </c>
      <c r="D111" s="2">
        <v>2016</v>
      </c>
      <c r="E111" s="2">
        <v>14</v>
      </c>
      <c r="F111" s="19">
        <v>1.95E-2</v>
      </c>
    </row>
    <row r="112" spans="1:6" x14ac:dyDescent="0.2">
      <c r="A112" s="2" t="s">
        <v>3</v>
      </c>
      <c r="B112" s="2">
        <v>1</v>
      </c>
      <c r="C112" s="2">
        <v>5</v>
      </c>
      <c r="D112" s="2">
        <v>2016</v>
      </c>
      <c r="E112" s="2">
        <v>15</v>
      </c>
      <c r="F112" s="19">
        <v>1.9900000000000001E-2</v>
      </c>
    </row>
    <row r="113" spans="1:6" x14ac:dyDescent="0.2">
      <c r="A113" s="2" t="s">
        <v>3</v>
      </c>
      <c r="B113" s="2">
        <v>1</v>
      </c>
      <c r="C113" s="2">
        <v>5</v>
      </c>
      <c r="D113" s="2">
        <v>2016</v>
      </c>
      <c r="E113" s="2">
        <v>16</v>
      </c>
      <c r="F113" s="19">
        <v>1.9599999999999999E-2</v>
      </c>
    </row>
    <row r="114" spans="1:6" x14ac:dyDescent="0.2">
      <c r="A114" s="2" t="s">
        <v>3</v>
      </c>
      <c r="B114" s="2">
        <v>1</v>
      </c>
      <c r="C114" s="2">
        <v>5</v>
      </c>
      <c r="D114" s="2">
        <v>2016</v>
      </c>
      <c r="E114" s="2">
        <v>17</v>
      </c>
      <c r="F114" s="19">
        <v>2.1100000000000001E-2</v>
      </c>
    </row>
    <row r="115" spans="1:6" x14ac:dyDescent="0.2">
      <c r="A115" s="2" t="s">
        <v>3</v>
      </c>
      <c r="B115" s="2">
        <v>1</v>
      </c>
      <c r="C115" s="2">
        <v>5</v>
      </c>
      <c r="D115" s="2">
        <v>2016</v>
      </c>
      <c r="E115" s="2">
        <v>18</v>
      </c>
      <c r="F115" s="19">
        <v>0.02</v>
      </c>
    </row>
    <row r="116" spans="1:6" x14ac:dyDescent="0.2">
      <c r="A116" s="2" t="s">
        <v>3</v>
      </c>
      <c r="B116" s="2">
        <v>1</v>
      </c>
      <c r="C116" s="2">
        <v>5</v>
      </c>
      <c r="D116" s="2">
        <v>2016</v>
      </c>
      <c r="E116" s="2">
        <v>19</v>
      </c>
      <c r="F116" s="19">
        <v>1.9E-2</v>
      </c>
    </row>
    <row r="117" spans="1:6" x14ac:dyDescent="0.2">
      <c r="A117" s="2" t="s">
        <v>3</v>
      </c>
      <c r="B117" s="2">
        <v>1</v>
      </c>
      <c r="C117" s="2">
        <v>5</v>
      </c>
      <c r="D117" s="2">
        <v>2016</v>
      </c>
      <c r="E117" s="2">
        <v>20</v>
      </c>
      <c r="F117" s="19">
        <v>1.8800000000000001E-2</v>
      </c>
    </row>
    <row r="118" spans="1:6" x14ac:dyDescent="0.2">
      <c r="A118" s="2" t="s">
        <v>3</v>
      </c>
      <c r="B118" s="2">
        <v>1</v>
      </c>
      <c r="C118" s="2">
        <v>5</v>
      </c>
      <c r="D118" s="2">
        <v>2016</v>
      </c>
      <c r="E118" s="2">
        <v>21</v>
      </c>
      <c r="F118" s="19">
        <v>1.9300000000000001E-2</v>
      </c>
    </row>
    <row r="119" spans="1:6" x14ac:dyDescent="0.2">
      <c r="A119" s="2" t="s">
        <v>3</v>
      </c>
      <c r="B119" s="2">
        <v>1</v>
      </c>
      <c r="C119" s="2">
        <v>5</v>
      </c>
      <c r="D119" s="2">
        <v>2016</v>
      </c>
      <c r="E119" s="2">
        <v>22</v>
      </c>
      <c r="F119" s="19">
        <v>1.8700000000000001E-2</v>
      </c>
    </row>
    <row r="120" spans="1:6" x14ac:dyDescent="0.2">
      <c r="A120" s="2" t="s">
        <v>3</v>
      </c>
      <c r="B120" s="2">
        <v>1</v>
      </c>
      <c r="C120" s="2">
        <v>5</v>
      </c>
      <c r="D120" s="2">
        <v>2016</v>
      </c>
      <c r="E120" s="2">
        <v>23</v>
      </c>
      <c r="F120" s="19">
        <v>1.84E-2</v>
      </c>
    </row>
    <row r="121" spans="1:6" x14ac:dyDescent="0.2">
      <c r="A121" s="2" t="s">
        <v>3</v>
      </c>
      <c r="B121" s="2">
        <v>1</v>
      </c>
      <c r="C121" s="2">
        <v>5</v>
      </c>
      <c r="D121" s="2">
        <v>2016</v>
      </c>
      <c r="E121" s="2">
        <v>24</v>
      </c>
      <c r="F121" s="19">
        <v>1.9200000000000002E-2</v>
      </c>
    </row>
    <row r="122" spans="1:6" x14ac:dyDescent="0.2">
      <c r="A122" s="2" t="s">
        <v>3</v>
      </c>
      <c r="B122" s="2">
        <v>1</v>
      </c>
      <c r="C122" s="2">
        <v>6</v>
      </c>
      <c r="D122" s="2">
        <v>2016</v>
      </c>
      <c r="E122" s="2">
        <v>1</v>
      </c>
      <c r="F122" s="19">
        <v>1.89E-2</v>
      </c>
    </row>
    <row r="123" spans="1:6" x14ac:dyDescent="0.2">
      <c r="A123" s="2" t="s">
        <v>3</v>
      </c>
      <c r="B123" s="2">
        <v>1</v>
      </c>
      <c r="C123" s="2">
        <v>6</v>
      </c>
      <c r="D123" s="2">
        <v>2016</v>
      </c>
      <c r="E123" s="2">
        <v>2</v>
      </c>
      <c r="F123" s="19">
        <v>1.8500000000000003E-2</v>
      </c>
    </row>
    <row r="124" spans="1:6" x14ac:dyDescent="0.2">
      <c r="A124" s="2" t="s">
        <v>3</v>
      </c>
      <c r="B124" s="2">
        <v>1</v>
      </c>
      <c r="C124" s="2">
        <v>6</v>
      </c>
      <c r="D124" s="2">
        <v>2016</v>
      </c>
      <c r="E124" s="2">
        <v>3</v>
      </c>
      <c r="F124" s="19">
        <v>1.8700000000000001E-2</v>
      </c>
    </row>
    <row r="125" spans="1:6" x14ac:dyDescent="0.2">
      <c r="A125" s="2" t="s">
        <v>3</v>
      </c>
      <c r="B125" s="2">
        <v>1</v>
      </c>
      <c r="C125" s="2">
        <v>6</v>
      </c>
      <c r="D125" s="2">
        <v>2016</v>
      </c>
      <c r="E125" s="2">
        <v>4</v>
      </c>
      <c r="F125" s="19">
        <v>1.8800000000000001E-2</v>
      </c>
    </row>
    <row r="126" spans="1:6" x14ac:dyDescent="0.2">
      <c r="A126" s="2" t="s">
        <v>3</v>
      </c>
      <c r="B126" s="2">
        <v>1</v>
      </c>
      <c r="C126" s="2">
        <v>6</v>
      </c>
      <c r="D126" s="2">
        <v>2016</v>
      </c>
      <c r="E126" s="2">
        <v>5</v>
      </c>
      <c r="F126" s="19">
        <v>1.9200000000000002E-2</v>
      </c>
    </row>
    <row r="127" spans="1:6" x14ac:dyDescent="0.2">
      <c r="A127" s="2" t="s">
        <v>3</v>
      </c>
      <c r="B127" s="2">
        <v>1</v>
      </c>
      <c r="C127" s="2">
        <v>6</v>
      </c>
      <c r="D127" s="2">
        <v>2016</v>
      </c>
      <c r="E127" s="2">
        <v>6</v>
      </c>
      <c r="F127" s="19">
        <v>1.9599999999999999E-2</v>
      </c>
    </row>
    <row r="128" spans="1:6" x14ac:dyDescent="0.2">
      <c r="A128" s="2" t="s">
        <v>3</v>
      </c>
      <c r="B128" s="2">
        <v>1</v>
      </c>
      <c r="C128" s="2">
        <v>6</v>
      </c>
      <c r="D128" s="2">
        <v>2016</v>
      </c>
      <c r="E128" s="2">
        <v>7</v>
      </c>
      <c r="F128" s="19">
        <v>1.8000000000000002E-2</v>
      </c>
    </row>
    <row r="129" spans="1:6" x14ac:dyDescent="0.2">
      <c r="A129" s="2" t="s">
        <v>3</v>
      </c>
      <c r="B129" s="2">
        <v>1</v>
      </c>
      <c r="C129" s="2">
        <v>6</v>
      </c>
      <c r="D129" s="2">
        <v>2016</v>
      </c>
      <c r="E129" s="2">
        <v>8</v>
      </c>
      <c r="F129" s="19">
        <v>1.8100000000000002E-2</v>
      </c>
    </row>
    <row r="130" spans="1:6" x14ac:dyDescent="0.2">
      <c r="A130" s="2" t="s">
        <v>3</v>
      </c>
      <c r="B130" s="2">
        <v>1</v>
      </c>
      <c r="C130" s="2">
        <v>6</v>
      </c>
      <c r="D130" s="2">
        <v>2016</v>
      </c>
      <c r="E130" s="2">
        <v>9</v>
      </c>
      <c r="F130" s="19">
        <v>1.83E-2</v>
      </c>
    </row>
    <row r="131" spans="1:6" x14ac:dyDescent="0.2">
      <c r="A131" s="2" t="s">
        <v>3</v>
      </c>
      <c r="B131" s="2">
        <v>1</v>
      </c>
      <c r="C131" s="2">
        <v>6</v>
      </c>
      <c r="D131" s="2">
        <v>2016</v>
      </c>
      <c r="E131" s="2">
        <v>10</v>
      </c>
      <c r="F131" s="19">
        <v>1.8100000000000002E-2</v>
      </c>
    </row>
    <row r="132" spans="1:6" x14ac:dyDescent="0.2">
      <c r="A132" s="2" t="s">
        <v>3</v>
      </c>
      <c r="B132" s="2">
        <v>1</v>
      </c>
      <c r="C132" s="2">
        <v>6</v>
      </c>
      <c r="D132" s="2">
        <v>2016</v>
      </c>
      <c r="E132" s="2">
        <v>11</v>
      </c>
      <c r="F132" s="19">
        <v>1.8700000000000001E-2</v>
      </c>
    </row>
    <row r="133" spans="1:6" x14ac:dyDescent="0.2">
      <c r="A133" s="2" t="s">
        <v>3</v>
      </c>
      <c r="B133" s="2">
        <v>1</v>
      </c>
      <c r="C133" s="2">
        <v>6</v>
      </c>
      <c r="D133" s="2">
        <v>2016</v>
      </c>
      <c r="E133" s="2">
        <v>12</v>
      </c>
      <c r="F133" s="19">
        <v>1.78E-2</v>
      </c>
    </row>
    <row r="134" spans="1:6" x14ac:dyDescent="0.2">
      <c r="A134" s="2" t="s">
        <v>3</v>
      </c>
      <c r="B134" s="2">
        <v>1</v>
      </c>
      <c r="C134" s="2">
        <v>6</v>
      </c>
      <c r="D134" s="2">
        <v>2016</v>
      </c>
      <c r="E134" s="2">
        <v>13</v>
      </c>
      <c r="F134" s="19">
        <v>1.89E-2</v>
      </c>
    </row>
    <row r="135" spans="1:6" x14ac:dyDescent="0.2">
      <c r="A135" s="2" t="s">
        <v>3</v>
      </c>
      <c r="B135" s="2">
        <v>1</v>
      </c>
      <c r="C135" s="2">
        <v>6</v>
      </c>
      <c r="D135" s="2">
        <v>2016</v>
      </c>
      <c r="E135" s="2">
        <v>14</v>
      </c>
      <c r="F135" s="19">
        <v>1.89E-2</v>
      </c>
    </row>
    <row r="136" spans="1:6" x14ac:dyDescent="0.2">
      <c r="A136" s="2" t="s">
        <v>3</v>
      </c>
      <c r="B136" s="2">
        <v>1</v>
      </c>
      <c r="C136" s="2">
        <v>6</v>
      </c>
      <c r="D136" s="2">
        <v>2016</v>
      </c>
      <c r="E136" s="2">
        <v>15</v>
      </c>
      <c r="F136" s="19">
        <v>1.89E-2</v>
      </c>
    </row>
    <row r="137" spans="1:6" x14ac:dyDescent="0.2">
      <c r="A137" s="2" t="s">
        <v>3</v>
      </c>
      <c r="B137" s="2">
        <v>1</v>
      </c>
      <c r="C137" s="2">
        <v>6</v>
      </c>
      <c r="D137" s="2">
        <v>2016</v>
      </c>
      <c r="E137" s="2">
        <v>16</v>
      </c>
      <c r="F137" s="19">
        <v>1.9E-2</v>
      </c>
    </row>
    <row r="138" spans="1:6" x14ac:dyDescent="0.2">
      <c r="A138" s="2" t="s">
        <v>3</v>
      </c>
      <c r="B138" s="2">
        <v>1</v>
      </c>
      <c r="C138" s="2">
        <v>6</v>
      </c>
      <c r="D138" s="2">
        <v>2016</v>
      </c>
      <c r="E138" s="2">
        <v>17</v>
      </c>
      <c r="F138" s="19">
        <v>2.0500000000000001E-2</v>
      </c>
    </row>
    <row r="139" spans="1:6" x14ac:dyDescent="0.2">
      <c r="A139" s="2" t="s">
        <v>3</v>
      </c>
      <c r="B139" s="2">
        <v>1</v>
      </c>
      <c r="C139" s="2">
        <v>6</v>
      </c>
      <c r="D139" s="2">
        <v>2016</v>
      </c>
      <c r="E139" s="2">
        <v>18</v>
      </c>
      <c r="F139" s="19">
        <v>1.8800000000000001E-2</v>
      </c>
    </row>
    <row r="140" spans="1:6" x14ac:dyDescent="0.2">
      <c r="A140" s="2" t="s">
        <v>3</v>
      </c>
      <c r="B140" s="2">
        <v>1</v>
      </c>
      <c r="C140" s="2">
        <v>6</v>
      </c>
      <c r="D140" s="2">
        <v>2016</v>
      </c>
      <c r="E140" s="2">
        <v>19</v>
      </c>
      <c r="F140" s="19">
        <v>2.0900000000000002E-2</v>
      </c>
    </row>
    <row r="141" spans="1:6" x14ac:dyDescent="0.2">
      <c r="A141" s="2" t="s">
        <v>3</v>
      </c>
      <c r="B141" s="2">
        <v>1</v>
      </c>
      <c r="C141" s="2">
        <v>6</v>
      </c>
      <c r="D141" s="2">
        <v>2016</v>
      </c>
      <c r="E141" s="2">
        <v>20</v>
      </c>
      <c r="F141" s="19">
        <v>1.9800000000000002E-2</v>
      </c>
    </row>
    <row r="142" spans="1:6" x14ac:dyDescent="0.2">
      <c r="A142" s="2" t="s">
        <v>3</v>
      </c>
      <c r="B142" s="2">
        <v>1</v>
      </c>
      <c r="C142" s="2">
        <v>6</v>
      </c>
      <c r="D142" s="2">
        <v>2016</v>
      </c>
      <c r="E142" s="2">
        <v>21</v>
      </c>
      <c r="F142" s="19">
        <v>1.95E-2</v>
      </c>
    </row>
    <row r="143" spans="1:6" x14ac:dyDescent="0.2">
      <c r="A143" s="2" t="s">
        <v>3</v>
      </c>
      <c r="B143" s="2">
        <v>1</v>
      </c>
      <c r="C143" s="2">
        <v>6</v>
      </c>
      <c r="D143" s="2">
        <v>2016</v>
      </c>
      <c r="E143" s="2">
        <v>22</v>
      </c>
      <c r="F143" s="19">
        <v>1.9900000000000001E-2</v>
      </c>
    </row>
    <row r="144" spans="1:6" x14ac:dyDescent="0.2">
      <c r="A144" s="2" t="s">
        <v>3</v>
      </c>
      <c r="B144" s="2">
        <v>1</v>
      </c>
      <c r="C144" s="2">
        <v>6</v>
      </c>
      <c r="D144" s="2">
        <v>2016</v>
      </c>
      <c r="E144" s="2">
        <v>23</v>
      </c>
      <c r="F144" s="19">
        <v>1.7500000000000002E-2</v>
      </c>
    </row>
    <row r="145" spans="1:6" x14ac:dyDescent="0.2">
      <c r="A145" s="2" t="s">
        <v>3</v>
      </c>
      <c r="B145" s="2">
        <v>1</v>
      </c>
      <c r="C145" s="2">
        <v>6</v>
      </c>
      <c r="D145" s="2">
        <v>2016</v>
      </c>
      <c r="E145" s="2">
        <v>24</v>
      </c>
      <c r="F145" s="19">
        <v>1.9400000000000001E-2</v>
      </c>
    </row>
    <row r="146" spans="1:6" x14ac:dyDescent="0.2">
      <c r="A146" s="2" t="s">
        <v>3</v>
      </c>
      <c r="B146" s="2">
        <v>1</v>
      </c>
      <c r="C146" s="2">
        <v>7</v>
      </c>
      <c r="D146" s="2">
        <v>2016</v>
      </c>
      <c r="E146" s="2">
        <v>1</v>
      </c>
      <c r="F146" s="19">
        <v>1.84E-2</v>
      </c>
    </row>
    <row r="147" spans="1:6" x14ac:dyDescent="0.2">
      <c r="A147" s="2" t="s">
        <v>3</v>
      </c>
      <c r="B147" s="2">
        <v>1</v>
      </c>
      <c r="C147" s="2">
        <v>7</v>
      </c>
      <c r="D147" s="2">
        <v>2016</v>
      </c>
      <c r="E147" s="2">
        <v>2</v>
      </c>
      <c r="F147" s="19">
        <v>1.66E-2</v>
      </c>
    </row>
    <row r="148" spans="1:6" x14ac:dyDescent="0.2">
      <c r="A148" s="2" t="s">
        <v>3</v>
      </c>
      <c r="B148" s="2">
        <v>1</v>
      </c>
      <c r="C148" s="2">
        <v>7</v>
      </c>
      <c r="D148" s="2">
        <v>2016</v>
      </c>
      <c r="E148" s="2">
        <v>3</v>
      </c>
      <c r="F148" s="19">
        <v>1.67E-2</v>
      </c>
    </row>
    <row r="149" spans="1:6" x14ac:dyDescent="0.2">
      <c r="A149" s="2" t="s">
        <v>3</v>
      </c>
      <c r="B149" s="2">
        <v>1</v>
      </c>
      <c r="C149" s="2">
        <v>7</v>
      </c>
      <c r="D149" s="2">
        <v>2016</v>
      </c>
      <c r="E149" s="2">
        <v>4</v>
      </c>
      <c r="F149" s="19">
        <v>1.72E-2</v>
      </c>
    </row>
    <row r="150" spans="1:6" x14ac:dyDescent="0.2">
      <c r="A150" s="2" t="s">
        <v>3</v>
      </c>
      <c r="B150" s="2">
        <v>1</v>
      </c>
      <c r="C150" s="2">
        <v>7</v>
      </c>
      <c r="D150" s="2">
        <v>2016</v>
      </c>
      <c r="E150" s="2">
        <v>5</v>
      </c>
      <c r="F150" s="19">
        <v>1.67E-2</v>
      </c>
    </row>
    <row r="151" spans="1:6" x14ac:dyDescent="0.2">
      <c r="A151" s="2" t="s">
        <v>3</v>
      </c>
      <c r="B151" s="2">
        <v>1</v>
      </c>
      <c r="C151" s="2">
        <v>7</v>
      </c>
      <c r="D151" s="2">
        <v>2016</v>
      </c>
      <c r="E151" s="2">
        <v>6</v>
      </c>
      <c r="F151" s="19">
        <v>1.6500000000000001E-2</v>
      </c>
    </row>
    <row r="152" spans="1:6" x14ac:dyDescent="0.2">
      <c r="A152" s="2" t="s">
        <v>3</v>
      </c>
      <c r="B152" s="2">
        <v>1</v>
      </c>
      <c r="C152" s="2">
        <v>7</v>
      </c>
      <c r="D152" s="2">
        <v>2016</v>
      </c>
      <c r="E152" s="2">
        <v>7</v>
      </c>
      <c r="F152" s="19">
        <v>1.6400000000000001E-2</v>
      </c>
    </row>
    <row r="153" spans="1:6" x14ac:dyDescent="0.2">
      <c r="A153" s="2" t="s">
        <v>3</v>
      </c>
      <c r="B153" s="2">
        <v>1</v>
      </c>
      <c r="C153" s="2">
        <v>7</v>
      </c>
      <c r="D153" s="2">
        <v>2016</v>
      </c>
      <c r="E153" s="2">
        <v>8</v>
      </c>
      <c r="F153" s="19">
        <v>1.5100000000000001E-2</v>
      </c>
    </row>
    <row r="154" spans="1:6" x14ac:dyDescent="0.2">
      <c r="A154" s="2" t="s">
        <v>3</v>
      </c>
      <c r="B154" s="2">
        <v>1</v>
      </c>
      <c r="C154" s="2">
        <v>7</v>
      </c>
      <c r="D154" s="2">
        <v>2016</v>
      </c>
      <c r="E154" s="2">
        <v>9</v>
      </c>
      <c r="F154" s="19">
        <v>1.7100000000000001E-2</v>
      </c>
    </row>
    <row r="155" spans="1:6" x14ac:dyDescent="0.2">
      <c r="A155" s="2" t="s">
        <v>3</v>
      </c>
      <c r="B155" s="2">
        <v>1</v>
      </c>
      <c r="C155" s="2">
        <v>7</v>
      </c>
      <c r="D155" s="2">
        <v>2016</v>
      </c>
      <c r="E155" s="2">
        <v>10</v>
      </c>
      <c r="F155" s="19">
        <v>1.6900000000000002E-2</v>
      </c>
    </row>
    <row r="156" spans="1:6" x14ac:dyDescent="0.2">
      <c r="A156" s="2" t="s">
        <v>3</v>
      </c>
      <c r="B156" s="2">
        <v>1</v>
      </c>
      <c r="C156" s="2">
        <v>7</v>
      </c>
      <c r="D156" s="2">
        <v>2016</v>
      </c>
      <c r="E156" s="2">
        <v>11</v>
      </c>
      <c r="F156" s="19">
        <v>1.8000000000000002E-2</v>
      </c>
    </row>
    <row r="157" spans="1:6" x14ac:dyDescent="0.2">
      <c r="A157" s="2" t="s">
        <v>3</v>
      </c>
      <c r="B157" s="2">
        <v>1</v>
      </c>
      <c r="C157" s="2">
        <v>7</v>
      </c>
      <c r="D157" s="2">
        <v>2016</v>
      </c>
      <c r="E157" s="2">
        <v>12</v>
      </c>
      <c r="F157" s="19">
        <v>1.7600000000000001E-2</v>
      </c>
    </row>
    <row r="158" spans="1:6" x14ac:dyDescent="0.2">
      <c r="A158" s="2" t="s">
        <v>3</v>
      </c>
      <c r="B158" s="2">
        <v>1</v>
      </c>
      <c r="C158" s="2">
        <v>7</v>
      </c>
      <c r="D158" s="2">
        <v>2016</v>
      </c>
      <c r="E158" s="2">
        <v>13</v>
      </c>
      <c r="F158" s="19">
        <v>1.7299999999999999E-2</v>
      </c>
    </row>
    <row r="159" spans="1:6" x14ac:dyDescent="0.2">
      <c r="A159" s="2" t="s">
        <v>3</v>
      </c>
      <c r="B159" s="2">
        <v>1</v>
      </c>
      <c r="C159" s="2">
        <v>7</v>
      </c>
      <c r="D159" s="2">
        <v>2016</v>
      </c>
      <c r="E159" s="2">
        <v>14</v>
      </c>
      <c r="F159" s="19">
        <v>1.78E-2</v>
      </c>
    </row>
    <row r="160" spans="1:6" x14ac:dyDescent="0.2">
      <c r="A160" s="2" t="s">
        <v>3</v>
      </c>
      <c r="B160" s="2">
        <v>1</v>
      </c>
      <c r="C160" s="2">
        <v>7</v>
      </c>
      <c r="D160" s="2">
        <v>2016</v>
      </c>
      <c r="E160" s="2">
        <v>15</v>
      </c>
      <c r="F160" s="19">
        <v>1.8100000000000002E-2</v>
      </c>
    </row>
    <row r="161" spans="1:6" x14ac:dyDescent="0.2">
      <c r="A161" s="2" t="s">
        <v>3</v>
      </c>
      <c r="B161" s="2">
        <v>1</v>
      </c>
      <c r="C161" s="2">
        <v>7</v>
      </c>
      <c r="D161" s="2">
        <v>2016</v>
      </c>
      <c r="E161" s="2">
        <v>16</v>
      </c>
      <c r="F161" s="19">
        <v>1.7600000000000001E-2</v>
      </c>
    </row>
    <row r="162" spans="1:6" x14ac:dyDescent="0.2">
      <c r="A162" s="2" t="s">
        <v>3</v>
      </c>
      <c r="B162" s="2">
        <v>1</v>
      </c>
      <c r="C162" s="2">
        <v>7</v>
      </c>
      <c r="D162" s="2">
        <v>2016</v>
      </c>
      <c r="E162" s="2">
        <v>17</v>
      </c>
      <c r="F162" s="19">
        <v>1.9200000000000002E-2</v>
      </c>
    </row>
    <row r="163" spans="1:6" x14ac:dyDescent="0.2">
      <c r="A163" s="2" t="s">
        <v>3</v>
      </c>
      <c r="B163" s="2">
        <v>1</v>
      </c>
      <c r="C163" s="2">
        <v>7</v>
      </c>
      <c r="D163" s="2">
        <v>2016</v>
      </c>
      <c r="E163" s="2">
        <v>18</v>
      </c>
      <c r="F163" s="19">
        <v>1.6400000000000001E-2</v>
      </c>
    </row>
    <row r="164" spans="1:6" x14ac:dyDescent="0.2">
      <c r="A164" s="2" t="s">
        <v>3</v>
      </c>
      <c r="B164" s="2">
        <v>1</v>
      </c>
      <c r="C164" s="2">
        <v>7</v>
      </c>
      <c r="D164" s="2">
        <v>2016</v>
      </c>
      <c r="E164" s="2">
        <v>19</v>
      </c>
      <c r="F164" s="19">
        <v>1.67E-2</v>
      </c>
    </row>
    <row r="165" spans="1:6" x14ac:dyDescent="0.2">
      <c r="A165" s="2" t="s">
        <v>3</v>
      </c>
      <c r="B165" s="2">
        <v>1</v>
      </c>
      <c r="C165" s="2">
        <v>7</v>
      </c>
      <c r="D165" s="2">
        <v>2016</v>
      </c>
      <c r="E165" s="2">
        <v>20</v>
      </c>
      <c r="F165" s="19">
        <v>1.67E-2</v>
      </c>
    </row>
    <row r="166" spans="1:6" x14ac:dyDescent="0.2">
      <c r="A166" s="2" t="s">
        <v>3</v>
      </c>
      <c r="B166" s="2">
        <v>1</v>
      </c>
      <c r="C166" s="2">
        <v>7</v>
      </c>
      <c r="D166" s="2">
        <v>2016</v>
      </c>
      <c r="E166" s="2">
        <v>21</v>
      </c>
      <c r="F166" s="19">
        <v>1.7299999999999999E-2</v>
      </c>
    </row>
    <row r="167" spans="1:6" x14ac:dyDescent="0.2">
      <c r="A167" s="2" t="s">
        <v>3</v>
      </c>
      <c r="B167" s="2">
        <v>1</v>
      </c>
      <c r="C167" s="2">
        <v>7</v>
      </c>
      <c r="D167" s="2">
        <v>2016</v>
      </c>
      <c r="E167" s="2">
        <v>22</v>
      </c>
      <c r="F167" s="19">
        <v>1.6500000000000001E-2</v>
      </c>
    </row>
    <row r="168" spans="1:6" x14ac:dyDescent="0.2">
      <c r="A168" s="2" t="s">
        <v>3</v>
      </c>
      <c r="B168" s="2">
        <v>1</v>
      </c>
      <c r="C168" s="2">
        <v>7</v>
      </c>
      <c r="D168" s="2">
        <v>2016</v>
      </c>
      <c r="E168" s="2">
        <v>23</v>
      </c>
      <c r="F168" s="19">
        <v>1.7400000000000002E-2</v>
      </c>
    </row>
    <row r="169" spans="1:6" x14ac:dyDescent="0.2">
      <c r="A169" s="2" t="s">
        <v>3</v>
      </c>
      <c r="B169" s="2">
        <v>1</v>
      </c>
      <c r="C169" s="2">
        <v>7</v>
      </c>
      <c r="D169" s="2">
        <v>2016</v>
      </c>
      <c r="E169" s="2">
        <v>24</v>
      </c>
      <c r="F169" s="19">
        <v>1.6500000000000001E-2</v>
      </c>
    </row>
    <row r="170" spans="1:6" x14ac:dyDescent="0.2">
      <c r="A170" s="2" t="s">
        <v>3</v>
      </c>
      <c r="B170" s="2">
        <v>1</v>
      </c>
      <c r="C170" s="2">
        <v>8</v>
      </c>
      <c r="D170" s="2">
        <v>2016</v>
      </c>
      <c r="E170" s="2">
        <v>1</v>
      </c>
      <c r="F170" s="19">
        <v>1.5300000000000001E-2</v>
      </c>
    </row>
    <row r="171" spans="1:6" x14ac:dyDescent="0.2">
      <c r="A171" s="2" t="s">
        <v>3</v>
      </c>
      <c r="B171" s="2">
        <v>1</v>
      </c>
      <c r="C171" s="2">
        <v>8</v>
      </c>
      <c r="D171" s="2">
        <v>2016</v>
      </c>
      <c r="E171" s="2">
        <v>2</v>
      </c>
      <c r="F171" s="19">
        <v>1.6300000000000002E-2</v>
      </c>
    </row>
    <row r="172" spans="1:6" x14ac:dyDescent="0.2">
      <c r="A172" s="2" t="s">
        <v>3</v>
      </c>
      <c r="B172" s="2">
        <v>1</v>
      </c>
      <c r="C172" s="2">
        <v>8</v>
      </c>
      <c r="D172" s="2">
        <v>2016</v>
      </c>
      <c r="E172" s="2">
        <v>3</v>
      </c>
      <c r="F172" s="19">
        <v>1.6199999999999999E-2</v>
      </c>
    </row>
    <row r="173" spans="1:6" x14ac:dyDescent="0.2">
      <c r="A173" s="2" t="s">
        <v>3</v>
      </c>
      <c r="B173" s="2">
        <v>1</v>
      </c>
      <c r="C173" s="2">
        <v>8</v>
      </c>
      <c r="D173" s="2">
        <v>2016</v>
      </c>
      <c r="E173" s="2">
        <v>4</v>
      </c>
      <c r="F173" s="19">
        <v>1.52E-2</v>
      </c>
    </row>
    <row r="174" spans="1:6" x14ac:dyDescent="0.2">
      <c r="A174" s="2" t="s">
        <v>3</v>
      </c>
      <c r="B174" s="2">
        <v>1</v>
      </c>
      <c r="C174" s="2">
        <v>8</v>
      </c>
      <c r="D174" s="2">
        <v>2016</v>
      </c>
      <c r="E174" s="2">
        <v>5</v>
      </c>
      <c r="F174" s="19">
        <v>1.7000000000000001E-2</v>
      </c>
    </row>
    <row r="175" spans="1:6" x14ac:dyDescent="0.2">
      <c r="A175" s="2" t="s">
        <v>3</v>
      </c>
      <c r="B175" s="2">
        <v>1</v>
      </c>
      <c r="C175" s="2">
        <v>8</v>
      </c>
      <c r="D175" s="2">
        <v>2016</v>
      </c>
      <c r="E175" s="2">
        <v>6</v>
      </c>
      <c r="F175" s="19">
        <v>1.5700000000000002E-2</v>
      </c>
    </row>
    <row r="176" spans="1:6" x14ac:dyDescent="0.2">
      <c r="A176" s="2" t="s">
        <v>3</v>
      </c>
      <c r="B176" s="2">
        <v>1</v>
      </c>
      <c r="C176" s="2">
        <v>8</v>
      </c>
      <c r="D176" s="2">
        <v>2016</v>
      </c>
      <c r="E176" s="2">
        <v>7</v>
      </c>
      <c r="F176" s="19">
        <v>1.55E-2</v>
      </c>
    </row>
    <row r="177" spans="1:6" x14ac:dyDescent="0.2">
      <c r="A177" s="2" t="s">
        <v>3</v>
      </c>
      <c r="B177" s="2">
        <v>1</v>
      </c>
      <c r="C177" s="2">
        <v>8</v>
      </c>
      <c r="D177" s="2">
        <v>2016</v>
      </c>
      <c r="E177" s="2">
        <v>8</v>
      </c>
      <c r="F177" s="19">
        <v>1.61E-2</v>
      </c>
    </row>
    <row r="178" spans="1:6" x14ac:dyDescent="0.2">
      <c r="A178" s="2" t="s">
        <v>3</v>
      </c>
      <c r="B178" s="2">
        <v>1</v>
      </c>
      <c r="C178" s="2">
        <v>8</v>
      </c>
      <c r="D178" s="2">
        <v>2016</v>
      </c>
      <c r="E178" s="2">
        <v>9</v>
      </c>
      <c r="F178" s="19">
        <v>1.6500000000000001E-2</v>
      </c>
    </row>
    <row r="179" spans="1:6" x14ac:dyDescent="0.2">
      <c r="A179" s="2" t="s">
        <v>3</v>
      </c>
      <c r="B179" s="2">
        <v>1</v>
      </c>
      <c r="C179" s="2">
        <v>8</v>
      </c>
      <c r="D179" s="2">
        <v>2016</v>
      </c>
      <c r="E179" s="2">
        <v>10</v>
      </c>
      <c r="F179" s="19">
        <v>1.6400000000000001E-2</v>
      </c>
    </row>
    <row r="180" spans="1:6" x14ac:dyDescent="0.2">
      <c r="A180" s="2" t="s">
        <v>3</v>
      </c>
      <c r="B180" s="2">
        <v>1</v>
      </c>
      <c r="C180" s="2">
        <v>8</v>
      </c>
      <c r="D180" s="2">
        <v>2016</v>
      </c>
      <c r="E180" s="2">
        <v>11</v>
      </c>
      <c r="F180" s="19">
        <v>1.9400000000000001E-2</v>
      </c>
    </row>
    <row r="181" spans="1:6" x14ac:dyDescent="0.2">
      <c r="A181" s="2" t="s">
        <v>3</v>
      </c>
      <c r="B181" s="2">
        <v>1</v>
      </c>
      <c r="C181" s="2">
        <v>8</v>
      </c>
      <c r="D181" s="2">
        <v>2016</v>
      </c>
      <c r="E181" s="2">
        <v>12</v>
      </c>
      <c r="F181" s="19">
        <v>1.9800000000000002E-2</v>
      </c>
    </row>
    <row r="182" spans="1:6" x14ac:dyDescent="0.2">
      <c r="A182" s="2" t="s">
        <v>3</v>
      </c>
      <c r="B182" s="2">
        <v>1</v>
      </c>
      <c r="C182" s="2">
        <v>8</v>
      </c>
      <c r="D182" s="2">
        <v>2016</v>
      </c>
      <c r="E182" s="2">
        <v>13</v>
      </c>
      <c r="F182" s="19">
        <v>1.61E-2</v>
      </c>
    </row>
    <row r="183" spans="1:6" x14ac:dyDescent="0.2">
      <c r="A183" s="2" t="s">
        <v>3</v>
      </c>
      <c r="B183" s="2">
        <v>1</v>
      </c>
      <c r="C183" s="2">
        <v>8</v>
      </c>
      <c r="D183" s="2">
        <v>2016</v>
      </c>
      <c r="E183" s="2">
        <v>14</v>
      </c>
      <c r="F183" s="19">
        <v>1.6E-2</v>
      </c>
    </row>
    <row r="184" spans="1:6" x14ac:dyDescent="0.2">
      <c r="A184" s="2" t="s">
        <v>3</v>
      </c>
      <c r="B184" s="2">
        <v>1</v>
      </c>
      <c r="C184" s="2">
        <v>8</v>
      </c>
      <c r="D184" s="2">
        <v>2016</v>
      </c>
      <c r="E184" s="2">
        <v>15</v>
      </c>
      <c r="F184" s="19">
        <v>1.5300000000000001E-2</v>
      </c>
    </row>
    <row r="185" spans="1:6" x14ac:dyDescent="0.2">
      <c r="A185" s="2" t="s">
        <v>3</v>
      </c>
      <c r="B185" s="2">
        <v>1</v>
      </c>
      <c r="C185" s="2">
        <v>8</v>
      </c>
      <c r="D185" s="2">
        <v>2016</v>
      </c>
      <c r="E185" s="2">
        <v>16</v>
      </c>
      <c r="F185" s="19">
        <v>1.5800000000000002E-2</v>
      </c>
    </row>
    <row r="186" spans="1:6" x14ac:dyDescent="0.2">
      <c r="A186" s="2" t="s">
        <v>3</v>
      </c>
      <c r="B186" s="2">
        <v>1</v>
      </c>
      <c r="C186" s="2">
        <v>8</v>
      </c>
      <c r="D186" s="2">
        <v>2016</v>
      </c>
      <c r="E186" s="2">
        <v>17</v>
      </c>
      <c r="F186" s="19">
        <v>1.5800000000000002E-2</v>
      </c>
    </row>
    <row r="187" spans="1:6" x14ac:dyDescent="0.2">
      <c r="A187" s="2" t="s">
        <v>3</v>
      </c>
      <c r="B187" s="2">
        <v>1</v>
      </c>
      <c r="C187" s="2">
        <v>8</v>
      </c>
      <c r="D187" s="2">
        <v>2016</v>
      </c>
      <c r="E187" s="2">
        <v>18</v>
      </c>
      <c r="F187" s="19">
        <v>1.5900000000000001E-2</v>
      </c>
    </row>
    <row r="188" spans="1:6" x14ac:dyDescent="0.2">
      <c r="A188" s="2" t="s">
        <v>3</v>
      </c>
      <c r="B188" s="2">
        <v>1</v>
      </c>
      <c r="C188" s="2">
        <v>8</v>
      </c>
      <c r="D188" s="2">
        <v>2016</v>
      </c>
      <c r="E188" s="2">
        <v>19</v>
      </c>
      <c r="F188" s="19">
        <v>1.6E-2</v>
      </c>
    </row>
    <row r="189" spans="1:6" x14ac:dyDescent="0.2">
      <c r="A189" s="2" t="s">
        <v>3</v>
      </c>
      <c r="B189" s="2">
        <v>1</v>
      </c>
      <c r="C189" s="2">
        <v>8</v>
      </c>
      <c r="D189" s="2">
        <v>2016</v>
      </c>
      <c r="E189" s="2">
        <v>20</v>
      </c>
      <c r="F189" s="19">
        <v>1.6E-2</v>
      </c>
    </row>
    <row r="190" spans="1:6" x14ac:dyDescent="0.2">
      <c r="A190" s="2" t="s">
        <v>3</v>
      </c>
      <c r="B190" s="2">
        <v>1</v>
      </c>
      <c r="C190" s="2">
        <v>8</v>
      </c>
      <c r="D190" s="2">
        <v>2016</v>
      </c>
      <c r="E190" s="2">
        <v>21</v>
      </c>
      <c r="F190" s="19">
        <v>1.52E-2</v>
      </c>
    </row>
    <row r="191" spans="1:6" x14ac:dyDescent="0.2">
      <c r="A191" s="2" t="s">
        <v>3</v>
      </c>
      <c r="B191" s="2">
        <v>1</v>
      </c>
      <c r="C191" s="2">
        <v>8</v>
      </c>
      <c r="D191" s="2">
        <v>2016</v>
      </c>
      <c r="E191" s="2">
        <v>22</v>
      </c>
      <c r="F191" s="19">
        <v>1.5800000000000002E-2</v>
      </c>
    </row>
    <row r="192" spans="1:6" x14ac:dyDescent="0.2">
      <c r="A192" s="2" t="s">
        <v>3</v>
      </c>
      <c r="B192" s="2">
        <v>1</v>
      </c>
      <c r="C192" s="2">
        <v>8</v>
      </c>
      <c r="D192" s="2">
        <v>2016</v>
      </c>
      <c r="E192" s="2">
        <v>23</v>
      </c>
      <c r="F192" s="19">
        <v>1.5800000000000002E-2</v>
      </c>
    </row>
    <row r="193" spans="1:6" x14ac:dyDescent="0.2">
      <c r="A193" s="2" t="s">
        <v>3</v>
      </c>
      <c r="B193" s="2">
        <v>1</v>
      </c>
      <c r="C193" s="2">
        <v>8</v>
      </c>
      <c r="D193" s="2">
        <v>2016</v>
      </c>
      <c r="E193" s="2">
        <v>24</v>
      </c>
      <c r="F193" s="19">
        <v>1.37E-2</v>
      </c>
    </row>
    <row r="194" spans="1:6" x14ac:dyDescent="0.2">
      <c r="A194" s="2" t="s">
        <v>3</v>
      </c>
      <c r="B194" s="2">
        <v>1</v>
      </c>
      <c r="C194" s="2">
        <v>9</v>
      </c>
      <c r="D194" s="2">
        <v>2016</v>
      </c>
      <c r="E194" s="2">
        <v>1</v>
      </c>
      <c r="F194" s="19">
        <v>1.3600000000000001E-2</v>
      </c>
    </row>
    <row r="195" spans="1:6" x14ac:dyDescent="0.2">
      <c r="A195" s="2" t="s">
        <v>3</v>
      </c>
      <c r="B195" s="2">
        <v>1</v>
      </c>
      <c r="C195" s="2">
        <v>9</v>
      </c>
      <c r="D195" s="2">
        <v>2016</v>
      </c>
      <c r="E195" s="2">
        <v>2</v>
      </c>
      <c r="F195" s="19">
        <v>1.4200000000000001E-2</v>
      </c>
    </row>
    <row r="196" spans="1:6" x14ac:dyDescent="0.2">
      <c r="A196" s="2" t="s">
        <v>3</v>
      </c>
      <c r="B196" s="2">
        <v>1</v>
      </c>
      <c r="C196" s="2">
        <v>9</v>
      </c>
      <c r="D196" s="2">
        <v>2016</v>
      </c>
      <c r="E196" s="2">
        <v>3</v>
      </c>
      <c r="F196" s="19">
        <v>1.35E-2</v>
      </c>
    </row>
    <row r="197" spans="1:6" x14ac:dyDescent="0.2">
      <c r="A197" s="2" t="s">
        <v>3</v>
      </c>
      <c r="B197" s="2">
        <v>1</v>
      </c>
      <c r="C197" s="2">
        <v>9</v>
      </c>
      <c r="D197" s="2">
        <v>2016</v>
      </c>
      <c r="E197" s="2">
        <v>4</v>
      </c>
      <c r="F197" s="19">
        <v>1.55E-2</v>
      </c>
    </row>
    <row r="198" spans="1:6" x14ac:dyDescent="0.2">
      <c r="A198" s="2" t="s">
        <v>3</v>
      </c>
      <c r="B198" s="2">
        <v>1</v>
      </c>
      <c r="C198" s="2">
        <v>9</v>
      </c>
      <c r="D198" s="2">
        <v>2016</v>
      </c>
      <c r="E198" s="2">
        <v>5</v>
      </c>
      <c r="F198" s="19">
        <v>1.3800000000000002E-2</v>
      </c>
    </row>
    <row r="199" spans="1:6" x14ac:dyDescent="0.2">
      <c r="A199" s="2" t="s">
        <v>3</v>
      </c>
      <c r="B199" s="2">
        <v>1</v>
      </c>
      <c r="C199" s="2">
        <v>9</v>
      </c>
      <c r="D199" s="2">
        <v>2016</v>
      </c>
      <c r="E199" s="2">
        <v>6</v>
      </c>
      <c r="F199" s="19">
        <v>1.52E-2</v>
      </c>
    </row>
    <row r="200" spans="1:6" x14ac:dyDescent="0.2">
      <c r="A200" s="2" t="s">
        <v>3</v>
      </c>
      <c r="B200" s="2">
        <v>1</v>
      </c>
      <c r="C200" s="2">
        <v>9</v>
      </c>
      <c r="D200" s="2">
        <v>2016</v>
      </c>
      <c r="E200" s="2">
        <v>7</v>
      </c>
      <c r="F200" s="19">
        <v>1.43E-2</v>
      </c>
    </row>
    <row r="201" spans="1:6" x14ac:dyDescent="0.2">
      <c r="A201" s="2" t="s">
        <v>3</v>
      </c>
      <c r="B201" s="2">
        <v>1</v>
      </c>
      <c r="C201" s="2">
        <v>9</v>
      </c>
      <c r="D201" s="2">
        <v>2016</v>
      </c>
      <c r="E201" s="2">
        <v>8</v>
      </c>
      <c r="F201" s="19">
        <v>1.52E-2</v>
      </c>
    </row>
    <row r="202" spans="1:6" x14ac:dyDescent="0.2">
      <c r="A202" s="2" t="s">
        <v>3</v>
      </c>
      <c r="B202" s="2">
        <v>1</v>
      </c>
      <c r="C202" s="2">
        <v>9</v>
      </c>
      <c r="D202" s="2">
        <v>2016</v>
      </c>
      <c r="E202" s="2">
        <v>9</v>
      </c>
      <c r="F202" s="19">
        <v>1.5800000000000002E-2</v>
      </c>
    </row>
    <row r="203" spans="1:6" x14ac:dyDescent="0.2">
      <c r="A203" s="2" t="s">
        <v>3</v>
      </c>
      <c r="B203" s="2">
        <v>1</v>
      </c>
      <c r="C203" s="2">
        <v>9</v>
      </c>
      <c r="D203" s="2">
        <v>2016</v>
      </c>
      <c r="E203" s="2">
        <v>10</v>
      </c>
      <c r="F203" s="19">
        <v>1.6400000000000001E-2</v>
      </c>
    </row>
    <row r="204" spans="1:6" x14ac:dyDescent="0.2">
      <c r="A204" s="2" t="s">
        <v>3</v>
      </c>
      <c r="B204" s="2">
        <v>1</v>
      </c>
      <c r="C204" s="2">
        <v>9</v>
      </c>
      <c r="D204" s="2">
        <v>2016</v>
      </c>
      <c r="E204" s="2">
        <v>11</v>
      </c>
      <c r="F204" s="19">
        <v>1.6400000000000001E-2</v>
      </c>
    </row>
    <row r="205" spans="1:6" x14ac:dyDescent="0.2">
      <c r="A205" s="2" t="s">
        <v>3</v>
      </c>
      <c r="B205" s="2">
        <v>1</v>
      </c>
      <c r="C205" s="2">
        <v>9</v>
      </c>
      <c r="D205" s="2">
        <v>2016</v>
      </c>
      <c r="E205" s="2">
        <v>12</v>
      </c>
      <c r="F205" s="19">
        <v>1.6300000000000002E-2</v>
      </c>
    </row>
    <row r="206" spans="1:6" x14ac:dyDescent="0.2">
      <c r="A206" s="2" t="s">
        <v>3</v>
      </c>
      <c r="B206" s="2">
        <v>1</v>
      </c>
      <c r="C206" s="2">
        <v>9</v>
      </c>
      <c r="D206" s="2">
        <v>2016</v>
      </c>
      <c r="E206" s="2">
        <v>13</v>
      </c>
      <c r="F206" s="19">
        <v>1.67E-2</v>
      </c>
    </row>
    <row r="207" spans="1:6" x14ac:dyDescent="0.2">
      <c r="A207" s="2" t="s">
        <v>3</v>
      </c>
      <c r="B207" s="2">
        <v>1</v>
      </c>
      <c r="C207" s="2">
        <v>9</v>
      </c>
      <c r="D207" s="2">
        <v>2016</v>
      </c>
      <c r="E207" s="2">
        <v>14</v>
      </c>
      <c r="F207" s="19">
        <v>1.5600000000000001E-2</v>
      </c>
    </row>
    <row r="208" spans="1:6" x14ac:dyDescent="0.2">
      <c r="A208" s="2" t="s">
        <v>3</v>
      </c>
      <c r="B208" s="2">
        <v>1</v>
      </c>
      <c r="C208" s="2">
        <v>9</v>
      </c>
      <c r="D208" s="2">
        <v>2016</v>
      </c>
      <c r="E208" s="2">
        <v>15</v>
      </c>
      <c r="F208" s="19">
        <v>1.55E-2</v>
      </c>
    </row>
    <row r="209" spans="1:6" x14ac:dyDescent="0.2">
      <c r="A209" s="2" t="s">
        <v>3</v>
      </c>
      <c r="B209" s="2">
        <v>1</v>
      </c>
      <c r="C209" s="2">
        <v>9</v>
      </c>
      <c r="D209" s="2">
        <v>2016</v>
      </c>
      <c r="E209" s="2">
        <v>16</v>
      </c>
      <c r="F209" s="19">
        <v>1.5600000000000001E-2</v>
      </c>
    </row>
    <row r="210" spans="1:6" x14ac:dyDescent="0.2">
      <c r="A210" s="2" t="s">
        <v>3</v>
      </c>
      <c r="B210" s="2">
        <v>1</v>
      </c>
      <c r="C210" s="2">
        <v>9</v>
      </c>
      <c r="D210" s="2">
        <v>2016</v>
      </c>
      <c r="E210" s="2">
        <v>17</v>
      </c>
      <c r="F210" s="19">
        <v>1.66E-2</v>
      </c>
    </row>
    <row r="211" spans="1:6" x14ac:dyDescent="0.2">
      <c r="A211" s="2" t="s">
        <v>3</v>
      </c>
      <c r="B211" s="2">
        <v>1</v>
      </c>
      <c r="C211" s="2">
        <v>9</v>
      </c>
      <c r="D211" s="2">
        <v>2016</v>
      </c>
      <c r="E211" s="2">
        <v>18</v>
      </c>
      <c r="F211" s="19">
        <v>1.5700000000000002E-2</v>
      </c>
    </row>
    <row r="212" spans="1:6" x14ac:dyDescent="0.2">
      <c r="A212" s="2" t="s">
        <v>3</v>
      </c>
      <c r="B212" s="2">
        <v>1</v>
      </c>
      <c r="C212" s="2">
        <v>9</v>
      </c>
      <c r="D212" s="2">
        <v>2016</v>
      </c>
      <c r="E212" s="2">
        <v>19</v>
      </c>
      <c r="F212" s="19">
        <v>1.66E-2</v>
      </c>
    </row>
    <row r="213" spans="1:6" x14ac:dyDescent="0.2">
      <c r="A213" s="2" t="s">
        <v>3</v>
      </c>
      <c r="B213" s="2">
        <v>1</v>
      </c>
      <c r="C213" s="2">
        <v>9</v>
      </c>
      <c r="D213" s="2">
        <v>2016</v>
      </c>
      <c r="E213" s="2">
        <v>20</v>
      </c>
      <c r="F213" s="19">
        <v>1.6500000000000001E-2</v>
      </c>
    </row>
    <row r="214" spans="1:6" x14ac:dyDescent="0.2">
      <c r="A214" s="2" t="s">
        <v>3</v>
      </c>
      <c r="B214" s="2">
        <v>1</v>
      </c>
      <c r="C214" s="2">
        <v>9</v>
      </c>
      <c r="D214" s="2">
        <v>2016</v>
      </c>
      <c r="E214" s="2">
        <v>21</v>
      </c>
      <c r="F214" s="19">
        <v>1.6400000000000001E-2</v>
      </c>
    </row>
    <row r="215" spans="1:6" x14ac:dyDescent="0.2">
      <c r="A215" s="2" t="s">
        <v>3</v>
      </c>
      <c r="B215" s="2">
        <v>1</v>
      </c>
      <c r="C215" s="2">
        <v>9</v>
      </c>
      <c r="D215" s="2">
        <v>2016</v>
      </c>
      <c r="E215" s="2">
        <v>22</v>
      </c>
      <c r="F215" s="19">
        <v>1.6800000000000002E-2</v>
      </c>
    </row>
    <row r="216" spans="1:6" x14ac:dyDescent="0.2">
      <c r="A216" s="2" t="s">
        <v>3</v>
      </c>
      <c r="B216" s="2">
        <v>1</v>
      </c>
      <c r="C216" s="2">
        <v>9</v>
      </c>
      <c r="D216" s="2">
        <v>2016</v>
      </c>
      <c r="E216" s="2">
        <v>23</v>
      </c>
      <c r="F216" s="19">
        <v>1.7899999999999999E-2</v>
      </c>
    </row>
    <row r="217" spans="1:6" x14ac:dyDescent="0.2">
      <c r="A217" s="2" t="s">
        <v>3</v>
      </c>
      <c r="B217" s="2">
        <v>1</v>
      </c>
      <c r="C217" s="2">
        <v>9</v>
      </c>
      <c r="D217" s="2">
        <v>2016</v>
      </c>
      <c r="E217" s="2">
        <v>24</v>
      </c>
      <c r="F217" s="19">
        <v>1.8100000000000002E-2</v>
      </c>
    </row>
    <row r="218" spans="1:6" x14ac:dyDescent="0.2">
      <c r="A218" s="2" t="s">
        <v>3</v>
      </c>
      <c r="B218" s="2">
        <v>1</v>
      </c>
      <c r="C218" s="2">
        <v>10</v>
      </c>
      <c r="D218" s="2">
        <v>2016</v>
      </c>
      <c r="E218" s="2">
        <v>1</v>
      </c>
      <c r="F218" s="19">
        <v>1.84E-2</v>
      </c>
    </row>
    <row r="219" spans="1:6" x14ac:dyDescent="0.2">
      <c r="A219" s="2" t="s">
        <v>3</v>
      </c>
      <c r="B219" s="2">
        <v>1</v>
      </c>
      <c r="C219" s="2">
        <v>10</v>
      </c>
      <c r="D219" s="2">
        <v>2016</v>
      </c>
      <c r="E219" s="2">
        <v>2</v>
      </c>
      <c r="F219" s="19">
        <v>1.9200000000000002E-2</v>
      </c>
    </row>
    <row r="220" spans="1:6" x14ac:dyDescent="0.2">
      <c r="A220" s="2" t="s">
        <v>3</v>
      </c>
      <c r="B220" s="2">
        <v>1</v>
      </c>
      <c r="C220" s="2">
        <v>10</v>
      </c>
      <c r="D220" s="2">
        <v>2016</v>
      </c>
      <c r="E220" s="2">
        <v>3</v>
      </c>
      <c r="F220" s="19">
        <v>2.1600000000000001E-2</v>
      </c>
    </row>
    <row r="221" spans="1:6" x14ac:dyDescent="0.2">
      <c r="A221" s="2" t="s">
        <v>3</v>
      </c>
      <c r="B221" s="2">
        <v>1</v>
      </c>
      <c r="C221" s="2">
        <v>10</v>
      </c>
      <c r="D221" s="2">
        <v>2016</v>
      </c>
      <c r="E221" s="2">
        <v>4</v>
      </c>
      <c r="F221" s="19">
        <v>2.06E-2</v>
      </c>
    </row>
    <row r="222" spans="1:6" x14ac:dyDescent="0.2">
      <c r="A222" s="2" t="s">
        <v>3</v>
      </c>
      <c r="B222" s="2">
        <v>1</v>
      </c>
      <c r="C222" s="2">
        <v>10</v>
      </c>
      <c r="D222" s="2">
        <v>2016</v>
      </c>
      <c r="E222" s="2">
        <v>5</v>
      </c>
      <c r="F222" s="19">
        <v>2.1100000000000001E-2</v>
      </c>
    </row>
    <row r="223" spans="1:6" x14ac:dyDescent="0.2">
      <c r="A223" s="2" t="s">
        <v>3</v>
      </c>
      <c r="B223" s="2">
        <v>1</v>
      </c>
      <c r="C223" s="2">
        <v>10</v>
      </c>
      <c r="D223" s="2">
        <v>2016</v>
      </c>
      <c r="E223" s="2">
        <v>6</v>
      </c>
      <c r="F223" s="19">
        <v>1.9400000000000001E-2</v>
      </c>
    </row>
    <row r="224" spans="1:6" x14ac:dyDescent="0.2">
      <c r="A224" s="2" t="s">
        <v>3</v>
      </c>
      <c r="B224" s="2">
        <v>1</v>
      </c>
      <c r="C224" s="2">
        <v>10</v>
      </c>
      <c r="D224" s="2">
        <v>2016</v>
      </c>
      <c r="E224" s="2">
        <v>7</v>
      </c>
      <c r="F224" s="19">
        <v>1.83E-2</v>
      </c>
    </row>
    <row r="225" spans="1:6" x14ac:dyDescent="0.2">
      <c r="A225" s="2" t="s">
        <v>3</v>
      </c>
      <c r="B225" s="2">
        <v>1</v>
      </c>
      <c r="C225" s="2">
        <v>10</v>
      </c>
      <c r="D225" s="2">
        <v>2016</v>
      </c>
      <c r="E225" s="2">
        <v>8</v>
      </c>
      <c r="F225" s="19">
        <v>1.8500000000000003E-2</v>
      </c>
    </row>
    <row r="226" spans="1:6" x14ac:dyDescent="0.2">
      <c r="A226" s="2" t="s">
        <v>3</v>
      </c>
      <c r="B226" s="2">
        <v>1</v>
      </c>
      <c r="C226" s="2">
        <v>10</v>
      </c>
      <c r="D226" s="2">
        <v>2016</v>
      </c>
      <c r="E226" s="2">
        <v>9</v>
      </c>
      <c r="F226" s="19">
        <v>1.77E-2</v>
      </c>
    </row>
    <row r="227" spans="1:6" x14ac:dyDescent="0.2">
      <c r="A227" s="2" t="s">
        <v>3</v>
      </c>
      <c r="B227" s="2">
        <v>1</v>
      </c>
      <c r="C227" s="2">
        <v>10</v>
      </c>
      <c r="D227" s="2">
        <v>2016</v>
      </c>
      <c r="E227" s="2">
        <v>10</v>
      </c>
      <c r="F227" s="19">
        <v>1.6300000000000002E-2</v>
      </c>
    </row>
    <row r="228" spans="1:6" x14ac:dyDescent="0.2">
      <c r="A228" s="2" t="s">
        <v>3</v>
      </c>
      <c r="B228" s="2">
        <v>1</v>
      </c>
      <c r="C228" s="2">
        <v>10</v>
      </c>
      <c r="D228" s="2">
        <v>2016</v>
      </c>
      <c r="E228" s="2">
        <v>11</v>
      </c>
      <c r="F228" s="19">
        <v>1.6400000000000001E-2</v>
      </c>
    </row>
    <row r="229" spans="1:6" x14ac:dyDescent="0.2">
      <c r="A229" s="2" t="s">
        <v>3</v>
      </c>
      <c r="B229" s="2">
        <v>1</v>
      </c>
      <c r="C229" s="2">
        <v>10</v>
      </c>
      <c r="D229" s="2">
        <v>2016</v>
      </c>
      <c r="E229" s="2">
        <v>12</v>
      </c>
      <c r="F229" s="19">
        <v>1.5000000000000001E-2</v>
      </c>
    </row>
    <row r="230" spans="1:6" x14ac:dyDescent="0.2">
      <c r="A230" s="2" t="s">
        <v>3</v>
      </c>
      <c r="B230" s="2">
        <v>1</v>
      </c>
      <c r="C230" s="2">
        <v>10</v>
      </c>
      <c r="D230" s="2">
        <v>2016</v>
      </c>
      <c r="E230" s="2">
        <v>13</v>
      </c>
      <c r="F230" s="19">
        <v>1.7600000000000001E-2</v>
      </c>
    </row>
    <row r="231" spans="1:6" x14ac:dyDescent="0.2">
      <c r="A231" s="2" t="s">
        <v>3</v>
      </c>
      <c r="B231" s="2">
        <v>1</v>
      </c>
      <c r="C231" s="2">
        <v>10</v>
      </c>
      <c r="D231" s="2">
        <v>2016</v>
      </c>
      <c r="E231" s="2">
        <v>14</v>
      </c>
      <c r="F231" s="19">
        <v>1.43E-2</v>
      </c>
    </row>
    <row r="232" spans="1:6" x14ac:dyDescent="0.2">
      <c r="A232" s="2" t="s">
        <v>3</v>
      </c>
      <c r="B232" s="2">
        <v>1</v>
      </c>
      <c r="C232" s="2">
        <v>10</v>
      </c>
      <c r="D232" s="2">
        <v>2016</v>
      </c>
      <c r="E232" s="2">
        <v>15</v>
      </c>
      <c r="F232" s="19">
        <v>1.5700000000000002E-2</v>
      </c>
    </row>
    <row r="233" spans="1:6" x14ac:dyDescent="0.2">
      <c r="A233" s="2" t="s">
        <v>3</v>
      </c>
      <c r="B233" s="2">
        <v>1</v>
      </c>
      <c r="C233" s="2">
        <v>10</v>
      </c>
      <c r="D233" s="2">
        <v>2016</v>
      </c>
      <c r="E233" s="2">
        <v>16</v>
      </c>
      <c r="F233" s="19">
        <v>1.6400000000000001E-2</v>
      </c>
    </row>
    <row r="234" spans="1:6" x14ac:dyDescent="0.2">
      <c r="A234" s="2" t="s">
        <v>3</v>
      </c>
      <c r="B234" s="2">
        <v>1</v>
      </c>
      <c r="C234" s="2">
        <v>10</v>
      </c>
      <c r="D234" s="2">
        <v>2016</v>
      </c>
      <c r="E234" s="2">
        <v>17</v>
      </c>
      <c r="F234" s="19">
        <v>1.6400000000000001E-2</v>
      </c>
    </row>
    <row r="235" spans="1:6" x14ac:dyDescent="0.2">
      <c r="A235" s="2" t="s">
        <v>3</v>
      </c>
      <c r="B235" s="2">
        <v>1</v>
      </c>
      <c r="C235" s="2">
        <v>10</v>
      </c>
      <c r="D235" s="2">
        <v>2016</v>
      </c>
      <c r="E235" s="2">
        <v>18</v>
      </c>
      <c r="F235" s="19">
        <v>1.7299999999999999E-2</v>
      </c>
    </row>
    <row r="236" spans="1:6" x14ac:dyDescent="0.2">
      <c r="A236" s="2" t="s">
        <v>3</v>
      </c>
      <c r="B236" s="2">
        <v>1</v>
      </c>
      <c r="C236" s="2">
        <v>10</v>
      </c>
      <c r="D236" s="2">
        <v>2016</v>
      </c>
      <c r="E236" s="2">
        <v>19</v>
      </c>
      <c r="F236" s="19">
        <v>1.6800000000000002E-2</v>
      </c>
    </row>
    <row r="237" spans="1:6" x14ac:dyDescent="0.2">
      <c r="A237" s="2" t="s">
        <v>3</v>
      </c>
      <c r="B237" s="2">
        <v>1</v>
      </c>
      <c r="C237" s="2">
        <v>10</v>
      </c>
      <c r="D237" s="2">
        <v>2016</v>
      </c>
      <c r="E237" s="2">
        <v>20</v>
      </c>
      <c r="F237" s="19">
        <v>1.77E-2</v>
      </c>
    </row>
    <row r="238" spans="1:6" x14ac:dyDescent="0.2">
      <c r="A238" s="2" t="s">
        <v>3</v>
      </c>
      <c r="B238" s="2">
        <v>1</v>
      </c>
      <c r="C238" s="2">
        <v>10</v>
      </c>
      <c r="D238" s="2">
        <v>2016</v>
      </c>
      <c r="E238" s="2">
        <v>21</v>
      </c>
      <c r="F238" s="19">
        <v>1.7100000000000001E-2</v>
      </c>
    </row>
    <row r="239" spans="1:6" x14ac:dyDescent="0.2">
      <c r="A239" s="2" t="s">
        <v>3</v>
      </c>
      <c r="B239" s="2">
        <v>1</v>
      </c>
      <c r="C239" s="2">
        <v>10</v>
      </c>
      <c r="D239" s="2">
        <v>2016</v>
      </c>
      <c r="E239" s="2">
        <v>22</v>
      </c>
      <c r="F239" s="19">
        <v>1.61E-2</v>
      </c>
    </row>
    <row r="240" spans="1:6" x14ac:dyDescent="0.2">
      <c r="A240" s="2" t="s">
        <v>3</v>
      </c>
      <c r="B240" s="2">
        <v>1</v>
      </c>
      <c r="C240" s="2">
        <v>10</v>
      </c>
      <c r="D240" s="2">
        <v>2016</v>
      </c>
      <c r="E240" s="2">
        <v>23</v>
      </c>
      <c r="F240" s="19">
        <v>1.6500000000000001E-2</v>
      </c>
    </row>
    <row r="241" spans="1:6" x14ac:dyDescent="0.2">
      <c r="A241" s="2" t="s">
        <v>3</v>
      </c>
      <c r="B241" s="2">
        <v>1</v>
      </c>
      <c r="C241" s="2">
        <v>10</v>
      </c>
      <c r="D241" s="2">
        <v>2016</v>
      </c>
      <c r="E241" s="2">
        <v>24</v>
      </c>
      <c r="F241" s="19">
        <v>1.3600000000000001E-2</v>
      </c>
    </row>
    <row r="242" spans="1:6" x14ac:dyDescent="0.2">
      <c r="A242" s="2" t="s">
        <v>3</v>
      </c>
      <c r="B242" s="2">
        <v>1</v>
      </c>
      <c r="C242" s="2">
        <v>11</v>
      </c>
      <c r="D242" s="2">
        <v>2016</v>
      </c>
      <c r="E242" s="2">
        <v>1</v>
      </c>
      <c r="F242" s="19">
        <v>1.46E-2</v>
      </c>
    </row>
    <row r="243" spans="1:6" x14ac:dyDescent="0.2">
      <c r="A243" s="2" t="s">
        <v>3</v>
      </c>
      <c r="B243" s="2">
        <v>1</v>
      </c>
      <c r="C243" s="2">
        <v>11</v>
      </c>
      <c r="D243" s="2">
        <v>2016</v>
      </c>
      <c r="E243" s="2">
        <v>2</v>
      </c>
      <c r="F243" s="19">
        <v>1.3800000000000002E-2</v>
      </c>
    </row>
    <row r="244" spans="1:6" x14ac:dyDescent="0.2">
      <c r="A244" s="2" t="s">
        <v>3</v>
      </c>
      <c r="B244" s="2">
        <v>1</v>
      </c>
      <c r="C244" s="2">
        <v>11</v>
      </c>
      <c r="D244" s="2">
        <v>2016</v>
      </c>
      <c r="E244" s="2">
        <v>3</v>
      </c>
      <c r="F244" s="19">
        <v>1.4400000000000001E-2</v>
      </c>
    </row>
    <row r="245" spans="1:6" x14ac:dyDescent="0.2">
      <c r="A245" s="2" t="s">
        <v>3</v>
      </c>
      <c r="B245" s="2">
        <v>1</v>
      </c>
      <c r="C245" s="2">
        <v>11</v>
      </c>
      <c r="D245" s="2">
        <v>2016</v>
      </c>
      <c r="E245" s="2">
        <v>4</v>
      </c>
      <c r="F245" s="19">
        <v>1.4100000000000001E-2</v>
      </c>
    </row>
    <row r="246" spans="1:6" x14ac:dyDescent="0.2">
      <c r="A246" s="2" t="s">
        <v>3</v>
      </c>
      <c r="B246" s="2">
        <v>1</v>
      </c>
      <c r="C246" s="2">
        <v>11</v>
      </c>
      <c r="D246" s="2">
        <v>2016</v>
      </c>
      <c r="E246" s="2">
        <v>5</v>
      </c>
      <c r="F246" s="19">
        <v>1.2100000000000001E-2</v>
      </c>
    </row>
    <row r="247" spans="1:6" x14ac:dyDescent="0.2">
      <c r="A247" s="2" t="s">
        <v>3</v>
      </c>
      <c r="B247" s="2">
        <v>1</v>
      </c>
      <c r="C247" s="2">
        <v>11</v>
      </c>
      <c r="D247" s="2">
        <v>2016</v>
      </c>
      <c r="E247" s="2">
        <v>6</v>
      </c>
      <c r="F247" s="19">
        <v>1.2100000000000001E-2</v>
      </c>
    </row>
    <row r="248" spans="1:6" x14ac:dyDescent="0.2">
      <c r="A248" s="2" t="s">
        <v>3</v>
      </c>
      <c r="B248" s="2">
        <v>1</v>
      </c>
      <c r="C248" s="2">
        <v>11</v>
      </c>
      <c r="D248" s="2">
        <v>2016</v>
      </c>
      <c r="E248" s="2">
        <v>7</v>
      </c>
      <c r="F248" s="19">
        <v>1.3300000000000001E-2</v>
      </c>
    </row>
    <row r="249" spans="1:6" x14ac:dyDescent="0.2">
      <c r="A249" s="2" t="s">
        <v>3</v>
      </c>
      <c r="B249" s="2">
        <v>1</v>
      </c>
      <c r="C249" s="2">
        <v>11</v>
      </c>
      <c r="D249" s="2">
        <v>2016</v>
      </c>
      <c r="E249" s="2">
        <v>8</v>
      </c>
      <c r="F249" s="19">
        <v>1.32E-2</v>
      </c>
    </row>
    <row r="250" spans="1:6" x14ac:dyDescent="0.2">
      <c r="A250" s="2" t="s">
        <v>3</v>
      </c>
      <c r="B250" s="2">
        <v>1</v>
      </c>
      <c r="C250" s="2">
        <v>11</v>
      </c>
      <c r="D250" s="2">
        <v>2016</v>
      </c>
      <c r="E250" s="2">
        <v>9</v>
      </c>
      <c r="F250" s="19">
        <v>1.4500000000000001E-2</v>
      </c>
    </row>
    <row r="251" spans="1:6" x14ac:dyDescent="0.2">
      <c r="A251" s="2" t="s">
        <v>3</v>
      </c>
      <c r="B251" s="2">
        <v>1</v>
      </c>
      <c r="C251" s="2">
        <v>11</v>
      </c>
      <c r="D251" s="2">
        <v>2016</v>
      </c>
      <c r="E251" s="2">
        <v>10</v>
      </c>
      <c r="F251" s="19">
        <v>1.5100000000000001E-2</v>
      </c>
    </row>
    <row r="252" spans="1:6" x14ac:dyDescent="0.2">
      <c r="A252" s="2" t="s">
        <v>3</v>
      </c>
      <c r="B252" s="2">
        <v>1</v>
      </c>
      <c r="C252" s="2">
        <v>11</v>
      </c>
      <c r="D252" s="2">
        <v>2016</v>
      </c>
      <c r="E252" s="2">
        <v>11</v>
      </c>
      <c r="F252" s="19">
        <v>1.5600000000000001E-2</v>
      </c>
    </row>
    <row r="253" spans="1:6" x14ac:dyDescent="0.2">
      <c r="A253" s="2" t="s">
        <v>3</v>
      </c>
      <c r="B253" s="2">
        <v>1</v>
      </c>
      <c r="C253" s="2">
        <v>11</v>
      </c>
      <c r="D253" s="2">
        <v>2016</v>
      </c>
      <c r="E253" s="2">
        <v>12</v>
      </c>
      <c r="F253" s="19">
        <v>1.49E-2</v>
      </c>
    </row>
    <row r="254" spans="1:6" x14ac:dyDescent="0.2">
      <c r="A254" s="2" t="s">
        <v>3</v>
      </c>
      <c r="B254" s="2">
        <v>1</v>
      </c>
      <c r="C254" s="2">
        <v>11</v>
      </c>
      <c r="D254" s="2">
        <v>2016</v>
      </c>
      <c r="E254" s="2">
        <v>13</v>
      </c>
      <c r="F254" s="19">
        <v>1.46E-2</v>
      </c>
    </row>
    <row r="255" spans="1:6" x14ac:dyDescent="0.2">
      <c r="A255" s="2" t="s">
        <v>3</v>
      </c>
      <c r="B255" s="2">
        <v>1</v>
      </c>
      <c r="C255" s="2">
        <v>11</v>
      </c>
      <c r="D255" s="2">
        <v>2016</v>
      </c>
      <c r="E255" s="2">
        <v>14</v>
      </c>
      <c r="F255" s="19">
        <v>1.66E-2</v>
      </c>
    </row>
    <row r="256" spans="1:6" x14ac:dyDescent="0.2">
      <c r="A256" s="2" t="s">
        <v>3</v>
      </c>
      <c r="B256" s="2">
        <v>1</v>
      </c>
      <c r="C256" s="2">
        <v>11</v>
      </c>
      <c r="D256" s="2">
        <v>2016</v>
      </c>
      <c r="E256" s="2">
        <v>15</v>
      </c>
      <c r="F256" s="19">
        <v>1.5800000000000002E-2</v>
      </c>
    </row>
    <row r="257" spans="1:6" x14ac:dyDescent="0.2">
      <c r="A257" s="2" t="s">
        <v>3</v>
      </c>
      <c r="B257" s="2">
        <v>1</v>
      </c>
      <c r="C257" s="2">
        <v>11</v>
      </c>
      <c r="D257" s="2">
        <v>2016</v>
      </c>
      <c r="E257" s="2">
        <v>16</v>
      </c>
      <c r="F257" s="19">
        <v>1.7100000000000001E-2</v>
      </c>
    </row>
    <row r="258" spans="1:6" x14ac:dyDescent="0.2">
      <c r="A258" s="2" t="s">
        <v>3</v>
      </c>
      <c r="B258" s="2">
        <v>1</v>
      </c>
      <c r="C258" s="2">
        <v>11</v>
      </c>
      <c r="D258" s="2">
        <v>2016</v>
      </c>
      <c r="E258" s="2">
        <v>17</v>
      </c>
      <c r="F258" s="19">
        <v>1.67E-2</v>
      </c>
    </row>
    <row r="259" spans="1:6" x14ac:dyDescent="0.2">
      <c r="A259" s="2" t="s">
        <v>3</v>
      </c>
      <c r="B259" s="2">
        <v>1</v>
      </c>
      <c r="C259" s="2">
        <v>11</v>
      </c>
      <c r="D259" s="2">
        <v>2016</v>
      </c>
      <c r="E259" s="2">
        <v>18</v>
      </c>
      <c r="F259" s="19">
        <v>1.67E-2</v>
      </c>
    </row>
    <row r="260" spans="1:6" x14ac:dyDescent="0.2">
      <c r="A260" s="2" t="s">
        <v>3</v>
      </c>
      <c r="B260" s="2">
        <v>1</v>
      </c>
      <c r="C260" s="2">
        <v>11</v>
      </c>
      <c r="D260" s="2">
        <v>2016</v>
      </c>
      <c r="E260" s="2">
        <v>19</v>
      </c>
      <c r="F260" s="19">
        <v>1.6500000000000001E-2</v>
      </c>
    </row>
    <row r="261" spans="1:6" x14ac:dyDescent="0.2">
      <c r="A261" s="2" t="s">
        <v>3</v>
      </c>
      <c r="B261" s="2">
        <v>1</v>
      </c>
      <c r="C261" s="2">
        <v>11</v>
      </c>
      <c r="D261" s="2">
        <v>2016</v>
      </c>
      <c r="E261" s="2">
        <v>20</v>
      </c>
      <c r="F261" s="19">
        <v>1.6400000000000001E-2</v>
      </c>
    </row>
    <row r="262" spans="1:6" x14ac:dyDescent="0.2">
      <c r="A262" s="2" t="s">
        <v>3</v>
      </c>
      <c r="B262" s="2">
        <v>1</v>
      </c>
      <c r="C262" s="2">
        <v>11</v>
      </c>
      <c r="D262" s="2">
        <v>2016</v>
      </c>
      <c r="E262" s="2">
        <v>21</v>
      </c>
      <c r="F262" s="19">
        <v>1.7000000000000001E-2</v>
      </c>
    </row>
    <row r="263" spans="1:6" x14ac:dyDescent="0.2">
      <c r="A263" s="2" t="s">
        <v>3</v>
      </c>
      <c r="B263" s="2">
        <v>1</v>
      </c>
      <c r="C263" s="2">
        <v>11</v>
      </c>
      <c r="D263" s="2">
        <v>2016</v>
      </c>
      <c r="E263" s="2">
        <v>22</v>
      </c>
      <c r="F263" s="19">
        <v>1.7500000000000002E-2</v>
      </c>
    </row>
    <row r="264" spans="1:6" x14ac:dyDescent="0.2">
      <c r="A264" s="2" t="s">
        <v>3</v>
      </c>
      <c r="B264" s="2">
        <v>1</v>
      </c>
      <c r="C264" s="2">
        <v>11</v>
      </c>
      <c r="D264" s="2">
        <v>2016</v>
      </c>
      <c r="E264" s="2">
        <v>23</v>
      </c>
      <c r="F264" s="19">
        <v>1.8200000000000001E-2</v>
      </c>
    </row>
    <row r="265" spans="1:6" x14ac:dyDescent="0.2">
      <c r="A265" s="2" t="s">
        <v>3</v>
      </c>
      <c r="B265" s="2">
        <v>1</v>
      </c>
      <c r="C265" s="2">
        <v>11</v>
      </c>
      <c r="D265" s="2">
        <v>2016</v>
      </c>
      <c r="E265" s="2">
        <v>24</v>
      </c>
      <c r="F265" s="19">
        <v>1.66E-2</v>
      </c>
    </row>
    <row r="266" spans="1:6" x14ac:dyDescent="0.2">
      <c r="A266" s="2" t="s">
        <v>3</v>
      </c>
      <c r="B266" s="2">
        <v>1</v>
      </c>
      <c r="C266" s="2">
        <v>12</v>
      </c>
      <c r="D266" s="2">
        <v>2016</v>
      </c>
      <c r="E266" s="2">
        <v>1</v>
      </c>
      <c r="F266" s="19">
        <v>1.6400000000000001E-2</v>
      </c>
    </row>
    <row r="267" spans="1:6" x14ac:dyDescent="0.2">
      <c r="A267" s="2" t="s">
        <v>3</v>
      </c>
      <c r="B267" s="2">
        <v>1</v>
      </c>
      <c r="C267" s="2">
        <v>12</v>
      </c>
      <c r="D267" s="2">
        <v>2016</v>
      </c>
      <c r="E267" s="2">
        <v>2</v>
      </c>
      <c r="F267" s="19">
        <v>1.6199999999999999E-2</v>
      </c>
    </row>
    <row r="268" spans="1:6" x14ac:dyDescent="0.2">
      <c r="A268" s="2" t="s">
        <v>3</v>
      </c>
      <c r="B268" s="2">
        <v>1</v>
      </c>
      <c r="C268" s="2">
        <v>12</v>
      </c>
      <c r="D268" s="2">
        <v>2016</v>
      </c>
      <c r="E268" s="2">
        <v>3</v>
      </c>
      <c r="F268" s="19">
        <v>1.54E-2</v>
      </c>
    </row>
    <row r="269" spans="1:6" x14ac:dyDescent="0.2">
      <c r="A269" s="2" t="s">
        <v>3</v>
      </c>
      <c r="B269" s="2">
        <v>1</v>
      </c>
      <c r="C269" s="2">
        <v>12</v>
      </c>
      <c r="D269" s="2">
        <v>2016</v>
      </c>
      <c r="E269" s="2">
        <v>4</v>
      </c>
      <c r="F269" s="19">
        <v>1.6E-2</v>
      </c>
    </row>
    <row r="270" spans="1:6" x14ac:dyDescent="0.2">
      <c r="A270" s="2" t="s">
        <v>3</v>
      </c>
      <c r="B270" s="2">
        <v>1</v>
      </c>
      <c r="C270" s="2">
        <v>12</v>
      </c>
      <c r="D270" s="2">
        <v>2016</v>
      </c>
      <c r="E270" s="2">
        <v>5</v>
      </c>
      <c r="F270" s="19">
        <v>1.6400000000000001E-2</v>
      </c>
    </row>
    <row r="271" spans="1:6" x14ac:dyDescent="0.2">
      <c r="A271" s="2" t="s">
        <v>3</v>
      </c>
      <c r="B271" s="2">
        <v>1</v>
      </c>
      <c r="C271" s="2">
        <v>12</v>
      </c>
      <c r="D271" s="2">
        <v>2016</v>
      </c>
      <c r="E271" s="2">
        <v>6</v>
      </c>
      <c r="F271" s="19">
        <v>1.7400000000000002E-2</v>
      </c>
    </row>
    <row r="272" spans="1:6" x14ac:dyDescent="0.2">
      <c r="A272" s="2" t="s">
        <v>3</v>
      </c>
      <c r="B272" s="2">
        <v>1</v>
      </c>
      <c r="C272" s="2">
        <v>12</v>
      </c>
      <c r="D272" s="2">
        <v>2016</v>
      </c>
      <c r="E272" s="2">
        <v>7</v>
      </c>
      <c r="F272" s="19">
        <v>1.8800000000000001E-2</v>
      </c>
    </row>
    <row r="273" spans="1:6" x14ac:dyDescent="0.2">
      <c r="A273" s="2" t="s">
        <v>3</v>
      </c>
      <c r="B273" s="2">
        <v>1</v>
      </c>
      <c r="C273" s="2">
        <v>12</v>
      </c>
      <c r="D273" s="2">
        <v>2016</v>
      </c>
      <c r="E273" s="2">
        <v>8</v>
      </c>
      <c r="F273" s="19">
        <v>1.9200000000000002E-2</v>
      </c>
    </row>
    <row r="274" spans="1:6" x14ac:dyDescent="0.2">
      <c r="A274" s="2" t="s">
        <v>3</v>
      </c>
      <c r="B274" s="2">
        <v>1</v>
      </c>
      <c r="C274" s="2">
        <v>12</v>
      </c>
      <c r="D274" s="2">
        <v>2016</v>
      </c>
      <c r="E274" s="2">
        <v>9</v>
      </c>
      <c r="F274" s="19">
        <v>1.8200000000000001E-2</v>
      </c>
    </row>
    <row r="275" spans="1:6" x14ac:dyDescent="0.2">
      <c r="A275" s="2" t="s">
        <v>3</v>
      </c>
      <c r="B275" s="2">
        <v>1</v>
      </c>
      <c r="C275" s="2">
        <v>12</v>
      </c>
      <c r="D275" s="2">
        <v>2016</v>
      </c>
      <c r="E275" s="2">
        <v>10</v>
      </c>
      <c r="F275" s="19">
        <v>1.8200000000000001E-2</v>
      </c>
    </row>
    <row r="276" spans="1:6" x14ac:dyDescent="0.2">
      <c r="A276" s="2" t="s">
        <v>3</v>
      </c>
      <c r="B276" s="2">
        <v>1</v>
      </c>
      <c r="C276" s="2">
        <v>12</v>
      </c>
      <c r="D276" s="2">
        <v>2016</v>
      </c>
      <c r="E276" s="2">
        <v>11</v>
      </c>
      <c r="F276" s="19">
        <v>1.8800000000000001E-2</v>
      </c>
    </row>
    <row r="277" spans="1:6" x14ac:dyDescent="0.2">
      <c r="A277" s="2" t="s">
        <v>3</v>
      </c>
      <c r="B277" s="2">
        <v>1</v>
      </c>
      <c r="C277" s="2">
        <v>12</v>
      </c>
      <c r="D277" s="2">
        <v>2016</v>
      </c>
      <c r="E277" s="2">
        <v>12</v>
      </c>
      <c r="F277" s="19">
        <v>1.8200000000000001E-2</v>
      </c>
    </row>
    <row r="278" spans="1:6" x14ac:dyDescent="0.2">
      <c r="A278" s="2" t="s">
        <v>3</v>
      </c>
      <c r="B278" s="2">
        <v>1</v>
      </c>
      <c r="C278" s="2">
        <v>12</v>
      </c>
      <c r="D278" s="2">
        <v>2016</v>
      </c>
      <c r="E278" s="2">
        <v>13</v>
      </c>
      <c r="F278" s="19">
        <v>1.95E-2</v>
      </c>
    </row>
    <row r="279" spans="1:6" x14ac:dyDescent="0.2">
      <c r="A279" s="2" t="s">
        <v>3</v>
      </c>
      <c r="B279" s="2">
        <v>1</v>
      </c>
      <c r="C279" s="2">
        <v>12</v>
      </c>
      <c r="D279" s="2">
        <v>2016</v>
      </c>
      <c r="E279" s="2">
        <v>14</v>
      </c>
      <c r="F279" s="19">
        <v>1.9400000000000001E-2</v>
      </c>
    </row>
    <row r="280" spans="1:6" x14ac:dyDescent="0.2">
      <c r="A280" s="2" t="s">
        <v>3</v>
      </c>
      <c r="B280" s="2">
        <v>1</v>
      </c>
      <c r="C280" s="2">
        <v>12</v>
      </c>
      <c r="D280" s="2">
        <v>2016</v>
      </c>
      <c r="E280" s="2">
        <v>15</v>
      </c>
      <c r="F280" s="19">
        <v>2.0400000000000001E-2</v>
      </c>
    </row>
    <row r="281" spans="1:6" x14ac:dyDescent="0.2">
      <c r="A281" s="2" t="s">
        <v>3</v>
      </c>
      <c r="B281" s="2">
        <v>1</v>
      </c>
      <c r="C281" s="2">
        <v>12</v>
      </c>
      <c r="D281" s="2">
        <v>2016</v>
      </c>
      <c r="E281" s="2">
        <v>16</v>
      </c>
      <c r="F281" s="19">
        <v>1.89E-2</v>
      </c>
    </row>
    <row r="282" spans="1:6" x14ac:dyDescent="0.2">
      <c r="A282" s="2" t="s">
        <v>3</v>
      </c>
      <c r="B282" s="2">
        <v>1</v>
      </c>
      <c r="C282" s="2">
        <v>12</v>
      </c>
      <c r="D282" s="2">
        <v>2016</v>
      </c>
      <c r="E282" s="2">
        <v>17</v>
      </c>
      <c r="F282" s="19">
        <v>2.0500000000000001E-2</v>
      </c>
    </row>
    <row r="283" spans="1:6" x14ac:dyDescent="0.2">
      <c r="A283" s="2" t="s">
        <v>3</v>
      </c>
      <c r="B283" s="2">
        <v>1</v>
      </c>
      <c r="C283" s="2">
        <v>12</v>
      </c>
      <c r="D283" s="2">
        <v>2016</v>
      </c>
      <c r="E283" s="2">
        <v>18</v>
      </c>
      <c r="F283" s="19">
        <v>1.8700000000000001E-2</v>
      </c>
    </row>
    <row r="284" spans="1:6" x14ac:dyDescent="0.2">
      <c r="A284" s="2" t="s">
        <v>3</v>
      </c>
      <c r="B284" s="2">
        <v>1</v>
      </c>
      <c r="C284" s="2">
        <v>12</v>
      </c>
      <c r="D284" s="2">
        <v>2016</v>
      </c>
      <c r="E284" s="2">
        <v>19</v>
      </c>
      <c r="F284" s="19">
        <v>1.7100000000000001E-2</v>
      </c>
    </row>
    <row r="285" spans="1:6" x14ac:dyDescent="0.2">
      <c r="A285" s="2" t="s">
        <v>3</v>
      </c>
      <c r="B285" s="2">
        <v>1</v>
      </c>
      <c r="C285" s="2">
        <v>12</v>
      </c>
      <c r="D285" s="2">
        <v>2016</v>
      </c>
      <c r="E285" s="2">
        <v>20</v>
      </c>
      <c r="F285" s="19">
        <v>1.7500000000000002E-2</v>
      </c>
    </row>
    <row r="286" spans="1:6" x14ac:dyDescent="0.2">
      <c r="A286" s="2" t="s">
        <v>3</v>
      </c>
      <c r="B286" s="2">
        <v>1</v>
      </c>
      <c r="C286" s="2">
        <v>12</v>
      </c>
      <c r="D286" s="2">
        <v>2016</v>
      </c>
      <c r="E286" s="2">
        <v>21</v>
      </c>
      <c r="F286" s="19">
        <v>1.77E-2</v>
      </c>
    </row>
    <row r="287" spans="1:6" x14ac:dyDescent="0.2">
      <c r="A287" s="2" t="s">
        <v>3</v>
      </c>
      <c r="B287" s="2">
        <v>1</v>
      </c>
      <c r="C287" s="2">
        <v>12</v>
      </c>
      <c r="D287" s="2">
        <v>2016</v>
      </c>
      <c r="E287" s="2">
        <v>22</v>
      </c>
      <c r="F287" s="19">
        <v>1.8000000000000002E-2</v>
      </c>
    </row>
    <row r="288" spans="1:6" x14ac:dyDescent="0.2">
      <c r="A288" s="2" t="s">
        <v>3</v>
      </c>
      <c r="B288" s="2">
        <v>1</v>
      </c>
      <c r="C288" s="2">
        <v>12</v>
      </c>
      <c r="D288" s="2">
        <v>2016</v>
      </c>
      <c r="E288" s="2">
        <v>23</v>
      </c>
      <c r="F288" s="19">
        <v>1.6800000000000002E-2</v>
      </c>
    </row>
    <row r="289" spans="1:6" x14ac:dyDescent="0.2">
      <c r="A289" s="2" t="s">
        <v>3</v>
      </c>
      <c r="B289" s="2">
        <v>1</v>
      </c>
      <c r="C289" s="2">
        <v>12</v>
      </c>
      <c r="D289" s="2">
        <v>2016</v>
      </c>
      <c r="E289" s="2">
        <v>24</v>
      </c>
      <c r="F289" s="19">
        <v>1.5600000000000001E-2</v>
      </c>
    </row>
    <row r="290" spans="1:6" x14ac:dyDescent="0.2">
      <c r="A290" s="2" t="s">
        <v>3</v>
      </c>
      <c r="B290" s="2">
        <v>1</v>
      </c>
      <c r="C290" s="2">
        <v>13</v>
      </c>
      <c r="D290" s="2">
        <v>2016</v>
      </c>
      <c r="E290" s="2">
        <v>1</v>
      </c>
      <c r="F290" s="19">
        <v>1.8700000000000001E-2</v>
      </c>
    </row>
    <row r="291" spans="1:6" x14ac:dyDescent="0.2">
      <c r="A291" s="2" t="s">
        <v>3</v>
      </c>
      <c r="B291" s="2">
        <v>1</v>
      </c>
      <c r="C291" s="2">
        <v>13</v>
      </c>
      <c r="D291" s="2">
        <v>2016</v>
      </c>
      <c r="E291" s="2">
        <v>2</v>
      </c>
      <c r="F291" s="19">
        <v>1.8800000000000001E-2</v>
      </c>
    </row>
    <row r="292" spans="1:6" x14ac:dyDescent="0.2">
      <c r="A292" s="2" t="s">
        <v>3</v>
      </c>
      <c r="B292" s="2">
        <v>1</v>
      </c>
      <c r="C292" s="2">
        <v>13</v>
      </c>
      <c r="D292" s="2">
        <v>2016</v>
      </c>
      <c r="E292" s="2">
        <v>3</v>
      </c>
      <c r="F292" s="19">
        <v>1.84E-2</v>
      </c>
    </row>
    <row r="293" spans="1:6" x14ac:dyDescent="0.2">
      <c r="A293" s="2" t="s">
        <v>3</v>
      </c>
      <c r="B293" s="2">
        <v>1</v>
      </c>
      <c r="C293" s="2">
        <v>13</v>
      </c>
      <c r="D293" s="2">
        <v>2016</v>
      </c>
      <c r="E293" s="2">
        <v>4</v>
      </c>
      <c r="F293" s="19">
        <v>1.9E-2</v>
      </c>
    </row>
    <row r="294" spans="1:6" x14ac:dyDescent="0.2">
      <c r="A294" s="2" t="s">
        <v>3</v>
      </c>
      <c r="B294" s="2">
        <v>1</v>
      </c>
      <c r="C294" s="2">
        <v>13</v>
      </c>
      <c r="D294" s="2">
        <v>2016</v>
      </c>
      <c r="E294" s="2">
        <v>5</v>
      </c>
      <c r="F294" s="19">
        <v>1.95E-2</v>
      </c>
    </row>
    <row r="295" spans="1:6" x14ac:dyDescent="0.2">
      <c r="A295" s="2" t="s">
        <v>3</v>
      </c>
      <c r="B295" s="2">
        <v>1</v>
      </c>
      <c r="C295" s="2">
        <v>13</v>
      </c>
      <c r="D295" s="2">
        <v>2016</v>
      </c>
      <c r="E295" s="2">
        <v>6</v>
      </c>
      <c r="F295" s="19">
        <v>1.8200000000000001E-2</v>
      </c>
    </row>
    <row r="296" spans="1:6" x14ac:dyDescent="0.2">
      <c r="A296" s="2" t="s">
        <v>3</v>
      </c>
      <c r="B296" s="2">
        <v>1</v>
      </c>
      <c r="C296" s="2">
        <v>13</v>
      </c>
      <c r="D296" s="2">
        <v>2016</v>
      </c>
      <c r="E296" s="2">
        <v>7</v>
      </c>
      <c r="F296" s="19">
        <v>1.8600000000000002E-2</v>
      </c>
    </row>
    <row r="297" spans="1:6" x14ac:dyDescent="0.2">
      <c r="A297" s="2" t="s">
        <v>3</v>
      </c>
      <c r="B297" s="2">
        <v>1</v>
      </c>
      <c r="C297" s="2">
        <v>13</v>
      </c>
      <c r="D297" s="2">
        <v>2016</v>
      </c>
      <c r="E297" s="2">
        <v>8</v>
      </c>
      <c r="F297" s="19">
        <v>1.8100000000000002E-2</v>
      </c>
    </row>
    <row r="298" spans="1:6" x14ac:dyDescent="0.2">
      <c r="A298" s="2" t="s">
        <v>3</v>
      </c>
      <c r="B298" s="2">
        <v>1</v>
      </c>
      <c r="C298" s="2">
        <v>13</v>
      </c>
      <c r="D298" s="2">
        <v>2016</v>
      </c>
      <c r="E298" s="2">
        <v>9</v>
      </c>
      <c r="F298" s="19">
        <v>1.8100000000000002E-2</v>
      </c>
    </row>
    <row r="299" spans="1:6" x14ac:dyDescent="0.2">
      <c r="A299" s="2" t="s">
        <v>3</v>
      </c>
      <c r="B299" s="2">
        <v>1</v>
      </c>
      <c r="C299" s="2">
        <v>13</v>
      </c>
      <c r="D299" s="2">
        <v>2016</v>
      </c>
      <c r="E299" s="2">
        <v>10</v>
      </c>
      <c r="F299" s="19">
        <v>1.84E-2</v>
      </c>
    </row>
    <row r="300" spans="1:6" x14ac:dyDescent="0.2">
      <c r="A300" s="2" t="s">
        <v>3</v>
      </c>
      <c r="B300" s="2">
        <v>1</v>
      </c>
      <c r="C300" s="2">
        <v>13</v>
      </c>
      <c r="D300" s="2">
        <v>2016</v>
      </c>
      <c r="E300" s="2">
        <v>11</v>
      </c>
      <c r="F300" s="19">
        <v>1.84E-2</v>
      </c>
    </row>
    <row r="301" spans="1:6" x14ac:dyDescent="0.2">
      <c r="A301" s="2" t="s">
        <v>3</v>
      </c>
      <c r="B301" s="2">
        <v>1</v>
      </c>
      <c r="C301" s="2">
        <v>13</v>
      </c>
      <c r="D301" s="2">
        <v>2016</v>
      </c>
      <c r="E301" s="2">
        <v>12</v>
      </c>
      <c r="F301" s="19">
        <v>2.01E-2</v>
      </c>
    </row>
    <row r="302" spans="1:6" x14ac:dyDescent="0.2">
      <c r="A302" s="2" t="s">
        <v>3</v>
      </c>
      <c r="B302" s="2">
        <v>1</v>
      </c>
      <c r="C302" s="2">
        <v>13</v>
      </c>
      <c r="D302" s="2">
        <v>2016</v>
      </c>
      <c r="E302" s="2">
        <v>13</v>
      </c>
      <c r="F302" s="19">
        <v>1.9800000000000002E-2</v>
      </c>
    </row>
    <row r="303" spans="1:6" x14ac:dyDescent="0.2">
      <c r="A303" s="2" t="s">
        <v>3</v>
      </c>
      <c r="B303" s="2">
        <v>1</v>
      </c>
      <c r="C303" s="2">
        <v>13</v>
      </c>
      <c r="D303" s="2">
        <v>2016</v>
      </c>
      <c r="E303" s="2">
        <v>14</v>
      </c>
      <c r="F303" s="19">
        <v>2.0900000000000002E-2</v>
      </c>
    </row>
    <row r="304" spans="1:6" x14ac:dyDescent="0.2">
      <c r="A304" s="2" t="s">
        <v>3</v>
      </c>
      <c r="B304" s="2">
        <v>1</v>
      </c>
      <c r="C304" s="2">
        <v>13</v>
      </c>
      <c r="D304" s="2">
        <v>2016</v>
      </c>
      <c r="E304" s="2">
        <v>15</v>
      </c>
      <c r="F304" s="19">
        <v>2.0400000000000001E-2</v>
      </c>
    </row>
    <row r="305" spans="1:6" x14ac:dyDescent="0.2">
      <c r="A305" s="2" t="s">
        <v>3</v>
      </c>
      <c r="B305" s="2">
        <v>1</v>
      </c>
      <c r="C305" s="2">
        <v>13</v>
      </c>
      <c r="D305" s="2">
        <v>2016</v>
      </c>
      <c r="E305" s="2">
        <v>16</v>
      </c>
      <c r="F305" s="19">
        <v>2.07E-2</v>
      </c>
    </row>
    <row r="306" spans="1:6" x14ac:dyDescent="0.2">
      <c r="A306" s="2" t="s">
        <v>3</v>
      </c>
      <c r="B306" s="2">
        <v>1</v>
      </c>
      <c r="C306" s="2">
        <v>13</v>
      </c>
      <c r="D306" s="2">
        <v>2016</v>
      </c>
      <c r="E306" s="2">
        <v>17</v>
      </c>
      <c r="F306" s="19">
        <v>2.2200000000000001E-2</v>
      </c>
    </row>
    <row r="307" spans="1:6" x14ac:dyDescent="0.2">
      <c r="A307" s="2" t="s">
        <v>3</v>
      </c>
      <c r="B307" s="2">
        <v>1</v>
      </c>
      <c r="C307" s="2">
        <v>13</v>
      </c>
      <c r="D307" s="2">
        <v>2016</v>
      </c>
      <c r="E307" s="2">
        <v>18</v>
      </c>
      <c r="F307" s="19">
        <v>0.02</v>
      </c>
    </row>
    <row r="308" spans="1:6" x14ac:dyDescent="0.2">
      <c r="A308" s="2" t="s">
        <v>3</v>
      </c>
      <c r="B308" s="2">
        <v>1</v>
      </c>
      <c r="C308" s="2">
        <v>13</v>
      </c>
      <c r="D308" s="2">
        <v>2016</v>
      </c>
      <c r="E308" s="2">
        <v>19</v>
      </c>
      <c r="F308" s="19">
        <v>0.02</v>
      </c>
    </row>
    <row r="309" spans="1:6" x14ac:dyDescent="0.2">
      <c r="A309" s="2" t="s">
        <v>3</v>
      </c>
      <c r="B309" s="2">
        <v>1</v>
      </c>
      <c r="C309" s="2">
        <v>13</v>
      </c>
      <c r="D309" s="2">
        <v>2016</v>
      </c>
      <c r="E309" s="2">
        <v>20</v>
      </c>
      <c r="F309" s="19">
        <v>2.0200000000000003E-2</v>
      </c>
    </row>
    <row r="310" spans="1:6" x14ac:dyDescent="0.2">
      <c r="A310" s="2" t="s">
        <v>3</v>
      </c>
      <c r="B310" s="2">
        <v>1</v>
      </c>
      <c r="C310" s="2">
        <v>13</v>
      </c>
      <c r="D310" s="2">
        <v>2016</v>
      </c>
      <c r="E310" s="2">
        <v>21</v>
      </c>
      <c r="F310" s="19">
        <v>2.0500000000000001E-2</v>
      </c>
    </row>
    <row r="311" spans="1:6" x14ac:dyDescent="0.2">
      <c r="A311" s="2" t="s">
        <v>3</v>
      </c>
      <c r="B311" s="2">
        <v>1</v>
      </c>
      <c r="C311" s="2">
        <v>13</v>
      </c>
      <c r="D311" s="2">
        <v>2016</v>
      </c>
      <c r="E311" s="2">
        <v>22</v>
      </c>
      <c r="F311" s="19">
        <v>2.0900000000000002E-2</v>
      </c>
    </row>
    <row r="312" spans="1:6" x14ac:dyDescent="0.2">
      <c r="A312" s="2" t="s">
        <v>3</v>
      </c>
      <c r="B312" s="2">
        <v>1</v>
      </c>
      <c r="C312" s="2">
        <v>13</v>
      </c>
      <c r="D312" s="2">
        <v>2016</v>
      </c>
      <c r="E312" s="2">
        <v>23</v>
      </c>
      <c r="F312" s="19">
        <v>2.1100000000000001E-2</v>
      </c>
    </row>
    <row r="313" spans="1:6" x14ac:dyDescent="0.2">
      <c r="A313" s="2" t="s">
        <v>3</v>
      </c>
      <c r="B313" s="2">
        <v>1</v>
      </c>
      <c r="C313" s="2">
        <v>13</v>
      </c>
      <c r="D313" s="2">
        <v>2016</v>
      </c>
      <c r="E313" s="2">
        <v>24</v>
      </c>
      <c r="F313" s="19">
        <v>2.1000000000000001E-2</v>
      </c>
    </row>
    <row r="314" spans="1:6" x14ac:dyDescent="0.2">
      <c r="A314" s="2" t="s">
        <v>3</v>
      </c>
      <c r="B314" s="2">
        <v>1</v>
      </c>
      <c r="C314" s="2">
        <v>14</v>
      </c>
      <c r="D314" s="2">
        <v>2016</v>
      </c>
      <c r="E314" s="2">
        <v>1</v>
      </c>
      <c r="F314" s="19">
        <v>2.06E-2</v>
      </c>
    </row>
    <row r="315" spans="1:6" x14ac:dyDescent="0.2">
      <c r="A315" s="2" t="s">
        <v>3</v>
      </c>
      <c r="B315" s="2">
        <v>1</v>
      </c>
      <c r="C315" s="2">
        <v>14</v>
      </c>
      <c r="D315" s="2">
        <v>2016</v>
      </c>
      <c r="E315" s="2">
        <v>2</v>
      </c>
      <c r="F315" s="19">
        <v>1.8100000000000002E-2</v>
      </c>
    </row>
    <row r="316" spans="1:6" x14ac:dyDescent="0.2">
      <c r="A316" s="2" t="s">
        <v>3</v>
      </c>
      <c r="B316" s="2">
        <v>1</v>
      </c>
      <c r="C316" s="2">
        <v>14</v>
      </c>
      <c r="D316" s="2">
        <v>2016</v>
      </c>
      <c r="E316" s="2">
        <v>3</v>
      </c>
      <c r="F316" s="19">
        <v>1.89E-2</v>
      </c>
    </row>
    <row r="317" spans="1:6" x14ac:dyDescent="0.2">
      <c r="A317" s="2" t="s">
        <v>3</v>
      </c>
      <c r="B317" s="2">
        <v>1</v>
      </c>
      <c r="C317" s="2">
        <v>14</v>
      </c>
      <c r="D317" s="2">
        <v>2016</v>
      </c>
      <c r="E317" s="2">
        <v>4</v>
      </c>
      <c r="F317" s="19">
        <v>1.7100000000000001E-2</v>
      </c>
    </row>
    <row r="318" spans="1:6" x14ac:dyDescent="0.2">
      <c r="A318" s="2" t="s">
        <v>3</v>
      </c>
      <c r="B318" s="2">
        <v>1</v>
      </c>
      <c r="C318" s="2">
        <v>14</v>
      </c>
      <c r="D318" s="2">
        <v>2016</v>
      </c>
      <c r="E318" s="2">
        <v>5</v>
      </c>
      <c r="F318" s="19">
        <v>1.72E-2</v>
      </c>
    </row>
    <row r="319" spans="1:6" x14ac:dyDescent="0.2">
      <c r="A319" s="2" t="s">
        <v>3</v>
      </c>
      <c r="B319" s="2">
        <v>1</v>
      </c>
      <c r="C319" s="2">
        <v>14</v>
      </c>
      <c r="D319" s="2">
        <v>2016</v>
      </c>
      <c r="E319" s="2">
        <v>6</v>
      </c>
      <c r="F319" s="19">
        <v>1.77E-2</v>
      </c>
    </row>
    <row r="320" spans="1:6" x14ac:dyDescent="0.2">
      <c r="A320" s="2" t="s">
        <v>3</v>
      </c>
      <c r="B320" s="2">
        <v>1</v>
      </c>
      <c r="C320" s="2">
        <v>14</v>
      </c>
      <c r="D320" s="2">
        <v>2016</v>
      </c>
      <c r="E320" s="2">
        <v>7</v>
      </c>
      <c r="F320" s="19">
        <v>1.89E-2</v>
      </c>
    </row>
    <row r="321" spans="1:6" x14ac:dyDescent="0.2">
      <c r="A321" s="2" t="s">
        <v>3</v>
      </c>
      <c r="B321" s="2">
        <v>1</v>
      </c>
      <c r="C321" s="2">
        <v>14</v>
      </c>
      <c r="D321" s="2">
        <v>2016</v>
      </c>
      <c r="E321" s="2">
        <v>8</v>
      </c>
      <c r="F321" s="19">
        <v>1.8700000000000001E-2</v>
      </c>
    </row>
    <row r="322" spans="1:6" x14ac:dyDescent="0.2">
      <c r="A322" s="2" t="s">
        <v>3</v>
      </c>
      <c r="B322" s="2">
        <v>1</v>
      </c>
      <c r="C322" s="2">
        <v>14</v>
      </c>
      <c r="D322" s="2">
        <v>2016</v>
      </c>
      <c r="E322" s="2">
        <v>9</v>
      </c>
      <c r="F322" s="19">
        <v>2.0300000000000002E-2</v>
      </c>
    </row>
    <row r="323" spans="1:6" x14ac:dyDescent="0.2">
      <c r="A323" s="2" t="s">
        <v>3</v>
      </c>
      <c r="B323" s="2">
        <v>1</v>
      </c>
      <c r="C323" s="2">
        <v>14</v>
      </c>
      <c r="D323" s="2">
        <v>2016</v>
      </c>
      <c r="E323" s="2">
        <v>10</v>
      </c>
      <c r="F323" s="19">
        <v>2.07E-2</v>
      </c>
    </row>
    <row r="324" spans="1:6" x14ac:dyDescent="0.2">
      <c r="A324" s="2" t="s">
        <v>3</v>
      </c>
      <c r="B324" s="2">
        <v>1</v>
      </c>
      <c r="C324" s="2">
        <v>14</v>
      </c>
      <c r="D324" s="2">
        <v>2016</v>
      </c>
      <c r="E324" s="2">
        <v>11</v>
      </c>
      <c r="F324" s="19">
        <v>2.0200000000000003E-2</v>
      </c>
    </row>
    <row r="325" spans="1:6" x14ac:dyDescent="0.2">
      <c r="A325" s="2" t="s">
        <v>3</v>
      </c>
      <c r="B325" s="2">
        <v>1</v>
      </c>
      <c r="C325" s="2">
        <v>14</v>
      </c>
      <c r="D325" s="2">
        <v>2016</v>
      </c>
      <c r="E325" s="2">
        <v>12</v>
      </c>
      <c r="F325" s="19">
        <v>0.02</v>
      </c>
    </row>
    <row r="326" spans="1:6" x14ac:dyDescent="0.2">
      <c r="A326" s="2" t="s">
        <v>3</v>
      </c>
      <c r="B326" s="2">
        <v>1</v>
      </c>
      <c r="C326" s="2">
        <v>14</v>
      </c>
      <c r="D326" s="2">
        <v>2016</v>
      </c>
      <c r="E326" s="2">
        <v>13</v>
      </c>
      <c r="F326" s="19">
        <v>2.1600000000000001E-2</v>
      </c>
    </row>
    <row r="327" spans="1:6" x14ac:dyDescent="0.2">
      <c r="A327" s="2" t="s">
        <v>3</v>
      </c>
      <c r="B327" s="2">
        <v>1</v>
      </c>
      <c r="C327" s="2">
        <v>14</v>
      </c>
      <c r="D327" s="2">
        <v>2016</v>
      </c>
      <c r="E327" s="2">
        <v>14</v>
      </c>
      <c r="F327" s="19">
        <v>1.8100000000000002E-2</v>
      </c>
    </row>
    <row r="328" spans="1:6" x14ac:dyDescent="0.2">
      <c r="A328" s="2" t="s">
        <v>3</v>
      </c>
      <c r="B328" s="2">
        <v>1</v>
      </c>
      <c r="C328" s="2">
        <v>14</v>
      </c>
      <c r="D328" s="2">
        <v>2016</v>
      </c>
      <c r="E328" s="2">
        <v>15</v>
      </c>
      <c r="F328" s="19">
        <v>2.0400000000000001E-2</v>
      </c>
    </row>
    <row r="329" spans="1:6" x14ac:dyDescent="0.2">
      <c r="A329" s="2" t="s">
        <v>3</v>
      </c>
      <c r="B329" s="2">
        <v>1</v>
      </c>
      <c r="C329" s="2">
        <v>14</v>
      </c>
      <c r="D329" s="2">
        <v>2016</v>
      </c>
      <c r="E329" s="2">
        <v>16</v>
      </c>
      <c r="F329" s="19">
        <v>2.01E-2</v>
      </c>
    </row>
    <row r="330" spans="1:6" x14ac:dyDescent="0.2">
      <c r="A330" s="2" t="s">
        <v>3</v>
      </c>
      <c r="B330" s="2">
        <v>1</v>
      </c>
      <c r="C330" s="2">
        <v>14</v>
      </c>
      <c r="D330" s="2">
        <v>2016</v>
      </c>
      <c r="E330" s="2">
        <v>17</v>
      </c>
      <c r="F330" s="19">
        <v>2.12E-2</v>
      </c>
    </row>
    <row r="331" spans="1:6" x14ac:dyDescent="0.2">
      <c r="A331" s="2" t="s">
        <v>3</v>
      </c>
      <c r="B331" s="2">
        <v>1</v>
      </c>
      <c r="C331" s="2">
        <v>14</v>
      </c>
      <c r="D331" s="2">
        <v>2016</v>
      </c>
      <c r="E331" s="2">
        <v>18</v>
      </c>
      <c r="F331" s="19">
        <v>2.0800000000000003E-2</v>
      </c>
    </row>
    <row r="332" spans="1:6" x14ac:dyDescent="0.2">
      <c r="A332" s="2" t="s">
        <v>3</v>
      </c>
      <c r="B332" s="2">
        <v>1</v>
      </c>
      <c r="C332" s="2">
        <v>14</v>
      </c>
      <c r="D332" s="2">
        <v>2016</v>
      </c>
      <c r="E332" s="2">
        <v>19</v>
      </c>
      <c r="F332" s="19">
        <v>1.9900000000000001E-2</v>
      </c>
    </row>
    <row r="333" spans="1:6" x14ac:dyDescent="0.2">
      <c r="A333" s="2" t="s">
        <v>3</v>
      </c>
      <c r="B333" s="2">
        <v>1</v>
      </c>
      <c r="C333" s="2">
        <v>14</v>
      </c>
      <c r="D333" s="2">
        <v>2016</v>
      </c>
      <c r="E333" s="2">
        <v>20</v>
      </c>
      <c r="F333" s="19">
        <v>2.1600000000000001E-2</v>
      </c>
    </row>
    <row r="334" spans="1:6" x14ac:dyDescent="0.2">
      <c r="A334" s="2" t="s">
        <v>3</v>
      </c>
      <c r="B334" s="2">
        <v>1</v>
      </c>
      <c r="C334" s="2">
        <v>14</v>
      </c>
      <c r="D334" s="2">
        <v>2016</v>
      </c>
      <c r="E334" s="2">
        <v>21</v>
      </c>
      <c r="F334" s="19">
        <v>2.1400000000000002E-2</v>
      </c>
    </row>
    <row r="335" spans="1:6" x14ac:dyDescent="0.2">
      <c r="A335" s="2" t="s">
        <v>3</v>
      </c>
      <c r="B335" s="2">
        <v>1</v>
      </c>
      <c r="C335" s="2">
        <v>14</v>
      </c>
      <c r="D335" s="2">
        <v>2016</v>
      </c>
      <c r="E335" s="2">
        <v>22</v>
      </c>
      <c r="F335" s="19">
        <v>2.07E-2</v>
      </c>
    </row>
    <row r="336" spans="1:6" x14ac:dyDescent="0.2">
      <c r="A336" s="2" t="s">
        <v>3</v>
      </c>
      <c r="B336" s="2">
        <v>1</v>
      </c>
      <c r="C336" s="2">
        <v>14</v>
      </c>
      <c r="D336" s="2">
        <v>2016</v>
      </c>
      <c r="E336" s="2">
        <v>23</v>
      </c>
      <c r="F336" s="19">
        <v>2.0400000000000001E-2</v>
      </c>
    </row>
    <row r="337" spans="1:6" x14ac:dyDescent="0.2">
      <c r="A337" s="2" t="s">
        <v>3</v>
      </c>
      <c r="B337" s="2">
        <v>1</v>
      </c>
      <c r="C337" s="2">
        <v>14</v>
      </c>
      <c r="D337" s="2">
        <v>2016</v>
      </c>
      <c r="E337" s="2">
        <v>24</v>
      </c>
      <c r="F337" s="19">
        <v>1.7000000000000001E-2</v>
      </c>
    </row>
    <row r="338" spans="1:6" x14ac:dyDescent="0.2">
      <c r="A338" s="2" t="s">
        <v>3</v>
      </c>
      <c r="B338" s="2">
        <v>1</v>
      </c>
      <c r="C338" s="2">
        <v>15</v>
      </c>
      <c r="D338" s="2">
        <v>2016</v>
      </c>
      <c r="E338" s="2">
        <v>1</v>
      </c>
      <c r="F338" s="19">
        <v>1.54E-2</v>
      </c>
    </row>
    <row r="339" spans="1:6" x14ac:dyDescent="0.2">
      <c r="A339" s="2" t="s">
        <v>3</v>
      </c>
      <c r="B339" s="2">
        <v>1</v>
      </c>
      <c r="C339" s="2">
        <v>15</v>
      </c>
      <c r="D339" s="2">
        <v>2016</v>
      </c>
      <c r="E339" s="2">
        <v>2</v>
      </c>
      <c r="F339" s="19">
        <v>1.66E-2</v>
      </c>
    </row>
    <row r="340" spans="1:6" x14ac:dyDescent="0.2">
      <c r="A340" s="2" t="s">
        <v>3</v>
      </c>
      <c r="B340" s="2">
        <v>1</v>
      </c>
      <c r="C340" s="2">
        <v>15</v>
      </c>
      <c r="D340" s="2">
        <v>2016</v>
      </c>
      <c r="E340" s="2">
        <v>3</v>
      </c>
      <c r="F340" s="19">
        <v>1.66E-2</v>
      </c>
    </row>
    <row r="341" spans="1:6" x14ac:dyDescent="0.2">
      <c r="A341" s="2" t="s">
        <v>3</v>
      </c>
      <c r="B341" s="2">
        <v>1</v>
      </c>
      <c r="C341" s="2">
        <v>15</v>
      </c>
      <c r="D341" s="2">
        <v>2016</v>
      </c>
      <c r="E341" s="2">
        <v>4</v>
      </c>
      <c r="F341" s="19">
        <v>1.6300000000000002E-2</v>
      </c>
    </row>
    <row r="342" spans="1:6" x14ac:dyDescent="0.2">
      <c r="A342" s="2" t="s">
        <v>3</v>
      </c>
      <c r="B342" s="2">
        <v>1</v>
      </c>
      <c r="C342" s="2">
        <v>15</v>
      </c>
      <c r="D342" s="2">
        <v>2016</v>
      </c>
      <c r="E342" s="2">
        <v>5</v>
      </c>
      <c r="F342" s="19">
        <v>1.55E-2</v>
      </c>
    </row>
    <row r="343" spans="1:6" x14ac:dyDescent="0.2">
      <c r="A343" s="2" t="s">
        <v>3</v>
      </c>
      <c r="B343" s="2">
        <v>1</v>
      </c>
      <c r="C343" s="2">
        <v>15</v>
      </c>
      <c r="D343" s="2">
        <v>2016</v>
      </c>
      <c r="E343" s="2">
        <v>6</v>
      </c>
      <c r="F343" s="19">
        <v>1.7500000000000002E-2</v>
      </c>
    </row>
    <row r="344" spans="1:6" x14ac:dyDescent="0.2">
      <c r="A344" s="2" t="s">
        <v>3</v>
      </c>
      <c r="B344" s="2">
        <v>1</v>
      </c>
      <c r="C344" s="2">
        <v>15</v>
      </c>
      <c r="D344" s="2">
        <v>2016</v>
      </c>
      <c r="E344" s="2">
        <v>7</v>
      </c>
      <c r="F344" s="19">
        <v>1.8500000000000003E-2</v>
      </c>
    </row>
    <row r="345" spans="1:6" x14ac:dyDescent="0.2">
      <c r="A345" s="2" t="s">
        <v>3</v>
      </c>
      <c r="B345" s="2">
        <v>1</v>
      </c>
      <c r="C345" s="2">
        <v>15</v>
      </c>
      <c r="D345" s="2">
        <v>2016</v>
      </c>
      <c r="E345" s="2">
        <v>8</v>
      </c>
      <c r="F345" s="19">
        <v>1.89E-2</v>
      </c>
    </row>
    <row r="346" spans="1:6" x14ac:dyDescent="0.2">
      <c r="A346" s="2" t="s">
        <v>3</v>
      </c>
      <c r="B346" s="2">
        <v>1</v>
      </c>
      <c r="C346" s="2">
        <v>15</v>
      </c>
      <c r="D346" s="2">
        <v>2016</v>
      </c>
      <c r="E346" s="2">
        <v>9</v>
      </c>
      <c r="F346" s="19">
        <v>1.8800000000000001E-2</v>
      </c>
    </row>
    <row r="347" spans="1:6" x14ac:dyDescent="0.2">
      <c r="A347" s="2" t="s">
        <v>3</v>
      </c>
      <c r="B347" s="2">
        <v>1</v>
      </c>
      <c r="C347" s="2">
        <v>15</v>
      </c>
      <c r="D347" s="2">
        <v>2016</v>
      </c>
      <c r="E347" s="2">
        <v>10</v>
      </c>
      <c r="F347" s="19">
        <v>1.9599999999999999E-2</v>
      </c>
    </row>
    <row r="348" spans="1:6" x14ac:dyDescent="0.2">
      <c r="A348" s="2" t="s">
        <v>3</v>
      </c>
      <c r="B348" s="2">
        <v>1</v>
      </c>
      <c r="C348" s="2">
        <v>15</v>
      </c>
      <c r="D348" s="2">
        <v>2016</v>
      </c>
      <c r="E348" s="2">
        <v>11</v>
      </c>
      <c r="F348" s="19">
        <v>1.7899999999999999E-2</v>
      </c>
    </row>
    <row r="349" spans="1:6" x14ac:dyDescent="0.2">
      <c r="A349" s="2" t="s">
        <v>3</v>
      </c>
      <c r="B349" s="2">
        <v>1</v>
      </c>
      <c r="C349" s="2">
        <v>15</v>
      </c>
      <c r="D349" s="2">
        <v>2016</v>
      </c>
      <c r="E349" s="2">
        <v>12</v>
      </c>
      <c r="F349" s="19">
        <v>1.9800000000000002E-2</v>
      </c>
    </row>
    <row r="350" spans="1:6" x14ac:dyDescent="0.2">
      <c r="A350" s="2" t="s">
        <v>3</v>
      </c>
      <c r="B350" s="2">
        <v>1</v>
      </c>
      <c r="C350" s="2">
        <v>15</v>
      </c>
      <c r="D350" s="2">
        <v>2016</v>
      </c>
      <c r="E350" s="2">
        <v>13</v>
      </c>
      <c r="F350" s="19">
        <v>1.67E-2</v>
      </c>
    </row>
    <row r="351" spans="1:6" x14ac:dyDescent="0.2">
      <c r="A351" s="2" t="s">
        <v>3</v>
      </c>
      <c r="B351" s="2">
        <v>1</v>
      </c>
      <c r="C351" s="2">
        <v>15</v>
      </c>
      <c r="D351" s="2">
        <v>2016</v>
      </c>
      <c r="E351" s="2">
        <v>14</v>
      </c>
      <c r="F351" s="19">
        <v>1.8200000000000001E-2</v>
      </c>
    </row>
    <row r="352" spans="1:6" x14ac:dyDescent="0.2">
      <c r="A352" s="2" t="s">
        <v>3</v>
      </c>
      <c r="B352" s="2">
        <v>1</v>
      </c>
      <c r="C352" s="2">
        <v>15</v>
      </c>
      <c r="D352" s="2">
        <v>2016</v>
      </c>
      <c r="E352" s="2">
        <v>15</v>
      </c>
      <c r="F352" s="19">
        <v>1.8100000000000002E-2</v>
      </c>
    </row>
    <row r="353" spans="1:6" x14ac:dyDescent="0.2">
      <c r="A353" s="2" t="s">
        <v>3</v>
      </c>
      <c r="B353" s="2">
        <v>1</v>
      </c>
      <c r="C353" s="2">
        <v>15</v>
      </c>
      <c r="D353" s="2">
        <v>2016</v>
      </c>
      <c r="E353" s="2">
        <v>16</v>
      </c>
      <c r="F353" s="19">
        <v>1.89E-2</v>
      </c>
    </row>
    <row r="354" spans="1:6" x14ac:dyDescent="0.2">
      <c r="A354" s="2" t="s">
        <v>3</v>
      </c>
      <c r="B354" s="2">
        <v>1</v>
      </c>
      <c r="C354" s="2">
        <v>15</v>
      </c>
      <c r="D354" s="2">
        <v>2016</v>
      </c>
      <c r="E354" s="2">
        <v>17</v>
      </c>
      <c r="F354" s="19">
        <v>2.0500000000000001E-2</v>
      </c>
    </row>
    <row r="355" spans="1:6" x14ac:dyDescent="0.2">
      <c r="A355" s="2" t="s">
        <v>3</v>
      </c>
      <c r="B355" s="2">
        <v>1</v>
      </c>
      <c r="C355" s="2">
        <v>15</v>
      </c>
      <c r="D355" s="2">
        <v>2016</v>
      </c>
      <c r="E355" s="2">
        <v>18</v>
      </c>
      <c r="F355" s="19">
        <v>1.9800000000000002E-2</v>
      </c>
    </row>
    <row r="356" spans="1:6" x14ac:dyDescent="0.2">
      <c r="A356" s="2" t="s">
        <v>3</v>
      </c>
      <c r="B356" s="2">
        <v>1</v>
      </c>
      <c r="C356" s="2">
        <v>15</v>
      </c>
      <c r="D356" s="2">
        <v>2016</v>
      </c>
      <c r="E356" s="2">
        <v>19</v>
      </c>
      <c r="F356" s="19">
        <v>1.9700000000000002E-2</v>
      </c>
    </row>
    <row r="357" spans="1:6" x14ac:dyDescent="0.2">
      <c r="A357" s="2" t="s">
        <v>3</v>
      </c>
      <c r="B357" s="2">
        <v>1</v>
      </c>
      <c r="C357" s="2">
        <v>15</v>
      </c>
      <c r="D357" s="2">
        <v>2016</v>
      </c>
      <c r="E357" s="2">
        <v>20</v>
      </c>
      <c r="F357" s="19">
        <v>1.83E-2</v>
      </c>
    </row>
    <row r="358" spans="1:6" x14ac:dyDescent="0.2">
      <c r="A358" s="2" t="s">
        <v>3</v>
      </c>
      <c r="B358" s="2">
        <v>1</v>
      </c>
      <c r="C358" s="2">
        <v>15</v>
      </c>
      <c r="D358" s="2">
        <v>2016</v>
      </c>
      <c r="E358" s="2">
        <v>21</v>
      </c>
      <c r="F358" s="19">
        <v>1.9300000000000001E-2</v>
      </c>
    </row>
    <row r="359" spans="1:6" x14ac:dyDescent="0.2">
      <c r="A359" s="2" t="s">
        <v>3</v>
      </c>
      <c r="B359" s="2">
        <v>1</v>
      </c>
      <c r="C359" s="2">
        <v>15</v>
      </c>
      <c r="D359" s="2">
        <v>2016</v>
      </c>
      <c r="E359" s="2">
        <v>22</v>
      </c>
      <c r="F359" s="19">
        <v>1.7500000000000002E-2</v>
      </c>
    </row>
    <row r="360" spans="1:6" x14ac:dyDescent="0.2">
      <c r="A360" s="2" t="s">
        <v>3</v>
      </c>
      <c r="B360" s="2">
        <v>1</v>
      </c>
      <c r="C360" s="2">
        <v>15</v>
      </c>
      <c r="D360" s="2">
        <v>2016</v>
      </c>
      <c r="E360" s="2">
        <v>23</v>
      </c>
      <c r="F360" s="19">
        <v>1.67E-2</v>
      </c>
    </row>
    <row r="361" spans="1:6" x14ac:dyDescent="0.2">
      <c r="A361" s="2" t="s">
        <v>3</v>
      </c>
      <c r="B361" s="2">
        <v>1</v>
      </c>
      <c r="C361" s="2">
        <v>15</v>
      </c>
      <c r="D361" s="2">
        <v>2016</v>
      </c>
      <c r="E361" s="2">
        <v>24</v>
      </c>
      <c r="F361" s="19">
        <v>1.9100000000000002E-2</v>
      </c>
    </row>
    <row r="362" spans="1:6" x14ac:dyDescent="0.2">
      <c r="A362" s="2" t="s">
        <v>3</v>
      </c>
      <c r="B362" s="2">
        <v>1</v>
      </c>
      <c r="C362" s="2">
        <v>16</v>
      </c>
      <c r="D362" s="2">
        <v>2016</v>
      </c>
      <c r="E362" s="2">
        <v>1</v>
      </c>
      <c r="F362" s="19">
        <v>1.9100000000000002E-2</v>
      </c>
    </row>
    <row r="363" spans="1:6" x14ac:dyDescent="0.2">
      <c r="A363" s="2" t="s">
        <v>3</v>
      </c>
      <c r="B363" s="2">
        <v>1</v>
      </c>
      <c r="C363" s="2">
        <v>16</v>
      </c>
      <c r="D363" s="2">
        <v>2016</v>
      </c>
      <c r="E363" s="2">
        <v>2</v>
      </c>
      <c r="F363" s="19">
        <v>1.9100000000000002E-2</v>
      </c>
    </row>
    <row r="364" spans="1:6" x14ac:dyDescent="0.2">
      <c r="A364" s="2" t="s">
        <v>3</v>
      </c>
      <c r="B364" s="2">
        <v>1</v>
      </c>
      <c r="C364" s="2">
        <v>16</v>
      </c>
      <c r="D364" s="2">
        <v>2016</v>
      </c>
      <c r="E364" s="2">
        <v>3</v>
      </c>
      <c r="F364" s="19">
        <v>1.8000000000000002E-2</v>
      </c>
    </row>
    <row r="365" spans="1:6" x14ac:dyDescent="0.2">
      <c r="A365" s="2" t="s">
        <v>3</v>
      </c>
      <c r="B365" s="2">
        <v>1</v>
      </c>
      <c r="C365" s="2">
        <v>16</v>
      </c>
      <c r="D365" s="2">
        <v>2016</v>
      </c>
      <c r="E365" s="2">
        <v>4</v>
      </c>
      <c r="F365" s="19">
        <v>1.7299999999999999E-2</v>
      </c>
    </row>
    <row r="366" spans="1:6" x14ac:dyDescent="0.2">
      <c r="A366" s="2" t="s">
        <v>3</v>
      </c>
      <c r="B366" s="2">
        <v>1</v>
      </c>
      <c r="C366" s="2">
        <v>16</v>
      </c>
      <c r="D366" s="2">
        <v>2016</v>
      </c>
      <c r="E366" s="2">
        <v>5</v>
      </c>
      <c r="F366" s="19">
        <v>1.66E-2</v>
      </c>
    </row>
    <row r="367" spans="1:6" x14ac:dyDescent="0.2">
      <c r="A367" s="2" t="s">
        <v>3</v>
      </c>
      <c r="B367" s="2">
        <v>1</v>
      </c>
      <c r="C367" s="2">
        <v>16</v>
      </c>
      <c r="D367" s="2">
        <v>2016</v>
      </c>
      <c r="E367" s="2">
        <v>6</v>
      </c>
      <c r="F367" s="19">
        <v>1.7000000000000001E-2</v>
      </c>
    </row>
    <row r="368" spans="1:6" x14ac:dyDescent="0.2">
      <c r="A368" s="2" t="s">
        <v>3</v>
      </c>
      <c r="B368" s="2">
        <v>1</v>
      </c>
      <c r="C368" s="2">
        <v>16</v>
      </c>
      <c r="D368" s="2">
        <v>2016</v>
      </c>
      <c r="E368" s="2">
        <v>7</v>
      </c>
      <c r="F368" s="19">
        <v>1.66E-2</v>
      </c>
    </row>
    <row r="369" spans="1:6" x14ac:dyDescent="0.2">
      <c r="A369" s="2" t="s">
        <v>3</v>
      </c>
      <c r="B369" s="2">
        <v>1</v>
      </c>
      <c r="C369" s="2">
        <v>16</v>
      </c>
      <c r="D369" s="2">
        <v>2016</v>
      </c>
      <c r="E369" s="2">
        <v>8</v>
      </c>
      <c r="F369" s="19">
        <v>1.7600000000000001E-2</v>
      </c>
    </row>
    <row r="370" spans="1:6" x14ac:dyDescent="0.2">
      <c r="A370" s="2" t="s">
        <v>3</v>
      </c>
      <c r="B370" s="2">
        <v>1</v>
      </c>
      <c r="C370" s="2">
        <v>16</v>
      </c>
      <c r="D370" s="2">
        <v>2016</v>
      </c>
      <c r="E370" s="2">
        <v>9</v>
      </c>
      <c r="F370" s="19">
        <v>2.0300000000000002E-2</v>
      </c>
    </row>
    <row r="371" spans="1:6" x14ac:dyDescent="0.2">
      <c r="A371" s="2" t="s">
        <v>3</v>
      </c>
      <c r="B371" s="2">
        <v>1</v>
      </c>
      <c r="C371" s="2">
        <v>16</v>
      </c>
      <c r="D371" s="2">
        <v>2016</v>
      </c>
      <c r="E371" s="2">
        <v>10</v>
      </c>
      <c r="F371" s="19">
        <v>2.0800000000000003E-2</v>
      </c>
    </row>
    <row r="372" spans="1:6" x14ac:dyDescent="0.2">
      <c r="A372" s="2" t="s">
        <v>3</v>
      </c>
      <c r="B372" s="2">
        <v>1</v>
      </c>
      <c r="C372" s="2">
        <v>16</v>
      </c>
      <c r="D372" s="2">
        <v>2016</v>
      </c>
      <c r="E372" s="2">
        <v>11</v>
      </c>
      <c r="F372" s="19">
        <v>2.07E-2</v>
      </c>
    </row>
    <row r="373" spans="1:6" x14ac:dyDescent="0.2">
      <c r="A373" s="2" t="s">
        <v>3</v>
      </c>
      <c r="B373" s="2">
        <v>1</v>
      </c>
      <c r="C373" s="2">
        <v>16</v>
      </c>
      <c r="D373" s="2">
        <v>2016</v>
      </c>
      <c r="E373" s="2">
        <v>12</v>
      </c>
      <c r="F373" s="19">
        <v>2.1000000000000001E-2</v>
      </c>
    </row>
    <row r="374" spans="1:6" x14ac:dyDescent="0.2">
      <c r="A374" s="2" t="s">
        <v>3</v>
      </c>
      <c r="B374" s="2">
        <v>1</v>
      </c>
      <c r="C374" s="2">
        <v>16</v>
      </c>
      <c r="D374" s="2">
        <v>2016</v>
      </c>
      <c r="E374" s="2">
        <v>13</v>
      </c>
      <c r="F374" s="19">
        <v>1.89E-2</v>
      </c>
    </row>
    <row r="375" spans="1:6" x14ac:dyDescent="0.2">
      <c r="A375" s="2" t="s">
        <v>3</v>
      </c>
      <c r="B375" s="2">
        <v>1</v>
      </c>
      <c r="C375" s="2">
        <v>16</v>
      </c>
      <c r="D375" s="2">
        <v>2016</v>
      </c>
      <c r="E375" s="2">
        <v>14</v>
      </c>
      <c r="F375" s="19">
        <v>1.9E-2</v>
      </c>
    </row>
    <row r="376" spans="1:6" x14ac:dyDescent="0.2">
      <c r="A376" s="2" t="s">
        <v>3</v>
      </c>
      <c r="B376" s="2">
        <v>1</v>
      </c>
      <c r="C376" s="2">
        <v>16</v>
      </c>
      <c r="D376" s="2">
        <v>2016</v>
      </c>
      <c r="E376" s="2">
        <v>15</v>
      </c>
      <c r="F376" s="19">
        <v>2.01E-2</v>
      </c>
    </row>
    <row r="377" spans="1:6" x14ac:dyDescent="0.2">
      <c r="A377" s="2" t="s">
        <v>3</v>
      </c>
      <c r="B377" s="2">
        <v>1</v>
      </c>
      <c r="C377" s="2">
        <v>16</v>
      </c>
      <c r="D377" s="2">
        <v>2016</v>
      </c>
      <c r="E377" s="2">
        <v>16</v>
      </c>
      <c r="F377" s="19">
        <v>2.06E-2</v>
      </c>
    </row>
    <row r="378" spans="1:6" x14ac:dyDescent="0.2">
      <c r="A378" s="2" t="s">
        <v>3</v>
      </c>
      <c r="B378" s="2">
        <v>1</v>
      </c>
      <c r="C378" s="2">
        <v>16</v>
      </c>
      <c r="D378" s="2">
        <v>2016</v>
      </c>
      <c r="E378" s="2">
        <v>17</v>
      </c>
      <c r="F378" s="19">
        <v>2.07E-2</v>
      </c>
    </row>
    <row r="379" spans="1:6" x14ac:dyDescent="0.2">
      <c r="A379" s="2" t="s">
        <v>3</v>
      </c>
      <c r="B379" s="2">
        <v>1</v>
      </c>
      <c r="C379" s="2">
        <v>16</v>
      </c>
      <c r="D379" s="2">
        <v>2016</v>
      </c>
      <c r="E379" s="2">
        <v>18</v>
      </c>
      <c r="F379" s="19">
        <v>2.2700000000000001E-2</v>
      </c>
    </row>
    <row r="380" spans="1:6" x14ac:dyDescent="0.2">
      <c r="A380" s="2" t="s">
        <v>3</v>
      </c>
      <c r="B380" s="2">
        <v>1</v>
      </c>
      <c r="C380" s="2">
        <v>16</v>
      </c>
      <c r="D380" s="2">
        <v>2016</v>
      </c>
      <c r="E380" s="2">
        <v>19</v>
      </c>
      <c r="F380" s="19">
        <v>2.2100000000000002E-2</v>
      </c>
    </row>
    <row r="381" spans="1:6" x14ac:dyDescent="0.2">
      <c r="A381" s="2" t="s">
        <v>3</v>
      </c>
      <c r="B381" s="2">
        <v>1</v>
      </c>
      <c r="C381" s="2">
        <v>16</v>
      </c>
      <c r="D381" s="2">
        <v>2016</v>
      </c>
      <c r="E381" s="2">
        <v>20</v>
      </c>
      <c r="F381" s="19">
        <v>2.3E-2</v>
      </c>
    </row>
    <row r="382" spans="1:6" x14ac:dyDescent="0.2">
      <c r="A382" s="2" t="s">
        <v>3</v>
      </c>
      <c r="B382" s="2">
        <v>1</v>
      </c>
      <c r="C382" s="2">
        <v>16</v>
      </c>
      <c r="D382" s="2">
        <v>2016</v>
      </c>
      <c r="E382" s="2">
        <v>21</v>
      </c>
      <c r="F382" s="19">
        <v>2.2100000000000002E-2</v>
      </c>
    </row>
    <row r="383" spans="1:6" x14ac:dyDescent="0.2">
      <c r="A383" s="2" t="s">
        <v>3</v>
      </c>
      <c r="B383" s="2">
        <v>1</v>
      </c>
      <c r="C383" s="2">
        <v>16</v>
      </c>
      <c r="D383" s="2">
        <v>2016</v>
      </c>
      <c r="E383" s="2">
        <v>22</v>
      </c>
      <c r="F383" s="19">
        <v>2.18E-2</v>
      </c>
    </row>
    <row r="384" spans="1:6" x14ac:dyDescent="0.2">
      <c r="A384" s="2" t="s">
        <v>3</v>
      </c>
      <c r="B384" s="2">
        <v>1</v>
      </c>
      <c r="C384" s="2">
        <v>16</v>
      </c>
      <c r="D384" s="2">
        <v>2016</v>
      </c>
      <c r="E384" s="2">
        <v>23</v>
      </c>
      <c r="F384" s="19">
        <v>2.1600000000000001E-2</v>
      </c>
    </row>
    <row r="385" spans="1:6" x14ac:dyDescent="0.2">
      <c r="A385" s="2" t="s">
        <v>3</v>
      </c>
      <c r="B385" s="2">
        <v>1</v>
      </c>
      <c r="C385" s="2">
        <v>16</v>
      </c>
      <c r="D385" s="2">
        <v>2016</v>
      </c>
      <c r="E385" s="2">
        <v>24</v>
      </c>
      <c r="F385" s="19">
        <v>1.9300000000000001E-2</v>
      </c>
    </row>
    <row r="386" spans="1:6" x14ac:dyDescent="0.2">
      <c r="A386" s="2" t="s">
        <v>3</v>
      </c>
      <c r="B386" s="2">
        <v>1</v>
      </c>
      <c r="C386" s="2">
        <v>17</v>
      </c>
      <c r="D386" s="2">
        <v>2016</v>
      </c>
      <c r="E386" s="2">
        <v>1</v>
      </c>
      <c r="F386" s="19">
        <v>1.8200000000000001E-2</v>
      </c>
    </row>
    <row r="387" spans="1:6" x14ac:dyDescent="0.2">
      <c r="A387" s="2" t="s">
        <v>3</v>
      </c>
      <c r="B387" s="2">
        <v>1</v>
      </c>
      <c r="C387" s="2">
        <v>17</v>
      </c>
      <c r="D387" s="2">
        <v>2016</v>
      </c>
      <c r="E387" s="2">
        <v>2</v>
      </c>
      <c r="F387" s="19">
        <v>1.67E-2</v>
      </c>
    </row>
    <row r="388" spans="1:6" x14ac:dyDescent="0.2">
      <c r="A388" s="2" t="s">
        <v>3</v>
      </c>
      <c r="B388" s="2">
        <v>1</v>
      </c>
      <c r="C388" s="2">
        <v>17</v>
      </c>
      <c r="D388" s="2">
        <v>2016</v>
      </c>
      <c r="E388" s="2">
        <v>3</v>
      </c>
      <c r="F388" s="19">
        <v>1.5600000000000001E-2</v>
      </c>
    </row>
    <row r="389" spans="1:6" x14ac:dyDescent="0.2">
      <c r="A389" s="2" t="s">
        <v>3</v>
      </c>
      <c r="B389" s="2">
        <v>1</v>
      </c>
      <c r="C389" s="2">
        <v>17</v>
      </c>
      <c r="D389" s="2">
        <v>2016</v>
      </c>
      <c r="E389" s="2">
        <v>4</v>
      </c>
      <c r="F389" s="19">
        <v>1.5800000000000002E-2</v>
      </c>
    </row>
    <row r="390" spans="1:6" x14ac:dyDescent="0.2">
      <c r="A390" s="2" t="s">
        <v>3</v>
      </c>
      <c r="B390" s="2">
        <v>1</v>
      </c>
      <c r="C390" s="2">
        <v>17</v>
      </c>
      <c r="D390" s="2">
        <v>2016</v>
      </c>
      <c r="E390" s="2">
        <v>5</v>
      </c>
      <c r="F390" s="19">
        <v>1.66E-2</v>
      </c>
    </row>
    <row r="391" spans="1:6" x14ac:dyDescent="0.2">
      <c r="A391" s="2" t="s">
        <v>3</v>
      </c>
      <c r="B391" s="2">
        <v>1</v>
      </c>
      <c r="C391" s="2">
        <v>17</v>
      </c>
      <c r="D391" s="2">
        <v>2016</v>
      </c>
      <c r="E391" s="2">
        <v>6</v>
      </c>
      <c r="F391" s="19">
        <v>1.72E-2</v>
      </c>
    </row>
    <row r="392" spans="1:6" x14ac:dyDescent="0.2">
      <c r="A392" s="2" t="s">
        <v>3</v>
      </c>
      <c r="B392" s="2">
        <v>1</v>
      </c>
      <c r="C392" s="2">
        <v>17</v>
      </c>
      <c r="D392" s="2">
        <v>2016</v>
      </c>
      <c r="E392" s="2">
        <v>7</v>
      </c>
      <c r="F392" s="19">
        <v>1.5900000000000001E-2</v>
      </c>
    </row>
    <row r="393" spans="1:6" x14ac:dyDescent="0.2">
      <c r="A393" s="2" t="s">
        <v>3</v>
      </c>
      <c r="B393" s="2">
        <v>1</v>
      </c>
      <c r="C393" s="2">
        <v>17</v>
      </c>
      <c r="D393" s="2">
        <v>2016</v>
      </c>
      <c r="E393" s="2">
        <v>8</v>
      </c>
      <c r="F393" s="19">
        <v>1.77E-2</v>
      </c>
    </row>
    <row r="394" spans="1:6" x14ac:dyDescent="0.2">
      <c r="A394" s="2" t="s">
        <v>3</v>
      </c>
      <c r="B394" s="2">
        <v>1</v>
      </c>
      <c r="C394" s="2">
        <v>17</v>
      </c>
      <c r="D394" s="2">
        <v>2016</v>
      </c>
      <c r="E394" s="2">
        <v>9</v>
      </c>
      <c r="F394" s="19">
        <v>2.0200000000000003E-2</v>
      </c>
    </row>
    <row r="395" spans="1:6" x14ac:dyDescent="0.2">
      <c r="A395" s="2" t="s">
        <v>3</v>
      </c>
      <c r="B395" s="2">
        <v>1</v>
      </c>
      <c r="C395" s="2">
        <v>17</v>
      </c>
      <c r="D395" s="2">
        <v>2016</v>
      </c>
      <c r="E395" s="2">
        <v>10</v>
      </c>
      <c r="F395" s="19">
        <v>2.12E-2</v>
      </c>
    </row>
    <row r="396" spans="1:6" x14ac:dyDescent="0.2">
      <c r="A396" s="2" t="s">
        <v>3</v>
      </c>
      <c r="B396" s="2">
        <v>1</v>
      </c>
      <c r="C396" s="2">
        <v>17</v>
      </c>
      <c r="D396" s="2">
        <v>2016</v>
      </c>
      <c r="E396" s="2">
        <v>11</v>
      </c>
      <c r="F396" s="19">
        <v>2.2700000000000001E-2</v>
      </c>
    </row>
    <row r="397" spans="1:6" x14ac:dyDescent="0.2">
      <c r="A397" s="2" t="s">
        <v>3</v>
      </c>
      <c r="B397" s="2">
        <v>1</v>
      </c>
      <c r="C397" s="2">
        <v>17</v>
      </c>
      <c r="D397" s="2">
        <v>2016</v>
      </c>
      <c r="E397" s="2">
        <v>12</v>
      </c>
      <c r="F397" s="19">
        <v>2.4400000000000002E-2</v>
      </c>
    </row>
    <row r="398" spans="1:6" x14ac:dyDescent="0.2">
      <c r="A398" s="2" t="s">
        <v>3</v>
      </c>
      <c r="B398" s="2">
        <v>1</v>
      </c>
      <c r="C398" s="2">
        <v>17</v>
      </c>
      <c r="D398" s="2">
        <v>2016</v>
      </c>
      <c r="E398" s="2">
        <v>13</v>
      </c>
      <c r="F398" s="19">
        <v>2.5000000000000001E-2</v>
      </c>
    </row>
    <row r="399" spans="1:6" x14ac:dyDescent="0.2">
      <c r="A399" s="2" t="s">
        <v>3</v>
      </c>
      <c r="B399" s="2">
        <v>1</v>
      </c>
      <c r="C399" s="2">
        <v>17</v>
      </c>
      <c r="D399" s="2">
        <v>2016</v>
      </c>
      <c r="E399" s="2">
        <v>14</v>
      </c>
      <c r="F399" s="19">
        <v>2.4800000000000003E-2</v>
      </c>
    </row>
    <row r="400" spans="1:6" x14ac:dyDescent="0.2">
      <c r="A400" s="2" t="s">
        <v>3</v>
      </c>
      <c r="B400" s="2">
        <v>1</v>
      </c>
      <c r="C400" s="2">
        <v>17</v>
      </c>
      <c r="D400" s="2">
        <v>2016</v>
      </c>
      <c r="E400" s="2">
        <v>15</v>
      </c>
      <c r="F400" s="19">
        <v>2.4500000000000001E-2</v>
      </c>
    </row>
    <row r="401" spans="1:6" x14ac:dyDescent="0.2">
      <c r="A401" s="2" t="s">
        <v>3</v>
      </c>
      <c r="B401" s="2">
        <v>1</v>
      </c>
      <c r="C401" s="2">
        <v>17</v>
      </c>
      <c r="D401" s="2">
        <v>2016</v>
      </c>
      <c r="E401" s="2">
        <v>16</v>
      </c>
      <c r="F401" s="19">
        <v>2.3E-2</v>
      </c>
    </row>
    <row r="402" spans="1:6" x14ac:dyDescent="0.2">
      <c r="A402" s="2" t="s">
        <v>3</v>
      </c>
      <c r="B402" s="2">
        <v>1</v>
      </c>
      <c r="C402" s="2">
        <v>17</v>
      </c>
      <c r="D402" s="2">
        <v>2016</v>
      </c>
      <c r="E402" s="2">
        <v>17</v>
      </c>
      <c r="F402" s="19">
        <v>2.3599999999999999E-2</v>
      </c>
    </row>
    <row r="403" spans="1:6" x14ac:dyDescent="0.2">
      <c r="A403" s="2" t="s">
        <v>3</v>
      </c>
      <c r="B403" s="2">
        <v>1</v>
      </c>
      <c r="C403" s="2">
        <v>17</v>
      </c>
      <c r="D403" s="2">
        <v>2016</v>
      </c>
      <c r="E403" s="2">
        <v>18</v>
      </c>
      <c r="F403" s="19">
        <v>2.4300000000000002E-2</v>
      </c>
    </row>
    <row r="404" spans="1:6" x14ac:dyDescent="0.2">
      <c r="A404" s="2" t="s">
        <v>3</v>
      </c>
      <c r="B404" s="2">
        <v>1</v>
      </c>
      <c r="C404" s="2">
        <v>17</v>
      </c>
      <c r="D404" s="2">
        <v>2016</v>
      </c>
      <c r="E404" s="2">
        <v>19</v>
      </c>
      <c r="F404" s="19">
        <v>2.46E-2</v>
      </c>
    </row>
    <row r="405" spans="1:6" x14ac:dyDescent="0.2">
      <c r="A405" s="2" t="s">
        <v>3</v>
      </c>
      <c r="B405" s="2">
        <v>1</v>
      </c>
      <c r="C405" s="2">
        <v>17</v>
      </c>
      <c r="D405" s="2">
        <v>2016</v>
      </c>
      <c r="E405" s="2">
        <v>20</v>
      </c>
      <c r="F405" s="19">
        <v>2.46E-2</v>
      </c>
    </row>
    <row r="406" spans="1:6" x14ac:dyDescent="0.2">
      <c r="A406" s="2" t="s">
        <v>3</v>
      </c>
      <c r="B406" s="2">
        <v>1</v>
      </c>
      <c r="C406" s="2">
        <v>17</v>
      </c>
      <c r="D406" s="2">
        <v>2016</v>
      </c>
      <c r="E406" s="2">
        <v>21</v>
      </c>
      <c r="F406" s="19">
        <v>2.4400000000000002E-2</v>
      </c>
    </row>
    <row r="407" spans="1:6" x14ac:dyDescent="0.2">
      <c r="A407" s="2" t="s">
        <v>3</v>
      </c>
      <c r="B407" s="2">
        <v>1</v>
      </c>
      <c r="C407" s="2">
        <v>17</v>
      </c>
      <c r="D407" s="2">
        <v>2016</v>
      </c>
      <c r="E407" s="2">
        <v>22</v>
      </c>
      <c r="F407" s="19">
        <v>2.3200000000000002E-2</v>
      </c>
    </row>
    <row r="408" spans="1:6" x14ac:dyDescent="0.2">
      <c r="A408" s="2" t="s">
        <v>3</v>
      </c>
      <c r="B408" s="2">
        <v>1</v>
      </c>
      <c r="C408" s="2">
        <v>17</v>
      </c>
      <c r="D408" s="2">
        <v>2016</v>
      </c>
      <c r="E408" s="2">
        <v>23</v>
      </c>
      <c r="F408" s="19">
        <v>2.3100000000000002E-2</v>
      </c>
    </row>
    <row r="409" spans="1:6" x14ac:dyDescent="0.2">
      <c r="A409" s="2" t="s">
        <v>3</v>
      </c>
      <c r="B409" s="2">
        <v>1</v>
      </c>
      <c r="C409" s="2">
        <v>17</v>
      </c>
      <c r="D409" s="2">
        <v>2016</v>
      </c>
      <c r="E409" s="2">
        <v>24</v>
      </c>
      <c r="F409" s="19">
        <v>2.1899999999999999E-2</v>
      </c>
    </row>
    <row r="410" spans="1:6" x14ac:dyDescent="0.2">
      <c r="A410" s="2" t="s">
        <v>3</v>
      </c>
      <c r="B410" s="2">
        <v>1</v>
      </c>
      <c r="C410" s="2">
        <v>18</v>
      </c>
      <c r="D410" s="2">
        <v>2016</v>
      </c>
      <c r="E410" s="2">
        <v>1</v>
      </c>
      <c r="F410" s="19">
        <v>2.1299999999999999E-2</v>
      </c>
    </row>
    <row r="411" spans="1:6" x14ac:dyDescent="0.2">
      <c r="A411" s="2" t="s">
        <v>3</v>
      </c>
      <c r="B411" s="2">
        <v>1</v>
      </c>
      <c r="C411" s="2">
        <v>18</v>
      </c>
      <c r="D411" s="2">
        <v>2016</v>
      </c>
      <c r="E411" s="2">
        <v>2</v>
      </c>
      <c r="F411" s="19">
        <v>1.9599999999999999E-2</v>
      </c>
    </row>
    <row r="412" spans="1:6" x14ac:dyDescent="0.2">
      <c r="A412" s="2" t="s">
        <v>3</v>
      </c>
      <c r="B412" s="2">
        <v>1</v>
      </c>
      <c r="C412" s="2">
        <v>18</v>
      </c>
      <c r="D412" s="2">
        <v>2016</v>
      </c>
      <c r="E412" s="2">
        <v>3</v>
      </c>
      <c r="F412" s="19">
        <v>2.01E-2</v>
      </c>
    </row>
    <row r="413" spans="1:6" x14ac:dyDescent="0.2">
      <c r="A413" s="2" t="s">
        <v>3</v>
      </c>
      <c r="B413" s="2">
        <v>1</v>
      </c>
      <c r="C413" s="2">
        <v>18</v>
      </c>
      <c r="D413" s="2">
        <v>2016</v>
      </c>
      <c r="E413" s="2">
        <v>4</v>
      </c>
      <c r="F413" s="19">
        <v>2.0300000000000002E-2</v>
      </c>
    </row>
    <row r="414" spans="1:6" x14ac:dyDescent="0.2">
      <c r="A414" s="2" t="s">
        <v>3</v>
      </c>
      <c r="B414" s="2">
        <v>1</v>
      </c>
      <c r="C414" s="2">
        <v>18</v>
      </c>
      <c r="D414" s="2">
        <v>2016</v>
      </c>
      <c r="E414" s="2">
        <v>5</v>
      </c>
      <c r="F414" s="19">
        <v>2.1100000000000001E-2</v>
      </c>
    </row>
    <row r="415" spans="1:6" x14ac:dyDescent="0.2">
      <c r="A415" s="2" t="s">
        <v>3</v>
      </c>
      <c r="B415" s="2">
        <v>1</v>
      </c>
      <c r="C415" s="2">
        <v>18</v>
      </c>
      <c r="D415" s="2">
        <v>2016</v>
      </c>
      <c r="E415" s="2">
        <v>6</v>
      </c>
      <c r="F415" s="19">
        <v>2.18E-2</v>
      </c>
    </row>
    <row r="416" spans="1:6" x14ac:dyDescent="0.2">
      <c r="A416" s="2" t="s">
        <v>3</v>
      </c>
      <c r="B416" s="2">
        <v>1</v>
      </c>
      <c r="C416" s="2">
        <v>18</v>
      </c>
      <c r="D416" s="2">
        <v>2016</v>
      </c>
      <c r="E416" s="2">
        <v>7</v>
      </c>
      <c r="F416" s="19">
        <v>2.4E-2</v>
      </c>
    </row>
    <row r="417" spans="1:6" x14ac:dyDescent="0.2">
      <c r="A417" s="2" t="s">
        <v>3</v>
      </c>
      <c r="B417" s="2">
        <v>1</v>
      </c>
      <c r="C417" s="2">
        <v>18</v>
      </c>
      <c r="D417" s="2">
        <v>2016</v>
      </c>
      <c r="E417" s="2">
        <v>8</v>
      </c>
      <c r="F417" s="19">
        <v>2.3400000000000001E-2</v>
      </c>
    </row>
    <row r="418" spans="1:6" x14ac:dyDescent="0.2">
      <c r="A418" s="2" t="s">
        <v>3</v>
      </c>
      <c r="B418" s="2">
        <v>1</v>
      </c>
      <c r="C418" s="2">
        <v>18</v>
      </c>
      <c r="D418" s="2">
        <v>2016</v>
      </c>
      <c r="E418" s="2">
        <v>9</v>
      </c>
      <c r="F418" s="19">
        <v>2.4200000000000003E-2</v>
      </c>
    </row>
    <row r="419" spans="1:6" x14ac:dyDescent="0.2">
      <c r="A419" s="2" t="s">
        <v>3</v>
      </c>
      <c r="B419" s="2">
        <v>1</v>
      </c>
      <c r="C419" s="2">
        <v>18</v>
      </c>
      <c r="D419" s="2">
        <v>2016</v>
      </c>
      <c r="E419" s="2">
        <v>10</v>
      </c>
      <c r="F419" s="19">
        <v>2.3599999999999999E-2</v>
      </c>
    </row>
    <row r="420" spans="1:6" x14ac:dyDescent="0.2">
      <c r="A420" s="2" t="s">
        <v>3</v>
      </c>
      <c r="B420" s="2">
        <v>1</v>
      </c>
      <c r="C420" s="2">
        <v>18</v>
      </c>
      <c r="D420" s="2">
        <v>2016</v>
      </c>
      <c r="E420" s="2">
        <v>11</v>
      </c>
      <c r="F420" s="19">
        <v>2.29E-2</v>
      </c>
    </row>
    <row r="421" spans="1:6" x14ac:dyDescent="0.2">
      <c r="A421" s="2" t="s">
        <v>3</v>
      </c>
      <c r="B421" s="2">
        <v>1</v>
      </c>
      <c r="C421" s="2">
        <v>18</v>
      </c>
      <c r="D421" s="2">
        <v>2016</v>
      </c>
      <c r="E421" s="2">
        <v>12</v>
      </c>
      <c r="F421" s="19">
        <v>2.18E-2</v>
      </c>
    </row>
    <row r="422" spans="1:6" x14ac:dyDescent="0.2">
      <c r="A422" s="2" t="s">
        <v>3</v>
      </c>
      <c r="B422" s="2">
        <v>1</v>
      </c>
      <c r="C422" s="2">
        <v>18</v>
      </c>
      <c r="D422" s="2">
        <v>2016</v>
      </c>
      <c r="E422" s="2">
        <v>13</v>
      </c>
      <c r="F422" s="19">
        <v>2.2800000000000001E-2</v>
      </c>
    </row>
    <row r="423" spans="1:6" x14ac:dyDescent="0.2">
      <c r="A423" s="2" t="s">
        <v>3</v>
      </c>
      <c r="B423" s="2">
        <v>1</v>
      </c>
      <c r="C423" s="2">
        <v>18</v>
      </c>
      <c r="D423" s="2">
        <v>2016</v>
      </c>
      <c r="E423" s="2">
        <v>14</v>
      </c>
      <c r="F423" s="19">
        <v>2.1899999999999999E-2</v>
      </c>
    </row>
    <row r="424" spans="1:6" x14ac:dyDescent="0.2">
      <c r="A424" s="2" t="s">
        <v>3</v>
      </c>
      <c r="B424" s="2">
        <v>1</v>
      </c>
      <c r="C424" s="2">
        <v>18</v>
      </c>
      <c r="D424" s="2">
        <v>2016</v>
      </c>
      <c r="E424" s="2">
        <v>15</v>
      </c>
      <c r="F424" s="19">
        <v>2.2800000000000001E-2</v>
      </c>
    </row>
    <row r="425" spans="1:6" x14ac:dyDescent="0.2">
      <c r="A425" s="2" t="s">
        <v>3</v>
      </c>
      <c r="B425" s="2">
        <v>1</v>
      </c>
      <c r="C425" s="2">
        <v>18</v>
      </c>
      <c r="D425" s="2">
        <v>2016</v>
      </c>
      <c r="E425" s="2">
        <v>16</v>
      </c>
      <c r="F425" s="19">
        <v>2.3300000000000001E-2</v>
      </c>
    </row>
    <row r="426" spans="1:6" x14ac:dyDescent="0.2">
      <c r="A426" s="2" t="s">
        <v>3</v>
      </c>
      <c r="B426" s="2">
        <v>1</v>
      </c>
      <c r="C426" s="2">
        <v>18</v>
      </c>
      <c r="D426" s="2">
        <v>2016</v>
      </c>
      <c r="E426" s="2">
        <v>17</v>
      </c>
      <c r="F426" s="19">
        <v>2.3100000000000002E-2</v>
      </c>
    </row>
    <row r="427" spans="1:6" x14ac:dyDescent="0.2">
      <c r="A427" s="2" t="s">
        <v>3</v>
      </c>
      <c r="B427" s="2">
        <v>1</v>
      </c>
      <c r="C427" s="2">
        <v>18</v>
      </c>
      <c r="D427" s="2">
        <v>2016</v>
      </c>
      <c r="E427" s="2">
        <v>18</v>
      </c>
      <c r="F427" s="19">
        <v>2.1700000000000001E-2</v>
      </c>
    </row>
    <row r="428" spans="1:6" x14ac:dyDescent="0.2">
      <c r="A428" s="2" t="s">
        <v>3</v>
      </c>
      <c r="B428" s="2">
        <v>1</v>
      </c>
      <c r="C428" s="2">
        <v>18</v>
      </c>
      <c r="D428" s="2">
        <v>2016</v>
      </c>
      <c r="E428" s="2">
        <v>19</v>
      </c>
      <c r="F428" s="19">
        <v>2.1299999999999999E-2</v>
      </c>
    </row>
    <row r="429" spans="1:6" x14ac:dyDescent="0.2">
      <c r="A429" s="2" t="s">
        <v>3</v>
      </c>
      <c r="B429" s="2">
        <v>1</v>
      </c>
      <c r="C429" s="2">
        <v>18</v>
      </c>
      <c r="D429" s="2">
        <v>2016</v>
      </c>
      <c r="E429" s="2">
        <v>20</v>
      </c>
      <c r="F429" s="19">
        <v>2.1500000000000002E-2</v>
      </c>
    </row>
    <row r="430" spans="1:6" x14ac:dyDescent="0.2">
      <c r="A430" s="2" t="s">
        <v>3</v>
      </c>
      <c r="B430" s="2">
        <v>1</v>
      </c>
      <c r="C430" s="2">
        <v>18</v>
      </c>
      <c r="D430" s="2">
        <v>2016</v>
      </c>
      <c r="E430" s="2">
        <v>21</v>
      </c>
      <c r="F430" s="19">
        <v>2.1899999999999999E-2</v>
      </c>
    </row>
    <row r="431" spans="1:6" x14ac:dyDescent="0.2">
      <c r="A431" s="2" t="s">
        <v>3</v>
      </c>
      <c r="B431" s="2">
        <v>1</v>
      </c>
      <c r="C431" s="2">
        <v>18</v>
      </c>
      <c r="D431" s="2">
        <v>2016</v>
      </c>
      <c r="E431" s="2">
        <v>22</v>
      </c>
      <c r="F431" s="19">
        <v>2.1600000000000001E-2</v>
      </c>
    </row>
    <row r="432" spans="1:6" x14ac:dyDescent="0.2">
      <c r="A432" s="2" t="s">
        <v>3</v>
      </c>
      <c r="B432" s="2">
        <v>1</v>
      </c>
      <c r="C432" s="2">
        <v>18</v>
      </c>
      <c r="D432" s="2">
        <v>2016</v>
      </c>
      <c r="E432" s="2">
        <v>23</v>
      </c>
      <c r="F432" s="19">
        <v>2.1899999999999999E-2</v>
      </c>
    </row>
    <row r="433" spans="1:6" x14ac:dyDescent="0.2">
      <c r="A433" s="2" t="s">
        <v>3</v>
      </c>
      <c r="B433" s="2">
        <v>1</v>
      </c>
      <c r="C433" s="2">
        <v>18</v>
      </c>
      <c r="D433" s="2">
        <v>2016</v>
      </c>
      <c r="E433" s="2">
        <v>24</v>
      </c>
      <c r="F433" s="19">
        <v>2.2800000000000001E-2</v>
      </c>
    </row>
    <row r="434" spans="1:6" x14ac:dyDescent="0.2">
      <c r="A434" s="2" t="s">
        <v>3</v>
      </c>
      <c r="B434" s="2">
        <v>1</v>
      </c>
      <c r="C434" s="2">
        <v>19</v>
      </c>
      <c r="D434" s="2">
        <v>2016</v>
      </c>
      <c r="E434" s="2">
        <v>1</v>
      </c>
      <c r="F434" s="19">
        <v>2.4500000000000001E-2</v>
      </c>
    </row>
    <row r="435" spans="1:6" x14ac:dyDescent="0.2">
      <c r="A435" s="2" t="s">
        <v>3</v>
      </c>
      <c r="B435" s="2">
        <v>1</v>
      </c>
      <c r="C435" s="2">
        <v>19</v>
      </c>
      <c r="D435" s="2">
        <v>2016</v>
      </c>
      <c r="E435" s="2">
        <v>2</v>
      </c>
      <c r="F435" s="19">
        <v>2.5400000000000002E-2</v>
      </c>
    </row>
    <row r="436" spans="1:6" x14ac:dyDescent="0.2">
      <c r="A436" s="2" t="s">
        <v>3</v>
      </c>
      <c r="B436" s="2">
        <v>1</v>
      </c>
      <c r="C436" s="2">
        <v>19</v>
      </c>
      <c r="D436" s="2">
        <v>2016</v>
      </c>
      <c r="E436" s="2">
        <v>3</v>
      </c>
      <c r="F436" s="19">
        <v>2.4900000000000002E-2</v>
      </c>
    </row>
    <row r="437" spans="1:6" x14ac:dyDescent="0.2">
      <c r="A437" s="2" t="s">
        <v>3</v>
      </c>
      <c r="B437" s="2">
        <v>1</v>
      </c>
      <c r="C437" s="2">
        <v>19</v>
      </c>
      <c r="D437" s="2">
        <v>2016</v>
      </c>
      <c r="E437" s="2">
        <v>4</v>
      </c>
      <c r="F437" s="19">
        <v>2.3800000000000002E-2</v>
      </c>
    </row>
    <row r="438" spans="1:6" x14ac:dyDescent="0.2">
      <c r="A438" s="2" t="s">
        <v>3</v>
      </c>
      <c r="B438" s="2">
        <v>1</v>
      </c>
      <c r="C438" s="2">
        <v>19</v>
      </c>
      <c r="D438" s="2">
        <v>2016</v>
      </c>
      <c r="E438" s="2">
        <v>5</v>
      </c>
      <c r="F438" s="19">
        <v>2.47E-2</v>
      </c>
    </row>
    <row r="439" spans="1:6" x14ac:dyDescent="0.2">
      <c r="A439" s="2" t="s">
        <v>3</v>
      </c>
      <c r="B439" s="2">
        <v>1</v>
      </c>
      <c r="C439" s="2">
        <v>19</v>
      </c>
      <c r="D439" s="2">
        <v>2016</v>
      </c>
      <c r="E439" s="2">
        <v>6</v>
      </c>
      <c r="F439" s="19">
        <v>2.4E-2</v>
      </c>
    </row>
    <row r="440" spans="1:6" x14ac:dyDescent="0.2">
      <c r="A440" s="2" t="s">
        <v>3</v>
      </c>
      <c r="B440" s="2">
        <v>1</v>
      </c>
      <c r="C440" s="2">
        <v>19</v>
      </c>
      <c r="D440" s="2">
        <v>2016</v>
      </c>
      <c r="E440" s="2">
        <v>7</v>
      </c>
      <c r="F440" s="19">
        <v>2.2200000000000001E-2</v>
      </c>
    </row>
    <row r="441" spans="1:6" x14ac:dyDescent="0.2">
      <c r="A441" s="2" t="s">
        <v>3</v>
      </c>
      <c r="B441" s="2">
        <v>1</v>
      </c>
      <c r="C441" s="2">
        <v>19</v>
      </c>
      <c r="D441" s="2">
        <v>2016</v>
      </c>
      <c r="E441" s="2">
        <v>8</v>
      </c>
      <c r="F441" s="19">
        <v>2.07E-2</v>
      </c>
    </row>
    <row r="442" spans="1:6" x14ac:dyDescent="0.2">
      <c r="A442" s="2" t="s">
        <v>3</v>
      </c>
      <c r="B442" s="2">
        <v>1</v>
      </c>
      <c r="C442" s="2">
        <v>19</v>
      </c>
      <c r="D442" s="2">
        <v>2016</v>
      </c>
      <c r="E442" s="2">
        <v>9</v>
      </c>
      <c r="F442" s="19">
        <v>2.0500000000000001E-2</v>
      </c>
    </row>
    <row r="443" spans="1:6" x14ac:dyDescent="0.2">
      <c r="A443" s="2" t="s">
        <v>3</v>
      </c>
      <c r="B443" s="2">
        <v>1</v>
      </c>
      <c r="C443" s="2">
        <v>19</v>
      </c>
      <c r="D443" s="2">
        <v>2016</v>
      </c>
      <c r="E443" s="2">
        <v>10</v>
      </c>
      <c r="F443" s="19">
        <v>2.1600000000000001E-2</v>
      </c>
    </row>
    <row r="444" spans="1:6" x14ac:dyDescent="0.2">
      <c r="A444" s="2" t="s">
        <v>3</v>
      </c>
      <c r="B444" s="2">
        <v>1</v>
      </c>
      <c r="C444" s="2">
        <v>19</v>
      </c>
      <c r="D444" s="2">
        <v>2016</v>
      </c>
      <c r="E444" s="2">
        <v>11</v>
      </c>
      <c r="F444" s="19">
        <v>2.06E-2</v>
      </c>
    </row>
    <row r="445" spans="1:6" x14ac:dyDescent="0.2">
      <c r="A445" s="2" t="s">
        <v>3</v>
      </c>
      <c r="B445" s="2">
        <v>1</v>
      </c>
      <c r="C445" s="2">
        <v>19</v>
      </c>
      <c r="D445" s="2">
        <v>2016</v>
      </c>
      <c r="E445" s="2">
        <v>12</v>
      </c>
      <c r="F445" s="19">
        <v>2.24E-2</v>
      </c>
    </row>
    <row r="446" spans="1:6" x14ac:dyDescent="0.2">
      <c r="A446" s="2" t="s">
        <v>3</v>
      </c>
      <c r="B446" s="2">
        <v>1</v>
      </c>
      <c r="C446" s="2">
        <v>19</v>
      </c>
      <c r="D446" s="2">
        <v>2016</v>
      </c>
      <c r="E446" s="2">
        <v>13</v>
      </c>
      <c r="F446" s="19">
        <v>2.1899999999999999E-2</v>
      </c>
    </row>
    <row r="447" spans="1:6" x14ac:dyDescent="0.2">
      <c r="A447" s="2" t="s">
        <v>3</v>
      </c>
      <c r="B447" s="2">
        <v>1</v>
      </c>
      <c r="C447" s="2">
        <v>19</v>
      </c>
      <c r="D447" s="2">
        <v>2016</v>
      </c>
      <c r="E447" s="2">
        <v>14</v>
      </c>
      <c r="F447" s="19">
        <v>2.2100000000000002E-2</v>
      </c>
    </row>
    <row r="448" spans="1:6" x14ac:dyDescent="0.2">
      <c r="A448" s="2" t="s">
        <v>3</v>
      </c>
      <c r="B448" s="2">
        <v>1</v>
      </c>
      <c r="C448" s="2">
        <v>19</v>
      </c>
      <c r="D448" s="2">
        <v>2016</v>
      </c>
      <c r="E448" s="2">
        <v>15</v>
      </c>
      <c r="F448" s="19">
        <v>2.2200000000000001E-2</v>
      </c>
    </row>
    <row r="449" spans="1:6" x14ac:dyDescent="0.2">
      <c r="A449" s="2" t="s">
        <v>3</v>
      </c>
      <c r="B449" s="2">
        <v>1</v>
      </c>
      <c r="C449" s="2">
        <v>19</v>
      </c>
      <c r="D449" s="2">
        <v>2016</v>
      </c>
      <c r="E449" s="2">
        <v>16</v>
      </c>
      <c r="F449" s="19">
        <v>2.35E-2</v>
      </c>
    </row>
    <row r="450" spans="1:6" x14ac:dyDescent="0.2">
      <c r="A450" s="2" t="s">
        <v>3</v>
      </c>
      <c r="B450" s="2">
        <v>1</v>
      </c>
      <c r="C450" s="2">
        <v>19</v>
      </c>
      <c r="D450" s="2">
        <v>2016</v>
      </c>
      <c r="E450" s="2">
        <v>17</v>
      </c>
      <c r="F450" s="19">
        <v>2.3200000000000002E-2</v>
      </c>
    </row>
    <row r="451" spans="1:6" x14ac:dyDescent="0.2">
      <c r="A451" s="2" t="s">
        <v>3</v>
      </c>
      <c r="B451" s="2">
        <v>1</v>
      </c>
      <c r="C451" s="2">
        <v>19</v>
      </c>
      <c r="D451" s="2">
        <v>2016</v>
      </c>
      <c r="E451" s="2">
        <v>18</v>
      </c>
      <c r="F451" s="19">
        <v>2.4300000000000002E-2</v>
      </c>
    </row>
    <row r="452" spans="1:6" x14ac:dyDescent="0.2">
      <c r="A452" s="2" t="s">
        <v>3</v>
      </c>
      <c r="B452" s="2">
        <v>1</v>
      </c>
      <c r="C452" s="2">
        <v>19</v>
      </c>
      <c r="D452" s="2">
        <v>2016</v>
      </c>
      <c r="E452" s="2">
        <v>19</v>
      </c>
      <c r="F452" s="19">
        <v>2.3100000000000002E-2</v>
      </c>
    </row>
    <row r="453" spans="1:6" x14ac:dyDescent="0.2">
      <c r="A453" s="2" t="s">
        <v>3</v>
      </c>
      <c r="B453" s="2">
        <v>1</v>
      </c>
      <c r="C453" s="2">
        <v>19</v>
      </c>
      <c r="D453" s="2">
        <v>2016</v>
      </c>
      <c r="E453" s="2">
        <v>20</v>
      </c>
      <c r="F453" s="19">
        <v>2.2500000000000003E-2</v>
      </c>
    </row>
    <row r="454" spans="1:6" x14ac:dyDescent="0.2">
      <c r="A454" s="2" t="s">
        <v>3</v>
      </c>
      <c r="B454" s="2">
        <v>1</v>
      </c>
      <c r="C454" s="2">
        <v>19</v>
      </c>
      <c r="D454" s="2">
        <v>2016</v>
      </c>
      <c r="E454" s="2">
        <v>21</v>
      </c>
      <c r="F454" s="19">
        <v>2.12E-2</v>
      </c>
    </row>
    <row r="455" spans="1:6" x14ac:dyDescent="0.2">
      <c r="A455" s="2" t="s">
        <v>3</v>
      </c>
      <c r="B455" s="2">
        <v>1</v>
      </c>
      <c r="C455" s="2">
        <v>19</v>
      </c>
      <c r="D455" s="2">
        <v>2016</v>
      </c>
      <c r="E455" s="2">
        <v>22</v>
      </c>
      <c r="F455" s="19">
        <v>2.0200000000000003E-2</v>
      </c>
    </row>
    <row r="456" spans="1:6" x14ac:dyDescent="0.2">
      <c r="A456" s="2" t="s">
        <v>3</v>
      </c>
      <c r="B456" s="2">
        <v>1</v>
      </c>
      <c r="C456" s="2">
        <v>19</v>
      </c>
      <c r="D456" s="2">
        <v>2016</v>
      </c>
      <c r="E456" s="2">
        <v>23</v>
      </c>
      <c r="F456" s="19">
        <v>2.1500000000000002E-2</v>
      </c>
    </row>
    <row r="457" spans="1:6" x14ac:dyDescent="0.2">
      <c r="A457" s="2" t="s">
        <v>3</v>
      </c>
      <c r="B457" s="2">
        <v>1</v>
      </c>
      <c r="C457" s="2">
        <v>19</v>
      </c>
      <c r="D457" s="2">
        <v>2016</v>
      </c>
      <c r="E457" s="2">
        <v>24</v>
      </c>
      <c r="F457" s="19">
        <v>2.18E-2</v>
      </c>
    </row>
    <row r="458" spans="1:6" x14ac:dyDescent="0.2">
      <c r="A458" s="2" t="s">
        <v>3</v>
      </c>
      <c r="B458" s="2">
        <v>1</v>
      </c>
      <c r="C458" s="2">
        <v>20</v>
      </c>
      <c r="D458" s="2">
        <v>2016</v>
      </c>
      <c r="E458" s="2">
        <v>1</v>
      </c>
      <c r="F458" s="19">
        <v>2.12E-2</v>
      </c>
    </row>
    <row r="459" spans="1:6" x14ac:dyDescent="0.2">
      <c r="A459" s="2" t="s">
        <v>3</v>
      </c>
      <c r="B459" s="2">
        <v>1</v>
      </c>
      <c r="C459" s="2">
        <v>20</v>
      </c>
      <c r="D459" s="2">
        <v>2016</v>
      </c>
      <c r="E459" s="2">
        <v>2</v>
      </c>
      <c r="F459" s="19">
        <v>2.1000000000000001E-2</v>
      </c>
    </row>
    <row r="460" spans="1:6" x14ac:dyDescent="0.2">
      <c r="A460" s="2" t="s">
        <v>3</v>
      </c>
      <c r="B460" s="2">
        <v>1</v>
      </c>
      <c r="C460" s="2">
        <v>20</v>
      </c>
      <c r="D460" s="2">
        <v>2016</v>
      </c>
      <c r="E460" s="2">
        <v>3</v>
      </c>
      <c r="F460" s="19">
        <v>2.24E-2</v>
      </c>
    </row>
    <row r="461" spans="1:6" x14ac:dyDescent="0.2">
      <c r="A461" s="2" t="s">
        <v>3</v>
      </c>
      <c r="B461" s="2">
        <v>1</v>
      </c>
      <c r="C461" s="2">
        <v>20</v>
      </c>
      <c r="D461" s="2">
        <v>2016</v>
      </c>
      <c r="E461" s="2">
        <v>4</v>
      </c>
      <c r="F461" s="19">
        <v>2.23E-2</v>
      </c>
    </row>
    <row r="462" spans="1:6" x14ac:dyDescent="0.2">
      <c r="A462" s="2" t="s">
        <v>3</v>
      </c>
      <c r="B462" s="2">
        <v>1</v>
      </c>
      <c r="C462" s="2">
        <v>20</v>
      </c>
      <c r="D462" s="2">
        <v>2016</v>
      </c>
      <c r="E462" s="2">
        <v>5</v>
      </c>
      <c r="F462" s="19">
        <v>2.2800000000000001E-2</v>
      </c>
    </row>
    <row r="463" spans="1:6" x14ac:dyDescent="0.2">
      <c r="A463" s="2" t="s">
        <v>3</v>
      </c>
      <c r="B463" s="2">
        <v>1</v>
      </c>
      <c r="C463" s="2">
        <v>20</v>
      </c>
      <c r="D463" s="2">
        <v>2016</v>
      </c>
      <c r="E463" s="2">
        <v>6</v>
      </c>
      <c r="F463" s="19">
        <v>2.1700000000000001E-2</v>
      </c>
    </row>
    <row r="464" spans="1:6" x14ac:dyDescent="0.2">
      <c r="A464" s="2" t="s">
        <v>3</v>
      </c>
      <c r="B464" s="2">
        <v>1</v>
      </c>
      <c r="C464" s="2">
        <v>20</v>
      </c>
      <c r="D464" s="2">
        <v>2016</v>
      </c>
      <c r="E464" s="2">
        <v>7</v>
      </c>
      <c r="F464" s="19">
        <v>1.9300000000000001E-2</v>
      </c>
    </row>
    <row r="465" spans="1:6" x14ac:dyDescent="0.2">
      <c r="A465" s="2" t="s">
        <v>3</v>
      </c>
      <c r="B465" s="2">
        <v>1</v>
      </c>
      <c r="C465" s="2">
        <v>20</v>
      </c>
      <c r="D465" s="2">
        <v>2016</v>
      </c>
      <c r="E465" s="2">
        <v>8</v>
      </c>
      <c r="F465" s="19">
        <v>1.9E-2</v>
      </c>
    </row>
    <row r="466" spans="1:6" x14ac:dyDescent="0.2">
      <c r="A466" s="2" t="s">
        <v>3</v>
      </c>
      <c r="B466" s="2">
        <v>1</v>
      </c>
      <c r="C466" s="2">
        <v>20</v>
      </c>
      <c r="D466" s="2">
        <v>2016</v>
      </c>
      <c r="E466" s="2">
        <v>9</v>
      </c>
      <c r="F466" s="19">
        <v>1.8700000000000001E-2</v>
      </c>
    </row>
    <row r="467" spans="1:6" x14ac:dyDescent="0.2">
      <c r="A467" s="2" t="s">
        <v>3</v>
      </c>
      <c r="B467" s="2">
        <v>1</v>
      </c>
      <c r="C467" s="2">
        <v>20</v>
      </c>
      <c r="D467" s="2">
        <v>2016</v>
      </c>
      <c r="E467" s="2">
        <v>10</v>
      </c>
      <c r="F467" s="19">
        <v>1.78E-2</v>
      </c>
    </row>
    <row r="468" spans="1:6" x14ac:dyDescent="0.2">
      <c r="A468" s="2" t="s">
        <v>3</v>
      </c>
      <c r="B468" s="2">
        <v>1</v>
      </c>
      <c r="C468" s="2">
        <v>20</v>
      </c>
      <c r="D468" s="2">
        <v>2016</v>
      </c>
      <c r="E468" s="2">
        <v>11</v>
      </c>
      <c r="F468" s="19">
        <v>1.84E-2</v>
      </c>
    </row>
    <row r="469" spans="1:6" x14ac:dyDescent="0.2">
      <c r="A469" s="2" t="s">
        <v>3</v>
      </c>
      <c r="B469" s="2">
        <v>1</v>
      </c>
      <c r="C469" s="2">
        <v>20</v>
      </c>
      <c r="D469" s="2">
        <v>2016</v>
      </c>
      <c r="E469" s="2">
        <v>12</v>
      </c>
      <c r="F469" s="19">
        <v>1.8600000000000002E-2</v>
      </c>
    </row>
    <row r="470" spans="1:6" x14ac:dyDescent="0.2">
      <c r="A470" s="2" t="s">
        <v>3</v>
      </c>
      <c r="B470" s="2">
        <v>1</v>
      </c>
      <c r="C470" s="2">
        <v>20</v>
      </c>
      <c r="D470" s="2">
        <v>2016</v>
      </c>
      <c r="E470" s="2">
        <v>13</v>
      </c>
      <c r="F470" s="19">
        <v>1.9200000000000002E-2</v>
      </c>
    </row>
    <row r="471" spans="1:6" x14ac:dyDescent="0.2">
      <c r="A471" s="2" t="s">
        <v>3</v>
      </c>
      <c r="B471" s="2">
        <v>1</v>
      </c>
      <c r="C471" s="2">
        <v>20</v>
      </c>
      <c r="D471" s="2">
        <v>2016</v>
      </c>
      <c r="E471" s="2">
        <v>14</v>
      </c>
      <c r="F471" s="19">
        <v>1.9200000000000002E-2</v>
      </c>
    </row>
    <row r="472" spans="1:6" x14ac:dyDescent="0.2">
      <c r="A472" s="2" t="s">
        <v>3</v>
      </c>
      <c r="B472" s="2">
        <v>1</v>
      </c>
      <c r="C472" s="2">
        <v>20</v>
      </c>
      <c r="D472" s="2">
        <v>2016</v>
      </c>
      <c r="E472" s="2">
        <v>15</v>
      </c>
      <c r="F472" s="19">
        <v>1.9900000000000001E-2</v>
      </c>
    </row>
    <row r="473" spans="1:6" x14ac:dyDescent="0.2">
      <c r="A473" s="2" t="s">
        <v>3</v>
      </c>
      <c r="B473" s="2">
        <v>1</v>
      </c>
      <c r="C473" s="2">
        <v>20</v>
      </c>
      <c r="D473" s="2">
        <v>2016</v>
      </c>
      <c r="E473" s="2">
        <v>16</v>
      </c>
      <c r="F473" s="19">
        <v>1.9900000000000001E-2</v>
      </c>
    </row>
    <row r="474" spans="1:6" x14ac:dyDescent="0.2">
      <c r="A474" s="2" t="s">
        <v>3</v>
      </c>
      <c r="B474" s="2">
        <v>1</v>
      </c>
      <c r="C474" s="2">
        <v>20</v>
      </c>
      <c r="D474" s="2">
        <v>2016</v>
      </c>
      <c r="E474" s="2">
        <v>17</v>
      </c>
      <c r="F474" s="19">
        <v>2.18E-2</v>
      </c>
    </row>
    <row r="475" spans="1:6" x14ac:dyDescent="0.2">
      <c r="A475" s="2" t="s">
        <v>3</v>
      </c>
      <c r="B475" s="2">
        <v>1</v>
      </c>
      <c r="C475" s="2">
        <v>20</v>
      </c>
      <c r="D475" s="2">
        <v>2016</v>
      </c>
      <c r="E475" s="2">
        <v>18</v>
      </c>
      <c r="F475" s="19">
        <v>2.1100000000000001E-2</v>
      </c>
    </row>
    <row r="476" spans="1:6" x14ac:dyDescent="0.2">
      <c r="A476" s="2" t="s">
        <v>3</v>
      </c>
      <c r="B476" s="2">
        <v>1</v>
      </c>
      <c r="C476" s="2">
        <v>20</v>
      </c>
      <c r="D476" s="2">
        <v>2016</v>
      </c>
      <c r="E476" s="2">
        <v>19</v>
      </c>
      <c r="F476" s="19">
        <v>1.9100000000000002E-2</v>
      </c>
    </row>
    <row r="477" spans="1:6" x14ac:dyDescent="0.2">
      <c r="A477" s="2" t="s">
        <v>3</v>
      </c>
      <c r="B477" s="2">
        <v>1</v>
      </c>
      <c r="C477" s="2">
        <v>20</v>
      </c>
      <c r="D477" s="2">
        <v>2016</v>
      </c>
      <c r="E477" s="2">
        <v>20</v>
      </c>
      <c r="F477" s="19">
        <v>1.9900000000000001E-2</v>
      </c>
    </row>
    <row r="478" spans="1:6" x14ac:dyDescent="0.2">
      <c r="A478" s="2" t="s">
        <v>3</v>
      </c>
      <c r="B478" s="2">
        <v>1</v>
      </c>
      <c r="C478" s="2">
        <v>20</v>
      </c>
      <c r="D478" s="2">
        <v>2016</v>
      </c>
      <c r="E478" s="2">
        <v>21</v>
      </c>
      <c r="F478" s="19">
        <v>1.9900000000000001E-2</v>
      </c>
    </row>
    <row r="479" spans="1:6" x14ac:dyDescent="0.2">
      <c r="A479" s="2" t="s">
        <v>3</v>
      </c>
      <c r="B479" s="2">
        <v>1</v>
      </c>
      <c r="C479" s="2">
        <v>20</v>
      </c>
      <c r="D479" s="2">
        <v>2016</v>
      </c>
      <c r="E479" s="2">
        <v>22</v>
      </c>
      <c r="F479" s="19">
        <v>2.1400000000000002E-2</v>
      </c>
    </row>
    <row r="480" spans="1:6" x14ac:dyDescent="0.2">
      <c r="A480" s="2" t="s">
        <v>3</v>
      </c>
      <c r="B480" s="2">
        <v>1</v>
      </c>
      <c r="C480" s="2">
        <v>20</v>
      </c>
      <c r="D480" s="2">
        <v>2016</v>
      </c>
      <c r="E480" s="2">
        <v>23</v>
      </c>
      <c r="F480" s="19">
        <v>2.1899999999999999E-2</v>
      </c>
    </row>
    <row r="481" spans="1:6" x14ac:dyDescent="0.2">
      <c r="A481" s="2" t="s">
        <v>3</v>
      </c>
      <c r="B481" s="2">
        <v>1</v>
      </c>
      <c r="C481" s="2">
        <v>20</v>
      </c>
      <c r="D481" s="2">
        <v>2016</v>
      </c>
      <c r="E481" s="2">
        <v>24</v>
      </c>
      <c r="F481" s="19">
        <v>2.1000000000000001E-2</v>
      </c>
    </row>
    <row r="482" spans="1:6" x14ac:dyDescent="0.2">
      <c r="A482" s="2" t="s">
        <v>3</v>
      </c>
      <c r="B482" s="2">
        <v>1</v>
      </c>
      <c r="C482" s="2">
        <v>21</v>
      </c>
      <c r="D482" s="2">
        <v>2016</v>
      </c>
      <c r="E482" s="2">
        <v>1</v>
      </c>
      <c r="F482" s="19">
        <v>1.9700000000000002E-2</v>
      </c>
    </row>
    <row r="483" spans="1:6" x14ac:dyDescent="0.2">
      <c r="A483" s="2" t="s">
        <v>3</v>
      </c>
      <c r="B483" s="2">
        <v>1</v>
      </c>
      <c r="C483" s="2">
        <v>21</v>
      </c>
      <c r="D483" s="2">
        <v>2016</v>
      </c>
      <c r="E483" s="2">
        <v>2</v>
      </c>
      <c r="F483" s="19">
        <v>1.95E-2</v>
      </c>
    </row>
    <row r="484" spans="1:6" x14ac:dyDescent="0.2">
      <c r="A484" s="2" t="s">
        <v>3</v>
      </c>
      <c r="B484" s="2">
        <v>1</v>
      </c>
      <c r="C484" s="2">
        <v>21</v>
      </c>
      <c r="D484" s="2">
        <v>2016</v>
      </c>
      <c r="E484" s="2">
        <v>3</v>
      </c>
      <c r="F484" s="19">
        <v>1.9800000000000002E-2</v>
      </c>
    </row>
    <row r="485" spans="1:6" x14ac:dyDescent="0.2">
      <c r="A485" s="2" t="s">
        <v>3</v>
      </c>
      <c r="B485" s="2">
        <v>1</v>
      </c>
      <c r="C485" s="2">
        <v>21</v>
      </c>
      <c r="D485" s="2">
        <v>2016</v>
      </c>
      <c r="E485" s="2">
        <v>4</v>
      </c>
      <c r="F485" s="19">
        <v>1.9800000000000002E-2</v>
      </c>
    </row>
    <row r="486" spans="1:6" x14ac:dyDescent="0.2">
      <c r="A486" s="2" t="s">
        <v>3</v>
      </c>
      <c r="B486" s="2">
        <v>1</v>
      </c>
      <c r="C486" s="2">
        <v>21</v>
      </c>
      <c r="D486" s="2">
        <v>2016</v>
      </c>
      <c r="E486" s="2">
        <v>5</v>
      </c>
      <c r="F486" s="19">
        <v>2.0500000000000001E-2</v>
      </c>
    </row>
    <row r="487" spans="1:6" x14ac:dyDescent="0.2">
      <c r="A487" s="2" t="s">
        <v>3</v>
      </c>
      <c r="B487" s="2">
        <v>1</v>
      </c>
      <c r="C487" s="2">
        <v>21</v>
      </c>
      <c r="D487" s="2">
        <v>2016</v>
      </c>
      <c r="E487" s="2">
        <v>6</v>
      </c>
      <c r="F487" s="19">
        <v>1.7000000000000001E-2</v>
      </c>
    </row>
    <row r="488" spans="1:6" x14ac:dyDescent="0.2">
      <c r="A488" s="2" t="s">
        <v>3</v>
      </c>
      <c r="B488" s="2">
        <v>1</v>
      </c>
      <c r="C488" s="2">
        <v>21</v>
      </c>
      <c r="D488" s="2">
        <v>2016</v>
      </c>
      <c r="E488" s="2">
        <v>7</v>
      </c>
      <c r="F488" s="19">
        <v>1.78E-2</v>
      </c>
    </row>
    <row r="489" spans="1:6" x14ac:dyDescent="0.2">
      <c r="A489" s="2" t="s">
        <v>3</v>
      </c>
      <c r="B489" s="2">
        <v>1</v>
      </c>
      <c r="C489" s="2">
        <v>21</v>
      </c>
      <c r="D489" s="2">
        <v>2016</v>
      </c>
      <c r="E489" s="2">
        <v>8</v>
      </c>
      <c r="F489" s="19">
        <v>1.78E-2</v>
      </c>
    </row>
    <row r="490" spans="1:6" x14ac:dyDescent="0.2">
      <c r="A490" s="2" t="s">
        <v>3</v>
      </c>
      <c r="B490" s="2">
        <v>1</v>
      </c>
      <c r="C490" s="2">
        <v>21</v>
      </c>
      <c r="D490" s="2">
        <v>2016</v>
      </c>
      <c r="E490" s="2">
        <v>9</v>
      </c>
      <c r="F490" s="19">
        <v>1.8200000000000001E-2</v>
      </c>
    </row>
    <row r="491" spans="1:6" x14ac:dyDescent="0.2">
      <c r="A491" s="2" t="s">
        <v>3</v>
      </c>
      <c r="B491" s="2">
        <v>1</v>
      </c>
      <c r="C491" s="2">
        <v>21</v>
      </c>
      <c r="D491" s="2">
        <v>2016</v>
      </c>
      <c r="E491" s="2">
        <v>10</v>
      </c>
      <c r="F491" s="19">
        <v>1.8200000000000001E-2</v>
      </c>
    </row>
    <row r="492" spans="1:6" x14ac:dyDescent="0.2">
      <c r="A492" s="2" t="s">
        <v>3</v>
      </c>
      <c r="B492" s="2">
        <v>1</v>
      </c>
      <c r="C492" s="2">
        <v>21</v>
      </c>
      <c r="D492" s="2">
        <v>2016</v>
      </c>
      <c r="E492" s="2">
        <v>11</v>
      </c>
      <c r="F492" s="19">
        <v>1.7400000000000002E-2</v>
      </c>
    </row>
    <row r="493" spans="1:6" x14ac:dyDescent="0.2">
      <c r="A493" s="2" t="s">
        <v>3</v>
      </c>
      <c r="B493" s="2">
        <v>1</v>
      </c>
      <c r="C493" s="2">
        <v>21</v>
      </c>
      <c r="D493" s="2">
        <v>2016</v>
      </c>
      <c r="E493" s="2">
        <v>12</v>
      </c>
      <c r="F493" s="19">
        <v>1.7000000000000001E-2</v>
      </c>
    </row>
    <row r="494" spans="1:6" x14ac:dyDescent="0.2">
      <c r="A494" s="2" t="s">
        <v>3</v>
      </c>
      <c r="B494" s="2">
        <v>1</v>
      </c>
      <c r="C494" s="2">
        <v>21</v>
      </c>
      <c r="D494" s="2">
        <v>2016</v>
      </c>
      <c r="E494" s="2">
        <v>13</v>
      </c>
      <c r="F494" s="19">
        <v>2.1299999999999999E-2</v>
      </c>
    </row>
    <row r="495" spans="1:6" x14ac:dyDescent="0.2">
      <c r="A495" s="2" t="s">
        <v>3</v>
      </c>
      <c r="B495" s="2">
        <v>1</v>
      </c>
      <c r="C495" s="2">
        <v>21</v>
      </c>
      <c r="D495" s="2">
        <v>2016</v>
      </c>
      <c r="E495" s="2">
        <v>14</v>
      </c>
      <c r="F495" s="19">
        <v>1.9400000000000001E-2</v>
      </c>
    </row>
    <row r="496" spans="1:6" x14ac:dyDescent="0.2">
      <c r="A496" s="2" t="s">
        <v>3</v>
      </c>
      <c r="B496" s="2">
        <v>1</v>
      </c>
      <c r="C496" s="2">
        <v>21</v>
      </c>
      <c r="D496" s="2">
        <v>2016</v>
      </c>
      <c r="E496" s="2">
        <v>15</v>
      </c>
      <c r="F496" s="19">
        <v>1.8800000000000001E-2</v>
      </c>
    </row>
    <row r="497" spans="1:6" x14ac:dyDescent="0.2">
      <c r="A497" s="2" t="s">
        <v>3</v>
      </c>
      <c r="B497" s="2">
        <v>1</v>
      </c>
      <c r="C497" s="2">
        <v>21</v>
      </c>
      <c r="D497" s="2">
        <v>2016</v>
      </c>
      <c r="E497" s="2">
        <v>16</v>
      </c>
      <c r="F497" s="19">
        <v>1.9300000000000001E-2</v>
      </c>
    </row>
    <row r="498" spans="1:6" x14ac:dyDescent="0.2">
      <c r="A498" s="2" t="s">
        <v>3</v>
      </c>
      <c r="B498" s="2">
        <v>1</v>
      </c>
      <c r="C498" s="2">
        <v>21</v>
      </c>
      <c r="D498" s="2">
        <v>2016</v>
      </c>
      <c r="E498" s="2">
        <v>17</v>
      </c>
      <c r="F498" s="19">
        <v>2.01E-2</v>
      </c>
    </row>
    <row r="499" spans="1:6" x14ac:dyDescent="0.2">
      <c r="A499" s="2" t="s">
        <v>3</v>
      </c>
      <c r="B499" s="2">
        <v>1</v>
      </c>
      <c r="C499" s="2">
        <v>21</v>
      </c>
      <c r="D499" s="2">
        <v>2016</v>
      </c>
      <c r="E499" s="2">
        <v>18</v>
      </c>
      <c r="F499" s="19">
        <v>1.9900000000000001E-2</v>
      </c>
    </row>
    <row r="500" spans="1:6" x14ac:dyDescent="0.2">
      <c r="A500" s="2" t="s">
        <v>3</v>
      </c>
      <c r="B500" s="2">
        <v>1</v>
      </c>
      <c r="C500" s="2">
        <v>21</v>
      </c>
      <c r="D500" s="2">
        <v>2016</v>
      </c>
      <c r="E500" s="2">
        <v>19</v>
      </c>
      <c r="F500" s="19">
        <v>1.9300000000000001E-2</v>
      </c>
    </row>
    <row r="501" spans="1:6" x14ac:dyDescent="0.2">
      <c r="A501" s="2" t="s">
        <v>3</v>
      </c>
      <c r="B501" s="2">
        <v>1</v>
      </c>
      <c r="C501" s="2">
        <v>21</v>
      </c>
      <c r="D501" s="2">
        <v>2016</v>
      </c>
      <c r="E501" s="2">
        <v>20</v>
      </c>
      <c r="F501" s="19">
        <v>1.9900000000000001E-2</v>
      </c>
    </row>
    <row r="502" spans="1:6" x14ac:dyDescent="0.2">
      <c r="A502" s="2" t="s">
        <v>3</v>
      </c>
      <c r="B502" s="2">
        <v>1</v>
      </c>
      <c r="C502" s="2">
        <v>21</v>
      </c>
      <c r="D502" s="2">
        <v>2016</v>
      </c>
      <c r="E502" s="2">
        <v>21</v>
      </c>
      <c r="F502" s="19">
        <v>2.0200000000000003E-2</v>
      </c>
    </row>
    <row r="503" spans="1:6" x14ac:dyDescent="0.2">
      <c r="A503" s="2" t="s">
        <v>3</v>
      </c>
      <c r="B503" s="2">
        <v>1</v>
      </c>
      <c r="C503" s="2">
        <v>21</v>
      </c>
      <c r="D503" s="2">
        <v>2016</v>
      </c>
      <c r="E503" s="2">
        <v>22</v>
      </c>
      <c r="F503" s="19">
        <v>1.9900000000000001E-2</v>
      </c>
    </row>
    <row r="504" spans="1:6" x14ac:dyDescent="0.2">
      <c r="A504" s="2" t="s">
        <v>3</v>
      </c>
      <c r="B504" s="2">
        <v>1</v>
      </c>
      <c r="C504" s="2">
        <v>21</v>
      </c>
      <c r="D504" s="2">
        <v>2016</v>
      </c>
      <c r="E504" s="2">
        <v>23</v>
      </c>
      <c r="F504" s="19">
        <v>1.9300000000000001E-2</v>
      </c>
    </row>
    <row r="505" spans="1:6" x14ac:dyDescent="0.2">
      <c r="A505" s="2" t="s">
        <v>3</v>
      </c>
      <c r="B505" s="2">
        <v>1</v>
      </c>
      <c r="C505" s="2">
        <v>21</v>
      </c>
      <c r="D505" s="2">
        <v>2016</v>
      </c>
      <c r="E505" s="2">
        <v>24</v>
      </c>
      <c r="F505" s="19">
        <v>1.8800000000000001E-2</v>
      </c>
    </row>
    <row r="506" spans="1:6" x14ac:dyDescent="0.2">
      <c r="A506" s="2" t="s">
        <v>3</v>
      </c>
      <c r="B506" s="2">
        <v>1</v>
      </c>
      <c r="C506" s="2">
        <v>22</v>
      </c>
      <c r="D506" s="2">
        <v>2016</v>
      </c>
      <c r="E506" s="2">
        <v>1</v>
      </c>
      <c r="F506" s="19">
        <v>1.9200000000000002E-2</v>
      </c>
    </row>
    <row r="507" spans="1:6" x14ac:dyDescent="0.2">
      <c r="A507" s="2" t="s">
        <v>3</v>
      </c>
      <c r="B507" s="2">
        <v>1</v>
      </c>
      <c r="C507" s="2">
        <v>22</v>
      </c>
      <c r="D507" s="2">
        <v>2016</v>
      </c>
      <c r="E507" s="2">
        <v>2</v>
      </c>
      <c r="F507" s="19">
        <v>1.9800000000000002E-2</v>
      </c>
    </row>
    <row r="508" spans="1:6" x14ac:dyDescent="0.2">
      <c r="A508" s="2" t="s">
        <v>3</v>
      </c>
      <c r="B508" s="2">
        <v>1</v>
      </c>
      <c r="C508" s="2">
        <v>22</v>
      </c>
      <c r="D508" s="2">
        <v>2016</v>
      </c>
      <c r="E508" s="2">
        <v>3</v>
      </c>
      <c r="F508" s="19">
        <v>2.01E-2</v>
      </c>
    </row>
    <row r="509" spans="1:6" x14ac:dyDescent="0.2">
      <c r="A509" s="2" t="s">
        <v>3</v>
      </c>
      <c r="B509" s="2">
        <v>1</v>
      </c>
      <c r="C509" s="2">
        <v>22</v>
      </c>
      <c r="D509" s="2">
        <v>2016</v>
      </c>
      <c r="E509" s="2">
        <v>4</v>
      </c>
      <c r="F509" s="19">
        <v>1.9800000000000002E-2</v>
      </c>
    </row>
    <row r="510" spans="1:6" x14ac:dyDescent="0.2">
      <c r="A510" s="2" t="s">
        <v>3</v>
      </c>
      <c r="B510" s="2">
        <v>1</v>
      </c>
      <c r="C510" s="2">
        <v>22</v>
      </c>
      <c r="D510" s="2">
        <v>2016</v>
      </c>
      <c r="E510" s="2">
        <v>5</v>
      </c>
      <c r="F510" s="19">
        <v>2.0900000000000002E-2</v>
      </c>
    </row>
    <row r="511" spans="1:6" x14ac:dyDescent="0.2">
      <c r="A511" s="2" t="s">
        <v>3</v>
      </c>
      <c r="B511" s="2">
        <v>1</v>
      </c>
      <c r="C511" s="2">
        <v>22</v>
      </c>
      <c r="D511" s="2">
        <v>2016</v>
      </c>
      <c r="E511" s="2">
        <v>6</v>
      </c>
      <c r="F511" s="19">
        <v>2.1299999999999999E-2</v>
      </c>
    </row>
    <row r="512" spans="1:6" x14ac:dyDescent="0.2">
      <c r="A512" s="2" t="s">
        <v>3</v>
      </c>
      <c r="B512" s="2">
        <v>1</v>
      </c>
      <c r="C512" s="2">
        <v>22</v>
      </c>
      <c r="D512" s="2">
        <v>2016</v>
      </c>
      <c r="E512" s="2">
        <v>7</v>
      </c>
      <c r="F512" s="19">
        <v>2.01E-2</v>
      </c>
    </row>
    <row r="513" spans="1:6" x14ac:dyDescent="0.2">
      <c r="A513" s="2" t="s">
        <v>3</v>
      </c>
      <c r="B513" s="2">
        <v>1</v>
      </c>
      <c r="C513" s="2">
        <v>22</v>
      </c>
      <c r="D513" s="2">
        <v>2016</v>
      </c>
      <c r="E513" s="2">
        <v>8</v>
      </c>
      <c r="F513" s="19">
        <v>1.9800000000000002E-2</v>
      </c>
    </row>
    <row r="514" spans="1:6" x14ac:dyDescent="0.2">
      <c r="A514" s="2" t="s">
        <v>3</v>
      </c>
      <c r="B514" s="2">
        <v>1</v>
      </c>
      <c r="C514" s="2">
        <v>22</v>
      </c>
      <c r="D514" s="2">
        <v>2016</v>
      </c>
      <c r="E514" s="2">
        <v>9</v>
      </c>
      <c r="F514" s="19">
        <v>1.9900000000000001E-2</v>
      </c>
    </row>
    <row r="515" spans="1:6" x14ac:dyDescent="0.2">
      <c r="A515" s="2" t="s">
        <v>3</v>
      </c>
      <c r="B515" s="2">
        <v>1</v>
      </c>
      <c r="C515" s="2">
        <v>22</v>
      </c>
      <c r="D515" s="2">
        <v>2016</v>
      </c>
      <c r="E515" s="2">
        <v>10</v>
      </c>
      <c r="F515" s="19">
        <v>0.02</v>
      </c>
    </row>
    <row r="516" spans="1:6" x14ac:dyDescent="0.2">
      <c r="A516" s="2" t="s">
        <v>3</v>
      </c>
      <c r="B516" s="2">
        <v>1</v>
      </c>
      <c r="C516" s="2">
        <v>22</v>
      </c>
      <c r="D516" s="2">
        <v>2016</v>
      </c>
      <c r="E516" s="2">
        <v>11</v>
      </c>
      <c r="F516" s="19">
        <v>2.01E-2</v>
      </c>
    </row>
    <row r="517" spans="1:6" x14ac:dyDescent="0.2">
      <c r="A517" s="2" t="s">
        <v>3</v>
      </c>
      <c r="B517" s="2">
        <v>1</v>
      </c>
      <c r="C517" s="2">
        <v>22</v>
      </c>
      <c r="D517" s="2">
        <v>2016</v>
      </c>
      <c r="E517" s="2">
        <v>12</v>
      </c>
      <c r="F517" s="19">
        <v>1.9800000000000002E-2</v>
      </c>
    </row>
    <row r="518" spans="1:6" x14ac:dyDescent="0.2">
      <c r="A518" s="2" t="s">
        <v>3</v>
      </c>
      <c r="B518" s="2">
        <v>1</v>
      </c>
      <c r="C518" s="2">
        <v>22</v>
      </c>
      <c r="D518" s="2">
        <v>2016</v>
      </c>
      <c r="E518" s="2">
        <v>13</v>
      </c>
      <c r="F518" s="19">
        <v>1.95E-2</v>
      </c>
    </row>
    <row r="519" spans="1:6" x14ac:dyDescent="0.2">
      <c r="A519" s="2" t="s">
        <v>3</v>
      </c>
      <c r="B519" s="2">
        <v>1</v>
      </c>
      <c r="C519" s="2">
        <v>22</v>
      </c>
      <c r="D519" s="2">
        <v>2016</v>
      </c>
      <c r="E519" s="2">
        <v>14</v>
      </c>
      <c r="F519" s="19">
        <v>0.02</v>
      </c>
    </row>
    <row r="520" spans="1:6" x14ac:dyDescent="0.2">
      <c r="A520" s="2" t="s">
        <v>3</v>
      </c>
      <c r="B520" s="2">
        <v>1</v>
      </c>
      <c r="C520" s="2">
        <v>22</v>
      </c>
      <c r="D520" s="2">
        <v>2016</v>
      </c>
      <c r="E520" s="2">
        <v>15</v>
      </c>
      <c r="F520" s="19">
        <v>2.06E-2</v>
      </c>
    </row>
    <row r="521" spans="1:6" x14ac:dyDescent="0.2">
      <c r="A521" s="2" t="s">
        <v>3</v>
      </c>
      <c r="B521" s="2">
        <v>1</v>
      </c>
      <c r="C521" s="2">
        <v>22</v>
      </c>
      <c r="D521" s="2">
        <v>2016</v>
      </c>
      <c r="E521" s="2">
        <v>16</v>
      </c>
      <c r="F521" s="19">
        <v>2.07E-2</v>
      </c>
    </row>
    <row r="522" spans="1:6" x14ac:dyDescent="0.2">
      <c r="A522" s="2" t="s">
        <v>3</v>
      </c>
      <c r="B522" s="2">
        <v>1</v>
      </c>
      <c r="C522" s="2">
        <v>22</v>
      </c>
      <c r="D522" s="2">
        <v>2016</v>
      </c>
      <c r="E522" s="2">
        <v>17</v>
      </c>
      <c r="F522" s="19">
        <v>2.12E-2</v>
      </c>
    </row>
    <row r="523" spans="1:6" x14ac:dyDescent="0.2">
      <c r="A523" s="2" t="s">
        <v>3</v>
      </c>
      <c r="B523" s="2">
        <v>1</v>
      </c>
      <c r="C523" s="2">
        <v>22</v>
      </c>
      <c r="D523" s="2">
        <v>2016</v>
      </c>
      <c r="E523" s="2">
        <v>18</v>
      </c>
      <c r="F523" s="19">
        <v>2.1600000000000001E-2</v>
      </c>
    </row>
    <row r="524" spans="1:6" x14ac:dyDescent="0.2">
      <c r="A524" s="2" t="s">
        <v>3</v>
      </c>
      <c r="B524" s="2">
        <v>1</v>
      </c>
      <c r="C524" s="2">
        <v>22</v>
      </c>
      <c r="D524" s="2">
        <v>2016</v>
      </c>
      <c r="E524" s="2">
        <v>19</v>
      </c>
      <c r="F524" s="19">
        <v>2.0900000000000002E-2</v>
      </c>
    </row>
    <row r="525" spans="1:6" x14ac:dyDescent="0.2">
      <c r="A525" s="2" t="s">
        <v>3</v>
      </c>
      <c r="B525" s="2">
        <v>1</v>
      </c>
      <c r="C525" s="2">
        <v>22</v>
      </c>
      <c r="D525" s="2">
        <v>2016</v>
      </c>
      <c r="E525" s="2">
        <v>20</v>
      </c>
      <c r="F525" s="19">
        <v>2.1600000000000001E-2</v>
      </c>
    </row>
    <row r="526" spans="1:6" x14ac:dyDescent="0.2">
      <c r="A526" s="2" t="s">
        <v>3</v>
      </c>
      <c r="B526" s="2">
        <v>1</v>
      </c>
      <c r="C526" s="2">
        <v>22</v>
      </c>
      <c r="D526" s="2">
        <v>2016</v>
      </c>
      <c r="E526" s="2">
        <v>21</v>
      </c>
      <c r="F526" s="19">
        <v>2.1700000000000001E-2</v>
      </c>
    </row>
    <row r="527" spans="1:6" x14ac:dyDescent="0.2">
      <c r="A527" s="2" t="s">
        <v>3</v>
      </c>
      <c r="B527" s="2">
        <v>1</v>
      </c>
      <c r="C527" s="2">
        <v>22</v>
      </c>
      <c r="D527" s="2">
        <v>2016</v>
      </c>
      <c r="E527" s="2">
        <v>22</v>
      </c>
      <c r="F527" s="19">
        <v>2.1600000000000001E-2</v>
      </c>
    </row>
    <row r="528" spans="1:6" x14ac:dyDescent="0.2">
      <c r="A528" s="2" t="s">
        <v>3</v>
      </c>
      <c r="B528" s="2">
        <v>1</v>
      </c>
      <c r="C528" s="2">
        <v>22</v>
      </c>
      <c r="D528" s="2">
        <v>2016</v>
      </c>
      <c r="E528" s="2">
        <v>23</v>
      </c>
      <c r="F528" s="19">
        <v>2.0400000000000001E-2</v>
      </c>
    </row>
    <row r="529" spans="1:6" x14ac:dyDescent="0.2">
      <c r="A529" s="2" t="s">
        <v>3</v>
      </c>
      <c r="B529" s="2">
        <v>1</v>
      </c>
      <c r="C529" s="2">
        <v>22</v>
      </c>
      <c r="D529" s="2">
        <v>2016</v>
      </c>
      <c r="E529" s="2">
        <v>24</v>
      </c>
      <c r="F529" s="19">
        <v>2.1899999999999999E-2</v>
      </c>
    </row>
    <row r="530" spans="1:6" x14ac:dyDescent="0.2">
      <c r="A530" s="2" t="s">
        <v>3</v>
      </c>
      <c r="B530" s="2">
        <v>1</v>
      </c>
      <c r="C530" s="2">
        <v>23</v>
      </c>
      <c r="D530" s="2">
        <v>2016</v>
      </c>
      <c r="E530" s="2">
        <v>1</v>
      </c>
      <c r="F530" s="19">
        <v>2.12E-2</v>
      </c>
    </row>
    <row r="531" spans="1:6" x14ac:dyDescent="0.2">
      <c r="A531" s="2" t="s">
        <v>3</v>
      </c>
      <c r="B531" s="2">
        <v>1</v>
      </c>
      <c r="C531" s="2">
        <v>23</v>
      </c>
      <c r="D531" s="2">
        <v>2016</v>
      </c>
      <c r="E531" s="2">
        <v>2</v>
      </c>
      <c r="F531" s="19">
        <v>2.3400000000000001E-2</v>
      </c>
    </row>
    <row r="532" spans="1:6" x14ac:dyDescent="0.2">
      <c r="A532" s="2" t="s">
        <v>3</v>
      </c>
      <c r="B532" s="2">
        <v>1</v>
      </c>
      <c r="C532" s="2">
        <v>23</v>
      </c>
      <c r="D532" s="2">
        <v>2016</v>
      </c>
      <c r="E532" s="2">
        <v>3</v>
      </c>
      <c r="F532" s="19">
        <v>2.5000000000000001E-2</v>
      </c>
    </row>
    <row r="533" spans="1:6" x14ac:dyDescent="0.2">
      <c r="A533" s="2" t="s">
        <v>3</v>
      </c>
      <c r="B533" s="2">
        <v>1</v>
      </c>
      <c r="C533" s="2">
        <v>23</v>
      </c>
      <c r="D533" s="2">
        <v>2016</v>
      </c>
      <c r="E533" s="2">
        <v>4</v>
      </c>
      <c r="F533" s="19">
        <v>2.3100000000000002E-2</v>
      </c>
    </row>
    <row r="534" spans="1:6" x14ac:dyDescent="0.2">
      <c r="A534" s="2" t="s">
        <v>3</v>
      </c>
      <c r="B534" s="2">
        <v>1</v>
      </c>
      <c r="C534" s="2">
        <v>23</v>
      </c>
      <c r="D534" s="2">
        <v>2016</v>
      </c>
      <c r="E534" s="2">
        <v>5</v>
      </c>
      <c r="F534" s="19">
        <v>2.5000000000000001E-2</v>
      </c>
    </row>
    <row r="535" spans="1:6" x14ac:dyDescent="0.2">
      <c r="A535" s="2" t="s">
        <v>3</v>
      </c>
      <c r="B535" s="2">
        <v>1</v>
      </c>
      <c r="C535" s="2">
        <v>23</v>
      </c>
      <c r="D535" s="2">
        <v>2016</v>
      </c>
      <c r="E535" s="2">
        <v>6</v>
      </c>
      <c r="F535" s="19">
        <v>2.5400000000000002E-2</v>
      </c>
    </row>
    <row r="536" spans="1:6" x14ac:dyDescent="0.2">
      <c r="A536" s="2" t="s">
        <v>3</v>
      </c>
      <c r="B536" s="2">
        <v>1</v>
      </c>
      <c r="C536" s="2">
        <v>23</v>
      </c>
      <c r="D536" s="2">
        <v>2016</v>
      </c>
      <c r="E536" s="2">
        <v>7</v>
      </c>
      <c r="F536" s="19">
        <v>2.5100000000000001E-2</v>
      </c>
    </row>
    <row r="537" spans="1:6" x14ac:dyDescent="0.2">
      <c r="A537" s="2" t="s">
        <v>3</v>
      </c>
      <c r="B537" s="2">
        <v>1</v>
      </c>
      <c r="C537" s="2">
        <v>23</v>
      </c>
      <c r="D537" s="2">
        <v>2016</v>
      </c>
      <c r="E537" s="2">
        <v>8</v>
      </c>
      <c r="F537" s="19">
        <v>2.4500000000000001E-2</v>
      </c>
    </row>
    <row r="538" spans="1:6" x14ac:dyDescent="0.2">
      <c r="A538" s="2" t="s">
        <v>3</v>
      </c>
      <c r="B538" s="2">
        <v>1</v>
      </c>
      <c r="C538" s="2">
        <v>23</v>
      </c>
      <c r="D538" s="2">
        <v>2016</v>
      </c>
      <c r="E538" s="2">
        <v>9</v>
      </c>
      <c r="F538" s="19">
        <v>2.5400000000000002E-2</v>
      </c>
    </row>
    <row r="539" spans="1:6" x14ac:dyDescent="0.2">
      <c r="A539" s="2" t="s">
        <v>3</v>
      </c>
      <c r="B539" s="2">
        <v>1</v>
      </c>
      <c r="C539" s="2">
        <v>23</v>
      </c>
      <c r="D539" s="2">
        <v>2016</v>
      </c>
      <c r="E539" s="2">
        <v>10</v>
      </c>
      <c r="F539" s="19">
        <v>2.4E-2</v>
      </c>
    </row>
    <row r="540" spans="1:6" x14ac:dyDescent="0.2">
      <c r="A540" s="2" t="s">
        <v>3</v>
      </c>
      <c r="B540" s="2">
        <v>1</v>
      </c>
      <c r="C540" s="2">
        <v>23</v>
      </c>
      <c r="D540" s="2">
        <v>2016</v>
      </c>
      <c r="E540" s="2">
        <v>11</v>
      </c>
      <c r="F540" s="19">
        <v>2.41E-2</v>
      </c>
    </row>
    <row r="541" spans="1:6" x14ac:dyDescent="0.2">
      <c r="A541" s="2" t="s">
        <v>3</v>
      </c>
      <c r="B541" s="2">
        <v>1</v>
      </c>
      <c r="C541" s="2">
        <v>23</v>
      </c>
      <c r="D541" s="2">
        <v>2016</v>
      </c>
      <c r="E541" s="2">
        <v>12</v>
      </c>
      <c r="F541" s="19">
        <v>2.4200000000000003E-2</v>
      </c>
    </row>
    <row r="542" spans="1:6" x14ac:dyDescent="0.2">
      <c r="A542" s="2" t="s">
        <v>3</v>
      </c>
      <c r="B542" s="2">
        <v>1</v>
      </c>
      <c r="C542" s="2">
        <v>23</v>
      </c>
      <c r="D542" s="2">
        <v>2016</v>
      </c>
      <c r="E542" s="2">
        <v>13</v>
      </c>
      <c r="F542" s="19">
        <v>2.5500000000000002E-2</v>
      </c>
    </row>
    <row r="543" spans="1:6" x14ac:dyDescent="0.2">
      <c r="A543" s="2" t="s">
        <v>3</v>
      </c>
      <c r="B543" s="2">
        <v>1</v>
      </c>
      <c r="C543" s="2">
        <v>23</v>
      </c>
      <c r="D543" s="2">
        <v>2016</v>
      </c>
      <c r="E543" s="2">
        <v>14</v>
      </c>
      <c r="F543" s="19">
        <v>2.5000000000000001E-2</v>
      </c>
    </row>
    <row r="544" spans="1:6" x14ac:dyDescent="0.2">
      <c r="A544" s="2" t="s">
        <v>3</v>
      </c>
      <c r="B544" s="2">
        <v>1</v>
      </c>
      <c r="C544" s="2">
        <v>23</v>
      </c>
      <c r="D544" s="2">
        <v>2016</v>
      </c>
      <c r="E544" s="2">
        <v>15</v>
      </c>
      <c r="F544" s="19">
        <v>2.5000000000000001E-2</v>
      </c>
    </row>
    <row r="545" spans="1:6" x14ac:dyDescent="0.2">
      <c r="A545" s="2" t="s">
        <v>3</v>
      </c>
      <c r="B545" s="2">
        <v>1</v>
      </c>
      <c r="C545" s="2">
        <v>23</v>
      </c>
      <c r="D545" s="2">
        <v>2016</v>
      </c>
      <c r="E545" s="2">
        <v>16</v>
      </c>
      <c r="F545" s="19">
        <v>2.52E-2</v>
      </c>
    </row>
    <row r="546" spans="1:6" x14ac:dyDescent="0.2">
      <c r="A546" s="2" t="s">
        <v>3</v>
      </c>
      <c r="B546" s="2">
        <v>1</v>
      </c>
      <c r="C546" s="2">
        <v>23</v>
      </c>
      <c r="D546" s="2">
        <v>2016</v>
      </c>
      <c r="E546" s="2">
        <v>17</v>
      </c>
      <c r="F546" s="19">
        <v>2.52E-2</v>
      </c>
    </row>
    <row r="547" spans="1:6" x14ac:dyDescent="0.2">
      <c r="A547" s="2" t="s">
        <v>3</v>
      </c>
      <c r="B547" s="2">
        <v>1</v>
      </c>
      <c r="C547" s="2">
        <v>23</v>
      </c>
      <c r="D547" s="2">
        <v>2016</v>
      </c>
      <c r="E547" s="2">
        <v>18</v>
      </c>
      <c r="F547" s="19">
        <v>2.47E-2</v>
      </c>
    </row>
    <row r="548" spans="1:6" x14ac:dyDescent="0.2">
      <c r="A548" s="2" t="s">
        <v>3</v>
      </c>
      <c r="B548" s="2">
        <v>1</v>
      </c>
      <c r="C548" s="2">
        <v>23</v>
      </c>
      <c r="D548" s="2">
        <v>2016</v>
      </c>
      <c r="E548" s="2">
        <v>19</v>
      </c>
      <c r="F548" s="19">
        <v>2.4200000000000003E-2</v>
      </c>
    </row>
    <row r="549" spans="1:6" x14ac:dyDescent="0.2">
      <c r="A549" s="2" t="s">
        <v>3</v>
      </c>
      <c r="B549" s="2">
        <v>1</v>
      </c>
      <c r="C549" s="2">
        <v>23</v>
      </c>
      <c r="D549" s="2">
        <v>2016</v>
      </c>
      <c r="E549" s="2">
        <v>20</v>
      </c>
      <c r="F549" s="19">
        <v>2.35E-2</v>
      </c>
    </row>
    <row r="550" spans="1:6" x14ac:dyDescent="0.2">
      <c r="A550" s="2" t="s">
        <v>3</v>
      </c>
      <c r="B550" s="2">
        <v>1</v>
      </c>
      <c r="C550" s="2">
        <v>23</v>
      </c>
      <c r="D550" s="2">
        <v>2016</v>
      </c>
      <c r="E550" s="2">
        <v>21</v>
      </c>
      <c r="F550" s="19">
        <v>2.29E-2</v>
      </c>
    </row>
    <row r="551" spans="1:6" x14ac:dyDescent="0.2">
      <c r="A551" s="2" t="s">
        <v>3</v>
      </c>
      <c r="B551" s="2">
        <v>1</v>
      </c>
      <c r="C551" s="2">
        <v>23</v>
      </c>
      <c r="D551" s="2">
        <v>2016</v>
      </c>
      <c r="E551" s="2">
        <v>22</v>
      </c>
      <c r="F551" s="19">
        <v>2.2800000000000001E-2</v>
      </c>
    </row>
    <row r="552" spans="1:6" x14ac:dyDescent="0.2">
      <c r="A552" s="2" t="s">
        <v>3</v>
      </c>
      <c r="B552" s="2">
        <v>1</v>
      </c>
      <c r="C552" s="2">
        <v>23</v>
      </c>
      <c r="D552" s="2">
        <v>2016</v>
      </c>
      <c r="E552" s="2">
        <v>23</v>
      </c>
      <c r="F552" s="19">
        <v>2.4400000000000002E-2</v>
      </c>
    </row>
    <row r="553" spans="1:6" x14ac:dyDescent="0.2">
      <c r="A553" s="2" t="s">
        <v>3</v>
      </c>
      <c r="B553" s="2">
        <v>1</v>
      </c>
      <c r="C553" s="2">
        <v>23</v>
      </c>
      <c r="D553" s="2">
        <v>2016</v>
      </c>
      <c r="E553" s="2">
        <v>24</v>
      </c>
      <c r="F553" s="19">
        <v>2.3700000000000002E-2</v>
      </c>
    </row>
    <row r="554" spans="1:6" x14ac:dyDescent="0.2">
      <c r="A554" s="2" t="s">
        <v>3</v>
      </c>
      <c r="B554" s="2">
        <v>1</v>
      </c>
      <c r="C554" s="2">
        <v>24</v>
      </c>
      <c r="D554" s="2">
        <v>2016</v>
      </c>
      <c r="E554" s="2">
        <v>1</v>
      </c>
      <c r="F554" s="19">
        <v>2.4E-2</v>
      </c>
    </row>
    <row r="555" spans="1:6" x14ac:dyDescent="0.2">
      <c r="A555" s="2" t="s">
        <v>3</v>
      </c>
      <c r="B555" s="2">
        <v>1</v>
      </c>
      <c r="C555" s="2">
        <v>24</v>
      </c>
      <c r="D555" s="2">
        <v>2016</v>
      </c>
      <c r="E555" s="2">
        <v>2</v>
      </c>
      <c r="F555" s="19">
        <v>2.3900000000000001E-2</v>
      </c>
    </row>
    <row r="556" spans="1:6" x14ac:dyDescent="0.2">
      <c r="A556" s="2" t="s">
        <v>3</v>
      </c>
      <c r="B556" s="2">
        <v>1</v>
      </c>
      <c r="C556" s="2">
        <v>24</v>
      </c>
      <c r="D556" s="2">
        <v>2016</v>
      </c>
      <c r="E556" s="2">
        <v>3</v>
      </c>
      <c r="F556" s="19">
        <v>2.75E-2</v>
      </c>
    </row>
    <row r="557" spans="1:6" x14ac:dyDescent="0.2">
      <c r="A557" s="2" t="s">
        <v>3</v>
      </c>
      <c r="B557" s="2">
        <v>1</v>
      </c>
      <c r="C557" s="2">
        <v>24</v>
      </c>
      <c r="D557" s="2">
        <v>2016</v>
      </c>
      <c r="E557" s="2">
        <v>4</v>
      </c>
      <c r="F557" s="19">
        <v>2.6700000000000002E-2</v>
      </c>
    </row>
    <row r="558" spans="1:6" x14ac:dyDescent="0.2">
      <c r="A558" s="2" t="s">
        <v>3</v>
      </c>
      <c r="B558" s="2">
        <v>1</v>
      </c>
      <c r="C558" s="2">
        <v>24</v>
      </c>
      <c r="D558" s="2">
        <v>2016</v>
      </c>
      <c r="E558" s="2">
        <v>5</v>
      </c>
      <c r="F558" s="19">
        <v>2.5900000000000003E-2</v>
      </c>
    </row>
    <row r="559" spans="1:6" x14ac:dyDescent="0.2">
      <c r="A559" s="2" t="s">
        <v>3</v>
      </c>
      <c r="B559" s="2">
        <v>1</v>
      </c>
      <c r="C559" s="2">
        <v>24</v>
      </c>
      <c r="D559" s="2">
        <v>2016</v>
      </c>
      <c r="E559" s="2">
        <v>6</v>
      </c>
      <c r="F559" s="19">
        <v>2.6100000000000002E-2</v>
      </c>
    </row>
    <row r="560" spans="1:6" x14ac:dyDescent="0.2">
      <c r="A560" s="2" t="s">
        <v>3</v>
      </c>
      <c r="B560" s="2">
        <v>1</v>
      </c>
      <c r="C560" s="2">
        <v>24</v>
      </c>
      <c r="D560" s="2">
        <v>2016</v>
      </c>
      <c r="E560" s="2">
        <v>7</v>
      </c>
      <c r="F560" s="19">
        <v>2.4200000000000003E-2</v>
      </c>
    </row>
    <row r="561" spans="1:6" x14ac:dyDescent="0.2">
      <c r="A561" s="2" t="s">
        <v>3</v>
      </c>
      <c r="B561" s="2">
        <v>1</v>
      </c>
      <c r="C561" s="2">
        <v>24</v>
      </c>
      <c r="D561" s="2">
        <v>2016</v>
      </c>
      <c r="E561" s="2">
        <v>8</v>
      </c>
      <c r="F561" s="19">
        <v>2.18E-2</v>
      </c>
    </row>
    <row r="562" spans="1:6" x14ac:dyDescent="0.2">
      <c r="A562" s="2" t="s">
        <v>3</v>
      </c>
      <c r="B562" s="2">
        <v>1</v>
      </c>
      <c r="C562" s="2">
        <v>24</v>
      </c>
      <c r="D562" s="2">
        <v>2016</v>
      </c>
      <c r="E562" s="2">
        <v>9</v>
      </c>
      <c r="F562" s="19">
        <v>2.2600000000000002E-2</v>
      </c>
    </row>
    <row r="563" spans="1:6" x14ac:dyDescent="0.2">
      <c r="A563" s="2" t="s">
        <v>3</v>
      </c>
      <c r="B563" s="2">
        <v>1</v>
      </c>
      <c r="C563" s="2">
        <v>24</v>
      </c>
      <c r="D563" s="2">
        <v>2016</v>
      </c>
      <c r="E563" s="2">
        <v>10</v>
      </c>
      <c r="F563" s="19">
        <v>2.2700000000000001E-2</v>
      </c>
    </row>
    <row r="564" spans="1:6" x14ac:dyDescent="0.2">
      <c r="A564" s="2" t="s">
        <v>3</v>
      </c>
      <c r="B564" s="2">
        <v>1</v>
      </c>
      <c r="C564" s="2">
        <v>24</v>
      </c>
      <c r="D564" s="2">
        <v>2016</v>
      </c>
      <c r="E564" s="2">
        <v>11</v>
      </c>
      <c r="F564" s="19">
        <v>2.3E-2</v>
      </c>
    </row>
    <row r="565" spans="1:6" x14ac:dyDescent="0.2">
      <c r="A565" s="2" t="s">
        <v>3</v>
      </c>
      <c r="B565" s="2">
        <v>1</v>
      </c>
      <c r="C565" s="2">
        <v>24</v>
      </c>
      <c r="D565" s="2">
        <v>2016</v>
      </c>
      <c r="E565" s="2">
        <v>12</v>
      </c>
      <c r="F565" s="19">
        <v>2.1700000000000001E-2</v>
      </c>
    </row>
    <row r="566" spans="1:6" x14ac:dyDescent="0.2">
      <c r="A566" s="2" t="s">
        <v>3</v>
      </c>
      <c r="B566" s="2">
        <v>1</v>
      </c>
      <c r="C566" s="2">
        <v>24</v>
      </c>
      <c r="D566" s="2">
        <v>2016</v>
      </c>
      <c r="E566" s="2">
        <v>13</v>
      </c>
      <c r="F566" s="19">
        <v>2.1700000000000001E-2</v>
      </c>
    </row>
    <row r="567" spans="1:6" x14ac:dyDescent="0.2">
      <c r="A567" s="2" t="s">
        <v>3</v>
      </c>
      <c r="B567" s="2">
        <v>1</v>
      </c>
      <c r="C567" s="2">
        <v>24</v>
      </c>
      <c r="D567" s="2">
        <v>2016</v>
      </c>
      <c r="E567" s="2">
        <v>14</v>
      </c>
      <c r="F567" s="19">
        <v>2.18E-2</v>
      </c>
    </row>
    <row r="568" spans="1:6" x14ac:dyDescent="0.2">
      <c r="A568" s="2" t="s">
        <v>3</v>
      </c>
      <c r="B568" s="2">
        <v>1</v>
      </c>
      <c r="C568" s="2">
        <v>24</v>
      </c>
      <c r="D568" s="2">
        <v>2016</v>
      </c>
      <c r="E568" s="2">
        <v>15</v>
      </c>
      <c r="F568" s="19">
        <v>2.0200000000000003E-2</v>
      </c>
    </row>
    <row r="569" spans="1:6" x14ac:dyDescent="0.2">
      <c r="A569" s="2" t="s">
        <v>3</v>
      </c>
      <c r="B569" s="2">
        <v>1</v>
      </c>
      <c r="C569" s="2">
        <v>24</v>
      </c>
      <c r="D569" s="2">
        <v>2016</v>
      </c>
      <c r="E569" s="2">
        <v>16</v>
      </c>
      <c r="F569" s="19">
        <v>2.0300000000000002E-2</v>
      </c>
    </row>
    <row r="570" spans="1:6" x14ac:dyDescent="0.2">
      <c r="A570" s="2" t="s">
        <v>3</v>
      </c>
      <c r="B570" s="2">
        <v>1</v>
      </c>
      <c r="C570" s="2">
        <v>24</v>
      </c>
      <c r="D570" s="2">
        <v>2016</v>
      </c>
      <c r="E570" s="2">
        <v>17</v>
      </c>
      <c r="F570" s="19">
        <v>2.2200000000000001E-2</v>
      </c>
    </row>
    <row r="571" spans="1:6" x14ac:dyDescent="0.2">
      <c r="A571" s="2" t="s">
        <v>3</v>
      </c>
      <c r="B571" s="2">
        <v>1</v>
      </c>
      <c r="C571" s="2">
        <v>24</v>
      </c>
      <c r="D571" s="2">
        <v>2016</v>
      </c>
      <c r="E571" s="2">
        <v>18</v>
      </c>
      <c r="F571" s="19">
        <v>2.2700000000000001E-2</v>
      </c>
    </row>
    <row r="572" spans="1:6" x14ac:dyDescent="0.2">
      <c r="A572" s="2" t="s">
        <v>3</v>
      </c>
      <c r="B572" s="2">
        <v>1</v>
      </c>
      <c r="C572" s="2">
        <v>24</v>
      </c>
      <c r="D572" s="2">
        <v>2016</v>
      </c>
      <c r="E572" s="2">
        <v>19</v>
      </c>
      <c r="F572" s="19">
        <v>2.3E-2</v>
      </c>
    </row>
    <row r="573" spans="1:6" x14ac:dyDescent="0.2">
      <c r="A573" s="2" t="s">
        <v>3</v>
      </c>
      <c r="B573" s="2">
        <v>1</v>
      </c>
      <c r="C573" s="2">
        <v>24</v>
      </c>
      <c r="D573" s="2">
        <v>2016</v>
      </c>
      <c r="E573" s="2">
        <v>20</v>
      </c>
      <c r="F573" s="19">
        <v>2.2600000000000002E-2</v>
      </c>
    </row>
    <row r="574" spans="1:6" x14ac:dyDescent="0.2">
      <c r="A574" s="2" t="s">
        <v>3</v>
      </c>
      <c r="B574" s="2">
        <v>1</v>
      </c>
      <c r="C574" s="2">
        <v>24</v>
      </c>
      <c r="D574" s="2">
        <v>2016</v>
      </c>
      <c r="E574" s="2">
        <v>21</v>
      </c>
      <c r="F574" s="19">
        <v>2.3400000000000001E-2</v>
      </c>
    </row>
    <row r="575" spans="1:6" x14ac:dyDescent="0.2">
      <c r="A575" s="2" t="s">
        <v>3</v>
      </c>
      <c r="B575" s="2">
        <v>1</v>
      </c>
      <c r="C575" s="2">
        <v>24</v>
      </c>
      <c r="D575" s="2">
        <v>2016</v>
      </c>
      <c r="E575" s="2">
        <v>22</v>
      </c>
      <c r="F575" s="19">
        <v>2.3E-2</v>
      </c>
    </row>
    <row r="576" spans="1:6" x14ac:dyDescent="0.2">
      <c r="A576" s="2" t="s">
        <v>3</v>
      </c>
      <c r="B576" s="2">
        <v>1</v>
      </c>
      <c r="C576" s="2">
        <v>24</v>
      </c>
      <c r="D576" s="2">
        <v>2016</v>
      </c>
      <c r="E576" s="2">
        <v>23</v>
      </c>
      <c r="F576" s="19">
        <v>2.3100000000000002E-2</v>
      </c>
    </row>
    <row r="577" spans="1:6" x14ac:dyDescent="0.2">
      <c r="A577" s="2" t="s">
        <v>3</v>
      </c>
      <c r="B577" s="2">
        <v>1</v>
      </c>
      <c r="C577" s="2">
        <v>24</v>
      </c>
      <c r="D577" s="2">
        <v>2016</v>
      </c>
      <c r="E577" s="2">
        <v>24</v>
      </c>
      <c r="F577" s="19">
        <v>2.1000000000000001E-2</v>
      </c>
    </row>
    <row r="578" spans="1:6" x14ac:dyDescent="0.2">
      <c r="A578" s="2" t="s">
        <v>3</v>
      </c>
      <c r="B578" s="2">
        <v>1</v>
      </c>
      <c r="C578" s="2">
        <v>25</v>
      </c>
      <c r="D578" s="2">
        <v>2016</v>
      </c>
      <c r="E578" s="2">
        <v>1</v>
      </c>
      <c r="F578" s="19">
        <v>2.1000000000000001E-2</v>
      </c>
    </row>
    <row r="579" spans="1:6" x14ac:dyDescent="0.2">
      <c r="A579" s="2" t="s">
        <v>3</v>
      </c>
      <c r="B579" s="2">
        <v>1</v>
      </c>
      <c r="C579" s="2">
        <v>25</v>
      </c>
      <c r="D579" s="2">
        <v>2016</v>
      </c>
      <c r="E579" s="2">
        <v>2</v>
      </c>
      <c r="F579" s="19">
        <v>2.0800000000000003E-2</v>
      </c>
    </row>
    <row r="580" spans="1:6" x14ac:dyDescent="0.2">
      <c r="A580" s="2" t="s">
        <v>3</v>
      </c>
      <c r="B580" s="2">
        <v>1</v>
      </c>
      <c r="C580" s="2">
        <v>25</v>
      </c>
      <c r="D580" s="2">
        <v>2016</v>
      </c>
      <c r="E580" s="2">
        <v>3</v>
      </c>
      <c r="F580" s="19">
        <v>2.1400000000000002E-2</v>
      </c>
    </row>
    <row r="581" spans="1:6" x14ac:dyDescent="0.2">
      <c r="A581" s="2" t="s">
        <v>3</v>
      </c>
      <c r="B581" s="2">
        <v>1</v>
      </c>
      <c r="C581" s="2">
        <v>25</v>
      </c>
      <c r="D581" s="2">
        <v>2016</v>
      </c>
      <c r="E581" s="2">
        <v>4</v>
      </c>
      <c r="F581" s="19">
        <v>2.2100000000000002E-2</v>
      </c>
    </row>
    <row r="582" spans="1:6" x14ac:dyDescent="0.2">
      <c r="A582" s="2" t="s">
        <v>3</v>
      </c>
      <c r="B582" s="2">
        <v>1</v>
      </c>
      <c r="C582" s="2">
        <v>25</v>
      </c>
      <c r="D582" s="2">
        <v>2016</v>
      </c>
      <c r="E582" s="2">
        <v>5</v>
      </c>
      <c r="F582" s="19">
        <v>2.2800000000000001E-2</v>
      </c>
    </row>
    <row r="583" spans="1:6" x14ac:dyDescent="0.2">
      <c r="A583" s="2" t="s">
        <v>3</v>
      </c>
      <c r="B583" s="2">
        <v>1</v>
      </c>
      <c r="C583" s="2">
        <v>25</v>
      </c>
      <c r="D583" s="2">
        <v>2016</v>
      </c>
      <c r="E583" s="2">
        <v>6</v>
      </c>
      <c r="F583" s="19">
        <v>2.1600000000000001E-2</v>
      </c>
    </row>
    <row r="584" spans="1:6" x14ac:dyDescent="0.2">
      <c r="A584" s="2" t="s">
        <v>3</v>
      </c>
      <c r="B584" s="2">
        <v>1</v>
      </c>
      <c r="C584" s="2">
        <v>25</v>
      </c>
      <c r="D584" s="2">
        <v>2016</v>
      </c>
      <c r="E584" s="2">
        <v>7</v>
      </c>
      <c r="F584" s="19">
        <v>2.1000000000000001E-2</v>
      </c>
    </row>
    <row r="585" spans="1:6" x14ac:dyDescent="0.2">
      <c r="A585" s="2" t="s">
        <v>3</v>
      </c>
      <c r="B585" s="2">
        <v>1</v>
      </c>
      <c r="C585" s="2">
        <v>25</v>
      </c>
      <c r="D585" s="2">
        <v>2016</v>
      </c>
      <c r="E585" s="2">
        <v>8</v>
      </c>
      <c r="F585" s="19">
        <v>2.01E-2</v>
      </c>
    </row>
    <row r="586" spans="1:6" x14ac:dyDescent="0.2">
      <c r="A586" s="2" t="s">
        <v>3</v>
      </c>
      <c r="B586" s="2">
        <v>1</v>
      </c>
      <c r="C586" s="2">
        <v>25</v>
      </c>
      <c r="D586" s="2">
        <v>2016</v>
      </c>
      <c r="E586" s="2">
        <v>9</v>
      </c>
      <c r="F586" s="19">
        <v>1.9800000000000002E-2</v>
      </c>
    </row>
    <row r="587" spans="1:6" x14ac:dyDescent="0.2">
      <c r="A587" s="2" t="s">
        <v>3</v>
      </c>
      <c r="B587" s="2">
        <v>1</v>
      </c>
      <c r="C587" s="2">
        <v>25</v>
      </c>
      <c r="D587" s="2">
        <v>2016</v>
      </c>
      <c r="E587" s="2">
        <v>10</v>
      </c>
      <c r="F587" s="19">
        <v>2.0200000000000003E-2</v>
      </c>
    </row>
    <row r="588" spans="1:6" x14ac:dyDescent="0.2">
      <c r="A588" s="2" t="s">
        <v>3</v>
      </c>
      <c r="B588" s="2">
        <v>1</v>
      </c>
      <c r="C588" s="2">
        <v>25</v>
      </c>
      <c r="D588" s="2">
        <v>2016</v>
      </c>
      <c r="E588" s="2">
        <v>11</v>
      </c>
      <c r="F588" s="19">
        <v>2.12E-2</v>
      </c>
    </row>
    <row r="589" spans="1:6" x14ac:dyDescent="0.2">
      <c r="A589" s="2" t="s">
        <v>3</v>
      </c>
      <c r="B589" s="2">
        <v>1</v>
      </c>
      <c r="C589" s="2">
        <v>25</v>
      </c>
      <c r="D589" s="2">
        <v>2016</v>
      </c>
      <c r="E589" s="2">
        <v>12</v>
      </c>
      <c r="F589" s="19">
        <v>2.1500000000000002E-2</v>
      </c>
    </row>
    <row r="590" spans="1:6" x14ac:dyDescent="0.2">
      <c r="A590" s="2" t="s">
        <v>3</v>
      </c>
      <c r="B590" s="2">
        <v>1</v>
      </c>
      <c r="C590" s="2">
        <v>25</v>
      </c>
      <c r="D590" s="2">
        <v>2016</v>
      </c>
      <c r="E590" s="2">
        <v>13</v>
      </c>
      <c r="F590" s="19">
        <v>2.0900000000000002E-2</v>
      </c>
    </row>
    <row r="591" spans="1:6" x14ac:dyDescent="0.2">
      <c r="A591" s="2" t="s">
        <v>3</v>
      </c>
      <c r="B591" s="2">
        <v>1</v>
      </c>
      <c r="C591" s="2">
        <v>25</v>
      </c>
      <c r="D591" s="2">
        <v>2016</v>
      </c>
      <c r="E591" s="2">
        <v>14</v>
      </c>
      <c r="F591" s="19">
        <v>2.01E-2</v>
      </c>
    </row>
    <row r="592" spans="1:6" x14ac:dyDescent="0.2">
      <c r="A592" s="2" t="s">
        <v>3</v>
      </c>
      <c r="B592" s="2">
        <v>1</v>
      </c>
      <c r="C592" s="2">
        <v>25</v>
      </c>
      <c r="D592" s="2">
        <v>2016</v>
      </c>
      <c r="E592" s="2">
        <v>15</v>
      </c>
      <c r="F592" s="19">
        <v>1.9800000000000002E-2</v>
      </c>
    </row>
    <row r="593" spans="1:6" x14ac:dyDescent="0.2">
      <c r="A593" s="2" t="s">
        <v>3</v>
      </c>
      <c r="B593" s="2">
        <v>1</v>
      </c>
      <c r="C593" s="2">
        <v>25</v>
      </c>
      <c r="D593" s="2">
        <v>2016</v>
      </c>
      <c r="E593" s="2">
        <v>16</v>
      </c>
      <c r="F593" s="19">
        <v>2.1700000000000001E-2</v>
      </c>
    </row>
    <row r="594" spans="1:6" x14ac:dyDescent="0.2">
      <c r="A594" s="2" t="s">
        <v>3</v>
      </c>
      <c r="B594" s="2">
        <v>1</v>
      </c>
      <c r="C594" s="2">
        <v>25</v>
      </c>
      <c r="D594" s="2">
        <v>2016</v>
      </c>
      <c r="E594" s="2">
        <v>17</v>
      </c>
      <c r="F594" s="19">
        <v>2.1400000000000002E-2</v>
      </c>
    </row>
    <row r="595" spans="1:6" x14ac:dyDescent="0.2">
      <c r="A595" s="2" t="s">
        <v>3</v>
      </c>
      <c r="B595" s="2">
        <v>1</v>
      </c>
      <c r="C595" s="2">
        <v>25</v>
      </c>
      <c r="D595" s="2">
        <v>2016</v>
      </c>
      <c r="E595" s="2">
        <v>18</v>
      </c>
      <c r="F595" s="19">
        <v>2.0900000000000002E-2</v>
      </c>
    </row>
    <row r="596" spans="1:6" x14ac:dyDescent="0.2">
      <c r="A596" s="2" t="s">
        <v>3</v>
      </c>
      <c r="B596" s="2">
        <v>1</v>
      </c>
      <c r="C596" s="2">
        <v>25</v>
      </c>
      <c r="D596" s="2">
        <v>2016</v>
      </c>
      <c r="E596" s="2">
        <v>19</v>
      </c>
      <c r="F596" s="19">
        <v>2.01E-2</v>
      </c>
    </row>
    <row r="597" spans="1:6" x14ac:dyDescent="0.2">
      <c r="A597" s="2" t="s">
        <v>3</v>
      </c>
      <c r="B597" s="2">
        <v>1</v>
      </c>
      <c r="C597" s="2">
        <v>25</v>
      </c>
      <c r="D597" s="2">
        <v>2016</v>
      </c>
      <c r="E597" s="2">
        <v>20</v>
      </c>
      <c r="F597" s="19">
        <v>2.07E-2</v>
      </c>
    </row>
    <row r="598" spans="1:6" x14ac:dyDescent="0.2">
      <c r="A598" s="2" t="s">
        <v>3</v>
      </c>
      <c r="B598" s="2">
        <v>1</v>
      </c>
      <c r="C598" s="2">
        <v>25</v>
      </c>
      <c r="D598" s="2">
        <v>2016</v>
      </c>
      <c r="E598" s="2">
        <v>21</v>
      </c>
      <c r="F598" s="19">
        <v>2.1400000000000002E-2</v>
      </c>
    </row>
    <row r="599" spans="1:6" x14ac:dyDescent="0.2">
      <c r="A599" s="2" t="s">
        <v>3</v>
      </c>
      <c r="B599" s="2">
        <v>1</v>
      </c>
      <c r="C599" s="2">
        <v>25</v>
      </c>
      <c r="D599" s="2">
        <v>2016</v>
      </c>
      <c r="E599" s="2">
        <v>22</v>
      </c>
      <c r="F599" s="19">
        <v>2.1400000000000002E-2</v>
      </c>
    </row>
    <row r="600" spans="1:6" x14ac:dyDescent="0.2">
      <c r="A600" s="2" t="s">
        <v>3</v>
      </c>
      <c r="B600" s="2">
        <v>1</v>
      </c>
      <c r="C600" s="2">
        <v>25</v>
      </c>
      <c r="D600" s="2">
        <v>2016</v>
      </c>
      <c r="E600" s="2">
        <v>23</v>
      </c>
      <c r="F600" s="19">
        <v>1.9900000000000001E-2</v>
      </c>
    </row>
    <row r="601" spans="1:6" x14ac:dyDescent="0.2">
      <c r="A601" s="2" t="s">
        <v>3</v>
      </c>
      <c r="B601" s="2">
        <v>1</v>
      </c>
      <c r="C601" s="2">
        <v>25</v>
      </c>
      <c r="D601" s="2">
        <v>2016</v>
      </c>
      <c r="E601" s="2">
        <v>24</v>
      </c>
      <c r="F601" s="19">
        <v>1.9700000000000002E-2</v>
      </c>
    </row>
    <row r="602" spans="1:6" x14ac:dyDescent="0.2">
      <c r="A602" s="2" t="s">
        <v>3</v>
      </c>
      <c r="B602" s="2">
        <v>1</v>
      </c>
      <c r="C602" s="2">
        <v>26</v>
      </c>
      <c r="D602" s="2">
        <v>2016</v>
      </c>
      <c r="E602" s="2">
        <v>1</v>
      </c>
      <c r="F602" s="19">
        <v>1.9300000000000001E-2</v>
      </c>
    </row>
    <row r="603" spans="1:6" x14ac:dyDescent="0.2">
      <c r="A603" s="2" t="s">
        <v>3</v>
      </c>
      <c r="B603" s="2">
        <v>1</v>
      </c>
      <c r="C603" s="2">
        <v>26</v>
      </c>
      <c r="D603" s="2">
        <v>2016</v>
      </c>
      <c r="E603" s="2">
        <v>2</v>
      </c>
      <c r="F603" s="19">
        <v>1.8000000000000002E-2</v>
      </c>
    </row>
    <row r="604" spans="1:6" x14ac:dyDescent="0.2">
      <c r="A604" s="2" t="s">
        <v>3</v>
      </c>
      <c r="B604" s="2">
        <v>1</v>
      </c>
      <c r="C604" s="2">
        <v>26</v>
      </c>
      <c r="D604" s="2">
        <v>2016</v>
      </c>
      <c r="E604" s="2">
        <v>3</v>
      </c>
      <c r="F604" s="19">
        <v>1.7299999999999999E-2</v>
      </c>
    </row>
    <row r="605" spans="1:6" x14ac:dyDescent="0.2">
      <c r="A605" s="2" t="s">
        <v>3</v>
      </c>
      <c r="B605" s="2">
        <v>1</v>
      </c>
      <c r="C605" s="2">
        <v>26</v>
      </c>
      <c r="D605" s="2">
        <v>2016</v>
      </c>
      <c r="E605" s="2">
        <v>4</v>
      </c>
      <c r="F605" s="19">
        <v>1.7899999999999999E-2</v>
      </c>
    </row>
    <row r="606" spans="1:6" x14ac:dyDescent="0.2">
      <c r="A606" s="2" t="s">
        <v>3</v>
      </c>
      <c r="B606" s="2">
        <v>1</v>
      </c>
      <c r="C606" s="2">
        <v>26</v>
      </c>
      <c r="D606" s="2">
        <v>2016</v>
      </c>
      <c r="E606" s="2">
        <v>5</v>
      </c>
      <c r="F606" s="19">
        <v>1.7500000000000002E-2</v>
      </c>
    </row>
    <row r="607" spans="1:6" x14ac:dyDescent="0.2">
      <c r="A607" s="2" t="s">
        <v>3</v>
      </c>
      <c r="B607" s="2">
        <v>1</v>
      </c>
      <c r="C607" s="2">
        <v>26</v>
      </c>
      <c r="D607" s="2">
        <v>2016</v>
      </c>
      <c r="E607" s="2">
        <v>6</v>
      </c>
      <c r="F607" s="19">
        <v>1.7400000000000002E-2</v>
      </c>
    </row>
    <row r="608" spans="1:6" x14ac:dyDescent="0.2">
      <c r="A608" s="2" t="s">
        <v>3</v>
      </c>
      <c r="B608" s="2">
        <v>1</v>
      </c>
      <c r="C608" s="2">
        <v>26</v>
      </c>
      <c r="D608" s="2">
        <v>2016</v>
      </c>
      <c r="E608" s="2">
        <v>7</v>
      </c>
      <c r="F608" s="19">
        <v>1.8800000000000001E-2</v>
      </c>
    </row>
    <row r="609" spans="1:6" x14ac:dyDescent="0.2">
      <c r="A609" s="2" t="s">
        <v>3</v>
      </c>
      <c r="B609" s="2">
        <v>1</v>
      </c>
      <c r="C609" s="2">
        <v>26</v>
      </c>
      <c r="D609" s="2">
        <v>2016</v>
      </c>
      <c r="E609" s="2">
        <v>8</v>
      </c>
      <c r="F609" s="19">
        <v>1.9E-2</v>
      </c>
    </row>
    <row r="610" spans="1:6" x14ac:dyDescent="0.2">
      <c r="A610" s="2" t="s">
        <v>3</v>
      </c>
      <c r="B610" s="2">
        <v>1</v>
      </c>
      <c r="C610" s="2">
        <v>26</v>
      </c>
      <c r="D610" s="2">
        <v>2016</v>
      </c>
      <c r="E610" s="2">
        <v>9</v>
      </c>
      <c r="F610" s="19">
        <v>1.9800000000000002E-2</v>
      </c>
    </row>
    <row r="611" spans="1:6" x14ac:dyDescent="0.2">
      <c r="A611" s="2" t="s">
        <v>3</v>
      </c>
      <c r="B611" s="2">
        <v>1</v>
      </c>
      <c r="C611" s="2">
        <v>26</v>
      </c>
      <c r="D611" s="2">
        <v>2016</v>
      </c>
      <c r="E611" s="2">
        <v>10</v>
      </c>
      <c r="F611" s="19">
        <v>2.0300000000000002E-2</v>
      </c>
    </row>
    <row r="612" spans="1:6" x14ac:dyDescent="0.2">
      <c r="A612" s="2" t="s">
        <v>3</v>
      </c>
      <c r="B612" s="2">
        <v>1</v>
      </c>
      <c r="C612" s="2">
        <v>26</v>
      </c>
      <c r="D612" s="2">
        <v>2016</v>
      </c>
      <c r="E612" s="2">
        <v>11</v>
      </c>
      <c r="F612" s="19">
        <v>2.01E-2</v>
      </c>
    </row>
    <row r="613" spans="1:6" x14ac:dyDescent="0.2">
      <c r="A613" s="2" t="s">
        <v>3</v>
      </c>
      <c r="B613" s="2">
        <v>1</v>
      </c>
      <c r="C613" s="2">
        <v>26</v>
      </c>
      <c r="D613" s="2">
        <v>2016</v>
      </c>
      <c r="E613" s="2">
        <v>12</v>
      </c>
      <c r="F613" s="19">
        <v>1.89E-2</v>
      </c>
    </row>
    <row r="614" spans="1:6" x14ac:dyDescent="0.2">
      <c r="A614" s="2" t="s">
        <v>3</v>
      </c>
      <c r="B614" s="2">
        <v>1</v>
      </c>
      <c r="C614" s="2">
        <v>26</v>
      </c>
      <c r="D614" s="2">
        <v>2016</v>
      </c>
      <c r="E614" s="2">
        <v>13</v>
      </c>
      <c r="F614" s="19">
        <v>1.9100000000000002E-2</v>
      </c>
    </row>
    <row r="615" spans="1:6" x14ac:dyDescent="0.2">
      <c r="A615" s="2" t="s">
        <v>3</v>
      </c>
      <c r="B615" s="2">
        <v>1</v>
      </c>
      <c r="C615" s="2">
        <v>26</v>
      </c>
      <c r="D615" s="2">
        <v>2016</v>
      </c>
      <c r="E615" s="2">
        <v>14</v>
      </c>
      <c r="F615" s="19">
        <v>1.95E-2</v>
      </c>
    </row>
    <row r="616" spans="1:6" x14ac:dyDescent="0.2">
      <c r="A616" s="2" t="s">
        <v>3</v>
      </c>
      <c r="B616" s="2">
        <v>1</v>
      </c>
      <c r="C616" s="2">
        <v>26</v>
      </c>
      <c r="D616" s="2">
        <v>2016</v>
      </c>
      <c r="E616" s="2">
        <v>15</v>
      </c>
      <c r="F616" s="19">
        <v>1.8200000000000001E-2</v>
      </c>
    </row>
    <row r="617" spans="1:6" x14ac:dyDescent="0.2">
      <c r="A617" s="2" t="s">
        <v>3</v>
      </c>
      <c r="B617" s="2">
        <v>1</v>
      </c>
      <c r="C617" s="2">
        <v>26</v>
      </c>
      <c r="D617" s="2">
        <v>2016</v>
      </c>
      <c r="E617" s="2">
        <v>16</v>
      </c>
      <c r="F617" s="19">
        <v>1.9400000000000001E-2</v>
      </c>
    </row>
    <row r="618" spans="1:6" x14ac:dyDescent="0.2">
      <c r="A618" s="2" t="s">
        <v>3</v>
      </c>
      <c r="B618" s="2">
        <v>1</v>
      </c>
      <c r="C618" s="2">
        <v>26</v>
      </c>
      <c r="D618" s="2">
        <v>2016</v>
      </c>
      <c r="E618" s="2">
        <v>17</v>
      </c>
      <c r="F618" s="19">
        <v>1.9100000000000002E-2</v>
      </c>
    </row>
    <row r="619" spans="1:6" x14ac:dyDescent="0.2">
      <c r="A619" s="2" t="s">
        <v>3</v>
      </c>
      <c r="B619" s="2">
        <v>1</v>
      </c>
      <c r="C619" s="2">
        <v>26</v>
      </c>
      <c r="D619" s="2">
        <v>2016</v>
      </c>
      <c r="E619" s="2">
        <v>18</v>
      </c>
      <c r="F619" s="19">
        <v>1.72E-2</v>
      </c>
    </row>
    <row r="620" spans="1:6" x14ac:dyDescent="0.2">
      <c r="A620" s="2" t="s">
        <v>3</v>
      </c>
      <c r="B620" s="2">
        <v>1</v>
      </c>
      <c r="C620" s="2">
        <v>26</v>
      </c>
      <c r="D620" s="2">
        <v>2016</v>
      </c>
      <c r="E620" s="2">
        <v>19</v>
      </c>
      <c r="F620" s="19">
        <v>1.7400000000000002E-2</v>
      </c>
    </row>
    <row r="621" spans="1:6" x14ac:dyDescent="0.2">
      <c r="A621" s="2" t="s">
        <v>3</v>
      </c>
      <c r="B621" s="2">
        <v>1</v>
      </c>
      <c r="C621" s="2">
        <v>26</v>
      </c>
      <c r="D621" s="2">
        <v>2016</v>
      </c>
      <c r="E621" s="2">
        <v>20</v>
      </c>
      <c r="F621" s="19">
        <v>1.66E-2</v>
      </c>
    </row>
    <row r="622" spans="1:6" x14ac:dyDescent="0.2">
      <c r="A622" s="2" t="s">
        <v>3</v>
      </c>
      <c r="B622" s="2">
        <v>1</v>
      </c>
      <c r="C622" s="2">
        <v>26</v>
      </c>
      <c r="D622" s="2">
        <v>2016</v>
      </c>
      <c r="E622" s="2">
        <v>21</v>
      </c>
      <c r="F622" s="19">
        <v>1.7000000000000001E-2</v>
      </c>
    </row>
    <row r="623" spans="1:6" x14ac:dyDescent="0.2">
      <c r="A623" s="2" t="s">
        <v>3</v>
      </c>
      <c r="B623" s="2">
        <v>1</v>
      </c>
      <c r="C623" s="2">
        <v>26</v>
      </c>
      <c r="D623" s="2">
        <v>2016</v>
      </c>
      <c r="E623" s="2">
        <v>22</v>
      </c>
      <c r="F623" s="19">
        <v>1.5300000000000001E-2</v>
      </c>
    </row>
    <row r="624" spans="1:6" x14ac:dyDescent="0.2">
      <c r="A624" s="2" t="s">
        <v>3</v>
      </c>
      <c r="B624" s="2">
        <v>1</v>
      </c>
      <c r="C624" s="2">
        <v>26</v>
      </c>
      <c r="D624" s="2">
        <v>2016</v>
      </c>
      <c r="E624" s="2">
        <v>23</v>
      </c>
      <c r="F624" s="19">
        <v>1.5000000000000001E-2</v>
      </c>
    </row>
    <row r="625" spans="1:6" x14ac:dyDescent="0.2">
      <c r="A625" s="2" t="s">
        <v>3</v>
      </c>
      <c r="B625" s="2">
        <v>1</v>
      </c>
      <c r="C625" s="2">
        <v>26</v>
      </c>
      <c r="D625" s="2">
        <v>2016</v>
      </c>
      <c r="E625" s="2">
        <v>24</v>
      </c>
      <c r="F625" s="19">
        <v>1.5900000000000001E-2</v>
      </c>
    </row>
    <row r="626" spans="1:6" x14ac:dyDescent="0.2">
      <c r="A626" s="2" t="s">
        <v>3</v>
      </c>
      <c r="B626" s="2">
        <v>1</v>
      </c>
      <c r="C626" s="2">
        <v>27</v>
      </c>
      <c r="D626" s="2">
        <v>2016</v>
      </c>
      <c r="E626" s="2">
        <v>1</v>
      </c>
      <c r="F626" s="19">
        <v>1.6300000000000002E-2</v>
      </c>
    </row>
    <row r="627" spans="1:6" x14ac:dyDescent="0.2">
      <c r="A627" s="2" t="s">
        <v>3</v>
      </c>
      <c r="B627" s="2">
        <v>1</v>
      </c>
      <c r="C627" s="2">
        <v>27</v>
      </c>
      <c r="D627" s="2">
        <v>2016</v>
      </c>
      <c r="E627" s="2">
        <v>2</v>
      </c>
      <c r="F627" s="19">
        <v>1.6300000000000002E-2</v>
      </c>
    </row>
    <row r="628" spans="1:6" x14ac:dyDescent="0.2">
      <c r="A628" s="2" t="s">
        <v>3</v>
      </c>
      <c r="B628" s="2">
        <v>1</v>
      </c>
      <c r="C628" s="2">
        <v>27</v>
      </c>
      <c r="D628" s="2">
        <v>2016</v>
      </c>
      <c r="E628" s="2">
        <v>3</v>
      </c>
      <c r="F628" s="19">
        <v>1.5900000000000001E-2</v>
      </c>
    </row>
    <row r="629" spans="1:6" x14ac:dyDescent="0.2">
      <c r="A629" s="2" t="s">
        <v>3</v>
      </c>
      <c r="B629" s="2">
        <v>1</v>
      </c>
      <c r="C629" s="2">
        <v>27</v>
      </c>
      <c r="D629" s="2">
        <v>2016</v>
      </c>
      <c r="E629" s="2">
        <v>4</v>
      </c>
      <c r="F629" s="19">
        <v>1.54E-2</v>
      </c>
    </row>
    <row r="630" spans="1:6" x14ac:dyDescent="0.2">
      <c r="A630" s="2" t="s">
        <v>3</v>
      </c>
      <c r="B630" s="2">
        <v>1</v>
      </c>
      <c r="C630" s="2">
        <v>27</v>
      </c>
      <c r="D630" s="2">
        <v>2016</v>
      </c>
      <c r="E630" s="2">
        <v>5</v>
      </c>
      <c r="F630" s="19">
        <v>1.72E-2</v>
      </c>
    </row>
    <row r="631" spans="1:6" x14ac:dyDescent="0.2">
      <c r="A631" s="2" t="s">
        <v>3</v>
      </c>
      <c r="B631" s="2">
        <v>1</v>
      </c>
      <c r="C631" s="2">
        <v>27</v>
      </c>
      <c r="D631" s="2">
        <v>2016</v>
      </c>
      <c r="E631" s="2">
        <v>6</v>
      </c>
      <c r="F631" s="19">
        <v>1.5000000000000001E-2</v>
      </c>
    </row>
    <row r="632" spans="1:6" x14ac:dyDescent="0.2">
      <c r="A632" s="2" t="s">
        <v>3</v>
      </c>
      <c r="B632" s="2">
        <v>1</v>
      </c>
      <c r="C632" s="2">
        <v>27</v>
      </c>
      <c r="D632" s="2">
        <v>2016</v>
      </c>
      <c r="E632" s="2">
        <v>7</v>
      </c>
      <c r="F632" s="19">
        <v>1.5300000000000001E-2</v>
      </c>
    </row>
    <row r="633" spans="1:6" x14ac:dyDescent="0.2">
      <c r="A633" s="2" t="s">
        <v>3</v>
      </c>
      <c r="B633" s="2">
        <v>1</v>
      </c>
      <c r="C633" s="2">
        <v>27</v>
      </c>
      <c r="D633" s="2">
        <v>2016</v>
      </c>
      <c r="E633" s="2">
        <v>8</v>
      </c>
      <c r="F633" s="19">
        <v>1.84E-2</v>
      </c>
    </row>
    <row r="634" spans="1:6" x14ac:dyDescent="0.2">
      <c r="A634" s="2" t="s">
        <v>3</v>
      </c>
      <c r="B634" s="2">
        <v>1</v>
      </c>
      <c r="C634" s="2">
        <v>27</v>
      </c>
      <c r="D634" s="2">
        <v>2016</v>
      </c>
      <c r="E634" s="2">
        <v>9</v>
      </c>
      <c r="F634" s="19">
        <v>1.7899999999999999E-2</v>
      </c>
    </row>
    <row r="635" spans="1:6" x14ac:dyDescent="0.2">
      <c r="A635" s="2" t="s">
        <v>3</v>
      </c>
      <c r="B635" s="2">
        <v>1</v>
      </c>
      <c r="C635" s="2">
        <v>27</v>
      </c>
      <c r="D635" s="2">
        <v>2016</v>
      </c>
      <c r="E635" s="2">
        <v>10</v>
      </c>
      <c r="F635" s="19">
        <v>1.8800000000000001E-2</v>
      </c>
    </row>
    <row r="636" spans="1:6" x14ac:dyDescent="0.2">
      <c r="A636" s="2" t="s">
        <v>3</v>
      </c>
      <c r="B636" s="2">
        <v>1</v>
      </c>
      <c r="C636" s="2">
        <v>27</v>
      </c>
      <c r="D636" s="2">
        <v>2016</v>
      </c>
      <c r="E636" s="2">
        <v>11</v>
      </c>
      <c r="F636" s="19">
        <v>1.9200000000000002E-2</v>
      </c>
    </row>
    <row r="637" spans="1:6" x14ac:dyDescent="0.2">
      <c r="A637" s="2" t="s">
        <v>3</v>
      </c>
      <c r="B637" s="2">
        <v>1</v>
      </c>
      <c r="C637" s="2">
        <v>27</v>
      </c>
      <c r="D637" s="2">
        <v>2016</v>
      </c>
      <c r="E637" s="2">
        <v>12</v>
      </c>
      <c r="F637" s="19">
        <v>1.9E-2</v>
      </c>
    </row>
    <row r="638" spans="1:6" x14ac:dyDescent="0.2">
      <c r="A638" s="2" t="s">
        <v>3</v>
      </c>
      <c r="B638" s="2">
        <v>1</v>
      </c>
      <c r="C638" s="2">
        <v>27</v>
      </c>
      <c r="D638" s="2">
        <v>2016</v>
      </c>
      <c r="E638" s="2">
        <v>13</v>
      </c>
      <c r="F638" s="19">
        <v>1.84E-2</v>
      </c>
    </row>
    <row r="639" spans="1:6" x14ac:dyDescent="0.2">
      <c r="A639" s="2" t="s">
        <v>3</v>
      </c>
      <c r="B639" s="2">
        <v>1</v>
      </c>
      <c r="C639" s="2">
        <v>27</v>
      </c>
      <c r="D639" s="2">
        <v>2016</v>
      </c>
      <c r="E639" s="2">
        <v>14</v>
      </c>
      <c r="F639" s="19">
        <v>1.9200000000000002E-2</v>
      </c>
    </row>
    <row r="640" spans="1:6" x14ac:dyDescent="0.2">
      <c r="A640" s="2" t="s">
        <v>3</v>
      </c>
      <c r="B640" s="2">
        <v>1</v>
      </c>
      <c r="C640" s="2">
        <v>27</v>
      </c>
      <c r="D640" s="2">
        <v>2016</v>
      </c>
      <c r="E640" s="2">
        <v>15</v>
      </c>
      <c r="F640" s="19">
        <v>1.8700000000000001E-2</v>
      </c>
    </row>
    <row r="641" spans="1:6" x14ac:dyDescent="0.2">
      <c r="A641" s="2" t="s">
        <v>3</v>
      </c>
      <c r="B641" s="2">
        <v>1</v>
      </c>
      <c r="C641" s="2">
        <v>27</v>
      </c>
      <c r="D641" s="2">
        <v>2016</v>
      </c>
      <c r="E641" s="2">
        <v>16</v>
      </c>
      <c r="F641" s="19">
        <v>1.8200000000000001E-2</v>
      </c>
    </row>
    <row r="642" spans="1:6" x14ac:dyDescent="0.2">
      <c r="A642" s="2" t="s">
        <v>3</v>
      </c>
      <c r="B642" s="2">
        <v>1</v>
      </c>
      <c r="C642" s="2">
        <v>27</v>
      </c>
      <c r="D642" s="2">
        <v>2016</v>
      </c>
      <c r="E642" s="2">
        <v>17</v>
      </c>
      <c r="F642" s="19">
        <v>1.89E-2</v>
      </c>
    </row>
    <row r="643" spans="1:6" x14ac:dyDescent="0.2">
      <c r="A643" s="2" t="s">
        <v>3</v>
      </c>
      <c r="B643" s="2">
        <v>1</v>
      </c>
      <c r="C643" s="2">
        <v>27</v>
      </c>
      <c r="D643" s="2">
        <v>2016</v>
      </c>
      <c r="E643" s="2">
        <v>18</v>
      </c>
      <c r="F643" s="19">
        <v>1.8700000000000001E-2</v>
      </c>
    </row>
    <row r="644" spans="1:6" x14ac:dyDescent="0.2">
      <c r="A644" s="2" t="s">
        <v>3</v>
      </c>
      <c r="B644" s="2">
        <v>1</v>
      </c>
      <c r="C644" s="2">
        <v>27</v>
      </c>
      <c r="D644" s="2">
        <v>2016</v>
      </c>
      <c r="E644" s="2">
        <v>19</v>
      </c>
      <c r="F644" s="19">
        <v>1.89E-2</v>
      </c>
    </row>
    <row r="645" spans="1:6" x14ac:dyDescent="0.2">
      <c r="A645" s="2" t="s">
        <v>3</v>
      </c>
      <c r="B645" s="2">
        <v>1</v>
      </c>
      <c r="C645" s="2">
        <v>27</v>
      </c>
      <c r="D645" s="2">
        <v>2016</v>
      </c>
      <c r="E645" s="2">
        <v>20</v>
      </c>
      <c r="F645" s="19">
        <v>1.83E-2</v>
      </c>
    </row>
    <row r="646" spans="1:6" x14ac:dyDescent="0.2">
      <c r="A646" s="2" t="s">
        <v>3</v>
      </c>
      <c r="B646" s="2">
        <v>1</v>
      </c>
      <c r="C646" s="2">
        <v>27</v>
      </c>
      <c r="D646" s="2">
        <v>2016</v>
      </c>
      <c r="E646" s="2">
        <v>21</v>
      </c>
      <c r="F646" s="19">
        <v>1.8200000000000001E-2</v>
      </c>
    </row>
    <row r="647" spans="1:6" x14ac:dyDescent="0.2">
      <c r="A647" s="2" t="s">
        <v>3</v>
      </c>
      <c r="B647" s="2">
        <v>1</v>
      </c>
      <c r="C647" s="2">
        <v>27</v>
      </c>
      <c r="D647" s="2">
        <v>2016</v>
      </c>
      <c r="E647" s="2">
        <v>22</v>
      </c>
      <c r="F647" s="19">
        <v>1.7100000000000001E-2</v>
      </c>
    </row>
    <row r="648" spans="1:6" x14ac:dyDescent="0.2">
      <c r="A648" s="2" t="s">
        <v>3</v>
      </c>
      <c r="B648" s="2">
        <v>1</v>
      </c>
      <c r="C648" s="2">
        <v>27</v>
      </c>
      <c r="D648" s="2">
        <v>2016</v>
      </c>
      <c r="E648" s="2">
        <v>23</v>
      </c>
      <c r="F648" s="19">
        <v>1.66E-2</v>
      </c>
    </row>
    <row r="649" spans="1:6" x14ac:dyDescent="0.2">
      <c r="A649" s="2" t="s">
        <v>3</v>
      </c>
      <c r="B649" s="2">
        <v>1</v>
      </c>
      <c r="C649" s="2">
        <v>27</v>
      </c>
      <c r="D649" s="2">
        <v>2016</v>
      </c>
      <c r="E649" s="2">
        <v>24</v>
      </c>
      <c r="F649" s="19">
        <v>1.6199999999999999E-2</v>
      </c>
    </row>
    <row r="650" spans="1:6" x14ac:dyDescent="0.2">
      <c r="A650" s="2" t="s">
        <v>3</v>
      </c>
      <c r="B650" s="2">
        <v>1</v>
      </c>
      <c r="C650" s="2">
        <v>28</v>
      </c>
      <c r="D650" s="2">
        <v>2016</v>
      </c>
      <c r="E650" s="2">
        <v>1</v>
      </c>
      <c r="F650" s="19">
        <v>1.54E-2</v>
      </c>
    </row>
    <row r="651" spans="1:6" x14ac:dyDescent="0.2">
      <c r="A651" s="2" t="s">
        <v>3</v>
      </c>
      <c r="B651" s="2">
        <v>1</v>
      </c>
      <c r="C651" s="2">
        <v>28</v>
      </c>
      <c r="D651" s="2">
        <v>2016</v>
      </c>
      <c r="E651" s="2">
        <v>2</v>
      </c>
      <c r="F651" s="19">
        <v>1.61E-2</v>
      </c>
    </row>
    <row r="652" spans="1:6" x14ac:dyDescent="0.2">
      <c r="A652" s="2" t="s">
        <v>3</v>
      </c>
      <c r="B652" s="2">
        <v>1</v>
      </c>
      <c r="C652" s="2">
        <v>28</v>
      </c>
      <c r="D652" s="2">
        <v>2016</v>
      </c>
      <c r="E652" s="2">
        <v>3</v>
      </c>
      <c r="F652" s="19">
        <v>1.6E-2</v>
      </c>
    </row>
    <row r="653" spans="1:6" x14ac:dyDescent="0.2">
      <c r="A653" s="2" t="s">
        <v>3</v>
      </c>
      <c r="B653" s="2">
        <v>1</v>
      </c>
      <c r="C653" s="2">
        <v>28</v>
      </c>
      <c r="D653" s="2">
        <v>2016</v>
      </c>
      <c r="E653" s="2">
        <v>4</v>
      </c>
      <c r="F653" s="19">
        <v>1.6E-2</v>
      </c>
    </row>
    <row r="654" spans="1:6" x14ac:dyDescent="0.2">
      <c r="A654" s="2" t="s">
        <v>3</v>
      </c>
      <c r="B654" s="2">
        <v>1</v>
      </c>
      <c r="C654" s="2">
        <v>28</v>
      </c>
      <c r="D654" s="2">
        <v>2016</v>
      </c>
      <c r="E654" s="2">
        <v>5</v>
      </c>
      <c r="F654" s="19">
        <v>1.55E-2</v>
      </c>
    </row>
    <row r="655" spans="1:6" x14ac:dyDescent="0.2">
      <c r="A655" s="2" t="s">
        <v>3</v>
      </c>
      <c r="B655" s="2">
        <v>1</v>
      </c>
      <c r="C655" s="2">
        <v>28</v>
      </c>
      <c r="D655" s="2">
        <v>2016</v>
      </c>
      <c r="E655" s="2">
        <v>6</v>
      </c>
      <c r="F655" s="19">
        <v>1.67E-2</v>
      </c>
    </row>
    <row r="656" spans="1:6" x14ac:dyDescent="0.2">
      <c r="A656" s="2" t="s">
        <v>3</v>
      </c>
      <c r="B656" s="2">
        <v>1</v>
      </c>
      <c r="C656" s="2">
        <v>28</v>
      </c>
      <c r="D656" s="2">
        <v>2016</v>
      </c>
      <c r="E656" s="2">
        <v>7</v>
      </c>
      <c r="F656" s="19">
        <v>1.7899999999999999E-2</v>
      </c>
    </row>
    <row r="657" spans="1:6" x14ac:dyDescent="0.2">
      <c r="A657" s="2" t="s">
        <v>3</v>
      </c>
      <c r="B657" s="2">
        <v>1</v>
      </c>
      <c r="C657" s="2">
        <v>28</v>
      </c>
      <c r="D657" s="2">
        <v>2016</v>
      </c>
      <c r="E657" s="2">
        <v>8</v>
      </c>
      <c r="F657" s="19">
        <v>1.9E-2</v>
      </c>
    </row>
    <row r="658" spans="1:6" x14ac:dyDescent="0.2">
      <c r="A658" s="2" t="s">
        <v>3</v>
      </c>
      <c r="B658" s="2">
        <v>1</v>
      </c>
      <c r="C658" s="2">
        <v>28</v>
      </c>
      <c r="D658" s="2">
        <v>2016</v>
      </c>
      <c r="E658" s="2">
        <v>9</v>
      </c>
      <c r="F658" s="19">
        <v>1.89E-2</v>
      </c>
    </row>
    <row r="659" spans="1:6" x14ac:dyDescent="0.2">
      <c r="A659" s="2" t="s">
        <v>3</v>
      </c>
      <c r="B659" s="2">
        <v>1</v>
      </c>
      <c r="C659" s="2">
        <v>28</v>
      </c>
      <c r="D659" s="2">
        <v>2016</v>
      </c>
      <c r="E659" s="2">
        <v>10</v>
      </c>
      <c r="F659" s="19">
        <v>1.84E-2</v>
      </c>
    </row>
    <row r="660" spans="1:6" x14ac:dyDescent="0.2">
      <c r="A660" s="2" t="s">
        <v>3</v>
      </c>
      <c r="B660" s="2">
        <v>1</v>
      </c>
      <c r="C660" s="2">
        <v>28</v>
      </c>
      <c r="D660" s="2">
        <v>2016</v>
      </c>
      <c r="E660" s="2">
        <v>11</v>
      </c>
      <c r="F660" s="19">
        <v>1.9400000000000001E-2</v>
      </c>
    </row>
    <row r="661" spans="1:6" x14ac:dyDescent="0.2">
      <c r="A661" s="2" t="s">
        <v>3</v>
      </c>
      <c r="B661" s="2">
        <v>1</v>
      </c>
      <c r="C661" s="2">
        <v>28</v>
      </c>
      <c r="D661" s="2">
        <v>2016</v>
      </c>
      <c r="E661" s="2">
        <v>12</v>
      </c>
      <c r="F661" s="19">
        <v>1.7000000000000001E-2</v>
      </c>
    </row>
    <row r="662" spans="1:6" x14ac:dyDescent="0.2">
      <c r="A662" s="2" t="s">
        <v>3</v>
      </c>
      <c r="B662" s="2">
        <v>1</v>
      </c>
      <c r="C662" s="2">
        <v>28</v>
      </c>
      <c r="D662" s="2">
        <v>2016</v>
      </c>
      <c r="E662" s="2">
        <v>13</v>
      </c>
      <c r="F662" s="19">
        <v>1.89E-2</v>
      </c>
    </row>
    <row r="663" spans="1:6" x14ac:dyDescent="0.2">
      <c r="A663" s="2" t="s">
        <v>3</v>
      </c>
      <c r="B663" s="2">
        <v>1</v>
      </c>
      <c r="C663" s="2">
        <v>28</v>
      </c>
      <c r="D663" s="2">
        <v>2016</v>
      </c>
      <c r="E663" s="2">
        <v>14</v>
      </c>
      <c r="F663" s="19">
        <v>1.77E-2</v>
      </c>
    </row>
    <row r="664" spans="1:6" x14ac:dyDescent="0.2">
      <c r="A664" s="2" t="s">
        <v>3</v>
      </c>
      <c r="B664" s="2">
        <v>1</v>
      </c>
      <c r="C664" s="2">
        <v>28</v>
      </c>
      <c r="D664" s="2">
        <v>2016</v>
      </c>
      <c r="E664" s="2">
        <v>15</v>
      </c>
      <c r="F664" s="19">
        <v>1.8000000000000002E-2</v>
      </c>
    </row>
    <row r="665" spans="1:6" x14ac:dyDescent="0.2">
      <c r="A665" s="2" t="s">
        <v>3</v>
      </c>
      <c r="B665" s="2">
        <v>1</v>
      </c>
      <c r="C665" s="2">
        <v>28</v>
      </c>
      <c r="D665" s="2">
        <v>2016</v>
      </c>
      <c r="E665" s="2">
        <v>16</v>
      </c>
      <c r="F665" s="19">
        <v>1.83E-2</v>
      </c>
    </row>
    <row r="666" spans="1:6" x14ac:dyDescent="0.2">
      <c r="A666" s="2" t="s">
        <v>3</v>
      </c>
      <c r="B666" s="2">
        <v>1</v>
      </c>
      <c r="C666" s="2">
        <v>28</v>
      </c>
      <c r="D666" s="2">
        <v>2016</v>
      </c>
      <c r="E666" s="2">
        <v>17</v>
      </c>
      <c r="F666" s="19">
        <v>1.77E-2</v>
      </c>
    </row>
    <row r="667" spans="1:6" x14ac:dyDescent="0.2">
      <c r="A667" s="2" t="s">
        <v>3</v>
      </c>
      <c r="B667" s="2">
        <v>1</v>
      </c>
      <c r="C667" s="2">
        <v>28</v>
      </c>
      <c r="D667" s="2">
        <v>2016</v>
      </c>
      <c r="E667" s="2">
        <v>18</v>
      </c>
      <c r="F667" s="19">
        <v>1.8000000000000002E-2</v>
      </c>
    </row>
    <row r="668" spans="1:6" x14ac:dyDescent="0.2">
      <c r="A668" s="2" t="s">
        <v>3</v>
      </c>
      <c r="B668" s="2">
        <v>1</v>
      </c>
      <c r="C668" s="2">
        <v>28</v>
      </c>
      <c r="D668" s="2">
        <v>2016</v>
      </c>
      <c r="E668" s="2">
        <v>19</v>
      </c>
      <c r="F668" s="19">
        <v>1.9200000000000002E-2</v>
      </c>
    </row>
    <row r="669" spans="1:6" x14ac:dyDescent="0.2">
      <c r="A669" s="2" t="s">
        <v>3</v>
      </c>
      <c r="B669" s="2">
        <v>1</v>
      </c>
      <c r="C669" s="2">
        <v>28</v>
      </c>
      <c r="D669" s="2">
        <v>2016</v>
      </c>
      <c r="E669" s="2">
        <v>20</v>
      </c>
      <c r="F669" s="19">
        <v>1.89E-2</v>
      </c>
    </row>
    <row r="670" spans="1:6" x14ac:dyDescent="0.2">
      <c r="A670" s="2" t="s">
        <v>3</v>
      </c>
      <c r="B670" s="2">
        <v>1</v>
      </c>
      <c r="C670" s="2">
        <v>28</v>
      </c>
      <c r="D670" s="2">
        <v>2016</v>
      </c>
      <c r="E670" s="2">
        <v>21</v>
      </c>
      <c r="F670" s="19">
        <v>1.9800000000000002E-2</v>
      </c>
    </row>
    <row r="671" spans="1:6" x14ac:dyDescent="0.2">
      <c r="A671" s="2" t="s">
        <v>3</v>
      </c>
      <c r="B671" s="2">
        <v>1</v>
      </c>
      <c r="C671" s="2">
        <v>28</v>
      </c>
      <c r="D671" s="2">
        <v>2016</v>
      </c>
      <c r="E671" s="2">
        <v>22</v>
      </c>
      <c r="F671" s="19">
        <v>1.9700000000000002E-2</v>
      </c>
    </row>
    <row r="672" spans="1:6" x14ac:dyDescent="0.2">
      <c r="A672" s="2" t="s">
        <v>3</v>
      </c>
      <c r="B672" s="2">
        <v>1</v>
      </c>
      <c r="C672" s="2">
        <v>28</v>
      </c>
      <c r="D672" s="2">
        <v>2016</v>
      </c>
      <c r="E672" s="2">
        <v>23</v>
      </c>
      <c r="F672" s="19">
        <v>1.9599999999999999E-2</v>
      </c>
    </row>
    <row r="673" spans="1:6" x14ac:dyDescent="0.2">
      <c r="A673" s="2" t="s">
        <v>3</v>
      </c>
      <c r="B673" s="2">
        <v>1</v>
      </c>
      <c r="C673" s="2">
        <v>28</v>
      </c>
      <c r="D673" s="2">
        <v>2016</v>
      </c>
      <c r="E673" s="2">
        <v>24</v>
      </c>
      <c r="F673" s="19">
        <v>1.7000000000000001E-2</v>
      </c>
    </row>
    <row r="674" spans="1:6" x14ac:dyDescent="0.2">
      <c r="A674" s="2" t="s">
        <v>3</v>
      </c>
      <c r="B674" s="2">
        <v>1</v>
      </c>
      <c r="C674" s="2">
        <v>29</v>
      </c>
      <c r="D674" s="2">
        <v>2016</v>
      </c>
      <c r="E674" s="2">
        <v>1</v>
      </c>
      <c r="F674" s="19">
        <v>1.7100000000000001E-2</v>
      </c>
    </row>
    <row r="675" spans="1:6" x14ac:dyDescent="0.2">
      <c r="A675" s="2" t="s">
        <v>3</v>
      </c>
      <c r="B675" s="2">
        <v>1</v>
      </c>
      <c r="C675" s="2">
        <v>29</v>
      </c>
      <c r="D675" s="2">
        <v>2016</v>
      </c>
      <c r="E675" s="2">
        <v>2</v>
      </c>
      <c r="F675" s="19">
        <v>1.6300000000000002E-2</v>
      </c>
    </row>
    <row r="676" spans="1:6" x14ac:dyDescent="0.2">
      <c r="A676" s="2" t="s">
        <v>3</v>
      </c>
      <c r="B676" s="2">
        <v>1</v>
      </c>
      <c r="C676" s="2">
        <v>29</v>
      </c>
      <c r="D676" s="2">
        <v>2016</v>
      </c>
      <c r="E676" s="2">
        <v>3</v>
      </c>
      <c r="F676" s="19">
        <v>1.52E-2</v>
      </c>
    </row>
    <row r="677" spans="1:6" x14ac:dyDescent="0.2">
      <c r="A677" s="2" t="s">
        <v>3</v>
      </c>
      <c r="B677" s="2">
        <v>1</v>
      </c>
      <c r="C677" s="2">
        <v>29</v>
      </c>
      <c r="D677" s="2">
        <v>2016</v>
      </c>
      <c r="E677" s="2">
        <v>4</v>
      </c>
      <c r="F677" s="19">
        <v>1.5600000000000001E-2</v>
      </c>
    </row>
    <row r="678" spans="1:6" x14ac:dyDescent="0.2">
      <c r="A678" s="2" t="s">
        <v>3</v>
      </c>
      <c r="B678" s="2">
        <v>1</v>
      </c>
      <c r="C678" s="2">
        <v>29</v>
      </c>
      <c r="D678" s="2">
        <v>2016</v>
      </c>
      <c r="E678" s="2">
        <v>5</v>
      </c>
      <c r="F678" s="19">
        <v>1.5600000000000001E-2</v>
      </c>
    </row>
    <row r="679" spans="1:6" x14ac:dyDescent="0.2">
      <c r="A679" s="2" t="s">
        <v>3</v>
      </c>
      <c r="B679" s="2">
        <v>1</v>
      </c>
      <c r="C679" s="2">
        <v>29</v>
      </c>
      <c r="D679" s="2">
        <v>2016</v>
      </c>
      <c r="E679" s="2">
        <v>6</v>
      </c>
      <c r="F679" s="19">
        <v>1.61E-2</v>
      </c>
    </row>
    <row r="680" spans="1:6" x14ac:dyDescent="0.2">
      <c r="A680" s="2" t="s">
        <v>3</v>
      </c>
      <c r="B680" s="2">
        <v>1</v>
      </c>
      <c r="C680" s="2">
        <v>29</v>
      </c>
      <c r="D680" s="2">
        <v>2016</v>
      </c>
      <c r="E680" s="2">
        <v>7</v>
      </c>
      <c r="F680" s="19">
        <v>1.6199999999999999E-2</v>
      </c>
    </row>
    <row r="681" spans="1:6" x14ac:dyDescent="0.2">
      <c r="A681" s="2" t="s">
        <v>3</v>
      </c>
      <c r="B681" s="2">
        <v>1</v>
      </c>
      <c r="C681" s="2">
        <v>29</v>
      </c>
      <c r="D681" s="2">
        <v>2016</v>
      </c>
      <c r="E681" s="2">
        <v>8</v>
      </c>
      <c r="F681" s="19">
        <v>1.8600000000000002E-2</v>
      </c>
    </row>
    <row r="682" spans="1:6" x14ac:dyDescent="0.2">
      <c r="A682" s="2" t="s">
        <v>3</v>
      </c>
      <c r="B682" s="2">
        <v>1</v>
      </c>
      <c r="C682" s="2">
        <v>29</v>
      </c>
      <c r="D682" s="2">
        <v>2016</v>
      </c>
      <c r="E682" s="2">
        <v>9</v>
      </c>
      <c r="F682" s="19">
        <v>1.9100000000000002E-2</v>
      </c>
    </row>
    <row r="683" spans="1:6" x14ac:dyDescent="0.2">
      <c r="A683" s="2" t="s">
        <v>3</v>
      </c>
      <c r="B683" s="2">
        <v>1</v>
      </c>
      <c r="C683" s="2">
        <v>29</v>
      </c>
      <c r="D683" s="2">
        <v>2016</v>
      </c>
      <c r="E683" s="2">
        <v>10</v>
      </c>
      <c r="F683" s="19">
        <v>1.84E-2</v>
      </c>
    </row>
    <row r="684" spans="1:6" x14ac:dyDescent="0.2">
      <c r="A684" s="2" t="s">
        <v>3</v>
      </c>
      <c r="B684" s="2">
        <v>1</v>
      </c>
      <c r="C684" s="2">
        <v>29</v>
      </c>
      <c r="D684" s="2">
        <v>2016</v>
      </c>
      <c r="E684" s="2">
        <v>11</v>
      </c>
      <c r="F684" s="19">
        <v>1.8200000000000001E-2</v>
      </c>
    </row>
    <row r="685" spans="1:6" x14ac:dyDescent="0.2">
      <c r="A685" s="2" t="s">
        <v>3</v>
      </c>
      <c r="B685" s="2">
        <v>1</v>
      </c>
      <c r="C685" s="2">
        <v>29</v>
      </c>
      <c r="D685" s="2">
        <v>2016</v>
      </c>
      <c r="E685" s="2">
        <v>12</v>
      </c>
      <c r="F685" s="19">
        <v>1.83E-2</v>
      </c>
    </row>
    <row r="686" spans="1:6" x14ac:dyDescent="0.2">
      <c r="A686" s="2" t="s">
        <v>3</v>
      </c>
      <c r="B686" s="2">
        <v>1</v>
      </c>
      <c r="C686" s="2">
        <v>29</v>
      </c>
      <c r="D686" s="2">
        <v>2016</v>
      </c>
      <c r="E686" s="2">
        <v>13</v>
      </c>
      <c r="F686" s="19">
        <v>1.8700000000000001E-2</v>
      </c>
    </row>
    <row r="687" spans="1:6" x14ac:dyDescent="0.2">
      <c r="A687" s="2" t="s">
        <v>3</v>
      </c>
      <c r="B687" s="2">
        <v>1</v>
      </c>
      <c r="C687" s="2">
        <v>29</v>
      </c>
      <c r="D687" s="2">
        <v>2016</v>
      </c>
      <c r="E687" s="2">
        <v>14</v>
      </c>
      <c r="F687" s="19">
        <v>1.84E-2</v>
      </c>
    </row>
    <row r="688" spans="1:6" x14ac:dyDescent="0.2">
      <c r="A688" s="2" t="s">
        <v>3</v>
      </c>
      <c r="B688" s="2">
        <v>1</v>
      </c>
      <c r="C688" s="2">
        <v>29</v>
      </c>
      <c r="D688" s="2">
        <v>2016</v>
      </c>
      <c r="E688" s="2">
        <v>15</v>
      </c>
      <c r="F688" s="19">
        <v>1.9599999999999999E-2</v>
      </c>
    </row>
    <row r="689" spans="1:6" x14ac:dyDescent="0.2">
      <c r="A689" s="2" t="s">
        <v>3</v>
      </c>
      <c r="B689" s="2">
        <v>1</v>
      </c>
      <c r="C689" s="2">
        <v>29</v>
      </c>
      <c r="D689" s="2">
        <v>2016</v>
      </c>
      <c r="E689" s="2">
        <v>16</v>
      </c>
      <c r="F689" s="19">
        <v>1.89E-2</v>
      </c>
    </row>
    <row r="690" spans="1:6" x14ac:dyDescent="0.2">
      <c r="A690" s="2" t="s">
        <v>3</v>
      </c>
      <c r="B690" s="2">
        <v>1</v>
      </c>
      <c r="C690" s="2">
        <v>29</v>
      </c>
      <c r="D690" s="2">
        <v>2016</v>
      </c>
      <c r="E690" s="2">
        <v>17</v>
      </c>
      <c r="F690" s="19">
        <v>1.9E-2</v>
      </c>
    </row>
    <row r="691" spans="1:6" x14ac:dyDescent="0.2">
      <c r="A691" s="2" t="s">
        <v>3</v>
      </c>
      <c r="B691" s="2">
        <v>1</v>
      </c>
      <c r="C691" s="2">
        <v>29</v>
      </c>
      <c r="D691" s="2">
        <v>2016</v>
      </c>
      <c r="E691" s="2">
        <v>18</v>
      </c>
      <c r="F691" s="19">
        <v>1.9700000000000002E-2</v>
      </c>
    </row>
    <row r="692" spans="1:6" x14ac:dyDescent="0.2">
      <c r="A692" s="2" t="s">
        <v>3</v>
      </c>
      <c r="B692" s="2">
        <v>1</v>
      </c>
      <c r="C692" s="2">
        <v>29</v>
      </c>
      <c r="D692" s="2">
        <v>2016</v>
      </c>
      <c r="E692" s="2">
        <v>19</v>
      </c>
      <c r="F692" s="19">
        <v>1.9599999999999999E-2</v>
      </c>
    </row>
    <row r="693" spans="1:6" x14ac:dyDescent="0.2">
      <c r="A693" s="2" t="s">
        <v>3</v>
      </c>
      <c r="B693" s="2">
        <v>1</v>
      </c>
      <c r="C693" s="2">
        <v>29</v>
      </c>
      <c r="D693" s="2">
        <v>2016</v>
      </c>
      <c r="E693" s="2">
        <v>20</v>
      </c>
      <c r="F693" s="19">
        <v>1.9300000000000001E-2</v>
      </c>
    </row>
    <row r="694" spans="1:6" x14ac:dyDescent="0.2">
      <c r="A694" s="2" t="s">
        <v>3</v>
      </c>
      <c r="B694" s="2">
        <v>1</v>
      </c>
      <c r="C694" s="2">
        <v>29</v>
      </c>
      <c r="D694" s="2">
        <v>2016</v>
      </c>
      <c r="E694" s="2">
        <v>21</v>
      </c>
      <c r="F694" s="19">
        <v>1.8100000000000002E-2</v>
      </c>
    </row>
    <row r="695" spans="1:6" x14ac:dyDescent="0.2">
      <c r="A695" s="2" t="s">
        <v>3</v>
      </c>
      <c r="B695" s="2">
        <v>1</v>
      </c>
      <c r="C695" s="2">
        <v>29</v>
      </c>
      <c r="D695" s="2">
        <v>2016</v>
      </c>
      <c r="E695" s="2">
        <v>22</v>
      </c>
      <c r="F695" s="19">
        <v>1.8100000000000002E-2</v>
      </c>
    </row>
    <row r="696" spans="1:6" x14ac:dyDescent="0.2">
      <c r="A696" s="2" t="s">
        <v>3</v>
      </c>
      <c r="B696" s="2">
        <v>1</v>
      </c>
      <c r="C696" s="2">
        <v>29</v>
      </c>
      <c r="D696" s="2">
        <v>2016</v>
      </c>
      <c r="E696" s="2">
        <v>23</v>
      </c>
      <c r="F696" s="19">
        <v>1.83E-2</v>
      </c>
    </row>
    <row r="697" spans="1:6" x14ac:dyDescent="0.2">
      <c r="A697" s="2" t="s">
        <v>3</v>
      </c>
      <c r="B697" s="2">
        <v>1</v>
      </c>
      <c r="C697" s="2">
        <v>29</v>
      </c>
      <c r="D697" s="2">
        <v>2016</v>
      </c>
      <c r="E697" s="2">
        <v>24</v>
      </c>
      <c r="F697" s="19">
        <v>1.77E-2</v>
      </c>
    </row>
    <row r="698" spans="1:6" x14ac:dyDescent="0.2">
      <c r="A698" s="2" t="s">
        <v>3</v>
      </c>
      <c r="B698" s="2">
        <v>1</v>
      </c>
      <c r="C698" s="2">
        <v>30</v>
      </c>
      <c r="D698" s="2">
        <v>2016</v>
      </c>
      <c r="E698" s="2">
        <v>1</v>
      </c>
      <c r="F698" s="19">
        <v>1.6400000000000001E-2</v>
      </c>
    </row>
    <row r="699" spans="1:6" x14ac:dyDescent="0.2">
      <c r="A699" s="2" t="s">
        <v>3</v>
      </c>
      <c r="B699" s="2">
        <v>1</v>
      </c>
      <c r="C699" s="2">
        <v>30</v>
      </c>
      <c r="D699" s="2">
        <v>2016</v>
      </c>
      <c r="E699" s="2">
        <v>2</v>
      </c>
      <c r="F699" s="19">
        <v>1.6300000000000002E-2</v>
      </c>
    </row>
    <row r="700" spans="1:6" x14ac:dyDescent="0.2">
      <c r="A700" s="2" t="s">
        <v>3</v>
      </c>
      <c r="B700" s="2">
        <v>1</v>
      </c>
      <c r="C700" s="2">
        <v>30</v>
      </c>
      <c r="D700" s="2">
        <v>2016</v>
      </c>
      <c r="E700" s="2">
        <v>3</v>
      </c>
      <c r="F700" s="19">
        <v>1.54E-2</v>
      </c>
    </row>
    <row r="701" spans="1:6" x14ac:dyDescent="0.2">
      <c r="A701" s="2" t="s">
        <v>3</v>
      </c>
      <c r="B701" s="2">
        <v>1</v>
      </c>
      <c r="C701" s="2">
        <v>30</v>
      </c>
      <c r="D701" s="2">
        <v>2016</v>
      </c>
      <c r="E701" s="2">
        <v>4</v>
      </c>
      <c r="F701" s="19">
        <v>1.6E-2</v>
      </c>
    </row>
    <row r="702" spans="1:6" x14ac:dyDescent="0.2">
      <c r="A702" s="2" t="s">
        <v>3</v>
      </c>
      <c r="B702" s="2">
        <v>1</v>
      </c>
      <c r="C702" s="2">
        <v>30</v>
      </c>
      <c r="D702" s="2">
        <v>2016</v>
      </c>
      <c r="E702" s="2">
        <v>5</v>
      </c>
      <c r="F702" s="19">
        <v>1.5600000000000001E-2</v>
      </c>
    </row>
    <row r="703" spans="1:6" x14ac:dyDescent="0.2">
      <c r="A703" s="2" t="s">
        <v>3</v>
      </c>
      <c r="B703" s="2">
        <v>1</v>
      </c>
      <c r="C703" s="2">
        <v>30</v>
      </c>
      <c r="D703" s="2">
        <v>2016</v>
      </c>
      <c r="E703" s="2">
        <v>6</v>
      </c>
      <c r="F703" s="19">
        <v>1.6E-2</v>
      </c>
    </row>
    <row r="704" spans="1:6" x14ac:dyDescent="0.2">
      <c r="A704" s="2" t="s">
        <v>3</v>
      </c>
      <c r="B704" s="2">
        <v>1</v>
      </c>
      <c r="C704" s="2">
        <v>30</v>
      </c>
      <c r="D704" s="2">
        <v>2016</v>
      </c>
      <c r="E704" s="2">
        <v>7</v>
      </c>
      <c r="F704" s="19">
        <v>1.6800000000000002E-2</v>
      </c>
    </row>
    <row r="705" spans="1:6" x14ac:dyDescent="0.2">
      <c r="A705" s="2" t="s">
        <v>3</v>
      </c>
      <c r="B705" s="2">
        <v>1</v>
      </c>
      <c r="C705" s="2">
        <v>30</v>
      </c>
      <c r="D705" s="2">
        <v>2016</v>
      </c>
      <c r="E705" s="2">
        <v>8</v>
      </c>
      <c r="F705" s="19">
        <v>1.7500000000000002E-2</v>
      </c>
    </row>
    <row r="706" spans="1:6" x14ac:dyDescent="0.2">
      <c r="A706" s="2" t="s">
        <v>3</v>
      </c>
      <c r="B706" s="2">
        <v>1</v>
      </c>
      <c r="C706" s="2">
        <v>30</v>
      </c>
      <c r="D706" s="2">
        <v>2016</v>
      </c>
      <c r="E706" s="2">
        <v>9</v>
      </c>
      <c r="F706" s="19">
        <v>1.6800000000000002E-2</v>
      </c>
    </row>
    <row r="707" spans="1:6" x14ac:dyDescent="0.2">
      <c r="A707" s="2" t="s">
        <v>3</v>
      </c>
      <c r="B707" s="2">
        <v>1</v>
      </c>
      <c r="C707" s="2">
        <v>30</v>
      </c>
      <c r="D707" s="2">
        <v>2016</v>
      </c>
      <c r="E707" s="2">
        <v>10</v>
      </c>
      <c r="F707" s="19">
        <v>1.72E-2</v>
      </c>
    </row>
    <row r="708" spans="1:6" x14ac:dyDescent="0.2">
      <c r="A708" s="2" t="s">
        <v>3</v>
      </c>
      <c r="B708" s="2">
        <v>1</v>
      </c>
      <c r="C708" s="2">
        <v>30</v>
      </c>
      <c r="D708" s="2">
        <v>2016</v>
      </c>
      <c r="E708" s="2">
        <v>11</v>
      </c>
      <c r="F708" s="19">
        <v>1.7000000000000001E-2</v>
      </c>
    </row>
    <row r="709" spans="1:6" x14ac:dyDescent="0.2">
      <c r="A709" s="2" t="s">
        <v>3</v>
      </c>
      <c r="B709" s="2">
        <v>1</v>
      </c>
      <c r="C709" s="2">
        <v>30</v>
      </c>
      <c r="D709" s="2">
        <v>2016</v>
      </c>
      <c r="E709" s="2">
        <v>12</v>
      </c>
      <c r="F709" s="19">
        <v>1.8200000000000001E-2</v>
      </c>
    </row>
    <row r="710" spans="1:6" x14ac:dyDescent="0.2">
      <c r="A710" s="2" t="s">
        <v>3</v>
      </c>
      <c r="B710" s="2">
        <v>1</v>
      </c>
      <c r="C710" s="2">
        <v>30</v>
      </c>
      <c r="D710" s="2">
        <v>2016</v>
      </c>
      <c r="E710" s="2">
        <v>13</v>
      </c>
      <c r="F710" s="19">
        <v>1.7600000000000001E-2</v>
      </c>
    </row>
    <row r="711" spans="1:6" x14ac:dyDescent="0.2">
      <c r="A711" s="2" t="s">
        <v>3</v>
      </c>
      <c r="B711" s="2">
        <v>1</v>
      </c>
      <c r="C711" s="2">
        <v>30</v>
      </c>
      <c r="D711" s="2">
        <v>2016</v>
      </c>
      <c r="E711" s="2">
        <v>14</v>
      </c>
      <c r="F711" s="19">
        <v>1.5600000000000001E-2</v>
      </c>
    </row>
    <row r="712" spans="1:6" x14ac:dyDescent="0.2">
      <c r="A712" s="2" t="s">
        <v>3</v>
      </c>
      <c r="B712" s="2">
        <v>1</v>
      </c>
      <c r="C712" s="2">
        <v>30</v>
      </c>
      <c r="D712" s="2">
        <v>2016</v>
      </c>
      <c r="E712" s="2">
        <v>15</v>
      </c>
      <c r="F712" s="19">
        <v>1.5600000000000001E-2</v>
      </c>
    </row>
    <row r="713" spans="1:6" x14ac:dyDescent="0.2">
      <c r="A713" s="2" t="s">
        <v>3</v>
      </c>
      <c r="B713" s="2">
        <v>1</v>
      </c>
      <c r="C713" s="2">
        <v>30</v>
      </c>
      <c r="D713" s="2">
        <v>2016</v>
      </c>
      <c r="E713" s="2">
        <v>16</v>
      </c>
      <c r="F713" s="19">
        <v>1.4400000000000001E-2</v>
      </c>
    </row>
    <row r="714" spans="1:6" x14ac:dyDescent="0.2">
      <c r="A714" s="2" t="s">
        <v>3</v>
      </c>
      <c r="B714" s="2">
        <v>1</v>
      </c>
      <c r="C714" s="2">
        <v>30</v>
      </c>
      <c r="D714" s="2">
        <v>2016</v>
      </c>
      <c r="E714" s="2">
        <v>17</v>
      </c>
      <c r="F714" s="19">
        <v>1.54E-2</v>
      </c>
    </row>
    <row r="715" spans="1:6" x14ac:dyDescent="0.2">
      <c r="A715" s="2" t="s">
        <v>3</v>
      </c>
      <c r="B715" s="2">
        <v>1</v>
      </c>
      <c r="C715" s="2">
        <v>30</v>
      </c>
      <c r="D715" s="2">
        <v>2016</v>
      </c>
      <c r="E715" s="2">
        <v>18</v>
      </c>
      <c r="F715" s="19">
        <v>1.5800000000000002E-2</v>
      </c>
    </row>
    <row r="716" spans="1:6" x14ac:dyDescent="0.2">
      <c r="A716" s="2" t="s">
        <v>3</v>
      </c>
      <c r="B716" s="2">
        <v>1</v>
      </c>
      <c r="C716" s="2">
        <v>30</v>
      </c>
      <c r="D716" s="2">
        <v>2016</v>
      </c>
      <c r="E716" s="2">
        <v>19</v>
      </c>
      <c r="F716" s="19">
        <v>1.77E-2</v>
      </c>
    </row>
    <row r="717" spans="1:6" x14ac:dyDescent="0.2">
      <c r="A717" s="2" t="s">
        <v>3</v>
      </c>
      <c r="B717" s="2">
        <v>1</v>
      </c>
      <c r="C717" s="2">
        <v>30</v>
      </c>
      <c r="D717" s="2">
        <v>2016</v>
      </c>
      <c r="E717" s="2">
        <v>20</v>
      </c>
      <c r="F717" s="19">
        <v>1.8000000000000002E-2</v>
      </c>
    </row>
    <row r="718" spans="1:6" x14ac:dyDescent="0.2">
      <c r="A718" s="2" t="s">
        <v>3</v>
      </c>
      <c r="B718" s="2">
        <v>1</v>
      </c>
      <c r="C718" s="2">
        <v>30</v>
      </c>
      <c r="D718" s="2">
        <v>2016</v>
      </c>
      <c r="E718" s="2">
        <v>21</v>
      </c>
      <c r="F718" s="19">
        <v>1.8000000000000002E-2</v>
      </c>
    </row>
    <row r="719" spans="1:6" x14ac:dyDescent="0.2">
      <c r="A719" s="2" t="s">
        <v>3</v>
      </c>
      <c r="B719" s="2">
        <v>1</v>
      </c>
      <c r="C719" s="2">
        <v>30</v>
      </c>
      <c r="D719" s="2">
        <v>2016</v>
      </c>
      <c r="E719" s="2">
        <v>22</v>
      </c>
      <c r="F719" s="19">
        <v>1.6800000000000002E-2</v>
      </c>
    </row>
    <row r="720" spans="1:6" x14ac:dyDescent="0.2">
      <c r="A720" s="2" t="s">
        <v>3</v>
      </c>
      <c r="B720" s="2">
        <v>1</v>
      </c>
      <c r="C720" s="2">
        <v>30</v>
      </c>
      <c r="D720" s="2">
        <v>2016</v>
      </c>
      <c r="E720" s="2">
        <v>23</v>
      </c>
      <c r="F720" s="19">
        <v>1.5300000000000001E-2</v>
      </c>
    </row>
    <row r="721" spans="1:6" x14ac:dyDescent="0.2">
      <c r="A721" s="2" t="s">
        <v>3</v>
      </c>
      <c r="B721" s="2">
        <v>1</v>
      </c>
      <c r="C721" s="2">
        <v>30</v>
      </c>
      <c r="D721" s="2">
        <v>2016</v>
      </c>
      <c r="E721" s="2">
        <v>24</v>
      </c>
      <c r="F721" s="19">
        <v>1.5300000000000001E-2</v>
      </c>
    </row>
    <row r="722" spans="1:6" x14ac:dyDescent="0.2">
      <c r="A722" s="2" t="s">
        <v>3</v>
      </c>
      <c r="B722" s="2">
        <v>1</v>
      </c>
      <c r="C722" s="2">
        <v>31</v>
      </c>
      <c r="D722" s="2">
        <v>2016</v>
      </c>
      <c r="E722" s="2">
        <v>1</v>
      </c>
      <c r="F722" s="19">
        <v>1.5600000000000001E-2</v>
      </c>
    </row>
    <row r="723" spans="1:6" x14ac:dyDescent="0.2">
      <c r="A723" s="2" t="s">
        <v>3</v>
      </c>
      <c r="B723" s="2">
        <v>1</v>
      </c>
      <c r="C723" s="2">
        <v>31</v>
      </c>
      <c r="D723" s="2">
        <v>2016</v>
      </c>
      <c r="E723" s="2">
        <v>2</v>
      </c>
      <c r="F723" s="19">
        <v>1.5000000000000001E-2</v>
      </c>
    </row>
    <row r="724" spans="1:6" x14ac:dyDescent="0.2">
      <c r="A724" s="2" t="s">
        <v>3</v>
      </c>
      <c r="B724" s="2">
        <v>1</v>
      </c>
      <c r="C724" s="2">
        <v>31</v>
      </c>
      <c r="D724" s="2">
        <v>2016</v>
      </c>
      <c r="E724" s="2">
        <v>3</v>
      </c>
      <c r="F724" s="19">
        <v>1.6E-2</v>
      </c>
    </row>
    <row r="725" spans="1:6" x14ac:dyDescent="0.2">
      <c r="A725" s="2" t="s">
        <v>3</v>
      </c>
      <c r="B725" s="2">
        <v>1</v>
      </c>
      <c r="C725" s="2">
        <v>31</v>
      </c>
      <c r="D725" s="2">
        <v>2016</v>
      </c>
      <c r="E725" s="2">
        <v>4</v>
      </c>
      <c r="F725" s="19">
        <v>1.5800000000000002E-2</v>
      </c>
    </row>
    <row r="726" spans="1:6" x14ac:dyDescent="0.2">
      <c r="A726" s="2" t="s">
        <v>3</v>
      </c>
      <c r="B726" s="2">
        <v>1</v>
      </c>
      <c r="C726" s="2">
        <v>31</v>
      </c>
      <c r="D726" s="2">
        <v>2016</v>
      </c>
      <c r="E726" s="2">
        <v>5</v>
      </c>
      <c r="F726" s="19">
        <v>1.5700000000000002E-2</v>
      </c>
    </row>
    <row r="727" spans="1:6" x14ac:dyDescent="0.2">
      <c r="A727" s="2" t="s">
        <v>3</v>
      </c>
      <c r="B727" s="2">
        <v>1</v>
      </c>
      <c r="C727" s="2">
        <v>31</v>
      </c>
      <c r="D727" s="2">
        <v>2016</v>
      </c>
      <c r="E727" s="2">
        <v>6</v>
      </c>
      <c r="F727" s="19">
        <v>1.6E-2</v>
      </c>
    </row>
    <row r="728" spans="1:6" x14ac:dyDescent="0.2">
      <c r="A728" s="2" t="s">
        <v>3</v>
      </c>
      <c r="B728" s="2">
        <v>1</v>
      </c>
      <c r="C728" s="2">
        <v>31</v>
      </c>
      <c r="D728" s="2">
        <v>2016</v>
      </c>
      <c r="E728" s="2">
        <v>7</v>
      </c>
      <c r="F728" s="19">
        <v>1.49E-2</v>
      </c>
    </row>
    <row r="729" spans="1:6" x14ac:dyDescent="0.2">
      <c r="A729" s="2" t="s">
        <v>3</v>
      </c>
      <c r="B729" s="2">
        <v>1</v>
      </c>
      <c r="C729" s="2">
        <v>31</v>
      </c>
      <c r="D729" s="2">
        <v>2016</v>
      </c>
      <c r="E729" s="2">
        <v>8</v>
      </c>
      <c r="F729" s="19">
        <v>1.4800000000000001E-2</v>
      </c>
    </row>
    <row r="730" spans="1:6" x14ac:dyDescent="0.2">
      <c r="A730" s="2" t="s">
        <v>3</v>
      </c>
      <c r="B730" s="2">
        <v>1</v>
      </c>
      <c r="C730" s="2">
        <v>31</v>
      </c>
      <c r="D730" s="2">
        <v>2016</v>
      </c>
      <c r="E730" s="2">
        <v>9</v>
      </c>
      <c r="F730" s="19">
        <v>1.52E-2</v>
      </c>
    </row>
    <row r="731" spans="1:6" x14ac:dyDescent="0.2">
      <c r="A731" s="2" t="s">
        <v>3</v>
      </c>
      <c r="B731" s="2">
        <v>1</v>
      </c>
      <c r="C731" s="2">
        <v>31</v>
      </c>
      <c r="D731" s="2">
        <v>2016</v>
      </c>
      <c r="E731" s="2">
        <v>10</v>
      </c>
      <c r="F731" s="19">
        <v>1.4700000000000001E-2</v>
      </c>
    </row>
    <row r="732" spans="1:6" x14ac:dyDescent="0.2">
      <c r="A732" s="2" t="s">
        <v>3</v>
      </c>
      <c r="B732" s="2">
        <v>1</v>
      </c>
      <c r="C732" s="2">
        <v>31</v>
      </c>
      <c r="D732" s="2">
        <v>2016</v>
      </c>
      <c r="E732" s="2">
        <v>11</v>
      </c>
      <c r="F732" s="19">
        <v>1.3800000000000002E-2</v>
      </c>
    </row>
    <row r="733" spans="1:6" x14ac:dyDescent="0.2">
      <c r="A733" s="2" t="s">
        <v>3</v>
      </c>
      <c r="B733" s="2">
        <v>1</v>
      </c>
      <c r="C733" s="2">
        <v>31</v>
      </c>
      <c r="D733" s="2">
        <v>2016</v>
      </c>
      <c r="E733" s="2">
        <v>12</v>
      </c>
      <c r="F733" s="19">
        <v>1.4200000000000001E-2</v>
      </c>
    </row>
    <row r="734" spans="1:6" x14ac:dyDescent="0.2">
      <c r="A734" s="2" t="s">
        <v>3</v>
      </c>
      <c r="B734" s="2">
        <v>1</v>
      </c>
      <c r="C734" s="2">
        <v>31</v>
      </c>
      <c r="D734" s="2">
        <v>2016</v>
      </c>
      <c r="E734" s="2">
        <v>13</v>
      </c>
      <c r="F734" s="19">
        <v>1.3100000000000001E-2</v>
      </c>
    </row>
    <row r="735" spans="1:6" x14ac:dyDescent="0.2">
      <c r="A735" s="2" t="s">
        <v>3</v>
      </c>
      <c r="B735" s="2">
        <v>1</v>
      </c>
      <c r="C735" s="2">
        <v>31</v>
      </c>
      <c r="D735" s="2">
        <v>2016</v>
      </c>
      <c r="E735" s="2">
        <v>14</v>
      </c>
      <c r="F735" s="19">
        <v>1.4800000000000001E-2</v>
      </c>
    </row>
    <row r="736" spans="1:6" x14ac:dyDescent="0.2">
      <c r="A736" s="2" t="s">
        <v>3</v>
      </c>
      <c r="B736" s="2">
        <v>1</v>
      </c>
      <c r="C736" s="2">
        <v>31</v>
      </c>
      <c r="D736" s="2">
        <v>2016</v>
      </c>
      <c r="E736" s="2">
        <v>15</v>
      </c>
      <c r="F736" s="19">
        <v>1.4100000000000001E-2</v>
      </c>
    </row>
    <row r="737" spans="1:6" x14ac:dyDescent="0.2">
      <c r="A737" s="2" t="s">
        <v>3</v>
      </c>
      <c r="B737" s="2">
        <v>1</v>
      </c>
      <c r="C737" s="2">
        <v>31</v>
      </c>
      <c r="D737" s="2">
        <v>2016</v>
      </c>
      <c r="E737" s="2">
        <v>16</v>
      </c>
      <c r="F737" s="19">
        <v>1.5300000000000001E-2</v>
      </c>
    </row>
    <row r="738" spans="1:6" x14ac:dyDescent="0.2">
      <c r="A738" s="2" t="s">
        <v>3</v>
      </c>
      <c r="B738" s="2">
        <v>1</v>
      </c>
      <c r="C738" s="2">
        <v>31</v>
      </c>
      <c r="D738" s="2">
        <v>2016</v>
      </c>
      <c r="E738" s="2">
        <v>17</v>
      </c>
      <c r="F738" s="19">
        <v>1.4700000000000001E-2</v>
      </c>
    </row>
    <row r="739" spans="1:6" x14ac:dyDescent="0.2">
      <c r="A739" s="2" t="s">
        <v>3</v>
      </c>
      <c r="B739" s="2">
        <v>1</v>
      </c>
      <c r="C739" s="2">
        <v>31</v>
      </c>
      <c r="D739" s="2">
        <v>2016</v>
      </c>
      <c r="E739" s="2">
        <v>18</v>
      </c>
      <c r="F739" s="19">
        <v>1.5900000000000001E-2</v>
      </c>
    </row>
    <row r="740" spans="1:6" x14ac:dyDescent="0.2">
      <c r="A740" s="2" t="s">
        <v>3</v>
      </c>
      <c r="B740" s="2">
        <v>1</v>
      </c>
      <c r="C740" s="2">
        <v>31</v>
      </c>
      <c r="D740" s="2">
        <v>2016</v>
      </c>
      <c r="E740" s="2">
        <v>19</v>
      </c>
      <c r="F740" s="19">
        <v>1.7100000000000001E-2</v>
      </c>
    </row>
    <row r="741" spans="1:6" x14ac:dyDescent="0.2">
      <c r="A741" s="2" t="s">
        <v>3</v>
      </c>
      <c r="B741" s="2">
        <v>1</v>
      </c>
      <c r="C741" s="2">
        <v>31</v>
      </c>
      <c r="D741" s="2">
        <v>2016</v>
      </c>
      <c r="E741" s="2">
        <v>20</v>
      </c>
      <c r="F741" s="19">
        <v>1.6900000000000002E-2</v>
      </c>
    </row>
    <row r="742" spans="1:6" x14ac:dyDescent="0.2">
      <c r="A742" s="2" t="s">
        <v>3</v>
      </c>
      <c r="B742" s="2">
        <v>1</v>
      </c>
      <c r="C742" s="2">
        <v>31</v>
      </c>
      <c r="D742" s="2">
        <v>2016</v>
      </c>
      <c r="E742" s="2">
        <v>21</v>
      </c>
      <c r="F742" s="19">
        <v>1.7000000000000001E-2</v>
      </c>
    </row>
    <row r="743" spans="1:6" x14ac:dyDescent="0.2">
      <c r="A743" s="2" t="s">
        <v>3</v>
      </c>
      <c r="B743" s="2">
        <v>1</v>
      </c>
      <c r="C743" s="2">
        <v>31</v>
      </c>
      <c r="D743" s="2">
        <v>2016</v>
      </c>
      <c r="E743" s="2">
        <v>22</v>
      </c>
      <c r="F743" s="19">
        <v>1.6199999999999999E-2</v>
      </c>
    </row>
    <row r="744" spans="1:6" x14ac:dyDescent="0.2">
      <c r="A744" s="2" t="s">
        <v>3</v>
      </c>
      <c r="B744" s="2">
        <v>1</v>
      </c>
      <c r="C744" s="2">
        <v>31</v>
      </c>
      <c r="D744" s="2">
        <v>2016</v>
      </c>
      <c r="E744" s="2">
        <v>23</v>
      </c>
      <c r="F744" s="19">
        <v>1.61E-2</v>
      </c>
    </row>
    <row r="745" spans="1:6" x14ac:dyDescent="0.2">
      <c r="A745" s="2" t="s">
        <v>3</v>
      </c>
      <c r="B745" s="2">
        <v>1</v>
      </c>
      <c r="C745" s="2">
        <v>31</v>
      </c>
      <c r="D745" s="2">
        <v>2016</v>
      </c>
      <c r="E745" s="2">
        <v>24</v>
      </c>
      <c r="F745" s="19">
        <v>1.4700000000000001E-2</v>
      </c>
    </row>
    <row r="746" spans="1:6" x14ac:dyDescent="0.2">
      <c r="A746" s="2" t="s">
        <v>3</v>
      </c>
      <c r="B746" s="2">
        <v>2</v>
      </c>
      <c r="C746" s="2">
        <v>1</v>
      </c>
      <c r="D746" s="2">
        <v>2016</v>
      </c>
      <c r="E746" s="2">
        <v>1</v>
      </c>
      <c r="F746" s="19">
        <v>1.5700000000000002E-2</v>
      </c>
    </row>
    <row r="747" spans="1:6" x14ac:dyDescent="0.2">
      <c r="A747" s="2" t="s">
        <v>3</v>
      </c>
      <c r="B747" s="2">
        <v>2</v>
      </c>
      <c r="C747" s="2">
        <v>1</v>
      </c>
      <c r="D747" s="2">
        <v>2016</v>
      </c>
      <c r="E747" s="2">
        <v>2</v>
      </c>
      <c r="F747" s="19">
        <v>1.49E-2</v>
      </c>
    </row>
    <row r="748" spans="1:6" x14ac:dyDescent="0.2">
      <c r="A748" s="2" t="s">
        <v>3</v>
      </c>
      <c r="B748" s="2">
        <v>2</v>
      </c>
      <c r="C748" s="2">
        <v>1</v>
      </c>
      <c r="D748" s="2">
        <v>2016</v>
      </c>
      <c r="E748" s="2">
        <v>3</v>
      </c>
      <c r="F748" s="19">
        <v>1.5700000000000002E-2</v>
      </c>
    </row>
    <row r="749" spans="1:6" x14ac:dyDescent="0.2">
      <c r="A749" s="2" t="s">
        <v>3</v>
      </c>
      <c r="B749" s="2">
        <v>2</v>
      </c>
      <c r="C749" s="2">
        <v>1</v>
      </c>
      <c r="D749" s="2">
        <v>2016</v>
      </c>
      <c r="E749" s="2">
        <v>4</v>
      </c>
      <c r="F749" s="19">
        <v>1.5000000000000001E-2</v>
      </c>
    </row>
    <row r="750" spans="1:6" x14ac:dyDescent="0.2">
      <c r="A750" s="2" t="s">
        <v>3</v>
      </c>
      <c r="B750" s="2">
        <v>2</v>
      </c>
      <c r="C750" s="2">
        <v>1</v>
      </c>
      <c r="D750" s="2">
        <v>2016</v>
      </c>
      <c r="E750" s="2">
        <v>5</v>
      </c>
      <c r="F750" s="19">
        <v>1.5600000000000001E-2</v>
      </c>
    </row>
    <row r="751" spans="1:6" x14ac:dyDescent="0.2">
      <c r="A751" s="2" t="s">
        <v>3</v>
      </c>
      <c r="B751" s="2">
        <v>2</v>
      </c>
      <c r="C751" s="2">
        <v>1</v>
      </c>
      <c r="D751" s="2">
        <v>2016</v>
      </c>
      <c r="E751" s="2">
        <v>6</v>
      </c>
      <c r="F751" s="19">
        <v>1.52E-2</v>
      </c>
    </row>
    <row r="752" spans="1:6" x14ac:dyDescent="0.2">
      <c r="A752" s="2" t="s">
        <v>3</v>
      </c>
      <c r="B752" s="2">
        <v>2</v>
      </c>
      <c r="C752" s="2">
        <v>1</v>
      </c>
      <c r="D752" s="2">
        <v>2016</v>
      </c>
      <c r="E752" s="2">
        <v>7</v>
      </c>
      <c r="F752" s="19">
        <v>1.52E-2</v>
      </c>
    </row>
    <row r="753" spans="1:6" x14ac:dyDescent="0.2">
      <c r="A753" s="2" t="s">
        <v>3</v>
      </c>
      <c r="B753" s="2">
        <v>2</v>
      </c>
      <c r="C753" s="2">
        <v>1</v>
      </c>
      <c r="D753" s="2">
        <v>2016</v>
      </c>
      <c r="E753" s="2">
        <v>8</v>
      </c>
      <c r="F753" s="19">
        <v>1.77E-2</v>
      </c>
    </row>
    <row r="754" spans="1:6" x14ac:dyDescent="0.2">
      <c r="A754" s="2" t="s">
        <v>3</v>
      </c>
      <c r="B754" s="2">
        <v>2</v>
      </c>
      <c r="C754" s="2">
        <v>1</v>
      </c>
      <c r="D754" s="2">
        <v>2016</v>
      </c>
      <c r="E754" s="2">
        <v>9</v>
      </c>
      <c r="F754" s="19">
        <v>1.6800000000000002E-2</v>
      </c>
    </row>
    <row r="755" spans="1:6" x14ac:dyDescent="0.2">
      <c r="A755" s="2" t="s">
        <v>3</v>
      </c>
      <c r="B755" s="2">
        <v>2</v>
      </c>
      <c r="C755" s="2">
        <v>1</v>
      </c>
      <c r="D755" s="2">
        <v>2016</v>
      </c>
      <c r="E755" s="2">
        <v>10</v>
      </c>
      <c r="F755" s="19">
        <v>1.5800000000000002E-2</v>
      </c>
    </row>
    <row r="756" spans="1:6" x14ac:dyDescent="0.2">
      <c r="A756" s="2" t="s">
        <v>3</v>
      </c>
      <c r="B756" s="2">
        <v>2</v>
      </c>
      <c r="C756" s="2">
        <v>1</v>
      </c>
      <c r="D756" s="2">
        <v>2016</v>
      </c>
      <c r="E756" s="2">
        <v>11</v>
      </c>
      <c r="F756" s="19">
        <v>1.6500000000000001E-2</v>
      </c>
    </row>
    <row r="757" spans="1:6" x14ac:dyDescent="0.2">
      <c r="A757" s="2" t="s">
        <v>3</v>
      </c>
      <c r="B757" s="2">
        <v>2</v>
      </c>
      <c r="C757" s="2">
        <v>1</v>
      </c>
      <c r="D757" s="2">
        <v>2016</v>
      </c>
      <c r="E757" s="2">
        <v>12</v>
      </c>
      <c r="F757" s="19">
        <v>1.6300000000000002E-2</v>
      </c>
    </row>
    <row r="758" spans="1:6" x14ac:dyDescent="0.2">
      <c r="A758" s="2" t="s">
        <v>3</v>
      </c>
      <c r="B758" s="2">
        <v>2</v>
      </c>
      <c r="C758" s="2">
        <v>1</v>
      </c>
      <c r="D758" s="2">
        <v>2016</v>
      </c>
      <c r="E758" s="2">
        <v>13</v>
      </c>
      <c r="F758" s="19">
        <v>1.7100000000000001E-2</v>
      </c>
    </row>
    <row r="759" spans="1:6" x14ac:dyDescent="0.2">
      <c r="A759" s="2" t="s">
        <v>3</v>
      </c>
      <c r="B759" s="2">
        <v>2</v>
      </c>
      <c r="C759" s="2">
        <v>1</v>
      </c>
      <c r="D759" s="2">
        <v>2016</v>
      </c>
      <c r="E759" s="2">
        <v>14</v>
      </c>
      <c r="F759" s="19">
        <v>1.7600000000000001E-2</v>
      </c>
    </row>
    <row r="760" spans="1:6" x14ac:dyDescent="0.2">
      <c r="A760" s="2" t="s">
        <v>3</v>
      </c>
      <c r="B760" s="2">
        <v>2</v>
      </c>
      <c r="C760" s="2">
        <v>1</v>
      </c>
      <c r="D760" s="2">
        <v>2016</v>
      </c>
      <c r="E760" s="2">
        <v>15</v>
      </c>
      <c r="F760" s="19">
        <v>1.6800000000000002E-2</v>
      </c>
    </row>
    <row r="761" spans="1:6" x14ac:dyDescent="0.2">
      <c r="A761" s="2" t="s">
        <v>3</v>
      </c>
      <c r="B761" s="2">
        <v>2</v>
      </c>
      <c r="C761" s="2">
        <v>1</v>
      </c>
      <c r="D761" s="2">
        <v>2016</v>
      </c>
      <c r="E761" s="2">
        <v>16</v>
      </c>
      <c r="F761" s="19">
        <v>1.6400000000000001E-2</v>
      </c>
    </row>
    <row r="762" spans="1:6" x14ac:dyDescent="0.2">
      <c r="A762" s="2" t="s">
        <v>3</v>
      </c>
      <c r="B762" s="2">
        <v>2</v>
      </c>
      <c r="C762" s="2">
        <v>1</v>
      </c>
      <c r="D762" s="2">
        <v>2016</v>
      </c>
      <c r="E762" s="2">
        <v>17</v>
      </c>
      <c r="F762" s="19">
        <v>1.7400000000000002E-2</v>
      </c>
    </row>
    <row r="763" spans="1:6" x14ac:dyDescent="0.2">
      <c r="A763" s="2" t="s">
        <v>3</v>
      </c>
      <c r="B763" s="2">
        <v>2</v>
      </c>
      <c r="C763" s="2">
        <v>1</v>
      </c>
      <c r="D763" s="2">
        <v>2016</v>
      </c>
      <c r="E763" s="2">
        <v>18</v>
      </c>
      <c r="F763" s="19">
        <v>1.6500000000000001E-2</v>
      </c>
    </row>
    <row r="764" spans="1:6" x14ac:dyDescent="0.2">
      <c r="A764" s="2" t="s">
        <v>3</v>
      </c>
      <c r="B764" s="2">
        <v>2</v>
      </c>
      <c r="C764" s="2">
        <v>1</v>
      </c>
      <c r="D764" s="2">
        <v>2016</v>
      </c>
      <c r="E764" s="2">
        <v>19</v>
      </c>
      <c r="F764" s="19">
        <v>1.6400000000000001E-2</v>
      </c>
    </row>
    <row r="765" spans="1:6" x14ac:dyDescent="0.2">
      <c r="A765" s="2" t="s">
        <v>3</v>
      </c>
      <c r="B765" s="2">
        <v>2</v>
      </c>
      <c r="C765" s="2">
        <v>1</v>
      </c>
      <c r="D765" s="2">
        <v>2016</v>
      </c>
      <c r="E765" s="2">
        <v>20</v>
      </c>
      <c r="F765" s="19">
        <v>1.7600000000000001E-2</v>
      </c>
    </row>
    <row r="766" spans="1:6" x14ac:dyDescent="0.2">
      <c r="A766" s="2" t="s">
        <v>3</v>
      </c>
      <c r="B766" s="2">
        <v>2</v>
      </c>
      <c r="C766" s="2">
        <v>1</v>
      </c>
      <c r="D766" s="2">
        <v>2016</v>
      </c>
      <c r="E766" s="2">
        <v>21</v>
      </c>
      <c r="F766" s="19">
        <v>1.8000000000000002E-2</v>
      </c>
    </row>
    <row r="767" spans="1:6" x14ac:dyDescent="0.2">
      <c r="A767" s="2" t="s">
        <v>3</v>
      </c>
      <c r="B767" s="2">
        <v>2</v>
      </c>
      <c r="C767" s="2">
        <v>1</v>
      </c>
      <c r="D767" s="2">
        <v>2016</v>
      </c>
      <c r="E767" s="2">
        <v>22</v>
      </c>
      <c r="F767" s="19">
        <v>1.7299999999999999E-2</v>
      </c>
    </row>
    <row r="768" spans="1:6" x14ac:dyDescent="0.2">
      <c r="A768" s="2" t="s">
        <v>3</v>
      </c>
      <c r="B768" s="2">
        <v>2</v>
      </c>
      <c r="C768" s="2">
        <v>1</v>
      </c>
      <c r="D768" s="2">
        <v>2016</v>
      </c>
      <c r="E768" s="2">
        <v>23</v>
      </c>
      <c r="F768" s="19">
        <v>1.5600000000000001E-2</v>
      </c>
    </row>
    <row r="769" spans="1:6" x14ac:dyDescent="0.2">
      <c r="A769" s="2" t="s">
        <v>3</v>
      </c>
      <c r="B769" s="2">
        <v>2</v>
      </c>
      <c r="C769" s="2">
        <v>1</v>
      </c>
      <c r="D769" s="2">
        <v>2016</v>
      </c>
      <c r="E769" s="2">
        <v>24</v>
      </c>
      <c r="F769" s="19">
        <v>1.4700000000000001E-2</v>
      </c>
    </row>
    <row r="770" spans="1:6" x14ac:dyDescent="0.2">
      <c r="A770" s="2" t="s">
        <v>3</v>
      </c>
      <c r="B770" s="2">
        <v>2</v>
      </c>
      <c r="C770" s="2">
        <v>2</v>
      </c>
      <c r="D770" s="2">
        <v>2016</v>
      </c>
      <c r="E770" s="2">
        <v>1</v>
      </c>
      <c r="F770" s="19">
        <v>1.5300000000000001E-2</v>
      </c>
    </row>
    <row r="771" spans="1:6" x14ac:dyDescent="0.2">
      <c r="A771" s="2" t="s">
        <v>3</v>
      </c>
      <c r="B771" s="2">
        <v>2</v>
      </c>
      <c r="C771" s="2">
        <v>2</v>
      </c>
      <c r="D771" s="2">
        <v>2016</v>
      </c>
      <c r="E771" s="2">
        <v>2</v>
      </c>
      <c r="F771" s="19">
        <v>1.4200000000000001E-2</v>
      </c>
    </row>
    <row r="772" spans="1:6" x14ac:dyDescent="0.2">
      <c r="A772" s="2" t="s">
        <v>3</v>
      </c>
      <c r="B772" s="2">
        <v>2</v>
      </c>
      <c r="C772" s="2">
        <v>2</v>
      </c>
      <c r="D772" s="2">
        <v>2016</v>
      </c>
      <c r="E772" s="2">
        <v>3</v>
      </c>
      <c r="F772" s="19">
        <v>1.43E-2</v>
      </c>
    </row>
    <row r="773" spans="1:6" x14ac:dyDescent="0.2">
      <c r="A773" s="2" t="s">
        <v>3</v>
      </c>
      <c r="B773" s="2">
        <v>2</v>
      </c>
      <c r="C773" s="2">
        <v>2</v>
      </c>
      <c r="D773" s="2">
        <v>2016</v>
      </c>
      <c r="E773" s="2">
        <v>4</v>
      </c>
      <c r="F773" s="19">
        <v>1.55E-2</v>
      </c>
    </row>
    <row r="774" spans="1:6" x14ac:dyDescent="0.2">
      <c r="A774" s="2" t="s">
        <v>3</v>
      </c>
      <c r="B774" s="2">
        <v>2</v>
      </c>
      <c r="C774" s="2">
        <v>2</v>
      </c>
      <c r="D774" s="2">
        <v>2016</v>
      </c>
      <c r="E774" s="2">
        <v>5</v>
      </c>
      <c r="F774" s="19">
        <v>1.3300000000000001E-2</v>
      </c>
    </row>
    <row r="775" spans="1:6" x14ac:dyDescent="0.2">
      <c r="A775" s="2" t="s">
        <v>3</v>
      </c>
      <c r="B775" s="2">
        <v>2</v>
      </c>
      <c r="C775" s="2">
        <v>2</v>
      </c>
      <c r="D775" s="2">
        <v>2016</v>
      </c>
      <c r="E775" s="2">
        <v>6</v>
      </c>
      <c r="F775" s="19">
        <v>1.5700000000000002E-2</v>
      </c>
    </row>
    <row r="776" spans="1:6" x14ac:dyDescent="0.2">
      <c r="A776" s="2" t="s">
        <v>3</v>
      </c>
      <c r="B776" s="2">
        <v>2</v>
      </c>
      <c r="C776" s="2">
        <v>2</v>
      </c>
      <c r="D776" s="2">
        <v>2016</v>
      </c>
      <c r="E776" s="2">
        <v>7</v>
      </c>
      <c r="F776" s="19">
        <v>1.5300000000000001E-2</v>
      </c>
    </row>
    <row r="777" spans="1:6" x14ac:dyDescent="0.2">
      <c r="A777" s="2" t="s">
        <v>3</v>
      </c>
      <c r="B777" s="2">
        <v>2</v>
      </c>
      <c r="C777" s="2">
        <v>2</v>
      </c>
      <c r="D777" s="2">
        <v>2016</v>
      </c>
      <c r="E777" s="2">
        <v>8</v>
      </c>
      <c r="F777" s="19">
        <v>1.61E-2</v>
      </c>
    </row>
    <row r="778" spans="1:6" x14ac:dyDescent="0.2">
      <c r="A778" s="2" t="s">
        <v>3</v>
      </c>
      <c r="B778" s="2">
        <v>2</v>
      </c>
      <c r="C778" s="2">
        <v>2</v>
      </c>
      <c r="D778" s="2">
        <v>2016</v>
      </c>
      <c r="E778" s="2">
        <v>9</v>
      </c>
      <c r="F778" s="19">
        <v>1.5800000000000002E-2</v>
      </c>
    </row>
    <row r="779" spans="1:6" x14ac:dyDescent="0.2">
      <c r="A779" s="2" t="s">
        <v>3</v>
      </c>
      <c r="B779" s="2">
        <v>2</v>
      </c>
      <c r="C779" s="2">
        <v>2</v>
      </c>
      <c r="D779" s="2">
        <v>2016</v>
      </c>
      <c r="E779" s="2">
        <v>10</v>
      </c>
      <c r="F779" s="19">
        <v>1.61E-2</v>
      </c>
    </row>
    <row r="780" spans="1:6" x14ac:dyDescent="0.2">
      <c r="A780" s="2" t="s">
        <v>3</v>
      </c>
      <c r="B780" s="2">
        <v>2</v>
      </c>
      <c r="C780" s="2">
        <v>2</v>
      </c>
      <c r="D780" s="2">
        <v>2016</v>
      </c>
      <c r="E780" s="2">
        <v>11</v>
      </c>
      <c r="F780" s="19">
        <v>1.5600000000000001E-2</v>
      </c>
    </row>
    <row r="781" spans="1:6" x14ac:dyDescent="0.2">
      <c r="A781" s="2" t="s">
        <v>3</v>
      </c>
      <c r="B781" s="2">
        <v>2</v>
      </c>
      <c r="C781" s="2">
        <v>2</v>
      </c>
      <c r="D781" s="2">
        <v>2016</v>
      </c>
      <c r="E781" s="2">
        <v>12</v>
      </c>
      <c r="F781" s="19">
        <v>1.6E-2</v>
      </c>
    </row>
    <row r="782" spans="1:6" x14ac:dyDescent="0.2">
      <c r="A782" s="2" t="s">
        <v>3</v>
      </c>
      <c r="B782" s="2">
        <v>2</v>
      </c>
      <c r="C782" s="2">
        <v>2</v>
      </c>
      <c r="D782" s="2">
        <v>2016</v>
      </c>
      <c r="E782" s="2">
        <v>13</v>
      </c>
      <c r="F782" s="19">
        <v>1.55E-2</v>
      </c>
    </row>
    <row r="783" spans="1:6" x14ac:dyDescent="0.2">
      <c r="A783" s="2" t="s">
        <v>3</v>
      </c>
      <c r="B783" s="2">
        <v>2</v>
      </c>
      <c r="C783" s="2">
        <v>2</v>
      </c>
      <c r="D783" s="2">
        <v>2016</v>
      </c>
      <c r="E783" s="2">
        <v>14</v>
      </c>
      <c r="F783" s="19">
        <v>1.55E-2</v>
      </c>
    </row>
    <row r="784" spans="1:6" x14ac:dyDescent="0.2">
      <c r="A784" s="2" t="s">
        <v>3</v>
      </c>
      <c r="B784" s="2">
        <v>2</v>
      </c>
      <c r="C784" s="2">
        <v>2</v>
      </c>
      <c r="D784" s="2">
        <v>2016</v>
      </c>
      <c r="E784" s="2">
        <v>15</v>
      </c>
      <c r="F784" s="19">
        <v>1.66E-2</v>
      </c>
    </row>
    <row r="785" spans="1:6" x14ac:dyDescent="0.2">
      <c r="A785" s="2" t="s">
        <v>3</v>
      </c>
      <c r="B785" s="2">
        <v>2</v>
      </c>
      <c r="C785" s="2">
        <v>2</v>
      </c>
      <c r="D785" s="2">
        <v>2016</v>
      </c>
      <c r="E785" s="2">
        <v>16</v>
      </c>
      <c r="F785" s="19">
        <v>1.6199999999999999E-2</v>
      </c>
    </row>
    <row r="786" spans="1:6" x14ac:dyDescent="0.2">
      <c r="A786" s="2" t="s">
        <v>3</v>
      </c>
      <c r="B786" s="2">
        <v>2</v>
      </c>
      <c r="C786" s="2">
        <v>2</v>
      </c>
      <c r="D786" s="2">
        <v>2016</v>
      </c>
      <c r="E786" s="2">
        <v>17</v>
      </c>
      <c r="F786" s="19">
        <v>1.46E-2</v>
      </c>
    </row>
    <row r="787" spans="1:6" x14ac:dyDescent="0.2">
      <c r="A787" s="2" t="s">
        <v>3</v>
      </c>
      <c r="B787" s="2">
        <v>2</v>
      </c>
      <c r="C787" s="2">
        <v>2</v>
      </c>
      <c r="D787" s="2">
        <v>2016</v>
      </c>
      <c r="E787" s="2">
        <v>18</v>
      </c>
      <c r="F787" s="19">
        <v>1.5600000000000001E-2</v>
      </c>
    </row>
    <row r="788" spans="1:6" x14ac:dyDescent="0.2">
      <c r="A788" s="2" t="s">
        <v>3</v>
      </c>
      <c r="B788" s="2">
        <v>2</v>
      </c>
      <c r="C788" s="2">
        <v>2</v>
      </c>
      <c r="D788" s="2">
        <v>2016</v>
      </c>
      <c r="E788" s="2">
        <v>19</v>
      </c>
      <c r="F788" s="19">
        <v>1.6400000000000001E-2</v>
      </c>
    </row>
    <row r="789" spans="1:6" x14ac:dyDescent="0.2">
      <c r="A789" s="2" t="s">
        <v>3</v>
      </c>
      <c r="B789" s="2">
        <v>2</v>
      </c>
      <c r="C789" s="2">
        <v>2</v>
      </c>
      <c r="D789" s="2">
        <v>2016</v>
      </c>
      <c r="E789" s="2">
        <v>20</v>
      </c>
      <c r="F789" s="19">
        <v>1.66E-2</v>
      </c>
    </row>
    <row r="790" spans="1:6" x14ac:dyDescent="0.2">
      <c r="A790" s="2" t="s">
        <v>3</v>
      </c>
      <c r="B790" s="2">
        <v>2</v>
      </c>
      <c r="C790" s="2">
        <v>2</v>
      </c>
      <c r="D790" s="2">
        <v>2016</v>
      </c>
      <c r="E790" s="2">
        <v>21</v>
      </c>
      <c r="F790" s="19">
        <v>1.6500000000000001E-2</v>
      </c>
    </row>
    <row r="791" spans="1:6" x14ac:dyDescent="0.2">
      <c r="A791" s="2" t="s">
        <v>3</v>
      </c>
      <c r="B791" s="2">
        <v>2</v>
      </c>
      <c r="C791" s="2">
        <v>2</v>
      </c>
      <c r="D791" s="2">
        <v>2016</v>
      </c>
      <c r="E791" s="2">
        <v>22</v>
      </c>
      <c r="F791" s="19">
        <v>1.6900000000000002E-2</v>
      </c>
    </row>
    <row r="792" spans="1:6" x14ac:dyDescent="0.2">
      <c r="A792" s="2" t="s">
        <v>3</v>
      </c>
      <c r="B792" s="2">
        <v>2</v>
      </c>
      <c r="C792" s="2">
        <v>2</v>
      </c>
      <c r="D792" s="2">
        <v>2016</v>
      </c>
      <c r="E792" s="2">
        <v>23</v>
      </c>
      <c r="F792" s="19">
        <v>1.61E-2</v>
      </c>
    </row>
    <row r="793" spans="1:6" x14ac:dyDescent="0.2">
      <c r="A793" s="2" t="s">
        <v>3</v>
      </c>
      <c r="B793" s="2">
        <v>2</v>
      </c>
      <c r="C793" s="2">
        <v>2</v>
      </c>
      <c r="D793" s="2">
        <v>2016</v>
      </c>
      <c r="E793" s="2">
        <v>24</v>
      </c>
      <c r="F793" s="19">
        <v>1.3600000000000001E-2</v>
      </c>
    </row>
    <row r="794" spans="1:6" x14ac:dyDescent="0.2">
      <c r="A794" s="2" t="s">
        <v>3</v>
      </c>
      <c r="B794" s="2">
        <v>2</v>
      </c>
      <c r="C794" s="2">
        <v>3</v>
      </c>
      <c r="D794" s="2">
        <v>2016</v>
      </c>
      <c r="E794" s="2">
        <v>1</v>
      </c>
      <c r="F794" s="19">
        <v>1.32E-2</v>
      </c>
    </row>
    <row r="795" spans="1:6" x14ac:dyDescent="0.2">
      <c r="A795" s="2" t="s">
        <v>3</v>
      </c>
      <c r="B795" s="2">
        <v>2</v>
      </c>
      <c r="C795" s="2">
        <v>3</v>
      </c>
      <c r="D795" s="2">
        <v>2016</v>
      </c>
      <c r="E795" s="2">
        <v>2</v>
      </c>
      <c r="F795" s="19">
        <v>1.5000000000000001E-2</v>
      </c>
    </row>
    <row r="796" spans="1:6" x14ac:dyDescent="0.2">
      <c r="A796" s="2" t="s">
        <v>3</v>
      </c>
      <c r="B796" s="2">
        <v>2</v>
      </c>
      <c r="C796" s="2">
        <v>3</v>
      </c>
      <c r="D796" s="2">
        <v>2016</v>
      </c>
      <c r="E796" s="2">
        <v>3</v>
      </c>
      <c r="F796" s="19">
        <v>1.3800000000000002E-2</v>
      </c>
    </row>
    <row r="797" spans="1:6" x14ac:dyDescent="0.2">
      <c r="A797" s="2" t="s">
        <v>3</v>
      </c>
      <c r="B797" s="2">
        <v>2</v>
      </c>
      <c r="C797" s="2">
        <v>3</v>
      </c>
      <c r="D797" s="2">
        <v>2016</v>
      </c>
      <c r="E797" s="2">
        <v>4</v>
      </c>
      <c r="F797" s="19">
        <v>1.43E-2</v>
      </c>
    </row>
    <row r="798" spans="1:6" x14ac:dyDescent="0.2">
      <c r="A798" s="2" t="s">
        <v>3</v>
      </c>
      <c r="B798" s="2">
        <v>2</v>
      </c>
      <c r="C798" s="2">
        <v>3</v>
      </c>
      <c r="D798" s="2">
        <v>2016</v>
      </c>
      <c r="E798" s="2">
        <v>5</v>
      </c>
      <c r="F798" s="19">
        <v>1.4100000000000001E-2</v>
      </c>
    </row>
    <row r="799" spans="1:6" x14ac:dyDescent="0.2">
      <c r="A799" s="2" t="s">
        <v>3</v>
      </c>
      <c r="B799" s="2">
        <v>2</v>
      </c>
      <c r="C799" s="2">
        <v>3</v>
      </c>
      <c r="D799" s="2">
        <v>2016</v>
      </c>
      <c r="E799" s="2">
        <v>6</v>
      </c>
      <c r="F799" s="19">
        <v>1.43E-2</v>
      </c>
    </row>
    <row r="800" spans="1:6" x14ac:dyDescent="0.2">
      <c r="A800" s="2" t="s">
        <v>3</v>
      </c>
      <c r="B800" s="2">
        <v>2</v>
      </c>
      <c r="C800" s="2">
        <v>3</v>
      </c>
      <c r="D800" s="2">
        <v>2016</v>
      </c>
      <c r="E800" s="2">
        <v>7</v>
      </c>
      <c r="F800" s="19">
        <v>1.5100000000000001E-2</v>
      </c>
    </row>
    <row r="801" spans="1:6" x14ac:dyDescent="0.2">
      <c r="A801" s="2" t="s">
        <v>3</v>
      </c>
      <c r="B801" s="2">
        <v>2</v>
      </c>
      <c r="C801" s="2">
        <v>3</v>
      </c>
      <c r="D801" s="2">
        <v>2016</v>
      </c>
      <c r="E801" s="2">
        <v>8</v>
      </c>
      <c r="F801" s="19">
        <v>1.5800000000000002E-2</v>
      </c>
    </row>
    <row r="802" spans="1:6" x14ac:dyDescent="0.2">
      <c r="A802" s="2" t="s">
        <v>3</v>
      </c>
      <c r="B802" s="2">
        <v>2</v>
      </c>
      <c r="C802" s="2">
        <v>3</v>
      </c>
      <c r="D802" s="2">
        <v>2016</v>
      </c>
      <c r="E802" s="2">
        <v>9</v>
      </c>
      <c r="F802" s="19">
        <v>1.6E-2</v>
      </c>
    </row>
    <row r="803" spans="1:6" x14ac:dyDescent="0.2">
      <c r="A803" s="2" t="s">
        <v>3</v>
      </c>
      <c r="B803" s="2">
        <v>2</v>
      </c>
      <c r="C803" s="2">
        <v>3</v>
      </c>
      <c r="D803" s="2">
        <v>2016</v>
      </c>
      <c r="E803" s="2">
        <v>10</v>
      </c>
      <c r="F803" s="19">
        <v>1.5900000000000001E-2</v>
      </c>
    </row>
    <row r="804" spans="1:6" x14ac:dyDescent="0.2">
      <c r="A804" s="2" t="s">
        <v>3</v>
      </c>
      <c r="B804" s="2">
        <v>2</v>
      </c>
      <c r="C804" s="2">
        <v>3</v>
      </c>
      <c r="D804" s="2">
        <v>2016</v>
      </c>
      <c r="E804" s="2">
        <v>11</v>
      </c>
      <c r="F804" s="19">
        <v>1.6400000000000001E-2</v>
      </c>
    </row>
    <row r="805" spans="1:6" x14ac:dyDescent="0.2">
      <c r="A805" s="2" t="s">
        <v>3</v>
      </c>
      <c r="B805" s="2">
        <v>2</v>
      </c>
      <c r="C805" s="2">
        <v>3</v>
      </c>
      <c r="D805" s="2">
        <v>2016</v>
      </c>
      <c r="E805" s="2">
        <v>12</v>
      </c>
      <c r="F805" s="19">
        <v>1.6300000000000002E-2</v>
      </c>
    </row>
    <row r="806" spans="1:6" x14ac:dyDescent="0.2">
      <c r="A806" s="2" t="s">
        <v>3</v>
      </c>
      <c r="B806" s="2">
        <v>2</v>
      </c>
      <c r="C806" s="2">
        <v>3</v>
      </c>
      <c r="D806" s="2">
        <v>2016</v>
      </c>
      <c r="E806" s="2">
        <v>13</v>
      </c>
      <c r="F806" s="19">
        <v>1.66E-2</v>
      </c>
    </row>
    <row r="807" spans="1:6" x14ac:dyDescent="0.2">
      <c r="A807" s="2" t="s">
        <v>3</v>
      </c>
      <c r="B807" s="2">
        <v>2</v>
      </c>
      <c r="C807" s="2">
        <v>3</v>
      </c>
      <c r="D807" s="2">
        <v>2016</v>
      </c>
      <c r="E807" s="2">
        <v>14</v>
      </c>
      <c r="F807" s="19">
        <v>1.66E-2</v>
      </c>
    </row>
    <row r="808" spans="1:6" x14ac:dyDescent="0.2">
      <c r="A808" s="2" t="s">
        <v>3</v>
      </c>
      <c r="B808" s="2">
        <v>2</v>
      </c>
      <c r="C808" s="2">
        <v>3</v>
      </c>
      <c r="D808" s="2">
        <v>2016</v>
      </c>
      <c r="E808" s="2">
        <v>15</v>
      </c>
      <c r="F808" s="19">
        <v>1.5300000000000001E-2</v>
      </c>
    </row>
    <row r="809" spans="1:6" x14ac:dyDescent="0.2">
      <c r="A809" s="2" t="s">
        <v>3</v>
      </c>
      <c r="B809" s="2">
        <v>2</v>
      </c>
      <c r="C809" s="2">
        <v>3</v>
      </c>
      <c r="D809" s="2">
        <v>2016</v>
      </c>
      <c r="E809" s="2">
        <v>16</v>
      </c>
      <c r="F809" s="19">
        <v>1.54E-2</v>
      </c>
    </row>
    <row r="810" spans="1:6" x14ac:dyDescent="0.2">
      <c r="A810" s="2" t="s">
        <v>3</v>
      </c>
      <c r="B810" s="2">
        <v>2</v>
      </c>
      <c r="C810" s="2">
        <v>3</v>
      </c>
      <c r="D810" s="2">
        <v>2016</v>
      </c>
      <c r="E810" s="2">
        <v>17</v>
      </c>
      <c r="F810" s="19">
        <v>1.4400000000000001E-2</v>
      </c>
    </row>
    <row r="811" spans="1:6" x14ac:dyDescent="0.2">
      <c r="A811" s="2" t="s">
        <v>3</v>
      </c>
      <c r="B811" s="2">
        <v>2</v>
      </c>
      <c r="C811" s="2">
        <v>3</v>
      </c>
      <c r="D811" s="2">
        <v>2016</v>
      </c>
      <c r="E811" s="2">
        <v>18</v>
      </c>
      <c r="F811" s="19">
        <v>1.4700000000000001E-2</v>
      </c>
    </row>
    <row r="812" spans="1:6" x14ac:dyDescent="0.2">
      <c r="A812" s="2" t="s">
        <v>3</v>
      </c>
      <c r="B812" s="2">
        <v>2</v>
      </c>
      <c r="C812" s="2">
        <v>3</v>
      </c>
      <c r="D812" s="2">
        <v>2016</v>
      </c>
      <c r="E812" s="2">
        <v>19</v>
      </c>
      <c r="F812" s="19">
        <v>1.4500000000000001E-2</v>
      </c>
    </row>
    <row r="813" spans="1:6" x14ac:dyDescent="0.2">
      <c r="A813" s="2" t="s">
        <v>3</v>
      </c>
      <c r="B813" s="2">
        <v>2</v>
      </c>
      <c r="C813" s="2">
        <v>3</v>
      </c>
      <c r="D813" s="2">
        <v>2016</v>
      </c>
      <c r="E813" s="2">
        <v>20</v>
      </c>
      <c r="F813" s="19">
        <v>1.4700000000000001E-2</v>
      </c>
    </row>
    <row r="814" spans="1:6" x14ac:dyDescent="0.2">
      <c r="A814" s="2" t="s">
        <v>3</v>
      </c>
      <c r="B814" s="2">
        <v>2</v>
      </c>
      <c r="C814" s="2">
        <v>3</v>
      </c>
      <c r="D814" s="2">
        <v>2016</v>
      </c>
      <c r="E814" s="2">
        <v>21</v>
      </c>
      <c r="F814" s="19">
        <v>1.46E-2</v>
      </c>
    </row>
    <row r="815" spans="1:6" x14ac:dyDescent="0.2">
      <c r="A815" s="2" t="s">
        <v>3</v>
      </c>
      <c r="B815" s="2">
        <v>2</v>
      </c>
      <c r="C815" s="2">
        <v>3</v>
      </c>
      <c r="D815" s="2">
        <v>2016</v>
      </c>
      <c r="E815" s="2">
        <v>22</v>
      </c>
      <c r="F815" s="19">
        <v>1.2700000000000001E-2</v>
      </c>
    </row>
    <row r="816" spans="1:6" x14ac:dyDescent="0.2">
      <c r="A816" s="2" t="s">
        <v>3</v>
      </c>
      <c r="B816" s="2">
        <v>2</v>
      </c>
      <c r="C816" s="2">
        <v>3</v>
      </c>
      <c r="D816" s="2">
        <v>2016</v>
      </c>
      <c r="E816" s="2">
        <v>23</v>
      </c>
      <c r="F816" s="19">
        <v>1.4500000000000001E-2</v>
      </c>
    </row>
    <row r="817" spans="1:6" x14ac:dyDescent="0.2">
      <c r="A817" s="2" t="s">
        <v>3</v>
      </c>
      <c r="B817" s="2">
        <v>2</v>
      </c>
      <c r="C817" s="2">
        <v>3</v>
      </c>
      <c r="D817" s="2">
        <v>2016</v>
      </c>
      <c r="E817" s="2">
        <v>24</v>
      </c>
      <c r="F817" s="19">
        <v>1.4700000000000001E-2</v>
      </c>
    </row>
    <row r="818" spans="1:6" x14ac:dyDescent="0.2">
      <c r="A818" s="2" t="s">
        <v>3</v>
      </c>
      <c r="B818" s="2">
        <v>2</v>
      </c>
      <c r="C818" s="2">
        <v>4</v>
      </c>
      <c r="D818" s="2">
        <v>2016</v>
      </c>
      <c r="E818" s="2">
        <v>1</v>
      </c>
      <c r="F818" s="19">
        <v>1.3600000000000001E-2</v>
      </c>
    </row>
    <row r="819" spans="1:6" x14ac:dyDescent="0.2">
      <c r="A819" s="2" t="s">
        <v>3</v>
      </c>
      <c r="B819" s="2">
        <v>2</v>
      </c>
      <c r="C819" s="2">
        <v>4</v>
      </c>
      <c r="D819" s="2">
        <v>2016</v>
      </c>
      <c r="E819" s="2">
        <v>2</v>
      </c>
      <c r="F819" s="19">
        <v>1.43E-2</v>
      </c>
    </row>
    <row r="820" spans="1:6" x14ac:dyDescent="0.2">
      <c r="A820" s="2" t="s">
        <v>3</v>
      </c>
      <c r="B820" s="2">
        <v>2</v>
      </c>
      <c r="C820" s="2">
        <v>4</v>
      </c>
      <c r="D820" s="2">
        <v>2016</v>
      </c>
      <c r="E820" s="2">
        <v>3</v>
      </c>
      <c r="F820" s="19">
        <v>1.6800000000000002E-2</v>
      </c>
    </row>
    <row r="821" spans="1:6" x14ac:dyDescent="0.2">
      <c r="A821" s="2" t="s">
        <v>3</v>
      </c>
      <c r="B821" s="2">
        <v>2</v>
      </c>
      <c r="C821" s="2">
        <v>4</v>
      </c>
      <c r="D821" s="2">
        <v>2016</v>
      </c>
      <c r="E821" s="2">
        <v>4</v>
      </c>
      <c r="F821" s="19">
        <v>1.4400000000000001E-2</v>
      </c>
    </row>
    <row r="822" spans="1:6" x14ac:dyDescent="0.2">
      <c r="A822" s="2" t="s">
        <v>3</v>
      </c>
      <c r="B822" s="2">
        <v>2</v>
      </c>
      <c r="C822" s="2">
        <v>4</v>
      </c>
      <c r="D822" s="2">
        <v>2016</v>
      </c>
      <c r="E822" s="2">
        <v>5</v>
      </c>
      <c r="F822" s="19">
        <v>1.5100000000000001E-2</v>
      </c>
    </row>
    <row r="823" spans="1:6" x14ac:dyDescent="0.2">
      <c r="A823" s="2" t="s">
        <v>3</v>
      </c>
      <c r="B823" s="2">
        <v>2</v>
      </c>
      <c r="C823" s="2">
        <v>4</v>
      </c>
      <c r="D823" s="2">
        <v>2016</v>
      </c>
      <c r="E823" s="2">
        <v>6</v>
      </c>
      <c r="F823" s="19">
        <v>1.3800000000000002E-2</v>
      </c>
    </row>
    <row r="824" spans="1:6" x14ac:dyDescent="0.2">
      <c r="A824" s="2" t="s">
        <v>3</v>
      </c>
      <c r="B824" s="2">
        <v>2</v>
      </c>
      <c r="C824" s="2">
        <v>4</v>
      </c>
      <c r="D824" s="2">
        <v>2016</v>
      </c>
      <c r="E824" s="2">
        <v>7</v>
      </c>
      <c r="F824" s="19">
        <v>1.35E-2</v>
      </c>
    </row>
    <row r="825" spans="1:6" x14ac:dyDescent="0.2">
      <c r="A825" s="2" t="s">
        <v>3</v>
      </c>
      <c r="B825" s="2">
        <v>2</v>
      </c>
      <c r="C825" s="2">
        <v>4</v>
      </c>
      <c r="D825" s="2">
        <v>2016</v>
      </c>
      <c r="E825" s="2">
        <v>8</v>
      </c>
      <c r="F825" s="19">
        <v>1.5000000000000001E-2</v>
      </c>
    </row>
    <row r="826" spans="1:6" x14ac:dyDescent="0.2">
      <c r="A826" s="2" t="s">
        <v>3</v>
      </c>
      <c r="B826" s="2">
        <v>2</v>
      </c>
      <c r="C826" s="2">
        <v>4</v>
      </c>
      <c r="D826" s="2">
        <v>2016</v>
      </c>
      <c r="E826" s="2">
        <v>9</v>
      </c>
      <c r="F826" s="19">
        <v>1.5000000000000001E-2</v>
      </c>
    </row>
    <row r="827" spans="1:6" x14ac:dyDescent="0.2">
      <c r="A827" s="2" t="s">
        <v>3</v>
      </c>
      <c r="B827" s="2">
        <v>2</v>
      </c>
      <c r="C827" s="2">
        <v>4</v>
      </c>
      <c r="D827" s="2">
        <v>2016</v>
      </c>
      <c r="E827" s="2">
        <v>10</v>
      </c>
      <c r="F827" s="19">
        <v>1.5600000000000001E-2</v>
      </c>
    </row>
    <row r="828" spans="1:6" x14ac:dyDescent="0.2">
      <c r="A828" s="2" t="s">
        <v>3</v>
      </c>
      <c r="B828" s="2">
        <v>2</v>
      </c>
      <c r="C828" s="2">
        <v>4</v>
      </c>
      <c r="D828" s="2">
        <v>2016</v>
      </c>
      <c r="E828" s="2">
        <v>11</v>
      </c>
      <c r="F828" s="19">
        <v>1.5300000000000001E-2</v>
      </c>
    </row>
    <row r="829" spans="1:6" x14ac:dyDescent="0.2">
      <c r="A829" s="2" t="s">
        <v>3</v>
      </c>
      <c r="B829" s="2">
        <v>2</v>
      </c>
      <c r="C829" s="2">
        <v>4</v>
      </c>
      <c r="D829" s="2">
        <v>2016</v>
      </c>
      <c r="E829" s="2">
        <v>12</v>
      </c>
      <c r="F829" s="19">
        <v>1.4E-2</v>
      </c>
    </row>
    <row r="830" spans="1:6" x14ac:dyDescent="0.2">
      <c r="A830" s="2" t="s">
        <v>3</v>
      </c>
      <c r="B830" s="2">
        <v>2</v>
      </c>
      <c r="C830" s="2">
        <v>4</v>
      </c>
      <c r="D830" s="2">
        <v>2016</v>
      </c>
      <c r="E830" s="2">
        <v>13</v>
      </c>
      <c r="F830" s="19">
        <v>1.49E-2</v>
      </c>
    </row>
    <row r="831" spans="1:6" x14ac:dyDescent="0.2">
      <c r="A831" s="2" t="s">
        <v>3</v>
      </c>
      <c r="B831" s="2">
        <v>2</v>
      </c>
      <c r="C831" s="2">
        <v>4</v>
      </c>
      <c r="D831" s="2">
        <v>2016</v>
      </c>
      <c r="E831" s="2">
        <v>14</v>
      </c>
      <c r="F831" s="19">
        <v>1.4400000000000001E-2</v>
      </c>
    </row>
    <row r="832" spans="1:6" x14ac:dyDescent="0.2">
      <c r="A832" s="2" t="s">
        <v>3</v>
      </c>
      <c r="B832" s="2">
        <v>2</v>
      </c>
      <c r="C832" s="2">
        <v>4</v>
      </c>
      <c r="D832" s="2">
        <v>2016</v>
      </c>
      <c r="E832" s="2">
        <v>15</v>
      </c>
      <c r="F832" s="19">
        <v>1.4400000000000001E-2</v>
      </c>
    </row>
    <row r="833" spans="1:6" x14ac:dyDescent="0.2">
      <c r="A833" s="2" t="s">
        <v>3</v>
      </c>
      <c r="B833" s="2">
        <v>2</v>
      </c>
      <c r="C833" s="2">
        <v>4</v>
      </c>
      <c r="D833" s="2">
        <v>2016</v>
      </c>
      <c r="E833" s="2">
        <v>16</v>
      </c>
      <c r="F833" s="19">
        <v>1.46E-2</v>
      </c>
    </row>
    <row r="834" spans="1:6" x14ac:dyDescent="0.2">
      <c r="A834" s="2" t="s">
        <v>3</v>
      </c>
      <c r="B834" s="2">
        <v>2</v>
      </c>
      <c r="C834" s="2">
        <v>4</v>
      </c>
      <c r="D834" s="2">
        <v>2016</v>
      </c>
      <c r="E834" s="2">
        <v>17</v>
      </c>
      <c r="F834" s="19">
        <v>1.5000000000000001E-2</v>
      </c>
    </row>
    <row r="835" spans="1:6" x14ac:dyDescent="0.2">
      <c r="A835" s="2" t="s">
        <v>3</v>
      </c>
      <c r="B835" s="2">
        <v>2</v>
      </c>
      <c r="C835" s="2">
        <v>4</v>
      </c>
      <c r="D835" s="2">
        <v>2016</v>
      </c>
      <c r="E835" s="2">
        <v>18</v>
      </c>
      <c r="F835" s="19">
        <v>1.4400000000000001E-2</v>
      </c>
    </row>
    <row r="836" spans="1:6" x14ac:dyDescent="0.2">
      <c r="A836" s="2" t="s">
        <v>3</v>
      </c>
      <c r="B836" s="2">
        <v>2</v>
      </c>
      <c r="C836" s="2">
        <v>4</v>
      </c>
      <c r="D836" s="2">
        <v>2016</v>
      </c>
      <c r="E836" s="2">
        <v>19</v>
      </c>
      <c r="F836" s="19">
        <v>1.46E-2</v>
      </c>
    </row>
    <row r="837" spans="1:6" x14ac:dyDescent="0.2">
      <c r="A837" s="2" t="s">
        <v>3</v>
      </c>
      <c r="B837" s="2">
        <v>2</v>
      </c>
      <c r="C837" s="2">
        <v>4</v>
      </c>
      <c r="D837" s="2">
        <v>2016</v>
      </c>
      <c r="E837" s="2">
        <v>20</v>
      </c>
      <c r="F837" s="19">
        <v>1.3800000000000002E-2</v>
      </c>
    </row>
    <row r="838" spans="1:6" x14ac:dyDescent="0.2">
      <c r="A838" s="2" t="s">
        <v>3</v>
      </c>
      <c r="B838" s="2">
        <v>2</v>
      </c>
      <c r="C838" s="2">
        <v>4</v>
      </c>
      <c r="D838" s="2">
        <v>2016</v>
      </c>
      <c r="E838" s="2">
        <v>21</v>
      </c>
      <c r="F838" s="19">
        <v>1.4200000000000001E-2</v>
      </c>
    </row>
    <row r="839" spans="1:6" x14ac:dyDescent="0.2">
      <c r="A839" s="2" t="s">
        <v>3</v>
      </c>
      <c r="B839" s="2">
        <v>2</v>
      </c>
      <c r="C839" s="2">
        <v>4</v>
      </c>
      <c r="D839" s="2">
        <v>2016</v>
      </c>
      <c r="E839" s="2">
        <v>22</v>
      </c>
      <c r="F839" s="19">
        <v>1.4400000000000001E-2</v>
      </c>
    </row>
    <row r="840" spans="1:6" x14ac:dyDescent="0.2">
      <c r="A840" s="2" t="s">
        <v>3</v>
      </c>
      <c r="B840" s="2">
        <v>2</v>
      </c>
      <c r="C840" s="2">
        <v>4</v>
      </c>
      <c r="D840" s="2">
        <v>2016</v>
      </c>
      <c r="E840" s="2">
        <v>23</v>
      </c>
      <c r="F840" s="19">
        <v>1.4500000000000001E-2</v>
      </c>
    </row>
    <row r="841" spans="1:6" x14ac:dyDescent="0.2">
      <c r="A841" s="2" t="s">
        <v>3</v>
      </c>
      <c r="B841" s="2">
        <v>2</v>
      </c>
      <c r="C841" s="2">
        <v>4</v>
      </c>
      <c r="D841" s="2">
        <v>2016</v>
      </c>
      <c r="E841" s="2">
        <v>24</v>
      </c>
      <c r="F841" s="19">
        <v>1.4500000000000001E-2</v>
      </c>
    </row>
    <row r="842" spans="1:6" x14ac:dyDescent="0.2">
      <c r="A842" s="2" t="s">
        <v>3</v>
      </c>
      <c r="B842" s="2">
        <v>2</v>
      </c>
      <c r="C842" s="2">
        <v>5</v>
      </c>
      <c r="D842" s="2">
        <v>2016</v>
      </c>
      <c r="E842" s="2">
        <v>1</v>
      </c>
      <c r="F842" s="19">
        <v>1.5300000000000001E-2</v>
      </c>
    </row>
    <row r="843" spans="1:6" x14ac:dyDescent="0.2">
      <c r="A843" s="2" t="s">
        <v>3</v>
      </c>
      <c r="B843" s="2">
        <v>2</v>
      </c>
      <c r="C843" s="2">
        <v>5</v>
      </c>
      <c r="D843" s="2">
        <v>2016</v>
      </c>
      <c r="E843" s="2">
        <v>2</v>
      </c>
      <c r="F843" s="19">
        <v>1.54E-2</v>
      </c>
    </row>
    <row r="844" spans="1:6" x14ac:dyDescent="0.2">
      <c r="A844" s="2" t="s">
        <v>3</v>
      </c>
      <c r="B844" s="2">
        <v>2</v>
      </c>
      <c r="C844" s="2">
        <v>5</v>
      </c>
      <c r="D844" s="2">
        <v>2016</v>
      </c>
      <c r="E844" s="2">
        <v>3</v>
      </c>
      <c r="F844" s="19">
        <v>1.5100000000000001E-2</v>
      </c>
    </row>
    <row r="845" spans="1:6" x14ac:dyDescent="0.2">
      <c r="A845" s="2" t="s">
        <v>3</v>
      </c>
      <c r="B845" s="2">
        <v>2</v>
      </c>
      <c r="C845" s="2">
        <v>5</v>
      </c>
      <c r="D845" s="2">
        <v>2016</v>
      </c>
      <c r="E845" s="2">
        <v>4</v>
      </c>
      <c r="F845" s="19">
        <v>1.77E-2</v>
      </c>
    </row>
    <row r="846" spans="1:6" x14ac:dyDescent="0.2">
      <c r="A846" s="2" t="s">
        <v>3</v>
      </c>
      <c r="B846" s="2">
        <v>2</v>
      </c>
      <c r="C846" s="2">
        <v>5</v>
      </c>
      <c r="D846" s="2">
        <v>2016</v>
      </c>
      <c r="E846" s="2">
        <v>5</v>
      </c>
      <c r="F846" s="19">
        <v>1.7100000000000001E-2</v>
      </c>
    </row>
    <row r="847" spans="1:6" x14ac:dyDescent="0.2">
      <c r="A847" s="2" t="s">
        <v>3</v>
      </c>
      <c r="B847" s="2">
        <v>2</v>
      </c>
      <c r="C847" s="2">
        <v>5</v>
      </c>
      <c r="D847" s="2">
        <v>2016</v>
      </c>
      <c r="E847" s="2">
        <v>6</v>
      </c>
      <c r="F847" s="19">
        <v>1.5900000000000001E-2</v>
      </c>
    </row>
    <row r="848" spans="1:6" x14ac:dyDescent="0.2">
      <c r="A848" s="2" t="s">
        <v>3</v>
      </c>
      <c r="B848" s="2">
        <v>2</v>
      </c>
      <c r="C848" s="2">
        <v>5</v>
      </c>
      <c r="D848" s="2">
        <v>2016</v>
      </c>
      <c r="E848" s="2">
        <v>7</v>
      </c>
      <c r="F848" s="19">
        <v>1.6500000000000001E-2</v>
      </c>
    </row>
    <row r="849" spans="1:6" x14ac:dyDescent="0.2">
      <c r="A849" s="2" t="s">
        <v>3</v>
      </c>
      <c r="B849" s="2">
        <v>2</v>
      </c>
      <c r="C849" s="2">
        <v>5</v>
      </c>
      <c r="D849" s="2">
        <v>2016</v>
      </c>
      <c r="E849" s="2">
        <v>8</v>
      </c>
      <c r="F849" s="19">
        <v>1.6400000000000001E-2</v>
      </c>
    </row>
    <row r="850" spans="1:6" x14ac:dyDescent="0.2">
      <c r="A850" s="2" t="s">
        <v>3</v>
      </c>
      <c r="B850" s="2">
        <v>2</v>
      </c>
      <c r="C850" s="2">
        <v>5</v>
      </c>
      <c r="D850" s="2">
        <v>2016</v>
      </c>
      <c r="E850" s="2">
        <v>9</v>
      </c>
      <c r="F850" s="19">
        <v>1.6300000000000002E-2</v>
      </c>
    </row>
    <row r="851" spans="1:6" x14ac:dyDescent="0.2">
      <c r="A851" s="2" t="s">
        <v>3</v>
      </c>
      <c r="B851" s="2">
        <v>2</v>
      </c>
      <c r="C851" s="2">
        <v>5</v>
      </c>
      <c r="D851" s="2">
        <v>2016</v>
      </c>
      <c r="E851" s="2">
        <v>10</v>
      </c>
      <c r="F851" s="19">
        <v>1.6400000000000001E-2</v>
      </c>
    </row>
    <row r="852" spans="1:6" x14ac:dyDescent="0.2">
      <c r="A852" s="2" t="s">
        <v>3</v>
      </c>
      <c r="B852" s="2">
        <v>2</v>
      </c>
      <c r="C852" s="2">
        <v>5</v>
      </c>
      <c r="D852" s="2">
        <v>2016</v>
      </c>
      <c r="E852" s="2">
        <v>11</v>
      </c>
      <c r="F852" s="19">
        <v>1.6E-2</v>
      </c>
    </row>
    <row r="853" spans="1:6" x14ac:dyDescent="0.2">
      <c r="A853" s="2" t="s">
        <v>3</v>
      </c>
      <c r="B853" s="2">
        <v>2</v>
      </c>
      <c r="C853" s="2">
        <v>5</v>
      </c>
      <c r="D853" s="2">
        <v>2016</v>
      </c>
      <c r="E853" s="2">
        <v>12</v>
      </c>
      <c r="F853" s="19">
        <v>1.66E-2</v>
      </c>
    </row>
    <row r="854" spans="1:6" x14ac:dyDescent="0.2">
      <c r="A854" s="2" t="s">
        <v>3</v>
      </c>
      <c r="B854" s="2">
        <v>2</v>
      </c>
      <c r="C854" s="2">
        <v>5</v>
      </c>
      <c r="D854" s="2">
        <v>2016</v>
      </c>
      <c r="E854" s="2">
        <v>13</v>
      </c>
      <c r="F854" s="19">
        <v>1.52E-2</v>
      </c>
    </row>
    <row r="855" spans="1:6" x14ac:dyDescent="0.2">
      <c r="A855" s="2" t="s">
        <v>3</v>
      </c>
      <c r="B855" s="2">
        <v>2</v>
      </c>
      <c r="C855" s="2">
        <v>5</v>
      </c>
      <c r="D855" s="2">
        <v>2016</v>
      </c>
      <c r="E855" s="2">
        <v>14</v>
      </c>
      <c r="F855" s="19">
        <v>1.5800000000000002E-2</v>
      </c>
    </row>
    <row r="856" spans="1:6" x14ac:dyDescent="0.2">
      <c r="A856" s="2" t="s">
        <v>3</v>
      </c>
      <c r="B856" s="2">
        <v>2</v>
      </c>
      <c r="C856" s="2">
        <v>5</v>
      </c>
      <c r="D856" s="2">
        <v>2016</v>
      </c>
      <c r="E856" s="2">
        <v>15</v>
      </c>
      <c r="F856" s="19">
        <v>1.52E-2</v>
      </c>
    </row>
    <row r="857" spans="1:6" x14ac:dyDescent="0.2">
      <c r="A857" s="2" t="s">
        <v>3</v>
      </c>
      <c r="B857" s="2">
        <v>2</v>
      </c>
      <c r="C857" s="2">
        <v>5</v>
      </c>
      <c r="D857" s="2">
        <v>2016</v>
      </c>
      <c r="E857" s="2">
        <v>16</v>
      </c>
      <c r="F857" s="19">
        <v>1.6300000000000002E-2</v>
      </c>
    </row>
    <row r="858" spans="1:6" x14ac:dyDescent="0.2">
      <c r="A858" s="2" t="s">
        <v>3</v>
      </c>
      <c r="B858" s="2">
        <v>2</v>
      </c>
      <c r="C858" s="2">
        <v>5</v>
      </c>
      <c r="D858" s="2">
        <v>2016</v>
      </c>
      <c r="E858" s="2">
        <v>17</v>
      </c>
      <c r="F858" s="19">
        <v>1.5600000000000001E-2</v>
      </c>
    </row>
    <row r="859" spans="1:6" x14ac:dyDescent="0.2">
      <c r="A859" s="2" t="s">
        <v>3</v>
      </c>
      <c r="B859" s="2">
        <v>2</v>
      </c>
      <c r="C859" s="2">
        <v>5</v>
      </c>
      <c r="D859" s="2">
        <v>2016</v>
      </c>
      <c r="E859" s="2">
        <v>18</v>
      </c>
      <c r="F859" s="19">
        <v>1.6E-2</v>
      </c>
    </row>
    <row r="860" spans="1:6" x14ac:dyDescent="0.2">
      <c r="A860" s="2" t="s">
        <v>3</v>
      </c>
      <c r="B860" s="2">
        <v>2</v>
      </c>
      <c r="C860" s="2">
        <v>5</v>
      </c>
      <c r="D860" s="2">
        <v>2016</v>
      </c>
      <c r="E860" s="2">
        <v>19</v>
      </c>
      <c r="F860" s="19">
        <v>1.6E-2</v>
      </c>
    </row>
    <row r="861" spans="1:6" x14ac:dyDescent="0.2">
      <c r="A861" s="2" t="s">
        <v>3</v>
      </c>
      <c r="B861" s="2">
        <v>2</v>
      </c>
      <c r="C861" s="2">
        <v>5</v>
      </c>
      <c r="D861" s="2">
        <v>2016</v>
      </c>
      <c r="E861" s="2">
        <v>20</v>
      </c>
      <c r="F861" s="19">
        <v>1.5600000000000001E-2</v>
      </c>
    </row>
    <row r="862" spans="1:6" x14ac:dyDescent="0.2">
      <c r="A862" s="2" t="s">
        <v>3</v>
      </c>
      <c r="B862" s="2">
        <v>2</v>
      </c>
      <c r="C862" s="2">
        <v>5</v>
      </c>
      <c r="D862" s="2">
        <v>2016</v>
      </c>
      <c r="E862" s="2">
        <v>21</v>
      </c>
      <c r="F862" s="19">
        <v>1.67E-2</v>
      </c>
    </row>
    <row r="863" spans="1:6" x14ac:dyDescent="0.2">
      <c r="A863" s="2" t="s">
        <v>3</v>
      </c>
      <c r="B863" s="2">
        <v>2</v>
      </c>
      <c r="C863" s="2">
        <v>5</v>
      </c>
      <c r="D863" s="2">
        <v>2016</v>
      </c>
      <c r="E863" s="2">
        <v>22</v>
      </c>
      <c r="F863" s="19">
        <v>1.6E-2</v>
      </c>
    </row>
    <row r="864" spans="1:6" x14ac:dyDescent="0.2">
      <c r="A864" s="2" t="s">
        <v>3</v>
      </c>
      <c r="B864" s="2">
        <v>2</v>
      </c>
      <c r="C864" s="2">
        <v>5</v>
      </c>
      <c r="D864" s="2">
        <v>2016</v>
      </c>
      <c r="E864" s="2">
        <v>23</v>
      </c>
      <c r="F864" s="19">
        <v>1.5900000000000001E-2</v>
      </c>
    </row>
    <row r="865" spans="1:6" x14ac:dyDescent="0.2">
      <c r="A865" s="2" t="s">
        <v>3</v>
      </c>
      <c r="B865" s="2">
        <v>2</v>
      </c>
      <c r="C865" s="2">
        <v>5</v>
      </c>
      <c r="D865" s="2">
        <v>2016</v>
      </c>
      <c r="E865" s="2">
        <v>24</v>
      </c>
      <c r="F865" s="19">
        <v>1.4700000000000001E-2</v>
      </c>
    </row>
    <row r="866" spans="1:6" x14ac:dyDescent="0.2">
      <c r="A866" s="2" t="s">
        <v>3</v>
      </c>
      <c r="B866" s="2">
        <v>2</v>
      </c>
      <c r="C866" s="2">
        <v>6</v>
      </c>
      <c r="D866" s="2">
        <v>2016</v>
      </c>
      <c r="E866" s="2">
        <v>1</v>
      </c>
      <c r="F866" s="19">
        <v>1.4500000000000001E-2</v>
      </c>
    </row>
    <row r="867" spans="1:6" x14ac:dyDescent="0.2">
      <c r="A867" s="2" t="s">
        <v>3</v>
      </c>
      <c r="B867" s="2">
        <v>2</v>
      </c>
      <c r="C867" s="2">
        <v>6</v>
      </c>
      <c r="D867" s="2">
        <v>2016</v>
      </c>
      <c r="E867" s="2">
        <v>2</v>
      </c>
      <c r="F867" s="19">
        <v>1.5100000000000001E-2</v>
      </c>
    </row>
    <row r="868" spans="1:6" x14ac:dyDescent="0.2">
      <c r="A868" s="2" t="s">
        <v>3</v>
      </c>
      <c r="B868" s="2">
        <v>2</v>
      </c>
      <c r="C868" s="2">
        <v>6</v>
      </c>
      <c r="D868" s="2">
        <v>2016</v>
      </c>
      <c r="E868" s="2">
        <v>3</v>
      </c>
      <c r="F868" s="19">
        <v>1.4500000000000001E-2</v>
      </c>
    </row>
    <row r="869" spans="1:6" x14ac:dyDescent="0.2">
      <c r="A869" s="2" t="s">
        <v>3</v>
      </c>
      <c r="B869" s="2">
        <v>2</v>
      </c>
      <c r="C869" s="2">
        <v>6</v>
      </c>
      <c r="D869" s="2">
        <v>2016</v>
      </c>
      <c r="E869" s="2">
        <v>4</v>
      </c>
      <c r="F869" s="19">
        <v>1.5000000000000001E-2</v>
      </c>
    </row>
    <row r="870" spans="1:6" x14ac:dyDescent="0.2">
      <c r="A870" s="2" t="s">
        <v>3</v>
      </c>
      <c r="B870" s="2">
        <v>2</v>
      </c>
      <c r="C870" s="2">
        <v>6</v>
      </c>
      <c r="D870" s="2">
        <v>2016</v>
      </c>
      <c r="E870" s="2">
        <v>5</v>
      </c>
      <c r="F870" s="19">
        <v>1.49E-2</v>
      </c>
    </row>
    <row r="871" spans="1:6" x14ac:dyDescent="0.2">
      <c r="A871" s="2" t="s">
        <v>3</v>
      </c>
      <c r="B871" s="2">
        <v>2</v>
      </c>
      <c r="C871" s="2">
        <v>6</v>
      </c>
      <c r="D871" s="2">
        <v>2016</v>
      </c>
      <c r="E871" s="2">
        <v>6</v>
      </c>
      <c r="F871" s="19">
        <v>1.4400000000000001E-2</v>
      </c>
    </row>
    <row r="872" spans="1:6" x14ac:dyDescent="0.2">
      <c r="A872" s="2" t="s">
        <v>3</v>
      </c>
      <c r="B872" s="2">
        <v>2</v>
      </c>
      <c r="C872" s="2">
        <v>6</v>
      </c>
      <c r="D872" s="2">
        <v>2016</v>
      </c>
      <c r="E872" s="2">
        <v>7</v>
      </c>
      <c r="F872" s="19">
        <v>1.5300000000000001E-2</v>
      </c>
    </row>
    <row r="873" spans="1:6" x14ac:dyDescent="0.2">
      <c r="A873" s="2" t="s">
        <v>3</v>
      </c>
      <c r="B873" s="2">
        <v>2</v>
      </c>
      <c r="C873" s="2">
        <v>6</v>
      </c>
      <c r="D873" s="2">
        <v>2016</v>
      </c>
      <c r="E873" s="2">
        <v>8</v>
      </c>
      <c r="F873" s="19">
        <v>1.5700000000000002E-2</v>
      </c>
    </row>
    <row r="874" spans="1:6" x14ac:dyDescent="0.2">
      <c r="A874" s="2" t="s">
        <v>3</v>
      </c>
      <c r="B874" s="2">
        <v>2</v>
      </c>
      <c r="C874" s="2">
        <v>6</v>
      </c>
      <c r="D874" s="2">
        <v>2016</v>
      </c>
      <c r="E874" s="2">
        <v>9</v>
      </c>
      <c r="F874" s="19">
        <v>1.5600000000000001E-2</v>
      </c>
    </row>
    <row r="875" spans="1:6" x14ac:dyDescent="0.2">
      <c r="A875" s="2" t="s">
        <v>3</v>
      </c>
      <c r="B875" s="2">
        <v>2</v>
      </c>
      <c r="C875" s="2">
        <v>6</v>
      </c>
      <c r="D875" s="2">
        <v>2016</v>
      </c>
      <c r="E875" s="2">
        <v>10</v>
      </c>
      <c r="F875" s="19">
        <v>1.4800000000000001E-2</v>
      </c>
    </row>
    <row r="876" spans="1:6" x14ac:dyDescent="0.2">
      <c r="A876" s="2" t="s">
        <v>3</v>
      </c>
      <c r="B876" s="2">
        <v>2</v>
      </c>
      <c r="C876" s="2">
        <v>6</v>
      </c>
      <c r="D876" s="2">
        <v>2016</v>
      </c>
      <c r="E876" s="2">
        <v>11</v>
      </c>
      <c r="F876" s="19">
        <v>1.5100000000000001E-2</v>
      </c>
    </row>
    <row r="877" spans="1:6" x14ac:dyDescent="0.2">
      <c r="A877" s="2" t="s">
        <v>3</v>
      </c>
      <c r="B877" s="2">
        <v>2</v>
      </c>
      <c r="C877" s="2">
        <v>6</v>
      </c>
      <c r="D877" s="2">
        <v>2016</v>
      </c>
      <c r="E877" s="2">
        <v>12</v>
      </c>
      <c r="F877" s="19">
        <v>1.5300000000000001E-2</v>
      </c>
    </row>
    <row r="878" spans="1:6" x14ac:dyDescent="0.2">
      <c r="A878" s="2" t="s">
        <v>3</v>
      </c>
      <c r="B878" s="2">
        <v>2</v>
      </c>
      <c r="C878" s="2">
        <v>6</v>
      </c>
      <c r="D878" s="2">
        <v>2016</v>
      </c>
      <c r="E878" s="2">
        <v>13</v>
      </c>
      <c r="F878" s="19">
        <v>1.5000000000000001E-2</v>
      </c>
    </row>
    <row r="879" spans="1:6" x14ac:dyDescent="0.2">
      <c r="A879" s="2" t="s">
        <v>3</v>
      </c>
      <c r="B879" s="2">
        <v>2</v>
      </c>
      <c r="C879" s="2">
        <v>6</v>
      </c>
      <c r="D879" s="2">
        <v>2016</v>
      </c>
      <c r="E879" s="2">
        <v>14</v>
      </c>
      <c r="F879" s="19">
        <v>1.4100000000000001E-2</v>
      </c>
    </row>
    <row r="880" spans="1:6" x14ac:dyDescent="0.2">
      <c r="A880" s="2" t="s">
        <v>3</v>
      </c>
      <c r="B880" s="2">
        <v>2</v>
      </c>
      <c r="C880" s="2">
        <v>6</v>
      </c>
      <c r="D880" s="2">
        <v>2016</v>
      </c>
      <c r="E880" s="2">
        <v>15</v>
      </c>
      <c r="F880" s="19">
        <v>1.4100000000000001E-2</v>
      </c>
    </row>
    <row r="881" spans="1:6" x14ac:dyDescent="0.2">
      <c r="A881" s="2" t="s">
        <v>3</v>
      </c>
      <c r="B881" s="2">
        <v>2</v>
      </c>
      <c r="C881" s="2">
        <v>6</v>
      </c>
      <c r="D881" s="2">
        <v>2016</v>
      </c>
      <c r="E881" s="2">
        <v>16</v>
      </c>
      <c r="F881" s="19">
        <v>1.4100000000000001E-2</v>
      </c>
    </row>
    <row r="882" spans="1:6" x14ac:dyDescent="0.2">
      <c r="A882" s="2" t="s">
        <v>3</v>
      </c>
      <c r="B882" s="2">
        <v>2</v>
      </c>
      <c r="C882" s="2">
        <v>6</v>
      </c>
      <c r="D882" s="2">
        <v>2016</v>
      </c>
      <c r="E882" s="2">
        <v>17</v>
      </c>
      <c r="F882" s="19">
        <v>1.43E-2</v>
      </c>
    </row>
    <row r="883" spans="1:6" x14ac:dyDescent="0.2">
      <c r="A883" s="2" t="s">
        <v>3</v>
      </c>
      <c r="B883" s="2">
        <v>2</v>
      </c>
      <c r="C883" s="2">
        <v>6</v>
      </c>
      <c r="D883" s="2">
        <v>2016</v>
      </c>
      <c r="E883" s="2">
        <v>18</v>
      </c>
      <c r="F883" s="19">
        <v>1.43E-2</v>
      </c>
    </row>
    <row r="884" spans="1:6" x14ac:dyDescent="0.2">
      <c r="A884" s="2" t="s">
        <v>3</v>
      </c>
      <c r="B884" s="2">
        <v>2</v>
      </c>
      <c r="C884" s="2">
        <v>6</v>
      </c>
      <c r="D884" s="2">
        <v>2016</v>
      </c>
      <c r="E884" s="2">
        <v>19</v>
      </c>
      <c r="F884" s="19">
        <v>1.55E-2</v>
      </c>
    </row>
    <row r="885" spans="1:6" x14ac:dyDescent="0.2">
      <c r="A885" s="2" t="s">
        <v>3</v>
      </c>
      <c r="B885" s="2">
        <v>2</v>
      </c>
      <c r="C885" s="2">
        <v>6</v>
      </c>
      <c r="D885" s="2">
        <v>2016</v>
      </c>
      <c r="E885" s="2">
        <v>20</v>
      </c>
      <c r="F885" s="19">
        <v>1.6199999999999999E-2</v>
      </c>
    </row>
    <row r="886" spans="1:6" x14ac:dyDescent="0.2">
      <c r="A886" s="2" t="s">
        <v>3</v>
      </c>
      <c r="B886" s="2">
        <v>2</v>
      </c>
      <c r="C886" s="2">
        <v>6</v>
      </c>
      <c r="D886" s="2">
        <v>2016</v>
      </c>
      <c r="E886" s="2">
        <v>21</v>
      </c>
      <c r="F886" s="19">
        <v>1.6300000000000002E-2</v>
      </c>
    </row>
    <row r="887" spans="1:6" x14ac:dyDescent="0.2">
      <c r="A887" s="2" t="s">
        <v>3</v>
      </c>
      <c r="B887" s="2">
        <v>2</v>
      </c>
      <c r="C887" s="2">
        <v>6</v>
      </c>
      <c r="D887" s="2">
        <v>2016</v>
      </c>
      <c r="E887" s="2">
        <v>22</v>
      </c>
      <c r="F887" s="19">
        <v>1.6400000000000001E-2</v>
      </c>
    </row>
    <row r="888" spans="1:6" x14ac:dyDescent="0.2">
      <c r="A888" s="2" t="s">
        <v>3</v>
      </c>
      <c r="B888" s="2">
        <v>2</v>
      </c>
      <c r="C888" s="2">
        <v>6</v>
      </c>
      <c r="D888" s="2">
        <v>2016</v>
      </c>
      <c r="E888" s="2">
        <v>23</v>
      </c>
      <c r="F888" s="19">
        <v>1.4800000000000001E-2</v>
      </c>
    </row>
    <row r="889" spans="1:6" x14ac:dyDescent="0.2">
      <c r="A889" s="2" t="s">
        <v>3</v>
      </c>
      <c r="B889" s="2">
        <v>2</v>
      </c>
      <c r="C889" s="2">
        <v>6</v>
      </c>
      <c r="D889" s="2">
        <v>2016</v>
      </c>
      <c r="E889" s="2">
        <v>24</v>
      </c>
      <c r="F889" s="19">
        <v>1.6500000000000001E-2</v>
      </c>
    </row>
    <row r="890" spans="1:6" x14ac:dyDescent="0.2">
      <c r="A890" s="2" t="s">
        <v>3</v>
      </c>
      <c r="B890" s="2">
        <v>2</v>
      </c>
      <c r="C890" s="2">
        <v>7</v>
      </c>
      <c r="D890" s="2">
        <v>2016</v>
      </c>
      <c r="E890" s="2">
        <v>1</v>
      </c>
      <c r="F890" s="19">
        <v>1.5000000000000001E-2</v>
      </c>
    </row>
    <row r="891" spans="1:6" x14ac:dyDescent="0.2">
      <c r="A891" s="2" t="s">
        <v>3</v>
      </c>
      <c r="B891" s="2">
        <v>2</v>
      </c>
      <c r="C891" s="2">
        <v>7</v>
      </c>
      <c r="D891" s="2">
        <v>2016</v>
      </c>
      <c r="E891" s="2">
        <v>2</v>
      </c>
      <c r="F891" s="19">
        <v>1.52E-2</v>
      </c>
    </row>
    <row r="892" spans="1:6" x14ac:dyDescent="0.2">
      <c r="A892" s="2" t="s">
        <v>3</v>
      </c>
      <c r="B892" s="2">
        <v>2</v>
      </c>
      <c r="C892" s="2">
        <v>7</v>
      </c>
      <c r="D892" s="2">
        <v>2016</v>
      </c>
      <c r="E892" s="2">
        <v>3</v>
      </c>
      <c r="F892" s="19">
        <v>1.5800000000000002E-2</v>
      </c>
    </row>
    <row r="893" spans="1:6" x14ac:dyDescent="0.2">
      <c r="A893" s="2" t="s">
        <v>3</v>
      </c>
      <c r="B893" s="2">
        <v>2</v>
      </c>
      <c r="C893" s="2">
        <v>7</v>
      </c>
      <c r="D893" s="2">
        <v>2016</v>
      </c>
      <c r="E893" s="2">
        <v>4</v>
      </c>
      <c r="F893" s="19">
        <v>1.5900000000000001E-2</v>
      </c>
    </row>
    <row r="894" spans="1:6" x14ac:dyDescent="0.2">
      <c r="A894" s="2" t="s">
        <v>3</v>
      </c>
      <c r="B894" s="2">
        <v>2</v>
      </c>
      <c r="C894" s="2">
        <v>7</v>
      </c>
      <c r="D894" s="2">
        <v>2016</v>
      </c>
      <c r="E894" s="2">
        <v>5</v>
      </c>
      <c r="F894" s="19">
        <v>1.6199999999999999E-2</v>
      </c>
    </row>
    <row r="895" spans="1:6" x14ac:dyDescent="0.2">
      <c r="A895" s="2" t="s">
        <v>3</v>
      </c>
      <c r="B895" s="2">
        <v>2</v>
      </c>
      <c r="C895" s="2">
        <v>7</v>
      </c>
      <c r="D895" s="2">
        <v>2016</v>
      </c>
      <c r="E895" s="2">
        <v>6</v>
      </c>
      <c r="F895" s="19">
        <v>1.5700000000000002E-2</v>
      </c>
    </row>
    <row r="896" spans="1:6" x14ac:dyDescent="0.2">
      <c r="A896" s="2" t="s">
        <v>3</v>
      </c>
      <c r="B896" s="2">
        <v>2</v>
      </c>
      <c r="C896" s="2">
        <v>7</v>
      </c>
      <c r="D896" s="2">
        <v>2016</v>
      </c>
      <c r="E896" s="2">
        <v>7</v>
      </c>
      <c r="F896" s="19">
        <v>1.5600000000000001E-2</v>
      </c>
    </row>
    <row r="897" spans="1:6" x14ac:dyDescent="0.2">
      <c r="A897" s="2" t="s">
        <v>3</v>
      </c>
      <c r="B897" s="2">
        <v>2</v>
      </c>
      <c r="C897" s="2">
        <v>7</v>
      </c>
      <c r="D897" s="2">
        <v>2016</v>
      </c>
      <c r="E897" s="2">
        <v>8</v>
      </c>
      <c r="F897" s="19">
        <v>1.6E-2</v>
      </c>
    </row>
    <row r="898" spans="1:6" x14ac:dyDescent="0.2">
      <c r="A898" s="2" t="s">
        <v>3</v>
      </c>
      <c r="B898" s="2">
        <v>2</v>
      </c>
      <c r="C898" s="2">
        <v>7</v>
      </c>
      <c r="D898" s="2">
        <v>2016</v>
      </c>
      <c r="E898" s="2">
        <v>9</v>
      </c>
      <c r="F898" s="19">
        <v>1.52E-2</v>
      </c>
    </row>
    <row r="899" spans="1:6" x14ac:dyDescent="0.2">
      <c r="A899" s="2" t="s">
        <v>3</v>
      </c>
      <c r="B899" s="2">
        <v>2</v>
      </c>
      <c r="C899" s="2">
        <v>7</v>
      </c>
      <c r="D899" s="2">
        <v>2016</v>
      </c>
      <c r="E899" s="2">
        <v>10</v>
      </c>
      <c r="F899" s="19">
        <v>1.5800000000000002E-2</v>
      </c>
    </row>
    <row r="900" spans="1:6" x14ac:dyDescent="0.2">
      <c r="A900" s="2" t="s">
        <v>3</v>
      </c>
      <c r="B900" s="2">
        <v>2</v>
      </c>
      <c r="C900" s="2">
        <v>7</v>
      </c>
      <c r="D900" s="2">
        <v>2016</v>
      </c>
      <c r="E900" s="2">
        <v>11</v>
      </c>
      <c r="F900" s="19">
        <v>1.6E-2</v>
      </c>
    </row>
    <row r="901" spans="1:6" x14ac:dyDescent="0.2">
      <c r="A901" s="2" t="s">
        <v>3</v>
      </c>
      <c r="B901" s="2">
        <v>2</v>
      </c>
      <c r="C901" s="2">
        <v>7</v>
      </c>
      <c r="D901" s="2">
        <v>2016</v>
      </c>
      <c r="E901" s="2">
        <v>12</v>
      </c>
      <c r="F901" s="19">
        <v>1.5700000000000002E-2</v>
      </c>
    </row>
    <row r="902" spans="1:6" x14ac:dyDescent="0.2">
      <c r="A902" s="2" t="s">
        <v>3</v>
      </c>
      <c r="B902" s="2">
        <v>2</v>
      </c>
      <c r="C902" s="2">
        <v>7</v>
      </c>
      <c r="D902" s="2">
        <v>2016</v>
      </c>
      <c r="E902" s="2">
        <v>13</v>
      </c>
      <c r="F902" s="19">
        <v>1.5800000000000002E-2</v>
      </c>
    </row>
    <row r="903" spans="1:6" x14ac:dyDescent="0.2">
      <c r="A903" s="2" t="s">
        <v>3</v>
      </c>
      <c r="B903" s="2">
        <v>2</v>
      </c>
      <c r="C903" s="2">
        <v>7</v>
      </c>
      <c r="D903" s="2">
        <v>2016</v>
      </c>
      <c r="E903" s="2">
        <v>14</v>
      </c>
      <c r="F903" s="19">
        <v>1.6E-2</v>
      </c>
    </row>
    <row r="904" spans="1:6" x14ac:dyDescent="0.2">
      <c r="A904" s="2" t="s">
        <v>3</v>
      </c>
      <c r="B904" s="2">
        <v>2</v>
      </c>
      <c r="C904" s="2">
        <v>7</v>
      </c>
      <c r="D904" s="2">
        <v>2016</v>
      </c>
      <c r="E904" s="2">
        <v>15</v>
      </c>
      <c r="F904" s="19">
        <v>1.55E-2</v>
      </c>
    </row>
    <row r="905" spans="1:6" x14ac:dyDescent="0.2">
      <c r="A905" s="2" t="s">
        <v>3</v>
      </c>
      <c r="B905" s="2">
        <v>2</v>
      </c>
      <c r="C905" s="2">
        <v>7</v>
      </c>
      <c r="D905" s="2">
        <v>2016</v>
      </c>
      <c r="E905" s="2">
        <v>16</v>
      </c>
      <c r="F905" s="19">
        <v>1.5600000000000001E-2</v>
      </c>
    </row>
    <row r="906" spans="1:6" x14ac:dyDescent="0.2">
      <c r="A906" s="2" t="s">
        <v>3</v>
      </c>
      <c r="B906" s="2">
        <v>2</v>
      </c>
      <c r="C906" s="2">
        <v>7</v>
      </c>
      <c r="D906" s="2">
        <v>2016</v>
      </c>
      <c r="E906" s="2">
        <v>17</v>
      </c>
      <c r="F906" s="19">
        <v>1.66E-2</v>
      </c>
    </row>
    <row r="907" spans="1:6" x14ac:dyDescent="0.2">
      <c r="A907" s="2" t="s">
        <v>3</v>
      </c>
      <c r="B907" s="2">
        <v>2</v>
      </c>
      <c r="C907" s="2">
        <v>7</v>
      </c>
      <c r="D907" s="2">
        <v>2016</v>
      </c>
      <c r="E907" s="2">
        <v>18</v>
      </c>
      <c r="F907" s="19">
        <v>1.6300000000000002E-2</v>
      </c>
    </row>
    <row r="908" spans="1:6" x14ac:dyDescent="0.2">
      <c r="A908" s="2" t="s">
        <v>3</v>
      </c>
      <c r="B908" s="2">
        <v>2</v>
      </c>
      <c r="C908" s="2">
        <v>7</v>
      </c>
      <c r="D908" s="2">
        <v>2016</v>
      </c>
      <c r="E908" s="2">
        <v>19</v>
      </c>
      <c r="F908" s="19">
        <v>1.5900000000000001E-2</v>
      </c>
    </row>
    <row r="909" spans="1:6" x14ac:dyDescent="0.2">
      <c r="A909" s="2" t="s">
        <v>3</v>
      </c>
      <c r="B909" s="2">
        <v>2</v>
      </c>
      <c r="C909" s="2">
        <v>7</v>
      </c>
      <c r="D909" s="2">
        <v>2016</v>
      </c>
      <c r="E909" s="2">
        <v>20</v>
      </c>
      <c r="F909" s="19">
        <v>1.6300000000000002E-2</v>
      </c>
    </row>
    <row r="910" spans="1:6" x14ac:dyDescent="0.2">
      <c r="A910" s="2" t="s">
        <v>3</v>
      </c>
      <c r="B910" s="2">
        <v>2</v>
      </c>
      <c r="C910" s="2">
        <v>7</v>
      </c>
      <c r="D910" s="2">
        <v>2016</v>
      </c>
      <c r="E910" s="2">
        <v>21</v>
      </c>
      <c r="F910" s="19">
        <v>1.5300000000000001E-2</v>
      </c>
    </row>
    <row r="911" spans="1:6" x14ac:dyDescent="0.2">
      <c r="A911" s="2" t="s">
        <v>3</v>
      </c>
      <c r="B911" s="2">
        <v>2</v>
      </c>
      <c r="C911" s="2">
        <v>7</v>
      </c>
      <c r="D911" s="2">
        <v>2016</v>
      </c>
      <c r="E911" s="2">
        <v>22</v>
      </c>
      <c r="F911" s="19">
        <v>1.6199999999999999E-2</v>
      </c>
    </row>
    <row r="912" spans="1:6" x14ac:dyDescent="0.2">
      <c r="A912" s="2" t="s">
        <v>3</v>
      </c>
      <c r="B912" s="2">
        <v>2</v>
      </c>
      <c r="C912" s="2">
        <v>7</v>
      </c>
      <c r="D912" s="2">
        <v>2016</v>
      </c>
      <c r="E912" s="2">
        <v>23</v>
      </c>
      <c r="F912" s="19">
        <v>1.66E-2</v>
      </c>
    </row>
    <row r="913" spans="1:6" x14ac:dyDescent="0.2">
      <c r="A913" s="2" t="s">
        <v>3</v>
      </c>
      <c r="B913" s="2">
        <v>2</v>
      </c>
      <c r="C913" s="2">
        <v>7</v>
      </c>
      <c r="D913" s="2">
        <v>2016</v>
      </c>
      <c r="E913" s="2">
        <v>24</v>
      </c>
      <c r="F913" s="19">
        <v>1.5700000000000002E-2</v>
      </c>
    </row>
    <row r="914" spans="1:6" x14ac:dyDescent="0.2">
      <c r="A914" s="2" t="s">
        <v>3</v>
      </c>
      <c r="B914" s="2">
        <v>2</v>
      </c>
      <c r="C914" s="2">
        <v>8</v>
      </c>
      <c r="D914" s="2">
        <v>2016</v>
      </c>
      <c r="E914" s="2">
        <v>1</v>
      </c>
      <c r="F914" s="19">
        <v>1.5600000000000001E-2</v>
      </c>
    </row>
    <row r="915" spans="1:6" x14ac:dyDescent="0.2">
      <c r="A915" s="2" t="s">
        <v>3</v>
      </c>
      <c r="B915" s="2">
        <v>2</v>
      </c>
      <c r="C915" s="2">
        <v>8</v>
      </c>
      <c r="D915" s="2">
        <v>2016</v>
      </c>
      <c r="E915" s="2">
        <v>2</v>
      </c>
      <c r="F915" s="19">
        <v>1.5100000000000001E-2</v>
      </c>
    </row>
    <row r="916" spans="1:6" x14ac:dyDescent="0.2">
      <c r="A916" s="2" t="s">
        <v>3</v>
      </c>
      <c r="B916" s="2">
        <v>2</v>
      </c>
      <c r="C916" s="2">
        <v>8</v>
      </c>
      <c r="D916" s="2">
        <v>2016</v>
      </c>
      <c r="E916" s="2">
        <v>3</v>
      </c>
      <c r="F916" s="19">
        <v>1.4800000000000001E-2</v>
      </c>
    </row>
    <row r="917" spans="1:6" x14ac:dyDescent="0.2">
      <c r="A917" s="2" t="s">
        <v>3</v>
      </c>
      <c r="B917" s="2">
        <v>2</v>
      </c>
      <c r="C917" s="2">
        <v>8</v>
      </c>
      <c r="D917" s="2">
        <v>2016</v>
      </c>
      <c r="E917" s="2">
        <v>4</v>
      </c>
      <c r="F917" s="19">
        <v>1.3900000000000001E-2</v>
      </c>
    </row>
    <row r="918" spans="1:6" x14ac:dyDescent="0.2">
      <c r="A918" s="2" t="s">
        <v>3</v>
      </c>
      <c r="B918" s="2">
        <v>2</v>
      </c>
      <c r="C918" s="2">
        <v>8</v>
      </c>
      <c r="D918" s="2">
        <v>2016</v>
      </c>
      <c r="E918" s="2">
        <v>5</v>
      </c>
      <c r="F918" s="19">
        <v>1.55E-2</v>
      </c>
    </row>
    <row r="919" spans="1:6" x14ac:dyDescent="0.2">
      <c r="A919" s="2" t="s">
        <v>3</v>
      </c>
      <c r="B919" s="2">
        <v>2</v>
      </c>
      <c r="C919" s="2">
        <v>8</v>
      </c>
      <c r="D919" s="2">
        <v>2016</v>
      </c>
      <c r="E919" s="2">
        <v>6</v>
      </c>
      <c r="F919" s="19">
        <v>1.5000000000000001E-2</v>
      </c>
    </row>
    <row r="920" spans="1:6" x14ac:dyDescent="0.2">
      <c r="A920" s="2" t="s">
        <v>3</v>
      </c>
      <c r="B920" s="2">
        <v>2</v>
      </c>
      <c r="C920" s="2">
        <v>8</v>
      </c>
      <c r="D920" s="2">
        <v>2016</v>
      </c>
      <c r="E920" s="2">
        <v>7</v>
      </c>
      <c r="F920" s="19">
        <v>1.4200000000000001E-2</v>
      </c>
    </row>
    <row r="921" spans="1:6" x14ac:dyDescent="0.2">
      <c r="A921" s="2" t="s">
        <v>3</v>
      </c>
      <c r="B921" s="2">
        <v>2</v>
      </c>
      <c r="C921" s="2">
        <v>8</v>
      </c>
      <c r="D921" s="2">
        <v>2016</v>
      </c>
      <c r="E921" s="2">
        <v>8</v>
      </c>
      <c r="F921" s="19">
        <v>1.5600000000000001E-2</v>
      </c>
    </row>
    <row r="922" spans="1:6" x14ac:dyDescent="0.2">
      <c r="A922" s="2" t="s">
        <v>3</v>
      </c>
      <c r="B922" s="2">
        <v>2</v>
      </c>
      <c r="C922" s="2">
        <v>8</v>
      </c>
      <c r="D922" s="2">
        <v>2016</v>
      </c>
      <c r="E922" s="2">
        <v>9</v>
      </c>
      <c r="F922" s="19">
        <v>1.5600000000000001E-2</v>
      </c>
    </row>
    <row r="923" spans="1:6" x14ac:dyDescent="0.2">
      <c r="A923" s="2" t="s">
        <v>3</v>
      </c>
      <c r="B923" s="2">
        <v>2</v>
      </c>
      <c r="C923" s="2">
        <v>8</v>
      </c>
      <c r="D923" s="2">
        <v>2016</v>
      </c>
      <c r="E923" s="2">
        <v>10</v>
      </c>
      <c r="F923" s="19">
        <v>1.5800000000000002E-2</v>
      </c>
    </row>
    <row r="924" spans="1:6" x14ac:dyDescent="0.2">
      <c r="A924" s="2" t="s">
        <v>3</v>
      </c>
      <c r="B924" s="2">
        <v>2</v>
      </c>
      <c r="C924" s="2">
        <v>8</v>
      </c>
      <c r="D924" s="2">
        <v>2016</v>
      </c>
      <c r="E924" s="2">
        <v>11</v>
      </c>
      <c r="F924" s="19">
        <v>1.6900000000000002E-2</v>
      </c>
    </row>
    <row r="925" spans="1:6" x14ac:dyDescent="0.2">
      <c r="A925" s="2" t="s">
        <v>3</v>
      </c>
      <c r="B925" s="2">
        <v>2</v>
      </c>
      <c r="C925" s="2">
        <v>8</v>
      </c>
      <c r="D925" s="2">
        <v>2016</v>
      </c>
      <c r="E925" s="2">
        <v>12</v>
      </c>
      <c r="F925" s="19">
        <v>1.6800000000000002E-2</v>
      </c>
    </row>
    <row r="926" spans="1:6" x14ac:dyDescent="0.2">
      <c r="A926" s="2" t="s">
        <v>3</v>
      </c>
      <c r="B926" s="2">
        <v>2</v>
      </c>
      <c r="C926" s="2">
        <v>8</v>
      </c>
      <c r="D926" s="2">
        <v>2016</v>
      </c>
      <c r="E926" s="2">
        <v>13</v>
      </c>
      <c r="F926" s="19">
        <v>1.8500000000000003E-2</v>
      </c>
    </row>
    <row r="927" spans="1:6" x14ac:dyDescent="0.2">
      <c r="A927" s="2" t="s">
        <v>3</v>
      </c>
      <c r="B927" s="2">
        <v>2</v>
      </c>
      <c r="C927" s="2">
        <v>8</v>
      </c>
      <c r="D927" s="2">
        <v>2016</v>
      </c>
      <c r="E927" s="2">
        <v>14</v>
      </c>
      <c r="F927" s="19">
        <v>1.78E-2</v>
      </c>
    </row>
    <row r="928" spans="1:6" x14ac:dyDescent="0.2">
      <c r="A928" s="2" t="s">
        <v>3</v>
      </c>
      <c r="B928" s="2">
        <v>2</v>
      </c>
      <c r="C928" s="2">
        <v>8</v>
      </c>
      <c r="D928" s="2">
        <v>2016</v>
      </c>
      <c r="E928" s="2">
        <v>15</v>
      </c>
      <c r="F928" s="19">
        <v>1.7600000000000001E-2</v>
      </c>
    </row>
    <row r="929" spans="1:6" x14ac:dyDescent="0.2">
      <c r="A929" s="2" t="s">
        <v>3</v>
      </c>
      <c r="B929" s="2">
        <v>2</v>
      </c>
      <c r="C929" s="2">
        <v>8</v>
      </c>
      <c r="D929" s="2">
        <v>2016</v>
      </c>
      <c r="E929" s="2">
        <v>16</v>
      </c>
      <c r="F929" s="19">
        <v>1.83E-2</v>
      </c>
    </row>
    <row r="930" spans="1:6" x14ac:dyDescent="0.2">
      <c r="A930" s="2" t="s">
        <v>3</v>
      </c>
      <c r="B930" s="2">
        <v>2</v>
      </c>
      <c r="C930" s="2">
        <v>8</v>
      </c>
      <c r="D930" s="2">
        <v>2016</v>
      </c>
      <c r="E930" s="2">
        <v>17</v>
      </c>
      <c r="F930" s="19">
        <v>1.8700000000000001E-2</v>
      </c>
    </row>
    <row r="931" spans="1:6" x14ac:dyDescent="0.2">
      <c r="A931" s="2" t="s">
        <v>3</v>
      </c>
      <c r="B931" s="2">
        <v>2</v>
      </c>
      <c r="C931" s="2">
        <v>8</v>
      </c>
      <c r="D931" s="2">
        <v>2016</v>
      </c>
      <c r="E931" s="2">
        <v>18</v>
      </c>
      <c r="F931" s="19">
        <v>1.84E-2</v>
      </c>
    </row>
    <row r="932" spans="1:6" x14ac:dyDescent="0.2">
      <c r="A932" s="2" t="s">
        <v>3</v>
      </c>
      <c r="B932" s="2">
        <v>2</v>
      </c>
      <c r="C932" s="2">
        <v>8</v>
      </c>
      <c r="D932" s="2">
        <v>2016</v>
      </c>
      <c r="E932" s="2">
        <v>19</v>
      </c>
      <c r="F932" s="19">
        <v>1.8600000000000002E-2</v>
      </c>
    </row>
    <row r="933" spans="1:6" x14ac:dyDescent="0.2">
      <c r="A933" s="2" t="s">
        <v>3</v>
      </c>
      <c r="B933" s="2">
        <v>2</v>
      </c>
      <c r="C933" s="2">
        <v>8</v>
      </c>
      <c r="D933" s="2">
        <v>2016</v>
      </c>
      <c r="E933" s="2">
        <v>20</v>
      </c>
      <c r="F933" s="19">
        <v>1.8200000000000001E-2</v>
      </c>
    </row>
    <row r="934" spans="1:6" x14ac:dyDescent="0.2">
      <c r="A934" s="2" t="s">
        <v>3</v>
      </c>
      <c r="B934" s="2">
        <v>2</v>
      </c>
      <c r="C934" s="2">
        <v>8</v>
      </c>
      <c r="D934" s="2">
        <v>2016</v>
      </c>
      <c r="E934" s="2">
        <v>21</v>
      </c>
      <c r="F934" s="19">
        <v>1.8200000000000001E-2</v>
      </c>
    </row>
    <row r="935" spans="1:6" x14ac:dyDescent="0.2">
      <c r="A935" s="2" t="s">
        <v>3</v>
      </c>
      <c r="B935" s="2">
        <v>2</v>
      </c>
      <c r="C935" s="2">
        <v>8</v>
      </c>
      <c r="D935" s="2">
        <v>2016</v>
      </c>
      <c r="E935" s="2">
        <v>22</v>
      </c>
      <c r="F935" s="19">
        <v>1.84E-2</v>
      </c>
    </row>
    <row r="936" spans="1:6" x14ac:dyDescent="0.2">
      <c r="A936" s="2" t="s">
        <v>3</v>
      </c>
      <c r="B936" s="2">
        <v>2</v>
      </c>
      <c r="C936" s="2">
        <v>8</v>
      </c>
      <c r="D936" s="2">
        <v>2016</v>
      </c>
      <c r="E936" s="2">
        <v>23</v>
      </c>
      <c r="F936" s="19">
        <v>1.8000000000000002E-2</v>
      </c>
    </row>
    <row r="937" spans="1:6" x14ac:dyDescent="0.2">
      <c r="A937" s="2" t="s">
        <v>3</v>
      </c>
      <c r="B937" s="2">
        <v>2</v>
      </c>
      <c r="C937" s="2">
        <v>8</v>
      </c>
      <c r="D937" s="2">
        <v>2016</v>
      </c>
      <c r="E937" s="2">
        <v>24</v>
      </c>
      <c r="F937" s="19">
        <v>1.61E-2</v>
      </c>
    </row>
    <row r="938" spans="1:6" x14ac:dyDescent="0.2">
      <c r="A938" s="2" t="s">
        <v>3</v>
      </c>
      <c r="B938" s="2">
        <v>2</v>
      </c>
      <c r="C938" s="2">
        <v>9</v>
      </c>
      <c r="D938" s="2">
        <v>2016</v>
      </c>
      <c r="E938" s="2">
        <v>1</v>
      </c>
      <c r="F938" s="19">
        <v>1.7899999999999999E-2</v>
      </c>
    </row>
    <row r="939" spans="1:6" x14ac:dyDescent="0.2">
      <c r="A939" s="2" t="s">
        <v>3</v>
      </c>
      <c r="B939" s="2">
        <v>2</v>
      </c>
      <c r="C939" s="2">
        <v>9</v>
      </c>
      <c r="D939" s="2">
        <v>2016</v>
      </c>
      <c r="E939" s="2">
        <v>2</v>
      </c>
      <c r="F939" s="19">
        <v>1.8500000000000003E-2</v>
      </c>
    </row>
    <row r="940" spans="1:6" x14ac:dyDescent="0.2">
      <c r="A940" s="2" t="s">
        <v>3</v>
      </c>
      <c r="B940" s="2">
        <v>2</v>
      </c>
      <c r="C940" s="2">
        <v>9</v>
      </c>
      <c r="D940" s="2">
        <v>2016</v>
      </c>
      <c r="E940" s="2">
        <v>3</v>
      </c>
      <c r="F940" s="19">
        <v>1.8700000000000001E-2</v>
      </c>
    </row>
    <row r="941" spans="1:6" x14ac:dyDescent="0.2">
      <c r="A941" s="2" t="s">
        <v>3</v>
      </c>
      <c r="B941" s="2">
        <v>2</v>
      </c>
      <c r="C941" s="2">
        <v>9</v>
      </c>
      <c r="D941" s="2">
        <v>2016</v>
      </c>
      <c r="E941" s="2">
        <v>4</v>
      </c>
      <c r="F941" s="19">
        <v>1.78E-2</v>
      </c>
    </row>
    <row r="942" spans="1:6" x14ac:dyDescent="0.2">
      <c r="A942" s="2" t="s">
        <v>3</v>
      </c>
      <c r="B942" s="2">
        <v>2</v>
      </c>
      <c r="C942" s="2">
        <v>9</v>
      </c>
      <c r="D942" s="2">
        <v>2016</v>
      </c>
      <c r="E942" s="2">
        <v>5</v>
      </c>
      <c r="F942" s="19">
        <v>1.77E-2</v>
      </c>
    </row>
    <row r="943" spans="1:6" x14ac:dyDescent="0.2">
      <c r="A943" s="2" t="s">
        <v>3</v>
      </c>
      <c r="B943" s="2">
        <v>2</v>
      </c>
      <c r="C943" s="2">
        <v>9</v>
      </c>
      <c r="D943" s="2">
        <v>2016</v>
      </c>
      <c r="E943" s="2">
        <v>6</v>
      </c>
      <c r="F943" s="19">
        <v>2.06E-2</v>
      </c>
    </row>
    <row r="944" spans="1:6" x14ac:dyDescent="0.2">
      <c r="A944" s="2" t="s">
        <v>3</v>
      </c>
      <c r="B944" s="2">
        <v>2</v>
      </c>
      <c r="C944" s="2">
        <v>9</v>
      </c>
      <c r="D944" s="2">
        <v>2016</v>
      </c>
      <c r="E944" s="2">
        <v>7</v>
      </c>
      <c r="F944" s="19">
        <v>1.9900000000000001E-2</v>
      </c>
    </row>
    <row r="945" spans="1:6" x14ac:dyDescent="0.2">
      <c r="A945" s="2" t="s">
        <v>3</v>
      </c>
      <c r="B945" s="2">
        <v>2</v>
      </c>
      <c r="C945" s="2">
        <v>9</v>
      </c>
      <c r="D945" s="2">
        <v>2016</v>
      </c>
      <c r="E945" s="2">
        <v>8</v>
      </c>
      <c r="F945" s="19">
        <v>2.1100000000000001E-2</v>
      </c>
    </row>
    <row r="946" spans="1:6" x14ac:dyDescent="0.2">
      <c r="A946" s="2" t="s">
        <v>3</v>
      </c>
      <c r="B946" s="2">
        <v>2</v>
      </c>
      <c r="C946" s="2">
        <v>9</v>
      </c>
      <c r="D946" s="2">
        <v>2016</v>
      </c>
      <c r="E946" s="2">
        <v>9</v>
      </c>
      <c r="F946" s="19">
        <v>2.2200000000000001E-2</v>
      </c>
    </row>
    <row r="947" spans="1:6" x14ac:dyDescent="0.2">
      <c r="A947" s="2" t="s">
        <v>3</v>
      </c>
      <c r="B947" s="2">
        <v>2</v>
      </c>
      <c r="C947" s="2">
        <v>9</v>
      </c>
      <c r="D947" s="2">
        <v>2016</v>
      </c>
      <c r="E947" s="2">
        <v>10</v>
      </c>
      <c r="F947" s="19">
        <v>2.07E-2</v>
      </c>
    </row>
    <row r="948" spans="1:6" x14ac:dyDescent="0.2">
      <c r="A948" s="2" t="s">
        <v>3</v>
      </c>
      <c r="B948" s="2">
        <v>2</v>
      </c>
      <c r="C948" s="2">
        <v>9</v>
      </c>
      <c r="D948" s="2">
        <v>2016</v>
      </c>
      <c r="E948" s="2">
        <v>11</v>
      </c>
      <c r="F948" s="19">
        <v>2.0500000000000001E-2</v>
      </c>
    </row>
    <row r="949" spans="1:6" x14ac:dyDescent="0.2">
      <c r="A949" s="2" t="s">
        <v>3</v>
      </c>
      <c r="B949" s="2">
        <v>2</v>
      </c>
      <c r="C949" s="2">
        <v>9</v>
      </c>
      <c r="D949" s="2">
        <v>2016</v>
      </c>
      <c r="E949" s="2">
        <v>12</v>
      </c>
      <c r="F949" s="19">
        <v>2.1100000000000001E-2</v>
      </c>
    </row>
    <row r="950" spans="1:6" x14ac:dyDescent="0.2">
      <c r="A950" s="2" t="s">
        <v>3</v>
      </c>
      <c r="B950" s="2">
        <v>2</v>
      </c>
      <c r="C950" s="2">
        <v>9</v>
      </c>
      <c r="D950" s="2">
        <v>2016</v>
      </c>
      <c r="E950" s="2">
        <v>13</v>
      </c>
      <c r="F950" s="19">
        <v>2.18E-2</v>
      </c>
    </row>
    <row r="951" spans="1:6" x14ac:dyDescent="0.2">
      <c r="A951" s="2" t="s">
        <v>3</v>
      </c>
      <c r="B951" s="2">
        <v>2</v>
      </c>
      <c r="C951" s="2">
        <v>9</v>
      </c>
      <c r="D951" s="2">
        <v>2016</v>
      </c>
      <c r="E951" s="2">
        <v>14</v>
      </c>
      <c r="F951" s="19">
        <v>2.2200000000000001E-2</v>
      </c>
    </row>
    <row r="952" spans="1:6" x14ac:dyDescent="0.2">
      <c r="A952" s="2" t="s">
        <v>3</v>
      </c>
      <c r="B952" s="2">
        <v>2</v>
      </c>
      <c r="C952" s="2">
        <v>9</v>
      </c>
      <c r="D952" s="2">
        <v>2016</v>
      </c>
      <c r="E952" s="2">
        <v>15</v>
      </c>
      <c r="F952" s="19">
        <v>2.0800000000000003E-2</v>
      </c>
    </row>
    <row r="953" spans="1:6" x14ac:dyDescent="0.2">
      <c r="A953" s="2" t="s">
        <v>3</v>
      </c>
      <c r="B953" s="2">
        <v>2</v>
      </c>
      <c r="C953" s="2">
        <v>9</v>
      </c>
      <c r="D953" s="2">
        <v>2016</v>
      </c>
      <c r="E953" s="2">
        <v>16</v>
      </c>
      <c r="F953" s="19">
        <v>1.9400000000000001E-2</v>
      </c>
    </row>
    <row r="954" spans="1:6" x14ac:dyDescent="0.2">
      <c r="A954" s="2" t="s">
        <v>3</v>
      </c>
      <c r="B954" s="2">
        <v>2</v>
      </c>
      <c r="C954" s="2">
        <v>9</v>
      </c>
      <c r="D954" s="2">
        <v>2016</v>
      </c>
      <c r="E954" s="2">
        <v>17</v>
      </c>
      <c r="F954" s="19">
        <v>2.1899999999999999E-2</v>
      </c>
    </row>
    <row r="955" spans="1:6" x14ac:dyDescent="0.2">
      <c r="A955" s="2" t="s">
        <v>3</v>
      </c>
      <c r="B955" s="2">
        <v>2</v>
      </c>
      <c r="C955" s="2">
        <v>9</v>
      </c>
      <c r="D955" s="2">
        <v>2016</v>
      </c>
      <c r="E955" s="2">
        <v>18</v>
      </c>
      <c r="F955" s="19">
        <v>2.0900000000000002E-2</v>
      </c>
    </row>
    <row r="956" spans="1:6" x14ac:dyDescent="0.2">
      <c r="A956" s="2" t="s">
        <v>3</v>
      </c>
      <c r="B956" s="2">
        <v>2</v>
      </c>
      <c r="C956" s="2">
        <v>9</v>
      </c>
      <c r="D956" s="2">
        <v>2016</v>
      </c>
      <c r="E956" s="2">
        <v>19</v>
      </c>
      <c r="F956" s="19">
        <v>2.1299999999999999E-2</v>
      </c>
    </row>
    <row r="957" spans="1:6" x14ac:dyDescent="0.2">
      <c r="A957" s="2" t="s">
        <v>3</v>
      </c>
      <c r="B957" s="2">
        <v>2</v>
      </c>
      <c r="C957" s="2">
        <v>9</v>
      </c>
      <c r="D957" s="2">
        <v>2016</v>
      </c>
      <c r="E957" s="2">
        <v>20</v>
      </c>
      <c r="F957" s="19">
        <v>2.0900000000000002E-2</v>
      </c>
    </row>
    <row r="958" spans="1:6" x14ac:dyDescent="0.2">
      <c r="A958" s="2" t="s">
        <v>3</v>
      </c>
      <c r="B958" s="2">
        <v>2</v>
      </c>
      <c r="C958" s="2">
        <v>9</v>
      </c>
      <c r="D958" s="2">
        <v>2016</v>
      </c>
      <c r="E958" s="2">
        <v>21</v>
      </c>
      <c r="F958" s="19">
        <v>2.06E-2</v>
      </c>
    </row>
    <row r="959" spans="1:6" x14ac:dyDescent="0.2">
      <c r="A959" s="2" t="s">
        <v>3</v>
      </c>
      <c r="B959" s="2">
        <v>2</v>
      </c>
      <c r="C959" s="2">
        <v>9</v>
      </c>
      <c r="D959" s="2">
        <v>2016</v>
      </c>
      <c r="E959" s="2">
        <v>22</v>
      </c>
      <c r="F959" s="19">
        <v>2.0900000000000002E-2</v>
      </c>
    </row>
    <row r="960" spans="1:6" x14ac:dyDescent="0.2">
      <c r="A960" s="2" t="s">
        <v>3</v>
      </c>
      <c r="B960" s="2">
        <v>2</v>
      </c>
      <c r="C960" s="2">
        <v>9</v>
      </c>
      <c r="D960" s="2">
        <v>2016</v>
      </c>
      <c r="E960" s="2">
        <v>23</v>
      </c>
      <c r="F960" s="19">
        <v>1.9E-2</v>
      </c>
    </row>
    <row r="961" spans="1:6" x14ac:dyDescent="0.2">
      <c r="A961" s="2" t="s">
        <v>3</v>
      </c>
      <c r="B961" s="2">
        <v>2</v>
      </c>
      <c r="C961" s="2">
        <v>9</v>
      </c>
      <c r="D961" s="2">
        <v>2016</v>
      </c>
      <c r="E961" s="2">
        <v>24</v>
      </c>
      <c r="F961" s="19">
        <v>1.9200000000000002E-2</v>
      </c>
    </row>
    <row r="962" spans="1:6" x14ac:dyDescent="0.2">
      <c r="A962" s="2" t="s">
        <v>3</v>
      </c>
      <c r="B962" s="2">
        <v>2</v>
      </c>
      <c r="C962" s="2">
        <v>10</v>
      </c>
      <c r="D962" s="2">
        <v>2016</v>
      </c>
      <c r="E962" s="2">
        <v>1</v>
      </c>
      <c r="F962" s="19">
        <v>2.0800000000000003E-2</v>
      </c>
    </row>
    <row r="963" spans="1:6" x14ac:dyDescent="0.2">
      <c r="A963" s="2" t="s">
        <v>3</v>
      </c>
      <c r="B963" s="2">
        <v>2</v>
      </c>
      <c r="C963" s="2">
        <v>10</v>
      </c>
      <c r="D963" s="2">
        <v>2016</v>
      </c>
      <c r="E963" s="2">
        <v>2</v>
      </c>
      <c r="F963" s="19">
        <v>2.0500000000000001E-2</v>
      </c>
    </row>
    <row r="964" spans="1:6" x14ac:dyDescent="0.2">
      <c r="A964" s="2" t="s">
        <v>3</v>
      </c>
      <c r="B964" s="2">
        <v>2</v>
      </c>
      <c r="C964" s="2">
        <v>10</v>
      </c>
      <c r="D964" s="2">
        <v>2016</v>
      </c>
      <c r="E964" s="2">
        <v>3</v>
      </c>
      <c r="F964" s="19">
        <v>2.1500000000000002E-2</v>
      </c>
    </row>
    <row r="965" spans="1:6" x14ac:dyDescent="0.2">
      <c r="A965" s="2" t="s">
        <v>3</v>
      </c>
      <c r="B965" s="2">
        <v>2</v>
      </c>
      <c r="C965" s="2">
        <v>10</v>
      </c>
      <c r="D965" s="2">
        <v>2016</v>
      </c>
      <c r="E965" s="2">
        <v>4</v>
      </c>
      <c r="F965" s="19">
        <v>2.1299999999999999E-2</v>
      </c>
    </row>
    <row r="966" spans="1:6" x14ac:dyDescent="0.2">
      <c r="A966" s="2" t="s">
        <v>3</v>
      </c>
      <c r="B966" s="2">
        <v>2</v>
      </c>
      <c r="C966" s="2">
        <v>10</v>
      </c>
      <c r="D966" s="2">
        <v>2016</v>
      </c>
      <c r="E966" s="2">
        <v>5</v>
      </c>
      <c r="F966" s="19">
        <v>2.07E-2</v>
      </c>
    </row>
    <row r="967" spans="1:6" x14ac:dyDescent="0.2">
      <c r="A967" s="2" t="s">
        <v>3</v>
      </c>
      <c r="B967" s="2">
        <v>2</v>
      </c>
      <c r="C967" s="2">
        <v>10</v>
      </c>
      <c r="D967" s="2">
        <v>2016</v>
      </c>
      <c r="E967" s="2">
        <v>6</v>
      </c>
      <c r="F967" s="19">
        <v>1.89E-2</v>
      </c>
    </row>
    <row r="968" spans="1:6" x14ac:dyDescent="0.2">
      <c r="A968" s="2" t="s">
        <v>3</v>
      </c>
      <c r="B968" s="2">
        <v>2</v>
      </c>
      <c r="C968" s="2">
        <v>10</v>
      </c>
      <c r="D968" s="2">
        <v>2016</v>
      </c>
      <c r="E968" s="2">
        <v>7</v>
      </c>
      <c r="F968" s="19">
        <v>1.8800000000000001E-2</v>
      </c>
    </row>
    <row r="969" spans="1:6" x14ac:dyDescent="0.2">
      <c r="A969" s="2" t="s">
        <v>3</v>
      </c>
      <c r="B969" s="2">
        <v>2</v>
      </c>
      <c r="C969" s="2">
        <v>10</v>
      </c>
      <c r="D969" s="2">
        <v>2016</v>
      </c>
      <c r="E969" s="2">
        <v>8</v>
      </c>
      <c r="F969" s="19">
        <v>2.01E-2</v>
      </c>
    </row>
    <row r="970" spans="1:6" x14ac:dyDescent="0.2">
      <c r="A970" s="2" t="s">
        <v>3</v>
      </c>
      <c r="B970" s="2">
        <v>2</v>
      </c>
      <c r="C970" s="2">
        <v>10</v>
      </c>
      <c r="D970" s="2">
        <v>2016</v>
      </c>
      <c r="E970" s="2">
        <v>9</v>
      </c>
      <c r="F970" s="19">
        <v>0.02</v>
      </c>
    </row>
    <row r="971" spans="1:6" x14ac:dyDescent="0.2">
      <c r="A971" s="2" t="s">
        <v>3</v>
      </c>
      <c r="B971" s="2">
        <v>2</v>
      </c>
      <c r="C971" s="2">
        <v>10</v>
      </c>
      <c r="D971" s="2">
        <v>2016</v>
      </c>
      <c r="E971" s="2">
        <v>10</v>
      </c>
      <c r="F971" s="19">
        <v>1.9E-2</v>
      </c>
    </row>
    <row r="972" spans="1:6" x14ac:dyDescent="0.2">
      <c r="A972" s="2" t="s">
        <v>3</v>
      </c>
      <c r="B972" s="2">
        <v>2</v>
      </c>
      <c r="C972" s="2">
        <v>10</v>
      </c>
      <c r="D972" s="2">
        <v>2016</v>
      </c>
      <c r="E972" s="2">
        <v>11</v>
      </c>
      <c r="F972" s="19">
        <v>2.2600000000000002E-2</v>
      </c>
    </row>
    <row r="973" spans="1:6" x14ac:dyDescent="0.2">
      <c r="A973" s="2" t="s">
        <v>3</v>
      </c>
      <c r="B973" s="2">
        <v>2</v>
      </c>
      <c r="C973" s="2">
        <v>10</v>
      </c>
      <c r="D973" s="2">
        <v>2016</v>
      </c>
      <c r="E973" s="2">
        <v>12</v>
      </c>
      <c r="F973" s="19">
        <v>2.3300000000000001E-2</v>
      </c>
    </row>
    <row r="974" spans="1:6" x14ac:dyDescent="0.2">
      <c r="A974" s="2" t="s">
        <v>3</v>
      </c>
      <c r="B974" s="2">
        <v>2</v>
      </c>
      <c r="C974" s="2">
        <v>10</v>
      </c>
      <c r="D974" s="2">
        <v>2016</v>
      </c>
      <c r="E974" s="2">
        <v>13</v>
      </c>
      <c r="F974" s="19">
        <v>2.01E-2</v>
      </c>
    </row>
    <row r="975" spans="1:6" x14ac:dyDescent="0.2">
      <c r="A975" s="2" t="s">
        <v>3</v>
      </c>
      <c r="B975" s="2">
        <v>2</v>
      </c>
      <c r="C975" s="2">
        <v>10</v>
      </c>
      <c r="D975" s="2">
        <v>2016</v>
      </c>
      <c r="E975" s="2">
        <v>14</v>
      </c>
      <c r="F975" s="19">
        <v>1.95E-2</v>
      </c>
    </row>
    <row r="976" spans="1:6" x14ac:dyDescent="0.2">
      <c r="A976" s="2" t="s">
        <v>3</v>
      </c>
      <c r="B976" s="2">
        <v>2</v>
      </c>
      <c r="C976" s="2">
        <v>10</v>
      </c>
      <c r="D976" s="2">
        <v>2016</v>
      </c>
      <c r="E976" s="2">
        <v>15</v>
      </c>
      <c r="F976" s="19">
        <v>0.02</v>
      </c>
    </row>
    <row r="977" spans="1:6" x14ac:dyDescent="0.2">
      <c r="A977" s="2" t="s">
        <v>3</v>
      </c>
      <c r="B977" s="2">
        <v>2</v>
      </c>
      <c r="C977" s="2">
        <v>10</v>
      </c>
      <c r="D977" s="2">
        <v>2016</v>
      </c>
      <c r="E977" s="2">
        <v>16</v>
      </c>
      <c r="F977" s="19">
        <v>2.01E-2</v>
      </c>
    </row>
    <row r="978" spans="1:6" x14ac:dyDescent="0.2">
      <c r="A978" s="2" t="s">
        <v>3</v>
      </c>
      <c r="B978" s="2">
        <v>2</v>
      </c>
      <c r="C978" s="2">
        <v>10</v>
      </c>
      <c r="D978" s="2">
        <v>2016</v>
      </c>
      <c r="E978" s="2">
        <v>17</v>
      </c>
      <c r="F978" s="19">
        <v>1.9400000000000001E-2</v>
      </c>
    </row>
    <row r="979" spans="1:6" x14ac:dyDescent="0.2">
      <c r="A979" s="2" t="s">
        <v>3</v>
      </c>
      <c r="B979" s="2">
        <v>2</v>
      </c>
      <c r="C979" s="2">
        <v>10</v>
      </c>
      <c r="D979" s="2">
        <v>2016</v>
      </c>
      <c r="E979" s="2">
        <v>18</v>
      </c>
      <c r="F979" s="19">
        <v>2.06E-2</v>
      </c>
    </row>
    <row r="980" spans="1:6" x14ac:dyDescent="0.2">
      <c r="A980" s="2" t="s">
        <v>3</v>
      </c>
      <c r="B980" s="2">
        <v>2</v>
      </c>
      <c r="C980" s="2">
        <v>10</v>
      </c>
      <c r="D980" s="2">
        <v>2016</v>
      </c>
      <c r="E980" s="2">
        <v>19</v>
      </c>
      <c r="F980" s="19">
        <v>0.02</v>
      </c>
    </row>
    <row r="981" spans="1:6" x14ac:dyDescent="0.2">
      <c r="A981" s="2" t="s">
        <v>3</v>
      </c>
      <c r="B981" s="2">
        <v>2</v>
      </c>
      <c r="C981" s="2">
        <v>10</v>
      </c>
      <c r="D981" s="2">
        <v>2016</v>
      </c>
      <c r="E981" s="2">
        <v>20</v>
      </c>
      <c r="F981" s="19">
        <v>1.84E-2</v>
      </c>
    </row>
    <row r="982" spans="1:6" x14ac:dyDescent="0.2">
      <c r="A982" s="2" t="s">
        <v>3</v>
      </c>
      <c r="B982" s="2">
        <v>2</v>
      </c>
      <c r="C982" s="2">
        <v>10</v>
      </c>
      <c r="D982" s="2">
        <v>2016</v>
      </c>
      <c r="E982" s="2">
        <v>21</v>
      </c>
      <c r="F982" s="19">
        <v>1.9E-2</v>
      </c>
    </row>
    <row r="983" spans="1:6" x14ac:dyDescent="0.2">
      <c r="A983" s="2" t="s">
        <v>3</v>
      </c>
      <c r="B983" s="2">
        <v>2</v>
      </c>
      <c r="C983" s="2">
        <v>10</v>
      </c>
      <c r="D983" s="2">
        <v>2016</v>
      </c>
      <c r="E983" s="2">
        <v>22</v>
      </c>
      <c r="F983" s="19">
        <v>2.01E-2</v>
      </c>
    </row>
    <row r="984" spans="1:6" x14ac:dyDescent="0.2">
      <c r="A984" s="2" t="s">
        <v>3</v>
      </c>
      <c r="B984" s="2">
        <v>2</v>
      </c>
      <c r="C984" s="2">
        <v>10</v>
      </c>
      <c r="D984" s="2">
        <v>2016</v>
      </c>
      <c r="E984" s="2">
        <v>23</v>
      </c>
      <c r="F984" s="19">
        <v>2.0200000000000003E-2</v>
      </c>
    </row>
    <row r="985" spans="1:6" x14ac:dyDescent="0.2">
      <c r="A985" s="2" t="s">
        <v>3</v>
      </c>
      <c r="B985" s="2">
        <v>2</v>
      </c>
      <c r="C985" s="2">
        <v>10</v>
      </c>
      <c r="D985" s="2">
        <v>2016</v>
      </c>
      <c r="E985" s="2">
        <v>24</v>
      </c>
      <c r="F985" s="19">
        <v>2.1100000000000001E-2</v>
      </c>
    </row>
    <row r="986" spans="1:6" x14ac:dyDescent="0.2">
      <c r="A986" s="2" t="s">
        <v>3</v>
      </c>
      <c r="B986" s="2">
        <v>2</v>
      </c>
      <c r="C986" s="2">
        <v>11</v>
      </c>
      <c r="D986" s="2">
        <v>2016</v>
      </c>
      <c r="E986" s="2">
        <v>1</v>
      </c>
      <c r="F986" s="19">
        <v>2.2200000000000001E-2</v>
      </c>
    </row>
    <row r="987" spans="1:6" x14ac:dyDescent="0.2">
      <c r="A987" s="2" t="s">
        <v>3</v>
      </c>
      <c r="B987" s="2">
        <v>2</v>
      </c>
      <c r="C987" s="2">
        <v>11</v>
      </c>
      <c r="D987" s="2">
        <v>2016</v>
      </c>
      <c r="E987" s="2">
        <v>2</v>
      </c>
      <c r="F987" s="19">
        <v>2.24E-2</v>
      </c>
    </row>
    <row r="988" spans="1:6" x14ac:dyDescent="0.2">
      <c r="A988" s="2" t="s">
        <v>3</v>
      </c>
      <c r="B988" s="2">
        <v>2</v>
      </c>
      <c r="C988" s="2">
        <v>11</v>
      </c>
      <c r="D988" s="2">
        <v>2016</v>
      </c>
      <c r="E988" s="2">
        <v>3</v>
      </c>
      <c r="F988" s="19">
        <v>2.2000000000000002E-2</v>
      </c>
    </row>
    <row r="989" spans="1:6" x14ac:dyDescent="0.2">
      <c r="A989" s="2" t="s">
        <v>3</v>
      </c>
      <c r="B989" s="2">
        <v>2</v>
      </c>
      <c r="C989" s="2">
        <v>11</v>
      </c>
      <c r="D989" s="2">
        <v>2016</v>
      </c>
      <c r="E989" s="2">
        <v>4</v>
      </c>
      <c r="F989" s="19">
        <v>2.1100000000000001E-2</v>
      </c>
    </row>
    <row r="990" spans="1:6" x14ac:dyDescent="0.2">
      <c r="A990" s="2" t="s">
        <v>3</v>
      </c>
      <c r="B990" s="2">
        <v>2</v>
      </c>
      <c r="C990" s="2">
        <v>11</v>
      </c>
      <c r="D990" s="2">
        <v>2016</v>
      </c>
      <c r="E990" s="2">
        <v>5</v>
      </c>
      <c r="F990" s="19">
        <v>2.06E-2</v>
      </c>
    </row>
    <row r="991" spans="1:6" x14ac:dyDescent="0.2">
      <c r="A991" s="2" t="s">
        <v>3</v>
      </c>
      <c r="B991" s="2">
        <v>2</v>
      </c>
      <c r="C991" s="2">
        <v>11</v>
      </c>
      <c r="D991" s="2">
        <v>2016</v>
      </c>
      <c r="E991" s="2">
        <v>6</v>
      </c>
      <c r="F991" s="19">
        <v>1.9300000000000001E-2</v>
      </c>
    </row>
    <row r="992" spans="1:6" x14ac:dyDescent="0.2">
      <c r="A992" s="2" t="s">
        <v>3</v>
      </c>
      <c r="B992" s="2">
        <v>2</v>
      </c>
      <c r="C992" s="2">
        <v>11</v>
      </c>
      <c r="D992" s="2">
        <v>2016</v>
      </c>
      <c r="E992" s="2">
        <v>7</v>
      </c>
      <c r="F992" s="19">
        <v>1.89E-2</v>
      </c>
    </row>
    <row r="993" spans="1:6" x14ac:dyDescent="0.2">
      <c r="A993" s="2" t="s">
        <v>3</v>
      </c>
      <c r="B993" s="2">
        <v>2</v>
      </c>
      <c r="C993" s="2">
        <v>11</v>
      </c>
      <c r="D993" s="2">
        <v>2016</v>
      </c>
      <c r="E993" s="2">
        <v>8</v>
      </c>
      <c r="F993" s="19">
        <v>1.83E-2</v>
      </c>
    </row>
    <row r="994" spans="1:6" x14ac:dyDescent="0.2">
      <c r="A994" s="2" t="s">
        <v>3</v>
      </c>
      <c r="B994" s="2">
        <v>2</v>
      </c>
      <c r="C994" s="2">
        <v>11</v>
      </c>
      <c r="D994" s="2">
        <v>2016</v>
      </c>
      <c r="E994" s="2">
        <v>9</v>
      </c>
      <c r="F994" s="19">
        <v>1.83E-2</v>
      </c>
    </row>
    <row r="995" spans="1:6" x14ac:dyDescent="0.2">
      <c r="A995" s="2" t="s">
        <v>3</v>
      </c>
      <c r="B995" s="2">
        <v>2</v>
      </c>
      <c r="C995" s="2">
        <v>11</v>
      </c>
      <c r="D995" s="2">
        <v>2016</v>
      </c>
      <c r="E995" s="2">
        <v>10</v>
      </c>
      <c r="F995" s="19">
        <v>1.9800000000000002E-2</v>
      </c>
    </row>
    <row r="996" spans="1:6" x14ac:dyDescent="0.2">
      <c r="A996" s="2" t="s">
        <v>3</v>
      </c>
      <c r="B996" s="2">
        <v>2</v>
      </c>
      <c r="C996" s="2">
        <v>11</v>
      </c>
      <c r="D996" s="2">
        <v>2016</v>
      </c>
      <c r="E996" s="2">
        <v>11</v>
      </c>
      <c r="F996" s="19">
        <v>1.89E-2</v>
      </c>
    </row>
    <row r="997" spans="1:6" x14ac:dyDescent="0.2">
      <c r="A997" s="2" t="s">
        <v>3</v>
      </c>
      <c r="B997" s="2">
        <v>2</v>
      </c>
      <c r="C997" s="2">
        <v>11</v>
      </c>
      <c r="D997" s="2">
        <v>2016</v>
      </c>
      <c r="E997" s="2">
        <v>12</v>
      </c>
      <c r="F997" s="19">
        <v>2.0300000000000002E-2</v>
      </c>
    </row>
    <row r="998" spans="1:6" x14ac:dyDescent="0.2">
      <c r="A998" s="2" t="s">
        <v>3</v>
      </c>
      <c r="B998" s="2">
        <v>2</v>
      </c>
      <c r="C998" s="2">
        <v>11</v>
      </c>
      <c r="D998" s="2">
        <v>2016</v>
      </c>
      <c r="E998" s="2">
        <v>13</v>
      </c>
      <c r="F998" s="19">
        <v>2.0400000000000001E-2</v>
      </c>
    </row>
    <row r="999" spans="1:6" x14ac:dyDescent="0.2">
      <c r="A999" s="2" t="s">
        <v>3</v>
      </c>
      <c r="B999" s="2">
        <v>2</v>
      </c>
      <c r="C999" s="2">
        <v>11</v>
      </c>
      <c r="D999" s="2">
        <v>2016</v>
      </c>
      <c r="E999" s="2">
        <v>14</v>
      </c>
      <c r="F999" s="19">
        <v>2.0400000000000001E-2</v>
      </c>
    </row>
    <row r="1000" spans="1:6" x14ac:dyDescent="0.2">
      <c r="A1000" s="2" t="s">
        <v>3</v>
      </c>
      <c r="B1000" s="2">
        <v>2</v>
      </c>
      <c r="C1000" s="2">
        <v>11</v>
      </c>
      <c r="D1000" s="2">
        <v>2016</v>
      </c>
      <c r="E1000" s="2">
        <v>15</v>
      </c>
      <c r="F1000" s="19">
        <v>2.1000000000000001E-2</v>
      </c>
    </row>
    <row r="1001" spans="1:6" x14ac:dyDescent="0.2">
      <c r="A1001" s="2" t="s">
        <v>3</v>
      </c>
      <c r="B1001" s="2">
        <v>2</v>
      </c>
      <c r="C1001" s="2">
        <v>11</v>
      </c>
      <c r="D1001" s="2">
        <v>2016</v>
      </c>
      <c r="E1001" s="2">
        <v>16</v>
      </c>
      <c r="F1001" s="19">
        <v>2.1299999999999999E-2</v>
      </c>
    </row>
    <row r="1002" spans="1:6" x14ac:dyDescent="0.2">
      <c r="A1002" s="2" t="s">
        <v>3</v>
      </c>
      <c r="B1002" s="2">
        <v>2</v>
      </c>
      <c r="C1002" s="2">
        <v>11</v>
      </c>
      <c r="D1002" s="2">
        <v>2016</v>
      </c>
      <c r="E1002" s="2">
        <v>17</v>
      </c>
      <c r="F1002" s="19">
        <v>2.2200000000000001E-2</v>
      </c>
    </row>
    <row r="1003" spans="1:6" x14ac:dyDescent="0.2">
      <c r="A1003" s="2" t="s">
        <v>3</v>
      </c>
      <c r="B1003" s="2">
        <v>2</v>
      </c>
      <c r="C1003" s="2">
        <v>11</v>
      </c>
      <c r="D1003" s="2">
        <v>2016</v>
      </c>
      <c r="E1003" s="2">
        <v>18</v>
      </c>
      <c r="F1003" s="19">
        <v>2.18E-2</v>
      </c>
    </row>
    <row r="1004" spans="1:6" x14ac:dyDescent="0.2">
      <c r="A1004" s="2" t="s">
        <v>3</v>
      </c>
      <c r="B1004" s="2">
        <v>2</v>
      </c>
      <c r="C1004" s="2">
        <v>11</v>
      </c>
      <c r="D1004" s="2">
        <v>2016</v>
      </c>
      <c r="E1004" s="2">
        <v>19</v>
      </c>
      <c r="F1004" s="19">
        <v>1.9599999999999999E-2</v>
      </c>
    </row>
    <row r="1005" spans="1:6" x14ac:dyDescent="0.2">
      <c r="A1005" s="2" t="s">
        <v>3</v>
      </c>
      <c r="B1005" s="2">
        <v>2</v>
      </c>
      <c r="C1005" s="2">
        <v>11</v>
      </c>
      <c r="D1005" s="2">
        <v>2016</v>
      </c>
      <c r="E1005" s="2">
        <v>20</v>
      </c>
      <c r="F1005" s="19">
        <v>1.9700000000000002E-2</v>
      </c>
    </row>
    <row r="1006" spans="1:6" x14ac:dyDescent="0.2">
      <c r="A1006" s="2" t="s">
        <v>3</v>
      </c>
      <c r="B1006" s="2">
        <v>2</v>
      </c>
      <c r="C1006" s="2">
        <v>11</v>
      </c>
      <c r="D1006" s="2">
        <v>2016</v>
      </c>
      <c r="E1006" s="2">
        <v>21</v>
      </c>
      <c r="F1006" s="19">
        <v>1.9800000000000002E-2</v>
      </c>
    </row>
    <row r="1007" spans="1:6" x14ac:dyDescent="0.2">
      <c r="A1007" s="2" t="s">
        <v>3</v>
      </c>
      <c r="B1007" s="2">
        <v>2</v>
      </c>
      <c r="C1007" s="2">
        <v>11</v>
      </c>
      <c r="D1007" s="2">
        <v>2016</v>
      </c>
      <c r="E1007" s="2">
        <v>22</v>
      </c>
      <c r="F1007" s="19">
        <v>2.0500000000000001E-2</v>
      </c>
    </row>
    <row r="1008" spans="1:6" x14ac:dyDescent="0.2">
      <c r="A1008" s="2" t="s">
        <v>3</v>
      </c>
      <c r="B1008" s="2">
        <v>2</v>
      </c>
      <c r="C1008" s="2">
        <v>11</v>
      </c>
      <c r="D1008" s="2">
        <v>2016</v>
      </c>
      <c r="E1008" s="2">
        <v>23</v>
      </c>
      <c r="F1008" s="19">
        <v>2.0300000000000002E-2</v>
      </c>
    </row>
    <row r="1009" spans="1:6" x14ac:dyDescent="0.2">
      <c r="A1009" s="2" t="s">
        <v>3</v>
      </c>
      <c r="B1009" s="2">
        <v>2</v>
      </c>
      <c r="C1009" s="2">
        <v>11</v>
      </c>
      <c r="D1009" s="2">
        <v>2016</v>
      </c>
      <c r="E1009" s="2">
        <v>24</v>
      </c>
      <c r="F1009" s="19">
        <v>2.24E-2</v>
      </c>
    </row>
    <row r="1010" spans="1:6" x14ac:dyDescent="0.2">
      <c r="A1010" s="2" t="s">
        <v>3</v>
      </c>
      <c r="B1010" s="2">
        <v>2</v>
      </c>
      <c r="C1010" s="2">
        <v>12</v>
      </c>
      <c r="D1010" s="2">
        <v>2016</v>
      </c>
      <c r="E1010" s="2">
        <v>1</v>
      </c>
      <c r="F1010" s="19">
        <v>2.1500000000000002E-2</v>
      </c>
    </row>
    <row r="1011" spans="1:6" x14ac:dyDescent="0.2">
      <c r="A1011" s="2" t="s">
        <v>3</v>
      </c>
      <c r="B1011" s="2">
        <v>2</v>
      </c>
      <c r="C1011" s="2">
        <v>12</v>
      </c>
      <c r="D1011" s="2">
        <v>2016</v>
      </c>
      <c r="E1011" s="2">
        <v>2</v>
      </c>
      <c r="F1011" s="19">
        <v>2.2500000000000003E-2</v>
      </c>
    </row>
    <row r="1012" spans="1:6" x14ac:dyDescent="0.2">
      <c r="A1012" s="2" t="s">
        <v>3</v>
      </c>
      <c r="B1012" s="2">
        <v>2</v>
      </c>
      <c r="C1012" s="2">
        <v>12</v>
      </c>
      <c r="D1012" s="2">
        <v>2016</v>
      </c>
      <c r="E1012" s="2">
        <v>3</v>
      </c>
      <c r="F1012" s="19">
        <v>2.23E-2</v>
      </c>
    </row>
    <row r="1013" spans="1:6" x14ac:dyDescent="0.2">
      <c r="A1013" s="2" t="s">
        <v>3</v>
      </c>
      <c r="B1013" s="2">
        <v>2</v>
      </c>
      <c r="C1013" s="2">
        <v>12</v>
      </c>
      <c r="D1013" s="2">
        <v>2016</v>
      </c>
      <c r="E1013" s="2">
        <v>4</v>
      </c>
      <c r="F1013" s="19">
        <v>2.2700000000000001E-2</v>
      </c>
    </row>
    <row r="1014" spans="1:6" x14ac:dyDescent="0.2">
      <c r="A1014" s="2" t="s">
        <v>3</v>
      </c>
      <c r="B1014" s="2">
        <v>2</v>
      </c>
      <c r="C1014" s="2">
        <v>12</v>
      </c>
      <c r="D1014" s="2">
        <v>2016</v>
      </c>
      <c r="E1014" s="2">
        <v>5</v>
      </c>
      <c r="F1014" s="19">
        <v>2.1700000000000001E-2</v>
      </c>
    </row>
    <row r="1015" spans="1:6" x14ac:dyDescent="0.2">
      <c r="A1015" s="2" t="s">
        <v>3</v>
      </c>
      <c r="B1015" s="2">
        <v>2</v>
      </c>
      <c r="C1015" s="2">
        <v>12</v>
      </c>
      <c r="D1015" s="2">
        <v>2016</v>
      </c>
      <c r="E1015" s="2">
        <v>6</v>
      </c>
      <c r="F1015" s="19">
        <v>2.0200000000000003E-2</v>
      </c>
    </row>
    <row r="1016" spans="1:6" x14ac:dyDescent="0.2">
      <c r="A1016" s="2" t="s">
        <v>3</v>
      </c>
      <c r="B1016" s="2">
        <v>2</v>
      </c>
      <c r="C1016" s="2">
        <v>12</v>
      </c>
      <c r="D1016" s="2">
        <v>2016</v>
      </c>
      <c r="E1016" s="2">
        <v>7</v>
      </c>
      <c r="F1016" s="19">
        <v>1.9700000000000002E-2</v>
      </c>
    </row>
    <row r="1017" spans="1:6" x14ac:dyDescent="0.2">
      <c r="A1017" s="2" t="s">
        <v>3</v>
      </c>
      <c r="B1017" s="2">
        <v>2</v>
      </c>
      <c r="C1017" s="2">
        <v>12</v>
      </c>
      <c r="D1017" s="2">
        <v>2016</v>
      </c>
      <c r="E1017" s="2">
        <v>8</v>
      </c>
      <c r="F1017" s="19">
        <v>1.8700000000000001E-2</v>
      </c>
    </row>
    <row r="1018" spans="1:6" x14ac:dyDescent="0.2">
      <c r="A1018" s="2" t="s">
        <v>3</v>
      </c>
      <c r="B1018" s="2">
        <v>2</v>
      </c>
      <c r="C1018" s="2">
        <v>12</v>
      </c>
      <c r="D1018" s="2">
        <v>2016</v>
      </c>
      <c r="E1018" s="2">
        <v>9</v>
      </c>
      <c r="F1018" s="19">
        <v>1.9E-2</v>
      </c>
    </row>
    <row r="1019" spans="1:6" x14ac:dyDescent="0.2">
      <c r="A1019" s="2" t="s">
        <v>3</v>
      </c>
      <c r="B1019" s="2">
        <v>2</v>
      </c>
      <c r="C1019" s="2">
        <v>12</v>
      </c>
      <c r="D1019" s="2">
        <v>2016</v>
      </c>
      <c r="E1019" s="2">
        <v>10</v>
      </c>
      <c r="F1019" s="19">
        <v>1.8600000000000002E-2</v>
      </c>
    </row>
    <row r="1020" spans="1:6" x14ac:dyDescent="0.2">
      <c r="A1020" s="2" t="s">
        <v>3</v>
      </c>
      <c r="B1020" s="2">
        <v>2</v>
      </c>
      <c r="C1020" s="2">
        <v>12</v>
      </c>
      <c r="D1020" s="2">
        <v>2016</v>
      </c>
      <c r="E1020" s="2">
        <v>11</v>
      </c>
      <c r="F1020" s="19">
        <v>1.9300000000000001E-2</v>
      </c>
    </row>
    <row r="1021" spans="1:6" x14ac:dyDescent="0.2">
      <c r="A1021" s="2" t="s">
        <v>3</v>
      </c>
      <c r="B1021" s="2">
        <v>2</v>
      </c>
      <c r="C1021" s="2">
        <v>12</v>
      </c>
      <c r="D1021" s="2">
        <v>2016</v>
      </c>
      <c r="E1021" s="2">
        <v>12</v>
      </c>
      <c r="F1021" s="19">
        <v>2.0800000000000003E-2</v>
      </c>
    </row>
    <row r="1022" spans="1:6" x14ac:dyDescent="0.2">
      <c r="A1022" s="2" t="s">
        <v>3</v>
      </c>
      <c r="B1022" s="2">
        <v>2</v>
      </c>
      <c r="C1022" s="2">
        <v>12</v>
      </c>
      <c r="D1022" s="2">
        <v>2016</v>
      </c>
      <c r="E1022" s="2">
        <v>13</v>
      </c>
      <c r="F1022" s="19">
        <v>2.0800000000000003E-2</v>
      </c>
    </row>
    <row r="1023" spans="1:6" x14ac:dyDescent="0.2">
      <c r="A1023" s="2" t="s">
        <v>3</v>
      </c>
      <c r="B1023" s="2">
        <v>2</v>
      </c>
      <c r="C1023" s="2">
        <v>12</v>
      </c>
      <c r="D1023" s="2">
        <v>2016</v>
      </c>
      <c r="E1023" s="2">
        <v>14</v>
      </c>
      <c r="F1023" s="19">
        <v>1.9300000000000001E-2</v>
      </c>
    </row>
    <row r="1024" spans="1:6" x14ac:dyDescent="0.2">
      <c r="A1024" s="2" t="s">
        <v>3</v>
      </c>
      <c r="B1024" s="2">
        <v>2</v>
      </c>
      <c r="C1024" s="2">
        <v>12</v>
      </c>
      <c r="D1024" s="2">
        <v>2016</v>
      </c>
      <c r="E1024" s="2">
        <v>15</v>
      </c>
      <c r="F1024" s="19">
        <v>2.0800000000000003E-2</v>
      </c>
    </row>
    <row r="1025" spans="1:6" x14ac:dyDescent="0.2">
      <c r="A1025" s="2" t="s">
        <v>3</v>
      </c>
      <c r="B1025" s="2">
        <v>2</v>
      </c>
      <c r="C1025" s="2">
        <v>12</v>
      </c>
      <c r="D1025" s="2">
        <v>2016</v>
      </c>
      <c r="E1025" s="2">
        <v>16</v>
      </c>
      <c r="F1025" s="19">
        <v>2.0300000000000002E-2</v>
      </c>
    </row>
    <row r="1026" spans="1:6" x14ac:dyDescent="0.2">
      <c r="A1026" s="2" t="s">
        <v>3</v>
      </c>
      <c r="B1026" s="2">
        <v>2</v>
      </c>
      <c r="C1026" s="2">
        <v>12</v>
      </c>
      <c r="D1026" s="2">
        <v>2016</v>
      </c>
      <c r="E1026" s="2">
        <v>17</v>
      </c>
      <c r="F1026" s="19">
        <v>2.0900000000000002E-2</v>
      </c>
    </row>
    <row r="1027" spans="1:6" x14ac:dyDescent="0.2">
      <c r="A1027" s="2" t="s">
        <v>3</v>
      </c>
      <c r="B1027" s="2">
        <v>2</v>
      </c>
      <c r="C1027" s="2">
        <v>12</v>
      </c>
      <c r="D1027" s="2">
        <v>2016</v>
      </c>
      <c r="E1027" s="2">
        <v>18</v>
      </c>
      <c r="F1027" s="19">
        <v>2.0400000000000001E-2</v>
      </c>
    </row>
    <row r="1028" spans="1:6" x14ac:dyDescent="0.2">
      <c r="A1028" s="2" t="s">
        <v>3</v>
      </c>
      <c r="B1028" s="2">
        <v>2</v>
      </c>
      <c r="C1028" s="2">
        <v>12</v>
      </c>
      <c r="D1028" s="2">
        <v>2016</v>
      </c>
      <c r="E1028" s="2">
        <v>19</v>
      </c>
      <c r="F1028" s="19">
        <v>1.9599999999999999E-2</v>
      </c>
    </row>
    <row r="1029" spans="1:6" x14ac:dyDescent="0.2">
      <c r="A1029" s="2" t="s">
        <v>3</v>
      </c>
      <c r="B1029" s="2">
        <v>2</v>
      </c>
      <c r="C1029" s="2">
        <v>12</v>
      </c>
      <c r="D1029" s="2">
        <v>2016</v>
      </c>
      <c r="E1029" s="2">
        <v>20</v>
      </c>
      <c r="F1029" s="19">
        <v>2.1600000000000001E-2</v>
      </c>
    </row>
    <row r="1030" spans="1:6" x14ac:dyDescent="0.2">
      <c r="A1030" s="2" t="s">
        <v>3</v>
      </c>
      <c r="B1030" s="2">
        <v>2</v>
      </c>
      <c r="C1030" s="2">
        <v>12</v>
      </c>
      <c r="D1030" s="2">
        <v>2016</v>
      </c>
      <c r="E1030" s="2">
        <v>21</v>
      </c>
      <c r="F1030" s="19">
        <v>2.0200000000000003E-2</v>
      </c>
    </row>
    <row r="1031" spans="1:6" x14ac:dyDescent="0.2">
      <c r="A1031" s="2" t="s">
        <v>3</v>
      </c>
      <c r="B1031" s="2">
        <v>2</v>
      </c>
      <c r="C1031" s="2">
        <v>12</v>
      </c>
      <c r="D1031" s="2">
        <v>2016</v>
      </c>
      <c r="E1031" s="2">
        <v>22</v>
      </c>
      <c r="F1031" s="19">
        <v>2.0800000000000003E-2</v>
      </c>
    </row>
    <row r="1032" spans="1:6" x14ac:dyDescent="0.2">
      <c r="A1032" s="2" t="s">
        <v>3</v>
      </c>
      <c r="B1032" s="2">
        <v>2</v>
      </c>
      <c r="C1032" s="2">
        <v>12</v>
      </c>
      <c r="D1032" s="2">
        <v>2016</v>
      </c>
      <c r="E1032" s="2">
        <v>23</v>
      </c>
      <c r="F1032" s="19">
        <v>2.1899999999999999E-2</v>
      </c>
    </row>
    <row r="1033" spans="1:6" x14ac:dyDescent="0.2">
      <c r="A1033" s="2" t="s">
        <v>3</v>
      </c>
      <c r="B1033" s="2">
        <v>2</v>
      </c>
      <c r="C1033" s="2">
        <v>12</v>
      </c>
      <c r="D1033" s="2">
        <v>2016</v>
      </c>
      <c r="E1033" s="2">
        <v>24</v>
      </c>
      <c r="F1033" s="19">
        <v>2.24E-2</v>
      </c>
    </row>
    <row r="1034" spans="1:6" x14ac:dyDescent="0.2">
      <c r="A1034" s="2" t="s">
        <v>3</v>
      </c>
      <c r="B1034" s="2">
        <v>2</v>
      </c>
      <c r="C1034" s="2">
        <v>13</v>
      </c>
      <c r="D1034" s="2">
        <v>2016</v>
      </c>
      <c r="E1034" s="2">
        <v>1</v>
      </c>
      <c r="F1034" s="19">
        <v>2.3100000000000002E-2</v>
      </c>
    </row>
    <row r="1035" spans="1:6" x14ac:dyDescent="0.2">
      <c r="A1035" s="2" t="s">
        <v>3</v>
      </c>
      <c r="B1035" s="2">
        <v>2</v>
      </c>
      <c r="C1035" s="2">
        <v>13</v>
      </c>
      <c r="D1035" s="2">
        <v>2016</v>
      </c>
      <c r="E1035" s="2">
        <v>2</v>
      </c>
      <c r="F1035" s="19">
        <v>2.3E-2</v>
      </c>
    </row>
    <row r="1036" spans="1:6" x14ac:dyDescent="0.2">
      <c r="A1036" s="2" t="s">
        <v>3</v>
      </c>
      <c r="B1036" s="2">
        <v>2</v>
      </c>
      <c r="C1036" s="2">
        <v>13</v>
      </c>
      <c r="D1036" s="2">
        <v>2016</v>
      </c>
      <c r="E1036" s="2">
        <v>3</v>
      </c>
      <c r="F1036" s="19">
        <v>2.23E-2</v>
      </c>
    </row>
    <row r="1037" spans="1:6" x14ac:dyDescent="0.2">
      <c r="A1037" s="2" t="s">
        <v>3</v>
      </c>
      <c r="B1037" s="2">
        <v>2</v>
      </c>
      <c r="C1037" s="2">
        <v>13</v>
      </c>
      <c r="D1037" s="2">
        <v>2016</v>
      </c>
      <c r="E1037" s="2">
        <v>4</v>
      </c>
      <c r="F1037" s="19">
        <v>2.1600000000000001E-2</v>
      </c>
    </row>
    <row r="1038" spans="1:6" x14ac:dyDescent="0.2">
      <c r="A1038" s="2" t="s">
        <v>3</v>
      </c>
      <c r="B1038" s="2">
        <v>2</v>
      </c>
      <c r="C1038" s="2">
        <v>13</v>
      </c>
      <c r="D1038" s="2">
        <v>2016</v>
      </c>
      <c r="E1038" s="2">
        <v>5</v>
      </c>
      <c r="F1038" s="19">
        <v>2.1299999999999999E-2</v>
      </c>
    </row>
    <row r="1039" spans="1:6" x14ac:dyDescent="0.2">
      <c r="A1039" s="2" t="s">
        <v>3</v>
      </c>
      <c r="B1039" s="2">
        <v>2</v>
      </c>
      <c r="C1039" s="2">
        <v>13</v>
      </c>
      <c r="D1039" s="2">
        <v>2016</v>
      </c>
      <c r="E1039" s="2">
        <v>6</v>
      </c>
      <c r="F1039" s="19">
        <v>1.89E-2</v>
      </c>
    </row>
    <row r="1040" spans="1:6" x14ac:dyDescent="0.2">
      <c r="A1040" s="2" t="s">
        <v>3</v>
      </c>
      <c r="B1040" s="2">
        <v>2</v>
      </c>
      <c r="C1040" s="2">
        <v>13</v>
      </c>
      <c r="D1040" s="2">
        <v>2016</v>
      </c>
      <c r="E1040" s="2">
        <v>7</v>
      </c>
      <c r="F1040" s="19">
        <v>1.9599999999999999E-2</v>
      </c>
    </row>
    <row r="1041" spans="1:6" x14ac:dyDescent="0.2">
      <c r="A1041" s="2" t="s">
        <v>3</v>
      </c>
      <c r="B1041" s="2">
        <v>2</v>
      </c>
      <c r="C1041" s="2">
        <v>13</v>
      </c>
      <c r="D1041" s="2">
        <v>2016</v>
      </c>
      <c r="E1041" s="2">
        <v>8</v>
      </c>
      <c r="F1041" s="19">
        <v>1.9700000000000002E-2</v>
      </c>
    </row>
    <row r="1042" spans="1:6" x14ac:dyDescent="0.2">
      <c r="A1042" s="2" t="s">
        <v>3</v>
      </c>
      <c r="B1042" s="2">
        <v>2</v>
      </c>
      <c r="C1042" s="2">
        <v>13</v>
      </c>
      <c r="D1042" s="2">
        <v>2016</v>
      </c>
      <c r="E1042" s="2">
        <v>9</v>
      </c>
      <c r="F1042" s="19">
        <v>1.9900000000000001E-2</v>
      </c>
    </row>
    <row r="1043" spans="1:6" x14ac:dyDescent="0.2">
      <c r="A1043" s="2" t="s">
        <v>3</v>
      </c>
      <c r="B1043" s="2">
        <v>2</v>
      </c>
      <c r="C1043" s="2">
        <v>13</v>
      </c>
      <c r="D1043" s="2">
        <v>2016</v>
      </c>
      <c r="E1043" s="2">
        <v>10</v>
      </c>
      <c r="F1043" s="19">
        <v>1.9900000000000001E-2</v>
      </c>
    </row>
    <row r="1044" spans="1:6" x14ac:dyDescent="0.2">
      <c r="A1044" s="2" t="s">
        <v>3</v>
      </c>
      <c r="B1044" s="2">
        <v>2</v>
      </c>
      <c r="C1044" s="2">
        <v>13</v>
      </c>
      <c r="D1044" s="2">
        <v>2016</v>
      </c>
      <c r="E1044" s="2">
        <v>11</v>
      </c>
      <c r="F1044" s="19">
        <v>2.1700000000000001E-2</v>
      </c>
    </row>
    <row r="1045" spans="1:6" x14ac:dyDescent="0.2">
      <c r="A1045" s="2" t="s">
        <v>3</v>
      </c>
      <c r="B1045" s="2">
        <v>2</v>
      </c>
      <c r="C1045" s="2">
        <v>13</v>
      </c>
      <c r="D1045" s="2">
        <v>2016</v>
      </c>
      <c r="E1045" s="2">
        <v>12</v>
      </c>
      <c r="F1045" s="19">
        <v>2.1700000000000001E-2</v>
      </c>
    </row>
    <row r="1046" spans="1:6" x14ac:dyDescent="0.2">
      <c r="A1046" s="2" t="s">
        <v>3</v>
      </c>
      <c r="B1046" s="2">
        <v>2</v>
      </c>
      <c r="C1046" s="2">
        <v>13</v>
      </c>
      <c r="D1046" s="2">
        <v>2016</v>
      </c>
      <c r="E1046" s="2">
        <v>13</v>
      </c>
      <c r="F1046" s="19">
        <v>2.2800000000000001E-2</v>
      </c>
    </row>
    <row r="1047" spans="1:6" x14ac:dyDescent="0.2">
      <c r="A1047" s="2" t="s">
        <v>3</v>
      </c>
      <c r="B1047" s="2">
        <v>2</v>
      </c>
      <c r="C1047" s="2">
        <v>13</v>
      </c>
      <c r="D1047" s="2">
        <v>2016</v>
      </c>
      <c r="E1047" s="2">
        <v>14</v>
      </c>
      <c r="F1047" s="19">
        <v>2.3E-2</v>
      </c>
    </row>
    <row r="1048" spans="1:6" x14ac:dyDescent="0.2">
      <c r="A1048" s="2" t="s">
        <v>3</v>
      </c>
      <c r="B1048" s="2">
        <v>2</v>
      </c>
      <c r="C1048" s="2">
        <v>13</v>
      </c>
      <c r="D1048" s="2">
        <v>2016</v>
      </c>
      <c r="E1048" s="2">
        <v>15</v>
      </c>
      <c r="F1048" s="19">
        <v>2.4400000000000002E-2</v>
      </c>
    </row>
    <row r="1049" spans="1:6" x14ac:dyDescent="0.2">
      <c r="A1049" s="2" t="s">
        <v>3</v>
      </c>
      <c r="B1049" s="2">
        <v>2</v>
      </c>
      <c r="C1049" s="2">
        <v>13</v>
      </c>
      <c r="D1049" s="2">
        <v>2016</v>
      </c>
      <c r="E1049" s="2">
        <v>16</v>
      </c>
      <c r="F1049" s="19">
        <v>2.3300000000000001E-2</v>
      </c>
    </row>
    <row r="1050" spans="1:6" x14ac:dyDescent="0.2">
      <c r="A1050" s="2" t="s">
        <v>3</v>
      </c>
      <c r="B1050" s="2">
        <v>2</v>
      </c>
      <c r="C1050" s="2">
        <v>13</v>
      </c>
      <c r="D1050" s="2">
        <v>2016</v>
      </c>
      <c r="E1050" s="2">
        <v>17</v>
      </c>
      <c r="F1050" s="19">
        <v>2.46E-2</v>
      </c>
    </row>
    <row r="1051" spans="1:6" x14ac:dyDescent="0.2">
      <c r="A1051" s="2" t="s">
        <v>3</v>
      </c>
      <c r="B1051" s="2">
        <v>2</v>
      </c>
      <c r="C1051" s="2">
        <v>13</v>
      </c>
      <c r="D1051" s="2">
        <v>2016</v>
      </c>
      <c r="E1051" s="2">
        <v>18</v>
      </c>
      <c r="F1051" s="19">
        <v>2.3100000000000002E-2</v>
      </c>
    </row>
    <row r="1052" spans="1:6" x14ac:dyDescent="0.2">
      <c r="A1052" s="2" t="s">
        <v>3</v>
      </c>
      <c r="B1052" s="2">
        <v>2</v>
      </c>
      <c r="C1052" s="2">
        <v>13</v>
      </c>
      <c r="D1052" s="2">
        <v>2016</v>
      </c>
      <c r="E1052" s="2">
        <v>19</v>
      </c>
      <c r="F1052" s="19">
        <v>2.0900000000000002E-2</v>
      </c>
    </row>
    <row r="1053" spans="1:6" x14ac:dyDescent="0.2">
      <c r="A1053" s="2" t="s">
        <v>3</v>
      </c>
      <c r="B1053" s="2">
        <v>2</v>
      </c>
      <c r="C1053" s="2">
        <v>13</v>
      </c>
      <c r="D1053" s="2">
        <v>2016</v>
      </c>
      <c r="E1053" s="2">
        <v>20</v>
      </c>
      <c r="F1053" s="19">
        <v>2.1400000000000002E-2</v>
      </c>
    </row>
    <row r="1054" spans="1:6" x14ac:dyDescent="0.2">
      <c r="A1054" s="2" t="s">
        <v>3</v>
      </c>
      <c r="B1054" s="2">
        <v>2</v>
      </c>
      <c r="C1054" s="2">
        <v>13</v>
      </c>
      <c r="D1054" s="2">
        <v>2016</v>
      </c>
      <c r="E1054" s="2">
        <v>21</v>
      </c>
      <c r="F1054" s="19">
        <v>2.2700000000000001E-2</v>
      </c>
    </row>
    <row r="1055" spans="1:6" x14ac:dyDescent="0.2">
      <c r="A1055" s="2" t="s">
        <v>3</v>
      </c>
      <c r="B1055" s="2">
        <v>2</v>
      </c>
      <c r="C1055" s="2">
        <v>13</v>
      </c>
      <c r="D1055" s="2">
        <v>2016</v>
      </c>
      <c r="E1055" s="2">
        <v>22</v>
      </c>
      <c r="F1055" s="19">
        <v>2.2800000000000001E-2</v>
      </c>
    </row>
    <row r="1056" spans="1:6" x14ac:dyDescent="0.2">
      <c r="A1056" s="2" t="s">
        <v>3</v>
      </c>
      <c r="B1056" s="2">
        <v>2</v>
      </c>
      <c r="C1056" s="2">
        <v>13</v>
      </c>
      <c r="D1056" s="2">
        <v>2016</v>
      </c>
      <c r="E1056" s="2">
        <v>23</v>
      </c>
      <c r="F1056" s="19">
        <v>2.3E-2</v>
      </c>
    </row>
    <row r="1057" spans="1:6" x14ac:dyDescent="0.2">
      <c r="A1057" s="2" t="s">
        <v>3</v>
      </c>
      <c r="B1057" s="2">
        <v>2</v>
      </c>
      <c r="C1057" s="2">
        <v>13</v>
      </c>
      <c r="D1057" s="2">
        <v>2016</v>
      </c>
      <c r="E1057" s="2">
        <v>24</v>
      </c>
      <c r="F1057" s="19">
        <v>2.3400000000000001E-2</v>
      </c>
    </row>
    <row r="1058" spans="1:6" x14ac:dyDescent="0.2">
      <c r="A1058" s="2" t="s">
        <v>3</v>
      </c>
      <c r="B1058" s="2">
        <v>2</v>
      </c>
      <c r="C1058" s="2">
        <v>14</v>
      </c>
      <c r="D1058" s="2">
        <v>2016</v>
      </c>
      <c r="E1058" s="2">
        <v>1</v>
      </c>
      <c r="F1058" s="19">
        <v>2.5500000000000002E-2</v>
      </c>
    </row>
    <row r="1059" spans="1:6" x14ac:dyDescent="0.2">
      <c r="A1059" s="2" t="s">
        <v>3</v>
      </c>
      <c r="B1059" s="2">
        <v>2</v>
      </c>
      <c r="C1059" s="2">
        <v>14</v>
      </c>
      <c r="D1059" s="2">
        <v>2016</v>
      </c>
      <c r="E1059" s="2">
        <v>2</v>
      </c>
      <c r="F1059" s="19">
        <v>2.41E-2</v>
      </c>
    </row>
    <row r="1060" spans="1:6" x14ac:dyDescent="0.2">
      <c r="A1060" s="2" t="s">
        <v>3</v>
      </c>
      <c r="B1060" s="2">
        <v>2</v>
      </c>
      <c r="C1060" s="2">
        <v>14</v>
      </c>
      <c r="D1060" s="2">
        <v>2016</v>
      </c>
      <c r="E1060" s="2">
        <v>3</v>
      </c>
      <c r="F1060" s="19">
        <v>2.46E-2</v>
      </c>
    </row>
    <row r="1061" spans="1:6" x14ac:dyDescent="0.2">
      <c r="A1061" s="2" t="s">
        <v>3</v>
      </c>
      <c r="B1061" s="2">
        <v>2</v>
      </c>
      <c r="C1061" s="2">
        <v>14</v>
      </c>
      <c r="D1061" s="2">
        <v>2016</v>
      </c>
      <c r="E1061" s="2">
        <v>4</v>
      </c>
      <c r="F1061" s="19">
        <v>2.6100000000000002E-2</v>
      </c>
    </row>
    <row r="1062" spans="1:6" x14ac:dyDescent="0.2">
      <c r="A1062" s="2" t="s">
        <v>3</v>
      </c>
      <c r="B1062" s="2">
        <v>2</v>
      </c>
      <c r="C1062" s="2">
        <v>14</v>
      </c>
      <c r="D1062" s="2">
        <v>2016</v>
      </c>
      <c r="E1062" s="2">
        <v>5</v>
      </c>
      <c r="F1062" s="19">
        <v>2.58E-2</v>
      </c>
    </row>
    <row r="1063" spans="1:6" x14ac:dyDescent="0.2">
      <c r="A1063" s="2" t="s">
        <v>3</v>
      </c>
      <c r="B1063" s="2">
        <v>2</v>
      </c>
      <c r="C1063" s="2">
        <v>14</v>
      </c>
      <c r="D1063" s="2">
        <v>2016</v>
      </c>
      <c r="E1063" s="2">
        <v>6</v>
      </c>
      <c r="F1063" s="19">
        <v>2.5000000000000001E-2</v>
      </c>
    </row>
    <row r="1064" spans="1:6" x14ac:dyDescent="0.2">
      <c r="A1064" s="2" t="s">
        <v>3</v>
      </c>
      <c r="B1064" s="2">
        <v>2</v>
      </c>
      <c r="C1064" s="2">
        <v>14</v>
      </c>
      <c r="D1064" s="2">
        <v>2016</v>
      </c>
      <c r="E1064" s="2">
        <v>7</v>
      </c>
      <c r="F1064" s="19">
        <v>2.4E-2</v>
      </c>
    </row>
    <row r="1065" spans="1:6" x14ac:dyDescent="0.2">
      <c r="A1065" s="2" t="s">
        <v>3</v>
      </c>
      <c r="B1065" s="2">
        <v>2</v>
      </c>
      <c r="C1065" s="2">
        <v>14</v>
      </c>
      <c r="D1065" s="2">
        <v>2016</v>
      </c>
      <c r="E1065" s="2">
        <v>8</v>
      </c>
      <c r="F1065" s="19">
        <v>2.3100000000000002E-2</v>
      </c>
    </row>
    <row r="1066" spans="1:6" x14ac:dyDescent="0.2">
      <c r="A1066" s="2" t="s">
        <v>3</v>
      </c>
      <c r="B1066" s="2">
        <v>2</v>
      </c>
      <c r="C1066" s="2">
        <v>14</v>
      </c>
      <c r="D1066" s="2">
        <v>2016</v>
      </c>
      <c r="E1066" s="2">
        <v>9</v>
      </c>
      <c r="F1066" s="19">
        <v>2.3E-2</v>
      </c>
    </row>
    <row r="1067" spans="1:6" x14ac:dyDescent="0.2">
      <c r="A1067" s="2" t="s">
        <v>3</v>
      </c>
      <c r="B1067" s="2">
        <v>2</v>
      </c>
      <c r="C1067" s="2">
        <v>14</v>
      </c>
      <c r="D1067" s="2">
        <v>2016</v>
      </c>
      <c r="E1067" s="2">
        <v>10</v>
      </c>
      <c r="F1067" s="19">
        <v>2.23E-2</v>
      </c>
    </row>
    <row r="1068" spans="1:6" x14ac:dyDescent="0.2">
      <c r="A1068" s="2" t="s">
        <v>3</v>
      </c>
      <c r="B1068" s="2">
        <v>2</v>
      </c>
      <c r="C1068" s="2">
        <v>14</v>
      </c>
      <c r="D1068" s="2">
        <v>2016</v>
      </c>
      <c r="E1068" s="2">
        <v>11</v>
      </c>
      <c r="F1068" s="19">
        <v>2.3800000000000002E-2</v>
      </c>
    </row>
    <row r="1069" spans="1:6" x14ac:dyDescent="0.2">
      <c r="A1069" s="2" t="s">
        <v>3</v>
      </c>
      <c r="B1069" s="2">
        <v>2</v>
      </c>
      <c r="C1069" s="2">
        <v>14</v>
      </c>
      <c r="D1069" s="2">
        <v>2016</v>
      </c>
      <c r="E1069" s="2">
        <v>12</v>
      </c>
      <c r="F1069" s="19">
        <v>2.3100000000000002E-2</v>
      </c>
    </row>
    <row r="1070" spans="1:6" x14ac:dyDescent="0.2">
      <c r="A1070" s="2" t="s">
        <v>3</v>
      </c>
      <c r="B1070" s="2">
        <v>2</v>
      </c>
      <c r="C1070" s="2">
        <v>14</v>
      </c>
      <c r="D1070" s="2">
        <v>2016</v>
      </c>
      <c r="E1070" s="2">
        <v>13</v>
      </c>
      <c r="F1070" s="19">
        <v>2.3E-2</v>
      </c>
    </row>
    <row r="1071" spans="1:6" x14ac:dyDescent="0.2">
      <c r="A1071" s="2" t="s">
        <v>3</v>
      </c>
      <c r="B1071" s="2">
        <v>2</v>
      </c>
      <c r="C1071" s="2">
        <v>14</v>
      </c>
      <c r="D1071" s="2">
        <v>2016</v>
      </c>
      <c r="E1071" s="2">
        <v>14</v>
      </c>
      <c r="F1071" s="19">
        <v>2.35E-2</v>
      </c>
    </row>
    <row r="1072" spans="1:6" x14ac:dyDescent="0.2">
      <c r="A1072" s="2" t="s">
        <v>3</v>
      </c>
      <c r="B1072" s="2">
        <v>2</v>
      </c>
      <c r="C1072" s="2">
        <v>14</v>
      </c>
      <c r="D1072" s="2">
        <v>2016</v>
      </c>
      <c r="E1072" s="2">
        <v>15</v>
      </c>
      <c r="F1072" s="19">
        <v>2.4300000000000002E-2</v>
      </c>
    </row>
    <row r="1073" spans="1:6" x14ac:dyDescent="0.2">
      <c r="A1073" s="2" t="s">
        <v>3</v>
      </c>
      <c r="B1073" s="2">
        <v>2</v>
      </c>
      <c r="C1073" s="2">
        <v>14</v>
      </c>
      <c r="D1073" s="2">
        <v>2016</v>
      </c>
      <c r="E1073" s="2">
        <v>16</v>
      </c>
      <c r="F1073" s="19">
        <v>2.4400000000000002E-2</v>
      </c>
    </row>
    <row r="1074" spans="1:6" x14ac:dyDescent="0.2">
      <c r="A1074" s="2" t="s">
        <v>3</v>
      </c>
      <c r="B1074" s="2">
        <v>2</v>
      </c>
      <c r="C1074" s="2">
        <v>14</v>
      </c>
      <c r="D1074" s="2">
        <v>2016</v>
      </c>
      <c r="E1074" s="2">
        <v>17</v>
      </c>
      <c r="F1074" s="19">
        <v>2.3400000000000001E-2</v>
      </c>
    </row>
    <row r="1075" spans="1:6" x14ac:dyDescent="0.2">
      <c r="A1075" s="2" t="s">
        <v>3</v>
      </c>
      <c r="B1075" s="2">
        <v>2</v>
      </c>
      <c r="C1075" s="2">
        <v>14</v>
      </c>
      <c r="D1075" s="2">
        <v>2016</v>
      </c>
      <c r="E1075" s="2">
        <v>18</v>
      </c>
      <c r="F1075" s="19">
        <v>2.4500000000000001E-2</v>
      </c>
    </row>
    <row r="1076" spans="1:6" x14ac:dyDescent="0.2">
      <c r="A1076" s="2" t="s">
        <v>3</v>
      </c>
      <c r="B1076" s="2">
        <v>2</v>
      </c>
      <c r="C1076" s="2">
        <v>14</v>
      </c>
      <c r="D1076" s="2">
        <v>2016</v>
      </c>
      <c r="E1076" s="2">
        <v>19</v>
      </c>
      <c r="F1076" s="19">
        <v>2.46E-2</v>
      </c>
    </row>
    <row r="1077" spans="1:6" x14ac:dyDescent="0.2">
      <c r="A1077" s="2" t="s">
        <v>3</v>
      </c>
      <c r="B1077" s="2">
        <v>2</v>
      </c>
      <c r="C1077" s="2">
        <v>14</v>
      </c>
      <c r="D1077" s="2">
        <v>2016</v>
      </c>
      <c r="E1077" s="2">
        <v>20</v>
      </c>
      <c r="F1077" s="19">
        <v>2.5100000000000001E-2</v>
      </c>
    </row>
    <row r="1078" spans="1:6" x14ac:dyDescent="0.2">
      <c r="A1078" s="2" t="s">
        <v>3</v>
      </c>
      <c r="B1078" s="2">
        <v>2</v>
      </c>
      <c r="C1078" s="2">
        <v>14</v>
      </c>
      <c r="D1078" s="2">
        <v>2016</v>
      </c>
      <c r="E1078" s="2">
        <v>21</v>
      </c>
      <c r="F1078" s="19">
        <v>2.47E-2</v>
      </c>
    </row>
    <row r="1079" spans="1:6" x14ac:dyDescent="0.2">
      <c r="A1079" s="2" t="s">
        <v>3</v>
      </c>
      <c r="B1079" s="2">
        <v>2</v>
      </c>
      <c r="C1079" s="2">
        <v>14</v>
      </c>
      <c r="D1079" s="2">
        <v>2016</v>
      </c>
      <c r="E1079" s="2">
        <v>22</v>
      </c>
      <c r="F1079" s="19">
        <v>2.69E-2</v>
      </c>
    </row>
    <row r="1080" spans="1:6" x14ac:dyDescent="0.2">
      <c r="A1080" s="2" t="s">
        <v>3</v>
      </c>
      <c r="B1080" s="2">
        <v>2</v>
      </c>
      <c r="C1080" s="2">
        <v>14</v>
      </c>
      <c r="D1080" s="2">
        <v>2016</v>
      </c>
      <c r="E1080" s="2">
        <v>23</v>
      </c>
      <c r="F1080" s="19">
        <v>2.63E-2</v>
      </c>
    </row>
    <row r="1081" spans="1:6" x14ac:dyDescent="0.2">
      <c r="A1081" s="2" t="s">
        <v>3</v>
      </c>
      <c r="B1081" s="2">
        <v>2</v>
      </c>
      <c r="C1081" s="2">
        <v>14</v>
      </c>
      <c r="D1081" s="2">
        <v>2016</v>
      </c>
      <c r="E1081" s="2">
        <v>24</v>
      </c>
      <c r="F1081" s="19">
        <v>2.8800000000000003E-2</v>
      </c>
    </row>
    <row r="1082" spans="1:6" x14ac:dyDescent="0.2">
      <c r="A1082" s="2" t="s">
        <v>3</v>
      </c>
      <c r="B1082" s="2">
        <v>2</v>
      </c>
      <c r="C1082" s="2">
        <v>15</v>
      </c>
      <c r="D1082" s="2">
        <v>2016</v>
      </c>
      <c r="E1082" s="2">
        <v>1</v>
      </c>
      <c r="F1082" s="19">
        <v>2.7100000000000003E-2</v>
      </c>
    </row>
    <row r="1083" spans="1:6" x14ac:dyDescent="0.2">
      <c r="A1083" s="2" t="s">
        <v>3</v>
      </c>
      <c r="B1083" s="2">
        <v>2</v>
      </c>
      <c r="C1083" s="2">
        <v>15</v>
      </c>
      <c r="D1083" s="2">
        <v>2016</v>
      </c>
      <c r="E1083" s="2">
        <v>2</v>
      </c>
      <c r="F1083" s="19">
        <v>2.7400000000000001E-2</v>
      </c>
    </row>
    <row r="1084" spans="1:6" x14ac:dyDescent="0.2">
      <c r="A1084" s="2" t="s">
        <v>3</v>
      </c>
      <c r="B1084" s="2">
        <v>2</v>
      </c>
      <c r="C1084" s="2">
        <v>15</v>
      </c>
      <c r="D1084" s="2">
        <v>2016</v>
      </c>
      <c r="E1084" s="2">
        <v>3</v>
      </c>
      <c r="F1084" s="19">
        <v>2.6800000000000001E-2</v>
      </c>
    </row>
    <row r="1085" spans="1:6" x14ac:dyDescent="0.2">
      <c r="A1085" s="2" t="s">
        <v>3</v>
      </c>
      <c r="B1085" s="2">
        <v>2</v>
      </c>
      <c r="C1085" s="2">
        <v>15</v>
      </c>
      <c r="D1085" s="2">
        <v>2016</v>
      </c>
      <c r="E1085" s="2">
        <v>4</v>
      </c>
      <c r="F1085" s="19">
        <v>2.87E-2</v>
      </c>
    </row>
    <row r="1086" spans="1:6" x14ac:dyDescent="0.2">
      <c r="A1086" s="2" t="s">
        <v>3</v>
      </c>
      <c r="B1086" s="2">
        <v>2</v>
      </c>
      <c r="C1086" s="2">
        <v>15</v>
      </c>
      <c r="D1086" s="2">
        <v>2016</v>
      </c>
      <c r="E1086" s="2">
        <v>5</v>
      </c>
      <c r="F1086" s="19">
        <v>2.7800000000000002E-2</v>
      </c>
    </row>
    <row r="1087" spans="1:6" x14ac:dyDescent="0.2">
      <c r="A1087" s="2" t="s">
        <v>3</v>
      </c>
      <c r="B1087" s="2">
        <v>2</v>
      </c>
      <c r="C1087" s="2">
        <v>15</v>
      </c>
      <c r="D1087" s="2">
        <v>2016</v>
      </c>
      <c r="E1087" s="2">
        <v>6</v>
      </c>
      <c r="F1087" s="19">
        <v>2.6700000000000002E-2</v>
      </c>
    </row>
    <row r="1088" spans="1:6" x14ac:dyDescent="0.2">
      <c r="A1088" s="2" t="s">
        <v>3</v>
      </c>
      <c r="B1088" s="2">
        <v>2</v>
      </c>
      <c r="C1088" s="2">
        <v>15</v>
      </c>
      <c r="D1088" s="2">
        <v>2016</v>
      </c>
      <c r="E1088" s="2">
        <v>7</v>
      </c>
      <c r="F1088" s="19">
        <v>2.4300000000000002E-2</v>
      </c>
    </row>
    <row r="1089" spans="1:6" x14ac:dyDescent="0.2">
      <c r="A1089" s="2" t="s">
        <v>3</v>
      </c>
      <c r="B1089" s="2">
        <v>2</v>
      </c>
      <c r="C1089" s="2">
        <v>15</v>
      </c>
      <c r="D1089" s="2">
        <v>2016</v>
      </c>
      <c r="E1089" s="2">
        <v>8</v>
      </c>
      <c r="F1089" s="19">
        <v>2.3100000000000002E-2</v>
      </c>
    </row>
    <row r="1090" spans="1:6" x14ac:dyDescent="0.2">
      <c r="A1090" s="2" t="s">
        <v>3</v>
      </c>
      <c r="B1090" s="2">
        <v>2</v>
      </c>
      <c r="C1090" s="2">
        <v>15</v>
      </c>
      <c r="D1090" s="2">
        <v>2016</v>
      </c>
      <c r="E1090" s="2">
        <v>9</v>
      </c>
      <c r="F1090" s="19">
        <v>2.2600000000000002E-2</v>
      </c>
    </row>
    <row r="1091" spans="1:6" x14ac:dyDescent="0.2">
      <c r="A1091" s="2" t="s">
        <v>3</v>
      </c>
      <c r="B1091" s="2">
        <v>2</v>
      </c>
      <c r="C1091" s="2">
        <v>15</v>
      </c>
      <c r="D1091" s="2">
        <v>2016</v>
      </c>
      <c r="E1091" s="2">
        <v>10</v>
      </c>
      <c r="F1091" s="19">
        <v>2.2700000000000001E-2</v>
      </c>
    </row>
    <row r="1092" spans="1:6" x14ac:dyDescent="0.2">
      <c r="A1092" s="2" t="s">
        <v>3</v>
      </c>
      <c r="B1092" s="2">
        <v>2</v>
      </c>
      <c r="C1092" s="2">
        <v>15</v>
      </c>
      <c r="D1092" s="2">
        <v>2016</v>
      </c>
      <c r="E1092" s="2">
        <v>11</v>
      </c>
      <c r="F1092" s="19">
        <v>2.23E-2</v>
      </c>
    </row>
    <row r="1093" spans="1:6" x14ac:dyDescent="0.2">
      <c r="A1093" s="2" t="s">
        <v>3</v>
      </c>
      <c r="B1093" s="2">
        <v>2</v>
      </c>
      <c r="C1093" s="2">
        <v>15</v>
      </c>
      <c r="D1093" s="2">
        <v>2016</v>
      </c>
      <c r="E1093" s="2">
        <v>12</v>
      </c>
      <c r="F1093" s="19">
        <v>2.2700000000000001E-2</v>
      </c>
    </row>
    <row r="1094" spans="1:6" x14ac:dyDescent="0.2">
      <c r="A1094" s="2" t="s">
        <v>3</v>
      </c>
      <c r="B1094" s="2">
        <v>2</v>
      </c>
      <c r="C1094" s="2">
        <v>15</v>
      </c>
      <c r="D1094" s="2">
        <v>2016</v>
      </c>
      <c r="E1094" s="2">
        <v>13</v>
      </c>
      <c r="F1094" s="19">
        <v>2.3800000000000002E-2</v>
      </c>
    </row>
    <row r="1095" spans="1:6" x14ac:dyDescent="0.2">
      <c r="A1095" s="2" t="s">
        <v>3</v>
      </c>
      <c r="B1095" s="2">
        <v>2</v>
      </c>
      <c r="C1095" s="2">
        <v>15</v>
      </c>
      <c r="D1095" s="2">
        <v>2016</v>
      </c>
      <c r="E1095" s="2">
        <v>14</v>
      </c>
      <c r="F1095" s="19">
        <v>2.4800000000000003E-2</v>
      </c>
    </row>
    <row r="1096" spans="1:6" x14ac:dyDescent="0.2">
      <c r="A1096" s="2" t="s">
        <v>3</v>
      </c>
      <c r="B1096" s="2">
        <v>2</v>
      </c>
      <c r="C1096" s="2">
        <v>15</v>
      </c>
      <c r="D1096" s="2">
        <v>2016</v>
      </c>
      <c r="E1096" s="2">
        <v>15</v>
      </c>
      <c r="F1096" s="19">
        <v>2.4400000000000002E-2</v>
      </c>
    </row>
    <row r="1097" spans="1:6" x14ac:dyDescent="0.2">
      <c r="A1097" s="2" t="s">
        <v>3</v>
      </c>
      <c r="B1097" s="2">
        <v>2</v>
      </c>
      <c r="C1097" s="2">
        <v>15</v>
      </c>
      <c r="D1097" s="2">
        <v>2016</v>
      </c>
      <c r="E1097" s="2">
        <v>16</v>
      </c>
      <c r="F1097" s="19">
        <v>2.3900000000000001E-2</v>
      </c>
    </row>
    <row r="1098" spans="1:6" x14ac:dyDescent="0.2">
      <c r="A1098" s="2" t="s">
        <v>3</v>
      </c>
      <c r="B1098" s="2">
        <v>2</v>
      </c>
      <c r="C1098" s="2">
        <v>15</v>
      </c>
      <c r="D1098" s="2">
        <v>2016</v>
      </c>
      <c r="E1098" s="2">
        <v>17</v>
      </c>
      <c r="F1098" s="19">
        <v>2.41E-2</v>
      </c>
    </row>
    <row r="1099" spans="1:6" x14ac:dyDescent="0.2">
      <c r="A1099" s="2" t="s">
        <v>3</v>
      </c>
      <c r="B1099" s="2">
        <v>2</v>
      </c>
      <c r="C1099" s="2">
        <v>15</v>
      </c>
      <c r="D1099" s="2">
        <v>2016</v>
      </c>
      <c r="E1099" s="2">
        <v>18</v>
      </c>
      <c r="F1099" s="19">
        <v>2.2600000000000002E-2</v>
      </c>
    </row>
    <row r="1100" spans="1:6" x14ac:dyDescent="0.2">
      <c r="A1100" s="2" t="s">
        <v>3</v>
      </c>
      <c r="B1100" s="2">
        <v>2</v>
      </c>
      <c r="C1100" s="2">
        <v>15</v>
      </c>
      <c r="D1100" s="2">
        <v>2016</v>
      </c>
      <c r="E1100" s="2">
        <v>19</v>
      </c>
      <c r="F1100" s="19">
        <v>2.2000000000000002E-2</v>
      </c>
    </row>
    <row r="1101" spans="1:6" x14ac:dyDescent="0.2">
      <c r="A1101" s="2" t="s">
        <v>3</v>
      </c>
      <c r="B1101" s="2">
        <v>2</v>
      </c>
      <c r="C1101" s="2">
        <v>15</v>
      </c>
      <c r="D1101" s="2">
        <v>2016</v>
      </c>
      <c r="E1101" s="2">
        <v>20</v>
      </c>
      <c r="F1101" s="19">
        <v>2.1700000000000001E-2</v>
      </c>
    </row>
    <row r="1102" spans="1:6" x14ac:dyDescent="0.2">
      <c r="A1102" s="2" t="s">
        <v>3</v>
      </c>
      <c r="B1102" s="2">
        <v>2</v>
      </c>
      <c r="C1102" s="2">
        <v>15</v>
      </c>
      <c r="D1102" s="2">
        <v>2016</v>
      </c>
      <c r="E1102" s="2">
        <v>21</v>
      </c>
      <c r="F1102" s="19">
        <v>2.23E-2</v>
      </c>
    </row>
    <row r="1103" spans="1:6" x14ac:dyDescent="0.2">
      <c r="A1103" s="2" t="s">
        <v>3</v>
      </c>
      <c r="B1103" s="2">
        <v>2</v>
      </c>
      <c r="C1103" s="2">
        <v>15</v>
      </c>
      <c r="D1103" s="2">
        <v>2016</v>
      </c>
      <c r="E1103" s="2">
        <v>22</v>
      </c>
      <c r="F1103" s="19">
        <v>2.3E-2</v>
      </c>
    </row>
    <row r="1104" spans="1:6" x14ac:dyDescent="0.2">
      <c r="A1104" s="2" t="s">
        <v>3</v>
      </c>
      <c r="B1104" s="2">
        <v>2</v>
      </c>
      <c r="C1104" s="2">
        <v>15</v>
      </c>
      <c r="D1104" s="2">
        <v>2016</v>
      </c>
      <c r="E1104" s="2">
        <v>23</v>
      </c>
      <c r="F1104" s="19">
        <v>2.3700000000000002E-2</v>
      </c>
    </row>
    <row r="1105" spans="1:6" x14ac:dyDescent="0.2">
      <c r="A1105" s="2" t="s">
        <v>3</v>
      </c>
      <c r="B1105" s="2">
        <v>2</v>
      </c>
      <c r="C1105" s="2">
        <v>15</v>
      </c>
      <c r="D1105" s="2">
        <v>2016</v>
      </c>
      <c r="E1105" s="2">
        <v>24</v>
      </c>
      <c r="F1105" s="19">
        <v>2.5500000000000002E-2</v>
      </c>
    </row>
    <row r="1106" spans="1:6" x14ac:dyDescent="0.2">
      <c r="A1106" s="2" t="s">
        <v>3</v>
      </c>
      <c r="B1106" s="2">
        <v>2</v>
      </c>
      <c r="C1106" s="2">
        <v>16</v>
      </c>
      <c r="D1106" s="2">
        <v>2016</v>
      </c>
      <c r="E1106" s="2">
        <v>1</v>
      </c>
      <c r="F1106" s="19">
        <v>2.81E-2</v>
      </c>
    </row>
    <row r="1107" spans="1:6" x14ac:dyDescent="0.2">
      <c r="A1107" s="2" t="s">
        <v>3</v>
      </c>
      <c r="B1107" s="2">
        <v>2</v>
      </c>
      <c r="C1107" s="2">
        <v>16</v>
      </c>
      <c r="D1107" s="2">
        <v>2016</v>
      </c>
      <c r="E1107" s="2">
        <v>2</v>
      </c>
      <c r="F1107" s="19">
        <v>2.9900000000000003E-2</v>
      </c>
    </row>
    <row r="1108" spans="1:6" x14ac:dyDescent="0.2">
      <c r="A1108" s="2" t="s">
        <v>3</v>
      </c>
      <c r="B1108" s="2">
        <v>2</v>
      </c>
      <c r="C1108" s="2">
        <v>16</v>
      </c>
      <c r="D1108" s="2">
        <v>2016</v>
      </c>
      <c r="E1108" s="2">
        <v>3</v>
      </c>
      <c r="F1108" s="19">
        <v>2.92E-2</v>
      </c>
    </row>
    <row r="1109" spans="1:6" x14ac:dyDescent="0.2">
      <c r="A1109" s="2" t="s">
        <v>3</v>
      </c>
      <c r="B1109" s="2">
        <v>2</v>
      </c>
      <c r="C1109" s="2">
        <v>16</v>
      </c>
      <c r="D1109" s="2">
        <v>2016</v>
      </c>
      <c r="E1109" s="2">
        <v>4</v>
      </c>
      <c r="F1109" s="19">
        <v>2.9000000000000001E-2</v>
      </c>
    </row>
    <row r="1110" spans="1:6" x14ac:dyDescent="0.2">
      <c r="A1110" s="2" t="s">
        <v>3</v>
      </c>
      <c r="B1110" s="2">
        <v>2</v>
      </c>
      <c r="C1110" s="2">
        <v>16</v>
      </c>
      <c r="D1110" s="2">
        <v>2016</v>
      </c>
      <c r="E1110" s="2">
        <v>5</v>
      </c>
      <c r="F1110" s="19">
        <v>0.03</v>
      </c>
    </row>
    <row r="1111" spans="1:6" x14ac:dyDescent="0.2">
      <c r="A1111" s="2" t="s">
        <v>3</v>
      </c>
      <c r="B1111" s="2">
        <v>2</v>
      </c>
      <c r="C1111" s="2">
        <v>16</v>
      </c>
      <c r="D1111" s="2">
        <v>2016</v>
      </c>
      <c r="E1111" s="2">
        <v>6</v>
      </c>
      <c r="F1111" s="19">
        <v>2.7200000000000002E-2</v>
      </c>
    </row>
    <row r="1112" spans="1:6" x14ac:dyDescent="0.2">
      <c r="A1112" s="2" t="s">
        <v>3</v>
      </c>
      <c r="B1112" s="2">
        <v>2</v>
      </c>
      <c r="C1112" s="2">
        <v>16</v>
      </c>
      <c r="D1112" s="2">
        <v>2016</v>
      </c>
      <c r="E1112" s="2">
        <v>7</v>
      </c>
      <c r="F1112" s="19">
        <v>2.6200000000000001E-2</v>
      </c>
    </row>
    <row r="1113" spans="1:6" x14ac:dyDescent="0.2">
      <c r="A1113" s="2" t="s">
        <v>3</v>
      </c>
      <c r="B1113" s="2">
        <v>2</v>
      </c>
      <c r="C1113" s="2">
        <v>16</v>
      </c>
      <c r="D1113" s="2">
        <v>2016</v>
      </c>
      <c r="E1113" s="2">
        <v>8</v>
      </c>
      <c r="F1113" s="19">
        <v>2.5900000000000003E-2</v>
      </c>
    </row>
    <row r="1114" spans="1:6" x14ac:dyDescent="0.2">
      <c r="A1114" s="2" t="s">
        <v>3</v>
      </c>
      <c r="B1114" s="2">
        <v>2</v>
      </c>
      <c r="C1114" s="2">
        <v>16</v>
      </c>
      <c r="D1114" s="2">
        <v>2016</v>
      </c>
      <c r="E1114" s="2">
        <v>9</v>
      </c>
      <c r="F1114" s="19">
        <v>2.4500000000000001E-2</v>
      </c>
    </row>
    <row r="1115" spans="1:6" x14ac:dyDescent="0.2">
      <c r="A1115" s="2" t="s">
        <v>3</v>
      </c>
      <c r="B1115" s="2">
        <v>2</v>
      </c>
      <c r="C1115" s="2">
        <v>16</v>
      </c>
      <c r="D1115" s="2">
        <v>2016</v>
      </c>
      <c r="E1115" s="2">
        <v>10</v>
      </c>
      <c r="F1115" s="19">
        <v>2.5500000000000002E-2</v>
      </c>
    </row>
    <row r="1116" spans="1:6" x14ac:dyDescent="0.2">
      <c r="A1116" s="2" t="s">
        <v>3</v>
      </c>
      <c r="B1116" s="2">
        <v>2</v>
      </c>
      <c r="C1116" s="2">
        <v>16</v>
      </c>
      <c r="D1116" s="2">
        <v>2016</v>
      </c>
      <c r="E1116" s="2">
        <v>11</v>
      </c>
      <c r="F1116" s="19">
        <v>2.64E-2</v>
      </c>
    </row>
    <row r="1117" spans="1:6" x14ac:dyDescent="0.2">
      <c r="A1117" s="2" t="s">
        <v>3</v>
      </c>
      <c r="B1117" s="2">
        <v>2</v>
      </c>
      <c r="C1117" s="2">
        <v>16</v>
      </c>
      <c r="D1117" s="2">
        <v>2016</v>
      </c>
      <c r="E1117" s="2">
        <v>12</v>
      </c>
      <c r="F1117" s="19">
        <v>2.5500000000000002E-2</v>
      </c>
    </row>
    <row r="1118" spans="1:6" x14ac:dyDescent="0.2">
      <c r="A1118" s="2" t="s">
        <v>3</v>
      </c>
      <c r="B1118" s="2">
        <v>2</v>
      </c>
      <c r="C1118" s="2">
        <v>16</v>
      </c>
      <c r="D1118" s="2">
        <v>2016</v>
      </c>
      <c r="E1118" s="2">
        <v>13</v>
      </c>
      <c r="F1118" s="19">
        <v>2.6100000000000002E-2</v>
      </c>
    </row>
    <row r="1119" spans="1:6" x14ac:dyDescent="0.2">
      <c r="A1119" s="2" t="s">
        <v>3</v>
      </c>
      <c r="B1119" s="2">
        <v>2</v>
      </c>
      <c r="C1119" s="2">
        <v>16</v>
      </c>
      <c r="D1119" s="2">
        <v>2016</v>
      </c>
      <c r="E1119" s="2">
        <v>14</v>
      </c>
      <c r="F1119" s="19">
        <v>2.4500000000000001E-2</v>
      </c>
    </row>
    <row r="1120" spans="1:6" x14ac:dyDescent="0.2">
      <c r="A1120" s="2" t="s">
        <v>3</v>
      </c>
      <c r="B1120" s="2">
        <v>2</v>
      </c>
      <c r="C1120" s="2">
        <v>16</v>
      </c>
      <c r="D1120" s="2">
        <v>2016</v>
      </c>
      <c r="E1120" s="2">
        <v>15</v>
      </c>
      <c r="F1120" s="19">
        <v>2.3900000000000001E-2</v>
      </c>
    </row>
    <row r="1121" spans="1:6" x14ac:dyDescent="0.2">
      <c r="A1121" s="2" t="s">
        <v>3</v>
      </c>
      <c r="B1121" s="2">
        <v>2</v>
      </c>
      <c r="C1121" s="2">
        <v>16</v>
      </c>
      <c r="D1121" s="2">
        <v>2016</v>
      </c>
      <c r="E1121" s="2">
        <v>16</v>
      </c>
      <c r="F1121" s="19">
        <v>2.3E-2</v>
      </c>
    </row>
    <row r="1122" spans="1:6" x14ac:dyDescent="0.2">
      <c r="A1122" s="2" t="s">
        <v>3</v>
      </c>
      <c r="B1122" s="2">
        <v>2</v>
      </c>
      <c r="C1122" s="2">
        <v>16</v>
      </c>
      <c r="D1122" s="2">
        <v>2016</v>
      </c>
      <c r="E1122" s="2">
        <v>17</v>
      </c>
      <c r="F1122" s="19">
        <v>2.2700000000000001E-2</v>
      </c>
    </row>
    <row r="1123" spans="1:6" x14ac:dyDescent="0.2">
      <c r="A1123" s="2" t="s">
        <v>3</v>
      </c>
      <c r="B1123" s="2">
        <v>2</v>
      </c>
      <c r="C1123" s="2">
        <v>16</v>
      </c>
      <c r="D1123" s="2">
        <v>2016</v>
      </c>
      <c r="E1123" s="2">
        <v>18</v>
      </c>
      <c r="F1123" s="19">
        <v>2.2800000000000001E-2</v>
      </c>
    </row>
    <row r="1124" spans="1:6" x14ac:dyDescent="0.2">
      <c r="A1124" s="2" t="s">
        <v>3</v>
      </c>
      <c r="B1124" s="2">
        <v>2</v>
      </c>
      <c r="C1124" s="2">
        <v>16</v>
      </c>
      <c r="D1124" s="2">
        <v>2016</v>
      </c>
      <c r="E1124" s="2">
        <v>19</v>
      </c>
      <c r="F1124" s="19">
        <v>2.0900000000000002E-2</v>
      </c>
    </row>
    <row r="1125" spans="1:6" x14ac:dyDescent="0.2">
      <c r="A1125" s="2" t="s">
        <v>3</v>
      </c>
      <c r="B1125" s="2">
        <v>2</v>
      </c>
      <c r="C1125" s="2">
        <v>16</v>
      </c>
      <c r="D1125" s="2">
        <v>2016</v>
      </c>
      <c r="E1125" s="2">
        <v>20</v>
      </c>
      <c r="F1125" s="19">
        <v>2.2100000000000002E-2</v>
      </c>
    </row>
    <row r="1126" spans="1:6" x14ac:dyDescent="0.2">
      <c r="A1126" s="2" t="s">
        <v>3</v>
      </c>
      <c r="B1126" s="2">
        <v>2</v>
      </c>
      <c r="C1126" s="2">
        <v>16</v>
      </c>
      <c r="D1126" s="2">
        <v>2016</v>
      </c>
      <c r="E1126" s="2">
        <v>21</v>
      </c>
      <c r="F1126" s="19">
        <v>2.1400000000000002E-2</v>
      </c>
    </row>
    <row r="1127" spans="1:6" x14ac:dyDescent="0.2">
      <c r="A1127" s="2" t="s">
        <v>3</v>
      </c>
      <c r="B1127" s="2">
        <v>2</v>
      </c>
      <c r="C1127" s="2">
        <v>16</v>
      </c>
      <c r="D1127" s="2">
        <v>2016</v>
      </c>
      <c r="E1127" s="2">
        <v>22</v>
      </c>
      <c r="F1127" s="19">
        <v>2.29E-2</v>
      </c>
    </row>
    <row r="1128" spans="1:6" x14ac:dyDescent="0.2">
      <c r="A1128" s="2" t="s">
        <v>3</v>
      </c>
      <c r="B1128" s="2">
        <v>2</v>
      </c>
      <c r="C1128" s="2">
        <v>16</v>
      </c>
      <c r="D1128" s="2">
        <v>2016</v>
      </c>
      <c r="E1128" s="2">
        <v>23</v>
      </c>
      <c r="F1128" s="19">
        <v>2.0800000000000003E-2</v>
      </c>
    </row>
    <row r="1129" spans="1:6" x14ac:dyDescent="0.2">
      <c r="A1129" s="2" t="s">
        <v>3</v>
      </c>
      <c r="B1129" s="2">
        <v>2</v>
      </c>
      <c r="C1129" s="2">
        <v>16</v>
      </c>
      <c r="D1129" s="2">
        <v>2016</v>
      </c>
      <c r="E1129" s="2">
        <v>24</v>
      </c>
      <c r="F1129" s="19">
        <v>2.1100000000000001E-2</v>
      </c>
    </row>
    <row r="1130" spans="1:6" x14ac:dyDescent="0.2">
      <c r="A1130" s="2" t="s">
        <v>3</v>
      </c>
      <c r="B1130" s="2">
        <v>2</v>
      </c>
      <c r="C1130" s="2">
        <v>17</v>
      </c>
      <c r="D1130" s="2">
        <v>2016</v>
      </c>
      <c r="E1130" s="2">
        <v>1</v>
      </c>
      <c r="F1130" s="19">
        <v>1.9900000000000001E-2</v>
      </c>
    </row>
    <row r="1131" spans="1:6" x14ac:dyDescent="0.2">
      <c r="A1131" s="2" t="s">
        <v>3</v>
      </c>
      <c r="B1131" s="2">
        <v>2</v>
      </c>
      <c r="C1131" s="2">
        <v>17</v>
      </c>
      <c r="D1131" s="2">
        <v>2016</v>
      </c>
      <c r="E1131" s="2">
        <v>2</v>
      </c>
      <c r="F1131" s="19">
        <v>2.06E-2</v>
      </c>
    </row>
    <row r="1132" spans="1:6" x14ac:dyDescent="0.2">
      <c r="A1132" s="2" t="s">
        <v>3</v>
      </c>
      <c r="B1132" s="2">
        <v>2</v>
      </c>
      <c r="C1132" s="2">
        <v>17</v>
      </c>
      <c r="D1132" s="2">
        <v>2016</v>
      </c>
      <c r="E1132" s="2">
        <v>3</v>
      </c>
      <c r="F1132" s="19">
        <v>2.1400000000000002E-2</v>
      </c>
    </row>
    <row r="1133" spans="1:6" x14ac:dyDescent="0.2">
      <c r="A1133" s="2" t="s">
        <v>3</v>
      </c>
      <c r="B1133" s="2">
        <v>2</v>
      </c>
      <c r="C1133" s="2">
        <v>17</v>
      </c>
      <c r="D1133" s="2">
        <v>2016</v>
      </c>
      <c r="E1133" s="2">
        <v>4</v>
      </c>
      <c r="F1133" s="19">
        <v>1.9100000000000002E-2</v>
      </c>
    </row>
    <row r="1134" spans="1:6" x14ac:dyDescent="0.2">
      <c r="A1134" s="2" t="s">
        <v>3</v>
      </c>
      <c r="B1134" s="2">
        <v>2</v>
      </c>
      <c r="C1134" s="2">
        <v>17</v>
      </c>
      <c r="D1134" s="2">
        <v>2016</v>
      </c>
      <c r="E1134" s="2">
        <v>5</v>
      </c>
      <c r="F1134" s="19">
        <v>1.9400000000000001E-2</v>
      </c>
    </row>
    <row r="1135" spans="1:6" x14ac:dyDescent="0.2">
      <c r="A1135" s="2" t="s">
        <v>3</v>
      </c>
      <c r="B1135" s="2">
        <v>2</v>
      </c>
      <c r="C1135" s="2">
        <v>17</v>
      </c>
      <c r="D1135" s="2">
        <v>2016</v>
      </c>
      <c r="E1135" s="2">
        <v>6</v>
      </c>
      <c r="F1135" s="19">
        <v>2.0200000000000003E-2</v>
      </c>
    </row>
    <row r="1136" spans="1:6" x14ac:dyDescent="0.2">
      <c r="A1136" s="2" t="s">
        <v>3</v>
      </c>
      <c r="B1136" s="2">
        <v>2</v>
      </c>
      <c r="C1136" s="2">
        <v>17</v>
      </c>
      <c r="D1136" s="2">
        <v>2016</v>
      </c>
      <c r="E1136" s="2">
        <v>7</v>
      </c>
      <c r="F1136" s="19">
        <v>1.7100000000000001E-2</v>
      </c>
    </row>
    <row r="1137" spans="1:6" x14ac:dyDescent="0.2">
      <c r="A1137" s="2" t="s">
        <v>3</v>
      </c>
      <c r="B1137" s="2">
        <v>2</v>
      </c>
      <c r="C1137" s="2">
        <v>17</v>
      </c>
      <c r="D1137" s="2">
        <v>2016</v>
      </c>
      <c r="E1137" s="2">
        <v>8</v>
      </c>
      <c r="F1137" s="19">
        <v>1.8600000000000002E-2</v>
      </c>
    </row>
    <row r="1138" spans="1:6" x14ac:dyDescent="0.2">
      <c r="A1138" s="2" t="s">
        <v>3</v>
      </c>
      <c r="B1138" s="2">
        <v>2</v>
      </c>
      <c r="C1138" s="2">
        <v>17</v>
      </c>
      <c r="D1138" s="2">
        <v>2016</v>
      </c>
      <c r="E1138" s="2">
        <v>9</v>
      </c>
      <c r="F1138" s="19">
        <v>1.7000000000000001E-2</v>
      </c>
    </row>
    <row r="1139" spans="1:6" x14ac:dyDescent="0.2">
      <c r="A1139" s="2" t="s">
        <v>3</v>
      </c>
      <c r="B1139" s="2">
        <v>2</v>
      </c>
      <c r="C1139" s="2">
        <v>17</v>
      </c>
      <c r="D1139" s="2">
        <v>2016</v>
      </c>
      <c r="E1139" s="2">
        <v>10</v>
      </c>
      <c r="F1139" s="19">
        <v>1.84E-2</v>
      </c>
    </row>
    <row r="1140" spans="1:6" x14ac:dyDescent="0.2">
      <c r="A1140" s="2" t="s">
        <v>3</v>
      </c>
      <c r="B1140" s="2">
        <v>2</v>
      </c>
      <c r="C1140" s="2">
        <v>17</v>
      </c>
      <c r="D1140" s="2">
        <v>2016</v>
      </c>
      <c r="E1140" s="2">
        <v>11</v>
      </c>
      <c r="F1140" s="19">
        <v>1.7500000000000002E-2</v>
      </c>
    </row>
    <row r="1141" spans="1:6" x14ac:dyDescent="0.2">
      <c r="A1141" s="2" t="s">
        <v>3</v>
      </c>
      <c r="B1141" s="2">
        <v>2</v>
      </c>
      <c r="C1141" s="2">
        <v>17</v>
      </c>
      <c r="D1141" s="2">
        <v>2016</v>
      </c>
      <c r="E1141" s="2">
        <v>12</v>
      </c>
      <c r="F1141" s="19">
        <v>1.89E-2</v>
      </c>
    </row>
    <row r="1142" spans="1:6" x14ac:dyDescent="0.2">
      <c r="A1142" s="2" t="s">
        <v>3</v>
      </c>
      <c r="B1142" s="2">
        <v>2</v>
      </c>
      <c r="C1142" s="2">
        <v>17</v>
      </c>
      <c r="D1142" s="2">
        <v>2016</v>
      </c>
      <c r="E1142" s="2">
        <v>13</v>
      </c>
      <c r="F1142" s="19">
        <v>1.8600000000000002E-2</v>
      </c>
    </row>
    <row r="1143" spans="1:6" x14ac:dyDescent="0.2">
      <c r="A1143" s="2" t="s">
        <v>3</v>
      </c>
      <c r="B1143" s="2">
        <v>2</v>
      </c>
      <c r="C1143" s="2">
        <v>17</v>
      </c>
      <c r="D1143" s="2">
        <v>2016</v>
      </c>
      <c r="E1143" s="2">
        <v>14</v>
      </c>
      <c r="F1143" s="19">
        <v>1.8800000000000001E-2</v>
      </c>
    </row>
    <row r="1144" spans="1:6" x14ac:dyDescent="0.2">
      <c r="A1144" s="2" t="s">
        <v>3</v>
      </c>
      <c r="B1144" s="2">
        <v>2</v>
      </c>
      <c r="C1144" s="2">
        <v>17</v>
      </c>
      <c r="D1144" s="2">
        <v>2016</v>
      </c>
      <c r="E1144" s="2">
        <v>15</v>
      </c>
      <c r="F1144" s="19">
        <v>1.7600000000000001E-2</v>
      </c>
    </row>
    <row r="1145" spans="1:6" x14ac:dyDescent="0.2">
      <c r="A1145" s="2" t="s">
        <v>3</v>
      </c>
      <c r="B1145" s="2">
        <v>2</v>
      </c>
      <c r="C1145" s="2">
        <v>17</v>
      </c>
      <c r="D1145" s="2">
        <v>2016</v>
      </c>
      <c r="E1145" s="2">
        <v>16</v>
      </c>
      <c r="F1145" s="19">
        <v>1.8000000000000002E-2</v>
      </c>
    </row>
    <row r="1146" spans="1:6" x14ac:dyDescent="0.2">
      <c r="A1146" s="2" t="s">
        <v>3</v>
      </c>
      <c r="B1146" s="2">
        <v>2</v>
      </c>
      <c r="C1146" s="2">
        <v>17</v>
      </c>
      <c r="D1146" s="2">
        <v>2016</v>
      </c>
      <c r="E1146" s="2">
        <v>17</v>
      </c>
      <c r="F1146" s="19">
        <v>1.9599999999999999E-2</v>
      </c>
    </row>
    <row r="1147" spans="1:6" x14ac:dyDescent="0.2">
      <c r="A1147" s="2" t="s">
        <v>3</v>
      </c>
      <c r="B1147" s="2">
        <v>2</v>
      </c>
      <c r="C1147" s="2">
        <v>17</v>
      </c>
      <c r="D1147" s="2">
        <v>2016</v>
      </c>
      <c r="E1147" s="2">
        <v>18</v>
      </c>
      <c r="F1147" s="19">
        <v>1.89E-2</v>
      </c>
    </row>
    <row r="1148" spans="1:6" x14ac:dyDescent="0.2">
      <c r="A1148" s="2" t="s">
        <v>3</v>
      </c>
      <c r="B1148" s="2">
        <v>2</v>
      </c>
      <c r="C1148" s="2">
        <v>17</v>
      </c>
      <c r="D1148" s="2">
        <v>2016</v>
      </c>
      <c r="E1148" s="2">
        <v>19</v>
      </c>
      <c r="F1148" s="19">
        <v>1.9300000000000001E-2</v>
      </c>
    </row>
    <row r="1149" spans="1:6" x14ac:dyDescent="0.2">
      <c r="A1149" s="2" t="s">
        <v>3</v>
      </c>
      <c r="B1149" s="2">
        <v>2</v>
      </c>
      <c r="C1149" s="2">
        <v>17</v>
      </c>
      <c r="D1149" s="2">
        <v>2016</v>
      </c>
      <c r="E1149" s="2">
        <v>20</v>
      </c>
      <c r="F1149" s="19">
        <v>1.83E-2</v>
      </c>
    </row>
    <row r="1150" spans="1:6" x14ac:dyDescent="0.2">
      <c r="A1150" s="2" t="s">
        <v>3</v>
      </c>
      <c r="B1150" s="2">
        <v>2</v>
      </c>
      <c r="C1150" s="2">
        <v>17</v>
      </c>
      <c r="D1150" s="2">
        <v>2016</v>
      </c>
      <c r="E1150" s="2">
        <v>21</v>
      </c>
      <c r="F1150" s="19">
        <v>1.8000000000000002E-2</v>
      </c>
    </row>
    <row r="1151" spans="1:6" x14ac:dyDescent="0.2">
      <c r="A1151" s="2" t="s">
        <v>3</v>
      </c>
      <c r="B1151" s="2">
        <v>2</v>
      </c>
      <c r="C1151" s="2">
        <v>17</v>
      </c>
      <c r="D1151" s="2">
        <v>2016</v>
      </c>
      <c r="E1151" s="2">
        <v>22</v>
      </c>
      <c r="F1151" s="19">
        <v>1.8500000000000003E-2</v>
      </c>
    </row>
    <row r="1152" spans="1:6" x14ac:dyDescent="0.2">
      <c r="A1152" s="2" t="s">
        <v>3</v>
      </c>
      <c r="B1152" s="2">
        <v>2</v>
      </c>
      <c r="C1152" s="2">
        <v>17</v>
      </c>
      <c r="D1152" s="2">
        <v>2016</v>
      </c>
      <c r="E1152" s="2">
        <v>23</v>
      </c>
      <c r="F1152" s="19">
        <v>1.54E-2</v>
      </c>
    </row>
    <row r="1153" spans="1:6" x14ac:dyDescent="0.2">
      <c r="A1153" s="2" t="s">
        <v>3</v>
      </c>
      <c r="B1153" s="2">
        <v>2</v>
      </c>
      <c r="C1153" s="2">
        <v>17</v>
      </c>
      <c r="D1153" s="2">
        <v>2016</v>
      </c>
      <c r="E1153" s="2">
        <v>24</v>
      </c>
      <c r="F1153" s="19">
        <v>1.55E-2</v>
      </c>
    </row>
    <row r="1154" spans="1:6" x14ac:dyDescent="0.2">
      <c r="A1154" s="2" t="s">
        <v>3</v>
      </c>
      <c r="B1154" s="2">
        <v>2</v>
      </c>
      <c r="C1154" s="2">
        <v>18</v>
      </c>
      <c r="D1154" s="2">
        <v>2016</v>
      </c>
      <c r="E1154" s="2">
        <v>1</v>
      </c>
      <c r="F1154" s="19">
        <v>1.7899999999999999E-2</v>
      </c>
    </row>
    <row r="1155" spans="1:6" x14ac:dyDescent="0.2">
      <c r="A1155" s="2" t="s">
        <v>3</v>
      </c>
      <c r="B1155" s="2">
        <v>2</v>
      </c>
      <c r="C1155" s="2">
        <v>18</v>
      </c>
      <c r="D1155" s="2">
        <v>2016</v>
      </c>
      <c r="E1155" s="2">
        <v>2</v>
      </c>
      <c r="F1155" s="19">
        <v>1.6900000000000002E-2</v>
      </c>
    </row>
    <row r="1156" spans="1:6" x14ac:dyDescent="0.2">
      <c r="A1156" s="2" t="s">
        <v>3</v>
      </c>
      <c r="B1156" s="2">
        <v>2</v>
      </c>
      <c r="C1156" s="2">
        <v>18</v>
      </c>
      <c r="D1156" s="2">
        <v>2016</v>
      </c>
      <c r="E1156" s="2">
        <v>3</v>
      </c>
      <c r="F1156" s="19">
        <v>1.6800000000000002E-2</v>
      </c>
    </row>
    <row r="1157" spans="1:6" x14ac:dyDescent="0.2">
      <c r="A1157" s="2" t="s">
        <v>3</v>
      </c>
      <c r="B1157" s="2">
        <v>2</v>
      </c>
      <c r="C1157" s="2">
        <v>18</v>
      </c>
      <c r="D1157" s="2">
        <v>2016</v>
      </c>
      <c r="E1157" s="2">
        <v>4</v>
      </c>
      <c r="F1157" s="19">
        <v>1.5300000000000001E-2</v>
      </c>
    </row>
    <row r="1158" spans="1:6" x14ac:dyDescent="0.2">
      <c r="A1158" s="2" t="s">
        <v>3</v>
      </c>
      <c r="B1158" s="2">
        <v>2</v>
      </c>
      <c r="C1158" s="2">
        <v>18</v>
      </c>
      <c r="D1158" s="2">
        <v>2016</v>
      </c>
      <c r="E1158" s="2">
        <v>5</v>
      </c>
      <c r="F1158" s="19">
        <v>1.6800000000000002E-2</v>
      </c>
    </row>
    <row r="1159" spans="1:6" x14ac:dyDescent="0.2">
      <c r="A1159" s="2" t="s">
        <v>3</v>
      </c>
      <c r="B1159" s="2">
        <v>2</v>
      </c>
      <c r="C1159" s="2">
        <v>18</v>
      </c>
      <c r="D1159" s="2">
        <v>2016</v>
      </c>
      <c r="E1159" s="2">
        <v>6</v>
      </c>
      <c r="F1159" s="19">
        <v>1.4E-2</v>
      </c>
    </row>
    <row r="1160" spans="1:6" x14ac:dyDescent="0.2">
      <c r="A1160" s="2" t="s">
        <v>3</v>
      </c>
      <c r="B1160" s="2">
        <v>2</v>
      </c>
      <c r="C1160" s="2">
        <v>18</v>
      </c>
      <c r="D1160" s="2">
        <v>2016</v>
      </c>
      <c r="E1160" s="2">
        <v>7</v>
      </c>
      <c r="F1160" s="19">
        <v>1.5600000000000001E-2</v>
      </c>
    </row>
    <row r="1161" spans="1:6" x14ac:dyDescent="0.2">
      <c r="A1161" s="2" t="s">
        <v>3</v>
      </c>
      <c r="B1161" s="2">
        <v>2</v>
      </c>
      <c r="C1161" s="2">
        <v>18</v>
      </c>
      <c r="D1161" s="2">
        <v>2016</v>
      </c>
      <c r="E1161" s="2">
        <v>8</v>
      </c>
      <c r="F1161" s="19">
        <v>1.6300000000000002E-2</v>
      </c>
    </row>
    <row r="1162" spans="1:6" x14ac:dyDescent="0.2">
      <c r="A1162" s="2" t="s">
        <v>3</v>
      </c>
      <c r="B1162" s="2">
        <v>2</v>
      </c>
      <c r="C1162" s="2">
        <v>18</v>
      </c>
      <c r="D1162" s="2">
        <v>2016</v>
      </c>
      <c r="E1162" s="2">
        <v>9</v>
      </c>
      <c r="F1162" s="19">
        <v>1.6500000000000001E-2</v>
      </c>
    </row>
    <row r="1163" spans="1:6" x14ac:dyDescent="0.2">
      <c r="A1163" s="2" t="s">
        <v>3</v>
      </c>
      <c r="B1163" s="2">
        <v>2</v>
      </c>
      <c r="C1163" s="2">
        <v>18</v>
      </c>
      <c r="D1163" s="2">
        <v>2016</v>
      </c>
      <c r="E1163" s="2">
        <v>10</v>
      </c>
      <c r="F1163" s="19">
        <v>1.4700000000000001E-2</v>
      </c>
    </row>
    <row r="1164" spans="1:6" x14ac:dyDescent="0.2">
      <c r="A1164" s="2" t="s">
        <v>3</v>
      </c>
      <c r="B1164" s="2">
        <v>2</v>
      </c>
      <c r="C1164" s="2">
        <v>18</v>
      </c>
      <c r="D1164" s="2">
        <v>2016</v>
      </c>
      <c r="E1164" s="2">
        <v>11</v>
      </c>
      <c r="F1164" s="19">
        <v>1.67E-2</v>
      </c>
    </row>
    <row r="1165" spans="1:6" x14ac:dyDescent="0.2">
      <c r="A1165" s="2" t="s">
        <v>3</v>
      </c>
      <c r="B1165" s="2">
        <v>2</v>
      </c>
      <c r="C1165" s="2">
        <v>18</v>
      </c>
      <c r="D1165" s="2">
        <v>2016</v>
      </c>
      <c r="E1165" s="2">
        <v>12</v>
      </c>
      <c r="F1165" s="19">
        <v>1.66E-2</v>
      </c>
    </row>
    <row r="1166" spans="1:6" x14ac:dyDescent="0.2">
      <c r="A1166" s="2" t="s">
        <v>3</v>
      </c>
      <c r="B1166" s="2">
        <v>2</v>
      </c>
      <c r="C1166" s="2">
        <v>18</v>
      </c>
      <c r="D1166" s="2">
        <v>2016</v>
      </c>
      <c r="E1166" s="2">
        <v>13</v>
      </c>
      <c r="F1166" s="19">
        <v>1.72E-2</v>
      </c>
    </row>
    <row r="1167" spans="1:6" x14ac:dyDescent="0.2">
      <c r="A1167" s="2" t="s">
        <v>3</v>
      </c>
      <c r="B1167" s="2">
        <v>2</v>
      </c>
      <c r="C1167" s="2">
        <v>18</v>
      </c>
      <c r="D1167" s="2">
        <v>2016</v>
      </c>
      <c r="E1167" s="2">
        <v>14</v>
      </c>
      <c r="F1167" s="19">
        <v>1.5300000000000001E-2</v>
      </c>
    </row>
    <row r="1168" spans="1:6" x14ac:dyDescent="0.2">
      <c r="A1168" s="2" t="s">
        <v>3</v>
      </c>
      <c r="B1168" s="2">
        <v>2</v>
      </c>
      <c r="C1168" s="2">
        <v>18</v>
      </c>
      <c r="D1168" s="2">
        <v>2016</v>
      </c>
      <c r="E1168" s="2">
        <v>15</v>
      </c>
      <c r="F1168" s="19">
        <v>1.6199999999999999E-2</v>
      </c>
    </row>
    <row r="1169" spans="1:6" x14ac:dyDescent="0.2">
      <c r="A1169" s="2" t="s">
        <v>3</v>
      </c>
      <c r="B1169" s="2">
        <v>2</v>
      </c>
      <c r="C1169" s="2">
        <v>18</v>
      </c>
      <c r="D1169" s="2">
        <v>2016</v>
      </c>
      <c r="E1169" s="2">
        <v>16</v>
      </c>
      <c r="F1169" s="19">
        <v>1.66E-2</v>
      </c>
    </row>
    <row r="1170" spans="1:6" x14ac:dyDescent="0.2">
      <c r="A1170" s="2" t="s">
        <v>3</v>
      </c>
      <c r="B1170" s="2">
        <v>2</v>
      </c>
      <c r="C1170" s="2">
        <v>18</v>
      </c>
      <c r="D1170" s="2">
        <v>2016</v>
      </c>
      <c r="E1170" s="2">
        <v>17</v>
      </c>
      <c r="F1170" s="19">
        <v>1.6500000000000001E-2</v>
      </c>
    </row>
    <row r="1171" spans="1:6" x14ac:dyDescent="0.2">
      <c r="A1171" s="2" t="s">
        <v>3</v>
      </c>
      <c r="B1171" s="2">
        <v>2</v>
      </c>
      <c r="C1171" s="2">
        <v>18</v>
      </c>
      <c r="D1171" s="2">
        <v>2016</v>
      </c>
      <c r="E1171" s="2">
        <v>18</v>
      </c>
      <c r="F1171" s="19">
        <v>1.6500000000000001E-2</v>
      </c>
    </row>
    <row r="1172" spans="1:6" x14ac:dyDescent="0.2">
      <c r="A1172" s="2" t="s">
        <v>3</v>
      </c>
      <c r="B1172" s="2">
        <v>2</v>
      </c>
      <c r="C1172" s="2">
        <v>18</v>
      </c>
      <c r="D1172" s="2">
        <v>2016</v>
      </c>
      <c r="E1172" s="2">
        <v>19</v>
      </c>
      <c r="F1172" s="19">
        <v>1.84E-2</v>
      </c>
    </row>
    <row r="1173" spans="1:6" x14ac:dyDescent="0.2">
      <c r="A1173" s="2" t="s">
        <v>3</v>
      </c>
      <c r="B1173" s="2">
        <v>2</v>
      </c>
      <c r="C1173" s="2">
        <v>18</v>
      </c>
      <c r="D1173" s="2">
        <v>2016</v>
      </c>
      <c r="E1173" s="2">
        <v>20</v>
      </c>
      <c r="F1173" s="19">
        <v>1.78E-2</v>
      </c>
    </row>
    <row r="1174" spans="1:6" x14ac:dyDescent="0.2">
      <c r="A1174" s="2" t="s">
        <v>3</v>
      </c>
      <c r="B1174" s="2">
        <v>2</v>
      </c>
      <c r="C1174" s="2">
        <v>18</v>
      </c>
      <c r="D1174" s="2">
        <v>2016</v>
      </c>
      <c r="E1174" s="2">
        <v>21</v>
      </c>
      <c r="F1174" s="19">
        <v>1.8800000000000001E-2</v>
      </c>
    </row>
    <row r="1175" spans="1:6" x14ac:dyDescent="0.2">
      <c r="A1175" s="2" t="s">
        <v>3</v>
      </c>
      <c r="B1175" s="2">
        <v>2</v>
      </c>
      <c r="C1175" s="2">
        <v>18</v>
      </c>
      <c r="D1175" s="2">
        <v>2016</v>
      </c>
      <c r="E1175" s="2">
        <v>22</v>
      </c>
      <c r="F1175" s="19">
        <v>1.9300000000000001E-2</v>
      </c>
    </row>
    <row r="1176" spans="1:6" x14ac:dyDescent="0.2">
      <c r="A1176" s="2" t="s">
        <v>3</v>
      </c>
      <c r="B1176" s="2">
        <v>2</v>
      </c>
      <c r="C1176" s="2">
        <v>18</v>
      </c>
      <c r="D1176" s="2">
        <v>2016</v>
      </c>
      <c r="E1176" s="2">
        <v>23</v>
      </c>
      <c r="F1176" s="19">
        <v>1.8000000000000002E-2</v>
      </c>
    </row>
    <row r="1177" spans="1:6" x14ac:dyDescent="0.2">
      <c r="A1177" s="2" t="s">
        <v>3</v>
      </c>
      <c r="B1177" s="2">
        <v>2</v>
      </c>
      <c r="C1177" s="2">
        <v>18</v>
      </c>
      <c r="D1177" s="2">
        <v>2016</v>
      </c>
      <c r="E1177" s="2">
        <v>24</v>
      </c>
      <c r="F1177" s="19">
        <v>1.6500000000000001E-2</v>
      </c>
    </row>
    <row r="1178" spans="1:6" x14ac:dyDescent="0.2">
      <c r="A1178" s="2" t="s">
        <v>3</v>
      </c>
      <c r="B1178" s="2">
        <v>2</v>
      </c>
      <c r="C1178" s="2">
        <v>19</v>
      </c>
      <c r="D1178" s="2">
        <v>2016</v>
      </c>
      <c r="E1178" s="2">
        <v>1</v>
      </c>
      <c r="F1178" s="19">
        <v>1.66E-2</v>
      </c>
    </row>
    <row r="1179" spans="1:6" x14ac:dyDescent="0.2">
      <c r="A1179" s="2" t="s">
        <v>3</v>
      </c>
      <c r="B1179" s="2">
        <v>2</v>
      </c>
      <c r="C1179" s="2">
        <v>19</v>
      </c>
      <c r="D1179" s="2">
        <v>2016</v>
      </c>
      <c r="E1179" s="2">
        <v>2</v>
      </c>
      <c r="F1179" s="19">
        <v>1.6300000000000002E-2</v>
      </c>
    </row>
    <row r="1180" spans="1:6" x14ac:dyDescent="0.2">
      <c r="A1180" s="2" t="s">
        <v>3</v>
      </c>
      <c r="B1180" s="2">
        <v>2</v>
      </c>
      <c r="C1180" s="2">
        <v>19</v>
      </c>
      <c r="D1180" s="2">
        <v>2016</v>
      </c>
      <c r="E1180" s="2">
        <v>3</v>
      </c>
      <c r="F1180" s="19">
        <v>1.6199999999999999E-2</v>
      </c>
    </row>
    <row r="1181" spans="1:6" x14ac:dyDescent="0.2">
      <c r="A1181" s="2" t="s">
        <v>3</v>
      </c>
      <c r="B1181" s="2">
        <v>2</v>
      </c>
      <c r="C1181" s="2">
        <v>19</v>
      </c>
      <c r="D1181" s="2">
        <v>2016</v>
      </c>
      <c r="E1181" s="2">
        <v>4</v>
      </c>
      <c r="F1181" s="19">
        <v>1.6199999999999999E-2</v>
      </c>
    </row>
    <row r="1182" spans="1:6" x14ac:dyDescent="0.2">
      <c r="A1182" s="2" t="s">
        <v>3</v>
      </c>
      <c r="B1182" s="2">
        <v>2</v>
      </c>
      <c r="C1182" s="2">
        <v>19</v>
      </c>
      <c r="D1182" s="2">
        <v>2016</v>
      </c>
      <c r="E1182" s="2">
        <v>5</v>
      </c>
      <c r="F1182" s="19">
        <v>1.6800000000000002E-2</v>
      </c>
    </row>
    <row r="1183" spans="1:6" x14ac:dyDescent="0.2">
      <c r="A1183" s="2" t="s">
        <v>3</v>
      </c>
      <c r="B1183" s="2">
        <v>2</v>
      </c>
      <c r="C1183" s="2">
        <v>19</v>
      </c>
      <c r="D1183" s="2">
        <v>2016</v>
      </c>
      <c r="E1183" s="2">
        <v>6</v>
      </c>
      <c r="F1183" s="19">
        <v>1.66E-2</v>
      </c>
    </row>
    <row r="1184" spans="1:6" x14ac:dyDescent="0.2">
      <c r="A1184" s="2" t="s">
        <v>3</v>
      </c>
      <c r="B1184" s="2">
        <v>2</v>
      </c>
      <c r="C1184" s="2">
        <v>19</v>
      </c>
      <c r="D1184" s="2">
        <v>2016</v>
      </c>
      <c r="E1184" s="2">
        <v>7</v>
      </c>
      <c r="F1184" s="19">
        <v>1.6199999999999999E-2</v>
      </c>
    </row>
    <row r="1185" spans="1:6" x14ac:dyDescent="0.2">
      <c r="A1185" s="2" t="s">
        <v>3</v>
      </c>
      <c r="B1185" s="2">
        <v>2</v>
      </c>
      <c r="C1185" s="2">
        <v>19</v>
      </c>
      <c r="D1185" s="2">
        <v>2016</v>
      </c>
      <c r="E1185" s="2">
        <v>8</v>
      </c>
      <c r="F1185" s="19">
        <v>1.84E-2</v>
      </c>
    </row>
    <row r="1186" spans="1:6" x14ac:dyDescent="0.2">
      <c r="A1186" s="2" t="s">
        <v>3</v>
      </c>
      <c r="B1186" s="2">
        <v>2</v>
      </c>
      <c r="C1186" s="2">
        <v>19</v>
      </c>
      <c r="D1186" s="2">
        <v>2016</v>
      </c>
      <c r="E1186" s="2">
        <v>9</v>
      </c>
      <c r="F1186" s="19">
        <v>1.78E-2</v>
      </c>
    </row>
    <row r="1187" spans="1:6" x14ac:dyDescent="0.2">
      <c r="A1187" s="2" t="s">
        <v>3</v>
      </c>
      <c r="B1187" s="2">
        <v>2</v>
      </c>
      <c r="C1187" s="2">
        <v>19</v>
      </c>
      <c r="D1187" s="2">
        <v>2016</v>
      </c>
      <c r="E1187" s="2">
        <v>10</v>
      </c>
      <c r="F1187" s="19">
        <v>1.77E-2</v>
      </c>
    </row>
    <row r="1188" spans="1:6" x14ac:dyDescent="0.2">
      <c r="A1188" s="2" t="s">
        <v>3</v>
      </c>
      <c r="B1188" s="2">
        <v>2</v>
      </c>
      <c r="C1188" s="2">
        <v>19</v>
      </c>
      <c r="D1188" s="2">
        <v>2016</v>
      </c>
      <c r="E1188" s="2">
        <v>11</v>
      </c>
      <c r="F1188" s="19">
        <v>1.89E-2</v>
      </c>
    </row>
    <row r="1189" spans="1:6" x14ac:dyDescent="0.2">
      <c r="A1189" s="2" t="s">
        <v>3</v>
      </c>
      <c r="B1189" s="2">
        <v>2</v>
      </c>
      <c r="C1189" s="2">
        <v>19</v>
      </c>
      <c r="D1189" s="2">
        <v>2016</v>
      </c>
      <c r="E1189" s="2">
        <v>12</v>
      </c>
      <c r="F1189" s="19">
        <v>1.8200000000000001E-2</v>
      </c>
    </row>
    <row r="1190" spans="1:6" x14ac:dyDescent="0.2">
      <c r="A1190" s="2" t="s">
        <v>3</v>
      </c>
      <c r="B1190" s="2">
        <v>2</v>
      </c>
      <c r="C1190" s="2">
        <v>19</v>
      </c>
      <c r="D1190" s="2">
        <v>2016</v>
      </c>
      <c r="E1190" s="2">
        <v>13</v>
      </c>
      <c r="F1190" s="19">
        <v>1.7600000000000001E-2</v>
      </c>
    </row>
    <row r="1191" spans="1:6" x14ac:dyDescent="0.2">
      <c r="A1191" s="2" t="s">
        <v>3</v>
      </c>
      <c r="B1191" s="2">
        <v>2</v>
      </c>
      <c r="C1191" s="2">
        <v>19</v>
      </c>
      <c r="D1191" s="2">
        <v>2016</v>
      </c>
      <c r="E1191" s="2">
        <v>14</v>
      </c>
      <c r="F1191" s="19">
        <v>1.8200000000000001E-2</v>
      </c>
    </row>
    <row r="1192" spans="1:6" x14ac:dyDescent="0.2">
      <c r="A1192" s="2" t="s">
        <v>3</v>
      </c>
      <c r="B1192" s="2">
        <v>2</v>
      </c>
      <c r="C1192" s="2">
        <v>19</v>
      </c>
      <c r="D1192" s="2">
        <v>2016</v>
      </c>
      <c r="E1192" s="2">
        <v>15</v>
      </c>
      <c r="F1192" s="19">
        <v>1.6900000000000002E-2</v>
      </c>
    </row>
    <row r="1193" spans="1:6" x14ac:dyDescent="0.2">
      <c r="A1193" s="2" t="s">
        <v>3</v>
      </c>
      <c r="B1193" s="2">
        <v>2</v>
      </c>
      <c r="C1193" s="2">
        <v>19</v>
      </c>
      <c r="D1193" s="2">
        <v>2016</v>
      </c>
      <c r="E1193" s="2">
        <v>16</v>
      </c>
      <c r="F1193" s="19">
        <v>1.7400000000000002E-2</v>
      </c>
    </row>
    <row r="1194" spans="1:6" x14ac:dyDescent="0.2">
      <c r="A1194" s="2" t="s">
        <v>3</v>
      </c>
      <c r="B1194" s="2">
        <v>2</v>
      </c>
      <c r="C1194" s="2">
        <v>19</v>
      </c>
      <c r="D1194" s="2">
        <v>2016</v>
      </c>
      <c r="E1194" s="2">
        <v>17</v>
      </c>
      <c r="F1194" s="19">
        <v>1.8000000000000002E-2</v>
      </c>
    </row>
    <row r="1195" spans="1:6" x14ac:dyDescent="0.2">
      <c r="A1195" s="2" t="s">
        <v>3</v>
      </c>
      <c r="B1195" s="2">
        <v>2</v>
      </c>
      <c r="C1195" s="2">
        <v>19</v>
      </c>
      <c r="D1195" s="2">
        <v>2016</v>
      </c>
      <c r="E1195" s="2">
        <v>18</v>
      </c>
      <c r="F1195" s="19">
        <v>1.7299999999999999E-2</v>
      </c>
    </row>
    <row r="1196" spans="1:6" x14ac:dyDescent="0.2">
      <c r="A1196" s="2" t="s">
        <v>3</v>
      </c>
      <c r="B1196" s="2">
        <v>2</v>
      </c>
      <c r="C1196" s="2">
        <v>19</v>
      </c>
      <c r="D1196" s="2">
        <v>2016</v>
      </c>
      <c r="E1196" s="2">
        <v>19</v>
      </c>
      <c r="F1196" s="19">
        <v>1.84E-2</v>
      </c>
    </row>
    <row r="1197" spans="1:6" x14ac:dyDescent="0.2">
      <c r="A1197" s="2" t="s">
        <v>3</v>
      </c>
      <c r="B1197" s="2">
        <v>2</v>
      </c>
      <c r="C1197" s="2">
        <v>19</v>
      </c>
      <c r="D1197" s="2">
        <v>2016</v>
      </c>
      <c r="E1197" s="2">
        <v>20</v>
      </c>
      <c r="F1197" s="19">
        <v>1.8000000000000002E-2</v>
      </c>
    </row>
    <row r="1198" spans="1:6" x14ac:dyDescent="0.2">
      <c r="A1198" s="2" t="s">
        <v>3</v>
      </c>
      <c r="B1198" s="2">
        <v>2</v>
      </c>
      <c r="C1198" s="2">
        <v>19</v>
      </c>
      <c r="D1198" s="2">
        <v>2016</v>
      </c>
      <c r="E1198" s="2">
        <v>21</v>
      </c>
      <c r="F1198" s="19">
        <v>1.61E-2</v>
      </c>
    </row>
    <row r="1199" spans="1:6" x14ac:dyDescent="0.2">
      <c r="A1199" s="2" t="s">
        <v>3</v>
      </c>
      <c r="B1199" s="2">
        <v>2</v>
      </c>
      <c r="C1199" s="2">
        <v>19</v>
      </c>
      <c r="D1199" s="2">
        <v>2016</v>
      </c>
      <c r="E1199" s="2">
        <v>22</v>
      </c>
      <c r="F1199" s="19">
        <v>1.72E-2</v>
      </c>
    </row>
    <row r="1200" spans="1:6" x14ac:dyDescent="0.2">
      <c r="A1200" s="2" t="s">
        <v>3</v>
      </c>
      <c r="B1200" s="2">
        <v>2</v>
      </c>
      <c r="C1200" s="2">
        <v>19</v>
      </c>
      <c r="D1200" s="2">
        <v>2016</v>
      </c>
      <c r="E1200" s="2">
        <v>23</v>
      </c>
      <c r="F1200" s="19">
        <v>1.54E-2</v>
      </c>
    </row>
    <row r="1201" spans="1:6" x14ac:dyDescent="0.2">
      <c r="A1201" s="2" t="s">
        <v>3</v>
      </c>
      <c r="B1201" s="2">
        <v>2</v>
      </c>
      <c r="C1201" s="2">
        <v>19</v>
      </c>
      <c r="D1201" s="2">
        <v>2016</v>
      </c>
      <c r="E1201" s="2">
        <v>24</v>
      </c>
      <c r="F1201" s="19">
        <v>1.6500000000000001E-2</v>
      </c>
    </row>
    <row r="1202" spans="1:6" x14ac:dyDescent="0.2">
      <c r="A1202" s="2" t="s">
        <v>3</v>
      </c>
      <c r="B1202" s="2">
        <v>2</v>
      </c>
      <c r="C1202" s="2">
        <v>20</v>
      </c>
      <c r="D1202" s="2">
        <v>2016</v>
      </c>
      <c r="E1202" s="2">
        <v>1</v>
      </c>
      <c r="F1202" s="19">
        <v>1.5600000000000001E-2</v>
      </c>
    </row>
    <row r="1203" spans="1:6" x14ac:dyDescent="0.2">
      <c r="A1203" s="2" t="s">
        <v>3</v>
      </c>
      <c r="B1203" s="2">
        <v>2</v>
      </c>
      <c r="C1203" s="2">
        <v>20</v>
      </c>
      <c r="D1203" s="2">
        <v>2016</v>
      </c>
      <c r="E1203" s="2">
        <v>2</v>
      </c>
      <c r="F1203" s="19">
        <v>1.5600000000000001E-2</v>
      </c>
    </row>
    <row r="1204" spans="1:6" x14ac:dyDescent="0.2">
      <c r="A1204" s="2" t="s">
        <v>3</v>
      </c>
      <c r="B1204" s="2">
        <v>2</v>
      </c>
      <c r="C1204" s="2">
        <v>20</v>
      </c>
      <c r="D1204" s="2">
        <v>2016</v>
      </c>
      <c r="E1204" s="2">
        <v>3</v>
      </c>
      <c r="F1204" s="19">
        <v>1.5300000000000001E-2</v>
      </c>
    </row>
    <row r="1205" spans="1:6" x14ac:dyDescent="0.2">
      <c r="A1205" s="2" t="s">
        <v>3</v>
      </c>
      <c r="B1205" s="2">
        <v>2</v>
      </c>
      <c r="C1205" s="2">
        <v>20</v>
      </c>
      <c r="D1205" s="2">
        <v>2016</v>
      </c>
      <c r="E1205" s="2">
        <v>4</v>
      </c>
      <c r="F1205" s="19">
        <v>1.4100000000000001E-2</v>
      </c>
    </row>
    <row r="1206" spans="1:6" x14ac:dyDescent="0.2">
      <c r="A1206" s="2" t="s">
        <v>3</v>
      </c>
      <c r="B1206" s="2">
        <v>2</v>
      </c>
      <c r="C1206" s="2">
        <v>20</v>
      </c>
      <c r="D1206" s="2">
        <v>2016</v>
      </c>
      <c r="E1206" s="2">
        <v>5</v>
      </c>
      <c r="F1206" s="19">
        <v>1.54E-2</v>
      </c>
    </row>
    <row r="1207" spans="1:6" x14ac:dyDescent="0.2">
      <c r="A1207" s="2" t="s">
        <v>3</v>
      </c>
      <c r="B1207" s="2">
        <v>2</v>
      </c>
      <c r="C1207" s="2">
        <v>20</v>
      </c>
      <c r="D1207" s="2">
        <v>2016</v>
      </c>
      <c r="E1207" s="2">
        <v>6</v>
      </c>
      <c r="F1207" s="19">
        <v>1.46E-2</v>
      </c>
    </row>
    <row r="1208" spans="1:6" x14ac:dyDescent="0.2">
      <c r="A1208" s="2" t="s">
        <v>3</v>
      </c>
      <c r="B1208" s="2">
        <v>2</v>
      </c>
      <c r="C1208" s="2">
        <v>20</v>
      </c>
      <c r="D1208" s="2">
        <v>2016</v>
      </c>
      <c r="E1208" s="2">
        <v>7</v>
      </c>
      <c r="F1208" s="19">
        <v>1.4200000000000001E-2</v>
      </c>
    </row>
    <row r="1209" spans="1:6" x14ac:dyDescent="0.2">
      <c r="A1209" s="2" t="s">
        <v>3</v>
      </c>
      <c r="B1209" s="2">
        <v>2</v>
      </c>
      <c r="C1209" s="2">
        <v>20</v>
      </c>
      <c r="D1209" s="2">
        <v>2016</v>
      </c>
      <c r="E1209" s="2">
        <v>8</v>
      </c>
      <c r="F1209" s="19">
        <v>1.4400000000000001E-2</v>
      </c>
    </row>
    <row r="1210" spans="1:6" x14ac:dyDescent="0.2">
      <c r="A1210" s="2" t="s">
        <v>3</v>
      </c>
      <c r="B1210" s="2">
        <v>2</v>
      </c>
      <c r="C1210" s="2">
        <v>20</v>
      </c>
      <c r="D1210" s="2">
        <v>2016</v>
      </c>
      <c r="E1210" s="2">
        <v>9</v>
      </c>
      <c r="F1210" s="19">
        <v>1.3900000000000001E-2</v>
      </c>
    </row>
    <row r="1211" spans="1:6" x14ac:dyDescent="0.2">
      <c r="A1211" s="2" t="s">
        <v>3</v>
      </c>
      <c r="B1211" s="2">
        <v>2</v>
      </c>
      <c r="C1211" s="2">
        <v>20</v>
      </c>
      <c r="D1211" s="2">
        <v>2016</v>
      </c>
      <c r="E1211" s="2">
        <v>10</v>
      </c>
      <c r="F1211" s="19">
        <v>1.4400000000000001E-2</v>
      </c>
    </row>
    <row r="1212" spans="1:6" x14ac:dyDescent="0.2">
      <c r="A1212" s="2" t="s">
        <v>3</v>
      </c>
      <c r="B1212" s="2">
        <v>2</v>
      </c>
      <c r="C1212" s="2">
        <v>20</v>
      </c>
      <c r="D1212" s="2">
        <v>2016</v>
      </c>
      <c r="E1212" s="2">
        <v>11</v>
      </c>
      <c r="F1212" s="19">
        <v>1.34E-2</v>
      </c>
    </row>
    <row r="1213" spans="1:6" x14ac:dyDescent="0.2">
      <c r="A1213" s="2" t="s">
        <v>3</v>
      </c>
      <c r="B1213" s="2">
        <v>2</v>
      </c>
      <c r="C1213" s="2">
        <v>20</v>
      </c>
      <c r="D1213" s="2">
        <v>2016</v>
      </c>
      <c r="E1213" s="2">
        <v>12</v>
      </c>
      <c r="F1213" s="19">
        <v>1.4700000000000001E-2</v>
      </c>
    </row>
    <row r="1214" spans="1:6" x14ac:dyDescent="0.2">
      <c r="A1214" s="2" t="s">
        <v>3</v>
      </c>
      <c r="B1214" s="2">
        <v>2</v>
      </c>
      <c r="C1214" s="2">
        <v>20</v>
      </c>
      <c r="D1214" s="2">
        <v>2016</v>
      </c>
      <c r="E1214" s="2">
        <v>13</v>
      </c>
      <c r="F1214" s="19">
        <v>1.29E-2</v>
      </c>
    </row>
    <row r="1215" spans="1:6" x14ac:dyDescent="0.2">
      <c r="A1215" s="2" t="s">
        <v>3</v>
      </c>
      <c r="B1215" s="2">
        <v>2</v>
      </c>
      <c r="C1215" s="2">
        <v>20</v>
      </c>
      <c r="D1215" s="2">
        <v>2016</v>
      </c>
      <c r="E1215" s="2">
        <v>14</v>
      </c>
      <c r="F1215" s="19">
        <v>1.4E-2</v>
      </c>
    </row>
    <row r="1216" spans="1:6" x14ac:dyDescent="0.2">
      <c r="A1216" s="2" t="s">
        <v>3</v>
      </c>
      <c r="B1216" s="2">
        <v>2</v>
      </c>
      <c r="C1216" s="2">
        <v>20</v>
      </c>
      <c r="D1216" s="2">
        <v>2016</v>
      </c>
      <c r="E1216" s="2">
        <v>15</v>
      </c>
      <c r="F1216" s="19">
        <v>1.4500000000000001E-2</v>
      </c>
    </row>
    <row r="1217" spans="1:6" x14ac:dyDescent="0.2">
      <c r="A1217" s="2" t="s">
        <v>3</v>
      </c>
      <c r="B1217" s="2">
        <v>2</v>
      </c>
      <c r="C1217" s="2">
        <v>20</v>
      </c>
      <c r="D1217" s="2">
        <v>2016</v>
      </c>
      <c r="E1217" s="2">
        <v>16</v>
      </c>
      <c r="F1217" s="19">
        <v>1.4E-2</v>
      </c>
    </row>
    <row r="1218" spans="1:6" x14ac:dyDescent="0.2">
      <c r="A1218" s="2" t="s">
        <v>3</v>
      </c>
      <c r="B1218" s="2">
        <v>2</v>
      </c>
      <c r="C1218" s="2">
        <v>20</v>
      </c>
      <c r="D1218" s="2">
        <v>2016</v>
      </c>
      <c r="E1218" s="2">
        <v>17</v>
      </c>
      <c r="F1218" s="19">
        <v>1.46E-2</v>
      </c>
    </row>
    <row r="1219" spans="1:6" x14ac:dyDescent="0.2">
      <c r="A1219" s="2" t="s">
        <v>3</v>
      </c>
      <c r="B1219" s="2">
        <v>2</v>
      </c>
      <c r="C1219" s="2">
        <v>20</v>
      </c>
      <c r="D1219" s="2">
        <v>2016</v>
      </c>
      <c r="E1219" s="2">
        <v>18</v>
      </c>
      <c r="F1219" s="19">
        <v>1.4800000000000001E-2</v>
      </c>
    </row>
    <row r="1220" spans="1:6" x14ac:dyDescent="0.2">
      <c r="A1220" s="2" t="s">
        <v>3</v>
      </c>
      <c r="B1220" s="2">
        <v>2</v>
      </c>
      <c r="C1220" s="2">
        <v>20</v>
      </c>
      <c r="D1220" s="2">
        <v>2016</v>
      </c>
      <c r="E1220" s="2">
        <v>19</v>
      </c>
      <c r="F1220" s="19">
        <v>1.43E-2</v>
      </c>
    </row>
    <row r="1221" spans="1:6" x14ac:dyDescent="0.2">
      <c r="A1221" s="2" t="s">
        <v>3</v>
      </c>
      <c r="B1221" s="2">
        <v>2</v>
      </c>
      <c r="C1221" s="2">
        <v>20</v>
      </c>
      <c r="D1221" s="2">
        <v>2016</v>
      </c>
      <c r="E1221" s="2">
        <v>20</v>
      </c>
      <c r="F1221" s="19">
        <v>1.5100000000000001E-2</v>
      </c>
    </row>
    <row r="1222" spans="1:6" x14ac:dyDescent="0.2">
      <c r="A1222" s="2" t="s">
        <v>3</v>
      </c>
      <c r="B1222" s="2">
        <v>2</v>
      </c>
      <c r="C1222" s="2">
        <v>20</v>
      </c>
      <c r="D1222" s="2">
        <v>2016</v>
      </c>
      <c r="E1222" s="2">
        <v>21</v>
      </c>
      <c r="F1222" s="19">
        <v>1.3900000000000001E-2</v>
      </c>
    </row>
    <row r="1223" spans="1:6" x14ac:dyDescent="0.2">
      <c r="A1223" s="2" t="s">
        <v>3</v>
      </c>
      <c r="B1223" s="2">
        <v>2</v>
      </c>
      <c r="C1223" s="2">
        <v>20</v>
      </c>
      <c r="D1223" s="2">
        <v>2016</v>
      </c>
      <c r="E1223" s="2">
        <v>22</v>
      </c>
      <c r="F1223" s="19">
        <v>1.54E-2</v>
      </c>
    </row>
    <row r="1224" spans="1:6" x14ac:dyDescent="0.2">
      <c r="A1224" s="2" t="s">
        <v>3</v>
      </c>
      <c r="B1224" s="2">
        <v>2</v>
      </c>
      <c r="C1224" s="2">
        <v>20</v>
      </c>
      <c r="D1224" s="2">
        <v>2016</v>
      </c>
      <c r="E1224" s="2">
        <v>23</v>
      </c>
      <c r="F1224" s="19">
        <v>1.54E-2</v>
      </c>
    </row>
    <row r="1225" spans="1:6" x14ac:dyDescent="0.2">
      <c r="A1225" s="2" t="s">
        <v>3</v>
      </c>
      <c r="B1225" s="2">
        <v>2</v>
      </c>
      <c r="C1225" s="2">
        <v>20</v>
      </c>
      <c r="D1225" s="2">
        <v>2016</v>
      </c>
      <c r="E1225" s="2">
        <v>24</v>
      </c>
      <c r="F1225" s="19">
        <v>1.4200000000000001E-2</v>
      </c>
    </row>
    <row r="1226" spans="1:6" x14ac:dyDescent="0.2">
      <c r="A1226" s="2" t="s">
        <v>3</v>
      </c>
      <c r="B1226" s="2">
        <v>2</v>
      </c>
      <c r="C1226" s="2">
        <v>21</v>
      </c>
      <c r="D1226" s="2">
        <v>2016</v>
      </c>
      <c r="E1226" s="2">
        <v>1</v>
      </c>
      <c r="F1226" s="19">
        <v>1.67E-2</v>
      </c>
    </row>
    <row r="1227" spans="1:6" x14ac:dyDescent="0.2">
      <c r="A1227" s="2" t="s">
        <v>3</v>
      </c>
      <c r="B1227" s="2">
        <v>2</v>
      </c>
      <c r="C1227" s="2">
        <v>21</v>
      </c>
      <c r="D1227" s="2">
        <v>2016</v>
      </c>
      <c r="E1227" s="2">
        <v>2</v>
      </c>
      <c r="F1227" s="19">
        <v>1.5900000000000001E-2</v>
      </c>
    </row>
    <row r="1228" spans="1:6" x14ac:dyDescent="0.2">
      <c r="A1228" s="2" t="s">
        <v>3</v>
      </c>
      <c r="B1228" s="2">
        <v>2</v>
      </c>
      <c r="C1228" s="2">
        <v>21</v>
      </c>
      <c r="D1228" s="2">
        <v>2016</v>
      </c>
      <c r="E1228" s="2">
        <v>3</v>
      </c>
      <c r="F1228" s="19">
        <v>1.7299999999999999E-2</v>
      </c>
    </row>
    <row r="1229" spans="1:6" x14ac:dyDescent="0.2">
      <c r="A1229" s="2" t="s">
        <v>3</v>
      </c>
      <c r="B1229" s="2">
        <v>2</v>
      </c>
      <c r="C1229" s="2">
        <v>21</v>
      </c>
      <c r="D1229" s="2">
        <v>2016</v>
      </c>
      <c r="E1229" s="2">
        <v>4</v>
      </c>
      <c r="F1229" s="19">
        <v>1.5800000000000002E-2</v>
      </c>
    </row>
    <row r="1230" spans="1:6" x14ac:dyDescent="0.2">
      <c r="A1230" s="2" t="s">
        <v>3</v>
      </c>
      <c r="B1230" s="2">
        <v>2</v>
      </c>
      <c r="C1230" s="2">
        <v>21</v>
      </c>
      <c r="D1230" s="2">
        <v>2016</v>
      </c>
      <c r="E1230" s="2">
        <v>5</v>
      </c>
      <c r="F1230" s="19">
        <v>1.5300000000000001E-2</v>
      </c>
    </row>
    <row r="1231" spans="1:6" x14ac:dyDescent="0.2">
      <c r="A1231" s="2" t="s">
        <v>3</v>
      </c>
      <c r="B1231" s="2">
        <v>2</v>
      </c>
      <c r="C1231" s="2">
        <v>21</v>
      </c>
      <c r="D1231" s="2">
        <v>2016</v>
      </c>
      <c r="E1231" s="2">
        <v>6</v>
      </c>
      <c r="F1231" s="19">
        <v>1.54E-2</v>
      </c>
    </row>
    <row r="1232" spans="1:6" x14ac:dyDescent="0.2">
      <c r="A1232" s="2" t="s">
        <v>3</v>
      </c>
      <c r="B1232" s="2">
        <v>2</v>
      </c>
      <c r="C1232" s="2">
        <v>21</v>
      </c>
      <c r="D1232" s="2">
        <v>2016</v>
      </c>
      <c r="E1232" s="2">
        <v>7</v>
      </c>
      <c r="F1232" s="19">
        <v>1.54E-2</v>
      </c>
    </row>
    <row r="1233" spans="1:6" x14ac:dyDescent="0.2">
      <c r="A1233" s="2" t="s">
        <v>3</v>
      </c>
      <c r="B1233" s="2">
        <v>2</v>
      </c>
      <c r="C1233" s="2">
        <v>21</v>
      </c>
      <c r="D1233" s="2">
        <v>2016</v>
      </c>
      <c r="E1233" s="2">
        <v>8</v>
      </c>
      <c r="F1233" s="19">
        <v>1.5300000000000001E-2</v>
      </c>
    </row>
    <row r="1234" spans="1:6" x14ac:dyDescent="0.2">
      <c r="A1234" s="2" t="s">
        <v>3</v>
      </c>
      <c r="B1234" s="2">
        <v>2</v>
      </c>
      <c r="C1234" s="2">
        <v>21</v>
      </c>
      <c r="D1234" s="2">
        <v>2016</v>
      </c>
      <c r="E1234" s="2">
        <v>9</v>
      </c>
      <c r="F1234" s="19">
        <v>1.37E-2</v>
      </c>
    </row>
    <row r="1235" spans="1:6" x14ac:dyDescent="0.2">
      <c r="A1235" s="2" t="s">
        <v>3</v>
      </c>
      <c r="B1235" s="2">
        <v>2</v>
      </c>
      <c r="C1235" s="2">
        <v>21</v>
      </c>
      <c r="D1235" s="2">
        <v>2016</v>
      </c>
      <c r="E1235" s="2">
        <v>10</v>
      </c>
      <c r="F1235" s="19">
        <v>1.4200000000000001E-2</v>
      </c>
    </row>
    <row r="1236" spans="1:6" x14ac:dyDescent="0.2">
      <c r="A1236" s="2" t="s">
        <v>3</v>
      </c>
      <c r="B1236" s="2">
        <v>2</v>
      </c>
      <c r="C1236" s="2">
        <v>21</v>
      </c>
      <c r="D1236" s="2">
        <v>2016</v>
      </c>
      <c r="E1236" s="2">
        <v>11</v>
      </c>
      <c r="F1236" s="19">
        <v>1.5000000000000001E-2</v>
      </c>
    </row>
    <row r="1237" spans="1:6" x14ac:dyDescent="0.2">
      <c r="A1237" s="2" t="s">
        <v>3</v>
      </c>
      <c r="B1237" s="2">
        <v>2</v>
      </c>
      <c r="C1237" s="2">
        <v>21</v>
      </c>
      <c r="D1237" s="2">
        <v>2016</v>
      </c>
      <c r="E1237" s="2">
        <v>12</v>
      </c>
      <c r="F1237" s="19">
        <v>1.4500000000000001E-2</v>
      </c>
    </row>
    <row r="1238" spans="1:6" x14ac:dyDescent="0.2">
      <c r="A1238" s="2" t="s">
        <v>3</v>
      </c>
      <c r="B1238" s="2">
        <v>2</v>
      </c>
      <c r="C1238" s="2">
        <v>21</v>
      </c>
      <c r="D1238" s="2">
        <v>2016</v>
      </c>
      <c r="E1238" s="2">
        <v>13</v>
      </c>
      <c r="F1238" s="19">
        <v>1.5800000000000002E-2</v>
      </c>
    </row>
    <row r="1239" spans="1:6" x14ac:dyDescent="0.2">
      <c r="A1239" s="2" t="s">
        <v>3</v>
      </c>
      <c r="B1239" s="2">
        <v>2</v>
      </c>
      <c r="C1239" s="2">
        <v>21</v>
      </c>
      <c r="D1239" s="2">
        <v>2016</v>
      </c>
      <c r="E1239" s="2">
        <v>14</v>
      </c>
      <c r="F1239" s="19">
        <v>1.49E-2</v>
      </c>
    </row>
    <row r="1240" spans="1:6" x14ac:dyDescent="0.2">
      <c r="A1240" s="2" t="s">
        <v>3</v>
      </c>
      <c r="B1240" s="2">
        <v>2</v>
      </c>
      <c r="C1240" s="2">
        <v>21</v>
      </c>
      <c r="D1240" s="2">
        <v>2016</v>
      </c>
      <c r="E1240" s="2">
        <v>15</v>
      </c>
      <c r="F1240" s="19">
        <v>1.4800000000000001E-2</v>
      </c>
    </row>
    <row r="1241" spans="1:6" x14ac:dyDescent="0.2">
      <c r="A1241" s="2" t="s">
        <v>3</v>
      </c>
      <c r="B1241" s="2">
        <v>2</v>
      </c>
      <c r="C1241" s="2">
        <v>21</v>
      </c>
      <c r="D1241" s="2">
        <v>2016</v>
      </c>
      <c r="E1241" s="2">
        <v>16</v>
      </c>
      <c r="F1241" s="19">
        <v>1.6199999999999999E-2</v>
      </c>
    </row>
    <row r="1242" spans="1:6" x14ac:dyDescent="0.2">
      <c r="A1242" s="2" t="s">
        <v>3</v>
      </c>
      <c r="B1242" s="2">
        <v>2</v>
      </c>
      <c r="C1242" s="2">
        <v>21</v>
      </c>
      <c r="D1242" s="2">
        <v>2016</v>
      </c>
      <c r="E1242" s="2">
        <v>17</v>
      </c>
      <c r="F1242" s="19">
        <v>1.5100000000000001E-2</v>
      </c>
    </row>
    <row r="1243" spans="1:6" x14ac:dyDescent="0.2">
      <c r="A1243" s="2" t="s">
        <v>3</v>
      </c>
      <c r="B1243" s="2">
        <v>2</v>
      </c>
      <c r="C1243" s="2">
        <v>21</v>
      </c>
      <c r="D1243" s="2">
        <v>2016</v>
      </c>
      <c r="E1243" s="2">
        <v>18</v>
      </c>
      <c r="F1243" s="19">
        <v>1.5600000000000001E-2</v>
      </c>
    </row>
    <row r="1244" spans="1:6" x14ac:dyDescent="0.2">
      <c r="A1244" s="2" t="s">
        <v>3</v>
      </c>
      <c r="B1244" s="2">
        <v>2</v>
      </c>
      <c r="C1244" s="2">
        <v>21</v>
      </c>
      <c r="D1244" s="2">
        <v>2016</v>
      </c>
      <c r="E1244" s="2">
        <v>19</v>
      </c>
      <c r="F1244" s="19">
        <v>1.5600000000000001E-2</v>
      </c>
    </row>
    <row r="1245" spans="1:6" x14ac:dyDescent="0.2">
      <c r="A1245" s="2" t="s">
        <v>3</v>
      </c>
      <c r="B1245" s="2">
        <v>2</v>
      </c>
      <c r="C1245" s="2">
        <v>21</v>
      </c>
      <c r="D1245" s="2">
        <v>2016</v>
      </c>
      <c r="E1245" s="2">
        <v>20</v>
      </c>
      <c r="F1245" s="19">
        <v>1.5100000000000001E-2</v>
      </c>
    </row>
    <row r="1246" spans="1:6" x14ac:dyDescent="0.2">
      <c r="A1246" s="2" t="s">
        <v>3</v>
      </c>
      <c r="B1246" s="2">
        <v>2</v>
      </c>
      <c r="C1246" s="2">
        <v>21</v>
      </c>
      <c r="D1246" s="2">
        <v>2016</v>
      </c>
      <c r="E1246" s="2">
        <v>21</v>
      </c>
      <c r="F1246" s="19">
        <v>1.61E-2</v>
      </c>
    </row>
    <row r="1247" spans="1:6" x14ac:dyDescent="0.2">
      <c r="A1247" s="2" t="s">
        <v>3</v>
      </c>
      <c r="B1247" s="2">
        <v>2</v>
      </c>
      <c r="C1247" s="2">
        <v>21</v>
      </c>
      <c r="D1247" s="2">
        <v>2016</v>
      </c>
      <c r="E1247" s="2">
        <v>22</v>
      </c>
      <c r="F1247" s="19">
        <v>1.5700000000000002E-2</v>
      </c>
    </row>
    <row r="1248" spans="1:6" x14ac:dyDescent="0.2">
      <c r="A1248" s="2" t="s">
        <v>3</v>
      </c>
      <c r="B1248" s="2">
        <v>2</v>
      </c>
      <c r="C1248" s="2">
        <v>21</v>
      </c>
      <c r="D1248" s="2">
        <v>2016</v>
      </c>
      <c r="E1248" s="2">
        <v>23</v>
      </c>
      <c r="F1248" s="19">
        <v>1.4800000000000001E-2</v>
      </c>
    </row>
    <row r="1249" spans="1:6" x14ac:dyDescent="0.2">
      <c r="A1249" s="2" t="s">
        <v>3</v>
      </c>
      <c r="B1249" s="2">
        <v>2</v>
      </c>
      <c r="C1249" s="2">
        <v>21</v>
      </c>
      <c r="D1249" s="2">
        <v>2016</v>
      </c>
      <c r="E1249" s="2">
        <v>24</v>
      </c>
      <c r="F1249" s="19">
        <v>1.4500000000000001E-2</v>
      </c>
    </row>
    <row r="1250" spans="1:6" x14ac:dyDescent="0.2">
      <c r="A1250" s="2" t="s">
        <v>3</v>
      </c>
      <c r="B1250" s="2">
        <v>2</v>
      </c>
      <c r="C1250" s="2">
        <v>22</v>
      </c>
      <c r="D1250" s="2">
        <v>2016</v>
      </c>
      <c r="E1250" s="2">
        <v>1</v>
      </c>
      <c r="F1250" s="19">
        <v>1.46E-2</v>
      </c>
    </row>
    <row r="1251" spans="1:6" x14ac:dyDescent="0.2">
      <c r="A1251" s="2" t="s">
        <v>3</v>
      </c>
      <c r="B1251" s="2">
        <v>2</v>
      </c>
      <c r="C1251" s="2">
        <v>22</v>
      </c>
      <c r="D1251" s="2">
        <v>2016</v>
      </c>
      <c r="E1251" s="2">
        <v>2</v>
      </c>
      <c r="F1251" s="19">
        <v>1.5100000000000001E-2</v>
      </c>
    </row>
    <row r="1252" spans="1:6" x14ac:dyDescent="0.2">
      <c r="A1252" s="2" t="s">
        <v>3</v>
      </c>
      <c r="B1252" s="2">
        <v>2</v>
      </c>
      <c r="C1252" s="2">
        <v>22</v>
      </c>
      <c r="D1252" s="2">
        <v>2016</v>
      </c>
      <c r="E1252" s="2">
        <v>3</v>
      </c>
      <c r="F1252" s="19">
        <v>1.4500000000000001E-2</v>
      </c>
    </row>
    <row r="1253" spans="1:6" x14ac:dyDescent="0.2">
      <c r="A1253" s="2" t="s">
        <v>3</v>
      </c>
      <c r="B1253" s="2">
        <v>2</v>
      </c>
      <c r="C1253" s="2">
        <v>22</v>
      </c>
      <c r="D1253" s="2">
        <v>2016</v>
      </c>
      <c r="E1253" s="2">
        <v>4</v>
      </c>
      <c r="F1253" s="19">
        <v>1.3300000000000001E-2</v>
      </c>
    </row>
    <row r="1254" spans="1:6" x14ac:dyDescent="0.2">
      <c r="A1254" s="2" t="s">
        <v>3</v>
      </c>
      <c r="B1254" s="2">
        <v>2</v>
      </c>
      <c r="C1254" s="2">
        <v>22</v>
      </c>
      <c r="D1254" s="2">
        <v>2016</v>
      </c>
      <c r="E1254" s="2">
        <v>5</v>
      </c>
      <c r="F1254" s="19">
        <v>1.46E-2</v>
      </c>
    </row>
    <row r="1255" spans="1:6" x14ac:dyDescent="0.2">
      <c r="A1255" s="2" t="s">
        <v>3</v>
      </c>
      <c r="B1255" s="2">
        <v>2</v>
      </c>
      <c r="C1255" s="2">
        <v>22</v>
      </c>
      <c r="D1255" s="2">
        <v>2016</v>
      </c>
      <c r="E1255" s="2">
        <v>6</v>
      </c>
      <c r="F1255" s="19">
        <v>1.2800000000000001E-2</v>
      </c>
    </row>
    <row r="1256" spans="1:6" x14ac:dyDescent="0.2">
      <c r="A1256" s="2" t="s">
        <v>3</v>
      </c>
      <c r="B1256" s="2">
        <v>2</v>
      </c>
      <c r="C1256" s="2">
        <v>22</v>
      </c>
      <c r="D1256" s="2">
        <v>2016</v>
      </c>
      <c r="E1256" s="2">
        <v>7</v>
      </c>
      <c r="F1256" s="19">
        <v>1.34E-2</v>
      </c>
    </row>
    <row r="1257" spans="1:6" x14ac:dyDescent="0.2">
      <c r="A1257" s="2" t="s">
        <v>3</v>
      </c>
      <c r="B1257" s="2">
        <v>2</v>
      </c>
      <c r="C1257" s="2">
        <v>22</v>
      </c>
      <c r="D1257" s="2">
        <v>2016</v>
      </c>
      <c r="E1257" s="2">
        <v>8</v>
      </c>
      <c r="F1257" s="19">
        <v>1.34E-2</v>
      </c>
    </row>
    <row r="1258" spans="1:6" x14ac:dyDescent="0.2">
      <c r="A1258" s="2" t="s">
        <v>3</v>
      </c>
      <c r="B1258" s="2">
        <v>2</v>
      </c>
      <c r="C1258" s="2">
        <v>22</v>
      </c>
      <c r="D1258" s="2">
        <v>2016</v>
      </c>
      <c r="E1258" s="2">
        <v>9</v>
      </c>
      <c r="F1258" s="19">
        <v>1.32E-2</v>
      </c>
    </row>
    <row r="1259" spans="1:6" x14ac:dyDescent="0.2">
      <c r="A1259" s="2" t="s">
        <v>3</v>
      </c>
      <c r="B1259" s="2">
        <v>2</v>
      </c>
      <c r="C1259" s="2">
        <v>22</v>
      </c>
      <c r="D1259" s="2">
        <v>2016</v>
      </c>
      <c r="E1259" s="2">
        <v>10</v>
      </c>
      <c r="F1259" s="19">
        <v>1.26E-2</v>
      </c>
    </row>
    <row r="1260" spans="1:6" x14ac:dyDescent="0.2">
      <c r="A1260" s="2" t="s">
        <v>3</v>
      </c>
      <c r="B1260" s="2">
        <v>2</v>
      </c>
      <c r="C1260" s="2">
        <v>22</v>
      </c>
      <c r="D1260" s="2">
        <v>2016</v>
      </c>
      <c r="E1260" s="2">
        <v>11</v>
      </c>
      <c r="F1260" s="19">
        <v>1.4E-2</v>
      </c>
    </row>
    <row r="1261" spans="1:6" x14ac:dyDescent="0.2">
      <c r="A1261" s="2" t="s">
        <v>3</v>
      </c>
      <c r="B1261" s="2">
        <v>2</v>
      </c>
      <c r="C1261" s="2">
        <v>22</v>
      </c>
      <c r="D1261" s="2">
        <v>2016</v>
      </c>
      <c r="E1261" s="2">
        <v>12</v>
      </c>
      <c r="F1261" s="19">
        <v>1.2500000000000001E-2</v>
      </c>
    </row>
    <row r="1262" spans="1:6" x14ac:dyDescent="0.2">
      <c r="A1262" s="2" t="s">
        <v>3</v>
      </c>
      <c r="B1262" s="2">
        <v>2</v>
      </c>
      <c r="C1262" s="2">
        <v>22</v>
      </c>
      <c r="D1262" s="2">
        <v>2016</v>
      </c>
      <c r="E1262" s="2">
        <v>13</v>
      </c>
      <c r="F1262" s="19">
        <v>1.4700000000000001E-2</v>
      </c>
    </row>
    <row r="1263" spans="1:6" x14ac:dyDescent="0.2">
      <c r="A1263" s="2" t="s">
        <v>3</v>
      </c>
      <c r="B1263" s="2">
        <v>2</v>
      </c>
      <c r="C1263" s="2">
        <v>22</v>
      </c>
      <c r="D1263" s="2">
        <v>2016</v>
      </c>
      <c r="E1263" s="2">
        <v>14</v>
      </c>
      <c r="F1263" s="19">
        <v>1.4200000000000001E-2</v>
      </c>
    </row>
    <row r="1264" spans="1:6" x14ac:dyDescent="0.2">
      <c r="A1264" s="2" t="s">
        <v>3</v>
      </c>
      <c r="B1264" s="2">
        <v>2</v>
      </c>
      <c r="C1264" s="2">
        <v>22</v>
      </c>
      <c r="D1264" s="2">
        <v>2016</v>
      </c>
      <c r="E1264" s="2">
        <v>15</v>
      </c>
      <c r="F1264" s="19">
        <v>1.3800000000000002E-2</v>
      </c>
    </row>
    <row r="1265" spans="1:6" x14ac:dyDescent="0.2">
      <c r="A1265" s="2" t="s">
        <v>3</v>
      </c>
      <c r="B1265" s="2">
        <v>2</v>
      </c>
      <c r="C1265" s="2">
        <v>22</v>
      </c>
      <c r="D1265" s="2">
        <v>2016</v>
      </c>
      <c r="E1265" s="2">
        <v>16</v>
      </c>
      <c r="F1265" s="19">
        <v>1.2200000000000001E-2</v>
      </c>
    </row>
    <row r="1266" spans="1:6" x14ac:dyDescent="0.2">
      <c r="A1266" s="2" t="s">
        <v>3</v>
      </c>
      <c r="B1266" s="2">
        <v>2</v>
      </c>
      <c r="C1266" s="2">
        <v>22</v>
      </c>
      <c r="D1266" s="2">
        <v>2016</v>
      </c>
      <c r="E1266" s="2">
        <v>17</v>
      </c>
      <c r="F1266" s="19">
        <v>1.3800000000000002E-2</v>
      </c>
    </row>
    <row r="1267" spans="1:6" x14ac:dyDescent="0.2">
      <c r="A1267" s="2" t="s">
        <v>3</v>
      </c>
      <c r="B1267" s="2">
        <v>2</v>
      </c>
      <c r="C1267" s="2">
        <v>22</v>
      </c>
      <c r="D1267" s="2">
        <v>2016</v>
      </c>
      <c r="E1267" s="2">
        <v>18</v>
      </c>
      <c r="F1267" s="19">
        <v>1.34E-2</v>
      </c>
    </row>
    <row r="1268" spans="1:6" x14ac:dyDescent="0.2">
      <c r="A1268" s="2" t="s">
        <v>3</v>
      </c>
      <c r="B1268" s="2">
        <v>2</v>
      </c>
      <c r="C1268" s="2">
        <v>22</v>
      </c>
      <c r="D1268" s="2">
        <v>2016</v>
      </c>
      <c r="E1268" s="2">
        <v>19</v>
      </c>
      <c r="F1268" s="19">
        <v>1.43E-2</v>
      </c>
    </row>
    <row r="1269" spans="1:6" x14ac:dyDescent="0.2">
      <c r="A1269" s="2" t="s">
        <v>3</v>
      </c>
      <c r="B1269" s="2">
        <v>2</v>
      </c>
      <c r="C1269" s="2">
        <v>22</v>
      </c>
      <c r="D1269" s="2">
        <v>2016</v>
      </c>
      <c r="E1269" s="2">
        <v>20</v>
      </c>
      <c r="F1269" s="19">
        <v>1.37E-2</v>
      </c>
    </row>
    <row r="1270" spans="1:6" x14ac:dyDescent="0.2">
      <c r="A1270" s="2" t="s">
        <v>3</v>
      </c>
      <c r="B1270" s="2">
        <v>2</v>
      </c>
      <c r="C1270" s="2">
        <v>22</v>
      </c>
      <c r="D1270" s="2">
        <v>2016</v>
      </c>
      <c r="E1270" s="2">
        <v>21</v>
      </c>
      <c r="F1270" s="19">
        <v>1.5100000000000001E-2</v>
      </c>
    </row>
    <row r="1271" spans="1:6" x14ac:dyDescent="0.2">
      <c r="A1271" s="2" t="s">
        <v>3</v>
      </c>
      <c r="B1271" s="2">
        <v>2</v>
      </c>
      <c r="C1271" s="2">
        <v>22</v>
      </c>
      <c r="D1271" s="2">
        <v>2016</v>
      </c>
      <c r="E1271" s="2">
        <v>22</v>
      </c>
      <c r="F1271" s="19">
        <v>1.5300000000000001E-2</v>
      </c>
    </row>
    <row r="1272" spans="1:6" x14ac:dyDescent="0.2">
      <c r="A1272" s="2" t="s">
        <v>3</v>
      </c>
      <c r="B1272" s="2">
        <v>2</v>
      </c>
      <c r="C1272" s="2">
        <v>22</v>
      </c>
      <c r="D1272" s="2">
        <v>2016</v>
      </c>
      <c r="E1272" s="2">
        <v>23</v>
      </c>
      <c r="F1272" s="19">
        <v>1.37E-2</v>
      </c>
    </row>
    <row r="1273" spans="1:6" x14ac:dyDescent="0.2">
      <c r="A1273" s="2" t="s">
        <v>3</v>
      </c>
      <c r="B1273" s="2">
        <v>2</v>
      </c>
      <c r="C1273" s="2">
        <v>22</v>
      </c>
      <c r="D1273" s="2">
        <v>2016</v>
      </c>
      <c r="E1273" s="2">
        <v>24</v>
      </c>
      <c r="F1273" s="19">
        <v>1.3900000000000001E-2</v>
      </c>
    </row>
    <row r="1274" spans="1:6" x14ac:dyDescent="0.2">
      <c r="A1274" s="2" t="s">
        <v>3</v>
      </c>
      <c r="B1274" s="2">
        <v>2</v>
      </c>
      <c r="C1274" s="2">
        <v>23</v>
      </c>
      <c r="D1274" s="2">
        <v>2016</v>
      </c>
      <c r="E1274" s="2">
        <v>1</v>
      </c>
      <c r="F1274" s="19">
        <v>1.4400000000000001E-2</v>
      </c>
    </row>
    <row r="1275" spans="1:6" x14ac:dyDescent="0.2">
      <c r="A1275" s="2" t="s">
        <v>3</v>
      </c>
      <c r="B1275" s="2">
        <v>2</v>
      </c>
      <c r="C1275" s="2">
        <v>23</v>
      </c>
      <c r="D1275" s="2">
        <v>2016</v>
      </c>
      <c r="E1275" s="2">
        <v>2</v>
      </c>
      <c r="F1275" s="19">
        <v>1.43E-2</v>
      </c>
    </row>
    <row r="1276" spans="1:6" x14ac:dyDescent="0.2">
      <c r="A1276" s="2" t="s">
        <v>3</v>
      </c>
      <c r="B1276" s="2">
        <v>2</v>
      </c>
      <c r="C1276" s="2">
        <v>23</v>
      </c>
      <c r="D1276" s="2">
        <v>2016</v>
      </c>
      <c r="E1276" s="2">
        <v>3</v>
      </c>
      <c r="F1276" s="19">
        <v>1.46E-2</v>
      </c>
    </row>
    <row r="1277" spans="1:6" x14ac:dyDescent="0.2">
      <c r="A1277" s="2" t="s">
        <v>3</v>
      </c>
      <c r="B1277" s="2">
        <v>2</v>
      </c>
      <c r="C1277" s="2">
        <v>23</v>
      </c>
      <c r="D1277" s="2">
        <v>2016</v>
      </c>
      <c r="E1277" s="2">
        <v>4</v>
      </c>
      <c r="F1277" s="19">
        <v>1.4400000000000001E-2</v>
      </c>
    </row>
    <row r="1278" spans="1:6" x14ac:dyDescent="0.2">
      <c r="A1278" s="2" t="s">
        <v>3</v>
      </c>
      <c r="B1278" s="2">
        <v>2</v>
      </c>
      <c r="C1278" s="2">
        <v>23</v>
      </c>
      <c r="D1278" s="2">
        <v>2016</v>
      </c>
      <c r="E1278" s="2">
        <v>5</v>
      </c>
      <c r="F1278" s="19">
        <v>1.4100000000000001E-2</v>
      </c>
    </row>
    <row r="1279" spans="1:6" x14ac:dyDescent="0.2">
      <c r="A1279" s="2" t="s">
        <v>3</v>
      </c>
      <c r="B1279" s="2">
        <v>2</v>
      </c>
      <c r="C1279" s="2">
        <v>23</v>
      </c>
      <c r="D1279" s="2">
        <v>2016</v>
      </c>
      <c r="E1279" s="2">
        <v>6</v>
      </c>
      <c r="F1279" s="19">
        <v>1.3800000000000002E-2</v>
      </c>
    </row>
    <row r="1280" spans="1:6" x14ac:dyDescent="0.2">
      <c r="A1280" s="2" t="s">
        <v>3</v>
      </c>
      <c r="B1280" s="2">
        <v>2</v>
      </c>
      <c r="C1280" s="2">
        <v>23</v>
      </c>
      <c r="D1280" s="2">
        <v>2016</v>
      </c>
      <c r="E1280" s="2">
        <v>7</v>
      </c>
      <c r="F1280" s="19">
        <v>1.34E-2</v>
      </c>
    </row>
    <row r="1281" spans="1:6" x14ac:dyDescent="0.2">
      <c r="A1281" s="2" t="s">
        <v>3</v>
      </c>
      <c r="B1281" s="2">
        <v>2</v>
      </c>
      <c r="C1281" s="2">
        <v>23</v>
      </c>
      <c r="D1281" s="2">
        <v>2016</v>
      </c>
      <c r="E1281" s="2">
        <v>8</v>
      </c>
      <c r="F1281" s="19">
        <v>1.3900000000000001E-2</v>
      </c>
    </row>
    <row r="1282" spans="1:6" x14ac:dyDescent="0.2">
      <c r="A1282" s="2" t="s">
        <v>3</v>
      </c>
      <c r="B1282" s="2">
        <v>2</v>
      </c>
      <c r="C1282" s="2">
        <v>23</v>
      </c>
      <c r="D1282" s="2">
        <v>2016</v>
      </c>
      <c r="E1282" s="2">
        <v>9</v>
      </c>
      <c r="F1282" s="19">
        <v>1.4200000000000001E-2</v>
      </c>
    </row>
    <row r="1283" spans="1:6" x14ac:dyDescent="0.2">
      <c r="A1283" s="2" t="s">
        <v>3</v>
      </c>
      <c r="B1283" s="2">
        <v>2</v>
      </c>
      <c r="C1283" s="2">
        <v>23</v>
      </c>
      <c r="D1283" s="2">
        <v>2016</v>
      </c>
      <c r="E1283" s="2">
        <v>10</v>
      </c>
      <c r="F1283" s="19">
        <v>1.3900000000000001E-2</v>
      </c>
    </row>
    <row r="1284" spans="1:6" x14ac:dyDescent="0.2">
      <c r="A1284" s="2" t="s">
        <v>3</v>
      </c>
      <c r="B1284" s="2">
        <v>2</v>
      </c>
      <c r="C1284" s="2">
        <v>23</v>
      </c>
      <c r="D1284" s="2">
        <v>2016</v>
      </c>
      <c r="E1284" s="2">
        <v>11</v>
      </c>
      <c r="F1284" s="19">
        <v>1.5700000000000002E-2</v>
      </c>
    </row>
    <row r="1285" spans="1:6" x14ac:dyDescent="0.2">
      <c r="A1285" s="2" t="s">
        <v>3</v>
      </c>
      <c r="B1285" s="2">
        <v>2</v>
      </c>
      <c r="C1285" s="2">
        <v>23</v>
      </c>
      <c r="D1285" s="2">
        <v>2016</v>
      </c>
      <c r="E1285" s="2">
        <v>12</v>
      </c>
      <c r="F1285" s="19">
        <v>1.5300000000000001E-2</v>
      </c>
    </row>
    <row r="1286" spans="1:6" x14ac:dyDescent="0.2">
      <c r="A1286" s="2" t="s">
        <v>3</v>
      </c>
      <c r="B1286" s="2">
        <v>2</v>
      </c>
      <c r="C1286" s="2">
        <v>23</v>
      </c>
      <c r="D1286" s="2">
        <v>2016</v>
      </c>
      <c r="E1286" s="2">
        <v>13</v>
      </c>
      <c r="F1286" s="19">
        <v>1.4500000000000001E-2</v>
      </c>
    </row>
    <row r="1287" spans="1:6" x14ac:dyDescent="0.2">
      <c r="A1287" s="2" t="s">
        <v>3</v>
      </c>
      <c r="B1287" s="2">
        <v>2</v>
      </c>
      <c r="C1287" s="2">
        <v>23</v>
      </c>
      <c r="D1287" s="2">
        <v>2016</v>
      </c>
      <c r="E1287" s="2">
        <v>14</v>
      </c>
      <c r="F1287" s="19">
        <v>1.5800000000000002E-2</v>
      </c>
    </row>
    <row r="1288" spans="1:6" x14ac:dyDescent="0.2">
      <c r="A1288" s="2" t="s">
        <v>3</v>
      </c>
      <c r="B1288" s="2">
        <v>2</v>
      </c>
      <c r="C1288" s="2">
        <v>23</v>
      </c>
      <c r="D1288" s="2">
        <v>2016</v>
      </c>
      <c r="E1288" s="2">
        <v>15</v>
      </c>
      <c r="F1288" s="19">
        <v>1.54E-2</v>
      </c>
    </row>
    <row r="1289" spans="1:6" x14ac:dyDescent="0.2">
      <c r="A1289" s="2" t="s">
        <v>3</v>
      </c>
      <c r="B1289" s="2">
        <v>2</v>
      </c>
      <c r="C1289" s="2">
        <v>23</v>
      </c>
      <c r="D1289" s="2">
        <v>2016</v>
      </c>
      <c r="E1289" s="2">
        <v>16</v>
      </c>
      <c r="F1289" s="19">
        <v>1.54E-2</v>
      </c>
    </row>
    <row r="1290" spans="1:6" x14ac:dyDescent="0.2">
      <c r="A1290" s="2" t="s">
        <v>3</v>
      </c>
      <c r="B1290" s="2">
        <v>2</v>
      </c>
      <c r="C1290" s="2">
        <v>23</v>
      </c>
      <c r="D1290" s="2">
        <v>2016</v>
      </c>
      <c r="E1290" s="2">
        <v>17</v>
      </c>
      <c r="F1290" s="19">
        <v>1.55E-2</v>
      </c>
    </row>
    <row r="1291" spans="1:6" x14ac:dyDescent="0.2">
      <c r="A1291" s="2" t="s">
        <v>3</v>
      </c>
      <c r="B1291" s="2">
        <v>2</v>
      </c>
      <c r="C1291" s="2">
        <v>23</v>
      </c>
      <c r="D1291" s="2">
        <v>2016</v>
      </c>
      <c r="E1291" s="2">
        <v>18</v>
      </c>
      <c r="F1291" s="19">
        <v>1.49E-2</v>
      </c>
    </row>
    <row r="1292" spans="1:6" x14ac:dyDescent="0.2">
      <c r="A1292" s="2" t="s">
        <v>3</v>
      </c>
      <c r="B1292" s="2">
        <v>2</v>
      </c>
      <c r="C1292" s="2">
        <v>23</v>
      </c>
      <c r="D1292" s="2">
        <v>2016</v>
      </c>
      <c r="E1292" s="2">
        <v>19</v>
      </c>
      <c r="F1292" s="19">
        <v>1.46E-2</v>
      </c>
    </row>
    <row r="1293" spans="1:6" x14ac:dyDescent="0.2">
      <c r="A1293" s="2" t="s">
        <v>3</v>
      </c>
      <c r="B1293" s="2">
        <v>2</v>
      </c>
      <c r="C1293" s="2">
        <v>23</v>
      </c>
      <c r="D1293" s="2">
        <v>2016</v>
      </c>
      <c r="E1293" s="2">
        <v>20</v>
      </c>
      <c r="F1293" s="19">
        <v>1.5800000000000002E-2</v>
      </c>
    </row>
    <row r="1294" spans="1:6" x14ac:dyDescent="0.2">
      <c r="A1294" s="2" t="s">
        <v>3</v>
      </c>
      <c r="B1294" s="2">
        <v>2</v>
      </c>
      <c r="C1294" s="2">
        <v>23</v>
      </c>
      <c r="D1294" s="2">
        <v>2016</v>
      </c>
      <c r="E1294" s="2">
        <v>21</v>
      </c>
      <c r="F1294" s="19">
        <v>1.49E-2</v>
      </c>
    </row>
    <row r="1295" spans="1:6" x14ac:dyDescent="0.2">
      <c r="A1295" s="2" t="s">
        <v>3</v>
      </c>
      <c r="B1295" s="2">
        <v>2</v>
      </c>
      <c r="C1295" s="2">
        <v>23</v>
      </c>
      <c r="D1295" s="2">
        <v>2016</v>
      </c>
      <c r="E1295" s="2">
        <v>22</v>
      </c>
      <c r="F1295" s="19">
        <v>1.5300000000000001E-2</v>
      </c>
    </row>
    <row r="1296" spans="1:6" x14ac:dyDescent="0.2">
      <c r="A1296" s="2" t="s">
        <v>3</v>
      </c>
      <c r="B1296" s="2">
        <v>2</v>
      </c>
      <c r="C1296" s="2">
        <v>23</v>
      </c>
      <c r="D1296" s="2">
        <v>2016</v>
      </c>
      <c r="E1296" s="2">
        <v>23</v>
      </c>
      <c r="F1296" s="19">
        <v>1.5000000000000001E-2</v>
      </c>
    </row>
    <row r="1297" spans="1:6" x14ac:dyDescent="0.2">
      <c r="A1297" s="2" t="s">
        <v>3</v>
      </c>
      <c r="B1297" s="2">
        <v>2</v>
      </c>
      <c r="C1297" s="2">
        <v>23</v>
      </c>
      <c r="D1297" s="2">
        <v>2016</v>
      </c>
      <c r="E1297" s="2">
        <v>24</v>
      </c>
      <c r="F1297" s="19">
        <v>1.3900000000000001E-2</v>
      </c>
    </row>
    <row r="1298" spans="1:6" x14ac:dyDescent="0.2">
      <c r="A1298" s="2" t="s">
        <v>3</v>
      </c>
      <c r="B1298" s="2">
        <v>2</v>
      </c>
      <c r="C1298" s="2">
        <v>24</v>
      </c>
      <c r="D1298" s="2">
        <v>2016</v>
      </c>
      <c r="E1298" s="2">
        <v>1</v>
      </c>
      <c r="F1298" s="19">
        <v>1.5300000000000001E-2</v>
      </c>
    </row>
    <row r="1299" spans="1:6" x14ac:dyDescent="0.2">
      <c r="A1299" s="2" t="s">
        <v>3</v>
      </c>
      <c r="B1299" s="2">
        <v>2</v>
      </c>
      <c r="C1299" s="2">
        <v>24</v>
      </c>
      <c r="D1299" s="2">
        <v>2016</v>
      </c>
      <c r="E1299" s="2">
        <v>2</v>
      </c>
      <c r="F1299" s="19">
        <v>1.5000000000000001E-2</v>
      </c>
    </row>
    <row r="1300" spans="1:6" x14ac:dyDescent="0.2">
      <c r="A1300" s="2" t="s">
        <v>3</v>
      </c>
      <c r="B1300" s="2">
        <v>2</v>
      </c>
      <c r="C1300" s="2">
        <v>24</v>
      </c>
      <c r="D1300" s="2">
        <v>2016</v>
      </c>
      <c r="E1300" s="2">
        <v>3</v>
      </c>
      <c r="F1300" s="19">
        <v>1.3900000000000001E-2</v>
      </c>
    </row>
    <row r="1301" spans="1:6" x14ac:dyDescent="0.2">
      <c r="A1301" s="2" t="s">
        <v>3</v>
      </c>
      <c r="B1301" s="2">
        <v>2</v>
      </c>
      <c r="C1301" s="2">
        <v>24</v>
      </c>
      <c r="D1301" s="2">
        <v>2016</v>
      </c>
      <c r="E1301" s="2">
        <v>4</v>
      </c>
      <c r="F1301" s="19">
        <v>1.5000000000000001E-2</v>
      </c>
    </row>
    <row r="1302" spans="1:6" x14ac:dyDescent="0.2">
      <c r="A1302" s="2" t="s">
        <v>3</v>
      </c>
      <c r="B1302" s="2">
        <v>2</v>
      </c>
      <c r="C1302" s="2">
        <v>24</v>
      </c>
      <c r="D1302" s="2">
        <v>2016</v>
      </c>
      <c r="E1302" s="2">
        <v>5</v>
      </c>
      <c r="F1302" s="19">
        <v>1.5000000000000001E-2</v>
      </c>
    </row>
    <row r="1303" spans="1:6" x14ac:dyDescent="0.2">
      <c r="A1303" s="2" t="s">
        <v>3</v>
      </c>
      <c r="B1303" s="2">
        <v>2</v>
      </c>
      <c r="C1303" s="2">
        <v>24</v>
      </c>
      <c r="D1303" s="2">
        <v>2016</v>
      </c>
      <c r="E1303" s="2">
        <v>6</v>
      </c>
      <c r="F1303" s="19">
        <v>1.43E-2</v>
      </c>
    </row>
    <row r="1304" spans="1:6" x14ac:dyDescent="0.2">
      <c r="A1304" s="2" t="s">
        <v>3</v>
      </c>
      <c r="B1304" s="2">
        <v>2</v>
      </c>
      <c r="C1304" s="2">
        <v>24</v>
      </c>
      <c r="D1304" s="2">
        <v>2016</v>
      </c>
      <c r="E1304" s="2">
        <v>7</v>
      </c>
      <c r="F1304" s="19">
        <v>1.4100000000000001E-2</v>
      </c>
    </row>
    <row r="1305" spans="1:6" x14ac:dyDescent="0.2">
      <c r="A1305" s="2" t="s">
        <v>3</v>
      </c>
      <c r="B1305" s="2">
        <v>2</v>
      </c>
      <c r="C1305" s="2">
        <v>24</v>
      </c>
      <c r="D1305" s="2">
        <v>2016</v>
      </c>
      <c r="E1305" s="2">
        <v>8</v>
      </c>
      <c r="F1305" s="19">
        <v>1.4700000000000001E-2</v>
      </c>
    </row>
    <row r="1306" spans="1:6" x14ac:dyDescent="0.2">
      <c r="A1306" s="2" t="s">
        <v>3</v>
      </c>
      <c r="B1306" s="2">
        <v>2</v>
      </c>
      <c r="C1306" s="2">
        <v>24</v>
      </c>
      <c r="D1306" s="2">
        <v>2016</v>
      </c>
      <c r="E1306" s="2">
        <v>9</v>
      </c>
      <c r="F1306" s="19">
        <v>1.4400000000000001E-2</v>
      </c>
    </row>
    <row r="1307" spans="1:6" x14ac:dyDescent="0.2">
      <c r="A1307" s="2" t="s">
        <v>3</v>
      </c>
      <c r="B1307" s="2">
        <v>2</v>
      </c>
      <c r="C1307" s="2">
        <v>24</v>
      </c>
      <c r="D1307" s="2">
        <v>2016</v>
      </c>
      <c r="E1307" s="2">
        <v>10</v>
      </c>
      <c r="F1307" s="19">
        <v>1.6199999999999999E-2</v>
      </c>
    </row>
    <row r="1308" spans="1:6" x14ac:dyDescent="0.2">
      <c r="A1308" s="2" t="s">
        <v>3</v>
      </c>
      <c r="B1308" s="2">
        <v>2</v>
      </c>
      <c r="C1308" s="2">
        <v>24</v>
      </c>
      <c r="D1308" s="2">
        <v>2016</v>
      </c>
      <c r="E1308" s="2">
        <v>11</v>
      </c>
      <c r="F1308" s="19">
        <v>1.6300000000000002E-2</v>
      </c>
    </row>
    <row r="1309" spans="1:6" x14ac:dyDescent="0.2">
      <c r="A1309" s="2" t="s">
        <v>3</v>
      </c>
      <c r="B1309" s="2">
        <v>2</v>
      </c>
      <c r="C1309" s="2">
        <v>24</v>
      </c>
      <c r="D1309" s="2">
        <v>2016</v>
      </c>
      <c r="E1309" s="2">
        <v>12</v>
      </c>
      <c r="F1309" s="19">
        <v>1.3300000000000001E-2</v>
      </c>
    </row>
    <row r="1310" spans="1:6" x14ac:dyDescent="0.2">
      <c r="A1310" s="2" t="s">
        <v>3</v>
      </c>
      <c r="B1310" s="2">
        <v>2</v>
      </c>
      <c r="C1310" s="2">
        <v>24</v>
      </c>
      <c r="D1310" s="2">
        <v>2016</v>
      </c>
      <c r="E1310" s="2">
        <v>13</v>
      </c>
      <c r="F1310" s="19">
        <v>1.4700000000000001E-2</v>
      </c>
    </row>
    <row r="1311" spans="1:6" x14ac:dyDescent="0.2">
      <c r="A1311" s="2" t="s">
        <v>3</v>
      </c>
      <c r="B1311" s="2">
        <v>2</v>
      </c>
      <c r="C1311" s="2">
        <v>24</v>
      </c>
      <c r="D1311" s="2">
        <v>2016</v>
      </c>
      <c r="E1311" s="2">
        <v>14</v>
      </c>
      <c r="F1311" s="19">
        <v>1.35E-2</v>
      </c>
    </row>
    <row r="1312" spans="1:6" x14ac:dyDescent="0.2">
      <c r="A1312" s="2" t="s">
        <v>3</v>
      </c>
      <c r="B1312" s="2">
        <v>2</v>
      </c>
      <c r="C1312" s="2">
        <v>24</v>
      </c>
      <c r="D1312" s="2">
        <v>2016</v>
      </c>
      <c r="E1312" s="2">
        <v>15</v>
      </c>
      <c r="F1312" s="19">
        <v>1.4400000000000001E-2</v>
      </c>
    </row>
    <row r="1313" spans="1:6" x14ac:dyDescent="0.2">
      <c r="A1313" s="2" t="s">
        <v>3</v>
      </c>
      <c r="B1313" s="2">
        <v>2</v>
      </c>
      <c r="C1313" s="2">
        <v>24</v>
      </c>
      <c r="D1313" s="2">
        <v>2016</v>
      </c>
      <c r="E1313" s="2">
        <v>16</v>
      </c>
      <c r="F1313" s="19">
        <v>1.4500000000000001E-2</v>
      </c>
    </row>
    <row r="1314" spans="1:6" x14ac:dyDescent="0.2">
      <c r="A1314" s="2" t="s">
        <v>3</v>
      </c>
      <c r="B1314" s="2">
        <v>2</v>
      </c>
      <c r="C1314" s="2">
        <v>24</v>
      </c>
      <c r="D1314" s="2">
        <v>2016</v>
      </c>
      <c r="E1314" s="2">
        <v>17</v>
      </c>
      <c r="F1314" s="19">
        <v>1.5000000000000001E-2</v>
      </c>
    </row>
    <row r="1315" spans="1:6" x14ac:dyDescent="0.2">
      <c r="A1315" s="2" t="s">
        <v>3</v>
      </c>
      <c r="B1315" s="2">
        <v>2</v>
      </c>
      <c r="C1315" s="2">
        <v>24</v>
      </c>
      <c r="D1315" s="2">
        <v>2016</v>
      </c>
      <c r="E1315" s="2">
        <v>18</v>
      </c>
      <c r="F1315" s="19">
        <v>1.5700000000000002E-2</v>
      </c>
    </row>
    <row r="1316" spans="1:6" x14ac:dyDescent="0.2">
      <c r="A1316" s="2" t="s">
        <v>3</v>
      </c>
      <c r="B1316" s="2">
        <v>2</v>
      </c>
      <c r="C1316" s="2">
        <v>24</v>
      </c>
      <c r="D1316" s="2">
        <v>2016</v>
      </c>
      <c r="E1316" s="2">
        <v>19</v>
      </c>
      <c r="F1316" s="19">
        <v>1.49E-2</v>
      </c>
    </row>
    <row r="1317" spans="1:6" x14ac:dyDescent="0.2">
      <c r="A1317" s="2" t="s">
        <v>3</v>
      </c>
      <c r="B1317" s="2">
        <v>2</v>
      </c>
      <c r="C1317" s="2">
        <v>24</v>
      </c>
      <c r="D1317" s="2">
        <v>2016</v>
      </c>
      <c r="E1317" s="2">
        <v>20</v>
      </c>
      <c r="F1317" s="19">
        <v>1.54E-2</v>
      </c>
    </row>
    <row r="1318" spans="1:6" x14ac:dyDescent="0.2">
      <c r="A1318" s="2" t="s">
        <v>3</v>
      </c>
      <c r="B1318" s="2">
        <v>2</v>
      </c>
      <c r="C1318" s="2">
        <v>24</v>
      </c>
      <c r="D1318" s="2">
        <v>2016</v>
      </c>
      <c r="E1318" s="2">
        <v>21</v>
      </c>
      <c r="F1318" s="19">
        <v>1.4700000000000001E-2</v>
      </c>
    </row>
    <row r="1319" spans="1:6" x14ac:dyDescent="0.2">
      <c r="A1319" s="2" t="s">
        <v>3</v>
      </c>
      <c r="B1319" s="2">
        <v>2</v>
      </c>
      <c r="C1319" s="2">
        <v>24</v>
      </c>
      <c r="D1319" s="2">
        <v>2016</v>
      </c>
      <c r="E1319" s="2">
        <v>22</v>
      </c>
      <c r="F1319" s="19">
        <v>1.4200000000000001E-2</v>
      </c>
    </row>
    <row r="1320" spans="1:6" x14ac:dyDescent="0.2">
      <c r="A1320" s="2" t="s">
        <v>3</v>
      </c>
      <c r="B1320" s="2">
        <v>2</v>
      </c>
      <c r="C1320" s="2">
        <v>24</v>
      </c>
      <c r="D1320" s="2">
        <v>2016</v>
      </c>
      <c r="E1320" s="2">
        <v>23</v>
      </c>
      <c r="F1320" s="19">
        <v>1.4400000000000001E-2</v>
      </c>
    </row>
    <row r="1321" spans="1:6" x14ac:dyDescent="0.2">
      <c r="A1321" s="2" t="s">
        <v>3</v>
      </c>
      <c r="B1321" s="2">
        <v>2</v>
      </c>
      <c r="C1321" s="2">
        <v>24</v>
      </c>
      <c r="D1321" s="2">
        <v>2016</v>
      </c>
      <c r="E1321" s="2">
        <v>24</v>
      </c>
      <c r="F1321" s="19">
        <v>1.4200000000000001E-2</v>
      </c>
    </row>
    <row r="1322" spans="1:6" x14ac:dyDescent="0.2">
      <c r="A1322" s="2" t="s">
        <v>3</v>
      </c>
      <c r="B1322" s="2">
        <v>2</v>
      </c>
      <c r="C1322" s="2">
        <v>25</v>
      </c>
      <c r="D1322" s="2">
        <v>2016</v>
      </c>
      <c r="E1322" s="2">
        <v>1</v>
      </c>
      <c r="F1322" s="19">
        <v>1.4200000000000001E-2</v>
      </c>
    </row>
    <row r="1323" spans="1:6" x14ac:dyDescent="0.2">
      <c r="A1323" s="2" t="s">
        <v>3</v>
      </c>
      <c r="B1323" s="2">
        <v>2</v>
      </c>
      <c r="C1323" s="2">
        <v>25</v>
      </c>
      <c r="D1323" s="2">
        <v>2016</v>
      </c>
      <c r="E1323" s="2">
        <v>2</v>
      </c>
      <c r="F1323" s="19">
        <v>1.3000000000000001E-2</v>
      </c>
    </row>
    <row r="1324" spans="1:6" x14ac:dyDescent="0.2">
      <c r="A1324" s="2" t="s">
        <v>3</v>
      </c>
      <c r="B1324" s="2">
        <v>2</v>
      </c>
      <c r="C1324" s="2">
        <v>25</v>
      </c>
      <c r="D1324" s="2">
        <v>2016</v>
      </c>
      <c r="E1324" s="2">
        <v>3</v>
      </c>
      <c r="F1324" s="19">
        <v>1.4800000000000001E-2</v>
      </c>
    </row>
    <row r="1325" spans="1:6" x14ac:dyDescent="0.2">
      <c r="A1325" s="2" t="s">
        <v>3</v>
      </c>
      <c r="B1325" s="2">
        <v>2</v>
      </c>
      <c r="C1325" s="2">
        <v>25</v>
      </c>
      <c r="D1325" s="2">
        <v>2016</v>
      </c>
      <c r="E1325" s="2">
        <v>4</v>
      </c>
      <c r="F1325" s="19">
        <v>1.55E-2</v>
      </c>
    </row>
    <row r="1326" spans="1:6" x14ac:dyDescent="0.2">
      <c r="A1326" s="2" t="s">
        <v>3</v>
      </c>
      <c r="B1326" s="2">
        <v>2</v>
      </c>
      <c r="C1326" s="2">
        <v>25</v>
      </c>
      <c r="D1326" s="2">
        <v>2016</v>
      </c>
      <c r="E1326" s="2">
        <v>5</v>
      </c>
      <c r="F1326" s="19">
        <v>1.3600000000000001E-2</v>
      </c>
    </row>
    <row r="1327" spans="1:6" x14ac:dyDescent="0.2">
      <c r="A1327" s="2" t="s">
        <v>3</v>
      </c>
      <c r="B1327" s="2">
        <v>2</v>
      </c>
      <c r="C1327" s="2">
        <v>25</v>
      </c>
      <c r="D1327" s="2">
        <v>2016</v>
      </c>
      <c r="E1327" s="2">
        <v>6</v>
      </c>
      <c r="F1327" s="19">
        <v>1.46E-2</v>
      </c>
    </row>
    <row r="1328" spans="1:6" x14ac:dyDescent="0.2">
      <c r="A1328" s="2" t="s">
        <v>3</v>
      </c>
      <c r="B1328" s="2">
        <v>2</v>
      </c>
      <c r="C1328" s="2">
        <v>25</v>
      </c>
      <c r="D1328" s="2">
        <v>2016</v>
      </c>
      <c r="E1328" s="2">
        <v>7</v>
      </c>
      <c r="F1328" s="19">
        <v>1.32E-2</v>
      </c>
    </row>
    <row r="1329" spans="1:6" x14ac:dyDescent="0.2">
      <c r="A1329" s="2" t="s">
        <v>3</v>
      </c>
      <c r="B1329" s="2">
        <v>2</v>
      </c>
      <c r="C1329" s="2">
        <v>25</v>
      </c>
      <c r="D1329" s="2">
        <v>2016</v>
      </c>
      <c r="E1329" s="2">
        <v>8</v>
      </c>
      <c r="F1329" s="19">
        <v>1.2800000000000001E-2</v>
      </c>
    </row>
    <row r="1330" spans="1:6" x14ac:dyDescent="0.2">
      <c r="A1330" s="2" t="s">
        <v>3</v>
      </c>
      <c r="B1330" s="2">
        <v>2</v>
      </c>
      <c r="C1330" s="2">
        <v>25</v>
      </c>
      <c r="D1330" s="2">
        <v>2016</v>
      </c>
      <c r="E1330" s="2">
        <v>9</v>
      </c>
      <c r="F1330" s="19">
        <v>1.3300000000000001E-2</v>
      </c>
    </row>
    <row r="1331" spans="1:6" x14ac:dyDescent="0.2">
      <c r="A1331" s="2" t="s">
        <v>3</v>
      </c>
      <c r="B1331" s="2">
        <v>2</v>
      </c>
      <c r="C1331" s="2">
        <v>25</v>
      </c>
      <c r="D1331" s="2">
        <v>2016</v>
      </c>
      <c r="E1331" s="2">
        <v>10</v>
      </c>
      <c r="F1331" s="19">
        <v>1.3300000000000001E-2</v>
      </c>
    </row>
    <row r="1332" spans="1:6" x14ac:dyDescent="0.2">
      <c r="A1332" s="2" t="s">
        <v>3</v>
      </c>
      <c r="B1332" s="2">
        <v>2</v>
      </c>
      <c r="C1332" s="2">
        <v>25</v>
      </c>
      <c r="D1332" s="2">
        <v>2016</v>
      </c>
      <c r="E1332" s="2">
        <v>11</v>
      </c>
      <c r="F1332" s="19">
        <v>9.7000000000000003E-3</v>
      </c>
    </row>
    <row r="1333" spans="1:6" x14ac:dyDescent="0.2">
      <c r="A1333" s="2" t="s">
        <v>3</v>
      </c>
      <c r="B1333" s="2">
        <v>2</v>
      </c>
      <c r="C1333" s="2">
        <v>25</v>
      </c>
      <c r="D1333" s="2">
        <v>2016</v>
      </c>
      <c r="E1333" s="2">
        <v>12</v>
      </c>
      <c r="F1333" s="19">
        <v>1.3100000000000001E-2</v>
      </c>
    </row>
    <row r="1334" spans="1:6" x14ac:dyDescent="0.2">
      <c r="A1334" s="2" t="s">
        <v>3</v>
      </c>
      <c r="B1334" s="2">
        <v>2</v>
      </c>
      <c r="C1334" s="2">
        <v>25</v>
      </c>
      <c r="D1334" s="2">
        <v>2016</v>
      </c>
      <c r="E1334" s="2">
        <v>13</v>
      </c>
      <c r="F1334" s="19">
        <v>1.26E-2</v>
      </c>
    </row>
    <row r="1335" spans="1:6" x14ac:dyDescent="0.2">
      <c r="A1335" s="2" t="s">
        <v>3</v>
      </c>
      <c r="B1335" s="2">
        <v>2</v>
      </c>
      <c r="C1335" s="2">
        <v>25</v>
      </c>
      <c r="D1335" s="2">
        <v>2016</v>
      </c>
      <c r="E1335" s="2">
        <v>14</v>
      </c>
      <c r="F1335" s="19">
        <v>1.29E-2</v>
      </c>
    </row>
    <row r="1336" spans="1:6" x14ac:dyDescent="0.2">
      <c r="A1336" s="2" t="s">
        <v>3</v>
      </c>
      <c r="B1336" s="2">
        <v>2</v>
      </c>
      <c r="C1336" s="2">
        <v>25</v>
      </c>
      <c r="D1336" s="2">
        <v>2016</v>
      </c>
      <c r="E1336" s="2">
        <v>15</v>
      </c>
      <c r="F1336" s="19">
        <v>1.3100000000000001E-2</v>
      </c>
    </row>
    <row r="1337" spans="1:6" x14ac:dyDescent="0.2">
      <c r="A1337" s="2" t="s">
        <v>3</v>
      </c>
      <c r="B1337" s="2">
        <v>2</v>
      </c>
      <c r="C1337" s="2">
        <v>25</v>
      </c>
      <c r="D1337" s="2">
        <v>2016</v>
      </c>
      <c r="E1337" s="2">
        <v>16</v>
      </c>
      <c r="F1337" s="19">
        <v>1.3000000000000001E-2</v>
      </c>
    </row>
    <row r="1338" spans="1:6" x14ac:dyDescent="0.2">
      <c r="A1338" s="2" t="s">
        <v>3</v>
      </c>
      <c r="B1338" s="2">
        <v>2</v>
      </c>
      <c r="C1338" s="2">
        <v>25</v>
      </c>
      <c r="D1338" s="2">
        <v>2016</v>
      </c>
      <c r="E1338" s="2">
        <v>17</v>
      </c>
      <c r="F1338" s="19">
        <v>1.2100000000000001E-2</v>
      </c>
    </row>
    <row r="1339" spans="1:6" x14ac:dyDescent="0.2">
      <c r="A1339" s="2" t="s">
        <v>3</v>
      </c>
      <c r="B1339" s="2">
        <v>2</v>
      </c>
      <c r="C1339" s="2">
        <v>25</v>
      </c>
      <c r="D1339" s="2">
        <v>2016</v>
      </c>
      <c r="E1339" s="2">
        <v>18</v>
      </c>
      <c r="F1339" s="19">
        <v>1.4E-2</v>
      </c>
    </row>
    <row r="1340" spans="1:6" x14ac:dyDescent="0.2">
      <c r="A1340" s="2" t="s">
        <v>3</v>
      </c>
      <c r="B1340" s="2">
        <v>2</v>
      </c>
      <c r="C1340" s="2">
        <v>25</v>
      </c>
      <c r="D1340" s="2">
        <v>2016</v>
      </c>
      <c r="E1340" s="2">
        <v>19</v>
      </c>
      <c r="F1340" s="19">
        <v>1.3000000000000001E-2</v>
      </c>
    </row>
    <row r="1341" spans="1:6" x14ac:dyDescent="0.2">
      <c r="A1341" s="2" t="s">
        <v>3</v>
      </c>
      <c r="B1341" s="2">
        <v>2</v>
      </c>
      <c r="C1341" s="2">
        <v>25</v>
      </c>
      <c r="D1341" s="2">
        <v>2016</v>
      </c>
      <c r="E1341" s="2">
        <v>20</v>
      </c>
      <c r="F1341" s="19">
        <v>1.2800000000000001E-2</v>
      </c>
    </row>
    <row r="1342" spans="1:6" x14ac:dyDescent="0.2">
      <c r="A1342" s="2" t="s">
        <v>3</v>
      </c>
      <c r="B1342" s="2">
        <v>2</v>
      </c>
      <c r="C1342" s="2">
        <v>25</v>
      </c>
      <c r="D1342" s="2">
        <v>2016</v>
      </c>
      <c r="E1342" s="2">
        <v>21</v>
      </c>
      <c r="F1342" s="19">
        <v>1.32E-2</v>
      </c>
    </row>
    <row r="1343" spans="1:6" x14ac:dyDescent="0.2">
      <c r="A1343" s="2" t="s">
        <v>3</v>
      </c>
      <c r="B1343" s="2">
        <v>2</v>
      </c>
      <c r="C1343" s="2">
        <v>25</v>
      </c>
      <c r="D1343" s="2">
        <v>2016</v>
      </c>
      <c r="E1343" s="2">
        <v>22</v>
      </c>
      <c r="F1343" s="19">
        <v>1.2400000000000001E-2</v>
      </c>
    </row>
    <row r="1344" spans="1:6" x14ac:dyDescent="0.2">
      <c r="A1344" s="2" t="s">
        <v>3</v>
      </c>
      <c r="B1344" s="2">
        <v>2</v>
      </c>
      <c r="C1344" s="2">
        <v>25</v>
      </c>
      <c r="D1344" s="2">
        <v>2016</v>
      </c>
      <c r="E1344" s="2">
        <v>23</v>
      </c>
      <c r="F1344" s="19">
        <v>1.3100000000000001E-2</v>
      </c>
    </row>
    <row r="1345" spans="1:6" x14ac:dyDescent="0.2">
      <c r="A1345" s="2" t="s">
        <v>3</v>
      </c>
      <c r="B1345" s="2">
        <v>2</v>
      </c>
      <c r="C1345" s="2">
        <v>25</v>
      </c>
      <c r="D1345" s="2">
        <v>2016</v>
      </c>
      <c r="E1345" s="2">
        <v>24</v>
      </c>
      <c r="F1345" s="19">
        <v>1.23E-2</v>
      </c>
    </row>
    <row r="1346" spans="1:6" x14ac:dyDescent="0.2">
      <c r="A1346" s="2" t="s">
        <v>3</v>
      </c>
      <c r="B1346" s="2">
        <v>2</v>
      </c>
      <c r="C1346" s="2">
        <v>26</v>
      </c>
      <c r="D1346" s="2">
        <v>2016</v>
      </c>
      <c r="E1346" s="2">
        <v>1</v>
      </c>
      <c r="F1346" s="19">
        <v>1.2700000000000001E-2</v>
      </c>
    </row>
    <row r="1347" spans="1:6" x14ac:dyDescent="0.2">
      <c r="A1347" s="2" t="s">
        <v>3</v>
      </c>
      <c r="B1347" s="2">
        <v>2</v>
      </c>
      <c r="C1347" s="2">
        <v>26</v>
      </c>
      <c r="D1347" s="2">
        <v>2016</v>
      </c>
      <c r="E1347" s="2">
        <v>2</v>
      </c>
      <c r="F1347" s="19">
        <v>1.35E-2</v>
      </c>
    </row>
    <row r="1348" spans="1:6" x14ac:dyDescent="0.2">
      <c r="A1348" s="2" t="s">
        <v>3</v>
      </c>
      <c r="B1348" s="2">
        <v>2</v>
      </c>
      <c r="C1348" s="2">
        <v>26</v>
      </c>
      <c r="D1348" s="2">
        <v>2016</v>
      </c>
      <c r="E1348" s="2">
        <v>3</v>
      </c>
      <c r="F1348" s="19">
        <v>1.2500000000000001E-2</v>
      </c>
    </row>
    <row r="1349" spans="1:6" x14ac:dyDescent="0.2">
      <c r="A1349" s="2" t="s">
        <v>3</v>
      </c>
      <c r="B1349" s="2">
        <v>2</v>
      </c>
      <c r="C1349" s="2">
        <v>26</v>
      </c>
      <c r="D1349" s="2">
        <v>2016</v>
      </c>
      <c r="E1349" s="2">
        <v>4</v>
      </c>
      <c r="F1349" s="19">
        <v>1.3300000000000001E-2</v>
      </c>
    </row>
    <row r="1350" spans="1:6" x14ac:dyDescent="0.2">
      <c r="A1350" s="2" t="s">
        <v>3</v>
      </c>
      <c r="B1350" s="2">
        <v>2</v>
      </c>
      <c r="C1350" s="2">
        <v>26</v>
      </c>
      <c r="D1350" s="2">
        <v>2016</v>
      </c>
      <c r="E1350" s="2">
        <v>5</v>
      </c>
      <c r="F1350" s="19">
        <v>1.2200000000000001E-2</v>
      </c>
    </row>
    <row r="1351" spans="1:6" x14ac:dyDescent="0.2">
      <c r="A1351" s="2" t="s">
        <v>3</v>
      </c>
      <c r="B1351" s="2">
        <v>2</v>
      </c>
      <c r="C1351" s="2">
        <v>26</v>
      </c>
      <c r="D1351" s="2">
        <v>2016</v>
      </c>
      <c r="E1351" s="2">
        <v>6</v>
      </c>
      <c r="F1351" s="19">
        <v>1.26E-2</v>
      </c>
    </row>
    <row r="1352" spans="1:6" x14ac:dyDescent="0.2">
      <c r="A1352" s="2" t="s">
        <v>3</v>
      </c>
      <c r="B1352" s="2">
        <v>2</v>
      </c>
      <c r="C1352" s="2">
        <v>26</v>
      </c>
      <c r="D1352" s="2">
        <v>2016</v>
      </c>
      <c r="E1352" s="2">
        <v>7</v>
      </c>
      <c r="F1352" s="19">
        <v>1.3100000000000001E-2</v>
      </c>
    </row>
    <row r="1353" spans="1:6" x14ac:dyDescent="0.2">
      <c r="A1353" s="2" t="s">
        <v>3</v>
      </c>
      <c r="B1353" s="2">
        <v>2</v>
      </c>
      <c r="C1353" s="2">
        <v>26</v>
      </c>
      <c r="D1353" s="2">
        <v>2016</v>
      </c>
      <c r="E1353" s="2">
        <v>8</v>
      </c>
      <c r="F1353" s="19">
        <v>1.2200000000000001E-2</v>
      </c>
    </row>
    <row r="1354" spans="1:6" x14ac:dyDescent="0.2">
      <c r="A1354" s="2" t="s">
        <v>3</v>
      </c>
      <c r="B1354" s="2">
        <v>2</v>
      </c>
      <c r="C1354" s="2">
        <v>26</v>
      </c>
      <c r="D1354" s="2">
        <v>2016</v>
      </c>
      <c r="E1354" s="2">
        <v>9</v>
      </c>
      <c r="F1354" s="19">
        <v>1.2400000000000001E-2</v>
      </c>
    </row>
    <row r="1355" spans="1:6" x14ac:dyDescent="0.2">
      <c r="A1355" s="2" t="s">
        <v>3</v>
      </c>
      <c r="B1355" s="2">
        <v>2</v>
      </c>
      <c r="C1355" s="2">
        <v>26</v>
      </c>
      <c r="D1355" s="2">
        <v>2016</v>
      </c>
      <c r="E1355" s="2">
        <v>10</v>
      </c>
      <c r="F1355" s="19">
        <v>1.2100000000000001E-2</v>
      </c>
    </row>
    <row r="1356" spans="1:6" x14ac:dyDescent="0.2">
      <c r="A1356" s="2" t="s">
        <v>3</v>
      </c>
      <c r="B1356" s="2">
        <v>2</v>
      </c>
      <c r="C1356" s="2">
        <v>26</v>
      </c>
      <c r="D1356" s="2">
        <v>2016</v>
      </c>
      <c r="E1356" s="2">
        <v>11</v>
      </c>
      <c r="F1356" s="19">
        <v>1.23E-2</v>
      </c>
    </row>
    <row r="1357" spans="1:6" x14ac:dyDescent="0.2">
      <c r="A1357" s="2" t="s">
        <v>3</v>
      </c>
      <c r="B1357" s="2">
        <v>2</v>
      </c>
      <c r="C1357" s="2">
        <v>26</v>
      </c>
      <c r="D1357" s="2">
        <v>2016</v>
      </c>
      <c r="E1357" s="2">
        <v>12</v>
      </c>
      <c r="F1357" s="19">
        <v>1.2400000000000001E-2</v>
      </c>
    </row>
    <row r="1358" spans="1:6" x14ac:dyDescent="0.2">
      <c r="A1358" s="2" t="s">
        <v>3</v>
      </c>
      <c r="B1358" s="2">
        <v>2</v>
      </c>
      <c r="C1358" s="2">
        <v>26</v>
      </c>
      <c r="D1358" s="2">
        <v>2016</v>
      </c>
      <c r="E1358" s="2">
        <v>13</v>
      </c>
      <c r="F1358" s="19">
        <v>1.2500000000000001E-2</v>
      </c>
    </row>
    <row r="1359" spans="1:6" x14ac:dyDescent="0.2">
      <c r="A1359" s="2" t="s">
        <v>3</v>
      </c>
      <c r="B1359" s="2">
        <v>2</v>
      </c>
      <c r="C1359" s="2">
        <v>26</v>
      </c>
      <c r="D1359" s="2">
        <v>2016</v>
      </c>
      <c r="E1359" s="2">
        <v>14</v>
      </c>
      <c r="F1359" s="19">
        <v>1.2400000000000001E-2</v>
      </c>
    </row>
    <row r="1360" spans="1:6" x14ac:dyDescent="0.2">
      <c r="A1360" s="2" t="s">
        <v>3</v>
      </c>
      <c r="B1360" s="2">
        <v>2</v>
      </c>
      <c r="C1360" s="2">
        <v>26</v>
      </c>
      <c r="D1360" s="2">
        <v>2016</v>
      </c>
      <c r="E1360" s="2">
        <v>15</v>
      </c>
      <c r="F1360" s="19">
        <v>1.3000000000000001E-2</v>
      </c>
    </row>
    <row r="1361" spans="1:6" x14ac:dyDescent="0.2">
      <c r="A1361" s="2" t="s">
        <v>3</v>
      </c>
      <c r="B1361" s="2">
        <v>2</v>
      </c>
      <c r="C1361" s="2">
        <v>26</v>
      </c>
      <c r="D1361" s="2">
        <v>2016</v>
      </c>
      <c r="E1361" s="2">
        <v>16</v>
      </c>
      <c r="F1361" s="19">
        <v>1.2E-2</v>
      </c>
    </row>
    <row r="1362" spans="1:6" x14ac:dyDescent="0.2">
      <c r="A1362" s="2" t="s">
        <v>3</v>
      </c>
      <c r="B1362" s="2">
        <v>2</v>
      </c>
      <c r="C1362" s="2">
        <v>26</v>
      </c>
      <c r="D1362" s="2">
        <v>2016</v>
      </c>
      <c r="E1362" s="2">
        <v>17</v>
      </c>
      <c r="F1362" s="19">
        <v>1.1900000000000001E-2</v>
      </c>
    </row>
    <row r="1363" spans="1:6" x14ac:dyDescent="0.2">
      <c r="A1363" s="2" t="s">
        <v>3</v>
      </c>
      <c r="B1363" s="2">
        <v>2</v>
      </c>
      <c r="C1363" s="2">
        <v>26</v>
      </c>
      <c r="D1363" s="2">
        <v>2016</v>
      </c>
      <c r="E1363" s="2">
        <v>18</v>
      </c>
      <c r="F1363" s="19">
        <v>1.23E-2</v>
      </c>
    </row>
    <row r="1364" spans="1:6" x14ac:dyDescent="0.2">
      <c r="A1364" s="2" t="s">
        <v>3</v>
      </c>
      <c r="B1364" s="2">
        <v>2</v>
      </c>
      <c r="C1364" s="2">
        <v>26</v>
      </c>
      <c r="D1364" s="2">
        <v>2016</v>
      </c>
      <c r="E1364" s="2">
        <v>19</v>
      </c>
      <c r="F1364" s="19">
        <v>1.2400000000000001E-2</v>
      </c>
    </row>
    <row r="1365" spans="1:6" x14ac:dyDescent="0.2">
      <c r="A1365" s="2" t="s">
        <v>3</v>
      </c>
      <c r="B1365" s="2">
        <v>2</v>
      </c>
      <c r="C1365" s="2">
        <v>26</v>
      </c>
      <c r="D1365" s="2">
        <v>2016</v>
      </c>
      <c r="E1365" s="2">
        <v>20</v>
      </c>
      <c r="F1365" s="19">
        <v>1.2800000000000001E-2</v>
      </c>
    </row>
    <row r="1366" spans="1:6" x14ac:dyDescent="0.2">
      <c r="A1366" s="2" t="s">
        <v>3</v>
      </c>
      <c r="B1366" s="2">
        <v>2</v>
      </c>
      <c r="C1366" s="2">
        <v>26</v>
      </c>
      <c r="D1366" s="2">
        <v>2016</v>
      </c>
      <c r="E1366" s="2">
        <v>21</v>
      </c>
      <c r="F1366" s="19">
        <v>1.2800000000000001E-2</v>
      </c>
    </row>
    <row r="1367" spans="1:6" x14ac:dyDescent="0.2">
      <c r="A1367" s="2" t="s">
        <v>3</v>
      </c>
      <c r="B1367" s="2">
        <v>2</v>
      </c>
      <c r="C1367" s="2">
        <v>26</v>
      </c>
      <c r="D1367" s="2">
        <v>2016</v>
      </c>
      <c r="E1367" s="2">
        <v>22</v>
      </c>
      <c r="F1367" s="19">
        <v>1.2700000000000001E-2</v>
      </c>
    </row>
    <row r="1368" spans="1:6" x14ac:dyDescent="0.2">
      <c r="A1368" s="2" t="s">
        <v>3</v>
      </c>
      <c r="B1368" s="2">
        <v>2</v>
      </c>
      <c r="C1368" s="2">
        <v>26</v>
      </c>
      <c r="D1368" s="2">
        <v>2016</v>
      </c>
      <c r="E1368" s="2">
        <v>23</v>
      </c>
      <c r="F1368" s="19">
        <v>1.23E-2</v>
      </c>
    </row>
    <row r="1369" spans="1:6" x14ac:dyDescent="0.2">
      <c r="A1369" s="2" t="s">
        <v>3</v>
      </c>
      <c r="B1369" s="2">
        <v>2</v>
      </c>
      <c r="C1369" s="2">
        <v>26</v>
      </c>
      <c r="D1369" s="2">
        <v>2016</v>
      </c>
      <c r="E1369" s="2">
        <v>24</v>
      </c>
      <c r="F1369" s="19">
        <v>1.1900000000000001E-2</v>
      </c>
    </row>
    <row r="1370" spans="1:6" x14ac:dyDescent="0.2">
      <c r="A1370" s="2" t="s">
        <v>3</v>
      </c>
      <c r="B1370" s="2">
        <v>2</v>
      </c>
      <c r="C1370" s="2">
        <v>27</v>
      </c>
      <c r="D1370" s="2">
        <v>2016</v>
      </c>
      <c r="E1370" s="2">
        <v>1</v>
      </c>
      <c r="F1370" s="19">
        <v>1.2700000000000001E-2</v>
      </c>
    </row>
    <row r="1371" spans="1:6" x14ac:dyDescent="0.2">
      <c r="A1371" s="2" t="s">
        <v>3</v>
      </c>
      <c r="B1371" s="2">
        <v>2</v>
      </c>
      <c r="C1371" s="2">
        <v>27</v>
      </c>
      <c r="D1371" s="2">
        <v>2016</v>
      </c>
      <c r="E1371" s="2">
        <v>2</v>
      </c>
      <c r="F1371" s="19">
        <v>1.2100000000000001E-2</v>
      </c>
    </row>
    <row r="1372" spans="1:6" x14ac:dyDescent="0.2">
      <c r="A1372" s="2" t="s">
        <v>3</v>
      </c>
      <c r="B1372" s="2">
        <v>2</v>
      </c>
      <c r="C1372" s="2">
        <v>27</v>
      </c>
      <c r="D1372" s="2">
        <v>2016</v>
      </c>
      <c r="E1372" s="2">
        <v>3</v>
      </c>
      <c r="F1372" s="19">
        <v>1.2400000000000001E-2</v>
      </c>
    </row>
    <row r="1373" spans="1:6" x14ac:dyDescent="0.2">
      <c r="A1373" s="2" t="s">
        <v>3</v>
      </c>
      <c r="B1373" s="2">
        <v>2</v>
      </c>
      <c r="C1373" s="2">
        <v>27</v>
      </c>
      <c r="D1373" s="2">
        <v>2016</v>
      </c>
      <c r="E1373" s="2">
        <v>4</v>
      </c>
      <c r="F1373" s="19">
        <v>1.3100000000000001E-2</v>
      </c>
    </row>
    <row r="1374" spans="1:6" x14ac:dyDescent="0.2">
      <c r="A1374" s="2" t="s">
        <v>3</v>
      </c>
      <c r="B1374" s="2">
        <v>2</v>
      </c>
      <c r="C1374" s="2">
        <v>27</v>
      </c>
      <c r="D1374" s="2">
        <v>2016</v>
      </c>
      <c r="E1374" s="2">
        <v>5</v>
      </c>
      <c r="F1374" s="19">
        <v>1.18E-2</v>
      </c>
    </row>
    <row r="1375" spans="1:6" x14ac:dyDescent="0.2">
      <c r="A1375" s="2" t="s">
        <v>3</v>
      </c>
      <c r="B1375" s="2">
        <v>2</v>
      </c>
      <c r="C1375" s="2">
        <v>27</v>
      </c>
      <c r="D1375" s="2">
        <v>2016</v>
      </c>
      <c r="E1375" s="2">
        <v>6</v>
      </c>
      <c r="F1375" s="19">
        <v>1.29E-2</v>
      </c>
    </row>
    <row r="1376" spans="1:6" x14ac:dyDescent="0.2">
      <c r="A1376" s="2" t="s">
        <v>3</v>
      </c>
      <c r="B1376" s="2">
        <v>2</v>
      </c>
      <c r="C1376" s="2">
        <v>27</v>
      </c>
      <c r="D1376" s="2">
        <v>2016</v>
      </c>
      <c r="E1376" s="2">
        <v>7</v>
      </c>
      <c r="F1376" s="19">
        <v>1.18E-2</v>
      </c>
    </row>
    <row r="1377" spans="1:6" x14ac:dyDescent="0.2">
      <c r="A1377" s="2" t="s">
        <v>3</v>
      </c>
      <c r="B1377" s="2">
        <v>2</v>
      </c>
      <c r="C1377" s="2">
        <v>27</v>
      </c>
      <c r="D1377" s="2">
        <v>2016</v>
      </c>
      <c r="E1377" s="2">
        <v>8</v>
      </c>
      <c r="F1377" s="19">
        <v>1.3600000000000001E-2</v>
      </c>
    </row>
    <row r="1378" spans="1:6" x14ac:dyDescent="0.2">
      <c r="A1378" s="2" t="s">
        <v>3</v>
      </c>
      <c r="B1378" s="2">
        <v>2</v>
      </c>
      <c r="C1378" s="2">
        <v>27</v>
      </c>
      <c r="D1378" s="2">
        <v>2016</v>
      </c>
      <c r="E1378" s="2">
        <v>9</v>
      </c>
      <c r="F1378" s="19">
        <v>1.26E-2</v>
      </c>
    </row>
    <row r="1379" spans="1:6" x14ac:dyDescent="0.2">
      <c r="A1379" s="2" t="s">
        <v>3</v>
      </c>
      <c r="B1379" s="2">
        <v>2</v>
      </c>
      <c r="C1379" s="2">
        <v>27</v>
      </c>
      <c r="D1379" s="2">
        <v>2016</v>
      </c>
      <c r="E1379" s="2">
        <v>10</v>
      </c>
      <c r="F1379" s="19">
        <v>1.2800000000000001E-2</v>
      </c>
    </row>
    <row r="1380" spans="1:6" x14ac:dyDescent="0.2">
      <c r="A1380" s="2" t="s">
        <v>3</v>
      </c>
      <c r="B1380" s="2">
        <v>2</v>
      </c>
      <c r="C1380" s="2">
        <v>27</v>
      </c>
      <c r="D1380" s="2">
        <v>2016</v>
      </c>
      <c r="E1380" s="2">
        <v>11</v>
      </c>
      <c r="F1380" s="19">
        <v>1.26E-2</v>
      </c>
    </row>
    <row r="1381" spans="1:6" x14ac:dyDescent="0.2">
      <c r="A1381" s="2" t="s">
        <v>3</v>
      </c>
      <c r="B1381" s="2">
        <v>2</v>
      </c>
      <c r="C1381" s="2">
        <v>27</v>
      </c>
      <c r="D1381" s="2">
        <v>2016</v>
      </c>
      <c r="E1381" s="2">
        <v>12</v>
      </c>
      <c r="F1381" s="19">
        <v>1.2400000000000001E-2</v>
      </c>
    </row>
    <row r="1382" spans="1:6" x14ac:dyDescent="0.2">
      <c r="A1382" s="2" t="s">
        <v>3</v>
      </c>
      <c r="B1382" s="2">
        <v>2</v>
      </c>
      <c r="C1382" s="2">
        <v>27</v>
      </c>
      <c r="D1382" s="2">
        <v>2016</v>
      </c>
      <c r="E1382" s="2">
        <v>13</v>
      </c>
      <c r="F1382" s="19">
        <v>1.29E-2</v>
      </c>
    </row>
    <row r="1383" spans="1:6" x14ac:dyDescent="0.2">
      <c r="A1383" s="2" t="s">
        <v>3</v>
      </c>
      <c r="B1383" s="2">
        <v>2</v>
      </c>
      <c r="C1383" s="2">
        <v>27</v>
      </c>
      <c r="D1383" s="2">
        <v>2016</v>
      </c>
      <c r="E1383" s="2">
        <v>14</v>
      </c>
      <c r="F1383" s="19">
        <v>1.23E-2</v>
      </c>
    </row>
    <row r="1384" spans="1:6" x14ac:dyDescent="0.2">
      <c r="A1384" s="2" t="s">
        <v>3</v>
      </c>
      <c r="B1384" s="2">
        <v>2</v>
      </c>
      <c r="C1384" s="2">
        <v>27</v>
      </c>
      <c r="D1384" s="2">
        <v>2016</v>
      </c>
      <c r="E1384" s="2">
        <v>15</v>
      </c>
      <c r="F1384" s="19">
        <v>1.3600000000000001E-2</v>
      </c>
    </row>
    <row r="1385" spans="1:6" x14ac:dyDescent="0.2">
      <c r="A1385" s="2" t="s">
        <v>3</v>
      </c>
      <c r="B1385" s="2">
        <v>2</v>
      </c>
      <c r="C1385" s="2">
        <v>27</v>
      </c>
      <c r="D1385" s="2">
        <v>2016</v>
      </c>
      <c r="E1385" s="2">
        <v>16</v>
      </c>
      <c r="F1385" s="19">
        <v>1.2500000000000001E-2</v>
      </c>
    </row>
    <row r="1386" spans="1:6" x14ac:dyDescent="0.2">
      <c r="A1386" s="2" t="s">
        <v>3</v>
      </c>
      <c r="B1386" s="2">
        <v>2</v>
      </c>
      <c r="C1386" s="2">
        <v>27</v>
      </c>
      <c r="D1386" s="2">
        <v>2016</v>
      </c>
      <c r="E1386" s="2">
        <v>17</v>
      </c>
      <c r="F1386" s="19">
        <v>1.3100000000000001E-2</v>
      </c>
    </row>
    <row r="1387" spans="1:6" x14ac:dyDescent="0.2">
      <c r="A1387" s="2" t="s">
        <v>3</v>
      </c>
      <c r="B1387" s="2">
        <v>2</v>
      </c>
      <c r="C1387" s="2">
        <v>27</v>
      </c>
      <c r="D1387" s="2">
        <v>2016</v>
      </c>
      <c r="E1387" s="2">
        <v>18</v>
      </c>
      <c r="F1387" s="19">
        <v>1.2400000000000001E-2</v>
      </c>
    </row>
    <row r="1388" spans="1:6" x14ac:dyDescent="0.2">
      <c r="A1388" s="2" t="s">
        <v>3</v>
      </c>
      <c r="B1388" s="2">
        <v>2</v>
      </c>
      <c r="C1388" s="2">
        <v>27</v>
      </c>
      <c r="D1388" s="2">
        <v>2016</v>
      </c>
      <c r="E1388" s="2">
        <v>19</v>
      </c>
      <c r="F1388" s="19">
        <v>1.29E-2</v>
      </c>
    </row>
    <row r="1389" spans="1:6" x14ac:dyDescent="0.2">
      <c r="A1389" s="2" t="s">
        <v>3</v>
      </c>
      <c r="B1389" s="2">
        <v>2</v>
      </c>
      <c r="C1389" s="2">
        <v>27</v>
      </c>
      <c r="D1389" s="2">
        <v>2016</v>
      </c>
      <c r="E1389" s="2">
        <v>20</v>
      </c>
      <c r="F1389" s="19">
        <v>1.23E-2</v>
      </c>
    </row>
    <row r="1390" spans="1:6" x14ac:dyDescent="0.2">
      <c r="A1390" s="2" t="s">
        <v>3</v>
      </c>
      <c r="B1390" s="2">
        <v>2</v>
      </c>
      <c r="C1390" s="2">
        <v>27</v>
      </c>
      <c r="D1390" s="2">
        <v>2016</v>
      </c>
      <c r="E1390" s="2">
        <v>21</v>
      </c>
      <c r="F1390" s="19">
        <v>1.2400000000000001E-2</v>
      </c>
    </row>
    <row r="1391" spans="1:6" x14ac:dyDescent="0.2">
      <c r="A1391" s="2" t="s">
        <v>3</v>
      </c>
      <c r="B1391" s="2">
        <v>2</v>
      </c>
      <c r="C1391" s="2">
        <v>27</v>
      </c>
      <c r="D1391" s="2">
        <v>2016</v>
      </c>
      <c r="E1391" s="2">
        <v>22</v>
      </c>
      <c r="F1391" s="19">
        <v>1.37E-2</v>
      </c>
    </row>
    <row r="1392" spans="1:6" x14ac:dyDescent="0.2">
      <c r="A1392" s="2" t="s">
        <v>3</v>
      </c>
      <c r="B1392" s="2">
        <v>2</v>
      </c>
      <c r="C1392" s="2">
        <v>27</v>
      </c>
      <c r="D1392" s="2">
        <v>2016</v>
      </c>
      <c r="E1392" s="2">
        <v>23</v>
      </c>
      <c r="F1392" s="19">
        <v>1.2E-2</v>
      </c>
    </row>
    <row r="1393" spans="1:6" x14ac:dyDescent="0.2">
      <c r="A1393" s="2" t="s">
        <v>3</v>
      </c>
      <c r="B1393" s="2">
        <v>2</v>
      </c>
      <c r="C1393" s="2">
        <v>27</v>
      </c>
      <c r="D1393" s="2">
        <v>2016</v>
      </c>
      <c r="E1393" s="2">
        <v>24</v>
      </c>
      <c r="F1393" s="19">
        <v>1.3900000000000001E-2</v>
      </c>
    </row>
    <row r="1394" spans="1:6" x14ac:dyDescent="0.2">
      <c r="A1394" s="2" t="s">
        <v>3</v>
      </c>
      <c r="B1394" s="2">
        <v>2</v>
      </c>
      <c r="C1394" s="2">
        <v>28</v>
      </c>
      <c r="D1394" s="2">
        <v>2016</v>
      </c>
      <c r="E1394" s="2">
        <v>1</v>
      </c>
      <c r="F1394" s="19">
        <v>1.3100000000000001E-2</v>
      </c>
    </row>
    <row r="1395" spans="1:6" x14ac:dyDescent="0.2">
      <c r="A1395" s="2" t="s">
        <v>3</v>
      </c>
      <c r="B1395" s="2">
        <v>2</v>
      </c>
      <c r="C1395" s="2">
        <v>28</v>
      </c>
      <c r="D1395" s="2">
        <v>2016</v>
      </c>
      <c r="E1395" s="2">
        <v>2</v>
      </c>
      <c r="F1395" s="19">
        <v>1.3600000000000001E-2</v>
      </c>
    </row>
    <row r="1396" spans="1:6" x14ac:dyDescent="0.2">
      <c r="A1396" s="2" t="s">
        <v>3</v>
      </c>
      <c r="B1396" s="2">
        <v>2</v>
      </c>
      <c r="C1396" s="2">
        <v>28</v>
      </c>
      <c r="D1396" s="2">
        <v>2016</v>
      </c>
      <c r="E1396" s="2">
        <v>3</v>
      </c>
      <c r="F1396" s="19">
        <v>1.4200000000000001E-2</v>
      </c>
    </row>
    <row r="1397" spans="1:6" x14ac:dyDescent="0.2">
      <c r="A1397" s="2" t="s">
        <v>3</v>
      </c>
      <c r="B1397" s="2">
        <v>2</v>
      </c>
      <c r="C1397" s="2">
        <v>28</v>
      </c>
      <c r="D1397" s="2">
        <v>2016</v>
      </c>
      <c r="E1397" s="2">
        <v>4</v>
      </c>
      <c r="F1397" s="19">
        <v>1.4200000000000001E-2</v>
      </c>
    </row>
    <row r="1398" spans="1:6" x14ac:dyDescent="0.2">
      <c r="A1398" s="2" t="s">
        <v>3</v>
      </c>
      <c r="B1398" s="2">
        <v>2</v>
      </c>
      <c r="C1398" s="2">
        <v>28</v>
      </c>
      <c r="D1398" s="2">
        <v>2016</v>
      </c>
      <c r="E1398" s="2">
        <v>5</v>
      </c>
      <c r="F1398" s="19">
        <v>1.4100000000000001E-2</v>
      </c>
    </row>
    <row r="1399" spans="1:6" x14ac:dyDescent="0.2">
      <c r="A1399" s="2" t="s">
        <v>3</v>
      </c>
      <c r="B1399" s="2">
        <v>2</v>
      </c>
      <c r="C1399" s="2">
        <v>28</v>
      </c>
      <c r="D1399" s="2">
        <v>2016</v>
      </c>
      <c r="E1399" s="2">
        <v>6</v>
      </c>
      <c r="F1399" s="19">
        <v>1.3000000000000001E-2</v>
      </c>
    </row>
    <row r="1400" spans="1:6" x14ac:dyDescent="0.2">
      <c r="A1400" s="2" t="s">
        <v>3</v>
      </c>
      <c r="B1400" s="2">
        <v>2</v>
      </c>
      <c r="C1400" s="2">
        <v>28</v>
      </c>
      <c r="D1400" s="2">
        <v>2016</v>
      </c>
      <c r="E1400" s="2">
        <v>7</v>
      </c>
      <c r="F1400" s="19">
        <v>1.35E-2</v>
      </c>
    </row>
    <row r="1401" spans="1:6" x14ac:dyDescent="0.2">
      <c r="A1401" s="2" t="s">
        <v>3</v>
      </c>
      <c r="B1401" s="2">
        <v>2</v>
      </c>
      <c r="C1401" s="2">
        <v>28</v>
      </c>
      <c r="D1401" s="2">
        <v>2016</v>
      </c>
      <c r="E1401" s="2">
        <v>8</v>
      </c>
      <c r="F1401" s="19">
        <v>1.32E-2</v>
      </c>
    </row>
    <row r="1402" spans="1:6" x14ac:dyDescent="0.2">
      <c r="A1402" s="2" t="s">
        <v>3</v>
      </c>
      <c r="B1402" s="2">
        <v>2</v>
      </c>
      <c r="C1402" s="2">
        <v>28</v>
      </c>
      <c r="D1402" s="2">
        <v>2016</v>
      </c>
      <c r="E1402" s="2">
        <v>9</v>
      </c>
      <c r="F1402" s="19">
        <v>1.34E-2</v>
      </c>
    </row>
    <row r="1403" spans="1:6" x14ac:dyDescent="0.2">
      <c r="A1403" s="2" t="s">
        <v>3</v>
      </c>
      <c r="B1403" s="2">
        <v>2</v>
      </c>
      <c r="C1403" s="2">
        <v>28</v>
      </c>
      <c r="D1403" s="2">
        <v>2016</v>
      </c>
      <c r="E1403" s="2">
        <v>10</v>
      </c>
      <c r="F1403" s="19">
        <v>1.34E-2</v>
      </c>
    </row>
    <row r="1404" spans="1:6" x14ac:dyDescent="0.2">
      <c r="A1404" s="2" t="s">
        <v>3</v>
      </c>
      <c r="B1404" s="2">
        <v>2</v>
      </c>
      <c r="C1404" s="2">
        <v>28</v>
      </c>
      <c r="D1404" s="2">
        <v>2016</v>
      </c>
      <c r="E1404" s="2">
        <v>11</v>
      </c>
      <c r="F1404" s="19">
        <v>1.2100000000000001E-2</v>
      </c>
    </row>
    <row r="1405" spans="1:6" x14ac:dyDescent="0.2">
      <c r="A1405" s="2" t="s">
        <v>3</v>
      </c>
      <c r="B1405" s="2">
        <v>2</v>
      </c>
      <c r="C1405" s="2">
        <v>28</v>
      </c>
      <c r="D1405" s="2">
        <v>2016</v>
      </c>
      <c r="E1405" s="2">
        <v>12</v>
      </c>
      <c r="F1405" s="19">
        <v>1.37E-2</v>
      </c>
    </row>
    <row r="1406" spans="1:6" x14ac:dyDescent="0.2">
      <c r="A1406" s="2" t="s">
        <v>3</v>
      </c>
      <c r="B1406" s="2">
        <v>2</v>
      </c>
      <c r="C1406" s="2">
        <v>28</v>
      </c>
      <c r="D1406" s="2">
        <v>2016</v>
      </c>
      <c r="E1406" s="2">
        <v>13</v>
      </c>
      <c r="F1406" s="19">
        <v>1.23E-2</v>
      </c>
    </row>
    <row r="1407" spans="1:6" x14ac:dyDescent="0.2">
      <c r="A1407" s="2" t="s">
        <v>3</v>
      </c>
      <c r="B1407" s="2">
        <v>2</v>
      </c>
      <c r="C1407" s="2">
        <v>28</v>
      </c>
      <c r="D1407" s="2">
        <v>2016</v>
      </c>
      <c r="E1407" s="2">
        <v>14</v>
      </c>
      <c r="F1407" s="19">
        <v>1.3800000000000002E-2</v>
      </c>
    </row>
    <row r="1408" spans="1:6" x14ac:dyDescent="0.2">
      <c r="A1408" s="2" t="s">
        <v>3</v>
      </c>
      <c r="B1408" s="2">
        <v>2</v>
      </c>
      <c r="C1408" s="2">
        <v>28</v>
      </c>
      <c r="D1408" s="2">
        <v>2016</v>
      </c>
      <c r="E1408" s="2">
        <v>15</v>
      </c>
      <c r="F1408" s="19">
        <v>1.2800000000000001E-2</v>
      </c>
    </row>
    <row r="1409" spans="1:6" x14ac:dyDescent="0.2">
      <c r="A1409" s="2" t="s">
        <v>3</v>
      </c>
      <c r="B1409" s="2">
        <v>2</v>
      </c>
      <c r="C1409" s="2">
        <v>28</v>
      </c>
      <c r="D1409" s="2">
        <v>2016</v>
      </c>
      <c r="E1409" s="2">
        <v>16</v>
      </c>
      <c r="F1409" s="19">
        <v>1.26E-2</v>
      </c>
    </row>
    <row r="1410" spans="1:6" x14ac:dyDescent="0.2">
      <c r="A1410" s="2" t="s">
        <v>3</v>
      </c>
      <c r="B1410" s="2">
        <v>2</v>
      </c>
      <c r="C1410" s="2">
        <v>28</v>
      </c>
      <c r="D1410" s="2">
        <v>2016</v>
      </c>
      <c r="E1410" s="2">
        <v>17</v>
      </c>
      <c r="F1410" s="19">
        <v>1.4200000000000001E-2</v>
      </c>
    </row>
    <row r="1411" spans="1:6" x14ac:dyDescent="0.2">
      <c r="A1411" s="2" t="s">
        <v>3</v>
      </c>
      <c r="B1411" s="2">
        <v>2</v>
      </c>
      <c r="C1411" s="2">
        <v>28</v>
      </c>
      <c r="D1411" s="2">
        <v>2016</v>
      </c>
      <c r="E1411" s="2">
        <v>18</v>
      </c>
      <c r="F1411" s="19">
        <v>1.3600000000000001E-2</v>
      </c>
    </row>
    <row r="1412" spans="1:6" x14ac:dyDescent="0.2">
      <c r="A1412" s="2" t="s">
        <v>3</v>
      </c>
      <c r="B1412" s="2">
        <v>2</v>
      </c>
      <c r="C1412" s="2">
        <v>28</v>
      </c>
      <c r="D1412" s="2">
        <v>2016</v>
      </c>
      <c r="E1412" s="2">
        <v>19</v>
      </c>
      <c r="F1412" s="19">
        <v>1.26E-2</v>
      </c>
    </row>
    <row r="1413" spans="1:6" x14ac:dyDescent="0.2">
      <c r="A1413" s="2" t="s">
        <v>3</v>
      </c>
      <c r="B1413" s="2">
        <v>2</v>
      </c>
      <c r="C1413" s="2">
        <v>28</v>
      </c>
      <c r="D1413" s="2">
        <v>2016</v>
      </c>
      <c r="E1413" s="2">
        <v>20</v>
      </c>
      <c r="F1413" s="19">
        <v>1.2800000000000001E-2</v>
      </c>
    </row>
    <row r="1414" spans="1:6" x14ac:dyDescent="0.2">
      <c r="A1414" s="2" t="s">
        <v>3</v>
      </c>
      <c r="B1414" s="2">
        <v>2</v>
      </c>
      <c r="C1414" s="2">
        <v>28</v>
      </c>
      <c r="D1414" s="2">
        <v>2016</v>
      </c>
      <c r="E1414" s="2">
        <v>21</v>
      </c>
      <c r="F1414" s="19">
        <v>1.3000000000000001E-2</v>
      </c>
    </row>
    <row r="1415" spans="1:6" x14ac:dyDescent="0.2">
      <c r="A1415" s="2" t="s">
        <v>3</v>
      </c>
      <c r="B1415" s="2">
        <v>2</v>
      </c>
      <c r="C1415" s="2">
        <v>28</v>
      </c>
      <c r="D1415" s="2">
        <v>2016</v>
      </c>
      <c r="E1415" s="2">
        <v>22</v>
      </c>
      <c r="F1415" s="19">
        <v>1.32E-2</v>
      </c>
    </row>
    <row r="1416" spans="1:6" x14ac:dyDescent="0.2">
      <c r="A1416" s="2" t="s">
        <v>3</v>
      </c>
      <c r="B1416" s="2">
        <v>2</v>
      </c>
      <c r="C1416" s="2">
        <v>28</v>
      </c>
      <c r="D1416" s="2">
        <v>2016</v>
      </c>
      <c r="E1416" s="2">
        <v>23</v>
      </c>
      <c r="F1416" s="19">
        <v>1.2500000000000001E-2</v>
      </c>
    </row>
    <row r="1417" spans="1:6" x14ac:dyDescent="0.2">
      <c r="A1417" s="2" t="s">
        <v>3</v>
      </c>
      <c r="B1417" s="2">
        <v>2</v>
      </c>
      <c r="C1417" s="2">
        <v>28</v>
      </c>
      <c r="D1417" s="2">
        <v>2016</v>
      </c>
      <c r="E1417" s="2">
        <v>24</v>
      </c>
      <c r="F1417" s="19">
        <v>1.23E-2</v>
      </c>
    </row>
    <row r="1418" spans="1:6" x14ac:dyDescent="0.2">
      <c r="A1418" s="2" t="s">
        <v>3</v>
      </c>
      <c r="B1418" s="2">
        <v>2</v>
      </c>
      <c r="C1418" s="2">
        <v>29</v>
      </c>
      <c r="D1418" s="2">
        <v>2016</v>
      </c>
      <c r="E1418" s="2">
        <v>1</v>
      </c>
      <c r="F1418" s="19">
        <v>1.3800000000000002E-2</v>
      </c>
    </row>
    <row r="1419" spans="1:6" x14ac:dyDescent="0.2">
      <c r="A1419" s="2" t="s">
        <v>3</v>
      </c>
      <c r="B1419" s="2">
        <v>2</v>
      </c>
      <c r="C1419" s="2">
        <v>29</v>
      </c>
      <c r="D1419" s="2">
        <v>2016</v>
      </c>
      <c r="E1419" s="2">
        <v>2</v>
      </c>
      <c r="F1419" s="19">
        <v>1.32E-2</v>
      </c>
    </row>
    <row r="1420" spans="1:6" x14ac:dyDescent="0.2">
      <c r="A1420" s="2" t="s">
        <v>3</v>
      </c>
      <c r="B1420" s="2">
        <v>2</v>
      </c>
      <c r="C1420" s="2">
        <v>29</v>
      </c>
      <c r="D1420" s="2">
        <v>2016</v>
      </c>
      <c r="E1420" s="2">
        <v>3</v>
      </c>
      <c r="F1420" s="19">
        <v>1.3300000000000001E-2</v>
      </c>
    </row>
    <row r="1421" spans="1:6" x14ac:dyDescent="0.2">
      <c r="A1421" s="2" t="s">
        <v>3</v>
      </c>
      <c r="B1421" s="2">
        <v>2</v>
      </c>
      <c r="C1421" s="2">
        <v>29</v>
      </c>
      <c r="D1421" s="2">
        <v>2016</v>
      </c>
      <c r="E1421" s="2">
        <v>4</v>
      </c>
      <c r="F1421" s="19">
        <v>1.26E-2</v>
      </c>
    </row>
    <row r="1422" spans="1:6" x14ac:dyDescent="0.2">
      <c r="A1422" s="2" t="s">
        <v>3</v>
      </c>
      <c r="B1422" s="2">
        <v>2</v>
      </c>
      <c r="C1422" s="2">
        <v>29</v>
      </c>
      <c r="D1422" s="2">
        <v>2016</v>
      </c>
      <c r="E1422" s="2">
        <v>5</v>
      </c>
      <c r="F1422" s="19">
        <v>1.32E-2</v>
      </c>
    </row>
    <row r="1423" spans="1:6" x14ac:dyDescent="0.2">
      <c r="A1423" s="2" t="s">
        <v>3</v>
      </c>
      <c r="B1423" s="2">
        <v>2</v>
      </c>
      <c r="C1423" s="2">
        <v>29</v>
      </c>
      <c r="D1423" s="2">
        <v>2016</v>
      </c>
      <c r="E1423" s="2">
        <v>6</v>
      </c>
      <c r="F1423" s="19">
        <v>1.2700000000000001E-2</v>
      </c>
    </row>
    <row r="1424" spans="1:6" x14ac:dyDescent="0.2">
      <c r="A1424" s="2" t="s">
        <v>3</v>
      </c>
      <c r="B1424" s="2">
        <v>2</v>
      </c>
      <c r="C1424" s="2">
        <v>29</v>
      </c>
      <c r="D1424" s="2">
        <v>2016</v>
      </c>
      <c r="E1424" s="2">
        <v>7</v>
      </c>
      <c r="F1424" s="19">
        <v>1.29E-2</v>
      </c>
    </row>
    <row r="1425" spans="1:6" x14ac:dyDescent="0.2">
      <c r="A1425" s="2" t="s">
        <v>3</v>
      </c>
      <c r="B1425" s="2">
        <v>2</v>
      </c>
      <c r="C1425" s="2">
        <v>29</v>
      </c>
      <c r="D1425" s="2">
        <v>2016</v>
      </c>
      <c r="E1425" s="2">
        <v>8</v>
      </c>
      <c r="F1425" s="19">
        <v>1.2500000000000001E-2</v>
      </c>
    </row>
    <row r="1426" spans="1:6" x14ac:dyDescent="0.2">
      <c r="A1426" s="2" t="s">
        <v>3</v>
      </c>
      <c r="B1426" s="2">
        <v>2</v>
      </c>
      <c r="C1426" s="2">
        <v>29</v>
      </c>
      <c r="D1426" s="2">
        <v>2016</v>
      </c>
      <c r="E1426" s="2">
        <v>9</v>
      </c>
      <c r="F1426" s="19">
        <v>1.34E-2</v>
      </c>
    </row>
    <row r="1427" spans="1:6" x14ac:dyDescent="0.2">
      <c r="A1427" s="2" t="s">
        <v>3</v>
      </c>
      <c r="B1427" s="2">
        <v>2</v>
      </c>
      <c r="C1427" s="2">
        <v>29</v>
      </c>
      <c r="D1427" s="2">
        <v>2016</v>
      </c>
      <c r="E1427" s="2">
        <v>10</v>
      </c>
      <c r="F1427" s="19">
        <v>1.3100000000000001E-2</v>
      </c>
    </row>
    <row r="1428" spans="1:6" x14ac:dyDescent="0.2">
      <c r="A1428" s="2" t="s">
        <v>3</v>
      </c>
      <c r="B1428" s="2">
        <v>2</v>
      </c>
      <c r="C1428" s="2">
        <v>29</v>
      </c>
      <c r="D1428" s="2">
        <v>2016</v>
      </c>
      <c r="E1428" s="2">
        <v>11</v>
      </c>
      <c r="F1428" s="19">
        <v>1.17E-2</v>
      </c>
    </row>
    <row r="1429" spans="1:6" x14ac:dyDescent="0.2">
      <c r="A1429" s="2" t="s">
        <v>3</v>
      </c>
      <c r="B1429" s="2">
        <v>2</v>
      </c>
      <c r="C1429" s="2">
        <v>29</v>
      </c>
      <c r="D1429" s="2">
        <v>2016</v>
      </c>
      <c r="E1429" s="2">
        <v>12</v>
      </c>
      <c r="F1429" s="19">
        <v>1.5000000000000001E-2</v>
      </c>
    </row>
    <row r="1430" spans="1:6" x14ac:dyDescent="0.2">
      <c r="A1430" s="2" t="s">
        <v>3</v>
      </c>
      <c r="B1430" s="2">
        <v>2</v>
      </c>
      <c r="C1430" s="2">
        <v>29</v>
      </c>
      <c r="D1430" s="2">
        <v>2016</v>
      </c>
      <c r="E1430" s="2">
        <v>13</v>
      </c>
      <c r="F1430" s="19">
        <v>1.26E-2</v>
      </c>
    </row>
    <row r="1431" spans="1:6" x14ac:dyDescent="0.2">
      <c r="A1431" s="2" t="s">
        <v>3</v>
      </c>
      <c r="B1431" s="2">
        <v>2</v>
      </c>
      <c r="C1431" s="2">
        <v>29</v>
      </c>
      <c r="D1431" s="2">
        <v>2016</v>
      </c>
      <c r="E1431" s="2">
        <v>14</v>
      </c>
      <c r="F1431" s="19">
        <v>1.1900000000000001E-2</v>
      </c>
    </row>
    <row r="1432" spans="1:6" x14ac:dyDescent="0.2">
      <c r="A1432" s="2" t="s">
        <v>3</v>
      </c>
      <c r="B1432" s="2">
        <v>2</v>
      </c>
      <c r="C1432" s="2">
        <v>29</v>
      </c>
      <c r="D1432" s="2">
        <v>2016</v>
      </c>
      <c r="E1432" s="2">
        <v>15</v>
      </c>
      <c r="F1432" s="19">
        <v>1.2500000000000001E-2</v>
      </c>
    </row>
    <row r="1433" spans="1:6" x14ac:dyDescent="0.2">
      <c r="A1433" s="2" t="s">
        <v>3</v>
      </c>
      <c r="B1433" s="2">
        <v>2</v>
      </c>
      <c r="C1433" s="2">
        <v>29</v>
      </c>
      <c r="D1433" s="2">
        <v>2016</v>
      </c>
      <c r="E1433" s="2">
        <v>16</v>
      </c>
      <c r="F1433" s="19">
        <v>1.3000000000000001E-2</v>
      </c>
    </row>
    <row r="1434" spans="1:6" x14ac:dyDescent="0.2">
      <c r="A1434" s="2" t="s">
        <v>3</v>
      </c>
      <c r="B1434" s="2">
        <v>2</v>
      </c>
      <c r="C1434" s="2">
        <v>29</v>
      </c>
      <c r="D1434" s="2">
        <v>2016</v>
      </c>
      <c r="E1434" s="2">
        <v>17</v>
      </c>
      <c r="F1434" s="19">
        <v>1.18E-2</v>
      </c>
    </row>
    <row r="1435" spans="1:6" x14ac:dyDescent="0.2">
      <c r="A1435" s="2" t="s">
        <v>3</v>
      </c>
      <c r="B1435" s="2">
        <v>2</v>
      </c>
      <c r="C1435" s="2">
        <v>29</v>
      </c>
      <c r="D1435" s="2">
        <v>2016</v>
      </c>
      <c r="E1435" s="2">
        <v>18</v>
      </c>
      <c r="F1435" s="19">
        <v>1.2200000000000001E-2</v>
      </c>
    </row>
    <row r="1436" spans="1:6" x14ac:dyDescent="0.2">
      <c r="A1436" s="2" t="s">
        <v>3</v>
      </c>
      <c r="B1436" s="2">
        <v>2</v>
      </c>
      <c r="C1436" s="2">
        <v>29</v>
      </c>
      <c r="D1436" s="2">
        <v>2016</v>
      </c>
      <c r="E1436" s="2">
        <v>19</v>
      </c>
      <c r="F1436" s="19">
        <v>1.2200000000000001E-2</v>
      </c>
    </row>
    <row r="1437" spans="1:6" x14ac:dyDescent="0.2">
      <c r="A1437" s="2" t="s">
        <v>3</v>
      </c>
      <c r="B1437" s="2">
        <v>2</v>
      </c>
      <c r="C1437" s="2">
        <v>29</v>
      </c>
      <c r="D1437" s="2">
        <v>2016</v>
      </c>
      <c r="E1437" s="2">
        <v>20</v>
      </c>
      <c r="F1437" s="19">
        <v>1.23E-2</v>
      </c>
    </row>
    <row r="1438" spans="1:6" x14ac:dyDescent="0.2">
      <c r="A1438" s="2" t="s">
        <v>3</v>
      </c>
      <c r="B1438" s="2">
        <v>2</v>
      </c>
      <c r="C1438" s="2">
        <v>29</v>
      </c>
      <c r="D1438" s="2">
        <v>2016</v>
      </c>
      <c r="E1438" s="2">
        <v>21</v>
      </c>
      <c r="F1438" s="19">
        <v>1.3000000000000001E-2</v>
      </c>
    </row>
    <row r="1439" spans="1:6" x14ac:dyDescent="0.2">
      <c r="A1439" s="2" t="s">
        <v>3</v>
      </c>
      <c r="B1439" s="2">
        <v>2</v>
      </c>
      <c r="C1439" s="2">
        <v>29</v>
      </c>
      <c r="D1439" s="2">
        <v>2016</v>
      </c>
      <c r="E1439" s="2">
        <v>22</v>
      </c>
      <c r="F1439" s="19">
        <v>1.3100000000000001E-2</v>
      </c>
    </row>
    <row r="1440" spans="1:6" x14ac:dyDescent="0.2">
      <c r="A1440" s="2" t="s">
        <v>3</v>
      </c>
      <c r="B1440" s="2">
        <v>2</v>
      </c>
      <c r="C1440" s="2">
        <v>29</v>
      </c>
      <c r="D1440" s="2">
        <v>2016</v>
      </c>
      <c r="E1440" s="2">
        <v>23</v>
      </c>
      <c r="F1440" s="19">
        <v>1.2400000000000001E-2</v>
      </c>
    </row>
    <row r="1441" spans="1:6" x14ac:dyDescent="0.2">
      <c r="A1441" s="2" t="s">
        <v>3</v>
      </c>
      <c r="B1441" s="2">
        <v>2</v>
      </c>
      <c r="C1441" s="2">
        <v>29</v>
      </c>
      <c r="D1441" s="2">
        <v>2016</v>
      </c>
      <c r="E1441" s="2">
        <v>24</v>
      </c>
      <c r="F1441" s="19">
        <v>1.2500000000000001E-2</v>
      </c>
    </row>
    <row r="1442" spans="1:6" x14ac:dyDescent="0.2">
      <c r="A1442" s="2" t="s">
        <v>3</v>
      </c>
      <c r="B1442" s="2">
        <v>3</v>
      </c>
      <c r="C1442" s="2">
        <v>1</v>
      </c>
      <c r="D1442" s="2">
        <v>2016</v>
      </c>
      <c r="E1442" s="2">
        <v>1</v>
      </c>
      <c r="F1442" s="19">
        <v>1.23E-2</v>
      </c>
    </row>
    <row r="1443" spans="1:6" x14ac:dyDescent="0.2">
      <c r="A1443" s="2" t="s">
        <v>3</v>
      </c>
      <c r="B1443" s="2">
        <v>3</v>
      </c>
      <c r="C1443" s="2">
        <v>1</v>
      </c>
      <c r="D1443" s="2">
        <v>2016</v>
      </c>
      <c r="E1443" s="2">
        <v>2</v>
      </c>
      <c r="F1443" s="19">
        <v>1.37E-2</v>
      </c>
    </row>
    <row r="1444" spans="1:6" x14ac:dyDescent="0.2">
      <c r="A1444" s="2" t="s">
        <v>3</v>
      </c>
      <c r="B1444" s="2">
        <v>3</v>
      </c>
      <c r="C1444" s="2">
        <v>1</v>
      </c>
      <c r="D1444" s="2">
        <v>2016</v>
      </c>
      <c r="E1444" s="2">
        <v>3</v>
      </c>
      <c r="F1444" s="19">
        <v>1.2100000000000001E-2</v>
      </c>
    </row>
    <row r="1445" spans="1:6" x14ac:dyDescent="0.2">
      <c r="A1445" s="2" t="s">
        <v>3</v>
      </c>
      <c r="B1445" s="2">
        <v>3</v>
      </c>
      <c r="C1445" s="2">
        <v>1</v>
      </c>
      <c r="D1445" s="2">
        <v>2016</v>
      </c>
      <c r="E1445" s="2">
        <v>4</v>
      </c>
      <c r="F1445" s="19">
        <v>1.32E-2</v>
      </c>
    </row>
    <row r="1446" spans="1:6" x14ac:dyDescent="0.2">
      <c r="A1446" s="2" t="s">
        <v>3</v>
      </c>
      <c r="B1446" s="2">
        <v>3</v>
      </c>
      <c r="C1446" s="2">
        <v>1</v>
      </c>
      <c r="D1446" s="2">
        <v>2016</v>
      </c>
      <c r="E1446" s="2">
        <v>5</v>
      </c>
      <c r="F1446" s="19">
        <v>1.29E-2</v>
      </c>
    </row>
    <row r="1447" spans="1:6" x14ac:dyDescent="0.2">
      <c r="A1447" s="2" t="s">
        <v>3</v>
      </c>
      <c r="B1447" s="2">
        <v>3</v>
      </c>
      <c r="C1447" s="2">
        <v>1</v>
      </c>
      <c r="D1447" s="2">
        <v>2016</v>
      </c>
      <c r="E1447" s="2">
        <v>6</v>
      </c>
      <c r="F1447" s="19">
        <v>1.1300000000000001E-2</v>
      </c>
    </row>
    <row r="1448" spans="1:6" x14ac:dyDescent="0.2">
      <c r="A1448" s="2" t="s">
        <v>3</v>
      </c>
      <c r="B1448" s="2">
        <v>3</v>
      </c>
      <c r="C1448" s="2">
        <v>1</v>
      </c>
      <c r="D1448" s="2">
        <v>2016</v>
      </c>
      <c r="E1448" s="2">
        <v>7</v>
      </c>
      <c r="F1448" s="19">
        <v>1.17E-2</v>
      </c>
    </row>
    <row r="1449" spans="1:6" x14ac:dyDescent="0.2">
      <c r="A1449" s="2" t="s">
        <v>3</v>
      </c>
      <c r="B1449" s="2">
        <v>3</v>
      </c>
      <c r="C1449" s="2">
        <v>1</v>
      </c>
      <c r="D1449" s="2">
        <v>2016</v>
      </c>
      <c r="E1449" s="2">
        <v>8</v>
      </c>
      <c r="F1449" s="19">
        <v>1.14E-2</v>
      </c>
    </row>
    <row r="1450" spans="1:6" x14ac:dyDescent="0.2">
      <c r="A1450" s="2" t="s">
        <v>3</v>
      </c>
      <c r="B1450" s="2">
        <v>3</v>
      </c>
      <c r="C1450" s="2">
        <v>1</v>
      </c>
      <c r="D1450" s="2">
        <v>2016</v>
      </c>
      <c r="E1450" s="2">
        <v>9</v>
      </c>
      <c r="F1450" s="19">
        <v>1.2E-2</v>
      </c>
    </row>
    <row r="1451" spans="1:6" x14ac:dyDescent="0.2">
      <c r="A1451" s="2" t="s">
        <v>3</v>
      </c>
      <c r="B1451" s="2">
        <v>3</v>
      </c>
      <c r="C1451" s="2">
        <v>1</v>
      </c>
      <c r="D1451" s="2">
        <v>2016</v>
      </c>
      <c r="E1451" s="2">
        <v>10</v>
      </c>
      <c r="F1451" s="19">
        <v>1.2700000000000001E-2</v>
      </c>
    </row>
    <row r="1452" spans="1:6" x14ac:dyDescent="0.2">
      <c r="A1452" s="2" t="s">
        <v>3</v>
      </c>
      <c r="B1452" s="2">
        <v>3</v>
      </c>
      <c r="C1452" s="2">
        <v>1</v>
      </c>
      <c r="D1452" s="2">
        <v>2016</v>
      </c>
      <c r="E1452" s="2">
        <v>11</v>
      </c>
      <c r="F1452" s="19">
        <v>1.3300000000000001E-2</v>
      </c>
    </row>
    <row r="1453" spans="1:6" x14ac:dyDescent="0.2">
      <c r="A1453" s="2" t="s">
        <v>3</v>
      </c>
      <c r="B1453" s="2">
        <v>3</v>
      </c>
      <c r="C1453" s="2">
        <v>1</v>
      </c>
      <c r="D1453" s="2">
        <v>2016</v>
      </c>
      <c r="E1453" s="2">
        <v>12</v>
      </c>
      <c r="F1453" s="19">
        <v>1.3100000000000001E-2</v>
      </c>
    </row>
    <row r="1454" spans="1:6" x14ac:dyDescent="0.2">
      <c r="A1454" s="2" t="s">
        <v>3</v>
      </c>
      <c r="B1454" s="2">
        <v>3</v>
      </c>
      <c r="C1454" s="2">
        <v>1</v>
      </c>
      <c r="D1454" s="2">
        <v>2016</v>
      </c>
      <c r="E1454" s="2">
        <v>13</v>
      </c>
      <c r="F1454" s="19">
        <v>1.3000000000000001E-2</v>
      </c>
    </row>
    <row r="1455" spans="1:6" x14ac:dyDescent="0.2">
      <c r="A1455" s="2" t="s">
        <v>3</v>
      </c>
      <c r="B1455" s="2">
        <v>3</v>
      </c>
      <c r="C1455" s="2">
        <v>1</v>
      </c>
      <c r="D1455" s="2">
        <v>2016</v>
      </c>
      <c r="E1455" s="2">
        <v>14</v>
      </c>
      <c r="F1455" s="19">
        <v>1.34E-2</v>
      </c>
    </row>
    <row r="1456" spans="1:6" x14ac:dyDescent="0.2">
      <c r="A1456" s="2" t="s">
        <v>3</v>
      </c>
      <c r="B1456" s="2">
        <v>3</v>
      </c>
      <c r="C1456" s="2">
        <v>1</v>
      </c>
      <c r="D1456" s="2">
        <v>2016</v>
      </c>
      <c r="E1456" s="2">
        <v>15</v>
      </c>
      <c r="F1456" s="19">
        <v>1.2100000000000001E-2</v>
      </c>
    </row>
    <row r="1457" spans="1:6" x14ac:dyDescent="0.2">
      <c r="A1457" s="2" t="s">
        <v>3</v>
      </c>
      <c r="B1457" s="2">
        <v>3</v>
      </c>
      <c r="C1457" s="2">
        <v>1</v>
      </c>
      <c r="D1457" s="2">
        <v>2016</v>
      </c>
      <c r="E1457" s="2">
        <v>16</v>
      </c>
      <c r="F1457" s="19">
        <v>1.17E-2</v>
      </c>
    </row>
    <row r="1458" spans="1:6" x14ac:dyDescent="0.2">
      <c r="A1458" s="2" t="s">
        <v>3</v>
      </c>
      <c r="B1458" s="2">
        <v>3</v>
      </c>
      <c r="C1458" s="2">
        <v>1</v>
      </c>
      <c r="D1458" s="2">
        <v>2016</v>
      </c>
      <c r="E1458" s="2">
        <v>17</v>
      </c>
      <c r="F1458" s="19">
        <v>1.2700000000000001E-2</v>
      </c>
    </row>
    <row r="1459" spans="1:6" x14ac:dyDescent="0.2">
      <c r="A1459" s="2" t="s">
        <v>3</v>
      </c>
      <c r="B1459" s="2">
        <v>3</v>
      </c>
      <c r="C1459" s="2">
        <v>1</v>
      </c>
      <c r="D1459" s="2">
        <v>2016</v>
      </c>
      <c r="E1459" s="2">
        <v>18</v>
      </c>
      <c r="F1459" s="19">
        <v>1.14E-2</v>
      </c>
    </row>
    <row r="1460" spans="1:6" x14ac:dyDescent="0.2">
      <c r="A1460" s="2" t="s">
        <v>3</v>
      </c>
      <c r="B1460" s="2">
        <v>3</v>
      </c>
      <c r="C1460" s="2">
        <v>1</v>
      </c>
      <c r="D1460" s="2">
        <v>2016</v>
      </c>
      <c r="E1460" s="2">
        <v>19</v>
      </c>
      <c r="F1460" s="19">
        <v>1.2500000000000001E-2</v>
      </c>
    </row>
    <row r="1461" spans="1:6" x14ac:dyDescent="0.2">
      <c r="A1461" s="2" t="s">
        <v>3</v>
      </c>
      <c r="B1461" s="2">
        <v>3</v>
      </c>
      <c r="C1461" s="2">
        <v>1</v>
      </c>
      <c r="D1461" s="2">
        <v>2016</v>
      </c>
      <c r="E1461" s="2">
        <v>20</v>
      </c>
      <c r="F1461" s="19">
        <v>1.14E-2</v>
      </c>
    </row>
    <row r="1462" spans="1:6" x14ac:dyDescent="0.2">
      <c r="A1462" s="2" t="s">
        <v>3</v>
      </c>
      <c r="B1462" s="2">
        <v>3</v>
      </c>
      <c r="C1462" s="2">
        <v>1</v>
      </c>
      <c r="D1462" s="2">
        <v>2016</v>
      </c>
      <c r="E1462" s="2">
        <v>21</v>
      </c>
      <c r="F1462" s="19">
        <v>1.17E-2</v>
      </c>
    </row>
    <row r="1463" spans="1:6" x14ac:dyDescent="0.2">
      <c r="A1463" s="2" t="s">
        <v>3</v>
      </c>
      <c r="B1463" s="2">
        <v>3</v>
      </c>
      <c r="C1463" s="2">
        <v>1</v>
      </c>
      <c r="D1463" s="2">
        <v>2016</v>
      </c>
      <c r="E1463" s="2">
        <v>22</v>
      </c>
      <c r="F1463" s="19">
        <v>1.2200000000000001E-2</v>
      </c>
    </row>
    <row r="1464" spans="1:6" x14ac:dyDescent="0.2">
      <c r="A1464" s="2" t="s">
        <v>3</v>
      </c>
      <c r="B1464" s="2">
        <v>3</v>
      </c>
      <c r="C1464" s="2">
        <v>1</v>
      </c>
      <c r="D1464" s="2">
        <v>2016</v>
      </c>
      <c r="E1464" s="2">
        <v>23</v>
      </c>
      <c r="F1464" s="19">
        <v>1.2400000000000001E-2</v>
      </c>
    </row>
    <row r="1465" spans="1:6" x14ac:dyDescent="0.2">
      <c r="A1465" s="2" t="s">
        <v>3</v>
      </c>
      <c r="B1465" s="2">
        <v>3</v>
      </c>
      <c r="C1465" s="2">
        <v>1</v>
      </c>
      <c r="D1465" s="2">
        <v>2016</v>
      </c>
      <c r="E1465" s="2">
        <v>24</v>
      </c>
      <c r="F1465" s="19">
        <v>1.2200000000000001E-2</v>
      </c>
    </row>
    <row r="1466" spans="1:6" x14ac:dyDescent="0.2">
      <c r="A1466" s="2" t="s">
        <v>3</v>
      </c>
      <c r="B1466" s="2">
        <v>3</v>
      </c>
      <c r="C1466" s="2">
        <v>2</v>
      </c>
      <c r="D1466" s="2">
        <v>2016</v>
      </c>
      <c r="E1466" s="2">
        <v>1</v>
      </c>
      <c r="F1466" s="19">
        <v>1.2800000000000001E-2</v>
      </c>
    </row>
    <row r="1467" spans="1:6" x14ac:dyDescent="0.2">
      <c r="A1467" s="2" t="s">
        <v>3</v>
      </c>
      <c r="B1467" s="2">
        <v>3</v>
      </c>
      <c r="C1467" s="2">
        <v>2</v>
      </c>
      <c r="D1467" s="2">
        <v>2016</v>
      </c>
      <c r="E1467" s="2">
        <v>2</v>
      </c>
      <c r="F1467" s="19">
        <v>1.4400000000000001E-2</v>
      </c>
    </row>
    <row r="1468" spans="1:6" x14ac:dyDescent="0.2">
      <c r="A1468" s="2" t="s">
        <v>3</v>
      </c>
      <c r="B1468" s="2">
        <v>3</v>
      </c>
      <c r="C1468" s="2">
        <v>2</v>
      </c>
      <c r="D1468" s="2">
        <v>2016</v>
      </c>
      <c r="E1468" s="2">
        <v>3</v>
      </c>
      <c r="F1468" s="19">
        <v>1.2E-2</v>
      </c>
    </row>
    <row r="1469" spans="1:6" x14ac:dyDescent="0.2">
      <c r="A1469" s="2" t="s">
        <v>3</v>
      </c>
      <c r="B1469" s="2">
        <v>3</v>
      </c>
      <c r="C1469" s="2">
        <v>2</v>
      </c>
      <c r="D1469" s="2">
        <v>2016</v>
      </c>
      <c r="E1469" s="2">
        <v>4</v>
      </c>
      <c r="F1469" s="19">
        <v>1.35E-2</v>
      </c>
    </row>
    <row r="1470" spans="1:6" x14ac:dyDescent="0.2">
      <c r="A1470" s="2" t="s">
        <v>3</v>
      </c>
      <c r="B1470" s="2">
        <v>3</v>
      </c>
      <c r="C1470" s="2">
        <v>2</v>
      </c>
      <c r="D1470" s="2">
        <v>2016</v>
      </c>
      <c r="E1470" s="2">
        <v>5</v>
      </c>
      <c r="F1470" s="19">
        <v>1.3300000000000001E-2</v>
      </c>
    </row>
    <row r="1471" spans="1:6" x14ac:dyDescent="0.2">
      <c r="A1471" s="2" t="s">
        <v>3</v>
      </c>
      <c r="B1471" s="2">
        <v>3</v>
      </c>
      <c r="C1471" s="2">
        <v>2</v>
      </c>
      <c r="D1471" s="2">
        <v>2016</v>
      </c>
      <c r="E1471" s="2">
        <v>6</v>
      </c>
      <c r="F1471" s="19">
        <v>1.18E-2</v>
      </c>
    </row>
    <row r="1472" spans="1:6" x14ac:dyDescent="0.2">
      <c r="A1472" s="2" t="s">
        <v>3</v>
      </c>
      <c r="B1472" s="2">
        <v>3</v>
      </c>
      <c r="C1472" s="2">
        <v>2</v>
      </c>
      <c r="D1472" s="2">
        <v>2016</v>
      </c>
      <c r="E1472" s="2">
        <v>7</v>
      </c>
      <c r="F1472" s="19">
        <v>1.23E-2</v>
      </c>
    </row>
    <row r="1473" spans="1:6" x14ac:dyDescent="0.2">
      <c r="A1473" s="2" t="s">
        <v>3</v>
      </c>
      <c r="B1473" s="2">
        <v>3</v>
      </c>
      <c r="C1473" s="2">
        <v>2</v>
      </c>
      <c r="D1473" s="2">
        <v>2016</v>
      </c>
      <c r="E1473" s="2">
        <v>8</v>
      </c>
      <c r="F1473" s="19">
        <v>1.0700000000000001E-2</v>
      </c>
    </row>
    <row r="1474" spans="1:6" x14ac:dyDescent="0.2">
      <c r="A1474" s="2" t="s">
        <v>3</v>
      </c>
      <c r="B1474" s="2">
        <v>3</v>
      </c>
      <c r="C1474" s="2">
        <v>2</v>
      </c>
      <c r="D1474" s="2">
        <v>2016</v>
      </c>
      <c r="E1474" s="2">
        <v>9</v>
      </c>
      <c r="F1474" s="19">
        <v>1.23E-2</v>
      </c>
    </row>
    <row r="1475" spans="1:6" x14ac:dyDescent="0.2">
      <c r="A1475" s="2" t="s">
        <v>3</v>
      </c>
      <c r="B1475" s="2">
        <v>3</v>
      </c>
      <c r="C1475" s="2">
        <v>2</v>
      </c>
      <c r="D1475" s="2">
        <v>2016</v>
      </c>
      <c r="E1475" s="2">
        <v>10</v>
      </c>
      <c r="F1475" s="19">
        <v>1.1900000000000001E-2</v>
      </c>
    </row>
    <row r="1476" spans="1:6" x14ac:dyDescent="0.2">
      <c r="A1476" s="2" t="s">
        <v>3</v>
      </c>
      <c r="B1476" s="2">
        <v>3</v>
      </c>
      <c r="C1476" s="2">
        <v>2</v>
      </c>
      <c r="D1476" s="2">
        <v>2016</v>
      </c>
      <c r="E1476" s="2">
        <v>11</v>
      </c>
      <c r="F1476" s="19">
        <v>1.0100000000000001E-2</v>
      </c>
    </row>
    <row r="1477" spans="1:6" x14ac:dyDescent="0.2">
      <c r="A1477" s="2" t="s">
        <v>3</v>
      </c>
      <c r="B1477" s="2">
        <v>3</v>
      </c>
      <c r="C1477" s="2">
        <v>2</v>
      </c>
      <c r="D1477" s="2">
        <v>2016</v>
      </c>
      <c r="E1477" s="2">
        <v>12</v>
      </c>
      <c r="F1477" s="19">
        <v>1.1300000000000001E-2</v>
      </c>
    </row>
    <row r="1478" spans="1:6" x14ac:dyDescent="0.2">
      <c r="A1478" s="2" t="s">
        <v>3</v>
      </c>
      <c r="B1478" s="2">
        <v>3</v>
      </c>
      <c r="C1478" s="2">
        <v>2</v>
      </c>
      <c r="D1478" s="2">
        <v>2016</v>
      </c>
      <c r="E1478" s="2">
        <v>13</v>
      </c>
      <c r="F1478" s="19">
        <v>1.1300000000000001E-2</v>
      </c>
    </row>
    <row r="1479" spans="1:6" x14ac:dyDescent="0.2">
      <c r="A1479" s="2" t="s">
        <v>3</v>
      </c>
      <c r="B1479" s="2">
        <v>3</v>
      </c>
      <c r="C1479" s="2">
        <v>2</v>
      </c>
      <c r="D1479" s="2">
        <v>2016</v>
      </c>
      <c r="E1479" s="2">
        <v>14</v>
      </c>
      <c r="F1479" s="19">
        <v>1.06E-2</v>
      </c>
    </row>
    <row r="1480" spans="1:6" x14ac:dyDescent="0.2">
      <c r="A1480" s="2" t="s">
        <v>3</v>
      </c>
      <c r="B1480" s="2">
        <v>3</v>
      </c>
      <c r="C1480" s="2">
        <v>2</v>
      </c>
      <c r="D1480" s="2">
        <v>2016</v>
      </c>
      <c r="E1480" s="2">
        <v>15</v>
      </c>
      <c r="F1480" s="19">
        <v>1.14E-2</v>
      </c>
    </row>
    <row r="1481" spans="1:6" x14ac:dyDescent="0.2">
      <c r="A1481" s="2" t="s">
        <v>3</v>
      </c>
      <c r="B1481" s="2">
        <v>3</v>
      </c>
      <c r="C1481" s="2">
        <v>2</v>
      </c>
      <c r="D1481" s="2">
        <v>2016</v>
      </c>
      <c r="E1481" s="2">
        <v>16</v>
      </c>
      <c r="F1481" s="19">
        <v>1.09E-2</v>
      </c>
    </row>
    <row r="1482" spans="1:6" x14ac:dyDescent="0.2">
      <c r="A1482" s="2" t="s">
        <v>3</v>
      </c>
      <c r="B1482" s="2">
        <v>3</v>
      </c>
      <c r="C1482" s="2">
        <v>2</v>
      </c>
      <c r="D1482" s="2">
        <v>2016</v>
      </c>
      <c r="E1482" s="2">
        <v>17</v>
      </c>
      <c r="F1482" s="19">
        <v>1.14E-2</v>
      </c>
    </row>
    <row r="1483" spans="1:6" x14ac:dyDescent="0.2">
      <c r="A1483" s="2" t="s">
        <v>3</v>
      </c>
      <c r="B1483" s="2">
        <v>3</v>
      </c>
      <c r="C1483" s="2">
        <v>2</v>
      </c>
      <c r="D1483" s="2">
        <v>2016</v>
      </c>
      <c r="E1483" s="2">
        <v>18</v>
      </c>
      <c r="F1483" s="19">
        <v>1.1900000000000001E-2</v>
      </c>
    </row>
    <row r="1484" spans="1:6" x14ac:dyDescent="0.2">
      <c r="A1484" s="2" t="s">
        <v>3</v>
      </c>
      <c r="B1484" s="2">
        <v>3</v>
      </c>
      <c r="C1484" s="2">
        <v>2</v>
      </c>
      <c r="D1484" s="2">
        <v>2016</v>
      </c>
      <c r="E1484" s="2">
        <v>19</v>
      </c>
      <c r="F1484" s="19">
        <v>1.1300000000000001E-2</v>
      </c>
    </row>
    <row r="1485" spans="1:6" x14ac:dyDescent="0.2">
      <c r="A1485" s="2" t="s">
        <v>3</v>
      </c>
      <c r="B1485" s="2">
        <v>3</v>
      </c>
      <c r="C1485" s="2">
        <v>2</v>
      </c>
      <c r="D1485" s="2">
        <v>2016</v>
      </c>
      <c r="E1485" s="2">
        <v>20</v>
      </c>
      <c r="F1485" s="19">
        <v>1.2200000000000001E-2</v>
      </c>
    </row>
    <row r="1486" spans="1:6" x14ac:dyDescent="0.2">
      <c r="A1486" s="2" t="s">
        <v>3</v>
      </c>
      <c r="B1486" s="2">
        <v>3</v>
      </c>
      <c r="C1486" s="2">
        <v>2</v>
      </c>
      <c r="D1486" s="2">
        <v>2016</v>
      </c>
      <c r="E1486" s="2">
        <v>21</v>
      </c>
      <c r="F1486" s="19">
        <v>1.14E-2</v>
      </c>
    </row>
    <row r="1487" spans="1:6" x14ac:dyDescent="0.2">
      <c r="A1487" s="2" t="s">
        <v>3</v>
      </c>
      <c r="B1487" s="2">
        <v>3</v>
      </c>
      <c r="C1487" s="2">
        <v>2</v>
      </c>
      <c r="D1487" s="2">
        <v>2016</v>
      </c>
      <c r="E1487" s="2">
        <v>22</v>
      </c>
      <c r="F1487" s="19">
        <v>1.1900000000000001E-2</v>
      </c>
    </row>
    <row r="1488" spans="1:6" x14ac:dyDescent="0.2">
      <c r="A1488" s="2" t="s">
        <v>3</v>
      </c>
      <c r="B1488" s="2">
        <v>3</v>
      </c>
      <c r="C1488" s="2">
        <v>2</v>
      </c>
      <c r="D1488" s="2">
        <v>2016</v>
      </c>
      <c r="E1488" s="2">
        <v>23</v>
      </c>
      <c r="F1488" s="19">
        <v>1.2400000000000001E-2</v>
      </c>
    </row>
    <row r="1489" spans="1:6" x14ac:dyDescent="0.2">
      <c r="A1489" s="2" t="s">
        <v>3</v>
      </c>
      <c r="B1489" s="2">
        <v>3</v>
      </c>
      <c r="C1489" s="2">
        <v>2</v>
      </c>
      <c r="D1489" s="2">
        <v>2016</v>
      </c>
      <c r="E1489" s="2">
        <v>24</v>
      </c>
      <c r="F1489" s="19">
        <v>1.1300000000000001E-2</v>
      </c>
    </row>
    <row r="1490" spans="1:6" x14ac:dyDescent="0.2">
      <c r="A1490" s="2" t="s">
        <v>3</v>
      </c>
      <c r="B1490" s="2">
        <v>3</v>
      </c>
      <c r="C1490" s="2">
        <v>3</v>
      </c>
      <c r="D1490" s="2">
        <v>2016</v>
      </c>
      <c r="E1490" s="2">
        <v>1</v>
      </c>
      <c r="F1490" s="19">
        <v>1.2700000000000001E-2</v>
      </c>
    </row>
    <row r="1491" spans="1:6" x14ac:dyDescent="0.2">
      <c r="A1491" s="2" t="s">
        <v>3</v>
      </c>
      <c r="B1491" s="2">
        <v>3</v>
      </c>
      <c r="C1491" s="2">
        <v>3</v>
      </c>
      <c r="D1491" s="2">
        <v>2016</v>
      </c>
      <c r="E1491" s="2">
        <v>2</v>
      </c>
      <c r="F1491" s="19">
        <v>1.17E-2</v>
      </c>
    </row>
    <row r="1492" spans="1:6" x14ac:dyDescent="0.2">
      <c r="A1492" s="2" t="s">
        <v>3</v>
      </c>
      <c r="B1492" s="2">
        <v>3</v>
      </c>
      <c r="C1492" s="2">
        <v>3</v>
      </c>
      <c r="D1492" s="2">
        <v>2016</v>
      </c>
      <c r="E1492" s="2">
        <v>3</v>
      </c>
      <c r="F1492" s="19">
        <v>1.2200000000000001E-2</v>
      </c>
    </row>
    <row r="1493" spans="1:6" x14ac:dyDescent="0.2">
      <c r="A1493" s="2" t="s">
        <v>3</v>
      </c>
      <c r="B1493" s="2">
        <v>3</v>
      </c>
      <c r="C1493" s="2">
        <v>3</v>
      </c>
      <c r="D1493" s="2">
        <v>2016</v>
      </c>
      <c r="E1493" s="2">
        <v>4</v>
      </c>
      <c r="F1493" s="19">
        <v>1.14E-2</v>
      </c>
    </row>
    <row r="1494" spans="1:6" x14ac:dyDescent="0.2">
      <c r="A1494" s="2" t="s">
        <v>3</v>
      </c>
      <c r="B1494" s="2">
        <v>3</v>
      </c>
      <c r="C1494" s="2">
        <v>3</v>
      </c>
      <c r="D1494" s="2">
        <v>2016</v>
      </c>
      <c r="E1494" s="2">
        <v>5</v>
      </c>
      <c r="F1494" s="19">
        <v>1.1600000000000001E-2</v>
      </c>
    </row>
    <row r="1495" spans="1:6" x14ac:dyDescent="0.2">
      <c r="A1495" s="2" t="s">
        <v>3</v>
      </c>
      <c r="B1495" s="2">
        <v>3</v>
      </c>
      <c r="C1495" s="2">
        <v>3</v>
      </c>
      <c r="D1495" s="2">
        <v>2016</v>
      </c>
      <c r="E1495" s="2">
        <v>6</v>
      </c>
      <c r="F1495" s="19">
        <v>1.2200000000000001E-2</v>
      </c>
    </row>
    <row r="1496" spans="1:6" x14ac:dyDescent="0.2">
      <c r="A1496" s="2" t="s">
        <v>3</v>
      </c>
      <c r="B1496" s="2">
        <v>3</v>
      </c>
      <c r="C1496" s="2">
        <v>3</v>
      </c>
      <c r="D1496" s="2">
        <v>2016</v>
      </c>
      <c r="E1496" s="2">
        <v>7</v>
      </c>
      <c r="F1496" s="19">
        <v>1.2500000000000001E-2</v>
      </c>
    </row>
    <row r="1497" spans="1:6" x14ac:dyDescent="0.2">
      <c r="A1497" s="2" t="s">
        <v>3</v>
      </c>
      <c r="B1497" s="2">
        <v>3</v>
      </c>
      <c r="C1497" s="2">
        <v>3</v>
      </c>
      <c r="D1497" s="2">
        <v>2016</v>
      </c>
      <c r="E1497" s="2">
        <v>8</v>
      </c>
      <c r="F1497" s="19">
        <v>1.32E-2</v>
      </c>
    </row>
    <row r="1498" spans="1:6" x14ac:dyDescent="0.2">
      <c r="A1498" s="2" t="s">
        <v>3</v>
      </c>
      <c r="B1498" s="2">
        <v>3</v>
      </c>
      <c r="C1498" s="2">
        <v>3</v>
      </c>
      <c r="D1498" s="2">
        <v>2016</v>
      </c>
      <c r="E1498" s="2">
        <v>9</v>
      </c>
      <c r="F1498" s="19">
        <v>1.3300000000000001E-2</v>
      </c>
    </row>
    <row r="1499" spans="1:6" x14ac:dyDescent="0.2">
      <c r="A1499" s="2" t="s">
        <v>3</v>
      </c>
      <c r="B1499" s="2">
        <v>3</v>
      </c>
      <c r="C1499" s="2">
        <v>3</v>
      </c>
      <c r="D1499" s="2">
        <v>2016</v>
      </c>
      <c r="E1499" s="2">
        <v>10</v>
      </c>
      <c r="F1499" s="19">
        <v>1.3100000000000001E-2</v>
      </c>
    </row>
    <row r="1500" spans="1:6" x14ac:dyDescent="0.2">
      <c r="A1500" s="2" t="s">
        <v>3</v>
      </c>
      <c r="B1500" s="2">
        <v>3</v>
      </c>
      <c r="C1500" s="2">
        <v>3</v>
      </c>
      <c r="D1500" s="2">
        <v>2016</v>
      </c>
      <c r="E1500" s="2">
        <v>11</v>
      </c>
      <c r="F1500" s="19">
        <v>1.3100000000000001E-2</v>
      </c>
    </row>
    <row r="1501" spans="1:6" x14ac:dyDescent="0.2">
      <c r="A1501" s="2" t="s">
        <v>3</v>
      </c>
      <c r="B1501" s="2">
        <v>3</v>
      </c>
      <c r="C1501" s="2">
        <v>3</v>
      </c>
      <c r="D1501" s="2">
        <v>2016</v>
      </c>
      <c r="E1501" s="2">
        <v>12</v>
      </c>
      <c r="F1501" s="19">
        <v>1.29E-2</v>
      </c>
    </row>
    <row r="1502" spans="1:6" x14ac:dyDescent="0.2">
      <c r="A1502" s="2" t="s">
        <v>3</v>
      </c>
      <c r="B1502" s="2">
        <v>3</v>
      </c>
      <c r="C1502" s="2">
        <v>3</v>
      </c>
      <c r="D1502" s="2">
        <v>2016</v>
      </c>
      <c r="E1502" s="2">
        <v>13</v>
      </c>
      <c r="F1502" s="19">
        <v>1.2500000000000001E-2</v>
      </c>
    </row>
    <row r="1503" spans="1:6" x14ac:dyDescent="0.2">
      <c r="A1503" s="2" t="s">
        <v>3</v>
      </c>
      <c r="B1503" s="2">
        <v>3</v>
      </c>
      <c r="C1503" s="2">
        <v>3</v>
      </c>
      <c r="D1503" s="2">
        <v>2016</v>
      </c>
      <c r="E1503" s="2">
        <v>14</v>
      </c>
      <c r="F1503" s="19">
        <v>1.29E-2</v>
      </c>
    </row>
    <row r="1504" spans="1:6" x14ac:dyDescent="0.2">
      <c r="A1504" s="2" t="s">
        <v>3</v>
      </c>
      <c r="B1504" s="2">
        <v>3</v>
      </c>
      <c r="C1504" s="2">
        <v>3</v>
      </c>
      <c r="D1504" s="2">
        <v>2016</v>
      </c>
      <c r="E1504" s="2">
        <v>15</v>
      </c>
      <c r="F1504" s="19">
        <v>1.3300000000000001E-2</v>
      </c>
    </row>
    <row r="1505" spans="1:6" x14ac:dyDescent="0.2">
      <c r="A1505" s="2" t="s">
        <v>3</v>
      </c>
      <c r="B1505" s="2">
        <v>3</v>
      </c>
      <c r="C1505" s="2">
        <v>3</v>
      </c>
      <c r="D1505" s="2">
        <v>2016</v>
      </c>
      <c r="E1505" s="2">
        <v>16</v>
      </c>
      <c r="F1505" s="19">
        <v>1.2500000000000001E-2</v>
      </c>
    </row>
    <row r="1506" spans="1:6" x14ac:dyDescent="0.2">
      <c r="A1506" s="2" t="s">
        <v>3</v>
      </c>
      <c r="B1506" s="2">
        <v>3</v>
      </c>
      <c r="C1506" s="2">
        <v>3</v>
      </c>
      <c r="D1506" s="2">
        <v>2016</v>
      </c>
      <c r="E1506" s="2">
        <v>17</v>
      </c>
      <c r="F1506" s="19">
        <v>1.34E-2</v>
      </c>
    </row>
    <row r="1507" spans="1:6" x14ac:dyDescent="0.2">
      <c r="A1507" s="2" t="s">
        <v>3</v>
      </c>
      <c r="B1507" s="2">
        <v>3</v>
      </c>
      <c r="C1507" s="2">
        <v>3</v>
      </c>
      <c r="D1507" s="2">
        <v>2016</v>
      </c>
      <c r="E1507" s="2">
        <v>18</v>
      </c>
      <c r="F1507" s="19">
        <v>1.32E-2</v>
      </c>
    </row>
    <row r="1508" spans="1:6" x14ac:dyDescent="0.2">
      <c r="A1508" s="2" t="s">
        <v>3</v>
      </c>
      <c r="B1508" s="2">
        <v>3</v>
      </c>
      <c r="C1508" s="2">
        <v>3</v>
      </c>
      <c r="D1508" s="2">
        <v>2016</v>
      </c>
      <c r="E1508" s="2">
        <v>19</v>
      </c>
      <c r="F1508" s="19">
        <v>1.37E-2</v>
      </c>
    </row>
    <row r="1509" spans="1:6" x14ac:dyDescent="0.2">
      <c r="A1509" s="2" t="s">
        <v>3</v>
      </c>
      <c r="B1509" s="2">
        <v>3</v>
      </c>
      <c r="C1509" s="2">
        <v>3</v>
      </c>
      <c r="D1509" s="2">
        <v>2016</v>
      </c>
      <c r="E1509" s="2">
        <v>20</v>
      </c>
      <c r="F1509" s="19">
        <v>1.4100000000000001E-2</v>
      </c>
    </row>
    <row r="1510" spans="1:6" x14ac:dyDescent="0.2">
      <c r="A1510" s="2" t="s">
        <v>3</v>
      </c>
      <c r="B1510" s="2">
        <v>3</v>
      </c>
      <c r="C1510" s="2">
        <v>3</v>
      </c>
      <c r="D1510" s="2">
        <v>2016</v>
      </c>
      <c r="E1510" s="2">
        <v>21</v>
      </c>
      <c r="F1510" s="19">
        <v>1.37E-2</v>
      </c>
    </row>
    <row r="1511" spans="1:6" x14ac:dyDescent="0.2">
      <c r="A1511" s="2" t="s">
        <v>3</v>
      </c>
      <c r="B1511" s="2">
        <v>3</v>
      </c>
      <c r="C1511" s="2">
        <v>3</v>
      </c>
      <c r="D1511" s="2">
        <v>2016</v>
      </c>
      <c r="E1511" s="2">
        <v>22</v>
      </c>
      <c r="F1511" s="19">
        <v>1.32E-2</v>
      </c>
    </row>
    <row r="1512" spans="1:6" x14ac:dyDescent="0.2">
      <c r="A1512" s="2" t="s">
        <v>3</v>
      </c>
      <c r="B1512" s="2">
        <v>3</v>
      </c>
      <c r="C1512" s="2">
        <v>3</v>
      </c>
      <c r="D1512" s="2">
        <v>2016</v>
      </c>
      <c r="E1512" s="2">
        <v>23</v>
      </c>
      <c r="F1512" s="19">
        <v>1.4E-2</v>
      </c>
    </row>
    <row r="1513" spans="1:6" x14ac:dyDescent="0.2">
      <c r="A1513" s="2" t="s">
        <v>3</v>
      </c>
      <c r="B1513" s="2">
        <v>3</v>
      </c>
      <c r="C1513" s="2">
        <v>3</v>
      </c>
      <c r="D1513" s="2">
        <v>2016</v>
      </c>
      <c r="E1513" s="2">
        <v>24</v>
      </c>
      <c r="F1513" s="19">
        <v>1.4E-2</v>
      </c>
    </row>
    <row r="1514" spans="1:6" x14ac:dyDescent="0.2">
      <c r="A1514" s="2" t="s">
        <v>3</v>
      </c>
      <c r="B1514" s="2">
        <v>3</v>
      </c>
      <c r="C1514" s="2">
        <v>4</v>
      </c>
      <c r="D1514" s="2">
        <v>2016</v>
      </c>
      <c r="E1514" s="2">
        <v>1</v>
      </c>
      <c r="F1514" s="19">
        <v>1.3300000000000001E-2</v>
      </c>
    </row>
    <row r="1515" spans="1:6" x14ac:dyDescent="0.2">
      <c r="A1515" s="2" t="s">
        <v>3</v>
      </c>
      <c r="B1515" s="2">
        <v>3</v>
      </c>
      <c r="C1515" s="2">
        <v>4</v>
      </c>
      <c r="D1515" s="2">
        <v>2016</v>
      </c>
      <c r="E1515" s="2">
        <v>2</v>
      </c>
      <c r="F1515" s="19">
        <v>1.4100000000000001E-2</v>
      </c>
    </row>
    <row r="1516" spans="1:6" x14ac:dyDescent="0.2">
      <c r="A1516" s="2" t="s">
        <v>3</v>
      </c>
      <c r="B1516" s="2">
        <v>3</v>
      </c>
      <c r="C1516" s="2">
        <v>4</v>
      </c>
      <c r="D1516" s="2">
        <v>2016</v>
      </c>
      <c r="E1516" s="2">
        <v>3</v>
      </c>
      <c r="F1516" s="19">
        <v>1.4200000000000001E-2</v>
      </c>
    </row>
    <row r="1517" spans="1:6" x14ac:dyDescent="0.2">
      <c r="A1517" s="2" t="s">
        <v>3</v>
      </c>
      <c r="B1517" s="2">
        <v>3</v>
      </c>
      <c r="C1517" s="2">
        <v>4</v>
      </c>
      <c r="D1517" s="2">
        <v>2016</v>
      </c>
      <c r="E1517" s="2">
        <v>4</v>
      </c>
      <c r="F1517" s="19">
        <v>1.3900000000000001E-2</v>
      </c>
    </row>
    <row r="1518" spans="1:6" x14ac:dyDescent="0.2">
      <c r="A1518" s="2" t="s">
        <v>3</v>
      </c>
      <c r="B1518" s="2">
        <v>3</v>
      </c>
      <c r="C1518" s="2">
        <v>4</v>
      </c>
      <c r="D1518" s="2">
        <v>2016</v>
      </c>
      <c r="E1518" s="2">
        <v>5</v>
      </c>
      <c r="F1518" s="19">
        <v>1.4100000000000001E-2</v>
      </c>
    </row>
    <row r="1519" spans="1:6" x14ac:dyDescent="0.2">
      <c r="A1519" s="2" t="s">
        <v>3</v>
      </c>
      <c r="B1519" s="2">
        <v>3</v>
      </c>
      <c r="C1519" s="2">
        <v>4</v>
      </c>
      <c r="D1519" s="2">
        <v>2016</v>
      </c>
      <c r="E1519" s="2">
        <v>6</v>
      </c>
      <c r="F1519" s="19">
        <v>1.2800000000000001E-2</v>
      </c>
    </row>
    <row r="1520" spans="1:6" x14ac:dyDescent="0.2">
      <c r="A1520" s="2" t="s">
        <v>3</v>
      </c>
      <c r="B1520" s="2">
        <v>3</v>
      </c>
      <c r="C1520" s="2">
        <v>4</v>
      </c>
      <c r="D1520" s="2">
        <v>2016</v>
      </c>
      <c r="E1520" s="2">
        <v>7</v>
      </c>
      <c r="F1520" s="19">
        <v>1.3800000000000002E-2</v>
      </c>
    </row>
    <row r="1521" spans="1:6" x14ac:dyDescent="0.2">
      <c r="A1521" s="2" t="s">
        <v>3</v>
      </c>
      <c r="B1521" s="2">
        <v>3</v>
      </c>
      <c r="C1521" s="2">
        <v>4</v>
      </c>
      <c r="D1521" s="2">
        <v>2016</v>
      </c>
      <c r="E1521" s="2">
        <v>8</v>
      </c>
      <c r="F1521" s="19">
        <v>1.43E-2</v>
      </c>
    </row>
    <row r="1522" spans="1:6" x14ac:dyDescent="0.2">
      <c r="A1522" s="2" t="s">
        <v>3</v>
      </c>
      <c r="B1522" s="2">
        <v>3</v>
      </c>
      <c r="C1522" s="2">
        <v>4</v>
      </c>
      <c r="D1522" s="2">
        <v>2016</v>
      </c>
      <c r="E1522" s="2">
        <v>9</v>
      </c>
      <c r="F1522" s="19">
        <v>1.3100000000000001E-2</v>
      </c>
    </row>
    <row r="1523" spans="1:6" x14ac:dyDescent="0.2">
      <c r="A1523" s="2" t="s">
        <v>3</v>
      </c>
      <c r="B1523" s="2">
        <v>3</v>
      </c>
      <c r="C1523" s="2">
        <v>4</v>
      </c>
      <c r="D1523" s="2">
        <v>2016</v>
      </c>
      <c r="E1523" s="2">
        <v>10</v>
      </c>
      <c r="F1523" s="19">
        <v>1.3000000000000001E-2</v>
      </c>
    </row>
    <row r="1524" spans="1:6" x14ac:dyDescent="0.2">
      <c r="A1524" s="2" t="s">
        <v>3</v>
      </c>
      <c r="B1524" s="2">
        <v>3</v>
      </c>
      <c r="C1524" s="2">
        <v>4</v>
      </c>
      <c r="D1524" s="2">
        <v>2016</v>
      </c>
      <c r="E1524" s="2">
        <v>11</v>
      </c>
      <c r="F1524" s="19">
        <v>1.2700000000000001E-2</v>
      </c>
    </row>
    <row r="1525" spans="1:6" x14ac:dyDescent="0.2">
      <c r="A1525" s="2" t="s">
        <v>3</v>
      </c>
      <c r="B1525" s="2">
        <v>3</v>
      </c>
      <c r="C1525" s="2">
        <v>4</v>
      </c>
      <c r="D1525" s="2">
        <v>2016</v>
      </c>
      <c r="E1525" s="2">
        <v>12</v>
      </c>
      <c r="F1525" s="19">
        <v>1.3300000000000001E-2</v>
      </c>
    </row>
    <row r="1526" spans="1:6" x14ac:dyDescent="0.2">
      <c r="A1526" s="2" t="s">
        <v>3</v>
      </c>
      <c r="B1526" s="2">
        <v>3</v>
      </c>
      <c r="C1526" s="2">
        <v>4</v>
      </c>
      <c r="D1526" s="2">
        <v>2016</v>
      </c>
      <c r="E1526" s="2">
        <v>13</v>
      </c>
      <c r="F1526" s="19">
        <v>1.3100000000000001E-2</v>
      </c>
    </row>
    <row r="1527" spans="1:6" x14ac:dyDescent="0.2">
      <c r="A1527" s="2" t="s">
        <v>3</v>
      </c>
      <c r="B1527" s="2">
        <v>3</v>
      </c>
      <c r="C1527" s="2">
        <v>4</v>
      </c>
      <c r="D1527" s="2">
        <v>2016</v>
      </c>
      <c r="E1527" s="2">
        <v>14</v>
      </c>
      <c r="F1527" s="19">
        <v>1.2700000000000001E-2</v>
      </c>
    </row>
    <row r="1528" spans="1:6" x14ac:dyDescent="0.2">
      <c r="A1528" s="2" t="s">
        <v>3</v>
      </c>
      <c r="B1528" s="2">
        <v>3</v>
      </c>
      <c r="C1528" s="2">
        <v>4</v>
      </c>
      <c r="D1528" s="2">
        <v>2016</v>
      </c>
      <c r="E1528" s="2">
        <v>15</v>
      </c>
      <c r="F1528" s="19">
        <v>1.1900000000000001E-2</v>
      </c>
    </row>
    <row r="1529" spans="1:6" x14ac:dyDescent="0.2">
      <c r="A1529" s="2" t="s">
        <v>3</v>
      </c>
      <c r="B1529" s="2">
        <v>3</v>
      </c>
      <c r="C1529" s="2">
        <v>4</v>
      </c>
      <c r="D1529" s="2">
        <v>2016</v>
      </c>
      <c r="E1529" s="2">
        <v>16</v>
      </c>
      <c r="F1529" s="19">
        <v>1.3000000000000001E-2</v>
      </c>
    </row>
    <row r="1530" spans="1:6" x14ac:dyDescent="0.2">
      <c r="A1530" s="2" t="s">
        <v>3</v>
      </c>
      <c r="B1530" s="2">
        <v>3</v>
      </c>
      <c r="C1530" s="2">
        <v>4</v>
      </c>
      <c r="D1530" s="2">
        <v>2016</v>
      </c>
      <c r="E1530" s="2">
        <v>17</v>
      </c>
      <c r="F1530" s="19">
        <v>1.18E-2</v>
      </c>
    </row>
    <row r="1531" spans="1:6" x14ac:dyDescent="0.2">
      <c r="A1531" s="2" t="s">
        <v>3</v>
      </c>
      <c r="B1531" s="2">
        <v>3</v>
      </c>
      <c r="C1531" s="2">
        <v>4</v>
      </c>
      <c r="D1531" s="2">
        <v>2016</v>
      </c>
      <c r="E1531" s="2">
        <v>18</v>
      </c>
      <c r="F1531" s="19">
        <v>1.3300000000000001E-2</v>
      </c>
    </row>
    <row r="1532" spans="1:6" x14ac:dyDescent="0.2">
      <c r="A1532" s="2" t="s">
        <v>3</v>
      </c>
      <c r="B1532" s="2">
        <v>3</v>
      </c>
      <c r="C1532" s="2">
        <v>4</v>
      </c>
      <c r="D1532" s="2">
        <v>2016</v>
      </c>
      <c r="E1532" s="2">
        <v>19</v>
      </c>
      <c r="F1532" s="19">
        <v>1.2100000000000001E-2</v>
      </c>
    </row>
    <row r="1533" spans="1:6" x14ac:dyDescent="0.2">
      <c r="A1533" s="2" t="s">
        <v>3</v>
      </c>
      <c r="B1533" s="2">
        <v>3</v>
      </c>
      <c r="C1533" s="2">
        <v>4</v>
      </c>
      <c r="D1533" s="2">
        <v>2016</v>
      </c>
      <c r="E1533" s="2">
        <v>20</v>
      </c>
      <c r="F1533" s="19">
        <v>1.3600000000000001E-2</v>
      </c>
    </row>
    <row r="1534" spans="1:6" x14ac:dyDescent="0.2">
      <c r="A1534" s="2" t="s">
        <v>3</v>
      </c>
      <c r="B1534" s="2">
        <v>3</v>
      </c>
      <c r="C1534" s="2">
        <v>4</v>
      </c>
      <c r="D1534" s="2">
        <v>2016</v>
      </c>
      <c r="E1534" s="2">
        <v>21</v>
      </c>
      <c r="F1534" s="19">
        <v>1.2400000000000001E-2</v>
      </c>
    </row>
    <row r="1535" spans="1:6" x14ac:dyDescent="0.2">
      <c r="A1535" s="2" t="s">
        <v>3</v>
      </c>
      <c r="B1535" s="2">
        <v>3</v>
      </c>
      <c r="C1535" s="2">
        <v>4</v>
      </c>
      <c r="D1535" s="2">
        <v>2016</v>
      </c>
      <c r="E1535" s="2">
        <v>22</v>
      </c>
      <c r="F1535" s="19">
        <v>1.2100000000000001E-2</v>
      </c>
    </row>
    <row r="1536" spans="1:6" x14ac:dyDescent="0.2">
      <c r="A1536" s="2" t="s">
        <v>3</v>
      </c>
      <c r="B1536" s="2">
        <v>3</v>
      </c>
      <c r="C1536" s="2">
        <v>4</v>
      </c>
      <c r="D1536" s="2">
        <v>2016</v>
      </c>
      <c r="E1536" s="2">
        <v>23</v>
      </c>
      <c r="F1536" s="19">
        <v>1.3300000000000001E-2</v>
      </c>
    </row>
    <row r="1537" spans="1:6" x14ac:dyDescent="0.2">
      <c r="A1537" s="2" t="s">
        <v>3</v>
      </c>
      <c r="B1537" s="2">
        <v>3</v>
      </c>
      <c r="C1537" s="2">
        <v>4</v>
      </c>
      <c r="D1537" s="2">
        <v>2016</v>
      </c>
      <c r="E1537" s="2">
        <v>24</v>
      </c>
      <c r="F1537" s="19">
        <v>1.06E-2</v>
      </c>
    </row>
    <row r="1538" spans="1:6" x14ac:dyDescent="0.2">
      <c r="A1538" s="2" t="s">
        <v>3</v>
      </c>
      <c r="B1538" s="2">
        <v>3</v>
      </c>
      <c r="C1538" s="2">
        <v>5</v>
      </c>
      <c r="D1538" s="2">
        <v>2016</v>
      </c>
      <c r="E1538" s="2">
        <v>1</v>
      </c>
      <c r="F1538" s="19">
        <v>1.2200000000000001E-2</v>
      </c>
    </row>
    <row r="1539" spans="1:6" x14ac:dyDescent="0.2">
      <c r="A1539" s="2" t="s">
        <v>3</v>
      </c>
      <c r="B1539" s="2">
        <v>3</v>
      </c>
      <c r="C1539" s="2">
        <v>5</v>
      </c>
      <c r="D1539" s="2">
        <v>2016</v>
      </c>
      <c r="E1539" s="2">
        <v>2</v>
      </c>
      <c r="F1539" s="19">
        <v>1.1300000000000001E-2</v>
      </c>
    </row>
    <row r="1540" spans="1:6" x14ac:dyDescent="0.2">
      <c r="A1540" s="2" t="s">
        <v>3</v>
      </c>
      <c r="B1540" s="2">
        <v>3</v>
      </c>
      <c r="C1540" s="2">
        <v>5</v>
      </c>
      <c r="D1540" s="2">
        <v>2016</v>
      </c>
      <c r="E1540" s="2">
        <v>3</v>
      </c>
      <c r="F1540" s="19">
        <v>1.17E-2</v>
      </c>
    </row>
    <row r="1541" spans="1:6" x14ac:dyDescent="0.2">
      <c r="A1541" s="2" t="s">
        <v>3</v>
      </c>
      <c r="B1541" s="2">
        <v>3</v>
      </c>
      <c r="C1541" s="2">
        <v>5</v>
      </c>
      <c r="D1541" s="2">
        <v>2016</v>
      </c>
      <c r="E1541" s="2">
        <v>4</v>
      </c>
      <c r="F1541" s="19">
        <v>1.0800000000000001E-2</v>
      </c>
    </row>
    <row r="1542" spans="1:6" x14ac:dyDescent="0.2">
      <c r="A1542" s="2" t="s">
        <v>3</v>
      </c>
      <c r="B1542" s="2">
        <v>3</v>
      </c>
      <c r="C1542" s="2">
        <v>5</v>
      </c>
      <c r="D1542" s="2">
        <v>2016</v>
      </c>
      <c r="E1542" s="2">
        <v>5</v>
      </c>
      <c r="F1542" s="19">
        <v>1.2500000000000001E-2</v>
      </c>
    </row>
    <row r="1543" spans="1:6" x14ac:dyDescent="0.2">
      <c r="A1543" s="2" t="s">
        <v>3</v>
      </c>
      <c r="B1543" s="2">
        <v>3</v>
      </c>
      <c r="C1543" s="2">
        <v>5</v>
      </c>
      <c r="D1543" s="2">
        <v>2016</v>
      </c>
      <c r="E1543" s="2">
        <v>6</v>
      </c>
      <c r="F1543" s="19">
        <v>1.0500000000000001E-2</v>
      </c>
    </row>
    <row r="1544" spans="1:6" x14ac:dyDescent="0.2">
      <c r="A1544" s="2" t="s">
        <v>3</v>
      </c>
      <c r="B1544" s="2">
        <v>3</v>
      </c>
      <c r="C1544" s="2">
        <v>5</v>
      </c>
      <c r="D1544" s="2">
        <v>2016</v>
      </c>
      <c r="E1544" s="2">
        <v>7</v>
      </c>
      <c r="F1544" s="19">
        <v>1.1900000000000001E-2</v>
      </c>
    </row>
    <row r="1545" spans="1:6" x14ac:dyDescent="0.2">
      <c r="A1545" s="2" t="s">
        <v>3</v>
      </c>
      <c r="B1545" s="2">
        <v>3</v>
      </c>
      <c r="C1545" s="2">
        <v>5</v>
      </c>
      <c r="D1545" s="2">
        <v>2016</v>
      </c>
      <c r="E1545" s="2">
        <v>8</v>
      </c>
      <c r="F1545" s="19">
        <v>1.12E-2</v>
      </c>
    </row>
    <row r="1546" spans="1:6" x14ac:dyDescent="0.2">
      <c r="A1546" s="2" t="s">
        <v>3</v>
      </c>
      <c r="B1546" s="2">
        <v>3</v>
      </c>
      <c r="C1546" s="2">
        <v>5</v>
      </c>
      <c r="D1546" s="2">
        <v>2016</v>
      </c>
      <c r="E1546" s="2">
        <v>9</v>
      </c>
      <c r="F1546" s="19">
        <v>1.15E-2</v>
      </c>
    </row>
    <row r="1547" spans="1:6" x14ac:dyDescent="0.2">
      <c r="A1547" s="2" t="s">
        <v>3</v>
      </c>
      <c r="B1547" s="2">
        <v>3</v>
      </c>
      <c r="C1547" s="2">
        <v>5</v>
      </c>
      <c r="D1547" s="2">
        <v>2016</v>
      </c>
      <c r="E1547" s="2">
        <v>10</v>
      </c>
      <c r="F1547" s="19">
        <v>1.1000000000000001E-2</v>
      </c>
    </row>
    <row r="1548" spans="1:6" x14ac:dyDescent="0.2">
      <c r="A1548" s="2" t="s">
        <v>3</v>
      </c>
      <c r="B1548" s="2">
        <v>3</v>
      </c>
      <c r="C1548" s="2">
        <v>5</v>
      </c>
      <c r="D1548" s="2">
        <v>2016</v>
      </c>
      <c r="E1548" s="2">
        <v>11</v>
      </c>
      <c r="F1548" s="19">
        <v>1.2100000000000001E-2</v>
      </c>
    </row>
    <row r="1549" spans="1:6" x14ac:dyDescent="0.2">
      <c r="A1549" s="2" t="s">
        <v>3</v>
      </c>
      <c r="B1549" s="2">
        <v>3</v>
      </c>
      <c r="C1549" s="2">
        <v>5</v>
      </c>
      <c r="D1549" s="2">
        <v>2016</v>
      </c>
      <c r="E1549" s="2">
        <v>12</v>
      </c>
      <c r="F1549" s="19">
        <v>1.1900000000000001E-2</v>
      </c>
    </row>
    <row r="1550" spans="1:6" x14ac:dyDescent="0.2">
      <c r="A1550" s="2" t="s">
        <v>3</v>
      </c>
      <c r="B1550" s="2">
        <v>3</v>
      </c>
      <c r="C1550" s="2">
        <v>5</v>
      </c>
      <c r="D1550" s="2">
        <v>2016</v>
      </c>
      <c r="E1550" s="2">
        <v>13</v>
      </c>
      <c r="F1550" s="19">
        <v>1.1900000000000001E-2</v>
      </c>
    </row>
    <row r="1551" spans="1:6" x14ac:dyDescent="0.2">
      <c r="A1551" s="2" t="s">
        <v>3</v>
      </c>
      <c r="B1551" s="2">
        <v>3</v>
      </c>
      <c r="C1551" s="2">
        <v>5</v>
      </c>
      <c r="D1551" s="2">
        <v>2016</v>
      </c>
      <c r="E1551" s="2">
        <v>14</v>
      </c>
      <c r="F1551" s="19">
        <v>1.12E-2</v>
      </c>
    </row>
    <row r="1552" spans="1:6" x14ac:dyDescent="0.2">
      <c r="A1552" s="2" t="s">
        <v>3</v>
      </c>
      <c r="B1552" s="2">
        <v>3</v>
      </c>
      <c r="C1552" s="2">
        <v>5</v>
      </c>
      <c r="D1552" s="2">
        <v>2016</v>
      </c>
      <c r="E1552" s="2">
        <v>15</v>
      </c>
      <c r="F1552" s="19">
        <v>1.1000000000000001E-2</v>
      </c>
    </row>
    <row r="1553" spans="1:6" x14ac:dyDescent="0.2">
      <c r="A1553" s="2" t="s">
        <v>3</v>
      </c>
      <c r="B1553" s="2">
        <v>3</v>
      </c>
      <c r="C1553" s="2">
        <v>5</v>
      </c>
      <c r="D1553" s="2">
        <v>2016</v>
      </c>
      <c r="E1553" s="2">
        <v>16</v>
      </c>
      <c r="F1553" s="19">
        <v>1.1300000000000001E-2</v>
      </c>
    </row>
    <row r="1554" spans="1:6" x14ac:dyDescent="0.2">
      <c r="A1554" s="2" t="s">
        <v>3</v>
      </c>
      <c r="B1554" s="2">
        <v>3</v>
      </c>
      <c r="C1554" s="2">
        <v>5</v>
      </c>
      <c r="D1554" s="2">
        <v>2016</v>
      </c>
      <c r="E1554" s="2">
        <v>17</v>
      </c>
      <c r="F1554" s="19">
        <v>1.14E-2</v>
      </c>
    </row>
    <row r="1555" spans="1:6" x14ac:dyDescent="0.2">
      <c r="A1555" s="2" t="s">
        <v>3</v>
      </c>
      <c r="B1555" s="2">
        <v>3</v>
      </c>
      <c r="C1555" s="2">
        <v>5</v>
      </c>
      <c r="D1555" s="2">
        <v>2016</v>
      </c>
      <c r="E1555" s="2">
        <v>18</v>
      </c>
      <c r="F1555" s="19">
        <v>1.18E-2</v>
      </c>
    </row>
    <row r="1556" spans="1:6" x14ac:dyDescent="0.2">
      <c r="A1556" s="2" t="s">
        <v>3</v>
      </c>
      <c r="B1556" s="2">
        <v>3</v>
      </c>
      <c r="C1556" s="2">
        <v>5</v>
      </c>
      <c r="D1556" s="2">
        <v>2016</v>
      </c>
      <c r="E1556" s="2">
        <v>19</v>
      </c>
      <c r="F1556" s="19">
        <v>1.2E-2</v>
      </c>
    </row>
    <row r="1557" spans="1:6" x14ac:dyDescent="0.2">
      <c r="A1557" s="2" t="s">
        <v>3</v>
      </c>
      <c r="B1557" s="2">
        <v>3</v>
      </c>
      <c r="C1557" s="2">
        <v>5</v>
      </c>
      <c r="D1557" s="2">
        <v>2016</v>
      </c>
      <c r="E1557" s="2">
        <v>20</v>
      </c>
      <c r="F1557" s="19">
        <v>1.12E-2</v>
      </c>
    </row>
    <row r="1558" spans="1:6" x14ac:dyDescent="0.2">
      <c r="A1558" s="2" t="s">
        <v>3</v>
      </c>
      <c r="B1558" s="2">
        <v>3</v>
      </c>
      <c r="C1558" s="2">
        <v>5</v>
      </c>
      <c r="D1558" s="2">
        <v>2016</v>
      </c>
      <c r="E1558" s="2">
        <v>21</v>
      </c>
      <c r="F1558" s="19">
        <v>1.1600000000000001E-2</v>
      </c>
    </row>
    <row r="1559" spans="1:6" x14ac:dyDescent="0.2">
      <c r="A1559" s="2" t="s">
        <v>3</v>
      </c>
      <c r="B1559" s="2">
        <v>3</v>
      </c>
      <c r="C1559" s="2">
        <v>5</v>
      </c>
      <c r="D1559" s="2">
        <v>2016</v>
      </c>
      <c r="E1559" s="2">
        <v>22</v>
      </c>
      <c r="F1559" s="19">
        <v>1.0500000000000001E-2</v>
      </c>
    </row>
    <row r="1560" spans="1:6" x14ac:dyDescent="0.2">
      <c r="A1560" s="2" t="s">
        <v>3</v>
      </c>
      <c r="B1560" s="2">
        <v>3</v>
      </c>
      <c r="C1560" s="2">
        <v>5</v>
      </c>
      <c r="D1560" s="2">
        <v>2016</v>
      </c>
      <c r="E1560" s="2">
        <v>23</v>
      </c>
      <c r="F1560" s="19">
        <v>1.2500000000000001E-2</v>
      </c>
    </row>
    <row r="1561" spans="1:6" x14ac:dyDescent="0.2">
      <c r="A1561" s="2" t="s">
        <v>3</v>
      </c>
      <c r="B1561" s="2">
        <v>3</v>
      </c>
      <c r="C1561" s="2">
        <v>5</v>
      </c>
      <c r="D1561" s="2">
        <v>2016</v>
      </c>
      <c r="E1561" s="2">
        <v>24</v>
      </c>
      <c r="F1561" s="19">
        <v>1.1300000000000001E-2</v>
      </c>
    </row>
    <row r="1562" spans="1:6" x14ac:dyDescent="0.2">
      <c r="A1562" s="2" t="s">
        <v>3</v>
      </c>
      <c r="B1562" s="2">
        <v>3</v>
      </c>
      <c r="C1562" s="2">
        <v>6</v>
      </c>
      <c r="D1562" s="2">
        <v>2016</v>
      </c>
      <c r="E1562" s="2">
        <v>1</v>
      </c>
      <c r="F1562" s="19">
        <v>1.1900000000000001E-2</v>
      </c>
    </row>
    <row r="1563" spans="1:6" x14ac:dyDescent="0.2">
      <c r="A1563" s="2" t="s">
        <v>3</v>
      </c>
      <c r="B1563" s="2">
        <v>3</v>
      </c>
      <c r="C1563" s="2">
        <v>6</v>
      </c>
      <c r="D1563" s="2">
        <v>2016</v>
      </c>
      <c r="E1563" s="2">
        <v>2</v>
      </c>
      <c r="F1563" s="19">
        <v>1.14E-2</v>
      </c>
    </row>
    <row r="1564" spans="1:6" x14ac:dyDescent="0.2">
      <c r="A1564" s="2" t="s">
        <v>3</v>
      </c>
      <c r="B1564" s="2">
        <v>3</v>
      </c>
      <c r="C1564" s="2">
        <v>6</v>
      </c>
      <c r="D1564" s="2">
        <v>2016</v>
      </c>
      <c r="E1564" s="2">
        <v>3</v>
      </c>
      <c r="F1564" s="19">
        <v>1.2700000000000001E-2</v>
      </c>
    </row>
    <row r="1565" spans="1:6" x14ac:dyDescent="0.2">
      <c r="A1565" s="2" t="s">
        <v>3</v>
      </c>
      <c r="B1565" s="2">
        <v>3</v>
      </c>
      <c r="C1565" s="2">
        <v>6</v>
      </c>
      <c r="D1565" s="2">
        <v>2016</v>
      </c>
      <c r="E1565" s="2">
        <v>4</v>
      </c>
      <c r="F1565" s="19">
        <v>1.15E-2</v>
      </c>
    </row>
    <row r="1566" spans="1:6" x14ac:dyDescent="0.2">
      <c r="A1566" s="2" t="s">
        <v>3</v>
      </c>
      <c r="B1566" s="2">
        <v>3</v>
      </c>
      <c r="C1566" s="2">
        <v>6</v>
      </c>
      <c r="D1566" s="2">
        <v>2016</v>
      </c>
      <c r="E1566" s="2">
        <v>5</v>
      </c>
      <c r="F1566" s="19">
        <v>1.2700000000000001E-2</v>
      </c>
    </row>
    <row r="1567" spans="1:6" x14ac:dyDescent="0.2">
      <c r="A1567" s="2" t="s">
        <v>3</v>
      </c>
      <c r="B1567" s="2">
        <v>3</v>
      </c>
      <c r="C1567" s="2">
        <v>6</v>
      </c>
      <c r="D1567" s="2">
        <v>2016</v>
      </c>
      <c r="E1567" s="2">
        <v>6</v>
      </c>
      <c r="F1567" s="19">
        <v>1.2400000000000001E-2</v>
      </c>
    </row>
    <row r="1568" spans="1:6" x14ac:dyDescent="0.2">
      <c r="A1568" s="2" t="s">
        <v>3</v>
      </c>
      <c r="B1568" s="2">
        <v>3</v>
      </c>
      <c r="C1568" s="2">
        <v>6</v>
      </c>
      <c r="D1568" s="2">
        <v>2016</v>
      </c>
      <c r="E1568" s="2">
        <v>7</v>
      </c>
      <c r="F1568" s="19">
        <v>1.1000000000000001E-2</v>
      </c>
    </row>
    <row r="1569" spans="1:6" x14ac:dyDescent="0.2">
      <c r="A1569" s="2" t="s">
        <v>3</v>
      </c>
      <c r="B1569" s="2">
        <v>3</v>
      </c>
      <c r="C1569" s="2">
        <v>6</v>
      </c>
      <c r="D1569" s="2">
        <v>2016</v>
      </c>
      <c r="E1569" s="2">
        <v>8</v>
      </c>
      <c r="F1569" s="19">
        <v>1.12E-2</v>
      </c>
    </row>
    <row r="1570" spans="1:6" x14ac:dyDescent="0.2">
      <c r="A1570" s="2" t="s">
        <v>3</v>
      </c>
      <c r="B1570" s="2">
        <v>3</v>
      </c>
      <c r="C1570" s="2">
        <v>6</v>
      </c>
      <c r="D1570" s="2">
        <v>2016</v>
      </c>
      <c r="E1570" s="2">
        <v>9</v>
      </c>
      <c r="F1570" s="19">
        <v>1.2200000000000001E-2</v>
      </c>
    </row>
    <row r="1571" spans="1:6" x14ac:dyDescent="0.2">
      <c r="A1571" s="2" t="s">
        <v>3</v>
      </c>
      <c r="B1571" s="2">
        <v>3</v>
      </c>
      <c r="C1571" s="2">
        <v>6</v>
      </c>
      <c r="D1571" s="2">
        <v>2016</v>
      </c>
      <c r="E1571" s="2">
        <v>10</v>
      </c>
      <c r="F1571" s="19">
        <v>1.14E-2</v>
      </c>
    </row>
    <row r="1572" spans="1:6" x14ac:dyDescent="0.2">
      <c r="A1572" s="2" t="s">
        <v>3</v>
      </c>
      <c r="B1572" s="2">
        <v>3</v>
      </c>
      <c r="C1572" s="2">
        <v>6</v>
      </c>
      <c r="D1572" s="2">
        <v>2016</v>
      </c>
      <c r="E1572" s="2">
        <v>11</v>
      </c>
      <c r="F1572" s="19">
        <v>1.2E-2</v>
      </c>
    </row>
    <row r="1573" spans="1:6" x14ac:dyDescent="0.2">
      <c r="A1573" s="2" t="s">
        <v>3</v>
      </c>
      <c r="B1573" s="2">
        <v>3</v>
      </c>
      <c r="C1573" s="2">
        <v>6</v>
      </c>
      <c r="D1573" s="2">
        <v>2016</v>
      </c>
      <c r="E1573" s="2">
        <v>12</v>
      </c>
      <c r="F1573" s="19">
        <v>1.15E-2</v>
      </c>
    </row>
    <row r="1574" spans="1:6" x14ac:dyDescent="0.2">
      <c r="A1574" s="2" t="s">
        <v>3</v>
      </c>
      <c r="B1574" s="2">
        <v>3</v>
      </c>
      <c r="C1574" s="2">
        <v>6</v>
      </c>
      <c r="D1574" s="2">
        <v>2016</v>
      </c>
      <c r="E1574" s="2">
        <v>13</v>
      </c>
      <c r="F1574" s="19">
        <v>1.1900000000000001E-2</v>
      </c>
    </row>
    <row r="1575" spans="1:6" x14ac:dyDescent="0.2">
      <c r="A1575" s="2" t="s">
        <v>3</v>
      </c>
      <c r="B1575" s="2">
        <v>3</v>
      </c>
      <c r="C1575" s="2">
        <v>6</v>
      </c>
      <c r="D1575" s="2">
        <v>2016</v>
      </c>
      <c r="E1575" s="2">
        <v>14</v>
      </c>
      <c r="F1575" s="19">
        <v>1.18E-2</v>
      </c>
    </row>
    <row r="1576" spans="1:6" x14ac:dyDescent="0.2">
      <c r="A1576" s="2" t="s">
        <v>3</v>
      </c>
      <c r="B1576" s="2">
        <v>3</v>
      </c>
      <c r="C1576" s="2">
        <v>6</v>
      </c>
      <c r="D1576" s="2">
        <v>2016</v>
      </c>
      <c r="E1576" s="2">
        <v>15</v>
      </c>
      <c r="F1576" s="19">
        <v>1.1600000000000001E-2</v>
      </c>
    </row>
    <row r="1577" spans="1:6" x14ac:dyDescent="0.2">
      <c r="A1577" s="2" t="s">
        <v>3</v>
      </c>
      <c r="B1577" s="2">
        <v>3</v>
      </c>
      <c r="C1577" s="2">
        <v>6</v>
      </c>
      <c r="D1577" s="2">
        <v>2016</v>
      </c>
      <c r="E1577" s="2">
        <v>16</v>
      </c>
      <c r="F1577" s="19">
        <v>1.09E-2</v>
      </c>
    </row>
    <row r="1578" spans="1:6" x14ac:dyDescent="0.2">
      <c r="A1578" s="2" t="s">
        <v>3</v>
      </c>
      <c r="B1578" s="2">
        <v>3</v>
      </c>
      <c r="C1578" s="2">
        <v>6</v>
      </c>
      <c r="D1578" s="2">
        <v>2016</v>
      </c>
      <c r="E1578" s="2">
        <v>17</v>
      </c>
      <c r="F1578" s="19">
        <v>1.18E-2</v>
      </c>
    </row>
    <row r="1579" spans="1:6" x14ac:dyDescent="0.2">
      <c r="A1579" s="2" t="s">
        <v>3</v>
      </c>
      <c r="B1579" s="2">
        <v>3</v>
      </c>
      <c r="C1579" s="2">
        <v>6</v>
      </c>
      <c r="D1579" s="2">
        <v>2016</v>
      </c>
      <c r="E1579" s="2">
        <v>18</v>
      </c>
      <c r="F1579" s="19">
        <v>1.1600000000000001E-2</v>
      </c>
    </row>
    <row r="1580" spans="1:6" x14ac:dyDescent="0.2">
      <c r="A1580" s="2" t="s">
        <v>3</v>
      </c>
      <c r="B1580" s="2">
        <v>3</v>
      </c>
      <c r="C1580" s="2">
        <v>6</v>
      </c>
      <c r="D1580" s="2">
        <v>2016</v>
      </c>
      <c r="E1580" s="2">
        <v>19</v>
      </c>
      <c r="F1580" s="19">
        <v>1.1600000000000001E-2</v>
      </c>
    </row>
    <row r="1581" spans="1:6" x14ac:dyDescent="0.2">
      <c r="A1581" s="2" t="s">
        <v>3</v>
      </c>
      <c r="B1581" s="2">
        <v>3</v>
      </c>
      <c r="C1581" s="2">
        <v>6</v>
      </c>
      <c r="D1581" s="2">
        <v>2016</v>
      </c>
      <c r="E1581" s="2">
        <v>20</v>
      </c>
      <c r="F1581" s="19">
        <v>1.0700000000000001E-2</v>
      </c>
    </row>
    <row r="1582" spans="1:6" x14ac:dyDescent="0.2">
      <c r="A1582" s="2" t="s">
        <v>3</v>
      </c>
      <c r="B1582" s="2">
        <v>3</v>
      </c>
      <c r="C1582" s="2">
        <v>6</v>
      </c>
      <c r="D1582" s="2">
        <v>2016</v>
      </c>
      <c r="E1582" s="2">
        <v>21</v>
      </c>
      <c r="F1582" s="19">
        <v>1.2500000000000001E-2</v>
      </c>
    </row>
    <row r="1583" spans="1:6" x14ac:dyDescent="0.2">
      <c r="A1583" s="2" t="s">
        <v>3</v>
      </c>
      <c r="B1583" s="2">
        <v>3</v>
      </c>
      <c r="C1583" s="2">
        <v>6</v>
      </c>
      <c r="D1583" s="2">
        <v>2016</v>
      </c>
      <c r="E1583" s="2">
        <v>22</v>
      </c>
      <c r="F1583" s="19">
        <v>1.0200000000000001E-2</v>
      </c>
    </row>
    <row r="1584" spans="1:6" x14ac:dyDescent="0.2">
      <c r="A1584" s="2" t="s">
        <v>3</v>
      </c>
      <c r="B1584" s="2">
        <v>3</v>
      </c>
      <c r="C1584" s="2">
        <v>6</v>
      </c>
      <c r="D1584" s="2">
        <v>2016</v>
      </c>
      <c r="E1584" s="2">
        <v>23</v>
      </c>
      <c r="F1584" s="19">
        <v>1.2200000000000001E-2</v>
      </c>
    </row>
    <row r="1585" spans="1:6" x14ac:dyDescent="0.2">
      <c r="A1585" s="2" t="s">
        <v>3</v>
      </c>
      <c r="B1585" s="2">
        <v>3</v>
      </c>
      <c r="C1585" s="2">
        <v>6</v>
      </c>
      <c r="D1585" s="2">
        <v>2016</v>
      </c>
      <c r="E1585" s="2">
        <v>24</v>
      </c>
      <c r="F1585" s="19">
        <v>1.14E-2</v>
      </c>
    </row>
    <row r="1586" spans="1:6" x14ac:dyDescent="0.2">
      <c r="A1586" s="2" t="s">
        <v>3</v>
      </c>
      <c r="B1586" s="2">
        <v>3</v>
      </c>
      <c r="C1586" s="2">
        <v>7</v>
      </c>
      <c r="D1586" s="2">
        <v>2016</v>
      </c>
      <c r="E1586" s="2">
        <v>1</v>
      </c>
      <c r="F1586" s="19">
        <v>1.12E-2</v>
      </c>
    </row>
    <row r="1587" spans="1:6" x14ac:dyDescent="0.2">
      <c r="A1587" s="2" t="s">
        <v>3</v>
      </c>
      <c r="B1587" s="2">
        <v>3</v>
      </c>
      <c r="C1587" s="2">
        <v>7</v>
      </c>
      <c r="D1587" s="2">
        <v>2016</v>
      </c>
      <c r="E1587" s="2">
        <v>2</v>
      </c>
      <c r="F1587" s="19">
        <v>1.15E-2</v>
      </c>
    </row>
    <row r="1588" spans="1:6" x14ac:dyDescent="0.2">
      <c r="A1588" s="2" t="s">
        <v>3</v>
      </c>
      <c r="B1588" s="2">
        <v>3</v>
      </c>
      <c r="C1588" s="2">
        <v>7</v>
      </c>
      <c r="D1588" s="2">
        <v>2016</v>
      </c>
      <c r="E1588" s="2">
        <v>3</v>
      </c>
      <c r="F1588" s="19">
        <v>1.15E-2</v>
      </c>
    </row>
    <row r="1589" spans="1:6" x14ac:dyDescent="0.2">
      <c r="A1589" s="2" t="s">
        <v>3</v>
      </c>
      <c r="B1589" s="2">
        <v>3</v>
      </c>
      <c r="C1589" s="2">
        <v>7</v>
      </c>
      <c r="D1589" s="2">
        <v>2016</v>
      </c>
      <c r="E1589" s="2">
        <v>4</v>
      </c>
      <c r="F1589" s="19">
        <v>1.2200000000000001E-2</v>
      </c>
    </row>
    <row r="1590" spans="1:6" x14ac:dyDescent="0.2">
      <c r="A1590" s="2" t="s">
        <v>3</v>
      </c>
      <c r="B1590" s="2">
        <v>3</v>
      </c>
      <c r="C1590" s="2">
        <v>7</v>
      </c>
      <c r="D1590" s="2">
        <v>2016</v>
      </c>
      <c r="E1590" s="2">
        <v>5</v>
      </c>
      <c r="F1590" s="19">
        <v>1.1600000000000001E-2</v>
      </c>
    </row>
    <row r="1591" spans="1:6" x14ac:dyDescent="0.2">
      <c r="A1591" s="2" t="s">
        <v>3</v>
      </c>
      <c r="B1591" s="2">
        <v>3</v>
      </c>
      <c r="C1591" s="2">
        <v>7</v>
      </c>
      <c r="D1591" s="2">
        <v>2016</v>
      </c>
      <c r="E1591" s="2">
        <v>6</v>
      </c>
      <c r="F1591" s="19">
        <v>1.18E-2</v>
      </c>
    </row>
    <row r="1592" spans="1:6" x14ac:dyDescent="0.2">
      <c r="A1592" s="2" t="s">
        <v>3</v>
      </c>
      <c r="B1592" s="2">
        <v>3</v>
      </c>
      <c r="C1592" s="2">
        <v>7</v>
      </c>
      <c r="D1592" s="2">
        <v>2016</v>
      </c>
      <c r="E1592" s="2">
        <v>7</v>
      </c>
      <c r="F1592" s="19">
        <v>1.2E-2</v>
      </c>
    </row>
    <row r="1593" spans="1:6" x14ac:dyDescent="0.2">
      <c r="A1593" s="2" t="s">
        <v>3</v>
      </c>
      <c r="B1593" s="2">
        <v>3</v>
      </c>
      <c r="C1593" s="2">
        <v>7</v>
      </c>
      <c r="D1593" s="2">
        <v>2016</v>
      </c>
      <c r="E1593" s="2">
        <v>8</v>
      </c>
      <c r="F1593" s="19">
        <v>1.2E-2</v>
      </c>
    </row>
    <row r="1594" spans="1:6" x14ac:dyDescent="0.2">
      <c r="A1594" s="2" t="s">
        <v>3</v>
      </c>
      <c r="B1594" s="2">
        <v>3</v>
      </c>
      <c r="C1594" s="2">
        <v>7</v>
      </c>
      <c r="D1594" s="2">
        <v>2016</v>
      </c>
      <c r="E1594" s="2">
        <v>9</v>
      </c>
      <c r="F1594" s="19">
        <v>1.2700000000000001E-2</v>
      </c>
    </row>
    <row r="1595" spans="1:6" x14ac:dyDescent="0.2">
      <c r="A1595" s="2" t="s">
        <v>3</v>
      </c>
      <c r="B1595" s="2">
        <v>3</v>
      </c>
      <c r="C1595" s="2">
        <v>7</v>
      </c>
      <c r="D1595" s="2">
        <v>2016</v>
      </c>
      <c r="E1595" s="2">
        <v>10</v>
      </c>
      <c r="F1595" s="19">
        <v>1.2200000000000001E-2</v>
      </c>
    </row>
    <row r="1596" spans="1:6" x14ac:dyDescent="0.2">
      <c r="A1596" s="2" t="s">
        <v>3</v>
      </c>
      <c r="B1596" s="2">
        <v>3</v>
      </c>
      <c r="C1596" s="2">
        <v>7</v>
      </c>
      <c r="D1596" s="2">
        <v>2016</v>
      </c>
      <c r="E1596" s="2">
        <v>11</v>
      </c>
      <c r="F1596" s="19">
        <v>1.2700000000000001E-2</v>
      </c>
    </row>
    <row r="1597" spans="1:6" x14ac:dyDescent="0.2">
      <c r="A1597" s="2" t="s">
        <v>3</v>
      </c>
      <c r="B1597" s="2">
        <v>3</v>
      </c>
      <c r="C1597" s="2">
        <v>7</v>
      </c>
      <c r="D1597" s="2">
        <v>2016</v>
      </c>
      <c r="E1597" s="2">
        <v>12</v>
      </c>
      <c r="F1597" s="19">
        <v>1.35E-2</v>
      </c>
    </row>
    <row r="1598" spans="1:6" x14ac:dyDescent="0.2">
      <c r="A1598" s="2" t="s">
        <v>3</v>
      </c>
      <c r="B1598" s="2">
        <v>3</v>
      </c>
      <c r="C1598" s="2">
        <v>7</v>
      </c>
      <c r="D1598" s="2">
        <v>2016</v>
      </c>
      <c r="E1598" s="2">
        <v>13</v>
      </c>
      <c r="F1598" s="19">
        <v>1.3300000000000001E-2</v>
      </c>
    </row>
    <row r="1599" spans="1:6" x14ac:dyDescent="0.2">
      <c r="A1599" s="2" t="s">
        <v>3</v>
      </c>
      <c r="B1599" s="2">
        <v>3</v>
      </c>
      <c r="C1599" s="2">
        <v>7</v>
      </c>
      <c r="D1599" s="2">
        <v>2016</v>
      </c>
      <c r="E1599" s="2">
        <v>14</v>
      </c>
      <c r="F1599" s="19">
        <v>1.32E-2</v>
      </c>
    </row>
    <row r="1600" spans="1:6" x14ac:dyDescent="0.2">
      <c r="A1600" s="2" t="s">
        <v>3</v>
      </c>
      <c r="B1600" s="2">
        <v>3</v>
      </c>
      <c r="C1600" s="2">
        <v>7</v>
      </c>
      <c r="D1600" s="2">
        <v>2016</v>
      </c>
      <c r="E1600" s="2">
        <v>15</v>
      </c>
      <c r="F1600" s="19">
        <v>1.3800000000000002E-2</v>
      </c>
    </row>
    <row r="1601" spans="1:6" x14ac:dyDescent="0.2">
      <c r="A1601" s="2" t="s">
        <v>3</v>
      </c>
      <c r="B1601" s="2">
        <v>3</v>
      </c>
      <c r="C1601" s="2">
        <v>7</v>
      </c>
      <c r="D1601" s="2">
        <v>2016</v>
      </c>
      <c r="E1601" s="2">
        <v>16</v>
      </c>
      <c r="F1601" s="19">
        <v>1.1900000000000001E-2</v>
      </c>
    </row>
    <row r="1602" spans="1:6" x14ac:dyDescent="0.2">
      <c r="A1602" s="2" t="s">
        <v>3</v>
      </c>
      <c r="B1602" s="2">
        <v>3</v>
      </c>
      <c r="C1602" s="2">
        <v>7</v>
      </c>
      <c r="D1602" s="2">
        <v>2016</v>
      </c>
      <c r="E1602" s="2">
        <v>17</v>
      </c>
      <c r="F1602" s="19">
        <v>1.34E-2</v>
      </c>
    </row>
    <row r="1603" spans="1:6" x14ac:dyDescent="0.2">
      <c r="A1603" s="2" t="s">
        <v>3</v>
      </c>
      <c r="B1603" s="2">
        <v>3</v>
      </c>
      <c r="C1603" s="2">
        <v>7</v>
      </c>
      <c r="D1603" s="2">
        <v>2016</v>
      </c>
      <c r="E1603" s="2">
        <v>18</v>
      </c>
      <c r="F1603" s="19">
        <v>1.3300000000000001E-2</v>
      </c>
    </row>
    <row r="1604" spans="1:6" x14ac:dyDescent="0.2">
      <c r="A1604" s="2" t="s">
        <v>3</v>
      </c>
      <c r="B1604" s="2">
        <v>3</v>
      </c>
      <c r="C1604" s="2">
        <v>7</v>
      </c>
      <c r="D1604" s="2">
        <v>2016</v>
      </c>
      <c r="E1604" s="2">
        <v>19</v>
      </c>
      <c r="F1604" s="19">
        <v>1.2400000000000001E-2</v>
      </c>
    </row>
    <row r="1605" spans="1:6" x14ac:dyDescent="0.2">
      <c r="A1605" s="2" t="s">
        <v>3</v>
      </c>
      <c r="B1605" s="2">
        <v>3</v>
      </c>
      <c r="C1605" s="2">
        <v>7</v>
      </c>
      <c r="D1605" s="2">
        <v>2016</v>
      </c>
      <c r="E1605" s="2">
        <v>20</v>
      </c>
      <c r="F1605" s="19">
        <v>1.26E-2</v>
      </c>
    </row>
    <row r="1606" spans="1:6" x14ac:dyDescent="0.2">
      <c r="A1606" s="2" t="s">
        <v>3</v>
      </c>
      <c r="B1606" s="2">
        <v>3</v>
      </c>
      <c r="C1606" s="2">
        <v>7</v>
      </c>
      <c r="D1606" s="2">
        <v>2016</v>
      </c>
      <c r="E1606" s="2">
        <v>21</v>
      </c>
      <c r="F1606" s="19">
        <v>1.26E-2</v>
      </c>
    </row>
    <row r="1607" spans="1:6" x14ac:dyDescent="0.2">
      <c r="A1607" s="2" t="s">
        <v>3</v>
      </c>
      <c r="B1607" s="2">
        <v>3</v>
      </c>
      <c r="C1607" s="2">
        <v>7</v>
      </c>
      <c r="D1607" s="2">
        <v>2016</v>
      </c>
      <c r="E1607" s="2">
        <v>22</v>
      </c>
      <c r="F1607" s="19">
        <v>1.3800000000000002E-2</v>
      </c>
    </row>
    <row r="1608" spans="1:6" x14ac:dyDescent="0.2">
      <c r="A1608" s="2" t="s">
        <v>3</v>
      </c>
      <c r="B1608" s="2">
        <v>3</v>
      </c>
      <c r="C1608" s="2">
        <v>7</v>
      </c>
      <c r="D1608" s="2">
        <v>2016</v>
      </c>
      <c r="E1608" s="2">
        <v>23</v>
      </c>
      <c r="F1608" s="19">
        <v>1.18E-2</v>
      </c>
    </row>
    <row r="1609" spans="1:6" x14ac:dyDescent="0.2">
      <c r="A1609" s="2" t="s">
        <v>3</v>
      </c>
      <c r="B1609" s="2">
        <v>3</v>
      </c>
      <c r="C1609" s="2">
        <v>7</v>
      </c>
      <c r="D1609" s="2">
        <v>2016</v>
      </c>
      <c r="E1609" s="2">
        <v>24</v>
      </c>
      <c r="F1609" s="19">
        <v>1.37E-2</v>
      </c>
    </row>
    <row r="1610" spans="1:6" x14ac:dyDescent="0.2">
      <c r="A1610" s="2" t="s">
        <v>3</v>
      </c>
      <c r="B1610" s="2">
        <v>3</v>
      </c>
      <c r="C1610" s="2">
        <v>8</v>
      </c>
      <c r="D1610" s="2">
        <v>2016</v>
      </c>
      <c r="E1610" s="2">
        <v>1</v>
      </c>
      <c r="F1610" s="19">
        <v>1.2800000000000001E-2</v>
      </c>
    </row>
    <row r="1611" spans="1:6" x14ac:dyDescent="0.2">
      <c r="A1611" s="2" t="s">
        <v>3</v>
      </c>
      <c r="B1611" s="2">
        <v>3</v>
      </c>
      <c r="C1611" s="2">
        <v>8</v>
      </c>
      <c r="D1611" s="2">
        <v>2016</v>
      </c>
      <c r="E1611" s="2">
        <v>2</v>
      </c>
      <c r="F1611" s="19">
        <v>1.23E-2</v>
      </c>
    </row>
    <row r="1612" spans="1:6" x14ac:dyDescent="0.2">
      <c r="A1612" s="2" t="s">
        <v>3</v>
      </c>
      <c r="B1612" s="2">
        <v>3</v>
      </c>
      <c r="C1612" s="2">
        <v>8</v>
      </c>
      <c r="D1612" s="2">
        <v>2016</v>
      </c>
      <c r="E1612" s="2">
        <v>3</v>
      </c>
      <c r="F1612" s="19">
        <v>1.32E-2</v>
      </c>
    </row>
    <row r="1613" spans="1:6" x14ac:dyDescent="0.2">
      <c r="A1613" s="2" t="s">
        <v>3</v>
      </c>
      <c r="B1613" s="2">
        <v>3</v>
      </c>
      <c r="C1613" s="2">
        <v>8</v>
      </c>
      <c r="D1613" s="2">
        <v>2016</v>
      </c>
      <c r="E1613" s="2">
        <v>4</v>
      </c>
      <c r="F1613" s="19">
        <v>1.32E-2</v>
      </c>
    </row>
    <row r="1614" spans="1:6" x14ac:dyDescent="0.2">
      <c r="A1614" s="2" t="s">
        <v>3</v>
      </c>
      <c r="B1614" s="2">
        <v>3</v>
      </c>
      <c r="C1614" s="2">
        <v>8</v>
      </c>
      <c r="D1614" s="2">
        <v>2016</v>
      </c>
      <c r="E1614" s="2">
        <v>5</v>
      </c>
      <c r="F1614" s="19">
        <v>1.18E-2</v>
      </c>
    </row>
    <row r="1615" spans="1:6" x14ac:dyDescent="0.2">
      <c r="A1615" s="2" t="s">
        <v>3</v>
      </c>
      <c r="B1615" s="2">
        <v>3</v>
      </c>
      <c r="C1615" s="2">
        <v>8</v>
      </c>
      <c r="D1615" s="2">
        <v>2016</v>
      </c>
      <c r="E1615" s="2">
        <v>6</v>
      </c>
      <c r="F1615" s="19">
        <v>1.2700000000000001E-2</v>
      </c>
    </row>
    <row r="1616" spans="1:6" x14ac:dyDescent="0.2">
      <c r="A1616" s="2" t="s">
        <v>3</v>
      </c>
      <c r="B1616" s="2">
        <v>3</v>
      </c>
      <c r="C1616" s="2">
        <v>8</v>
      </c>
      <c r="D1616" s="2">
        <v>2016</v>
      </c>
      <c r="E1616" s="2">
        <v>7</v>
      </c>
      <c r="F1616" s="19">
        <v>1.32E-2</v>
      </c>
    </row>
    <row r="1617" spans="1:6" x14ac:dyDescent="0.2">
      <c r="A1617" s="2" t="s">
        <v>3</v>
      </c>
      <c r="B1617" s="2">
        <v>3</v>
      </c>
      <c r="C1617" s="2">
        <v>8</v>
      </c>
      <c r="D1617" s="2">
        <v>2016</v>
      </c>
      <c r="E1617" s="2">
        <v>8</v>
      </c>
      <c r="F1617" s="19">
        <v>1.3300000000000001E-2</v>
      </c>
    </row>
    <row r="1618" spans="1:6" x14ac:dyDescent="0.2">
      <c r="A1618" s="2" t="s">
        <v>3</v>
      </c>
      <c r="B1618" s="2">
        <v>3</v>
      </c>
      <c r="C1618" s="2">
        <v>8</v>
      </c>
      <c r="D1618" s="2">
        <v>2016</v>
      </c>
      <c r="E1618" s="2">
        <v>9</v>
      </c>
      <c r="F1618" s="19">
        <v>1.4100000000000001E-2</v>
      </c>
    </row>
    <row r="1619" spans="1:6" x14ac:dyDescent="0.2">
      <c r="A1619" s="2" t="s">
        <v>3</v>
      </c>
      <c r="B1619" s="2">
        <v>3</v>
      </c>
      <c r="C1619" s="2">
        <v>8</v>
      </c>
      <c r="D1619" s="2">
        <v>2016</v>
      </c>
      <c r="E1619" s="2">
        <v>10</v>
      </c>
      <c r="F1619" s="19">
        <v>1.23E-2</v>
      </c>
    </row>
    <row r="1620" spans="1:6" x14ac:dyDescent="0.2">
      <c r="A1620" s="2" t="s">
        <v>3</v>
      </c>
      <c r="B1620" s="2">
        <v>3</v>
      </c>
      <c r="C1620" s="2">
        <v>8</v>
      </c>
      <c r="D1620" s="2">
        <v>2016</v>
      </c>
      <c r="E1620" s="2">
        <v>11</v>
      </c>
      <c r="F1620" s="19">
        <v>1.43E-2</v>
      </c>
    </row>
    <row r="1621" spans="1:6" x14ac:dyDescent="0.2">
      <c r="A1621" s="2" t="s">
        <v>3</v>
      </c>
      <c r="B1621" s="2">
        <v>3</v>
      </c>
      <c r="C1621" s="2">
        <v>8</v>
      </c>
      <c r="D1621" s="2">
        <v>2016</v>
      </c>
      <c r="E1621" s="2">
        <v>12</v>
      </c>
      <c r="F1621" s="19">
        <v>1.35E-2</v>
      </c>
    </row>
    <row r="1622" spans="1:6" x14ac:dyDescent="0.2">
      <c r="A1622" s="2" t="s">
        <v>3</v>
      </c>
      <c r="B1622" s="2">
        <v>3</v>
      </c>
      <c r="C1622" s="2">
        <v>8</v>
      </c>
      <c r="D1622" s="2">
        <v>2016</v>
      </c>
      <c r="E1622" s="2">
        <v>13</v>
      </c>
      <c r="F1622" s="19">
        <v>1.3000000000000001E-2</v>
      </c>
    </row>
    <row r="1623" spans="1:6" x14ac:dyDescent="0.2">
      <c r="A1623" s="2" t="s">
        <v>3</v>
      </c>
      <c r="B1623" s="2">
        <v>3</v>
      </c>
      <c r="C1623" s="2">
        <v>8</v>
      </c>
      <c r="D1623" s="2">
        <v>2016</v>
      </c>
      <c r="E1623" s="2">
        <v>14</v>
      </c>
      <c r="F1623" s="19">
        <v>1.37E-2</v>
      </c>
    </row>
    <row r="1624" spans="1:6" x14ac:dyDescent="0.2">
      <c r="A1624" s="2" t="s">
        <v>3</v>
      </c>
      <c r="B1624" s="2">
        <v>3</v>
      </c>
      <c r="C1624" s="2">
        <v>8</v>
      </c>
      <c r="D1624" s="2">
        <v>2016</v>
      </c>
      <c r="E1624" s="2">
        <v>15</v>
      </c>
      <c r="F1624" s="19">
        <v>1.2800000000000001E-2</v>
      </c>
    </row>
    <row r="1625" spans="1:6" x14ac:dyDescent="0.2">
      <c r="A1625" s="2" t="s">
        <v>3</v>
      </c>
      <c r="B1625" s="2">
        <v>3</v>
      </c>
      <c r="C1625" s="2">
        <v>8</v>
      </c>
      <c r="D1625" s="2">
        <v>2016</v>
      </c>
      <c r="E1625" s="2">
        <v>16</v>
      </c>
      <c r="F1625" s="19">
        <v>1.29E-2</v>
      </c>
    </row>
    <row r="1626" spans="1:6" x14ac:dyDescent="0.2">
      <c r="A1626" s="2" t="s">
        <v>3</v>
      </c>
      <c r="B1626" s="2">
        <v>3</v>
      </c>
      <c r="C1626" s="2">
        <v>8</v>
      </c>
      <c r="D1626" s="2">
        <v>2016</v>
      </c>
      <c r="E1626" s="2">
        <v>17</v>
      </c>
      <c r="F1626" s="19">
        <v>1.3300000000000001E-2</v>
      </c>
    </row>
    <row r="1627" spans="1:6" x14ac:dyDescent="0.2">
      <c r="A1627" s="2" t="s">
        <v>3</v>
      </c>
      <c r="B1627" s="2">
        <v>3</v>
      </c>
      <c r="C1627" s="2">
        <v>8</v>
      </c>
      <c r="D1627" s="2">
        <v>2016</v>
      </c>
      <c r="E1627" s="2">
        <v>18</v>
      </c>
      <c r="F1627" s="19">
        <v>1.17E-2</v>
      </c>
    </row>
    <row r="1628" spans="1:6" x14ac:dyDescent="0.2">
      <c r="A1628" s="2" t="s">
        <v>3</v>
      </c>
      <c r="B1628" s="2">
        <v>3</v>
      </c>
      <c r="C1628" s="2">
        <v>8</v>
      </c>
      <c r="D1628" s="2">
        <v>2016</v>
      </c>
      <c r="E1628" s="2">
        <v>19</v>
      </c>
      <c r="F1628" s="19">
        <v>1.3300000000000001E-2</v>
      </c>
    </row>
    <row r="1629" spans="1:6" x14ac:dyDescent="0.2">
      <c r="A1629" s="2" t="s">
        <v>3</v>
      </c>
      <c r="B1629" s="2">
        <v>3</v>
      </c>
      <c r="C1629" s="2">
        <v>8</v>
      </c>
      <c r="D1629" s="2">
        <v>2016</v>
      </c>
      <c r="E1629" s="2">
        <v>20</v>
      </c>
      <c r="F1629" s="19">
        <v>1.26E-2</v>
      </c>
    </row>
    <row r="1630" spans="1:6" x14ac:dyDescent="0.2">
      <c r="A1630" s="2" t="s">
        <v>3</v>
      </c>
      <c r="B1630" s="2">
        <v>3</v>
      </c>
      <c r="C1630" s="2">
        <v>8</v>
      </c>
      <c r="D1630" s="2">
        <v>2016</v>
      </c>
      <c r="E1630" s="2">
        <v>21</v>
      </c>
      <c r="F1630" s="19">
        <v>1.29E-2</v>
      </c>
    </row>
    <row r="1631" spans="1:6" x14ac:dyDescent="0.2">
      <c r="A1631" s="2" t="s">
        <v>3</v>
      </c>
      <c r="B1631" s="2">
        <v>3</v>
      </c>
      <c r="C1631" s="2">
        <v>8</v>
      </c>
      <c r="D1631" s="2">
        <v>2016</v>
      </c>
      <c r="E1631" s="2">
        <v>22</v>
      </c>
      <c r="F1631" s="19">
        <v>1.2200000000000001E-2</v>
      </c>
    </row>
    <row r="1632" spans="1:6" x14ac:dyDescent="0.2">
      <c r="A1632" s="2" t="s">
        <v>3</v>
      </c>
      <c r="B1632" s="2">
        <v>3</v>
      </c>
      <c r="C1632" s="2">
        <v>8</v>
      </c>
      <c r="D1632" s="2">
        <v>2016</v>
      </c>
      <c r="E1632" s="2">
        <v>23</v>
      </c>
      <c r="F1632" s="19">
        <v>1.35E-2</v>
      </c>
    </row>
    <row r="1633" spans="1:6" x14ac:dyDescent="0.2">
      <c r="A1633" s="2" t="s">
        <v>3</v>
      </c>
      <c r="B1633" s="2">
        <v>3</v>
      </c>
      <c r="C1633" s="2">
        <v>8</v>
      </c>
      <c r="D1633" s="2">
        <v>2016</v>
      </c>
      <c r="E1633" s="2">
        <v>24</v>
      </c>
      <c r="F1633" s="19">
        <v>1.35E-2</v>
      </c>
    </row>
    <row r="1634" spans="1:6" x14ac:dyDescent="0.2">
      <c r="A1634" s="2" t="s">
        <v>3</v>
      </c>
      <c r="B1634" s="2">
        <v>3</v>
      </c>
      <c r="C1634" s="2">
        <v>9</v>
      </c>
      <c r="D1634" s="2">
        <v>2016</v>
      </c>
      <c r="E1634" s="2">
        <v>1</v>
      </c>
      <c r="F1634" s="19">
        <v>1.32E-2</v>
      </c>
    </row>
    <row r="1635" spans="1:6" x14ac:dyDescent="0.2">
      <c r="A1635" s="2" t="s">
        <v>3</v>
      </c>
      <c r="B1635" s="2">
        <v>3</v>
      </c>
      <c r="C1635" s="2">
        <v>9</v>
      </c>
      <c r="D1635" s="2">
        <v>2016</v>
      </c>
      <c r="E1635" s="2">
        <v>2</v>
      </c>
      <c r="F1635" s="19">
        <v>1.2800000000000001E-2</v>
      </c>
    </row>
    <row r="1636" spans="1:6" x14ac:dyDescent="0.2">
      <c r="A1636" s="2" t="s">
        <v>3</v>
      </c>
      <c r="B1636" s="2">
        <v>3</v>
      </c>
      <c r="C1636" s="2">
        <v>9</v>
      </c>
      <c r="D1636" s="2">
        <v>2016</v>
      </c>
      <c r="E1636" s="2">
        <v>3</v>
      </c>
      <c r="F1636" s="19">
        <v>1.4100000000000001E-2</v>
      </c>
    </row>
    <row r="1637" spans="1:6" x14ac:dyDescent="0.2">
      <c r="A1637" s="2" t="s">
        <v>3</v>
      </c>
      <c r="B1637" s="2">
        <v>3</v>
      </c>
      <c r="C1637" s="2">
        <v>9</v>
      </c>
      <c r="D1637" s="2">
        <v>2016</v>
      </c>
      <c r="E1637" s="2">
        <v>4</v>
      </c>
      <c r="F1637" s="19">
        <v>1.34E-2</v>
      </c>
    </row>
    <row r="1638" spans="1:6" x14ac:dyDescent="0.2">
      <c r="A1638" s="2" t="s">
        <v>3</v>
      </c>
      <c r="B1638" s="2">
        <v>3</v>
      </c>
      <c r="C1638" s="2">
        <v>9</v>
      </c>
      <c r="D1638" s="2">
        <v>2016</v>
      </c>
      <c r="E1638" s="2">
        <v>5</v>
      </c>
      <c r="F1638" s="19">
        <v>1.2700000000000001E-2</v>
      </c>
    </row>
    <row r="1639" spans="1:6" x14ac:dyDescent="0.2">
      <c r="A1639" s="2" t="s">
        <v>3</v>
      </c>
      <c r="B1639" s="2">
        <v>3</v>
      </c>
      <c r="C1639" s="2">
        <v>9</v>
      </c>
      <c r="D1639" s="2">
        <v>2016</v>
      </c>
      <c r="E1639" s="2">
        <v>6</v>
      </c>
      <c r="F1639" s="19">
        <v>1.3800000000000002E-2</v>
      </c>
    </row>
    <row r="1640" spans="1:6" x14ac:dyDescent="0.2">
      <c r="A1640" s="2" t="s">
        <v>3</v>
      </c>
      <c r="B1640" s="2">
        <v>3</v>
      </c>
      <c r="C1640" s="2">
        <v>9</v>
      </c>
      <c r="D1640" s="2">
        <v>2016</v>
      </c>
      <c r="E1640" s="2">
        <v>7</v>
      </c>
      <c r="F1640" s="19">
        <v>1.3900000000000001E-2</v>
      </c>
    </row>
    <row r="1641" spans="1:6" x14ac:dyDescent="0.2">
      <c r="A1641" s="2" t="s">
        <v>3</v>
      </c>
      <c r="B1641" s="2">
        <v>3</v>
      </c>
      <c r="C1641" s="2">
        <v>9</v>
      </c>
      <c r="D1641" s="2">
        <v>2016</v>
      </c>
      <c r="E1641" s="2">
        <v>8</v>
      </c>
      <c r="F1641" s="19">
        <v>1.2500000000000001E-2</v>
      </c>
    </row>
    <row r="1642" spans="1:6" x14ac:dyDescent="0.2">
      <c r="A1642" s="2" t="s">
        <v>3</v>
      </c>
      <c r="B1642" s="2">
        <v>3</v>
      </c>
      <c r="C1642" s="2">
        <v>9</v>
      </c>
      <c r="D1642" s="2">
        <v>2016</v>
      </c>
      <c r="E1642" s="2">
        <v>9</v>
      </c>
      <c r="F1642" s="19">
        <v>1.4E-2</v>
      </c>
    </row>
    <row r="1643" spans="1:6" x14ac:dyDescent="0.2">
      <c r="A1643" s="2" t="s">
        <v>3</v>
      </c>
      <c r="B1643" s="2">
        <v>3</v>
      </c>
      <c r="C1643" s="2">
        <v>9</v>
      </c>
      <c r="D1643" s="2">
        <v>2016</v>
      </c>
      <c r="E1643" s="2">
        <v>10</v>
      </c>
      <c r="F1643" s="19">
        <v>1.3600000000000001E-2</v>
      </c>
    </row>
    <row r="1644" spans="1:6" x14ac:dyDescent="0.2">
      <c r="A1644" s="2" t="s">
        <v>3</v>
      </c>
      <c r="B1644" s="2">
        <v>3</v>
      </c>
      <c r="C1644" s="2">
        <v>9</v>
      </c>
      <c r="D1644" s="2">
        <v>2016</v>
      </c>
      <c r="E1644" s="2">
        <v>11</v>
      </c>
      <c r="F1644" s="19">
        <v>1.34E-2</v>
      </c>
    </row>
    <row r="1645" spans="1:6" x14ac:dyDescent="0.2">
      <c r="A1645" s="2" t="s">
        <v>3</v>
      </c>
      <c r="B1645" s="2">
        <v>3</v>
      </c>
      <c r="C1645" s="2">
        <v>9</v>
      </c>
      <c r="D1645" s="2">
        <v>2016</v>
      </c>
      <c r="E1645" s="2">
        <v>12</v>
      </c>
      <c r="F1645" s="19">
        <v>1.4200000000000001E-2</v>
      </c>
    </row>
    <row r="1646" spans="1:6" x14ac:dyDescent="0.2">
      <c r="A1646" s="2" t="s">
        <v>3</v>
      </c>
      <c r="B1646" s="2">
        <v>3</v>
      </c>
      <c r="C1646" s="2">
        <v>9</v>
      </c>
      <c r="D1646" s="2">
        <v>2016</v>
      </c>
      <c r="E1646" s="2">
        <v>13</v>
      </c>
      <c r="F1646" s="19">
        <v>1.3600000000000001E-2</v>
      </c>
    </row>
    <row r="1647" spans="1:6" x14ac:dyDescent="0.2">
      <c r="A1647" s="2" t="s">
        <v>3</v>
      </c>
      <c r="B1647" s="2">
        <v>3</v>
      </c>
      <c r="C1647" s="2">
        <v>9</v>
      </c>
      <c r="D1647" s="2">
        <v>2016</v>
      </c>
      <c r="E1647" s="2">
        <v>14</v>
      </c>
      <c r="F1647" s="19">
        <v>1.3800000000000002E-2</v>
      </c>
    </row>
    <row r="1648" spans="1:6" x14ac:dyDescent="0.2">
      <c r="A1648" s="2" t="s">
        <v>3</v>
      </c>
      <c r="B1648" s="2">
        <v>3</v>
      </c>
      <c r="C1648" s="2">
        <v>9</v>
      </c>
      <c r="D1648" s="2">
        <v>2016</v>
      </c>
      <c r="E1648" s="2">
        <v>15</v>
      </c>
      <c r="F1648" s="19">
        <v>1.29E-2</v>
      </c>
    </row>
    <row r="1649" spans="1:6" x14ac:dyDescent="0.2">
      <c r="A1649" s="2" t="s">
        <v>3</v>
      </c>
      <c r="B1649" s="2">
        <v>3</v>
      </c>
      <c r="C1649" s="2">
        <v>9</v>
      </c>
      <c r="D1649" s="2">
        <v>2016</v>
      </c>
      <c r="E1649" s="2">
        <v>16</v>
      </c>
      <c r="F1649" s="19">
        <v>1.2200000000000001E-2</v>
      </c>
    </row>
    <row r="1650" spans="1:6" x14ac:dyDescent="0.2">
      <c r="A1650" s="2" t="s">
        <v>3</v>
      </c>
      <c r="B1650" s="2">
        <v>3</v>
      </c>
      <c r="C1650" s="2">
        <v>9</v>
      </c>
      <c r="D1650" s="2">
        <v>2016</v>
      </c>
      <c r="E1650" s="2">
        <v>17</v>
      </c>
      <c r="F1650" s="19">
        <v>1.17E-2</v>
      </c>
    </row>
    <row r="1651" spans="1:6" x14ac:dyDescent="0.2">
      <c r="A1651" s="2" t="s">
        <v>3</v>
      </c>
      <c r="B1651" s="2">
        <v>3</v>
      </c>
      <c r="C1651" s="2">
        <v>9</v>
      </c>
      <c r="D1651" s="2">
        <v>2016</v>
      </c>
      <c r="E1651" s="2">
        <v>18</v>
      </c>
      <c r="F1651" s="19">
        <v>1.1600000000000001E-2</v>
      </c>
    </row>
    <row r="1652" spans="1:6" x14ac:dyDescent="0.2">
      <c r="A1652" s="2" t="s">
        <v>3</v>
      </c>
      <c r="B1652" s="2">
        <v>3</v>
      </c>
      <c r="C1652" s="2">
        <v>9</v>
      </c>
      <c r="D1652" s="2">
        <v>2016</v>
      </c>
      <c r="E1652" s="2">
        <v>19</v>
      </c>
      <c r="F1652" s="19">
        <v>1.11E-2</v>
      </c>
    </row>
    <row r="1653" spans="1:6" x14ac:dyDescent="0.2">
      <c r="A1653" s="2" t="s">
        <v>3</v>
      </c>
      <c r="B1653" s="2">
        <v>3</v>
      </c>
      <c r="C1653" s="2">
        <v>9</v>
      </c>
      <c r="D1653" s="2">
        <v>2016</v>
      </c>
      <c r="E1653" s="2">
        <v>20</v>
      </c>
      <c r="F1653" s="19">
        <v>1.15E-2</v>
      </c>
    </row>
    <row r="1654" spans="1:6" x14ac:dyDescent="0.2">
      <c r="A1654" s="2" t="s">
        <v>3</v>
      </c>
      <c r="B1654" s="2">
        <v>3</v>
      </c>
      <c r="C1654" s="2">
        <v>9</v>
      </c>
      <c r="D1654" s="2">
        <v>2016</v>
      </c>
      <c r="E1654" s="2">
        <v>21</v>
      </c>
      <c r="F1654" s="19">
        <v>1.11E-2</v>
      </c>
    </row>
    <row r="1655" spans="1:6" x14ac:dyDescent="0.2">
      <c r="A1655" s="2" t="s">
        <v>3</v>
      </c>
      <c r="B1655" s="2">
        <v>3</v>
      </c>
      <c r="C1655" s="2">
        <v>9</v>
      </c>
      <c r="D1655" s="2">
        <v>2016</v>
      </c>
      <c r="E1655" s="2">
        <v>22</v>
      </c>
      <c r="F1655" s="19">
        <v>1.1000000000000001E-2</v>
      </c>
    </row>
    <row r="1656" spans="1:6" x14ac:dyDescent="0.2">
      <c r="A1656" s="2" t="s">
        <v>3</v>
      </c>
      <c r="B1656" s="2">
        <v>3</v>
      </c>
      <c r="C1656" s="2">
        <v>9</v>
      </c>
      <c r="D1656" s="2">
        <v>2016</v>
      </c>
      <c r="E1656" s="2">
        <v>23</v>
      </c>
      <c r="F1656" s="19">
        <v>1.2100000000000001E-2</v>
      </c>
    </row>
    <row r="1657" spans="1:6" x14ac:dyDescent="0.2">
      <c r="A1657" s="2" t="s">
        <v>3</v>
      </c>
      <c r="B1657" s="2">
        <v>3</v>
      </c>
      <c r="C1657" s="2">
        <v>9</v>
      </c>
      <c r="D1657" s="2">
        <v>2016</v>
      </c>
      <c r="E1657" s="2">
        <v>24</v>
      </c>
      <c r="F1657" s="19">
        <v>1.1600000000000001E-2</v>
      </c>
    </row>
    <row r="1658" spans="1:6" x14ac:dyDescent="0.2">
      <c r="A1658" s="2" t="s">
        <v>3</v>
      </c>
      <c r="B1658" s="2">
        <v>3</v>
      </c>
      <c r="C1658" s="2">
        <v>10</v>
      </c>
      <c r="D1658" s="2">
        <v>2016</v>
      </c>
      <c r="E1658" s="2">
        <v>1</v>
      </c>
      <c r="F1658" s="19">
        <v>1.3300000000000001E-2</v>
      </c>
    </row>
    <row r="1659" spans="1:6" x14ac:dyDescent="0.2">
      <c r="A1659" s="2" t="s">
        <v>3</v>
      </c>
      <c r="B1659" s="2">
        <v>3</v>
      </c>
      <c r="C1659" s="2">
        <v>10</v>
      </c>
      <c r="D1659" s="2">
        <v>2016</v>
      </c>
      <c r="E1659" s="2">
        <v>2</v>
      </c>
      <c r="F1659" s="19">
        <v>1.18E-2</v>
      </c>
    </row>
    <row r="1660" spans="1:6" x14ac:dyDescent="0.2">
      <c r="A1660" s="2" t="s">
        <v>3</v>
      </c>
      <c r="B1660" s="2">
        <v>3</v>
      </c>
      <c r="C1660" s="2">
        <v>10</v>
      </c>
      <c r="D1660" s="2">
        <v>2016</v>
      </c>
      <c r="E1660" s="2">
        <v>3</v>
      </c>
      <c r="F1660" s="19">
        <v>1.3300000000000001E-2</v>
      </c>
    </row>
    <row r="1661" spans="1:6" x14ac:dyDescent="0.2">
      <c r="A1661" s="2" t="s">
        <v>3</v>
      </c>
      <c r="B1661" s="2">
        <v>3</v>
      </c>
      <c r="C1661" s="2">
        <v>10</v>
      </c>
      <c r="D1661" s="2">
        <v>2016</v>
      </c>
      <c r="E1661" s="2">
        <v>4</v>
      </c>
      <c r="F1661" s="19">
        <v>1.43E-2</v>
      </c>
    </row>
    <row r="1662" spans="1:6" x14ac:dyDescent="0.2">
      <c r="A1662" s="2" t="s">
        <v>3</v>
      </c>
      <c r="B1662" s="2">
        <v>3</v>
      </c>
      <c r="C1662" s="2">
        <v>10</v>
      </c>
      <c r="D1662" s="2">
        <v>2016</v>
      </c>
      <c r="E1662" s="2">
        <v>5</v>
      </c>
      <c r="F1662" s="19">
        <v>1.2E-2</v>
      </c>
    </row>
    <row r="1663" spans="1:6" x14ac:dyDescent="0.2">
      <c r="A1663" s="2" t="s">
        <v>3</v>
      </c>
      <c r="B1663" s="2">
        <v>3</v>
      </c>
      <c r="C1663" s="2">
        <v>10</v>
      </c>
      <c r="D1663" s="2">
        <v>2016</v>
      </c>
      <c r="E1663" s="2">
        <v>6</v>
      </c>
      <c r="F1663" s="19">
        <v>1.23E-2</v>
      </c>
    </row>
    <row r="1664" spans="1:6" x14ac:dyDescent="0.2">
      <c r="A1664" s="2" t="s">
        <v>3</v>
      </c>
      <c r="B1664" s="2">
        <v>3</v>
      </c>
      <c r="C1664" s="2">
        <v>10</v>
      </c>
      <c r="D1664" s="2">
        <v>2016</v>
      </c>
      <c r="E1664" s="2">
        <v>7</v>
      </c>
      <c r="F1664" s="19">
        <v>1.2200000000000001E-2</v>
      </c>
    </row>
    <row r="1665" spans="1:6" x14ac:dyDescent="0.2">
      <c r="A1665" s="2" t="s">
        <v>3</v>
      </c>
      <c r="B1665" s="2">
        <v>3</v>
      </c>
      <c r="C1665" s="2">
        <v>10</v>
      </c>
      <c r="D1665" s="2">
        <v>2016</v>
      </c>
      <c r="E1665" s="2">
        <v>8</v>
      </c>
      <c r="F1665" s="19">
        <v>1.3100000000000001E-2</v>
      </c>
    </row>
    <row r="1666" spans="1:6" x14ac:dyDescent="0.2">
      <c r="A1666" s="2" t="s">
        <v>3</v>
      </c>
      <c r="B1666" s="2">
        <v>3</v>
      </c>
      <c r="C1666" s="2">
        <v>10</v>
      </c>
      <c r="D1666" s="2">
        <v>2016</v>
      </c>
      <c r="E1666" s="2">
        <v>9</v>
      </c>
      <c r="F1666" s="19">
        <v>1.15E-2</v>
      </c>
    </row>
    <row r="1667" spans="1:6" x14ac:dyDescent="0.2">
      <c r="A1667" s="2" t="s">
        <v>3</v>
      </c>
      <c r="B1667" s="2">
        <v>3</v>
      </c>
      <c r="C1667" s="2">
        <v>10</v>
      </c>
      <c r="D1667" s="2">
        <v>2016</v>
      </c>
      <c r="E1667" s="2">
        <v>10</v>
      </c>
      <c r="F1667" s="19">
        <v>1.2700000000000001E-2</v>
      </c>
    </row>
    <row r="1668" spans="1:6" x14ac:dyDescent="0.2">
      <c r="A1668" s="2" t="s">
        <v>3</v>
      </c>
      <c r="B1668" s="2">
        <v>3</v>
      </c>
      <c r="C1668" s="2">
        <v>10</v>
      </c>
      <c r="D1668" s="2">
        <v>2016</v>
      </c>
      <c r="E1668" s="2">
        <v>11</v>
      </c>
      <c r="F1668" s="19">
        <v>1.2100000000000001E-2</v>
      </c>
    </row>
    <row r="1669" spans="1:6" x14ac:dyDescent="0.2">
      <c r="A1669" s="2" t="s">
        <v>3</v>
      </c>
      <c r="B1669" s="2">
        <v>3</v>
      </c>
      <c r="C1669" s="2">
        <v>10</v>
      </c>
      <c r="D1669" s="2">
        <v>2016</v>
      </c>
      <c r="E1669" s="2">
        <v>12</v>
      </c>
      <c r="F1669" s="19">
        <v>1.3100000000000001E-2</v>
      </c>
    </row>
    <row r="1670" spans="1:6" x14ac:dyDescent="0.2">
      <c r="A1670" s="2" t="s">
        <v>3</v>
      </c>
      <c r="B1670" s="2">
        <v>3</v>
      </c>
      <c r="C1670" s="2">
        <v>10</v>
      </c>
      <c r="D1670" s="2">
        <v>2016</v>
      </c>
      <c r="E1670" s="2">
        <v>13</v>
      </c>
      <c r="F1670" s="19">
        <v>1.3000000000000001E-2</v>
      </c>
    </row>
    <row r="1671" spans="1:6" x14ac:dyDescent="0.2">
      <c r="A1671" s="2" t="s">
        <v>3</v>
      </c>
      <c r="B1671" s="2">
        <v>3</v>
      </c>
      <c r="C1671" s="2">
        <v>10</v>
      </c>
      <c r="D1671" s="2">
        <v>2016</v>
      </c>
      <c r="E1671" s="2">
        <v>14</v>
      </c>
      <c r="F1671" s="19">
        <v>1.32E-2</v>
      </c>
    </row>
    <row r="1672" spans="1:6" x14ac:dyDescent="0.2">
      <c r="A1672" s="2" t="s">
        <v>3</v>
      </c>
      <c r="B1672" s="2">
        <v>3</v>
      </c>
      <c r="C1672" s="2">
        <v>10</v>
      </c>
      <c r="D1672" s="2">
        <v>2016</v>
      </c>
      <c r="E1672" s="2">
        <v>15</v>
      </c>
      <c r="F1672" s="19">
        <v>1.23E-2</v>
      </c>
    </row>
    <row r="1673" spans="1:6" x14ac:dyDescent="0.2">
      <c r="A1673" s="2" t="s">
        <v>3</v>
      </c>
      <c r="B1673" s="2">
        <v>3</v>
      </c>
      <c r="C1673" s="2">
        <v>10</v>
      </c>
      <c r="D1673" s="2">
        <v>2016</v>
      </c>
      <c r="E1673" s="2">
        <v>16</v>
      </c>
      <c r="F1673" s="19">
        <v>1.34E-2</v>
      </c>
    </row>
    <row r="1674" spans="1:6" x14ac:dyDescent="0.2">
      <c r="A1674" s="2" t="s">
        <v>3</v>
      </c>
      <c r="B1674" s="2">
        <v>3</v>
      </c>
      <c r="C1674" s="2">
        <v>10</v>
      </c>
      <c r="D1674" s="2">
        <v>2016</v>
      </c>
      <c r="E1674" s="2">
        <v>17</v>
      </c>
      <c r="F1674" s="19">
        <v>1.2500000000000001E-2</v>
      </c>
    </row>
    <row r="1675" spans="1:6" x14ac:dyDescent="0.2">
      <c r="A1675" s="2" t="s">
        <v>3</v>
      </c>
      <c r="B1675" s="2">
        <v>3</v>
      </c>
      <c r="C1675" s="2">
        <v>10</v>
      </c>
      <c r="D1675" s="2">
        <v>2016</v>
      </c>
      <c r="E1675" s="2">
        <v>18</v>
      </c>
      <c r="F1675" s="19">
        <v>1.3600000000000001E-2</v>
      </c>
    </row>
    <row r="1676" spans="1:6" x14ac:dyDescent="0.2">
      <c r="A1676" s="2" t="s">
        <v>3</v>
      </c>
      <c r="B1676" s="2">
        <v>3</v>
      </c>
      <c r="C1676" s="2">
        <v>10</v>
      </c>
      <c r="D1676" s="2">
        <v>2016</v>
      </c>
      <c r="E1676" s="2">
        <v>19</v>
      </c>
      <c r="F1676" s="19">
        <v>1.3600000000000001E-2</v>
      </c>
    </row>
    <row r="1677" spans="1:6" x14ac:dyDescent="0.2">
      <c r="A1677" s="2" t="s">
        <v>3</v>
      </c>
      <c r="B1677" s="2">
        <v>3</v>
      </c>
      <c r="C1677" s="2">
        <v>10</v>
      </c>
      <c r="D1677" s="2">
        <v>2016</v>
      </c>
      <c r="E1677" s="2">
        <v>20</v>
      </c>
      <c r="F1677" s="19">
        <v>1.2E-2</v>
      </c>
    </row>
    <row r="1678" spans="1:6" x14ac:dyDescent="0.2">
      <c r="A1678" s="2" t="s">
        <v>3</v>
      </c>
      <c r="B1678" s="2">
        <v>3</v>
      </c>
      <c r="C1678" s="2">
        <v>10</v>
      </c>
      <c r="D1678" s="2">
        <v>2016</v>
      </c>
      <c r="E1678" s="2">
        <v>21</v>
      </c>
      <c r="F1678" s="19">
        <v>1.32E-2</v>
      </c>
    </row>
    <row r="1679" spans="1:6" x14ac:dyDescent="0.2">
      <c r="A1679" s="2" t="s">
        <v>3</v>
      </c>
      <c r="B1679" s="2">
        <v>3</v>
      </c>
      <c r="C1679" s="2">
        <v>10</v>
      </c>
      <c r="D1679" s="2">
        <v>2016</v>
      </c>
      <c r="E1679" s="2">
        <v>22</v>
      </c>
      <c r="F1679" s="19">
        <v>1.32E-2</v>
      </c>
    </row>
    <row r="1680" spans="1:6" x14ac:dyDescent="0.2">
      <c r="A1680" s="2" t="s">
        <v>3</v>
      </c>
      <c r="B1680" s="2">
        <v>3</v>
      </c>
      <c r="C1680" s="2">
        <v>10</v>
      </c>
      <c r="D1680" s="2">
        <v>2016</v>
      </c>
      <c r="E1680" s="2">
        <v>23</v>
      </c>
      <c r="F1680" s="19">
        <v>1.4200000000000001E-2</v>
      </c>
    </row>
    <row r="1681" spans="1:6" x14ac:dyDescent="0.2">
      <c r="A1681" s="2" t="s">
        <v>3</v>
      </c>
      <c r="B1681" s="2">
        <v>3</v>
      </c>
      <c r="C1681" s="2">
        <v>10</v>
      </c>
      <c r="D1681" s="2">
        <v>2016</v>
      </c>
      <c r="E1681" s="2">
        <v>24</v>
      </c>
      <c r="F1681" s="19">
        <v>1.3900000000000001E-2</v>
      </c>
    </row>
    <row r="1682" spans="1:6" x14ac:dyDescent="0.2">
      <c r="A1682" s="2" t="s">
        <v>3</v>
      </c>
      <c r="B1682" s="2">
        <v>3</v>
      </c>
      <c r="C1682" s="2">
        <v>11</v>
      </c>
      <c r="D1682" s="2">
        <v>2016</v>
      </c>
      <c r="E1682" s="2">
        <v>1</v>
      </c>
      <c r="F1682" s="19">
        <v>1.34E-2</v>
      </c>
    </row>
    <row r="1683" spans="1:6" x14ac:dyDescent="0.2">
      <c r="A1683" s="2" t="s">
        <v>3</v>
      </c>
      <c r="B1683" s="2">
        <v>3</v>
      </c>
      <c r="C1683" s="2">
        <v>11</v>
      </c>
      <c r="D1683" s="2">
        <v>2016</v>
      </c>
      <c r="E1683" s="2">
        <v>2</v>
      </c>
      <c r="F1683" s="19">
        <v>1.4500000000000001E-2</v>
      </c>
    </row>
    <row r="1684" spans="1:6" x14ac:dyDescent="0.2">
      <c r="A1684" s="2" t="s">
        <v>3</v>
      </c>
      <c r="B1684" s="2">
        <v>3</v>
      </c>
      <c r="C1684" s="2">
        <v>11</v>
      </c>
      <c r="D1684" s="2">
        <v>2016</v>
      </c>
      <c r="E1684" s="2">
        <v>3</v>
      </c>
      <c r="F1684" s="19">
        <v>1.6400000000000001E-2</v>
      </c>
    </row>
    <row r="1685" spans="1:6" x14ac:dyDescent="0.2">
      <c r="A1685" s="2" t="s">
        <v>3</v>
      </c>
      <c r="B1685" s="2">
        <v>3</v>
      </c>
      <c r="C1685" s="2">
        <v>11</v>
      </c>
      <c r="D1685" s="2">
        <v>2016</v>
      </c>
      <c r="E1685" s="2">
        <v>4</v>
      </c>
      <c r="F1685" s="19">
        <v>1.7299999999999999E-2</v>
      </c>
    </row>
    <row r="1686" spans="1:6" x14ac:dyDescent="0.2">
      <c r="A1686" s="2" t="s">
        <v>3</v>
      </c>
      <c r="B1686" s="2">
        <v>3</v>
      </c>
      <c r="C1686" s="2">
        <v>11</v>
      </c>
      <c r="D1686" s="2">
        <v>2016</v>
      </c>
      <c r="E1686" s="2">
        <v>5</v>
      </c>
      <c r="F1686" s="19">
        <v>1.4500000000000001E-2</v>
      </c>
    </row>
    <row r="1687" spans="1:6" x14ac:dyDescent="0.2">
      <c r="A1687" s="2" t="s">
        <v>3</v>
      </c>
      <c r="B1687" s="2">
        <v>3</v>
      </c>
      <c r="C1687" s="2">
        <v>11</v>
      </c>
      <c r="D1687" s="2">
        <v>2016</v>
      </c>
      <c r="E1687" s="2">
        <v>6</v>
      </c>
      <c r="F1687" s="19">
        <v>1.34E-2</v>
      </c>
    </row>
    <row r="1688" spans="1:6" x14ac:dyDescent="0.2">
      <c r="A1688" s="2" t="s">
        <v>3</v>
      </c>
      <c r="B1688" s="2">
        <v>3</v>
      </c>
      <c r="C1688" s="2">
        <v>11</v>
      </c>
      <c r="D1688" s="2">
        <v>2016</v>
      </c>
      <c r="E1688" s="2">
        <v>7</v>
      </c>
      <c r="F1688" s="19">
        <v>1.2100000000000001E-2</v>
      </c>
    </row>
    <row r="1689" spans="1:6" x14ac:dyDescent="0.2">
      <c r="A1689" s="2" t="s">
        <v>3</v>
      </c>
      <c r="B1689" s="2">
        <v>3</v>
      </c>
      <c r="C1689" s="2">
        <v>11</v>
      </c>
      <c r="D1689" s="2">
        <v>2016</v>
      </c>
      <c r="E1689" s="2">
        <v>8</v>
      </c>
      <c r="F1689" s="19">
        <v>1.1600000000000001E-2</v>
      </c>
    </row>
    <row r="1690" spans="1:6" x14ac:dyDescent="0.2">
      <c r="A1690" s="2" t="s">
        <v>3</v>
      </c>
      <c r="B1690" s="2">
        <v>3</v>
      </c>
      <c r="C1690" s="2">
        <v>11</v>
      </c>
      <c r="D1690" s="2">
        <v>2016</v>
      </c>
      <c r="E1690" s="2">
        <v>9</v>
      </c>
      <c r="F1690" s="19">
        <v>1.2E-2</v>
      </c>
    </row>
    <row r="1691" spans="1:6" x14ac:dyDescent="0.2">
      <c r="A1691" s="2" t="s">
        <v>3</v>
      </c>
      <c r="B1691" s="2">
        <v>3</v>
      </c>
      <c r="C1691" s="2">
        <v>11</v>
      </c>
      <c r="D1691" s="2">
        <v>2016</v>
      </c>
      <c r="E1691" s="2">
        <v>10</v>
      </c>
      <c r="F1691" s="19">
        <v>1.09E-2</v>
      </c>
    </row>
    <row r="1692" spans="1:6" x14ac:dyDescent="0.2">
      <c r="A1692" s="2" t="s">
        <v>3</v>
      </c>
      <c r="B1692" s="2">
        <v>3</v>
      </c>
      <c r="C1692" s="2">
        <v>11</v>
      </c>
      <c r="D1692" s="2">
        <v>2016</v>
      </c>
      <c r="E1692" s="2">
        <v>11</v>
      </c>
      <c r="F1692" s="19">
        <v>1.32E-2</v>
      </c>
    </row>
    <row r="1693" spans="1:6" x14ac:dyDescent="0.2">
      <c r="A1693" s="2" t="s">
        <v>3</v>
      </c>
      <c r="B1693" s="2">
        <v>3</v>
      </c>
      <c r="C1693" s="2">
        <v>11</v>
      </c>
      <c r="D1693" s="2">
        <v>2016</v>
      </c>
      <c r="E1693" s="2">
        <v>12</v>
      </c>
      <c r="F1693" s="19">
        <v>1.0800000000000001E-2</v>
      </c>
    </row>
    <row r="1694" spans="1:6" x14ac:dyDescent="0.2">
      <c r="A1694" s="2" t="s">
        <v>3</v>
      </c>
      <c r="B1694" s="2">
        <v>3</v>
      </c>
      <c r="C1694" s="2">
        <v>11</v>
      </c>
      <c r="D1694" s="2">
        <v>2016</v>
      </c>
      <c r="E1694" s="2">
        <v>13</v>
      </c>
      <c r="F1694" s="19">
        <v>1.12E-2</v>
      </c>
    </row>
    <row r="1695" spans="1:6" x14ac:dyDescent="0.2">
      <c r="A1695" s="2" t="s">
        <v>3</v>
      </c>
      <c r="B1695" s="2">
        <v>3</v>
      </c>
      <c r="C1695" s="2">
        <v>11</v>
      </c>
      <c r="D1695" s="2">
        <v>2016</v>
      </c>
      <c r="E1695" s="2">
        <v>14</v>
      </c>
      <c r="F1695" s="19">
        <v>1.2E-2</v>
      </c>
    </row>
    <row r="1696" spans="1:6" x14ac:dyDescent="0.2">
      <c r="A1696" s="2" t="s">
        <v>3</v>
      </c>
      <c r="B1696" s="2">
        <v>3</v>
      </c>
      <c r="C1696" s="2">
        <v>11</v>
      </c>
      <c r="D1696" s="2">
        <v>2016</v>
      </c>
      <c r="E1696" s="2">
        <v>15</v>
      </c>
      <c r="F1696" s="19">
        <v>1.2100000000000001E-2</v>
      </c>
    </row>
    <row r="1697" spans="1:6" x14ac:dyDescent="0.2">
      <c r="A1697" s="2" t="s">
        <v>3</v>
      </c>
      <c r="B1697" s="2">
        <v>3</v>
      </c>
      <c r="C1697" s="2">
        <v>11</v>
      </c>
      <c r="D1697" s="2">
        <v>2016</v>
      </c>
      <c r="E1697" s="2">
        <v>16</v>
      </c>
      <c r="F1697" s="19">
        <v>1.2100000000000001E-2</v>
      </c>
    </row>
    <row r="1698" spans="1:6" x14ac:dyDescent="0.2">
      <c r="A1698" s="2" t="s">
        <v>3</v>
      </c>
      <c r="B1698" s="2">
        <v>3</v>
      </c>
      <c r="C1698" s="2">
        <v>11</v>
      </c>
      <c r="D1698" s="2">
        <v>2016</v>
      </c>
      <c r="E1698" s="2">
        <v>17</v>
      </c>
      <c r="F1698" s="19">
        <v>1.17E-2</v>
      </c>
    </row>
    <row r="1699" spans="1:6" x14ac:dyDescent="0.2">
      <c r="A1699" s="2" t="s">
        <v>3</v>
      </c>
      <c r="B1699" s="2">
        <v>3</v>
      </c>
      <c r="C1699" s="2">
        <v>11</v>
      </c>
      <c r="D1699" s="2">
        <v>2016</v>
      </c>
      <c r="E1699" s="2">
        <v>18</v>
      </c>
      <c r="F1699" s="19">
        <v>1.2100000000000001E-2</v>
      </c>
    </row>
    <row r="1700" spans="1:6" x14ac:dyDescent="0.2">
      <c r="A1700" s="2" t="s">
        <v>3</v>
      </c>
      <c r="B1700" s="2">
        <v>3</v>
      </c>
      <c r="C1700" s="2">
        <v>11</v>
      </c>
      <c r="D1700" s="2">
        <v>2016</v>
      </c>
      <c r="E1700" s="2">
        <v>19</v>
      </c>
      <c r="F1700" s="19">
        <v>1.1600000000000001E-2</v>
      </c>
    </row>
    <row r="1701" spans="1:6" x14ac:dyDescent="0.2">
      <c r="A1701" s="2" t="s">
        <v>3</v>
      </c>
      <c r="B1701" s="2">
        <v>3</v>
      </c>
      <c r="C1701" s="2">
        <v>11</v>
      </c>
      <c r="D1701" s="2">
        <v>2016</v>
      </c>
      <c r="E1701" s="2">
        <v>20</v>
      </c>
      <c r="F1701" s="19">
        <v>1.11E-2</v>
      </c>
    </row>
    <row r="1702" spans="1:6" x14ac:dyDescent="0.2">
      <c r="A1702" s="2" t="s">
        <v>3</v>
      </c>
      <c r="B1702" s="2">
        <v>3</v>
      </c>
      <c r="C1702" s="2">
        <v>11</v>
      </c>
      <c r="D1702" s="2">
        <v>2016</v>
      </c>
      <c r="E1702" s="2">
        <v>21</v>
      </c>
      <c r="F1702" s="19">
        <v>1.1900000000000001E-2</v>
      </c>
    </row>
    <row r="1703" spans="1:6" x14ac:dyDescent="0.2">
      <c r="A1703" s="2" t="s">
        <v>3</v>
      </c>
      <c r="B1703" s="2">
        <v>3</v>
      </c>
      <c r="C1703" s="2">
        <v>11</v>
      </c>
      <c r="D1703" s="2">
        <v>2016</v>
      </c>
      <c r="E1703" s="2">
        <v>22</v>
      </c>
      <c r="F1703" s="19">
        <v>1.2E-2</v>
      </c>
    </row>
    <row r="1704" spans="1:6" x14ac:dyDescent="0.2">
      <c r="A1704" s="2" t="s">
        <v>3</v>
      </c>
      <c r="B1704" s="2">
        <v>3</v>
      </c>
      <c r="C1704" s="2">
        <v>11</v>
      </c>
      <c r="D1704" s="2">
        <v>2016</v>
      </c>
      <c r="E1704" s="2">
        <v>23</v>
      </c>
      <c r="F1704" s="19">
        <v>1.18E-2</v>
      </c>
    </row>
    <row r="1705" spans="1:6" x14ac:dyDescent="0.2">
      <c r="A1705" s="2" t="s">
        <v>3</v>
      </c>
      <c r="B1705" s="2">
        <v>3</v>
      </c>
      <c r="C1705" s="2">
        <v>11</v>
      </c>
      <c r="D1705" s="2">
        <v>2016</v>
      </c>
      <c r="E1705" s="2">
        <v>24</v>
      </c>
      <c r="F1705" s="19">
        <v>1.0800000000000001E-2</v>
      </c>
    </row>
    <row r="1706" spans="1:6" x14ac:dyDescent="0.2">
      <c r="A1706" s="2" t="s">
        <v>3</v>
      </c>
      <c r="B1706" s="2">
        <v>3</v>
      </c>
      <c r="C1706" s="2">
        <v>12</v>
      </c>
      <c r="D1706" s="2">
        <v>2016</v>
      </c>
      <c r="E1706" s="2">
        <v>1</v>
      </c>
      <c r="F1706" s="19">
        <v>9.6000000000000009E-3</v>
      </c>
    </row>
    <row r="1707" spans="1:6" x14ac:dyDescent="0.2">
      <c r="A1707" s="2" t="s">
        <v>3</v>
      </c>
      <c r="B1707" s="2">
        <v>3</v>
      </c>
      <c r="C1707" s="2">
        <v>12</v>
      </c>
      <c r="D1707" s="2">
        <v>2016</v>
      </c>
      <c r="E1707" s="2">
        <v>2</v>
      </c>
      <c r="F1707" s="19">
        <v>1.03E-2</v>
      </c>
    </row>
    <row r="1708" spans="1:6" x14ac:dyDescent="0.2">
      <c r="A1708" s="2" t="s">
        <v>3</v>
      </c>
      <c r="B1708" s="2">
        <v>3</v>
      </c>
      <c r="C1708" s="2">
        <v>12</v>
      </c>
      <c r="D1708" s="2">
        <v>2016</v>
      </c>
      <c r="E1708" s="2">
        <v>3</v>
      </c>
      <c r="F1708" s="19">
        <v>9.1999999999999998E-3</v>
      </c>
    </row>
    <row r="1709" spans="1:6" x14ac:dyDescent="0.2">
      <c r="A1709" s="2" t="s">
        <v>3</v>
      </c>
      <c r="B1709" s="2">
        <v>3</v>
      </c>
      <c r="C1709" s="2">
        <v>12</v>
      </c>
      <c r="D1709" s="2">
        <v>2016</v>
      </c>
      <c r="E1709" s="2">
        <v>4</v>
      </c>
      <c r="F1709" s="19">
        <v>9.9000000000000008E-3</v>
      </c>
    </row>
    <row r="1710" spans="1:6" x14ac:dyDescent="0.2">
      <c r="A1710" s="2" t="s">
        <v>3</v>
      </c>
      <c r="B1710" s="2">
        <v>3</v>
      </c>
      <c r="C1710" s="2">
        <v>12</v>
      </c>
      <c r="D1710" s="2">
        <v>2016</v>
      </c>
      <c r="E1710" s="2">
        <v>5</v>
      </c>
      <c r="F1710" s="19">
        <v>7.5000000000000006E-3</v>
      </c>
    </row>
    <row r="1711" spans="1:6" x14ac:dyDescent="0.2">
      <c r="A1711" s="2" t="s">
        <v>3</v>
      </c>
      <c r="B1711" s="2">
        <v>3</v>
      </c>
      <c r="C1711" s="2">
        <v>12</v>
      </c>
      <c r="D1711" s="2">
        <v>2016</v>
      </c>
      <c r="E1711" s="2">
        <v>6</v>
      </c>
      <c r="F1711" s="19">
        <v>9.300000000000001E-3</v>
      </c>
    </row>
    <row r="1712" spans="1:6" x14ac:dyDescent="0.2">
      <c r="A1712" s="2" t="s">
        <v>3</v>
      </c>
      <c r="B1712" s="2">
        <v>3</v>
      </c>
      <c r="C1712" s="2">
        <v>12</v>
      </c>
      <c r="D1712" s="2">
        <v>2016</v>
      </c>
      <c r="E1712" s="2">
        <v>7</v>
      </c>
      <c r="F1712" s="19">
        <v>9.4000000000000004E-3</v>
      </c>
    </row>
    <row r="1713" spans="1:6" x14ac:dyDescent="0.2">
      <c r="A1713" s="2" t="s">
        <v>3</v>
      </c>
      <c r="B1713" s="2">
        <v>3</v>
      </c>
      <c r="C1713" s="2">
        <v>12</v>
      </c>
      <c r="D1713" s="2">
        <v>2016</v>
      </c>
      <c r="E1713" s="2">
        <v>8</v>
      </c>
      <c r="F1713" s="19">
        <v>9.300000000000001E-3</v>
      </c>
    </row>
    <row r="1714" spans="1:6" x14ac:dyDescent="0.2">
      <c r="A1714" s="2" t="s">
        <v>3</v>
      </c>
      <c r="B1714" s="2">
        <v>3</v>
      </c>
      <c r="C1714" s="2">
        <v>12</v>
      </c>
      <c r="D1714" s="2">
        <v>2016</v>
      </c>
      <c r="E1714" s="2">
        <v>9</v>
      </c>
      <c r="F1714" s="19">
        <v>1.0500000000000001E-2</v>
      </c>
    </row>
    <row r="1715" spans="1:6" x14ac:dyDescent="0.2">
      <c r="A1715" s="2" t="s">
        <v>3</v>
      </c>
      <c r="B1715" s="2">
        <v>3</v>
      </c>
      <c r="C1715" s="2">
        <v>12</v>
      </c>
      <c r="D1715" s="2">
        <v>2016</v>
      </c>
      <c r="E1715" s="2">
        <v>10</v>
      </c>
      <c r="F1715" s="19">
        <v>1.1300000000000001E-2</v>
      </c>
    </row>
    <row r="1716" spans="1:6" x14ac:dyDescent="0.2">
      <c r="A1716" s="2" t="s">
        <v>3</v>
      </c>
      <c r="B1716" s="2">
        <v>3</v>
      </c>
      <c r="C1716" s="2">
        <v>12</v>
      </c>
      <c r="D1716" s="2">
        <v>2016</v>
      </c>
      <c r="E1716" s="2">
        <v>11</v>
      </c>
      <c r="F1716" s="19">
        <v>1.0400000000000001E-2</v>
      </c>
    </row>
    <row r="1717" spans="1:6" x14ac:dyDescent="0.2">
      <c r="A1717" s="2" t="s">
        <v>3</v>
      </c>
      <c r="B1717" s="2">
        <v>3</v>
      </c>
      <c r="C1717" s="2">
        <v>12</v>
      </c>
      <c r="D1717" s="2">
        <v>2016</v>
      </c>
      <c r="E1717" s="2">
        <v>12</v>
      </c>
      <c r="F1717" s="19">
        <v>0.01</v>
      </c>
    </row>
    <row r="1718" spans="1:6" x14ac:dyDescent="0.2">
      <c r="A1718" s="2" t="s">
        <v>3</v>
      </c>
      <c r="B1718" s="2">
        <v>3</v>
      </c>
      <c r="C1718" s="2">
        <v>12</v>
      </c>
      <c r="D1718" s="2">
        <v>2016</v>
      </c>
      <c r="E1718" s="2">
        <v>13</v>
      </c>
      <c r="F1718" s="19">
        <v>1.0500000000000001E-2</v>
      </c>
    </row>
    <row r="1719" spans="1:6" x14ac:dyDescent="0.2">
      <c r="A1719" s="2" t="s">
        <v>3</v>
      </c>
      <c r="B1719" s="2">
        <v>3</v>
      </c>
      <c r="C1719" s="2">
        <v>12</v>
      </c>
      <c r="D1719" s="2">
        <v>2016</v>
      </c>
      <c r="E1719" s="2">
        <v>14</v>
      </c>
      <c r="F1719" s="19">
        <v>9.300000000000001E-3</v>
      </c>
    </row>
    <row r="1720" spans="1:6" x14ac:dyDescent="0.2">
      <c r="A1720" s="2" t="s">
        <v>3</v>
      </c>
      <c r="B1720" s="2">
        <v>3</v>
      </c>
      <c r="C1720" s="2">
        <v>12</v>
      </c>
      <c r="D1720" s="2">
        <v>2016</v>
      </c>
      <c r="E1720" s="2">
        <v>15</v>
      </c>
      <c r="F1720" s="19">
        <v>8.4000000000000012E-3</v>
      </c>
    </row>
    <row r="1721" spans="1:6" x14ac:dyDescent="0.2">
      <c r="A1721" s="2" t="s">
        <v>3</v>
      </c>
      <c r="B1721" s="2">
        <v>3</v>
      </c>
      <c r="C1721" s="2">
        <v>12</v>
      </c>
      <c r="D1721" s="2">
        <v>2016</v>
      </c>
      <c r="E1721" s="2">
        <v>16</v>
      </c>
      <c r="F1721" s="19">
        <v>1.03E-2</v>
      </c>
    </row>
    <row r="1722" spans="1:6" x14ac:dyDescent="0.2">
      <c r="A1722" s="2" t="s">
        <v>3</v>
      </c>
      <c r="B1722" s="2">
        <v>3</v>
      </c>
      <c r="C1722" s="2">
        <v>12</v>
      </c>
      <c r="D1722" s="2">
        <v>2016</v>
      </c>
      <c r="E1722" s="2">
        <v>17</v>
      </c>
      <c r="F1722" s="19">
        <v>8.8999999999999999E-3</v>
      </c>
    </row>
    <row r="1723" spans="1:6" x14ac:dyDescent="0.2">
      <c r="A1723" s="2" t="s">
        <v>3</v>
      </c>
      <c r="B1723" s="2">
        <v>3</v>
      </c>
      <c r="C1723" s="2">
        <v>12</v>
      </c>
      <c r="D1723" s="2">
        <v>2016</v>
      </c>
      <c r="E1723" s="2">
        <v>18</v>
      </c>
      <c r="F1723" s="19">
        <v>9.4000000000000004E-3</v>
      </c>
    </row>
    <row r="1724" spans="1:6" x14ac:dyDescent="0.2">
      <c r="A1724" s="2" t="s">
        <v>3</v>
      </c>
      <c r="B1724" s="2">
        <v>3</v>
      </c>
      <c r="C1724" s="2">
        <v>12</v>
      </c>
      <c r="D1724" s="2">
        <v>2016</v>
      </c>
      <c r="E1724" s="2">
        <v>19</v>
      </c>
      <c r="F1724" s="19">
        <v>8.4000000000000012E-3</v>
      </c>
    </row>
    <row r="1725" spans="1:6" x14ac:dyDescent="0.2">
      <c r="A1725" s="2" t="s">
        <v>3</v>
      </c>
      <c r="B1725" s="2">
        <v>3</v>
      </c>
      <c r="C1725" s="2">
        <v>12</v>
      </c>
      <c r="D1725" s="2">
        <v>2016</v>
      </c>
      <c r="E1725" s="2">
        <v>20</v>
      </c>
      <c r="F1725" s="19">
        <v>9.1000000000000004E-3</v>
      </c>
    </row>
    <row r="1726" spans="1:6" x14ac:dyDescent="0.2">
      <c r="A1726" s="2" t="s">
        <v>3</v>
      </c>
      <c r="B1726" s="2">
        <v>3</v>
      </c>
      <c r="C1726" s="2">
        <v>12</v>
      </c>
      <c r="D1726" s="2">
        <v>2016</v>
      </c>
      <c r="E1726" s="2">
        <v>21</v>
      </c>
      <c r="F1726" s="19">
        <v>1.2400000000000001E-2</v>
      </c>
    </row>
    <row r="1727" spans="1:6" x14ac:dyDescent="0.2">
      <c r="A1727" s="2" t="s">
        <v>3</v>
      </c>
      <c r="B1727" s="2">
        <v>3</v>
      </c>
      <c r="C1727" s="2">
        <v>12</v>
      </c>
      <c r="D1727" s="2">
        <v>2016</v>
      </c>
      <c r="E1727" s="2">
        <v>22</v>
      </c>
      <c r="F1727" s="19">
        <v>9.300000000000001E-3</v>
      </c>
    </row>
    <row r="1728" spans="1:6" x14ac:dyDescent="0.2">
      <c r="A1728" s="2" t="s">
        <v>3</v>
      </c>
      <c r="B1728" s="2">
        <v>3</v>
      </c>
      <c r="C1728" s="2">
        <v>12</v>
      </c>
      <c r="D1728" s="2">
        <v>2016</v>
      </c>
      <c r="E1728" s="2">
        <v>23</v>
      </c>
      <c r="F1728" s="19">
        <v>9.9000000000000008E-3</v>
      </c>
    </row>
    <row r="1729" spans="1:6" x14ac:dyDescent="0.2">
      <c r="A1729" s="2" t="s">
        <v>3</v>
      </c>
      <c r="B1729" s="2">
        <v>3</v>
      </c>
      <c r="C1729" s="2">
        <v>12</v>
      </c>
      <c r="D1729" s="2">
        <v>2016</v>
      </c>
      <c r="E1729" s="2">
        <v>24</v>
      </c>
      <c r="F1729" s="19">
        <v>9.4000000000000004E-3</v>
      </c>
    </row>
    <row r="1730" spans="1:6" x14ac:dyDescent="0.2">
      <c r="A1730" s="2" t="s">
        <v>3</v>
      </c>
      <c r="B1730" s="2">
        <v>3</v>
      </c>
      <c r="C1730" s="2">
        <v>13</v>
      </c>
      <c r="D1730" s="2">
        <v>2016</v>
      </c>
      <c r="E1730" s="2">
        <v>1</v>
      </c>
      <c r="F1730" s="19">
        <v>9.7000000000000003E-3</v>
      </c>
    </row>
    <row r="1731" spans="1:6" x14ac:dyDescent="0.2">
      <c r="A1731" s="2" t="s">
        <v>3</v>
      </c>
      <c r="B1731" s="2">
        <v>3</v>
      </c>
      <c r="C1731" s="2">
        <v>13</v>
      </c>
      <c r="D1731" s="2">
        <v>2016</v>
      </c>
      <c r="E1731" s="2">
        <v>2</v>
      </c>
      <c r="F1731" s="19">
        <v>1.17E-2</v>
      </c>
    </row>
    <row r="1732" spans="1:6" x14ac:dyDescent="0.2">
      <c r="A1732" s="2" t="s">
        <v>3</v>
      </c>
      <c r="B1732" s="2">
        <v>3</v>
      </c>
      <c r="C1732" s="2">
        <v>13</v>
      </c>
      <c r="D1732" s="2">
        <v>2016</v>
      </c>
      <c r="E1732" s="2">
        <v>4</v>
      </c>
      <c r="F1732" s="19">
        <v>1.17E-2</v>
      </c>
    </row>
    <row r="1733" spans="1:6" x14ac:dyDescent="0.2">
      <c r="A1733" s="2" t="s">
        <v>3</v>
      </c>
      <c r="B1733" s="2">
        <v>3</v>
      </c>
      <c r="C1733" s="2">
        <v>13</v>
      </c>
      <c r="D1733" s="2">
        <v>2016</v>
      </c>
      <c r="E1733" s="2">
        <v>5</v>
      </c>
      <c r="F1733" s="19">
        <v>1.15E-2</v>
      </c>
    </row>
    <row r="1734" spans="1:6" x14ac:dyDescent="0.2">
      <c r="A1734" s="2" t="s">
        <v>3</v>
      </c>
      <c r="B1734" s="2">
        <v>3</v>
      </c>
      <c r="C1734" s="2">
        <v>13</v>
      </c>
      <c r="D1734" s="2">
        <v>2016</v>
      </c>
      <c r="E1734" s="2">
        <v>6</v>
      </c>
      <c r="F1734" s="19">
        <v>1.1900000000000001E-2</v>
      </c>
    </row>
    <row r="1735" spans="1:6" x14ac:dyDescent="0.2">
      <c r="A1735" s="2" t="s">
        <v>3</v>
      </c>
      <c r="B1735" s="2">
        <v>3</v>
      </c>
      <c r="C1735" s="2">
        <v>13</v>
      </c>
      <c r="D1735" s="2">
        <v>2016</v>
      </c>
      <c r="E1735" s="2">
        <v>7</v>
      </c>
      <c r="F1735" s="19">
        <v>1.15E-2</v>
      </c>
    </row>
    <row r="1736" spans="1:6" x14ac:dyDescent="0.2">
      <c r="A1736" s="2" t="s">
        <v>3</v>
      </c>
      <c r="B1736" s="2">
        <v>3</v>
      </c>
      <c r="C1736" s="2">
        <v>13</v>
      </c>
      <c r="D1736" s="2">
        <v>2016</v>
      </c>
      <c r="E1736" s="2">
        <v>8</v>
      </c>
      <c r="F1736" s="19">
        <v>1.2700000000000001E-2</v>
      </c>
    </row>
    <row r="1737" spans="1:6" x14ac:dyDescent="0.2">
      <c r="A1737" s="2" t="s">
        <v>3</v>
      </c>
      <c r="B1737" s="2">
        <v>3</v>
      </c>
      <c r="C1737" s="2">
        <v>13</v>
      </c>
      <c r="D1737" s="2">
        <v>2016</v>
      </c>
      <c r="E1737" s="2">
        <v>9</v>
      </c>
      <c r="F1737" s="19">
        <v>1.15E-2</v>
      </c>
    </row>
    <row r="1738" spans="1:6" x14ac:dyDescent="0.2">
      <c r="A1738" s="2" t="s">
        <v>3</v>
      </c>
      <c r="B1738" s="2">
        <v>3</v>
      </c>
      <c r="C1738" s="2">
        <v>13</v>
      </c>
      <c r="D1738" s="2">
        <v>2016</v>
      </c>
      <c r="E1738" s="2">
        <v>10</v>
      </c>
      <c r="F1738" s="19">
        <v>1.06E-2</v>
      </c>
    </row>
    <row r="1739" spans="1:6" x14ac:dyDescent="0.2">
      <c r="A1739" s="2" t="s">
        <v>3</v>
      </c>
      <c r="B1739" s="2">
        <v>3</v>
      </c>
      <c r="C1739" s="2">
        <v>13</v>
      </c>
      <c r="D1739" s="2">
        <v>2016</v>
      </c>
      <c r="E1739" s="2">
        <v>11</v>
      </c>
      <c r="F1739" s="19">
        <v>1.0800000000000001E-2</v>
      </c>
    </row>
    <row r="1740" spans="1:6" x14ac:dyDescent="0.2">
      <c r="A1740" s="2" t="s">
        <v>3</v>
      </c>
      <c r="B1740" s="2">
        <v>3</v>
      </c>
      <c r="C1740" s="2">
        <v>13</v>
      </c>
      <c r="D1740" s="2">
        <v>2016</v>
      </c>
      <c r="E1740" s="2">
        <v>12</v>
      </c>
      <c r="F1740" s="19">
        <v>1.2E-2</v>
      </c>
    </row>
    <row r="1741" spans="1:6" x14ac:dyDescent="0.2">
      <c r="A1741" s="2" t="s">
        <v>3</v>
      </c>
      <c r="B1741" s="2">
        <v>3</v>
      </c>
      <c r="C1741" s="2">
        <v>13</v>
      </c>
      <c r="D1741" s="2">
        <v>2016</v>
      </c>
      <c r="E1741" s="2">
        <v>13</v>
      </c>
      <c r="F1741" s="19">
        <v>1.06E-2</v>
      </c>
    </row>
    <row r="1742" spans="1:6" x14ac:dyDescent="0.2">
      <c r="A1742" s="2" t="s">
        <v>3</v>
      </c>
      <c r="B1742" s="2">
        <v>3</v>
      </c>
      <c r="C1742" s="2">
        <v>13</v>
      </c>
      <c r="D1742" s="2">
        <v>2016</v>
      </c>
      <c r="E1742" s="2">
        <v>14</v>
      </c>
      <c r="F1742" s="19">
        <v>1.0800000000000001E-2</v>
      </c>
    </row>
    <row r="1743" spans="1:6" x14ac:dyDescent="0.2">
      <c r="A1743" s="2" t="s">
        <v>3</v>
      </c>
      <c r="B1743" s="2">
        <v>3</v>
      </c>
      <c r="C1743" s="2">
        <v>13</v>
      </c>
      <c r="D1743" s="2">
        <v>2016</v>
      </c>
      <c r="E1743" s="2">
        <v>15</v>
      </c>
      <c r="F1743" s="19">
        <v>1.0500000000000001E-2</v>
      </c>
    </row>
    <row r="1744" spans="1:6" x14ac:dyDescent="0.2">
      <c r="A1744" s="2" t="s">
        <v>3</v>
      </c>
      <c r="B1744" s="2">
        <v>3</v>
      </c>
      <c r="C1744" s="2">
        <v>13</v>
      </c>
      <c r="D1744" s="2">
        <v>2016</v>
      </c>
      <c r="E1744" s="2">
        <v>16</v>
      </c>
      <c r="F1744" s="19">
        <v>1.2700000000000001E-2</v>
      </c>
    </row>
    <row r="1745" spans="1:6" x14ac:dyDescent="0.2">
      <c r="A1745" s="2" t="s">
        <v>3</v>
      </c>
      <c r="B1745" s="2">
        <v>3</v>
      </c>
      <c r="C1745" s="2">
        <v>13</v>
      </c>
      <c r="D1745" s="2">
        <v>2016</v>
      </c>
      <c r="E1745" s="2">
        <v>17</v>
      </c>
      <c r="F1745" s="19">
        <v>1.0200000000000001E-2</v>
      </c>
    </row>
    <row r="1746" spans="1:6" x14ac:dyDescent="0.2">
      <c r="A1746" s="2" t="s">
        <v>3</v>
      </c>
      <c r="B1746" s="2">
        <v>3</v>
      </c>
      <c r="C1746" s="2">
        <v>13</v>
      </c>
      <c r="D1746" s="2">
        <v>2016</v>
      </c>
      <c r="E1746" s="2">
        <v>18</v>
      </c>
      <c r="F1746" s="19">
        <v>1.1600000000000001E-2</v>
      </c>
    </row>
    <row r="1747" spans="1:6" x14ac:dyDescent="0.2">
      <c r="A1747" s="2" t="s">
        <v>3</v>
      </c>
      <c r="B1747" s="2">
        <v>3</v>
      </c>
      <c r="C1747" s="2">
        <v>13</v>
      </c>
      <c r="D1747" s="2">
        <v>2016</v>
      </c>
      <c r="E1747" s="2">
        <v>19</v>
      </c>
      <c r="F1747" s="19">
        <v>1.06E-2</v>
      </c>
    </row>
    <row r="1748" spans="1:6" x14ac:dyDescent="0.2">
      <c r="A1748" s="2" t="s">
        <v>3</v>
      </c>
      <c r="B1748" s="2">
        <v>3</v>
      </c>
      <c r="C1748" s="2">
        <v>13</v>
      </c>
      <c r="D1748" s="2">
        <v>2016</v>
      </c>
      <c r="E1748" s="2">
        <v>20</v>
      </c>
      <c r="F1748" s="19">
        <v>9.7999999999999997E-3</v>
      </c>
    </row>
    <row r="1749" spans="1:6" x14ac:dyDescent="0.2">
      <c r="A1749" s="2" t="s">
        <v>3</v>
      </c>
      <c r="B1749" s="2">
        <v>3</v>
      </c>
      <c r="C1749" s="2">
        <v>13</v>
      </c>
      <c r="D1749" s="2">
        <v>2016</v>
      </c>
      <c r="E1749" s="2">
        <v>21</v>
      </c>
      <c r="F1749" s="19">
        <v>1.12E-2</v>
      </c>
    </row>
    <row r="1750" spans="1:6" x14ac:dyDescent="0.2">
      <c r="A1750" s="2" t="s">
        <v>3</v>
      </c>
      <c r="B1750" s="2">
        <v>3</v>
      </c>
      <c r="C1750" s="2">
        <v>13</v>
      </c>
      <c r="D1750" s="2">
        <v>2016</v>
      </c>
      <c r="E1750" s="2">
        <v>22</v>
      </c>
      <c r="F1750" s="19">
        <v>1.0400000000000001E-2</v>
      </c>
    </row>
    <row r="1751" spans="1:6" x14ac:dyDescent="0.2">
      <c r="A1751" s="2" t="s">
        <v>3</v>
      </c>
      <c r="B1751" s="2">
        <v>3</v>
      </c>
      <c r="C1751" s="2">
        <v>13</v>
      </c>
      <c r="D1751" s="2">
        <v>2016</v>
      </c>
      <c r="E1751" s="2">
        <v>23</v>
      </c>
      <c r="F1751" s="19">
        <v>1.0200000000000001E-2</v>
      </c>
    </row>
    <row r="1752" spans="1:6" x14ac:dyDescent="0.2">
      <c r="A1752" s="2" t="s">
        <v>3</v>
      </c>
      <c r="B1752" s="2">
        <v>3</v>
      </c>
      <c r="C1752" s="2">
        <v>13</v>
      </c>
      <c r="D1752" s="2">
        <v>2016</v>
      </c>
      <c r="E1752" s="2">
        <v>24</v>
      </c>
      <c r="F1752" s="19">
        <v>1.2700000000000001E-2</v>
      </c>
    </row>
    <row r="1753" spans="1:6" x14ac:dyDescent="0.2">
      <c r="A1753" s="2" t="s">
        <v>3</v>
      </c>
      <c r="B1753" s="2">
        <v>3</v>
      </c>
      <c r="C1753" s="2">
        <v>14</v>
      </c>
      <c r="D1753" s="2">
        <v>2016</v>
      </c>
      <c r="E1753" s="2">
        <v>1</v>
      </c>
      <c r="F1753" s="19">
        <v>1.1900000000000001E-2</v>
      </c>
    </row>
    <row r="1754" spans="1:6" x14ac:dyDescent="0.2">
      <c r="A1754" s="2" t="s">
        <v>3</v>
      </c>
      <c r="B1754" s="2">
        <v>3</v>
      </c>
      <c r="C1754" s="2">
        <v>14</v>
      </c>
      <c r="D1754" s="2">
        <v>2016</v>
      </c>
      <c r="E1754" s="2">
        <v>2</v>
      </c>
      <c r="F1754" s="19">
        <v>1.15E-2</v>
      </c>
    </row>
    <row r="1755" spans="1:6" x14ac:dyDescent="0.2">
      <c r="A1755" s="2" t="s">
        <v>3</v>
      </c>
      <c r="B1755" s="2">
        <v>3</v>
      </c>
      <c r="C1755" s="2">
        <v>14</v>
      </c>
      <c r="D1755" s="2">
        <v>2016</v>
      </c>
      <c r="E1755" s="2">
        <v>3</v>
      </c>
      <c r="F1755" s="19">
        <v>1.3000000000000001E-2</v>
      </c>
    </row>
    <row r="1756" spans="1:6" x14ac:dyDescent="0.2">
      <c r="A1756" s="2" t="s">
        <v>3</v>
      </c>
      <c r="B1756" s="2">
        <v>3</v>
      </c>
      <c r="C1756" s="2">
        <v>14</v>
      </c>
      <c r="D1756" s="2">
        <v>2016</v>
      </c>
      <c r="E1756" s="2">
        <v>4</v>
      </c>
      <c r="F1756" s="19">
        <v>1.4200000000000001E-2</v>
      </c>
    </row>
    <row r="1757" spans="1:6" x14ac:dyDescent="0.2">
      <c r="A1757" s="2" t="s">
        <v>3</v>
      </c>
      <c r="B1757" s="2">
        <v>3</v>
      </c>
      <c r="C1757" s="2">
        <v>14</v>
      </c>
      <c r="D1757" s="2">
        <v>2016</v>
      </c>
      <c r="E1757" s="2">
        <v>5</v>
      </c>
      <c r="F1757" s="19">
        <v>1.17E-2</v>
      </c>
    </row>
    <row r="1758" spans="1:6" x14ac:dyDescent="0.2">
      <c r="A1758" s="2" t="s">
        <v>3</v>
      </c>
      <c r="B1758" s="2">
        <v>3</v>
      </c>
      <c r="C1758" s="2">
        <v>14</v>
      </c>
      <c r="D1758" s="2">
        <v>2016</v>
      </c>
      <c r="E1758" s="2">
        <v>6</v>
      </c>
      <c r="F1758" s="19">
        <v>9.9000000000000008E-3</v>
      </c>
    </row>
    <row r="1759" spans="1:6" x14ac:dyDescent="0.2">
      <c r="A1759" s="2" t="s">
        <v>3</v>
      </c>
      <c r="B1759" s="2">
        <v>3</v>
      </c>
      <c r="C1759" s="2">
        <v>14</v>
      </c>
      <c r="D1759" s="2">
        <v>2016</v>
      </c>
      <c r="E1759" s="2">
        <v>7</v>
      </c>
      <c r="F1759" s="19">
        <v>7.3000000000000001E-3</v>
      </c>
    </row>
    <row r="1760" spans="1:6" x14ac:dyDescent="0.2">
      <c r="A1760" s="2" t="s">
        <v>3</v>
      </c>
      <c r="B1760" s="2">
        <v>3</v>
      </c>
      <c r="C1760" s="2">
        <v>14</v>
      </c>
      <c r="D1760" s="2">
        <v>2016</v>
      </c>
      <c r="E1760" s="2">
        <v>8</v>
      </c>
      <c r="F1760" s="19">
        <v>1.1900000000000001E-2</v>
      </c>
    </row>
    <row r="1761" spans="1:6" x14ac:dyDescent="0.2">
      <c r="A1761" s="2" t="s">
        <v>3</v>
      </c>
      <c r="B1761" s="2">
        <v>3</v>
      </c>
      <c r="C1761" s="2">
        <v>14</v>
      </c>
      <c r="D1761" s="2">
        <v>2016</v>
      </c>
      <c r="E1761" s="2">
        <v>9</v>
      </c>
      <c r="F1761" s="19">
        <v>1.1300000000000001E-2</v>
      </c>
    </row>
    <row r="1762" spans="1:6" x14ac:dyDescent="0.2">
      <c r="A1762" s="2" t="s">
        <v>3</v>
      </c>
      <c r="B1762" s="2">
        <v>3</v>
      </c>
      <c r="C1762" s="2">
        <v>14</v>
      </c>
      <c r="D1762" s="2">
        <v>2016</v>
      </c>
      <c r="E1762" s="2">
        <v>10</v>
      </c>
      <c r="F1762" s="19">
        <v>1.1300000000000001E-2</v>
      </c>
    </row>
    <row r="1763" spans="1:6" x14ac:dyDescent="0.2">
      <c r="A1763" s="2" t="s">
        <v>3</v>
      </c>
      <c r="B1763" s="2">
        <v>3</v>
      </c>
      <c r="C1763" s="2">
        <v>14</v>
      </c>
      <c r="D1763" s="2">
        <v>2016</v>
      </c>
      <c r="E1763" s="2">
        <v>11</v>
      </c>
      <c r="F1763" s="19">
        <v>1.14E-2</v>
      </c>
    </row>
    <row r="1764" spans="1:6" x14ac:dyDescent="0.2">
      <c r="A1764" s="2" t="s">
        <v>3</v>
      </c>
      <c r="B1764" s="2">
        <v>3</v>
      </c>
      <c r="C1764" s="2">
        <v>14</v>
      </c>
      <c r="D1764" s="2">
        <v>2016</v>
      </c>
      <c r="E1764" s="2">
        <v>12</v>
      </c>
      <c r="F1764" s="19">
        <v>1.15E-2</v>
      </c>
    </row>
    <row r="1765" spans="1:6" x14ac:dyDescent="0.2">
      <c r="A1765" s="2" t="s">
        <v>3</v>
      </c>
      <c r="B1765" s="2">
        <v>3</v>
      </c>
      <c r="C1765" s="2">
        <v>14</v>
      </c>
      <c r="D1765" s="2">
        <v>2016</v>
      </c>
      <c r="E1765" s="2">
        <v>13</v>
      </c>
      <c r="F1765" s="19">
        <v>1.11E-2</v>
      </c>
    </row>
    <row r="1766" spans="1:6" x14ac:dyDescent="0.2">
      <c r="A1766" s="2" t="s">
        <v>3</v>
      </c>
      <c r="B1766" s="2">
        <v>3</v>
      </c>
      <c r="C1766" s="2">
        <v>14</v>
      </c>
      <c r="D1766" s="2">
        <v>2016</v>
      </c>
      <c r="E1766" s="2">
        <v>14</v>
      </c>
      <c r="F1766" s="19">
        <v>1.11E-2</v>
      </c>
    </row>
    <row r="1767" spans="1:6" x14ac:dyDescent="0.2">
      <c r="A1767" s="2" t="s">
        <v>3</v>
      </c>
      <c r="B1767" s="2">
        <v>3</v>
      </c>
      <c r="C1767" s="2">
        <v>14</v>
      </c>
      <c r="D1767" s="2">
        <v>2016</v>
      </c>
      <c r="E1767" s="2">
        <v>15</v>
      </c>
      <c r="F1767" s="19">
        <v>1.11E-2</v>
      </c>
    </row>
    <row r="1768" spans="1:6" x14ac:dyDescent="0.2">
      <c r="A1768" s="2" t="s">
        <v>3</v>
      </c>
      <c r="B1768" s="2">
        <v>3</v>
      </c>
      <c r="C1768" s="2">
        <v>14</v>
      </c>
      <c r="D1768" s="2">
        <v>2016</v>
      </c>
      <c r="E1768" s="2">
        <v>16</v>
      </c>
      <c r="F1768" s="19">
        <v>0.01</v>
      </c>
    </row>
    <row r="1769" spans="1:6" x14ac:dyDescent="0.2">
      <c r="A1769" s="2" t="s">
        <v>3</v>
      </c>
      <c r="B1769" s="2">
        <v>3</v>
      </c>
      <c r="C1769" s="2">
        <v>14</v>
      </c>
      <c r="D1769" s="2">
        <v>2016</v>
      </c>
      <c r="E1769" s="2">
        <v>17</v>
      </c>
      <c r="F1769" s="19">
        <v>1.09E-2</v>
      </c>
    </row>
    <row r="1770" spans="1:6" x14ac:dyDescent="0.2">
      <c r="A1770" s="2" t="s">
        <v>3</v>
      </c>
      <c r="B1770" s="2">
        <v>3</v>
      </c>
      <c r="C1770" s="2">
        <v>14</v>
      </c>
      <c r="D1770" s="2">
        <v>2016</v>
      </c>
      <c r="E1770" s="2">
        <v>18</v>
      </c>
      <c r="F1770" s="19">
        <v>1.18E-2</v>
      </c>
    </row>
    <row r="1771" spans="1:6" x14ac:dyDescent="0.2">
      <c r="A1771" s="2" t="s">
        <v>3</v>
      </c>
      <c r="B1771" s="2">
        <v>3</v>
      </c>
      <c r="C1771" s="2">
        <v>14</v>
      </c>
      <c r="D1771" s="2">
        <v>2016</v>
      </c>
      <c r="E1771" s="2">
        <v>19</v>
      </c>
      <c r="F1771" s="19">
        <v>1.0800000000000001E-2</v>
      </c>
    </row>
    <row r="1772" spans="1:6" x14ac:dyDescent="0.2">
      <c r="A1772" s="2" t="s">
        <v>3</v>
      </c>
      <c r="B1772" s="2">
        <v>3</v>
      </c>
      <c r="C1772" s="2">
        <v>14</v>
      </c>
      <c r="D1772" s="2">
        <v>2016</v>
      </c>
      <c r="E1772" s="2">
        <v>20</v>
      </c>
      <c r="F1772" s="19">
        <v>1.1300000000000001E-2</v>
      </c>
    </row>
    <row r="1773" spans="1:6" x14ac:dyDescent="0.2">
      <c r="A1773" s="2" t="s">
        <v>3</v>
      </c>
      <c r="B1773" s="2">
        <v>3</v>
      </c>
      <c r="C1773" s="2">
        <v>14</v>
      </c>
      <c r="D1773" s="2">
        <v>2016</v>
      </c>
      <c r="E1773" s="2">
        <v>21</v>
      </c>
      <c r="F1773" s="19">
        <v>1.09E-2</v>
      </c>
    </row>
    <row r="1774" spans="1:6" x14ac:dyDescent="0.2">
      <c r="A1774" s="2" t="s">
        <v>3</v>
      </c>
      <c r="B1774" s="2">
        <v>3</v>
      </c>
      <c r="C1774" s="2">
        <v>14</v>
      </c>
      <c r="D1774" s="2">
        <v>2016</v>
      </c>
      <c r="E1774" s="2">
        <v>22</v>
      </c>
      <c r="F1774" s="19">
        <v>1.1000000000000001E-2</v>
      </c>
    </row>
    <row r="1775" spans="1:6" x14ac:dyDescent="0.2">
      <c r="A1775" s="2" t="s">
        <v>3</v>
      </c>
      <c r="B1775" s="2">
        <v>3</v>
      </c>
      <c r="C1775" s="2">
        <v>14</v>
      </c>
      <c r="D1775" s="2">
        <v>2016</v>
      </c>
      <c r="E1775" s="2">
        <v>23</v>
      </c>
      <c r="F1775" s="19">
        <v>1.15E-2</v>
      </c>
    </row>
    <row r="1776" spans="1:6" x14ac:dyDescent="0.2">
      <c r="A1776" s="2" t="s">
        <v>3</v>
      </c>
      <c r="B1776" s="2">
        <v>3</v>
      </c>
      <c r="C1776" s="2">
        <v>14</v>
      </c>
      <c r="D1776" s="2">
        <v>2016</v>
      </c>
      <c r="E1776" s="2">
        <v>24</v>
      </c>
      <c r="F1776" s="19">
        <v>1.15E-2</v>
      </c>
    </row>
    <row r="1777" spans="1:6" x14ac:dyDescent="0.2">
      <c r="A1777" s="2" t="s">
        <v>3</v>
      </c>
      <c r="B1777" s="2">
        <v>3</v>
      </c>
      <c r="C1777" s="2">
        <v>15</v>
      </c>
      <c r="D1777" s="2">
        <v>2016</v>
      </c>
      <c r="E1777" s="2">
        <v>1</v>
      </c>
      <c r="F1777" s="19">
        <v>1.1900000000000001E-2</v>
      </c>
    </row>
    <row r="1778" spans="1:6" x14ac:dyDescent="0.2">
      <c r="A1778" s="2" t="s">
        <v>3</v>
      </c>
      <c r="B1778" s="2">
        <v>3</v>
      </c>
      <c r="C1778" s="2">
        <v>15</v>
      </c>
      <c r="D1778" s="2">
        <v>2016</v>
      </c>
      <c r="E1778" s="2">
        <v>2</v>
      </c>
      <c r="F1778" s="19">
        <v>1.09E-2</v>
      </c>
    </row>
    <row r="1779" spans="1:6" x14ac:dyDescent="0.2">
      <c r="A1779" s="2" t="s">
        <v>3</v>
      </c>
      <c r="B1779" s="2">
        <v>3</v>
      </c>
      <c r="C1779" s="2">
        <v>15</v>
      </c>
      <c r="D1779" s="2">
        <v>2016</v>
      </c>
      <c r="E1779" s="2">
        <v>3</v>
      </c>
      <c r="F1779" s="19">
        <v>1.14E-2</v>
      </c>
    </row>
    <row r="1780" spans="1:6" x14ac:dyDescent="0.2">
      <c r="A1780" s="2" t="s">
        <v>3</v>
      </c>
      <c r="B1780" s="2">
        <v>3</v>
      </c>
      <c r="C1780" s="2">
        <v>15</v>
      </c>
      <c r="D1780" s="2">
        <v>2016</v>
      </c>
      <c r="E1780" s="2">
        <v>4</v>
      </c>
      <c r="F1780" s="19">
        <v>1.0800000000000001E-2</v>
      </c>
    </row>
    <row r="1781" spans="1:6" x14ac:dyDescent="0.2">
      <c r="A1781" s="2" t="s">
        <v>3</v>
      </c>
      <c r="B1781" s="2">
        <v>3</v>
      </c>
      <c r="C1781" s="2">
        <v>15</v>
      </c>
      <c r="D1781" s="2">
        <v>2016</v>
      </c>
      <c r="E1781" s="2">
        <v>5</v>
      </c>
      <c r="F1781" s="19">
        <v>1.03E-2</v>
      </c>
    </row>
    <row r="1782" spans="1:6" x14ac:dyDescent="0.2">
      <c r="A1782" s="2" t="s">
        <v>3</v>
      </c>
      <c r="B1782" s="2">
        <v>3</v>
      </c>
      <c r="C1782" s="2">
        <v>15</v>
      </c>
      <c r="D1782" s="2">
        <v>2016</v>
      </c>
      <c r="E1782" s="2">
        <v>6</v>
      </c>
      <c r="F1782" s="19">
        <v>1.0700000000000001E-2</v>
      </c>
    </row>
    <row r="1783" spans="1:6" x14ac:dyDescent="0.2">
      <c r="A1783" s="2" t="s">
        <v>3</v>
      </c>
      <c r="B1783" s="2">
        <v>3</v>
      </c>
      <c r="C1783" s="2">
        <v>15</v>
      </c>
      <c r="D1783" s="2">
        <v>2016</v>
      </c>
      <c r="E1783" s="2">
        <v>7</v>
      </c>
      <c r="F1783" s="19">
        <v>1.0200000000000001E-2</v>
      </c>
    </row>
    <row r="1784" spans="1:6" x14ac:dyDescent="0.2">
      <c r="A1784" s="2" t="s">
        <v>3</v>
      </c>
      <c r="B1784" s="2">
        <v>3</v>
      </c>
      <c r="C1784" s="2">
        <v>15</v>
      </c>
      <c r="D1784" s="2">
        <v>2016</v>
      </c>
      <c r="E1784" s="2">
        <v>8</v>
      </c>
      <c r="F1784" s="19">
        <v>1.0800000000000001E-2</v>
      </c>
    </row>
    <row r="1785" spans="1:6" x14ac:dyDescent="0.2">
      <c r="A1785" s="2" t="s">
        <v>3</v>
      </c>
      <c r="B1785" s="2">
        <v>3</v>
      </c>
      <c r="C1785" s="2">
        <v>15</v>
      </c>
      <c r="D1785" s="2">
        <v>2016</v>
      </c>
      <c r="E1785" s="2">
        <v>9</v>
      </c>
      <c r="F1785" s="19">
        <v>1.1300000000000001E-2</v>
      </c>
    </row>
    <row r="1786" spans="1:6" x14ac:dyDescent="0.2">
      <c r="A1786" s="2" t="s">
        <v>3</v>
      </c>
      <c r="B1786" s="2">
        <v>3</v>
      </c>
      <c r="C1786" s="2">
        <v>15</v>
      </c>
      <c r="D1786" s="2">
        <v>2016</v>
      </c>
      <c r="E1786" s="2">
        <v>10</v>
      </c>
      <c r="F1786" s="19">
        <v>1.0800000000000001E-2</v>
      </c>
    </row>
    <row r="1787" spans="1:6" x14ac:dyDescent="0.2">
      <c r="A1787" s="2" t="s">
        <v>3</v>
      </c>
      <c r="B1787" s="2">
        <v>3</v>
      </c>
      <c r="C1787" s="2">
        <v>15</v>
      </c>
      <c r="D1787" s="2">
        <v>2016</v>
      </c>
      <c r="E1787" s="2">
        <v>11</v>
      </c>
      <c r="F1787" s="19">
        <v>1.03E-2</v>
      </c>
    </row>
    <row r="1788" spans="1:6" x14ac:dyDescent="0.2">
      <c r="A1788" s="2" t="s">
        <v>3</v>
      </c>
      <c r="B1788" s="2">
        <v>3</v>
      </c>
      <c r="C1788" s="2">
        <v>15</v>
      </c>
      <c r="D1788" s="2">
        <v>2016</v>
      </c>
      <c r="E1788" s="2">
        <v>12</v>
      </c>
      <c r="F1788" s="19">
        <v>1.14E-2</v>
      </c>
    </row>
    <row r="1789" spans="1:6" x14ac:dyDescent="0.2">
      <c r="A1789" s="2" t="s">
        <v>3</v>
      </c>
      <c r="B1789" s="2">
        <v>3</v>
      </c>
      <c r="C1789" s="2">
        <v>15</v>
      </c>
      <c r="D1789" s="2">
        <v>2016</v>
      </c>
      <c r="E1789" s="2">
        <v>13</v>
      </c>
      <c r="F1789" s="19">
        <v>1.0800000000000001E-2</v>
      </c>
    </row>
    <row r="1790" spans="1:6" x14ac:dyDescent="0.2">
      <c r="A1790" s="2" t="s">
        <v>3</v>
      </c>
      <c r="B1790" s="2">
        <v>3</v>
      </c>
      <c r="C1790" s="2">
        <v>15</v>
      </c>
      <c r="D1790" s="2">
        <v>2016</v>
      </c>
      <c r="E1790" s="2">
        <v>14</v>
      </c>
      <c r="F1790" s="19">
        <v>1.1300000000000001E-2</v>
      </c>
    </row>
    <row r="1791" spans="1:6" x14ac:dyDescent="0.2">
      <c r="A1791" s="2" t="s">
        <v>3</v>
      </c>
      <c r="B1791" s="2">
        <v>3</v>
      </c>
      <c r="C1791" s="2">
        <v>15</v>
      </c>
      <c r="D1791" s="2">
        <v>2016</v>
      </c>
      <c r="E1791" s="2">
        <v>15</v>
      </c>
      <c r="F1791" s="19">
        <v>1.2E-2</v>
      </c>
    </row>
    <row r="1792" spans="1:6" x14ac:dyDescent="0.2">
      <c r="A1792" s="2" t="s">
        <v>3</v>
      </c>
      <c r="B1792" s="2">
        <v>3</v>
      </c>
      <c r="C1792" s="2">
        <v>15</v>
      </c>
      <c r="D1792" s="2">
        <v>2016</v>
      </c>
      <c r="E1792" s="2">
        <v>16</v>
      </c>
      <c r="F1792" s="19">
        <v>1.0800000000000001E-2</v>
      </c>
    </row>
    <row r="1793" spans="1:6" x14ac:dyDescent="0.2">
      <c r="A1793" s="2" t="s">
        <v>3</v>
      </c>
      <c r="B1793" s="2">
        <v>3</v>
      </c>
      <c r="C1793" s="2">
        <v>15</v>
      </c>
      <c r="D1793" s="2">
        <v>2016</v>
      </c>
      <c r="E1793" s="2">
        <v>17</v>
      </c>
      <c r="F1793" s="19">
        <v>1.18E-2</v>
      </c>
    </row>
    <row r="1794" spans="1:6" x14ac:dyDescent="0.2">
      <c r="A1794" s="2" t="s">
        <v>3</v>
      </c>
      <c r="B1794" s="2">
        <v>3</v>
      </c>
      <c r="C1794" s="2">
        <v>15</v>
      </c>
      <c r="D1794" s="2">
        <v>2016</v>
      </c>
      <c r="E1794" s="2">
        <v>18</v>
      </c>
      <c r="F1794" s="19">
        <v>1.2E-2</v>
      </c>
    </row>
    <row r="1795" spans="1:6" x14ac:dyDescent="0.2">
      <c r="A1795" s="2" t="s">
        <v>3</v>
      </c>
      <c r="B1795" s="2">
        <v>3</v>
      </c>
      <c r="C1795" s="2">
        <v>15</v>
      </c>
      <c r="D1795" s="2">
        <v>2016</v>
      </c>
      <c r="E1795" s="2">
        <v>19</v>
      </c>
      <c r="F1795" s="19">
        <v>9.9000000000000008E-3</v>
      </c>
    </row>
    <row r="1796" spans="1:6" x14ac:dyDescent="0.2">
      <c r="A1796" s="2" t="s">
        <v>3</v>
      </c>
      <c r="B1796" s="2">
        <v>3</v>
      </c>
      <c r="C1796" s="2">
        <v>15</v>
      </c>
      <c r="D1796" s="2">
        <v>2016</v>
      </c>
      <c r="E1796" s="2">
        <v>20</v>
      </c>
      <c r="F1796" s="19">
        <v>1.14E-2</v>
      </c>
    </row>
    <row r="1797" spans="1:6" x14ac:dyDescent="0.2">
      <c r="A1797" s="2" t="s">
        <v>3</v>
      </c>
      <c r="B1797" s="2">
        <v>3</v>
      </c>
      <c r="C1797" s="2">
        <v>15</v>
      </c>
      <c r="D1797" s="2">
        <v>2016</v>
      </c>
      <c r="E1797" s="2">
        <v>21</v>
      </c>
      <c r="F1797" s="19">
        <v>1.11E-2</v>
      </c>
    </row>
    <row r="1798" spans="1:6" x14ac:dyDescent="0.2">
      <c r="A1798" s="2" t="s">
        <v>3</v>
      </c>
      <c r="B1798" s="2">
        <v>3</v>
      </c>
      <c r="C1798" s="2">
        <v>15</v>
      </c>
      <c r="D1798" s="2">
        <v>2016</v>
      </c>
      <c r="E1798" s="2">
        <v>22</v>
      </c>
      <c r="F1798" s="19">
        <v>1.1000000000000001E-2</v>
      </c>
    </row>
    <row r="1799" spans="1:6" x14ac:dyDescent="0.2">
      <c r="A1799" s="2" t="s">
        <v>3</v>
      </c>
      <c r="B1799" s="2">
        <v>3</v>
      </c>
      <c r="C1799" s="2">
        <v>15</v>
      </c>
      <c r="D1799" s="2">
        <v>2016</v>
      </c>
      <c r="E1799" s="2">
        <v>23</v>
      </c>
      <c r="F1799" s="19">
        <v>1.1900000000000001E-2</v>
      </c>
    </row>
    <row r="1800" spans="1:6" x14ac:dyDescent="0.2">
      <c r="A1800" s="2" t="s">
        <v>3</v>
      </c>
      <c r="B1800" s="2">
        <v>3</v>
      </c>
      <c r="C1800" s="2">
        <v>15</v>
      </c>
      <c r="D1800" s="2">
        <v>2016</v>
      </c>
      <c r="E1800" s="2">
        <v>24</v>
      </c>
      <c r="F1800" s="19">
        <v>1.17E-2</v>
      </c>
    </row>
    <row r="1801" spans="1:6" x14ac:dyDescent="0.2">
      <c r="A1801" s="2" t="s">
        <v>3</v>
      </c>
      <c r="B1801" s="2">
        <v>3</v>
      </c>
      <c r="C1801" s="2">
        <v>16</v>
      </c>
      <c r="D1801" s="2">
        <v>2016</v>
      </c>
      <c r="E1801" s="2">
        <v>1</v>
      </c>
      <c r="F1801" s="19">
        <v>1.12E-2</v>
      </c>
    </row>
    <row r="1802" spans="1:6" x14ac:dyDescent="0.2">
      <c r="A1802" s="2" t="s">
        <v>3</v>
      </c>
      <c r="B1802" s="2">
        <v>3</v>
      </c>
      <c r="C1802" s="2">
        <v>16</v>
      </c>
      <c r="D1802" s="2">
        <v>2016</v>
      </c>
      <c r="E1802" s="2">
        <v>2</v>
      </c>
      <c r="F1802" s="19">
        <v>1.12E-2</v>
      </c>
    </row>
    <row r="1803" spans="1:6" x14ac:dyDescent="0.2">
      <c r="A1803" s="2" t="s">
        <v>3</v>
      </c>
      <c r="B1803" s="2">
        <v>3</v>
      </c>
      <c r="C1803" s="2">
        <v>16</v>
      </c>
      <c r="D1803" s="2">
        <v>2016</v>
      </c>
      <c r="E1803" s="2">
        <v>3</v>
      </c>
      <c r="F1803" s="19">
        <v>1.2400000000000001E-2</v>
      </c>
    </row>
    <row r="1804" spans="1:6" x14ac:dyDescent="0.2">
      <c r="A1804" s="2" t="s">
        <v>3</v>
      </c>
      <c r="B1804" s="2">
        <v>3</v>
      </c>
      <c r="C1804" s="2">
        <v>16</v>
      </c>
      <c r="D1804" s="2">
        <v>2016</v>
      </c>
      <c r="E1804" s="2">
        <v>4</v>
      </c>
      <c r="F1804" s="19">
        <v>1.0400000000000001E-2</v>
      </c>
    </row>
    <row r="1805" spans="1:6" x14ac:dyDescent="0.2">
      <c r="A1805" s="2" t="s">
        <v>3</v>
      </c>
      <c r="B1805" s="2">
        <v>3</v>
      </c>
      <c r="C1805" s="2">
        <v>16</v>
      </c>
      <c r="D1805" s="2">
        <v>2016</v>
      </c>
      <c r="E1805" s="2">
        <v>5</v>
      </c>
      <c r="F1805" s="19">
        <v>1.11E-2</v>
      </c>
    </row>
    <row r="1806" spans="1:6" x14ac:dyDescent="0.2">
      <c r="A1806" s="2" t="s">
        <v>3</v>
      </c>
      <c r="B1806" s="2">
        <v>3</v>
      </c>
      <c r="C1806" s="2">
        <v>16</v>
      </c>
      <c r="D1806" s="2">
        <v>2016</v>
      </c>
      <c r="E1806" s="2">
        <v>6</v>
      </c>
      <c r="F1806" s="19">
        <v>1.23E-2</v>
      </c>
    </row>
    <row r="1807" spans="1:6" x14ac:dyDescent="0.2">
      <c r="A1807" s="2" t="s">
        <v>3</v>
      </c>
      <c r="B1807" s="2">
        <v>3</v>
      </c>
      <c r="C1807" s="2">
        <v>16</v>
      </c>
      <c r="D1807" s="2">
        <v>2016</v>
      </c>
      <c r="E1807" s="2">
        <v>7</v>
      </c>
      <c r="F1807" s="19">
        <v>1.09E-2</v>
      </c>
    </row>
    <row r="1808" spans="1:6" x14ac:dyDescent="0.2">
      <c r="A1808" s="2" t="s">
        <v>3</v>
      </c>
      <c r="B1808" s="2">
        <v>3</v>
      </c>
      <c r="C1808" s="2">
        <v>16</v>
      </c>
      <c r="D1808" s="2">
        <v>2016</v>
      </c>
      <c r="E1808" s="2">
        <v>8</v>
      </c>
      <c r="F1808" s="19">
        <v>1.2100000000000001E-2</v>
      </c>
    </row>
    <row r="1809" spans="1:6" x14ac:dyDescent="0.2">
      <c r="A1809" s="2" t="s">
        <v>3</v>
      </c>
      <c r="B1809" s="2">
        <v>3</v>
      </c>
      <c r="C1809" s="2">
        <v>16</v>
      </c>
      <c r="D1809" s="2">
        <v>2016</v>
      </c>
      <c r="E1809" s="2">
        <v>9</v>
      </c>
      <c r="F1809" s="19">
        <v>1.3000000000000001E-2</v>
      </c>
    </row>
    <row r="1810" spans="1:6" x14ac:dyDescent="0.2">
      <c r="A1810" s="2" t="s">
        <v>3</v>
      </c>
      <c r="B1810" s="2">
        <v>3</v>
      </c>
      <c r="C1810" s="2">
        <v>16</v>
      </c>
      <c r="D1810" s="2">
        <v>2016</v>
      </c>
      <c r="E1810" s="2">
        <v>10</v>
      </c>
      <c r="F1810" s="19">
        <v>1.29E-2</v>
      </c>
    </row>
    <row r="1811" spans="1:6" x14ac:dyDescent="0.2">
      <c r="A1811" s="2" t="s">
        <v>3</v>
      </c>
      <c r="B1811" s="2">
        <v>3</v>
      </c>
      <c r="C1811" s="2">
        <v>16</v>
      </c>
      <c r="D1811" s="2">
        <v>2016</v>
      </c>
      <c r="E1811" s="2">
        <v>11</v>
      </c>
      <c r="F1811" s="19">
        <v>1.3300000000000001E-2</v>
      </c>
    </row>
    <row r="1812" spans="1:6" x14ac:dyDescent="0.2">
      <c r="A1812" s="2" t="s">
        <v>3</v>
      </c>
      <c r="B1812" s="2">
        <v>3</v>
      </c>
      <c r="C1812" s="2">
        <v>16</v>
      </c>
      <c r="D1812" s="2">
        <v>2016</v>
      </c>
      <c r="E1812" s="2">
        <v>12</v>
      </c>
      <c r="F1812" s="19">
        <v>1.2800000000000001E-2</v>
      </c>
    </row>
    <row r="1813" spans="1:6" x14ac:dyDescent="0.2">
      <c r="A1813" s="2" t="s">
        <v>3</v>
      </c>
      <c r="B1813" s="2">
        <v>3</v>
      </c>
      <c r="C1813" s="2">
        <v>16</v>
      </c>
      <c r="D1813" s="2">
        <v>2016</v>
      </c>
      <c r="E1813" s="2">
        <v>13</v>
      </c>
      <c r="F1813" s="19">
        <v>1.2200000000000001E-2</v>
      </c>
    </row>
    <row r="1814" spans="1:6" x14ac:dyDescent="0.2">
      <c r="A1814" s="2" t="s">
        <v>3</v>
      </c>
      <c r="B1814" s="2">
        <v>3</v>
      </c>
      <c r="C1814" s="2">
        <v>16</v>
      </c>
      <c r="D1814" s="2">
        <v>2016</v>
      </c>
      <c r="E1814" s="2">
        <v>14</v>
      </c>
      <c r="F1814" s="19">
        <v>1.15E-2</v>
      </c>
    </row>
    <row r="1815" spans="1:6" x14ac:dyDescent="0.2">
      <c r="A1815" s="2" t="s">
        <v>3</v>
      </c>
      <c r="B1815" s="2">
        <v>3</v>
      </c>
      <c r="C1815" s="2">
        <v>16</v>
      </c>
      <c r="D1815" s="2">
        <v>2016</v>
      </c>
      <c r="E1815" s="2">
        <v>15</v>
      </c>
      <c r="F1815" s="19">
        <v>1.0800000000000001E-2</v>
      </c>
    </row>
    <row r="1816" spans="1:6" x14ac:dyDescent="0.2">
      <c r="A1816" s="2" t="s">
        <v>3</v>
      </c>
      <c r="B1816" s="2">
        <v>3</v>
      </c>
      <c r="C1816" s="2">
        <v>16</v>
      </c>
      <c r="D1816" s="2">
        <v>2016</v>
      </c>
      <c r="E1816" s="2">
        <v>16</v>
      </c>
      <c r="F1816" s="19">
        <v>1.03E-2</v>
      </c>
    </row>
    <row r="1817" spans="1:6" x14ac:dyDescent="0.2">
      <c r="A1817" s="2" t="s">
        <v>3</v>
      </c>
      <c r="B1817" s="2">
        <v>3</v>
      </c>
      <c r="C1817" s="2">
        <v>16</v>
      </c>
      <c r="D1817" s="2">
        <v>2016</v>
      </c>
      <c r="E1817" s="2">
        <v>17</v>
      </c>
      <c r="F1817" s="19">
        <v>1.09E-2</v>
      </c>
    </row>
    <row r="1818" spans="1:6" x14ac:dyDescent="0.2">
      <c r="A1818" s="2" t="s">
        <v>3</v>
      </c>
      <c r="B1818" s="2">
        <v>3</v>
      </c>
      <c r="C1818" s="2">
        <v>16</v>
      </c>
      <c r="D1818" s="2">
        <v>2016</v>
      </c>
      <c r="E1818" s="2">
        <v>18</v>
      </c>
      <c r="F1818" s="19">
        <v>9.9000000000000008E-3</v>
      </c>
    </row>
    <row r="1819" spans="1:6" x14ac:dyDescent="0.2">
      <c r="A1819" s="2" t="s">
        <v>3</v>
      </c>
      <c r="B1819" s="2">
        <v>3</v>
      </c>
      <c r="C1819" s="2">
        <v>16</v>
      </c>
      <c r="D1819" s="2">
        <v>2016</v>
      </c>
      <c r="E1819" s="2">
        <v>19</v>
      </c>
      <c r="F1819" s="19">
        <v>1.1000000000000001E-2</v>
      </c>
    </row>
    <row r="1820" spans="1:6" x14ac:dyDescent="0.2">
      <c r="A1820" s="2" t="s">
        <v>3</v>
      </c>
      <c r="B1820" s="2">
        <v>3</v>
      </c>
      <c r="C1820" s="2">
        <v>16</v>
      </c>
      <c r="D1820" s="2">
        <v>2016</v>
      </c>
      <c r="E1820" s="2">
        <v>20</v>
      </c>
      <c r="F1820" s="19">
        <v>1.0400000000000001E-2</v>
      </c>
    </row>
    <row r="1821" spans="1:6" x14ac:dyDescent="0.2">
      <c r="A1821" s="2" t="s">
        <v>3</v>
      </c>
      <c r="B1821" s="2">
        <v>3</v>
      </c>
      <c r="C1821" s="2">
        <v>16</v>
      </c>
      <c r="D1821" s="2">
        <v>2016</v>
      </c>
      <c r="E1821" s="2">
        <v>21</v>
      </c>
      <c r="F1821" s="19">
        <v>1.0200000000000001E-2</v>
      </c>
    </row>
    <row r="1822" spans="1:6" x14ac:dyDescent="0.2">
      <c r="A1822" s="2" t="s">
        <v>3</v>
      </c>
      <c r="B1822" s="2">
        <v>3</v>
      </c>
      <c r="C1822" s="2">
        <v>16</v>
      </c>
      <c r="D1822" s="2">
        <v>2016</v>
      </c>
      <c r="E1822" s="2">
        <v>22</v>
      </c>
      <c r="F1822" s="19">
        <v>1.15E-2</v>
      </c>
    </row>
    <row r="1823" spans="1:6" x14ac:dyDescent="0.2">
      <c r="A1823" s="2" t="s">
        <v>3</v>
      </c>
      <c r="B1823" s="2">
        <v>3</v>
      </c>
      <c r="C1823" s="2">
        <v>16</v>
      </c>
      <c r="D1823" s="2">
        <v>2016</v>
      </c>
      <c r="E1823" s="2">
        <v>23</v>
      </c>
      <c r="F1823" s="19">
        <v>1.18E-2</v>
      </c>
    </row>
    <row r="1824" spans="1:6" x14ac:dyDescent="0.2">
      <c r="A1824" s="2" t="s">
        <v>3</v>
      </c>
      <c r="B1824" s="2">
        <v>3</v>
      </c>
      <c r="C1824" s="2">
        <v>16</v>
      </c>
      <c r="D1824" s="2">
        <v>2016</v>
      </c>
      <c r="E1824" s="2">
        <v>24</v>
      </c>
      <c r="F1824" s="19">
        <v>1.0500000000000001E-2</v>
      </c>
    </row>
    <row r="1825" spans="1:6" x14ac:dyDescent="0.2">
      <c r="A1825" s="2" t="s">
        <v>3</v>
      </c>
      <c r="B1825" s="2">
        <v>3</v>
      </c>
      <c r="C1825" s="2">
        <v>17</v>
      </c>
      <c r="D1825" s="2">
        <v>2016</v>
      </c>
      <c r="E1825" s="2">
        <v>1</v>
      </c>
      <c r="F1825" s="19">
        <v>1.14E-2</v>
      </c>
    </row>
    <row r="1826" spans="1:6" x14ac:dyDescent="0.2">
      <c r="A1826" s="2" t="s">
        <v>3</v>
      </c>
      <c r="B1826" s="2">
        <v>3</v>
      </c>
      <c r="C1826" s="2">
        <v>17</v>
      </c>
      <c r="D1826" s="2">
        <v>2016</v>
      </c>
      <c r="E1826" s="2">
        <v>2</v>
      </c>
      <c r="F1826" s="19">
        <v>1.11E-2</v>
      </c>
    </row>
    <row r="1827" spans="1:6" x14ac:dyDescent="0.2">
      <c r="A1827" s="2" t="s">
        <v>3</v>
      </c>
      <c r="B1827" s="2">
        <v>3</v>
      </c>
      <c r="C1827" s="2">
        <v>17</v>
      </c>
      <c r="D1827" s="2">
        <v>2016</v>
      </c>
      <c r="E1827" s="2">
        <v>3</v>
      </c>
      <c r="F1827" s="19">
        <v>1.0100000000000001E-2</v>
      </c>
    </row>
    <row r="1828" spans="1:6" x14ac:dyDescent="0.2">
      <c r="A1828" s="2" t="s">
        <v>3</v>
      </c>
      <c r="B1828" s="2">
        <v>3</v>
      </c>
      <c r="C1828" s="2">
        <v>17</v>
      </c>
      <c r="D1828" s="2">
        <v>2016</v>
      </c>
      <c r="E1828" s="2">
        <v>4</v>
      </c>
      <c r="F1828" s="19">
        <v>1.18E-2</v>
      </c>
    </row>
    <row r="1829" spans="1:6" x14ac:dyDescent="0.2">
      <c r="A1829" s="2" t="s">
        <v>3</v>
      </c>
      <c r="B1829" s="2">
        <v>3</v>
      </c>
      <c r="C1829" s="2">
        <v>17</v>
      </c>
      <c r="D1829" s="2">
        <v>2016</v>
      </c>
      <c r="E1829" s="2">
        <v>5</v>
      </c>
      <c r="F1829" s="19">
        <v>1.0100000000000001E-2</v>
      </c>
    </row>
    <row r="1830" spans="1:6" x14ac:dyDescent="0.2">
      <c r="A1830" s="2" t="s">
        <v>3</v>
      </c>
      <c r="B1830" s="2">
        <v>3</v>
      </c>
      <c r="C1830" s="2">
        <v>17</v>
      </c>
      <c r="D1830" s="2">
        <v>2016</v>
      </c>
      <c r="E1830" s="2">
        <v>6</v>
      </c>
      <c r="F1830" s="19">
        <v>1.09E-2</v>
      </c>
    </row>
    <row r="1831" spans="1:6" x14ac:dyDescent="0.2">
      <c r="A1831" s="2" t="s">
        <v>3</v>
      </c>
      <c r="B1831" s="2">
        <v>3</v>
      </c>
      <c r="C1831" s="2">
        <v>17</v>
      </c>
      <c r="D1831" s="2">
        <v>2016</v>
      </c>
      <c r="E1831" s="2">
        <v>7</v>
      </c>
      <c r="F1831" s="19">
        <v>1.09E-2</v>
      </c>
    </row>
    <row r="1832" spans="1:6" x14ac:dyDescent="0.2">
      <c r="A1832" s="2" t="s">
        <v>3</v>
      </c>
      <c r="B1832" s="2">
        <v>3</v>
      </c>
      <c r="C1832" s="2">
        <v>17</v>
      </c>
      <c r="D1832" s="2">
        <v>2016</v>
      </c>
      <c r="E1832" s="2">
        <v>8</v>
      </c>
      <c r="F1832" s="19">
        <v>1.12E-2</v>
      </c>
    </row>
    <row r="1833" spans="1:6" x14ac:dyDescent="0.2">
      <c r="A1833" s="2" t="s">
        <v>3</v>
      </c>
      <c r="B1833" s="2">
        <v>3</v>
      </c>
      <c r="C1833" s="2">
        <v>17</v>
      </c>
      <c r="D1833" s="2">
        <v>2016</v>
      </c>
      <c r="E1833" s="2">
        <v>9</v>
      </c>
      <c r="F1833" s="19">
        <v>1.0800000000000001E-2</v>
      </c>
    </row>
    <row r="1834" spans="1:6" x14ac:dyDescent="0.2">
      <c r="A1834" s="2" t="s">
        <v>3</v>
      </c>
      <c r="B1834" s="2">
        <v>3</v>
      </c>
      <c r="C1834" s="2">
        <v>17</v>
      </c>
      <c r="D1834" s="2">
        <v>2016</v>
      </c>
      <c r="E1834" s="2">
        <v>10</v>
      </c>
      <c r="F1834" s="19">
        <v>1.09E-2</v>
      </c>
    </row>
    <row r="1835" spans="1:6" x14ac:dyDescent="0.2">
      <c r="A1835" s="2" t="s">
        <v>3</v>
      </c>
      <c r="B1835" s="2">
        <v>3</v>
      </c>
      <c r="C1835" s="2">
        <v>17</v>
      </c>
      <c r="D1835" s="2">
        <v>2016</v>
      </c>
      <c r="E1835" s="2">
        <v>11</v>
      </c>
      <c r="F1835" s="19">
        <v>1.2800000000000001E-2</v>
      </c>
    </row>
    <row r="1836" spans="1:6" x14ac:dyDescent="0.2">
      <c r="A1836" s="2" t="s">
        <v>3</v>
      </c>
      <c r="B1836" s="2">
        <v>3</v>
      </c>
      <c r="C1836" s="2">
        <v>17</v>
      </c>
      <c r="D1836" s="2">
        <v>2016</v>
      </c>
      <c r="E1836" s="2">
        <v>12</v>
      </c>
      <c r="F1836" s="19">
        <v>1.2800000000000001E-2</v>
      </c>
    </row>
    <row r="1837" spans="1:6" x14ac:dyDescent="0.2">
      <c r="A1837" s="2" t="s">
        <v>3</v>
      </c>
      <c r="B1837" s="2">
        <v>3</v>
      </c>
      <c r="C1837" s="2">
        <v>17</v>
      </c>
      <c r="D1837" s="2">
        <v>2016</v>
      </c>
      <c r="E1837" s="2">
        <v>13</v>
      </c>
      <c r="F1837" s="19">
        <v>0.01</v>
      </c>
    </row>
    <row r="1838" spans="1:6" x14ac:dyDescent="0.2">
      <c r="A1838" s="2" t="s">
        <v>3</v>
      </c>
      <c r="B1838" s="2">
        <v>3</v>
      </c>
      <c r="C1838" s="2">
        <v>17</v>
      </c>
      <c r="D1838" s="2">
        <v>2016</v>
      </c>
      <c r="E1838" s="2">
        <v>14</v>
      </c>
      <c r="F1838" s="19">
        <v>1.0800000000000001E-2</v>
      </c>
    </row>
    <row r="1839" spans="1:6" x14ac:dyDescent="0.2">
      <c r="A1839" s="2" t="s">
        <v>3</v>
      </c>
      <c r="B1839" s="2">
        <v>3</v>
      </c>
      <c r="C1839" s="2">
        <v>17</v>
      </c>
      <c r="D1839" s="2">
        <v>2016</v>
      </c>
      <c r="E1839" s="2">
        <v>15</v>
      </c>
      <c r="F1839" s="19">
        <v>1.0100000000000001E-2</v>
      </c>
    </row>
    <row r="1840" spans="1:6" x14ac:dyDescent="0.2">
      <c r="A1840" s="2" t="s">
        <v>3</v>
      </c>
      <c r="B1840" s="2">
        <v>3</v>
      </c>
      <c r="C1840" s="2">
        <v>17</v>
      </c>
      <c r="D1840" s="2">
        <v>2016</v>
      </c>
      <c r="E1840" s="2">
        <v>16</v>
      </c>
      <c r="F1840" s="19">
        <v>1.03E-2</v>
      </c>
    </row>
    <row r="1841" spans="1:6" x14ac:dyDescent="0.2">
      <c r="A1841" s="2" t="s">
        <v>3</v>
      </c>
      <c r="B1841" s="2">
        <v>3</v>
      </c>
      <c r="C1841" s="2">
        <v>17</v>
      </c>
      <c r="D1841" s="2">
        <v>2016</v>
      </c>
      <c r="E1841" s="2">
        <v>17</v>
      </c>
      <c r="F1841" s="19">
        <v>9.7000000000000003E-3</v>
      </c>
    </row>
    <row r="1842" spans="1:6" x14ac:dyDescent="0.2">
      <c r="A1842" s="2" t="s">
        <v>3</v>
      </c>
      <c r="B1842" s="2">
        <v>3</v>
      </c>
      <c r="C1842" s="2">
        <v>17</v>
      </c>
      <c r="D1842" s="2">
        <v>2016</v>
      </c>
      <c r="E1842" s="2">
        <v>18</v>
      </c>
      <c r="F1842" s="19">
        <v>9.7000000000000003E-3</v>
      </c>
    </row>
    <row r="1843" spans="1:6" x14ac:dyDescent="0.2">
      <c r="A1843" s="2" t="s">
        <v>3</v>
      </c>
      <c r="B1843" s="2">
        <v>3</v>
      </c>
      <c r="C1843" s="2">
        <v>17</v>
      </c>
      <c r="D1843" s="2">
        <v>2016</v>
      </c>
      <c r="E1843" s="2">
        <v>19</v>
      </c>
      <c r="F1843" s="19">
        <v>9.7000000000000003E-3</v>
      </c>
    </row>
    <row r="1844" spans="1:6" x14ac:dyDescent="0.2">
      <c r="A1844" s="2" t="s">
        <v>3</v>
      </c>
      <c r="B1844" s="2">
        <v>3</v>
      </c>
      <c r="C1844" s="2">
        <v>17</v>
      </c>
      <c r="D1844" s="2">
        <v>2016</v>
      </c>
      <c r="E1844" s="2">
        <v>20</v>
      </c>
      <c r="F1844" s="19">
        <v>1.06E-2</v>
      </c>
    </row>
    <row r="1845" spans="1:6" x14ac:dyDescent="0.2">
      <c r="A1845" s="2" t="s">
        <v>3</v>
      </c>
      <c r="B1845" s="2">
        <v>3</v>
      </c>
      <c r="C1845" s="2">
        <v>17</v>
      </c>
      <c r="D1845" s="2">
        <v>2016</v>
      </c>
      <c r="E1845" s="2">
        <v>21</v>
      </c>
      <c r="F1845" s="19">
        <v>9.4999999999999998E-3</v>
      </c>
    </row>
    <row r="1846" spans="1:6" x14ac:dyDescent="0.2">
      <c r="A1846" s="2" t="s">
        <v>3</v>
      </c>
      <c r="B1846" s="2">
        <v>3</v>
      </c>
      <c r="C1846" s="2">
        <v>17</v>
      </c>
      <c r="D1846" s="2">
        <v>2016</v>
      </c>
      <c r="E1846" s="2">
        <v>22</v>
      </c>
      <c r="F1846" s="19">
        <v>1.06E-2</v>
      </c>
    </row>
    <row r="1847" spans="1:6" x14ac:dyDescent="0.2">
      <c r="A1847" s="2" t="s">
        <v>3</v>
      </c>
      <c r="B1847" s="2">
        <v>3</v>
      </c>
      <c r="C1847" s="2">
        <v>17</v>
      </c>
      <c r="D1847" s="2">
        <v>2016</v>
      </c>
      <c r="E1847" s="2">
        <v>23</v>
      </c>
      <c r="F1847" s="19">
        <v>1.1900000000000001E-2</v>
      </c>
    </row>
    <row r="1848" spans="1:6" x14ac:dyDescent="0.2">
      <c r="A1848" s="2" t="s">
        <v>3</v>
      </c>
      <c r="B1848" s="2">
        <v>3</v>
      </c>
      <c r="C1848" s="2">
        <v>17</v>
      </c>
      <c r="D1848" s="2">
        <v>2016</v>
      </c>
      <c r="E1848" s="2">
        <v>24</v>
      </c>
      <c r="F1848" s="19">
        <v>1.1300000000000001E-2</v>
      </c>
    </row>
    <row r="1849" spans="1:6" x14ac:dyDescent="0.2">
      <c r="A1849" s="2" t="s">
        <v>3</v>
      </c>
      <c r="B1849" s="2">
        <v>3</v>
      </c>
      <c r="C1849" s="2">
        <v>18</v>
      </c>
      <c r="D1849" s="2">
        <v>2016</v>
      </c>
      <c r="E1849" s="2">
        <v>1</v>
      </c>
      <c r="F1849" s="19">
        <v>1.15E-2</v>
      </c>
    </row>
    <row r="1850" spans="1:6" x14ac:dyDescent="0.2">
      <c r="A1850" s="2" t="s">
        <v>3</v>
      </c>
      <c r="B1850" s="2">
        <v>3</v>
      </c>
      <c r="C1850" s="2">
        <v>18</v>
      </c>
      <c r="D1850" s="2">
        <v>2016</v>
      </c>
      <c r="E1850" s="2">
        <v>2</v>
      </c>
      <c r="F1850" s="19">
        <v>1.0700000000000001E-2</v>
      </c>
    </row>
    <row r="1851" spans="1:6" x14ac:dyDescent="0.2">
      <c r="A1851" s="2" t="s">
        <v>3</v>
      </c>
      <c r="B1851" s="2">
        <v>3</v>
      </c>
      <c r="C1851" s="2">
        <v>18</v>
      </c>
      <c r="D1851" s="2">
        <v>2016</v>
      </c>
      <c r="E1851" s="2">
        <v>3</v>
      </c>
      <c r="F1851" s="19">
        <v>1.1600000000000001E-2</v>
      </c>
    </row>
    <row r="1852" spans="1:6" x14ac:dyDescent="0.2">
      <c r="A1852" s="2" t="s">
        <v>3</v>
      </c>
      <c r="B1852" s="2">
        <v>3</v>
      </c>
      <c r="C1852" s="2">
        <v>18</v>
      </c>
      <c r="D1852" s="2">
        <v>2016</v>
      </c>
      <c r="E1852" s="2">
        <v>4</v>
      </c>
      <c r="F1852" s="19">
        <v>1.03E-2</v>
      </c>
    </row>
    <row r="1853" spans="1:6" x14ac:dyDescent="0.2">
      <c r="A1853" s="2" t="s">
        <v>3</v>
      </c>
      <c r="B1853" s="2">
        <v>3</v>
      </c>
      <c r="C1853" s="2">
        <v>18</v>
      </c>
      <c r="D1853" s="2">
        <v>2016</v>
      </c>
      <c r="E1853" s="2">
        <v>5</v>
      </c>
      <c r="F1853" s="19">
        <v>1.09E-2</v>
      </c>
    </row>
    <row r="1854" spans="1:6" x14ac:dyDescent="0.2">
      <c r="A1854" s="2" t="s">
        <v>3</v>
      </c>
      <c r="B1854" s="2">
        <v>3</v>
      </c>
      <c r="C1854" s="2">
        <v>18</v>
      </c>
      <c r="D1854" s="2">
        <v>2016</v>
      </c>
      <c r="E1854" s="2">
        <v>6</v>
      </c>
      <c r="F1854" s="19">
        <v>1.14E-2</v>
      </c>
    </row>
    <row r="1855" spans="1:6" x14ac:dyDescent="0.2">
      <c r="A1855" s="2" t="s">
        <v>3</v>
      </c>
      <c r="B1855" s="2">
        <v>3</v>
      </c>
      <c r="C1855" s="2">
        <v>18</v>
      </c>
      <c r="D1855" s="2">
        <v>2016</v>
      </c>
      <c r="E1855" s="2">
        <v>7</v>
      </c>
      <c r="F1855" s="19">
        <v>1.06E-2</v>
      </c>
    </row>
    <row r="1856" spans="1:6" x14ac:dyDescent="0.2">
      <c r="A1856" s="2" t="s">
        <v>3</v>
      </c>
      <c r="B1856" s="2">
        <v>3</v>
      </c>
      <c r="C1856" s="2">
        <v>18</v>
      </c>
      <c r="D1856" s="2">
        <v>2016</v>
      </c>
      <c r="E1856" s="2">
        <v>8</v>
      </c>
      <c r="F1856" s="19">
        <v>1.0700000000000001E-2</v>
      </c>
    </row>
    <row r="1857" spans="1:6" x14ac:dyDescent="0.2">
      <c r="A1857" s="2" t="s">
        <v>3</v>
      </c>
      <c r="B1857" s="2">
        <v>3</v>
      </c>
      <c r="C1857" s="2">
        <v>18</v>
      </c>
      <c r="D1857" s="2">
        <v>2016</v>
      </c>
      <c r="E1857" s="2">
        <v>9</v>
      </c>
      <c r="F1857" s="19">
        <v>1.1300000000000001E-2</v>
      </c>
    </row>
    <row r="1858" spans="1:6" x14ac:dyDescent="0.2">
      <c r="A1858" s="2" t="s">
        <v>3</v>
      </c>
      <c r="B1858" s="2">
        <v>3</v>
      </c>
      <c r="C1858" s="2">
        <v>18</v>
      </c>
      <c r="D1858" s="2">
        <v>2016</v>
      </c>
      <c r="E1858" s="2">
        <v>10</v>
      </c>
      <c r="F1858" s="19">
        <v>1.18E-2</v>
      </c>
    </row>
    <row r="1859" spans="1:6" x14ac:dyDescent="0.2">
      <c r="A1859" s="2" t="s">
        <v>3</v>
      </c>
      <c r="B1859" s="2">
        <v>3</v>
      </c>
      <c r="C1859" s="2">
        <v>18</v>
      </c>
      <c r="D1859" s="2">
        <v>2016</v>
      </c>
      <c r="E1859" s="2">
        <v>11</v>
      </c>
      <c r="F1859" s="19">
        <v>1.15E-2</v>
      </c>
    </row>
    <row r="1860" spans="1:6" x14ac:dyDescent="0.2">
      <c r="A1860" s="2" t="s">
        <v>3</v>
      </c>
      <c r="B1860" s="2">
        <v>3</v>
      </c>
      <c r="C1860" s="2">
        <v>18</v>
      </c>
      <c r="D1860" s="2">
        <v>2016</v>
      </c>
      <c r="E1860" s="2">
        <v>12</v>
      </c>
      <c r="F1860" s="19">
        <v>1.0800000000000001E-2</v>
      </c>
    </row>
    <row r="1861" spans="1:6" x14ac:dyDescent="0.2">
      <c r="A1861" s="2" t="s">
        <v>3</v>
      </c>
      <c r="B1861" s="2">
        <v>3</v>
      </c>
      <c r="C1861" s="2">
        <v>18</v>
      </c>
      <c r="D1861" s="2">
        <v>2016</v>
      </c>
      <c r="E1861" s="2">
        <v>13</v>
      </c>
      <c r="F1861" s="19">
        <v>1.23E-2</v>
      </c>
    </row>
    <row r="1862" spans="1:6" x14ac:dyDescent="0.2">
      <c r="A1862" s="2" t="s">
        <v>3</v>
      </c>
      <c r="B1862" s="2">
        <v>3</v>
      </c>
      <c r="C1862" s="2">
        <v>18</v>
      </c>
      <c r="D1862" s="2">
        <v>2016</v>
      </c>
      <c r="E1862" s="2">
        <v>14</v>
      </c>
      <c r="F1862" s="19">
        <v>1.1300000000000001E-2</v>
      </c>
    </row>
    <row r="1863" spans="1:6" x14ac:dyDescent="0.2">
      <c r="A1863" s="2" t="s">
        <v>3</v>
      </c>
      <c r="B1863" s="2">
        <v>3</v>
      </c>
      <c r="C1863" s="2">
        <v>18</v>
      </c>
      <c r="D1863" s="2">
        <v>2016</v>
      </c>
      <c r="E1863" s="2">
        <v>15</v>
      </c>
      <c r="F1863" s="19">
        <v>1.15E-2</v>
      </c>
    </row>
    <row r="1864" spans="1:6" x14ac:dyDescent="0.2">
      <c r="A1864" s="2" t="s">
        <v>3</v>
      </c>
      <c r="B1864" s="2">
        <v>3</v>
      </c>
      <c r="C1864" s="2">
        <v>18</v>
      </c>
      <c r="D1864" s="2">
        <v>2016</v>
      </c>
      <c r="E1864" s="2">
        <v>16</v>
      </c>
      <c r="F1864" s="19">
        <v>9.7999999999999997E-3</v>
      </c>
    </row>
    <row r="1865" spans="1:6" x14ac:dyDescent="0.2">
      <c r="A1865" s="2" t="s">
        <v>3</v>
      </c>
      <c r="B1865" s="2">
        <v>3</v>
      </c>
      <c r="C1865" s="2">
        <v>18</v>
      </c>
      <c r="D1865" s="2">
        <v>2016</v>
      </c>
      <c r="E1865" s="2">
        <v>17</v>
      </c>
      <c r="F1865" s="19">
        <v>1.0800000000000001E-2</v>
      </c>
    </row>
    <row r="1866" spans="1:6" x14ac:dyDescent="0.2">
      <c r="A1866" s="2" t="s">
        <v>3</v>
      </c>
      <c r="B1866" s="2">
        <v>3</v>
      </c>
      <c r="C1866" s="2">
        <v>18</v>
      </c>
      <c r="D1866" s="2">
        <v>2016</v>
      </c>
      <c r="E1866" s="2">
        <v>18</v>
      </c>
      <c r="F1866" s="19">
        <v>9.7000000000000003E-3</v>
      </c>
    </row>
    <row r="1867" spans="1:6" x14ac:dyDescent="0.2">
      <c r="A1867" s="2" t="s">
        <v>3</v>
      </c>
      <c r="B1867" s="2">
        <v>3</v>
      </c>
      <c r="C1867" s="2">
        <v>18</v>
      </c>
      <c r="D1867" s="2">
        <v>2016</v>
      </c>
      <c r="E1867" s="2">
        <v>19</v>
      </c>
      <c r="F1867" s="19">
        <v>9.7000000000000003E-3</v>
      </c>
    </row>
    <row r="1868" spans="1:6" x14ac:dyDescent="0.2">
      <c r="A1868" s="2" t="s">
        <v>3</v>
      </c>
      <c r="B1868" s="2">
        <v>3</v>
      </c>
      <c r="C1868" s="2">
        <v>18</v>
      </c>
      <c r="D1868" s="2">
        <v>2016</v>
      </c>
      <c r="E1868" s="2">
        <v>20</v>
      </c>
      <c r="F1868" s="19">
        <v>9.6000000000000009E-3</v>
      </c>
    </row>
    <row r="1869" spans="1:6" x14ac:dyDescent="0.2">
      <c r="A1869" s="2" t="s">
        <v>3</v>
      </c>
      <c r="B1869" s="2">
        <v>3</v>
      </c>
      <c r="C1869" s="2">
        <v>18</v>
      </c>
      <c r="D1869" s="2">
        <v>2016</v>
      </c>
      <c r="E1869" s="2">
        <v>21</v>
      </c>
      <c r="F1869" s="19">
        <v>1.14E-2</v>
      </c>
    </row>
    <row r="1870" spans="1:6" x14ac:dyDescent="0.2">
      <c r="A1870" s="2" t="s">
        <v>3</v>
      </c>
      <c r="B1870" s="2">
        <v>3</v>
      </c>
      <c r="C1870" s="2">
        <v>18</v>
      </c>
      <c r="D1870" s="2">
        <v>2016</v>
      </c>
      <c r="E1870" s="2">
        <v>22</v>
      </c>
      <c r="F1870" s="19">
        <v>9.6000000000000009E-3</v>
      </c>
    </row>
    <row r="1871" spans="1:6" x14ac:dyDescent="0.2">
      <c r="A1871" s="2" t="s">
        <v>3</v>
      </c>
      <c r="B1871" s="2">
        <v>3</v>
      </c>
      <c r="C1871" s="2">
        <v>18</v>
      </c>
      <c r="D1871" s="2">
        <v>2016</v>
      </c>
      <c r="E1871" s="2">
        <v>23</v>
      </c>
      <c r="F1871" s="19">
        <v>1.23E-2</v>
      </c>
    </row>
    <row r="1872" spans="1:6" x14ac:dyDescent="0.2">
      <c r="A1872" s="2" t="s">
        <v>3</v>
      </c>
      <c r="B1872" s="2">
        <v>3</v>
      </c>
      <c r="C1872" s="2">
        <v>18</v>
      </c>
      <c r="D1872" s="2">
        <v>2016</v>
      </c>
      <c r="E1872" s="2">
        <v>24</v>
      </c>
      <c r="F1872" s="19">
        <v>1.1000000000000001E-2</v>
      </c>
    </row>
    <row r="1873" spans="1:6" x14ac:dyDescent="0.2">
      <c r="A1873" s="2" t="s">
        <v>3</v>
      </c>
      <c r="B1873" s="2">
        <v>3</v>
      </c>
      <c r="C1873" s="2">
        <v>19</v>
      </c>
      <c r="D1873" s="2">
        <v>2016</v>
      </c>
      <c r="E1873" s="2">
        <v>1</v>
      </c>
      <c r="F1873" s="19">
        <v>1.11E-2</v>
      </c>
    </row>
    <row r="1874" spans="1:6" x14ac:dyDescent="0.2">
      <c r="A1874" s="2" t="s">
        <v>3</v>
      </c>
      <c r="B1874" s="2">
        <v>3</v>
      </c>
      <c r="C1874" s="2">
        <v>19</v>
      </c>
      <c r="D1874" s="2">
        <v>2016</v>
      </c>
      <c r="E1874" s="2">
        <v>2</v>
      </c>
      <c r="F1874" s="19">
        <v>1.18E-2</v>
      </c>
    </row>
    <row r="1875" spans="1:6" x14ac:dyDescent="0.2">
      <c r="A1875" s="2" t="s">
        <v>3</v>
      </c>
      <c r="B1875" s="2">
        <v>3</v>
      </c>
      <c r="C1875" s="2">
        <v>19</v>
      </c>
      <c r="D1875" s="2">
        <v>2016</v>
      </c>
      <c r="E1875" s="2">
        <v>3</v>
      </c>
      <c r="F1875" s="19">
        <v>1.17E-2</v>
      </c>
    </row>
    <row r="1876" spans="1:6" x14ac:dyDescent="0.2">
      <c r="A1876" s="2" t="s">
        <v>3</v>
      </c>
      <c r="B1876" s="2">
        <v>3</v>
      </c>
      <c r="C1876" s="2">
        <v>19</v>
      </c>
      <c r="D1876" s="2">
        <v>2016</v>
      </c>
      <c r="E1876" s="2">
        <v>4</v>
      </c>
      <c r="F1876" s="19">
        <v>1.1900000000000001E-2</v>
      </c>
    </row>
    <row r="1877" spans="1:6" x14ac:dyDescent="0.2">
      <c r="A1877" s="2" t="s">
        <v>3</v>
      </c>
      <c r="B1877" s="2">
        <v>3</v>
      </c>
      <c r="C1877" s="2">
        <v>19</v>
      </c>
      <c r="D1877" s="2">
        <v>2016</v>
      </c>
      <c r="E1877" s="2">
        <v>5</v>
      </c>
      <c r="F1877" s="19">
        <v>1.17E-2</v>
      </c>
    </row>
    <row r="1878" spans="1:6" x14ac:dyDescent="0.2">
      <c r="A1878" s="2" t="s">
        <v>3</v>
      </c>
      <c r="B1878" s="2">
        <v>3</v>
      </c>
      <c r="C1878" s="2">
        <v>19</v>
      </c>
      <c r="D1878" s="2">
        <v>2016</v>
      </c>
      <c r="E1878" s="2">
        <v>6</v>
      </c>
      <c r="F1878" s="19">
        <v>1.03E-2</v>
      </c>
    </row>
    <row r="1879" spans="1:6" x14ac:dyDescent="0.2">
      <c r="A1879" s="2" t="s">
        <v>3</v>
      </c>
      <c r="B1879" s="2">
        <v>3</v>
      </c>
      <c r="C1879" s="2">
        <v>19</v>
      </c>
      <c r="D1879" s="2">
        <v>2016</v>
      </c>
      <c r="E1879" s="2">
        <v>7</v>
      </c>
      <c r="F1879" s="19">
        <v>1.18E-2</v>
      </c>
    </row>
    <row r="1880" spans="1:6" x14ac:dyDescent="0.2">
      <c r="A1880" s="2" t="s">
        <v>3</v>
      </c>
      <c r="B1880" s="2">
        <v>3</v>
      </c>
      <c r="C1880" s="2">
        <v>19</v>
      </c>
      <c r="D1880" s="2">
        <v>2016</v>
      </c>
      <c r="E1880" s="2">
        <v>8</v>
      </c>
      <c r="F1880" s="19">
        <v>1.0800000000000001E-2</v>
      </c>
    </row>
    <row r="1881" spans="1:6" x14ac:dyDescent="0.2">
      <c r="A1881" s="2" t="s">
        <v>3</v>
      </c>
      <c r="B1881" s="2">
        <v>3</v>
      </c>
      <c r="C1881" s="2">
        <v>19</v>
      </c>
      <c r="D1881" s="2">
        <v>2016</v>
      </c>
      <c r="E1881" s="2">
        <v>9</v>
      </c>
      <c r="F1881" s="19">
        <v>1.1000000000000001E-2</v>
      </c>
    </row>
    <row r="1882" spans="1:6" x14ac:dyDescent="0.2">
      <c r="A1882" s="2" t="s">
        <v>3</v>
      </c>
      <c r="B1882" s="2">
        <v>3</v>
      </c>
      <c r="C1882" s="2">
        <v>19</v>
      </c>
      <c r="D1882" s="2">
        <v>2016</v>
      </c>
      <c r="E1882" s="2">
        <v>10</v>
      </c>
      <c r="F1882" s="19">
        <v>1.2100000000000001E-2</v>
      </c>
    </row>
    <row r="1883" spans="1:6" x14ac:dyDescent="0.2">
      <c r="A1883" s="2" t="s">
        <v>3</v>
      </c>
      <c r="B1883" s="2">
        <v>3</v>
      </c>
      <c r="C1883" s="2">
        <v>19</v>
      </c>
      <c r="D1883" s="2">
        <v>2016</v>
      </c>
      <c r="E1883" s="2">
        <v>11</v>
      </c>
      <c r="F1883" s="19">
        <v>1.0500000000000001E-2</v>
      </c>
    </row>
    <row r="1884" spans="1:6" x14ac:dyDescent="0.2">
      <c r="A1884" s="2" t="s">
        <v>3</v>
      </c>
      <c r="B1884" s="2">
        <v>3</v>
      </c>
      <c r="C1884" s="2">
        <v>19</v>
      </c>
      <c r="D1884" s="2">
        <v>2016</v>
      </c>
      <c r="E1884" s="2">
        <v>12</v>
      </c>
      <c r="F1884" s="19">
        <v>1.0800000000000001E-2</v>
      </c>
    </row>
    <row r="1885" spans="1:6" x14ac:dyDescent="0.2">
      <c r="A1885" s="2" t="s">
        <v>3</v>
      </c>
      <c r="B1885" s="2">
        <v>3</v>
      </c>
      <c r="C1885" s="2">
        <v>19</v>
      </c>
      <c r="D1885" s="2">
        <v>2016</v>
      </c>
      <c r="E1885" s="2">
        <v>13</v>
      </c>
      <c r="F1885" s="19">
        <v>1.12E-2</v>
      </c>
    </row>
    <row r="1886" spans="1:6" x14ac:dyDescent="0.2">
      <c r="A1886" s="2" t="s">
        <v>3</v>
      </c>
      <c r="B1886" s="2">
        <v>3</v>
      </c>
      <c r="C1886" s="2">
        <v>19</v>
      </c>
      <c r="D1886" s="2">
        <v>2016</v>
      </c>
      <c r="E1886" s="2">
        <v>14</v>
      </c>
      <c r="F1886" s="19">
        <v>1.12E-2</v>
      </c>
    </row>
    <row r="1887" spans="1:6" x14ac:dyDescent="0.2">
      <c r="A1887" s="2" t="s">
        <v>3</v>
      </c>
      <c r="B1887" s="2">
        <v>3</v>
      </c>
      <c r="C1887" s="2">
        <v>19</v>
      </c>
      <c r="D1887" s="2">
        <v>2016</v>
      </c>
      <c r="E1887" s="2">
        <v>15</v>
      </c>
      <c r="F1887" s="19">
        <v>1.0700000000000001E-2</v>
      </c>
    </row>
    <row r="1888" spans="1:6" x14ac:dyDescent="0.2">
      <c r="A1888" s="2" t="s">
        <v>3</v>
      </c>
      <c r="B1888" s="2">
        <v>3</v>
      </c>
      <c r="C1888" s="2">
        <v>19</v>
      </c>
      <c r="D1888" s="2">
        <v>2016</v>
      </c>
      <c r="E1888" s="2">
        <v>16</v>
      </c>
      <c r="F1888" s="19">
        <v>1.12E-2</v>
      </c>
    </row>
    <row r="1889" spans="1:6" x14ac:dyDescent="0.2">
      <c r="A1889" s="2" t="s">
        <v>3</v>
      </c>
      <c r="B1889" s="2">
        <v>3</v>
      </c>
      <c r="C1889" s="2">
        <v>19</v>
      </c>
      <c r="D1889" s="2">
        <v>2016</v>
      </c>
      <c r="E1889" s="2">
        <v>17</v>
      </c>
      <c r="F1889" s="19">
        <v>1.0500000000000001E-2</v>
      </c>
    </row>
    <row r="1890" spans="1:6" x14ac:dyDescent="0.2">
      <c r="A1890" s="2" t="s">
        <v>3</v>
      </c>
      <c r="B1890" s="2">
        <v>3</v>
      </c>
      <c r="C1890" s="2">
        <v>19</v>
      </c>
      <c r="D1890" s="2">
        <v>2016</v>
      </c>
      <c r="E1890" s="2">
        <v>18</v>
      </c>
      <c r="F1890" s="19">
        <v>1.03E-2</v>
      </c>
    </row>
    <row r="1891" spans="1:6" x14ac:dyDescent="0.2">
      <c r="A1891" s="2" t="s">
        <v>3</v>
      </c>
      <c r="B1891" s="2">
        <v>3</v>
      </c>
      <c r="C1891" s="2">
        <v>19</v>
      </c>
      <c r="D1891" s="2">
        <v>2016</v>
      </c>
      <c r="E1891" s="2">
        <v>19</v>
      </c>
      <c r="F1891" s="19">
        <v>1.0500000000000001E-2</v>
      </c>
    </row>
    <row r="1892" spans="1:6" x14ac:dyDescent="0.2">
      <c r="A1892" s="2" t="s">
        <v>3</v>
      </c>
      <c r="B1892" s="2">
        <v>3</v>
      </c>
      <c r="C1892" s="2">
        <v>19</v>
      </c>
      <c r="D1892" s="2">
        <v>2016</v>
      </c>
      <c r="E1892" s="2">
        <v>20</v>
      </c>
      <c r="F1892" s="19">
        <v>1.09E-2</v>
      </c>
    </row>
    <row r="1893" spans="1:6" x14ac:dyDescent="0.2">
      <c r="A1893" s="2" t="s">
        <v>3</v>
      </c>
      <c r="B1893" s="2">
        <v>3</v>
      </c>
      <c r="C1893" s="2">
        <v>19</v>
      </c>
      <c r="D1893" s="2">
        <v>2016</v>
      </c>
      <c r="E1893" s="2">
        <v>21</v>
      </c>
      <c r="F1893" s="19">
        <v>1.06E-2</v>
      </c>
    </row>
    <row r="1894" spans="1:6" x14ac:dyDescent="0.2">
      <c r="A1894" s="2" t="s">
        <v>3</v>
      </c>
      <c r="B1894" s="2">
        <v>3</v>
      </c>
      <c r="C1894" s="2">
        <v>19</v>
      </c>
      <c r="D1894" s="2">
        <v>2016</v>
      </c>
      <c r="E1894" s="2">
        <v>22</v>
      </c>
      <c r="F1894" s="19">
        <v>1.0100000000000001E-2</v>
      </c>
    </row>
    <row r="1895" spans="1:6" x14ac:dyDescent="0.2">
      <c r="A1895" s="2" t="s">
        <v>3</v>
      </c>
      <c r="B1895" s="2">
        <v>3</v>
      </c>
      <c r="C1895" s="2">
        <v>19</v>
      </c>
      <c r="D1895" s="2">
        <v>2016</v>
      </c>
      <c r="E1895" s="2">
        <v>23</v>
      </c>
      <c r="F1895" s="19">
        <v>1.12E-2</v>
      </c>
    </row>
    <row r="1896" spans="1:6" x14ac:dyDescent="0.2">
      <c r="A1896" s="2" t="s">
        <v>3</v>
      </c>
      <c r="B1896" s="2">
        <v>3</v>
      </c>
      <c r="C1896" s="2">
        <v>19</v>
      </c>
      <c r="D1896" s="2">
        <v>2016</v>
      </c>
      <c r="E1896" s="2">
        <v>24</v>
      </c>
      <c r="F1896" s="19">
        <v>1.1600000000000001E-2</v>
      </c>
    </row>
    <row r="1897" spans="1:6" x14ac:dyDescent="0.2">
      <c r="A1897" s="2" t="s">
        <v>3</v>
      </c>
      <c r="B1897" s="2">
        <v>3</v>
      </c>
      <c r="C1897" s="2">
        <v>20</v>
      </c>
      <c r="D1897" s="2">
        <v>2016</v>
      </c>
      <c r="E1897" s="2">
        <v>1</v>
      </c>
      <c r="F1897" s="19">
        <v>1.17E-2</v>
      </c>
    </row>
    <row r="1898" spans="1:6" x14ac:dyDescent="0.2">
      <c r="A1898" s="2" t="s">
        <v>3</v>
      </c>
      <c r="B1898" s="2">
        <v>3</v>
      </c>
      <c r="C1898" s="2">
        <v>20</v>
      </c>
      <c r="D1898" s="2">
        <v>2016</v>
      </c>
      <c r="E1898" s="2">
        <v>2</v>
      </c>
      <c r="F1898" s="19">
        <v>1.12E-2</v>
      </c>
    </row>
    <row r="1899" spans="1:6" x14ac:dyDescent="0.2">
      <c r="A1899" s="2" t="s">
        <v>3</v>
      </c>
      <c r="B1899" s="2">
        <v>3</v>
      </c>
      <c r="C1899" s="2">
        <v>20</v>
      </c>
      <c r="D1899" s="2">
        <v>2016</v>
      </c>
      <c r="E1899" s="2">
        <v>3</v>
      </c>
      <c r="F1899" s="19">
        <v>1.09E-2</v>
      </c>
    </row>
    <row r="1900" spans="1:6" x14ac:dyDescent="0.2">
      <c r="A1900" s="2" t="s">
        <v>3</v>
      </c>
      <c r="B1900" s="2">
        <v>3</v>
      </c>
      <c r="C1900" s="2">
        <v>20</v>
      </c>
      <c r="D1900" s="2">
        <v>2016</v>
      </c>
      <c r="E1900" s="2">
        <v>4</v>
      </c>
      <c r="F1900" s="19">
        <v>1.1600000000000001E-2</v>
      </c>
    </row>
    <row r="1901" spans="1:6" x14ac:dyDescent="0.2">
      <c r="A1901" s="2" t="s">
        <v>3</v>
      </c>
      <c r="B1901" s="2">
        <v>3</v>
      </c>
      <c r="C1901" s="2">
        <v>20</v>
      </c>
      <c r="D1901" s="2">
        <v>2016</v>
      </c>
      <c r="E1901" s="2">
        <v>5</v>
      </c>
      <c r="F1901" s="19">
        <v>1.03E-2</v>
      </c>
    </row>
    <row r="1902" spans="1:6" x14ac:dyDescent="0.2">
      <c r="A1902" s="2" t="s">
        <v>3</v>
      </c>
      <c r="B1902" s="2">
        <v>3</v>
      </c>
      <c r="C1902" s="2">
        <v>20</v>
      </c>
      <c r="D1902" s="2">
        <v>2016</v>
      </c>
      <c r="E1902" s="2">
        <v>6</v>
      </c>
      <c r="F1902" s="19">
        <v>9.9000000000000008E-3</v>
      </c>
    </row>
    <row r="1903" spans="1:6" x14ac:dyDescent="0.2">
      <c r="A1903" s="2" t="s">
        <v>3</v>
      </c>
      <c r="B1903" s="2">
        <v>3</v>
      </c>
      <c r="C1903" s="2">
        <v>20</v>
      </c>
      <c r="D1903" s="2">
        <v>2016</v>
      </c>
      <c r="E1903" s="2">
        <v>7</v>
      </c>
      <c r="F1903" s="19">
        <v>1.2500000000000001E-2</v>
      </c>
    </row>
    <row r="1904" spans="1:6" x14ac:dyDescent="0.2">
      <c r="A1904" s="2" t="s">
        <v>3</v>
      </c>
      <c r="B1904" s="2">
        <v>3</v>
      </c>
      <c r="C1904" s="2">
        <v>20</v>
      </c>
      <c r="D1904" s="2">
        <v>2016</v>
      </c>
      <c r="E1904" s="2">
        <v>8</v>
      </c>
      <c r="F1904" s="19">
        <v>1.09E-2</v>
      </c>
    </row>
    <row r="1905" spans="1:6" x14ac:dyDescent="0.2">
      <c r="A1905" s="2" t="s">
        <v>3</v>
      </c>
      <c r="B1905" s="2">
        <v>3</v>
      </c>
      <c r="C1905" s="2">
        <v>20</v>
      </c>
      <c r="D1905" s="2">
        <v>2016</v>
      </c>
      <c r="E1905" s="2">
        <v>9</v>
      </c>
      <c r="F1905" s="19">
        <v>1.2100000000000001E-2</v>
      </c>
    </row>
    <row r="1906" spans="1:6" x14ac:dyDescent="0.2">
      <c r="A1906" s="2" t="s">
        <v>3</v>
      </c>
      <c r="B1906" s="2">
        <v>3</v>
      </c>
      <c r="C1906" s="2">
        <v>20</v>
      </c>
      <c r="D1906" s="2">
        <v>2016</v>
      </c>
      <c r="E1906" s="2">
        <v>10</v>
      </c>
      <c r="F1906" s="19">
        <v>1.1000000000000001E-2</v>
      </c>
    </row>
    <row r="1907" spans="1:6" x14ac:dyDescent="0.2">
      <c r="A1907" s="2" t="s">
        <v>3</v>
      </c>
      <c r="B1907" s="2">
        <v>3</v>
      </c>
      <c r="C1907" s="2">
        <v>20</v>
      </c>
      <c r="D1907" s="2">
        <v>2016</v>
      </c>
      <c r="E1907" s="2">
        <v>11</v>
      </c>
      <c r="F1907" s="19">
        <v>1.0700000000000001E-2</v>
      </c>
    </row>
    <row r="1908" spans="1:6" x14ac:dyDescent="0.2">
      <c r="A1908" s="2" t="s">
        <v>3</v>
      </c>
      <c r="B1908" s="2">
        <v>3</v>
      </c>
      <c r="C1908" s="2">
        <v>20</v>
      </c>
      <c r="D1908" s="2">
        <v>2016</v>
      </c>
      <c r="E1908" s="2">
        <v>12</v>
      </c>
      <c r="F1908" s="19">
        <v>1.12E-2</v>
      </c>
    </row>
    <row r="1909" spans="1:6" x14ac:dyDescent="0.2">
      <c r="A1909" s="2" t="s">
        <v>3</v>
      </c>
      <c r="B1909" s="2">
        <v>3</v>
      </c>
      <c r="C1909" s="2">
        <v>20</v>
      </c>
      <c r="D1909" s="2">
        <v>2016</v>
      </c>
      <c r="E1909" s="2">
        <v>13</v>
      </c>
      <c r="F1909" s="19">
        <v>1.1300000000000001E-2</v>
      </c>
    </row>
    <row r="1910" spans="1:6" x14ac:dyDescent="0.2">
      <c r="A1910" s="2" t="s">
        <v>3</v>
      </c>
      <c r="B1910" s="2">
        <v>3</v>
      </c>
      <c r="C1910" s="2">
        <v>20</v>
      </c>
      <c r="D1910" s="2">
        <v>2016</v>
      </c>
      <c r="E1910" s="2">
        <v>14</v>
      </c>
      <c r="F1910" s="19">
        <v>1.0700000000000001E-2</v>
      </c>
    </row>
    <row r="1911" spans="1:6" x14ac:dyDescent="0.2">
      <c r="A1911" s="2" t="s">
        <v>3</v>
      </c>
      <c r="B1911" s="2">
        <v>3</v>
      </c>
      <c r="C1911" s="2">
        <v>20</v>
      </c>
      <c r="D1911" s="2">
        <v>2016</v>
      </c>
      <c r="E1911" s="2">
        <v>15</v>
      </c>
      <c r="F1911" s="19">
        <v>1.03E-2</v>
      </c>
    </row>
    <row r="1912" spans="1:6" x14ac:dyDescent="0.2">
      <c r="A1912" s="2" t="s">
        <v>3</v>
      </c>
      <c r="B1912" s="2">
        <v>3</v>
      </c>
      <c r="C1912" s="2">
        <v>20</v>
      </c>
      <c r="D1912" s="2">
        <v>2016</v>
      </c>
      <c r="E1912" s="2">
        <v>16</v>
      </c>
      <c r="F1912" s="19">
        <v>9.7000000000000003E-3</v>
      </c>
    </row>
    <row r="1913" spans="1:6" x14ac:dyDescent="0.2">
      <c r="A1913" s="2" t="s">
        <v>3</v>
      </c>
      <c r="B1913" s="2">
        <v>3</v>
      </c>
      <c r="C1913" s="2">
        <v>20</v>
      </c>
      <c r="D1913" s="2">
        <v>2016</v>
      </c>
      <c r="E1913" s="2">
        <v>17</v>
      </c>
      <c r="F1913" s="19">
        <v>1.1300000000000001E-2</v>
      </c>
    </row>
    <row r="1914" spans="1:6" x14ac:dyDescent="0.2">
      <c r="A1914" s="2" t="s">
        <v>3</v>
      </c>
      <c r="B1914" s="2">
        <v>3</v>
      </c>
      <c r="C1914" s="2">
        <v>20</v>
      </c>
      <c r="D1914" s="2">
        <v>2016</v>
      </c>
      <c r="E1914" s="2">
        <v>18</v>
      </c>
      <c r="F1914" s="19">
        <v>1.1000000000000001E-2</v>
      </c>
    </row>
    <row r="1915" spans="1:6" x14ac:dyDescent="0.2">
      <c r="A1915" s="2" t="s">
        <v>3</v>
      </c>
      <c r="B1915" s="2">
        <v>3</v>
      </c>
      <c r="C1915" s="2">
        <v>20</v>
      </c>
      <c r="D1915" s="2">
        <v>2016</v>
      </c>
      <c r="E1915" s="2">
        <v>19</v>
      </c>
      <c r="F1915" s="19">
        <v>1.18E-2</v>
      </c>
    </row>
    <row r="1916" spans="1:6" x14ac:dyDescent="0.2">
      <c r="A1916" s="2" t="s">
        <v>3</v>
      </c>
      <c r="B1916" s="2">
        <v>3</v>
      </c>
      <c r="C1916" s="2">
        <v>20</v>
      </c>
      <c r="D1916" s="2">
        <v>2016</v>
      </c>
      <c r="E1916" s="2">
        <v>20</v>
      </c>
      <c r="F1916" s="19">
        <v>1.0800000000000001E-2</v>
      </c>
    </row>
    <row r="1917" spans="1:6" x14ac:dyDescent="0.2">
      <c r="A1917" s="2" t="s">
        <v>3</v>
      </c>
      <c r="B1917" s="2">
        <v>3</v>
      </c>
      <c r="C1917" s="2">
        <v>20</v>
      </c>
      <c r="D1917" s="2">
        <v>2016</v>
      </c>
      <c r="E1917" s="2">
        <v>21</v>
      </c>
      <c r="F1917" s="19">
        <v>1.09E-2</v>
      </c>
    </row>
    <row r="1918" spans="1:6" x14ac:dyDescent="0.2">
      <c r="A1918" s="2" t="s">
        <v>3</v>
      </c>
      <c r="B1918" s="2">
        <v>3</v>
      </c>
      <c r="C1918" s="2">
        <v>20</v>
      </c>
      <c r="D1918" s="2">
        <v>2016</v>
      </c>
      <c r="E1918" s="2">
        <v>22</v>
      </c>
      <c r="F1918" s="19">
        <v>1.2400000000000001E-2</v>
      </c>
    </row>
    <row r="1919" spans="1:6" x14ac:dyDescent="0.2">
      <c r="A1919" s="2" t="s">
        <v>3</v>
      </c>
      <c r="B1919" s="2">
        <v>3</v>
      </c>
      <c r="C1919" s="2">
        <v>20</v>
      </c>
      <c r="D1919" s="2">
        <v>2016</v>
      </c>
      <c r="E1919" s="2">
        <v>23</v>
      </c>
      <c r="F1919" s="19">
        <v>1.18E-2</v>
      </c>
    </row>
    <row r="1920" spans="1:6" x14ac:dyDescent="0.2">
      <c r="A1920" s="2" t="s">
        <v>3</v>
      </c>
      <c r="B1920" s="2">
        <v>3</v>
      </c>
      <c r="C1920" s="2">
        <v>20</v>
      </c>
      <c r="D1920" s="2">
        <v>2016</v>
      </c>
      <c r="E1920" s="2">
        <v>24</v>
      </c>
      <c r="F1920" s="19">
        <v>1.12E-2</v>
      </c>
    </row>
    <row r="1921" spans="1:6" x14ac:dyDescent="0.2">
      <c r="A1921" s="2" t="s">
        <v>3</v>
      </c>
      <c r="B1921" s="2">
        <v>3</v>
      </c>
      <c r="C1921" s="2">
        <v>21</v>
      </c>
      <c r="D1921" s="2">
        <v>2016</v>
      </c>
      <c r="E1921" s="2">
        <v>1</v>
      </c>
      <c r="F1921" s="19">
        <v>1.23E-2</v>
      </c>
    </row>
    <row r="1922" spans="1:6" x14ac:dyDescent="0.2">
      <c r="A1922" s="2" t="s">
        <v>3</v>
      </c>
      <c r="B1922" s="2">
        <v>3</v>
      </c>
      <c r="C1922" s="2">
        <v>21</v>
      </c>
      <c r="D1922" s="2">
        <v>2016</v>
      </c>
      <c r="E1922" s="2">
        <v>2</v>
      </c>
      <c r="F1922" s="19">
        <v>1.2500000000000001E-2</v>
      </c>
    </row>
    <row r="1923" spans="1:6" x14ac:dyDescent="0.2">
      <c r="A1923" s="2" t="s">
        <v>3</v>
      </c>
      <c r="B1923" s="2">
        <v>3</v>
      </c>
      <c r="C1923" s="2">
        <v>21</v>
      </c>
      <c r="D1923" s="2">
        <v>2016</v>
      </c>
      <c r="E1923" s="2">
        <v>3</v>
      </c>
      <c r="F1923" s="19">
        <v>1.11E-2</v>
      </c>
    </row>
    <row r="1924" spans="1:6" x14ac:dyDescent="0.2">
      <c r="A1924" s="2" t="s">
        <v>3</v>
      </c>
      <c r="B1924" s="2">
        <v>3</v>
      </c>
      <c r="C1924" s="2">
        <v>21</v>
      </c>
      <c r="D1924" s="2">
        <v>2016</v>
      </c>
      <c r="E1924" s="2">
        <v>4</v>
      </c>
      <c r="F1924" s="19">
        <v>1.09E-2</v>
      </c>
    </row>
    <row r="1925" spans="1:6" x14ac:dyDescent="0.2">
      <c r="A1925" s="2" t="s">
        <v>3</v>
      </c>
      <c r="B1925" s="2">
        <v>3</v>
      </c>
      <c r="C1925" s="2">
        <v>21</v>
      </c>
      <c r="D1925" s="2">
        <v>2016</v>
      </c>
      <c r="E1925" s="2">
        <v>5</v>
      </c>
      <c r="F1925" s="19">
        <v>9.4999999999999998E-3</v>
      </c>
    </row>
    <row r="1926" spans="1:6" x14ac:dyDescent="0.2">
      <c r="A1926" s="2" t="s">
        <v>3</v>
      </c>
      <c r="B1926" s="2">
        <v>3</v>
      </c>
      <c r="C1926" s="2">
        <v>21</v>
      </c>
      <c r="D1926" s="2">
        <v>2016</v>
      </c>
      <c r="E1926" s="2">
        <v>6</v>
      </c>
      <c r="F1926" s="19">
        <v>1.12E-2</v>
      </c>
    </row>
    <row r="1927" spans="1:6" x14ac:dyDescent="0.2">
      <c r="A1927" s="2" t="s">
        <v>3</v>
      </c>
      <c r="B1927" s="2">
        <v>3</v>
      </c>
      <c r="C1927" s="2">
        <v>21</v>
      </c>
      <c r="D1927" s="2">
        <v>2016</v>
      </c>
      <c r="E1927" s="2">
        <v>7</v>
      </c>
      <c r="F1927" s="19">
        <v>1.2E-2</v>
      </c>
    </row>
    <row r="1928" spans="1:6" x14ac:dyDescent="0.2">
      <c r="A1928" s="2" t="s">
        <v>3</v>
      </c>
      <c r="B1928" s="2">
        <v>3</v>
      </c>
      <c r="C1928" s="2">
        <v>21</v>
      </c>
      <c r="D1928" s="2">
        <v>2016</v>
      </c>
      <c r="E1928" s="2">
        <v>8</v>
      </c>
      <c r="F1928" s="19">
        <v>1.14E-2</v>
      </c>
    </row>
    <row r="1929" spans="1:6" x14ac:dyDescent="0.2">
      <c r="A1929" s="2" t="s">
        <v>3</v>
      </c>
      <c r="B1929" s="2">
        <v>3</v>
      </c>
      <c r="C1929" s="2">
        <v>21</v>
      </c>
      <c r="D1929" s="2">
        <v>2016</v>
      </c>
      <c r="E1929" s="2">
        <v>9</v>
      </c>
      <c r="F1929" s="19">
        <v>1.1900000000000001E-2</v>
      </c>
    </row>
    <row r="1930" spans="1:6" x14ac:dyDescent="0.2">
      <c r="A1930" s="2" t="s">
        <v>3</v>
      </c>
      <c r="B1930" s="2">
        <v>3</v>
      </c>
      <c r="C1930" s="2">
        <v>21</v>
      </c>
      <c r="D1930" s="2">
        <v>2016</v>
      </c>
      <c r="E1930" s="2">
        <v>10</v>
      </c>
      <c r="F1930" s="19">
        <v>1.1000000000000001E-2</v>
      </c>
    </row>
    <row r="1931" spans="1:6" x14ac:dyDescent="0.2">
      <c r="A1931" s="2" t="s">
        <v>3</v>
      </c>
      <c r="B1931" s="2">
        <v>3</v>
      </c>
      <c r="C1931" s="2">
        <v>21</v>
      </c>
      <c r="D1931" s="2">
        <v>2016</v>
      </c>
      <c r="E1931" s="2">
        <v>11</v>
      </c>
      <c r="F1931" s="19">
        <v>1.17E-2</v>
      </c>
    </row>
    <row r="1932" spans="1:6" x14ac:dyDescent="0.2">
      <c r="A1932" s="2" t="s">
        <v>3</v>
      </c>
      <c r="B1932" s="2">
        <v>3</v>
      </c>
      <c r="C1932" s="2">
        <v>21</v>
      </c>
      <c r="D1932" s="2">
        <v>2016</v>
      </c>
      <c r="E1932" s="2">
        <v>12</v>
      </c>
      <c r="F1932" s="19">
        <v>1.1600000000000001E-2</v>
      </c>
    </row>
    <row r="1933" spans="1:6" x14ac:dyDescent="0.2">
      <c r="A1933" s="2" t="s">
        <v>3</v>
      </c>
      <c r="B1933" s="2">
        <v>3</v>
      </c>
      <c r="C1933" s="2">
        <v>21</v>
      </c>
      <c r="D1933" s="2">
        <v>2016</v>
      </c>
      <c r="E1933" s="2">
        <v>13</v>
      </c>
      <c r="F1933" s="19">
        <v>1.15E-2</v>
      </c>
    </row>
    <row r="1934" spans="1:6" x14ac:dyDescent="0.2">
      <c r="A1934" s="2" t="s">
        <v>3</v>
      </c>
      <c r="B1934" s="2">
        <v>3</v>
      </c>
      <c r="C1934" s="2">
        <v>21</v>
      </c>
      <c r="D1934" s="2">
        <v>2016</v>
      </c>
      <c r="E1934" s="2">
        <v>14</v>
      </c>
      <c r="F1934" s="19">
        <v>1.2200000000000001E-2</v>
      </c>
    </row>
    <row r="1935" spans="1:6" x14ac:dyDescent="0.2">
      <c r="A1935" s="2" t="s">
        <v>3</v>
      </c>
      <c r="B1935" s="2">
        <v>3</v>
      </c>
      <c r="C1935" s="2">
        <v>21</v>
      </c>
      <c r="D1935" s="2">
        <v>2016</v>
      </c>
      <c r="E1935" s="2">
        <v>15</v>
      </c>
      <c r="F1935" s="19">
        <v>1.2E-2</v>
      </c>
    </row>
    <row r="1936" spans="1:6" x14ac:dyDescent="0.2">
      <c r="A1936" s="2" t="s">
        <v>3</v>
      </c>
      <c r="B1936" s="2">
        <v>3</v>
      </c>
      <c r="C1936" s="2">
        <v>21</v>
      </c>
      <c r="D1936" s="2">
        <v>2016</v>
      </c>
      <c r="E1936" s="2">
        <v>16</v>
      </c>
      <c r="F1936" s="19">
        <v>1.09E-2</v>
      </c>
    </row>
    <row r="1937" spans="1:6" x14ac:dyDescent="0.2">
      <c r="A1937" s="2" t="s">
        <v>3</v>
      </c>
      <c r="B1937" s="2">
        <v>3</v>
      </c>
      <c r="C1937" s="2">
        <v>21</v>
      </c>
      <c r="D1937" s="2">
        <v>2016</v>
      </c>
      <c r="E1937" s="2">
        <v>17</v>
      </c>
      <c r="F1937" s="19">
        <v>1.1300000000000001E-2</v>
      </c>
    </row>
    <row r="1938" spans="1:6" x14ac:dyDescent="0.2">
      <c r="A1938" s="2" t="s">
        <v>3</v>
      </c>
      <c r="B1938" s="2">
        <v>3</v>
      </c>
      <c r="C1938" s="2">
        <v>21</v>
      </c>
      <c r="D1938" s="2">
        <v>2016</v>
      </c>
      <c r="E1938" s="2">
        <v>18</v>
      </c>
      <c r="F1938" s="19">
        <v>1.2400000000000001E-2</v>
      </c>
    </row>
    <row r="1939" spans="1:6" x14ac:dyDescent="0.2">
      <c r="A1939" s="2" t="s">
        <v>3</v>
      </c>
      <c r="B1939" s="2">
        <v>3</v>
      </c>
      <c r="C1939" s="2">
        <v>21</v>
      </c>
      <c r="D1939" s="2">
        <v>2016</v>
      </c>
      <c r="E1939" s="2">
        <v>19</v>
      </c>
      <c r="F1939" s="19">
        <v>1.12E-2</v>
      </c>
    </row>
    <row r="1940" spans="1:6" x14ac:dyDescent="0.2">
      <c r="A1940" s="2" t="s">
        <v>3</v>
      </c>
      <c r="B1940" s="2">
        <v>3</v>
      </c>
      <c r="C1940" s="2">
        <v>21</v>
      </c>
      <c r="D1940" s="2">
        <v>2016</v>
      </c>
      <c r="E1940" s="2">
        <v>20</v>
      </c>
      <c r="F1940" s="19">
        <v>1.11E-2</v>
      </c>
    </row>
    <row r="1941" spans="1:6" x14ac:dyDescent="0.2">
      <c r="A1941" s="2" t="s">
        <v>3</v>
      </c>
      <c r="B1941" s="2">
        <v>3</v>
      </c>
      <c r="C1941" s="2">
        <v>21</v>
      </c>
      <c r="D1941" s="2">
        <v>2016</v>
      </c>
      <c r="E1941" s="2">
        <v>21</v>
      </c>
      <c r="F1941" s="19">
        <v>1.2100000000000001E-2</v>
      </c>
    </row>
    <row r="1942" spans="1:6" x14ac:dyDescent="0.2">
      <c r="A1942" s="2" t="s">
        <v>3</v>
      </c>
      <c r="B1942" s="2">
        <v>3</v>
      </c>
      <c r="C1942" s="2">
        <v>21</v>
      </c>
      <c r="D1942" s="2">
        <v>2016</v>
      </c>
      <c r="E1942" s="2">
        <v>22</v>
      </c>
      <c r="F1942" s="19">
        <v>1.2400000000000001E-2</v>
      </c>
    </row>
    <row r="1943" spans="1:6" x14ac:dyDescent="0.2">
      <c r="A1943" s="2" t="s">
        <v>3</v>
      </c>
      <c r="B1943" s="2">
        <v>3</v>
      </c>
      <c r="C1943" s="2">
        <v>21</v>
      </c>
      <c r="D1943" s="2">
        <v>2016</v>
      </c>
      <c r="E1943" s="2">
        <v>23</v>
      </c>
      <c r="F1943" s="19">
        <v>1.2E-2</v>
      </c>
    </row>
    <row r="1944" spans="1:6" x14ac:dyDescent="0.2">
      <c r="A1944" s="2" t="s">
        <v>3</v>
      </c>
      <c r="B1944" s="2">
        <v>3</v>
      </c>
      <c r="C1944" s="2">
        <v>21</v>
      </c>
      <c r="D1944" s="2">
        <v>2016</v>
      </c>
      <c r="E1944" s="2">
        <v>24</v>
      </c>
      <c r="F1944" s="19">
        <v>1.09E-2</v>
      </c>
    </row>
    <row r="1945" spans="1:6" x14ac:dyDescent="0.2">
      <c r="A1945" s="2" t="s">
        <v>3</v>
      </c>
      <c r="B1945" s="2">
        <v>3</v>
      </c>
      <c r="C1945" s="2">
        <v>22</v>
      </c>
      <c r="D1945" s="2">
        <v>2016</v>
      </c>
      <c r="E1945" s="2">
        <v>1</v>
      </c>
      <c r="F1945" s="19">
        <v>0.01</v>
      </c>
    </row>
    <row r="1946" spans="1:6" x14ac:dyDescent="0.2">
      <c r="A1946" s="2" t="s">
        <v>3</v>
      </c>
      <c r="B1946" s="2">
        <v>3</v>
      </c>
      <c r="C1946" s="2">
        <v>22</v>
      </c>
      <c r="D1946" s="2">
        <v>2016</v>
      </c>
      <c r="E1946" s="2">
        <v>2</v>
      </c>
      <c r="F1946" s="19">
        <v>1.0400000000000001E-2</v>
      </c>
    </row>
    <row r="1947" spans="1:6" x14ac:dyDescent="0.2">
      <c r="A1947" s="2" t="s">
        <v>3</v>
      </c>
      <c r="B1947" s="2">
        <v>3</v>
      </c>
      <c r="C1947" s="2">
        <v>22</v>
      </c>
      <c r="D1947" s="2">
        <v>2016</v>
      </c>
      <c r="E1947" s="2">
        <v>3</v>
      </c>
      <c r="F1947" s="19">
        <v>9.7999999999999997E-3</v>
      </c>
    </row>
    <row r="1948" spans="1:6" x14ac:dyDescent="0.2">
      <c r="A1948" s="2" t="s">
        <v>3</v>
      </c>
      <c r="B1948" s="2">
        <v>3</v>
      </c>
      <c r="C1948" s="2">
        <v>22</v>
      </c>
      <c r="D1948" s="2">
        <v>2016</v>
      </c>
      <c r="E1948" s="2">
        <v>4</v>
      </c>
      <c r="F1948" s="19">
        <v>1.0700000000000001E-2</v>
      </c>
    </row>
    <row r="1949" spans="1:6" x14ac:dyDescent="0.2">
      <c r="A1949" s="2" t="s">
        <v>3</v>
      </c>
      <c r="B1949" s="2">
        <v>3</v>
      </c>
      <c r="C1949" s="2">
        <v>22</v>
      </c>
      <c r="D1949" s="2">
        <v>2016</v>
      </c>
      <c r="E1949" s="2">
        <v>5</v>
      </c>
      <c r="F1949" s="19">
        <v>1.0200000000000001E-2</v>
      </c>
    </row>
    <row r="1950" spans="1:6" x14ac:dyDescent="0.2">
      <c r="A1950" s="2" t="s">
        <v>3</v>
      </c>
      <c r="B1950" s="2">
        <v>3</v>
      </c>
      <c r="C1950" s="2">
        <v>22</v>
      </c>
      <c r="D1950" s="2">
        <v>2016</v>
      </c>
      <c r="E1950" s="2">
        <v>6</v>
      </c>
      <c r="F1950" s="19">
        <v>1.09E-2</v>
      </c>
    </row>
    <row r="1951" spans="1:6" x14ac:dyDescent="0.2">
      <c r="A1951" s="2" t="s">
        <v>3</v>
      </c>
      <c r="B1951" s="2">
        <v>3</v>
      </c>
      <c r="C1951" s="2">
        <v>22</v>
      </c>
      <c r="D1951" s="2">
        <v>2016</v>
      </c>
      <c r="E1951" s="2">
        <v>7</v>
      </c>
      <c r="F1951" s="19">
        <v>1.06E-2</v>
      </c>
    </row>
    <row r="1952" spans="1:6" x14ac:dyDescent="0.2">
      <c r="A1952" s="2" t="s">
        <v>3</v>
      </c>
      <c r="B1952" s="2">
        <v>3</v>
      </c>
      <c r="C1952" s="2">
        <v>22</v>
      </c>
      <c r="D1952" s="2">
        <v>2016</v>
      </c>
      <c r="E1952" s="2">
        <v>8</v>
      </c>
      <c r="F1952" s="19">
        <v>1.14E-2</v>
      </c>
    </row>
    <row r="1953" spans="1:6" x14ac:dyDescent="0.2">
      <c r="A1953" s="2" t="s">
        <v>3</v>
      </c>
      <c r="B1953" s="2">
        <v>3</v>
      </c>
      <c r="C1953" s="2">
        <v>22</v>
      </c>
      <c r="D1953" s="2">
        <v>2016</v>
      </c>
      <c r="E1953" s="2">
        <v>9</v>
      </c>
      <c r="F1953" s="19">
        <v>1.2E-2</v>
      </c>
    </row>
    <row r="1954" spans="1:6" x14ac:dyDescent="0.2">
      <c r="A1954" s="2" t="s">
        <v>3</v>
      </c>
      <c r="B1954" s="2">
        <v>3</v>
      </c>
      <c r="C1954" s="2">
        <v>22</v>
      </c>
      <c r="D1954" s="2">
        <v>2016</v>
      </c>
      <c r="E1954" s="2">
        <v>10</v>
      </c>
      <c r="F1954" s="19">
        <v>1.34E-2</v>
      </c>
    </row>
    <row r="1955" spans="1:6" x14ac:dyDescent="0.2">
      <c r="A1955" s="2" t="s">
        <v>3</v>
      </c>
      <c r="B1955" s="2">
        <v>3</v>
      </c>
      <c r="C1955" s="2">
        <v>22</v>
      </c>
      <c r="D1955" s="2">
        <v>2016</v>
      </c>
      <c r="E1955" s="2">
        <v>11</v>
      </c>
      <c r="F1955" s="19">
        <v>1.1900000000000001E-2</v>
      </c>
    </row>
    <row r="1956" spans="1:6" x14ac:dyDescent="0.2">
      <c r="A1956" s="2" t="s">
        <v>3</v>
      </c>
      <c r="B1956" s="2">
        <v>3</v>
      </c>
      <c r="C1956" s="2">
        <v>22</v>
      </c>
      <c r="D1956" s="2">
        <v>2016</v>
      </c>
      <c r="E1956" s="2">
        <v>12</v>
      </c>
      <c r="F1956" s="19">
        <v>1.18E-2</v>
      </c>
    </row>
    <row r="1957" spans="1:6" x14ac:dyDescent="0.2">
      <c r="A1957" s="2" t="s">
        <v>3</v>
      </c>
      <c r="B1957" s="2">
        <v>3</v>
      </c>
      <c r="C1957" s="2">
        <v>22</v>
      </c>
      <c r="D1957" s="2">
        <v>2016</v>
      </c>
      <c r="E1957" s="2">
        <v>13</v>
      </c>
      <c r="F1957" s="19">
        <v>1.12E-2</v>
      </c>
    </row>
    <row r="1958" spans="1:6" x14ac:dyDescent="0.2">
      <c r="A1958" s="2" t="s">
        <v>3</v>
      </c>
      <c r="B1958" s="2">
        <v>3</v>
      </c>
      <c r="C1958" s="2">
        <v>22</v>
      </c>
      <c r="D1958" s="2">
        <v>2016</v>
      </c>
      <c r="E1958" s="2">
        <v>14</v>
      </c>
      <c r="F1958" s="19">
        <v>1.11E-2</v>
      </c>
    </row>
    <row r="1959" spans="1:6" x14ac:dyDescent="0.2">
      <c r="A1959" s="2" t="s">
        <v>3</v>
      </c>
      <c r="B1959" s="2">
        <v>3</v>
      </c>
      <c r="C1959" s="2">
        <v>22</v>
      </c>
      <c r="D1959" s="2">
        <v>2016</v>
      </c>
      <c r="E1959" s="2">
        <v>15</v>
      </c>
      <c r="F1959" s="19">
        <v>1.1900000000000001E-2</v>
      </c>
    </row>
    <row r="1960" spans="1:6" x14ac:dyDescent="0.2">
      <c r="A1960" s="2" t="s">
        <v>3</v>
      </c>
      <c r="B1960" s="2">
        <v>3</v>
      </c>
      <c r="C1960" s="2">
        <v>22</v>
      </c>
      <c r="D1960" s="2">
        <v>2016</v>
      </c>
      <c r="E1960" s="2">
        <v>16</v>
      </c>
      <c r="F1960" s="19">
        <v>1.12E-2</v>
      </c>
    </row>
    <row r="1961" spans="1:6" x14ac:dyDescent="0.2">
      <c r="A1961" s="2" t="s">
        <v>3</v>
      </c>
      <c r="B1961" s="2">
        <v>3</v>
      </c>
      <c r="C1961" s="2">
        <v>22</v>
      </c>
      <c r="D1961" s="2">
        <v>2016</v>
      </c>
      <c r="E1961" s="2">
        <v>17</v>
      </c>
      <c r="F1961" s="19">
        <v>1.09E-2</v>
      </c>
    </row>
    <row r="1962" spans="1:6" x14ac:dyDescent="0.2">
      <c r="A1962" s="2" t="s">
        <v>3</v>
      </c>
      <c r="B1962" s="2">
        <v>3</v>
      </c>
      <c r="C1962" s="2">
        <v>22</v>
      </c>
      <c r="D1962" s="2">
        <v>2016</v>
      </c>
      <c r="E1962" s="2">
        <v>18</v>
      </c>
      <c r="F1962" s="19">
        <v>1.0800000000000001E-2</v>
      </c>
    </row>
    <row r="1963" spans="1:6" x14ac:dyDescent="0.2">
      <c r="A1963" s="2" t="s">
        <v>3</v>
      </c>
      <c r="B1963" s="2">
        <v>3</v>
      </c>
      <c r="C1963" s="2">
        <v>22</v>
      </c>
      <c r="D1963" s="2">
        <v>2016</v>
      </c>
      <c r="E1963" s="2">
        <v>19</v>
      </c>
      <c r="F1963" s="19">
        <v>1.1000000000000001E-2</v>
      </c>
    </row>
    <row r="1964" spans="1:6" x14ac:dyDescent="0.2">
      <c r="A1964" s="2" t="s">
        <v>3</v>
      </c>
      <c r="B1964" s="2">
        <v>3</v>
      </c>
      <c r="C1964" s="2">
        <v>22</v>
      </c>
      <c r="D1964" s="2">
        <v>2016</v>
      </c>
      <c r="E1964" s="2">
        <v>20</v>
      </c>
      <c r="F1964" s="19">
        <v>1.0400000000000001E-2</v>
      </c>
    </row>
    <row r="1965" spans="1:6" x14ac:dyDescent="0.2">
      <c r="A1965" s="2" t="s">
        <v>3</v>
      </c>
      <c r="B1965" s="2">
        <v>3</v>
      </c>
      <c r="C1965" s="2">
        <v>22</v>
      </c>
      <c r="D1965" s="2">
        <v>2016</v>
      </c>
      <c r="E1965" s="2">
        <v>21</v>
      </c>
      <c r="F1965" s="19">
        <v>1.2E-2</v>
      </c>
    </row>
    <row r="1966" spans="1:6" x14ac:dyDescent="0.2">
      <c r="A1966" s="2" t="s">
        <v>3</v>
      </c>
      <c r="B1966" s="2">
        <v>3</v>
      </c>
      <c r="C1966" s="2">
        <v>22</v>
      </c>
      <c r="D1966" s="2">
        <v>2016</v>
      </c>
      <c r="E1966" s="2">
        <v>22</v>
      </c>
      <c r="F1966" s="19">
        <v>1.0800000000000001E-2</v>
      </c>
    </row>
    <row r="1967" spans="1:6" x14ac:dyDescent="0.2">
      <c r="A1967" s="2" t="s">
        <v>3</v>
      </c>
      <c r="B1967" s="2">
        <v>3</v>
      </c>
      <c r="C1967" s="2">
        <v>22</v>
      </c>
      <c r="D1967" s="2">
        <v>2016</v>
      </c>
      <c r="E1967" s="2">
        <v>23</v>
      </c>
      <c r="F1967" s="19">
        <v>1.09E-2</v>
      </c>
    </row>
    <row r="1968" spans="1:6" x14ac:dyDescent="0.2">
      <c r="A1968" s="2" t="s">
        <v>3</v>
      </c>
      <c r="B1968" s="2">
        <v>3</v>
      </c>
      <c r="C1968" s="2">
        <v>22</v>
      </c>
      <c r="D1968" s="2">
        <v>2016</v>
      </c>
      <c r="E1968" s="2">
        <v>24</v>
      </c>
      <c r="F1968" s="19">
        <v>1.1300000000000001E-2</v>
      </c>
    </row>
    <row r="1969" spans="1:6" x14ac:dyDescent="0.2">
      <c r="A1969" s="2" t="s">
        <v>3</v>
      </c>
      <c r="B1969" s="2">
        <v>3</v>
      </c>
      <c r="C1969" s="2">
        <v>23</v>
      </c>
      <c r="D1969" s="2">
        <v>2016</v>
      </c>
      <c r="E1969" s="2">
        <v>1</v>
      </c>
      <c r="F1969" s="19">
        <v>1.2100000000000001E-2</v>
      </c>
    </row>
    <row r="1970" spans="1:6" x14ac:dyDescent="0.2">
      <c r="A1970" s="2" t="s">
        <v>3</v>
      </c>
      <c r="B1970" s="2">
        <v>3</v>
      </c>
      <c r="C1970" s="2">
        <v>23</v>
      </c>
      <c r="D1970" s="2">
        <v>2016</v>
      </c>
      <c r="E1970" s="2">
        <v>2</v>
      </c>
      <c r="F1970" s="19">
        <v>1.03E-2</v>
      </c>
    </row>
    <row r="1971" spans="1:6" x14ac:dyDescent="0.2">
      <c r="A1971" s="2" t="s">
        <v>3</v>
      </c>
      <c r="B1971" s="2">
        <v>3</v>
      </c>
      <c r="C1971" s="2">
        <v>23</v>
      </c>
      <c r="D1971" s="2">
        <v>2016</v>
      </c>
      <c r="E1971" s="2">
        <v>3</v>
      </c>
      <c r="F1971" s="19">
        <v>1.15E-2</v>
      </c>
    </row>
    <row r="1972" spans="1:6" x14ac:dyDescent="0.2">
      <c r="A1972" s="2" t="s">
        <v>3</v>
      </c>
      <c r="B1972" s="2">
        <v>3</v>
      </c>
      <c r="C1972" s="2">
        <v>23</v>
      </c>
      <c r="D1972" s="2">
        <v>2016</v>
      </c>
      <c r="E1972" s="2">
        <v>4</v>
      </c>
      <c r="F1972" s="19">
        <v>1.06E-2</v>
      </c>
    </row>
    <row r="1973" spans="1:6" x14ac:dyDescent="0.2">
      <c r="A1973" s="2" t="s">
        <v>3</v>
      </c>
      <c r="B1973" s="2">
        <v>3</v>
      </c>
      <c r="C1973" s="2">
        <v>23</v>
      </c>
      <c r="D1973" s="2">
        <v>2016</v>
      </c>
      <c r="E1973" s="2">
        <v>5</v>
      </c>
      <c r="F1973" s="19">
        <v>1.1300000000000001E-2</v>
      </c>
    </row>
    <row r="1974" spans="1:6" x14ac:dyDescent="0.2">
      <c r="A1974" s="2" t="s">
        <v>3</v>
      </c>
      <c r="B1974" s="2">
        <v>3</v>
      </c>
      <c r="C1974" s="2">
        <v>23</v>
      </c>
      <c r="D1974" s="2">
        <v>2016</v>
      </c>
      <c r="E1974" s="2">
        <v>6</v>
      </c>
      <c r="F1974" s="19">
        <v>1.0800000000000001E-2</v>
      </c>
    </row>
    <row r="1975" spans="1:6" x14ac:dyDescent="0.2">
      <c r="A1975" s="2" t="s">
        <v>3</v>
      </c>
      <c r="B1975" s="2">
        <v>3</v>
      </c>
      <c r="C1975" s="2">
        <v>23</v>
      </c>
      <c r="D1975" s="2">
        <v>2016</v>
      </c>
      <c r="E1975" s="2">
        <v>7</v>
      </c>
      <c r="F1975" s="19">
        <v>1.09E-2</v>
      </c>
    </row>
    <row r="1976" spans="1:6" x14ac:dyDescent="0.2">
      <c r="A1976" s="2" t="s">
        <v>3</v>
      </c>
      <c r="B1976" s="2">
        <v>3</v>
      </c>
      <c r="C1976" s="2">
        <v>23</v>
      </c>
      <c r="D1976" s="2">
        <v>2016</v>
      </c>
      <c r="E1976" s="2">
        <v>8</v>
      </c>
      <c r="F1976" s="19">
        <v>1.1900000000000001E-2</v>
      </c>
    </row>
    <row r="1977" spans="1:6" x14ac:dyDescent="0.2">
      <c r="A1977" s="2" t="s">
        <v>3</v>
      </c>
      <c r="B1977" s="2">
        <v>3</v>
      </c>
      <c r="C1977" s="2">
        <v>23</v>
      </c>
      <c r="D1977" s="2">
        <v>2016</v>
      </c>
      <c r="E1977" s="2">
        <v>9</v>
      </c>
      <c r="F1977" s="19">
        <v>1.15E-2</v>
      </c>
    </row>
    <row r="1978" spans="1:6" x14ac:dyDescent="0.2">
      <c r="A1978" s="2" t="s">
        <v>3</v>
      </c>
      <c r="B1978" s="2">
        <v>3</v>
      </c>
      <c r="C1978" s="2">
        <v>23</v>
      </c>
      <c r="D1978" s="2">
        <v>2016</v>
      </c>
      <c r="E1978" s="2">
        <v>10</v>
      </c>
      <c r="F1978" s="19">
        <v>1.15E-2</v>
      </c>
    </row>
    <row r="1979" spans="1:6" x14ac:dyDescent="0.2">
      <c r="A1979" s="2" t="s">
        <v>3</v>
      </c>
      <c r="B1979" s="2">
        <v>3</v>
      </c>
      <c r="C1979" s="2">
        <v>23</v>
      </c>
      <c r="D1979" s="2">
        <v>2016</v>
      </c>
      <c r="E1979" s="2">
        <v>11</v>
      </c>
      <c r="F1979" s="19">
        <v>1.18E-2</v>
      </c>
    </row>
    <row r="1980" spans="1:6" x14ac:dyDescent="0.2">
      <c r="A1980" s="2" t="s">
        <v>3</v>
      </c>
      <c r="B1980" s="2">
        <v>3</v>
      </c>
      <c r="C1980" s="2">
        <v>23</v>
      </c>
      <c r="D1980" s="2">
        <v>2016</v>
      </c>
      <c r="E1980" s="2">
        <v>12</v>
      </c>
      <c r="F1980" s="19">
        <v>1.1900000000000001E-2</v>
      </c>
    </row>
    <row r="1981" spans="1:6" x14ac:dyDescent="0.2">
      <c r="A1981" s="2" t="s">
        <v>3</v>
      </c>
      <c r="B1981" s="2">
        <v>3</v>
      </c>
      <c r="C1981" s="2">
        <v>23</v>
      </c>
      <c r="D1981" s="2">
        <v>2016</v>
      </c>
      <c r="E1981" s="2">
        <v>13</v>
      </c>
      <c r="F1981" s="19">
        <v>1.12E-2</v>
      </c>
    </row>
    <row r="1982" spans="1:6" x14ac:dyDescent="0.2">
      <c r="A1982" s="2" t="s">
        <v>3</v>
      </c>
      <c r="B1982" s="2">
        <v>3</v>
      </c>
      <c r="C1982" s="2">
        <v>23</v>
      </c>
      <c r="D1982" s="2">
        <v>2016</v>
      </c>
      <c r="E1982" s="2">
        <v>14</v>
      </c>
      <c r="F1982" s="19">
        <v>1.26E-2</v>
      </c>
    </row>
    <row r="1983" spans="1:6" x14ac:dyDescent="0.2">
      <c r="A1983" s="2" t="s">
        <v>3</v>
      </c>
      <c r="B1983" s="2">
        <v>3</v>
      </c>
      <c r="C1983" s="2">
        <v>23</v>
      </c>
      <c r="D1983" s="2">
        <v>2016</v>
      </c>
      <c r="E1983" s="2">
        <v>15</v>
      </c>
      <c r="F1983" s="19">
        <v>1.0800000000000001E-2</v>
      </c>
    </row>
    <row r="1984" spans="1:6" x14ac:dyDescent="0.2">
      <c r="A1984" s="2" t="s">
        <v>3</v>
      </c>
      <c r="B1984" s="2">
        <v>3</v>
      </c>
      <c r="C1984" s="2">
        <v>23</v>
      </c>
      <c r="D1984" s="2">
        <v>2016</v>
      </c>
      <c r="E1984" s="2">
        <v>16</v>
      </c>
      <c r="F1984" s="19">
        <v>1.1300000000000001E-2</v>
      </c>
    </row>
    <row r="1985" spans="1:6" x14ac:dyDescent="0.2">
      <c r="A1985" s="2" t="s">
        <v>3</v>
      </c>
      <c r="B1985" s="2">
        <v>3</v>
      </c>
      <c r="C1985" s="2">
        <v>23</v>
      </c>
      <c r="D1985" s="2">
        <v>2016</v>
      </c>
      <c r="E1985" s="2">
        <v>17</v>
      </c>
      <c r="F1985" s="19">
        <v>1.11E-2</v>
      </c>
    </row>
    <row r="1986" spans="1:6" x14ac:dyDescent="0.2">
      <c r="A1986" s="2" t="s">
        <v>3</v>
      </c>
      <c r="B1986" s="2">
        <v>3</v>
      </c>
      <c r="C1986" s="2">
        <v>23</v>
      </c>
      <c r="D1986" s="2">
        <v>2016</v>
      </c>
      <c r="E1986" s="2">
        <v>18</v>
      </c>
      <c r="F1986" s="19">
        <v>1.11E-2</v>
      </c>
    </row>
    <row r="1987" spans="1:6" x14ac:dyDescent="0.2">
      <c r="A1987" s="2" t="s">
        <v>3</v>
      </c>
      <c r="B1987" s="2">
        <v>3</v>
      </c>
      <c r="C1987" s="2">
        <v>23</v>
      </c>
      <c r="D1987" s="2">
        <v>2016</v>
      </c>
      <c r="E1987" s="2">
        <v>19</v>
      </c>
      <c r="F1987" s="19">
        <v>1.1600000000000001E-2</v>
      </c>
    </row>
    <row r="1988" spans="1:6" x14ac:dyDescent="0.2">
      <c r="A1988" s="2" t="s">
        <v>3</v>
      </c>
      <c r="B1988" s="2">
        <v>3</v>
      </c>
      <c r="C1988" s="2">
        <v>23</v>
      </c>
      <c r="D1988" s="2">
        <v>2016</v>
      </c>
      <c r="E1988" s="2">
        <v>20</v>
      </c>
      <c r="F1988" s="19">
        <v>1.0200000000000001E-2</v>
      </c>
    </row>
    <row r="1989" spans="1:6" x14ac:dyDescent="0.2">
      <c r="A1989" s="2" t="s">
        <v>3</v>
      </c>
      <c r="B1989" s="2">
        <v>3</v>
      </c>
      <c r="C1989" s="2">
        <v>23</v>
      </c>
      <c r="D1989" s="2">
        <v>2016</v>
      </c>
      <c r="E1989" s="2">
        <v>21</v>
      </c>
      <c r="F1989" s="19">
        <v>1.1300000000000001E-2</v>
      </c>
    </row>
    <row r="1990" spans="1:6" x14ac:dyDescent="0.2">
      <c r="A1990" s="2" t="s">
        <v>3</v>
      </c>
      <c r="B1990" s="2">
        <v>3</v>
      </c>
      <c r="C1990" s="2">
        <v>23</v>
      </c>
      <c r="D1990" s="2">
        <v>2016</v>
      </c>
      <c r="E1990" s="2">
        <v>22</v>
      </c>
      <c r="F1990" s="19">
        <v>1.18E-2</v>
      </c>
    </row>
    <row r="1991" spans="1:6" x14ac:dyDescent="0.2">
      <c r="A1991" s="2" t="s">
        <v>3</v>
      </c>
      <c r="B1991" s="2">
        <v>3</v>
      </c>
      <c r="C1991" s="2">
        <v>23</v>
      </c>
      <c r="D1991" s="2">
        <v>2016</v>
      </c>
      <c r="E1991" s="2">
        <v>23</v>
      </c>
      <c r="F1991" s="19">
        <v>1.15E-2</v>
      </c>
    </row>
    <row r="1992" spans="1:6" x14ac:dyDescent="0.2">
      <c r="A1992" s="2" t="s">
        <v>3</v>
      </c>
      <c r="B1992" s="2">
        <v>3</v>
      </c>
      <c r="C1992" s="2">
        <v>23</v>
      </c>
      <c r="D1992" s="2">
        <v>2016</v>
      </c>
      <c r="E1992" s="2">
        <v>24</v>
      </c>
      <c r="F1992" s="19">
        <v>0.01</v>
      </c>
    </row>
    <row r="1993" spans="1:6" x14ac:dyDescent="0.2">
      <c r="A1993" s="2" t="s">
        <v>3</v>
      </c>
      <c r="B1993" s="2">
        <v>3</v>
      </c>
      <c r="C1993" s="2">
        <v>24</v>
      </c>
      <c r="D1993" s="2">
        <v>2016</v>
      </c>
      <c r="E1993" s="2">
        <v>1</v>
      </c>
      <c r="F1993" s="19">
        <v>0.01</v>
      </c>
    </row>
    <row r="1994" spans="1:6" x14ac:dyDescent="0.2">
      <c r="A1994" s="2" t="s">
        <v>3</v>
      </c>
      <c r="B1994" s="2">
        <v>3</v>
      </c>
      <c r="C1994" s="2">
        <v>24</v>
      </c>
      <c r="D1994" s="2">
        <v>2016</v>
      </c>
      <c r="E1994" s="2">
        <v>2</v>
      </c>
      <c r="F1994" s="19">
        <v>1.0700000000000001E-2</v>
      </c>
    </row>
    <row r="1995" spans="1:6" x14ac:dyDescent="0.2">
      <c r="A1995" s="2" t="s">
        <v>3</v>
      </c>
      <c r="B1995" s="2">
        <v>3</v>
      </c>
      <c r="C1995" s="2">
        <v>24</v>
      </c>
      <c r="D1995" s="2">
        <v>2016</v>
      </c>
      <c r="E1995" s="2">
        <v>3</v>
      </c>
      <c r="F1995" s="19">
        <v>1.1000000000000001E-2</v>
      </c>
    </row>
    <row r="1996" spans="1:6" x14ac:dyDescent="0.2">
      <c r="A1996" s="2" t="s">
        <v>3</v>
      </c>
      <c r="B1996" s="2">
        <v>3</v>
      </c>
      <c r="C1996" s="2">
        <v>24</v>
      </c>
      <c r="D1996" s="2">
        <v>2016</v>
      </c>
      <c r="E1996" s="2">
        <v>4</v>
      </c>
      <c r="F1996" s="19">
        <v>1.18E-2</v>
      </c>
    </row>
    <row r="1997" spans="1:6" x14ac:dyDescent="0.2">
      <c r="A1997" s="2" t="s">
        <v>3</v>
      </c>
      <c r="B1997" s="2">
        <v>3</v>
      </c>
      <c r="C1997" s="2">
        <v>24</v>
      </c>
      <c r="D1997" s="2">
        <v>2016</v>
      </c>
      <c r="E1997" s="2">
        <v>5</v>
      </c>
      <c r="F1997" s="19">
        <v>1.12E-2</v>
      </c>
    </row>
    <row r="1998" spans="1:6" x14ac:dyDescent="0.2">
      <c r="A1998" s="2" t="s">
        <v>3</v>
      </c>
      <c r="B1998" s="2">
        <v>3</v>
      </c>
      <c r="C1998" s="2">
        <v>24</v>
      </c>
      <c r="D1998" s="2">
        <v>2016</v>
      </c>
      <c r="E1998" s="2">
        <v>6</v>
      </c>
      <c r="F1998" s="19">
        <v>1.0100000000000001E-2</v>
      </c>
    </row>
    <row r="1999" spans="1:6" x14ac:dyDescent="0.2">
      <c r="A1999" s="2" t="s">
        <v>3</v>
      </c>
      <c r="B1999" s="2">
        <v>3</v>
      </c>
      <c r="C1999" s="2">
        <v>24</v>
      </c>
      <c r="D1999" s="2">
        <v>2016</v>
      </c>
      <c r="E1999" s="2">
        <v>7</v>
      </c>
      <c r="F1999" s="19">
        <v>1.17E-2</v>
      </c>
    </row>
    <row r="2000" spans="1:6" x14ac:dyDescent="0.2">
      <c r="A2000" s="2" t="s">
        <v>3</v>
      </c>
      <c r="B2000" s="2">
        <v>3</v>
      </c>
      <c r="C2000" s="2">
        <v>24</v>
      </c>
      <c r="D2000" s="2">
        <v>2016</v>
      </c>
      <c r="E2000" s="2">
        <v>8</v>
      </c>
      <c r="F2000" s="19">
        <v>1.0800000000000001E-2</v>
      </c>
    </row>
    <row r="2001" spans="1:6" x14ac:dyDescent="0.2">
      <c r="A2001" s="2" t="s">
        <v>3</v>
      </c>
      <c r="B2001" s="2">
        <v>3</v>
      </c>
      <c r="C2001" s="2">
        <v>24</v>
      </c>
      <c r="D2001" s="2">
        <v>2016</v>
      </c>
      <c r="E2001" s="2">
        <v>9</v>
      </c>
      <c r="F2001" s="19">
        <v>8.8999999999999999E-3</v>
      </c>
    </row>
    <row r="2002" spans="1:6" x14ac:dyDescent="0.2">
      <c r="A2002" s="2" t="s">
        <v>3</v>
      </c>
      <c r="B2002" s="2">
        <v>3</v>
      </c>
      <c r="C2002" s="2">
        <v>24</v>
      </c>
      <c r="D2002" s="2">
        <v>2016</v>
      </c>
      <c r="E2002" s="2">
        <v>10</v>
      </c>
      <c r="F2002" s="19">
        <v>1.14E-2</v>
      </c>
    </row>
    <row r="2003" spans="1:6" x14ac:dyDescent="0.2">
      <c r="A2003" s="2" t="s">
        <v>3</v>
      </c>
      <c r="B2003" s="2">
        <v>3</v>
      </c>
      <c r="C2003" s="2">
        <v>24</v>
      </c>
      <c r="D2003" s="2">
        <v>2016</v>
      </c>
      <c r="E2003" s="2">
        <v>11</v>
      </c>
      <c r="F2003" s="19">
        <v>1.06E-2</v>
      </c>
    </row>
    <row r="2004" spans="1:6" x14ac:dyDescent="0.2">
      <c r="A2004" s="2" t="s">
        <v>3</v>
      </c>
      <c r="B2004" s="2">
        <v>3</v>
      </c>
      <c r="C2004" s="2">
        <v>24</v>
      </c>
      <c r="D2004" s="2">
        <v>2016</v>
      </c>
      <c r="E2004" s="2">
        <v>12</v>
      </c>
      <c r="F2004" s="19">
        <v>1.12E-2</v>
      </c>
    </row>
    <row r="2005" spans="1:6" x14ac:dyDescent="0.2">
      <c r="A2005" s="2" t="s">
        <v>3</v>
      </c>
      <c r="B2005" s="2">
        <v>3</v>
      </c>
      <c r="C2005" s="2">
        <v>24</v>
      </c>
      <c r="D2005" s="2">
        <v>2016</v>
      </c>
      <c r="E2005" s="2">
        <v>13</v>
      </c>
      <c r="F2005" s="19">
        <v>1.09E-2</v>
      </c>
    </row>
    <row r="2006" spans="1:6" x14ac:dyDescent="0.2">
      <c r="A2006" s="2" t="s">
        <v>3</v>
      </c>
      <c r="B2006" s="2">
        <v>3</v>
      </c>
      <c r="C2006" s="2">
        <v>24</v>
      </c>
      <c r="D2006" s="2">
        <v>2016</v>
      </c>
      <c r="E2006" s="2">
        <v>14</v>
      </c>
      <c r="F2006" s="19">
        <v>1.0800000000000001E-2</v>
      </c>
    </row>
    <row r="2007" spans="1:6" x14ac:dyDescent="0.2">
      <c r="A2007" s="2" t="s">
        <v>3</v>
      </c>
      <c r="B2007" s="2">
        <v>3</v>
      </c>
      <c r="C2007" s="2">
        <v>24</v>
      </c>
      <c r="D2007" s="2">
        <v>2016</v>
      </c>
      <c r="E2007" s="2">
        <v>15</v>
      </c>
      <c r="F2007" s="19">
        <v>1.06E-2</v>
      </c>
    </row>
    <row r="2008" spans="1:6" x14ac:dyDescent="0.2">
      <c r="A2008" s="2" t="s">
        <v>3</v>
      </c>
      <c r="B2008" s="2">
        <v>3</v>
      </c>
      <c r="C2008" s="2">
        <v>24</v>
      </c>
      <c r="D2008" s="2">
        <v>2016</v>
      </c>
      <c r="E2008" s="2">
        <v>16</v>
      </c>
      <c r="F2008" s="19">
        <v>1.0500000000000001E-2</v>
      </c>
    </row>
    <row r="2009" spans="1:6" x14ac:dyDescent="0.2">
      <c r="A2009" s="2" t="s">
        <v>3</v>
      </c>
      <c r="B2009" s="2">
        <v>3</v>
      </c>
      <c r="C2009" s="2">
        <v>24</v>
      </c>
      <c r="D2009" s="2">
        <v>2016</v>
      </c>
      <c r="E2009" s="2">
        <v>17</v>
      </c>
      <c r="F2009" s="19">
        <v>9.9000000000000008E-3</v>
      </c>
    </row>
    <row r="2010" spans="1:6" x14ac:dyDescent="0.2">
      <c r="A2010" s="2" t="s">
        <v>3</v>
      </c>
      <c r="B2010" s="2">
        <v>3</v>
      </c>
      <c r="C2010" s="2">
        <v>24</v>
      </c>
      <c r="D2010" s="2">
        <v>2016</v>
      </c>
      <c r="E2010" s="2">
        <v>18</v>
      </c>
      <c r="F2010" s="19">
        <v>9.4000000000000004E-3</v>
      </c>
    </row>
    <row r="2011" spans="1:6" x14ac:dyDescent="0.2">
      <c r="A2011" s="2" t="s">
        <v>3</v>
      </c>
      <c r="B2011" s="2">
        <v>3</v>
      </c>
      <c r="C2011" s="2">
        <v>24</v>
      </c>
      <c r="D2011" s="2">
        <v>2016</v>
      </c>
      <c r="E2011" s="2">
        <v>19</v>
      </c>
      <c r="F2011" s="19">
        <v>1.03E-2</v>
      </c>
    </row>
    <row r="2012" spans="1:6" x14ac:dyDescent="0.2">
      <c r="A2012" s="2" t="s">
        <v>3</v>
      </c>
      <c r="B2012" s="2">
        <v>3</v>
      </c>
      <c r="C2012" s="2">
        <v>24</v>
      </c>
      <c r="D2012" s="2">
        <v>2016</v>
      </c>
      <c r="E2012" s="2">
        <v>20</v>
      </c>
      <c r="F2012" s="19">
        <v>1.0500000000000001E-2</v>
      </c>
    </row>
    <row r="2013" spans="1:6" x14ac:dyDescent="0.2">
      <c r="A2013" s="2" t="s">
        <v>3</v>
      </c>
      <c r="B2013" s="2">
        <v>3</v>
      </c>
      <c r="C2013" s="2">
        <v>24</v>
      </c>
      <c r="D2013" s="2">
        <v>2016</v>
      </c>
      <c r="E2013" s="2">
        <v>21</v>
      </c>
      <c r="F2013" s="19">
        <v>1.0100000000000001E-2</v>
      </c>
    </row>
    <row r="2014" spans="1:6" x14ac:dyDescent="0.2">
      <c r="A2014" s="2" t="s">
        <v>3</v>
      </c>
      <c r="B2014" s="2">
        <v>3</v>
      </c>
      <c r="C2014" s="2">
        <v>24</v>
      </c>
      <c r="D2014" s="2">
        <v>2016</v>
      </c>
      <c r="E2014" s="2">
        <v>22</v>
      </c>
      <c r="F2014" s="19">
        <v>9.7999999999999997E-3</v>
      </c>
    </row>
    <row r="2015" spans="1:6" x14ac:dyDescent="0.2">
      <c r="A2015" s="2" t="s">
        <v>3</v>
      </c>
      <c r="B2015" s="2">
        <v>3</v>
      </c>
      <c r="C2015" s="2">
        <v>24</v>
      </c>
      <c r="D2015" s="2">
        <v>2016</v>
      </c>
      <c r="E2015" s="2">
        <v>23</v>
      </c>
      <c r="F2015" s="19">
        <v>1.1000000000000001E-2</v>
      </c>
    </row>
    <row r="2016" spans="1:6" x14ac:dyDescent="0.2">
      <c r="A2016" s="2" t="s">
        <v>3</v>
      </c>
      <c r="B2016" s="2">
        <v>3</v>
      </c>
      <c r="C2016" s="2">
        <v>24</v>
      </c>
      <c r="D2016" s="2">
        <v>2016</v>
      </c>
      <c r="E2016" s="2">
        <v>24</v>
      </c>
      <c r="F2016" s="19">
        <v>9.7999999999999997E-3</v>
      </c>
    </row>
    <row r="2017" spans="1:6" x14ac:dyDescent="0.2">
      <c r="A2017" s="2" t="s">
        <v>3</v>
      </c>
      <c r="B2017" s="2">
        <v>3</v>
      </c>
      <c r="C2017" s="2">
        <v>25</v>
      </c>
      <c r="D2017" s="2">
        <v>2016</v>
      </c>
      <c r="E2017" s="2">
        <v>1</v>
      </c>
      <c r="F2017" s="19">
        <v>1.0400000000000001E-2</v>
      </c>
    </row>
    <row r="2018" spans="1:6" x14ac:dyDescent="0.2">
      <c r="A2018" s="2" t="s">
        <v>3</v>
      </c>
      <c r="B2018" s="2">
        <v>3</v>
      </c>
      <c r="C2018" s="2">
        <v>25</v>
      </c>
      <c r="D2018" s="2">
        <v>2016</v>
      </c>
      <c r="E2018" s="2">
        <v>2</v>
      </c>
      <c r="F2018" s="19">
        <v>9.9000000000000008E-3</v>
      </c>
    </row>
    <row r="2019" spans="1:6" x14ac:dyDescent="0.2">
      <c r="A2019" s="2" t="s">
        <v>3</v>
      </c>
      <c r="B2019" s="2">
        <v>3</v>
      </c>
      <c r="C2019" s="2">
        <v>25</v>
      </c>
      <c r="D2019" s="2">
        <v>2016</v>
      </c>
      <c r="E2019" s="2">
        <v>3</v>
      </c>
      <c r="F2019" s="19">
        <v>1.0400000000000001E-2</v>
      </c>
    </row>
    <row r="2020" spans="1:6" x14ac:dyDescent="0.2">
      <c r="A2020" s="2" t="s">
        <v>3</v>
      </c>
      <c r="B2020" s="2">
        <v>3</v>
      </c>
      <c r="C2020" s="2">
        <v>25</v>
      </c>
      <c r="D2020" s="2">
        <v>2016</v>
      </c>
      <c r="E2020" s="2">
        <v>4</v>
      </c>
      <c r="F2020" s="19">
        <v>1.12E-2</v>
      </c>
    </row>
    <row r="2021" spans="1:6" x14ac:dyDescent="0.2">
      <c r="A2021" s="2" t="s">
        <v>3</v>
      </c>
      <c r="B2021" s="2">
        <v>3</v>
      </c>
      <c r="C2021" s="2">
        <v>25</v>
      </c>
      <c r="D2021" s="2">
        <v>2016</v>
      </c>
      <c r="E2021" s="2">
        <v>5</v>
      </c>
      <c r="F2021" s="19">
        <v>1.1300000000000001E-2</v>
      </c>
    </row>
    <row r="2022" spans="1:6" x14ac:dyDescent="0.2">
      <c r="A2022" s="2" t="s">
        <v>3</v>
      </c>
      <c r="B2022" s="2">
        <v>3</v>
      </c>
      <c r="C2022" s="2">
        <v>25</v>
      </c>
      <c r="D2022" s="2">
        <v>2016</v>
      </c>
      <c r="E2022" s="2">
        <v>6</v>
      </c>
      <c r="F2022" s="19">
        <v>0.01</v>
      </c>
    </row>
    <row r="2023" spans="1:6" x14ac:dyDescent="0.2">
      <c r="A2023" s="2" t="s">
        <v>3</v>
      </c>
      <c r="B2023" s="2">
        <v>3</v>
      </c>
      <c r="C2023" s="2">
        <v>25</v>
      </c>
      <c r="D2023" s="2">
        <v>2016</v>
      </c>
      <c r="E2023" s="2">
        <v>7</v>
      </c>
      <c r="F2023" s="19">
        <v>1.0700000000000001E-2</v>
      </c>
    </row>
    <row r="2024" spans="1:6" x14ac:dyDescent="0.2">
      <c r="A2024" s="2" t="s">
        <v>3</v>
      </c>
      <c r="B2024" s="2">
        <v>3</v>
      </c>
      <c r="C2024" s="2">
        <v>25</v>
      </c>
      <c r="D2024" s="2">
        <v>2016</v>
      </c>
      <c r="E2024" s="2">
        <v>8</v>
      </c>
      <c r="F2024" s="19">
        <v>1.0100000000000001E-2</v>
      </c>
    </row>
    <row r="2025" spans="1:6" x14ac:dyDescent="0.2">
      <c r="A2025" s="2" t="s">
        <v>3</v>
      </c>
      <c r="B2025" s="2">
        <v>3</v>
      </c>
      <c r="C2025" s="2">
        <v>25</v>
      </c>
      <c r="D2025" s="2">
        <v>2016</v>
      </c>
      <c r="E2025" s="2">
        <v>9</v>
      </c>
      <c r="F2025" s="19">
        <v>1.06E-2</v>
      </c>
    </row>
    <row r="2026" spans="1:6" x14ac:dyDescent="0.2">
      <c r="A2026" s="2" t="s">
        <v>3</v>
      </c>
      <c r="B2026" s="2">
        <v>3</v>
      </c>
      <c r="C2026" s="2">
        <v>25</v>
      </c>
      <c r="D2026" s="2">
        <v>2016</v>
      </c>
      <c r="E2026" s="2">
        <v>10</v>
      </c>
      <c r="F2026" s="19">
        <v>9.7999999999999997E-3</v>
      </c>
    </row>
    <row r="2027" spans="1:6" x14ac:dyDescent="0.2">
      <c r="A2027" s="2" t="s">
        <v>3</v>
      </c>
      <c r="B2027" s="2">
        <v>3</v>
      </c>
      <c r="C2027" s="2">
        <v>25</v>
      </c>
      <c r="D2027" s="2">
        <v>2016</v>
      </c>
      <c r="E2027" s="2">
        <v>11</v>
      </c>
      <c r="F2027" s="19">
        <v>1.1300000000000001E-2</v>
      </c>
    </row>
    <row r="2028" spans="1:6" x14ac:dyDescent="0.2">
      <c r="A2028" s="2" t="s">
        <v>3</v>
      </c>
      <c r="B2028" s="2">
        <v>3</v>
      </c>
      <c r="C2028" s="2">
        <v>25</v>
      </c>
      <c r="D2028" s="2">
        <v>2016</v>
      </c>
      <c r="E2028" s="2">
        <v>12</v>
      </c>
      <c r="F2028" s="19">
        <v>1.17E-2</v>
      </c>
    </row>
    <row r="2029" spans="1:6" x14ac:dyDescent="0.2">
      <c r="A2029" s="2" t="s">
        <v>3</v>
      </c>
      <c r="B2029" s="2">
        <v>3</v>
      </c>
      <c r="C2029" s="2">
        <v>25</v>
      </c>
      <c r="D2029" s="2">
        <v>2016</v>
      </c>
      <c r="E2029" s="2">
        <v>13</v>
      </c>
      <c r="F2029" s="19">
        <v>1.0100000000000001E-2</v>
      </c>
    </row>
    <row r="2030" spans="1:6" x14ac:dyDescent="0.2">
      <c r="A2030" s="2" t="s">
        <v>3</v>
      </c>
      <c r="B2030" s="2">
        <v>3</v>
      </c>
      <c r="C2030" s="2">
        <v>25</v>
      </c>
      <c r="D2030" s="2">
        <v>2016</v>
      </c>
      <c r="E2030" s="2">
        <v>14</v>
      </c>
      <c r="F2030" s="19">
        <v>1.1000000000000001E-2</v>
      </c>
    </row>
    <row r="2031" spans="1:6" x14ac:dyDescent="0.2">
      <c r="A2031" s="2" t="s">
        <v>3</v>
      </c>
      <c r="B2031" s="2">
        <v>3</v>
      </c>
      <c r="C2031" s="2">
        <v>25</v>
      </c>
      <c r="D2031" s="2">
        <v>2016</v>
      </c>
      <c r="E2031" s="2">
        <v>15</v>
      </c>
      <c r="F2031" s="19">
        <v>9.4999999999999998E-3</v>
      </c>
    </row>
    <row r="2032" spans="1:6" x14ac:dyDescent="0.2">
      <c r="A2032" s="2" t="s">
        <v>3</v>
      </c>
      <c r="B2032" s="2">
        <v>3</v>
      </c>
      <c r="C2032" s="2">
        <v>25</v>
      </c>
      <c r="D2032" s="2">
        <v>2016</v>
      </c>
      <c r="E2032" s="2">
        <v>16</v>
      </c>
      <c r="F2032" s="19">
        <v>5.3E-3</v>
      </c>
    </row>
    <row r="2033" spans="1:6" x14ac:dyDescent="0.2">
      <c r="A2033" s="2" t="s">
        <v>3</v>
      </c>
      <c r="B2033" s="2">
        <v>3</v>
      </c>
      <c r="C2033" s="2">
        <v>25</v>
      </c>
      <c r="D2033" s="2">
        <v>2016</v>
      </c>
      <c r="E2033" s="2">
        <v>17</v>
      </c>
      <c r="F2033" s="19">
        <v>9.4999999999999998E-3</v>
      </c>
    </row>
    <row r="2034" spans="1:6" x14ac:dyDescent="0.2">
      <c r="A2034" s="2" t="s">
        <v>3</v>
      </c>
      <c r="B2034" s="2">
        <v>3</v>
      </c>
      <c r="C2034" s="2">
        <v>25</v>
      </c>
      <c r="D2034" s="2">
        <v>2016</v>
      </c>
      <c r="E2034" s="2">
        <v>18</v>
      </c>
      <c r="F2034" s="19">
        <v>1.0200000000000001E-2</v>
      </c>
    </row>
    <row r="2035" spans="1:6" x14ac:dyDescent="0.2">
      <c r="A2035" s="2" t="s">
        <v>3</v>
      </c>
      <c r="B2035" s="2">
        <v>3</v>
      </c>
      <c r="C2035" s="2">
        <v>25</v>
      </c>
      <c r="D2035" s="2">
        <v>2016</v>
      </c>
      <c r="E2035" s="2">
        <v>19</v>
      </c>
      <c r="F2035" s="19">
        <v>1.09E-2</v>
      </c>
    </row>
    <row r="2036" spans="1:6" x14ac:dyDescent="0.2">
      <c r="A2036" s="2" t="s">
        <v>3</v>
      </c>
      <c r="B2036" s="2">
        <v>3</v>
      </c>
      <c r="C2036" s="2">
        <v>25</v>
      </c>
      <c r="D2036" s="2">
        <v>2016</v>
      </c>
      <c r="E2036" s="2">
        <v>20</v>
      </c>
      <c r="F2036" s="19">
        <v>9.6000000000000009E-3</v>
      </c>
    </row>
    <row r="2037" spans="1:6" x14ac:dyDescent="0.2">
      <c r="A2037" s="2" t="s">
        <v>3</v>
      </c>
      <c r="B2037" s="2">
        <v>3</v>
      </c>
      <c r="C2037" s="2">
        <v>25</v>
      </c>
      <c r="D2037" s="2">
        <v>2016</v>
      </c>
      <c r="E2037" s="2">
        <v>21</v>
      </c>
      <c r="F2037" s="19">
        <v>1.0500000000000001E-2</v>
      </c>
    </row>
    <row r="2038" spans="1:6" x14ac:dyDescent="0.2">
      <c r="A2038" s="2" t="s">
        <v>3</v>
      </c>
      <c r="B2038" s="2">
        <v>3</v>
      </c>
      <c r="C2038" s="2">
        <v>25</v>
      </c>
      <c r="D2038" s="2">
        <v>2016</v>
      </c>
      <c r="E2038" s="2">
        <v>22</v>
      </c>
      <c r="F2038" s="19">
        <v>9.7999999999999997E-3</v>
      </c>
    </row>
    <row r="2039" spans="1:6" x14ac:dyDescent="0.2">
      <c r="A2039" s="2" t="s">
        <v>3</v>
      </c>
      <c r="B2039" s="2">
        <v>3</v>
      </c>
      <c r="C2039" s="2">
        <v>25</v>
      </c>
      <c r="D2039" s="2">
        <v>2016</v>
      </c>
      <c r="E2039" s="2">
        <v>23</v>
      </c>
      <c r="F2039" s="19">
        <v>1.0800000000000001E-2</v>
      </c>
    </row>
    <row r="2040" spans="1:6" x14ac:dyDescent="0.2">
      <c r="A2040" s="2" t="s">
        <v>3</v>
      </c>
      <c r="B2040" s="2">
        <v>3</v>
      </c>
      <c r="C2040" s="2">
        <v>25</v>
      </c>
      <c r="D2040" s="2">
        <v>2016</v>
      </c>
      <c r="E2040" s="2">
        <v>24</v>
      </c>
      <c r="F2040" s="19">
        <v>1.06E-2</v>
      </c>
    </row>
    <row r="2041" spans="1:6" x14ac:dyDescent="0.2">
      <c r="A2041" s="2" t="s">
        <v>3</v>
      </c>
      <c r="B2041" s="2">
        <v>3</v>
      </c>
      <c r="C2041" s="2">
        <v>26</v>
      </c>
      <c r="D2041" s="2">
        <v>2016</v>
      </c>
      <c r="E2041" s="2">
        <v>1</v>
      </c>
      <c r="F2041" s="19">
        <v>1.14E-2</v>
      </c>
    </row>
    <row r="2042" spans="1:6" x14ac:dyDescent="0.2">
      <c r="A2042" s="2" t="s">
        <v>3</v>
      </c>
      <c r="B2042" s="2">
        <v>3</v>
      </c>
      <c r="C2042" s="2">
        <v>26</v>
      </c>
      <c r="D2042" s="2">
        <v>2016</v>
      </c>
      <c r="E2042" s="2">
        <v>2</v>
      </c>
      <c r="F2042" s="19">
        <v>1.12E-2</v>
      </c>
    </row>
    <row r="2043" spans="1:6" x14ac:dyDescent="0.2">
      <c r="A2043" s="2" t="s">
        <v>3</v>
      </c>
      <c r="B2043" s="2">
        <v>3</v>
      </c>
      <c r="C2043" s="2">
        <v>26</v>
      </c>
      <c r="D2043" s="2">
        <v>2016</v>
      </c>
      <c r="E2043" s="2">
        <v>3</v>
      </c>
      <c r="F2043" s="19">
        <v>1.26E-2</v>
      </c>
    </row>
    <row r="2044" spans="1:6" x14ac:dyDescent="0.2">
      <c r="A2044" s="2" t="s">
        <v>3</v>
      </c>
      <c r="B2044" s="2">
        <v>3</v>
      </c>
      <c r="C2044" s="2">
        <v>26</v>
      </c>
      <c r="D2044" s="2">
        <v>2016</v>
      </c>
      <c r="E2044" s="2">
        <v>4</v>
      </c>
      <c r="F2044" s="19">
        <v>1.06E-2</v>
      </c>
    </row>
    <row r="2045" spans="1:6" x14ac:dyDescent="0.2">
      <c r="A2045" s="2" t="s">
        <v>3</v>
      </c>
      <c r="B2045" s="2">
        <v>3</v>
      </c>
      <c r="C2045" s="2">
        <v>26</v>
      </c>
      <c r="D2045" s="2">
        <v>2016</v>
      </c>
      <c r="E2045" s="2">
        <v>5</v>
      </c>
      <c r="F2045" s="19">
        <v>1.2800000000000001E-2</v>
      </c>
    </row>
    <row r="2046" spans="1:6" x14ac:dyDescent="0.2">
      <c r="A2046" s="2" t="s">
        <v>3</v>
      </c>
      <c r="B2046" s="2">
        <v>3</v>
      </c>
      <c r="C2046" s="2">
        <v>26</v>
      </c>
      <c r="D2046" s="2">
        <v>2016</v>
      </c>
      <c r="E2046" s="2">
        <v>6</v>
      </c>
      <c r="F2046" s="19">
        <v>1.18E-2</v>
      </c>
    </row>
    <row r="2047" spans="1:6" x14ac:dyDescent="0.2">
      <c r="A2047" s="2" t="s">
        <v>3</v>
      </c>
      <c r="B2047" s="2">
        <v>3</v>
      </c>
      <c r="C2047" s="2">
        <v>26</v>
      </c>
      <c r="D2047" s="2">
        <v>2016</v>
      </c>
      <c r="E2047" s="2">
        <v>7</v>
      </c>
      <c r="F2047" s="19">
        <v>1.0800000000000001E-2</v>
      </c>
    </row>
    <row r="2048" spans="1:6" x14ac:dyDescent="0.2">
      <c r="A2048" s="2" t="s">
        <v>3</v>
      </c>
      <c r="B2048" s="2">
        <v>3</v>
      </c>
      <c r="C2048" s="2">
        <v>26</v>
      </c>
      <c r="D2048" s="2">
        <v>2016</v>
      </c>
      <c r="E2048" s="2">
        <v>8</v>
      </c>
      <c r="F2048" s="19">
        <v>1.17E-2</v>
      </c>
    </row>
    <row r="2049" spans="1:6" x14ac:dyDescent="0.2">
      <c r="A2049" s="2" t="s">
        <v>3</v>
      </c>
      <c r="B2049" s="2">
        <v>3</v>
      </c>
      <c r="C2049" s="2">
        <v>26</v>
      </c>
      <c r="D2049" s="2">
        <v>2016</v>
      </c>
      <c r="E2049" s="2">
        <v>9</v>
      </c>
      <c r="F2049" s="19">
        <v>1.0400000000000001E-2</v>
      </c>
    </row>
    <row r="2050" spans="1:6" x14ac:dyDescent="0.2">
      <c r="A2050" s="2" t="s">
        <v>3</v>
      </c>
      <c r="B2050" s="2">
        <v>3</v>
      </c>
      <c r="C2050" s="2">
        <v>26</v>
      </c>
      <c r="D2050" s="2">
        <v>2016</v>
      </c>
      <c r="E2050" s="2">
        <v>10</v>
      </c>
      <c r="F2050" s="19">
        <v>1.1300000000000001E-2</v>
      </c>
    </row>
    <row r="2051" spans="1:6" x14ac:dyDescent="0.2">
      <c r="A2051" s="2" t="s">
        <v>3</v>
      </c>
      <c r="B2051" s="2">
        <v>3</v>
      </c>
      <c r="C2051" s="2">
        <v>26</v>
      </c>
      <c r="D2051" s="2">
        <v>2016</v>
      </c>
      <c r="E2051" s="2">
        <v>11</v>
      </c>
      <c r="F2051" s="19">
        <v>1.18E-2</v>
      </c>
    </row>
    <row r="2052" spans="1:6" x14ac:dyDescent="0.2">
      <c r="A2052" s="2" t="s">
        <v>3</v>
      </c>
      <c r="B2052" s="2">
        <v>3</v>
      </c>
      <c r="C2052" s="2">
        <v>26</v>
      </c>
      <c r="D2052" s="2">
        <v>2016</v>
      </c>
      <c r="E2052" s="2">
        <v>12</v>
      </c>
      <c r="F2052" s="19">
        <v>9.6000000000000009E-3</v>
      </c>
    </row>
    <row r="2053" spans="1:6" x14ac:dyDescent="0.2">
      <c r="A2053" s="2" t="s">
        <v>3</v>
      </c>
      <c r="B2053" s="2">
        <v>3</v>
      </c>
      <c r="C2053" s="2">
        <v>26</v>
      </c>
      <c r="D2053" s="2">
        <v>2016</v>
      </c>
      <c r="E2053" s="2">
        <v>13</v>
      </c>
      <c r="F2053" s="19">
        <v>1.1000000000000001E-2</v>
      </c>
    </row>
    <row r="2054" spans="1:6" x14ac:dyDescent="0.2">
      <c r="A2054" s="2" t="s">
        <v>3</v>
      </c>
      <c r="B2054" s="2">
        <v>3</v>
      </c>
      <c r="C2054" s="2">
        <v>26</v>
      </c>
      <c r="D2054" s="2">
        <v>2016</v>
      </c>
      <c r="E2054" s="2">
        <v>14</v>
      </c>
      <c r="F2054" s="19">
        <v>1.11E-2</v>
      </c>
    </row>
    <row r="2055" spans="1:6" x14ac:dyDescent="0.2">
      <c r="A2055" s="2" t="s">
        <v>3</v>
      </c>
      <c r="B2055" s="2">
        <v>3</v>
      </c>
      <c r="C2055" s="2">
        <v>26</v>
      </c>
      <c r="D2055" s="2">
        <v>2016</v>
      </c>
      <c r="E2055" s="2">
        <v>15</v>
      </c>
      <c r="F2055" s="19">
        <v>1.15E-2</v>
      </c>
    </row>
    <row r="2056" spans="1:6" x14ac:dyDescent="0.2">
      <c r="A2056" s="2" t="s">
        <v>3</v>
      </c>
      <c r="B2056" s="2">
        <v>3</v>
      </c>
      <c r="C2056" s="2">
        <v>26</v>
      </c>
      <c r="D2056" s="2">
        <v>2016</v>
      </c>
      <c r="E2056" s="2">
        <v>16</v>
      </c>
      <c r="F2056" s="19">
        <v>1.1600000000000001E-2</v>
      </c>
    </row>
    <row r="2057" spans="1:6" x14ac:dyDescent="0.2">
      <c r="A2057" s="2" t="s">
        <v>3</v>
      </c>
      <c r="B2057" s="2">
        <v>3</v>
      </c>
      <c r="C2057" s="2">
        <v>26</v>
      </c>
      <c r="D2057" s="2">
        <v>2016</v>
      </c>
      <c r="E2057" s="2">
        <v>17</v>
      </c>
      <c r="F2057" s="19">
        <v>1.06E-2</v>
      </c>
    </row>
    <row r="2058" spans="1:6" x14ac:dyDescent="0.2">
      <c r="A2058" s="2" t="s">
        <v>3</v>
      </c>
      <c r="B2058" s="2">
        <v>3</v>
      </c>
      <c r="C2058" s="2">
        <v>26</v>
      </c>
      <c r="D2058" s="2">
        <v>2016</v>
      </c>
      <c r="E2058" s="2">
        <v>18</v>
      </c>
      <c r="F2058" s="19">
        <v>1.14E-2</v>
      </c>
    </row>
    <row r="2059" spans="1:6" x14ac:dyDescent="0.2">
      <c r="A2059" s="2" t="s">
        <v>3</v>
      </c>
      <c r="B2059" s="2">
        <v>3</v>
      </c>
      <c r="C2059" s="2">
        <v>26</v>
      </c>
      <c r="D2059" s="2">
        <v>2016</v>
      </c>
      <c r="E2059" s="2">
        <v>19</v>
      </c>
      <c r="F2059" s="19">
        <v>1.0700000000000001E-2</v>
      </c>
    </row>
    <row r="2060" spans="1:6" x14ac:dyDescent="0.2">
      <c r="A2060" s="2" t="s">
        <v>3</v>
      </c>
      <c r="B2060" s="2">
        <v>3</v>
      </c>
      <c r="C2060" s="2">
        <v>26</v>
      </c>
      <c r="D2060" s="2">
        <v>2016</v>
      </c>
      <c r="E2060" s="2">
        <v>20</v>
      </c>
      <c r="F2060" s="19">
        <v>1.06E-2</v>
      </c>
    </row>
    <row r="2061" spans="1:6" x14ac:dyDescent="0.2">
      <c r="A2061" s="2" t="s">
        <v>3</v>
      </c>
      <c r="B2061" s="2">
        <v>3</v>
      </c>
      <c r="C2061" s="2">
        <v>26</v>
      </c>
      <c r="D2061" s="2">
        <v>2016</v>
      </c>
      <c r="E2061" s="2">
        <v>21</v>
      </c>
      <c r="F2061" s="19">
        <v>1.0700000000000001E-2</v>
      </c>
    </row>
    <row r="2062" spans="1:6" x14ac:dyDescent="0.2">
      <c r="A2062" s="2" t="s">
        <v>3</v>
      </c>
      <c r="B2062" s="2">
        <v>3</v>
      </c>
      <c r="C2062" s="2">
        <v>26</v>
      </c>
      <c r="D2062" s="2">
        <v>2016</v>
      </c>
      <c r="E2062" s="2">
        <v>22</v>
      </c>
      <c r="F2062" s="19">
        <v>1.0200000000000001E-2</v>
      </c>
    </row>
    <row r="2063" spans="1:6" x14ac:dyDescent="0.2">
      <c r="A2063" s="2" t="s">
        <v>3</v>
      </c>
      <c r="B2063" s="2">
        <v>3</v>
      </c>
      <c r="C2063" s="2">
        <v>26</v>
      </c>
      <c r="D2063" s="2">
        <v>2016</v>
      </c>
      <c r="E2063" s="2">
        <v>23</v>
      </c>
      <c r="F2063" s="19">
        <v>1.14E-2</v>
      </c>
    </row>
    <row r="2064" spans="1:6" x14ac:dyDescent="0.2">
      <c r="A2064" s="2" t="s">
        <v>3</v>
      </c>
      <c r="B2064" s="2">
        <v>3</v>
      </c>
      <c r="C2064" s="2">
        <v>26</v>
      </c>
      <c r="D2064" s="2">
        <v>2016</v>
      </c>
      <c r="E2064" s="2">
        <v>24</v>
      </c>
      <c r="F2064" s="19">
        <v>9.6000000000000009E-3</v>
      </c>
    </row>
    <row r="2065" spans="1:6" x14ac:dyDescent="0.2">
      <c r="A2065" s="2" t="s">
        <v>3</v>
      </c>
      <c r="B2065" s="2">
        <v>3</v>
      </c>
      <c r="C2065" s="2">
        <v>27</v>
      </c>
      <c r="D2065" s="2">
        <v>2016</v>
      </c>
      <c r="E2065" s="2">
        <v>1</v>
      </c>
      <c r="F2065" s="19">
        <v>1.11E-2</v>
      </c>
    </row>
    <row r="2066" spans="1:6" x14ac:dyDescent="0.2">
      <c r="A2066" s="2" t="s">
        <v>3</v>
      </c>
      <c r="B2066" s="2">
        <v>3</v>
      </c>
      <c r="C2066" s="2">
        <v>27</v>
      </c>
      <c r="D2066" s="2">
        <v>2016</v>
      </c>
      <c r="E2066" s="2">
        <v>2</v>
      </c>
      <c r="F2066" s="19">
        <v>1.1300000000000001E-2</v>
      </c>
    </row>
    <row r="2067" spans="1:6" x14ac:dyDescent="0.2">
      <c r="A2067" s="2" t="s">
        <v>3</v>
      </c>
      <c r="B2067" s="2">
        <v>3</v>
      </c>
      <c r="C2067" s="2">
        <v>27</v>
      </c>
      <c r="D2067" s="2">
        <v>2016</v>
      </c>
      <c r="E2067" s="2">
        <v>3</v>
      </c>
      <c r="F2067" s="19">
        <v>1.1000000000000001E-2</v>
      </c>
    </row>
    <row r="2068" spans="1:6" x14ac:dyDescent="0.2">
      <c r="A2068" s="2" t="s">
        <v>3</v>
      </c>
      <c r="B2068" s="2">
        <v>3</v>
      </c>
      <c r="C2068" s="2">
        <v>27</v>
      </c>
      <c r="D2068" s="2">
        <v>2016</v>
      </c>
      <c r="E2068" s="2">
        <v>4</v>
      </c>
      <c r="F2068" s="19">
        <v>9.6000000000000009E-3</v>
      </c>
    </row>
    <row r="2069" spans="1:6" x14ac:dyDescent="0.2">
      <c r="A2069" s="2" t="s">
        <v>3</v>
      </c>
      <c r="B2069" s="2">
        <v>3</v>
      </c>
      <c r="C2069" s="2">
        <v>27</v>
      </c>
      <c r="D2069" s="2">
        <v>2016</v>
      </c>
      <c r="E2069" s="2">
        <v>5</v>
      </c>
      <c r="F2069" s="19">
        <v>1.2200000000000001E-2</v>
      </c>
    </row>
    <row r="2070" spans="1:6" x14ac:dyDescent="0.2">
      <c r="A2070" s="2" t="s">
        <v>3</v>
      </c>
      <c r="B2070" s="2">
        <v>3</v>
      </c>
      <c r="C2070" s="2">
        <v>27</v>
      </c>
      <c r="D2070" s="2">
        <v>2016</v>
      </c>
      <c r="E2070" s="2">
        <v>6</v>
      </c>
      <c r="F2070" s="19">
        <v>1.0100000000000001E-2</v>
      </c>
    </row>
    <row r="2071" spans="1:6" x14ac:dyDescent="0.2">
      <c r="A2071" s="2" t="s">
        <v>3</v>
      </c>
      <c r="B2071" s="2">
        <v>3</v>
      </c>
      <c r="C2071" s="2">
        <v>27</v>
      </c>
      <c r="D2071" s="2">
        <v>2016</v>
      </c>
      <c r="E2071" s="2">
        <v>7</v>
      </c>
      <c r="F2071" s="19">
        <v>1.0800000000000001E-2</v>
      </c>
    </row>
    <row r="2072" spans="1:6" x14ac:dyDescent="0.2">
      <c r="A2072" s="2" t="s">
        <v>3</v>
      </c>
      <c r="B2072" s="2">
        <v>3</v>
      </c>
      <c r="C2072" s="2">
        <v>27</v>
      </c>
      <c r="D2072" s="2">
        <v>2016</v>
      </c>
      <c r="E2072" s="2">
        <v>8</v>
      </c>
      <c r="F2072" s="19">
        <v>1.0700000000000001E-2</v>
      </c>
    </row>
    <row r="2073" spans="1:6" x14ac:dyDescent="0.2">
      <c r="A2073" s="2" t="s">
        <v>3</v>
      </c>
      <c r="B2073" s="2">
        <v>3</v>
      </c>
      <c r="C2073" s="2">
        <v>27</v>
      </c>
      <c r="D2073" s="2">
        <v>2016</v>
      </c>
      <c r="E2073" s="2">
        <v>9</v>
      </c>
      <c r="F2073" s="19">
        <v>1.14E-2</v>
      </c>
    </row>
    <row r="2074" spans="1:6" x14ac:dyDescent="0.2">
      <c r="A2074" s="2" t="s">
        <v>3</v>
      </c>
      <c r="B2074" s="2">
        <v>3</v>
      </c>
      <c r="C2074" s="2">
        <v>27</v>
      </c>
      <c r="D2074" s="2">
        <v>2016</v>
      </c>
      <c r="E2074" s="2">
        <v>10</v>
      </c>
      <c r="F2074" s="19">
        <v>1.0200000000000001E-2</v>
      </c>
    </row>
    <row r="2075" spans="1:6" x14ac:dyDescent="0.2">
      <c r="A2075" s="2" t="s">
        <v>3</v>
      </c>
      <c r="B2075" s="2">
        <v>3</v>
      </c>
      <c r="C2075" s="2">
        <v>27</v>
      </c>
      <c r="D2075" s="2">
        <v>2016</v>
      </c>
      <c r="E2075" s="2">
        <v>11</v>
      </c>
      <c r="F2075" s="19">
        <v>1.0500000000000001E-2</v>
      </c>
    </row>
    <row r="2076" spans="1:6" x14ac:dyDescent="0.2">
      <c r="A2076" s="2" t="s">
        <v>3</v>
      </c>
      <c r="B2076" s="2">
        <v>3</v>
      </c>
      <c r="C2076" s="2">
        <v>27</v>
      </c>
      <c r="D2076" s="2">
        <v>2016</v>
      </c>
      <c r="E2076" s="2">
        <v>12</v>
      </c>
      <c r="F2076" s="19">
        <v>1.15E-2</v>
      </c>
    </row>
    <row r="2077" spans="1:6" x14ac:dyDescent="0.2">
      <c r="A2077" s="2" t="s">
        <v>3</v>
      </c>
      <c r="B2077" s="2">
        <v>3</v>
      </c>
      <c r="C2077" s="2">
        <v>27</v>
      </c>
      <c r="D2077" s="2">
        <v>2016</v>
      </c>
      <c r="E2077" s="2">
        <v>13</v>
      </c>
      <c r="F2077" s="19">
        <v>1.0400000000000001E-2</v>
      </c>
    </row>
    <row r="2078" spans="1:6" x14ac:dyDescent="0.2">
      <c r="A2078" s="2" t="s">
        <v>3</v>
      </c>
      <c r="B2078" s="2">
        <v>3</v>
      </c>
      <c r="C2078" s="2">
        <v>27</v>
      </c>
      <c r="D2078" s="2">
        <v>2016</v>
      </c>
      <c r="E2078" s="2">
        <v>14</v>
      </c>
      <c r="F2078" s="19">
        <v>1.06E-2</v>
      </c>
    </row>
    <row r="2079" spans="1:6" x14ac:dyDescent="0.2">
      <c r="A2079" s="2" t="s">
        <v>3</v>
      </c>
      <c r="B2079" s="2">
        <v>3</v>
      </c>
      <c r="C2079" s="2">
        <v>27</v>
      </c>
      <c r="D2079" s="2">
        <v>2016</v>
      </c>
      <c r="E2079" s="2">
        <v>15</v>
      </c>
      <c r="F2079" s="19">
        <v>0.01</v>
      </c>
    </row>
    <row r="2080" spans="1:6" x14ac:dyDescent="0.2">
      <c r="A2080" s="2" t="s">
        <v>3</v>
      </c>
      <c r="B2080" s="2">
        <v>3</v>
      </c>
      <c r="C2080" s="2">
        <v>27</v>
      </c>
      <c r="D2080" s="2">
        <v>2016</v>
      </c>
      <c r="E2080" s="2">
        <v>16</v>
      </c>
      <c r="F2080" s="19">
        <v>1.06E-2</v>
      </c>
    </row>
    <row r="2081" spans="1:6" x14ac:dyDescent="0.2">
      <c r="A2081" s="2" t="s">
        <v>3</v>
      </c>
      <c r="B2081" s="2">
        <v>3</v>
      </c>
      <c r="C2081" s="2">
        <v>27</v>
      </c>
      <c r="D2081" s="2">
        <v>2016</v>
      </c>
      <c r="E2081" s="2">
        <v>17</v>
      </c>
      <c r="F2081" s="19">
        <v>1.1000000000000001E-2</v>
      </c>
    </row>
    <row r="2082" spans="1:6" x14ac:dyDescent="0.2">
      <c r="A2082" s="2" t="s">
        <v>3</v>
      </c>
      <c r="B2082" s="2">
        <v>3</v>
      </c>
      <c r="C2082" s="2">
        <v>27</v>
      </c>
      <c r="D2082" s="2">
        <v>2016</v>
      </c>
      <c r="E2082" s="2">
        <v>18</v>
      </c>
      <c r="F2082" s="19">
        <v>1.0700000000000001E-2</v>
      </c>
    </row>
    <row r="2083" spans="1:6" x14ac:dyDescent="0.2">
      <c r="A2083" s="2" t="s">
        <v>3</v>
      </c>
      <c r="B2083" s="2">
        <v>3</v>
      </c>
      <c r="C2083" s="2">
        <v>27</v>
      </c>
      <c r="D2083" s="2">
        <v>2016</v>
      </c>
      <c r="E2083" s="2">
        <v>19</v>
      </c>
      <c r="F2083" s="19">
        <v>1.0200000000000001E-2</v>
      </c>
    </row>
    <row r="2084" spans="1:6" x14ac:dyDescent="0.2">
      <c r="A2084" s="2" t="s">
        <v>3</v>
      </c>
      <c r="B2084" s="2">
        <v>3</v>
      </c>
      <c r="C2084" s="2">
        <v>27</v>
      </c>
      <c r="D2084" s="2">
        <v>2016</v>
      </c>
      <c r="E2084" s="2">
        <v>20</v>
      </c>
      <c r="F2084" s="19">
        <v>1.0800000000000001E-2</v>
      </c>
    </row>
    <row r="2085" spans="1:6" x14ac:dyDescent="0.2">
      <c r="A2085" s="2" t="s">
        <v>3</v>
      </c>
      <c r="B2085" s="2">
        <v>3</v>
      </c>
      <c r="C2085" s="2">
        <v>27</v>
      </c>
      <c r="D2085" s="2">
        <v>2016</v>
      </c>
      <c r="E2085" s="2">
        <v>21</v>
      </c>
      <c r="F2085" s="19">
        <v>9.4000000000000004E-3</v>
      </c>
    </row>
    <row r="2086" spans="1:6" x14ac:dyDescent="0.2">
      <c r="A2086" s="2" t="s">
        <v>3</v>
      </c>
      <c r="B2086" s="2">
        <v>3</v>
      </c>
      <c r="C2086" s="2">
        <v>27</v>
      </c>
      <c r="D2086" s="2">
        <v>2016</v>
      </c>
      <c r="E2086" s="2">
        <v>22</v>
      </c>
      <c r="F2086" s="19">
        <v>1.0100000000000001E-2</v>
      </c>
    </row>
    <row r="2087" spans="1:6" x14ac:dyDescent="0.2">
      <c r="A2087" s="2" t="s">
        <v>3</v>
      </c>
      <c r="B2087" s="2">
        <v>3</v>
      </c>
      <c r="C2087" s="2">
        <v>27</v>
      </c>
      <c r="D2087" s="2">
        <v>2016</v>
      </c>
      <c r="E2087" s="2">
        <v>23</v>
      </c>
      <c r="F2087" s="19">
        <v>1.06E-2</v>
      </c>
    </row>
    <row r="2088" spans="1:6" x14ac:dyDescent="0.2">
      <c r="A2088" s="2" t="s">
        <v>3</v>
      </c>
      <c r="B2088" s="2">
        <v>3</v>
      </c>
      <c r="C2088" s="2">
        <v>27</v>
      </c>
      <c r="D2088" s="2">
        <v>2016</v>
      </c>
      <c r="E2088" s="2">
        <v>24</v>
      </c>
      <c r="F2088" s="19">
        <v>1.0700000000000001E-2</v>
      </c>
    </row>
    <row r="2089" spans="1:6" x14ac:dyDescent="0.2">
      <c r="A2089" s="2" t="s">
        <v>3</v>
      </c>
      <c r="B2089" s="2">
        <v>3</v>
      </c>
      <c r="C2089" s="2">
        <v>28</v>
      </c>
      <c r="D2089" s="2">
        <v>2016</v>
      </c>
      <c r="E2089" s="2">
        <v>1</v>
      </c>
      <c r="F2089" s="19">
        <v>1.0500000000000001E-2</v>
      </c>
    </row>
    <row r="2090" spans="1:6" x14ac:dyDescent="0.2">
      <c r="A2090" s="2" t="s">
        <v>3</v>
      </c>
      <c r="B2090" s="2">
        <v>3</v>
      </c>
      <c r="C2090" s="2">
        <v>28</v>
      </c>
      <c r="D2090" s="2">
        <v>2016</v>
      </c>
      <c r="E2090" s="2">
        <v>2</v>
      </c>
      <c r="F2090" s="19">
        <v>1.3000000000000001E-2</v>
      </c>
    </row>
    <row r="2091" spans="1:6" x14ac:dyDescent="0.2">
      <c r="A2091" s="2" t="s">
        <v>3</v>
      </c>
      <c r="B2091" s="2">
        <v>3</v>
      </c>
      <c r="C2091" s="2">
        <v>28</v>
      </c>
      <c r="D2091" s="2">
        <v>2016</v>
      </c>
      <c r="E2091" s="2">
        <v>3</v>
      </c>
      <c r="F2091" s="19">
        <v>1.2E-2</v>
      </c>
    </row>
    <row r="2092" spans="1:6" x14ac:dyDescent="0.2">
      <c r="A2092" s="2" t="s">
        <v>3</v>
      </c>
      <c r="B2092" s="2">
        <v>3</v>
      </c>
      <c r="C2092" s="2">
        <v>28</v>
      </c>
      <c r="D2092" s="2">
        <v>2016</v>
      </c>
      <c r="E2092" s="2">
        <v>4</v>
      </c>
      <c r="F2092" s="19">
        <v>1.12E-2</v>
      </c>
    </row>
    <row r="2093" spans="1:6" x14ac:dyDescent="0.2">
      <c r="A2093" s="2" t="s">
        <v>3</v>
      </c>
      <c r="B2093" s="2">
        <v>3</v>
      </c>
      <c r="C2093" s="2">
        <v>28</v>
      </c>
      <c r="D2093" s="2">
        <v>2016</v>
      </c>
      <c r="E2093" s="2">
        <v>5</v>
      </c>
      <c r="F2093" s="19">
        <v>1.4100000000000001E-2</v>
      </c>
    </row>
    <row r="2094" spans="1:6" x14ac:dyDescent="0.2">
      <c r="A2094" s="2" t="s">
        <v>3</v>
      </c>
      <c r="B2094" s="2">
        <v>3</v>
      </c>
      <c r="C2094" s="2">
        <v>28</v>
      </c>
      <c r="D2094" s="2">
        <v>2016</v>
      </c>
      <c r="E2094" s="2">
        <v>6</v>
      </c>
      <c r="F2094" s="19">
        <v>1.34E-2</v>
      </c>
    </row>
    <row r="2095" spans="1:6" x14ac:dyDescent="0.2">
      <c r="A2095" s="2" t="s">
        <v>3</v>
      </c>
      <c r="B2095" s="2">
        <v>3</v>
      </c>
      <c r="C2095" s="2">
        <v>28</v>
      </c>
      <c r="D2095" s="2">
        <v>2016</v>
      </c>
      <c r="E2095" s="2">
        <v>7</v>
      </c>
      <c r="F2095" s="19">
        <v>1.1600000000000001E-2</v>
      </c>
    </row>
    <row r="2096" spans="1:6" x14ac:dyDescent="0.2">
      <c r="A2096" s="2" t="s">
        <v>3</v>
      </c>
      <c r="B2096" s="2">
        <v>3</v>
      </c>
      <c r="C2096" s="2">
        <v>28</v>
      </c>
      <c r="D2096" s="2">
        <v>2016</v>
      </c>
      <c r="E2096" s="2">
        <v>8</v>
      </c>
      <c r="F2096" s="19">
        <v>1.23E-2</v>
      </c>
    </row>
    <row r="2097" spans="1:6" x14ac:dyDescent="0.2">
      <c r="A2097" s="2" t="s">
        <v>3</v>
      </c>
      <c r="B2097" s="2">
        <v>3</v>
      </c>
      <c r="C2097" s="2">
        <v>28</v>
      </c>
      <c r="D2097" s="2">
        <v>2016</v>
      </c>
      <c r="E2097" s="2">
        <v>9</v>
      </c>
      <c r="F2097" s="19">
        <v>1.1600000000000001E-2</v>
      </c>
    </row>
    <row r="2098" spans="1:6" x14ac:dyDescent="0.2">
      <c r="A2098" s="2" t="s">
        <v>3</v>
      </c>
      <c r="B2098" s="2">
        <v>3</v>
      </c>
      <c r="C2098" s="2">
        <v>28</v>
      </c>
      <c r="D2098" s="2">
        <v>2016</v>
      </c>
      <c r="E2098" s="2">
        <v>10</v>
      </c>
      <c r="F2098" s="19">
        <v>9.6000000000000009E-3</v>
      </c>
    </row>
    <row r="2099" spans="1:6" x14ac:dyDescent="0.2">
      <c r="A2099" s="2" t="s">
        <v>3</v>
      </c>
      <c r="B2099" s="2">
        <v>3</v>
      </c>
      <c r="C2099" s="2">
        <v>28</v>
      </c>
      <c r="D2099" s="2">
        <v>2016</v>
      </c>
      <c r="E2099" s="2">
        <v>11</v>
      </c>
      <c r="F2099" s="19">
        <v>1.1300000000000001E-2</v>
      </c>
    </row>
    <row r="2100" spans="1:6" x14ac:dyDescent="0.2">
      <c r="A2100" s="2" t="s">
        <v>3</v>
      </c>
      <c r="B2100" s="2">
        <v>3</v>
      </c>
      <c r="C2100" s="2">
        <v>28</v>
      </c>
      <c r="D2100" s="2">
        <v>2016</v>
      </c>
      <c r="E2100" s="2">
        <v>12</v>
      </c>
      <c r="F2100" s="19">
        <v>1.0500000000000001E-2</v>
      </c>
    </row>
    <row r="2101" spans="1:6" x14ac:dyDescent="0.2">
      <c r="A2101" s="2" t="s">
        <v>3</v>
      </c>
      <c r="B2101" s="2">
        <v>3</v>
      </c>
      <c r="C2101" s="2">
        <v>28</v>
      </c>
      <c r="D2101" s="2">
        <v>2016</v>
      </c>
      <c r="E2101" s="2">
        <v>13</v>
      </c>
      <c r="F2101" s="19">
        <v>1.0400000000000001E-2</v>
      </c>
    </row>
    <row r="2102" spans="1:6" x14ac:dyDescent="0.2">
      <c r="A2102" s="2" t="s">
        <v>3</v>
      </c>
      <c r="B2102" s="2">
        <v>3</v>
      </c>
      <c r="C2102" s="2">
        <v>28</v>
      </c>
      <c r="D2102" s="2">
        <v>2016</v>
      </c>
      <c r="E2102" s="2">
        <v>14</v>
      </c>
      <c r="F2102" s="19">
        <v>1.0100000000000001E-2</v>
      </c>
    </row>
    <row r="2103" spans="1:6" x14ac:dyDescent="0.2">
      <c r="A2103" s="2" t="s">
        <v>3</v>
      </c>
      <c r="B2103" s="2">
        <v>3</v>
      </c>
      <c r="C2103" s="2">
        <v>28</v>
      </c>
      <c r="D2103" s="2">
        <v>2016</v>
      </c>
      <c r="E2103" s="2">
        <v>15</v>
      </c>
      <c r="F2103" s="19">
        <v>1.06E-2</v>
      </c>
    </row>
    <row r="2104" spans="1:6" x14ac:dyDescent="0.2">
      <c r="A2104" s="2" t="s">
        <v>3</v>
      </c>
      <c r="B2104" s="2">
        <v>3</v>
      </c>
      <c r="C2104" s="2">
        <v>28</v>
      </c>
      <c r="D2104" s="2">
        <v>2016</v>
      </c>
      <c r="E2104" s="2">
        <v>16</v>
      </c>
      <c r="F2104" s="19">
        <v>9.9000000000000008E-3</v>
      </c>
    </row>
    <row r="2105" spans="1:6" x14ac:dyDescent="0.2">
      <c r="A2105" s="2" t="s">
        <v>3</v>
      </c>
      <c r="B2105" s="2">
        <v>3</v>
      </c>
      <c r="C2105" s="2">
        <v>28</v>
      </c>
      <c r="D2105" s="2">
        <v>2016</v>
      </c>
      <c r="E2105" s="2">
        <v>17</v>
      </c>
      <c r="F2105" s="19">
        <v>1.1000000000000001E-2</v>
      </c>
    </row>
    <row r="2106" spans="1:6" x14ac:dyDescent="0.2">
      <c r="A2106" s="2" t="s">
        <v>3</v>
      </c>
      <c r="B2106" s="2">
        <v>3</v>
      </c>
      <c r="C2106" s="2">
        <v>28</v>
      </c>
      <c r="D2106" s="2">
        <v>2016</v>
      </c>
      <c r="E2106" s="2">
        <v>18</v>
      </c>
      <c r="F2106" s="19">
        <v>1.0400000000000001E-2</v>
      </c>
    </row>
    <row r="2107" spans="1:6" x14ac:dyDescent="0.2">
      <c r="A2107" s="2" t="s">
        <v>3</v>
      </c>
      <c r="B2107" s="2">
        <v>3</v>
      </c>
      <c r="C2107" s="2">
        <v>28</v>
      </c>
      <c r="D2107" s="2">
        <v>2016</v>
      </c>
      <c r="E2107" s="2">
        <v>19</v>
      </c>
      <c r="F2107" s="19">
        <v>0.01</v>
      </c>
    </row>
    <row r="2108" spans="1:6" x14ac:dyDescent="0.2">
      <c r="A2108" s="2" t="s">
        <v>3</v>
      </c>
      <c r="B2108" s="2">
        <v>3</v>
      </c>
      <c r="C2108" s="2">
        <v>28</v>
      </c>
      <c r="D2108" s="2">
        <v>2016</v>
      </c>
      <c r="E2108" s="2">
        <v>20</v>
      </c>
      <c r="F2108" s="19">
        <v>1.03E-2</v>
      </c>
    </row>
    <row r="2109" spans="1:6" x14ac:dyDescent="0.2">
      <c r="A2109" s="2" t="s">
        <v>3</v>
      </c>
      <c r="B2109" s="2">
        <v>3</v>
      </c>
      <c r="C2109" s="2">
        <v>28</v>
      </c>
      <c r="D2109" s="2">
        <v>2016</v>
      </c>
      <c r="E2109" s="2">
        <v>21</v>
      </c>
      <c r="F2109" s="19">
        <v>1.0700000000000001E-2</v>
      </c>
    </row>
    <row r="2110" spans="1:6" x14ac:dyDescent="0.2">
      <c r="A2110" s="2" t="s">
        <v>3</v>
      </c>
      <c r="B2110" s="2">
        <v>3</v>
      </c>
      <c r="C2110" s="2">
        <v>28</v>
      </c>
      <c r="D2110" s="2">
        <v>2016</v>
      </c>
      <c r="E2110" s="2">
        <v>22</v>
      </c>
      <c r="F2110" s="19">
        <v>1.0500000000000001E-2</v>
      </c>
    </row>
    <row r="2111" spans="1:6" x14ac:dyDescent="0.2">
      <c r="A2111" s="2" t="s">
        <v>3</v>
      </c>
      <c r="B2111" s="2">
        <v>3</v>
      </c>
      <c r="C2111" s="2">
        <v>28</v>
      </c>
      <c r="D2111" s="2">
        <v>2016</v>
      </c>
      <c r="E2111" s="2">
        <v>23</v>
      </c>
      <c r="F2111" s="19">
        <v>1.1300000000000001E-2</v>
      </c>
    </row>
    <row r="2112" spans="1:6" x14ac:dyDescent="0.2">
      <c r="A2112" s="2" t="s">
        <v>3</v>
      </c>
      <c r="B2112" s="2">
        <v>3</v>
      </c>
      <c r="C2112" s="2">
        <v>28</v>
      </c>
      <c r="D2112" s="2">
        <v>2016</v>
      </c>
      <c r="E2112" s="2">
        <v>24</v>
      </c>
      <c r="F2112" s="19">
        <v>9.7999999999999997E-3</v>
      </c>
    </row>
    <row r="2113" spans="1:6" x14ac:dyDescent="0.2">
      <c r="A2113" s="2" t="s">
        <v>3</v>
      </c>
      <c r="B2113" s="2">
        <v>3</v>
      </c>
      <c r="C2113" s="2">
        <v>29</v>
      </c>
      <c r="D2113" s="2">
        <v>2016</v>
      </c>
      <c r="E2113" s="2">
        <v>1</v>
      </c>
      <c r="F2113" s="19">
        <v>1.03E-2</v>
      </c>
    </row>
    <row r="2114" spans="1:6" x14ac:dyDescent="0.2">
      <c r="A2114" s="2" t="s">
        <v>3</v>
      </c>
      <c r="B2114" s="2">
        <v>3</v>
      </c>
      <c r="C2114" s="2">
        <v>29</v>
      </c>
      <c r="D2114" s="2">
        <v>2016</v>
      </c>
      <c r="E2114" s="2">
        <v>2</v>
      </c>
      <c r="F2114" s="19">
        <v>0.01</v>
      </c>
    </row>
    <row r="2115" spans="1:6" x14ac:dyDescent="0.2">
      <c r="A2115" s="2" t="s">
        <v>3</v>
      </c>
      <c r="B2115" s="2">
        <v>3</v>
      </c>
      <c r="C2115" s="2">
        <v>29</v>
      </c>
      <c r="D2115" s="2">
        <v>2016</v>
      </c>
      <c r="E2115" s="2">
        <v>3</v>
      </c>
      <c r="F2115" s="19">
        <v>1.0200000000000001E-2</v>
      </c>
    </row>
    <row r="2116" spans="1:6" x14ac:dyDescent="0.2">
      <c r="A2116" s="2" t="s">
        <v>3</v>
      </c>
      <c r="B2116" s="2">
        <v>3</v>
      </c>
      <c r="C2116" s="2">
        <v>29</v>
      </c>
      <c r="D2116" s="2">
        <v>2016</v>
      </c>
      <c r="E2116" s="2">
        <v>4</v>
      </c>
      <c r="F2116" s="19">
        <v>1.14E-2</v>
      </c>
    </row>
    <row r="2117" spans="1:6" x14ac:dyDescent="0.2">
      <c r="A2117" s="2" t="s">
        <v>3</v>
      </c>
      <c r="B2117" s="2">
        <v>3</v>
      </c>
      <c r="C2117" s="2">
        <v>29</v>
      </c>
      <c r="D2117" s="2">
        <v>2016</v>
      </c>
      <c r="E2117" s="2">
        <v>5</v>
      </c>
      <c r="F2117" s="19">
        <v>9.7999999999999997E-3</v>
      </c>
    </row>
    <row r="2118" spans="1:6" x14ac:dyDescent="0.2">
      <c r="A2118" s="2" t="s">
        <v>3</v>
      </c>
      <c r="B2118" s="2">
        <v>3</v>
      </c>
      <c r="C2118" s="2">
        <v>29</v>
      </c>
      <c r="D2118" s="2">
        <v>2016</v>
      </c>
      <c r="E2118" s="2">
        <v>6</v>
      </c>
      <c r="F2118" s="19">
        <v>1.0400000000000001E-2</v>
      </c>
    </row>
    <row r="2119" spans="1:6" x14ac:dyDescent="0.2">
      <c r="A2119" s="2" t="s">
        <v>3</v>
      </c>
      <c r="B2119" s="2">
        <v>3</v>
      </c>
      <c r="C2119" s="2">
        <v>29</v>
      </c>
      <c r="D2119" s="2">
        <v>2016</v>
      </c>
      <c r="E2119" s="2">
        <v>7</v>
      </c>
      <c r="F2119" s="19">
        <v>9.9000000000000008E-3</v>
      </c>
    </row>
    <row r="2120" spans="1:6" x14ac:dyDescent="0.2">
      <c r="A2120" s="2" t="s">
        <v>3</v>
      </c>
      <c r="B2120" s="2">
        <v>3</v>
      </c>
      <c r="C2120" s="2">
        <v>29</v>
      </c>
      <c r="D2120" s="2">
        <v>2016</v>
      </c>
      <c r="E2120" s="2">
        <v>8</v>
      </c>
      <c r="F2120" s="19">
        <v>1.06E-2</v>
      </c>
    </row>
    <row r="2121" spans="1:6" x14ac:dyDescent="0.2">
      <c r="A2121" s="2" t="s">
        <v>3</v>
      </c>
      <c r="B2121" s="2">
        <v>3</v>
      </c>
      <c r="C2121" s="2">
        <v>29</v>
      </c>
      <c r="D2121" s="2">
        <v>2016</v>
      </c>
      <c r="E2121" s="2">
        <v>9</v>
      </c>
      <c r="F2121" s="19">
        <v>1.0100000000000001E-2</v>
      </c>
    </row>
    <row r="2122" spans="1:6" x14ac:dyDescent="0.2">
      <c r="A2122" s="2" t="s">
        <v>3</v>
      </c>
      <c r="B2122" s="2">
        <v>3</v>
      </c>
      <c r="C2122" s="2">
        <v>29</v>
      </c>
      <c r="D2122" s="2">
        <v>2016</v>
      </c>
      <c r="E2122" s="2">
        <v>10</v>
      </c>
      <c r="F2122" s="19">
        <v>1.0100000000000001E-2</v>
      </c>
    </row>
    <row r="2123" spans="1:6" x14ac:dyDescent="0.2">
      <c r="A2123" s="2" t="s">
        <v>3</v>
      </c>
      <c r="B2123" s="2">
        <v>3</v>
      </c>
      <c r="C2123" s="2">
        <v>29</v>
      </c>
      <c r="D2123" s="2">
        <v>2016</v>
      </c>
      <c r="E2123" s="2">
        <v>11</v>
      </c>
      <c r="F2123" s="19">
        <v>1.1300000000000001E-2</v>
      </c>
    </row>
    <row r="2124" spans="1:6" x14ac:dyDescent="0.2">
      <c r="A2124" s="2" t="s">
        <v>3</v>
      </c>
      <c r="B2124" s="2">
        <v>3</v>
      </c>
      <c r="C2124" s="2">
        <v>29</v>
      </c>
      <c r="D2124" s="2">
        <v>2016</v>
      </c>
      <c r="E2124" s="2">
        <v>12</v>
      </c>
      <c r="F2124" s="19">
        <v>1.11E-2</v>
      </c>
    </row>
    <row r="2125" spans="1:6" x14ac:dyDescent="0.2">
      <c r="A2125" s="2" t="s">
        <v>3</v>
      </c>
      <c r="B2125" s="2">
        <v>3</v>
      </c>
      <c r="C2125" s="2">
        <v>29</v>
      </c>
      <c r="D2125" s="2">
        <v>2016</v>
      </c>
      <c r="E2125" s="2">
        <v>13</v>
      </c>
      <c r="F2125" s="19">
        <v>0.01</v>
      </c>
    </row>
    <row r="2126" spans="1:6" x14ac:dyDescent="0.2">
      <c r="A2126" s="2" t="s">
        <v>3</v>
      </c>
      <c r="B2126" s="2">
        <v>3</v>
      </c>
      <c r="C2126" s="2">
        <v>29</v>
      </c>
      <c r="D2126" s="2">
        <v>2016</v>
      </c>
      <c r="E2126" s="2">
        <v>14</v>
      </c>
      <c r="F2126" s="19">
        <v>1.06E-2</v>
      </c>
    </row>
    <row r="2127" spans="1:6" x14ac:dyDescent="0.2">
      <c r="A2127" s="2" t="s">
        <v>3</v>
      </c>
      <c r="B2127" s="2">
        <v>3</v>
      </c>
      <c r="C2127" s="2">
        <v>29</v>
      </c>
      <c r="D2127" s="2">
        <v>2016</v>
      </c>
      <c r="E2127" s="2">
        <v>15</v>
      </c>
      <c r="F2127" s="19">
        <v>9.4999999999999998E-3</v>
      </c>
    </row>
    <row r="2128" spans="1:6" x14ac:dyDescent="0.2">
      <c r="A2128" s="2" t="s">
        <v>3</v>
      </c>
      <c r="B2128" s="2">
        <v>3</v>
      </c>
      <c r="C2128" s="2">
        <v>29</v>
      </c>
      <c r="D2128" s="2">
        <v>2016</v>
      </c>
      <c r="E2128" s="2">
        <v>16</v>
      </c>
      <c r="F2128" s="19">
        <v>1.0800000000000001E-2</v>
      </c>
    </row>
    <row r="2129" spans="1:6" x14ac:dyDescent="0.2">
      <c r="A2129" s="2" t="s">
        <v>3</v>
      </c>
      <c r="B2129" s="2">
        <v>3</v>
      </c>
      <c r="C2129" s="2">
        <v>29</v>
      </c>
      <c r="D2129" s="2">
        <v>2016</v>
      </c>
      <c r="E2129" s="2">
        <v>17</v>
      </c>
      <c r="F2129" s="19">
        <v>8.8999999999999999E-3</v>
      </c>
    </row>
    <row r="2130" spans="1:6" x14ac:dyDescent="0.2">
      <c r="A2130" s="2" t="s">
        <v>3</v>
      </c>
      <c r="B2130" s="2">
        <v>3</v>
      </c>
      <c r="C2130" s="2">
        <v>29</v>
      </c>
      <c r="D2130" s="2">
        <v>2016</v>
      </c>
      <c r="E2130" s="2">
        <v>18</v>
      </c>
      <c r="F2130" s="19">
        <v>1.1000000000000001E-2</v>
      </c>
    </row>
    <row r="2131" spans="1:6" x14ac:dyDescent="0.2">
      <c r="A2131" s="2" t="s">
        <v>3</v>
      </c>
      <c r="B2131" s="2">
        <v>3</v>
      </c>
      <c r="C2131" s="2">
        <v>29</v>
      </c>
      <c r="D2131" s="2">
        <v>2016</v>
      </c>
      <c r="E2131" s="2">
        <v>19</v>
      </c>
      <c r="F2131" s="19">
        <v>0.01</v>
      </c>
    </row>
    <row r="2132" spans="1:6" x14ac:dyDescent="0.2">
      <c r="A2132" s="2" t="s">
        <v>3</v>
      </c>
      <c r="B2132" s="2">
        <v>3</v>
      </c>
      <c r="C2132" s="2">
        <v>29</v>
      </c>
      <c r="D2132" s="2">
        <v>2016</v>
      </c>
      <c r="E2132" s="2">
        <v>20</v>
      </c>
      <c r="F2132" s="19">
        <v>1.0500000000000001E-2</v>
      </c>
    </row>
    <row r="2133" spans="1:6" x14ac:dyDescent="0.2">
      <c r="A2133" s="2" t="s">
        <v>3</v>
      </c>
      <c r="B2133" s="2">
        <v>3</v>
      </c>
      <c r="C2133" s="2">
        <v>29</v>
      </c>
      <c r="D2133" s="2">
        <v>2016</v>
      </c>
      <c r="E2133" s="2">
        <v>21</v>
      </c>
      <c r="F2133" s="19">
        <v>1.0100000000000001E-2</v>
      </c>
    </row>
    <row r="2134" spans="1:6" x14ac:dyDescent="0.2">
      <c r="A2134" s="2" t="s">
        <v>3</v>
      </c>
      <c r="B2134" s="2">
        <v>3</v>
      </c>
      <c r="C2134" s="2">
        <v>29</v>
      </c>
      <c r="D2134" s="2">
        <v>2016</v>
      </c>
      <c r="E2134" s="2">
        <v>22</v>
      </c>
      <c r="F2134" s="19">
        <v>1.0700000000000001E-2</v>
      </c>
    </row>
    <row r="2135" spans="1:6" x14ac:dyDescent="0.2">
      <c r="A2135" s="2" t="s">
        <v>3</v>
      </c>
      <c r="B2135" s="2">
        <v>3</v>
      </c>
      <c r="C2135" s="2">
        <v>29</v>
      </c>
      <c r="D2135" s="2">
        <v>2016</v>
      </c>
      <c r="E2135" s="2">
        <v>23</v>
      </c>
      <c r="F2135" s="19">
        <v>1.03E-2</v>
      </c>
    </row>
    <row r="2136" spans="1:6" x14ac:dyDescent="0.2">
      <c r="A2136" s="2" t="s">
        <v>3</v>
      </c>
      <c r="B2136" s="2">
        <v>3</v>
      </c>
      <c r="C2136" s="2">
        <v>29</v>
      </c>
      <c r="D2136" s="2">
        <v>2016</v>
      </c>
      <c r="E2136" s="2">
        <v>24</v>
      </c>
      <c r="F2136" s="19">
        <v>1.0100000000000001E-2</v>
      </c>
    </row>
    <row r="2137" spans="1:6" x14ac:dyDescent="0.2">
      <c r="A2137" s="2" t="s">
        <v>3</v>
      </c>
      <c r="B2137" s="2">
        <v>3</v>
      </c>
      <c r="C2137" s="2">
        <v>30</v>
      </c>
      <c r="D2137" s="2">
        <v>2016</v>
      </c>
      <c r="E2137" s="2">
        <v>1</v>
      </c>
      <c r="F2137" s="19">
        <v>1.11E-2</v>
      </c>
    </row>
    <row r="2138" spans="1:6" x14ac:dyDescent="0.2">
      <c r="A2138" s="2" t="s">
        <v>3</v>
      </c>
      <c r="B2138" s="2">
        <v>3</v>
      </c>
      <c r="C2138" s="2">
        <v>30</v>
      </c>
      <c r="D2138" s="2">
        <v>2016</v>
      </c>
      <c r="E2138" s="2">
        <v>2</v>
      </c>
      <c r="F2138" s="19">
        <v>1.1000000000000001E-2</v>
      </c>
    </row>
    <row r="2139" spans="1:6" x14ac:dyDescent="0.2">
      <c r="A2139" s="2" t="s">
        <v>3</v>
      </c>
      <c r="B2139" s="2">
        <v>3</v>
      </c>
      <c r="C2139" s="2">
        <v>30</v>
      </c>
      <c r="D2139" s="2">
        <v>2016</v>
      </c>
      <c r="E2139" s="2">
        <v>3</v>
      </c>
      <c r="F2139" s="19">
        <v>1.0400000000000001E-2</v>
      </c>
    </row>
    <row r="2140" spans="1:6" x14ac:dyDescent="0.2">
      <c r="A2140" s="2" t="s">
        <v>3</v>
      </c>
      <c r="B2140" s="2">
        <v>3</v>
      </c>
      <c r="C2140" s="2">
        <v>30</v>
      </c>
      <c r="D2140" s="2">
        <v>2016</v>
      </c>
      <c r="E2140" s="2">
        <v>4</v>
      </c>
      <c r="F2140" s="19">
        <v>1.09E-2</v>
      </c>
    </row>
    <row r="2141" spans="1:6" x14ac:dyDescent="0.2">
      <c r="A2141" s="2" t="s">
        <v>3</v>
      </c>
      <c r="B2141" s="2">
        <v>3</v>
      </c>
      <c r="C2141" s="2">
        <v>30</v>
      </c>
      <c r="D2141" s="2">
        <v>2016</v>
      </c>
      <c r="E2141" s="2">
        <v>5</v>
      </c>
      <c r="F2141" s="19">
        <v>1.14E-2</v>
      </c>
    </row>
    <row r="2142" spans="1:6" x14ac:dyDescent="0.2">
      <c r="A2142" s="2" t="s">
        <v>3</v>
      </c>
      <c r="B2142" s="2">
        <v>3</v>
      </c>
      <c r="C2142" s="2">
        <v>30</v>
      </c>
      <c r="D2142" s="2">
        <v>2016</v>
      </c>
      <c r="E2142" s="2">
        <v>6</v>
      </c>
      <c r="F2142" s="19">
        <v>1.0500000000000001E-2</v>
      </c>
    </row>
    <row r="2143" spans="1:6" x14ac:dyDescent="0.2">
      <c r="A2143" s="2" t="s">
        <v>3</v>
      </c>
      <c r="B2143" s="2">
        <v>3</v>
      </c>
      <c r="C2143" s="2">
        <v>30</v>
      </c>
      <c r="D2143" s="2">
        <v>2016</v>
      </c>
      <c r="E2143" s="2">
        <v>7</v>
      </c>
      <c r="F2143" s="19">
        <v>1.0800000000000001E-2</v>
      </c>
    </row>
    <row r="2144" spans="1:6" x14ac:dyDescent="0.2">
      <c r="A2144" s="2" t="s">
        <v>3</v>
      </c>
      <c r="B2144" s="2">
        <v>3</v>
      </c>
      <c r="C2144" s="2">
        <v>30</v>
      </c>
      <c r="D2144" s="2">
        <v>2016</v>
      </c>
      <c r="E2144" s="2">
        <v>8</v>
      </c>
      <c r="F2144" s="19">
        <v>1.23E-2</v>
      </c>
    </row>
    <row r="2145" spans="1:6" x14ac:dyDescent="0.2">
      <c r="A2145" s="2" t="s">
        <v>3</v>
      </c>
      <c r="B2145" s="2">
        <v>3</v>
      </c>
      <c r="C2145" s="2">
        <v>30</v>
      </c>
      <c r="D2145" s="2">
        <v>2016</v>
      </c>
      <c r="E2145" s="2">
        <v>9</v>
      </c>
      <c r="F2145" s="19">
        <v>1.2500000000000001E-2</v>
      </c>
    </row>
    <row r="2146" spans="1:6" x14ac:dyDescent="0.2">
      <c r="A2146" s="2" t="s">
        <v>3</v>
      </c>
      <c r="B2146" s="2">
        <v>3</v>
      </c>
      <c r="C2146" s="2">
        <v>30</v>
      </c>
      <c r="D2146" s="2">
        <v>2016</v>
      </c>
      <c r="E2146" s="2">
        <v>10</v>
      </c>
      <c r="F2146" s="19">
        <v>1.3000000000000001E-2</v>
      </c>
    </row>
    <row r="2147" spans="1:6" x14ac:dyDescent="0.2">
      <c r="A2147" s="2" t="s">
        <v>3</v>
      </c>
      <c r="B2147" s="2">
        <v>3</v>
      </c>
      <c r="C2147" s="2">
        <v>30</v>
      </c>
      <c r="D2147" s="2">
        <v>2016</v>
      </c>
      <c r="E2147" s="2">
        <v>11</v>
      </c>
      <c r="F2147" s="19">
        <v>1.2800000000000001E-2</v>
      </c>
    </row>
    <row r="2148" spans="1:6" x14ac:dyDescent="0.2">
      <c r="A2148" s="2" t="s">
        <v>3</v>
      </c>
      <c r="B2148" s="2">
        <v>3</v>
      </c>
      <c r="C2148" s="2">
        <v>30</v>
      </c>
      <c r="D2148" s="2">
        <v>2016</v>
      </c>
      <c r="E2148" s="2">
        <v>12</v>
      </c>
      <c r="F2148" s="19">
        <v>1.17E-2</v>
      </c>
    </row>
    <row r="2149" spans="1:6" x14ac:dyDescent="0.2">
      <c r="A2149" s="2" t="s">
        <v>3</v>
      </c>
      <c r="B2149" s="2">
        <v>3</v>
      </c>
      <c r="C2149" s="2">
        <v>30</v>
      </c>
      <c r="D2149" s="2">
        <v>2016</v>
      </c>
      <c r="E2149" s="2">
        <v>13</v>
      </c>
      <c r="F2149" s="19">
        <v>1.2500000000000001E-2</v>
      </c>
    </row>
    <row r="2150" spans="1:6" x14ac:dyDescent="0.2">
      <c r="A2150" s="2" t="s">
        <v>3</v>
      </c>
      <c r="B2150" s="2">
        <v>3</v>
      </c>
      <c r="C2150" s="2">
        <v>30</v>
      </c>
      <c r="D2150" s="2">
        <v>2016</v>
      </c>
      <c r="E2150" s="2">
        <v>14</v>
      </c>
      <c r="F2150" s="19">
        <v>1.15E-2</v>
      </c>
    </row>
    <row r="2151" spans="1:6" x14ac:dyDescent="0.2">
      <c r="A2151" s="2" t="s">
        <v>3</v>
      </c>
      <c r="B2151" s="2">
        <v>3</v>
      </c>
      <c r="C2151" s="2">
        <v>30</v>
      </c>
      <c r="D2151" s="2">
        <v>2016</v>
      </c>
      <c r="E2151" s="2">
        <v>15</v>
      </c>
      <c r="F2151" s="19">
        <v>1.1300000000000001E-2</v>
      </c>
    </row>
    <row r="2152" spans="1:6" x14ac:dyDescent="0.2">
      <c r="A2152" s="2" t="s">
        <v>3</v>
      </c>
      <c r="B2152" s="2">
        <v>3</v>
      </c>
      <c r="C2152" s="2">
        <v>30</v>
      </c>
      <c r="D2152" s="2">
        <v>2016</v>
      </c>
      <c r="E2152" s="2">
        <v>16</v>
      </c>
      <c r="F2152" s="19">
        <v>0.01</v>
      </c>
    </row>
    <row r="2153" spans="1:6" x14ac:dyDescent="0.2">
      <c r="A2153" s="2" t="s">
        <v>3</v>
      </c>
      <c r="B2153" s="2">
        <v>3</v>
      </c>
      <c r="C2153" s="2">
        <v>30</v>
      </c>
      <c r="D2153" s="2">
        <v>2016</v>
      </c>
      <c r="E2153" s="2">
        <v>17</v>
      </c>
      <c r="F2153" s="19">
        <v>1.0500000000000001E-2</v>
      </c>
    </row>
    <row r="2154" spans="1:6" x14ac:dyDescent="0.2">
      <c r="A2154" s="2" t="s">
        <v>3</v>
      </c>
      <c r="B2154" s="2">
        <v>3</v>
      </c>
      <c r="C2154" s="2">
        <v>30</v>
      </c>
      <c r="D2154" s="2">
        <v>2016</v>
      </c>
      <c r="E2154" s="2">
        <v>18</v>
      </c>
      <c r="F2154" s="19">
        <v>9.4999999999999998E-3</v>
      </c>
    </row>
    <row r="2155" spans="1:6" x14ac:dyDescent="0.2">
      <c r="A2155" s="2" t="s">
        <v>3</v>
      </c>
      <c r="B2155" s="2">
        <v>3</v>
      </c>
      <c r="C2155" s="2">
        <v>30</v>
      </c>
      <c r="D2155" s="2">
        <v>2016</v>
      </c>
      <c r="E2155" s="2">
        <v>19</v>
      </c>
      <c r="F2155" s="19">
        <v>1.12E-2</v>
      </c>
    </row>
    <row r="2156" spans="1:6" x14ac:dyDescent="0.2">
      <c r="A2156" s="2" t="s">
        <v>3</v>
      </c>
      <c r="B2156" s="2">
        <v>3</v>
      </c>
      <c r="C2156" s="2">
        <v>30</v>
      </c>
      <c r="D2156" s="2">
        <v>2016</v>
      </c>
      <c r="E2156" s="2">
        <v>20</v>
      </c>
      <c r="F2156" s="19">
        <v>9.1999999999999998E-3</v>
      </c>
    </row>
    <row r="2157" spans="1:6" x14ac:dyDescent="0.2">
      <c r="A2157" s="2" t="s">
        <v>3</v>
      </c>
      <c r="B2157" s="2">
        <v>3</v>
      </c>
      <c r="C2157" s="2">
        <v>30</v>
      </c>
      <c r="D2157" s="2">
        <v>2016</v>
      </c>
      <c r="E2157" s="2">
        <v>21</v>
      </c>
      <c r="F2157" s="19">
        <v>1.0700000000000001E-2</v>
      </c>
    </row>
    <row r="2158" spans="1:6" x14ac:dyDescent="0.2">
      <c r="A2158" s="2" t="s">
        <v>3</v>
      </c>
      <c r="B2158" s="2">
        <v>3</v>
      </c>
      <c r="C2158" s="2">
        <v>30</v>
      </c>
      <c r="D2158" s="2">
        <v>2016</v>
      </c>
      <c r="E2158" s="2">
        <v>22</v>
      </c>
      <c r="F2158" s="19">
        <v>1.0100000000000001E-2</v>
      </c>
    </row>
    <row r="2159" spans="1:6" x14ac:dyDescent="0.2">
      <c r="A2159" s="2" t="s">
        <v>3</v>
      </c>
      <c r="B2159" s="2">
        <v>3</v>
      </c>
      <c r="C2159" s="2">
        <v>30</v>
      </c>
      <c r="D2159" s="2">
        <v>2016</v>
      </c>
      <c r="E2159" s="2">
        <v>23</v>
      </c>
      <c r="F2159" s="19">
        <v>9.9000000000000008E-3</v>
      </c>
    </row>
    <row r="2160" spans="1:6" x14ac:dyDescent="0.2">
      <c r="A2160" s="2" t="s">
        <v>3</v>
      </c>
      <c r="B2160" s="2">
        <v>3</v>
      </c>
      <c r="C2160" s="2">
        <v>30</v>
      </c>
      <c r="D2160" s="2">
        <v>2016</v>
      </c>
      <c r="E2160" s="2">
        <v>24</v>
      </c>
      <c r="F2160" s="19">
        <v>9.1999999999999998E-3</v>
      </c>
    </row>
    <row r="2161" spans="1:6" x14ac:dyDescent="0.2">
      <c r="A2161" s="2" t="s">
        <v>3</v>
      </c>
      <c r="B2161" s="2">
        <v>3</v>
      </c>
      <c r="C2161" s="2">
        <v>31</v>
      </c>
      <c r="D2161" s="2">
        <v>2016</v>
      </c>
      <c r="E2161" s="2">
        <v>1</v>
      </c>
      <c r="F2161" s="19">
        <v>1.06E-2</v>
      </c>
    </row>
    <row r="2162" spans="1:6" x14ac:dyDescent="0.2">
      <c r="A2162" s="2" t="s">
        <v>3</v>
      </c>
      <c r="B2162" s="2">
        <v>3</v>
      </c>
      <c r="C2162" s="2">
        <v>31</v>
      </c>
      <c r="D2162" s="2">
        <v>2016</v>
      </c>
      <c r="E2162" s="2">
        <v>2</v>
      </c>
      <c r="F2162" s="19">
        <v>9.7000000000000003E-3</v>
      </c>
    </row>
    <row r="2163" spans="1:6" x14ac:dyDescent="0.2">
      <c r="A2163" s="2" t="s">
        <v>3</v>
      </c>
      <c r="B2163" s="2">
        <v>3</v>
      </c>
      <c r="C2163" s="2">
        <v>31</v>
      </c>
      <c r="D2163" s="2">
        <v>2016</v>
      </c>
      <c r="E2163" s="2">
        <v>3</v>
      </c>
      <c r="F2163" s="19">
        <v>1.09E-2</v>
      </c>
    </row>
    <row r="2164" spans="1:6" x14ac:dyDescent="0.2">
      <c r="A2164" s="2" t="s">
        <v>3</v>
      </c>
      <c r="B2164" s="2">
        <v>3</v>
      </c>
      <c r="C2164" s="2">
        <v>31</v>
      </c>
      <c r="D2164" s="2">
        <v>2016</v>
      </c>
      <c r="E2164" s="2">
        <v>4</v>
      </c>
      <c r="F2164" s="19">
        <v>1.0500000000000001E-2</v>
      </c>
    </row>
    <row r="2165" spans="1:6" x14ac:dyDescent="0.2">
      <c r="A2165" s="2" t="s">
        <v>3</v>
      </c>
      <c r="B2165" s="2">
        <v>3</v>
      </c>
      <c r="C2165" s="2">
        <v>31</v>
      </c>
      <c r="D2165" s="2">
        <v>2016</v>
      </c>
      <c r="E2165" s="2">
        <v>5</v>
      </c>
      <c r="F2165" s="19">
        <v>1.06E-2</v>
      </c>
    </row>
    <row r="2166" spans="1:6" x14ac:dyDescent="0.2">
      <c r="A2166" s="2" t="s">
        <v>3</v>
      </c>
      <c r="B2166" s="2">
        <v>3</v>
      </c>
      <c r="C2166" s="2">
        <v>31</v>
      </c>
      <c r="D2166" s="2">
        <v>2016</v>
      </c>
      <c r="E2166" s="2">
        <v>6</v>
      </c>
      <c r="F2166" s="19">
        <v>1.0400000000000001E-2</v>
      </c>
    </row>
    <row r="2167" spans="1:6" x14ac:dyDescent="0.2">
      <c r="A2167" s="2" t="s">
        <v>3</v>
      </c>
      <c r="B2167" s="2">
        <v>3</v>
      </c>
      <c r="C2167" s="2">
        <v>31</v>
      </c>
      <c r="D2167" s="2">
        <v>2016</v>
      </c>
      <c r="E2167" s="2">
        <v>7</v>
      </c>
      <c r="F2167" s="19">
        <v>1.0500000000000001E-2</v>
      </c>
    </row>
    <row r="2168" spans="1:6" x14ac:dyDescent="0.2">
      <c r="A2168" s="2" t="s">
        <v>3</v>
      </c>
      <c r="B2168" s="2">
        <v>3</v>
      </c>
      <c r="C2168" s="2">
        <v>31</v>
      </c>
      <c r="D2168" s="2">
        <v>2016</v>
      </c>
      <c r="E2168" s="2">
        <v>8</v>
      </c>
      <c r="F2168" s="19">
        <v>1.11E-2</v>
      </c>
    </row>
    <row r="2169" spans="1:6" x14ac:dyDescent="0.2">
      <c r="A2169" s="2" t="s">
        <v>3</v>
      </c>
      <c r="B2169" s="2">
        <v>3</v>
      </c>
      <c r="C2169" s="2">
        <v>31</v>
      </c>
      <c r="D2169" s="2">
        <v>2016</v>
      </c>
      <c r="E2169" s="2">
        <v>9</v>
      </c>
      <c r="F2169" s="19">
        <v>1.0400000000000001E-2</v>
      </c>
    </row>
    <row r="2170" spans="1:6" x14ac:dyDescent="0.2">
      <c r="A2170" s="2" t="s">
        <v>3</v>
      </c>
      <c r="B2170" s="2">
        <v>3</v>
      </c>
      <c r="C2170" s="2">
        <v>31</v>
      </c>
      <c r="D2170" s="2">
        <v>2016</v>
      </c>
      <c r="E2170" s="2">
        <v>10</v>
      </c>
      <c r="F2170" s="19">
        <v>1.12E-2</v>
      </c>
    </row>
    <row r="2171" spans="1:6" x14ac:dyDescent="0.2">
      <c r="A2171" s="2" t="s">
        <v>3</v>
      </c>
      <c r="B2171" s="2">
        <v>3</v>
      </c>
      <c r="C2171" s="2">
        <v>31</v>
      </c>
      <c r="D2171" s="2">
        <v>2016</v>
      </c>
      <c r="E2171" s="2">
        <v>11</v>
      </c>
      <c r="F2171" s="19">
        <v>1.0400000000000001E-2</v>
      </c>
    </row>
    <row r="2172" spans="1:6" x14ac:dyDescent="0.2">
      <c r="A2172" s="2" t="s">
        <v>3</v>
      </c>
      <c r="B2172" s="2">
        <v>3</v>
      </c>
      <c r="C2172" s="2">
        <v>31</v>
      </c>
      <c r="D2172" s="2">
        <v>2016</v>
      </c>
      <c r="E2172" s="2">
        <v>12</v>
      </c>
      <c r="F2172" s="19">
        <v>1.1600000000000001E-2</v>
      </c>
    </row>
    <row r="2173" spans="1:6" x14ac:dyDescent="0.2">
      <c r="A2173" s="2" t="s">
        <v>3</v>
      </c>
      <c r="B2173" s="2">
        <v>3</v>
      </c>
      <c r="C2173" s="2">
        <v>31</v>
      </c>
      <c r="D2173" s="2">
        <v>2016</v>
      </c>
      <c r="E2173" s="2">
        <v>13</v>
      </c>
      <c r="F2173" s="19">
        <v>1.14E-2</v>
      </c>
    </row>
    <row r="2174" spans="1:6" x14ac:dyDescent="0.2">
      <c r="A2174" s="2" t="s">
        <v>3</v>
      </c>
      <c r="B2174" s="2">
        <v>3</v>
      </c>
      <c r="C2174" s="2">
        <v>31</v>
      </c>
      <c r="D2174" s="2">
        <v>2016</v>
      </c>
      <c r="E2174" s="2">
        <v>14</v>
      </c>
      <c r="F2174" s="19">
        <v>1.18E-2</v>
      </c>
    </row>
    <row r="2175" spans="1:6" x14ac:dyDescent="0.2">
      <c r="A2175" s="2" t="s">
        <v>3</v>
      </c>
      <c r="B2175" s="2">
        <v>3</v>
      </c>
      <c r="C2175" s="2">
        <v>31</v>
      </c>
      <c r="D2175" s="2">
        <v>2016</v>
      </c>
      <c r="E2175" s="2">
        <v>15</v>
      </c>
      <c r="F2175" s="19">
        <v>1.06E-2</v>
      </c>
    </row>
    <row r="2176" spans="1:6" x14ac:dyDescent="0.2">
      <c r="A2176" s="2" t="s">
        <v>3</v>
      </c>
      <c r="B2176" s="2">
        <v>3</v>
      </c>
      <c r="C2176" s="2">
        <v>31</v>
      </c>
      <c r="D2176" s="2">
        <v>2016</v>
      </c>
      <c r="E2176" s="2">
        <v>16</v>
      </c>
      <c r="F2176" s="19">
        <v>1.0100000000000001E-2</v>
      </c>
    </row>
    <row r="2177" spans="1:6" x14ac:dyDescent="0.2">
      <c r="A2177" s="2" t="s">
        <v>3</v>
      </c>
      <c r="B2177" s="2">
        <v>3</v>
      </c>
      <c r="C2177" s="2">
        <v>31</v>
      </c>
      <c r="D2177" s="2">
        <v>2016</v>
      </c>
      <c r="E2177" s="2">
        <v>17</v>
      </c>
      <c r="F2177" s="19">
        <v>1.0800000000000001E-2</v>
      </c>
    </row>
    <row r="2178" spans="1:6" x14ac:dyDescent="0.2">
      <c r="A2178" s="2" t="s">
        <v>3</v>
      </c>
      <c r="B2178" s="2">
        <v>3</v>
      </c>
      <c r="C2178" s="2">
        <v>31</v>
      </c>
      <c r="D2178" s="2">
        <v>2016</v>
      </c>
      <c r="E2178" s="2">
        <v>18</v>
      </c>
      <c r="F2178" s="19">
        <v>1.0100000000000001E-2</v>
      </c>
    </row>
    <row r="2179" spans="1:6" x14ac:dyDescent="0.2">
      <c r="A2179" s="2" t="s">
        <v>3</v>
      </c>
      <c r="B2179" s="2">
        <v>3</v>
      </c>
      <c r="C2179" s="2">
        <v>31</v>
      </c>
      <c r="D2179" s="2">
        <v>2016</v>
      </c>
      <c r="E2179" s="2">
        <v>19</v>
      </c>
      <c r="F2179" s="19">
        <v>1.0400000000000001E-2</v>
      </c>
    </row>
    <row r="2180" spans="1:6" x14ac:dyDescent="0.2">
      <c r="A2180" s="2" t="s">
        <v>3</v>
      </c>
      <c r="B2180" s="2">
        <v>3</v>
      </c>
      <c r="C2180" s="2">
        <v>31</v>
      </c>
      <c r="D2180" s="2">
        <v>2016</v>
      </c>
      <c r="E2180" s="2">
        <v>20</v>
      </c>
      <c r="F2180" s="19">
        <v>1.0500000000000001E-2</v>
      </c>
    </row>
    <row r="2181" spans="1:6" x14ac:dyDescent="0.2">
      <c r="A2181" s="2" t="s">
        <v>3</v>
      </c>
      <c r="B2181" s="2">
        <v>3</v>
      </c>
      <c r="C2181" s="2">
        <v>31</v>
      </c>
      <c r="D2181" s="2">
        <v>2016</v>
      </c>
      <c r="E2181" s="2">
        <v>21</v>
      </c>
      <c r="F2181" s="19">
        <v>1.03E-2</v>
      </c>
    </row>
    <row r="2182" spans="1:6" x14ac:dyDescent="0.2">
      <c r="A2182" s="2" t="s">
        <v>3</v>
      </c>
      <c r="B2182" s="2">
        <v>3</v>
      </c>
      <c r="C2182" s="2">
        <v>31</v>
      </c>
      <c r="D2182" s="2">
        <v>2016</v>
      </c>
      <c r="E2182" s="2">
        <v>22</v>
      </c>
      <c r="F2182" s="19">
        <v>1.06E-2</v>
      </c>
    </row>
    <row r="2183" spans="1:6" x14ac:dyDescent="0.2">
      <c r="A2183" s="2" t="s">
        <v>3</v>
      </c>
      <c r="B2183" s="2">
        <v>3</v>
      </c>
      <c r="C2183" s="2">
        <v>31</v>
      </c>
      <c r="D2183" s="2">
        <v>2016</v>
      </c>
      <c r="E2183" s="2">
        <v>23</v>
      </c>
      <c r="F2183" s="19">
        <v>9.7000000000000003E-3</v>
      </c>
    </row>
    <row r="2184" spans="1:6" x14ac:dyDescent="0.2">
      <c r="A2184" s="2" t="s">
        <v>3</v>
      </c>
      <c r="B2184" s="2">
        <v>3</v>
      </c>
      <c r="C2184" s="2">
        <v>31</v>
      </c>
      <c r="D2184" s="2">
        <v>2016</v>
      </c>
      <c r="E2184" s="2">
        <v>24</v>
      </c>
      <c r="F2184" s="19">
        <v>1.0700000000000001E-2</v>
      </c>
    </row>
    <row r="2185" spans="1:6" x14ac:dyDescent="0.2">
      <c r="A2185" s="2" t="s">
        <v>3</v>
      </c>
      <c r="B2185" s="2">
        <v>4</v>
      </c>
      <c r="C2185" s="2">
        <v>1</v>
      </c>
      <c r="D2185" s="2">
        <v>2016</v>
      </c>
      <c r="E2185" s="2">
        <v>1</v>
      </c>
      <c r="F2185" s="19">
        <v>1.0400000000000001E-2</v>
      </c>
    </row>
    <row r="2186" spans="1:6" x14ac:dyDescent="0.2">
      <c r="A2186" s="2" t="s">
        <v>3</v>
      </c>
      <c r="B2186" s="2">
        <v>4</v>
      </c>
      <c r="C2186" s="2">
        <v>1</v>
      </c>
      <c r="D2186" s="2">
        <v>2016</v>
      </c>
      <c r="E2186" s="2">
        <v>2</v>
      </c>
      <c r="F2186" s="19">
        <v>9.9000000000000008E-3</v>
      </c>
    </row>
    <row r="2187" spans="1:6" x14ac:dyDescent="0.2">
      <c r="A2187" s="2" t="s">
        <v>3</v>
      </c>
      <c r="B2187" s="2">
        <v>4</v>
      </c>
      <c r="C2187" s="2">
        <v>1</v>
      </c>
      <c r="D2187" s="2">
        <v>2016</v>
      </c>
      <c r="E2187" s="2">
        <v>3</v>
      </c>
      <c r="F2187" s="19">
        <v>1.1300000000000001E-2</v>
      </c>
    </row>
    <row r="2188" spans="1:6" x14ac:dyDescent="0.2">
      <c r="A2188" s="2" t="s">
        <v>3</v>
      </c>
      <c r="B2188" s="2">
        <v>4</v>
      </c>
      <c r="C2188" s="2">
        <v>1</v>
      </c>
      <c r="D2188" s="2">
        <v>2016</v>
      </c>
      <c r="E2188" s="2">
        <v>4</v>
      </c>
      <c r="F2188" s="19">
        <v>1.1000000000000001E-2</v>
      </c>
    </row>
    <row r="2189" spans="1:6" x14ac:dyDescent="0.2">
      <c r="A2189" s="2" t="s">
        <v>3</v>
      </c>
      <c r="B2189" s="2">
        <v>4</v>
      </c>
      <c r="C2189" s="2">
        <v>1</v>
      </c>
      <c r="D2189" s="2">
        <v>2016</v>
      </c>
      <c r="E2189" s="2">
        <v>5</v>
      </c>
      <c r="F2189" s="19">
        <v>1.1300000000000001E-2</v>
      </c>
    </row>
    <row r="2190" spans="1:6" x14ac:dyDescent="0.2">
      <c r="A2190" s="2" t="s">
        <v>3</v>
      </c>
      <c r="B2190" s="2">
        <v>4</v>
      </c>
      <c r="C2190" s="2">
        <v>1</v>
      </c>
      <c r="D2190" s="2">
        <v>2016</v>
      </c>
      <c r="E2190" s="2">
        <v>6</v>
      </c>
      <c r="F2190" s="19">
        <v>9.9000000000000008E-3</v>
      </c>
    </row>
    <row r="2191" spans="1:6" x14ac:dyDescent="0.2">
      <c r="A2191" s="2" t="s">
        <v>3</v>
      </c>
      <c r="B2191" s="2">
        <v>4</v>
      </c>
      <c r="C2191" s="2">
        <v>1</v>
      </c>
      <c r="D2191" s="2">
        <v>2016</v>
      </c>
      <c r="E2191" s="2">
        <v>7</v>
      </c>
      <c r="F2191" s="19">
        <v>1.11E-2</v>
      </c>
    </row>
    <row r="2192" spans="1:6" x14ac:dyDescent="0.2">
      <c r="A2192" s="2" t="s">
        <v>3</v>
      </c>
      <c r="B2192" s="2">
        <v>4</v>
      </c>
      <c r="C2192" s="2">
        <v>1</v>
      </c>
      <c r="D2192" s="2">
        <v>2016</v>
      </c>
      <c r="E2192" s="2">
        <v>8</v>
      </c>
      <c r="F2192" s="19">
        <v>0.01</v>
      </c>
    </row>
    <row r="2193" spans="1:6" x14ac:dyDescent="0.2">
      <c r="A2193" s="2" t="s">
        <v>3</v>
      </c>
      <c r="B2193" s="2">
        <v>4</v>
      </c>
      <c r="C2193" s="2">
        <v>1</v>
      </c>
      <c r="D2193" s="2">
        <v>2016</v>
      </c>
      <c r="E2193" s="2">
        <v>9</v>
      </c>
      <c r="F2193" s="19">
        <v>1.1600000000000001E-2</v>
      </c>
    </row>
    <row r="2194" spans="1:6" x14ac:dyDescent="0.2">
      <c r="A2194" s="2" t="s">
        <v>3</v>
      </c>
      <c r="B2194" s="2">
        <v>4</v>
      </c>
      <c r="C2194" s="2">
        <v>1</v>
      </c>
      <c r="D2194" s="2">
        <v>2016</v>
      </c>
      <c r="E2194" s="2">
        <v>10</v>
      </c>
      <c r="F2194" s="19">
        <v>9.9000000000000008E-3</v>
      </c>
    </row>
    <row r="2195" spans="1:6" x14ac:dyDescent="0.2">
      <c r="A2195" s="2" t="s">
        <v>3</v>
      </c>
      <c r="B2195" s="2">
        <v>4</v>
      </c>
      <c r="C2195" s="2">
        <v>1</v>
      </c>
      <c r="D2195" s="2">
        <v>2016</v>
      </c>
      <c r="E2195" s="2">
        <v>11</v>
      </c>
      <c r="F2195" s="19">
        <v>1.1300000000000001E-2</v>
      </c>
    </row>
    <row r="2196" spans="1:6" x14ac:dyDescent="0.2">
      <c r="A2196" s="2" t="s">
        <v>3</v>
      </c>
      <c r="B2196" s="2">
        <v>4</v>
      </c>
      <c r="C2196" s="2">
        <v>1</v>
      </c>
      <c r="D2196" s="2">
        <v>2016</v>
      </c>
      <c r="E2196" s="2">
        <v>12</v>
      </c>
      <c r="F2196" s="19">
        <v>1.0100000000000001E-2</v>
      </c>
    </row>
    <row r="2197" spans="1:6" x14ac:dyDescent="0.2">
      <c r="A2197" s="2" t="s">
        <v>3</v>
      </c>
      <c r="B2197" s="2">
        <v>4</v>
      </c>
      <c r="C2197" s="2">
        <v>1</v>
      </c>
      <c r="D2197" s="2">
        <v>2016</v>
      </c>
      <c r="E2197" s="2">
        <v>13</v>
      </c>
      <c r="F2197" s="19">
        <v>1.06E-2</v>
      </c>
    </row>
    <row r="2198" spans="1:6" x14ac:dyDescent="0.2">
      <c r="A2198" s="2" t="s">
        <v>3</v>
      </c>
      <c r="B2198" s="2">
        <v>4</v>
      </c>
      <c r="C2198" s="2">
        <v>1</v>
      </c>
      <c r="D2198" s="2">
        <v>2016</v>
      </c>
      <c r="E2198" s="2">
        <v>14</v>
      </c>
      <c r="F2198" s="19">
        <v>1.0500000000000001E-2</v>
      </c>
    </row>
    <row r="2199" spans="1:6" x14ac:dyDescent="0.2">
      <c r="A2199" s="2" t="s">
        <v>3</v>
      </c>
      <c r="B2199" s="2">
        <v>4</v>
      </c>
      <c r="C2199" s="2">
        <v>1</v>
      </c>
      <c r="D2199" s="2">
        <v>2016</v>
      </c>
      <c r="E2199" s="2">
        <v>15</v>
      </c>
      <c r="F2199" s="19">
        <v>1.1000000000000001E-2</v>
      </c>
    </row>
    <row r="2200" spans="1:6" x14ac:dyDescent="0.2">
      <c r="A2200" s="2" t="s">
        <v>3</v>
      </c>
      <c r="B2200" s="2">
        <v>4</v>
      </c>
      <c r="C2200" s="2">
        <v>1</v>
      </c>
      <c r="D2200" s="2">
        <v>2016</v>
      </c>
      <c r="E2200" s="2">
        <v>16</v>
      </c>
      <c r="F2200" s="19">
        <v>1.0400000000000001E-2</v>
      </c>
    </row>
    <row r="2201" spans="1:6" x14ac:dyDescent="0.2">
      <c r="A2201" s="2" t="s">
        <v>3</v>
      </c>
      <c r="B2201" s="2">
        <v>4</v>
      </c>
      <c r="C2201" s="2">
        <v>1</v>
      </c>
      <c r="D2201" s="2">
        <v>2016</v>
      </c>
      <c r="E2201" s="2">
        <v>17</v>
      </c>
      <c r="F2201" s="19">
        <v>1.2100000000000001E-2</v>
      </c>
    </row>
    <row r="2202" spans="1:6" x14ac:dyDescent="0.2">
      <c r="A2202" s="2" t="s">
        <v>3</v>
      </c>
      <c r="B2202" s="2">
        <v>4</v>
      </c>
      <c r="C2202" s="2">
        <v>1</v>
      </c>
      <c r="D2202" s="2">
        <v>2016</v>
      </c>
      <c r="E2202" s="2">
        <v>18</v>
      </c>
      <c r="F2202" s="19">
        <v>1.2500000000000001E-2</v>
      </c>
    </row>
    <row r="2203" spans="1:6" x14ac:dyDescent="0.2">
      <c r="A2203" s="2" t="s">
        <v>3</v>
      </c>
      <c r="B2203" s="2">
        <v>4</v>
      </c>
      <c r="C2203" s="2">
        <v>1</v>
      </c>
      <c r="D2203" s="2">
        <v>2016</v>
      </c>
      <c r="E2203" s="2">
        <v>19</v>
      </c>
      <c r="F2203" s="19">
        <v>1.2200000000000001E-2</v>
      </c>
    </row>
    <row r="2204" spans="1:6" x14ac:dyDescent="0.2">
      <c r="A2204" s="2" t="s">
        <v>3</v>
      </c>
      <c r="B2204" s="2">
        <v>4</v>
      </c>
      <c r="C2204" s="2">
        <v>1</v>
      </c>
      <c r="D2204" s="2">
        <v>2016</v>
      </c>
      <c r="E2204" s="2">
        <v>20</v>
      </c>
      <c r="F2204" s="19">
        <v>1.11E-2</v>
      </c>
    </row>
    <row r="2205" spans="1:6" x14ac:dyDescent="0.2">
      <c r="A2205" s="2" t="s">
        <v>3</v>
      </c>
      <c r="B2205" s="2">
        <v>4</v>
      </c>
      <c r="C2205" s="2">
        <v>1</v>
      </c>
      <c r="D2205" s="2">
        <v>2016</v>
      </c>
      <c r="E2205" s="2">
        <v>21</v>
      </c>
      <c r="F2205" s="19">
        <v>1.0700000000000001E-2</v>
      </c>
    </row>
    <row r="2206" spans="1:6" x14ac:dyDescent="0.2">
      <c r="A2206" s="2" t="s">
        <v>3</v>
      </c>
      <c r="B2206" s="2">
        <v>4</v>
      </c>
      <c r="C2206" s="2">
        <v>1</v>
      </c>
      <c r="D2206" s="2">
        <v>2016</v>
      </c>
      <c r="E2206" s="2">
        <v>22</v>
      </c>
      <c r="F2206" s="19">
        <v>1.0400000000000001E-2</v>
      </c>
    </row>
    <row r="2207" spans="1:6" x14ac:dyDescent="0.2">
      <c r="A2207" s="2" t="s">
        <v>3</v>
      </c>
      <c r="B2207" s="2">
        <v>4</v>
      </c>
      <c r="C2207" s="2">
        <v>1</v>
      </c>
      <c r="D2207" s="2">
        <v>2016</v>
      </c>
      <c r="E2207" s="2">
        <v>23</v>
      </c>
      <c r="F2207" s="19">
        <v>1.11E-2</v>
      </c>
    </row>
    <row r="2208" spans="1:6" x14ac:dyDescent="0.2">
      <c r="A2208" s="2" t="s">
        <v>3</v>
      </c>
      <c r="B2208" s="2">
        <v>4</v>
      </c>
      <c r="C2208" s="2">
        <v>1</v>
      </c>
      <c r="D2208" s="2">
        <v>2016</v>
      </c>
      <c r="E2208" s="2">
        <v>24</v>
      </c>
      <c r="F2208" s="19">
        <v>1.06E-2</v>
      </c>
    </row>
    <row r="2209" spans="1:6" x14ac:dyDescent="0.2">
      <c r="A2209" s="2" t="s">
        <v>3</v>
      </c>
      <c r="B2209" s="2">
        <v>4</v>
      </c>
      <c r="C2209" s="2">
        <v>2</v>
      </c>
      <c r="D2209" s="2">
        <v>2016</v>
      </c>
      <c r="E2209" s="2">
        <v>1</v>
      </c>
      <c r="F2209" s="19">
        <v>1.1000000000000001E-2</v>
      </c>
    </row>
    <row r="2210" spans="1:6" x14ac:dyDescent="0.2">
      <c r="A2210" s="2" t="s">
        <v>3</v>
      </c>
      <c r="B2210" s="2">
        <v>4</v>
      </c>
      <c r="C2210" s="2">
        <v>2</v>
      </c>
      <c r="D2210" s="2">
        <v>2016</v>
      </c>
      <c r="E2210" s="2">
        <v>2</v>
      </c>
      <c r="F2210" s="19">
        <v>1.14E-2</v>
      </c>
    </row>
    <row r="2211" spans="1:6" x14ac:dyDescent="0.2">
      <c r="A2211" s="2" t="s">
        <v>3</v>
      </c>
      <c r="B2211" s="2">
        <v>4</v>
      </c>
      <c r="C2211" s="2">
        <v>2</v>
      </c>
      <c r="D2211" s="2">
        <v>2016</v>
      </c>
      <c r="E2211" s="2">
        <v>3</v>
      </c>
      <c r="F2211" s="19">
        <v>1.1300000000000001E-2</v>
      </c>
    </row>
    <row r="2212" spans="1:6" x14ac:dyDescent="0.2">
      <c r="A2212" s="2" t="s">
        <v>3</v>
      </c>
      <c r="B2212" s="2">
        <v>4</v>
      </c>
      <c r="C2212" s="2">
        <v>2</v>
      </c>
      <c r="D2212" s="2">
        <v>2016</v>
      </c>
      <c r="E2212" s="2">
        <v>4</v>
      </c>
      <c r="F2212" s="19">
        <v>1.1000000000000001E-2</v>
      </c>
    </row>
    <row r="2213" spans="1:6" x14ac:dyDescent="0.2">
      <c r="A2213" s="2" t="s">
        <v>3</v>
      </c>
      <c r="B2213" s="2">
        <v>4</v>
      </c>
      <c r="C2213" s="2">
        <v>2</v>
      </c>
      <c r="D2213" s="2">
        <v>2016</v>
      </c>
      <c r="E2213" s="2">
        <v>5</v>
      </c>
      <c r="F2213" s="19">
        <v>1.14E-2</v>
      </c>
    </row>
    <row r="2214" spans="1:6" x14ac:dyDescent="0.2">
      <c r="A2214" s="2" t="s">
        <v>3</v>
      </c>
      <c r="B2214" s="2">
        <v>4</v>
      </c>
      <c r="C2214" s="2">
        <v>2</v>
      </c>
      <c r="D2214" s="2">
        <v>2016</v>
      </c>
      <c r="E2214" s="2">
        <v>6</v>
      </c>
      <c r="F2214" s="19">
        <v>1.0400000000000001E-2</v>
      </c>
    </row>
    <row r="2215" spans="1:6" x14ac:dyDescent="0.2">
      <c r="A2215" s="2" t="s">
        <v>3</v>
      </c>
      <c r="B2215" s="2">
        <v>4</v>
      </c>
      <c r="C2215" s="2">
        <v>2</v>
      </c>
      <c r="D2215" s="2">
        <v>2016</v>
      </c>
      <c r="E2215" s="2">
        <v>7</v>
      </c>
      <c r="F2215" s="19">
        <v>1.2E-2</v>
      </c>
    </row>
    <row r="2216" spans="1:6" x14ac:dyDescent="0.2">
      <c r="A2216" s="2" t="s">
        <v>3</v>
      </c>
      <c r="B2216" s="2">
        <v>4</v>
      </c>
      <c r="C2216" s="2">
        <v>2</v>
      </c>
      <c r="D2216" s="2">
        <v>2016</v>
      </c>
      <c r="E2216" s="2">
        <v>8</v>
      </c>
      <c r="F2216" s="19">
        <v>1.1600000000000001E-2</v>
      </c>
    </row>
    <row r="2217" spans="1:6" x14ac:dyDescent="0.2">
      <c r="A2217" s="2" t="s">
        <v>3</v>
      </c>
      <c r="B2217" s="2">
        <v>4</v>
      </c>
      <c r="C2217" s="2">
        <v>2</v>
      </c>
      <c r="D2217" s="2">
        <v>2016</v>
      </c>
      <c r="E2217" s="2">
        <v>9</v>
      </c>
      <c r="F2217" s="19">
        <v>1.17E-2</v>
      </c>
    </row>
    <row r="2218" spans="1:6" x14ac:dyDescent="0.2">
      <c r="A2218" s="2" t="s">
        <v>3</v>
      </c>
      <c r="B2218" s="2">
        <v>4</v>
      </c>
      <c r="C2218" s="2">
        <v>2</v>
      </c>
      <c r="D2218" s="2">
        <v>2016</v>
      </c>
      <c r="E2218" s="2">
        <v>10</v>
      </c>
      <c r="F2218" s="19">
        <v>1.1000000000000001E-2</v>
      </c>
    </row>
    <row r="2219" spans="1:6" x14ac:dyDescent="0.2">
      <c r="A2219" s="2" t="s">
        <v>3</v>
      </c>
      <c r="B2219" s="2">
        <v>4</v>
      </c>
      <c r="C2219" s="2">
        <v>2</v>
      </c>
      <c r="D2219" s="2">
        <v>2016</v>
      </c>
      <c r="E2219" s="2">
        <v>11</v>
      </c>
      <c r="F2219" s="19">
        <v>1.2200000000000001E-2</v>
      </c>
    </row>
    <row r="2220" spans="1:6" x14ac:dyDescent="0.2">
      <c r="A2220" s="2" t="s">
        <v>3</v>
      </c>
      <c r="B2220" s="2">
        <v>4</v>
      </c>
      <c r="C2220" s="2">
        <v>2</v>
      </c>
      <c r="D2220" s="2">
        <v>2016</v>
      </c>
      <c r="E2220" s="2">
        <v>12</v>
      </c>
      <c r="F2220" s="19">
        <v>1.17E-2</v>
      </c>
    </row>
    <row r="2221" spans="1:6" x14ac:dyDescent="0.2">
      <c r="A2221" s="2" t="s">
        <v>3</v>
      </c>
      <c r="B2221" s="2">
        <v>4</v>
      </c>
      <c r="C2221" s="2">
        <v>2</v>
      </c>
      <c r="D2221" s="2">
        <v>2016</v>
      </c>
      <c r="E2221" s="2">
        <v>13</v>
      </c>
      <c r="F2221" s="19">
        <v>1.0800000000000001E-2</v>
      </c>
    </row>
    <row r="2222" spans="1:6" x14ac:dyDescent="0.2">
      <c r="A2222" s="2" t="s">
        <v>3</v>
      </c>
      <c r="B2222" s="2">
        <v>4</v>
      </c>
      <c r="C2222" s="2">
        <v>2</v>
      </c>
      <c r="D2222" s="2">
        <v>2016</v>
      </c>
      <c r="E2222" s="2">
        <v>14</v>
      </c>
      <c r="F2222" s="19">
        <v>1.18E-2</v>
      </c>
    </row>
    <row r="2223" spans="1:6" x14ac:dyDescent="0.2">
      <c r="A2223" s="2" t="s">
        <v>3</v>
      </c>
      <c r="B2223" s="2">
        <v>4</v>
      </c>
      <c r="C2223" s="2">
        <v>2</v>
      </c>
      <c r="D2223" s="2">
        <v>2016</v>
      </c>
      <c r="E2223" s="2">
        <v>15</v>
      </c>
      <c r="F2223" s="19">
        <v>1.09E-2</v>
      </c>
    </row>
    <row r="2224" spans="1:6" x14ac:dyDescent="0.2">
      <c r="A2224" s="2" t="s">
        <v>3</v>
      </c>
      <c r="B2224" s="2">
        <v>4</v>
      </c>
      <c r="C2224" s="2">
        <v>2</v>
      </c>
      <c r="D2224" s="2">
        <v>2016</v>
      </c>
      <c r="E2224" s="2">
        <v>16</v>
      </c>
      <c r="F2224" s="19">
        <v>1.0100000000000001E-2</v>
      </c>
    </row>
    <row r="2225" spans="1:6" x14ac:dyDescent="0.2">
      <c r="A2225" s="2" t="s">
        <v>3</v>
      </c>
      <c r="B2225" s="2">
        <v>4</v>
      </c>
      <c r="C2225" s="2">
        <v>2</v>
      </c>
      <c r="D2225" s="2">
        <v>2016</v>
      </c>
      <c r="E2225" s="2">
        <v>17</v>
      </c>
      <c r="F2225" s="19">
        <v>1.0500000000000001E-2</v>
      </c>
    </row>
    <row r="2226" spans="1:6" x14ac:dyDescent="0.2">
      <c r="A2226" s="2" t="s">
        <v>3</v>
      </c>
      <c r="B2226" s="2">
        <v>4</v>
      </c>
      <c r="C2226" s="2">
        <v>2</v>
      </c>
      <c r="D2226" s="2">
        <v>2016</v>
      </c>
      <c r="E2226" s="2">
        <v>18</v>
      </c>
      <c r="F2226" s="19">
        <v>1.0800000000000001E-2</v>
      </c>
    </row>
    <row r="2227" spans="1:6" x14ac:dyDescent="0.2">
      <c r="A2227" s="2" t="s">
        <v>3</v>
      </c>
      <c r="B2227" s="2">
        <v>4</v>
      </c>
      <c r="C2227" s="2">
        <v>2</v>
      </c>
      <c r="D2227" s="2">
        <v>2016</v>
      </c>
      <c r="E2227" s="2">
        <v>19</v>
      </c>
      <c r="F2227" s="19">
        <v>1.0700000000000001E-2</v>
      </c>
    </row>
    <row r="2228" spans="1:6" x14ac:dyDescent="0.2">
      <c r="A2228" s="2" t="s">
        <v>3</v>
      </c>
      <c r="B2228" s="2">
        <v>4</v>
      </c>
      <c r="C2228" s="2">
        <v>2</v>
      </c>
      <c r="D2228" s="2">
        <v>2016</v>
      </c>
      <c r="E2228" s="2">
        <v>20</v>
      </c>
      <c r="F2228" s="19">
        <v>1.11E-2</v>
      </c>
    </row>
    <row r="2229" spans="1:6" x14ac:dyDescent="0.2">
      <c r="A2229" s="2" t="s">
        <v>3</v>
      </c>
      <c r="B2229" s="2">
        <v>4</v>
      </c>
      <c r="C2229" s="2">
        <v>2</v>
      </c>
      <c r="D2229" s="2">
        <v>2016</v>
      </c>
      <c r="E2229" s="2">
        <v>21</v>
      </c>
      <c r="F2229" s="19">
        <v>9.9000000000000008E-3</v>
      </c>
    </row>
    <row r="2230" spans="1:6" x14ac:dyDescent="0.2">
      <c r="A2230" s="2" t="s">
        <v>3</v>
      </c>
      <c r="B2230" s="2">
        <v>4</v>
      </c>
      <c r="C2230" s="2">
        <v>2</v>
      </c>
      <c r="D2230" s="2">
        <v>2016</v>
      </c>
      <c r="E2230" s="2">
        <v>22</v>
      </c>
      <c r="F2230" s="19">
        <v>1.1900000000000001E-2</v>
      </c>
    </row>
    <row r="2231" spans="1:6" x14ac:dyDescent="0.2">
      <c r="A2231" s="2" t="s">
        <v>3</v>
      </c>
      <c r="B2231" s="2">
        <v>4</v>
      </c>
      <c r="C2231" s="2">
        <v>2</v>
      </c>
      <c r="D2231" s="2">
        <v>2016</v>
      </c>
      <c r="E2231" s="2">
        <v>23</v>
      </c>
      <c r="F2231" s="19">
        <v>1.0800000000000001E-2</v>
      </c>
    </row>
    <row r="2232" spans="1:6" x14ac:dyDescent="0.2">
      <c r="A2232" s="2" t="s">
        <v>3</v>
      </c>
      <c r="B2232" s="2">
        <v>4</v>
      </c>
      <c r="C2232" s="2">
        <v>2</v>
      </c>
      <c r="D2232" s="2">
        <v>2016</v>
      </c>
      <c r="E2232" s="2">
        <v>24</v>
      </c>
      <c r="F2232" s="19">
        <v>1.23E-2</v>
      </c>
    </row>
    <row r="2233" spans="1:6" x14ac:dyDescent="0.2">
      <c r="A2233" s="2" t="s">
        <v>3</v>
      </c>
      <c r="B2233" s="2">
        <v>4</v>
      </c>
      <c r="C2233" s="2">
        <v>3</v>
      </c>
      <c r="D2233" s="2">
        <v>2016</v>
      </c>
      <c r="E2233" s="2">
        <v>1</v>
      </c>
      <c r="F2233" s="19">
        <v>1.1600000000000001E-2</v>
      </c>
    </row>
    <row r="2234" spans="1:6" x14ac:dyDescent="0.2">
      <c r="A2234" s="2" t="s">
        <v>3</v>
      </c>
      <c r="B2234" s="2">
        <v>4</v>
      </c>
      <c r="C2234" s="2">
        <v>3</v>
      </c>
      <c r="D2234" s="2">
        <v>2016</v>
      </c>
      <c r="E2234" s="2">
        <v>2</v>
      </c>
      <c r="F2234" s="19">
        <v>1.3300000000000001E-2</v>
      </c>
    </row>
    <row r="2235" spans="1:6" x14ac:dyDescent="0.2">
      <c r="A2235" s="2" t="s">
        <v>3</v>
      </c>
      <c r="B2235" s="2">
        <v>4</v>
      </c>
      <c r="C2235" s="2">
        <v>3</v>
      </c>
      <c r="D2235" s="2">
        <v>2016</v>
      </c>
      <c r="E2235" s="2">
        <v>3</v>
      </c>
      <c r="F2235" s="19">
        <v>1.15E-2</v>
      </c>
    </row>
    <row r="2236" spans="1:6" x14ac:dyDescent="0.2">
      <c r="A2236" s="2" t="s">
        <v>3</v>
      </c>
      <c r="B2236" s="2">
        <v>4</v>
      </c>
      <c r="C2236" s="2">
        <v>3</v>
      </c>
      <c r="D2236" s="2">
        <v>2016</v>
      </c>
      <c r="E2236" s="2">
        <v>4</v>
      </c>
      <c r="F2236" s="19">
        <v>1.06E-2</v>
      </c>
    </row>
    <row r="2237" spans="1:6" x14ac:dyDescent="0.2">
      <c r="A2237" s="2" t="s">
        <v>3</v>
      </c>
      <c r="B2237" s="2">
        <v>4</v>
      </c>
      <c r="C2237" s="2">
        <v>3</v>
      </c>
      <c r="D2237" s="2">
        <v>2016</v>
      </c>
      <c r="E2237" s="2">
        <v>5</v>
      </c>
      <c r="F2237" s="19">
        <v>1.2800000000000001E-2</v>
      </c>
    </row>
    <row r="2238" spans="1:6" x14ac:dyDescent="0.2">
      <c r="A2238" s="2" t="s">
        <v>3</v>
      </c>
      <c r="B2238" s="2">
        <v>4</v>
      </c>
      <c r="C2238" s="2">
        <v>3</v>
      </c>
      <c r="D2238" s="2">
        <v>2016</v>
      </c>
      <c r="E2238" s="2">
        <v>6</v>
      </c>
      <c r="F2238" s="19">
        <v>1.1300000000000001E-2</v>
      </c>
    </row>
    <row r="2239" spans="1:6" x14ac:dyDescent="0.2">
      <c r="A2239" s="2" t="s">
        <v>3</v>
      </c>
      <c r="B2239" s="2">
        <v>4</v>
      </c>
      <c r="C2239" s="2">
        <v>3</v>
      </c>
      <c r="D2239" s="2">
        <v>2016</v>
      </c>
      <c r="E2239" s="2">
        <v>7</v>
      </c>
      <c r="F2239" s="19">
        <v>1.23E-2</v>
      </c>
    </row>
    <row r="2240" spans="1:6" x14ac:dyDescent="0.2">
      <c r="A2240" s="2" t="s">
        <v>3</v>
      </c>
      <c r="B2240" s="2">
        <v>4</v>
      </c>
      <c r="C2240" s="2">
        <v>3</v>
      </c>
      <c r="D2240" s="2">
        <v>2016</v>
      </c>
      <c r="E2240" s="2">
        <v>8</v>
      </c>
      <c r="F2240" s="19">
        <v>1.09E-2</v>
      </c>
    </row>
    <row r="2241" spans="1:6" x14ac:dyDescent="0.2">
      <c r="A2241" s="2" t="s">
        <v>3</v>
      </c>
      <c r="B2241" s="2">
        <v>4</v>
      </c>
      <c r="C2241" s="2">
        <v>3</v>
      </c>
      <c r="D2241" s="2">
        <v>2016</v>
      </c>
      <c r="E2241" s="2">
        <v>9</v>
      </c>
      <c r="F2241" s="19">
        <v>1.1000000000000001E-2</v>
      </c>
    </row>
    <row r="2242" spans="1:6" x14ac:dyDescent="0.2">
      <c r="A2242" s="2" t="s">
        <v>3</v>
      </c>
      <c r="B2242" s="2">
        <v>4</v>
      </c>
      <c r="C2242" s="2">
        <v>3</v>
      </c>
      <c r="D2242" s="2">
        <v>2016</v>
      </c>
      <c r="E2242" s="2">
        <v>10</v>
      </c>
      <c r="F2242" s="19">
        <v>1.1300000000000001E-2</v>
      </c>
    </row>
    <row r="2243" spans="1:6" x14ac:dyDescent="0.2">
      <c r="A2243" s="2" t="s">
        <v>3</v>
      </c>
      <c r="B2243" s="2">
        <v>4</v>
      </c>
      <c r="C2243" s="2">
        <v>3</v>
      </c>
      <c r="D2243" s="2">
        <v>2016</v>
      </c>
      <c r="E2243" s="2">
        <v>11</v>
      </c>
      <c r="F2243" s="19">
        <v>1.2400000000000001E-2</v>
      </c>
    </row>
    <row r="2244" spans="1:6" x14ac:dyDescent="0.2">
      <c r="A2244" s="2" t="s">
        <v>3</v>
      </c>
      <c r="B2244" s="2">
        <v>4</v>
      </c>
      <c r="C2244" s="2">
        <v>3</v>
      </c>
      <c r="D2244" s="2">
        <v>2016</v>
      </c>
      <c r="E2244" s="2">
        <v>12</v>
      </c>
      <c r="F2244" s="19">
        <v>1.1300000000000001E-2</v>
      </c>
    </row>
    <row r="2245" spans="1:6" x14ac:dyDescent="0.2">
      <c r="A2245" s="2" t="s">
        <v>3</v>
      </c>
      <c r="B2245" s="2">
        <v>4</v>
      </c>
      <c r="C2245" s="2">
        <v>3</v>
      </c>
      <c r="D2245" s="2">
        <v>2016</v>
      </c>
      <c r="E2245" s="2">
        <v>13</v>
      </c>
      <c r="F2245" s="19">
        <v>1.2100000000000001E-2</v>
      </c>
    </row>
    <row r="2246" spans="1:6" x14ac:dyDescent="0.2">
      <c r="A2246" s="2" t="s">
        <v>3</v>
      </c>
      <c r="B2246" s="2">
        <v>4</v>
      </c>
      <c r="C2246" s="2">
        <v>3</v>
      </c>
      <c r="D2246" s="2">
        <v>2016</v>
      </c>
      <c r="E2246" s="2">
        <v>14</v>
      </c>
      <c r="F2246" s="19">
        <v>1.09E-2</v>
      </c>
    </row>
    <row r="2247" spans="1:6" x14ac:dyDescent="0.2">
      <c r="A2247" s="2" t="s">
        <v>3</v>
      </c>
      <c r="B2247" s="2">
        <v>4</v>
      </c>
      <c r="C2247" s="2">
        <v>3</v>
      </c>
      <c r="D2247" s="2">
        <v>2016</v>
      </c>
      <c r="E2247" s="2">
        <v>15</v>
      </c>
      <c r="F2247" s="19">
        <v>1.15E-2</v>
      </c>
    </row>
    <row r="2248" spans="1:6" x14ac:dyDescent="0.2">
      <c r="A2248" s="2" t="s">
        <v>3</v>
      </c>
      <c r="B2248" s="2">
        <v>4</v>
      </c>
      <c r="C2248" s="2">
        <v>3</v>
      </c>
      <c r="D2248" s="2">
        <v>2016</v>
      </c>
      <c r="E2248" s="2">
        <v>16</v>
      </c>
      <c r="F2248" s="19">
        <v>1.1900000000000001E-2</v>
      </c>
    </row>
    <row r="2249" spans="1:6" x14ac:dyDescent="0.2">
      <c r="A2249" s="2" t="s">
        <v>3</v>
      </c>
      <c r="B2249" s="2">
        <v>4</v>
      </c>
      <c r="C2249" s="2">
        <v>3</v>
      </c>
      <c r="D2249" s="2">
        <v>2016</v>
      </c>
      <c r="E2249" s="2">
        <v>17</v>
      </c>
      <c r="F2249" s="19">
        <v>1.12E-2</v>
      </c>
    </row>
    <row r="2250" spans="1:6" x14ac:dyDescent="0.2">
      <c r="A2250" s="2" t="s">
        <v>3</v>
      </c>
      <c r="B2250" s="2">
        <v>4</v>
      </c>
      <c r="C2250" s="2">
        <v>3</v>
      </c>
      <c r="D2250" s="2">
        <v>2016</v>
      </c>
      <c r="E2250" s="2">
        <v>18</v>
      </c>
      <c r="F2250" s="19">
        <v>1.12E-2</v>
      </c>
    </row>
    <row r="2251" spans="1:6" x14ac:dyDescent="0.2">
      <c r="A2251" s="2" t="s">
        <v>3</v>
      </c>
      <c r="B2251" s="2">
        <v>4</v>
      </c>
      <c r="C2251" s="2">
        <v>3</v>
      </c>
      <c r="D2251" s="2">
        <v>2016</v>
      </c>
      <c r="E2251" s="2">
        <v>19</v>
      </c>
      <c r="F2251" s="19">
        <v>1.23E-2</v>
      </c>
    </row>
    <row r="2252" spans="1:6" x14ac:dyDescent="0.2">
      <c r="A2252" s="2" t="s">
        <v>3</v>
      </c>
      <c r="B2252" s="2">
        <v>4</v>
      </c>
      <c r="C2252" s="2">
        <v>3</v>
      </c>
      <c r="D2252" s="2">
        <v>2016</v>
      </c>
      <c r="E2252" s="2">
        <v>20</v>
      </c>
      <c r="F2252" s="19">
        <v>1.2200000000000001E-2</v>
      </c>
    </row>
    <row r="2253" spans="1:6" x14ac:dyDescent="0.2">
      <c r="A2253" s="2" t="s">
        <v>3</v>
      </c>
      <c r="B2253" s="2">
        <v>4</v>
      </c>
      <c r="C2253" s="2">
        <v>3</v>
      </c>
      <c r="D2253" s="2">
        <v>2016</v>
      </c>
      <c r="E2253" s="2">
        <v>21</v>
      </c>
      <c r="F2253" s="19">
        <v>1.2700000000000001E-2</v>
      </c>
    </row>
    <row r="2254" spans="1:6" x14ac:dyDescent="0.2">
      <c r="A2254" s="2" t="s">
        <v>3</v>
      </c>
      <c r="B2254" s="2">
        <v>4</v>
      </c>
      <c r="C2254" s="2">
        <v>3</v>
      </c>
      <c r="D2254" s="2">
        <v>2016</v>
      </c>
      <c r="E2254" s="2">
        <v>22</v>
      </c>
      <c r="F2254" s="19">
        <v>1.34E-2</v>
      </c>
    </row>
    <row r="2255" spans="1:6" x14ac:dyDescent="0.2">
      <c r="A2255" s="2" t="s">
        <v>3</v>
      </c>
      <c r="B2255" s="2">
        <v>4</v>
      </c>
      <c r="C2255" s="2">
        <v>3</v>
      </c>
      <c r="D2255" s="2">
        <v>2016</v>
      </c>
      <c r="E2255" s="2">
        <v>23</v>
      </c>
      <c r="F2255" s="19">
        <v>1.26E-2</v>
      </c>
    </row>
    <row r="2256" spans="1:6" x14ac:dyDescent="0.2">
      <c r="A2256" s="2" t="s">
        <v>3</v>
      </c>
      <c r="B2256" s="2">
        <v>4</v>
      </c>
      <c r="C2256" s="2">
        <v>3</v>
      </c>
      <c r="D2256" s="2">
        <v>2016</v>
      </c>
      <c r="E2256" s="2">
        <v>24</v>
      </c>
      <c r="F2256" s="19">
        <v>1.18E-2</v>
      </c>
    </row>
    <row r="2257" spans="1:6" x14ac:dyDescent="0.2">
      <c r="A2257" s="2" t="s">
        <v>3</v>
      </c>
      <c r="B2257" s="2">
        <v>4</v>
      </c>
      <c r="C2257" s="2">
        <v>4</v>
      </c>
      <c r="D2257" s="2">
        <v>2016</v>
      </c>
      <c r="E2257" s="2">
        <v>1</v>
      </c>
      <c r="F2257" s="19">
        <v>1.1900000000000001E-2</v>
      </c>
    </row>
    <row r="2258" spans="1:6" x14ac:dyDescent="0.2">
      <c r="A2258" s="2" t="s">
        <v>3</v>
      </c>
      <c r="B2258" s="2">
        <v>4</v>
      </c>
      <c r="C2258" s="2">
        <v>4</v>
      </c>
      <c r="D2258" s="2">
        <v>2016</v>
      </c>
      <c r="E2258" s="2">
        <v>2</v>
      </c>
      <c r="F2258" s="19">
        <v>1.06E-2</v>
      </c>
    </row>
    <row r="2259" spans="1:6" x14ac:dyDescent="0.2">
      <c r="A2259" s="2" t="s">
        <v>3</v>
      </c>
      <c r="B2259" s="2">
        <v>4</v>
      </c>
      <c r="C2259" s="2">
        <v>4</v>
      </c>
      <c r="D2259" s="2">
        <v>2016</v>
      </c>
      <c r="E2259" s="2">
        <v>3</v>
      </c>
      <c r="F2259" s="19">
        <v>1.3100000000000001E-2</v>
      </c>
    </row>
    <row r="2260" spans="1:6" x14ac:dyDescent="0.2">
      <c r="A2260" s="2" t="s">
        <v>3</v>
      </c>
      <c r="B2260" s="2">
        <v>4</v>
      </c>
      <c r="C2260" s="2">
        <v>4</v>
      </c>
      <c r="D2260" s="2">
        <v>2016</v>
      </c>
      <c r="E2260" s="2">
        <v>4</v>
      </c>
      <c r="F2260" s="19">
        <v>1.12E-2</v>
      </c>
    </row>
    <row r="2261" spans="1:6" x14ac:dyDescent="0.2">
      <c r="A2261" s="2" t="s">
        <v>3</v>
      </c>
      <c r="B2261" s="2">
        <v>4</v>
      </c>
      <c r="C2261" s="2">
        <v>4</v>
      </c>
      <c r="D2261" s="2">
        <v>2016</v>
      </c>
      <c r="E2261" s="2">
        <v>5</v>
      </c>
      <c r="F2261" s="19">
        <v>1.12E-2</v>
      </c>
    </row>
    <row r="2262" spans="1:6" x14ac:dyDescent="0.2">
      <c r="A2262" s="2" t="s">
        <v>3</v>
      </c>
      <c r="B2262" s="2">
        <v>4</v>
      </c>
      <c r="C2262" s="2">
        <v>4</v>
      </c>
      <c r="D2262" s="2">
        <v>2016</v>
      </c>
      <c r="E2262" s="2">
        <v>6</v>
      </c>
      <c r="F2262" s="19">
        <v>1.15E-2</v>
      </c>
    </row>
    <row r="2263" spans="1:6" x14ac:dyDescent="0.2">
      <c r="A2263" s="2" t="s">
        <v>3</v>
      </c>
      <c r="B2263" s="2">
        <v>4</v>
      </c>
      <c r="C2263" s="2">
        <v>4</v>
      </c>
      <c r="D2263" s="2">
        <v>2016</v>
      </c>
      <c r="E2263" s="2">
        <v>7</v>
      </c>
      <c r="F2263" s="19">
        <v>1.2500000000000001E-2</v>
      </c>
    </row>
    <row r="2264" spans="1:6" x14ac:dyDescent="0.2">
      <c r="A2264" s="2" t="s">
        <v>3</v>
      </c>
      <c r="B2264" s="2">
        <v>4</v>
      </c>
      <c r="C2264" s="2">
        <v>4</v>
      </c>
      <c r="D2264" s="2">
        <v>2016</v>
      </c>
      <c r="E2264" s="2">
        <v>8</v>
      </c>
      <c r="F2264" s="19">
        <v>1.4400000000000001E-2</v>
      </c>
    </row>
    <row r="2265" spans="1:6" x14ac:dyDescent="0.2">
      <c r="A2265" s="2" t="s">
        <v>3</v>
      </c>
      <c r="B2265" s="2">
        <v>4</v>
      </c>
      <c r="C2265" s="2">
        <v>4</v>
      </c>
      <c r="D2265" s="2">
        <v>2016</v>
      </c>
      <c r="E2265" s="2">
        <v>9</v>
      </c>
      <c r="F2265" s="19">
        <v>1.4400000000000001E-2</v>
      </c>
    </row>
    <row r="2266" spans="1:6" x14ac:dyDescent="0.2">
      <c r="A2266" s="2" t="s">
        <v>3</v>
      </c>
      <c r="B2266" s="2">
        <v>4</v>
      </c>
      <c r="C2266" s="2">
        <v>4</v>
      </c>
      <c r="D2266" s="2">
        <v>2016</v>
      </c>
      <c r="E2266" s="2">
        <v>10</v>
      </c>
      <c r="F2266" s="19">
        <v>1.4400000000000001E-2</v>
      </c>
    </row>
    <row r="2267" spans="1:6" x14ac:dyDescent="0.2">
      <c r="A2267" s="2" t="s">
        <v>3</v>
      </c>
      <c r="B2267" s="2">
        <v>4</v>
      </c>
      <c r="C2267" s="2">
        <v>4</v>
      </c>
      <c r="D2267" s="2">
        <v>2016</v>
      </c>
      <c r="E2267" s="2">
        <v>11</v>
      </c>
      <c r="F2267" s="19">
        <v>1.4200000000000001E-2</v>
      </c>
    </row>
    <row r="2268" spans="1:6" x14ac:dyDescent="0.2">
      <c r="A2268" s="2" t="s">
        <v>3</v>
      </c>
      <c r="B2268" s="2">
        <v>4</v>
      </c>
      <c r="C2268" s="2">
        <v>4</v>
      </c>
      <c r="D2268" s="2">
        <v>2016</v>
      </c>
      <c r="E2268" s="2">
        <v>12</v>
      </c>
      <c r="F2268" s="19">
        <v>1.52E-2</v>
      </c>
    </row>
    <row r="2269" spans="1:6" x14ac:dyDescent="0.2">
      <c r="A2269" s="2" t="s">
        <v>3</v>
      </c>
      <c r="B2269" s="2">
        <v>4</v>
      </c>
      <c r="C2269" s="2">
        <v>4</v>
      </c>
      <c r="D2269" s="2">
        <v>2016</v>
      </c>
      <c r="E2269" s="2">
        <v>13</v>
      </c>
      <c r="F2269" s="19">
        <v>1.5300000000000001E-2</v>
      </c>
    </row>
    <row r="2270" spans="1:6" x14ac:dyDescent="0.2">
      <c r="A2270" s="2" t="s">
        <v>3</v>
      </c>
      <c r="B2270" s="2">
        <v>4</v>
      </c>
      <c r="C2270" s="2">
        <v>4</v>
      </c>
      <c r="D2270" s="2">
        <v>2016</v>
      </c>
      <c r="E2270" s="2">
        <v>14</v>
      </c>
      <c r="F2270" s="19">
        <v>1.4400000000000001E-2</v>
      </c>
    </row>
    <row r="2271" spans="1:6" x14ac:dyDescent="0.2">
      <c r="A2271" s="2" t="s">
        <v>3</v>
      </c>
      <c r="B2271" s="2">
        <v>4</v>
      </c>
      <c r="C2271" s="2">
        <v>4</v>
      </c>
      <c r="D2271" s="2">
        <v>2016</v>
      </c>
      <c r="E2271" s="2">
        <v>15</v>
      </c>
      <c r="F2271" s="19">
        <v>1.4700000000000001E-2</v>
      </c>
    </row>
    <row r="2272" spans="1:6" x14ac:dyDescent="0.2">
      <c r="A2272" s="2" t="s">
        <v>3</v>
      </c>
      <c r="B2272" s="2">
        <v>4</v>
      </c>
      <c r="C2272" s="2">
        <v>4</v>
      </c>
      <c r="D2272" s="2">
        <v>2016</v>
      </c>
      <c r="E2272" s="2">
        <v>16</v>
      </c>
      <c r="F2272" s="19">
        <v>1.4400000000000001E-2</v>
      </c>
    </row>
    <row r="2273" spans="1:6" x14ac:dyDescent="0.2">
      <c r="A2273" s="2" t="s">
        <v>3</v>
      </c>
      <c r="B2273" s="2">
        <v>4</v>
      </c>
      <c r="C2273" s="2">
        <v>4</v>
      </c>
      <c r="D2273" s="2">
        <v>2016</v>
      </c>
      <c r="E2273" s="2">
        <v>17</v>
      </c>
      <c r="F2273" s="19">
        <v>1.43E-2</v>
      </c>
    </row>
    <row r="2274" spans="1:6" x14ac:dyDescent="0.2">
      <c r="A2274" s="2" t="s">
        <v>3</v>
      </c>
      <c r="B2274" s="2">
        <v>4</v>
      </c>
      <c r="C2274" s="2">
        <v>4</v>
      </c>
      <c r="D2274" s="2">
        <v>2016</v>
      </c>
      <c r="E2274" s="2">
        <v>18</v>
      </c>
      <c r="F2274" s="19">
        <v>1.7000000000000001E-2</v>
      </c>
    </row>
    <row r="2275" spans="1:6" x14ac:dyDescent="0.2">
      <c r="A2275" s="2" t="s">
        <v>3</v>
      </c>
      <c r="B2275" s="2">
        <v>4</v>
      </c>
      <c r="C2275" s="2">
        <v>4</v>
      </c>
      <c r="D2275" s="2">
        <v>2016</v>
      </c>
      <c r="E2275" s="2">
        <v>19</v>
      </c>
      <c r="F2275" s="19">
        <v>1.61E-2</v>
      </c>
    </row>
    <row r="2276" spans="1:6" x14ac:dyDescent="0.2">
      <c r="A2276" s="2" t="s">
        <v>3</v>
      </c>
      <c r="B2276" s="2">
        <v>4</v>
      </c>
      <c r="C2276" s="2">
        <v>4</v>
      </c>
      <c r="D2276" s="2">
        <v>2016</v>
      </c>
      <c r="E2276" s="2">
        <v>20</v>
      </c>
      <c r="F2276" s="19">
        <v>1.6300000000000002E-2</v>
      </c>
    </row>
    <row r="2277" spans="1:6" x14ac:dyDescent="0.2">
      <c r="A2277" s="2" t="s">
        <v>3</v>
      </c>
      <c r="B2277" s="2">
        <v>4</v>
      </c>
      <c r="C2277" s="2">
        <v>4</v>
      </c>
      <c r="D2277" s="2">
        <v>2016</v>
      </c>
      <c r="E2277" s="2">
        <v>21</v>
      </c>
      <c r="F2277" s="19">
        <v>1.34E-2</v>
      </c>
    </row>
    <row r="2278" spans="1:6" x14ac:dyDescent="0.2">
      <c r="A2278" s="2" t="s">
        <v>3</v>
      </c>
      <c r="B2278" s="2">
        <v>4</v>
      </c>
      <c r="C2278" s="2">
        <v>4</v>
      </c>
      <c r="D2278" s="2">
        <v>2016</v>
      </c>
      <c r="E2278" s="2">
        <v>22</v>
      </c>
      <c r="F2278" s="19">
        <v>1.4800000000000001E-2</v>
      </c>
    </row>
    <row r="2279" spans="1:6" x14ac:dyDescent="0.2">
      <c r="A2279" s="2" t="s">
        <v>3</v>
      </c>
      <c r="B2279" s="2">
        <v>4</v>
      </c>
      <c r="C2279" s="2">
        <v>4</v>
      </c>
      <c r="D2279" s="2">
        <v>2016</v>
      </c>
      <c r="E2279" s="2">
        <v>23</v>
      </c>
      <c r="F2279" s="19">
        <v>1.5300000000000001E-2</v>
      </c>
    </row>
    <row r="2280" spans="1:6" x14ac:dyDescent="0.2">
      <c r="A2280" s="2" t="s">
        <v>3</v>
      </c>
      <c r="B2280" s="2">
        <v>4</v>
      </c>
      <c r="C2280" s="2">
        <v>4</v>
      </c>
      <c r="D2280" s="2">
        <v>2016</v>
      </c>
      <c r="E2280" s="2">
        <v>24</v>
      </c>
      <c r="F2280" s="19">
        <v>1.1900000000000001E-2</v>
      </c>
    </row>
    <row r="2281" spans="1:6" x14ac:dyDescent="0.2">
      <c r="A2281" s="2" t="s">
        <v>3</v>
      </c>
      <c r="B2281" s="2">
        <v>4</v>
      </c>
      <c r="C2281" s="2">
        <v>5</v>
      </c>
      <c r="D2281" s="2">
        <v>2016</v>
      </c>
      <c r="E2281" s="2">
        <v>1</v>
      </c>
      <c r="F2281" s="19">
        <v>1.49E-2</v>
      </c>
    </row>
    <row r="2282" spans="1:6" x14ac:dyDescent="0.2">
      <c r="A2282" s="2" t="s">
        <v>3</v>
      </c>
      <c r="B2282" s="2">
        <v>4</v>
      </c>
      <c r="C2282" s="2">
        <v>5</v>
      </c>
      <c r="D2282" s="2">
        <v>2016</v>
      </c>
      <c r="E2282" s="2">
        <v>2</v>
      </c>
      <c r="F2282" s="19">
        <v>1.5600000000000001E-2</v>
      </c>
    </row>
    <row r="2283" spans="1:6" x14ac:dyDescent="0.2">
      <c r="A2283" s="2" t="s">
        <v>3</v>
      </c>
      <c r="B2283" s="2">
        <v>4</v>
      </c>
      <c r="C2283" s="2">
        <v>5</v>
      </c>
      <c r="D2283" s="2">
        <v>2016</v>
      </c>
      <c r="E2283" s="2">
        <v>3</v>
      </c>
      <c r="F2283" s="19">
        <v>1.5000000000000001E-2</v>
      </c>
    </row>
    <row r="2284" spans="1:6" x14ac:dyDescent="0.2">
      <c r="A2284" s="2" t="s">
        <v>3</v>
      </c>
      <c r="B2284" s="2">
        <v>4</v>
      </c>
      <c r="C2284" s="2">
        <v>5</v>
      </c>
      <c r="D2284" s="2">
        <v>2016</v>
      </c>
      <c r="E2284" s="2">
        <v>4</v>
      </c>
      <c r="F2284" s="19">
        <v>1.3800000000000002E-2</v>
      </c>
    </row>
    <row r="2285" spans="1:6" x14ac:dyDescent="0.2">
      <c r="A2285" s="2" t="s">
        <v>3</v>
      </c>
      <c r="B2285" s="2">
        <v>4</v>
      </c>
      <c r="C2285" s="2">
        <v>5</v>
      </c>
      <c r="D2285" s="2">
        <v>2016</v>
      </c>
      <c r="E2285" s="2">
        <v>5</v>
      </c>
      <c r="F2285" s="19">
        <v>1.6300000000000002E-2</v>
      </c>
    </row>
    <row r="2286" spans="1:6" x14ac:dyDescent="0.2">
      <c r="A2286" s="2" t="s">
        <v>3</v>
      </c>
      <c r="B2286" s="2">
        <v>4</v>
      </c>
      <c r="C2286" s="2">
        <v>5</v>
      </c>
      <c r="D2286" s="2">
        <v>2016</v>
      </c>
      <c r="E2286" s="2">
        <v>6</v>
      </c>
      <c r="F2286" s="19">
        <v>1.5700000000000002E-2</v>
      </c>
    </row>
    <row r="2287" spans="1:6" x14ac:dyDescent="0.2">
      <c r="A2287" s="2" t="s">
        <v>3</v>
      </c>
      <c r="B2287" s="2">
        <v>4</v>
      </c>
      <c r="C2287" s="2">
        <v>5</v>
      </c>
      <c r="D2287" s="2">
        <v>2016</v>
      </c>
      <c r="E2287" s="2">
        <v>7</v>
      </c>
      <c r="F2287" s="19">
        <v>1.6400000000000001E-2</v>
      </c>
    </row>
    <row r="2288" spans="1:6" x14ac:dyDescent="0.2">
      <c r="A2288" s="2" t="s">
        <v>3</v>
      </c>
      <c r="B2288" s="2">
        <v>4</v>
      </c>
      <c r="C2288" s="2">
        <v>5</v>
      </c>
      <c r="D2288" s="2">
        <v>2016</v>
      </c>
      <c r="E2288" s="2">
        <v>8</v>
      </c>
      <c r="F2288" s="19">
        <v>1.55E-2</v>
      </c>
    </row>
    <row r="2289" spans="1:6" x14ac:dyDescent="0.2">
      <c r="A2289" s="2" t="s">
        <v>3</v>
      </c>
      <c r="B2289" s="2">
        <v>4</v>
      </c>
      <c r="C2289" s="2">
        <v>5</v>
      </c>
      <c r="D2289" s="2">
        <v>2016</v>
      </c>
      <c r="E2289" s="2">
        <v>9</v>
      </c>
      <c r="F2289" s="19">
        <v>1.6500000000000001E-2</v>
      </c>
    </row>
    <row r="2290" spans="1:6" x14ac:dyDescent="0.2">
      <c r="A2290" s="2" t="s">
        <v>3</v>
      </c>
      <c r="B2290" s="2">
        <v>4</v>
      </c>
      <c r="C2290" s="2">
        <v>5</v>
      </c>
      <c r="D2290" s="2">
        <v>2016</v>
      </c>
      <c r="E2290" s="2">
        <v>10</v>
      </c>
      <c r="F2290" s="19">
        <v>1.54E-2</v>
      </c>
    </row>
    <row r="2291" spans="1:6" x14ac:dyDescent="0.2">
      <c r="A2291" s="2" t="s">
        <v>3</v>
      </c>
      <c r="B2291" s="2">
        <v>4</v>
      </c>
      <c r="C2291" s="2">
        <v>5</v>
      </c>
      <c r="D2291" s="2">
        <v>2016</v>
      </c>
      <c r="E2291" s="2">
        <v>11</v>
      </c>
      <c r="F2291" s="19">
        <v>1.52E-2</v>
      </c>
    </row>
    <row r="2292" spans="1:6" x14ac:dyDescent="0.2">
      <c r="A2292" s="2" t="s">
        <v>3</v>
      </c>
      <c r="B2292" s="2">
        <v>4</v>
      </c>
      <c r="C2292" s="2">
        <v>5</v>
      </c>
      <c r="D2292" s="2">
        <v>2016</v>
      </c>
      <c r="E2292" s="2">
        <v>12</v>
      </c>
      <c r="F2292" s="19">
        <v>1.54E-2</v>
      </c>
    </row>
    <row r="2293" spans="1:6" x14ac:dyDescent="0.2">
      <c r="A2293" s="2" t="s">
        <v>3</v>
      </c>
      <c r="B2293" s="2">
        <v>4</v>
      </c>
      <c r="C2293" s="2">
        <v>5</v>
      </c>
      <c r="D2293" s="2">
        <v>2016</v>
      </c>
      <c r="E2293" s="2">
        <v>13</v>
      </c>
      <c r="F2293" s="19">
        <v>1.5300000000000001E-2</v>
      </c>
    </row>
    <row r="2294" spans="1:6" x14ac:dyDescent="0.2">
      <c r="A2294" s="2" t="s">
        <v>3</v>
      </c>
      <c r="B2294" s="2">
        <v>4</v>
      </c>
      <c r="C2294" s="2">
        <v>5</v>
      </c>
      <c r="D2294" s="2">
        <v>2016</v>
      </c>
      <c r="E2294" s="2">
        <v>14</v>
      </c>
      <c r="F2294" s="19">
        <v>1.4500000000000001E-2</v>
      </c>
    </row>
    <row r="2295" spans="1:6" x14ac:dyDescent="0.2">
      <c r="A2295" s="2" t="s">
        <v>3</v>
      </c>
      <c r="B2295" s="2">
        <v>4</v>
      </c>
      <c r="C2295" s="2">
        <v>5</v>
      </c>
      <c r="D2295" s="2">
        <v>2016</v>
      </c>
      <c r="E2295" s="2">
        <v>15</v>
      </c>
      <c r="F2295" s="19">
        <v>1.49E-2</v>
      </c>
    </row>
    <row r="2296" spans="1:6" x14ac:dyDescent="0.2">
      <c r="A2296" s="2" t="s">
        <v>3</v>
      </c>
      <c r="B2296" s="2">
        <v>4</v>
      </c>
      <c r="C2296" s="2">
        <v>5</v>
      </c>
      <c r="D2296" s="2">
        <v>2016</v>
      </c>
      <c r="E2296" s="2">
        <v>16</v>
      </c>
      <c r="F2296" s="19">
        <v>1.5000000000000001E-2</v>
      </c>
    </row>
    <row r="2297" spans="1:6" x14ac:dyDescent="0.2">
      <c r="A2297" s="2" t="s">
        <v>3</v>
      </c>
      <c r="B2297" s="2">
        <v>4</v>
      </c>
      <c r="C2297" s="2">
        <v>5</v>
      </c>
      <c r="D2297" s="2">
        <v>2016</v>
      </c>
      <c r="E2297" s="2">
        <v>17</v>
      </c>
      <c r="F2297" s="19">
        <v>1.4E-2</v>
      </c>
    </row>
    <row r="2298" spans="1:6" x14ac:dyDescent="0.2">
      <c r="A2298" s="2" t="s">
        <v>3</v>
      </c>
      <c r="B2298" s="2">
        <v>4</v>
      </c>
      <c r="C2298" s="2">
        <v>5</v>
      </c>
      <c r="D2298" s="2">
        <v>2016</v>
      </c>
      <c r="E2298" s="2">
        <v>18</v>
      </c>
      <c r="F2298" s="19">
        <v>1.4100000000000001E-2</v>
      </c>
    </row>
    <row r="2299" spans="1:6" x14ac:dyDescent="0.2">
      <c r="A2299" s="2" t="s">
        <v>3</v>
      </c>
      <c r="B2299" s="2">
        <v>4</v>
      </c>
      <c r="C2299" s="2">
        <v>5</v>
      </c>
      <c r="D2299" s="2">
        <v>2016</v>
      </c>
      <c r="E2299" s="2">
        <v>19</v>
      </c>
      <c r="F2299" s="19">
        <v>1.5700000000000002E-2</v>
      </c>
    </row>
    <row r="2300" spans="1:6" x14ac:dyDescent="0.2">
      <c r="A2300" s="2" t="s">
        <v>3</v>
      </c>
      <c r="B2300" s="2">
        <v>4</v>
      </c>
      <c r="C2300" s="2">
        <v>5</v>
      </c>
      <c r="D2300" s="2">
        <v>2016</v>
      </c>
      <c r="E2300" s="2">
        <v>20</v>
      </c>
      <c r="F2300" s="19">
        <v>1.5000000000000001E-2</v>
      </c>
    </row>
    <row r="2301" spans="1:6" x14ac:dyDescent="0.2">
      <c r="A2301" s="2" t="s">
        <v>3</v>
      </c>
      <c r="B2301" s="2">
        <v>4</v>
      </c>
      <c r="C2301" s="2">
        <v>5</v>
      </c>
      <c r="D2301" s="2">
        <v>2016</v>
      </c>
      <c r="E2301" s="2">
        <v>21</v>
      </c>
      <c r="F2301" s="19">
        <v>1.78E-2</v>
      </c>
    </row>
    <row r="2302" spans="1:6" x14ac:dyDescent="0.2">
      <c r="A2302" s="2" t="s">
        <v>3</v>
      </c>
      <c r="B2302" s="2">
        <v>4</v>
      </c>
      <c r="C2302" s="2">
        <v>5</v>
      </c>
      <c r="D2302" s="2">
        <v>2016</v>
      </c>
      <c r="E2302" s="2">
        <v>22</v>
      </c>
      <c r="F2302" s="19">
        <v>1.6800000000000002E-2</v>
      </c>
    </row>
    <row r="2303" spans="1:6" x14ac:dyDescent="0.2">
      <c r="A2303" s="2" t="s">
        <v>3</v>
      </c>
      <c r="B2303" s="2">
        <v>4</v>
      </c>
      <c r="C2303" s="2">
        <v>5</v>
      </c>
      <c r="D2303" s="2">
        <v>2016</v>
      </c>
      <c r="E2303" s="2">
        <v>23</v>
      </c>
      <c r="F2303" s="19">
        <v>1.5100000000000001E-2</v>
      </c>
    </row>
    <row r="2304" spans="1:6" x14ac:dyDescent="0.2">
      <c r="A2304" s="2" t="s">
        <v>3</v>
      </c>
      <c r="B2304" s="2">
        <v>4</v>
      </c>
      <c r="C2304" s="2">
        <v>5</v>
      </c>
      <c r="D2304" s="2">
        <v>2016</v>
      </c>
      <c r="E2304" s="2">
        <v>24</v>
      </c>
      <c r="F2304" s="19">
        <v>1.8100000000000002E-2</v>
      </c>
    </row>
    <row r="2305" spans="1:6" x14ac:dyDescent="0.2">
      <c r="A2305" s="2" t="s">
        <v>3</v>
      </c>
      <c r="B2305" s="2">
        <v>4</v>
      </c>
      <c r="C2305" s="2">
        <v>6</v>
      </c>
      <c r="D2305" s="2">
        <v>2016</v>
      </c>
      <c r="E2305" s="2">
        <v>1</v>
      </c>
      <c r="F2305" s="19">
        <v>1.7600000000000001E-2</v>
      </c>
    </row>
    <row r="2306" spans="1:6" x14ac:dyDescent="0.2">
      <c r="A2306" s="2" t="s">
        <v>3</v>
      </c>
      <c r="B2306" s="2">
        <v>4</v>
      </c>
      <c r="C2306" s="2">
        <v>6</v>
      </c>
      <c r="D2306" s="2">
        <v>2016</v>
      </c>
      <c r="E2306" s="2">
        <v>2</v>
      </c>
      <c r="F2306" s="19">
        <v>1.7299999999999999E-2</v>
      </c>
    </row>
    <row r="2307" spans="1:6" x14ac:dyDescent="0.2">
      <c r="A2307" s="2" t="s">
        <v>3</v>
      </c>
      <c r="B2307" s="2">
        <v>4</v>
      </c>
      <c r="C2307" s="2">
        <v>6</v>
      </c>
      <c r="D2307" s="2">
        <v>2016</v>
      </c>
      <c r="E2307" s="2">
        <v>3</v>
      </c>
      <c r="F2307" s="19">
        <v>1.66E-2</v>
      </c>
    </row>
    <row r="2308" spans="1:6" x14ac:dyDescent="0.2">
      <c r="A2308" s="2" t="s">
        <v>3</v>
      </c>
      <c r="B2308" s="2">
        <v>4</v>
      </c>
      <c r="C2308" s="2">
        <v>6</v>
      </c>
      <c r="D2308" s="2">
        <v>2016</v>
      </c>
      <c r="E2308" s="2">
        <v>4</v>
      </c>
      <c r="F2308" s="19">
        <v>1.77E-2</v>
      </c>
    </row>
    <row r="2309" spans="1:6" x14ac:dyDescent="0.2">
      <c r="A2309" s="2" t="s">
        <v>3</v>
      </c>
      <c r="B2309" s="2">
        <v>4</v>
      </c>
      <c r="C2309" s="2">
        <v>6</v>
      </c>
      <c r="D2309" s="2">
        <v>2016</v>
      </c>
      <c r="E2309" s="2">
        <v>5</v>
      </c>
      <c r="F2309" s="19">
        <v>1.7500000000000002E-2</v>
      </c>
    </row>
    <row r="2310" spans="1:6" x14ac:dyDescent="0.2">
      <c r="A2310" s="2" t="s">
        <v>3</v>
      </c>
      <c r="B2310" s="2">
        <v>4</v>
      </c>
      <c r="C2310" s="2">
        <v>6</v>
      </c>
      <c r="D2310" s="2">
        <v>2016</v>
      </c>
      <c r="E2310" s="2">
        <v>6</v>
      </c>
      <c r="F2310" s="19">
        <v>1.7600000000000001E-2</v>
      </c>
    </row>
    <row r="2311" spans="1:6" x14ac:dyDescent="0.2">
      <c r="A2311" s="2" t="s">
        <v>3</v>
      </c>
      <c r="B2311" s="2">
        <v>4</v>
      </c>
      <c r="C2311" s="2">
        <v>6</v>
      </c>
      <c r="D2311" s="2">
        <v>2016</v>
      </c>
      <c r="E2311" s="2">
        <v>7</v>
      </c>
      <c r="F2311" s="19">
        <v>1.84E-2</v>
      </c>
    </row>
    <row r="2312" spans="1:6" x14ac:dyDescent="0.2">
      <c r="A2312" s="2" t="s">
        <v>3</v>
      </c>
      <c r="B2312" s="2">
        <v>4</v>
      </c>
      <c r="C2312" s="2">
        <v>6</v>
      </c>
      <c r="D2312" s="2">
        <v>2016</v>
      </c>
      <c r="E2312" s="2">
        <v>8</v>
      </c>
      <c r="F2312" s="19">
        <v>1.7600000000000001E-2</v>
      </c>
    </row>
    <row r="2313" spans="1:6" x14ac:dyDescent="0.2">
      <c r="A2313" s="2" t="s">
        <v>3</v>
      </c>
      <c r="B2313" s="2">
        <v>4</v>
      </c>
      <c r="C2313" s="2">
        <v>6</v>
      </c>
      <c r="D2313" s="2">
        <v>2016</v>
      </c>
      <c r="E2313" s="2">
        <v>9</v>
      </c>
      <c r="F2313" s="19">
        <v>1.6500000000000001E-2</v>
      </c>
    </row>
    <row r="2314" spans="1:6" x14ac:dyDescent="0.2">
      <c r="A2314" s="2" t="s">
        <v>3</v>
      </c>
      <c r="B2314" s="2">
        <v>4</v>
      </c>
      <c r="C2314" s="2">
        <v>6</v>
      </c>
      <c r="D2314" s="2">
        <v>2016</v>
      </c>
      <c r="E2314" s="2">
        <v>10</v>
      </c>
      <c r="F2314" s="19">
        <v>1.66E-2</v>
      </c>
    </row>
    <row r="2315" spans="1:6" x14ac:dyDescent="0.2">
      <c r="A2315" s="2" t="s">
        <v>3</v>
      </c>
      <c r="B2315" s="2">
        <v>4</v>
      </c>
      <c r="C2315" s="2">
        <v>6</v>
      </c>
      <c r="D2315" s="2">
        <v>2016</v>
      </c>
      <c r="E2315" s="2">
        <v>11</v>
      </c>
      <c r="F2315" s="19">
        <v>1.7600000000000001E-2</v>
      </c>
    </row>
    <row r="2316" spans="1:6" x14ac:dyDescent="0.2">
      <c r="A2316" s="2" t="s">
        <v>3</v>
      </c>
      <c r="B2316" s="2">
        <v>4</v>
      </c>
      <c r="C2316" s="2">
        <v>6</v>
      </c>
      <c r="D2316" s="2">
        <v>2016</v>
      </c>
      <c r="E2316" s="2">
        <v>12</v>
      </c>
      <c r="F2316" s="19">
        <v>1.54E-2</v>
      </c>
    </row>
    <row r="2317" spans="1:6" x14ac:dyDescent="0.2">
      <c r="A2317" s="2" t="s">
        <v>3</v>
      </c>
      <c r="B2317" s="2">
        <v>4</v>
      </c>
      <c r="C2317" s="2">
        <v>6</v>
      </c>
      <c r="D2317" s="2">
        <v>2016</v>
      </c>
      <c r="E2317" s="2">
        <v>13</v>
      </c>
      <c r="F2317" s="19">
        <v>1.5300000000000001E-2</v>
      </c>
    </row>
    <row r="2318" spans="1:6" x14ac:dyDescent="0.2">
      <c r="A2318" s="2" t="s">
        <v>3</v>
      </c>
      <c r="B2318" s="2">
        <v>4</v>
      </c>
      <c r="C2318" s="2">
        <v>6</v>
      </c>
      <c r="D2318" s="2">
        <v>2016</v>
      </c>
      <c r="E2318" s="2">
        <v>14</v>
      </c>
      <c r="F2318" s="19">
        <v>1.4200000000000001E-2</v>
      </c>
    </row>
    <row r="2319" spans="1:6" x14ac:dyDescent="0.2">
      <c r="A2319" s="2" t="s">
        <v>3</v>
      </c>
      <c r="B2319" s="2">
        <v>4</v>
      </c>
      <c r="C2319" s="2">
        <v>6</v>
      </c>
      <c r="D2319" s="2">
        <v>2016</v>
      </c>
      <c r="E2319" s="2">
        <v>15</v>
      </c>
      <c r="F2319" s="19">
        <v>1.5100000000000001E-2</v>
      </c>
    </row>
    <row r="2320" spans="1:6" x14ac:dyDescent="0.2">
      <c r="A2320" s="2" t="s">
        <v>3</v>
      </c>
      <c r="B2320" s="2">
        <v>4</v>
      </c>
      <c r="C2320" s="2">
        <v>6</v>
      </c>
      <c r="D2320" s="2">
        <v>2016</v>
      </c>
      <c r="E2320" s="2">
        <v>16</v>
      </c>
      <c r="F2320" s="19">
        <v>1.6500000000000001E-2</v>
      </c>
    </row>
    <row r="2321" spans="1:6" x14ac:dyDescent="0.2">
      <c r="A2321" s="2" t="s">
        <v>3</v>
      </c>
      <c r="B2321" s="2">
        <v>4</v>
      </c>
      <c r="C2321" s="2">
        <v>6</v>
      </c>
      <c r="D2321" s="2">
        <v>2016</v>
      </c>
      <c r="E2321" s="2">
        <v>17</v>
      </c>
      <c r="F2321" s="19">
        <v>1.6199999999999999E-2</v>
      </c>
    </row>
    <row r="2322" spans="1:6" x14ac:dyDescent="0.2">
      <c r="A2322" s="2" t="s">
        <v>3</v>
      </c>
      <c r="B2322" s="2">
        <v>4</v>
      </c>
      <c r="C2322" s="2">
        <v>6</v>
      </c>
      <c r="D2322" s="2">
        <v>2016</v>
      </c>
      <c r="E2322" s="2">
        <v>18</v>
      </c>
      <c r="F2322" s="19">
        <v>1.7100000000000001E-2</v>
      </c>
    </row>
    <row r="2323" spans="1:6" x14ac:dyDescent="0.2">
      <c r="A2323" s="2" t="s">
        <v>3</v>
      </c>
      <c r="B2323" s="2">
        <v>4</v>
      </c>
      <c r="C2323" s="2">
        <v>6</v>
      </c>
      <c r="D2323" s="2">
        <v>2016</v>
      </c>
      <c r="E2323" s="2">
        <v>19</v>
      </c>
      <c r="F2323" s="19">
        <v>1.6800000000000002E-2</v>
      </c>
    </row>
    <row r="2324" spans="1:6" x14ac:dyDescent="0.2">
      <c r="A2324" s="2" t="s">
        <v>3</v>
      </c>
      <c r="B2324" s="2">
        <v>4</v>
      </c>
      <c r="C2324" s="2">
        <v>6</v>
      </c>
      <c r="D2324" s="2">
        <v>2016</v>
      </c>
      <c r="E2324" s="2">
        <v>20</v>
      </c>
      <c r="F2324" s="19">
        <v>1.83E-2</v>
      </c>
    </row>
    <row r="2325" spans="1:6" x14ac:dyDescent="0.2">
      <c r="A2325" s="2" t="s">
        <v>3</v>
      </c>
      <c r="B2325" s="2">
        <v>4</v>
      </c>
      <c r="C2325" s="2">
        <v>6</v>
      </c>
      <c r="D2325" s="2">
        <v>2016</v>
      </c>
      <c r="E2325" s="2">
        <v>21</v>
      </c>
      <c r="F2325" s="19">
        <v>1.84E-2</v>
      </c>
    </row>
    <row r="2326" spans="1:6" x14ac:dyDescent="0.2">
      <c r="A2326" s="2" t="s">
        <v>3</v>
      </c>
      <c r="B2326" s="2">
        <v>4</v>
      </c>
      <c r="C2326" s="2">
        <v>6</v>
      </c>
      <c r="D2326" s="2">
        <v>2016</v>
      </c>
      <c r="E2326" s="2">
        <v>22</v>
      </c>
      <c r="F2326" s="19">
        <v>1.7100000000000001E-2</v>
      </c>
    </row>
    <row r="2327" spans="1:6" x14ac:dyDescent="0.2">
      <c r="A2327" s="2" t="s">
        <v>3</v>
      </c>
      <c r="B2327" s="2">
        <v>4</v>
      </c>
      <c r="C2327" s="2">
        <v>6</v>
      </c>
      <c r="D2327" s="2">
        <v>2016</v>
      </c>
      <c r="E2327" s="2">
        <v>23</v>
      </c>
      <c r="F2327" s="19">
        <v>1.89E-2</v>
      </c>
    </row>
    <row r="2328" spans="1:6" x14ac:dyDescent="0.2">
      <c r="A2328" s="2" t="s">
        <v>3</v>
      </c>
      <c r="B2328" s="2">
        <v>4</v>
      </c>
      <c r="C2328" s="2">
        <v>6</v>
      </c>
      <c r="D2328" s="2">
        <v>2016</v>
      </c>
      <c r="E2328" s="2">
        <v>24</v>
      </c>
      <c r="F2328" s="19">
        <v>1.4800000000000001E-2</v>
      </c>
    </row>
    <row r="2329" spans="1:6" x14ac:dyDescent="0.2">
      <c r="A2329" s="2" t="s">
        <v>3</v>
      </c>
      <c r="B2329" s="2">
        <v>4</v>
      </c>
      <c r="C2329" s="2">
        <v>7</v>
      </c>
      <c r="D2329" s="2">
        <v>2016</v>
      </c>
      <c r="E2329" s="2">
        <v>1</v>
      </c>
      <c r="F2329" s="19">
        <v>1.52E-2</v>
      </c>
    </row>
    <row r="2330" spans="1:6" x14ac:dyDescent="0.2">
      <c r="A2330" s="2" t="s">
        <v>3</v>
      </c>
      <c r="B2330" s="2">
        <v>4</v>
      </c>
      <c r="C2330" s="2">
        <v>7</v>
      </c>
      <c r="D2330" s="2">
        <v>2016</v>
      </c>
      <c r="E2330" s="2">
        <v>2</v>
      </c>
      <c r="F2330" s="19">
        <v>1.4E-2</v>
      </c>
    </row>
    <row r="2331" spans="1:6" x14ac:dyDescent="0.2">
      <c r="A2331" s="2" t="s">
        <v>3</v>
      </c>
      <c r="B2331" s="2">
        <v>4</v>
      </c>
      <c r="C2331" s="2">
        <v>7</v>
      </c>
      <c r="D2331" s="2">
        <v>2016</v>
      </c>
      <c r="E2331" s="2">
        <v>3</v>
      </c>
      <c r="F2331" s="19">
        <v>1.3600000000000001E-2</v>
      </c>
    </row>
    <row r="2332" spans="1:6" x14ac:dyDescent="0.2">
      <c r="A2332" s="2" t="s">
        <v>3</v>
      </c>
      <c r="B2332" s="2">
        <v>4</v>
      </c>
      <c r="C2332" s="2">
        <v>7</v>
      </c>
      <c r="D2332" s="2">
        <v>2016</v>
      </c>
      <c r="E2332" s="2">
        <v>4</v>
      </c>
      <c r="F2332" s="19">
        <v>1.29E-2</v>
      </c>
    </row>
    <row r="2333" spans="1:6" x14ac:dyDescent="0.2">
      <c r="A2333" s="2" t="s">
        <v>3</v>
      </c>
      <c r="B2333" s="2">
        <v>4</v>
      </c>
      <c r="C2333" s="2">
        <v>7</v>
      </c>
      <c r="D2333" s="2">
        <v>2016</v>
      </c>
      <c r="E2333" s="2">
        <v>5</v>
      </c>
      <c r="F2333" s="19">
        <v>1.34E-2</v>
      </c>
    </row>
    <row r="2334" spans="1:6" x14ac:dyDescent="0.2">
      <c r="A2334" s="2" t="s">
        <v>3</v>
      </c>
      <c r="B2334" s="2">
        <v>4</v>
      </c>
      <c r="C2334" s="2">
        <v>7</v>
      </c>
      <c r="D2334" s="2">
        <v>2016</v>
      </c>
      <c r="E2334" s="2">
        <v>6</v>
      </c>
      <c r="F2334" s="19">
        <v>1.37E-2</v>
      </c>
    </row>
    <row r="2335" spans="1:6" x14ac:dyDescent="0.2">
      <c r="A2335" s="2" t="s">
        <v>3</v>
      </c>
      <c r="B2335" s="2">
        <v>4</v>
      </c>
      <c r="C2335" s="2">
        <v>7</v>
      </c>
      <c r="D2335" s="2">
        <v>2016</v>
      </c>
      <c r="E2335" s="2">
        <v>7</v>
      </c>
      <c r="F2335" s="19">
        <v>1.5100000000000001E-2</v>
      </c>
    </row>
    <row r="2336" spans="1:6" x14ac:dyDescent="0.2">
      <c r="A2336" s="2" t="s">
        <v>3</v>
      </c>
      <c r="B2336" s="2">
        <v>4</v>
      </c>
      <c r="C2336" s="2">
        <v>7</v>
      </c>
      <c r="D2336" s="2">
        <v>2016</v>
      </c>
      <c r="E2336" s="2">
        <v>8</v>
      </c>
      <c r="F2336" s="19">
        <v>1.54E-2</v>
      </c>
    </row>
    <row r="2337" spans="1:6" x14ac:dyDescent="0.2">
      <c r="A2337" s="2" t="s">
        <v>3</v>
      </c>
      <c r="B2337" s="2">
        <v>4</v>
      </c>
      <c r="C2337" s="2">
        <v>7</v>
      </c>
      <c r="D2337" s="2">
        <v>2016</v>
      </c>
      <c r="E2337" s="2">
        <v>9</v>
      </c>
      <c r="F2337" s="19">
        <v>1.6300000000000002E-2</v>
      </c>
    </row>
    <row r="2338" spans="1:6" x14ac:dyDescent="0.2">
      <c r="A2338" s="2" t="s">
        <v>3</v>
      </c>
      <c r="B2338" s="2">
        <v>4</v>
      </c>
      <c r="C2338" s="2">
        <v>7</v>
      </c>
      <c r="D2338" s="2">
        <v>2016</v>
      </c>
      <c r="E2338" s="2">
        <v>10</v>
      </c>
      <c r="F2338" s="19">
        <v>1.78E-2</v>
      </c>
    </row>
    <row r="2339" spans="1:6" x14ac:dyDescent="0.2">
      <c r="A2339" s="2" t="s">
        <v>3</v>
      </c>
      <c r="B2339" s="2">
        <v>4</v>
      </c>
      <c r="C2339" s="2">
        <v>7</v>
      </c>
      <c r="D2339" s="2">
        <v>2016</v>
      </c>
      <c r="E2339" s="2">
        <v>11</v>
      </c>
      <c r="F2339" s="19">
        <v>1.9900000000000001E-2</v>
      </c>
    </row>
    <row r="2340" spans="1:6" x14ac:dyDescent="0.2">
      <c r="A2340" s="2" t="s">
        <v>3</v>
      </c>
      <c r="B2340" s="2">
        <v>4</v>
      </c>
      <c r="C2340" s="2">
        <v>7</v>
      </c>
      <c r="D2340" s="2">
        <v>2016</v>
      </c>
      <c r="E2340" s="2">
        <v>12</v>
      </c>
      <c r="F2340" s="19">
        <v>2.06E-2</v>
      </c>
    </row>
    <row r="2341" spans="1:6" x14ac:dyDescent="0.2">
      <c r="A2341" s="2" t="s">
        <v>3</v>
      </c>
      <c r="B2341" s="2">
        <v>4</v>
      </c>
      <c r="C2341" s="2">
        <v>7</v>
      </c>
      <c r="D2341" s="2">
        <v>2016</v>
      </c>
      <c r="E2341" s="2">
        <v>13</v>
      </c>
      <c r="F2341" s="19">
        <v>1.8600000000000002E-2</v>
      </c>
    </row>
    <row r="2342" spans="1:6" x14ac:dyDescent="0.2">
      <c r="A2342" s="2" t="s">
        <v>3</v>
      </c>
      <c r="B2342" s="2">
        <v>4</v>
      </c>
      <c r="C2342" s="2">
        <v>7</v>
      </c>
      <c r="D2342" s="2">
        <v>2016</v>
      </c>
      <c r="E2342" s="2">
        <v>14</v>
      </c>
      <c r="F2342" s="19">
        <v>1.6800000000000002E-2</v>
      </c>
    </row>
    <row r="2343" spans="1:6" x14ac:dyDescent="0.2">
      <c r="A2343" s="2" t="s">
        <v>3</v>
      </c>
      <c r="B2343" s="2">
        <v>4</v>
      </c>
      <c r="C2343" s="2">
        <v>7</v>
      </c>
      <c r="D2343" s="2">
        <v>2016</v>
      </c>
      <c r="E2343" s="2">
        <v>15</v>
      </c>
      <c r="F2343" s="19">
        <v>1.66E-2</v>
      </c>
    </row>
    <row r="2344" spans="1:6" x14ac:dyDescent="0.2">
      <c r="A2344" s="2" t="s">
        <v>3</v>
      </c>
      <c r="B2344" s="2">
        <v>4</v>
      </c>
      <c r="C2344" s="2">
        <v>7</v>
      </c>
      <c r="D2344" s="2">
        <v>2016</v>
      </c>
      <c r="E2344" s="2">
        <v>16</v>
      </c>
      <c r="F2344" s="19">
        <v>1.5300000000000001E-2</v>
      </c>
    </row>
    <row r="2345" spans="1:6" x14ac:dyDescent="0.2">
      <c r="A2345" s="2" t="s">
        <v>3</v>
      </c>
      <c r="B2345" s="2">
        <v>4</v>
      </c>
      <c r="C2345" s="2">
        <v>7</v>
      </c>
      <c r="D2345" s="2">
        <v>2016</v>
      </c>
      <c r="E2345" s="2">
        <v>17</v>
      </c>
      <c r="F2345" s="19">
        <v>1.6400000000000001E-2</v>
      </c>
    </row>
    <row r="2346" spans="1:6" x14ac:dyDescent="0.2">
      <c r="A2346" s="2" t="s">
        <v>3</v>
      </c>
      <c r="B2346" s="2">
        <v>4</v>
      </c>
      <c r="C2346" s="2">
        <v>7</v>
      </c>
      <c r="D2346" s="2">
        <v>2016</v>
      </c>
      <c r="E2346" s="2">
        <v>18</v>
      </c>
      <c r="F2346" s="19">
        <v>1.5900000000000001E-2</v>
      </c>
    </row>
    <row r="2347" spans="1:6" x14ac:dyDescent="0.2">
      <c r="A2347" s="2" t="s">
        <v>3</v>
      </c>
      <c r="B2347" s="2">
        <v>4</v>
      </c>
      <c r="C2347" s="2">
        <v>7</v>
      </c>
      <c r="D2347" s="2">
        <v>2016</v>
      </c>
      <c r="E2347" s="2">
        <v>19</v>
      </c>
      <c r="F2347" s="19">
        <v>1.6E-2</v>
      </c>
    </row>
    <row r="2348" spans="1:6" x14ac:dyDescent="0.2">
      <c r="A2348" s="2" t="s">
        <v>3</v>
      </c>
      <c r="B2348" s="2">
        <v>4</v>
      </c>
      <c r="C2348" s="2">
        <v>7</v>
      </c>
      <c r="D2348" s="2">
        <v>2016</v>
      </c>
      <c r="E2348" s="2">
        <v>20</v>
      </c>
      <c r="F2348" s="19">
        <v>1.67E-2</v>
      </c>
    </row>
    <row r="2349" spans="1:6" x14ac:dyDescent="0.2">
      <c r="A2349" s="2" t="s">
        <v>3</v>
      </c>
      <c r="B2349" s="2">
        <v>4</v>
      </c>
      <c r="C2349" s="2">
        <v>7</v>
      </c>
      <c r="D2349" s="2">
        <v>2016</v>
      </c>
      <c r="E2349" s="2">
        <v>21</v>
      </c>
      <c r="F2349" s="19">
        <v>1.6400000000000001E-2</v>
      </c>
    </row>
    <row r="2350" spans="1:6" x14ac:dyDescent="0.2">
      <c r="A2350" s="2" t="s">
        <v>3</v>
      </c>
      <c r="B2350" s="2">
        <v>4</v>
      </c>
      <c r="C2350" s="2">
        <v>7</v>
      </c>
      <c r="D2350" s="2">
        <v>2016</v>
      </c>
      <c r="E2350" s="2">
        <v>22</v>
      </c>
      <c r="F2350" s="19">
        <v>1.4500000000000001E-2</v>
      </c>
    </row>
    <row r="2351" spans="1:6" x14ac:dyDescent="0.2">
      <c r="A2351" s="2" t="s">
        <v>3</v>
      </c>
      <c r="B2351" s="2">
        <v>4</v>
      </c>
      <c r="C2351" s="2">
        <v>7</v>
      </c>
      <c r="D2351" s="2">
        <v>2016</v>
      </c>
      <c r="E2351" s="2">
        <v>23</v>
      </c>
      <c r="F2351" s="19">
        <v>1.3600000000000001E-2</v>
      </c>
    </row>
    <row r="2352" spans="1:6" x14ac:dyDescent="0.2">
      <c r="A2352" s="2" t="s">
        <v>3</v>
      </c>
      <c r="B2352" s="2">
        <v>4</v>
      </c>
      <c r="C2352" s="2">
        <v>7</v>
      </c>
      <c r="D2352" s="2">
        <v>2016</v>
      </c>
      <c r="E2352" s="2">
        <v>24</v>
      </c>
      <c r="F2352" s="19">
        <v>1.26E-2</v>
      </c>
    </row>
    <row r="2353" spans="1:6" x14ac:dyDescent="0.2">
      <c r="A2353" s="2" t="s">
        <v>3</v>
      </c>
      <c r="B2353" s="2">
        <v>4</v>
      </c>
      <c r="C2353" s="2">
        <v>8</v>
      </c>
      <c r="D2353" s="2">
        <v>2016</v>
      </c>
      <c r="E2353" s="2">
        <v>1</v>
      </c>
      <c r="F2353" s="19">
        <v>1.3300000000000001E-2</v>
      </c>
    </row>
    <row r="2354" spans="1:6" x14ac:dyDescent="0.2">
      <c r="A2354" s="2" t="s">
        <v>3</v>
      </c>
      <c r="B2354" s="2">
        <v>4</v>
      </c>
      <c r="C2354" s="2">
        <v>8</v>
      </c>
      <c r="D2354" s="2">
        <v>2016</v>
      </c>
      <c r="E2354" s="2">
        <v>2</v>
      </c>
      <c r="F2354" s="19">
        <v>1.34E-2</v>
      </c>
    </row>
    <row r="2355" spans="1:6" x14ac:dyDescent="0.2">
      <c r="A2355" s="2" t="s">
        <v>3</v>
      </c>
      <c r="B2355" s="2">
        <v>4</v>
      </c>
      <c r="C2355" s="2">
        <v>8</v>
      </c>
      <c r="D2355" s="2">
        <v>2016</v>
      </c>
      <c r="E2355" s="2">
        <v>3</v>
      </c>
      <c r="F2355" s="19">
        <v>1.2400000000000001E-2</v>
      </c>
    </row>
    <row r="2356" spans="1:6" x14ac:dyDescent="0.2">
      <c r="A2356" s="2" t="s">
        <v>3</v>
      </c>
      <c r="B2356" s="2">
        <v>4</v>
      </c>
      <c r="C2356" s="2">
        <v>8</v>
      </c>
      <c r="D2356" s="2">
        <v>2016</v>
      </c>
      <c r="E2356" s="2">
        <v>4</v>
      </c>
      <c r="F2356" s="19">
        <v>1.17E-2</v>
      </c>
    </row>
    <row r="2357" spans="1:6" x14ac:dyDescent="0.2">
      <c r="A2357" s="2" t="s">
        <v>3</v>
      </c>
      <c r="B2357" s="2">
        <v>4</v>
      </c>
      <c r="C2357" s="2">
        <v>8</v>
      </c>
      <c r="D2357" s="2">
        <v>2016</v>
      </c>
      <c r="E2357" s="2">
        <v>5</v>
      </c>
      <c r="F2357" s="19">
        <v>1.32E-2</v>
      </c>
    </row>
    <row r="2358" spans="1:6" x14ac:dyDescent="0.2">
      <c r="A2358" s="2" t="s">
        <v>3</v>
      </c>
      <c r="B2358" s="2">
        <v>4</v>
      </c>
      <c r="C2358" s="2">
        <v>8</v>
      </c>
      <c r="D2358" s="2">
        <v>2016</v>
      </c>
      <c r="E2358" s="2">
        <v>6</v>
      </c>
      <c r="F2358" s="19">
        <v>1.32E-2</v>
      </c>
    </row>
    <row r="2359" spans="1:6" x14ac:dyDescent="0.2">
      <c r="A2359" s="2" t="s">
        <v>3</v>
      </c>
      <c r="B2359" s="2">
        <v>4</v>
      </c>
      <c r="C2359" s="2">
        <v>8</v>
      </c>
      <c r="D2359" s="2">
        <v>2016</v>
      </c>
      <c r="E2359" s="2">
        <v>7</v>
      </c>
      <c r="F2359" s="19">
        <v>1.3800000000000002E-2</v>
      </c>
    </row>
    <row r="2360" spans="1:6" x14ac:dyDescent="0.2">
      <c r="A2360" s="2" t="s">
        <v>3</v>
      </c>
      <c r="B2360" s="2">
        <v>4</v>
      </c>
      <c r="C2360" s="2">
        <v>8</v>
      </c>
      <c r="D2360" s="2">
        <v>2016</v>
      </c>
      <c r="E2360" s="2">
        <v>8</v>
      </c>
      <c r="F2360" s="19">
        <v>1.2800000000000001E-2</v>
      </c>
    </row>
    <row r="2361" spans="1:6" x14ac:dyDescent="0.2">
      <c r="A2361" s="2" t="s">
        <v>3</v>
      </c>
      <c r="B2361" s="2">
        <v>4</v>
      </c>
      <c r="C2361" s="2">
        <v>8</v>
      </c>
      <c r="D2361" s="2">
        <v>2016</v>
      </c>
      <c r="E2361" s="2">
        <v>9</v>
      </c>
      <c r="F2361" s="19">
        <v>1.3300000000000001E-2</v>
      </c>
    </row>
    <row r="2362" spans="1:6" x14ac:dyDescent="0.2">
      <c r="A2362" s="2" t="s">
        <v>3</v>
      </c>
      <c r="B2362" s="2">
        <v>4</v>
      </c>
      <c r="C2362" s="2">
        <v>8</v>
      </c>
      <c r="D2362" s="2">
        <v>2016</v>
      </c>
      <c r="E2362" s="2">
        <v>10</v>
      </c>
      <c r="F2362" s="19">
        <v>1.3000000000000001E-2</v>
      </c>
    </row>
    <row r="2363" spans="1:6" x14ac:dyDescent="0.2">
      <c r="A2363" s="2" t="s">
        <v>3</v>
      </c>
      <c r="B2363" s="2">
        <v>4</v>
      </c>
      <c r="C2363" s="2">
        <v>8</v>
      </c>
      <c r="D2363" s="2">
        <v>2016</v>
      </c>
      <c r="E2363" s="2">
        <v>11</v>
      </c>
      <c r="F2363" s="19">
        <v>1.34E-2</v>
      </c>
    </row>
    <row r="2364" spans="1:6" x14ac:dyDescent="0.2">
      <c r="A2364" s="2" t="s">
        <v>3</v>
      </c>
      <c r="B2364" s="2">
        <v>4</v>
      </c>
      <c r="C2364" s="2">
        <v>8</v>
      </c>
      <c r="D2364" s="2">
        <v>2016</v>
      </c>
      <c r="E2364" s="2">
        <v>12</v>
      </c>
      <c r="F2364" s="19">
        <v>1.4200000000000001E-2</v>
      </c>
    </row>
    <row r="2365" spans="1:6" x14ac:dyDescent="0.2">
      <c r="A2365" s="2" t="s">
        <v>3</v>
      </c>
      <c r="B2365" s="2">
        <v>4</v>
      </c>
      <c r="C2365" s="2">
        <v>8</v>
      </c>
      <c r="D2365" s="2">
        <v>2016</v>
      </c>
      <c r="E2365" s="2">
        <v>13</v>
      </c>
      <c r="F2365" s="19">
        <v>1.5100000000000001E-2</v>
      </c>
    </row>
    <row r="2366" spans="1:6" x14ac:dyDescent="0.2">
      <c r="A2366" s="2" t="s">
        <v>3</v>
      </c>
      <c r="B2366" s="2">
        <v>4</v>
      </c>
      <c r="C2366" s="2">
        <v>8</v>
      </c>
      <c r="D2366" s="2">
        <v>2016</v>
      </c>
      <c r="E2366" s="2">
        <v>14</v>
      </c>
      <c r="F2366" s="19">
        <v>1.4500000000000001E-2</v>
      </c>
    </row>
    <row r="2367" spans="1:6" x14ac:dyDescent="0.2">
      <c r="A2367" s="2" t="s">
        <v>3</v>
      </c>
      <c r="B2367" s="2">
        <v>4</v>
      </c>
      <c r="C2367" s="2">
        <v>8</v>
      </c>
      <c r="D2367" s="2">
        <v>2016</v>
      </c>
      <c r="E2367" s="2">
        <v>15</v>
      </c>
      <c r="F2367" s="19">
        <v>1.32E-2</v>
      </c>
    </row>
    <row r="2368" spans="1:6" x14ac:dyDescent="0.2">
      <c r="A2368" s="2" t="s">
        <v>3</v>
      </c>
      <c r="B2368" s="2">
        <v>4</v>
      </c>
      <c r="C2368" s="2">
        <v>8</v>
      </c>
      <c r="D2368" s="2">
        <v>2016</v>
      </c>
      <c r="E2368" s="2">
        <v>16</v>
      </c>
      <c r="F2368" s="19">
        <v>1.4E-2</v>
      </c>
    </row>
    <row r="2369" spans="1:6" x14ac:dyDescent="0.2">
      <c r="A2369" s="2" t="s">
        <v>3</v>
      </c>
      <c r="B2369" s="2">
        <v>4</v>
      </c>
      <c r="C2369" s="2">
        <v>8</v>
      </c>
      <c r="D2369" s="2">
        <v>2016</v>
      </c>
      <c r="E2369" s="2">
        <v>17</v>
      </c>
      <c r="F2369" s="19">
        <v>1.4200000000000001E-2</v>
      </c>
    </row>
    <row r="2370" spans="1:6" x14ac:dyDescent="0.2">
      <c r="A2370" s="2" t="s">
        <v>3</v>
      </c>
      <c r="B2370" s="2">
        <v>4</v>
      </c>
      <c r="C2370" s="2">
        <v>8</v>
      </c>
      <c r="D2370" s="2">
        <v>2016</v>
      </c>
      <c r="E2370" s="2">
        <v>18</v>
      </c>
      <c r="F2370" s="19">
        <v>1.3300000000000001E-2</v>
      </c>
    </row>
    <row r="2371" spans="1:6" x14ac:dyDescent="0.2">
      <c r="A2371" s="2" t="s">
        <v>3</v>
      </c>
      <c r="B2371" s="2">
        <v>4</v>
      </c>
      <c r="C2371" s="2">
        <v>8</v>
      </c>
      <c r="D2371" s="2">
        <v>2016</v>
      </c>
      <c r="E2371" s="2">
        <v>19</v>
      </c>
      <c r="F2371" s="19">
        <v>1.34E-2</v>
      </c>
    </row>
    <row r="2372" spans="1:6" x14ac:dyDescent="0.2">
      <c r="A2372" s="2" t="s">
        <v>3</v>
      </c>
      <c r="B2372" s="2">
        <v>4</v>
      </c>
      <c r="C2372" s="2">
        <v>8</v>
      </c>
      <c r="D2372" s="2">
        <v>2016</v>
      </c>
      <c r="E2372" s="2">
        <v>20</v>
      </c>
      <c r="F2372" s="19">
        <v>1.52E-2</v>
      </c>
    </row>
    <row r="2373" spans="1:6" x14ac:dyDescent="0.2">
      <c r="A2373" s="2" t="s">
        <v>3</v>
      </c>
      <c r="B2373" s="2">
        <v>4</v>
      </c>
      <c r="C2373" s="2">
        <v>8</v>
      </c>
      <c r="D2373" s="2">
        <v>2016</v>
      </c>
      <c r="E2373" s="2">
        <v>21</v>
      </c>
      <c r="F2373" s="19">
        <v>1.5600000000000001E-2</v>
      </c>
    </row>
    <row r="2374" spans="1:6" x14ac:dyDescent="0.2">
      <c r="A2374" s="2" t="s">
        <v>3</v>
      </c>
      <c r="B2374" s="2">
        <v>4</v>
      </c>
      <c r="C2374" s="2">
        <v>8</v>
      </c>
      <c r="D2374" s="2">
        <v>2016</v>
      </c>
      <c r="E2374" s="2">
        <v>22</v>
      </c>
      <c r="F2374" s="19">
        <v>1.66E-2</v>
      </c>
    </row>
    <row r="2375" spans="1:6" x14ac:dyDescent="0.2">
      <c r="A2375" s="2" t="s">
        <v>3</v>
      </c>
      <c r="B2375" s="2">
        <v>4</v>
      </c>
      <c r="C2375" s="2">
        <v>8</v>
      </c>
      <c r="D2375" s="2">
        <v>2016</v>
      </c>
      <c r="E2375" s="2">
        <v>23</v>
      </c>
      <c r="F2375" s="19">
        <v>1.6E-2</v>
      </c>
    </row>
    <row r="2376" spans="1:6" x14ac:dyDescent="0.2">
      <c r="A2376" s="2" t="s">
        <v>3</v>
      </c>
      <c r="B2376" s="2">
        <v>4</v>
      </c>
      <c r="C2376" s="2">
        <v>8</v>
      </c>
      <c r="D2376" s="2">
        <v>2016</v>
      </c>
      <c r="E2376" s="2">
        <v>24</v>
      </c>
      <c r="F2376" s="19">
        <v>1.66E-2</v>
      </c>
    </row>
    <row r="2377" spans="1:6" x14ac:dyDescent="0.2">
      <c r="A2377" s="2" t="s">
        <v>3</v>
      </c>
      <c r="B2377" s="2">
        <v>4</v>
      </c>
      <c r="C2377" s="2">
        <v>9</v>
      </c>
      <c r="D2377" s="2">
        <v>2016</v>
      </c>
      <c r="E2377" s="2">
        <v>1</v>
      </c>
      <c r="F2377" s="19">
        <v>1.5600000000000001E-2</v>
      </c>
    </row>
    <row r="2378" spans="1:6" x14ac:dyDescent="0.2">
      <c r="A2378" s="2" t="s">
        <v>3</v>
      </c>
      <c r="B2378" s="2">
        <v>4</v>
      </c>
      <c r="C2378" s="2">
        <v>9</v>
      </c>
      <c r="D2378" s="2">
        <v>2016</v>
      </c>
      <c r="E2378" s="2">
        <v>2</v>
      </c>
      <c r="F2378" s="19">
        <v>1.49E-2</v>
      </c>
    </row>
    <row r="2379" spans="1:6" x14ac:dyDescent="0.2">
      <c r="A2379" s="2" t="s">
        <v>3</v>
      </c>
      <c r="B2379" s="2">
        <v>4</v>
      </c>
      <c r="C2379" s="2">
        <v>9</v>
      </c>
      <c r="D2379" s="2">
        <v>2016</v>
      </c>
      <c r="E2379" s="2">
        <v>3</v>
      </c>
      <c r="F2379" s="19">
        <v>1.5300000000000001E-2</v>
      </c>
    </row>
    <row r="2380" spans="1:6" x14ac:dyDescent="0.2">
      <c r="A2380" s="2" t="s">
        <v>3</v>
      </c>
      <c r="B2380" s="2">
        <v>4</v>
      </c>
      <c r="C2380" s="2">
        <v>9</v>
      </c>
      <c r="D2380" s="2">
        <v>2016</v>
      </c>
      <c r="E2380" s="2">
        <v>4</v>
      </c>
      <c r="F2380" s="19">
        <v>1.49E-2</v>
      </c>
    </row>
    <row r="2381" spans="1:6" x14ac:dyDescent="0.2">
      <c r="A2381" s="2" t="s">
        <v>3</v>
      </c>
      <c r="B2381" s="2">
        <v>4</v>
      </c>
      <c r="C2381" s="2">
        <v>9</v>
      </c>
      <c r="D2381" s="2">
        <v>2016</v>
      </c>
      <c r="E2381" s="2">
        <v>5</v>
      </c>
      <c r="F2381" s="19">
        <v>1.4200000000000001E-2</v>
      </c>
    </row>
    <row r="2382" spans="1:6" x14ac:dyDescent="0.2">
      <c r="A2382" s="2" t="s">
        <v>3</v>
      </c>
      <c r="B2382" s="2">
        <v>4</v>
      </c>
      <c r="C2382" s="2">
        <v>9</v>
      </c>
      <c r="D2382" s="2">
        <v>2016</v>
      </c>
      <c r="E2382" s="2">
        <v>6</v>
      </c>
      <c r="F2382" s="19">
        <v>1.49E-2</v>
      </c>
    </row>
    <row r="2383" spans="1:6" x14ac:dyDescent="0.2">
      <c r="A2383" s="2" t="s">
        <v>3</v>
      </c>
      <c r="B2383" s="2">
        <v>4</v>
      </c>
      <c r="C2383" s="2">
        <v>9</v>
      </c>
      <c r="D2383" s="2">
        <v>2016</v>
      </c>
      <c r="E2383" s="2">
        <v>7</v>
      </c>
      <c r="F2383" s="19">
        <v>1.5000000000000001E-2</v>
      </c>
    </row>
    <row r="2384" spans="1:6" x14ac:dyDescent="0.2">
      <c r="A2384" s="2" t="s">
        <v>3</v>
      </c>
      <c r="B2384" s="2">
        <v>4</v>
      </c>
      <c r="C2384" s="2">
        <v>9</v>
      </c>
      <c r="D2384" s="2">
        <v>2016</v>
      </c>
      <c r="E2384" s="2">
        <v>8</v>
      </c>
      <c r="F2384" s="19">
        <v>1.4800000000000001E-2</v>
      </c>
    </row>
    <row r="2385" spans="1:6" x14ac:dyDescent="0.2">
      <c r="A2385" s="2" t="s">
        <v>3</v>
      </c>
      <c r="B2385" s="2">
        <v>4</v>
      </c>
      <c r="C2385" s="2">
        <v>9</v>
      </c>
      <c r="D2385" s="2">
        <v>2016</v>
      </c>
      <c r="E2385" s="2">
        <v>9</v>
      </c>
      <c r="F2385" s="19">
        <v>1.5000000000000001E-2</v>
      </c>
    </row>
    <row r="2386" spans="1:6" x14ac:dyDescent="0.2">
      <c r="A2386" s="2" t="s">
        <v>3</v>
      </c>
      <c r="B2386" s="2">
        <v>4</v>
      </c>
      <c r="C2386" s="2">
        <v>9</v>
      </c>
      <c r="D2386" s="2">
        <v>2016</v>
      </c>
      <c r="E2386" s="2">
        <v>10</v>
      </c>
      <c r="F2386" s="19">
        <v>1.5000000000000001E-2</v>
      </c>
    </row>
    <row r="2387" spans="1:6" x14ac:dyDescent="0.2">
      <c r="A2387" s="2" t="s">
        <v>3</v>
      </c>
      <c r="B2387" s="2">
        <v>4</v>
      </c>
      <c r="C2387" s="2">
        <v>9</v>
      </c>
      <c r="D2387" s="2">
        <v>2016</v>
      </c>
      <c r="E2387" s="2">
        <v>11</v>
      </c>
      <c r="F2387" s="19">
        <v>1.6500000000000001E-2</v>
      </c>
    </row>
    <row r="2388" spans="1:6" x14ac:dyDescent="0.2">
      <c r="A2388" s="2" t="s">
        <v>3</v>
      </c>
      <c r="B2388" s="2">
        <v>4</v>
      </c>
      <c r="C2388" s="2">
        <v>9</v>
      </c>
      <c r="D2388" s="2">
        <v>2016</v>
      </c>
      <c r="E2388" s="2">
        <v>12</v>
      </c>
      <c r="F2388" s="19">
        <v>1.8600000000000002E-2</v>
      </c>
    </row>
    <row r="2389" spans="1:6" x14ac:dyDescent="0.2">
      <c r="A2389" s="2" t="s">
        <v>3</v>
      </c>
      <c r="B2389" s="2">
        <v>4</v>
      </c>
      <c r="C2389" s="2">
        <v>9</v>
      </c>
      <c r="D2389" s="2">
        <v>2016</v>
      </c>
      <c r="E2389" s="2">
        <v>13</v>
      </c>
      <c r="F2389" s="19">
        <v>1.78E-2</v>
      </c>
    </row>
    <row r="2390" spans="1:6" x14ac:dyDescent="0.2">
      <c r="A2390" s="2" t="s">
        <v>3</v>
      </c>
      <c r="B2390" s="2">
        <v>4</v>
      </c>
      <c r="C2390" s="2">
        <v>9</v>
      </c>
      <c r="D2390" s="2">
        <v>2016</v>
      </c>
      <c r="E2390" s="2">
        <v>14</v>
      </c>
      <c r="F2390" s="19">
        <v>1.7299999999999999E-2</v>
      </c>
    </row>
    <row r="2391" spans="1:6" x14ac:dyDescent="0.2">
      <c r="A2391" s="2" t="s">
        <v>3</v>
      </c>
      <c r="B2391" s="2">
        <v>4</v>
      </c>
      <c r="C2391" s="2">
        <v>9</v>
      </c>
      <c r="D2391" s="2">
        <v>2016</v>
      </c>
      <c r="E2391" s="2">
        <v>15</v>
      </c>
      <c r="F2391" s="19">
        <v>1.5900000000000001E-2</v>
      </c>
    </row>
    <row r="2392" spans="1:6" x14ac:dyDescent="0.2">
      <c r="A2392" s="2" t="s">
        <v>3</v>
      </c>
      <c r="B2392" s="2">
        <v>4</v>
      </c>
      <c r="C2392" s="2">
        <v>9</v>
      </c>
      <c r="D2392" s="2">
        <v>2016</v>
      </c>
      <c r="E2392" s="2">
        <v>16</v>
      </c>
      <c r="F2392" s="19">
        <v>1.67E-2</v>
      </c>
    </row>
    <row r="2393" spans="1:6" x14ac:dyDescent="0.2">
      <c r="A2393" s="2" t="s">
        <v>3</v>
      </c>
      <c r="B2393" s="2">
        <v>4</v>
      </c>
      <c r="C2393" s="2">
        <v>9</v>
      </c>
      <c r="D2393" s="2">
        <v>2016</v>
      </c>
      <c r="E2393" s="2">
        <v>17</v>
      </c>
      <c r="F2393" s="19">
        <v>1.6500000000000001E-2</v>
      </c>
    </row>
    <row r="2394" spans="1:6" x14ac:dyDescent="0.2">
      <c r="A2394" s="2" t="s">
        <v>3</v>
      </c>
      <c r="B2394" s="2">
        <v>4</v>
      </c>
      <c r="C2394" s="2">
        <v>9</v>
      </c>
      <c r="D2394" s="2">
        <v>2016</v>
      </c>
      <c r="E2394" s="2">
        <v>18</v>
      </c>
      <c r="F2394" s="19">
        <v>1.6400000000000001E-2</v>
      </c>
    </row>
    <row r="2395" spans="1:6" x14ac:dyDescent="0.2">
      <c r="A2395" s="2" t="s">
        <v>3</v>
      </c>
      <c r="B2395" s="2">
        <v>4</v>
      </c>
      <c r="C2395" s="2">
        <v>9</v>
      </c>
      <c r="D2395" s="2">
        <v>2016</v>
      </c>
      <c r="E2395" s="2">
        <v>19</v>
      </c>
      <c r="F2395" s="19">
        <v>1.5900000000000001E-2</v>
      </c>
    </row>
    <row r="2396" spans="1:6" x14ac:dyDescent="0.2">
      <c r="A2396" s="2" t="s">
        <v>3</v>
      </c>
      <c r="B2396" s="2">
        <v>4</v>
      </c>
      <c r="C2396" s="2">
        <v>9</v>
      </c>
      <c r="D2396" s="2">
        <v>2016</v>
      </c>
      <c r="E2396" s="2">
        <v>20</v>
      </c>
      <c r="F2396" s="19">
        <v>1.6199999999999999E-2</v>
      </c>
    </row>
    <row r="2397" spans="1:6" x14ac:dyDescent="0.2">
      <c r="A2397" s="2" t="s">
        <v>3</v>
      </c>
      <c r="B2397" s="2">
        <v>4</v>
      </c>
      <c r="C2397" s="2">
        <v>9</v>
      </c>
      <c r="D2397" s="2">
        <v>2016</v>
      </c>
      <c r="E2397" s="2">
        <v>21</v>
      </c>
      <c r="F2397" s="19">
        <v>1.6199999999999999E-2</v>
      </c>
    </row>
    <row r="2398" spans="1:6" x14ac:dyDescent="0.2">
      <c r="A2398" s="2" t="s">
        <v>3</v>
      </c>
      <c r="B2398" s="2">
        <v>4</v>
      </c>
      <c r="C2398" s="2">
        <v>9</v>
      </c>
      <c r="D2398" s="2">
        <v>2016</v>
      </c>
      <c r="E2398" s="2">
        <v>22</v>
      </c>
      <c r="F2398" s="19">
        <v>1.5900000000000001E-2</v>
      </c>
    </row>
    <row r="2399" spans="1:6" x14ac:dyDescent="0.2">
      <c r="A2399" s="2" t="s">
        <v>3</v>
      </c>
      <c r="B2399" s="2">
        <v>4</v>
      </c>
      <c r="C2399" s="2">
        <v>9</v>
      </c>
      <c r="D2399" s="2">
        <v>2016</v>
      </c>
      <c r="E2399" s="2">
        <v>23</v>
      </c>
      <c r="F2399" s="19">
        <v>1.7299999999999999E-2</v>
      </c>
    </row>
    <row r="2400" spans="1:6" x14ac:dyDescent="0.2">
      <c r="A2400" s="2" t="s">
        <v>3</v>
      </c>
      <c r="B2400" s="2">
        <v>4</v>
      </c>
      <c r="C2400" s="2">
        <v>9</v>
      </c>
      <c r="D2400" s="2">
        <v>2016</v>
      </c>
      <c r="E2400" s="2">
        <v>24</v>
      </c>
      <c r="F2400" s="19">
        <v>1.7100000000000001E-2</v>
      </c>
    </row>
    <row r="2401" spans="1:6" x14ac:dyDescent="0.2">
      <c r="A2401" s="2" t="s">
        <v>3</v>
      </c>
      <c r="B2401" s="2">
        <v>4</v>
      </c>
      <c r="C2401" s="2">
        <v>10</v>
      </c>
      <c r="D2401" s="2">
        <v>2016</v>
      </c>
      <c r="E2401" s="2">
        <v>1</v>
      </c>
      <c r="F2401" s="19">
        <v>1.5100000000000001E-2</v>
      </c>
    </row>
    <row r="2402" spans="1:6" x14ac:dyDescent="0.2">
      <c r="A2402" s="2" t="s">
        <v>3</v>
      </c>
      <c r="B2402" s="2">
        <v>4</v>
      </c>
      <c r="C2402" s="2">
        <v>10</v>
      </c>
      <c r="D2402" s="2">
        <v>2016</v>
      </c>
      <c r="E2402" s="2">
        <v>2</v>
      </c>
      <c r="F2402" s="19">
        <v>1.4400000000000001E-2</v>
      </c>
    </row>
    <row r="2403" spans="1:6" x14ac:dyDescent="0.2">
      <c r="A2403" s="2" t="s">
        <v>3</v>
      </c>
      <c r="B2403" s="2">
        <v>4</v>
      </c>
      <c r="C2403" s="2">
        <v>10</v>
      </c>
      <c r="D2403" s="2">
        <v>2016</v>
      </c>
      <c r="E2403" s="2">
        <v>3</v>
      </c>
      <c r="F2403" s="19">
        <v>1.2800000000000001E-2</v>
      </c>
    </row>
    <row r="2404" spans="1:6" x14ac:dyDescent="0.2">
      <c r="A2404" s="2" t="s">
        <v>3</v>
      </c>
      <c r="B2404" s="2">
        <v>4</v>
      </c>
      <c r="C2404" s="2">
        <v>10</v>
      </c>
      <c r="D2404" s="2">
        <v>2016</v>
      </c>
      <c r="E2404" s="2">
        <v>4</v>
      </c>
      <c r="F2404" s="19">
        <v>1.46E-2</v>
      </c>
    </row>
    <row r="2405" spans="1:6" x14ac:dyDescent="0.2">
      <c r="A2405" s="2" t="s">
        <v>3</v>
      </c>
      <c r="B2405" s="2">
        <v>4</v>
      </c>
      <c r="C2405" s="2">
        <v>10</v>
      </c>
      <c r="D2405" s="2">
        <v>2016</v>
      </c>
      <c r="E2405" s="2">
        <v>5</v>
      </c>
      <c r="F2405" s="19">
        <v>1.3000000000000001E-2</v>
      </c>
    </row>
    <row r="2406" spans="1:6" x14ac:dyDescent="0.2">
      <c r="A2406" s="2" t="s">
        <v>3</v>
      </c>
      <c r="B2406" s="2">
        <v>4</v>
      </c>
      <c r="C2406" s="2">
        <v>10</v>
      </c>
      <c r="D2406" s="2">
        <v>2016</v>
      </c>
      <c r="E2406" s="2">
        <v>6</v>
      </c>
      <c r="F2406" s="19">
        <v>1.7299999999999999E-2</v>
      </c>
    </row>
    <row r="2407" spans="1:6" x14ac:dyDescent="0.2">
      <c r="A2407" s="2" t="s">
        <v>3</v>
      </c>
      <c r="B2407" s="2">
        <v>4</v>
      </c>
      <c r="C2407" s="2">
        <v>10</v>
      </c>
      <c r="D2407" s="2">
        <v>2016</v>
      </c>
      <c r="E2407" s="2">
        <v>7</v>
      </c>
      <c r="F2407" s="19">
        <v>1.4800000000000001E-2</v>
      </c>
    </row>
    <row r="2408" spans="1:6" x14ac:dyDescent="0.2">
      <c r="A2408" s="2" t="s">
        <v>3</v>
      </c>
      <c r="B2408" s="2">
        <v>4</v>
      </c>
      <c r="C2408" s="2">
        <v>10</v>
      </c>
      <c r="D2408" s="2">
        <v>2016</v>
      </c>
      <c r="E2408" s="2">
        <v>8</v>
      </c>
      <c r="F2408" s="19">
        <v>1.46E-2</v>
      </c>
    </row>
    <row r="2409" spans="1:6" x14ac:dyDescent="0.2">
      <c r="A2409" s="2" t="s">
        <v>3</v>
      </c>
      <c r="B2409" s="2">
        <v>4</v>
      </c>
      <c r="C2409" s="2">
        <v>10</v>
      </c>
      <c r="D2409" s="2">
        <v>2016</v>
      </c>
      <c r="E2409" s="2">
        <v>9</v>
      </c>
      <c r="F2409" s="19">
        <v>1.3900000000000001E-2</v>
      </c>
    </row>
    <row r="2410" spans="1:6" x14ac:dyDescent="0.2">
      <c r="A2410" s="2" t="s">
        <v>3</v>
      </c>
      <c r="B2410" s="2">
        <v>4</v>
      </c>
      <c r="C2410" s="2">
        <v>10</v>
      </c>
      <c r="D2410" s="2">
        <v>2016</v>
      </c>
      <c r="E2410" s="2">
        <v>10</v>
      </c>
      <c r="F2410" s="19">
        <v>1.35E-2</v>
      </c>
    </row>
    <row r="2411" spans="1:6" x14ac:dyDescent="0.2">
      <c r="A2411" s="2" t="s">
        <v>3</v>
      </c>
      <c r="B2411" s="2">
        <v>4</v>
      </c>
      <c r="C2411" s="2">
        <v>10</v>
      </c>
      <c r="D2411" s="2">
        <v>2016</v>
      </c>
      <c r="E2411" s="2">
        <v>11</v>
      </c>
      <c r="F2411" s="19">
        <v>1.3600000000000001E-2</v>
      </c>
    </row>
    <row r="2412" spans="1:6" x14ac:dyDescent="0.2">
      <c r="A2412" s="2" t="s">
        <v>3</v>
      </c>
      <c r="B2412" s="2">
        <v>4</v>
      </c>
      <c r="C2412" s="2">
        <v>10</v>
      </c>
      <c r="D2412" s="2">
        <v>2016</v>
      </c>
      <c r="E2412" s="2">
        <v>12</v>
      </c>
      <c r="F2412" s="19">
        <v>1.1900000000000001E-2</v>
      </c>
    </row>
    <row r="2413" spans="1:6" x14ac:dyDescent="0.2">
      <c r="A2413" s="2" t="s">
        <v>3</v>
      </c>
      <c r="B2413" s="2">
        <v>4</v>
      </c>
      <c r="C2413" s="2">
        <v>10</v>
      </c>
      <c r="D2413" s="2">
        <v>2016</v>
      </c>
      <c r="E2413" s="2">
        <v>13</v>
      </c>
      <c r="F2413" s="19">
        <v>1.37E-2</v>
      </c>
    </row>
    <row r="2414" spans="1:6" x14ac:dyDescent="0.2">
      <c r="A2414" s="2" t="s">
        <v>3</v>
      </c>
      <c r="B2414" s="2">
        <v>4</v>
      </c>
      <c r="C2414" s="2">
        <v>10</v>
      </c>
      <c r="D2414" s="2">
        <v>2016</v>
      </c>
      <c r="E2414" s="2">
        <v>14</v>
      </c>
      <c r="F2414" s="19">
        <v>1.3800000000000002E-2</v>
      </c>
    </row>
    <row r="2415" spans="1:6" x14ac:dyDescent="0.2">
      <c r="A2415" s="2" t="s">
        <v>3</v>
      </c>
      <c r="B2415" s="2">
        <v>4</v>
      </c>
      <c r="C2415" s="2">
        <v>10</v>
      </c>
      <c r="D2415" s="2">
        <v>2016</v>
      </c>
      <c r="E2415" s="2">
        <v>15</v>
      </c>
      <c r="F2415" s="19">
        <v>1.0700000000000001E-2</v>
      </c>
    </row>
    <row r="2416" spans="1:6" x14ac:dyDescent="0.2">
      <c r="A2416" s="2" t="s">
        <v>3</v>
      </c>
      <c r="B2416" s="2">
        <v>4</v>
      </c>
      <c r="C2416" s="2">
        <v>10</v>
      </c>
      <c r="D2416" s="2">
        <v>2016</v>
      </c>
      <c r="E2416" s="2">
        <v>16</v>
      </c>
      <c r="F2416" s="19">
        <v>1.2800000000000001E-2</v>
      </c>
    </row>
    <row r="2417" spans="1:6" x14ac:dyDescent="0.2">
      <c r="A2417" s="2" t="s">
        <v>3</v>
      </c>
      <c r="B2417" s="2">
        <v>4</v>
      </c>
      <c r="C2417" s="2">
        <v>10</v>
      </c>
      <c r="D2417" s="2">
        <v>2016</v>
      </c>
      <c r="E2417" s="2">
        <v>17</v>
      </c>
      <c r="F2417" s="19">
        <v>1.17E-2</v>
      </c>
    </row>
    <row r="2418" spans="1:6" x14ac:dyDescent="0.2">
      <c r="A2418" s="2" t="s">
        <v>3</v>
      </c>
      <c r="B2418" s="2">
        <v>4</v>
      </c>
      <c r="C2418" s="2">
        <v>10</v>
      </c>
      <c r="D2418" s="2">
        <v>2016</v>
      </c>
      <c r="E2418" s="2">
        <v>18</v>
      </c>
      <c r="F2418" s="19">
        <v>1.11E-2</v>
      </c>
    </row>
    <row r="2419" spans="1:6" x14ac:dyDescent="0.2">
      <c r="A2419" s="2" t="s">
        <v>3</v>
      </c>
      <c r="B2419" s="2">
        <v>4</v>
      </c>
      <c r="C2419" s="2">
        <v>10</v>
      </c>
      <c r="D2419" s="2">
        <v>2016</v>
      </c>
      <c r="E2419" s="2">
        <v>19</v>
      </c>
      <c r="F2419" s="19">
        <v>1.2100000000000001E-2</v>
      </c>
    </row>
    <row r="2420" spans="1:6" x14ac:dyDescent="0.2">
      <c r="A2420" s="2" t="s">
        <v>3</v>
      </c>
      <c r="B2420" s="2">
        <v>4</v>
      </c>
      <c r="C2420" s="2">
        <v>10</v>
      </c>
      <c r="D2420" s="2">
        <v>2016</v>
      </c>
      <c r="E2420" s="2">
        <v>20</v>
      </c>
      <c r="F2420" s="19">
        <v>1.29E-2</v>
      </c>
    </row>
    <row r="2421" spans="1:6" x14ac:dyDescent="0.2">
      <c r="A2421" s="2" t="s">
        <v>3</v>
      </c>
      <c r="B2421" s="2">
        <v>4</v>
      </c>
      <c r="C2421" s="2">
        <v>10</v>
      </c>
      <c r="D2421" s="2">
        <v>2016</v>
      </c>
      <c r="E2421" s="2">
        <v>21</v>
      </c>
      <c r="F2421" s="19">
        <v>1.3100000000000001E-2</v>
      </c>
    </row>
    <row r="2422" spans="1:6" x14ac:dyDescent="0.2">
      <c r="A2422" s="2" t="s">
        <v>3</v>
      </c>
      <c r="B2422" s="2">
        <v>4</v>
      </c>
      <c r="C2422" s="2">
        <v>10</v>
      </c>
      <c r="D2422" s="2">
        <v>2016</v>
      </c>
      <c r="E2422" s="2">
        <v>22</v>
      </c>
      <c r="F2422" s="19">
        <v>1.2700000000000001E-2</v>
      </c>
    </row>
    <row r="2423" spans="1:6" x14ac:dyDescent="0.2">
      <c r="A2423" s="2" t="s">
        <v>3</v>
      </c>
      <c r="B2423" s="2">
        <v>4</v>
      </c>
      <c r="C2423" s="2">
        <v>10</v>
      </c>
      <c r="D2423" s="2">
        <v>2016</v>
      </c>
      <c r="E2423" s="2">
        <v>23</v>
      </c>
      <c r="F2423" s="19">
        <v>1.3100000000000001E-2</v>
      </c>
    </row>
    <row r="2424" spans="1:6" x14ac:dyDescent="0.2">
      <c r="A2424" s="2" t="s">
        <v>3</v>
      </c>
      <c r="B2424" s="2">
        <v>4</v>
      </c>
      <c r="C2424" s="2">
        <v>10</v>
      </c>
      <c r="D2424" s="2">
        <v>2016</v>
      </c>
      <c r="E2424" s="2">
        <v>24</v>
      </c>
      <c r="F2424" s="19">
        <v>1.29E-2</v>
      </c>
    </row>
    <row r="2425" spans="1:6" x14ac:dyDescent="0.2">
      <c r="A2425" s="2" t="s">
        <v>3</v>
      </c>
      <c r="B2425" s="2">
        <v>4</v>
      </c>
      <c r="C2425" s="2">
        <v>11</v>
      </c>
      <c r="D2425" s="2">
        <v>2016</v>
      </c>
      <c r="E2425" s="2">
        <v>1</v>
      </c>
      <c r="F2425" s="19">
        <v>1.2800000000000001E-2</v>
      </c>
    </row>
    <row r="2426" spans="1:6" x14ac:dyDescent="0.2">
      <c r="A2426" s="2" t="s">
        <v>3</v>
      </c>
      <c r="B2426" s="2">
        <v>4</v>
      </c>
      <c r="C2426" s="2">
        <v>11</v>
      </c>
      <c r="D2426" s="2">
        <v>2016</v>
      </c>
      <c r="E2426" s="2">
        <v>2</v>
      </c>
      <c r="F2426" s="19">
        <v>1.2E-2</v>
      </c>
    </row>
    <row r="2427" spans="1:6" x14ac:dyDescent="0.2">
      <c r="A2427" s="2" t="s">
        <v>3</v>
      </c>
      <c r="B2427" s="2">
        <v>4</v>
      </c>
      <c r="C2427" s="2">
        <v>11</v>
      </c>
      <c r="D2427" s="2">
        <v>2016</v>
      </c>
      <c r="E2427" s="2">
        <v>3</v>
      </c>
      <c r="F2427" s="19">
        <v>1.1600000000000001E-2</v>
      </c>
    </row>
    <row r="2428" spans="1:6" x14ac:dyDescent="0.2">
      <c r="A2428" s="2" t="s">
        <v>3</v>
      </c>
      <c r="B2428" s="2">
        <v>4</v>
      </c>
      <c r="C2428" s="2">
        <v>11</v>
      </c>
      <c r="D2428" s="2">
        <v>2016</v>
      </c>
      <c r="E2428" s="2">
        <v>4</v>
      </c>
      <c r="F2428" s="19">
        <v>1.2400000000000001E-2</v>
      </c>
    </row>
    <row r="2429" spans="1:6" x14ac:dyDescent="0.2">
      <c r="A2429" s="2" t="s">
        <v>3</v>
      </c>
      <c r="B2429" s="2">
        <v>4</v>
      </c>
      <c r="C2429" s="2">
        <v>11</v>
      </c>
      <c r="D2429" s="2">
        <v>2016</v>
      </c>
      <c r="E2429" s="2">
        <v>5</v>
      </c>
      <c r="F2429" s="19">
        <v>1.2200000000000001E-2</v>
      </c>
    </row>
    <row r="2430" spans="1:6" x14ac:dyDescent="0.2">
      <c r="A2430" s="2" t="s">
        <v>3</v>
      </c>
      <c r="B2430" s="2">
        <v>4</v>
      </c>
      <c r="C2430" s="2">
        <v>11</v>
      </c>
      <c r="D2430" s="2">
        <v>2016</v>
      </c>
      <c r="E2430" s="2">
        <v>6</v>
      </c>
      <c r="F2430" s="19">
        <v>1.2200000000000001E-2</v>
      </c>
    </row>
    <row r="2431" spans="1:6" x14ac:dyDescent="0.2">
      <c r="A2431" s="2" t="s">
        <v>3</v>
      </c>
      <c r="B2431" s="2">
        <v>4</v>
      </c>
      <c r="C2431" s="2">
        <v>11</v>
      </c>
      <c r="D2431" s="2">
        <v>2016</v>
      </c>
      <c r="E2431" s="2">
        <v>7</v>
      </c>
      <c r="F2431" s="19">
        <v>1.29E-2</v>
      </c>
    </row>
    <row r="2432" spans="1:6" x14ac:dyDescent="0.2">
      <c r="A2432" s="2" t="s">
        <v>3</v>
      </c>
      <c r="B2432" s="2">
        <v>4</v>
      </c>
      <c r="C2432" s="2">
        <v>11</v>
      </c>
      <c r="D2432" s="2">
        <v>2016</v>
      </c>
      <c r="E2432" s="2">
        <v>8</v>
      </c>
      <c r="F2432" s="19">
        <v>1.4100000000000001E-2</v>
      </c>
    </row>
    <row r="2433" spans="1:6" x14ac:dyDescent="0.2">
      <c r="A2433" s="2" t="s">
        <v>3</v>
      </c>
      <c r="B2433" s="2">
        <v>4</v>
      </c>
      <c r="C2433" s="2">
        <v>11</v>
      </c>
      <c r="D2433" s="2">
        <v>2016</v>
      </c>
      <c r="E2433" s="2">
        <v>9</v>
      </c>
      <c r="F2433" s="19">
        <v>1.4700000000000001E-2</v>
      </c>
    </row>
    <row r="2434" spans="1:6" x14ac:dyDescent="0.2">
      <c r="A2434" s="2" t="s">
        <v>3</v>
      </c>
      <c r="B2434" s="2">
        <v>4</v>
      </c>
      <c r="C2434" s="2">
        <v>11</v>
      </c>
      <c r="D2434" s="2">
        <v>2016</v>
      </c>
      <c r="E2434" s="2">
        <v>10</v>
      </c>
      <c r="F2434" s="19">
        <v>1.7000000000000001E-2</v>
      </c>
    </row>
    <row r="2435" spans="1:6" x14ac:dyDescent="0.2">
      <c r="A2435" s="2" t="s">
        <v>3</v>
      </c>
      <c r="B2435" s="2">
        <v>4</v>
      </c>
      <c r="C2435" s="2">
        <v>11</v>
      </c>
      <c r="D2435" s="2">
        <v>2016</v>
      </c>
      <c r="E2435" s="2">
        <v>11</v>
      </c>
      <c r="F2435" s="19">
        <v>1.5700000000000002E-2</v>
      </c>
    </row>
    <row r="2436" spans="1:6" x14ac:dyDescent="0.2">
      <c r="A2436" s="2" t="s">
        <v>3</v>
      </c>
      <c r="B2436" s="2">
        <v>4</v>
      </c>
      <c r="C2436" s="2">
        <v>11</v>
      </c>
      <c r="D2436" s="2">
        <v>2016</v>
      </c>
      <c r="E2436" s="2">
        <v>12</v>
      </c>
      <c r="F2436" s="19">
        <v>1.55E-2</v>
      </c>
    </row>
    <row r="2437" spans="1:6" x14ac:dyDescent="0.2">
      <c r="A2437" s="2" t="s">
        <v>3</v>
      </c>
      <c r="B2437" s="2">
        <v>4</v>
      </c>
      <c r="C2437" s="2">
        <v>11</v>
      </c>
      <c r="D2437" s="2">
        <v>2016</v>
      </c>
      <c r="E2437" s="2">
        <v>13</v>
      </c>
      <c r="F2437" s="19">
        <v>1.4E-2</v>
      </c>
    </row>
    <row r="2438" spans="1:6" x14ac:dyDescent="0.2">
      <c r="A2438" s="2" t="s">
        <v>3</v>
      </c>
      <c r="B2438" s="2">
        <v>4</v>
      </c>
      <c r="C2438" s="2">
        <v>11</v>
      </c>
      <c r="D2438" s="2">
        <v>2016</v>
      </c>
      <c r="E2438" s="2">
        <v>14</v>
      </c>
      <c r="F2438" s="19">
        <v>1.46E-2</v>
      </c>
    </row>
    <row r="2439" spans="1:6" x14ac:dyDescent="0.2">
      <c r="A2439" s="2" t="s">
        <v>3</v>
      </c>
      <c r="B2439" s="2">
        <v>4</v>
      </c>
      <c r="C2439" s="2">
        <v>11</v>
      </c>
      <c r="D2439" s="2">
        <v>2016</v>
      </c>
      <c r="E2439" s="2">
        <v>15</v>
      </c>
      <c r="F2439" s="19">
        <v>1.4E-2</v>
      </c>
    </row>
    <row r="2440" spans="1:6" x14ac:dyDescent="0.2">
      <c r="A2440" s="2" t="s">
        <v>3</v>
      </c>
      <c r="B2440" s="2">
        <v>4</v>
      </c>
      <c r="C2440" s="2">
        <v>11</v>
      </c>
      <c r="D2440" s="2">
        <v>2016</v>
      </c>
      <c r="E2440" s="2">
        <v>16</v>
      </c>
      <c r="F2440" s="19">
        <v>1.4100000000000001E-2</v>
      </c>
    </row>
    <row r="2441" spans="1:6" x14ac:dyDescent="0.2">
      <c r="A2441" s="2" t="s">
        <v>3</v>
      </c>
      <c r="B2441" s="2">
        <v>4</v>
      </c>
      <c r="C2441" s="2">
        <v>11</v>
      </c>
      <c r="D2441" s="2">
        <v>2016</v>
      </c>
      <c r="E2441" s="2">
        <v>17</v>
      </c>
      <c r="F2441" s="19">
        <v>1.43E-2</v>
      </c>
    </row>
    <row r="2442" spans="1:6" x14ac:dyDescent="0.2">
      <c r="A2442" s="2" t="s">
        <v>3</v>
      </c>
      <c r="B2442" s="2">
        <v>4</v>
      </c>
      <c r="C2442" s="2">
        <v>11</v>
      </c>
      <c r="D2442" s="2">
        <v>2016</v>
      </c>
      <c r="E2442" s="2">
        <v>18</v>
      </c>
      <c r="F2442" s="19">
        <v>1.5100000000000001E-2</v>
      </c>
    </row>
    <row r="2443" spans="1:6" x14ac:dyDescent="0.2">
      <c r="A2443" s="2" t="s">
        <v>3</v>
      </c>
      <c r="B2443" s="2">
        <v>4</v>
      </c>
      <c r="C2443" s="2">
        <v>11</v>
      </c>
      <c r="D2443" s="2">
        <v>2016</v>
      </c>
      <c r="E2443" s="2">
        <v>19</v>
      </c>
      <c r="F2443" s="19">
        <v>1.6800000000000002E-2</v>
      </c>
    </row>
    <row r="2444" spans="1:6" x14ac:dyDescent="0.2">
      <c r="A2444" s="2" t="s">
        <v>3</v>
      </c>
      <c r="B2444" s="2">
        <v>4</v>
      </c>
      <c r="C2444" s="2">
        <v>11</v>
      </c>
      <c r="D2444" s="2">
        <v>2016</v>
      </c>
      <c r="E2444" s="2">
        <v>20</v>
      </c>
      <c r="F2444" s="19">
        <v>1.52E-2</v>
      </c>
    </row>
    <row r="2445" spans="1:6" x14ac:dyDescent="0.2">
      <c r="A2445" s="2" t="s">
        <v>3</v>
      </c>
      <c r="B2445" s="2">
        <v>4</v>
      </c>
      <c r="C2445" s="2">
        <v>11</v>
      </c>
      <c r="D2445" s="2">
        <v>2016</v>
      </c>
      <c r="E2445" s="2">
        <v>21</v>
      </c>
      <c r="F2445" s="19">
        <v>1.5800000000000002E-2</v>
      </c>
    </row>
    <row r="2446" spans="1:6" x14ac:dyDescent="0.2">
      <c r="A2446" s="2" t="s">
        <v>3</v>
      </c>
      <c r="B2446" s="2">
        <v>4</v>
      </c>
      <c r="C2446" s="2">
        <v>11</v>
      </c>
      <c r="D2446" s="2">
        <v>2016</v>
      </c>
      <c r="E2446" s="2">
        <v>22</v>
      </c>
      <c r="F2446" s="19">
        <v>1.3600000000000001E-2</v>
      </c>
    </row>
    <row r="2447" spans="1:6" x14ac:dyDescent="0.2">
      <c r="A2447" s="2" t="s">
        <v>3</v>
      </c>
      <c r="B2447" s="2">
        <v>4</v>
      </c>
      <c r="C2447" s="2">
        <v>11</v>
      </c>
      <c r="D2447" s="2">
        <v>2016</v>
      </c>
      <c r="E2447" s="2">
        <v>23</v>
      </c>
      <c r="F2447" s="19">
        <v>1.35E-2</v>
      </c>
    </row>
    <row r="2448" spans="1:6" x14ac:dyDescent="0.2">
      <c r="A2448" s="2" t="s">
        <v>3</v>
      </c>
      <c r="B2448" s="2">
        <v>4</v>
      </c>
      <c r="C2448" s="2">
        <v>11</v>
      </c>
      <c r="D2448" s="2">
        <v>2016</v>
      </c>
      <c r="E2448" s="2">
        <v>24</v>
      </c>
      <c r="F2448" s="19">
        <v>1.2E-2</v>
      </c>
    </row>
    <row r="2449" spans="1:6" x14ac:dyDescent="0.2">
      <c r="A2449" s="2" t="s">
        <v>3</v>
      </c>
      <c r="B2449" s="2">
        <v>4</v>
      </c>
      <c r="C2449" s="2">
        <v>12</v>
      </c>
      <c r="D2449" s="2">
        <v>2016</v>
      </c>
      <c r="E2449" s="2">
        <v>1</v>
      </c>
      <c r="F2449" s="19">
        <v>1.35E-2</v>
      </c>
    </row>
    <row r="2450" spans="1:6" x14ac:dyDescent="0.2">
      <c r="A2450" s="2" t="s">
        <v>3</v>
      </c>
      <c r="B2450" s="2">
        <v>4</v>
      </c>
      <c r="C2450" s="2">
        <v>12</v>
      </c>
      <c r="D2450" s="2">
        <v>2016</v>
      </c>
      <c r="E2450" s="2">
        <v>2</v>
      </c>
      <c r="F2450" s="19">
        <v>1.09E-2</v>
      </c>
    </row>
    <row r="2451" spans="1:6" x14ac:dyDescent="0.2">
      <c r="A2451" s="2" t="s">
        <v>3</v>
      </c>
      <c r="B2451" s="2">
        <v>4</v>
      </c>
      <c r="C2451" s="2">
        <v>12</v>
      </c>
      <c r="D2451" s="2">
        <v>2016</v>
      </c>
      <c r="E2451" s="2">
        <v>3</v>
      </c>
      <c r="F2451" s="19">
        <v>1.15E-2</v>
      </c>
    </row>
    <row r="2452" spans="1:6" x14ac:dyDescent="0.2">
      <c r="A2452" s="2" t="s">
        <v>3</v>
      </c>
      <c r="B2452" s="2">
        <v>4</v>
      </c>
      <c r="C2452" s="2">
        <v>12</v>
      </c>
      <c r="D2452" s="2">
        <v>2016</v>
      </c>
      <c r="E2452" s="2">
        <v>4</v>
      </c>
      <c r="F2452" s="19">
        <v>1.14E-2</v>
      </c>
    </row>
    <row r="2453" spans="1:6" x14ac:dyDescent="0.2">
      <c r="A2453" s="2" t="s">
        <v>3</v>
      </c>
      <c r="B2453" s="2">
        <v>4</v>
      </c>
      <c r="C2453" s="2">
        <v>12</v>
      </c>
      <c r="D2453" s="2">
        <v>2016</v>
      </c>
      <c r="E2453" s="2">
        <v>5</v>
      </c>
      <c r="F2453" s="19">
        <v>1.2800000000000001E-2</v>
      </c>
    </row>
    <row r="2454" spans="1:6" x14ac:dyDescent="0.2">
      <c r="A2454" s="2" t="s">
        <v>3</v>
      </c>
      <c r="B2454" s="2">
        <v>4</v>
      </c>
      <c r="C2454" s="2">
        <v>12</v>
      </c>
      <c r="D2454" s="2">
        <v>2016</v>
      </c>
      <c r="E2454" s="2">
        <v>6</v>
      </c>
      <c r="F2454" s="19">
        <v>1.1900000000000001E-2</v>
      </c>
    </row>
    <row r="2455" spans="1:6" x14ac:dyDescent="0.2">
      <c r="A2455" s="2" t="s">
        <v>3</v>
      </c>
      <c r="B2455" s="2">
        <v>4</v>
      </c>
      <c r="C2455" s="2">
        <v>12</v>
      </c>
      <c r="D2455" s="2">
        <v>2016</v>
      </c>
      <c r="E2455" s="2">
        <v>7</v>
      </c>
      <c r="F2455" s="19">
        <v>1.3100000000000001E-2</v>
      </c>
    </row>
    <row r="2456" spans="1:6" x14ac:dyDescent="0.2">
      <c r="A2456" s="2" t="s">
        <v>3</v>
      </c>
      <c r="B2456" s="2">
        <v>4</v>
      </c>
      <c r="C2456" s="2">
        <v>12</v>
      </c>
      <c r="D2456" s="2">
        <v>2016</v>
      </c>
      <c r="E2456" s="2">
        <v>8</v>
      </c>
      <c r="F2456" s="19">
        <v>1.43E-2</v>
      </c>
    </row>
    <row r="2457" spans="1:6" x14ac:dyDescent="0.2">
      <c r="A2457" s="2" t="s">
        <v>3</v>
      </c>
      <c r="B2457" s="2">
        <v>4</v>
      </c>
      <c r="C2457" s="2">
        <v>12</v>
      </c>
      <c r="D2457" s="2">
        <v>2016</v>
      </c>
      <c r="E2457" s="2">
        <v>9</v>
      </c>
      <c r="F2457" s="19">
        <v>1.5600000000000001E-2</v>
      </c>
    </row>
    <row r="2458" spans="1:6" x14ac:dyDescent="0.2">
      <c r="A2458" s="2" t="s">
        <v>3</v>
      </c>
      <c r="B2458" s="2">
        <v>4</v>
      </c>
      <c r="C2458" s="2">
        <v>12</v>
      </c>
      <c r="D2458" s="2">
        <v>2016</v>
      </c>
      <c r="E2458" s="2">
        <v>10</v>
      </c>
      <c r="F2458" s="19">
        <v>1.54E-2</v>
      </c>
    </row>
    <row r="2459" spans="1:6" x14ac:dyDescent="0.2">
      <c r="A2459" s="2" t="s">
        <v>3</v>
      </c>
      <c r="B2459" s="2">
        <v>4</v>
      </c>
      <c r="C2459" s="2">
        <v>12</v>
      </c>
      <c r="D2459" s="2">
        <v>2016</v>
      </c>
      <c r="E2459" s="2">
        <v>11</v>
      </c>
      <c r="F2459" s="19">
        <v>1.55E-2</v>
      </c>
    </row>
    <row r="2460" spans="1:6" x14ac:dyDescent="0.2">
      <c r="A2460" s="2" t="s">
        <v>3</v>
      </c>
      <c r="B2460" s="2">
        <v>4</v>
      </c>
      <c r="C2460" s="2">
        <v>12</v>
      </c>
      <c r="D2460" s="2">
        <v>2016</v>
      </c>
      <c r="E2460" s="2">
        <v>12</v>
      </c>
      <c r="F2460" s="19">
        <v>1.6E-2</v>
      </c>
    </row>
    <row r="2461" spans="1:6" x14ac:dyDescent="0.2">
      <c r="A2461" s="2" t="s">
        <v>3</v>
      </c>
      <c r="B2461" s="2">
        <v>4</v>
      </c>
      <c r="C2461" s="2">
        <v>12</v>
      </c>
      <c r="D2461" s="2">
        <v>2016</v>
      </c>
      <c r="E2461" s="2">
        <v>13</v>
      </c>
      <c r="F2461" s="19">
        <v>1.49E-2</v>
      </c>
    </row>
    <row r="2462" spans="1:6" x14ac:dyDescent="0.2">
      <c r="A2462" s="2" t="s">
        <v>3</v>
      </c>
      <c r="B2462" s="2">
        <v>4</v>
      </c>
      <c r="C2462" s="2">
        <v>12</v>
      </c>
      <c r="D2462" s="2">
        <v>2016</v>
      </c>
      <c r="E2462" s="2">
        <v>14</v>
      </c>
      <c r="F2462" s="19">
        <v>1.6300000000000002E-2</v>
      </c>
    </row>
    <row r="2463" spans="1:6" x14ac:dyDescent="0.2">
      <c r="A2463" s="2" t="s">
        <v>3</v>
      </c>
      <c r="B2463" s="2">
        <v>4</v>
      </c>
      <c r="C2463" s="2">
        <v>12</v>
      </c>
      <c r="D2463" s="2">
        <v>2016</v>
      </c>
      <c r="E2463" s="2">
        <v>15</v>
      </c>
      <c r="F2463" s="19">
        <v>1.43E-2</v>
      </c>
    </row>
    <row r="2464" spans="1:6" x14ac:dyDescent="0.2">
      <c r="A2464" s="2" t="s">
        <v>3</v>
      </c>
      <c r="B2464" s="2">
        <v>4</v>
      </c>
      <c r="C2464" s="2">
        <v>12</v>
      </c>
      <c r="D2464" s="2">
        <v>2016</v>
      </c>
      <c r="E2464" s="2">
        <v>16</v>
      </c>
      <c r="F2464" s="19">
        <v>1.23E-2</v>
      </c>
    </row>
    <row r="2465" spans="1:6" x14ac:dyDescent="0.2">
      <c r="A2465" s="2" t="s">
        <v>3</v>
      </c>
      <c r="B2465" s="2">
        <v>4</v>
      </c>
      <c r="C2465" s="2">
        <v>12</v>
      </c>
      <c r="D2465" s="2">
        <v>2016</v>
      </c>
      <c r="E2465" s="2">
        <v>17</v>
      </c>
      <c r="F2465" s="19">
        <v>1.15E-2</v>
      </c>
    </row>
    <row r="2466" spans="1:6" x14ac:dyDescent="0.2">
      <c r="A2466" s="2" t="s">
        <v>3</v>
      </c>
      <c r="B2466" s="2">
        <v>4</v>
      </c>
      <c r="C2466" s="2">
        <v>12</v>
      </c>
      <c r="D2466" s="2">
        <v>2016</v>
      </c>
      <c r="E2466" s="2">
        <v>18</v>
      </c>
      <c r="F2466" s="19">
        <v>1.2700000000000001E-2</v>
      </c>
    </row>
    <row r="2467" spans="1:6" x14ac:dyDescent="0.2">
      <c r="A2467" s="2" t="s">
        <v>3</v>
      </c>
      <c r="B2467" s="2">
        <v>4</v>
      </c>
      <c r="C2467" s="2">
        <v>12</v>
      </c>
      <c r="D2467" s="2">
        <v>2016</v>
      </c>
      <c r="E2467" s="2">
        <v>19</v>
      </c>
      <c r="F2467" s="19">
        <v>1.2500000000000001E-2</v>
      </c>
    </row>
    <row r="2468" spans="1:6" x14ac:dyDescent="0.2">
      <c r="A2468" s="2" t="s">
        <v>3</v>
      </c>
      <c r="B2468" s="2">
        <v>4</v>
      </c>
      <c r="C2468" s="2">
        <v>12</v>
      </c>
      <c r="D2468" s="2">
        <v>2016</v>
      </c>
      <c r="E2468" s="2">
        <v>20</v>
      </c>
      <c r="F2468" s="19">
        <v>1.35E-2</v>
      </c>
    </row>
    <row r="2469" spans="1:6" x14ac:dyDescent="0.2">
      <c r="A2469" s="2" t="s">
        <v>3</v>
      </c>
      <c r="B2469" s="2">
        <v>4</v>
      </c>
      <c r="C2469" s="2">
        <v>12</v>
      </c>
      <c r="D2469" s="2">
        <v>2016</v>
      </c>
      <c r="E2469" s="2">
        <v>21</v>
      </c>
      <c r="F2469" s="19">
        <v>1.46E-2</v>
      </c>
    </row>
    <row r="2470" spans="1:6" x14ac:dyDescent="0.2">
      <c r="A2470" s="2" t="s">
        <v>3</v>
      </c>
      <c r="B2470" s="2">
        <v>4</v>
      </c>
      <c r="C2470" s="2">
        <v>12</v>
      </c>
      <c r="D2470" s="2">
        <v>2016</v>
      </c>
      <c r="E2470" s="2">
        <v>22</v>
      </c>
      <c r="F2470" s="19">
        <v>1.5100000000000001E-2</v>
      </c>
    </row>
    <row r="2471" spans="1:6" x14ac:dyDescent="0.2">
      <c r="A2471" s="2" t="s">
        <v>3</v>
      </c>
      <c r="B2471" s="2">
        <v>4</v>
      </c>
      <c r="C2471" s="2">
        <v>12</v>
      </c>
      <c r="D2471" s="2">
        <v>2016</v>
      </c>
      <c r="E2471" s="2">
        <v>23</v>
      </c>
      <c r="F2471" s="19">
        <v>1.23E-2</v>
      </c>
    </row>
    <row r="2472" spans="1:6" x14ac:dyDescent="0.2">
      <c r="A2472" s="2" t="s">
        <v>3</v>
      </c>
      <c r="B2472" s="2">
        <v>4</v>
      </c>
      <c r="C2472" s="2">
        <v>12</v>
      </c>
      <c r="D2472" s="2">
        <v>2016</v>
      </c>
      <c r="E2472" s="2">
        <v>24</v>
      </c>
      <c r="F2472" s="19">
        <v>1.0700000000000001E-2</v>
      </c>
    </row>
    <row r="2473" spans="1:6" x14ac:dyDescent="0.2">
      <c r="A2473" s="2" t="s">
        <v>3</v>
      </c>
      <c r="B2473" s="2">
        <v>4</v>
      </c>
      <c r="C2473" s="2">
        <v>13</v>
      </c>
      <c r="D2473" s="2">
        <v>2016</v>
      </c>
      <c r="E2473" s="2">
        <v>1</v>
      </c>
      <c r="F2473" s="19">
        <v>1.15E-2</v>
      </c>
    </row>
    <row r="2474" spans="1:6" x14ac:dyDescent="0.2">
      <c r="A2474" s="2" t="s">
        <v>3</v>
      </c>
      <c r="B2474" s="2">
        <v>4</v>
      </c>
      <c r="C2474" s="2">
        <v>13</v>
      </c>
      <c r="D2474" s="2">
        <v>2016</v>
      </c>
      <c r="E2474" s="2">
        <v>2</v>
      </c>
      <c r="F2474" s="19">
        <v>1.2700000000000001E-2</v>
      </c>
    </row>
    <row r="2475" spans="1:6" x14ac:dyDescent="0.2">
      <c r="A2475" s="2" t="s">
        <v>3</v>
      </c>
      <c r="B2475" s="2">
        <v>4</v>
      </c>
      <c r="C2475" s="2">
        <v>13</v>
      </c>
      <c r="D2475" s="2">
        <v>2016</v>
      </c>
      <c r="E2475" s="2">
        <v>3</v>
      </c>
      <c r="F2475" s="19">
        <v>1.1300000000000001E-2</v>
      </c>
    </row>
    <row r="2476" spans="1:6" x14ac:dyDescent="0.2">
      <c r="A2476" s="2" t="s">
        <v>3</v>
      </c>
      <c r="B2476" s="2">
        <v>4</v>
      </c>
      <c r="C2476" s="2">
        <v>13</v>
      </c>
      <c r="D2476" s="2">
        <v>2016</v>
      </c>
      <c r="E2476" s="2">
        <v>4</v>
      </c>
      <c r="F2476" s="19">
        <v>0.01</v>
      </c>
    </row>
    <row r="2477" spans="1:6" x14ac:dyDescent="0.2">
      <c r="A2477" s="2" t="s">
        <v>3</v>
      </c>
      <c r="B2477" s="2">
        <v>4</v>
      </c>
      <c r="C2477" s="2">
        <v>13</v>
      </c>
      <c r="D2477" s="2">
        <v>2016</v>
      </c>
      <c r="E2477" s="2">
        <v>5</v>
      </c>
      <c r="F2477" s="19">
        <v>1.1300000000000001E-2</v>
      </c>
    </row>
    <row r="2478" spans="1:6" x14ac:dyDescent="0.2">
      <c r="A2478" s="2" t="s">
        <v>3</v>
      </c>
      <c r="B2478" s="2">
        <v>4</v>
      </c>
      <c r="C2478" s="2">
        <v>13</v>
      </c>
      <c r="D2478" s="2">
        <v>2016</v>
      </c>
      <c r="E2478" s="2">
        <v>6</v>
      </c>
      <c r="F2478" s="19">
        <v>1.11E-2</v>
      </c>
    </row>
    <row r="2479" spans="1:6" x14ac:dyDescent="0.2">
      <c r="A2479" s="2" t="s">
        <v>3</v>
      </c>
      <c r="B2479" s="2">
        <v>4</v>
      </c>
      <c r="C2479" s="2">
        <v>13</v>
      </c>
      <c r="D2479" s="2">
        <v>2016</v>
      </c>
      <c r="E2479" s="2">
        <v>7</v>
      </c>
      <c r="F2479" s="19">
        <v>1.26E-2</v>
      </c>
    </row>
    <row r="2480" spans="1:6" x14ac:dyDescent="0.2">
      <c r="A2480" s="2" t="s">
        <v>3</v>
      </c>
      <c r="B2480" s="2">
        <v>4</v>
      </c>
      <c r="C2480" s="2">
        <v>13</v>
      </c>
      <c r="D2480" s="2">
        <v>2016</v>
      </c>
      <c r="E2480" s="2">
        <v>8</v>
      </c>
      <c r="F2480" s="19">
        <v>1.43E-2</v>
      </c>
    </row>
    <row r="2481" spans="1:6" x14ac:dyDescent="0.2">
      <c r="A2481" s="2" t="s">
        <v>3</v>
      </c>
      <c r="B2481" s="2">
        <v>4</v>
      </c>
      <c r="C2481" s="2">
        <v>13</v>
      </c>
      <c r="D2481" s="2">
        <v>2016</v>
      </c>
      <c r="E2481" s="2">
        <v>9</v>
      </c>
      <c r="F2481" s="19">
        <v>1.4500000000000001E-2</v>
      </c>
    </row>
    <row r="2482" spans="1:6" x14ac:dyDescent="0.2">
      <c r="A2482" s="2" t="s">
        <v>3</v>
      </c>
      <c r="B2482" s="2">
        <v>4</v>
      </c>
      <c r="C2482" s="2">
        <v>13</v>
      </c>
      <c r="D2482" s="2">
        <v>2016</v>
      </c>
      <c r="E2482" s="2">
        <v>10</v>
      </c>
      <c r="F2482" s="19">
        <v>1.4700000000000001E-2</v>
      </c>
    </row>
    <row r="2483" spans="1:6" x14ac:dyDescent="0.2">
      <c r="A2483" s="2" t="s">
        <v>3</v>
      </c>
      <c r="B2483" s="2">
        <v>4</v>
      </c>
      <c r="C2483" s="2">
        <v>13</v>
      </c>
      <c r="D2483" s="2">
        <v>2016</v>
      </c>
      <c r="E2483" s="2">
        <v>11</v>
      </c>
      <c r="F2483" s="19">
        <v>1.3900000000000001E-2</v>
      </c>
    </row>
    <row r="2484" spans="1:6" x14ac:dyDescent="0.2">
      <c r="A2484" s="2" t="s">
        <v>3</v>
      </c>
      <c r="B2484" s="2">
        <v>4</v>
      </c>
      <c r="C2484" s="2">
        <v>13</v>
      </c>
      <c r="D2484" s="2">
        <v>2016</v>
      </c>
      <c r="E2484" s="2">
        <v>12</v>
      </c>
      <c r="F2484" s="19">
        <v>1.5000000000000001E-2</v>
      </c>
    </row>
    <row r="2485" spans="1:6" x14ac:dyDescent="0.2">
      <c r="A2485" s="2" t="s">
        <v>3</v>
      </c>
      <c r="B2485" s="2">
        <v>4</v>
      </c>
      <c r="C2485" s="2">
        <v>13</v>
      </c>
      <c r="D2485" s="2">
        <v>2016</v>
      </c>
      <c r="E2485" s="2">
        <v>13</v>
      </c>
      <c r="F2485" s="19">
        <v>1.3900000000000001E-2</v>
      </c>
    </row>
    <row r="2486" spans="1:6" x14ac:dyDescent="0.2">
      <c r="A2486" s="2" t="s">
        <v>3</v>
      </c>
      <c r="B2486" s="2">
        <v>4</v>
      </c>
      <c r="C2486" s="2">
        <v>13</v>
      </c>
      <c r="D2486" s="2">
        <v>2016</v>
      </c>
      <c r="E2486" s="2">
        <v>14</v>
      </c>
      <c r="F2486" s="19">
        <v>1.5100000000000001E-2</v>
      </c>
    </row>
    <row r="2487" spans="1:6" x14ac:dyDescent="0.2">
      <c r="A2487" s="2" t="s">
        <v>3</v>
      </c>
      <c r="B2487" s="2">
        <v>4</v>
      </c>
      <c r="C2487" s="2">
        <v>13</v>
      </c>
      <c r="D2487" s="2">
        <v>2016</v>
      </c>
      <c r="E2487" s="2">
        <v>15</v>
      </c>
      <c r="F2487" s="19">
        <v>1.4200000000000001E-2</v>
      </c>
    </row>
    <row r="2488" spans="1:6" x14ac:dyDescent="0.2">
      <c r="A2488" s="2" t="s">
        <v>3</v>
      </c>
      <c r="B2488" s="2">
        <v>4</v>
      </c>
      <c r="C2488" s="2">
        <v>13</v>
      </c>
      <c r="D2488" s="2">
        <v>2016</v>
      </c>
      <c r="E2488" s="2">
        <v>16</v>
      </c>
      <c r="F2488" s="19">
        <v>1.4200000000000001E-2</v>
      </c>
    </row>
    <row r="2489" spans="1:6" x14ac:dyDescent="0.2">
      <c r="A2489" s="2" t="s">
        <v>3</v>
      </c>
      <c r="B2489" s="2">
        <v>4</v>
      </c>
      <c r="C2489" s="2">
        <v>13</v>
      </c>
      <c r="D2489" s="2">
        <v>2016</v>
      </c>
      <c r="E2489" s="2">
        <v>17</v>
      </c>
      <c r="F2489" s="19">
        <v>1.32E-2</v>
      </c>
    </row>
    <row r="2490" spans="1:6" x14ac:dyDescent="0.2">
      <c r="A2490" s="2" t="s">
        <v>3</v>
      </c>
      <c r="B2490" s="2">
        <v>4</v>
      </c>
      <c r="C2490" s="2">
        <v>13</v>
      </c>
      <c r="D2490" s="2">
        <v>2016</v>
      </c>
      <c r="E2490" s="2">
        <v>18</v>
      </c>
      <c r="F2490" s="19">
        <v>1.6E-2</v>
      </c>
    </row>
    <row r="2491" spans="1:6" x14ac:dyDescent="0.2">
      <c r="A2491" s="2" t="s">
        <v>3</v>
      </c>
      <c r="B2491" s="2">
        <v>4</v>
      </c>
      <c r="C2491" s="2">
        <v>13</v>
      </c>
      <c r="D2491" s="2">
        <v>2016</v>
      </c>
      <c r="E2491" s="2">
        <v>19</v>
      </c>
      <c r="F2491" s="19">
        <v>1.4800000000000001E-2</v>
      </c>
    </row>
    <row r="2492" spans="1:6" x14ac:dyDescent="0.2">
      <c r="A2492" s="2" t="s">
        <v>3</v>
      </c>
      <c r="B2492" s="2">
        <v>4</v>
      </c>
      <c r="C2492" s="2">
        <v>13</v>
      </c>
      <c r="D2492" s="2">
        <v>2016</v>
      </c>
      <c r="E2492" s="2">
        <v>20</v>
      </c>
      <c r="F2492" s="19">
        <v>1.5800000000000002E-2</v>
      </c>
    </row>
    <row r="2493" spans="1:6" x14ac:dyDescent="0.2">
      <c r="A2493" s="2" t="s">
        <v>3</v>
      </c>
      <c r="B2493" s="2">
        <v>4</v>
      </c>
      <c r="C2493" s="2">
        <v>13</v>
      </c>
      <c r="D2493" s="2">
        <v>2016</v>
      </c>
      <c r="E2493" s="2">
        <v>21</v>
      </c>
      <c r="F2493" s="19">
        <v>1.5900000000000001E-2</v>
      </c>
    </row>
    <row r="2494" spans="1:6" x14ac:dyDescent="0.2">
      <c r="A2494" s="2" t="s">
        <v>3</v>
      </c>
      <c r="B2494" s="2">
        <v>4</v>
      </c>
      <c r="C2494" s="2">
        <v>13</v>
      </c>
      <c r="D2494" s="2">
        <v>2016</v>
      </c>
      <c r="E2494" s="2">
        <v>22</v>
      </c>
      <c r="F2494" s="19">
        <v>1.55E-2</v>
      </c>
    </row>
    <row r="2495" spans="1:6" x14ac:dyDescent="0.2">
      <c r="A2495" s="2" t="s">
        <v>3</v>
      </c>
      <c r="B2495" s="2">
        <v>4</v>
      </c>
      <c r="C2495" s="2">
        <v>13</v>
      </c>
      <c r="D2495" s="2">
        <v>2016</v>
      </c>
      <c r="E2495" s="2">
        <v>23</v>
      </c>
      <c r="F2495" s="19">
        <v>1.32E-2</v>
      </c>
    </row>
    <row r="2496" spans="1:6" x14ac:dyDescent="0.2">
      <c r="A2496" s="2" t="s">
        <v>3</v>
      </c>
      <c r="B2496" s="2">
        <v>4</v>
      </c>
      <c r="C2496" s="2">
        <v>13</v>
      </c>
      <c r="D2496" s="2">
        <v>2016</v>
      </c>
      <c r="E2496" s="2">
        <v>24</v>
      </c>
      <c r="F2496" s="19">
        <v>1.1600000000000001E-2</v>
      </c>
    </row>
    <row r="2497" spans="1:6" x14ac:dyDescent="0.2">
      <c r="A2497" s="2" t="s">
        <v>3</v>
      </c>
      <c r="B2497" s="2">
        <v>4</v>
      </c>
      <c r="C2497" s="2">
        <v>14</v>
      </c>
      <c r="D2497" s="2">
        <v>2016</v>
      </c>
      <c r="E2497" s="2">
        <v>1</v>
      </c>
      <c r="F2497" s="19">
        <v>1.0700000000000001E-2</v>
      </c>
    </row>
    <row r="2498" spans="1:6" x14ac:dyDescent="0.2">
      <c r="A2498" s="2" t="s">
        <v>3</v>
      </c>
      <c r="B2498" s="2">
        <v>4</v>
      </c>
      <c r="C2498" s="2">
        <v>14</v>
      </c>
      <c r="D2498" s="2">
        <v>2016</v>
      </c>
      <c r="E2498" s="2">
        <v>2</v>
      </c>
      <c r="F2498" s="19">
        <v>1.0400000000000001E-2</v>
      </c>
    </row>
    <row r="2499" spans="1:6" x14ac:dyDescent="0.2">
      <c r="A2499" s="2" t="s">
        <v>3</v>
      </c>
      <c r="B2499" s="2">
        <v>4</v>
      </c>
      <c r="C2499" s="2">
        <v>14</v>
      </c>
      <c r="D2499" s="2">
        <v>2016</v>
      </c>
      <c r="E2499" s="2">
        <v>3</v>
      </c>
      <c r="F2499" s="19">
        <v>1.23E-2</v>
      </c>
    </row>
    <row r="2500" spans="1:6" x14ac:dyDescent="0.2">
      <c r="A2500" s="2" t="s">
        <v>3</v>
      </c>
      <c r="B2500" s="2">
        <v>4</v>
      </c>
      <c r="C2500" s="2">
        <v>14</v>
      </c>
      <c r="D2500" s="2">
        <v>2016</v>
      </c>
      <c r="E2500" s="2">
        <v>4</v>
      </c>
      <c r="F2500" s="19">
        <v>1.0100000000000001E-2</v>
      </c>
    </row>
    <row r="2501" spans="1:6" x14ac:dyDescent="0.2">
      <c r="A2501" s="2" t="s">
        <v>3</v>
      </c>
      <c r="B2501" s="2">
        <v>4</v>
      </c>
      <c r="C2501" s="2">
        <v>14</v>
      </c>
      <c r="D2501" s="2">
        <v>2016</v>
      </c>
      <c r="E2501" s="2">
        <v>5</v>
      </c>
      <c r="F2501" s="19">
        <v>1.1300000000000001E-2</v>
      </c>
    </row>
    <row r="2502" spans="1:6" x14ac:dyDescent="0.2">
      <c r="A2502" s="2" t="s">
        <v>3</v>
      </c>
      <c r="B2502" s="2">
        <v>4</v>
      </c>
      <c r="C2502" s="2">
        <v>14</v>
      </c>
      <c r="D2502" s="2">
        <v>2016</v>
      </c>
      <c r="E2502" s="2">
        <v>6</v>
      </c>
      <c r="F2502" s="19">
        <v>1.2E-2</v>
      </c>
    </row>
    <row r="2503" spans="1:6" x14ac:dyDescent="0.2">
      <c r="A2503" s="2" t="s">
        <v>3</v>
      </c>
      <c r="B2503" s="2">
        <v>4</v>
      </c>
      <c r="C2503" s="2">
        <v>14</v>
      </c>
      <c r="D2503" s="2">
        <v>2016</v>
      </c>
      <c r="E2503" s="2">
        <v>7</v>
      </c>
      <c r="F2503" s="19">
        <v>1.35E-2</v>
      </c>
    </row>
    <row r="2504" spans="1:6" x14ac:dyDescent="0.2">
      <c r="A2504" s="2" t="s">
        <v>3</v>
      </c>
      <c r="B2504" s="2">
        <v>4</v>
      </c>
      <c r="C2504" s="2">
        <v>14</v>
      </c>
      <c r="D2504" s="2">
        <v>2016</v>
      </c>
      <c r="E2504" s="2">
        <v>8</v>
      </c>
      <c r="F2504" s="19">
        <v>1.5600000000000001E-2</v>
      </c>
    </row>
    <row r="2505" spans="1:6" x14ac:dyDescent="0.2">
      <c r="A2505" s="2" t="s">
        <v>3</v>
      </c>
      <c r="B2505" s="2">
        <v>4</v>
      </c>
      <c r="C2505" s="2">
        <v>14</v>
      </c>
      <c r="D2505" s="2">
        <v>2016</v>
      </c>
      <c r="E2505" s="2">
        <v>9</v>
      </c>
      <c r="F2505" s="19">
        <v>1.5700000000000002E-2</v>
      </c>
    </row>
    <row r="2506" spans="1:6" x14ac:dyDescent="0.2">
      <c r="A2506" s="2" t="s">
        <v>3</v>
      </c>
      <c r="B2506" s="2">
        <v>4</v>
      </c>
      <c r="C2506" s="2">
        <v>14</v>
      </c>
      <c r="D2506" s="2">
        <v>2016</v>
      </c>
      <c r="E2506" s="2">
        <v>10</v>
      </c>
      <c r="F2506" s="19">
        <v>1.4500000000000001E-2</v>
      </c>
    </row>
    <row r="2507" spans="1:6" x14ac:dyDescent="0.2">
      <c r="A2507" s="2" t="s">
        <v>3</v>
      </c>
      <c r="B2507" s="2">
        <v>4</v>
      </c>
      <c r="C2507" s="2">
        <v>14</v>
      </c>
      <c r="D2507" s="2">
        <v>2016</v>
      </c>
      <c r="E2507" s="2">
        <v>11</v>
      </c>
      <c r="F2507" s="19">
        <v>1.54E-2</v>
      </c>
    </row>
    <row r="2508" spans="1:6" x14ac:dyDescent="0.2">
      <c r="A2508" s="2" t="s">
        <v>3</v>
      </c>
      <c r="B2508" s="2">
        <v>4</v>
      </c>
      <c r="C2508" s="2">
        <v>14</v>
      </c>
      <c r="D2508" s="2">
        <v>2016</v>
      </c>
      <c r="E2508" s="2">
        <v>12</v>
      </c>
      <c r="F2508" s="19">
        <v>1.34E-2</v>
      </c>
    </row>
    <row r="2509" spans="1:6" x14ac:dyDescent="0.2">
      <c r="A2509" s="2" t="s">
        <v>3</v>
      </c>
      <c r="B2509" s="2">
        <v>4</v>
      </c>
      <c r="C2509" s="2">
        <v>14</v>
      </c>
      <c r="D2509" s="2">
        <v>2016</v>
      </c>
      <c r="E2509" s="2">
        <v>13</v>
      </c>
      <c r="F2509" s="19">
        <v>1.2200000000000001E-2</v>
      </c>
    </row>
    <row r="2510" spans="1:6" x14ac:dyDescent="0.2">
      <c r="A2510" s="2" t="s">
        <v>3</v>
      </c>
      <c r="B2510" s="2">
        <v>4</v>
      </c>
      <c r="C2510" s="2">
        <v>14</v>
      </c>
      <c r="D2510" s="2">
        <v>2016</v>
      </c>
      <c r="E2510" s="2">
        <v>14</v>
      </c>
      <c r="F2510" s="19">
        <v>1.3300000000000001E-2</v>
      </c>
    </row>
    <row r="2511" spans="1:6" x14ac:dyDescent="0.2">
      <c r="A2511" s="2" t="s">
        <v>3</v>
      </c>
      <c r="B2511" s="2">
        <v>4</v>
      </c>
      <c r="C2511" s="2">
        <v>14</v>
      </c>
      <c r="D2511" s="2">
        <v>2016</v>
      </c>
      <c r="E2511" s="2">
        <v>15</v>
      </c>
      <c r="F2511" s="19">
        <v>1.9300000000000001E-2</v>
      </c>
    </row>
    <row r="2512" spans="1:6" x14ac:dyDescent="0.2">
      <c r="A2512" s="2" t="s">
        <v>3</v>
      </c>
      <c r="B2512" s="2">
        <v>4</v>
      </c>
      <c r="C2512" s="2">
        <v>14</v>
      </c>
      <c r="D2512" s="2">
        <v>2016</v>
      </c>
      <c r="E2512" s="2">
        <v>16</v>
      </c>
      <c r="F2512" s="19">
        <v>1.2100000000000001E-2</v>
      </c>
    </row>
    <row r="2513" spans="1:6" x14ac:dyDescent="0.2">
      <c r="A2513" s="2" t="s">
        <v>3</v>
      </c>
      <c r="B2513" s="2">
        <v>4</v>
      </c>
      <c r="C2513" s="2">
        <v>14</v>
      </c>
      <c r="D2513" s="2">
        <v>2016</v>
      </c>
      <c r="E2513" s="2">
        <v>17</v>
      </c>
      <c r="F2513" s="19">
        <v>1.32E-2</v>
      </c>
    </row>
    <row r="2514" spans="1:6" x14ac:dyDescent="0.2">
      <c r="A2514" s="2" t="s">
        <v>3</v>
      </c>
      <c r="B2514" s="2">
        <v>4</v>
      </c>
      <c r="C2514" s="2">
        <v>14</v>
      </c>
      <c r="D2514" s="2">
        <v>2016</v>
      </c>
      <c r="E2514" s="2">
        <v>18</v>
      </c>
      <c r="F2514" s="19">
        <v>1.2500000000000001E-2</v>
      </c>
    </row>
    <row r="2515" spans="1:6" x14ac:dyDescent="0.2">
      <c r="A2515" s="2" t="s">
        <v>3</v>
      </c>
      <c r="B2515" s="2">
        <v>4</v>
      </c>
      <c r="C2515" s="2">
        <v>14</v>
      </c>
      <c r="D2515" s="2">
        <v>2016</v>
      </c>
      <c r="E2515" s="2">
        <v>19</v>
      </c>
      <c r="F2515" s="19">
        <v>1.2700000000000001E-2</v>
      </c>
    </row>
    <row r="2516" spans="1:6" x14ac:dyDescent="0.2">
      <c r="A2516" s="2" t="s">
        <v>3</v>
      </c>
      <c r="B2516" s="2">
        <v>4</v>
      </c>
      <c r="C2516" s="2">
        <v>14</v>
      </c>
      <c r="D2516" s="2">
        <v>2016</v>
      </c>
      <c r="E2516" s="2">
        <v>20</v>
      </c>
      <c r="F2516" s="19">
        <v>1.3900000000000001E-2</v>
      </c>
    </row>
    <row r="2517" spans="1:6" x14ac:dyDescent="0.2">
      <c r="A2517" s="2" t="s">
        <v>3</v>
      </c>
      <c r="B2517" s="2">
        <v>4</v>
      </c>
      <c r="C2517" s="2">
        <v>14</v>
      </c>
      <c r="D2517" s="2">
        <v>2016</v>
      </c>
      <c r="E2517" s="2">
        <v>21</v>
      </c>
      <c r="F2517" s="19">
        <v>1.6300000000000002E-2</v>
      </c>
    </row>
    <row r="2518" spans="1:6" x14ac:dyDescent="0.2">
      <c r="A2518" s="2" t="s">
        <v>3</v>
      </c>
      <c r="B2518" s="2">
        <v>4</v>
      </c>
      <c r="C2518" s="2">
        <v>14</v>
      </c>
      <c r="D2518" s="2">
        <v>2016</v>
      </c>
      <c r="E2518" s="2">
        <v>22</v>
      </c>
      <c r="F2518" s="19">
        <v>1.5700000000000002E-2</v>
      </c>
    </row>
    <row r="2519" spans="1:6" x14ac:dyDescent="0.2">
      <c r="A2519" s="2" t="s">
        <v>3</v>
      </c>
      <c r="B2519" s="2">
        <v>4</v>
      </c>
      <c r="C2519" s="2">
        <v>14</v>
      </c>
      <c r="D2519" s="2">
        <v>2016</v>
      </c>
      <c r="E2519" s="2">
        <v>23</v>
      </c>
      <c r="F2519" s="19">
        <v>1.34E-2</v>
      </c>
    </row>
    <row r="2520" spans="1:6" x14ac:dyDescent="0.2">
      <c r="A2520" s="2" t="s">
        <v>3</v>
      </c>
      <c r="B2520" s="2">
        <v>4</v>
      </c>
      <c r="C2520" s="2">
        <v>14</v>
      </c>
      <c r="D2520" s="2">
        <v>2016</v>
      </c>
      <c r="E2520" s="2">
        <v>24</v>
      </c>
      <c r="F2520" s="19">
        <v>1.18E-2</v>
      </c>
    </row>
    <row r="2521" spans="1:6" x14ac:dyDescent="0.2">
      <c r="A2521" s="2" t="s">
        <v>3</v>
      </c>
      <c r="B2521" s="2">
        <v>4</v>
      </c>
      <c r="C2521" s="2">
        <v>15</v>
      </c>
      <c r="D2521" s="2">
        <v>2016</v>
      </c>
      <c r="E2521" s="2">
        <v>1</v>
      </c>
      <c r="F2521" s="19">
        <v>1.14E-2</v>
      </c>
    </row>
    <row r="2522" spans="1:6" x14ac:dyDescent="0.2">
      <c r="A2522" s="2" t="s">
        <v>3</v>
      </c>
      <c r="B2522" s="2">
        <v>4</v>
      </c>
      <c r="C2522" s="2">
        <v>15</v>
      </c>
      <c r="D2522" s="2">
        <v>2016</v>
      </c>
      <c r="E2522" s="2">
        <v>2</v>
      </c>
      <c r="F2522" s="19">
        <v>1.14E-2</v>
      </c>
    </row>
    <row r="2523" spans="1:6" x14ac:dyDescent="0.2">
      <c r="A2523" s="2" t="s">
        <v>3</v>
      </c>
      <c r="B2523" s="2">
        <v>4</v>
      </c>
      <c r="C2523" s="2">
        <v>15</v>
      </c>
      <c r="D2523" s="2">
        <v>2016</v>
      </c>
      <c r="E2523" s="2">
        <v>3</v>
      </c>
      <c r="F2523" s="19">
        <v>1.0700000000000001E-2</v>
      </c>
    </row>
    <row r="2524" spans="1:6" x14ac:dyDescent="0.2">
      <c r="A2524" s="2" t="s">
        <v>3</v>
      </c>
      <c r="B2524" s="2">
        <v>4</v>
      </c>
      <c r="C2524" s="2">
        <v>15</v>
      </c>
      <c r="D2524" s="2">
        <v>2016</v>
      </c>
      <c r="E2524" s="2">
        <v>4</v>
      </c>
      <c r="F2524" s="19">
        <v>1.1900000000000001E-2</v>
      </c>
    </row>
    <row r="2525" spans="1:6" x14ac:dyDescent="0.2">
      <c r="A2525" s="2" t="s">
        <v>3</v>
      </c>
      <c r="B2525" s="2">
        <v>4</v>
      </c>
      <c r="C2525" s="2">
        <v>15</v>
      </c>
      <c r="D2525" s="2">
        <v>2016</v>
      </c>
      <c r="E2525" s="2">
        <v>5</v>
      </c>
      <c r="F2525" s="19">
        <v>1.15E-2</v>
      </c>
    </row>
    <row r="2526" spans="1:6" x14ac:dyDescent="0.2">
      <c r="A2526" s="2" t="s">
        <v>3</v>
      </c>
      <c r="B2526" s="2">
        <v>4</v>
      </c>
      <c r="C2526" s="2">
        <v>15</v>
      </c>
      <c r="D2526" s="2">
        <v>2016</v>
      </c>
      <c r="E2526" s="2">
        <v>6</v>
      </c>
      <c r="F2526" s="19">
        <v>1.17E-2</v>
      </c>
    </row>
    <row r="2527" spans="1:6" x14ac:dyDescent="0.2">
      <c r="A2527" s="2" t="s">
        <v>3</v>
      </c>
      <c r="B2527" s="2">
        <v>4</v>
      </c>
      <c r="C2527" s="2">
        <v>15</v>
      </c>
      <c r="D2527" s="2">
        <v>2016</v>
      </c>
      <c r="E2527" s="2">
        <v>7</v>
      </c>
      <c r="F2527" s="19">
        <v>1.3900000000000001E-2</v>
      </c>
    </row>
    <row r="2528" spans="1:6" x14ac:dyDescent="0.2">
      <c r="A2528" s="2" t="s">
        <v>3</v>
      </c>
      <c r="B2528" s="2">
        <v>4</v>
      </c>
      <c r="C2528" s="2">
        <v>15</v>
      </c>
      <c r="D2528" s="2">
        <v>2016</v>
      </c>
      <c r="E2528" s="2">
        <v>8</v>
      </c>
      <c r="F2528" s="19">
        <v>1.5100000000000001E-2</v>
      </c>
    </row>
    <row r="2529" spans="1:6" x14ac:dyDescent="0.2">
      <c r="A2529" s="2" t="s">
        <v>3</v>
      </c>
      <c r="B2529" s="2">
        <v>4</v>
      </c>
      <c r="C2529" s="2">
        <v>15</v>
      </c>
      <c r="D2529" s="2">
        <v>2016</v>
      </c>
      <c r="E2529" s="2">
        <v>9</v>
      </c>
      <c r="F2529" s="19">
        <v>1.52E-2</v>
      </c>
    </row>
    <row r="2530" spans="1:6" x14ac:dyDescent="0.2">
      <c r="A2530" s="2" t="s">
        <v>3</v>
      </c>
      <c r="B2530" s="2">
        <v>4</v>
      </c>
      <c r="C2530" s="2">
        <v>15</v>
      </c>
      <c r="D2530" s="2">
        <v>2016</v>
      </c>
      <c r="E2530" s="2">
        <v>10</v>
      </c>
      <c r="F2530" s="19">
        <v>1.5100000000000001E-2</v>
      </c>
    </row>
    <row r="2531" spans="1:6" x14ac:dyDescent="0.2">
      <c r="A2531" s="2" t="s">
        <v>3</v>
      </c>
      <c r="B2531" s="2">
        <v>4</v>
      </c>
      <c r="C2531" s="2">
        <v>15</v>
      </c>
      <c r="D2531" s="2">
        <v>2016</v>
      </c>
      <c r="E2531" s="2">
        <v>11</v>
      </c>
      <c r="F2531" s="19">
        <v>1.6300000000000002E-2</v>
      </c>
    </row>
    <row r="2532" spans="1:6" x14ac:dyDescent="0.2">
      <c r="A2532" s="2" t="s">
        <v>3</v>
      </c>
      <c r="B2532" s="2">
        <v>4</v>
      </c>
      <c r="C2532" s="2">
        <v>15</v>
      </c>
      <c r="D2532" s="2">
        <v>2016</v>
      </c>
      <c r="E2532" s="2">
        <v>12</v>
      </c>
      <c r="F2532" s="19">
        <v>1.5900000000000001E-2</v>
      </c>
    </row>
    <row r="2533" spans="1:6" x14ac:dyDescent="0.2">
      <c r="A2533" s="2" t="s">
        <v>3</v>
      </c>
      <c r="B2533" s="2">
        <v>4</v>
      </c>
      <c r="C2533" s="2">
        <v>15</v>
      </c>
      <c r="D2533" s="2">
        <v>2016</v>
      </c>
      <c r="E2533" s="2">
        <v>13</v>
      </c>
      <c r="F2533" s="19">
        <v>1.4200000000000001E-2</v>
      </c>
    </row>
    <row r="2534" spans="1:6" x14ac:dyDescent="0.2">
      <c r="A2534" s="2" t="s">
        <v>3</v>
      </c>
      <c r="B2534" s="2">
        <v>4</v>
      </c>
      <c r="C2534" s="2">
        <v>15</v>
      </c>
      <c r="D2534" s="2">
        <v>2016</v>
      </c>
      <c r="E2534" s="2">
        <v>14</v>
      </c>
      <c r="F2534" s="19">
        <v>1.4500000000000001E-2</v>
      </c>
    </row>
    <row r="2535" spans="1:6" x14ac:dyDescent="0.2">
      <c r="A2535" s="2" t="s">
        <v>3</v>
      </c>
      <c r="B2535" s="2">
        <v>4</v>
      </c>
      <c r="C2535" s="2">
        <v>15</v>
      </c>
      <c r="D2535" s="2">
        <v>2016</v>
      </c>
      <c r="E2535" s="2">
        <v>15</v>
      </c>
      <c r="F2535" s="19">
        <v>1.29E-2</v>
      </c>
    </row>
    <row r="2536" spans="1:6" x14ac:dyDescent="0.2">
      <c r="A2536" s="2" t="s">
        <v>3</v>
      </c>
      <c r="B2536" s="2">
        <v>4</v>
      </c>
      <c r="C2536" s="2">
        <v>15</v>
      </c>
      <c r="D2536" s="2">
        <v>2016</v>
      </c>
      <c r="E2536" s="2">
        <v>16</v>
      </c>
      <c r="F2536" s="19">
        <v>1.4100000000000001E-2</v>
      </c>
    </row>
    <row r="2537" spans="1:6" x14ac:dyDescent="0.2">
      <c r="A2537" s="2" t="s">
        <v>3</v>
      </c>
      <c r="B2537" s="2">
        <v>4</v>
      </c>
      <c r="C2537" s="2">
        <v>15</v>
      </c>
      <c r="D2537" s="2">
        <v>2016</v>
      </c>
      <c r="E2537" s="2">
        <v>17</v>
      </c>
      <c r="F2537" s="19">
        <v>1.23E-2</v>
      </c>
    </row>
    <row r="2538" spans="1:6" x14ac:dyDescent="0.2">
      <c r="A2538" s="2" t="s">
        <v>3</v>
      </c>
      <c r="B2538" s="2">
        <v>4</v>
      </c>
      <c r="C2538" s="2">
        <v>15</v>
      </c>
      <c r="D2538" s="2">
        <v>2016</v>
      </c>
      <c r="E2538" s="2">
        <v>18</v>
      </c>
      <c r="F2538" s="19">
        <v>1.2E-2</v>
      </c>
    </row>
    <row r="2539" spans="1:6" x14ac:dyDescent="0.2">
      <c r="A2539" s="2" t="s">
        <v>3</v>
      </c>
      <c r="B2539" s="2">
        <v>4</v>
      </c>
      <c r="C2539" s="2">
        <v>15</v>
      </c>
      <c r="D2539" s="2">
        <v>2016</v>
      </c>
      <c r="E2539" s="2">
        <v>19</v>
      </c>
      <c r="F2539" s="19">
        <v>1.12E-2</v>
      </c>
    </row>
    <row r="2540" spans="1:6" x14ac:dyDescent="0.2">
      <c r="A2540" s="2" t="s">
        <v>3</v>
      </c>
      <c r="B2540" s="2">
        <v>4</v>
      </c>
      <c r="C2540" s="2">
        <v>15</v>
      </c>
      <c r="D2540" s="2">
        <v>2016</v>
      </c>
      <c r="E2540" s="2">
        <v>20</v>
      </c>
      <c r="F2540" s="19">
        <v>1.26E-2</v>
      </c>
    </row>
    <row r="2541" spans="1:6" x14ac:dyDescent="0.2">
      <c r="A2541" s="2" t="s">
        <v>3</v>
      </c>
      <c r="B2541" s="2">
        <v>4</v>
      </c>
      <c r="C2541" s="2">
        <v>15</v>
      </c>
      <c r="D2541" s="2">
        <v>2016</v>
      </c>
      <c r="E2541" s="2">
        <v>21</v>
      </c>
      <c r="F2541" s="19">
        <v>1.1300000000000001E-2</v>
      </c>
    </row>
    <row r="2542" spans="1:6" x14ac:dyDescent="0.2">
      <c r="A2542" s="2" t="s">
        <v>3</v>
      </c>
      <c r="B2542" s="2">
        <v>4</v>
      </c>
      <c r="C2542" s="2">
        <v>15</v>
      </c>
      <c r="D2542" s="2">
        <v>2016</v>
      </c>
      <c r="E2542" s="2">
        <v>22</v>
      </c>
      <c r="F2542" s="19">
        <v>1.1600000000000001E-2</v>
      </c>
    </row>
    <row r="2543" spans="1:6" x14ac:dyDescent="0.2">
      <c r="A2543" s="2" t="s">
        <v>3</v>
      </c>
      <c r="B2543" s="2">
        <v>4</v>
      </c>
      <c r="C2543" s="2">
        <v>15</v>
      </c>
      <c r="D2543" s="2">
        <v>2016</v>
      </c>
      <c r="E2543" s="2">
        <v>23</v>
      </c>
      <c r="F2543" s="19">
        <v>1.0800000000000001E-2</v>
      </c>
    </row>
    <row r="2544" spans="1:6" x14ac:dyDescent="0.2">
      <c r="A2544" s="2" t="s">
        <v>3</v>
      </c>
      <c r="B2544" s="2">
        <v>4</v>
      </c>
      <c r="C2544" s="2">
        <v>15</v>
      </c>
      <c r="D2544" s="2">
        <v>2016</v>
      </c>
      <c r="E2544" s="2">
        <v>24</v>
      </c>
      <c r="F2544" s="19">
        <v>9.9000000000000008E-3</v>
      </c>
    </row>
    <row r="2545" spans="1:6" x14ac:dyDescent="0.2">
      <c r="A2545" s="2" t="s">
        <v>3</v>
      </c>
      <c r="B2545" s="2">
        <v>4</v>
      </c>
      <c r="C2545" s="2">
        <v>16</v>
      </c>
      <c r="D2545" s="2">
        <v>2016</v>
      </c>
      <c r="E2545" s="2">
        <v>1</v>
      </c>
      <c r="F2545" s="19">
        <v>1.09E-2</v>
      </c>
    </row>
    <row r="2546" spans="1:6" x14ac:dyDescent="0.2">
      <c r="A2546" s="2" t="s">
        <v>3</v>
      </c>
      <c r="B2546" s="2">
        <v>4</v>
      </c>
      <c r="C2546" s="2">
        <v>16</v>
      </c>
      <c r="D2546" s="2">
        <v>2016</v>
      </c>
      <c r="E2546" s="2">
        <v>2</v>
      </c>
      <c r="F2546" s="19">
        <v>1.1000000000000001E-2</v>
      </c>
    </row>
    <row r="2547" spans="1:6" x14ac:dyDescent="0.2">
      <c r="A2547" s="2" t="s">
        <v>3</v>
      </c>
      <c r="B2547" s="2">
        <v>4</v>
      </c>
      <c r="C2547" s="2">
        <v>16</v>
      </c>
      <c r="D2547" s="2">
        <v>2016</v>
      </c>
      <c r="E2547" s="2">
        <v>3</v>
      </c>
      <c r="F2547" s="19">
        <v>1.12E-2</v>
      </c>
    </row>
    <row r="2548" spans="1:6" x14ac:dyDescent="0.2">
      <c r="A2548" s="2" t="s">
        <v>3</v>
      </c>
      <c r="B2548" s="2">
        <v>4</v>
      </c>
      <c r="C2548" s="2">
        <v>16</v>
      </c>
      <c r="D2548" s="2">
        <v>2016</v>
      </c>
      <c r="E2548" s="2">
        <v>4</v>
      </c>
      <c r="F2548" s="19">
        <v>1.09E-2</v>
      </c>
    </row>
    <row r="2549" spans="1:6" x14ac:dyDescent="0.2">
      <c r="A2549" s="2" t="s">
        <v>3</v>
      </c>
      <c r="B2549" s="2">
        <v>4</v>
      </c>
      <c r="C2549" s="2">
        <v>16</v>
      </c>
      <c r="D2549" s="2">
        <v>2016</v>
      </c>
      <c r="E2549" s="2">
        <v>5</v>
      </c>
      <c r="F2549" s="19">
        <v>1.0400000000000001E-2</v>
      </c>
    </row>
    <row r="2550" spans="1:6" x14ac:dyDescent="0.2">
      <c r="A2550" s="2" t="s">
        <v>3</v>
      </c>
      <c r="B2550" s="2">
        <v>4</v>
      </c>
      <c r="C2550" s="2">
        <v>16</v>
      </c>
      <c r="D2550" s="2">
        <v>2016</v>
      </c>
      <c r="E2550" s="2">
        <v>6</v>
      </c>
      <c r="F2550" s="19">
        <v>1.15E-2</v>
      </c>
    </row>
    <row r="2551" spans="1:6" x14ac:dyDescent="0.2">
      <c r="A2551" s="2" t="s">
        <v>3</v>
      </c>
      <c r="B2551" s="2">
        <v>4</v>
      </c>
      <c r="C2551" s="2">
        <v>16</v>
      </c>
      <c r="D2551" s="2">
        <v>2016</v>
      </c>
      <c r="E2551" s="2">
        <v>7</v>
      </c>
      <c r="F2551" s="19">
        <v>1.1000000000000001E-2</v>
      </c>
    </row>
    <row r="2552" spans="1:6" x14ac:dyDescent="0.2">
      <c r="A2552" s="2" t="s">
        <v>3</v>
      </c>
      <c r="B2552" s="2">
        <v>4</v>
      </c>
      <c r="C2552" s="2">
        <v>16</v>
      </c>
      <c r="D2552" s="2">
        <v>2016</v>
      </c>
      <c r="E2552" s="2">
        <v>8</v>
      </c>
      <c r="F2552" s="19">
        <v>1.06E-2</v>
      </c>
    </row>
    <row r="2553" spans="1:6" x14ac:dyDescent="0.2">
      <c r="A2553" s="2" t="s">
        <v>3</v>
      </c>
      <c r="B2553" s="2">
        <v>4</v>
      </c>
      <c r="C2553" s="2">
        <v>16</v>
      </c>
      <c r="D2553" s="2">
        <v>2016</v>
      </c>
      <c r="E2553" s="2">
        <v>9</v>
      </c>
      <c r="F2553" s="19">
        <v>1.0100000000000001E-2</v>
      </c>
    </row>
    <row r="2554" spans="1:6" x14ac:dyDescent="0.2">
      <c r="A2554" s="2" t="s">
        <v>3</v>
      </c>
      <c r="B2554" s="2">
        <v>4</v>
      </c>
      <c r="C2554" s="2">
        <v>16</v>
      </c>
      <c r="D2554" s="2">
        <v>2016</v>
      </c>
      <c r="E2554" s="2">
        <v>10</v>
      </c>
      <c r="F2554" s="19">
        <v>1.1600000000000001E-2</v>
      </c>
    </row>
    <row r="2555" spans="1:6" x14ac:dyDescent="0.2">
      <c r="A2555" s="2" t="s">
        <v>3</v>
      </c>
      <c r="B2555" s="2">
        <v>4</v>
      </c>
      <c r="C2555" s="2">
        <v>16</v>
      </c>
      <c r="D2555" s="2">
        <v>2016</v>
      </c>
      <c r="E2555" s="2">
        <v>11</v>
      </c>
      <c r="F2555" s="19">
        <v>1.09E-2</v>
      </c>
    </row>
    <row r="2556" spans="1:6" x14ac:dyDescent="0.2">
      <c r="A2556" s="2" t="s">
        <v>3</v>
      </c>
      <c r="B2556" s="2">
        <v>4</v>
      </c>
      <c r="C2556" s="2">
        <v>16</v>
      </c>
      <c r="D2556" s="2">
        <v>2016</v>
      </c>
      <c r="E2556" s="2">
        <v>12</v>
      </c>
      <c r="F2556" s="19">
        <v>1.1000000000000001E-2</v>
      </c>
    </row>
    <row r="2557" spans="1:6" x14ac:dyDescent="0.2">
      <c r="A2557" s="2" t="s">
        <v>3</v>
      </c>
      <c r="B2557" s="2">
        <v>4</v>
      </c>
      <c r="C2557" s="2">
        <v>16</v>
      </c>
      <c r="D2557" s="2">
        <v>2016</v>
      </c>
      <c r="E2557" s="2">
        <v>13</v>
      </c>
      <c r="F2557" s="19">
        <v>1.0800000000000001E-2</v>
      </c>
    </row>
    <row r="2558" spans="1:6" x14ac:dyDescent="0.2">
      <c r="A2558" s="2" t="s">
        <v>3</v>
      </c>
      <c r="B2558" s="2">
        <v>4</v>
      </c>
      <c r="C2558" s="2">
        <v>16</v>
      </c>
      <c r="D2558" s="2">
        <v>2016</v>
      </c>
      <c r="E2558" s="2">
        <v>14</v>
      </c>
      <c r="F2558" s="19">
        <v>1.0700000000000001E-2</v>
      </c>
    </row>
    <row r="2559" spans="1:6" x14ac:dyDescent="0.2">
      <c r="A2559" s="2" t="s">
        <v>3</v>
      </c>
      <c r="B2559" s="2">
        <v>4</v>
      </c>
      <c r="C2559" s="2">
        <v>16</v>
      </c>
      <c r="D2559" s="2">
        <v>2016</v>
      </c>
      <c r="E2559" s="2">
        <v>15</v>
      </c>
      <c r="F2559" s="19">
        <v>1.0100000000000001E-2</v>
      </c>
    </row>
    <row r="2560" spans="1:6" x14ac:dyDescent="0.2">
      <c r="A2560" s="2" t="s">
        <v>3</v>
      </c>
      <c r="B2560" s="2">
        <v>4</v>
      </c>
      <c r="C2560" s="2">
        <v>16</v>
      </c>
      <c r="D2560" s="2">
        <v>2016</v>
      </c>
      <c r="E2560" s="2">
        <v>16</v>
      </c>
      <c r="F2560" s="19">
        <v>1.0200000000000001E-2</v>
      </c>
    </row>
    <row r="2561" spans="1:6" x14ac:dyDescent="0.2">
      <c r="A2561" s="2" t="s">
        <v>3</v>
      </c>
      <c r="B2561" s="2">
        <v>4</v>
      </c>
      <c r="C2561" s="2">
        <v>16</v>
      </c>
      <c r="D2561" s="2">
        <v>2016</v>
      </c>
      <c r="E2561" s="2">
        <v>17</v>
      </c>
      <c r="F2561" s="19">
        <v>1.11E-2</v>
      </c>
    </row>
    <row r="2562" spans="1:6" x14ac:dyDescent="0.2">
      <c r="A2562" s="2" t="s">
        <v>3</v>
      </c>
      <c r="B2562" s="2">
        <v>4</v>
      </c>
      <c r="C2562" s="2">
        <v>16</v>
      </c>
      <c r="D2562" s="2">
        <v>2016</v>
      </c>
      <c r="E2562" s="2">
        <v>18</v>
      </c>
      <c r="F2562" s="19">
        <v>1.1000000000000001E-2</v>
      </c>
    </row>
    <row r="2563" spans="1:6" x14ac:dyDescent="0.2">
      <c r="A2563" s="2" t="s">
        <v>3</v>
      </c>
      <c r="B2563" s="2">
        <v>4</v>
      </c>
      <c r="C2563" s="2">
        <v>16</v>
      </c>
      <c r="D2563" s="2">
        <v>2016</v>
      </c>
      <c r="E2563" s="2">
        <v>19</v>
      </c>
      <c r="F2563" s="19">
        <v>1.14E-2</v>
      </c>
    </row>
    <row r="2564" spans="1:6" x14ac:dyDescent="0.2">
      <c r="A2564" s="2" t="s">
        <v>3</v>
      </c>
      <c r="B2564" s="2">
        <v>4</v>
      </c>
      <c r="C2564" s="2">
        <v>16</v>
      </c>
      <c r="D2564" s="2">
        <v>2016</v>
      </c>
      <c r="E2564" s="2">
        <v>20</v>
      </c>
      <c r="F2564" s="19">
        <v>1.2400000000000001E-2</v>
      </c>
    </row>
    <row r="2565" spans="1:6" x14ac:dyDescent="0.2">
      <c r="A2565" s="2" t="s">
        <v>3</v>
      </c>
      <c r="B2565" s="2">
        <v>4</v>
      </c>
      <c r="C2565" s="2">
        <v>16</v>
      </c>
      <c r="D2565" s="2">
        <v>2016</v>
      </c>
      <c r="E2565" s="2">
        <v>21</v>
      </c>
      <c r="F2565" s="19">
        <v>1.2E-2</v>
      </c>
    </row>
    <row r="2566" spans="1:6" x14ac:dyDescent="0.2">
      <c r="A2566" s="2" t="s">
        <v>3</v>
      </c>
      <c r="B2566" s="2">
        <v>4</v>
      </c>
      <c r="C2566" s="2">
        <v>16</v>
      </c>
      <c r="D2566" s="2">
        <v>2016</v>
      </c>
      <c r="E2566" s="2">
        <v>22</v>
      </c>
      <c r="F2566" s="19">
        <v>1.26E-2</v>
      </c>
    </row>
    <row r="2567" spans="1:6" x14ac:dyDescent="0.2">
      <c r="A2567" s="2" t="s">
        <v>3</v>
      </c>
      <c r="B2567" s="2">
        <v>4</v>
      </c>
      <c r="C2567" s="2">
        <v>16</v>
      </c>
      <c r="D2567" s="2">
        <v>2016</v>
      </c>
      <c r="E2567" s="2">
        <v>23</v>
      </c>
      <c r="F2567" s="19">
        <v>1.09E-2</v>
      </c>
    </row>
    <row r="2568" spans="1:6" x14ac:dyDescent="0.2">
      <c r="A2568" s="2" t="s">
        <v>3</v>
      </c>
      <c r="B2568" s="2">
        <v>4</v>
      </c>
      <c r="C2568" s="2">
        <v>16</v>
      </c>
      <c r="D2568" s="2">
        <v>2016</v>
      </c>
      <c r="E2568" s="2">
        <v>24</v>
      </c>
      <c r="F2568" s="19">
        <v>1.0800000000000001E-2</v>
      </c>
    </row>
    <row r="2569" spans="1:6" x14ac:dyDescent="0.2">
      <c r="A2569" s="2" t="s">
        <v>3</v>
      </c>
      <c r="B2569" s="2">
        <v>4</v>
      </c>
      <c r="C2569" s="2">
        <v>17</v>
      </c>
      <c r="D2569" s="2">
        <v>2016</v>
      </c>
      <c r="E2569" s="2">
        <v>1</v>
      </c>
      <c r="F2569" s="19">
        <v>1.2400000000000001E-2</v>
      </c>
    </row>
    <row r="2570" spans="1:6" x14ac:dyDescent="0.2">
      <c r="A2570" s="2" t="s">
        <v>3</v>
      </c>
      <c r="B2570" s="2">
        <v>4</v>
      </c>
      <c r="C2570" s="2">
        <v>17</v>
      </c>
      <c r="D2570" s="2">
        <v>2016</v>
      </c>
      <c r="E2570" s="2">
        <v>2</v>
      </c>
      <c r="F2570" s="19">
        <v>1.09E-2</v>
      </c>
    </row>
    <row r="2571" spans="1:6" x14ac:dyDescent="0.2">
      <c r="A2571" s="2" t="s">
        <v>3</v>
      </c>
      <c r="B2571" s="2">
        <v>4</v>
      </c>
      <c r="C2571" s="2">
        <v>17</v>
      </c>
      <c r="D2571" s="2">
        <v>2016</v>
      </c>
      <c r="E2571" s="2">
        <v>3</v>
      </c>
      <c r="F2571" s="19">
        <v>1.3000000000000001E-2</v>
      </c>
    </row>
    <row r="2572" spans="1:6" x14ac:dyDescent="0.2">
      <c r="A2572" s="2" t="s">
        <v>3</v>
      </c>
      <c r="B2572" s="2">
        <v>4</v>
      </c>
      <c r="C2572" s="2">
        <v>17</v>
      </c>
      <c r="D2572" s="2">
        <v>2016</v>
      </c>
      <c r="E2572" s="2">
        <v>4</v>
      </c>
      <c r="F2572" s="19">
        <v>1.14E-2</v>
      </c>
    </row>
    <row r="2573" spans="1:6" x14ac:dyDescent="0.2">
      <c r="A2573" s="2" t="s">
        <v>3</v>
      </c>
      <c r="B2573" s="2">
        <v>4</v>
      </c>
      <c r="C2573" s="2">
        <v>17</v>
      </c>
      <c r="D2573" s="2">
        <v>2016</v>
      </c>
      <c r="E2573" s="2">
        <v>5</v>
      </c>
      <c r="F2573" s="19">
        <v>1.1900000000000001E-2</v>
      </c>
    </row>
    <row r="2574" spans="1:6" x14ac:dyDescent="0.2">
      <c r="A2574" s="2" t="s">
        <v>3</v>
      </c>
      <c r="B2574" s="2">
        <v>4</v>
      </c>
      <c r="C2574" s="2">
        <v>17</v>
      </c>
      <c r="D2574" s="2">
        <v>2016</v>
      </c>
      <c r="E2574" s="2">
        <v>6</v>
      </c>
      <c r="F2574" s="19">
        <v>1.18E-2</v>
      </c>
    </row>
    <row r="2575" spans="1:6" x14ac:dyDescent="0.2">
      <c r="A2575" s="2" t="s">
        <v>3</v>
      </c>
      <c r="B2575" s="2">
        <v>4</v>
      </c>
      <c r="C2575" s="2">
        <v>17</v>
      </c>
      <c r="D2575" s="2">
        <v>2016</v>
      </c>
      <c r="E2575" s="2">
        <v>7</v>
      </c>
      <c r="F2575" s="19">
        <v>1.12E-2</v>
      </c>
    </row>
    <row r="2576" spans="1:6" x14ac:dyDescent="0.2">
      <c r="A2576" s="2" t="s">
        <v>3</v>
      </c>
      <c r="B2576" s="2">
        <v>4</v>
      </c>
      <c r="C2576" s="2">
        <v>17</v>
      </c>
      <c r="D2576" s="2">
        <v>2016</v>
      </c>
      <c r="E2576" s="2">
        <v>8</v>
      </c>
      <c r="F2576" s="19">
        <v>1.0700000000000001E-2</v>
      </c>
    </row>
    <row r="2577" spans="1:6" x14ac:dyDescent="0.2">
      <c r="A2577" s="2" t="s">
        <v>3</v>
      </c>
      <c r="B2577" s="2">
        <v>4</v>
      </c>
      <c r="C2577" s="2">
        <v>17</v>
      </c>
      <c r="D2577" s="2">
        <v>2016</v>
      </c>
      <c r="E2577" s="2">
        <v>9</v>
      </c>
      <c r="F2577" s="19">
        <v>1.03E-2</v>
      </c>
    </row>
    <row r="2578" spans="1:6" x14ac:dyDescent="0.2">
      <c r="A2578" s="2" t="s">
        <v>3</v>
      </c>
      <c r="B2578" s="2">
        <v>4</v>
      </c>
      <c r="C2578" s="2">
        <v>17</v>
      </c>
      <c r="D2578" s="2">
        <v>2016</v>
      </c>
      <c r="E2578" s="2">
        <v>10</v>
      </c>
      <c r="F2578" s="19">
        <v>1.0200000000000001E-2</v>
      </c>
    </row>
    <row r="2579" spans="1:6" x14ac:dyDescent="0.2">
      <c r="A2579" s="2" t="s">
        <v>3</v>
      </c>
      <c r="B2579" s="2">
        <v>4</v>
      </c>
      <c r="C2579" s="2">
        <v>17</v>
      </c>
      <c r="D2579" s="2">
        <v>2016</v>
      </c>
      <c r="E2579" s="2">
        <v>11</v>
      </c>
      <c r="F2579" s="19">
        <v>9.9000000000000008E-3</v>
      </c>
    </row>
    <row r="2580" spans="1:6" x14ac:dyDescent="0.2">
      <c r="A2580" s="2" t="s">
        <v>3</v>
      </c>
      <c r="B2580" s="2">
        <v>4</v>
      </c>
      <c r="C2580" s="2">
        <v>17</v>
      </c>
      <c r="D2580" s="2">
        <v>2016</v>
      </c>
      <c r="E2580" s="2">
        <v>12</v>
      </c>
      <c r="F2580" s="19">
        <v>1.14E-2</v>
      </c>
    </row>
    <row r="2581" spans="1:6" x14ac:dyDescent="0.2">
      <c r="A2581" s="2" t="s">
        <v>3</v>
      </c>
      <c r="B2581" s="2">
        <v>4</v>
      </c>
      <c r="C2581" s="2">
        <v>17</v>
      </c>
      <c r="D2581" s="2">
        <v>2016</v>
      </c>
      <c r="E2581" s="2">
        <v>13</v>
      </c>
      <c r="F2581" s="19">
        <v>1.0700000000000001E-2</v>
      </c>
    </row>
    <row r="2582" spans="1:6" x14ac:dyDescent="0.2">
      <c r="A2582" s="2" t="s">
        <v>3</v>
      </c>
      <c r="B2582" s="2">
        <v>4</v>
      </c>
      <c r="C2582" s="2">
        <v>17</v>
      </c>
      <c r="D2582" s="2">
        <v>2016</v>
      </c>
      <c r="E2582" s="2">
        <v>14</v>
      </c>
      <c r="F2582" s="19">
        <v>1.0400000000000001E-2</v>
      </c>
    </row>
    <row r="2583" spans="1:6" x14ac:dyDescent="0.2">
      <c r="A2583" s="2" t="s">
        <v>3</v>
      </c>
      <c r="B2583" s="2">
        <v>4</v>
      </c>
      <c r="C2583" s="2">
        <v>17</v>
      </c>
      <c r="D2583" s="2">
        <v>2016</v>
      </c>
      <c r="E2583" s="2">
        <v>15</v>
      </c>
      <c r="F2583" s="19">
        <v>1.0400000000000001E-2</v>
      </c>
    </row>
    <row r="2584" spans="1:6" x14ac:dyDescent="0.2">
      <c r="A2584" s="2" t="s">
        <v>3</v>
      </c>
      <c r="B2584" s="2">
        <v>4</v>
      </c>
      <c r="C2584" s="2">
        <v>17</v>
      </c>
      <c r="D2584" s="2">
        <v>2016</v>
      </c>
      <c r="E2584" s="2">
        <v>16</v>
      </c>
      <c r="F2584" s="19">
        <v>9.6000000000000009E-3</v>
      </c>
    </row>
    <row r="2585" spans="1:6" x14ac:dyDescent="0.2">
      <c r="A2585" s="2" t="s">
        <v>3</v>
      </c>
      <c r="B2585" s="2">
        <v>4</v>
      </c>
      <c r="C2585" s="2">
        <v>17</v>
      </c>
      <c r="D2585" s="2">
        <v>2016</v>
      </c>
      <c r="E2585" s="2">
        <v>17</v>
      </c>
      <c r="F2585" s="19">
        <v>1.1000000000000001E-2</v>
      </c>
    </row>
    <row r="2586" spans="1:6" x14ac:dyDescent="0.2">
      <c r="A2586" s="2" t="s">
        <v>3</v>
      </c>
      <c r="B2586" s="2">
        <v>4</v>
      </c>
      <c r="C2586" s="2">
        <v>17</v>
      </c>
      <c r="D2586" s="2">
        <v>2016</v>
      </c>
      <c r="E2586" s="2">
        <v>18</v>
      </c>
      <c r="F2586" s="19">
        <v>9.7000000000000003E-3</v>
      </c>
    </row>
    <row r="2587" spans="1:6" x14ac:dyDescent="0.2">
      <c r="A2587" s="2" t="s">
        <v>3</v>
      </c>
      <c r="B2587" s="2">
        <v>4</v>
      </c>
      <c r="C2587" s="2">
        <v>17</v>
      </c>
      <c r="D2587" s="2">
        <v>2016</v>
      </c>
      <c r="E2587" s="2">
        <v>19</v>
      </c>
      <c r="F2587" s="19">
        <v>9.6000000000000009E-3</v>
      </c>
    </row>
    <row r="2588" spans="1:6" x14ac:dyDescent="0.2">
      <c r="A2588" s="2" t="s">
        <v>3</v>
      </c>
      <c r="B2588" s="2">
        <v>4</v>
      </c>
      <c r="C2588" s="2">
        <v>17</v>
      </c>
      <c r="D2588" s="2">
        <v>2016</v>
      </c>
      <c r="E2588" s="2">
        <v>20</v>
      </c>
      <c r="F2588" s="19">
        <v>1.0700000000000001E-2</v>
      </c>
    </row>
    <row r="2589" spans="1:6" x14ac:dyDescent="0.2">
      <c r="A2589" s="2" t="s">
        <v>3</v>
      </c>
      <c r="B2589" s="2">
        <v>4</v>
      </c>
      <c r="C2589" s="2">
        <v>17</v>
      </c>
      <c r="D2589" s="2">
        <v>2016</v>
      </c>
      <c r="E2589" s="2">
        <v>21</v>
      </c>
      <c r="F2589" s="19">
        <v>1.0700000000000001E-2</v>
      </c>
    </row>
    <row r="2590" spans="1:6" x14ac:dyDescent="0.2">
      <c r="A2590" s="2" t="s">
        <v>3</v>
      </c>
      <c r="B2590" s="2">
        <v>4</v>
      </c>
      <c r="C2590" s="2">
        <v>17</v>
      </c>
      <c r="D2590" s="2">
        <v>2016</v>
      </c>
      <c r="E2590" s="2">
        <v>22</v>
      </c>
      <c r="F2590" s="19">
        <v>1.0400000000000001E-2</v>
      </c>
    </row>
    <row r="2591" spans="1:6" x14ac:dyDescent="0.2">
      <c r="A2591" s="2" t="s">
        <v>3</v>
      </c>
      <c r="B2591" s="2">
        <v>4</v>
      </c>
      <c r="C2591" s="2">
        <v>17</v>
      </c>
      <c r="D2591" s="2">
        <v>2016</v>
      </c>
      <c r="E2591" s="2">
        <v>23</v>
      </c>
      <c r="F2591" s="19">
        <v>0.01</v>
      </c>
    </row>
    <row r="2592" spans="1:6" x14ac:dyDescent="0.2">
      <c r="A2592" s="2" t="s">
        <v>3</v>
      </c>
      <c r="B2592" s="2">
        <v>4</v>
      </c>
      <c r="C2592" s="2">
        <v>17</v>
      </c>
      <c r="D2592" s="2">
        <v>2016</v>
      </c>
      <c r="E2592" s="2">
        <v>24</v>
      </c>
      <c r="F2592" s="19">
        <v>1.09E-2</v>
      </c>
    </row>
    <row r="2593" spans="1:6" x14ac:dyDescent="0.2">
      <c r="A2593" s="2" t="s">
        <v>3</v>
      </c>
      <c r="B2593" s="2">
        <v>4</v>
      </c>
      <c r="C2593" s="2">
        <v>18</v>
      </c>
      <c r="D2593" s="2">
        <v>2016</v>
      </c>
      <c r="E2593" s="2">
        <v>1</v>
      </c>
      <c r="F2593" s="19">
        <v>1.15E-2</v>
      </c>
    </row>
    <row r="2594" spans="1:6" x14ac:dyDescent="0.2">
      <c r="A2594" s="2" t="s">
        <v>3</v>
      </c>
      <c r="B2594" s="2">
        <v>4</v>
      </c>
      <c r="C2594" s="2">
        <v>18</v>
      </c>
      <c r="D2594" s="2">
        <v>2016</v>
      </c>
      <c r="E2594" s="2">
        <v>2</v>
      </c>
      <c r="F2594" s="19">
        <v>1.1900000000000001E-2</v>
      </c>
    </row>
    <row r="2595" spans="1:6" x14ac:dyDescent="0.2">
      <c r="A2595" s="2" t="s">
        <v>3</v>
      </c>
      <c r="B2595" s="2">
        <v>4</v>
      </c>
      <c r="C2595" s="2">
        <v>18</v>
      </c>
      <c r="D2595" s="2">
        <v>2016</v>
      </c>
      <c r="E2595" s="2">
        <v>3</v>
      </c>
      <c r="F2595" s="19">
        <v>1.0700000000000001E-2</v>
      </c>
    </row>
    <row r="2596" spans="1:6" x14ac:dyDescent="0.2">
      <c r="A2596" s="2" t="s">
        <v>3</v>
      </c>
      <c r="B2596" s="2">
        <v>4</v>
      </c>
      <c r="C2596" s="2">
        <v>18</v>
      </c>
      <c r="D2596" s="2">
        <v>2016</v>
      </c>
      <c r="E2596" s="2">
        <v>4</v>
      </c>
      <c r="F2596" s="19">
        <v>1.15E-2</v>
      </c>
    </row>
    <row r="2597" spans="1:6" x14ac:dyDescent="0.2">
      <c r="A2597" s="2" t="s">
        <v>3</v>
      </c>
      <c r="B2597" s="2">
        <v>4</v>
      </c>
      <c r="C2597" s="2">
        <v>18</v>
      </c>
      <c r="D2597" s="2">
        <v>2016</v>
      </c>
      <c r="E2597" s="2">
        <v>5</v>
      </c>
      <c r="F2597" s="19">
        <v>1.06E-2</v>
      </c>
    </row>
    <row r="2598" spans="1:6" x14ac:dyDescent="0.2">
      <c r="A2598" s="2" t="s">
        <v>3</v>
      </c>
      <c r="B2598" s="2">
        <v>4</v>
      </c>
      <c r="C2598" s="2">
        <v>18</v>
      </c>
      <c r="D2598" s="2">
        <v>2016</v>
      </c>
      <c r="E2598" s="2">
        <v>6</v>
      </c>
      <c r="F2598" s="19">
        <v>1.0100000000000001E-2</v>
      </c>
    </row>
    <row r="2599" spans="1:6" x14ac:dyDescent="0.2">
      <c r="A2599" s="2" t="s">
        <v>3</v>
      </c>
      <c r="B2599" s="2">
        <v>4</v>
      </c>
      <c r="C2599" s="2">
        <v>18</v>
      </c>
      <c r="D2599" s="2">
        <v>2016</v>
      </c>
      <c r="E2599" s="2">
        <v>7</v>
      </c>
      <c r="F2599" s="19">
        <v>1.1300000000000001E-2</v>
      </c>
    </row>
    <row r="2600" spans="1:6" x14ac:dyDescent="0.2">
      <c r="A2600" s="2" t="s">
        <v>3</v>
      </c>
      <c r="B2600" s="2">
        <v>4</v>
      </c>
      <c r="C2600" s="2">
        <v>18</v>
      </c>
      <c r="D2600" s="2">
        <v>2016</v>
      </c>
      <c r="E2600" s="2">
        <v>8</v>
      </c>
      <c r="F2600" s="19">
        <v>1.1900000000000001E-2</v>
      </c>
    </row>
    <row r="2601" spans="1:6" x14ac:dyDescent="0.2">
      <c r="A2601" s="2" t="s">
        <v>3</v>
      </c>
      <c r="B2601" s="2">
        <v>4</v>
      </c>
      <c r="C2601" s="2">
        <v>18</v>
      </c>
      <c r="D2601" s="2">
        <v>2016</v>
      </c>
      <c r="E2601" s="2">
        <v>9</v>
      </c>
      <c r="F2601" s="19">
        <v>1.1900000000000001E-2</v>
      </c>
    </row>
    <row r="2602" spans="1:6" x14ac:dyDescent="0.2">
      <c r="A2602" s="2" t="s">
        <v>3</v>
      </c>
      <c r="B2602" s="2">
        <v>4</v>
      </c>
      <c r="C2602" s="2">
        <v>18</v>
      </c>
      <c r="D2602" s="2">
        <v>2016</v>
      </c>
      <c r="E2602" s="2">
        <v>10</v>
      </c>
      <c r="F2602" s="19">
        <v>1.11E-2</v>
      </c>
    </row>
    <row r="2603" spans="1:6" x14ac:dyDescent="0.2">
      <c r="A2603" s="2" t="s">
        <v>3</v>
      </c>
      <c r="B2603" s="2">
        <v>4</v>
      </c>
      <c r="C2603" s="2">
        <v>18</v>
      </c>
      <c r="D2603" s="2">
        <v>2016</v>
      </c>
      <c r="E2603" s="2">
        <v>11</v>
      </c>
      <c r="F2603" s="19">
        <v>1.35E-2</v>
      </c>
    </row>
    <row r="2604" spans="1:6" x14ac:dyDescent="0.2">
      <c r="A2604" s="2" t="s">
        <v>3</v>
      </c>
      <c r="B2604" s="2">
        <v>4</v>
      </c>
      <c r="C2604" s="2">
        <v>18</v>
      </c>
      <c r="D2604" s="2">
        <v>2016</v>
      </c>
      <c r="E2604" s="2">
        <v>12</v>
      </c>
      <c r="F2604" s="19">
        <v>1.2200000000000001E-2</v>
      </c>
    </row>
    <row r="2605" spans="1:6" x14ac:dyDescent="0.2">
      <c r="A2605" s="2" t="s">
        <v>3</v>
      </c>
      <c r="B2605" s="2">
        <v>4</v>
      </c>
      <c r="C2605" s="2">
        <v>18</v>
      </c>
      <c r="D2605" s="2">
        <v>2016</v>
      </c>
      <c r="E2605" s="2">
        <v>13</v>
      </c>
      <c r="F2605" s="19">
        <v>1.2E-2</v>
      </c>
    </row>
    <row r="2606" spans="1:6" x14ac:dyDescent="0.2">
      <c r="A2606" s="2" t="s">
        <v>3</v>
      </c>
      <c r="B2606" s="2">
        <v>4</v>
      </c>
      <c r="C2606" s="2">
        <v>18</v>
      </c>
      <c r="D2606" s="2">
        <v>2016</v>
      </c>
      <c r="E2606" s="2">
        <v>14</v>
      </c>
      <c r="F2606" s="19">
        <v>1.26E-2</v>
      </c>
    </row>
    <row r="2607" spans="1:6" x14ac:dyDescent="0.2">
      <c r="A2607" s="2" t="s">
        <v>3</v>
      </c>
      <c r="B2607" s="2">
        <v>4</v>
      </c>
      <c r="C2607" s="2">
        <v>18</v>
      </c>
      <c r="D2607" s="2">
        <v>2016</v>
      </c>
      <c r="E2607" s="2">
        <v>15</v>
      </c>
      <c r="F2607" s="19">
        <v>1.17E-2</v>
      </c>
    </row>
    <row r="2608" spans="1:6" x14ac:dyDescent="0.2">
      <c r="A2608" s="2" t="s">
        <v>3</v>
      </c>
      <c r="B2608" s="2">
        <v>4</v>
      </c>
      <c r="C2608" s="2">
        <v>18</v>
      </c>
      <c r="D2608" s="2">
        <v>2016</v>
      </c>
      <c r="E2608" s="2">
        <v>16</v>
      </c>
      <c r="F2608" s="19">
        <v>1.2400000000000001E-2</v>
      </c>
    </row>
    <row r="2609" spans="1:6" x14ac:dyDescent="0.2">
      <c r="A2609" s="2" t="s">
        <v>3</v>
      </c>
      <c r="B2609" s="2">
        <v>4</v>
      </c>
      <c r="C2609" s="2">
        <v>18</v>
      </c>
      <c r="D2609" s="2">
        <v>2016</v>
      </c>
      <c r="E2609" s="2">
        <v>17</v>
      </c>
      <c r="F2609" s="19">
        <v>1.23E-2</v>
      </c>
    </row>
    <row r="2610" spans="1:6" x14ac:dyDescent="0.2">
      <c r="A2610" s="2" t="s">
        <v>3</v>
      </c>
      <c r="B2610" s="2">
        <v>4</v>
      </c>
      <c r="C2610" s="2">
        <v>18</v>
      </c>
      <c r="D2610" s="2">
        <v>2016</v>
      </c>
      <c r="E2610" s="2">
        <v>18</v>
      </c>
      <c r="F2610" s="19">
        <v>1.2700000000000001E-2</v>
      </c>
    </row>
    <row r="2611" spans="1:6" x14ac:dyDescent="0.2">
      <c r="A2611" s="2" t="s">
        <v>3</v>
      </c>
      <c r="B2611" s="2">
        <v>4</v>
      </c>
      <c r="C2611" s="2">
        <v>18</v>
      </c>
      <c r="D2611" s="2">
        <v>2016</v>
      </c>
      <c r="E2611" s="2">
        <v>19</v>
      </c>
      <c r="F2611" s="19">
        <v>1.09E-2</v>
      </c>
    </row>
    <row r="2612" spans="1:6" x14ac:dyDescent="0.2">
      <c r="A2612" s="2" t="s">
        <v>3</v>
      </c>
      <c r="B2612" s="2">
        <v>4</v>
      </c>
      <c r="C2612" s="2">
        <v>18</v>
      </c>
      <c r="D2612" s="2">
        <v>2016</v>
      </c>
      <c r="E2612" s="2">
        <v>20</v>
      </c>
      <c r="F2612" s="19">
        <v>1.17E-2</v>
      </c>
    </row>
    <row r="2613" spans="1:6" x14ac:dyDescent="0.2">
      <c r="A2613" s="2" t="s">
        <v>3</v>
      </c>
      <c r="B2613" s="2">
        <v>4</v>
      </c>
      <c r="C2613" s="2">
        <v>18</v>
      </c>
      <c r="D2613" s="2">
        <v>2016</v>
      </c>
      <c r="E2613" s="2">
        <v>21</v>
      </c>
      <c r="F2613" s="19">
        <v>1.17E-2</v>
      </c>
    </row>
    <row r="2614" spans="1:6" x14ac:dyDescent="0.2">
      <c r="A2614" s="2" t="s">
        <v>3</v>
      </c>
      <c r="B2614" s="2">
        <v>4</v>
      </c>
      <c r="C2614" s="2">
        <v>18</v>
      </c>
      <c r="D2614" s="2">
        <v>2016</v>
      </c>
      <c r="E2614" s="2">
        <v>22</v>
      </c>
      <c r="F2614" s="19">
        <v>1.2E-2</v>
      </c>
    </row>
    <row r="2615" spans="1:6" x14ac:dyDescent="0.2">
      <c r="A2615" s="2" t="s">
        <v>3</v>
      </c>
      <c r="B2615" s="2">
        <v>4</v>
      </c>
      <c r="C2615" s="2">
        <v>18</v>
      </c>
      <c r="D2615" s="2">
        <v>2016</v>
      </c>
      <c r="E2615" s="2">
        <v>23</v>
      </c>
      <c r="F2615" s="19">
        <v>1.0800000000000001E-2</v>
      </c>
    </row>
    <row r="2616" spans="1:6" x14ac:dyDescent="0.2">
      <c r="A2616" s="2" t="s">
        <v>3</v>
      </c>
      <c r="B2616" s="2">
        <v>4</v>
      </c>
      <c r="C2616" s="2">
        <v>18</v>
      </c>
      <c r="D2616" s="2">
        <v>2016</v>
      </c>
      <c r="E2616" s="2">
        <v>24</v>
      </c>
      <c r="F2616" s="19">
        <v>1.0200000000000001E-2</v>
      </c>
    </row>
    <row r="2617" spans="1:6" x14ac:dyDescent="0.2">
      <c r="A2617" s="2" t="s">
        <v>3</v>
      </c>
      <c r="B2617" s="2">
        <v>4</v>
      </c>
      <c r="C2617" s="2">
        <v>19</v>
      </c>
      <c r="D2617" s="2">
        <v>2016</v>
      </c>
      <c r="E2617" s="2">
        <v>1</v>
      </c>
      <c r="F2617" s="19">
        <v>9.1000000000000004E-3</v>
      </c>
    </row>
    <row r="2618" spans="1:6" x14ac:dyDescent="0.2">
      <c r="A2618" s="2" t="s">
        <v>3</v>
      </c>
      <c r="B2618" s="2">
        <v>4</v>
      </c>
      <c r="C2618" s="2">
        <v>19</v>
      </c>
      <c r="D2618" s="2">
        <v>2016</v>
      </c>
      <c r="E2618" s="2">
        <v>2</v>
      </c>
      <c r="F2618" s="19">
        <v>1.0500000000000001E-2</v>
      </c>
    </row>
    <row r="2619" spans="1:6" x14ac:dyDescent="0.2">
      <c r="A2619" s="2" t="s">
        <v>3</v>
      </c>
      <c r="B2619" s="2">
        <v>4</v>
      </c>
      <c r="C2619" s="2">
        <v>19</v>
      </c>
      <c r="D2619" s="2">
        <v>2016</v>
      </c>
      <c r="E2619" s="2">
        <v>3</v>
      </c>
      <c r="F2619" s="19">
        <v>9.6000000000000009E-3</v>
      </c>
    </row>
    <row r="2620" spans="1:6" x14ac:dyDescent="0.2">
      <c r="A2620" s="2" t="s">
        <v>3</v>
      </c>
      <c r="B2620" s="2">
        <v>4</v>
      </c>
      <c r="C2620" s="2">
        <v>19</v>
      </c>
      <c r="D2620" s="2">
        <v>2016</v>
      </c>
      <c r="E2620" s="2">
        <v>4</v>
      </c>
      <c r="F2620" s="19">
        <v>1.09E-2</v>
      </c>
    </row>
    <row r="2621" spans="1:6" x14ac:dyDescent="0.2">
      <c r="A2621" s="2" t="s">
        <v>3</v>
      </c>
      <c r="B2621" s="2">
        <v>4</v>
      </c>
      <c r="C2621" s="2">
        <v>19</v>
      </c>
      <c r="D2621" s="2">
        <v>2016</v>
      </c>
      <c r="E2621" s="2">
        <v>5</v>
      </c>
      <c r="F2621" s="19">
        <v>1.09E-2</v>
      </c>
    </row>
    <row r="2622" spans="1:6" x14ac:dyDescent="0.2">
      <c r="A2622" s="2" t="s">
        <v>3</v>
      </c>
      <c r="B2622" s="2">
        <v>4</v>
      </c>
      <c r="C2622" s="2">
        <v>19</v>
      </c>
      <c r="D2622" s="2">
        <v>2016</v>
      </c>
      <c r="E2622" s="2">
        <v>6</v>
      </c>
      <c r="F2622" s="19">
        <v>1.1000000000000001E-2</v>
      </c>
    </row>
    <row r="2623" spans="1:6" x14ac:dyDescent="0.2">
      <c r="A2623" s="2" t="s">
        <v>3</v>
      </c>
      <c r="B2623" s="2">
        <v>4</v>
      </c>
      <c r="C2623" s="2">
        <v>19</v>
      </c>
      <c r="D2623" s="2">
        <v>2016</v>
      </c>
      <c r="E2623" s="2">
        <v>7</v>
      </c>
      <c r="F2623" s="19">
        <v>1.12E-2</v>
      </c>
    </row>
    <row r="2624" spans="1:6" x14ac:dyDescent="0.2">
      <c r="A2624" s="2" t="s">
        <v>3</v>
      </c>
      <c r="B2624" s="2">
        <v>4</v>
      </c>
      <c r="C2624" s="2">
        <v>19</v>
      </c>
      <c r="D2624" s="2">
        <v>2016</v>
      </c>
      <c r="E2624" s="2">
        <v>8</v>
      </c>
      <c r="F2624" s="19">
        <v>1.15E-2</v>
      </c>
    </row>
    <row r="2625" spans="1:6" x14ac:dyDescent="0.2">
      <c r="A2625" s="2" t="s">
        <v>3</v>
      </c>
      <c r="B2625" s="2">
        <v>4</v>
      </c>
      <c r="C2625" s="2">
        <v>19</v>
      </c>
      <c r="D2625" s="2">
        <v>2016</v>
      </c>
      <c r="E2625" s="2">
        <v>9</v>
      </c>
      <c r="F2625" s="19">
        <v>1.18E-2</v>
      </c>
    </row>
    <row r="2626" spans="1:6" x14ac:dyDescent="0.2">
      <c r="A2626" s="2" t="s">
        <v>3</v>
      </c>
      <c r="B2626" s="2">
        <v>4</v>
      </c>
      <c r="C2626" s="2">
        <v>19</v>
      </c>
      <c r="D2626" s="2">
        <v>2016</v>
      </c>
      <c r="E2626" s="2">
        <v>10</v>
      </c>
      <c r="F2626" s="19">
        <v>1.12E-2</v>
      </c>
    </row>
    <row r="2627" spans="1:6" x14ac:dyDescent="0.2">
      <c r="A2627" s="2" t="s">
        <v>3</v>
      </c>
      <c r="B2627" s="2">
        <v>4</v>
      </c>
      <c r="C2627" s="2">
        <v>19</v>
      </c>
      <c r="D2627" s="2">
        <v>2016</v>
      </c>
      <c r="E2627" s="2">
        <v>11</v>
      </c>
      <c r="F2627" s="19">
        <v>1.23E-2</v>
      </c>
    </row>
    <row r="2628" spans="1:6" x14ac:dyDescent="0.2">
      <c r="A2628" s="2" t="s">
        <v>3</v>
      </c>
      <c r="B2628" s="2">
        <v>4</v>
      </c>
      <c r="C2628" s="2">
        <v>19</v>
      </c>
      <c r="D2628" s="2">
        <v>2016</v>
      </c>
      <c r="E2628" s="2">
        <v>12</v>
      </c>
      <c r="F2628" s="19">
        <v>1.1300000000000001E-2</v>
      </c>
    </row>
    <row r="2629" spans="1:6" x14ac:dyDescent="0.2">
      <c r="A2629" s="2" t="s">
        <v>3</v>
      </c>
      <c r="B2629" s="2">
        <v>4</v>
      </c>
      <c r="C2629" s="2">
        <v>19</v>
      </c>
      <c r="D2629" s="2">
        <v>2016</v>
      </c>
      <c r="E2629" s="2">
        <v>13</v>
      </c>
      <c r="F2629" s="19">
        <v>1.12E-2</v>
      </c>
    </row>
    <row r="2630" spans="1:6" x14ac:dyDescent="0.2">
      <c r="A2630" s="2" t="s">
        <v>3</v>
      </c>
      <c r="B2630" s="2">
        <v>4</v>
      </c>
      <c r="C2630" s="2">
        <v>19</v>
      </c>
      <c r="D2630" s="2">
        <v>2016</v>
      </c>
      <c r="E2630" s="2">
        <v>14</v>
      </c>
      <c r="F2630" s="19">
        <v>1.14E-2</v>
      </c>
    </row>
    <row r="2631" spans="1:6" x14ac:dyDescent="0.2">
      <c r="A2631" s="2" t="s">
        <v>3</v>
      </c>
      <c r="B2631" s="2">
        <v>4</v>
      </c>
      <c r="C2631" s="2">
        <v>19</v>
      </c>
      <c r="D2631" s="2">
        <v>2016</v>
      </c>
      <c r="E2631" s="2">
        <v>15</v>
      </c>
      <c r="F2631" s="19">
        <v>1.1000000000000001E-2</v>
      </c>
    </row>
    <row r="2632" spans="1:6" x14ac:dyDescent="0.2">
      <c r="A2632" s="2" t="s">
        <v>3</v>
      </c>
      <c r="B2632" s="2">
        <v>4</v>
      </c>
      <c r="C2632" s="2">
        <v>19</v>
      </c>
      <c r="D2632" s="2">
        <v>2016</v>
      </c>
      <c r="E2632" s="2">
        <v>16</v>
      </c>
      <c r="F2632" s="19">
        <v>1.0800000000000001E-2</v>
      </c>
    </row>
    <row r="2633" spans="1:6" x14ac:dyDescent="0.2">
      <c r="A2633" s="2" t="s">
        <v>3</v>
      </c>
      <c r="B2633" s="2">
        <v>4</v>
      </c>
      <c r="C2633" s="2">
        <v>19</v>
      </c>
      <c r="D2633" s="2">
        <v>2016</v>
      </c>
      <c r="E2633" s="2">
        <v>17</v>
      </c>
      <c r="F2633" s="19">
        <v>1.0500000000000001E-2</v>
      </c>
    </row>
    <row r="2634" spans="1:6" x14ac:dyDescent="0.2">
      <c r="A2634" s="2" t="s">
        <v>3</v>
      </c>
      <c r="B2634" s="2">
        <v>4</v>
      </c>
      <c r="C2634" s="2">
        <v>19</v>
      </c>
      <c r="D2634" s="2">
        <v>2016</v>
      </c>
      <c r="E2634" s="2">
        <v>18</v>
      </c>
      <c r="F2634" s="19">
        <v>9.7000000000000003E-3</v>
      </c>
    </row>
    <row r="2635" spans="1:6" x14ac:dyDescent="0.2">
      <c r="A2635" s="2" t="s">
        <v>3</v>
      </c>
      <c r="B2635" s="2">
        <v>4</v>
      </c>
      <c r="C2635" s="2">
        <v>19</v>
      </c>
      <c r="D2635" s="2">
        <v>2016</v>
      </c>
      <c r="E2635" s="2">
        <v>19</v>
      </c>
      <c r="F2635" s="19">
        <v>9.4999999999999998E-3</v>
      </c>
    </row>
    <row r="2636" spans="1:6" x14ac:dyDescent="0.2">
      <c r="A2636" s="2" t="s">
        <v>3</v>
      </c>
      <c r="B2636" s="2">
        <v>4</v>
      </c>
      <c r="C2636" s="2">
        <v>19</v>
      </c>
      <c r="D2636" s="2">
        <v>2016</v>
      </c>
      <c r="E2636" s="2">
        <v>20</v>
      </c>
      <c r="F2636" s="19">
        <v>0.01</v>
      </c>
    </row>
    <row r="2637" spans="1:6" x14ac:dyDescent="0.2">
      <c r="A2637" s="2" t="s">
        <v>3</v>
      </c>
      <c r="B2637" s="2">
        <v>4</v>
      </c>
      <c r="C2637" s="2">
        <v>19</v>
      </c>
      <c r="D2637" s="2">
        <v>2016</v>
      </c>
      <c r="E2637" s="2">
        <v>21</v>
      </c>
      <c r="F2637" s="19">
        <v>1.17E-2</v>
      </c>
    </row>
    <row r="2638" spans="1:6" x14ac:dyDescent="0.2">
      <c r="A2638" s="2" t="s">
        <v>3</v>
      </c>
      <c r="B2638" s="2">
        <v>4</v>
      </c>
      <c r="C2638" s="2">
        <v>19</v>
      </c>
      <c r="D2638" s="2">
        <v>2016</v>
      </c>
      <c r="E2638" s="2">
        <v>22</v>
      </c>
      <c r="F2638" s="19">
        <v>1.0100000000000001E-2</v>
      </c>
    </row>
    <row r="2639" spans="1:6" x14ac:dyDescent="0.2">
      <c r="A2639" s="2" t="s">
        <v>3</v>
      </c>
      <c r="B2639" s="2">
        <v>4</v>
      </c>
      <c r="C2639" s="2">
        <v>19</v>
      </c>
      <c r="D2639" s="2">
        <v>2016</v>
      </c>
      <c r="E2639" s="2">
        <v>23</v>
      </c>
      <c r="F2639" s="19">
        <v>9.6000000000000009E-3</v>
      </c>
    </row>
    <row r="2640" spans="1:6" x14ac:dyDescent="0.2">
      <c r="A2640" s="2" t="s">
        <v>3</v>
      </c>
      <c r="B2640" s="2">
        <v>4</v>
      </c>
      <c r="C2640" s="2">
        <v>19</v>
      </c>
      <c r="D2640" s="2">
        <v>2016</v>
      </c>
      <c r="E2640" s="2">
        <v>24</v>
      </c>
      <c r="F2640" s="19">
        <v>8.7000000000000011E-3</v>
      </c>
    </row>
    <row r="2641" spans="1:6" x14ac:dyDescent="0.2">
      <c r="A2641" s="2" t="s">
        <v>3</v>
      </c>
      <c r="B2641" s="2">
        <v>4</v>
      </c>
      <c r="C2641" s="2">
        <v>20</v>
      </c>
      <c r="D2641" s="2">
        <v>2016</v>
      </c>
      <c r="E2641" s="2">
        <v>1</v>
      </c>
      <c r="F2641" s="19">
        <v>9.300000000000001E-3</v>
      </c>
    </row>
    <row r="2642" spans="1:6" x14ac:dyDescent="0.2">
      <c r="A2642" s="2" t="s">
        <v>3</v>
      </c>
      <c r="B2642" s="2">
        <v>4</v>
      </c>
      <c r="C2642" s="2">
        <v>20</v>
      </c>
      <c r="D2642" s="2">
        <v>2016</v>
      </c>
      <c r="E2642" s="2">
        <v>2</v>
      </c>
      <c r="F2642" s="19">
        <v>9.7000000000000003E-3</v>
      </c>
    </row>
    <row r="2643" spans="1:6" x14ac:dyDescent="0.2">
      <c r="A2643" s="2" t="s">
        <v>3</v>
      </c>
      <c r="B2643" s="2">
        <v>4</v>
      </c>
      <c r="C2643" s="2">
        <v>20</v>
      </c>
      <c r="D2643" s="2">
        <v>2016</v>
      </c>
      <c r="E2643" s="2">
        <v>3</v>
      </c>
      <c r="F2643" s="19">
        <v>7.6E-3</v>
      </c>
    </row>
    <row r="2644" spans="1:6" x14ac:dyDescent="0.2">
      <c r="A2644" s="2" t="s">
        <v>3</v>
      </c>
      <c r="B2644" s="2">
        <v>4</v>
      </c>
      <c r="C2644" s="2">
        <v>20</v>
      </c>
      <c r="D2644" s="2">
        <v>2016</v>
      </c>
      <c r="E2644" s="2">
        <v>4</v>
      </c>
      <c r="F2644" s="19">
        <v>1.0400000000000001E-2</v>
      </c>
    </row>
    <row r="2645" spans="1:6" x14ac:dyDescent="0.2">
      <c r="A2645" s="2" t="s">
        <v>3</v>
      </c>
      <c r="B2645" s="2">
        <v>4</v>
      </c>
      <c r="C2645" s="2">
        <v>20</v>
      </c>
      <c r="D2645" s="2">
        <v>2016</v>
      </c>
      <c r="E2645" s="2">
        <v>5</v>
      </c>
      <c r="F2645" s="19">
        <v>8.8000000000000005E-3</v>
      </c>
    </row>
    <row r="2646" spans="1:6" x14ac:dyDescent="0.2">
      <c r="A2646" s="2" t="s">
        <v>3</v>
      </c>
      <c r="B2646" s="2">
        <v>4</v>
      </c>
      <c r="C2646" s="2">
        <v>20</v>
      </c>
      <c r="D2646" s="2">
        <v>2016</v>
      </c>
      <c r="E2646" s="2">
        <v>6</v>
      </c>
      <c r="F2646" s="19">
        <v>1.1000000000000001E-2</v>
      </c>
    </row>
    <row r="2647" spans="1:6" x14ac:dyDescent="0.2">
      <c r="A2647" s="2" t="s">
        <v>3</v>
      </c>
      <c r="B2647" s="2">
        <v>4</v>
      </c>
      <c r="C2647" s="2">
        <v>20</v>
      </c>
      <c r="D2647" s="2">
        <v>2016</v>
      </c>
      <c r="E2647" s="2">
        <v>7</v>
      </c>
      <c r="F2647" s="19">
        <v>1.1600000000000001E-2</v>
      </c>
    </row>
    <row r="2648" spans="1:6" x14ac:dyDescent="0.2">
      <c r="A2648" s="2" t="s">
        <v>3</v>
      </c>
      <c r="B2648" s="2">
        <v>4</v>
      </c>
      <c r="C2648" s="2">
        <v>20</v>
      </c>
      <c r="D2648" s="2">
        <v>2016</v>
      </c>
      <c r="E2648" s="2">
        <v>8</v>
      </c>
      <c r="F2648" s="19">
        <v>1.2400000000000001E-2</v>
      </c>
    </row>
    <row r="2649" spans="1:6" x14ac:dyDescent="0.2">
      <c r="A2649" s="2" t="s">
        <v>3</v>
      </c>
      <c r="B2649" s="2">
        <v>4</v>
      </c>
      <c r="C2649" s="2">
        <v>20</v>
      </c>
      <c r="D2649" s="2">
        <v>2016</v>
      </c>
      <c r="E2649" s="2">
        <v>9</v>
      </c>
      <c r="F2649" s="19">
        <v>1.2E-2</v>
      </c>
    </row>
    <row r="2650" spans="1:6" x14ac:dyDescent="0.2">
      <c r="A2650" s="2" t="s">
        <v>3</v>
      </c>
      <c r="B2650" s="2">
        <v>4</v>
      </c>
      <c r="C2650" s="2">
        <v>20</v>
      </c>
      <c r="D2650" s="2">
        <v>2016</v>
      </c>
      <c r="E2650" s="2">
        <v>10</v>
      </c>
      <c r="F2650" s="19">
        <v>1.2100000000000001E-2</v>
      </c>
    </row>
    <row r="2651" spans="1:6" x14ac:dyDescent="0.2">
      <c r="A2651" s="2" t="s">
        <v>3</v>
      </c>
      <c r="B2651" s="2">
        <v>4</v>
      </c>
      <c r="C2651" s="2">
        <v>20</v>
      </c>
      <c r="D2651" s="2">
        <v>2016</v>
      </c>
      <c r="E2651" s="2">
        <v>11</v>
      </c>
      <c r="F2651" s="19">
        <v>1.3100000000000001E-2</v>
      </c>
    </row>
    <row r="2652" spans="1:6" x14ac:dyDescent="0.2">
      <c r="A2652" s="2" t="s">
        <v>3</v>
      </c>
      <c r="B2652" s="2">
        <v>4</v>
      </c>
      <c r="C2652" s="2">
        <v>20</v>
      </c>
      <c r="D2652" s="2">
        <v>2016</v>
      </c>
      <c r="E2652" s="2">
        <v>12</v>
      </c>
      <c r="F2652" s="19">
        <v>1.3300000000000001E-2</v>
      </c>
    </row>
    <row r="2653" spans="1:6" x14ac:dyDescent="0.2">
      <c r="A2653" s="2" t="s">
        <v>3</v>
      </c>
      <c r="B2653" s="2">
        <v>4</v>
      </c>
      <c r="C2653" s="2">
        <v>20</v>
      </c>
      <c r="D2653" s="2">
        <v>2016</v>
      </c>
      <c r="E2653" s="2">
        <v>13</v>
      </c>
      <c r="F2653" s="19">
        <v>1.2800000000000001E-2</v>
      </c>
    </row>
    <row r="2654" spans="1:6" x14ac:dyDescent="0.2">
      <c r="A2654" s="2" t="s">
        <v>3</v>
      </c>
      <c r="B2654" s="2">
        <v>4</v>
      </c>
      <c r="C2654" s="2">
        <v>20</v>
      </c>
      <c r="D2654" s="2">
        <v>2016</v>
      </c>
      <c r="E2654" s="2">
        <v>14</v>
      </c>
      <c r="F2654" s="19">
        <v>1.2200000000000001E-2</v>
      </c>
    </row>
    <row r="2655" spans="1:6" x14ac:dyDescent="0.2">
      <c r="A2655" s="2" t="s">
        <v>3</v>
      </c>
      <c r="B2655" s="2">
        <v>4</v>
      </c>
      <c r="C2655" s="2">
        <v>20</v>
      </c>
      <c r="D2655" s="2">
        <v>2016</v>
      </c>
      <c r="E2655" s="2">
        <v>15</v>
      </c>
      <c r="F2655" s="19">
        <v>1.17E-2</v>
      </c>
    </row>
    <row r="2656" spans="1:6" x14ac:dyDescent="0.2">
      <c r="A2656" s="2" t="s">
        <v>3</v>
      </c>
      <c r="B2656" s="2">
        <v>4</v>
      </c>
      <c r="C2656" s="2">
        <v>20</v>
      </c>
      <c r="D2656" s="2">
        <v>2016</v>
      </c>
      <c r="E2656" s="2">
        <v>16</v>
      </c>
      <c r="F2656" s="19">
        <v>1.1300000000000001E-2</v>
      </c>
    </row>
    <row r="2657" spans="1:6" x14ac:dyDescent="0.2">
      <c r="A2657" s="2" t="s">
        <v>3</v>
      </c>
      <c r="B2657" s="2">
        <v>4</v>
      </c>
      <c r="C2657" s="2">
        <v>20</v>
      </c>
      <c r="D2657" s="2">
        <v>2016</v>
      </c>
      <c r="E2657" s="2">
        <v>17</v>
      </c>
      <c r="F2657" s="19">
        <v>1.17E-2</v>
      </c>
    </row>
    <row r="2658" spans="1:6" x14ac:dyDescent="0.2">
      <c r="A2658" s="2" t="s">
        <v>3</v>
      </c>
      <c r="B2658" s="2">
        <v>4</v>
      </c>
      <c r="C2658" s="2">
        <v>20</v>
      </c>
      <c r="D2658" s="2">
        <v>2016</v>
      </c>
      <c r="E2658" s="2">
        <v>18</v>
      </c>
      <c r="F2658" s="19">
        <v>1.14E-2</v>
      </c>
    </row>
    <row r="2659" spans="1:6" x14ac:dyDescent="0.2">
      <c r="A2659" s="2" t="s">
        <v>3</v>
      </c>
      <c r="B2659" s="2">
        <v>4</v>
      </c>
      <c r="C2659" s="2">
        <v>20</v>
      </c>
      <c r="D2659" s="2">
        <v>2016</v>
      </c>
      <c r="E2659" s="2">
        <v>19</v>
      </c>
      <c r="F2659" s="19">
        <v>1.15E-2</v>
      </c>
    </row>
    <row r="2660" spans="1:6" x14ac:dyDescent="0.2">
      <c r="A2660" s="2" t="s">
        <v>3</v>
      </c>
      <c r="B2660" s="2">
        <v>4</v>
      </c>
      <c r="C2660" s="2">
        <v>20</v>
      </c>
      <c r="D2660" s="2">
        <v>2016</v>
      </c>
      <c r="E2660" s="2">
        <v>20</v>
      </c>
      <c r="F2660" s="19">
        <v>1.14E-2</v>
      </c>
    </row>
    <row r="2661" spans="1:6" x14ac:dyDescent="0.2">
      <c r="A2661" s="2" t="s">
        <v>3</v>
      </c>
      <c r="B2661" s="2">
        <v>4</v>
      </c>
      <c r="C2661" s="2">
        <v>20</v>
      </c>
      <c r="D2661" s="2">
        <v>2016</v>
      </c>
      <c r="E2661" s="2">
        <v>21</v>
      </c>
      <c r="F2661" s="19">
        <v>2.1700000000000001E-2</v>
      </c>
    </row>
    <row r="2662" spans="1:6" x14ac:dyDescent="0.2">
      <c r="A2662" s="2" t="s">
        <v>3</v>
      </c>
      <c r="B2662" s="2">
        <v>4</v>
      </c>
      <c r="C2662" s="2">
        <v>20</v>
      </c>
      <c r="D2662" s="2">
        <v>2016</v>
      </c>
      <c r="E2662" s="2">
        <v>22</v>
      </c>
      <c r="F2662" s="19">
        <v>1.12E-2</v>
      </c>
    </row>
    <row r="2663" spans="1:6" x14ac:dyDescent="0.2">
      <c r="A2663" s="2" t="s">
        <v>3</v>
      </c>
      <c r="B2663" s="2">
        <v>4</v>
      </c>
      <c r="C2663" s="2">
        <v>20</v>
      </c>
      <c r="D2663" s="2">
        <v>2016</v>
      </c>
      <c r="E2663" s="2">
        <v>23</v>
      </c>
      <c r="F2663" s="19">
        <v>9.4999999999999998E-3</v>
      </c>
    </row>
    <row r="2664" spans="1:6" x14ac:dyDescent="0.2">
      <c r="A2664" s="2" t="s">
        <v>3</v>
      </c>
      <c r="B2664" s="2">
        <v>4</v>
      </c>
      <c r="C2664" s="2">
        <v>20</v>
      </c>
      <c r="D2664" s="2">
        <v>2016</v>
      </c>
      <c r="E2664" s="2">
        <v>24</v>
      </c>
      <c r="F2664" s="19">
        <v>1.7299999999999999E-2</v>
      </c>
    </row>
    <row r="2665" spans="1:6" x14ac:dyDescent="0.2">
      <c r="A2665" s="2" t="s">
        <v>3</v>
      </c>
      <c r="B2665" s="2">
        <v>4</v>
      </c>
      <c r="C2665" s="2">
        <v>21</v>
      </c>
      <c r="D2665" s="2">
        <v>2016</v>
      </c>
      <c r="E2665" s="2">
        <v>1</v>
      </c>
      <c r="F2665" s="19">
        <v>9.0000000000000011E-3</v>
      </c>
    </row>
    <row r="2666" spans="1:6" x14ac:dyDescent="0.2">
      <c r="A2666" s="2" t="s">
        <v>3</v>
      </c>
      <c r="B2666" s="2">
        <v>4</v>
      </c>
      <c r="C2666" s="2">
        <v>21</v>
      </c>
      <c r="D2666" s="2">
        <v>2016</v>
      </c>
      <c r="E2666" s="2">
        <v>2</v>
      </c>
      <c r="F2666" s="19">
        <v>7.6E-3</v>
      </c>
    </row>
    <row r="2667" spans="1:6" x14ac:dyDescent="0.2">
      <c r="A2667" s="2" t="s">
        <v>3</v>
      </c>
      <c r="B2667" s="2">
        <v>4</v>
      </c>
      <c r="C2667" s="2">
        <v>21</v>
      </c>
      <c r="D2667" s="2">
        <v>2016</v>
      </c>
      <c r="E2667" s="2">
        <v>3</v>
      </c>
      <c r="F2667" s="19">
        <v>8.3000000000000001E-3</v>
      </c>
    </row>
    <row r="2668" spans="1:6" x14ac:dyDescent="0.2">
      <c r="A2668" s="2" t="s">
        <v>3</v>
      </c>
      <c r="B2668" s="2">
        <v>4</v>
      </c>
      <c r="C2668" s="2">
        <v>21</v>
      </c>
      <c r="D2668" s="2">
        <v>2016</v>
      </c>
      <c r="E2668" s="2">
        <v>4</v>
      </c>
      <c r="F2668" s="19">
        <v>7.9000000000000008E-3</v>
      </c>
    </row>
    <row r="2669" spans="1:6" x14ac:dyDescent="0.2">
      <c r="A2669" s="2" t="s">
        <v>3</v>
      </c>
      <c r="B2669" s="2">
        <v>4</v>
      </c>
      <c r="C2669" s="2">
        <v>21</v>
      </c>
      <c r="D2669" s="2">
        <v>2016</v>
      </c>
      <c r="E2669" s="2">
        <v>5</v>
      </c>
      <c r="F2669" s="19">
        <v>7.8000000000000005E-3</v>
      </c>
    </row>
    <row r="2670" spans="1:6" x14ac:dyDescent="0.2">
      <c r="A2670" s="2" t="s">
        <v>3</v>
      </c>
      <c r="B2670" s="2">
        <v>4</v>
      </c>
      <c r="C2670" s="2">
        <v>21</v>
      </c>
      <c r="D2670" s="2">
        <v>2016</v>
      </c>
      <c r="E2670" s="2">
        <v>6</v>
      </c>
      <c r="F2670" s="19">
        <v>7.3000000000000001E-3</v>
      </c>
    </row>
    <row r="2671" spans="1:6" x14ac:dyDescent="0.2">
      <c r="A2671" s="2" t="s">
        <v>3</v>
      </c>
      <c r="B2671" s="2">
        <v>4</v>
      </c>
      <c r="C2671" s="2">
        <v>21</v>
      </c>
      <c r="D2671" s="2">
        <v>2016</v>
      </c>
      <c r="E2671" s="2">
        <v>7</v>
      </c>
      <c r="F2671" s="19">
        <v>1.12E-2</v>
      </c>
    </row>
    <row r="2672" spans="1:6" x14ac:dyDescent="0.2">
      <c r="A2672" s="2" t="s">
        <v>3</v>
      </c>
      <c r="B2672" s="2">
        <v>4</v>
      </c>
      <c r="C2672" s="2">
        <v>21</v>
      </c>
      <c r="D2672" s="2">
        <v>2016</v>
      </c>
      <c r="E2672" s="2">
        <v>8</v>
      </c>
      <c r="F2672" s="19">
        <v>9.6000000000000009E-3</v>
      </c>
    </row>
    <row r="2673" spans="1:6" x14ac:dyDescent="0.2">
      <c r="A2673" s="2" t="s">
        <v>3</v>
      </c>
      <c r="B2673" s="2">
        <v>4</v>
      </c>
      <c r="C2673" s="2">
        <v>21</v>
      </c>
      <c r="D2673" s="2">
        <v>2016</v>
      </c>
      <c r="E2673" s="2">
        <v>9</v>
      </c>
      <c r="F2673" s="19">
        <v>1.11E-2</v>
      </c>
    </row>
    <row r="2674" spans="1:6" x14ac:dyDescent="0.2">
      <c r="A2674" s="2" t="s">
        <v>3</v>
      </c>
      <c r="B2674" s="2">
        <v>4</v>
      </c>
      <c r="C2674" s="2">
        <v>21</v>
      </c>
      <c r="D2674" s="2">
        <v>2016</v>
      </c>
      <c r="E2674" s="2">
        <v>10</v>
      </c>
      <c r="F2674" s="19">
        <v>1.14E-2</v>
      </c>
    </row>
    <row r="2675" spans="1:6" x14ac:dyDescent="0.2">
      <c r="A2675" s="2" t="s">
        <v>3</v>
      </c>
      <c r="B2675" s="2">
        <v>4</v>
      </c>
      <c r="C2675" s="2">
        <v>21</v>
      </c>
      <c r="D2675" s="2">
        <v>2016</v>
      </c>
      <c r="E2675" s="2">
        <v>11</v>
      </c>
      <c r="F2675" s="19">
        <v>0.01</v>
      </c>
    </row>
    <row r="2676" spans="1:6" x14ac:dyDescent="0.2">
      <c r="A2676" s="2" t="s">
        <v>3</v>
      </c>
      <c r="B2676" s="2">
        <v>4</v>
      </c>
      <c r="C2676" s="2">
        <v>21</v>
      </c>
      <c r="D2676" s="2">
        <v>2016</v>
      </c>
      <c r="E2676" s="2">
        <v>12</v>
      </c>
      <c r="F2676" s="19">
        <v>1.03E-2</v>
      </c>
    </row>
    <row r="2677" spans="1:6" x14ac:dyDescent="0.2">
      <c r="A2677" s="2" t="s">
        <v>3</v>
      </c>
      <c r="B2677" s="2">
        <v>4</v>
      </c>
      <c r="C2677" s="2">
        <v>21</v>
      </c>
      <c r="D2677" s="2">
        <v>2016</v>
      </c>
      <c r="E2677" s="2">
        <v>13</v>
      </c>
      <c r="F2677" s="19">
        <v>1.0800000000000001E-2</v>
      </c>
    </row>
    <row r="2678" spans="1:6" x14ac:dyDescent="0.2">
      <c r="A2678" s="2" t="s">
        <v>3</v>
      </c>
      <c r="B2678" s="2">
        <v>4</v>
      </c>
      <c r="C2678" s="2">
        <v>21</v>
      </c>
      <c r="D2678" s="2">
        <v>2016</v>
      </c>
      <c r="E2678" s="2">
        <v>14</v>
      </c>
      <c r="F2678" s="19">
        <v>1.15E-2</v>
      </c>
    </row>
    <row r="2679" spans="1:6" x14ac:dyDescent="0.2">
      <c r="A2679" s="2" t="s">
        <v>3</v>
      </c>
      <c r="B2679" s="2">
        <v>4</v>
      </c>
      <c r="C2679" s="2">
        <v>21</v>
      </c>
      <c r="D2679" s="2">
        <v>2016</v>
      </c>
      <c r="E2679" s="2">
        <v>15</v>
      </c>
      <c r="F2679" s="19">
        <v>1.12E-2</v>
      </c>
    </row>
    <row r="2680" spans="1:6" x14ac:dyDescent="0.2">
      <c r="A2680" s="2" t="s">
        <v>3</v>
      </c>
      <c r="B2680" s="2">
        <v>4</v>
      </c>
      <c r="C2680" s="2">
        <v>21</v>
      </c>
      <c r="D2680" s="2">
        <v>2016</v>
      </c>
      <c r="E2680" s="2">
        <v>16</v>
      </c>
      <c r="F2680" s="19">
        <v>1.0800000000000001E-2</v>
      </c>
    </row>
    <row r="2681" spans="1:6" x14ac:dyDescent="0.2">
      <c r="A2681" s="2" t="s">
        <v>3</v>
      </c>
      <c r="B2681" s="2">
        <v>4</v>
      </c>
      <c r="C2681" s="2">
        <v>21</v>
      </c>
      <c r="D2681" s="2">
        <v>2016</v>
      </c>
      <c r="E2681" s="2">
        <v>17</v>
      </c>
      <c r="F2681" s="19">
        <v>1.0700000000000001E-2</v>
      </c>
    </row>
    <row r="2682" spans="1:6" x14ac:dyDescent="0.2">
      <c r="A2682" s="2" t="s">
        <v>3</v>
      </c>
      <c r="B2682" s="2">
        <v>4</v>
      </c>
      <c r="C2682" s="2">
        <v>21</v>
      </c>
      <c r="D2682" s="2">
        <v>2016</v>
      </c>
      <c r="E2682" s="2">
        <v>18</v>
      </c>
      <c r="F2682" s="19">
        <v>1.09E-2</v>
      </c>
    </row>
    <row r="2683" spans="1:6" x14ac:dyDescent="0.2">
      <c r="A2683" s="2" t="s">
        <v>3</v>
      </c>
      <c r="B2683" s="2">
        <v>4</v>
      </c>
      <c r="C2683" s="2">
        <v>21</v>
      </c>
      <c r="D2683" s="2">
        <v>2016</v>
      </c>
      <c r="E2683" s="2">
        <v>19</v>
      </c>
      <c r="F2683" s="19">
        <v>9.6000000000000009E-3</v>
      </c>
    </row>
    <row r="2684" spans="1:6" x14ac:dyDescent="0.2">
      <c r="A2684" s="2" t="s">
        <v>3</v>
      </c>
      <c r="B2684" s="2">
        <v>4</v>
      </c>
      <c r="C2684" s="2">
        <v>21</v>
      </c>
      <c r="D2684" s="2">
        <v>2016</v>
      </c>
      <c r="E2684" s="2">
        <v>20</v>
      </c>
      <c r="F2684" s="19">
        <v>1.1300000000000001E-2</v>
      </c>
    </row>
    <row r="2685" spans="1:6" x14ac:dyDescent="0.2">
      <c r="A2685" s="2" t="s">
        <v>3</v>
      </c>
      <c r="B2685" s="2">
        <v>4</v>
      </c>
      <c r="C2685" s="2">
        <v>21</v>
      </c>
      <c r="D2685" s="2">
        <v>2016</v>
      </c>
      <c r="E2685" s="2">
        <v>21</v>
      </c>
      <c r="F2685" s="19">
        <v>1.11E-2</v>
      </c>
    </row>
    <row r="2686" spans="1:6" x14ac:dyDescent="0.2">
      <c r="A2686" s="2" t="s">
        <v>3</v>
      </c>
      <c r="B2686" s="2">
        <v>4</v>
      </c>
      <c r="C2686" s="2">
        <v>21</v>
      </c>
      <c r="D2686" s="2">
        <v>2016</v>
      </c>
      <c r="E2686" s="2">
        <v>22</v>
      </c>
      <c r="F2686" s="19">
        <v>1.03E-2</v>
      </c>
    </row>
    <row r="2687" spans="1:6" x14ac:dyDescent="0.2">
      <c r="A2687" s="2" t="s">
        <v>3</v>
      </c>
      <c r="B2687" s="2">
        <v>4</v>
      </c>
      <c r="C2687" s="2">
        <v>21</v>
      </c>
      <c r="D2687" s="2">
        <v>2016</v>
      </c>
      <c r="E2687" s="2">
        <v>23</v>
      </c>
      <c r="F2687" s="19">
        <v>8.5000000000000006E-3</v>
      </c>
    </row>
    <row r="2688" spans="1:6" x14ac:dyDescent="0.2">
      <c r="A2688" s="2" t="s">
        <v>3</v>
      </c>
      <c r="B2688" s="2">
        <v>4</v>
      </c>
      <c r="C2688" s="2">
        <v>21</v>
      </c>
      <c r="D2688" s="2">
        <v>2016</v>
      </c>
      <c r="E2688" s="2">
        <v>24</v>
      </c>
      <c r="F2688" s="19">
        <v>9.6000000000000009E-3</v>
      </c>
    </row>
    <row r="2689" spans="1:6" x14ac:dyDescent="0.2">
      <c r="A2689" s="2" t="s">
        <v>3</v>
      </c>
      <c r="B2689" s="2">
        <v>4</v>
      </c>
      <c r="C2689" s="2">
        <v>22</v>
      </c>
      <c r="D2689" s="2">
        <v>2016</v>
      </c>
      <c r="E2689" s="2">
        <v>1</v>
      </c>
      <c r="F2689" s="19">
        <v>8.5000000000000006E-3</v>
      </c>
    </row>
    <row r="2690" spans="1:6" x14ac:dyDescent="0.2">
      <c r="A2690" s="2" t="s">
        <v>3</v>
      </c>
      <c r="B2690" s="2">
        <v>4</v>
      </c>
      <c r="C2690" s="2">
        <v>22</v>
      </c>
      <c r="D2690" s="2">
        <v>2016</v>
      </c>
      <c r="E2690" s="2">
        <v>2</v>
      </c>
      <c r="F2690" s="19">
        <v>9.7000000000000003E-3</v>
      </c>
    </row>
    <row r="2691" spans="1:6" x14ac:dyDescent="0.2">
      <c r="A2691" s="2" t="s">
        <v>3</v>
      </c>
      <c r="B2691" s="2">
        <v>4</v>
      </c>
      <c r="C2691" s="2">
        <v>22</v>
      </c>
      <c r="D2691" s="2">
        <v>2016</v>
      </c>
      <c r="E2691" s="2">
        <v>3</v>
      </c>
      <c r="F2691" s="19">
        <v>8.6E-3</v>
      </c>
    </row>
    <row r="2692" spans="1:6" x14ac:dyDescent="0.2">
      <c r="A2692" s="2" t="s">
        <v>3</v>
      </c>
      <c r="B2692" s="2">
        <v>4</v>
      </c>
      <c r="C2692" s="2">
        <v>22</v>
      </c>
      <c r="D2692" s="2">
        <v>2016</v>
      </c>
      <c r="E2692" s="2">
        <v>4</v>
      </c>
      <c r="F2692" s="19">
        <v>8.8000000000000005E-3</v>
      </c>
    </row>
    <row r="2693" spans="1:6" x14ac:dyDescent="0.2">
      <c r="A2693" s="2" t="s">
        <v>3</v>
      </c>
      <c r="B2693" s="2">
        <v>4</v>
      </c>
      <c r="C2693" s="2">
        <v>22</v>
      </c>
      <c r="D2693" s="2">
        <v>2016</v>
      </c>
      <c r="E2693" s="2">
        <v>5</v>
      </c>
      <c r="F2693" s="19">
        <v>9.7999999999999997E-3</v>
      </c>
    </row>
    <row r="2694" spans="1:6" x14ac:dyDescent="0.2">
      <c r="A2694" s="2" t="s">
        <v>3</v>
      </c>
      <c r="B2694" s="2">
        <v>4</v>
      </c>
      <c r="C2694" s="2">
        <v>22</v>
      </c>
      <c r="D2694" s="2">
        <v>2016</v>
      </c>
      <c r="E2694" s="2">
        <v>6</v>
      </c>
      <c r="F2694" s="19">
        <v>9.300000000000001E-3</v>
      </c>
    </row>
    <row r="2695" spans="1:6" x14ac:dyDescent="0.2">
      <c r="A2695" s="2" t="s">
        <v>3</v>
      </c>
      <c r="B2695" s="2">
        <v>4</v>
      </c>
      <c r="C2695" s="2">
        <v>22</v>
      </c>
      <c r="D2695" s="2">
        <v>2016</v>
      </c>
      <c r="E2695" s="2">
        <v>7</v>
      </c>
      <c r="F2695" s="19">
        <v>9.7000000000000003E-3</v>
      </c>
    </row>
    <row r="2696" spans="1:6" x14ac:dyDescent="0.2">
      <c r="A2696" s="2" t="s">
        <v>3</v>
      </c>
      <c r="B2696" s="2">
        <v>4</v>
      </c>
      <c r="C2696" s="2">
        <v>22</v>
      </c>
      <c r="D2696" s="2">
        <v>2016</v>
      </c>
      <c r="E2696" s="2">
        <v>8</v>
      </c>
      <c r="F2696" s="19">
        <v>1.06E-2</v>
      </c>
    </row>
    <row r="2697" spans="1:6" x14ac:dyDescent="0.2">
      <c r="A2697" s="2" t="s">
        <v>3</v>
      </c>
      <c r="B2697" s="2">
        <v>4</v>
      </c>
      <c r="C2697" s="2">
        <v>22</v>
      </c>
      <c r="D2697" s="2">
        <v>2016</v>
      </c>
      <c r="E2697" s="2">
        <v>9</v>
      </c>
      <c r="F2697" s="19">
        <v>1.0700000000000001E-2</v>
      </c>
    </row>
    <row r="2698" spans="1:6" x14ac:dyDescent="0.2">
      <c r="A2698" s="2" t="s">
        <v>3</v>
      </c>
      <c r="B2698" s="2">
        <v>4</v>
      </c>
      <c r="C2698" s="2">
        <v>22</v>
      </c>
      <c r="D2698" s="2">
        <v>2016</v>
      </c>
      <c r="E2698" s="2">
        <v>10</v>
      </c>
      <c r="F2698" s="19">
        <v>1.03E-2</v>
      </c>
    </row>
    <row r="2699" spans="1:6" x14ac:dyDescent="0.2">
      <c r="A2699" s="2" t="s">
        <v>3</v>
      </c>
      <c r="B2699" s="2">
        <v>4</v>
      </c>
      <c r="C2699" s="2">
        <v>22</v>
      </c>
      <c r="D2699" s="2">
        <v>2016</v>
      </c>
      <c r="E2699" s="2">
        <v>11</v>
      </c>
      <c r="F2699" s="19">
        <v>1.12E-2</v>
      </c>
    </row>
    <row r="2700" spans="1:6" x14ac:dyDescent="0.2">
      <c r="A2700" s="2" t="s">
        <v>3</v>
      </c>
      <c r="B2700" s="2">
        <v>4</v>
      </c>
      <c r="C2700" s="2">
        <v>22</v>
      </c>
      <c r="D2700" s="2">
        <v>2016</v>
      </c>
      <c r="E2700" s="2">
        <v>12</v>
      </c>
      <c r="F2700" s="19">
        <v>1.2100000000000001E-2</v>
      </c>
    </row>
    <row r="2701" spans="1:6" x14ac:dyDescent="0.2">
      <c r="A2701" s="2" t="s">
        <v>3</v>
      </c>
      <c r="B2701" s="2">
        <v>4</v>
      </c>
      <c r="C2701" s="2">
        <v>22</v>
      </c>
      <c r="D2701" s="2">
        <v>2016</v>
      </c>
      <c r="E2701" s="2">
        <v>13</v>
      </c>
      <c r="F2701" s="19">
        <v>1.11E-2</v>
      </c>
    </row>
    <row r="2702" spans="1:6" x14ac:dyDescent="0.2">
      <c r="A2702" s="2" t="s">
        <v>3</v>
      </c>
      <c r="B2702" s="2">
        <v>4</v>
      </c>
      <c r="C2702" s="2">
        <v>22</v>
      </c>
      <c r="D2702" s="2">
        <v>2016</v>
      </c>
      <c r="E2702" s="2">
        <v>14</v>
      </c>
      <c r="F2702" s="19">
        <v>1.14E-2</v>
      </c>
    </row>
    <row r="2703" spans="1:6" x14ac:dyDescent="0.2">
      <c r="A2703" s="2" t="s">
        <v>3</v>
      </c>
      <c r="B2703" s="2">
        <v>4</v>
      </c>
      <c r="C2703" s="2">
        <v>22</v>
      </c>
      <c r="D2703" s="2">
        <v>2016</v>
      </c>
      <c r="E2703" s="2">
        <v>15</v>
      </c>
      <c r="F2703" s="19">
        <v>1.12E-2</v>
      </c>
    </row>
    <row r="2704" spans="1:6" x14ac:dyDescent="0.2">
      <c r="A2704" s="2" t="s">
        <v>3</v>
      </c>
      <c r="B2704" s="2">
        <v>4</v>
      </c>
      <c r="C2704" s="2">
        <v>22</v>
      </c>
      <c r="D2704" s="2">
        <v>2016</v>
      </c>
      <c r="E2704" s="2">
        <v>16</v>
      </c>
      <c r="F2704" s="19">
        <v>1.2200000000000001E-2</v>
      </c>
    </row>
    <row r="2705" spans="1:6" x14ac:dyDescent="0.2">
      <c r="A2705" s="2" t="s">
        <v>3</v>
      </c>
      <c r="B2705" s="2">
        <v>4</v>
      </c>
      <c r="C2705" s="2">
        <v>22</v>
      </c>
      <c r="D2705" s="2">
        <v>2016</v>
      </c>
      <c r="E2705" s="2">
        <v>17</v>
      </c>
      <c r="F2705" s="19">
        <v>1.1300000000000001E-2</v>
      </c>
    </row>
    <row r="2706" spans="1:6" x14ac:dyDescent="0.2">
      <c r="A2706" s="2" t="s">
        <v>3</v>
      </c>
      <c r="B2706" s="2">
        <v>4</v>
      </c>
      <c r="C2706" s="2">
        <v>22</v>
      </c>
      <c r="D2706" s="2">
        <v>2016</v>
      </c>
      <c r="E2706" s="2">
        <v>18</v>
      </c>
      <c r="F2706" s="19">
        <v>1.1600000000000001E-2</v>
      </c>
    </row>
    <row r="2707" spans="1:6" x14ac:dyDescent="0.2">
      <c r="A2707" s="2" t="s">
        <v>3</v>
      </c>
      <c r="B2707" s="2">
        <v>4</v>
      </c>
      <c r="C2707" s="2">
        <v>22</v>
      </c>
      <c r="D2707" s="2">
        <v>2016</v>
      </c>
      <c r="E2707" s="2">
        <v>19</v>
      </c>
      <c r="F2707" s="19">
        <v>0.01</v>
      </c>
    </row>
    <row r="2708" spans="1:6" x14ac:dyDescent="0.2">
      <c r="A2708" s="2" t="s">
        <v>3</v>
      </c>
      <c r="B2708" s="2">
        <v>4</v>
      </c>
      <c r="C2708" s="2">
        <v>22</v>
      </c>
      <c r="D2708" s="2">
        <v>2016</v>
      </c>
      <c r="E2708" s="2">
        <v>20</v>
      </c>
      <c r="F2708" s="19">
        <v>1.1600000000000001E-2</v>
      </c>
    </row>
    <row r="2709" spans="1:6" x14ac:dyDescent="0.2">
      <c r="A2709" s="2" t="s">
        <v>3</v>
      </c>
      <c r="B2709" s="2">
        <v>4</v>
      </c>
      <c r="C2709" s="2">
        <v>22</v>
      </c>
      <c r="D2709" s="2">
        <v>2016</v>
      </c>
      <c r="E2709" s="2">
        <v>21</v>
      </c>
      <c r="F2709" s="19">
        <v>1.0400000000000001E-2</v>
      </c>
    </row>
    <row r="2710" spans="1:6" x14ac:dyDescent="0.2">
      <c r="A2710" s="2" t="s">
        <v>3</v>
      </c>
      <c r="B2710" s="2">
        <v>4</v>
      </c>
      <c r="C2710" s="2">
        <v>22</v>
      </c>
      <c r="D2710" s="2">
        <v>2016</v>
      </c>
      <c r="E2710" s="2">
        <v>22</v>
      </c>
      <c r="F2710" s="19">
        <v>1.06E-2</v>
      </c>
    </row>
    <row r="2711" spans="1:6" x14ac:dyDescent="0.2">
      <c r="A2711" s="2" t="s">
        <v>3</v>
      </c>
      <c r="B2711" s="2">
        <v>4</v>
      </c>
      <c r="C2711" s="2">
        <v>22</v>
      </c>
      <c r="D2711" s="2">
        <v>2016</v>
      </c>
      <c r="E2711" s="2">
        <v>23</v>
      </c>
      <c r="F2711" s="19">
        <v>1.0200000000000001E-2</v>
      </c>
    </row>
    <row r="2712" spans="1:6" x14ac:dyDescent="0.2">
      <c r="A2712" s="2" t="s">
        <v>3</v>
      </c>
      <c r="B2712" s="2">
        <v>4</v>
      </c>
      <c r="C2712" s="2">
        <v>22</v>
      </c>
      <c r="D2712" s="2">
        <v>2016</v>
      </c>
      <c r="E2712" s="2">
        <v>24</v>
      </c>
      <c r="F2712" s="19">
        <v>9.9000000000000008E-3</v>
      </c>
    </row>
    <row r="2713" spans="1:6" x14ac:dyDescent="0.2">
      <c r="A2713" s="2" t="s">
        <v>3</v>
      </c>
      <c r="B2713" s="2">
        <v>4</v>
      </c>
      <c r="C2713" s="2">
        <v>23</v>
      </c>
      <c r="D2713" s="2">
        <v>2016</v>
      </c>
      <c r="E2713" s="2">
        <v>1</v>
      </c>
      <c r="F2713" s="19">
        <v>9.300000000000001E-3</v>
      </c>
    </row>
    <row r="2714" spans="1:6" x14ac:dyDescent="0.2">
      <c r="A2714" s="2" t="s">
        <v>3</v>
      </c>
      <c r="B2714" s="2">
        <v>4</v>
      </c>
      <c r="C2714" s="2">
        <v>23</v>
      </c>
      <c r="D2714" s="2">
        <v>2016</v>
      </c>
      <c r="E2714" s="2">
        <v>2</v>
      </c>
      <c r="F2714" s="19">
        <v>9.6000000000000009E-3</v>
      </c>
    </row>
    <row r="2715" spans="1:6" x14ac:dyDescent="0.2">
      <c r="A2715" s="2" t="s">
        <v>3</v>
      </c>
      <c r="B2715" s="2">
        <v>4</v>
      </c>
      <c r="C2715" s="2">
        <v>23</v>
      </c>
      <c r="D2715" s="2">
        <v>2016</v>
      </c>
      <c r="E2715" s="2">
        <v>3</v>
      </c>
      <c r="F2715" s="19">
        <v>9.1999999999999998E-3</v>
      </c>
    </row>
    <row r="2716" spans="1:6" x14ac:dyDescent="0.2">
      <c r="A2716" s="2" t="s">
        <v>3</v>
      </c>
      <c r="B2716" s="2">
        <v>4</v>
      </c>
      <c r="C2716" s="2">
        <v>23</v>
      </c>
      <c r="D2716" s="2">
        <v>2016</v>
      </c>
      <c r="E2716" s="2">
        <v>4</v>
      </c>
      <c r="F2716" s="19">
        <v>9.6000000000000009E-3</v>
      </c>
    </row>
    <row r="2717" spans="1:6" x14ac:dyDescent="0.2">
      <c r="A2717" s="2" t="s">
        <v>3</v>
      </c>
      <c r="B2717" s="2">
        <v>4</v>
      </c>
      <c r="C2717" s="2">
        <v>23</v>
      </c>
      <c r="D2717" s="2">
        <v>2016</v>
      </c>
      <c r="E2717" s="2">
        <v>5</v>
      </c>
      <c r="F2717" s="19">
        <v>9.0000000000000011E-3</v>
      </c>
    </row>
    <row r="2718" spans="1:6" x14ac:dyDescent="0.2">
      <c r="A2718" s="2" t="s">
        <v>3</v>
      </c>
      <c r="B2718" s="2">
        <v>4</v>
      </c>
      <c r="C2718" s="2">
        <v>23</v>
      </c>
      <c r="D2718" s="2">
        <v>2016</v>
      </c>
      <c r="E2718" s="2">
        <v>6</v>
      </c>
      <c r="F2718" s="19">
        <v>9.1999999999999998E-3</v>
      </c>
    </row>
    <row r="2719" spans="1:6" x14ac:dyDescent="0.2">
      <c r="A2719" s="2" t="s">
        <v>3</v>
      </c>
      <c r="B2719" s="2">
        <v>4</v>
      </c>
      <c r="C2719" s="2">
        <v>23</v>
      </c>
      <c r="D2719" s="2">
        <v>2016</v>
      </c>
      <c r="E2719" s="2">
        <v>7</v>
      </c>
      <c r="F2719" s="19">
        <v>8.6E-3</v>
      </c>
    </row>
    <row r="2720" spans="1:6" x14ac:dyDescent="0.2">
      <c r="A2720" s="2" t="s">
        <v>3</v>
      </c>
      <c r="B2720" s="2">
        <v>4</v>
      </c>
      <c r="C2720" s="2">
        <v>23</v>
      </c>
      <c r="D2720" s="2">
        <v>2016</v>
      </c>
      <c r="E2720" s="2">
        <v>8</v>
      </c>
      <c r="F2720" s="19">
        <v>9.4000000000000004E-3</v>
      </c>
    </row>
    <row r="2721" spans="1:6" x14ac:dyDescent="0.2">
      <c r="A2721" s="2" t="s">
        <v>3</v>
      </c>
      <c r="B2721" s="2">
        <v>4</v>
      </c>
      <c r="C2721" s="2">
        <v>23</v>
      </c>
      <c r="D2721" s="2">
        <v>2016</v>
      </c>
      <c r="E2721" s="2">
        <v>9</v>
      </c>
      <c r="F2721" s="19">
        <v>9.1999999999999998E-3</v>
      </c>
    </row>
    <row r="2722" spans="1:6" x14ac:dyDescent="0.2">
      <c r="A2722" s="2" t="s">
        <v>3</v>
      </c>
      <c r="B2722" s="2">
        <v>4</v>
      </c>
      <c r="C2722" s="2">
        <v>23</v>
      </c>
      <c r="D2722" s="2">
        <v>2016</v>
      </c>
      <c r="E2722" s="2">
        <v>10</v>
      </c>
      <c r="F2722" s="19">
        <v>9.1000000000000004E-3</v>
      </c>
    </row>
    <row r="2723" spans="1:6" x14ac:dyDescent="0.2">
      <c r="A2723" s="2" t="s">
        <v>3</v>
      </c>
      <c r="B2723" s="2">
        <v>4</v>
      </c>
      <c r="C2723" s="2">
        <v>23</v>
      </c>
      <c r="D2723" s="2">
        <v>2016</v>
      </c>
      <c r="E2723" s="2">
        <v>11</v>
      </c>
      <c r="F2723" s="19">
        <v>9.7000000000000003E-3</v>
      </c>
    </row>
    <row r="2724" spans="1:6" x14ac:dyDescent="0.2">
      <c r="A2724" s="2" t="s">
        <v>3</v>
      </c>
      <c r="B2724" s="2">
        <v>4</v>
      </c>
      <c r="C2724" s="2">
        <v>23</v>
      </c>
      <c r="D2724" s="2">
        <v>2016</v>
      </c>
      <c r="E2724" s="2">
        <v>12</v>
      </c>
      <c r="F2724" s="19">
        <v>9.7000000000000003E-3</v>
      </c>
    </row>
    <row r="2725" spans="1:6" x14ac:dyDescent="0.2">
      <c r="A2725" s="2" t="s">
        <v>3</v>
      </c>
      <c r="B2725" s="2">
        <v>4</v>
      </c>
      <c r="C2725" s="2">
        <v>23</v>
      </c>
      <c r="D2725" s="2">
        <v>2016</v>
      </c>
      <c r="E2725" s="2">
        <v>13</v>
      </c>
      <c r="F2725" s="19">
        <v>9.300000000000001E-3</v>
      </c>
    </row>
    <row r="2726" spans="1:6" x14ac:dyDescent="0.2">
      <c r="A2726" s="2" t="s">
        <v>3</v>
      </c>
      <c r="B2726" s="2">
        <v>4</v>
      </c>
      <c r="C2726" s="2">
        <v>23</v>
      </c>
      <c r="D2726" s="2">
        <v>2016</v>
      </c>
      <c r="E2726" s="2">
        <v>14</v>
      </c>
      <c r="F2726" s="19">
        <v>0.01</v>
      </c>
    </row>
    <row r="2727" spans="1:6" x14ac:dyDescent="0.2">
      <c r="A2727" s="2" t="s">
        <v>3</v>
      </c>
      <c r="B2727" s="2">
        <v>4</v>
      </c>
      <c r="C2727" s="2">
        <v>23</v>
      </c>
      <c r="D2727" s="2">
        <v>2016</v>
      </c>
      <c r="E2727" s="2">
        <v>15</v>
      </c>
      <c r="F2727" s="19">
        <v>8.8999999999999999E-3</v>
      </c>
    </row>
    <row r="2728" spans="1:6" x14ac:dyDescent="0.2">
      <c r="A2728" s="2" t="s">
        <v>3</v>
      </c>
      <c r="B2728" s="2">
        <v>4</v>
      </c>
      <c r="C2728" s="2">
        <v>23</v>
      </c>
      <c r="D2728" s="2">
        <v>2016</v>
      </c>
      <c r="E2728" s="2">
        <v>16</v>
      </c>
      <c r="F2728" s="19">
        <v>9.9000000000000008E-3</v>
      </c>
    </row>
    <row r="2729" spans="1:6" x14ac:dyDescent="0.2">
      <c r="A2729" s="2" t="s">
        <v>3</v>
      </c>
      <c r="B2729" s="2">
        <v>4</v>
      </c>
      <c r="C2729" s="2">
        <v>23</v>
      </c>
      <c r="D2729" s="2">
        <v>2016</v>
      </c>
      <c r="E2729" s="2">
        <v>17</v>
      </c>
      <c r="F2729" s="19">
        <v>8.8999999999999999E-3</v>
      </c>
    </row>
    <row r="2730" spans="1:6" x14ac:dyDescent="0.2">
      <c r="A2730" s="2" t="s">
        <v>3</v>
      </c>
      <c r="B2730" s="2">
        <v>4</v>
      </c>
      <c r="C2730" s="2">
        <v>23</v>
      </c>
      <c r="D2730" s="2">
        <v>2016</v>
      </c>
      <c r="E2730" s="2">
        <v>18</v>
      </c>
      <c r="F2730" s="19">
        <v>9.7999999999999997E-3</v>
      </c>
    </row>
    <row r="2731" spans="1:6" x14ac:dyDescent="0.2">
      <c r="A2731" s="2" t="s">
        <v>3</v>
      </c>
      <c r="B2731" s="2">
        <v>4</v>
      </c>
      <c r="C2731" s="2">
        <v>23</v>
      </c>
      <c r="D2731" s="2">
        <v>2016</v>
      </c>
      <c r="E2731" s="2">
        <v>19</v>
      </c>
      <c r="F2731" s="19">
        <v>8.8000000000000005E-3</v>
      </c>
    </row>
    <row r="2732" spans="1:6" x14ac:dyDescent="0.2">
      <c r="A2732" s="2" t="s">
        <v>3</v>
      </c>
      <c r="B2732" s="2">
        <v>4</v>
      </c>
      <c r="C2732" s="2">
        <v>23</v>
      </c>
      <c r="D2732" s="2">
        <v>2016</v>
      </c>
      <c r="E2732" s="2">
        <v>20</v>
      </c>
      <c r="F2732" s="19">
        <v>8.5000000000000006E-3</v>
      </c>
    </row>
    <row r="2733" spans="1:6" x14ac:dyDescent="0.2">
      <c r="A2733" s="2" t="s">
        <v>3</v>
      </c>
      <c r="B2733" s="2">
        <v>4</v>
      </c>
      <c r="C2733" s="2">
        <v>23</v>
      </c>
      <c r="D2733" s="2">
        <v>2016</v>
      </c>
      <c r="E2733" s="2">
        <v>21</v>
      </c>
      <c r="F2733" s="19">
        <v>9.1999999999999998E-3</v>
      </c>
    </row>
    <row r="2734" spans="1:6" x14ac:dyDescent="0.2">
      <c r="A2734" s="2" t="s">
        <v>3</v>
      </c>
      <c r="B2734" s="2">
        <v>4</v>
      </c>
      <c r="C2734" s="2">
        <v>23</v>
      </c>
      <c r="D2734" s="2">
        <v>2016</v>
      </c>
      <c r="E2734" s="2">
        <v>22</v>
      </c>
      <c r="F2734" s="19">
        <v>8.6E-3</v>
      </c>
    </row>
    <row r="2735" spans="1:6" x14ac:dyDescent="0.2">
      <c r="A2735" s="2" t="s">
        <v>3</v>
      </c>
      <c r="B2735" s="2">
        <v>4</v>
      </c>
      <c r="C2735" s="2">
        <v>23</v>
      </c>
      <c r="D2735" s="2">
        <v>2016</v>
      </c>
      <c r="E2735" s="2">
        <v>23</v>
      </c>
      <c r="F2735" s="19">
        <v>8.8999999999999999E-3</v>
      </c>
    </row>
    <row r="2736" spans="1:6" x14ac:dyDescent="0.2">
      <c r="A2736" s="2" t="s">
        <v>3</v>
      </c>
      <c r="B2736" s="2">
        <v>4</v>
      </c>
      <c r="C2736" s="2">
        <v>23</v>
      </c>
      <c r="D2736" s="2">
        <v>2016</v>
      </c>
      <c r="E2736" s="2">
        <v>24</v>
      </c>
      <c r="F2736" s="19">
        <v>9.6000000000000009E-3</v>
      </c>
    </row>
    <row r="2737" spans="1:6" x14ac:dyDescent="0.2">
      <c r="A2737" s="2" t="s">
        <v>3</v>
      </c>
      <c r="B2737" s="2">
        <v>4</v>
      </c>
      <c r="C2737" s="2">
        <v>24</v>
      </c>
      <c r="D2737" s="2">
        <v>2016</v>
      </c>
      <c r="E2737" s="2">
        <v>1</v>
      </c>
      <c r="F2737" s="19">
        <v>9.300000000000001E-3</v>
      </c>
    </row>
    <row r="2738" spans="1:6" x14ac:dyDescent="0.2">
      <c r="A2738" s="2" t="s">
        <v>3</v>
      </c>
      <c r="B2738" s="2">
        <v>4</v>
      </c>
      <c r="C2738" s="2">
        <v>24</v>
      </c>
      <c r="D2738" s="2">
        <v>2016</v>
      </c>
      <c r="E2738" s="2">
        <v>2</v>
      </c>
      <c r="F2738" s="19">
        <v>8.6E-3</v>
      </c>
    </row>
    <row r="2739" spans="1:6" x14ac:dyDescent="0.2">
      <c r="A2739" s="2" t="s">
        <v>3</v>
      </c>
      <c r="B2739" s="2">
        <v>4</v>
      </c>
      <c r="C2739" s="2">
        <v>24</v>
      </c>
      <c r="D2739" s="2">
        <v>2016</v>
      </c>
      <c r="E2739" s="2">
        <v>3</v>
      </c>
      <c r="F2739" s="19">
        <v>8.7000000000000011E-3</v>
      </c>
    </row>
    <row r="2740" spans="1:6" x14ac:dyDescent="0.2">
      <c r="A2740" s="2" t="s">
        <v>3</v>
      </c>
      <c r="B2740" s="2">
        <v>4</v>
      </c>
      <c r="C2740" s="2">
        <v>24</v>
      </c>
      <c r="D2740" s="2">
        <v>2016</v>
      </c>
      <c r="E2740" s="2">
        <v>4</v>
      </c>
      <c r="F2740" s="19">
        <v>9.6000000000000009E-3</v>
      </c>
    </row>
    <row r="2741" spans="1:6" x14ac:dyDescent="0.2">
      <c r="A2741" s="2" t="s">
        <v>3</v>
      </c>
      <c r="B2741" s="2">
        <v>4</v>
      </c>
      <c r="C2741" s="2">
        <v>24</v>
      </c>
      <c r="D2741" s="2">
        <v>2016</v>
      </c>
      <c r="E2741" s="2">
        <v>5</v>
      </c>
      <c r="F2741" s="19">
        <v>8.8999999999999999E-3</v>
      </c>
    </row>
    <row r="2742" spans="1:6" x14ac:dyDescent="0.2">
      <c r="A2742" s="2" t="s">
        <v>3</v>
      </c>
      <c r="B2742" s="2">
        <v>4</v>
      </c>
      <c r="C2742" s="2">
        <v>24</v>
      </c>
      <c r="D2742" s="2">
        <v>2016</v>
      </c>
      <c r="E2742" s="2">
        <v>6</v>
      </c>
      <c r="F2742" s="19">
        <v>8.6E-3</v>
      </c>
    </row>
    <row r="2743" spans="1:6" x14ac:dyDescent="0.2">
      <c r="A2743" s="2" t="s">
        <v>3</v>
      </c>
      <c r="B2743" s="2">
        <v>4</v>
      </c>
      <c r="C2743" s="2">
        <v>24</v>
      </c>
      <c r="D2743" s="2">
        <v>2016</v>
      </c>
      <c r="E2743" s="2">
        <v>7</v>
      </c>
      <c r="F2743" s="19">
        <v>9.7999999999999997E-3</v>
      </c>
    </row>
    <row r="2744" spans="1:6" x14ac:dyDescent="0.2">
      <c r="A2744" s="2" t="s">
        <v>3</v>
      </c>
      <c r="B2744" s="2">
        <v>4</v>
      </c>
      <c r="C2744" s="2">
        <v>24</v>
      </c>
      <c r="D2744" s="2">
        <v>2016</v>
      </c>
      <c r="E2744" s="2">
        <v>8</v>
      </c>
      <c r="F2744" s="19">
        <v>9.1999999999999998E-3</v>
      </c>
    </row>
    <row r="2745" spans="1:6" x14ac:dyDescent="0.2">
      <c r="A2745" s="2" t="s">
        <v>3</v>
      </c>
      <c r="B2745" s="2">
        <v>4</v>
      </c>
      <c r="C2745" s="2">
        <v>24</v>
      </c>
      <c r="D2745" s="2">
        <v>2016</v>
      </c>
      <c r="E2745" s="2">
        <v>9</v>
      </c>
      <c r="F2745" s="19">
        <v>9.1999999999999998E-3</v>
      </c>
    </row>
    <row r="2746" spans="1:6" x14ac:dyDescent="0.2">
      <c r="A2746" s="2" t="s">
        <v>3</v>
      </c>
      <c r="B2746" s="2">
        <v>4</v>
      </c>
      <c r="C2746" s="2">
        <v>24</v>
      </c>
      <c r="D2746" s="2">
        <v>2016</v>
      </c>
      <c r="E2746" s="2">
        <v>10</v>
      </c>
      <c r="F2746" s="19">
        <v>8.5000000000000006E-3</v>
      </c>
    </row>
    <row r="2747" spans="1:6" x14ac:dyDescent="0.2">
      <c r="A2747" s="2" t="s">
        <v>3</v>
      </c>
      <c r="B2747" s="2">
        <v>4</v>
      </c>
      <c r="C2747" s="2">
        <v>24</v>
      </c>
      <c r="D2747" s="2">
        <v>2016</v>
      </c>
      <c r="E2747" s="2">
        <v>11</v>
      </c>
      <c r="F2747" s="19">
        <v>8.4000000000000012E-3</v>
      </c>
    </row>
    <row r="2748" spans="1:6" x14ac:dyDescent="0.2">
      <c r="A2748" s="2" t="s">
        <v>3</v>
      </c>
      <c r="B2748" s="2">
        <v>4</v>
      </c>
      <c r="C2748" s="2">
        <v>24</v>
      </c>
      <c r="D2748" s="2">
        <v>2016</v>
      </c>
      <c r="E2748" s="2">
        <v>12</v>
      </c>
      <c r="F2748" s="19">
        <v>9.9000000000000008E-3</v>
      </c>
    </row>
    <row r="2749" spans="1:6" x14ac:dyDescent="0.2">
      <c r="A2749" s="2" t="s">
        <v>3</v>
      </c>
      <c r="B2749" s="2">
        <v>4</v>
      </c>
      <c r="C2749" s="2">
        <v>24</v>
      </c>
      <c r="D2749" s="2">
        <v>2016</v>
      </c>
      <c r="E2749" s="2">
        <v>13</v>
      </c>
      <c r="F2749" s="19">
        <v>8.5000000000000006E-3</v>
      </c>
    </row>
    <row r="2750" spans="1:6" x14ac:dyDescent="0.2">
      <c r="A2750" s="2" t="s">
        <v>3</v>
      </c>
      <c r="B2750" s="2">
        <v>4</v>
      </c>
      <c r="C2750" s="2">
        <v>24</v>
      </c>
      <c r="D2750" s="2">
        <v>2016</v>
      </c>
      <c r="E2750" s="2">
        <v>14</v>
      </c>
      <c r="F2750" s="19">
        <v>8.8999999999999999E-3</v>
      </c>
    </row>
    <row r="2751" spans="1:6" x14ac:dyDescent="0.2">
      <c r="A2751" s="2" t="s">
        <v>3</v>
      </c>
      <c r="B2751" s="2">
        <v>4</v>
      </c>
      <c r="C2751" s="2">
        <v>24</v>
      </c>
      <c r="D2751" s="2">
        <v>2016</v>
      </c>
      <c r="E2751" s="2">
        <v>15</v>
      </c>
      <c r="F2751" s="19">
        <v>8.3000000000000001E-3</v>
      </c>
    </row>
    <row r="2752" spans="1:6" x14ac:dyDescent="0.2">
      <c r="A2752" s="2" t="s">
        <v>3</v>
      </c>
      <c r="B2752" s="2">
        <v>4</v>
      </c>
      <c r="C2752" s="2">
        <v>24</v>
      </c>
      <c r="D2752" s="2">
        <v>2016</v>
      </c>
      <c r="E2752" s="2">
        <v>16</v>
      </c>
      <c r="F2752" s="19">
        <v>9.0000000000000011E-3</v>
      </c>
    </row>
    <row r="2753" spans="1:6" x14ac:dyDescent="0.2">
      <c r="A2753" s="2" t="s">
        <v>3</v>
      </c>
      <c r="B2753" s="2">
        <v>4</v>
      </c>
      <c r="C2753" s="2">
        <v>24</v>
      </c>
      <c r="D2753" s="2">
        <v>2016</v>
      </c>
      <c r="E2753" s="2">
        <v>17</v>
      </c>
      <c r="F2753" s="19">
        <v>7.8000000000000005E-3</v>
      </c>
    </row>
    <row r="2754" spans="1:6" x14ac:dyDescent="0.2">
      <c r="A2754" s="2" t="s">
        <v>3</v>
      </c>
      <c r="B2754" s="2">
        <v>4</v>
      </c>
      <c r="C2754" s="2">
        <v>24</v>
      </c>
      <c r="D2754" s="2">
        <v>2016</v>
      </c>
      <c r="E2754" s="2">
        <v>18</v>
      </c>
      <c r="F2754" s="19">
        <v>9.4999999999999998E-3</v>
      </c>
    </row>
    <row r="2755" spans="1:6" x14ac:dyDescent="0.2">
      <c r="A2755" s="2" t="s">
        <v>3</v>
      </c>
      <c r="B2755" s="2">
        <v>4</v>
      </c>
      <c r="C2755" s="2">
        <v>24</v>
      </c>
      <c r="D2755" s="2">
        <v>2016</v>
      </c>
      <c r="E2755" s="2">
        <v>19</v>
      </c>
      <c r="F2755" s="19">
        <v>8.6E-3</v>
      </c>
    </row>
    <row r="2756" spans="1:6" x14ac:dyDescent="0.2">
      <c r="A2756" s="2" t="s">
        <v>3</v>
      </c>
      <c r="B2756" s="2">
        <v>4</v>
      </c>
      <c r="C2756" s="2">
        <v>24</v>
      </c>
      <c r="D2756" s="2">
        <v>2016</v>
      </c>
      <c r="E2756" s="2">
        <v>20</v>
      </c>
      <c r="F2756" s="19">
        <v>9.4999999999999998E-3</v>
      </c>
    </row>
    <row r="2757" spans="1:6" x14ac:dyDescent="0.2">
      <c r="A2757" s="2" t="s">
        <v>3</v>
      </c>
      <c r="B2757" s="2">
        <v>4</v>
      </c>
      <c r="C2757" s="2">
        <v>24</v>
      </c>
      <c r="D2757" s="2">
        <v>2016</v>
      </c>
      <c r="E2757" s="2">
        <v>21</v>
      </c>
      <c r="F2757" s="19">
        <v>8.8999999999999999E-3</v>
      </c>
    </row>
    <row r="2758" spans="1:6" x14ac:dyDescent="0.2">
      <c r="A2758" s="2" t="s">
        <v>3</v>
      </c>
      <c r="B2758" s="2">
        <v>4</v>
      </c>
      <c r="C2758" s="2">
        <v>24</v>
      </c>
      <c r="D2758" s="2">
        <v>2016</v>
      </c>
      <c r="E2758" s="2">
        <v>22</v>
      </c>
      <c r="F2758" s="19">
        <v>9.7999999999999997E-3</v>
      </c>
    </row>
    <row r="2759" spans="1:6" x14ac:dyDescent="0.2">
      <c r="A2759" s="2" t="s">
        <v>3</v>
      </c>
      <c r="B2759" s="2">
        <v>4</v>
      </c>
      <c r="C2759" s="2">
        <v>24</v>
      </c>
      <c r="D2759" s="2">
        <v>2016</v>
      </c>
      <c r="E2759" s="2">
        <v>23</v>
      </c>
      <c r="F2759" s="19">
        <v>8.5000000000000006E-3</v>
      </c>
    </row>
    <row r="2760" spans="1:6" x14ac:dyDescent="0.2">
      <c r="A2760" s="2" t="s">
        <v>3</v>
      </c>
      <c r="B2760" s="2">
        <v>4</v>
      </c>
      <c r="C2760" s="2">
        <v>24</v>
      </c>
      <c r="D2760" s="2">
        <v>2016</v>
      </c>
      <c r="E2760" s="2">
        <v>24</v>
      </c>
      <c r="F2760" s="19">
        <v>8.2000000000000007E-3</v>
      </c>
    </row>
    <row r="2761" spans="1:6" x14ac:dyDescent="0.2">
      <c r="A2761" s="2" t="s">
        <v>3</v>
      </c>
      <c r="B2761" s="2">
        <v>4</v>
      </c>
      <c r="C2761" s="2">
        <v>25</v>
      </c>
      <c r="D2761" s="2">
        <v>2016</v>
      </c>
      <c r="E2761" s="2">
        <v>1</v>
      </c>
      <c r="F2761" s="19">
        <v>8.2000000000000007E-3</v>
      </c>
    </row>
    <row r="2762" spans="1:6" x14ac:dyDescent="0.2">
      <c r="A2762" s="2" t="s">
        <v>3</v>
      </c>
      <c r="B2762" s="2">
        <v>4</v>
      </c>
      <c r="C2762" s="2">
        <v>25</v>
      </c>
      <c r="D2762" s="2">
        <v>2016</v>
      </c>
      <c r="E2762" s="2">
        <v>2</v>
      </c>
      <c r="F2762" s="19">
        <v>7.9000000000000008E-3</v>
      </c>
    </row>
    <row r="2763" spans="1:6" x14ac:dyDescent="0.2">
      <c r="A2763" s="2" t="s">
        <v>3</v>
      </c>
      <c r="B2763" s="2">
        <v>4</v>
      </c>
      <c r="C2763" s="2">
        <v>25</v>
      </c>
      <c r="D2763" s="2">
        <v>2016</v>
      </c>
      <c r="E2763" s="2">
        <v>3</v>
      </c>
      <c r="F2763" s="19">
        <v>7.1000000000000004E-3</v>
      </c>
    </row>
    <row r="2764" spans="1:6" x14ac:dyDescent="0.2">
      <c r="A2764" s="2" t="s">
        <v>3</v>
      </c>
      <c r="B2764" s="2">
        <v>4</v>
      </c>
      <c r="C2764" s="2">
        <v>25</v>
      </c>
      <c r="D2764" s="2">
        <v>2016</v>
      </c>
      <c r="E2764" s="2">
        <v>4</v>
      </c>
      <c r="F2764" s="19">
        <v>9.1999999999999998E-3</v>
      </c>
    </row>
    <row r="2765" spans="1:6" x14ac:dyDescent="0.2">
      <c r="A2765" s="2" t="s">
        <v>3</v>
      </c>
      <c r="B2765" s="2">
        <v>4</v>
      </c>
      <c r="C2765" s="2">
        <v>25</v>
      </c>
      <c r="D2765" s="2">
        <v>2016</v>
      </c>
      <c r="E2765" s="2">
        <v>5</v>
      </c>
      <c r="F2765" s="19">
        <v>7.4000000000000003E-3</v>
      </c>
    </row>
    <row r="2766" spans="1:6" x14ac:dyDescent="0.2">
      <c r="A2766" s="2" t="s">
        <v>3</v>
      </c>
      <c r="B2766" s="2">
        <v>4</v>
      </c>
      <c r="C2766" s="2">
        <v>25</v>
      </c>
      <c r="D2766" s="2">
        <v>2016</v>
      </c>
      <c r="E2766" s="2">
        <v>6</v>
      </c>
      <c r="F2766" s="19">
        <v>8.0999999999999996E-3</v>
      </c>
    </row>
    <row r="2767" spans="1:6" x14ac:dyDescent="0.2">
      <c r="A2767" s="2" t="s">
        <v>3</v>
      </c>
      <c r="B2767" s="2">
        <v>4</v>
      </c>
      <c r="C2767" s="2">
        <v>25</v>
      </c>
      <c r="D2767" s="2">
        <v>2016</v>
      </c>
      <c r="E2767" s="2">
        <v>7</v>
      </c>
      <c r="F2767" s="19">
        <v>9.4999999999999998E-3</v>
      </c>
    </row>
    <row r="2768" spans="1:6" x14ac:dyDescent="0.2">
      <c r="A2768" s="2" t="s">
        <v>3</v>
      </c>
      <c r="B2768" s="2">
        <v>4</v>
      </c>
      <c r="C2768" s="2">
        <v>25</v>
      </c>
      <c r="D2768" s="2">
        <v>2016</v>
      </c>
      <c r="E2768" s="2">
        <v>8</v>
      </c>
      <c r="F2768" s="19">
        <v>1.0500000000000001E-2</v>
      </c>
    </row>
    <row r="2769" spans="1:6" x14ac:dyDescent="0.2">
      <c r="A2769" s="2" t="s">
        <v>3</v>
      </c>
      <c r="B2769" s="2">
        <v>4</v>
      </c>
      <c r="C2769" s="2">
        <v>25</v>
      </c>
      <c r="D2769" s="2">
        <v>2016</v>
      </c>
      <c r="E2769" s="2">
        <v>9</v>
      </c>
      <c r="F2769" s="19">
        <v>1.0500000000000001E-2</v>
      </c>
    </row>
    <row r="2770" spans="1:6" x14ac:dyDescent="0.2">
      <c r="A2770" s="2" t="s">
        <v>3</v>
      </c>
      <c r="B2770" s="2">
        <v>4</v>
      </c>
      <c r="C2770" s="2">
        <v>25</v>
      </c>
      <c r="D2770" s="2">
        <v>2016</v>
      </c>
      <c r="E2770" s="2">
        <v>10</v>
      </c>
      <c r="F2770" s="19">
        <v>1.12E-2</v>
      </c>
    </row>
    <row r="2771" spans="1:6" x14ac:dyDescent="0.2">
      <c r="A2771" s="2" t="s">
        <v>3</v>
      </c>
      <c r="B2771" s="2">
        <v>4</v>
      </c>
      <c r="C2771" s="2">
        <v>25</v>
      </c>
      <c r="D2771" s="2">
        <v>2016</v>
      </c>
      <c r="E2771" s="2">
        <v>11</v>
      </c>
      <c r="F2771" s="19">
        <v>1.0400000000000001E-2</v>
      </c>
    </row>
    <row r="2772" spans="1:6" x14ac:dyDescent="0.2">
      <c r="A2772" s="2" t="s">
        <v>3</v>
      </c>
      <c r="B2772" s="2">
        <v>4</v>
      </c>
      <c r="C2772" s="2">
        <v>25</v>
      </c>
      <c r="D2772" s="2">
        <v>2016</v>
      </c>
      <c r="E2772" s="2">
        <v>12</v>
      </c>
      <c r="F2772" s="19">
        <v>1.11E-2</v>
      </c>
    </row>
    <row r="2773" spans="1:6" x14ac:dyDescent="0.2">
      <c r="A2773" s="2" t="s">
        <v>3</v>
      </c>
      <c r="B2773" s="2">
        <v>4</v>
      </c>
      <c r="C2773" s="2">
        <v>25</v>
      </c>
      <c r="D2773" s="2">
        <v>2016</v>
      </c>
      <c r="E2773" s="2">
        <v>13</v>
      </c>
      <c r="F2773" s="19">
        <v>9.9000000000000008E-3</v>
      </c>
    </row>
    <row r="2774" spans="1:6" x14ac:dyDescent="0.2">
      <c r="A2774" s="2" t="s">
        <v>3</v>
      </c>
      <c r="B2774" s="2">
        <v>4</v>
      </c>
      <c r="C2774" s="2">
        <v>25</v>
      </c>
      <c r="D2774" s="2">
        <v>2016</v>
      </c>
      <c r="E2774" s="2">
        <v>14</v>
      </c>
      <c r="F2774" s="19">
        <v>1.06E-2</v>
      </c>
    </row>
    <row r="2775" spans="1:6" x14ac:dyDescent="0.2">
      <c r="A2775" s="2" t="s">
        <v>3</v>
      </c>
      <c r="B2775" s="2">
        <v>4</v>
      </c>
      <c r="C2775" s="2">
        <v>25</v>
      </c>
      <c r="D2775" s="2">
        <v>2016</v>
      </c>
      <c r="E2775" s="2">
        <v>15</v>
      </c>
      <c r="F2775" s="19">
        <v>1.11E-2</v>
      </c>
    </row>
    <row r="2776" spans="1:6" x14ac:dyDescent="0.2">
      <c r="A2776" s="2" t="s">
        <v>3</v>
      </c>
      <c r="B2776" s="2">
        <v>4</v>
      </c>
      <c r="C2776" s="2">
        <v>25</v>
      </c>
      <c r="D2776" s="2">
        <v>2016</v>
      </c>
      <c r="E2776" s="2">
        <v>16</v>
      </c>
      <c r="F2776" s="19">
        <v>1.18E-2</v>
      </c>
    </row>
    <row r="2777" spans="1:6" x14ac:dyDescent="0.2">
      <c r="A2777" s="2" t="s">
        <v>3</v>
      </c>
      <c r="B2777" s="2">
        <v>4</v>
      </c>
      <c r="C2777" s="2">
        <v>25</v>
      </c>
      <c r="D2777" s="2">
        <v>2016</v>
      </c>
      <c r="E2777" s="2">
        <v>17</v>
      </c>
      <c r="F2777" s="19">
        <v>1.2500000000000001E-2</v>
      </c>
    </row>
    <row r="2778" spans="1:6" x14ac:dyDescent="0.2">
      <c r="A2778" s="2" t="s">
        <v>3</v>
      </c>
      <c r="B2778" s="2">
        <v>4</v>
      </c>
      <c r="C2778" s="2">
        <v>25</v>
      </c>
      <c r="D2778" s="2">
        <v>2016</v>
      </c>
      <c r="E2778" s="2">
        <v>18</v>
      </c>
      <c r="F2778" s="19">
        <v>1.18E-2</v>
      </c>
    </row>
    <row r="2779" spans="1:6" x14ac:dyDescent="0.2">
      <c r="A2779" s="2" t="s">
        <v>3</v>
      </c>
      <c r="B2779" s="2">
        <v>4</v>
      </c>
      <c r="C2779" s="2">
        <v>25</v>
      </c>
      <c r="D2779" s="2">
        <v>2016</v>
      </c>
      <c r="E2779" s="2">
        <v>19</v>
      </c>
      <c r="F2779" s="19">
        <v>1.18E-2</v>
      </c>
    </row>
    <row r="2780" spans="1:6" x14ac:dyDescent="0.2">
      <c r="A2780" s="2" t="s">
        <v>3</v>
      </c>
      <c r="B2780" s="2">
        <v>4</v>
      </c>
      <c r="C2780" s="2">
        <v>25</v>
      </c>
      <c r="D2780" s="2">
        <v>2016</v>
      </c>
      <c r="E2780" s="2">
        <v>20</v>
      </c>
      <c r="F2780" s="19">
        <v>1.14E-2</v>
      </c>
    </row>
    <row r="2781" spans="1:6" x14ac:dyDescent="0.2">
      <c r="A2781" s="2" t="s">
        <v>3</v>
      </c>
      <c r="B2781" s="2">
        <v>4</v>
      </c>
      <c r="C2781" s="2">
        <v>25</v>
      </c>
      <c r="D2781" s="2">
        <v>2016</v>
      </c>
      <c r="E2781" s="2">
        <v>21</v>
      </c>
      <c r="F2781" s="19">
        <v>1.4100000000000001E-2</v>
      </c>
    </row>
    <row r="2782" spans="1:6" x14ac:dyDescent="0.2">
      <c r="A2782" s="2" t="s">
        <v>3</v>
      </c>
      <c r="B2782" s="2">
        <v>4</v>
      </c>
      <c r="C2782" s="2">
        <v>25</v>
      </c>
      <c r="D2782" s="2">
        <v>2016</v>
      </c>
      <c r="E2782" s="2">
        <v>22</v>
      </c>
      <c r="F2782" s="19">
        <v>1.3600000000000001E-2</v>
      </c>
    </row>
    <row r="2783" spans="1:6" x14ac:dyDescent="0.2">
      <c r="A2783" s="2" t="s">
        <v>3</v>
      </c>
      <c r="B2783" s="2">
        <v>4</v>
      </c>
      <c r="C2783" s="2">
        <v>25</v>
      </c>
      <c r="D2783" s="2">
        <v>2016</v>
      </c>
      <c r="E2783" s="2">
        <v>23</v>
      </c>
      <c r="F2783" s="19">
        <v>1.49E-2</v>
      </c>
    </row>
    <row r="2784" spans="1:6" x14ac:dyDescent="0.2">
      <c r="A2784" s="2" t="s">
        <v>3</v>
      </c>
      <c r="B2784" s="2">
        <v>4</v>
      </c>
      <c r="C2784" s="2">
        <v>25</v>
      </c>
      <c r="D2784" s="2">
        <v>2016</v>
      </c>
      <c r="E2784" s="2">
        <v>24</v>
      </c>
      <c r="F2784" s="19">
        <v>1.37E-2</v>
      </c>
    </row>
    <row r="2785" spans="1:6" x14ac:dyDescent="0.2">
      <c r="A2785" s="2" t="s">
        <v>3</v>
      </c>
      <c r="B2785" s="2">
        <v>4</v>
      </c>
      <c r="C2785" s="2">
        <v>26</v>
      </c>
      <c r="D2785" s="2">
        <v>2016</v>
      </c>
      <c r="E2785" s="2">
        <v>1</v>
      </c>
      <c r="F2785" s="19">
        <v>1.11E-2</v>
      </c>
    </row>
    <row r="2786" spans="1:6" x14ac:dyDescent="0.2">
      <c r="A2786" s="2" t="s">
        <v>3</v>
      </c>
      <c r="B2786" s="2">
        <v>4</v>
      </c>
      <c r="C2786" s="2">
        <v>26</v>
      </c>
      <c r="D2786" s="2">
        <v>2016</v>
      </c>
      <c r="E2786" s="2">
        <v>2</v>
      </c>
      <c r="F2786" s="19">
        <v>1.0400000000000001E-2</v>
      </c>
    </row>
    <row r="2787" spans="1:6" x14ac:dyDescent="0.2">
      <c r="A2787" s="2" t="s">
        <v>3</v>
      </c>
      <c r="B2787" s="2">
        <v>4</v>
      </c>
      <c r="C2787" s="2">
        <v>26</v>
      </c>
      <c r="D2787" s="2">
        <v>2016</v>
      </c>
      <c r="E2787" s="2">
        <v>3</v>
      </c>
      <c r="F2787" s="19">
        <v>0.01</v>
      </c>
    </row>
    <row r="2788" spans="1:6" x14ac:dyDescent="0.2">
      <c r="A2788" s="2" t="s">
        <v>3</v>
      </c>
      <c r="B2788" s="2">
        <v>4</v>
      </c>
      <c r="C2788" s="2">
        <v>26</v>
      </c>
      <c r="D2788" s="2">
        <v>2016</v>
      </c>
      <c r="E2788" s="2">
        <v>4</v>
      </c>
      <c r="F2788" s="19">
        <v>9.4999999999999998E-3</v>
      </c>
    </row>
    <row r="2789" spans="1:6" x14ac:dyDescent="0.2">
      <c r="A2789" s="2" t="s">
        <v>3</v>
      </c>
      <c r="B2789" s="2">
        <v>4</v>
      </c>
      <c r="C2789" s="2">
        <v>26</v>
      </c>
      <c r="D2789" s="2">
        <v>2016</v>
      </c>
      <c r="E2789" s="2">
        <v>5</v>
      </c>
      <c r="F2789" s="19">
        <v>1.0100000000000001E-2</v>
      </c>
    </row>
    <row r="2790" spans="1:6" x14ac:dyDescent="0.2">
      <c r="A2790" s="2" t="s">
        <v>3</v>
      </c>
      <c r="B2790" s="2">
        <v>4</v>
      </c>
      <c r="C2790" s="2">
        <v>26</v>
      </c>
      <c r="D2790" s="2">
        <v>2016</v>
      </c>
      <c r="E2790" s="2">
        <v>6</v>
      </c>
      <c r="F2790" s="19">
        <v>1.1600000000000001E-2</v>
      </c>
    </row>
    <row r="2791" spans="1:6" x14ac:dyDescent="0.2">
      <c r="A2791" s="2" t="s">
        <v>3</v>
      </c>
      <c r="B2791" s="2">
        <v>4</v>
      </c>
      <c r="C2791" s="2">
        <v>26</v>
      </c>
      <c r="D2791" s="2">
        <v>2016</v>
      </c>
      <c r="E2791" s="2">
        <v>7</v>
      </c>
      <c r="F2791" s="19">
        <v>1.3000000000000001E-2</v>
      </c>
    </row>
    <row r="2792" spans="1:6" x14ac:dyDescent="0.2">
      <c r="A2792" s="2" t="s">
        <v>3</v>
      </c>
      <c r="B2792" s="2">
        <v>4</v>
      </c>
      <c r="C2792" s="2">
        <v>26</v>
      </c>
      <c r="D2792" s="2">
        <v>2016</v>
      </c>
      <c r="E2792" s="2">
        <v>8</v>
      </c>
      <c r="F2792" s="19">
        <v>1.4E-2</v>
      </c>
    </row>
    <row r="2793" spans="1:6" x14ac:dyDescent="0.2">
      <c r="A2793" s="2" t="s">
        <v>3</v>
      </c>
      <c r="B2793" s="2">
        <v>4</v>
      </c>
      <c r="C2793" s="2">
        <v>26</v>
      </c>
      <c r="D2793" s="2">
        <v>2016</v>
      </c>
      <c r="E2793" s="2">
        <v>9</v>
      </c>
      <c r="F2793" s="19">
        <v>1.4200000000000001E-2</v>
      </c>
    </row>
    <row r="2794" spans="1:6" x14ac:dyDescent="0.2">
      <c r="A2794" s="2" t="s">
        <v>3</v>
      </c>
      <c r="B2794" s="2">
        <v>4</v>
      </c>
      <c r="C2794" s="2">
        <v>26</v>
      </c>
      <c r="D2794" s="2">
        <v>2016</v>
      </c>
      <c r="E2794" s="2">
        <v>10</v>
      </c>
      <c r="F2794" s="19">
        <v>1.5000000000000001E-2</v>
      </c>
    </row>
    <row r="2795" spans="1:6" x14ac:dyDescent="0.2">
      <c r="A2795" s="2" t="s">
        <v>3</v>
      </c>
      <c r="B2795" s="2">
        <v>4</v>
      </c>
      <c r="C2795" s="2">
        <v>26</v>
      </c>
      <c r="D2795" s="2">
        <v>2016</v>
      </c>
      <c r="E2795" s="2">
        <v>11</v>
      </c>
      <c r="F2795" s="19">
        <v>1.5800000000000002E-2</v>
      </c>
    </row>
    <row r="2796" spans="1:6" x14ac:dyDescent="0.2">
      <c r="A2796" s="2" t="s">
        <v>3</v>
      </c>
      <c r="B2796" s="2">
        <v>4</v>
      </c>
      <c r="C2796" s="2">
        <v>26</v>
      </c>
      <c r="D2796" s="2">
        <v>2016</v>
      </c>
      <c r="E2796" s="2">
        <v>12</v>
      </c>
      <c r="F2796" s="19">
        <v>1.5300000000000001E-2</v>
      </c>
    </row>
    <row r="2797" spans="1:6" x14ac:dyDescent="0.2">
      <c r="A2797" s="2" t="s">
        <v>3</v>
      </c>
      <c r="B2797" s="2">
        <v>4</v>
      </c>
      <c r="C2797" s="2">
        <v>26</v>
      </c>
      <c r="D2797" s="2">
        <v>2016</v>
      </c>
      <c r="E2797" s="2">
        <v>13</v>
      </c>
      <c r="F2797" s="19">
        <v>1.6400000000000001E-2</v>
      </c>
    </row>
    <row r="2798" spans="1:6" x14ac:dyDescent="0.2">
      <c r="A2798" s="2" t="s">
        <v>3</v>
      </c>
      <c r="B2798" s="2">
        <v>4</v>
      </c>
      <c r="C2798" s="2">
        <v>26</v>
      </c>
      <c r="D2798" s="2">
        <v>2016</v>
      </c>
      <c r="E2798" s="2">
        <v>14</v>
      </c>
      <c r="F2798" s="19">
        <v>1.78E-2</v>
      </c>
    </row>
    <row r="2799" spans="1:6" x14ac:dyDescent="0.2">
      <c r="A2799" s="2" t="s">
        <v>3</v>
      </c>
      <c r="B2799" s="2">
        <v>4</v>
      </c>
      <c r="C2799" s="2">
        <v>26</v>
      </c>
      <c r="D2799" s="2">
        <v>2016</v>
      </c>
      <c r="E2799" s="2">
        <v>15</v>
      </c>
      <c r="F2799" s="19">
        <v>1.61E-2</v>
      </c>
    </row>
    <row r="2800" spans="1:6" x14ac:dyDescent="0.2">
      <c r="A2800" s="2" t="s">
        <v>3</v>
      </c>
      <c r="B2800" s="2">
        <v>4</v>
      </c>
      <c r="C2800" s="2">
        <v>26</v>
      </c>
      <c r="D2800" s="2">
        <v>2016</v>
      </c>
      <c r="E2800" s="2">
        <v>16</v>
      </c>
      <c r="F2800" s="19">
        <v>1.7299999999999999E-2</v>
      </c>
    </row>
    <row r="2801" spans="1:6" x14ac:dyDescent="0.2">
      <c r="A2801" s="2" t="s">
        <v>3</v>
      </c>
      <c r="B2801" s="2">
        <v>4</v>
      </c>
      <c r="C2801" s="2">
        <v>26</v>
      </c>
      <c r="D2801" s="2">
        <v>2016</v>
      </c>
      <c r="E2801" s="2">
        <v>17</v>
      </c>
      <c r="F2801" s="19">
        <v>1.7400000000000002E-2</v>
      </c>
    </row>
    <row r="2802" spans="1:6" x14ac:dyDescent="0.2">
      <c r="A2802" s="2" t="s">
        <v>3</v>
      </c>
      <c r="B2802" s="2">
        <v>4</v>
      </c>
      <c r="C2802" s="2">
        <v>26</v>
      </c>
      <c r="D2802" s="2">
        <v>2016</v>
      </c>
      <c r="E2802" s="2">
        <v>18</v>
      </c>
      <c r="F2802" s="19">
        <v>1.72E-2</v>
      </c>
    </row>
    <row r="2803" spans="1:6" x14ac:dyDescent="0.2">
      <c r="A2803" s="2" t="s">
        <v>3</v>
      </c>
      <c r="B2803" s="2">
        <v>4</v>
      </c>
      <c r="C2803" s="2">
        <v>26</v>
      </c>
      <c r="D2803" s="2">
        <v>2016</v>
      </c>
      <c r="E2803" s="2">
        <v>19</v>
      </c>
      <c r="F2803" s="19">
        <v>1.67E-2</v>
      </c>
    </row>
    <row r="2804" spans="1:6" x14ac:dyDescent="0.2">
      <c r="A2804" s="2" t="s">
        <v>3</v>
      </c>
      <c r="B2804" s="2">
        <v>4</v>
      </c>
      <c r="C2804" s="2">
        <v>26</v>
      </c>
      <c r="D2804" s="2">
        <v>2016</v>
      </c>
      <c r="E2804" s="2">
        <v>20</v>
      </c>
      <c r="F2804" s="19">
        <v>1.6300000000000002E-2</v>
      </c>
    </row>
    <row r="2805" spans="1:6" x14ac:dyDescent="0.2">
      <c r="A2805" s="2" t="s">
        <v>3</v>
      </c>
      <c r="B2805" s="2">
        <v>4</v>
      </c>
      <c r="C2805" s="2">
        <v>26</v>
      </c>
      <c r="D2805" s="2">
        <v>2016</v>
      </c>
      <c r="E2805" s="2">
        <v>21</v>
      </c>
      <c r="F2805" s="19">
        <v>1.6900000000000002E-2</v>
      </c>
    </row>
    <row r="2806" spans="1:6" x14ac:dyDescent="0.2">
      <c r="A2806" s="2" t="s">
        <v>3</v>
      </c>
      <c r="B2806" s="2">
        <v>4</v>
      </c>
      <c r="C2806" s="2">
        <v>26</v>
      </c>
      <c r="D2806" s="2">
        <v>2016</v>
      </c>
      <c r="E2806" s="2">
        <v>22</v>
      </c>
      <c r="F2806" s="19">
        <v>1.5700000000000002E-2</v>
      </c>
    </row>
    <row r="2807" spans="1:6" x14ac:dyDescent="0.2">
      <c r="A2807" s="2" t="s">
        <v>3</v>
      </c>
      <c r="B2807" s="2">
        <v>4</v>
      </c>
      <c r="C2807" s="2">
        <v>26</v>
      </c>
      <c r="D2807" s="2">
        <v>2016</v>
      </c>
      <c r="E2807" s="2">
        <v>23</v>
      </c>
      <c r="F2807" s="19">
        <v>1.5100000000000001E-2</v>
      </c>
    </row>
    <row r="2808" spans="1:6" x14ac:dyDescent="0.2">
      <c r="A2808" s="2" t="s">
        <v>3</v>
      </c>
      <c r="B2808" s="2">
        <v>4</v>
      </c>
      <c r="C2808" s="2">
        <v>26</v>
      </c>
      <c r="D2808" s="2">
        <v>2016</v>
      </c>
      <c r="E2808" s="2">
        <v>24</v>
      </c>
      <c r="F2808" s="19">
        <v>1.1600000000000001E-2</v>
      </c>
    </row>
    <row r="2809" spans="1:6" x14ac:dyDescent="0.2">
      <c r="A2809" s="2" t="s">
        <v>3</v>
      </c>
      <c r="B2809" s="2">
        <v>4</v>
      </c>
      <c r="C2809" s="2">
        <v>27</v>
      </c>
      <c r="D2809" s="2">
        <v>2016</v>
      </c>
      <c r="E2809" s="2">
        <v>1</v>
      </c>
      <c r="F2809" s="19">
        <v>1.15E-2</v>
      </c>
    </row>
    <row r="2810" spans="1:6" x14ac:dyDescent="0.2">
      <c r="A2810" s="2" t="s">
        <v>3</v>
      </c>
      <c r="B2810" s="2">
        <v>4</v>
      </c>
      <c r="C2810" s="2">
        <v>27</v>
      </c>
      <c r="D2810" s="2">
        <v>2016</v>
      </c>
      <c r="E2810" s="2">
        <v>2</v>
      </c>
      <c r="F2810" s="19">
        <v>1.18E-2</v>
      </c>
    </row>
    <row r="2811" spans="1:6" x14ac:dyDescent="0.2">
      <c r="A2811" s="2" t="s">
        <v>3</v>
      </c>
      <c r="B2811" s="2">
        <v>4</v>
      </c>
      <c r="C2811" s="2">
        <v>27</v>
      </c>
      <c r="D2811" s="2">
        <v>2016</v>
      </c>
      <c r="E2811" s="2">
        <v>3</v>
      </c>
      <c r="F2811" s="19">
        <v>1.09E-2</v>
      </c>
    </row>
    <row r="2812" spans="1:6" x14ac:dyDescent="0.2">
      <c r="A2812" s="2" t="s">
        <v>3</v>
      </c>
      <c r="B2812" s="2">
        <v>4</v>
      </c>
      <c r="C2812" s="2">
        <v>27</v>
      </c>
      <c r="D2812" s="2">
        <v>2016</v>
      </c>
      <c r="E2812" s="2">
        <v>4</v>
      </c>
      <c r="F2812" s="19">
        <v>1.18E-2</v>
      </c>
    </row>
    <row r="2813" spans="1:6" x14ac:dyDescent="0.2">
      <c r="A2813" s="2" t="s">
        <v>3</v>
      </c>
      <c r="B2813" s="2">
        <v>4</v>
      </c>
      <c r="C2813" s="2">
        <v>27</v>
      </c>
      <c r="D2813" s="2">
        <v>2016</v>
      </c>
      <c r="E2813" s="2">
        <v>5</v>
      </c>
      <c r="F2813" s="19">
        <v>1.1000000000000001E-2</v>
      </c>
    </row>
    <row r="2814" spans="1:6" x14ac:dyDescent="0.2">
      <c r="A2814" s="2" t="s">
        <v>3</v>
      </c>
      <c r="B2814" s="2">
        <v>4</v>
      </c>
      <c r="C2814" s="2">
        <v>27</v>
      </c>
      <c r="D2814" s="2">
        <v>2016</v>
      </c>
      <c r="E2814" s="2">
        <v>6</v>
      </c>
      <c r="F2814" s="19">
        <v>1.15E-2</v>
      </c>
    </row>
    <row r="2815" spans="1:6" x14ac:dyDescent="0.2">
      <c r="A2815" s="2" t="s">
        <v>3</v>
      </c>
      <c r="B2815" s="2">
        <v>4</v>
      </c>
      <c r="C2815" s="2">
        <v>27</v>
      </c>
      <c r="D2815" s="2">
        <v>2016</v>
      </c>
      <c r="E2815" s="2">
        <v>7</v>
      </c>
      <c r="F2815" s="19">
        <v>1.1900000000000001E-2</v>
      </c>
    </row>
    <row r="2816" spans="1:6" x14ac:dyDescent="0.2">
      <c r="A2816" s="2" t="s">
        <v>3</v>
      </c>
      <c r="B2816" s="2">
        <v>4</v>
      </c>
      <c r="C2816" s="2">
        <v>27</v>
      </c>
      <c r="D2816" s="2">
        <v>2016</v>
      </c>
      <c r="E2816" s="2">
        <v>8</v>
      </c>
      <c r="F2816" s="19">
        <v>1.4700000000000001E-2</v>
      </c>
    </row>
    <row r="2817" spans="1:6" x14ac:dyDescent="0.2">
      <c r="A2817" s="2" t="s">
        <v>3</v>
      </c>
      <c r="B2817" s="2">
        <v>4</v>
      </c>
      <c r="C2817" s="2">
        <v>27</v>
      </c>
      <c r="D2817" s="2">
        <v>2016</v>
      </c>
      <c r="E2817" s="2">
        <v>9</v>
      </c>
      <c r="F2817" s="19">
        <v>1.46E-2</v>
      </c>
    </row>
    <row r="2818" spans="1:6" x14ac:dyDescent="0.2">
      <c r="A2818" s="2" t="s">
        <v>3</v>
      </c>
      <c r="B2818" s="2">
        <v>4</v>
      </c>
      <c r="C2818" s="2">
        <v>27</v>
      </c>
      <c r="D2818" s="2">
        <v>2016</v>
      </c>
      <c r="E2818" s="2">
        <v>10</v>
      </c>
      <c r="F2818" s="19">
        <v>1.6199999999999999E-2</v>
      </c>
    </row>
    <row r="2819" spans="1:6" x14ac:dyDescent="0.2">
      <c r="A2819" s="2" t="s">
        <v>3</v>
      </c>
      <c r="B2819" s="2">
        <v>4</v>
      </c>
      <c r="C2819" s="2">
        <v>27</v>
      </c>
      <c r="D2819" s="2">
        <v>2016</v>
      </c>
      <c r="E2819" s="2">
        <v>11</v>
      </c>
      <c r="F2819" s="19">
        <v>1.52E-2</v>
      </c>
    </row>
    <row r="2820" spans="1:6" x14ac:dyDescent="0.2">
      <c r="A2820" s="2" t="s">
        <v>3</v>
      </c>
      <c r="B2820" s="2">
        <v>4</v>
      </c>
      <c r="C2820" s="2">
        <v>27</v>
      </c>
      <c r="D2820" s="2">
        <v>2016</v>
      </c>
      <c r="E2820" s="2">
        <v>12</v>
      </c>
      <c r="F2820" s="19">
        <v>1.4800000000000001E-2</v>
      </c>
    </row>
    <row r="2821" spans="1:6" x14ac:dyDescent="0.2">
      <c r="A2821" s="2" t="s">
        <v>3</v>
      </c>
      <c r="B2821" s="2">
        <v>4</v>
      </c>
      <c r="C2821" s="2">
        <v>27</v>
      </c>
      <c r="D2821" s="2">
        <v>2016</v>
      </c>
      <c r="E2821" s="2">
        <v>13</v>
      </c>
      <c r="F2821" s="19">
        <v>1.54E-2</v>
      </c>
    </row>
    <row r="2822" spans="1:6" x14ac:dyDescent="0.2">
      <c r="A2822" s="2" t="s">
        <v>3</v>
      </c>
      <c r="B2822" s="2">
        <v>4</v>
      </c>
      <c r="C2822" s="2">
        <v>27</v>
      </c>
      <c r="D2822" s="2">
        <v>2016</v>
      </c>
      <c r="E2822" s="2">
        <v>14</v>
      </c>
      <c r="F2822" s="19">
        <v>1.5600000000000001E-2</v>
      </c>
    </row>
    <row r="2823" spans="1:6" x14ac:dyDescent="0.2">
      <c r="A2823" s="2" t="s">
        <v>3</v>
      </c>
      <c r="B2823" s="2">
        <v>4</v>
      </c>
      <c r="C2823" s="2">
        <v>27</v>
      </c>
      <c r="D2823" s="2">
        <v>2016</v>
      </c>
      <c r="E2823" s="2">
        <v>15</v>
      </c>
      <c r="F2823" s="19">
        <v>1.4700000000000001E-2</v>
      </c>
    </row>
    <row r="2824" spans="1:6" x14ac:dyDescent="0.2">
      <c r="A2824" s="2" t="s">
        <v>3</v>
      </c>
      <c r="B2824" s="2">
        <v>4</v>
      </c>
      <c r="C2824" s="2">
        <v>27</v>
      </c>
      <c r="D2824" s="2">
        <v>2016</v>
      </c>
      <c r="E2824" s="2">
        <v>16</v>
      </c>
      <c r="F2824" s="19">
        <v>1.4500000000000001E-2</v>
      </c>
    </row>
    <row r="2825" spans="1:6" x14ac:dyDescent="0.2">
      <c r="A2825" s="2" t="s">
        <v>3</v>
      </c>
      <c r="B2825" s="2">
        <v>4</v>
      </c>
      <c r="C2825" s="2">
        <v>27</v>
      </c>
      <c r="D2825" s="2">
        <v>2016</v>
      </c>
      <c r="E2825" s="2">
        <v>17</v>
      </c>
      <c r="F2825" s="19">
        <v>1.5100000000000001E-2</v>
      </c>
    </row>
    <row r="2826" spans="1:6" x14ac:dyDescent="0.2">
      <c r="A2826" s="2" t="s">
        <v>3</v>
      </c>
      <c r="B2826" s="2">
        <v>4</v>
      </c>
      <c r="C2826" s="2">
        <v>27</v>
      </c>
      <c r="D2826" s="2">
        <v>2016</v>
      </c>
      <c r="E2826" s="2">
        <v>18</v>
      </c>
      <c r="F2826" s="19">
        <v>1.4100000000000001E-2</v>
      </c>
    </row>
    <row r="2827" spans="1:6" x14ac:dyDescent="0.2">
      <c r="A2827" s="2" t="s">
        <v>3</v>
      </c>
      <c r="B2827" s="2">
        <v>4</v>
      </c>
      <c r="C2827" s="2">
        <v>27</v>
      </c>
      <c r="D2827" s="2">
        <v>2016</v>
      </c>
      <c r="E2827" s="2">
        <v>19</v>
      </c>
      <c r="F2827" s="19">
        <v>1.34E-2</v>
      </c>
    </row>
    <row r="2828" spans="1:6" x14ac:dyDescent="0.2">
      <c r="A2828" s="2" t="s">
        <v>3</v>
      </c>
      <c r="B2828" s="2">
        <v>4</v>
      </c>
      <c r="C2828" s="2">
        <v>27</v>
      </c>
      <c r="D2828" s="2">
        <v>2016</v>
      </c>
      <c r="E2828" s="2">
        <v>20</v>
      </c>
      <c r="F2828" s="19">
        <v>1.2E-2</v>
      </c>
    </row>
    <row r="2829" spans="1:6" x14ac:dyDescent="0.2">
      <c r="A2829" s="2" t="s">
        <v>3</v>
      </c>
      <c r="B2829" s="2">
        <v>4</v>
      </c>
      <c r="C2829" s="2">
        <v>27</v>
      </c>
      <c r="D2829" s="2">
        <v>2016</v>
      </c>
      <c r="E2829" s="2">
        <v>21</v>
      </c>
      <c r="F2829" s="19">
        <v>1.4500000000000001E-2</v>
      </c>
    </row>
    <row r="2830" spans="1:6" x14ac:dyDescent="0.2">
      <c r="A2830" s="2" t="s">
        <v>3</v>
      </c>
      <c r="B2830" s="2">
        <v>4</v>
      </c>
      <c r="C2830" s="2">
        <v>27</v>
      </c>
      <c r="D2830" s="2">
        <v>2016</v>
      </c>
      <c r="E2830" s="2">
        <v>22</v>
      </c>
      <c r="F2830" s="19">
        <v>1.5000000000000001E-2</v>
      </c>
    </row>
    <row r="2831" spans="1:6" x14ac:dyDescent="0.2">
      <c r="A2831" s="2" t="s">
        <v>3</v>
      </c>
      <c r="B2831" s="2">
        <v>4</v>
      </c>
      <c r="C2831" s="2">
        <v>27</v>
      </c>
      <c r="D2831" s="2">
        <v>2016</v>
      </c>
      <c r="E2831" s="2">
        <v>23</v>
      </c>
      <c r="F2831" s="19">
        <v>1.4E-2</v>
      </c>
    </row>
    <row r="2832" spans="1:6" x14ac:dyDescent="0.2">
      <c r="A2832" s="2" t="s">
        <v>3</v>
      </c>
      <c r="B2832" s="2">
        <v>4</v>
      </c>
      <c r="C2832" s="2">
        <v>27</v>
      </c>
      <c r="D2832" s="2">
        <v>2016</v>
      </c>
      <c r="E2832" s="2">
        <v>24</v>
      </c>
      <c r="F2832" s="19">
        <v>1.1300000000000001E-2</v>
      </c>
    </row>
    <row r="2833" spans="1:6" x14ac:dyDescent="0.2">
      <c r="A2833" s="2" t="s">
        <v>3</v>
      </c>
      <c r="B2833" s="2">
        <v>4</v>
      </c>
      <c r="C2833" s="2">
        <v>28</v>
      </c>
      <c r="D2833" s="2">
        <v>2016</v>
      </c>
      <c r="E2833" s="2">
        <v>1</v>
      </c>
      <c r="F2833" s="19">
        <v>9.7999999999999997E-3</v>
      </c>
    </row>
    <row r="2834" spans="1:6" x14ac:dyDescent="0.2">
      <c r="A2834" s="2" t="s">
        <v>3</v>
      </c>
      <c r="B2834" s="2">
        <v>4</v>
      </c>
      <c r="C2834" s="2">
        <v>28</v>
      </c>
      <c r="D2834" s="2">
        <v>2016</v>
      </c>
      <c r="E2834" s="2">
        <v>2</v>
      </c>
      <c r="F2834" s="19">
        <v>1.11E-2</v>
      </c>
    </row>
    <row r="2835" spans="1:6" x14ac:dyDescent="0.2">
      <c r="A2835" s="2" t="s">
        <v>3</v>
      </c>
      <c r="B2835" s="2">
        <v>4</v>
      </c>
      <c r="C2835" s="2">
        <v>28</v>
      </c>
      <c r="D2835" s="2">
        <v>2016</v>
      </c>
      <c r="E2835" s="2">
        <v>3</v>
      </c>
      <c r="F2835" s="19">
        <v>0.01</v>
      </c>
    </row>
    <row r="2836" spans="1:6" x14ac:dyDescent="0.2">
      <c r="A2836" s="2" t="s">
        <v>3</v>
      </c>
      <c r="B2836" s="2">
        <v>4</v>
      </c>
      <c r="C2836" s="2">
        <v>28</v>
      </c>
      <c r="D2836" s="2">
        <v>2016</v>
      </c>
      <c r="E2836" s="2">
        <v>4</v>
      </c>
      <c r="F2836" s="19">
        <v>0.01</v>
      </c>
    </row>
    <row r="2837" spans="1:6" x14ac:dyDescent="0.2">
      <c r="A2837" s="2" t="s">
        <v>3</v>
      </c>
      <c r="B2837" s="2">
        <v>4</v>
      </c>
      <c r="C2837" s="2">
        <v>28</v>
      </c>
      <c r="D2837" s="2">
        <v>2016</v>
      </c>
      <c r="E2837" s="2">
        <v>5</v>
      </c>
      <c r="F2837" s="19">
        <v>1.14E-2</v>
      </c>
    </row>
    <row r="2838" spans="1:6" x14ac:dyDescent="0.2">
      <c r="A2838" s="2" t="s">
        <v>3</v>
      </c>
      <c r="B2838" s="2">
        <v>4</v>
      </c>
      <c r="C2838" s="2">
        <v>28</v>
      </c>
      <c r="D2838" s="2">
        <v>2016</v>
      </c>
      <c r="E2838" s="2">
        <v>6</v>
      </c>
      <c r="F2838" s="19">
        <v>1.06E-2</v>
      </c>
    </row>
    <row r="2839" spans="1:6" x14ac:dyDescent="0.2">
      <c r="A2839" s="2" t="s">
        <v>3</v>
      </c>
      <c r="B2839" s="2">
        <v>4</v>
      </c>
      <c r="C2839" s="2">
        <v>28</v>
      </c>
      <c r="D2839" s="2">
        <v>2016</v>
      </c>
      <c r="E2839" s="2">
        <v>7</v>
      </c>
      <c r="F2839" s="19">
        <v>1.2700000000000001E-2</v>
      </c>
    </row>
    <row r="2840" spans="1:6" x14ac:dyDescent="0.2">
      <c r="A2840" s="2" t="s">
        <v>3</v>
      </c>
      <c r="B2840" s="2">
        <v>4</v>
      </c>
      <c r="C2840" s="2">
        <v>28</v>
      </c>
      <c r="D2840" s="2">
        <v>2016</v>
      </c>
      <c r="E2840" s="2">
        <v>8</v>
      </c>
      <c r="F2840" s="19">
        <v>1.4500000000000001E-2</v>
      </c>
    </row>
    <row r="2841" spans="1:6" x14ac:dyDescent="0.2">
      <c r="A2841" s="2" t="s">
        <v>3</v>
      </c>
      <c r="B2841" s="2">
        <v>4</v>
      </c>
      <c r="C2841" s="2">
        <v>28</v>
      </c>
      <c r="D2841" s="2">
        <v>2016</v>
      </c>
      <c r="E2841" s="2">
        <v>9</v>
      </c>
      <c r="F2841" s="19">
        <v>1.3600000000000001E-2</v>
      </c>
    </row>
    <row r="2842" spans="1:6" x14ac:dyDescent="0.2">
      <c r="A2842" s="2" t="s">
        <v>3</v>
      </c>
      <c r="B2842" s="2">
        <v>4</v>
      </c>
      <c r="C2842" s="2">
        <v>28</v>
      </c>
      <c r="D2842" s="2">
        <v>2016</v>
      </c>
      <c r="E2842" s="2">
        <v>10</v>
      </c>
      <c r="F2842" s="19">
        <v>1.5700000000000002E-2</v>
      </c>
    </row>
    <row r="2843" spans="1:6" x14ac:dyDescent="0.2">
      <c r="A2843" s="2" t="s">
        <v>3</v>
      </c>
      <c r="B2843" s="2">
        <v>4</v>
      </c>
      <c r="C2843" s="2">
        <v>28</v>
      </c>
      <c r="D2843" s="2">
        <v>2016</v>
      </c>
      <c r="E2843" s="2">
        <v>11</v>
      </c>
      <c r="F2843" s="19">
        <v>1.4E-2</v>
      </c>
    </row>
    <row r="2844" spans="1:6" x14ac:dyDescent="0.2">
      <c r="A2844" s="2" t="s">
        <v>3</v>
      </c>
      <c r="B2844" s="2">
        <v>4</v>
      </c>
      <c r="C2844" s="2">
        <v>28</v>
      </c>
      <c r="D2844" s="2">
        <v>2016</v>
      </c>
      <c r="E2844" s="2">
        <v>12</v>
      </c>
      <c r="F2844" s="19">
        <v>1.5600000000000001E-2</v>
      </c>
    </row>
    <row r="2845" spans="1:6" x14ac:dyDescent="0.2">
      <c r="A2845" s="2" t="s">
        <v>3</v>
      </c>
      <c r="B2845" s="2">
        <v>4</v>
      </c>
      <c r="C2845" s="2">
        <v>28</v>
      </c>
      <c r="D2845" s="2">
        <v>2016</v>
      </c>
      <c r="E2845" s="2">
        <v>13</v>
      </c>
      <c r="F2845" s="19">
        <v>1.5300000000000001E-2</v>
      </c>
    </row>
    <row r="2846" spans="1:6" x14ac:dyDescent="0.2">
      <c r="A2846" s="2" t="s">
        <v>3</v>
      </c>
      <c r="B2846" s="2">
        <v>4</v>
      </c>
      <c r="C2846" s="2">
        <v>28</v>
      </c>
      <c r="D2846" s="2">
        <v>2016</v>
      </c>
      <c r="E2846" s="2">
        <v>14</v>
      </c>
      <c r="F2846" s="19">
        <v>1.4500000000000001E-2</v>
      </c>
    </row>
    <row r="2847" spans="1:6" x14ac:dyDescent="0.2">
      <c r="A2847" s="2" t="s">
        <v>3</v>
      </c>
      <c r="B2847" s="2">
        <v>4</v>
      </c>
      <c r="C2847" s="2">
        <v>28</v>
      </c>
      <c r="D2847" s="2">
        <v>2016</v>
      </c>
      <c r="E2847" s="2">
        <v>15</v>
      </c>
      <c r="F2847" s="19">
        <v>1.5700000000000002E-2</v>
      </c>
    </row>
    <row r="2848" spans="1:6" x14ac:dyDescent="0.2">
      <c r="A2848" s="2" t="s">
        <v>3</v>
      </c>
      <c r="B2848" s="2">
        <v>4</v>
      </c>
      <c r="C2848" s="2">
        <v>28</v>
      </c>
      <c r="D2848" s="2">
        <v>2016</v>
      </c>
      <c r="E2848" s="2">
        <v>16</v>
      </c>
      <c r="F2848" s="19">
        <v>1.4700000000000001E-2</v>
      </c>
    </row>
    <row r="2849" spans="1:6" x14ac:dyDescent="0.2">
      <c r="A2849" s="2" t="s">
        <v>3</v>
      </c>
      <c r="B2849" s="2">
        <v>4</v>
      </c>
      <c r="C2849" s="2">
        <v>28</v>
      </c>
      <c r="D2849" s="2">
        <v>2016</v>
      </c>
      <c r="E2849" s="2">
        <v>17</v>
      </c>
      <c r="F2849" s="19">
        <v>1.5600000000000001E-2</v>
      </c>
    </row>
    <row r="2850" spans="1:6" x14ac:dyDescent="0.2">
      <c r="A2850" s="2" t="s">
        <v>3</v>
      </c>
      <c r="B2850" s="2">
        <v>4</v>
      </c>
      <c r="C2850" s="2">
        <v>28</v>
      </c>
      <c r="D2850" s="2">
        <v>2016</v>
      </c>
      <c r="E2850" s="2">
        <v>18</v>
      </c>
      <c r="F2850" s="19">
        <v>1.5600000000000001E-2</v>
      </c>
    </row>
    <row r="2851" spans="1:6" x14ac:dyDescent="0.2">
      <c r="A2851" s="2" t="s">
        <v>3</v>
      </c>
      <c r="B2851" s="2">
        <v>4</v>
      </c>
      <c r="C2851" s="2">
        <v>28</v>
      </c>
      <c r="D2851" s="2">
        <v>2016</v>
      </c>
      <c r="E2851" s="2">
        <v>19</v>
      </c>
      <c r="F2851" s="19">
        <v>1.5300000000000001E-2</v>
      </c>
    </row>
    <row r="2852" spans="1:6" x14ac:dyDescent="0.2">
      <c r="A2852" s="2" t="s">
        <v>3</v>
      </c>
      <c r="B2852" s="2">
        <v>4</v>
      </c>
      <c r="C2852" s="2">
        <v>28</v>
      </c>
      <c r="D2852" s="2">
        <v>2016</v>
      </c>
      <c r="E2852" s="2">
        <v>20</v>
      </c>
      <c r="F2852" s="19">
        <v>1.49E-2</v>
      </c>
    </row>
    <row r="2853" spans="1:6" x14ac:dyDescent="0.2">
      <c r="A2853" s="2" t="s">
        <v>3</v>
      </c>
      <c r="B2853" s="2">
        <v>4</v>
      </c>
      <c r="C2853" s="2">
        <v>28</v>
      </c>
      <c r="D2853" s="2">
        <v>2016</v>
      </c>
      <c r="E2853" s="2">
        <v>21</v>
      </c>
      <c r="F2853" s="19">
        <v>1.5100000000000001E-2</v>
      </c>
    </row>
    <row r="2854" spans="1:6" x14ac:dyDescent="0.2">
      <c r="A2854" s="2" t="s">
        <v>3</v>
      </c>
      <c r="B2854" s="2">
        <v>4</v>
      </c>
      <c r="C2854" s="2">
        <v>28</v>
      </c>
      <c r="D2854" s="2">
        <v>2016</v>
      </c>
      <c r="E2854" s="2">
        <v>22</v>
      </c>
      <c r="F2854" s="19">
        <v>1.49E-2</v>
      </c>
    </row>
    <row r="2855" spans="1:6" x14ac:dyDescent="0.2">
      <c r="A2855" s="2" t="s">
        <v>3</v>
      </c>
      <c r="B2855" s="2">
        <v>4</v>
      </c>
      <c r="C2855" s="2">
        <v>28</v>
      </c>
      <c r="D2855" s="2">
        <v>2016</v>
      </c>
      <c r="E2855" s="2">
        <v>23</v>
      </c>
      <c r="F2855" s="19">
        <v>1.5900000000000001E-2</v>
      </c>
    </row>
    <row r="2856" spans="1:6" x14ac:dyDescent="0.2">
      <c r="A2856" s="2" t="s">
        <v>3</v>
      </c>
      <c r="B2856" s="2">
        <v>4</v>
      </c>
      <c r="C2856" s="2">
        <v>28</v>
      </c>
      <c r="D2856" s="2">
        <v>2016</v>
      </c>
      <c r="E2856" s="2">
        <v>24</v>
      </c>
      <c r="F2856" s="19">
        <v>1.46E-2</v>
      </c>
    </row>
    <row r="2857" spans="1:6" x14ac:dyDescent="0.2">
      <c r="A2857" s="2" t="s">
        <v>3</v>
      </c>
      <c r="B2857" s="2">
        <v>4</v>
      </c>
      <c r="C2857" s="2">
        <v>29</v>
      </c>
      <c r="D2857" s="2">
        <v>2016</v>
      </c>
      <c r="E2857" s="2">
        <v>1</v>
      </c>
      <c r="F2857" s="19">
        <v>1.2E-2</v>
      </c>
    </row>
    <row r="2858" spans="1:6" x14ac:dyDescent="0.2">
      <c r="A2858" s="2" t="s">
        <v>3</v>
      </c>
      <c r="B2858" s="2">
        <v>4</v>
      </c>
      <c r="C2858" s="2">
        <v>29</v>
      </c>
      <c r="D2858" s="2">
        <v>2016</v>
      </c>
      <c r="E2858" s="2">
        <v>2</v>
      </c>
      <c r="F2858" s="19">
        <v>1.09E-2</v>
      </c>
    </row>
    <row r="2859" spans="1:6" x14ac:dyDescent="0.2">
      <c r="A2859" s="2" t="s">
        <v>3</v>
      </c>
      <c r="B2859" s="2">
        <v>4</v>
      </c>
      <c r="C2859" s="2">
        <v>29</v>
      </c>
      <c r="D2859" s="2">
        <v>2016</v>
      </c>
      <c r="E2859" s="2">
        <v>3</v>
      </c>
      <c r="F2859" s="19">
        <v>1.18E-2</v>
      </c>
    </row>
    <row r="2860" spans="1:6" x14ac:dyDescent="0.2">
      <c r="A2860" s="2" t="s">
        <v>3</v>
      </c>
      <c r="B2860" s="2">
        <v>4</v>
      </c>
      <c r="C2860" s="2">
        <v>29</v>
      </c>
      <c r="D2860" s="2">
        <v>2016</v>
      </c>
      <c r="E2860" s="2">
        <v>4</v>
      </c>
      <c r="F2860" s="19">
        <v>1.0700000000000001E-2</v>
      </c>
    </row>
    <row r="2861" spans="1:6" x14ac:dyDescent="0.2">
      <c r="A2861" s="2" t="s">
        <v>3</v>
      </c>
      <c r="B2861" s="2">
        <v>4</v>
      </c>
      <c r="C2861" s="2">
        <v>29</v>
      </c>
      <c r="D2861" s="2">
        <v>2016</v>
      </c>
      <c r="E2861" s="2">
        <v>5</v>
      </c>
      <c r="F2861" s="19">
        <v>1.2400000000000001E-2</v>
      </c>
    </row>
    <row r="2862" spans="1:6" x14ac:dyDescent="0.2">
      <c r="A2862" s="2" t="s">
        <v>3</v>
      </c>
      <c r="B2862" s="2">
        <v>4</v>
      </c>
      <c r="C2862" s="2">
        <v>29</v>
      </c>
      <c r="D2862" s="2">
        <v>2016</v>
      </c>
      <c r="E2862" s="2">
        <v>6</v>
      </c>
      <c r="F2862" s="19">
        <v>1.3900000000000001E-2</v>
      </c>
    </row>
    <row r="2863" spans="1:6" x14ac:dyDescent="0.2">
      <c r="A2863" s="2" t="s">
        <v>3</v>
      </c>
      <c r="B2863" s="2">
        <v>4</v>
      </c>
      <c r="C2863" s="2">
        <v>29</v>
      </c>
      <c r="D2863" s="2">
        <v>2016</v>
      </c>
      <c r="E2863" s="2">
        <v>7</v>
      </c>
      <c r="F2863" s="19">
        <v>1.46E-2</v>
      </c>
    </row>
    <row r="2864" spans="1:6" x14ac:dyDescent="0.2">
      <c r="A2864" s="2" t="s">
        <v>3</v>
      </c>
      <c r="B2864" s="2">
        <v>4</v>
      </c>
      <c r="C2864" s="2">
        <v>29</v>
      </c>
      <c r="D2864" s="2">
        <v>2016</v>
      </c>
      <c r="E2864" s="2">
        <v>8</v>
      </c>
      <c r="F2864" s="19">
        <v>1.4500000000000001E-2</v>
      </c>
    </row>
    <row r="2865" spans="1:6" x14ac:dyDescent="0.2">
      <c r="A2865" s="2" t="s">
        <v>3</v>
      </c>
      <c r="B2865" s="2">
        <v>4</v>
      </c>
      <c r="C2865" s="2">
        <v>29</v>
      </c>
      <c r="D2865" s="2">
        <v>2016</v>
      </c>
      <c r="E2865" s="2">
        <v>9</v>
      </c>
      <c r="F2865" s="19">
        <v>1.4800000000000001E-2</v>
      </c>
    </row>
    <row r="2866" spans="1:6" x14ac:dyDescent="0.2">
      <c r="A2866" s="2" t="s">
        <v>3</v>
      </c>
      <c r="B2866" s="2">
        <v>4</v>
      </c>
      <c r="C2866" s="2">
        <v>29</v>
      </c>
      <c r="D2866" s="2">
        <v>2016</v>
      </c>
      <c r="E2866" s="2">
        <v>10</v>
      </c>
      <c r="F2866" s="19">
        <v>1.4800000000000001E-2</v>
      </c>
    </row>
    <row r="2867" spans="1:6" x14ac:dyDescent="0.2">
      <c r="A2867" s="2" t="s">
        <v>3</v>
      </c>
      <c r="B2867" s="2">
        <v>4</v>
      </c>
      <c r="C2867" s="2">
        <v>29</v>
      </c>
      <c r="D2867" s="2">
        <v>2016</v>
      </c>
      <c r="E2867" s="2">
        <v>11</v>
      </c>
      <c r="F2867" s="19">
        <v>1.5700000000000002E-2</v>
      </c>
    </row>
    <row r="2868" spans="1:6" x14ac:dyDescent="0.2">
      <c r="A2868" s="2" t="s">
        <v>3</v>
      </c>
      <c r="B2868" s="2">
        <v>4</v>
      </c>
      <c r="C2868" s="2">
        <v>29</v>
      </c>
      <c r="D2868" s="2">
        <v>2016</v>
      </c>
      <c r="E2868" s="2">
        <v>12</v>
      </c>
      <c r="F2868" s="19">
        <v>1.43E-2</v>
      </c>
    </row>
    <row r="2869" spans="1:6" x14ac:dyDescent="0.2">
      <c r="A2869" s="2" t="s">
        <v>3</v>
      </c>
      <c r="B2869" s="2">
        <v>4</v>
      </c>
      <c r="C2869" s="2">
        <v>29</v>
      </c>
      <c r="D2869" s="2">
        <v>2016</v>
      </c>
      <c r="E2869" s="2">
        <v>13</v>
      </c>
      <c r="F2869" s="19">
        <v>1.52E-2</v>
      </c>
    </row>
    <row r="2870" spans="1:6" x14ac:dyDescent="0.2">
      <c r="A2870" s="2" t="s">
        <v>3</v>
      </c>
      <c r="B2870" s="2">
        <v>4</v>
      </c>
      <c r="C2870" s="2">
        <v>29</v>
      </c>
      <c r="D2870" s="2">
        <v>2016</v>
      </c>
      <c r="E2870" s="2">
        <v>14</v>
      </c>
      <c r="F2870" s="19">
        <v>1.52E-2</v>
      </c>
    </row>
    <row r="2871" spans="1:6" x14ac:dyDescent="0.2">
      <c r="A2871" s="2" t="s">
        <v>3</v>
      </c>
      <c r="B2871" s="2">
        <v>4</v>
      </c>
      <c r="C2871" s="2">
        <v>29</v>
      </c>
      <c r="D2871" s="2">
        <v>2016</v>
      </c>
      <c r="E2871" s="2">
        <v>15</v>
      </c>
      <c r="F2871" s="19">
        <v>1.5800000000000002E-2</v>
      </c>
    </row>
    <row r="2872" spans="1:6" x14ac:dyDescent="0.2">
      <c r="A2872" s="2" t="s">
        <v>3</v>
      </c>
      <c r="B2872" s="2">
        <v>4</v>
      </c>
      <c r="C2872" s="2">
        <v>29</v>
      </c>
      <c r="D2872" s="2">
        <v>2016</v>
      </c>
      <c r="E2872" s="2">
        <v>16</v>
      </c>
      <c r="F2872" s="19">
        <v>1.54E-2</v>
      </c>
    </row>
    <row r="2873" spans="1:6" x14ac:dyDescent="0.2">
      <c r="A2873" s="2" t="s">
        <v>3</v>
      </c>
      <c r="B2873" s="2">
        <v>4</v>
      </c>
      <c r="C2873" s="2">
        <v>29</v>
      </c>
      <c r="D2873" s="2">
        <v>2016</v>
      </c>
      <c r="E2873" s="2">
        <v>17</v>
      </c>
      <c r="F2873" s="19">
        <v>1.55E-2</v>
      </c>
    </row>
    <row r="2874" spans="1:6" x14ac:dyDescent="0.2">
      <c r="A2874" s="2" t="s">
        <v>3</v>
      </c>
      <c r="B2874" s="2">
        <v>4</v>
      </c>
      <c r="C2874" s="2">
        <v>29</v>
      </c>
      <c r="D2874" s="2">
        <v>2016</v>
      </c>
      <c r="E2874" s="2">
        <v>18</v>
      </c>
      <c r="F2874" s="19">
        <v>1.5000000000000001E-2</v>
      </c>
    </row>
    <row r="2875" spans="1:6" x14ac:dyDescent="0.2">
      <c r="A2875" s="2" t="s">
        <v>3</v>
      </c>
      <c r="B2875" s="2">
        <v>4</v>
      </c>
      <c r="C2875" s="2">
        <v>29</v>
      </c>
      <c r="D2875" s="2">
        <v>2016</v>
      </c>
      <c r="E2875" s="2">
        <v>19</v>
      </c>
      <c r="F2875" s="19">
        <v>1.52E-2</v>
      </c>
    </row>
    <row r="2876" spans="1:6" x14ac:dyDescent="0.2">
      <c r="A2876" s="2" t="s">
        <v>3</v>
      </c>
      <c r="B2876" s="2">
        <v>4</v>
      </c>
      <c r="C2876" s="2">
        <v>29</v>
      </c>
      <c r="D2876" s="2">
        <v>2016</v>
      </c>
      <c r="E2876" s="2">
        <v>20</v>
      </c>
      <c r="F2876" s="19">
        <v>1.5800000000000002E-2</v>
      </c>
    </row>
    <row r="2877" spans="1:6" x14ac:dyDescent="0.2">
      <c r="A2877" s="2" t="s">
        <v>3</v>
      </c>
      <c r="B2877" s="2">
        <v>4</v>
      </c>
      <c r="C2877" s="2">
        <v>29</v>
      </c>
      <c r="D2877" s="2">
        <v>2016</v>
      </c>
      <c r="E2877" s="2">
        <v>21</v>
      </c>
      <c r="F2877" s="19">
        <v>1.5700000000000002E-2</v>
      </c>
    </row>
    <row r="2878" spans="1:6" x14ac:dyDescent="0.2">
      <c r="A2878" s="2" t="s">
        <v>3</v>
      </c>
      <c r="B2878" s="2">
        <v>4</v>
      </c>
      <c r="C2878" s="2">
        <v>29</v>
      </c>
      <c r="D2878" s="2">
        <v>2016</v>
      </c>
      <c r="E2878" s="2">
        <v>22</v>
      </c>
      <c r="F2878" s="19">
        <v>1.6400000000000001E-2</v>
      </c>
    </row>
    <row r="2879" spans="1:6" x14ac:dyDescent="0.2">
      <c r="A2879" s="2" t="s">
        <v>3</v>
      </c>
      <c r="B2879" s="2">
        <v>4</v>
      </c>
      <c r="C2879" s="2">
        <v>29</v>
      </c>
      <c r="D2879" s="2">
        <v>2016</v>
      </c>
      <c r="E2879" s="2">
        <v>23</v>
      </c>
      <c r="F2879" s="19">
        <v>1.46E-2</v>
      </c>
    </row>
    <row r="2880" spans="1:6" x14ac:dyDescent="0.2">
      <c r="A2880" s="2" t="s">
        <v>3</v>
      </c>
      <c r="B2880" s="2">
        <v>4</v>
      </c>
      <c r="C2880" s="2">
        <v>29</v>
      </c>
      <c r="D2880" s="2">
        <v>2016</v>
      </c>
      <c r="E2880" s="2">
        <v>24</v>
      </c>
      <c r="F2880" s="19">
        <v>1.35E-2</v>
      </c>
    </row>
    <row r="2881" spans="1:6" x14ac:dyDescent="0.2">
      <c r="A2881" s="2" t="s">
        <v>3</v>
      </c>
      <c r="B2881" s="2">
        <v>4</v>
      </c>
      <c r="C2881" s="2">
        <v>30</v>
      </c>
      <c r="D2881" s="2">
        <v>2016</v>
      </c>
      <c r="E2881" s="2">
        <v>1</v>
      </c>
      <c r="F2881" s="19">
        <v>1.17E-2</v>
      </c>
    </row>
    <row r="2882" spans="1:6" x14ac:dyDescent="0.2">
      <c r="A2882" s="2" t="s">
        <v>3</v>
      </c>
      <c r="B2882" s="2">
        <v>4</v>
      </c>
      <c r="C2882" s="2">
        <v>30</v>
      </c>
      <c r="D2882" s="2">
        <v>2016</v>
      </c>
      <c r="E2882" s="2">
        <v>2</v>
      </c>
      <c r="F2882" s="19">
        <v>1.3300000000000001E-2</v>
      </c>
    </row>
    <row r="2883" spans="1:6" x14ac:dyDescent="0.2">
      <c r="A2883" s="2" t="s">
        <v>3</v>
      </c>
      <c r="B2883" s="2">
        <v>4</v>
      </c>
      <c r="C2883" s="2">
        <v>30</v>
      </c>
      <c r="D2883" s="2">
        <v>2016</v>
      </c>
      <c r="E2883" s="2">
        <v>3</v>
      </c>
      <c r="F2883" s="19">
        <v>1.17E-2</v>
      </c>
    </row>
    <row r="2884" spans="1:6" x14ac:dyDescent="0.2">
      <c r="A2884" s="2" t="s">
        <v>3</v>
      </c>
      <c r="B2884" s="2">
        <v>4</v>
      </c>
      <c r="C2884" s="2">
        <v>30</v>
      </c>
      <c r="D2884" s="2">
        <v>2016</v>
      </c>
      <c r="E2884" s="2">
        <v>4</v>
      </c>
      <c r="F2884" s="19">
        <v>1.1900000000000001E-2</v>
      </c>
    </row>
    <row r="2885" spans="1:6" x14ac:dyDescent="0.2">
      <c r="A2885" s="2" t="s">
        <v>3</v>
      </c>
      <c r="B2885" s="2">
        <v>4</v>
      </c>
      <c r="C2885" s="2">
        <v>30</v>
      </c>
      <c r="D2885" s="2">
        <v>2016</v>
      </c>
      <c r="E2885" s="2">
        <v>5</v>
      </c>
      <c r="F2885" s="19">
        <v>1.15E-2</v>
      </c>
    </row>
    <row r="2886" spans="1:6" x14ac:dyDescent="0.2">
      <c r="A2886" s="2" t="s">
        <v>3</v>
      </c>
      <c r="B2886" s="2">
        <v>4</v>
      </c>
      <c r="C2886" s="2">
        <v>30</v>
      </c>
      <c r="D2886" s="2">
        <v>2016</v>
      </c>
      <c r="E2886" s="2">
        <v>6</v>
      </c>
      <c r="F2886" s="19">
        <v>1.23E-2</v>
      </c>
    </row>
    <row r="2887" spans="1:6" x14ac:dyDescent="0.2">
      <c r="A2887" s="2" t="s">
        <v>3</v>
      </c>
      <c r="B2887" s="2">
        <v>4</v>
      </c>
      <c r="C2887" s="2">
        <v>30</v>
      </c>
      <c r="D2887" s="2">
        <v>2016</v>
      </c>
      <c r="E2887" s="2">
        <v>7</v>
      </c>
      <c r="F2887" s="19">
        <v>1.1000000000000001E-2</v>
      </c>
    </row>
    <row r="2888" spans="1:6" x14ac:dyDescent="0.2">
      <c r="A2888" s="2" t="s">
        <v>3</v>
      </c>
      <c r="B2888" s="2">
        <v>4</v>
      </c>
      <c r="C2888" s="2">
        <v>30</v>
      </c>
      <c r="D2888" s="2">
        <v>2016</v>
      </c>
      <c r="E2888" s="2">
        <v>8</v>
      </c>
      <c r="F2888" s="19">
        <v>1.15E-2</v>
      </c>
    </row>
    <row r="2889" spans="1:6" x14ac:dyDescent="0.2">
      <c r="A2889" s="2" t="s">
        <v>3</v>
      </c>
      <c r="B2889" s="2">
        <v>4</v>
      </c>
      <c r="C2889" s="2">
        <v>30</v>
      </c>
      <c r="D2889" s="2">
        <v>2016</v>
      </c>
      <c r="E2889" s="2">
        <v>9</v>
      </c>
      <c r="F2889" s="19">
        <v>1.1900000000000001E-2</v>
      </c>
    </row>
    <row r="2890" spans="1:6" x14ac:dyDescent="0.2">
      <c r="A2890" s="2" t="s">
        <v>3</v>
      </c>
      <c r="B2890" s="2">
        <v>4</v>
      </c>
      <c r="C2890" s="2">
        <v>30</v>
      </c>
      <c r="D2890" s="2">
        <v>2016</v>
      </c>
      <c r="E2890" s="2">
        <v>10</v>
      </c>
      <c r="F2890" s="19">
        <v>1.26E-2</v>
      </c>
    </row>
    <row r="2891" spans="1:6" x14ac:dyDescent="0.2">
      <c r="A2891" s="2" t="s">
        <v>3</v>
      </c>
      <c r="B2891" s="2">
        <v>4</v>
      </c>
      <c r="C2891" s="2">
        <v>30</v>
      </c>
      <c r="D2891" s="2">
        <v>2016</v>
      </c>
      <c r="E2891" s="2">
        <v>11</v>
      </c>
      <c r="F2891" s="19">
        <v>1.26E-2</v>
      </c>
    </row>
    <row r="2892" spans="1:6" x14ac:dyDescent="0.2">
      <c r="A2892" s="2" t="s">
        <v>3</v>
      </c>
      <c r="B2892" s="2">
        <v>4</v>
      </c>
      <c r="C2892" s="2">
        <v>30</v>
      </c>
      <c r="D2892" s="2">
        <v>2016</v>
      </c>
      <c r="E2892" s="2">
        <v>12</v>
      </c>
      <c r="F2892" s="19">
        <v>1.18E-2</v>
      </c>
    </row>
    <row r="2893" spans="1:6" x14ac:dyDescent="0.2">
      <c r="A2893" s="2" t="s">
        <v>3</v>
      </c>
      <c r="B2893" s="2">
        <v>4</v>
      </c>
      <c r="C2893" s="2">
        <v>30</v>
      </c>
      <c r="D2893" s="2">
        <v>2016</v>
      </c>
      <c r="E2893" s="2">
        <v>13</v>
      </c>
      <c r="F2893" s="19">
        <v>1.32E-2</v>
      </c>
    </row>
    <row r="2894" spans="1:6" x14ac:dyDescent="0.2">
      <c r="A2894" s="2" t="s">
        <v>3</v>
      </c>
      <c r="B2894" s="2">
        <v>4</v>
      </c>
      <c r="C2894" s="2">
        <v>30</v>
      </c>
      <c r="D2894" s="2">
        <v>2016</v>
      </c>
      <c r="E2894" s="2">
        <v>14</v>
      </c>
      <c r="F2894" s="19">
        <v>1.09E-2</v>
      </c>
    </row>
    <row r="2895" spans="1:6" x14ac:dyDescent="0.2">
      <c r="A2895" s="2" t="s">
        <v>3</v>
      </c>
      <c r="B2895" s="2">
        <v>4</v>
      </c>
      <c r="C2895" s="2">
        <v>30</v>
      </c>
      <c r="D2895" s="2">
        <v>2016</v>
      </c>
      <c r="E2895" s="2">
        <v>15</v>
      </c>
      <c r="F2895" s="19">
        <v>1.26E-2</v>
      </c>
    </row>
    <row r="2896" spans="1:6" x14ac:dyDescent="0.2">
      <c r="A2896" s="2" t="s">
        <v>3</v>
      </c>
      <c r="B2896" s="2">
        <v>4</v>
      </c>
      <c r="C2896" s="2">
        <v>30</v>
      </c>
      <c r="D2896" s="2">
        <v>2016</v>
      </c>
      <c r="E2896" s="2">
        <v>16</v>
      </c>
      <c r="F2896" s="19">
        <v>1.3000000000000001E-2</v>
      </c>
    </row>
    <row r="2897" spans="1:6" x14ac:dyDescent="0.2">
      <c r="A2897" s="2" t="s">
        <v>3</v>
      </c>
      <c r="B2897" s="2">
        <v>4</v>
      </c>
      <c r="C2897" s="2">
        <v>30</v>
      </c>
      <c r="D2897" s="2">
        <v>2016</v>
      </c>
      <c r="E2897" s="2">
        <v>17</v>
      </c>
      <c r="F2897" s="19">
        <v>1.26E-2</v>
      </c>
    </row>
    <row r="2898" spans="1:6" x14ac:dyDescent="0.2">
      <c r="A2898" s="2" t="s">
        <v>3</v>
      </c>
      <c r="B2898" s="2">
        <v>4</v>
      </c>
      <c r="C2898" s="2">
        <v>30</v>
      </c>
      <c r="D2898" s="2">
        <v>2016</v>
      </c>
      <c r="E2898" s="2">
        <v>18</v>
      </c>
      <c r="F2898" s="19">
        <v>1.29E-2</v>
      </c>
    </row>
    <row r="2899" spans="1:6" x14ac:dyDescent="0.2">
      <c r="A2899" s="2" t="s">
        <v>3</v>
      </c>
      <c r="B2899" s="2">
        <v>4</v>
      </c>
      <c r="C2899" s="2">
        <v>30</v>
      </c>
      <c r="D2899" s="2">
        <v>2016</v>
      </c>
      <c r="E2899" s="2">
        <v>19</v>
      </c>
      <c r="F2899" s="19">
        <v>1.2800000000000001E-2</v>
      </c>
    </row>
    <row r="2900" spans="1:6" x14ac:dyDescent="0.2">
      <c r="A2900" s="2" t="s">
        <v>3</v>
      </c>
      <c r="B2900" s="2">
        <v>4</v>
      </c>
      <c r="C2900" s="2">
        <v>30</v>
      </c>
      <c r="D2900" s="2">
        <v>2016</v>
      </c>
      <c r="E2900" s="2">
        <v>20</v>
      </c>
      <c r="F2900" s="19">
        <v>1.3000000000000001E-2</v>
      </c>
    </row>
    <row r="2901" spans="1:6" x14ac:dyDescent="0.2">
      <c r="A2901" s="2" t="s">
        <v>3</v>
      </c>
      <c r="B2901" s="2">
        <v>4</v>
      </c>
      <c r="C2901" s="2">
        <v>30</v>
      </c>
      <c r="D2901" s="2">
        <v>2016</v>
      </c>
      <c r="E2901" s="2">
        <v>21</v>
      </c>
      <c r="F2901" s="19">
        <v>1.29E-2</v>
      </c>
    </row>
    <row r="2902" spans="1:6" x14ac:dyDescent="0.2">
      <c r="A2902" s="2" t="s">
        <v>3</v>
      </c>
      <c r="B2902" s="2">
        <v>4</v>
      </c>
      <c r="C2902" s="2">
        <v>30</v>
      </c>
      <c r="D2902" s="2">
        <v>2016</v>
      </c>
      <c r="E2902" s="2">
        <v>22</v>
      </c>
      <c r="F2902" s="19">
        <v>1.2800000000000001E-2</v>
      </c>
    </row>
    <row r="2903" spans="1:6" x14ac:dyDescent="0.2">
      <c r="A2903" s="2" t="s">
        <v>3</v>
      </c>
      <c r="B2903" s="2">
        <v>4</v>
      </c>
      <c r="C2903" s="2">
        <v>30</v>
      </c>
      <c r="D2903" s="2">
        <v>2016</v>
      </c>
      <c r="E2903" s="2">
        <v>23</v>
      </c>
      <c r="F2903" s="19">
        <v>1.26E-2</v>
      </c>
    </row>
    <row r="2904" spans="1:6" x14ac:dyDescent="0.2">
      <c r="A2904" s="2" t="s">
        <v>3</v>
      </c>
      <c r="B2904" s="2">
        <v>4</v>
      </c>
      <c r="C2904" s="2">
        <v>30</v>
      </c>
      <c r="D2904" s="2">
        <v>2016</v>
      </c>
      <c r="E2904" s="2">
        <v>24</v>
      </c>
      <c r="F2904" s="19">
        <v>1.2500000000000001E-2</v>
      </c>
    </row>
    <row r="2905" spans="1:6" x14ac:dyDescent="0.2">
      <c r="A2905" s="2" t="s">
        <v>3</v>
      </c>
      <c r="B2905" s="2">
        <v>5</v>
      </c>
      <c r="C2905" s="2">
        <v>1</v>
      </c>
      <c r="D2905" s="2">
        <v>2016</v>
      </c>
      <c r="E2905" s="2">
        <v>1</v>
      </c>
      <c r="F2905" s="19">
        <v>1.11E-2</v>
      </c>
    </row>
    <row r="2906" spans="1:6" x14ac:dyDescent="0.2">
      <c r="A2906" s="2" t="s">
        <v>3</v>
      </c>
      <c r="B2906" s="2">
        <v>5</v>
      </c>
      <c r="C2906" s="2">
        <v>1</v>
      </c>
      <c r="D2906" s="2">
        <v>2016</v>
      </c>
      <c r="E2906" s="2">
        <v>2</v>
      </c>
      <c r="F2906" s="19">
        <v>0.01</v>
      </c>
    </row>
    <row r="2907" spans="1:6" x14ac:dyDescent="0.2">
      <c r="A2907" s="2" t="s">
        <v>3</v>
      </c>
      <c r="B2907" s="2">
        <v>5</v>
      </c>
      <c r="C2907" s="2">
        <v>1</v>
      </c>
      <c r="D2907" s="2">
        <v>2016</v>
      </c>
      <c r="E2907" s="2">
        <v>3</v>
      </c>
      <c r="F2907" s="19">
        <v>1.12E-2</v>
      </c>
    </row>
    <row r="2908" spans="1:6" x14ac:dyDescent="0.2">
      <c r="A2908" s="2" t="s">
        <v>3</v>
      </c>
      <c r="B2908" s="2">
        <v>5</v>
      </c>
      <c r="C2908" s="2">
        <v>1</v>
      </c>
      <c r="D2908" s="2">
        <v>2016</v>
      </c>
      <c r="E2908" s="2">
        <v>4</v>
      </c>
      <c r="F2908" s="19">
        <v>1.0500000000000001E-2</v>
      </c>
    </row>
    <row r="2909" spans="1:6" x14ac:dyDescent="0.2">
      <c r="A2909" s="2" t="s">
        <v>3</v>
      </c>
      <c r="B2909" s="2">
        <v>5</v>
      </c>
      <c r="C2909" s="2">
        <v>1</v>
      </c>
      <c r="D2909" s="2">
        <v>2016</v>
      </c>
      <c r="E2909" s="2">
        <v>5</v>
      </c>
      <c r="F2909" s="19">
        <v>1.0700000000000001E-2</v>
      </c>
    </row>
    <row r="2910" spans="1:6" x14ac:dyDescent="0.2">
      <c r="A2910" s="2" t="s">
        <v>3</v>
      </c>
      <c r="B2910" s="2">
        <v>5</v>
      </c>
      <c r="C2910" s="2">
        <v>1</v>
      </c>
      <c r="D2910" s="2">
        <v>2016</v>
      </c>
      <c r="E2910" s="2">
        <v>6</v>
      </c>
      <c r="F2910" s="19">
        <v>1.0800000000000001E-2</v>
      </c>
    </row>
    <row r="2911" spans="1:6" x14ac:dyDescent="0.2">
      <c r="A2911" s="2" t="s">
        <v>3</v>
      </c>
      <c r="B2911" s="2">
        <v>5</v>
      </c>
      <c r="C2911" s="2">
        <v>1</v>
      </c>
      <c r="D2911" s="2">
        <v>2016</v>
      </c>
      <c r="E2911" s="2">
        <v>7</v>
      </c>
      <c r="F2911" s="19">
        <v>1.2500000000000001E-2</v>
      </c>
    </row>
    <row r="2912" spans="1:6" x14ac:dyDescent="0.2">
      <c r="A2912" s="2" t="s">
        <v>3</v>
      </c>
      <c r="B2912" s="2">
        <v>5</v>
      </c>
      <c r="C2912" s="2">
        <v>1</v>
      </c>
      <c r="D2912" s="2">
        <v>2016</v>
      </c>
      <c r="E2912" s="2">
        <v>8</v>
      </c>
      <c r="F2912" s="19">
        <v>1.1300000000000001E-2</v>
      </c>
    </row>
    <row r="2913" spans="1:6" x14ac:dyDescent="0.2">
      <c r="A2913" s="2" t="s">
        <v>3</v>
      </c>
      <c r="B2913" s="2">
        <v>5</v>
      </c>
      <c r="C2913" s="2">
        <v>1</v>
      </c>
      <c r="D2913" s="2">
        <v>2016</v>
      </c>
      <c r="E2913" s="2">
        <v>9</v>
      </c>
      <c r="F2913" s="19">
        <v>1.18E-2</v>
      </c>
    </row>
    <row r="2914" spans="1:6" x14ac:dyDescent="0.2">
      <c r="A2914" s="2" t="s">
        <v>3</v>
      </c>
      <c r="B2914" s="2">
        <v>5</v>
      </c>
      <c r="C2914" s="2">
        <v>1</v>
      </c>
      <c r="D2914" s="2">
        <v>2016</v>
      </c>
      <c r="E2914" s="2">
        <v>10</v>
      </c>
      <c r="F2914" s="19">
        <v>1.2800000000000001E-2</v>
      </c>
    </row>
    <row r="2915" spans="1:6" x14ac:dyDescent="0.2">
      <c r="A2915" s="2" t="s">
        <v>3</v>
      </c>
      <c r="B2915" s="2">
        <v>5</v>
      </c>
      <c r="C2915" s="2">
        <v>1</v>
      </c>
      <c r="D2915" s="2">
        <v>2016</v>
      </c>
      <c r="E2915" s="2">
        <v>11</v>
      </c>
      <c r="F2915" s="19">
        <v>1.23E-2</v>
      </c>
    </row>
    <row r="2916" spans="1:6" x14ac:dyDescent="0.2">
      <c r="A2916" s="2" t="s">
        <v>3</v>
      </c>
      <c r="B2916" s="2">
        <v>5</v>
      </c>
      <c r="C2916" s="2">
        <v>1</v>
      </c>
      <c r="D2916" s="2">
        <v>2016</v>
      </c>
      <c r="E2916" s="2">
        <v>12</v>
      </c>
      <c r="F2916" s="19">
        <v>1.17E-2</v>
      </c>
    </row>
    <row r="2917" spans="1:6" x14ac:dyDescent="0.2">
      <c r="A2917" s="2" t="s">
        <v>3</v>
      </c>
      <c r="B2917" s="2">
        <v>5</v>
      </c>
      <c r="C2917" s="2">
        <v>1</v>
      </c>
      <c r="D2917" s="2">
        <v>2016</v>
      </c>
      <c r="E2917" s="2">
        <v>13</v>
      </c>
      <c r="F2917" s="19">
        <v>1.2200000000000001E-2</v>
      </c>
    </row>
    <row r="2918" spans="1:6" x14ac:dyDescent="0.2">
      <c r="A2918" s="2" t="s">
        <v>3</v>
      </c>
      <c r="B2918" s="2">
        <v>5</v>
      </c>
      <c r="C2918" s="2">
        <v>1</v>
      </c>
      <c r="D2918" s="2">
        <v>2016</v>
      </c>
      <c r="E2918" s="2">
        <v>14</v>
      </c>
      <c r="F2918" s="19">
        <v>1.2100000000000001E-2</v>
      </c>
    </row>
    <row r="2919" spans="1:6" x14ac:dyDescent="0.2">
      <c r="A2919" s="2" t="s">
        <v>3</v>
      </c>
      <c r="B2919" s="2">
        <v>5</v>
      </c>
      <c r="C2919" s="2">
        <v>1</v>
      </c>
      <c r="D2919" s="2">
        <v>2016</v>
      </c>
      <c r="E2919" s="2">
        <v>15</v>
      </c>
      <c r="F2919" s="19">
        <v>1.1900000000000001E-2</v>
      </c>
    </row>
    <row r="2920" spans="1:6" x14ac:dyDescent="0.2">
      <c r="A2920" s="2" t="s">
        <v>3</v>
      </c>
      <c r="B2920" s="2">
        <v>5</v>
      </c>
      <c r="C2920" s="2">
        <v>1</v>
      </c>
      <c r="D2920" s="2">
        <v>2016</v>
      </c>
      <c r="E2920" s="2">
        <v>16</v>
      </c>
      <c r="F2920" s="19">
        <v>1.0400000000000001E-2</v>
      </c>
    </row>
    <row r="2921" spans="1:6" x14ac:dyDescent="0.2">
      <c r="A2921" s="2" t="s">
        <v>3</v>
      </c>
      <c r="B2921" s="2">
        <v>5</v>
      </c>
      <c r="C2921" s="2">
        <v>1</v>
      </c>
      <c r="D2921" s="2">
        <v>2016</v>
      </c>
      <c r="E2921" s="2">
        <v>17</v>
      </c>
      <c r="F2921" s="19">
        <v>1.1300000000000001E-2</v>
      </c>
    </row>
    <row r="2922" spans="1:6" x14ac:dyDescent="0.2">
      <c r="A2922" s="2" t="s">
        <v>3</v>
      </c>
      <c r="B2922" s="2">
        <v>5</v>
      </c>
      <c r="C2922" s="2">
        <v>1</v>
      </c>
      <c r="D2922" s="2">
        <v>2016</v>
      </c>
      <c r="E2922" s="2">
        <v>18</v>
      </c>
      <c r="F2922" s="19">
        <v>1.11E-2</v>
      </c>
    </row>
    <row r="2923" spans="1:6" x14ac:dyDescent="0.2">
      <c r="A2923" s="2" t="s">
        <v>3</v>
      </c>
      <c r="B2923" s="2">
        <v>5</v>
      </c>
      <c r="C2923" s="2">
        <v>1</v>
      </c>
      <c r="D2923" s="2">
        <v>2016</v>
      </c>
      <c r="E2923" s="2">
        <v>19</v>
      </c>
      <c r="F2923" s="19">
        <v>1.0400000000000001E-2</v>
      </c>
    </row>
    <row r="2924" spans="1:6" x14ac:dyDescent="0.2">
      <c r="A2924" s="2" t="s">
        <v>3</v>
      </c>
      <c r="B2924" s="2">
        <v>5</v>
      </c>
      <c r="C2924" s="2">
        <v>1</v>
      </c>
      <c r="D2924" s="2">
        <v>2016</v>
      </c>
      <c r="E2924" s="2">
        <v>20</v>
      </c>
      <c r="F2924" s="19">
        <v>1.2700000000000001E-2</v>
      </c>
    </row>
    <row r="2925" spans="1:6" x14ac:dyDescent="0.2">
      <c r="A2925" s="2" t="s">
        <v>3</v>
      </c>
      <c r="B2925" s="2">
        <v>5</v>
      </c>
      <c r="C2925" s="2">
        <v>1</v>
      </c>
      <c r="D2925" s="2">
        <v>2016</v>
      </c>
      <c r="E2925" s="2">
        <v>21</v>
      </c>
      <c r="F2925" s="19">
        <v>1.1300000000000001E-2</v>
      </c>
    </row>
    <row r="2926" spans="1:6" x14ac:dyDescent="0.2">
      <c r="A2926" s="2" t="s">
        <v>3</v>
      </c>
      <c r="B2926" s="2">
        <v>5</v>
      </c>
      <c r="C2926" s="2">
        <v>1</v>
      </c>
      <c r="D2926" s="2">
        <v>2016</v>
      </c>
      <c r="E2926" s="2">
        <v>22</v>
      </c>
      <c r="F2926" s="19">
        <v>1.06E-2</v>
      </c>
    </row>
    <row r="2927" spans="1:6" x14ac:dyDescent="0.2">
      <c r="A2927" s="2" t="s">
        <v>3</v>
      </c>
      <c r="B2927" s="2">
        <v>5</v>
      </c>
      <c r="C2927" s="2">
        <v>1</v>
      </c>
      <c r="D2927" s="2">
        <v>2016</v>
      </c>
      <c r="E2927" s="2">
        <v>23</v>
      </c>
      <c r="F2927" s="19">
        <v>1.14E-2</v>
      </c>
    </row>
    <row r="2928" spans="1:6" x14ac:dyDescent="0.2">
      <c r="A2928" s="2" t="s">
        <v>3</v>
      </c>
      <c r="B2928" s="2">
        <v>5</v>
      </c>
      <c r="C2928" s="2">
        <v>1</v>
      </c>
      <c r="D2928" s="2">
        <v>2016</v>
      </c>
      <c r="E2928" s="2">
        <v>24</v>
      </c>
      <c r="F2928" s="19">
        <v>8.0999999999999996E-3</v>
      </c>
    </row>
    <row r="2929" spans="1:6" x14ac:dyDescent="0.2">
      <c r="A2929" s="2" t="s">
        <v>3</v>
      </c>
      <c r="B2929" s="2">
        <v>5</v>
      </c>
      <c r="C2929" s="2">
        <v>2</v>
      </c>
      <c r="D2929" s="2">
        <v>2016</v>
      </c>
      <c r="E2929" s="2">
        <v>1</v>
      </c>
      <c r="F2929" s="19">
        <v>0.01</v>
      </c>
    </row>
    <row r="2930" spans="1:6" x14ac:dyDescent="0.2">
      <c r="A2930" s="2" t="s">
        <v>3</v>
      </c>
      <c r="B2930" s="2">
        <v>5</v>
      </c>
      <c r="C2930" s="2">
        <v>2</v>
      </c>
      <c r="D2930" s="2">
        <v>2016</v>
      </c>
      <c r="E2930" s="2">
        <v>2</v>
      </c>
      <c r="F2930" s="19">
        <v>9.0000000000000011E-3</v>
      </c>
    </row>
    <row r="2931" spans="1:6" x14ac:dyDescent="0.2">
      <c r="A2931" s="2" t="s">
        <v>3</v>
      </c>
      <c r="B2931" s="2">
        <v>5</v>
      </c>
      <c r="C2931" s="2">
        <v>2</v>
      </c>
      <c r="D2931" s="2">
        <v>2016</v>
      </c>
      <c r="E2931" s="2">
        <v>3</v>
      </c>
      <c r="F2931" s="19">
        <v>9.0000000000000011E-3</v>
      </c>
    </row>
    <row r="2932" spans="1:6" x14ac:dyDescent="0.2">
      <c r="A2932" s="2" t="s">
        <v>3</v>
      </c>
      <c r="B2932" s="2">
        <v>5</v>
      </c>
      <c r="C2932" s="2">
        <v>2</v>
      </c>
      <c r="D2932" s="2">
        <v>2016</v>
      </c>
      <c r="E2932" s="2">
        <v>4</v>
      </c>
      <c r="F2932" s="19">
        <v>8.2000000000000007E-3</v>
      </c>
    </row>
    <row r="2933" spans="1:6" x14ac:dyDescent="0.2">
      <c r="A2933" s="2" t="s">
        <v>3</v>
      </c>
      <c r="B2933" s="2">
        <v>5</v>
      </c>
      <c r="C2933" s="2">
        <v>2</v>
      </c>
      <c r="D2933" s="2">
        <v>2016</v>
      </c>
      <c r="E2933" s="2">
        <v>5</v>
      </c>
      <c r="F2933" s="19">
        <v>8.2000000000000007E-3</v>
      </c>
    </row>
    <row r="2934" spans="1:6" x14ac:dyDescent="0.2">
      <c r="A2934" s="2" t="s">
        <v>3</v>
      </c>
      <c r="B2934" s="2">
        <v>5</v>
      </c>
      <c r="C2934" s="2">
        <v>2</v>
      </c>
      <c r="D2934" s="2">
        <v>2016</v>
      </c>
      <c r="E2934" s="2">
        <v>6</v>
      </c>
      <c r="F2934" s="19">
        <v>9.7999999999999997E-3</v>
      </c>
    </row>
    <row r="2935" spans="1:6" x14ac:dyDescent="0.2">
      <c r="A2935" s="2" t="s">
        <v>3</v>
      </c>
      <c r="B2935" s="2">
        <v>5</v>
      </c>
      <c r="C2935" s="2">
        <v>2</v>
      </c>
      <c r="D2935" s="2">
        <v>2016</v>
      </c>
      <c r="E2935" s="2">
        <v>7</v>
      </c>
      <c r="F2935" s="19">
        <v>1.06E-2</v>
      </c>
    </row>
    <row r="2936" spans="1:6" x14ac:dyDescent="0.2">
      <c r="A2936" s="2" t="s">
        <v>3</v>
      </c>
      <c r="B2936" s="2">
        <v>5</v>
      </c>
      <c r="C2936" s="2">
        <v>2</v>
      </c>
      <c r="D2936" s="2">
        <v>2016</v>
      </c>
      <c r="E2936" s="2">
        <v>8</v>
      </c>
      <c r="F2936" s="19">
        <v>1.18E-2</v>
      </c>
    </row>
    <row r="2937" spans="1:6" x14ac:dyDescent="0.2">
      <c r="A2937" s="2" t="s">
        <v>3</v>
      </c>
      <c r="B2937" s="2">
        <v>5</v>
      </c>
      <c r="C2937" s="2">
        <v>2</v>
      </c>
      <c r="D2937" s="2">
        <v>2016</v>
      </c>
      <c r="E2937" s="2">
        <v>9</v>
      </c>
      <c r="F2937" s="19">
        <v>1.1900000000000001E-2</v>
      </c>
    </row>
    <row r="2938" spans="1:6" x14ac:dyDescent="0.2">
      <c r="A2938" s="2" t="s">
        <v>3</v>
      </c>
      <c r="B2938" s="2">
        <v>5</v>
      </c>
      <c r="C2938" s="2">
        <v>2</v>
      </c>
      <c r="D2938" s="2">
        <v>2016</v>
      </c>
      <c r="E2938" s="2">
        <v>10</v>
      </c>
      <c r="F2938" s="19">
        <v>1.3100000000000001E-2</v>
      </c>
    </row>
    <row r="2939" spans="1:6" x14ac:dyDescent="0.2">
      <c r="A2939" s="2" t="s">
        <v>3</v>
      </c>
      <c r="B2939" s="2">
        <v>5</v>
      </c>
      <c r="C2939" s="2">
        <v>2</v>
      </c>
      <c r="D2939" s="2">
        <v>2016</v>
      </c>
      <c r="E2939" s="2">
        <v>11</v>
      </c>
      <c r="F2939" s="19">
        <v>1.23E-2</v>
      </c>
    </row>
    <row r="2940" spans="1:6" x14ac:dyDescent="0.2">
      <c r="A2940" s="2" t="s">
        <v>3</v>
      </c>
      <c r="B2940" s="2">
        <v>5</v>
      </c>
      <c r="C2940" s="2">
        <v>2</v>
      </c>
      <c r="D2940" s="2">
        <v>2016</v>
      </c>
      <c r="E2940" s="2">
        <v>12</v>
      </c>
      <c r="F2940" s="19">
        <v>1.1900000000000001E-2</v>
      </c>
    </row>
    <row r="2941" spans="1:6" x14ac:dyDescent="0.2">
      <c r="A2941" s="2" t="s">
        <v>3</v>
      </c>
      <c r="B2941" s="2">
        <v>5</v>
      </c>
      <c r="C2941" s="2">
        <v>2</v>
      </c>
      <c r="D2941" s="2">
        <v>2016</v>
      </c>
      <c r="E2941" s="2">
        <v>13</v>
      </c>
      <c r="F2941" s="19">
        <v>1.3000000000000001E-2</v>
      </c>
    </row>
    <row r="2942" spans="1:6" x14ac:dyDescent="0.2">
      <c r="A2942" s="2" t="s">
        <v>3</v>
      </c>
      <c r="B2942" s="2">
        <v>5</v>
      </c>
      <c r="C2942" s="2">
        <v>2</v>
      </c>
      <c r="D2942" s="2">
        <v>2016</v>
      </c>
      <c r="E2942" s="2">
        <v>14</v>
      </c>
      <c r="F2942" s="19">
        <v>1.14E-2</v>
      </c>
    </row>
    <row r="2943" spans="1:6" x14ac:dyDescent="0.2">
      <c r="A2943" s="2" t="s">
        <v>3</v>
      </c>
      <c r="B2943" s="2">
        <v>5</v>
      </c>
      <c r="C2943" s="2">
        <v>2</v>
      </c>
      <c r="D2943" s="2">
        <v>2016</v>
      </c>
      <c r="E2943" s="2">
        <v>15</v>
      </c>
      <c r="F2943" s="19">
        <v>1.15E-2</v>
      </c>
    </row>
    <row r="2944" spans="1:6" x14ac:dyDescent="0.2">
      <c r="A2944" s="2" t="s">
        <v>3</v>
      </c>
      <c r="B2944" s="2">
        <v>5</v>
      </c>
      <c r="C2944" s="2">
        <v>2</v>
      </c>
      <c r="D2944" s="2">
        <v>2016</v>
      </c>
      <c r="E2944" s="2">
        <v>16</v>
      </c>
      <c r="F2944" s="19">
        <v>1.1000000000000001E-2</v>
      </c>
    </row>
    <row r="2945" spans="1:6" x14ac:dyDescent="0.2">
      <c r="A2945" s="2" t="s">
        <v>3</v>
      </c>
      <c r="B2945" s="2">
        <v>5</v>
      </c>
      <c r="C2945" s="2">
        <v>2</v>
      </c>
      <c r="D2945" s="2">
        <v>2016</v>
      </c>
      <c r="E2945" s="2">
        <v>17</v>
      </c>
      <c r="F2945" s="19">
        <v>1.23E-2</v>
      </c>
    </row>
    <row r="2946" spans="1:6" x14ac:dyDescent="0.2">
      <c r="A2946" s="2" t="s">
        <v>3</v>
      </c>
      <c r="B2946" s="2">
        <v>5</v>
      </c>
      <c r="C2946" s="2">
        <v>2</v>
      </c>
      <c r="D2946" s="2">
        <v>2016</v>
      </c>
      <c r="E2946" s="2">
        <v>18</v>
      </c>
      <c r="F2946" s="19">
        <v>1.1300000000000001E-2</v>
      </c>
    </row>
    <row r="2947" spans="1:6" x14ac:dyDescent="0.2">
      <c r="A2947" s="2" t="s">
        <v>3</v>
      </c>
      <c r="B2947" s="2">
        <v>5</v>
      </c>
      <c r="C2947" s="2">
        <v>2</v>
      </c>
      <c r="D2947" s="2">
        <v>2016</v>
      </c>
      <c r="E2947" s="2">
        <v>19</v>
      </c>
      <c r="F2947" s="19">
        <v>1.1900000000000001E-2</v>
      </c>
    </row>
    <row r="2948" spans="1:6" x14ac:dyDescent="0.2">
      <c r="A2948" s="2" t="s">
        <v>3</v>
      </c>
      <c r="B2948" s="2">
        <v>5</v>
      </c>
      <c r="C2948" s="2">
        <v>2</v>
      </c>
      <c r="D2948" s="2">
        <v>2016</v>
      </c>
      <c r="E2948" s="2">
        <v>20</v>
      </c>
      <c r="F2948" s="19">
        <v>1.2100000000000001E-2</v>
      </c>
    </row>
    <row r="2949" spans="1:6" x14ac:dyDescent="0.2">
      <c r="A2949" s="2" t="s">
        <v>3</v>
      </c>
      <c r="B2949" s="2">
        <v>5</v>
      </c>
      <c r="C2949" s="2">
        <v>2</v>
      </c>
      <c r="D2949" s="2">
        <v>2016</v>
      </c>
      <c r="E2949" s="2">
        <v>21</v>
      </c>
      <c r="F2949" s="19">
        <v>1.26E-2</v>
      </c>
    </row>
    <row r="2950" spans="1:6" x14ac:dyDescent="0.2">
      <c r="A2950" s="2" t="s">
        <v>3</v>
      </c>
      <c r="B2950" s="2">
        <v>5</v>
      </c>
      <c r="C2950" s="2">
        <v>2</v>
      </c>
      <c r="D2950" s="2">
        <v>2016</v>
      </c>
      <c r="E2950" s="2">
        <v>22</v>
      </c>
      <c r="F2950" s="19">
        <v>1.23E-2</v>
      </c>
    </row>
    <row r="2951" spans="1:6" x14ac:dyDescent="0.2">
      <c r="A2951" s="2" t="s">
        <v>3</v>
      </c>
      <c r="B2951" s="2">
        <v>5</v>
      </c>
      <c r="C2951" s="2">
        <v>2</v>
      </c>
      <c r="D2951" s="2">
        <v>2016</v>
      </c>
      <c r="E2951" s="2">
        <v>23</v>
      </c>
      <c r="F2951" s="19">
        <v>1.2500000000000001E-2</v>
      </c>
    </row>
    <row r="2952" spans="1:6" x14ac:dyDescent="0.2">
      <c r="A2952" s="2" t="s">
        <v>3</v>
      </c>
      <c r="B2952" s="2">
        <v>5</v>
      </c>
      <c r="C2952" s="2">
        <v>2</v>
      </c>
      <c r="D2952" s="2">
        <v>2016</v>
      </c>
      <c r="E2952" s="2">
        <v>24</v>
      </c>
      <c r="F2952" s="19">
        <v>1.26E-2</v>
      </c>
    </row>
    <row r="2953" spans="1:6" x14ac:dyDescent="0.2">
      <c r="A2953" s="2" t="s">
        <v>3</v>
      </c>
      <c r="B2953" s="2">
        <v>5</v>
      </c>
      <c r="C2953" s="2">
        <v>3</v>
      </c>
      <c r="D2953" s="2">
        <v>2016</v>
      </c>
      <c r="E2953" s="2">
        <v>1</v>
      </c>
      <c r="F2953" s="19">
        <v>1.11E-2</v>
      </c>
    </row>
    <row r="2954" spans="1:6" x14ac:dyDescent="0.2">
      <c r="A2954" s="2" t="s">
        <v>3</v>
      </c>
      <c r="B2954" s="2">
        <v>5</v>
      </c>
      <c r="C2954" s="2">
        <v>3</v>
      </c>
      <c r="D2954" s="2">
        <v>2016</v>
      </c>
      <c r="E2954" s="2">
        <v>2</v>
      </c>
      <c r="F2954" s="19">
        <v>1.0100000000000001E-2</v>
      </c>
    </row>
    <row r="2955" spans="1:6" x14ac:dyDescent="0.2">
      <c r="A2955" s="2" t="s">
        <v>3</v>
      </c>
      <c r="B2955" s="2">
        <v>5</v>
      </c>
      <c r="C2955" s="2">
        <v>3</v>
      </c>
      <c r="D2955" s="2">
        <v>2016</v>
      </c>
      <c r="E2955" s="2">
        <v>3</v>
      </c>
      <c r="F2955" s="19">
        <v>9.6000000000000009E-3</v>
      </c>
    </row>
    <row r="2956" spans="1:6" x14ac:dyDescent="0.2">
      <c r="A2956" s="2" t="s">
        <v>3</v>
      </c>
      <c r="B2956" s="2">
        <v>5</v>
      </c>
      <c r="C2956" s="2">
        <v>3</v>
      </c>
      <c r="D2956" s="2">
        <v>2016</v>
      </c>
      <c r="E2956" s="2">
        <v>4</v>
      </c>
      <c r="F2956" s="19">
        <v>9.9000000000000008E-3</v>
      </c>
    </row>
    <row r="2957" spans="1:6" x14ac:dyDescent="0.2">
      <c r="A2957" s="2" t="s">
        <v>3</v>
      </c>
      <c r="B2957" s="2">
        <v>5</v>
      </c>
      <c r="C2957" s="2">
        <v>3</v>
      </c>
      <c r="D2957" s="2">
        <v>2016</v>
      </c>
      <c r="E2957" s="2">
        <v>5</v>
      </c>
      <c r="F2957" s="19">
        <v>9.4999999999999998E-3</v>
      </c>
    </row>
    <row r="2958" spans="1:6" x14ac:dyDescent="0.2">
      <c r="A2958" s="2" t="s">
        <v>3</v>
      </c>
      <c r="B2958" s="2">
        <v>5</v>
      </c>
      <c r="C2958" s="2">
        <v>3</v>
      </c>
      <c r="D2958" s="2">
        <v>2016</v>
      </c>
      <c r="E2958" s="2">
        <v>6</v>
      </c>
      <c r="F2958" s="19">
        <v>0.01</v>
      </c>
    </row>
    <row r="2959" spans="1:6" x14ac:dyDescent="0.2">
      <c r="A2959" s="2" t="s">
        <v>3</v>
      </c>
      <c r="B2959" s="2">
        <v>5</v>
      </c>
      <c r="C2959" s="2">
        <v>3</v>
      </c>
      <c r="D2959" s="2">
        <v>2016</v>
      </c>
      <c r="E2959" s="2">
        <v>7</v>
      </c>
      <c r="F2959" s="19">
        <v>1.11E-2</v>
      </c>
    </row>
    <row r="2960" spans="1:6" x14ac:dyDescent="0.2">
      <c r="A2960" s="2" t="s">
        <v>3</v>
      </c>
      <c r="B2960" s="2">
        <v>5</v>
      </c>
      <c r="C2960" s="2">
        <v>3</v>
      </c>
      <c r="D2960" s="2">
        <v>2016</v>
      </c>
      <c r="E2960" s="2">
        <v>8</v>
      </c>
      <c r="F2960" s="19">
        <v>1.14E-2</v>
      </c>
    </row>
    <row r="2961" spans="1:6" x14ac:dyDescent="0.2">
      <c r="A2961" s="2" t="s">
        <v>3</v>
      </c>
      <c r="B2961" s="2">
        <v>5</v>
      </c>
      <c r="C2961" s="2">
        <v>3</v>
      </c>
      <c r="D2961" s="2">
        <v>2016</v>
      </c>
      <c r="E2961" s="2">
        <v>9</v>
      </c>
      <c r="F2961" s="19">
        <v>1.1000000000000001E-2</v>
      </c>
    </row>
    <row r="2962" spans="1:6" x14ac:dyDescent="0.2">
      <c r="A2962" s="2" t="s">
        <v>3</v>
      </c>
      <c r="B2962" s="2">
        <v>5</v>
      </c>
      <c r="C2962" s="2">
        <v>3</v>
      </c>
      <c r="D2962" s="2">
        <v>2016</v>
      </c>
      <c r="E2962" s="2">
        <v>10</v>
      </c>
      <c r="F2962" s="19">
        <v>1.2400000000000001E-2</v>
      </c>
    </row>
    <row r="2963" spans="1:6" x14ac:dyDescent="0.2">
      <c r="A2963" s="2" t="s">
        <v>3</v>
      </c>
      <c r="B2963" s="2">
        <v>5</v>
      </c>
      <c r="C2963" s="2">
        <v>3</v>
      </c>
      <c r="D2963" s="2">
        <v>2016</v>
      </c>
      <c r="E2963" s="2">
        <v>11</v>
      </c>
      <c r="F2963" s="19">
        <v>1.14E-2</v>
      </c>
    </row>
    <row r="2964" spans="1:6" x14ac:dyDescent="0.2">
      <c r="A2964" s="2" t="s">
        <v>3</v>
      </c>
      <c r="B2964" s="2">
        <v>5</v>
      </c>
      <c r="C2964" s="2">
        <v>3</v>
      </c>
      <c r="D2964" s="2">
        <v>2016</v>
      </c>
      <c r="E2964" s="2">
        <v>12</v>
      </c>
      <c r="F2964" s="19">
        <v>1.26E-2</v>
      </c>
    </row>
    <row r="2965" spans="1:6" x14ac:dyDescent="0.2">
      <c r="A2965" s="2" t="s">
        <v>3</v>
      </c>
      <c r="B2965" s="2">
        <v>5</v>
      </c>
      <c r="C2965" s="2">
        <v>3</v>
      </c>
      <c r="D2965" s="2">
        <v>2016</v>
      </c>
      <c r="E2965" s="2">
        <v>13</v>
      </c>
      <c r="F2965" s="19">
        <v>1.2800000000000001E-2</v>
      </c>
    </row>
    <row r="2966" spans="1:6" x14ac:dyDescent="0.2">
      <c r="A2966" s="2" t="s">
        <v>3</v>
      </c>
      <c r="B2966" s="2">
        <v>5</v>
      </c>
      <c r="C2966" s="2">
        <v>3</v>
      </c>
      <c r="D2966" s="2">
        <v>2016</v>
      </c>
      <c r="E2966" s="2">
        <v>14</v>
      </c>
      <c r="F2966" s="19">
        <v>1.1300000000000001E-2</v>
      </c>
    </row>
    <row r="2967" spans="1:6" x14ac:dyDescent="0.2">
      <c r="A2967" s="2" t="s">
        <v>3</v>
      </c>
      <c r="B2967" s="2">
        <v>5</v>
      </c>
      <c r="C2967" s="2">
        <v>3</v>
      </c>
      <c r="D2967" s="2">
        <v>2016</v>
      </c>
      <c r="E2967" s="2">
        <v>15</v>
      </c>
      <c r="F2967" s="19">
        <v>1.2800000000000001E-2</v>
      </c>
    </row>
    <row r="2968" spans="1:6" x14ac:dyDescent="0.2">
      <c r="A2968" s="2" t="s">
        <v>3</v>
      </c>
      <c r="B2968" s="2">
        <v>5</v>
      </c>
      <c r="C2968" s="2">
        <v>3</v>
      </c>
      <c r="D2968" s="2">
        <v>2016</v>
      </c>
      <c r="E2968" s="2">
        <v>16</v>
      </c>
      <c r="F2968" s="19">
        <v>1.2E-2</v>
      </c>
    </row>
    <row r="2969" spans="1:6" x14ac:dyDescent="0.2">
      <c r="A2969" s="2" t="s">
        <v>3</v>
      </c>
      <c r="B2969" s="2">
        <v>5</v>
      </c>
      <c r="C2969" s="2">
        <v>3</v>
      </c>
      <c r="D2969" s="2">
        <v>2016</v>
      </c>
      <c r="E2969" s="2">
        <v>17</v>
      </c>
      <c r="F2969" s="19">
        <v>1.1900000000000001E-2</v>
      </c>
    </row>
    <row r="2970" spans="1:6" x14ac:dyDescent="0.2">
      <c r="A2970" s="2" t="s">
        <v>3</v>
      </c>
      <c r="B2970" s="2">
        <v>5</v>
      </c>
      <c r="C2970" s="2">
        <v>3</v>
      </c>
      <c r="D2970" s="2">
        <v>2016</v>
      </c>
      <c r="E2970" s="2">
        <v>18</v>
      </c>
      <c r="F2970" s="19">
        <v>1.2800000000000001E-2</v>
      </c>
    </row>
    <row r="2971" spans="1:6" x14ac:dyDescent="0.2">
      <c r="A2971" s="2" t="s">
        <v>3</v>
      </c>
      <c r="B2971" s="2">
        <v>5</v>
      </c>
      <c r="C2971" s="2">
        <v>3</v>
      </c>
      <c r="D2971" s="2">
        <v>2016</v>
      </c>
      <c r="E2971" s="2">
        <v>19</v>
      </c>
      <c r="F2971" s="19">
        <v>1.3000000000000001E-2</v>
      </c>
    </row>
    <row r="2972" spans="1:6" x14ac:dyDescent="0.2">
      <c r="A2972" s="2" t="s">
        <v>3</v>
      </c>
      <c r="B2972" s="2">
        <v>5</v>
      </c>
      <c r="C2972" s="2">
        <v>3</v>
      </c>
      <c r="D2972" s="2">
        <v>2016</v>
      </c>
      <c r="E2972" s="2">
        <v>20</v>
      </c>
      <c r="F2972" s="19">
        <v>1.2700000000000001E-2</v>
      </c>
    </row>
    <row r="2973" spans="1:6" x14ac:dyDescent="0.2">
      <c r="A2973" s="2" t="s">
        <v>3</v>
      </c>
      <c r="B2973" s="2">
        <v>5</v>
      </c>
      <c r="C2973" s="2">
        <v>3</v>
      </c>
      <c r="D2973" s="2">
        <v>2016</v>
      </c>
      <c r="E2973" s="2">
        <v>21</v>
      </c>
      <c r="F2973" s="19">
        <v>1.23E-2</v>
      </c>
    </row>
    <row r="2974" spans="1:6" x14ac:dyDescent="0.2">
      <c r="A2974" s="2" t="s">
        <v>3</v>
      </c>
      <c r="B2974" s="2">
        <v>5</v>
      </c>
      <c r="C2974" s="2">
        <v>3</v>
      </c>
      <c r="D2974" s="2">
        <v>2016</v>
      </c>
      <c r="E2974" s="2">
        <v>22</v>
      </c>
      <c r="F2974" s="19">
        <v>1.3100000000000001E-2</v>
      </c>
    </row>
    <row r="2975" spans="1:6" x14ac:dyDescent="0.2">
      <c r="A2975" s="2" t="s">
        <v>3</v>
      </c>
      <c r="B2975" s="2">
        <v>5</v>
      </c>
      <c r="C2975" s="2">
        <v>3</v>
      </c>
      <c r="D2975" s="2">
        <v>2016</v>
      </c>
      <c r="E2975" s="2">
        <v>23</v>
      </c>
      <c r="F2975" s="19">
        <v>1.18E-2</v>
      </c>
    </row>
    <row r="2976" spans="1:6" x14ac:dyDescent="0.2">
      <c r="A2976" s="2" t="s">
        <v>3</v>
      </c>
      <c r="B2976" s="2">
        <v>5</v>
      </c>
      <c r="C2976" s="2">
        <v>3</v>
      </c>
      <c r="D2976" s="2">
        <v>2016</v>
      </c>
      <c r="E2976" s="2">
        <v>24</v>
      </c>
      <c r="F2976" s="19">
        <v>1.1000000000000001E-2</v>
      </c>
    </row>
    <row r="2977" spans="1:6" x14ac:dyDescent="0.2">
      <c r="A2977" s="2" t="s">
        <v>3</v>
      </c>
      <c r="B2977" s="2">
        <v>5</v>
      </c>
      <c r="C2977" s="2">
        <v>4</v>
      </c>
      <c r="D2977" s="2">
        <v>2016</v>
      </c>
      <c r="E2977" s="2">
        <v>1</v>
      </c>
      <c r="F2977" s="19">
        <v>9.7000000000000003E-3</v>
      </c>
    </row>
    <row r="2978" spans="1:6" x14ac:dyDescent="0.2">
      <c r="A2978" s="2" t="s">
        <v>3</v>
      </c>
      <c r="B2978" s="2">
        <v>5</v>
      </c>
      <c r="C2978" s="2">
        <v>4</v>
      </c>
      <c r="D2978" s="2">
        <v>2016</v>
      </c>
      <c r="E2978" s="2">
        <v>2</v>
      </c>
      <c r="F2978" s="19">
        <v>1.1000000000000001E-2</v>
      </c>
    </row>
    <row r="2979" spans="1:6" x14ac:dyDescent="0.2">
      <c r="A2979" s="2" t="s">
        <v>3</v>
      </c>
      <c r="B2979" s="2">
        <v>5</v>
      </c>
      <c r="C2979" s="2">
        <v>4</v>
      </c>
      <c r="D2979" s="2">
        <v>2016</v>
      </c>
      <c r="E2979" s="2">
        <v>3</v>
      </c>
      <c r="F2979" s="19">
        <v>0.01</v>
      </c>
    </row>
    <row r="2980" spans="1:6" x14ac:dyDescent="0.2">
      <c r="A2980" s="2" t="s">
        <v>3</v>
      </c>
      <c r="B2980" s="2">
        <v>5</v>
      </c>
      <c r="C2980" s="2">
        <v>4</v>
      </c>
      <c r="D2980" s="2">
        <v>2016</v>
      </c>
      <c r="E2980" s="2">
        <v>4</v>
      </c>
      <c r="F2980" s="19">
        <v>1.0500000000000001E-2</v>
      </c>
    </row>
    <row r="2981" spans="1:6" x14ac:dyDescent="0.2">
      <c r="A2981" s="2" t="s">
        <v>3</v>
      </c>
      <c r="B2981" s="2">
        <v>5</v>
      </c>
      <c r="C2981" s="2">
        <v>4</v>
      </c>
      <c r="D2981" s="2">
        <v>2016</v>
      </c>
      <c r="E2981" s="2">
        <v>5</v>
      </c>
      <c r="F2981" s="19">
        <v>9.300000000000001E-3</v>
      </c>
    </row>
    <row r="2982" spans="1:6" x14ac:dyDescent="0.2">
      <c r="A2982" s="2" t="s">
        <v>3</v>
      </c>
      <c r="B2982" s="2">
        <v>5</v>
      </c>
      <c r="C2982" s="2">
        <v>4</v>
      </c>
      <c r="D2982" s="2">
        <v>2016</v>
      </c>
      <c r="E2982" s="2">
        <v>6</v>
      </c>
      <c r="F2982" s="19">
        <v>1.0400000000000001E-2</v>
      </c>
    </row>
    <row r="2983" spans="1:6" x14ac:dyDescent="0.2">
      <c r="A2983" s="2" t="s">
        <v>3</v>
      </c>
      <c r="B2983" s="2">
        <v>5</v>
      </c>
      <c r="C2983" s="2">
        <v>4</v>
      </c>
      <c r="D2983" s="2">
        <v>2016</v>
      </c>
      <c r="E2983" s="2">
        <v>7</v>
      </c>
      <c r="F2983" s="19">
        <v>1.0800000000000001E-2</v>
      </c>
    </row>
    <row r="2984" spans="1:6" x14ac:dyDescent="0.2">
      <c r="A2984" s="2" t="s">
        <v>3</v>
      </c>
      <c r="B2984" s="2">
        <v>5</v>
      </c>
      <c r="C2984" s="2">
        <v>4</v>
      </c>
      <c r="D2984" s="2">
        <v>2016</v>
      </c>
      <c r="E2984" s="2">
        <v>8</v>
      </c>
      <c r="F2984" s="19">
        <v>1.1600000000000001E-2</v>
      </c>
    </row>
    <row r="2985" spans="1:6" x14ac:dyDescent="0.2">
      <c r="A2985" s="2" t="s">
        <v>3</v>
      </c>
      <c r="B2985" s="2">
        <v>5</v>
      </c>
      <c r="C2985" s="2">
        <v>4</v>
      </c>
      <c r="D2985" s="2">
        <v>2016</v>
      </c>
      <c r="E2985" s="2">
        <v>9</v>
      </c>
      <c r="F2985" s="19">
        <v>1.2200000000000001E-2</v>
      </c>
    </row>
    <row r="2986" spans="1:6" x14ac:dyDescent="0.2">
      <c r="A2986" s="2" t="s">
        <v>3</v>
      </c>
      <c r="B2986" s="2">
        <v>5</v>
      </c>
      <c r="C2986" s="2">
        <v>4</v>
      </c>
      <c r="D2986" s="2">
        <v>2016</v>
      </c>
      <c r="E2986" s="2">
        <v>10</v>
      </c>
      <c r="F2986" s="19">
        <v>1.15E-2</v>
      </c>
    </row>
    <row r="2987" spans="1:6" x14ac:dyDescent="0.2">
      <c r="A2987" s="2" t="s">
        <v>3</v>
      </c>
      <c r="B2987" s="2">
        <v>5</v>
      </c>
      <c r="C2987" s="2">
        <v>4</v>
      </c>
      <c r="D2987" s="2">
        <v>2016</v>
      </c>
      <c r="E2987" s="2">
        <v>11</v>
      </c>
      <c r="F2987" s="19">
        <v>1.2100000000000001E-2</v>
      </c>
    </row>
    <row r="2988" spans="1:6" x14ac:dyDescent="0.2">
      <c r="A2988" s="2" t="s">
        <v>3</v>
      </c>
      <c r="B2988" s="2">
        <v>5</v>
      </c>
      <c r="C2988" s="2">
        <v>4</v>
      </c>
      <c r="D2988" s="2">
        <v>2016</v>
      </c>
      <c r="E2988" s="2">
        <v>12</v>
      </c>
      <c r="F2988" s="19">
        <v>1.1300000000000001E-2</v>
      </c>
    </row>
    <row r="2989" spans="1:6" x14ac:dyDescent="0.2">
      <c r="A2989" s="2" t="s">
        <v>3</v>
      </c>
      <c r="B2989" s="2">
        <v>5</v>
      </c>
      <c r="C2989" s="2">
        <v>4</v>
      </c>
      <c r="D2989" s="2">
        <v>2016</v>
      </c>
      <c r="E2989" s="2">
        <v>13</v>
      </c>
      <c r="F2989" s="19">
        <v>1.2E-2</v>
      </c>
    </row>
    <row r="2990" spans="1:6" x14ac:dyDescent="0.2">
      <c r="A2990" s="2" t="s">
        <v>3</v>
      </c>
      <c r="B2990" s="2">
        <v>5</v>
      </c>
      <c r="C2990" s="2">
        <v>4</v>
      </c>
      <c r="D2990" s="2">
        <v>2016</v>
      </c>
      <c r="E2990" s="2">
        <v>14</v>
      </c>
      <c r="F2990" s="19">
        <v>1.2800000000000001E-2</v>
      </c>
    </row>
    <row r="2991" spans="1:6" x14ac:dyDescent="0.2">
      <c r="A2991" s="2" t="s">
        <v>3</v>
      </c>
      <c r="B2991" s="2">
        <v>5</v>
      </c>
      <c r="C2991" s="2">
        <v>4</v>
      </c>
      <c r="D2991" s="2">
        <v>2016</v>
      </c>
      <c r="E2991" s="2">
        <v>15</v>
      </c>
      <c r="F2991" s="19">
        <v>1.1900000000000001E-2</v>
      </c>
    </row>
    <row r="2992" spans="1:6" x14ac:dyDescent="0.2">
      <c r="A2992" s="2" t="s">
        <v>3</v>
      </c>
      <c r="B2992" s="2">
        <v>5</v>
      </c>
      <c r="C2992" s="2">
        <v>4</v>
      </c>
      <c r="D2992" s="2">
        <v>2016</v>
      </c>
      <c r="E2992" s="2">
        <v>16</v>
      </c>
      <c r="F2992" s="19">
        <v>1.2E-2</v>
      </c>
    </row>
    <row r="2993" spans="1:6" x14ac:dyDescent="0.2">
      <c r="A2993" s="2" t="s">
        <v>3</v>
      </c>
      <c r="B2993" s="2">
        <v>5</v>
      </c>
      <c r="C2993" s="2">
        <v>4</v>
      </c>
      <c r="D2993" s="2">
        <v>2016</v>
      </c>
      <c r="E2993" s="2">
        <v>17</v>
      </c>
      <c r="F2993" s="19">
        <v>1.3000000000000001E-2</v>
      </c>
    </row>
    <row r="2994" spans="1:6" x14ac:dyDescent="0.2">
      <c r="A2994" s="2" t="s">
        <v>3</v>
      </c>
      <c r="B2994" s="2">
        <v>5</v>
      </c>
      <c r="C2994" s="2">
        <v>4</v>
      </c>
      <c r="D2994" s="2">
        <v>2016</v>
      </c>
      <c r="E2994" s="2">
        <v>18</v>
      </c>
      <c r="F2994" s="19">
        <v>1.2700000000000001E-2</v>
      </c>
    </row>
    <row r="2995" spans="1:6" x14ac:dyDescent="0.2">
      <c r="A2995" s="2" t="s">
        <v>3</v>
      </c>
      <c r="B2995" s="2">
        <v>5</v>
      </c>
      <c r="C2995" s="2">
        <v>4</v>
      </c>
      <c r="D2995" s="2">
        <v>2016</v>
      </c>
      <c r="E2995" s="2">
        <v>19</v>
      </c>
      <c r="F2995" s="19">
        <v>1.3000000000000001E-2</v>
      </c>
    </row>
    <row r="2996" spans="1:6" x14ac:dyDescent="0.2">
      <c r="A2996" s="2" t="s">
        <v>3</v>
      </c>
      <c r="B2996" s="2">
        <v>5</v>
      </c>
      <c r="C2996" s="2">
        <v>4</v>
      </c>
      <c r="D2996" s="2">
        <v>2016</v>
      </c>
      <c r="E2996" s="2">
        <v>20</v>
      </c>
      <c r="F2996" s="19">
        <v>1.32E-2</v>
      </c>
    </row>
    <row r="2997" spans="1:6" x14ac:dyDescent="0.2">
      <c r="A2997" s="2" t="s">
        <v>3</v>
      </c>
      <c r="B2997" s="2">
        <v>5</v>
      </c>
      <c r="C2997" s="2">
        <v>4</v>
      </c>
      <c r="D2997" s="2">
        <v>2016</v>
      </c>
      <c r="E2997" s="2">
        <v>21</v>
      </c>
      <c r="F2997" s="19">
        <v>1.26E-2</v>
      </c>
    </row>
    <row r="2998" spans="1:6" x14ac:dyDescent="0.2">
      <c r="A2998" s="2" t="s">
        <v>3</v>
      </c>
      <c r="B2998" s="2">
        <v>5</v>
      </c>
      <c r="C2998" s="2">
        <v>4</v>
      </c>
      <c r="D2998" s="2">
        <v>2016</v>
      </c>
      <c r="E2998" s="2">
        <v>22</v>
      </c>
      <c r="F2998" s="19">
        <v>1.29E-2</v>
      </c>
    </row>
    <row r="2999" spans="1:6" x14ac:dyDescent="0.2">
      <c r="A2999" s="2" t="s">
        <v>3</v>
      </c>
      <c r="B2999" s="2">
        <v>5</v>
      </c>
      <c r="C2999" s="2">
        <v>4</v>
      </c>
      <c r="D2999" s="2">
        <v>2016</v>
      </c>
      <c r="E2999" s="2">
        <v>23</v>
      </c>
      <c r="F2999" s="19">
        <v>8.8999999999999999E-3</v>
      </c>
    </row>
    <row r="3000" spans="1:6" x14ac:dyDescent="0.2">
      <c r="A3000" s="2" t="s">
        <v>3</v>
      </c>
      <c r="B3000" s="2">
        <v>5</v>
      </c>
      <c r="C3000" s="2">
        <v>4</v>
      </c>
      <c r="D3000" s="2">
        <v>2016</v>
      </c>
      <c r="E3000" s="2">
        <v>24</v>
      </c>
      <c r="F3000" s="19">
        <v>1.2100000000000001E-2</v>
      </c>
    </row>
    <row r="3001" spans="1:6" x14ac:dyDescent="0.2">
      <c r="A3001" s="2" t="s">
        <v>3</v>
      </c>
      <c r="B3001" s="2">
        <v>5</v>
      </c>
      <c r="C3001" s="2">
        <v>5</v>
      </c>
      <c r="D3001" s="2">
        <v>2016</v>
      </c>
      <c r="E3001" s="2">
        <v>1</v>
      </c>
      <c r="F3001" s="19">
        <v>1.1900000000000001E-2</v>
      </c>
    </row>
    <row r="3002" spans="1:6" x14ac:dyDescent="0.2">
      <c r="A3002" s="2" t="s">
        <v>3</v>
      </c>
      <c r="B3002" s="2">
        <v>5</v>
      </c>
      <c r="C3002" s="2">
        <v>5</v>
      </c>
      <c r="D3002" s="2">
        <v>2016</v>
      </c>
      <c r="E3002" s="2">
        <v>2</v>
      </c>
      <c r="F3002" s="19">
        <v>1.35E-2</v>
      </c>
    </row>
    <row r="3003" spans="1:6" x14ac:dyDescent="0.2">
      <c r="A3003" s="2" t="s">
        <v>3</v>
      </c>
      <c r="B3003" s="2">
        <v>5</v>
      </c>
      <c r="C3003" s="2">
        <v>5</v>
      </c>
      <c r="D3003" s="2">
        <v>2016</v>
      </c>
      <c r="E3003" s="2">
        <v>3</v>
      </c>
      <c r="F3003" s="19">
        <v>1.1600000000000001E-2</v>
      </c>
    </row>
    <row r="3004" spans="1:6" x14ac:dyDescent="0.2">
      <c r="A3004" s="2" t="s">
        <v>3</v>
      </c>
      <c r="B3004" s="2">
        <v>5</v>
      </c>
      <c r="C3004" s="2">
        <v>5</v>
      </c>
      <c r="D3004" s="2">
        <v>2016</v>
      </c>
      <c r="E3004" s="2">
        <v>4</v>
      </c>
      <c r="F3004" s="19">
        <v>1.55E-2</v>
      </c>
    </row>
    <row r="3005" spans="1:6" x14ac:dyDescent="0.2">
      <c r="A3005" s="2" t="s">
        <v>3</v>
      </c>
      <c r="B3005" s="2">
        <v>5</v>
      </c>
      <c r="C3005" s="2">
        <v>5</v>
      </c>
      <c r="D3005" s="2">
        <v>2016</v>
      </c>
      <c r="E3005" s="2">
        <v>5</v>
      </c>
      <c r="F3005" s="19">
        <v>1.2200000000000001E-2</v>
      </c>
    </row>
    <row r="3006" spans="1:6" x14ac:dyDescent="0.2">
      <c r="A3006" s="2" t="s">
        <v>3</v>
      </c>
      <c r="B3006" s="2">
        <v>5</v>
      </c>
      <c r="C3006" s="2">
        <v>5</v>
      </c>
      <c r="D3006" s="2">
        <v>2016</v>
      </c>
      <c r="E3006" s="2">
        <v>6</v>
      </c>
      <c r="F3006" s="19">
        <v>1.29E-2</v>
      </c>
    </row>
    <row r="3007" spans="1:6" x14ac:dyDescent="0.2">
      <c r="A3007" s="2" t="s">
        <v>3</v>
      </c>
      <c r="B3007" s="2">
        <v>5</v>
      </c>
      <c r="C3007" s="2">
        <v>5</v>
      </c>
      <c r="D3007" s="2">
        <v>2016</v>
      </c>
      <c r="E3007" s="2">
        <v>7</v>
      </c>
      <c r="F3007" s="19">
        <v>1.3300000000000001E-2</v>
      </c>
    </row>
    <row r="3008" spans="1:6" x14ac:dyDescent="0.2">
      <c r="A3008" s="2" t="s">
        <v>3</v>
      </c>
      <c r="B3008" s="2">
        <v>5</v>
      </c>
      <c r="C3008" s="2">
        <v>5</v>
      </c>
      <c r="D3008" s="2">
        <v>2016</v>
      </c>
      <c r="E3008" s="2">
        <v>8</v>
      </c>
      <c r="F3008" s="19">
        <v>1.43E-2</v>
      </c>
    </row>
    <row r="3009" spans="1:6" x14ac:dyDescent="0.2">
      <c r="A3009" s="2" t="s">
        <v>3</v>
      </c>
      <c r="B3009" s="2">
        <v>5</v>
      </c>
      <c r="C3009" s="2">
        <v>5</v>
      </c>
      <c r="D3009" s="2">
        <v>2016</v>
      </c>
      <c r="E3009" s="2">
        <v>9</v>
      </c>
      <c r="F3009" s="19">
        <v>1.46E-2</v>
      </c>
    </row>
    <row r="3010" spans="1:6" x14ac:dyDescent="0.2">
      <c r="A3010" s="2" t="s">
        <v>3</v>
      </c>
      <c r="B3010" s="2">
        <v>5</v>
      </c>
      <c r="C3010" s="2">
        <v>5</v>
      </c>
      <c r="D3010" s="2">
        <v>2016</v>
      </c>
      <c r="E3010" s="2">
        <v>10</v>
      </c>
      <c r="F3010" s="19">
        <v>1.3900000000000001E-2</v>
      </c>
    </row>
    <row r="3011" spans="1:6" x14ac:dyDescent="0.2">
      <c r="A3011" s="2" t="s">
        <v>3</v>
      </c>
      <c r="B3011" s="2">
        <v>5</v>
      </c>
      <c r="C3011" s="2">
        <v>5</v>
      </c>
      <c r="D3011" s="2">
        <v>2016</v>
      </c>
      <c r="E3011" s="2">
        <v>11</v>
      </c>
      <c r="F3011" s="19">
        <v>1.29E-2</v>
      </c>
    </row>
    <row r="3012" spans="1:6" x14ac:dyDescent="0.2">
      <c r="A3012" s="2" t="s">
        <v>3</v>
      </c>
      <c r="B3012" s="2">
        <v>5</v>
      </c>
      <c r="C3012" s="2">
        <v>5</v>
      </c>
      <c r="D3012" s="2">
        <v>2016</v>
      </c>
      <c r="E3012" s="2">
        <v>12</v>
      </c>
      <c r="F3012" s="19">
        <v>1.37E-2</v>
      </c>
    </row>
    <row r="3013" spans="1:6" x14ac:dyDescent="0.2">
      <c r="A3013" s="2" t="s">
        <v>3</v>
      </c>
      <c r="B3013" s="2">
        <v>5</v>
      </c>
      <c r="C3013" s="2">
        <v>5</v>
      </c>
      <c r="D3013" s="2">
        <v>2016</v>
      </c>
      <c r="E3013" s="2">
        <v>13</v>
      </c>
      <c r="F3013" s="19">
        <v>1.3100000000000001E-2</v>
      </c>
    </row>
    <row r="3014" spans="1:6" x14ac:dyDescent="0.2">
      <c r="A3014" s="2" t="s">
        <v>3</v>
      </c>
      <c r="B3014" s="2">
        <v>5</v>
      </c>
      <c r="C3014" s="2">
        <v>5</v>
      </c>
      <c r="D3014" s="2">
        <v>2016</v>
      </c>
      <c r="E3014" s="2">
        <v>14</v>
      </c>
      <c r="F3014" s="19">
        <v>1.35E-2</v>
      </c>
    </row>
    <row r="3015" spans="1:6" x14ac:dyDescent="0.2">
      <c r="A3015" s="2" t="s">
        <v>3</v>
      </c>
      <c r="B3015" s="2">
        <v>5</v>
      </c>
      <c r="C3015" s="2">
        <v>5</v>
      </c>
      <c r="D3015" s="2">
        <v>2016</v>
      </c>
      <c r="E3015" s="2">
        <v>15</v>
      </c>
      <c r="F3015" s="19">
        <v>1.2400000000000001E-2</v>
      </c>
    </row>
    <row r="3016" spans="1:6" x14ac:dyDescent="0.2">
      <c r="A3016" s="2" t="s">
        <v>3</v>
      </c>
      <c r="B3016" s="2">
        <v>5</v>
      </c>
      <c r="C3016" s="2">
        <v>5</v>
      </c>
      <c r="D3016" s="2">
        <v>2016</v>
      </c>
      <c r="E3016" s="2">
        <v>16</v>
      </c>
      <c r="F3016" s="19">
        <v>1.29E-2</v>
      </c>
    </row>
    <row r="3017" spans="1:6" x14ac:dyDescent="0.2">
      <c r="A3017" s="2" t="s">
        <v>3</v>
      </c>
      <c r="B3017" s="2">
        <v>5</v>
      </c>
      <c r="C3017" s="2">
        <v>5</v>
      </c>
      <c r="D3017" s="2">
        <v>2016</v>
      </c>
      <c r="E3017" s="2">
        <v>17</v>
      </c>
      <c r="F3017" s="19">
        <v>1.3600000000000001E-2</v>
      </c>
    </row>
    <row r="3018" spans="1:6" x14ac:dyDescent="0.2">
      <c r="A3018" s="2" t="s">
        <v>3</v>
      </c>
      <c r="B3018" s="2">
        <v>5</v>
      </c>
      <c r="C3018" s="2">
        <v>5</v>
      </c>
      <c r="D3018" s="2">
        <v>2016</v>
      </c>
      <c r="E3018" s="2">
        <v>18</v>
      </c>
      <c r="F3018" s="19">
        <v>1.34E-2</v>
      </c>
    </row>
    <row r="3019" spans="1:6" x14ac:dyDescent="0.2">
      <c r="A3019" s="2" t="s">
        <v>3</v>
      </c>
      <c r="B3019" s="2">
        <v>5</v>
      </c>
      <c r="C3019" s="2">
        <v>5</v>
      </c>
      <c r="D3019" s="2">
        <v>2016</v>
      </c>
      <c r="E3019" s="2">
        <v>19</v>
      </c>
      <c r="F3019" s="19">
        <v>1.4800000000000001E-2</v>
      </c>
    </row>
    <row r="3020" spans="1:6" x14ac:dyDescent="0.2">
      <c r="A3020" s="2" t="s">
        <v>3</v>
      </c>
      <c r="B3020" s="2">
        <v>5</v>
      </c>
      <c r="C3020" s="2">
        <v>5</v>
      </c>
      <c r="D3020" s="2">
        <v>2016</v>
      </c>
      <c r="E3020" s="2">
        <v>20</v>
      </c>
      <c r="F3020" s="19">
        <v>1.3900000000000001E-2</v>
      </c>
    </row>
    <row r="3021" spans="1:6" x14ac:dyDescent="0.2">
      <c r="A3021" s="2" t="s">
        <v>3</v>
      </c>
      <c r="B3021" s="2">
        <v>5</v>
      </c>
      <c r="C3021" s="2">
        <v>5</v>
      </c>
      <c r="D3021" s="2">
        <v>2016</v>
      </c>
      <c r="E3021" s="2">
        <v>21</v>
      </c>
      <c r="F3021" s="19">
        <v>1.4E-2</v>
      </c>
    </row>
    <row r="3022" spans="1:6" x14ac:dyDescent="0.2">
      <c r="A3022" s="2" t="s">
        <v>3</v>
      </c>
      <c r="B3022" s="2">
        <v>5</v>
      </c>
      <c r="C3022" s="2">
        <v>5</v>
      </c>
      <c r="D3022" s="2">
        <v>2016</v>
      </c>
      <c r="E3022" s="2">
        <v>22</v>
      </c>
      <c r="F3022" s="19">
        <v>1.4100000000000001E-2</v>
      </c>
    </row>
    <row r="3023" spans="1:6" x14ac:dyDescent="0.2">
      <c r="A3023" s="2" t="s">
        <v>3</v>
      </c>
      <c r="B3023" s="2">
        <v>5</v>
      </c>
      <c r="C3023" s="2">
        <v>5</v>
      </c>
      <c r="D3023" s="2">
        <v>2016</v>
      </c>
      <c r="E3023" s="2">
        <v>23</v>
      </c>
      <c r="F3023" s="19">
        <v>1.4400000000000001E-2</v>
      </c>
    </row>
    <row r="3024" spans="1:6" x14ac:dyDescent="0.2">
      <c r="A3024" s="2" t="s">
        <v>3</v>
      </c>
      <c r="B3024" s="2">
        <v>5</v>
      </c>
      <c r="C3024" s="2">
        <v>5</v>
      </c>
      <c r="D3024" s="2">
        <v>2016</v>
      </c>
      <c r="E3024" s="2">
        <v>24</v>
      </c>
      <c r="F3024" s="19">
        <v>1.2500000000000001E-2</v>
      </c>
    </row>
    <row r="3025" spans="1:6" x14ac:dyDescent="0.2">
      <c r="A3025" s="2" t="s">
        <v>3</v>
      </c>
      <c r="B3025" s="2">
        <v>5</v>
      </c>
      <c r="C3025" s="2">
        <v>6</v>
      </c>
      <c r="D3025" s="2">
        <v>2016</v>
      </c>
      <c r="E3025" s="2">
        <v>1</v>
      </c>
      <c r="F3025" s="19">
        <v>1.23E-2</v>
      </c>
    </row>
    <row r="3026" spans="1:6" x14ac:dyDescent="0.2">
      <c r="A3026" s="2" t="s">
        <v>3</v>
      </c>
      <c r="B3026" s="2">
        <v>5</v>
      </c>
      <c r="C3026" s="2">
        <v>6</v>
      </c>
      <c r="D3026" s="2">
        <v>2016</v>
      </c>
      <c r="E3026" s="2">
        <v>2</v>
      </c>
      <c r="F3026" s="19">
        <v>1.3100000000000001E-2</v>
      </c>
    </row>
    <row r="3027" spans="1:6" x14ac:dyDescent="0.2">
      <c r="A3027" s="2" t="s">
        <v>3</v>
      </c>
      <c r="B3027" s="2">
        <v>5</v>
      </c>
      <c r="C3027" s="2">
        <v>6</v>
      </c>
      <c r="D3027" s="2">
        <v>2016</v>
      </c>
      <c r="E3027" s="2">
        <v>3</v>
      </c>
      <c r="F3027" s="19">
        <v>1.1900000000000001E-2</v>
      </c>
    </row>
    <row r="3028" spans="1:6" x14ac:dyDescent="0.2">
      <c r="A3028" s="2" t="s">
        <v>3</v>
      </c>
      <c r="B3028" s="2">
        <v>5</v>
      </c>
      <c r="C3028" s="2">
        <v>6</v>
      </c>
      <c r="D3028" s="2">
        <v>2016</v>
      </c>
      <c r="E3028" s="2">
        <v>4</v>
      </c>
      <c r="F3028" s="19">
        <v>1.2800000000000001E-2</v>
      </c>
    </row>
    <row r="3029" spans="1:6" x14ac:dyDescent="0.2">
      <c r="A3029" s="2" t="s">
        <v>3</v>
      </c>
      <c r="B3029" s="2">
        <v>5</v>
      </c>
      <c r="C3029" s="2">
        <v>6</v>
      </c>
      <c r="D3029" s="2">
        <v>2016</v>
      </c>
      <c r="E3029" s="2">
        <v>5</v>
      </c>
      <c r="F3029" s="19">
        <v>1.2800000000000001E-2</v>
      </c>
    </row>
    <row r="3030" spans="1:6" x14ac:dyDescent="0.2">
      <c r="A3030" s="2" t="s">
        <v>3</v>
      </c>
      <c r="B3030" s="2">
        <v>5</v>
      </c>
      <c r="C3030" s="2">
        <v>6</v>
      </c>
      <c r="D3030" s="2">
        <v>2016</v>
      </c>
      <c r="E3030" s="2">
        <v>6</v>
      </c>
      <c r="F3030" s="19">
        <v>1.46E-2</v>
      </c>
    </row>
    <row r="3031" spans="1:6" x14ac:dyDescent="0.2">
      <c r="A3031" s="2" t="s">
        <v>3</v>
      </c>
      <c r="B3031" s="2">
        <v>5</v>
      </c>
      <c r="C3031" s="2">
        <v>6</v>
      </c>
      <c r="D3031" s="2">
        <v>2016</v>
      </c>
      <c r="E3031" s="2">
        <v>7</v>
      </c>
      <c r="F3031" s="19">
        <v>1.3900000000000001E-2</v>
      </c>
    </row>
    <row r="3032" spans="1:6" x14ac:dyDescent="0.2">
      <c r="A3032" s="2" t="s">
        <v>3</v>
      </c>
      <c r="B3032" s="2">
        <v>5</v>
      </c>
      <c r="C3032" s="2">
        <v>6</v>
      </c>
      <c r="D3032" s="2">
        <v>2016</v>
      </c>
      <c r="E3032" s="2">
        <v>8</v>
      </c>
      <c r="F3032" s="19">
        <v>1.46E-2</v>
      </c>
    </row>
    <row r="3033" spans="1:6" x14ac:dyDescent="0.2">
      <c r="A3033" s="2" t="s">
        <v>3</v>
      </c>
      <c r="B3033" s="2">
        <v>5</v>
      </c>
      <c r="C3033" s="2">
        <v>6</v>
      </c>
      <c r="D3033" s="2">
        <v>2016</v>
      </c>
      <c r="E3033" s="2">
        <v>9</v>
      </c>
      <c r="F3033" s="19">
        <v>1.52E-2</v>
      </c>
    </row>
    <row r="3034" spans="1:6" x14ac:dyDescent="0.2">
      <c r="A3034" s="2" t="s">
        <v>3</v>
      </c>
      <c r="B3034" s="2">
        <v>5</v>
      </c>
      <c r="C3034" s="2">
        <v>6</v>
      </c>
      <c r="D3034" s="2">
        <v>2016</v>
      </c>
      <c r="E3034" s="2">
        <v>10</v>
      </c>
      <c r="F3034" s="19">
        <v>1.4800000000000001E-2</v>
      </c>
    </row>
    <row r="3035" spans="1:6" x14ac:dyDescent="0.2">
      <c r="A3035" s="2" t="s">
        <v>3</v>
      </c>
      <c r="B3035" s="2">
        <v>5</v>
      </c>
      <c r="C3035" s="2">
        <v>6</v>
      </c>
      <c r="D3035" s="2">
        <v>2016</v>
      </c>
      <c r="E3035" s="2">
        <v>11</v>
      </c>
      <c r="F3035" s="19">
        <v>1.52E-2</v>
      </c>
    </row>
    <row r="3036" spans="1:6" x14ac:dyDescent="0.2">
      <c r="A3036" s="2" t="s">
        <v>3</v>
      </c>
      <c r="B3036" s="2">
        <v>5</v>
      </c>
      <c r="C3036" s="2">
        <v>6</v>
      </c>
      <c r="D3036" s="2">
        <v>2016</v>
      </c>
      <c r="E3036" s="2">
        <v>12</v>
      </c>
      <c r="F3036" s="19">
        <v>1.5600000000000001E-2</v>
      </c>
    </row>
    <row r="3037" spans="1:6" x14ac:dyDescent="0.2">
      <c r="A3037" s="2" t="s">
        <v>3</v>
      </c>
      <c r="B3037" s="2">
        <v>5</v>
      </c>
      <c r="C3037" s="2">
        <v>6</v>
      </c>
      <c r="D3037" s="2">
        <v>2016</v>
      </c>
      <c r="E3037" s="2">
        <v>13</v>
      </c>
      <c r="F3037" s="19">
        <v>1.5900000000000001E-2</v>
      </c>
    </row>
    <row r="3038" spans="1:6" x14ac:dyDescent="0.2">
      <c r="A3038" s="2" t="s">
        <v>3</v>
      </c>
      <c r="B3038" s="2">
        <v>5</v>
      </c>
      <c r="C3038" s="2">
        <v>6</v>
      </c>
      <c r="D3038" s="2">
        <v>2016</v>
      </c>
      <c r="E3038" s="2">
        <v>14</v>
      </c>
      <c r="F3038" s="19">
        <v>1.55E-2</v>
      </c>
    </row>
    <row r="3039" spans="1:6" x14ac:dyDescent="0.2">
      <c r="A3039" s="2" t="s">
        <v>3</v>
      </c>
      <c r="B3039" s="2">
        <v>5</v>
      </c>
      <c r="C3039" s="2">
        <v>6</v>
      </c>
      <c r="D3039" s="2">
        <v>2016</v>
      </c>
      <c r="E3039" s="2">
        <v>15</v>
      </c>
      <c r="F3039" s="19">
        <v>1.5000000000000001E-2</v>
      </c>
    </row>
    <row r="3040" spans="1:6" x14ac:dyDescent="0.2">
      <c r="A3040" s="2" t="s">
        <v>3</v>
      </c>
      <c r="B3040" s="2">
        <v>5</v>
      </c>
      <c r="C3040" s="2">
        <v>6</v>
      </c>
      <c r="D3040" s="2">
        <v>2016</v>
      </c>
      <c r="E3040" s="2">
        <v>16</v>
      </c>
      <c r="F3040" s="19">
        <v>1.5900000000000001E-2</v>
      </c>
    </row>
    <row r="3041" spans="1:6" x14ac:dyDescent="0.2">
      <c r="A3041" s="2" t="s">
        <v>3</v>
      </c>
      <c r="B3041" s="2">
        <v>5</v>
      </c>
      <c r="C3041" s="2">
        <v>6</v>
      </c>
      <c r="D3041" s="2">
        <v>2016</v>
      </c>
      <c r="E3041" s="2">
        <v>17</v>
      </c>
      <c r="F3041" s="19">
        <v>1.43E-2</v>
      </c>
    </row>
    <row r="3042" spans="1:6" x14ac:dyDescent="0.2">
      <c r="A3042" s="2" t="s">
        <v>3</v>
      </c>
      <c r="B3042" s="2">
        <v>5</v>
      </c>
      <c r="C3042" s="2">
        <v>6</v>
      </c>
      <c r="D3042" s="2">
        <v>2016</v>
      </c>
      <c r="E3042" s="2">
        <v>18</v>
      </c>
      <c r="F3042" s="19">
        <v>1.49E-2</v>
      </c>
    </row>
    <row r="3043" spans="1:6" x14ac:dyDescent="0.2">
      <c r="A3043" s="2" t="s">
        <v>3</v>
      </c>
      <c r="B3043" s="2">
        <v>5</v>
      </c>
      <c r="C3043" s="2">
        <v>6</v>
      </c>
      <c r="D3043" s="2">
        <v>2016</v>
      </c>
      <c r="E3043" s="2">
        <v>19</v>
      </c>
      <c r="F3043" s="19">
        <v>1.4400000000000001E-2</v>
      </c>
    </row>
    <row r="3044" spans="1:6" x14ac:dyDescent="0.2">
      <c r="A3044" s="2" t="s">
        <v>3</v>
      </c>
      <c r="B3044" s="2">
        <v>5</v>
      </c>
      <c r="C3044" s="2">
        <v>6</v>
      </c>
      <c r="D3044" s="2">
        <v>2016</v>
      </c>
      <c r="E3044" s="2">
        <v>20</v>
      </c>
      <c r="F3044" s="19">
        <v>1.54E-2</v>
      </c>
    </row>
    <row r="3045" spans="1:6" x14ac:dyDescent="0.2">
      <c r="A3045" s="2" t="s">
        <v>3</v>
      </c>
      <c r="B3045" s="2">
        <v>5</v>
      </c>
      <c r="C3045" s="2">
        <v>6</v>
      </c>
      <c r="D3045" s="2">
        <v>2016</v>
      </c>
      <c r="E3045" s="2">
        <v>21</v>
      </c>
      <c r="F3045" s="19">
        <v>1.61E-2</v>
      </c>
    </row>
    <row r="3046" spans="1:6" x14ac:dyDescent="0.2">
      <c r="A3046" s="2" t="s">
        <v>3</v>
      </c>
      <c r="B3046" s="2">
        <v>5</v>
      </c>
      <c r="C3046" s="2">
        <v>6</v>
      </c>
      <c r="D3046" s="2">
        <v>2016</v>
      </c>
      <c r="E3046" s="2">
        <v>22</v>
      </c>
      <c r="F3046" s="19">
        <v>1.4200000000000001E-2</v>
      </c>
    </row>
    <row r="3047" spans="1:6" x14ac:dyDescent="0.2">
      <c r="A3047" s="2" t="s">
        <v>3</v>
      </c>
      <c r="B3047" s="2">
        <v>5</v>
      </c>
      <c r="C3047" s="2">
        <v>6</v>
      </c>
      <c r="D3047" s="2">
        <v>2016</v>
      </c>
      <c r="E3047" s="2">
        <v>23</v>
      </c>
      <c r="F3047" s="19">
        <v>1.52E-2</v>
      </c>
    </row>
    <row r="3048" spans="1:6" x14ac:dyDescent="0.2">
      <c r="A3048" s="2" t="s">
        <v>3</v>
      </c>
      <c r="B3048" s="2">
        <v>5</v>
      </c>
      <c r="C3048" s="2">
        <v>6</v>
      </c>
      <c r="D3048" s="2">
        <v>2016</v>
      </c>
      <c r="E3048" s="2">
        <v>24</v>
      </c>
      <c r="F3048" s="19">
        <v>1.3800000000000002E-2</v>
      </c>
    </row>
    <row r="3049" spans="1:6" x14ac:dyDescent="0.2">
      <c r="A3049" s="2" t="s">
        <v>3</v>
      </c>
      <c r="B3049" s="2">
        <v>5</v>
      </c>
      <c r="C3049" s="2">
        <v>7</v>
      </c>
      <c r="D3049" s="2">
        <v>2016</v>
      </c>
      <c r="E3049" s="2">
        <v>1</v>
      </c>
      <c r="F3049" s="19">
        <v>1.5800000000000002E-2</v>
      </c>
    </row>
    <row r="3050" spans="1:6" x14ac:dyDescent="0.2">
      <c r="A3050" s="2" t="s">
        <v>3</v>
      </c>
      <c r="B3050" s="2">
        <v>5</v>
      </c>
      <c r="C3050" s="2">
        <v>7</v>
      </c>
      <c r="D3050" s="2">
        <v>2016</v>
      </c>
      <c r="E3050" s="2">
        <v>2</v>
      </c>
      <c r="F3050" s="19">
        <v>1.3800000000000002E-2</v>
      </c>
    </row>
    <row r="3051" spans="1:6" x14ac:dyDescent="0.2">
      <c r="A3051" s="2" t="s">
        <v>3</v>
      </c>
      <c r="B3051" s="2">
        <v>5</v>
      </c>
      <c r="C3051" s="2">
        <v>7</v>
      </c>
      <c r="D3051" s="2">
        <v>2016</v>
      </c>
      <c r="E3051" s="2">
        <v>3</v>
      </c>
      <c r="F3051" s="19">
        <v>1.3000000000000001E-2</v>
      </c>
    </row>
    <row r="3052" spans="1:6" x14ac:dyDescent="0.2">
      <c r="A3052" s="2" t="s">
        <v>3</v>
      </c>
      <c r="B3052" s="2">
        <v>5</v>
      </c>
      <c r="C3052" s="2">
        <v>7</v>
      </c>
      <c r="D3052" s="2">
        <v>2016</v>
      </c>
      <c r="E3052" s="2">
        <v>4</v>
      </c>
      <c r="F3052" s="19">
        <v>1.2100000000000001E-2</v>
      </c>
    </row>
    <row r="3053" spans="1:6" x14ac:dyDescent="0.2">
      <c r="A3053" s="2" t="s">
        <v>3</v>
      </c>
      <c r="B3053" s="2">
        <v>5</v>
      </c>
      <c r="C3053" s="2">
        <v>7</v>
      </c>
      <c r="D3053" s="2">
        <v>2016</v>
      </c>
      <c r="E3053" s="2">
        <v>5</v>
      </c>
      <c r="F3053" s="19">
        <v>1.2500000000000001E-2</v>
      </c>
    </row>
    <row r="3054" spans="1:6" x14ac:dyDescent="0.2">
      <c r="A3054" s="2" t="s">
        <v>3</v>
      </c>
      <c r="B3054" s="2">
        <v>5</v>
      </c>
      <c r="C3054" s="2">
        <v>7</v>
      </c>
      <c r="D3054" s="2">
        <v>2016</v>
      </c>
      <c r="E3054" s="2">
        <v>6</v>
      </c>
      <c r="F3054" s="19">
        <v>1.1600000000000001E-2</v>
      </c>
    </row>
    <row r="3055" spans="1:6" x14ac:dyDescent="0.2">
      <c r="A3055" s="2" t="s">
        <v>3</v>
      </c>
      <c r="B3055" s="2">
        <v>5</v>
      </c>
      <c r="C3055" s="2">
        <v>7</v>
      </c>
      <c r="D3055" s="2">
        <v>2016</v>
      </c>
      <c r="E3055" s="2">
        <v>7</v>
      </c>
      <c r="F3055" s="19">
        <v>1.23E-2</v>
      </c>
    </row>
    <row r="3056" spans="1:6" x14ac:dyDescent="0.2">
      <c r="A3056" s="2" t="s">
        <v>3</v>
      </c>
      <c r="B3056" s="2">
        <v>5</v>
      </c>
      <c r="C3056" s="2">
        <v>7</v>
      </c>
      <c r="D3056" s="2">
        <v>2016</v>
      </c>
      <c r="E3056" s="2">
        <v>8</v>
      </c>
      <c r="F3056" s="19">
        <v>1.2400000000000001E-2</v>
      </c>
    </row>
    <row r="3057" spans="1:6" x14ac:dyDescent="0.2">
      <c r="A3057" s="2" t="s">
        <v>3</v>
      </c>
      <c r="B3057" s="2">
        <v>5</v>
      </c>
      <c r="C3057" s="2">
        <v>7</v>
      </c>
      <c r="D3057" s="2">
        <v>2016</v>
      </c>
      <c r="E3057" s="2">
        <v>9</v>
      </c>
      <c r="F3057" s="19">
        <v>1.3100000000000001E-2</v>
      </c>
    </row>
    <row r="3058" spans="1:6" x14ac:dyDescent="0.2">
      <c r="A3058" s="2" t="s">
        <v>3</v>
      </c>
      <c r="B3058" s="2">
        <v>5</v>
      </c>
      <c r="C3058" s="2">
        <v>7</v>
      </c>
      <c r="D3058" s="2">
        <v>2016</v>
      </c>
      <c r="E3058" s="2">
        <v>10</v>
      </c>
      <c r="F3058" s="19">
        <v>1.34E-2</v>
      </c>
    </row>
    <row r="3059" spans="1:6" x14ac:dyDescent="0.2">
      <c r="A3059" s="2" t="s">
        <v>3</v>
      </c>
      <c r="B3059" s="2">
        <v>5</v>
      </c>
      <c r="C3059" s="2">
        <v>7</v>
      </c>
      <c r="D3059" s="2">
        <v>2016</v>
      </c>
      <c r="E3059" s="2">
        <v>11</v>
      </c>
      <c r="F3059" s="19">
        <v>1.4E-2</v>
      </c>
    </row>
    <row r="3060" spans="1:6" x14ac:dyDescent="0.2">
      <c r="A3060" s="2" t="s">
        <v>3</v>
      </c>
      <c r="B3060" s="2">
        <v>5</v>
      </c>
      <c r="C3060" s="2">
        <v>7</v>
      </c>
      <c r="D3060" s="2">
        <v>2016</v>
      </c>
      <c r="E3060" s="2">
        <v>12</v>
      </c>
      <c r="F3060" s="19">
        <v>1.4700000000000001E-2</v>
      </c>
    </row>
    <row r="3061" spans="1:6" x14ac:dyDescent="0.2">
      <c r="A3061" s="2" t="s">
        <v>3</v>
      </c>
      <c r="B3061" s="2">
        <v>5</v>
      </c>
      <c r="C3061" s="2">
        <v>7</v>
      </c>
      <c r="D3061" s="2">
        <v>2016</v>
      </c>
      <c r="E3061" s="2">
        <v>13</v>
      </c>
      <c r="F3061" s="19">
        <v>1.43E-2</v>
      </c>
    </row>
    <row r="3062" spans="1:6" x14ac:dyDescent="0.2">
      <c r="A3062" s="2" t="s">
        <v>3</v>
      </c>
      <c r="B3062" s="2">
        <v>5</v>
      </c>
      <c r="C3062" s="2">
        <v>7</v>
      </c>
      <c r="D3062" s="2">
        <v>2016</v>
      </c>
      <c r="E3062" s="2">
        <v>14</v>
      </c>
      <c r="F3062" s="19">
        <v>1.3900000000000001E-2</v>
      </c>
    </row>
    <row r="3063" spans="1:6" x14ac:dyDescent="0.2">
      <c r="A3063" s="2" t="s">
        <v>3</v>
      </c>
      <c r="B3063" s="2">
        <v>5</v>
      </c>
      <c r="C3063" s="2">
        <v>7</v>
      </c>
      <c r="D3063" s="2">
        <v>2016</v>
      </c>
      <c r="E3063" s="2">
        <v>15</v>
      </c>
      <c r="F3063" s="19">
        <v>1.43E-2</v>
      </c>
    </row>
    <row r="3064" spans="1:6" x14ac:dyDescent="0.2">
      <c r="A3064" s="2" t="s">
        <v>3</v>
      </c>
      <c r="B3064" s="2">
        <v>5</v>
      </c>
      <c r="C3064" s="2">
        <v>7</v>
      </c>
      <c r="D3064" s="2">
        <v>2016</v>
      </c>
      <c r="E3064" s="2">
        <v>16</v>
      </c>
      <c r="F3064" s="19">
        <v>1.29E-2</v>
      </c>
    </row>
    <row r="3065" spans="1:6" x14ac:dyDescent="0.2">
      <c r="A3065" s="2" t="s">
        <v>3</v>
      </c>
      <c r="B3065" s="2">
        <v>5</v>
      </c>
      <c r="C3065" s="2">
        <v>7</v>
      </c>
      <c r="D3065" s="2">
        <v>2016</v>
      </c>
      <c r="E3065" s="2">
        <v>17</v>
      </c>
      <c r="F3065" s="19">
        <v>1.34E-2</v>
      </c>
    </row>
    <row r="3066" spans="1:6" x14ac:dyDescent="0.2">
      <c r="A3066" s="2" t="s">
        <v>3</v>
      </c>
      <c r="B3066" s="2">
        <v>5</v>
      </c>
      <c r="C3066" s="2">
        <v>7</v>
      </c>
      <c r="D3066" s="2">
        <v>2016</v>
      </c>
      <c r="E3066" s="2">
        <v>18</v>
      </c>
      <c r="F3066" s="19">
        <v>1.3000000000000001E-2</v>
      </c>
    </row>
    <row r="3067" spans="1:6" x14ac:dyDescent="0.2">
      <c r="A3067" s="2" t="s">
        <v>3</v>
      </c>
      <c r="B3067" s="2">
        <v>5</v>
      </c>
      <c r="C3067" s="2">
        <v>7</v>
      </c>
      <c r="D3067" s="2">
        <v>2016</v>
      </c>
      <c r="E3067" s="2">
        <v>19</v>
      </c>
      <c r="F3067" s="19">
        <v>1.2800000000000001E-2</v>
      </c>
    </row>
    <row r="3068" spans="1:6" x14ac:dyDescent="0.2">
      <c r="A3068" s="2" t="s">
        <v>3</v>
      </c>
      <c r="B3068" s="2">
        <v>5</v>
      </c>
      <c r="C3068" s="2">
        <v>7</v>
      </c>
      <c r="D3068" s="2">
        <v>2016</v>
      </c>
      <c r="E3068" s="2">
        <v>20</v>
      </c>
      <c r="F3068" s="19">
        <v>1.46E-2</v>
      </c>
    </row>
    <row r="3069" spans="1:6" x14ac:dyDescent="0.2">
      <c r="A3069" s="2" t="s">
        <v>3</v>
      </c>
      <c r="B3069" s="2">
        <v>5</v>
      </c>
      <c r="C3069" s="2">
        <v>7</v>
      </c>
      <c r="D3069" s="2">
        <v>2016</v>
      </c>
      <c r="E3069" s="2">
        <v>21</v>
      </c>
      <c r="F3069" s="19">
        <v>1.4200000000000001E-2</v>
      </c>
    </row>
    <row r="3070" spans="1:6" x14ac:dyDescent="0.2">
      <c r="A3070" s="2" t="s">
        <v>3</v>
      </c>
      <c r="B3070" s="2">
        <v>5</v>
      </c>
      <c r="C3070" s="2">
        <v>7</v>
      </c>
      <c r="D3070" s="2">
        <v>2016</v>
      </c>
      <c r="E3070" s="2">
        <v>22</v>
      </c>
      <c r="F3070" s="19">
        <v>1.5000000000000001E-2</v>
      </c>
    </row>
    <row r="3071" spans="1:6" x14ac:dyDescent="0.2">
      <c r="A3071" s="2" t="s">
        <v>3</v>
      </c>
      <c r="B3071" s="2">
        <v>5</v>
      </c>
      <c r="C3071" s="2">
        <v>7</v>
      </c>
      <c r="D3071" s="2">
        <v>2016</v>
      </c>
      <c r="E3071" s="2">
        <v>23</v>
      </c>
      <c r="F3071" s="19">
        <v>1.5900000000000001E-2</v>
      </c>
    </row>
    <row r="3072" spans="1:6" x14ac:dyDescent="0.2">
      <c r="A3072" s="2" t="s">
        <v>3</v>
      </c>
      <c r="B3072" s="2">
        <v>5</v>
      </c>
      <c r="C3072" s="2">
        <v>7</v>
      </c>
      <c r="D3072" s="2">
        <v>2016</v>
      </c>
      <c r="E3072" s="2">
        <v>24</v>
      </c>
      <c r="F3072" s="19">
        <v>1.32E-2</v>
      </c>
    </row>
    <row r="3073" spans="1:6" x14ac:dyDescent="0.2">
      <c r="A3073" s="2" t="s">
        <v>3</v>
      </c>
      <c r="B3073" s="2">
        <v>5</v>
      </c>
      <c r="C3073" s="2">
        <v>8</v>
      </c>
      <c r="D3073" s="2">
        <v>2016</v>
      </c>
      <c r="E3073" s="2">
        <v>1</v>
      </c>
      <c r="F3073" s="19">
        <v>1.2800000000000001E-2</v>
      </c>
    </row>
    <row r="3074" spans="1:6" x14ac:dyDescent="0.2">
      <c r="A3074" s="2" t="s">
        <v>3</v>
      </c>
      <c r="B3074" s="2">
        <v>5</v>
      </c>
      <c r="C3074" s="2">
        <v>8</v>
      </c>
      <c r="D3074" s="2">
        <v>2016</v>
      </c>
      <c r="E3074" s="2">
        <v>2</v>
      </c>
      <c r="F3074" s="19">
        <v>1.35E-2</v>
      </c>
    </row>
    <row r="3075" spans="1:6" x14ac:dyDescent="0.2">
      <c r="A3075" s="2" t="s">
        <v>3</v>
      </c>
      <c r="B3075" s="2">
        <v>5</v>
      </c>
      <c r="C3075" s="2">
        <v>8</v>
      </c>
      <c r="D3075" s="2">
        <v>2016</v>
      </c>
      <c r="E3075" s="2">
        <v>3</v>
      </c>
      <c r="F3075" s="19">
        <v>1.4800000000000001E-2</v>
      </c>
    </row>
    <row r="3076" spans="1:6" x14ac:dyDescent="0.2">
      <c r="A3076" s="2" t="s">
        <v>3</v>
      </c>
      <c r="B3076" s="2">
        <v>5</v>
      </c>
      <c r="C3076" s="2">
        <v>8</v>
      </c>
      <c r="D3076" s="2">
        <v>2016</v>
      </c>
      <c r="E3076" s="2">
        <v>4</v>
      </c>
      <c r="F3076" s="19">
        <v>1.37E-2</v>
      </c>
    </row>
    <row r="3077" spans="1:6" x14ac:dyDescent="0.2">
      <c r="A3077" s="2" t="s">
        <v>3</v>
      </c>
      <c r="B3077" s="2">
        <v>5</v>
      </c>
      <c r="C3077" s="2">
        <v>8</v>
      </c>
      <c r="D3077" s="2">
        <v>2016</v>
      </c>
      <c r="E3077" s="2">
        <v>5</v>
      </c>
      <c r="F3077" s="19">
        <v>1.43E-2</v>
      </c>
    </row>
    <row r="3078" spans="1:6" x14ac:dyDescent="0.2">
      <c r="A3078" s="2" t="s">
        <v>3</v>
      </c>
      <c r="B3078" s="2">
        <v>5</v>
      </c>
      <c r="C3078" s="2">
        <v>8</v>
      </c>
      <c r="D3078" s="2">
        <v>2016</v>
      </c>
      <c r="E3078" s="2">
        <v>6</v>
      </c>
      <c r="F3078" s="19">
        <v>1.3600000000000001E-2</v>
      </c>
    </row>
    <row r="3079" spans="1:6" x14ac:dyDescent="0.2">
      <c r="A3079" s="2" t="s">
        <v>3</v>
      </c>
      <c r="B3079" s="2">
        <v>5</v>
      </c>
      <c r="C3079" s="2">
        <v>8</v>
      </c>
      <c r="D3079" s="2">
        <v>2016</v>
      </c>
      <c r="E3079" s="2">
        <v>7</v>
      </c>
      <c r="F3079" s="19">
        <v>1.3600000000000001E-2</v>
      </c>
    </row>
    <row r="3080" spans="1:6" x14ac:dyDescent="0.2">
      <c r="A3080" s="2" t="s">
        <v>3</v>
      </c>
      <c r="B3080" s="2">
        <v>5</v>
      </c>
      <c r="C3080" s="2">
        <v>8</v>
      </c>
      <c r="D3080" s="2">
        <v>2016</v>
      </c>
      <c r="E3080" s="2">
        <v>8</v>
      </c>
      <c r="F3080" s="19">
        <v>1.3800000000000002E-2</v>
      </c>
    </row>
    <row r="3081" spans="1:6" x14ac:dyDescent="0.2">
      <c r="A3081" s="2" t="s">
        <v>3</v>
      </c>
      <c r="B3081" s="2">
        <v>5</v>
      </c>
      <c r="C3081" s="2">
        <v>8</v>
      </c>
      <c r="D3081" s="2">
        <v>2016</v>
      </c>
      <c r="E3081" s="2">
        <v>9</v>
      </c>
      <c r="F3081" s="19">
        <v>1.2800000000000001E-2</v>
      </c>
    </row>
    <row r="3082" spans="1:6" x14ac:dyDescent="0.2">
      <c r="A3082" s="2" t="s">
        <v>3</v>
      </c>
      <c r="B3082" s="2">
        <v>5</v>
      </c>
      <c r="C3082" s="2">
        <v>8</v>
      </c>
      <c r="D3082" s="2">
        <v>2016</v>
      </c>
      <c r="E3082" s="2">
        <v>10</v>
      </c>
      <c r="F3082" s="19">
        <v>1.3300000000000001E-2</v>
      </c>
    </row>
    <row r="3083" spans="1:6" x14ac:dyDescent="0.2">
      <c r="A3083" s="2" t="s">
        <v>3</v>
      </c>
      <c r="B3083" s="2">
        <v>5</v>
      </c>
      <c r="C3083" s="2">
        <v>8</v>
      </c>
      <c r="D3083" s="2">
        <v>2016</v>
      </c>
      <c r="E3083" s="2">
        <v>11</v>
      </c>
      <c r="F3083" s="19">
        <v>1.4100000000000001E-2</v>
      </c>
    </row>
    <row r="3084" spans="1:6" x14ac:dyDescent="0.2">
      <c r="A3084" s="2" t="s">
        <v>3</v>
      </c>
      <c r="B3084" s="2">
        <v>5</v>
      </c>
      <c r="C3084" s="2">
        <v>8</v>
      </c>
      <c r="D3084" s="2">
        <v>2016</v>
      </c>
      <c r="E3084" s="2">
        <v>12</v>
      </c>
      <c r="F3084" s="19">
        <v>1.2200000000000001E-2</v>
      </c>
    </row>
    <row r="3085" spans="1:6" x14ac:dyDescent="0.2">
      <c r="A3085" s="2" t="s">
        <v>3</v>
      </c>
      <c r="B3085" s="2">
        <v>5</v>
      </c>
      <c r="C3085" s="2">
        <v>8</v>
      </c>
      <c r="D3085" s="2">
        <v>2016</v>
      </c>
      <c r="E3085" s="2">
        <v>13</v>
      </c>
      <c r="F3085" s="19">
        <v>1.3600000000000001E-2</v>
      </c>
    </row>
    <row r="3086" spans="1:6" x14ac:dyDescent="0.2">
      <c r="A3086" s="2" t="s">
        <v>3</v>
      </c>
      <c r="B3086" s="2">
        <v>5</v>
      </c>
      <c r="C3086" s="2">
        <v>8</v>
      </c>
      <c r="D3086" s="2">
        <v>2016</v>
      </c>
      <c r="E3086" s="2">
        <v>14</v>
      </c>
      <c r="F3086" s="19">
        <v>1.2200000000000001E-2</v>
      </c>
    </row>
    <row r="3087" spans="1:6" x14ac:dyDescent="0.2">
      <c r="A3087" s="2" t="s">
        <v>3</v>
      </c>
      <c r="B3087" s="2">
        <v>5</v>
      </c>
      <c r="C3087" s="2">
        <v>8</v>
      </c>
      <c r="D3087" s="2">
        <v>2016</v>
      </c>
      <c r="E3087" s="2">
        <v>15</v>
      </c>
      <c r="F3087" s="19">
        <v>1.3900000000000001E-2</v>
      </c>
    </row>
    <row r="3088" spans="1:6" x14ac:dyDescent="0.2">
      <c r="A3088" s="2" t="s">
        <v>3</v>
      </c>
      <c r="B3088" s="2">
        <v>5</v>
      </c>
      <c r="C3088" s="2">
        <v>8</v>
      </c>
      <c r="D3088" s="2">
        <v>2016</v>
      </c>
      <c r="E3088" s="2">
        <v>16</v>
      </c>
      <c r="F3088" s="19">
        <v>1.26E-2</v>
      </c>
    </row>
    <row r="3089" spans="1:6" x14ac:dyDescent="0.2">
      <c r="A3089" s="2" t="s">
        <v>3</v>
      </c>
      <c r="B3089" s="2">
        <v>5</v>
      </c>
      <c r="C3089" s="2">
        <v>8</v>
      </c>
      <c r="D3089" s="2">
        <v>2016</v>
      </c>
      <c r="E3089" s="2">
        <v>17</v>
      </c>
      <c r="F3089" s="19">
        <v>1.2500000000000001E-2</v>
      </c>
    </row>
    <row r="3090" spans="1:6" x14ac:dyDescent="0.2">
      <c r="A3090" s="2" t="s">
        <v>3</v>
      </c>
      <c r="B3090" s="2">
        <v>5</v>
      </c>
      <c r="C3090" s="2">
        <v>8</v>
      </c>
      <c r="D3090" s="2">
        <v>2016</v>
      </c>
      <c r="E3090" s="2">
        <v>18</v>
      </c>
      <c r="F3090" s="19">
        <v>1.2200000000000001E-2</v>
      </c>
    </row>
    <row r="3091" spans="1:6" x14ac:dyDescent="0.2">
      <c r="A3091" s="2" t="s">
        <v>3</v>
      </c>
      <c r="B3091" s="2">
        <v>5</v>
      </c>
      <c r="C3091" s="2">
        <v>8</v>
      </c>
      <c r="D3091" s="2">
        <v>2016</v>
      </c>
      <c r="E3091" s="2">
        <v>19</v>
      </c>
      <c r="F3091" s="19">
        <v>1.34E-2</v>
      </c>
    </row>
    <row r="3092" spans="1:6" x14ac:dyDescent="0.2">
      <c r="A3092" s="2" t="s">
        <v>3</v>
      </c>
      <c r="B3092" s="2">
        <v>5</v>
      </c>
      <c r="C3092" s="2">
        <v>8</v>
      </c>
      <c r="D3092" s="2">
        <v>2016</v>
      </c>
      <c r="E3092" s="2">
        <v>20</v>
      </c>
      <c r="F3092" s="19">
        <v>1.3000000000000001E-2</v>
      </c>
    </row>
    <row r="3093" spans="1:6" x14ac:dyDescent="0.2">
      <c r="A3093" s="2" t="s">
        <v>3</v>
      </c>
      <c r="B3093" s="2">
        <v>5</v>
      </c>
      <c r="C3093" s="2">
        <v>8</v>
      </c>
      <c r="D3093" s="2">
        <v>2016</v>
      </c>
      <c r="E3093" s="2">
        <v>21</v>
      </c>
      <c r="F3093" s="19">
        <v>1.52E-2</v>
      </c>
    </row>
    <row r="3094" spans="1:6" x14ac:dyDescent="0.2">
      <c r="A3094" s="2" t="s">
        <v>3</v>
      </c>
      <c r="B3094" s="2">
        <v>5</v>
      </c>
      <c r="C3094" s="2">
        <v>8</v>
      </c>
      <c r="D3094" s="2">
        <v>2016</v>
      </c>
      <c r="E3094" s="2">
        <v>22</v>
      </c>
      <c r="F3094" s="19">
        <v>1.4400000000000001E-2</v>
      </c>
    </row>
    <row r="3095" spans="1:6" x14ac:dyDescent="0.2">
      <c r="A3095" s="2" t="s">
        <v>3</v>
      </c>
      <c r="B3095" s="2">
        <v>5</v>
      </c>
      <c r="C3095" s="2">
        <v>8</v>
      </c>
      <c r="D3095" s="2">
        <v>2016</v>
      </c>
      <c r="E3095" s="2">
        <v>23</v>
      </c>
      <c r="F3095" s="19">
        <v>1.3900000000000001E-2</v>
      </c>
    </row>
    <row r="3096" spans="1:6" x14ac:dyDescent="0.2">
      <c r="A3096" s="2" t="s">
        <v>3</v>
      </c>
      <c r="B3096" s="2">
        <v>5</v>
      </c>
      <c r="C3096" s="2">
        <v>8</v>
      </c>
      <c r="D3096" s="2">
        <v>2016</v>
      </c>
      <c r="E3096" s="2">
        <v>24</v>
      </c>
      <c r="F3096" s="19">
        <v>1.2200000000000001E-2</v>
      </c>
    </row>
    <row r="3097" spans="1:6" x14ac:dyDescent="0.2">
      <c r="A3097" s="2" t="s">
        <v>3</v>
      </c>
      <c r="B3097" s="2">
        <v>5</v>
      </c>
      <c r="C3097" s="2">
        <v>9</v>
      </c>
      <c r="D3097" s="2">
        <v>2016</v>
      </c>
      <c r="E3097" s="2">
        <v>1</v>
      </c>
      <c r="F3097" s="19">
        <v>1.46E-2</v>
      </c>
    </row>
    <row r="3098" spans="1:6" x14ac:dyDescent="0.2">
      <c r="A3098" s="2" t="s">
        <v>3</v>
      </c>
      <c r="B3098" s="2">
        <v>5</v>
      </c>
      <c r="C3098" s="2">
        <v>9</v>
      </c>
      <c r="D3098" s="2">
        <v>2016</v>
      </c>
      <c r="E3098" s="2">
        <v>2</v>
      </c>
      <c r="F3098" s="19">
        <v>1.4700000000000001E-2</v>
      </c>
    </row>
    <row r="3099" spans="1:6" x14ac:dyDescent="0.2">
      <c r="A3099" s="2" t="s">
        <v>3</v>
      </c>
      <c r="B3099" s="2">
        <v>5</v>
      </c>
      <c r="C3099" s="2">
        <v>9</v>
      </c>
      <c r="D3099" s="2">
        <v>2016</v>
      </c>
      <c r="E3099" s="2">
        <v>3</v>
      </c>
      <c r="F3099" s="19">
        <v>1.3800000000000002E-2</v>
      </c>
    </row>
    <row r="3100" spans="1:6" x14ac:dyDescent="0.2">
      <c r="A3100" s="2" t="s">
        <v>3</v>
      </c>
      <c r="B3100" s="2">
        <v>5</v>
      </c>
      <c r="C3100" s="2">
        <v>9</v>
      </c>
      <c r="D3100" s="2">
        <v>2016</v>
      </c>
      <c r="E3100" s="2">
        <v>4</v>
      </c>
      <c r="F3100" s="19">
        <v>1.46E-2</v>
      </c>
    </row>
    <row r="3101" spans="1:6" x14ac:dyDescent="0.2">
      <c r="A3101" s="2" t="s">
        <v>3</v>
      </c>
      <c r="B3101" s="2">
        <v>5</v>
      </c>
      <c r="C3101" s="2">
        <v>9</v>
      </c>
      <c r="D3101" s="2">
        <v>2016</v>
      </c>
      <c r="E3101" s="2">
        <v>5</v>
      </c>
      <c r="F3101" s="19">
        <v>1.52E-2</v>
      </c>
    </row>
    <row r="3102" spans="1:6" x14ac:dyDescent="0.2">
      <c r="A3102" s="2" t="s">
        <v>3</v>
      </c>
      <c r="B3102" s="2">
        <v>5</v>
      </c>
      <c r="C3102" s="2">
        <v>9</v>
      </c>
      <c r="D3102" s="2">
        <v>2016</v>
      </c>
      <c r="E3102" s="2">
        <v>6</v>
      </c>
      <c r="F3102" s="19">
        <v>1.3100000000000001E-2</v>
      </c>
    </row>
    <row r="3103" spans="1:6" x14ac:dyDescent="0.2">
      <c r="A3103" s="2" t="s">
        <v>3</v>
      </c>
      <c r="B3103" s="2">
        <v>5</v>
      </c>
      <c r="C3103" s="2">
        <v>9</v>
      </c>
      <c r="D3103" s="2">
        <v>2016</v>
      </c>
      <c r="E3103" s="2">
        <v>7</v>
      </c>
      <c r="F3103" s="19">
        <v>1.4800000000000001E-2</v>
      </c>
    </row>
    <row r="3104" spans="1:6" x14ac:dyDescent="0.2">
      <c r="A3104" s="2" t="s">
        <v>3</v>
      </c>
      <c r="B3104" s="2">
        <v>5</v>
      </c>
      <c r="C3104" s="2">
        <v>9</v>
      </c>
      <c r="D3104" s="2">
        <v>2016</v>
      </c>
      <c r="E3104" s="2">
        <v>8</v>
      </c>
      <c r="F3104" s="19">
        <v>1.4800000000000001E-2</v>
      </c>
    </row>
    <row r="3105" spans="1:6" x14ac:dyDescent="0.2">
      <c r="A3105" s="2" t="s">
        <v>3</v>
      </c>
      <c r="B3105" s="2">
        <v>5</v>
      </c>
      <c r="C3105" s="2">
        <v>9</v>
      </c>
      <c r="D3105" s="2">
        <v>2016</v>
      </c>
      <c r="E3105" s="2">
        <v>9</v>
      </c>
      <c r="F3105" s="19">
        <v>1.4400000000000001E-2</v>
      </c>
    </row>
    <row r="3106" spans="1:6" x14ac:dyDescent="0.2">
      <c r="A3106" s="2" t="s">
        <v>3</v>
      </c>
      <c r="B3106" s="2">
        <v>5</v>
      </c>
      <c r="C3106" s="2">
        <v>9</v>
      </c>
      <c r="D3106" s="2">
        <v>2016</v>
      </c>
      <c r="E3106" s="2">
        <v>10</v>
      </c>
      <c r="F3106" s="19">
        <v>1.67E-2</v>
      </c>
    </row>
    <row r="3107" spans="1:6" x14ac:dyDescent="0.2">
      <c r="A3107" s="2" t="s">
        <v>3</v>
      </c>
      <c r="B3107" s="2">
        <v>5</v>
      </c>
      <c r="C3107" s="2">
        <v>9</v>
      </c>
      <c r="D3107" s="2">
        <v>2016</v>
      </c>
      <c r="E3107" s="2">
        <v>11</v>
      </c>
      <c r="F3107" s="19">
        <v>1.6500000000000001E-2</v>
      </c>
    </row>
    <row r="3108" spans="1:6" x14ac:dyDescent="0.2">
      <c r="A3108" s="2" t="s">
        <v>3</v>
      </c>
      <c r="B3108" s="2">
        <v>5</v>
      </c>
      <c r="C3108" s="2">
        <v>9</v>
      </c>
      <c r="D3108" s="2">
        <v>2016</v>
      </c>
      <c r="E3108" s="2">
        <v>12</v>
      </c>
      <c r="F3108" s="19">
        <v>1.66E-2</v>
      </c>
    </row>
    <row r="3109" spans="1:6" x14ac:dyDescent="0.2">
      <c r="A3109" s="2" t="s">
        <v>3</v>
      </c>
      <c r="B3109" s="2">
        <v>5</v>
      </c>
      <c r="C3109" s="2">
        <v>9</v>
      </c>
      <c r="D3109" s="2">
        <v>2016</v>
      </c>
      <c r="E3109" s="2">
        <v>13</v>
      </c>
      <c r="F3109" s="19">
        <v>1.6199999999999999E-2</v>
      </c>
    </row>
    <row r="3110" spans="1:6" x14ac:dyDescent="0.2">
      <c r="A3110" s="2" t="s">
        <v>3</v>
      </c>
      <c r="B3110" s="2">
        <v>5</v>
      </c>
      <c r="C3110" s="2">
        <v>9</v>
      </c>
      <c r="D3110" s="2">
        <v>2016</v>
      </c>
      <c r="E3110" s="2">
        <v>14</v>
      </c>
      <c r="F3110" s="19">
        <v>1.7600000000000001E-2</v>
      </c>
    </row>
    <row r="3111" spans="1:6" x14ac:dyDescent="0.2">
      <c r="A3111" s="2" t="s">
        <v>3</v>
      </c>
      <c r="B3111" s="2">
        <v>5</v>
      </c>
      <c r="C3111" s="2">
        <v>9</v>
      </c>
      <c r="D3111" s="2">
        <v>2016</v>
      </c>
      <c r="E3111" s="2">
        <v>15</v>
      </c>
      <c r="F3111" s="19">
        <v>1.5800000000000002E-2</v>
      </c>
    </row>
    <row r="3112" spans="1:6" x14ac:dyDescent="0.2">
      <c r="A3112" s="2" t="s">
        <v>3</v>
      </c>
      <c r="B3112" s="2">
        <v>5</v>
      </c>
      <c r="C3112" s="2">
        <v>9</v>
      </c>
      <c r="D3112" s="2">
        <v>2016</v>
      </c>
      <c r="E3112" s="2">
        <v>16</v>
      </c>
      <c r="F3112" s="19">
        <v>1.6400000000000001E-2</v>
      </c>
    </row>
    <row r="3113" spans="1:6" x14ac:dyDescent="0.2">
      <c r="A3113" s="2" t="s">
        <v>3</v>
      </c>
      <c r="B3113" s="2">
        <v>5</v>
      </c>
      <c r="C3113" s="2">
        <v>9</v>
      </c>
      <c r="D3113" s="2">
        <v>2016</v>
      </c>
      <c r="E3113" s="2">
        <v>17</v>
      </c>
      <c r="F3113" s="19">
        <v>1.55E-2</v>
      </c>
    </row>
    <row r="3114" spans="1:6" x14ac:dyDescent="0.2">
      <c r="A3114" s="2" t="s">
        <v>3</v>
      </c>
      <c r="B3114" s="2">
        <v>5</v>
      </c>
      <c r="C3114" s="2">
        <v>9</v>
      </c>
      <c r="D3114" s="2">
        <v>2016</v>
      </c>
      <c r="E3114" s="2">
        <v>18</v>
      </c>
      <c r="F3114" s="19">
        <v>1.7100000000000001E-2</v>
      </c>
    </row>
    <row r="3115" spans="1:6" x14ac:dyDescent="0.2">
      <c r="A3115" s="2" t="s">
        <v>3</v>
      </c>
      <c r="B3115" s="2">
        <v>5</v>
      </c>
      <c r="C3115" s="2">
        <v>9</v>
      </c>
      <c r="D3115" s="2">
        <v>2016</v>
      </c>
      <c r="E3115" s="2">
        <v>19</v>
      </c>
      <c r="F3115" s="19">
        <v>1.6900000000000002E-2</v>
      </c>
    </row>
    <row r="3116" spans="1:6" x14ac:dyDescent="0.2">
      <c r="A3116" s="2" t="s">
        <v>3</v>
      </c>
      <c r="B3116" s="2">
        <v>5</v>
      </c>
      <c r="C3116" s="2">
        <v>9</v>
      </c>
      <c r="D3116" s="2">
        <v>2016</v>
      </c>
      <c r="E3116" s="2">
        <v>20</v>
      </c>
      <c r="F3116" s="19">
        <v>1.84E-2</v>
      </c>
    </row>
    <row r="3117" spans="1:6" x14ac:dyDescent="0.2">
      <c r="A3117" s="2" t="s">
        <v>3</v>
      </c>
      <c r="B3117" s="2">
        <v>5</v>
      </c>
      <c r="C3117" s="2">
        <v>9</v>
      </c>
      <c r="D3117" s="2">
        <v>2016</v>
      </c>
      <c r="E3117" s="2">
        <v>21</v>
      </c>
      <c r="F3117" s="19">
        <v>1.9E-2</v>
      </c>
    </row>
    <row r="3118" spans="1:6" x14ac:dyDescent="0.2">
      <c r="A3118" s="2" t="s">
        <v>3</v>
      </c>
      <c r="B3118" s="2">
        <v>5</v>
      </c>
      <c r="C3118" s="2">
        <v>9</v>
      </c>
      <c r="D3118" s="2">
        <v>2016</v>
      </c>
      <c r="E3118" s="2">
        <v>22</v>
      </c>
      <c r="F3118" s="19">
        <v>1.89E-2</v>
      </c>
    </row>
    <row r="3119" spans="1:6" x14ac:dyDescent="0.2">
      <c r="A3119" s="2" t="s">
        <v>3</v>
      </c>
      <c r="B3119" s="2">
        <v>5</v>
      </c>
      <c r="C3119" s="2">
        <v>9</v>
      </c>
      <c r="D3119" s="2">
        <v>2016</v>
      </c>
      <c r="E3119" s="2">
        <v>23</v>
      </c>
      <c r="F3119" s="19">
        <v>1.7899999999999999E-2</v>
      </c>
    </row>
    <row r="3120" spans="1:6" x14ac:dyDescent="0.2">
      <c r="A3120" s="2" t="s">
        <v>3</v>
      </c>
      <c r="B3120" s="2">
        <v>5</v>
      </c>
      <c r="C3120" s="2">
        <v>9</v>
      </c>
      <c r="D3120" s="2">
        <v>2016</v>
      </c>
      <c r="E3120" s="2">
        <v>24</v>
      </c>
      <c r="F3120" s="19">
        <v>1.61E-2</v>
      </c>
    </row>
    <row r="3121" spans="1:6" x14ac:dyDescent="0.2">
      <c r="A3121" s="2" t="s">
        <v>3</v>
      </c>
      <c r="B3121" s="2">
        <v>5</v>
      </c>
      <c r="C3121" s="2">
        <v>10</v>
      </c>
      <c r="D3121" s="2">
        <v>2016</v>
      </c>
      <c r="E3121" s="2">
        <v>1</v>
      </c>
      <c r="F3121" s="19">
        <v>1.77E-2</v>
      </c>
    </row>
    <row r="3122" spans="1:6" x14ac:dyDescent="0.2">
      <c r="A3122" s="2" t="s">
        <v>3</v>
      </c>
      <c r="B3122" s="2">
        <v>5</v>
      </c>
      <c r="C3122" s="2">
        <v>10</v>
      </c>
      <c r="D3122" s="2">
        <v>2016</v>
      </c>
      <c r="E3122" s="2">
        <v>2</v>
      </c>
      <c r="F3122" s="19">
        <v>1.6400000000000001E-2</v>
      </c>
    </row>
    <row r="3123" spans="1:6" x14ac:dyDescent="0.2">
      <c r="A3123" s="2" t="s">
        <v>3</v>
      </c>
      <c r="B3123" s="2">
        <v>5</v>
      </c>
      <c r="C3123" s="2">
        <v>10</v>
      </c>
      <c r="D3123" s="2">
        <v>2016</v>
      </c>
      <c r="E3123" s="2">
        <v>3</v>
      </c>
      <c r="F3123" s="19">
        <v>1.8100000000000002E-2</v>
      </c>
    </row>
    <row r="3124" spans="1:6" x14ac:dyDescent="0.2">
      <c r="A3124" s="2" t="s">
        <v>3</v>
      </c>
      <c r="B3124" s="2">
        <v>5</v>
      </c>
      <c r="C3124" s="2">
        <v>10</v>
      </c>
      <c r="D3124" s="2">
        <v>2016</v>
      </c>
      <c r="E3124" s="2">
        <v>4</v>
      </c>
      <c r="F3124" s="19">
        <v>1.7000000000000001E-2</v>
      </c>
    </row>
    <row r="3125" spans="1:6" x14ac:dyDescent="0.2">
      <c r="A3125" s="2" t="s">
        <v>3</v>
      </c>
      <c r="B3125" s="2">
        <v>5</v>
      </c>
      <c r="C3125" s="2">
        <v>10</v>
      </c>
      <c r="D3125" s="2">
        <v>2016</v>
      </c>
      <c r="E3125" s="2">
        <v>5</v>
      </c>
      <c r="F3125" s="19">
        <v>1.61E-2</v>
      </c>
    </row>
    <row r="3126" spans="1:6" x14ac:dyDescent="0.2">
      <c r="A3126" s="2" t="s">
        <v>3</v>
      </c>
      <c r="B3126" s="2">
        <v>5</v>
      </c>
      <c r="C3126" s="2">
        <v>10</v>
      </c>
      <c r="D3126" s="2">
        <v>2016</v>
      </c>
      <c r="E3126" s="2">
        <v>6</v>
      </c>
      <c r="F3126" s="19">
        <v>1.6400000000000001E-2</v>
      </c>
    </row>
    <row r="3127" spans="1:6" x14ac:dyDescent="0.2">
      <c r="A3127" s="2" t="s">
        <v>3</v>
      </c>
      <c r="B3127" s="2">
        <v>5</v>
      </c>
      <c r="C3127" s="2">
        <v>10</v>
      </c>
      <c r="D3127" s="2">
        <v>2016</v>
      </c>
      <c r="E3127" s="2">
        <v>7</v>
      </c>
      <c r="F3127" s="19">
        <v>1.5900000000000001E-2</v>
      </c>
    </row>
    <row r="3128" spans="1:6" x14ac:dyDescent="0.2">
      <c r="A3128" s="2" t="s">
        <v>3</v>
      </c>
      <c r="B3128" s="2">
        <v>5</v>
      </c>
      <c r="C3128" s="2">
        <v>10</v>
      </c>
      <c r="D3128" s="2">
        <v>2016</v>
      </c>
      <c r="E3128" s="2">
        <v>8</v>
      </c>
      <c r="F3128" s="19">
        <v>1.84E-2</v>
      </c>
    </row>
    <row r="3129" spans="1:6" x14ac:dyDescent="0.2">
      <c r="A3129" s="2" t="s">
        <v>3</v>
      </c>
      <c r="B3129" s="2">
        <v>5</v>
      </c>
      <c r="C3129" s="2">
        <v>10</v>
      </c>
      <c r="D3129" s="2">
        <v>2016</v>
      </c>
      <c r="E3129" s="2">
        <v>9</v>
      </c>
      <c r="F3129" s="19">
        <v>1.66E-2</v>
      </c>
    </row>
    <row r="3130" spans="1:6" x14ac:dyDescent="0.2">
      <c r="A3130" s="2" t="s">
        <v>3</v>
      </c>
      <c r="B3130" s="2">
        <v>5</v>
      </c>
      <c r="C3130" s="2">
        <v>10</v>
      </c>
      <c r="D3130" s="2">
        <v>2016</v>
      </c>
      <c r="E3130" s="2">
        <v>10</v>
      </c>
      <c r="F3130" s="19">
        <v>1.6800000000000002E-2</v>
      </c>
    </row>
    <row r="3131" spans="1:6" x14ac:dyDescent="0.2">
      <c r="A3131" s="2" t="s">
        <v>3</v>
      </c>
      <c r="B3131" s="2">
        <v>5</v>
      </c>
      <c r="C3131" s="2">
        <v>10</v>
      </c>
      <c r="D3131" s="2">
        <v>2016</v>
      </c>
      <c r="E3131" s="2">
        <v>11</v>
      </c>
      <c r="F3131" s="19">
        <v>1.8200000000000001E-2</v>
      </c>
    </row>
    <row r="3132" spans="1:6" x14ac:dyDescent="0.2">
      <c r="A3132" s="2" t="s">
        <v>3</v>
      </c>
      <c r="B3132" s="2">
        <v>5</v>
      </c>
      <c r="C3132" s="2">
        <v>10</v>
      </c>
      <c r="D3132" s="2">
        <v>2016</v>
      </c>
      <c r="E3132" s="2">
        <v>12</v>
      </c>
      <c r="F3132" s="19">
        <v>1.8000000000000002E-2</v>
      </c>
    </row>
    <row r="3133" spans="1:6" x14ac:dyDescent="0.2">
      <c r="A3133" s="2" t="s">
        <v>3</v>
      </c>
      <c r="B3133" s="2">
        <v>5</v>
      </c>
      <c r="C3133" s="2">
        <v>10</v>
      </c>
      <c r="D3133" s="2">
        <v>2016</v>
      </c>
      <c r="E3133" s="2">
        <v>13</v>
      </c>
      <c r="F3133" s="19">
        <v>1.8800000000000001E-2</v>
      </c>
    </row>
    <row r="3134" spans="1:6" x14ac:dyDescent="0.2">
      <c r="A3134" s="2" t="s">
        <v>3</v>
      </c>
      <c r="B3134" s="2">
        <v>5</v>
      </c>
      <c r="C3134" s="2">
        <v>10</v>
      </c>
      <c r="D3134" s="2">
        <v>2016</v>
      </c>
      <c r="E3134" s="2">
        <v>14</v>
      </c>
      <c r="F3134" s="19">
        <v>1.95E-2</v>
      </c>
    </row>
    <row r="3135" spans="1:6" x14ac:dyDescent="0.2">
      <c r="A3135" s="2" t="s">
        <v>3</v>
      </c>
      <c r="B3135" s="2">
        <v>5</v>
      </c>
      <c r="C3135" s="2">
        <v>10</v>
      </c>
      <c r="D3135" s="2">
        <v>2016</v>
      </c>
      <c r="E3135" s="2">
        <v>15</v>
      </c>
      <c r="F3135" s="19">
        <v>1.6800000000000002E-2</v>
      </c>
    </row>
    <row r="3136" spans="1:6" x14ac:dyDescent="0.2">
      <c r="A3136" s="2" t="s">
        <v>3</v>
      </c>
      <c r="B3136" s="2">
        <v>5</v>
      </c>
      <c r="C3136" s="2">
        <v>10</v>
      </c>
      <c r="D3136" s="2">
        <v>2016</v>
      </c>
      <c r="E3136" s="2">
        <v>16</v>
      </c>
      <c r="F3136" s="19">
        <v>1.6900000000000002E-2</v>
      </c>
    </row>
    <row r="3137" spans="1:6" x14ac:dyDescent="0.2">
      <c r="A3137" s="2" t="s">
        <v>3</v>
      </c>
      <c r="B3137" s="2">
        <v>5</v>
      </c>
      <c r="C3137" s="2">
        <v>10</v>
      </c>
      <c r="D3137" s="2">
        <v>2016</v>
      </c>
      <c r="E3137" s="2">
        <v>17</v>
      </c>
      <c r="F3137" s="19">
        <v>1.7500000000000002E-2</v>
      </c>
    </row>
    <row r="3138" spans="1:6" x14ac:dyDescent="0.2">
      <c r="A3138" s="2" t="s">
        <v>3</v>
      </c>
      <c r="B3138" s="2">
        <v>5</v>
      </c>
      <c r="C3138" s="2">
        <v>10</v>
      </c>
      <c r="D3138" s="2">
        <v>2016</v>
      </c>
      <c r="E3138" s="2">
        <v>18</v>
      </c>
      <c r="F3138" s="19">
        <v>1.8200000000000001E-2</v>
      </c>
    </row>
    <row r="3139" spans="1:6" x14ac:dyDescent="0.2">
      <c r="A3139" s="2" t="s">
        <v>3</v>
      </c>
      <c r="B3139" s="2">
        <v>5</v>
      </c>
      <c r="C3139" s="2">
        <v>10</v>
      </c>
      <c r="D3139" s="2">
        <v>2016</v>
      </c>
      <c r="E3139" s="2">
        <v>19</v>
      </c>
      <c r="F3139" s="19">
        <v>1.9E-2</v>
      </c>
    </row>
    <row r="3140" spans="1:6" x14ac:dyDescent="0.2">
      <c r="A3140" s="2" t="s">
        <v>3</v>
      </c>
      <c r="B3140" s="2">
        <v>5</v>
      </c>
      <c r="C3140" s="2">
        <v>10</v>
      </c>
      <c r="D3140" s="2">
        <v>2016</v>
      </c>
      <c r="E3140" s="2">
        <v>20</v>
      </c>
      <c r="F3140" s="19">
        <v>1.77E-2</v>
      </c>
    </row>
    <row r="3141" spans="1:6" x14ac:dyDescent="0.2">
      <c r="A3141" s="2" t="s">
        <v>3</v>
      </c>
      <c r="B3141" s="2">
        <v>5</v>
      </c>
      <c r="C3141" s="2">
        <v>10</v>
      </c>
      <c r="D3141" s="2">
        <v>2016</v>
      </c>
      <c r="E3141" s="2">
        <v>21</v>
      </c>
      <c r="F3141" s="19">
        <v>1.9800000000000002E-2</v>
      </c>
    </row>
    <row r="3142" spans="1:6" x14ac:dyDescent="0.2">
      <c r="A3142" s="2" t="s">
        <v>3</v>
      </c>
      <c r="B3142" s="2">
        <v>5</v>
      </c>
      <c r="C3142" s="2">
        <v>10</v>
      </c>
      <c r="D3142" s="2">
        <v>2016</v>
      </c>
      <c r="E3142" s="2">
        <v>22</v>
      </c>
      <c r="F3142" s="19">
        <v>1.8700000000000001E-2</v>
      </c>
    </row>
    <row r="3143" spans="1:6" x14ac:dyDescent="0.2">
      <c r="A3143" s="2" t="s">
        <v>3</v>
      </c>
      <c r="B3143" s="2">
        <v>5</v>
      </c>
      <c r="C3143" s="2">
        <v>10</v>
      </c>
      <c r="D3143" s="2">
        <v>2016</v>
      </c>
      <c r="E3143" s="2">
        <v>23</v>
      </c>
      <c r="F3143" s="19">
        <v>1.8100000000000002E-2</v>
      </c>
    </row>
    <row r="3144" spans="1:6" x14ac:dyDescent="0.2">
      <c r="A3144" s="2" t="s">
        <v>3</v>
      </c>
      <c r="B3144" s="2">
        <v>5</v>
      </c>
      <c r="C3144" s="2">
        <v>10</v>
      </c>
      <c r="D3144" s="2">
        <v>2016</v>
      </c>
      <c r="E3144" s="2">
        <v>24</v>
      </c>
      <c r="F3144" s="19">
        <v>1.67E-2</v>
      </c>
    </row>
    <row r="3145" spans="1:6" x14ac:dyDescent="0.2">
      <c r="A3145" s="2" t="s">
        <v>3</v>
      </c>
      <c r="B3145" s="2">
        <v>5</v>
      </c>
      <c r="C3145" s="2">
        <v>11</v>
      </c>
      <c r="D3145" s="2">
        <v>2016</v>
      </c>
      <c r="E3145" s="2">
        <v>1</v>
      </c>
      <c r="F3145" s="19">
        <v>1.8100000000000002E-2</v>
      </c>
    </row>
    <row r="3146" spans="1:6" x14ac:dyDescent="0.2">
      <c r="A3146" s="2" t="s">
        <v>3</v>
      </c>
      <c r="B3146" s="2">
        <v>5</v>
      </c>
      <c r="C3146" s="2">
        <v>11</v>
      </c>
      <c r="D3146" s="2">
        <v>2016</v>
      </c>
      <c r="E3146" s="2">
        <v>2</v>
      </c>
      <c r="F3146" s="19">
        <v>1.6300000000000002E-2</v>
      </c>
    </row>
    <row r="3147" spans="1:6" x14ac:dyDescent="0.2">
      <c r="A3147" s="2" t="s">
        <v>3</v>
      </c>
      <c r="B3147" s="2">
        <v>5</v>
      </c>
      <c r="C3147" s="2">
        <v>11</v>
      </c>
      <c r="D3147" s="2">
        <v>2016</v>
      </c>
      <c r="E3147" s="2">
        <v>3</v>
      </c>
      <c r="F3147" s="19">
        <v>1.8700000000000001E-2</v>
      </c>
    </row>
    <row r="3148" spans="1:6" x14ac:dyDescent="0.2">
      <c r="A3148" s="2" t="s">
        <v>3</v>
      </c>
      <c r="B3148" s="2">
        <v>5</v>
      </c>
      <c r="C3148" s="2">
        <v>11</v>
      </c>
      <c r="D3148" s="2">
        <v>2016</v>
      </c>
      <c r="E3148" s="2">
        <v>4</v>
      </c>
      <c r="F3148" s="19">
        <v>1.6400000000000001E-2</v>
      </c>
    </row>
    <row r="3149" spans="1:6" x14ac:dyDescent="0.2">
      <c r="A3149" s="2" t="s">
        <v>3</v>
      </c>
      <c r="B3149" s="2">
        <v>5</v>
      </c>
      <c r="C3149" s="2">
        <v>11</v>
      </c>
      <c r="D3149" s="2">
        <v>2016</v>
      </c>
      <c r="E3149" s="2">
        <v>5</v>
      </c>
      <c r="F3149" s="19">
        <v>1.7299999999999999E-2</v>
      </c>
    </row>
    <row r="3150" spans="1:6" x14ac:dyDescent="0.2">
      <c r="A3150" s="2" t="s">
        <v>3</v>
      </c>
      <c r="B3150" s="2">
        <v>5</v>
      </c>
      <c r="C3150" s="2">
        <v>11</v>
      </c>
      <c r="D3150" s="2">
        <v>2016</v>
      </c>
      <c r="E3150" s="2">
        <v>6</v>
      </c>
      <c r="F3150" s="19">
        <v>1.7100000000000001E-2</v>
      </c>
    </row>
    <row r="3151" spans="1:6" x14ac:dyDescent="0.2">
      <c r="A3151" s="2" t="s">
        <v>3</v>
      </c>
      <c r="B3151" s="2">
        <v>5</v>
      </c>
      <c r="C3151" s="2">
        <v>11</v>
      </c>
      <c r="D3151" s="2">
        <v>2016</v>
      </c>
      <c r="E3151" s="2">
        <v>7</v>
      </c>
      <c r="F3151" s="19">
        <v>1.78E-2</v>
      </c>
    </row>
    <row r="3152" spans="1:6" x14ac:dyDescent="0.2">
      <c r="A3152" s="2" t="s">
        <v>3</v>
      </c>
      <c r="B3152" s="2">
        <v>5</v>
      </c>
      <c r="C3152" s="2">
        <v>11</v>
      </c>
      <c r="D3152" s="2">
        <v>2016</v>
      </c>
      <c r="E3152" s="2">
        <v>8</v>
      </c>
      <c r="F3152" s="19">
        <v>1.7500000000000002E-2</v>
      </c>
    </row>
    <row r="3153" spans="1:6" x14ac:dyDescent="0.2">
      <c r="A3153" s="2" t="s">
        <v>3</v>
      </c>
      <c r="B3153" s="2">
        <v>5</v>
      </c>
      <c r="C3153" s="2">
        <v>11</v>
      </c>
      <c r="D3153" s="2">
        <v>2016</v>
      </c>
      <c r="E3153" s="2">
        <v>9</v>
      </c>
      <c r="F3153" s="19">
        <v>1.8000000000000002E-2</v>
      </c>
    </row>
    <row r="3154" spans="1:6" x14ac:dyDescent="0.2">
      <c r="A3154" s="2" t="s">
        <v>3</v>
      </c>
      <c r="B3154" s="2">
        <v>5</v>
      </c>
      <c r="C3154" s="2">
        <v>11</v>
      </c>
      <c r="D3154" s="2">
        <v>2016</v>
      </c>
      <c r="E3154" s="2">
        <v>10</v>
      </c>
      <c r="F3154" s="19">
        <v>1.9E-2</v>
      </c>
    </row>
    <row r="3155" spans="1:6" x14ac:dyDescent="0.2">
      <c r="A3155" s="2" t="s">
        <v>3</v>
      </c>
      <c r="B3155" s="2">
        <v>5</v>
      </c>
      <c r="C3155" s="2">
        <v>11</v>
      </c>
      <c r="D3155" s="2">
        <v>2016</v>
      </c>
      <c r="E3155" s="2">
        <v>11</v>
      </c>
      <c r="F3155" s="19">
        <v>1.89E-2</v>
      </c>
    </row>
    <row r="3156" spans="1:6" x14ac:dyDescent="0.2">
      <c r="A3156" s="2" t="s">
        <v>3</v>
      </c>
      <c r="B3156" s="2">
        <v>5</v>
      </c>
      <c r="C3156" s="2">
        <v>11</v>
      </c>
      <c r="D3156" s="2">
        <v>2016</v>
      </c>
      <c r="E3156" s="2">
        <v>12</v>
      </c>
      <c r="F3156" s="19">
        <v>1.9E-2</v>
      </c>
    </row>
    <row r="3157" spans="1:6" x14ac:dyDescent="0.2">
      <c r="A3157" s="2" t="s">
        <v>3</v>
      </c>
      <c r="B3157" s="2">
        <v>5</v>
      </c>
      <c r="C3157" s="2">
        <v>11</v>
      </c>
      <c r="D3157" s="2">
        <v>2016</v>
      </c>
      <c r="E3157" s="2">
        <v>13</v>
      </c>
      <c r="F3157" s="19">
        <v>1.8000000000000002E-2</v>
      </c>
    </row>
    <row r="3158" spans="1:6" x14ac:dyDescent="0.2">
      <c r="A3158" s="2" t="s">
        <v>3</v>
      </c>
      <c r="B3158" s="2">
        <v>5</v>
      </c>
      <c r="C3158" s="2">
        <v>11</v>
      </c>
      <c r="D3158" s="2">
        <v>2016</v>
      </c>
      <c r="E3158" s="2">
        <v>14</v>
      </c>
      <c r="F3158" s="19">
        <v>1.8600000000000002E-2</v>
      </c>
    </row>
    <row r="3159" spans="1:6" x14ac:dyDescent="0.2">
      <c r="A3159" s="2" t="s">
        <v>3</v>
      </c>
      <c r="B3159" s="2">
        <v>5</v>
      </c>
      <c r="C3159" s="2">
        <v>11</v>
      </c>
      <c r="D3159" s="2">
        <v>2016</v>
      </c>
      <c r="E3159" s="2">
        <v>15</v>
      </c>
      <c r="F3159" s="19">
        <v>1.7500000000000002E-2</v>
      </c>
    </row>
    <row r="3160" spans="1:6" x14ac:dyDescent="0.2">
      <c r="A3160" s="2" t="s">
        <v>3</v>
      </c>
      <c r="B3160" s="2">
        <v>5</v>
      </c>
      <c r="C3160" s="2">
        <v>11</v>
      </c>
      <c r="D3160" s="2">
        <v>2016</v>
      </c>
      <c r="E3160" s="2">
        <v>16</v>
      </c>
      <c r="F3160" s="19">
        <v>1.8500000000000003E-2</v>
      </c>
    </row>
    <row r="3161" spans="1:6" x14ac:dyDescent="0.2">
      <c r="A3161" s="2" t="s">
        <v>3</v>
      </c>
      <c r="B3161" s="2">
        <v>5</v>
      </c>
      <c r="C3161" s="2">
        <v>11</v>
      </c>
      <c r="D3161" s="2">
        <v>2016</v>
      </c>
      <c r="E3161" s="2">
        <v>17</v>
      </c>
      <c r="F3161" s="19">
        <v>1.77E-2</v>
      </c>
    </row>
    <row r="3162" spans="1:6" x14ac:dyDescent="0.2">
      <c r="A3162" s="2" t="s">
        <v>3</v>
      </c>
      <c r="B3162" s="2">
        <v>5</v>
      </c>
      <c r="C3162" s="2">
        <v>11</v>
      </c>
      <c r="D3162" s="2">
        <v>2016</v>
      </c>
      <c r="E3162" s="2">
        <v>18</v>
      </c>
      <c r="F3162" s="19">
        <v>1.9300000000000001E-2</v>
      </c>
    </row>
    <row r="3163" spans="1:6" x14ac:dyDescent="0.2">
      <c r="A3163" s="2" t="s">
        <v>3</v>
      </c>
      <c r="B3163" s="2">
        <v>5</v>
      </c>
      <c r="C3163" s="2">
        <v>11</v>
      </c>
      <c r="D3163" s="2">
        <v>2016</v>
      </c>
      <c r="E3163" s="2">
        <v>19</v>
      </c>
      <c r="F3163" s="19">
        <v>1.83E-2</v>
      </c>
    </row>
    <row r="3164" spans="1:6" x14ac:dyDescent="0.2">
      <c r="A3164" s="2" t="s">
        <v>3</v>
      </c>
      <c r="B3164" s="2">
        <v>5</v>
      </c>
      <c r="C3164" s="2">
        <v>11</v>
      </c>
      <c r="D3164" s="2">
        <v>2016</v>
      </c>
      <c r="E3164" s="2">
        <v>20</v>
      </c>
      <c r="F3164" s="19">
        <v>1.8000000000000002E-2</v>
      </c>
    </row>
    <row r="3165" spans="1:6" x14ac:dyDescent="0.2">
      <c r="A3165" s="2" t="s">
        <v>3</v>
      </c>
      <c r="B3165" s="2">
        <v>5</v>
      </c>
      <c r="C3165" s="2">
        <v>11</v>
      </c>
      <c r="D3165" s="2">
        <v>2016</v>
      </c>
      <c r="E3165" s="2">
        <v>21</v>
      </c>
      <c r="F3165" s="19">
        <v>1.9E-2</v>
      </c>
    </row>
    <row r="3166" spans="1:6" x14ac:dyDescent="0.2">
      <c r="A3166" s="2" t="s">
        <v>3</v>
      </c>
      <c r="B3166" s="2">
        <v>5</v>
      </c>
      <c r="C3166" s="2">
        <v>11</v>
      </c>
      <c r="D3166" s="2">
        <v>2016</v>
      </c>
      <c r="E3166" s="2">
        <v>22</v>
      </c>
      <c r="F3166" s="19">
        <v>1.7899999999999999E-2</v>
      </c>
    </row>
    <row r="3167" spans="1:6" x14ac:dyDescent="0.2">
      <c r="A3167" s="2" t="s">
        <v>3</v>
      </c>
      <c r="B3167" s="2">
        <v>5</v>
      </c>
      <c r="C3167" s="2">
        <v>11</v>
      </c>
      <c r="D3167" s="2">
        <v>2016</v>
      </c>
      <c r="E3167" s="2">
        <v>23</v>
      </c>
      <c r="F3167" s="19">
        <v>1.89E-2</v>
      </c>
    </row>
    <row r="3168" spans="1:6" x14ac:dyDescent="0.2">
      <c r="A3168" s="2" t="s">
        <v>3</v>
      </c>
      <c r="B3168" s="2">
        <v>5</v>
      </c>
      <c r="C3168" s="2">
        <v>11</v>
      </c>
      <c r="D3168" s="2">
        <v>2016</v>
      </c>
      <c r="E3168" s="2">
        <v>24</v>
      </c>
      <c r="F3168" s="19">
        <v>1.8800000000000001E-2</v>
      </c>
    </row>
    <row r="3169" spans="1:6" x14ac:dyDescent="0.2">
      <c r="A3169" s="2" t="s">
        <v>3</v>
      </c>
      <c r="B3169" s="2">
        <v>5</v>
      </c>
      <c r="C3169" s="2">
        <v>12</v>
      </c>
      <c r="D3169" s="2">
        <v>2016</v>
      </c>
      <c r="E3169" s="2">
        <v>1</v>
      </c>
      <c r="F3169" s="19">
        <v>1.7100000000000001E-2</v>
      </c>
    </row>
    <row r="3170" spans="1:6" x14ac:dyDescent="0.2">
      <c r="A3170" s="2" t="s">
        <v>3</v>
      </c>
      <c r="B3170" s="2">
        <v>5</v>
      </c>
      <c r="C3170" s="2">
        <v>12</v>
      </c>
      <c r="D3170" s="2">
        <v>2016</v>
      </c>
      <c r="E3170" s="2">
        <v>2</v>
      </c>
      <c r="F3170" s="19">
        <v>1.72E-2</v>
      </c>
    </row>
    <row r="3171" spans="1:6" x14ac:dyDescent="0.2">
      <c r="A3171" s="2" t="s">
        <v>3</v>
      </c>
      <c r="B3171" s="2">
        <v>5</v>
      </c>
      <c r="C3171" s="2">
        <v>12</v>
      </c>
      <c r="D3171" s="2">
        <v>2016</v>
      </c>
      <c r="E3171" s="2">
        <v>3</v>
      </c>
      <c r="F3171" s="19">
        <v>1.8100000000000002E-2</v>
      </c>
    </row>
    <row r="3172" spans="1:6" x14ac:dyDescent="0.2">
      <c r="A3172" s="2" t="s">
        <v>3</v>
      </c>
      <c r="B3172" s="2">
        <v>5</v>
      </c>
      <c r="C3172" s="2">
        <v>12</v>
      </c>
      <c r="D3172" s="2">
        <v>2016</v>
      </c>
      <c r="E3172" s="2">
        <v>4</v>
      </c>
      <c r="F3172" s="19">
        <v>1.72E-2</v>
      </c>
    </row>
    <row r="3173" spans="1:6" x14ac:dyDescent="0.2">
      <c r="A3173" s="2" t="s">
        <v>3</v>
      </c>
      <c r="B3173" s="2">
        <v>5</v>
      </c>
      <c r="C3173" s="2">
        <v>12</v>
      </c>
      <c r="D3173" s="2">
        <v>2016</v>
      </c>
      <c r="E3173" s="2">
        <v>5</v>
      </c>
      <c r="F3173" s="19">
        <v>1.8700000000000001E-2</v>
      </c>
    </row>
    <row r="3174" spans="1:6" x14ac:dyDescent="0.2">
      <c r="A3174" s="2" t="s">
        <v>3</v>
      </c>
      <c r="B3174" s="2">
        <v>5</v>
      </c>
      <c r="C3174" s="2">
        <v>12</v>
      </c>
      <c r="D3174" s="2">
        <v>2016</v>
      </c>
      <c r="E3174" s="2">
        <v>6</v>
      </c>
      <c r="F3174" s="19">
        <v>1.6E-2</v>
      </c>
    </row>
    <row r="3175" spans="1:6" x14ac:dyDescent="0.2">
      <c r="A3175" s="2" t="s">
        <v>3</v>
      </c>
      <c r="B3175" s="2">
        <v>5</v>
      </c>
      <c r="C3175" s="2">
        <v>12</v>
      </c>
      <c r="D3175" s="2">
        <v>2016</v>
      </c>
      <c r="E3175" s="2">
        <v>7</v>
      </c>
      <c r="F3175" s="19">
        <v>1.6900000000000002E-2</v>
      </c>
    </row>
    <row r="3176" spans="1:6" x14ac:dyDescent="0.2">
      <c r="A3176" s="2" t="s">
        <v>3</v>
      </c>
      <c r="B3176" s="2">
        <v>5</v>
      </c>
      <c r="C3176" s="2">
        <v>12</v>
      </c>
      <c r="D3176" s="2">
        <v>2016</v>
      </c>
      <c r="E3176" s="2">
        <v>8</v>
      </c>
      <c r="F3176" s="19">
        <v>1.66E-2</v>
      </c>
    </row>
    <row r="3177" spans="1:6" x14ac:dyDescent="0.2">
      <c r="A3177" s="2" t="s">
        <v>3</v>
      </c>
      <c r="B3177" s="2">
        <v>5</v>
      </c>
      <c r="C3177" s="2">
        <v>12</v>
      </c>
      <c r="D3177" s="2">
        <v>2016</v>
      </c>
      <c r="E3177" s="2">
        <v>9</v>
      </c>
      <c r="F3177" s="19">
        <v>1.78E-2</v>
      </c>
    </row>
    <row r="3178" spans="1:6" x14ac:dyDescent="0.2">
      <c r="A3178" s="2" t="s">
        <v>3</v>
      </c>
      <c r="B3178" s="2">
        <v>5</v>
      </c>
      <c r="C3178" s="2">
        <v>12</v>
      </c>
      <c r="D3178" s="2">
        <v>2016</v>
      </c>
      <c r="E3178" s="2">
        <v>10</v>
      </c>
      <c r="F3178" s="19">
        <v>1.8100000000000002E-2</v>
      </c>
    </row>
    <row r="3179" spans="1:6" x14ac:dyDescent="0.2">
      <c r="A3179" s="2" t="s">
        <v>3</v>
      </c>
      <c r="B3179" s="2">
        <v>5</v>
      </c>
      <c r="C3179" s="2">
        <v>12</v>
      </c>
      <c r="D3179" s="2">
        <v>2016</v>
      </c>
      <c r="E3179" s="2">
        <v>11</v>
      </c>
      <c r="F3179" s="19">
        <v>1.66E-2</v>
      </c>
    </row>
    <row r="3180" spans="1:6" x14ac:dyDescent="0.2">
      <c r="A3180" s="2" t="s">
        <v>3</v>
      </c>
      <c r="B3180" s="2">
        <v>5</v>
      </c>
      <c r="C3180" s="2">
        <v>12</v>
      </c>
      <c r="D3180" s="2">
        <v>2016</v>
      </c>
      <c r="E3180" s="2">
        <v>12</v>
      </c>
      <c r="F3180" s="19">
        <v>1.9E-2</v>
      </c>
    </row>
    <row r="3181" spans="1:6" x14ac:dyDescent="0.2">
      <c r="A3181" s="2" t="s">
        <v>3</v>
      </c>
      <c r="B3181" s="2">
        <v>5</v>
      </c>
      <c r="C3181" s="2">
        <v>12</v>
      </c>
      <c r="D3181" s="2">
        <v>2016</v>
      </c>
      <c r="E3181" s="2">
        <v>13</v>
      </c>
      <c r="F3181" s="19">
        <v>1.8100000000000002E-2</v>
      </c>
    </row>
    <row r="3182" spans="1:6" x14ac:dyDescent="0.2">
      <c r="A3182" s="2" t="s">
        <v>3</v>
      </c>
      <c r="B3182" s="2">
        <v>5</v>
      </c>
      <c r="C3182" s="2">
        <v>12</v>
      </c>
      <c r="D3182" s="2">
        <v>2016</v>
      </c>
      <c r="E3182" s="2">
        <v>14</v>
      </c>
      <c r="F3182" s="19">
        <v>2.0800000000000003E-2</v>
      </c>
    </row>
    <row r="3183" spans="1:6" x14ac:dyDescent="0.2">
      <c r="A3183" s="2" t="s">
        <v>3</v>
      </c>
      <c r="B3183" s="2">
        <v>5</v>
      </c>
      <c r="C3183" s="2">
        <v>12</v>
      </c>
      <c r="D3183" s="2">
        <v>2016</v>
      </c>
      <c r="E3183" s="2">
        <v>15</v>
      </c>
      <c r="F3183" s="19">
        <v>1.7400000000000002E-2</v>
      </c>
    </row>
    <row r="3184" spans="1:6" x14ac:dyDescent="0.2">
      <c r="A3184" s="2" t="s">
        <v>3</v>
      </c>
      <c r="B3184" s="2">
        <v>5</v>
      </c>
      <c r="C3184" s="2">
        <v>12</v>
      </c>
      <c r="D3184" s="2">
        <v>2016</v>
      </c>
      <c r="E3184" s="2">
        <v>16</v>
      </c>
      <c r="F3184" s="19">
        <v>1.9E-2</v>
      </c>
    </row>
    <row r="3185" spans="1:6" x14ac:dyDescent="0.2">
      <c r="A3185" s="2" t="s">
        <v>3</v>
      </c>
      <c r="B3185" s="2">
        <v>5</v>
      </c>
      <c r="C3185" s="2">
        <v>12</v>
      </c>
      <c r="D3185" s="2">
        <v>2016</v>
      </c>
      <c r="E3185" s="2">
        <v>17</v>
      </c>
      <c r="F3185" s="19">
        <v>1.84E-2</v>
      </c>
    </row>
    <row r="3186" spans="1:6" x14ac:dyDescent="0.2">
      <c r="A3186" s="2" t="s">
        <v>3</v>
      </c>
      <c r="B3186" s="2">
        <v>5</v>
      </c>
      <c r="C3186" s="2">
        <v>12</v>
      </c>
      <c r="D3186" s="2">
        <v>2016</v>
      </c>
      <c r="E3186" s="2">
        <v>18</v>
      </c>
      <c r="F3186" s="19">
        <v>1.9E-2</v>
      </c>
    </row>
    <row r="3187" spans="1:6" x14ac:dyDescent="0.2">
      <c r="A3187" s="2" t="s">
        <v>3</v>
      </c>
      <c r="B3187" s="2">
        <v>5</v>
      </c>
      <c r="C3187" s="2">
        <v>12</v>
      </c>
      <c r="D3187" s="2">
        <v>2016</v>
      </c>
      <c r="E3187" s="2">
        <v>19</v>
      </c>
      <c r="F3187" s="19">
        <v>1.9599999999999999E-2</v>
      </c>
    </row>
    <row r="3188" spans="1:6" x14ac:dyDescent="0.2">
      <c r="A3188" s="2" t="s">
        <v>3</v>
      </c>
      <c r="B3188" s="2">
        <v>5</v>
      </c>
      <c r="C3188" s="2">
        <v>12</v>
      </c>
      <c r="D3188" s="2">
        <v>2016</v>
      </c>
      <c r="E3188" s="2">
        <v>20</v>
      </c>
      <c r="F3188" s="19">
        <v>1.8000000000000002E-2</v>
      </c>
    </row>
    <row r="3189" spans="1:6" x14ac:dyDescent="0.2">
      <c r="A3189" s="2" t="s">
        <v>3</v>
      </c>
      <c r="B3189" s="2">
        <v>5</v>
      </c>
      <c r="C3189" s="2">
        <v>12</v>
      </c>
      <c r="D3189" s="2">
        <v>2016</v>
      </c>
      <c r="E3189" s="2">
        <v>21</v>
      </c>
      <c r="F3189" s="19">
        <v>1.8000000000000002E-2</v>
      </c>
    </row>
    <row r="3190" spans="1:6" x14ac:dyDescent="0.2">
      <c r="A3190" s="2" t="s">
        <v>3</v>
      </c>
      <c r="B3190" s="2">
        <v>5</v>
      </c>
      <c r="C3190" s="2">
        <v>12</v>
      </c>
      <c r="D3190" s="2">
        <v>2016</v>
      </c>
      <c r="E3190" s="2">
        <v>22</v>
      </c>
      <c r="F3190" s="19">
        <v>1.8100000000000002E-2</v>
      </c>
    </row>
    <row r="3191" spans="1:6" x14ac:dyDescent="0.2">
      <c r="A3191" s="2" t="s">
        <v>3</v>
      </c>
      <c r="B3191" s="2">
        <v>5</v>
      </c>
      <c r="C3191" s="2">
        <v>12</v>
      </c>
      <c r="D3191" s="2">
        <v>2016</v>
      </c>
      <c r="E3191" s="2">
        <v>23</v>
      </c>
      <c r="F3191" s="19">
        <v>1.7299999999999999E-2</v>
      </c>
    </row>
    <row r="3192" spans="1:6" x14ac:dyDescent="0.2">
      <c r="A3192" s="2" t="s">
        <v>3</v>
      </c>
      <c r="B3192" s="2">
        <v>5</v>
      </c>
      <c r="C3192" s="2">
        <v>12</v>
      </c>
      <c r="D3192" s="2">
        <v>2016</v>
      </c>
      <c r="E3192" s="2">
        <v>24</v>
      </c>
      <c r="F3192" s="19">
        <v>1.29E-2</v>
      </c>
    </row>
    <row r="3193" spans="1:6" x14ac:dyDescent="0.2">
      <c r="A3193" s="2" t="s">
        <v>3</v>
      </c>
      <c r="B3193" s="2">
        <v>5</v>
      </c>
      <c r="C3193" s="2">
        <v>13</v>
      </c>
      <c r="D3193" s="2">
        <v>2016</v>
      </c>
      <c r="E3193" s="2">
        <v>1</v>
      </c>
      <c r="F3193" s="19">
        <v>1.67E-2</v>
      </c>
    </row>
    <row r="3194" spans="1:6" x14ac:dyDescent="0.2">
      <c r="A3194" s="2" t="s">
        <v>3</v>
      </c>
      <c r="B3194" s="2">
        <v>5</v>
      </c>
      <c r="C3194" s="2">
        <v>13</v>
      </c>
      <c r="D3194" s="2">
        <v>2016</v>
      </c>
      <c r="E3194" s="2">
        <v>2</v>
      </c>
      <c r="F3194" s="19">
        <v>1.35E-2</v>
      </c>
    </row>
    <row r="3195" spans="1:6" x14ac:dyDescent="0.2">
      <c r="A3195" s="2" t="s">
        <v>3</v>
      </c>
      <c r="B3195" s="2">
        <v>5</v>
      </c>
      <c r="C3195" s="2">
        <v>13</v>
      </c>
      <c r="D3195" s="2">
        <v>2016</v>
      </c>
      <c r="E3195" s="2">
        <v>3</v>
      </c>
      <c r="F3195" s="19">
        <v>1.3900000000000001E-2</v>
      </c>
    </row>
    <row r="3196" spans="1:6" x14ac:dyDescent="0.2">
      <c r="A3196" s="2" t="s">
        <v>3</v>
      </c>
      <c r="B3196" s="2">
        <v>5</v>
      </c>
      <c r="C3196" s="2">
        <v>13</v>
      </c>
      <c r="D3196" s="2">
        <v>2016</v>
      </c>
      <c r="E3196" s="2">
        <v>4</v>
      </c>
      <c r="F3196" s="19">
        <v>1.5600000000000001E-2</v>
      </c>
    </row>
    <row r="3197" spans="1:6" x14ac:dyDescent="0.2">
      <c r="A3197" s="2" t="s">
        <v>3</v>
      </c>
      <c r="B3197" s="2">
        <v>5</v>
      </c>
      <c r="C3197" s="2">
        <v>13</v>
      </c>
      <c r="D3197" s="2">
        <v>2016</v>
      </c>
      <c r="E3197" s="2">
        <v>5</v>
      </c>
      <c r="F3197" s="19">
        <v>1.37E-2</v>
      </c>
    </row>
    <row r="3198" spans="1:6" x14ac:dyDescent="0.2">
      <c r="A3198" s="2" t="s">
        <v>3</v>
      </c>
      <c r="B3198" s="2">
        <v>5</v>
      </c>
      <c r="C3198" s="2">
        <v>13</v>
      </c>
      <c r="D3198" s="2">
        <v>2016</v>
      </c>
      <c r="E3198" s="2">
        <v>6</v>
      </c>
      <c r="F3198" s="19">
        <v>1.5300000000000001E-2</v>
      </c>
    </row>
    <row r="3199" spans="1:6" x14ac:dyDescent="0.2">
      <c r="A3199" s="2" t="s">
        <v>3</v>
      </c>
      <c r="B3199" s="2">
        <v>5</v>
      </c>
      <c r="C3199" s="2">
        <v>13</v>
      </c>
      <c r="D3199" s="2">
        <v>2016</v>
      </c>
      <c r="E3199" s="2">
        <v>7</v>
      </c>
      <c r="F3199" s="19">
        <v>1.46E-2</v>
      </c>
    </row>
    <row r="3200" spans="1:6" x14ac:dyDescent="0.2">
      <c r="A3200" s="2" t="s">
        <v>3</v>
      </c>
      <c r="B3200" s="2">
        <v>5</v>
      </c>
      <c r="C3200" s="2">
        <v>13</v>
      </c>
      <c r="D3200" s="2">
        <v>2016</v>
      </c>
      <c r="E3200" s="2">
        <v>8</v>
      </c>
      <c r="F3200" s="19">
        <v>1.6500000000000001E-2</v>
      </c>
    </row>
    <row r="3201" spans="1:6" x14ac:dyDescent="0.2">
      <c r="A3201" s="2" t="s">
        <v>3</v>
      </c>
      <c r="B3201" s="2">
        <v>5</v>
      </c>
      <c r="C3201" s="2">
        <v>13</v>
      </c>
      <c r="D3201" s="2">
        <v>2016</v>
      </c>
      <c r="E3201" s="2">
        <v>9</v>
      </c>
      <c r="F3201" s="19">
        <v>1.6800000000000002E-2</v>
      </c>
    </row>
    <row r="3202" spans="1:6" x14ac:dyDescent="0.2">
      <c r="A3202" s="2" t="s">
        <v>3</v>
      </c>
      <c r="B3202" s="2">
        <v>5</v>
      </c>
      <c r="C3202" s="2">
        <v>13</v>
      </c>
      <c r="D3202" s="2">
        <v>2016</v>
      </c>
      <c r="E3202" s="2">
        <v>10</v>
      </c>
      <c r="F3202" s="19">
        <v>1.6300000000000002E-2</v>
      </c>
    </row>
    <row r="3203" spans="1:6" x14ac:dyDescent="0.2">
      <c r="A3203" s="2" t="s">
        <v>3</v>
      </c>
      <c r="B3203" s="2">
        <v>5</v>
      </c>
      <c r="C3203" s="2">
        <v>13</v>
      </c>
      <c r="D3203" s="2">
        <v>2016</v>
      </c>
      <c r="E3203" s="2">
        <v>11</v>
      </c>
      <c r="F3203" s="19">
        <v>1.6900000000000002E-2</v>
      </c>
    </row>
    <row r="3204" spans="1:6" x14ac:dyDescent="0.2">
      <c r="A3204" s="2" t="s">
        <v>3</v>
      </c>
      <c r="B3204" s="2">
        <v>5</v>
      </c>
      <c r="C3204" s="2">
        <v>13</v>
      </c>
      <c r="D3204" s="2">
        <v>2016</v>
      </c>
      <c r="E3204" s="2">
        <v>12</v>
      </c>
      <c r="F3204" s="19">
        <v>1.5900000000000001E-2</v>
      </c>
    </row>
    <row r="3205" spans="1:6" x14ac:dyDescent="0.2">
      <c r="A3205" s="2" t="s">
        <v>3</v>
      </c>
      <c r="B3205" s="2">
        <v>5</v>
      </c>
      <c r="C3205" s="2">
        <v>13</v>
      </c>
      <c r="D3205" s="2">
        <v>2016</v>
      </c>
      <c r="E3205" s="2">
        <v>13</v>
      </c>
      <c r="F3205" s="19">
        <v>1.54E-2</v>
      </c>
    </row>
    <row r="3206" spans="1:6" x14ac:dyDescent="0.2">
      <c r="A3206" s="2" t="s">
        <v>3</v>
      </c>
      <c r="B3206" s="2">
        <v>5</v>
      </c>
      <c r="C3206" s="2">
        <v>13</v>
      </c>
      <c r="D3206" s="2">
        <v>2016</v>
      </c>
      <c r="E3206" s="2">
        <v>14</v>
      </c>
      <c r="F3206" s="19">
        <v>1.5700000000000002E-2</v>
      </c>
    </row>
    <row r="3207" spans="1:6" x14ac:dyDescent="0.2">
      <c r="A3207" s="2" t="s">
        <v>3</v>
      </c>
      <c r="B3207" s="2">
        <v>5</v>
      </c>
      <c r="C3207" s="2">
        <v>13</v>
      </c>
      <c r="D3207" s="2">
        <v>2016</v>
      </c>
      <c r="E3207" s="2">
        <v>15</v>
      </c>
      <c r="F3207" s="19">
        <v>1.4700000000000001E-2</v>
      </c>
    </row>
    <row r="3208" spans="1:6" x14ac:dyDescent="0.2">
      <c r="A3208" s="2" t="s">
        <v>3</v>
      </c>
      <c r="B3208" s="2">
        <v>5</v>
      </c>
      <c r="C3208" s="2">
        <v>13</v>
      </c>
      <c r="D3208" s="2">
        <v>2016</v>
      </c>
      <c r="E3208" s="2">
        <v>16</v>
      </c>
      <c r="F3208" s="19">
        <v>1.4100000000000001E-2</v>
      </c>
    </row>
    <row r="3209" spans="1:6" x14ac:dyDescent="0.2">
      <c r="A3209" s="2" t="s">
        <v>3</v>
      </c>
      <c r="B3209" s="2">
        <v>5</v>
      </c>
      <c r="C3209" s="2">
        <v>13</v>
      </c>
      <c r="D3209" s="2">
        <v>2016</v>
      </c>
      <c r="E3209" s="2">
        <v>17</v>
      </c>
      <c r="F3209" s="19">
        <v>1.3800000000000002E-2</v>
      </c>
    </row>
    <row r="3210" spans="1:6" x14ac:dyDescent="0.2">
      <c r="A3210" s="2" t="s">
        <v>3</v>
      </c>
      <c r="B3210" s="2">
        <v>5</v>
      </c>
      <c r="C3210" s="2">
        <v>13</v>
      </c>
      <c r="D3210" s="2">
        <v>2016</v>
      </c>
      <c r="E3210" s="2">
        <v>18</v>
      </c>
      <c r="F3210" s="19">
        <v>1.4500000000000001E-2</v>
      </c>
    </row>
    <row r="3211" spans="1:6" x14ac:dyDescent="0.2">
      <c r="A3211" s="2" t="s">
        <v>3</v>
      </c>
      <c r="B3211" s="2">
        <v>5</v>
      </c>
      <c r="C3211" s="2">
        <v>13</v>
      </c>
      <c r="D3211" s="2">
        <v>2016</v>
      </c>
      <c r="E3211" s="2">
        <v>19</v>
      </c>
      <c r="F3211" s="19">
        <v>1.2800000000000001E-2</v>
      </c>
    </row>
    <row r="3212" spans="1:6" x14ac:dyDescent="0.2">
      <c r="A3212" s="2" t="s">
        <v>3</v>
      </c>
      <c r="B3212" s="2">
        <v>5</v>
      </c>
      <c r="C3212" s="2">
        <v>13</v>
      </c>
      <c r="D3212" s="2">
        <v>2016</v>
      </c>
      <c r="E3212" s="2">
        <v>20</v>
      </c>
      <c r="F3212" s="19">
        <v>1.2400000000000001E-2</v>
      </c>
    </row>
    <row r="3213" spans="1:6" x14ac:dyDescent="0.2">
      <c r="A3213" s="2" t="s">
        <v>3</v>
      </c>
      <c r="B3213" s="2">
        <v>5</v>
      </c>
      <c r="C3213" s="2">
        <v>13</v>
      </c>
      <c r="D3213" s="2">
        <v>2016</v>
      </c>
      <c r="E3213" s="2">
        <v>21</v>
      </c>
      <c r="F3213" s="19">
        <v>1.35E-2</v>
      </c>
    </row>
    <row r="3214" spans="1:6" x14ac:dyDescent="0.2">
      <c r="A3214" s="2" t="s">
        <v>3</v>
      </c>
      <c r="B3214" s="2">
        <v>5</v>
      </c>
      <c r="C3214" s="2">
        <v>13</v>
      </c>
      <c r="D3214" s="2">
        <v>2016</v>
      </c>
      <c r="E3214" s="2">
        <v>22</v>
      </c>
      <c r="F3214" s="19">
        <v>1.55E-2</v>
      </c>
    </row>
    <row r="3215" spans="1:6" x14ac:dyDescent="0.2">
      <c r="A3215" s="2" t="s">
        <v>3</v>
      </c>
      <c r="B3215" s="2">
        <v>5</v>
      </c>
      <c r="C3215" s="2">
        <v>13</v>
      </c>
      <c r="D3215" s="2">
        <v>2016</v>
      </c>
      <c r="E3215" s="2">
        <v>23</v>
      </c>
      <c r="F3215" s="19">
        <v>1.3800000000000002E-2</v>
      </c>
    </row>
    <row r="3216" spans="1:6" x14ac:dyDescent="0.2">
      <c r="A3216" s="2" t="s">
        <v>3</v>
      </c>
      <c r="B3216" s="2">
        <v>5</v>
      </c>
      <c r="C3216" s="2">
        <v>13</v>
      </c>
      <c r="D3216" s="2">
        <v>2016</v>
      </c>
      <c r="E3216" s="2">
        <v>24</v>
      </c>
      <c r="F3216" s="19">
        <v>1.3100000000000001E-2</v>
      </c>
    </row>
    <row r="3217" spans="1:6" x14ac:dyDescent="0.2">
      <c r="A3217" s="2" t="s">
        <v>3</v>
      </c>
      <c r="B3217" s="2">
        <v>5</v>
      </c>
      <c r="C3217" s="2">
        <v>14</v>
      </c>
      <c r="D3217" s="2">
        <v>2016</v>
      </c>
      <c r="E3217" s="2">
        <v>1</v>
      </c>
      <c r="F3217" s="19">
        <v>1.0500000000000001E-2</v>
      </c>
    </row>
    <row r="3218" spans="1:6" x14ac:dyDescent="0.2">
      <c r="A3218" s="2" t="s">
        <v>3</v>
      </c>
      <c r="B3218" s="2">
        <v>5</v>
      </c>
      <c r="C3218" s="2">
        <v>14</v>
      </c>
      <c r="D3218" s="2">
        <v>2016</v>
      </c>
      <c r="E3218" s="2">
        <v>2</v>
      </c>
      <c r="F3218" s="19">
        <v>1.0400000000000001E-2</v>
      </c>
    </row>
    <row r="3219" spans="1:6" x14ac:dyDescent="0.2">
      <c r="A3219" s="2" t="s">
        <v>3</v>
      </c>
      <c r="B3219" s="2">
        <v>5</v>
      </c>
      <c r="C3219" s="2">
        <v>14</v>
      </c>
      <c r="D3219" s="2">
        <v>2016</v>
      </c>
      <c r="E3219" s="2">
        <v>3</v>
      </c>
      <c r="F3219" s="19">
        <v>1.2400000000000001E-2</v>
      </c>
    </row>
    <row r="3220" spans="1:6" x14ac:dyDescent="0.2">
      <c r="A3220" s="2" t="s">
        <v>3</v>
      </c>
      <c r="B3220" s="2">
        <v>5</v>
      </c>
      <c r="C3220" s="2">
        <v>14</v>
      </c>
      <c r="D3220" s="2">
        <v>2016</v>
      </c>
      <c r="E3220" s="2">
        <v>4</v>
      </c>
      <c r="F3220" s="19">
        <v>9.300000000000001E-3</v>
      </c>
    </row>
    <row r="3221" spans="1:6" x14ac:dyDescent="0.2">
      <c r="A3221" s="2" t="s">
        <v>3</v>
      </c>
      <c r="B3221" s="2">
        <v>5</v>
      </c>
      <c r="C3221" s="2">
        <v>14</v>
      </c>
      <c r="D3221" s="2">
        <v>2016</v>
      </c>
      <c r="E3221" s="2">
        <v>5</v>
      </c>
      <c r="F3221" s="19">
        <v>1.0700000000000001E-2</v>
      </c>
    </row>
    <row r="3222" spans="1:6" x14ac:dyDescent="0.2">
      <c r="A3222" s="2" t="s">
        <v>3</v>
      </c>
      <c r="B3222" s="2">
        <v>5</v>
      </c>
      <c r="C3222" s="2">
        <v>14</v>
      </c>
      <c r="D3222" s="2">
        <v>2016</v>
      </c>
      <c r="E3222" s="2">
        <v>6</v>
      </c>
      <c r="F3222" s="19">
        <v>1.0700000000000001E-2</v>
      </c>
    </row>
    <row r="3223" spans="1:6" x14ac:dyDescent="0.2">
      <c r="A3223" s="2" t="s">
        <v>3</v>
      </c>
      <c r="B3223" s="2">
        <v>5</v>
      </c>
      <c r="C3223" s="2">
        <v>14</v>
      </c>
      <c r="D3223" s="2">
        <v>2016</v>
      </c>
      <c r="E3223" s="2">
        <v>7</v>
      </c>
      <c r="F3223" s="19">
        <v>1.1600000000000001E-2</v>
      </c>
    </row>
    <row r="3224" spans="1:6" x14ac:dyDescent="0.2">
      <c r="A3224" s="2" t="s">
        <v>3</v>
      </c>
      <c r="B3224" s="2">
        <v>5</v>
      </c>
      <c r="C3224" s="2">
        <v>14</v>
      </c>
      <c r="D3224" s="2">
        <v>2016</v>
      </c>
      <c r="E3224" s="2">
        <v>8</v>
      </c>
      <c r="F3224" s="19">
        <v>1.14E-2</v>
      </c>
    </row>
    <row r="3225" spans="1:6" x14ac:dyDescent="0.2">
      <c r="A3225" s="2" t="s">
        <v>3</v>
      </c>
      <c r="B3225" s="2">
        <v>5</v>
      </c>
      <c r="C3225" s="2">
        <v>14</v>
      </c>
      <c r="D3225" s="2">
        <v>2016</v>
      </c>
      <c r="E3225" s="2">
        <v>9</v>
      </c>
      <c r="F3225" s="19">
        <v>1.17E-2</v>
      </c>
    </row>
    <row r="3226" spans="1:6" x14ac:dyDescent="0.2">
      <c r="A3226" s="2" t="s">
        <v>3</v>
      </c>
      <c r="B3226" s="2">
        <v>5</v>
      </c>
      <c r="C3226" s="2">
        <v>14</v>
      </c>
      <c r="D3226" s="2">
        <v>2016</v>
      </c>
      <c r="E3226" s="2">
        <v>10</v>
      </c>
      <c r="F3226" s="19">
        <v>1.12E-2</v>
      </c>
    </row>
    <row r="3227" spans="1:6" x14ac:dyDescent="0.2">
      <c r="A3227" s="2" t="s">
        <v>3</v>
      </c>
      <c r="B3227" s="2">
        <v>5</v>
      </c>
      <c r="C3227" s="2">
        <v>14</v>
      </c>
      <c r="D3227" s="2">
        <v>2016</v>
      </c>
      <c r="E3227" s="2">
        <v>11</v>
      </c>
      <c r="F3227" s="19">
        <v>1.1900000000000001E-2</v>
      </c>
    </row>
    <row r="3228" spans="1:6" x14ac:dyDescent="0.2">
      <c r="A3228" s="2" t="s">
        <v>3</v>
      </c>
      <c r="B3228" s="2">
        <v>5</v>
      </c>
      <c r="C3228" s="2">
        <v>14</v>
      </c>
      <c r="D3228" s="2">
        <v>2016</v>
      </c>
      <c r="E3228" s="2">
        <v>12</v>
      </c>
      <c r="F3228" s="19">
        <v>1.2100000000000001E-2</v>
      </c>
    </row>
    <row r="3229" spans="1:6" x14ac:dyDescent="0.2">
      <c r="A3229" s="2" t="s">
        <v>3</v>
      </c>
      <c r="B3229" s="2">
        <v>5</v>
      </c>
      <c r="C3229" s="2">
        <v>14</v>
      </c>
      <c r="D3229" s="2">
        <v>2016</v>
      </c>
      <c r="E3229" s="2">
        <v>13</v>
      </c>
      <c r="F3229" s="19">
        <v>1.2200000000000001E-2</v>
      </c>
    </row>
    <row r="3230" spans="1:6" x14ac:dyDescent="0.2">
      <c r="A3230" s="2" t="s">
        <v>3</v>
      </c>
      <c r="B3230" s="2">
        <v>5</v>
      </c>
      <c r="C3230" s="2">
        <v>14</v>
      </c>
      <c r="D3230" s="2">
        <v>2016</v>
      </c>
      <c r="E3230" s="2">
        <v>14</v>
      </c>
      <c r="F3230" s="19">
        <v>1.2100000000000001E-2</v>
      </c>
    </row>
    <row r="3231" spans="1:6" x14ac:dyDescent="0.2">
      <c r="A3231" s="2" t="s">
        <v>3</v>
      </c>
      <c r="B3231" s="2">
        <v>5</v>
      </c>
      <c r="C3231" s="2">
        <v>14</v>
      </c>
      <c r="D3231" s="2">
        <v>2016</v>
      </c>
      <c r="E3231" s="2">
        <v>15</v>
      </c>
      <c r="F3231" s="19">
        <v>1.2E-2</v>
      </c>
    </row>
    <row r="3232" spans="1:6" x14ac:dyDescent="0.2">
      <c r="A3232" s="2" t="s">
        <v>3</v>
      </c>
      <c r="B3232" s="2">
        <v>5</v>
      </c>
      <c r="C3232" s="2">
        <v>14</v>
      </c>
      <c r="D3232" s="2">
        <v>2016</v>
      </c>
      <c r="E3232" s="2">
        <v>16</v>
      </c>
      <c r="F3232" s="19">
        <v>1.1900000000000001E-2</v>
      </c>
    </row>
    <row r="3233" spans="1:6" x14ac:dyDescent="0.2">
      <c r="A3233" s="2" t="s">
        <v>3</v>
      </c>
      <c r="B3233" s="2">
        <v>5</v>
      </c>
      <c r="C3233" s="2">
        <v>14</v>
      </c>
      <c r="D3233" s="2">
        <v>2016</v>
      </c>
      <c r="E3233" s="2">
        <v>17</v>
      </c>
      <c r="F3233" s="19">
        <v>1.2E-2</v>
      </c>
    </row>
    <row r="3234" spans="1:6" x14ac:dyDescent="0.2">
      <c r="A3234" s="2" t="s">
        <v>3</v>
      </c>
      <c r="B3234" s="2">
        <v>5</v>
      </c>
      <c r="C3234" s="2">
        <v>14</v>
      </c>
      <c r="D3234" s="2">
        <v>2016</v>
      </c>
      <c r="E3234" s="2">
        <v>18</v>
      </c>
      <c r="F3234" s="19">
        <v>1.2E-2</v>
      </c>
    </row>
    <row r="3235" spans="1:6" x14ac:dyDescent="0.2">
      <c r="A3235" s="2" t="s">
        <v>3</v>
      </c>
      <c r="B3235" s="2">
        <v>5</v>
      </c>
      <c r="C3235" s="2">
        <v>14</v>
      </c>
      <c r="D3235" s="2">
        <v>2016</v>
      </c>
      <c r="E3235" s="2">
        <v>19</v>
      </c>
      <c r="F3235" s="19">
        <v>1.26E-2</v>
      </c>
    </row>
    <row r="3236" spans="1:6" x14ac:dyDescent="0.2">
      <c r="A3236" s="2" t="s">
        <v>3</v>
      </c>
      <c r="B3236" s="2">
        <v>5</v>
      </c>
      <c r="C3236" s="2">
        <v>14</v>
      </c>
      <c r="D3236" s="2">
        <v>2016</v>
      </c>
      <c r="E3236" s="2">
        <v>20</v>
      </c>
      <c r="F3236" s="19">
        <v>1.2400000000000001E-2</v>
      </c>
    </row>
    <row r="3237" spans="1:6" x14ac:dyDescent="0.2">
      <c r="A3237" s="2" t="s">
        <v>3</v>
      </c>
      <c r="B3237" s="2">
        <v>5</v>
      </c>
      <c r="C3237" s="2">
        <v>14</v>
      </c>
      <c r="D3237" s="2">
        <v>2016</v>
      </c>
      <c r="E3237" s="2">
        <v>21</v>
      </c>
      <c r="F3237" s="19">
        <v>1.17E-2</v>
      </c>
    </row>
    <row r="3238" spans="1:6" x14ac:dyDescent="0.2">
      <c r="A3238" s="2" t="s">
        <v>3</v>
      </c>
      <c r="B3238" s="2">
        <v>5</v>
      </c>
      <c r="C3238" s="2">
        <v>14</v>
      </c>
      <c r="D3238" s="2">
        <v>2016</v>
      </c>
      <c r="E3238" s="2">
        <v>22</v>
      </c>
      <c r="F3238" s="19">
        <v>1.18E-2</v>
      </c>
    </row>
    <row r="3239" spans="1:6" x14ac:dyDescent="0.2">
      <c r="A3239" s="2" t="s">
        <v>3</v>
      </c>
      <c r="B3239" s="2">
        <v>5</v>
      </c>
      <c r="C3239" s="2">
        <v>14</v>
      </c>
      <c r="D3239" s="2">
        <v>2016</v>
      </c>
      <c r="E3239" s="2">
        <v>23</v>
      </c>
      <c r="F3239" s="19">
        <v>1.1600000000000001E-2</v>
      </c>
    </row>
    <row r="3240" spans="1:6" x14ac:dyDescent="0.2">
      <c r="A3240" s="2" t="s">
        <v>3</v>
      </c>
      <c r="B3240" s="2">
        <v>5</v>
      </c>
      <c r="C3240" s="2">
        <v>14</v>
      </c>
      <c r="D3240" s="2">
        <v>2016</v>
      </c>
      <c r="E3240" s="2">
        <v>24</v>
      </c>
      <c r="F3240" s="19">
        <v>1.2800000000000001E-2</v>
      </c>
    </row>
    <row r="3241" spans="1:6" x14ac:dyDescent="0.2">
      <c r="A3241" s="2" t="s">
        <v>3</v>
      </c>
      <c r="B3241" s="2">
        <v>5</v>
      </c>
      <c r="C3241" s="2">
        <v>15</v>
      </c>
      <c r="D3241" s="2">
        <v>2016</v>
      </c>
      <c r="E3241" s="2">
        <v>1</v>
      </c>
      <c r="F3241" s="19">
        <v>1.12E-2</v>
      </c>
    </row>
    <row r="3242" spans="1:6" x14ac:dyDescent="0.2">
      <c r="A3242" s="2" t="s">
        <v>3</v>
      </c>
      <c r="B3242" s="2">
        <v>5</v>
      </c>
      <c r="C3242" s="2">
        <v>15</v>
      </c>
      <c r="D3242" s="2">
        <v>2016</v>
      </c>
      <c r="E3242" s="2">
        <v>2</v>
      </c>
      <c r="F3242" s="19">
        <v>1.26E-2</v>
      </c>
    </row>
    <row r="3243" spans="1:6" x14ac:dyDescent="0.2">
      <c r="A3243" s="2" t="s">
        <v>3</v>
      </c>
      <c r="B3243" s="2">
        <v>5</v>
      </c>
      <c r="C3243" s="2">
        <v>15</v>
      </c>
      <c r="D3243" s="2">
        <v>2016</v>
      </c>
      <c r="E3243" s="2">
        <v>3</v>
      </c>
      <c r="F3243" s="19">
        <v>1.2E-2</v>
      </c>
    </row>
    <row r="3244" spans="1:6" x14ac:dyDescent="0.2">
      <c r="A3244" s="2" t="s">
        <v>3</v>
      </c>
      <c r="B3244" s="2">
        <v>5</v>
      </c>
      <c r="C3244" s="2">
        <v>15</v>
      </c>
      <c r="D3244" s="2">
        <v>2016</v>
      </c>
      <c r="E3244" s="2">
        <v>4</v>
      </c>
      <c r="F3244" s="19">
        <v>1.2200000000000001E-2</v>
      </c>
    </row>
    <row r="3245" spans="1:6" x14ac:dyDescent="0.2">
      <c r="A3245" s="2" t="s">
        <v>3</v>
      </c>
      <c r="B3245" s="2">
        <v>5</v>
      </c>
      <c r="C3245" s="2">
        <v>15</v>
      </c>
      <c r="D3245" s="2">
        <v>2016</v>
      </c>
      <c r="E3245" s="2">
        <v>5</v>
      </c>
      <c r="F3245" s="19">
        <v>1.32E-2</v>
      </c>
    </row>
    <row r="3246" spans="1:6" x14ac:dyDescent="0.2">
      <c r="A3246" s="2" t="s">
        <v>3</v>
      </c>
      <c r="B3246" s="2">
        <v>5</v>
      </c>
      <c r="C3246" s="2">
        <v>15</v>
      </c>
      <c r="D3246" s="2">
        <v>2016</v>
      </c>
      <c r="E3246" s="2">
        <v>6</v>
      </c>
      <c r="F3246" s="19">
        <v>1.26E-2</v>
      </c>
    </row>
    <row r="3247" spans="1:6" x14ac:dyDescent="0.2">
      <c r="A3247" s="2" t="s">
        <v>3</v>
      </c>
      <c r="B3247" s="2">
        <v>5</v>
      </c>
      <c r="C3247" s="2">
        <v>15</v>
      </c>
      <c r="D3247" s="2">
        <v>2016</v>
      </c>
      <c r="E3247" s="2">
        <v>7</v>
      </c>
      <c r="F3247" s="19">
        <v>1.1600000000000001E-2</v>
      </c>
    </row>
    <row r="3248" spans="1:6" x14ac:dyDescent="0.2">
      <c r="A3248" s="2" t="s">
        <v>3</v>
      </c>
      <c r="B3248" s="2">
        <v>5</v>
      </c>
      <c r="C3248" s="2">
        <v>15</v>
      </c>
      <c r="D3248" s="2">
        <v>2016</v>
      </c>
      <c r="E3248" s="2">
        <v>8</v>
      </c>
      <c r="F3248" s="19">
        <v>1.3000000000000001E-2</v>
      </c>
    </row>
    <row r="3249" spans="1:6" x14ac:dyDescent="0.2">
      <c r="A3249" s="2" t="s">
        <v>3</v>
      </c>
      <c r="B3249" s="2">
        <v>5</v>
      </c>
      <c r="C3249" s="2">
        <v>15</v>
      </c>
      <c r="D3249" s="2">
        <v>2016</v>
      </c>
      <c r="E3249" s="2">
        <v>9</v>
      </c>
      <c r="F3249" s="19">
        <v>1.34E-2</v>
      </c>
    </row>
    <row r="3250" spans="1:6" x14ac:dyDescent="0.2">
      <c r="A3250" s="2" t="s">
        <v>3</v>
      </c>
      <c r="B3250" s="2">
        <v>5</v>
      </c>
      <c r="C3250" s="2">
        <v>15</v>
      </c>
      <c r="D3250" s="2">
        <v>2016</v>
      </c>
      <c r="E3250" s="2">
        <v>10</v>
      </c>
      <c r="F3250" s="19">
        <v>1.4500000000000001E-2</v>
      </c>
    </row>
    <row r="3251" spans="1:6" x14ac:dyDescent="0.2">
      <c r="A3251" s="2" t="s">
        <v>3</v>
      </c>
      <c r="B3251" s="2">
        <v>5</v>
      </c>
      <c r="C3251" s="2">
        <v>15</v>
      </c>
      <c r="D3251" s="2">
        <v>2016</v>
      </c>
      <c r="E3251" s="2">
        <v>11</v>
      </c>
      <c r="F3251" s="19">
        <v>1.35E-2</v>
      </c>
    </row>
    <row r="3252" spans="1:6" x14ac:dyDescent="0.2">
      <c r="A3252" s="2" t="s">
        <v>3</v>
      </c>
      <c r="B3252" s="2">
        <v>5</v>
      </c>
      <c r="C3252" s="2">
        <v>15</v>
      </c>
      <c r="D3252" s="2">
        <v>2016</v>
      </c>
      <c r="E3252" s="2">
        <v>12</v>
      </c>
      <c r="F3252" s="19">
        <v>1.3900000000000001E-2</v>
      </c>
    </row>
    <row r="3253" spans="1:6" x14ac:dyDescent="0.2">
      <c r="A3253" s="2" t="s">
        <v>3</v>
      </c>
      <c r="B3253" s="2">
        <v>5</v>
      </c>
      <c r="C3253" s="2">
        <v>15</v>
      </c>
      <c r="D3253" s="2">
        <v>2016</v>
      </c>
      <c r="E3253" s="2">
        <v>13</v>
      </c>
      <c r="F3253" s="19">
        <v>1.43E-2</v>
      </c>
    </row>
    <row r="3254" spans="1:6" x14ac:dyDescent="0.2">
      <c r="A3254" s="2" t="s">
        <v>3</v>
      </c>
      <c r="B3254" s="2">
        <v>5</v>
      </c>
      <c r="C3254" s="2">
        <v>15</v>
      </c>
      <c r="D3254" s="2">
        <v>2016</v>
      </c>
      <c r="E3254" s="2">
        <v>14</v>
      </c>
      <c r="F3254" s="19">
        <v>1.4700000000000001E-2</v>
      </c>
    </row>
    <row r="3255" spans="1:6" x14ac:dyDescent="0.2">
      <c r="A3255" s="2" t="s">
        <v>3</v>
      </c>
      <c r="B3255" s="2">
        <v>5</v>
      </c>
      <c r="C3255" s="2">
        <v>15</v>
      </c>
      <c r="D3255" s="2">
        <v>2016</v>
      </c>
      <c r="E3255" s="2">
        <v>15</v>
      </c>
      <c r="F3255" s="19">
        <v>1.32E-2</v>
      </c>
    </row>
    <row r="3256" spans="1:6" x14ac:dyDescent="0.2">
      <c r="A3256" s="2" t="s">
        <v>3</v>
      </c>
      <c r="B3256" s="2">
        <v>5</v>
      </c>
      <c r="C3256" s="2">
        <v>15</v>
      </c>
      <c r="D3256" s="2">
        <v>2016</v>
      </c>
      <c r="E3256" s="2">
        <v>16</v>
      </c>
      <c r="F3256" s="19">
        <v>1.3800000000000002E-2</v>
      </c>
    </row>
    <row r="3257" spans="1:6" x14ac:dyDescent="0.2">
      <c r="A3257" s="2" t="s">
        <v>3</v>
      </c>
      <c r="B3257" s="2">
        <v>5</v>
      </c>
      <c r="C3257" s="2">
        <v>15</v>
      </c>
      <c r="D3257" s="2">
        <v>2016</v>
      </c>
      <c r="E3257" s="2">
        <v>17</v>
      </c>
      <c r="F3257" s="19">
        <v>1.4200000000000001E-2</v>
      </c>
    </row>
    <row r="3258" spans="1:6" x14ac:dyDescent="0.2">
      <c r="A3258" s="2" t="s">
        <v>3</v>
      </c>
      <c r="B3258" s="2">
        <v>5</v>
      </c>
      <c r="C3258" s="2">
        <v>15</v>
      </c>
      <c r="D3258" s="2">
        <v>2016</v>
      </c>
      <c r="E3258" s="2">
        <v>18</v>
      </c>
      <c r="F3258" s="19">
        <v>1.3000000000000001E-2</v>
      </c>
    </row>
    <row r="3259" spans="1:6" x14ac:dyDescent="0.2">
      <c r="A3259" s="2" t="s">
        <v>3</v>
      </c>
      <c r="B3259" s="2">
        <v>5</v>
      </c>
      <c r="C3259" s="2">
        <v>15</v>
      </c>
      <c r="D3259" s="2">
        <v>2016</v>
      </c>
      <c r="E3259" s="2">
        <v>19</v>
      </c>
      <c r="F3259" s="19">
        <v>1.3600000000000001E-2</v>
      </c>
    </row>
    <row r="3260" spans="1:6" x14ac:dyDescent="0.2">
      <c r="A3260" s="2" t="s">
        <v>3</v>
      </c>
      <c r="B3260" s="2">
        <v>5</v>
      </c>
      <c r="C3260" s="2">
        <v>15</v>
      </c>
      <c r="D3260" s="2">
        <v>2016</v>
      </c>
      <c r="E3260" s="2">
        <v>20</v>
      </c>
      <c r="F3260" s="19">
        <v>1.1600000000000001E-2</v>
      </c>
    </row>
    <row r="3261" spans="1:6" x14ac:dyDescent="0.2">
      <c r="A3261" s="2" t="s">
        <v>3</v>
      </c>
      <c r="B3261" s="2">
        <v>5</v>
      </c>
      <c r="C3261" s="2">
        <v>15</v>
      </c>
      <c r="D3261" s="2">
        <v>2016</v>
      </c>
      <c r="E3261" s="2">
        <v>21</v>
      </c>
      <c r="F3261" s="19">
        <v>1.18E-2</v>
      </c>
    </row>
    <row r="3262" spans="1:6" x14ac:dyDescent="0.2">
      <c r="A3262" s="2" t="s">
        <v>3</v>
      </c>
      <c r="B3262" s="2">
        <v>5</v>
      </c>
      <c r="C3262" s="2">
        <v>15</v>
      </c>
      <c r="D3262" s="2">
        <v>2016</v>
      </c>
      <c r="E3262" s="2">
        <v>22</v>
      </c>
      <c r="F3262" s="19">
        <v>1.2500000000000001E-2</v>
      </c>
    </row>
    <row r="3263" spans="1:6" x14ac:dyDescent="0.2">
      <c r="A3263" s="2" t="s">
        <v>3</v>
      </c>
      <c r="B3263" s="2">
        <v>5</v>
      </c>
      <c r="C3263" s="2">
        <v>15</v>
      </c>
      <c r="D3263" s="2">
        <v>2016</v>
      </c>
      <c r="E3263" s="2">
        <v>23</v>
      </c>
      <c r="F3263" s="19">
        <v>1.1600000000000001E-2</v>
      </c>
    </row>
    <row r="3264" spans="1:6" x14ac:dyDescent="0.2">
      <c r="A3264" s="2" t="s">
        <v>3</v>
      </c>
      <c r="B3264" s="2">
        <v>5</v>
      </c>
      <c r="C3264" s="2">
        <v>15</v>
      </c>
      <c r="D3264" s="2">
        <v>2016</v>
      </c>
      <c r="E3264" s="2">
        <v>24</v>
      </c>
      <c r="F3264" s="19">
        <v>1.2800000000000001E-2</v>
      </c>
    </row>
    <row r="3265" spans="1:6" x14ac:dyDescent="0.2">
      <c r="A3265" s="2" t="s">
        <v>3</v>
      </c>
      <c r="B3265" s="2">
        <v>5</v>
      </c>
      <c r="C3265" s="2">
        <v>16</v>
      </c>
      <c r="D3265" s="2">
        <v>2016</v>
      </c>
      <c r="E3265" s="2">
        <v>1</v>
      </c>
      <c r="F3265" s="19">
        <v>1.2100000000000001E-2</v>
      </c>
    </row>
    <row r="3266" spans="1:6" x14ac:dyDescent="0.2">
      <c r="A3266" s="2" t="s">
        <v>3</v>
      </c>
      <c r="B3266" s="2">
        <v>5</v>
      </c>
      <c r="C3266" s="2">
        <v>16</v>
      </c>
      <c r="D3266" s="2">
        <v>2016</v>
      </c>
      <c r="E3266" s="2">
        <v>2</v>
      </c>
      <c r="F3266" s="19">
        <v>1.1900000000000001E-2</v>
      </c>
    </row>
    <row r="3267" spans="1:6" x14ac:dyDescent="0.2">
      <c r="A3267" s="2" t="s">
        <v>3</v>
      </c>
      <c r="B3267" s="2">
        <v>5</v>
      </c>
      <c r="C3267" s="2">
        <v>16</v>
      </c>
      <c r="D3267" s="2">
        <v>2016</v>
      </c>
      <c r="E3267" s="2">
        <v>3</v>
      </c>
      <c r="F3267" s="19">
        <v>1.17E-2</v>
      </c>
    </row>
    <row r="3268" spans="1:6" x14ac:dyDescent="0.2">
      <c r="A3268" s="2" t="s">
        <v>3</v>
      </c>
      <c r="B3268" s="2">
        <v>5</v>
      </c>
      <c r="C3268" s="2">
        <v>16</v>
      </c>
      <c r="D3268" s="2">
        <v>2016</v>
      </c>
      <c r="E3268" s="2">
        <v>4</v>
      </c>
      <c r="F3268" s="19">
        <v>1.32E-2</v>
      </c>
    </row>
    <row r="3269" spans="1:6" x14ac:dyDescent="0.2">
      <c r="A3269" s="2" t="s">
        <v>3</v>
      </c>
      <c r="B3269" s="2">
        <v>5</v>
      </c>
      <c r="C3269" s="2">
        <v>16</v>
      </c>
      <c r="D3269" s="2">
        <v>2016</v>
      </c>
      <c r="E3269" s="2">
        <v>5</v>
      </c>
      <c r="F3269" s="19">
        <v>1.2800000000000001E-2</v>
      </c>
    </row>
    <row r="3270" spans="1:6" x14ac:dyDescent="0.2">
      <c r="A3270" s="2" t="s">
        <v>3</v>
      </c>
      <c r="B3270" s="2">
        <v>5</v>
      </c>
      <c r="C3270" s="2">
        <v>16</v>
      </c>
      <c r="D3270" s="2">
        <v>2016</v>
      </c>
      <c r="E3270" s="2">
        <v>6</v>
      </c>
      <c r="F3270" s="19">
        <v>1.15E-2</v>
      </c>
    </row>
    <row r="3271" spans="1:6" x14ac:dyDescent="0.2">
      <c r="A3271" s="2" t="s">
        <v>3</v>
      </c>
      <c r="B3271" s="2">
        <v>5</v>
      </c>
      <c r="C3271" s="2">
        <v>16</v>
      </c>
      <c r="D3271" s="2">
        <v>2016</v>
      </c>
      <c r="E3271" s="2">
        <v>7</v>
      </c>
      <c r="F3271" s="19">
        <v>1.2400000000000001E-2</v>
      </c>
    </row>
    <row r="3272" spans="1:6" x14ac:dyDescent="0.2">
      <c r="A3272" s="2" t="s">
        <v>3</v>
      </c>
      <c r="B3272" s="2">
        <v>5</v>
      </c>
      <c r="C3272" s="2">
        <v>16</v>
      </c>
      <c r="D3272" s="2">
        <v>2016</v>
      </c>
      <c r="E3272" s="2">
        <v>8</v>
      </c>
      <c r="F3272" s="19">
        <v>1.2800000000000001E-2</v>
      </c>
    </row>
    <row r="3273" spans="1:6" x14ac:dyDescent="0.2">
      <c r="A3273" s="2" t="s">
        <v>3</v>
      </c>
      <c r="B3273" s="2">
        <v>5</v>
      </c>
      <c r="C3273" s="2">
        <v>16</v>
      </c>
      <c r="D3273" s="2">
        <v>2016</v>
      </c>
      <c r="E3273" s="2">
        <v>9</v>
      </c>
      <c r="F3273" s="19">
        <v>1.3300000000000001E-2</v>
      </c>
    </row>
    <row r="3274" spans="1:6" x14ac:dyDescent="0.2">
      <c r="A3274" s="2" t="s">
        <v>3</v>
      </c>
      <c r="B3274" s="2">
        <v>5</v>
      </c>
      <c r="C3274" s="2">
        <v>16</v>
      </c>
      <c r="D3274" s="2">
        <v>2016</v>
      </c>
      <c r="E3274" s="2">
        <v>10</v>
      </c>
      <c r="F3274" s="19">
        <v>1.18E-2</v>
      </c>
    </row>
    <row r="3275" spans="1:6" x14ac:dyDescent="0.2">
      <c r="A3275" s="2" t="s">
        <v>3</v>
      </c>
      <c r="B3275" s="2">
        <v>5</v>
      </c>
      <c r="C3275" s="2">
        <v>16</v>
      </c>
      <c r="D3275" s="2">
        <v>2016</v>
      </c>
      <c r="E3275" s="2">
        <v>11</v>
      </c>
      <c r="F3275" s="19">
        <v>1.3800000000000002E-2</v>
      </c>
    </row>
    <row r="3276" spans="1:6" x14ac:dyDescent="0.2">
      <c r="A3276" s="2" t="s">
        <v>3</v>
      </c>
      <c r="B3276" s="2">
        <v>5</v>
      </c>
      <c r="C3276" s="2">
        <v>16</v>
      </c>
      <c r="D3276" s="2">
        <v>2016</v>
      </c>
      <c r="E3276" s="2">
        <v>12</v>
      </c>
      <c r="F3276" s="19">
        <v>1.17E-2</v>
      </c>
    </row>
    <row r="3277" spans="1:6" x14ac:dyDescent="0.2">
      <c r="A3277" s="2" t="s">
        <v>3</v>
      </c>
      <c r="B3277" s="2">
        <v>5</v>
      </c>
      <c r="C3277" s="2">
        <v>16</v>
      </c>
      <c r="D3277" s="2">
        <v>2016</v>
      </c>
      <c r="E3277" s="2">
        <v>13</v>
      </c>
      <c r="F3277" s="19">
        <v>1.2700000000000001E-2</v>
      </c>
    </row>
    <row r="3278" spans="1:6" x14ac:dyDescent="0.2">
      <c r="A3278" s="2" t="s">
        <v>3</v>
      </c>
      <c r="B3278" s="2">
        <v>5</v>
      </c>
      <c r="C3278" s="2">
        <v>16</v>
      </c>
      <c r="D3278" s="2">
        <v>2016</v>
      </c>
      <c r="E3278" s="2">
        <v>14</v>
      </c>
      <c r="F3278" s="19">
        <v>1.2500000000000001E-2</v>
      </c>
    </row>
    <row r="3279" spans="1:6" x14ac:dyDescent="0.2">
      <c r="A3279" s="2" t="s">
        <v>3</v>
      </c>
      <c r="B3279" s="2">
        <v>5</v>
      </c>
      <c r="C3279" s="2">
        <v>16</v>
      </c>
      <c r="D3279" s="2">
        <v>2016</v>
      </c>
      <c r="E3279" s="2">
        <v>15</v>
      </c>
      <c r="F3279" s="19">
        <v>1.18E-2</v>
      </c>
    </row>
    <row r="3280" spans="1:6" x14ac:dyDescent="0.2">
      <c r="A3280" s="2" t="s">
        <v>3</v>
      </c>
      <c r="B3280" s="2">
        <v>5</v>
      </c>
      <c r="C3280" s="2">
        <v>16</v>
      </c>
      <c r="D3280" s="2">
        <v>2016</v>
      </c>
      <c r="E3280" s="2">
        <v>16</v>
      </c>
      <c r="F3280" s="19">
        <v>1.2500000000000001E-2</v>
      </c>
    </row>
    <row r="3281" spans="1:6" x14ac:dyDescent="0.2">
      <c r="A3281" s="2" t="s">
        <v>3</v>
      </c>
      <c r="B3281" s="2">
        <v>5</v>
      </c>
      <c r="C3281" s="2">
        <v>16</v>
      </c>
      <c r="D3281" s="2">
        <v>2016</v>
      </c>
      <c r="E3281" s="2">
        <v>17</v>
      </c>
      <c r="F3281" s="19">
        <v>1.2100000000000001E-2</v>
      </c>
    </row>
    <row r="3282" spans="1:6" x14ac:dyDescent="0.2">
      <c r="A3282" s="2" t="s">
        <v>3</v>
      </c>
      <c r="B3282" s="2">
        <v>5</v>
      </c>
      <c r="C3282" s="2">
        <v>16</v>
      </c>
      <c r="D3282" s="2">
        <v>2016</v>
      </c>
      <c r="E3282" s="2">
        <v>18</v>
      </c>
      <c r="F3282" s="19">
        <v>1.3000000000000001E-2</v>
      </c>
    </row>
    <row r="3283" spans="1:6" x14ac:dyDescent="0.2">
      <c r="A3283" s="2" t="s">
        <v>3</v>
      </c>
      <c r="B3283" s="2">
        <v>5</v>
      </c>
      <c r="C3283" s="2">
        <v>16</v>
      </c>
      <c r="D3283" s="2">
        <v>2016</v>
      </c>
      <c r="E3283" s="2">
        <v>19</v>
      </c>
      <c r="F3283" s="19">
        <v>1.18E-2</v>
      </c>
    </row>
    <row r="3284" spans="1:6" x14ac:dyDescent="0.2">
      <c r="A3284" s="2" t="s">
        <v>3</v>
      </c>
      <c r="B3284" s="2">
        <v>5</v>
      </c>
      <c r="C3284" s="2">
        <v>16</v>
      </c>
      <c r="D3284" s="2">
        <v>2016</v>
      </c>
      <c r="E3284" s="2">
        <v>20</v>
      </c>
      <c r="F3284" s="19">
        <v>1.2200000000000001E-2</v>
      </c>
    </row>
    <row r="3285" spans="1:6" x14ac:dyDescent="0.2">
      <c r="A3285" s="2" t="s">
        <v>3</v>
      </c>
      <c r="B3285" s="2">
        <v>5</v>
      </c>
      <c r="C3285" s="2">
        <v>16</v>
      </c>
      <c r="D3285" s="2">
        <v>2016</v>
      </c>
      <c r="E3285" s="2">
        <v>21</v>
      </c>
      <c r="F3285" s="19">
        <v>1.3000000000000001E-2</v>
      </c>
    </row>
    <row r="3286" spans="1:6" x14ac:dyDescent="0.2">
      <c r="A3286" s="2" t="s">
        <v>3</v>
      </c>
      <c r="B3286" s="2">
        <v>5</v>
      </c>
      <c r="C3286" s="2">
        <v>16</v>
      </c>
      <c r="D3286" s="2">
        <v>2016</v>
      </c>
      <c r="E3286" s="2">
        <v>22</v>
      </c>
      <c r="F3286" s="19">
        <v>1.3100000000000001E-2</v>
      </c>
    </row>
    <row r="3287" spans="1:6" x14ac:dyDescent="0.2">
      <c r="A3287" s="2" t="s">
        <v>3</v>
      </c>
      <c r="B3287" s="2">
        <v>5</v>
      </c>
      <c r="C3287" s="2">
        <v>16</v>
      </c>
      <c r="D3287" s="2">
        <v>2016</v>
      </c>
      <c r="E3287" s="2">
        <v>23</v>
      </c>
      <c r="F3287" s="19">
        <v>1.3000000000000001E-2</v>
      </c>
    </row>
    <row r="3288" spans="1:6" x14ac:dyDescent="0.2">
      <c r="A3288" s="2" t="s">
        <v>3</v>
      </c>
      <c r="B3288" s="2">
        <v>5</v>
      </c>
      <c r="C3288" s="2">
        <v>16</v>
      </c>
      <c r="D3288" s="2">
        <v>2016</v>
      </c>
      <c r="E3288" s="2">
        <v>24</v>
      </c>
      <c r="F3288" s="19">
        <v>1.0800000000000001E-2</v>
      </c>
    </row>
    <row r="3289" spans="1:6" x14ac:dyDescent="0.2">
      <c r="A3289" s="2" t="s">
        <v>3</v>
      </c>
      <c r="B3289" s="2">
        <v>5</v>
      </c>
      <c r="C3289" s="2">
        <v>17</v>
      </c>
      <c r="D3289" s="2">
        <v>2016</v>
      </c>
      <c r="E3289" s="2">
        <v>1</v>
      </c>
      <c r="F3289" s="19">
        <v>1.1900000000000001E-2</v>
      </c>
    </row>
    <row r="3290" spans="1:6" x14ac:dyDescent="0.2">
      <c r="A3290" s="2" t="s">
        <v>3</v>
      </c>
      <c r="B3290" s="2">
        <v>5</v>
      </c>
      <c r="C3290" s="2">
        <v>17</v>
      </c>
      <c r="D3290" s="2">
        <v>2016</v>
      </c>
      <c r="E3290" s="2">
        <v>2</v>
      </c>
      <c r="F3290" s="19">
        <v>1.15E-2</v>
      </c>
    </row>
    <row r="3291" spans="1:6" x14ac:dyDescent="0.2">
      <c r="A3291" s="2" t="s">
        <v>3</v>
      </c>
      <c r="B3291" s="2">
        <v>5</v>
      </c>
      <c r="C3291" s="2">
        <v>17</v>
      </c>
      <c r="D3291" s="2">
        <v>2016</v>
      </c>
      <c r="E3291" s="2">
        <v>3</v>
      </c>
      <c r="F3291" s="19">
        <v>1.29E-2</v>
      </c>
    </row>
    <row r="3292" spans="1:6" x14ac:dyDescent="0.2">
      <c r="A3292" s="2" t="s">
        <v>3</v>
      </c>
      <c r="B3292" s="2">
        <v>5</v>
      </c>
      <c r="C3292" s="2">
        <v>17</v>
      </c>
      <c r="D3292" s="2">
        <v>2016</v>
      </c>
      <c r="E3292" s="2">
        <v>4</v>
      </c>
      <c r="F3292" s="19">
        <v>1.2500000000000001E-2</v>
      </c>
    </row>
    <row r="3293" spans="1:6" x14ac:dyDescent="0.2">
      <c r="A3293" s="2" t="s">
        <v>3</v>
      </c>
      <c r="B3293" s="2">
        <v>5</v>
      </c>
      <c r="C3293" s="2">
        <v>17</v>
      </c>
      <c r="D3293" s="2">
        <v>2016</v>
      </c>
      <c r="E3293" s="2">
        <v>5</v>
      </c>
      <c r="F3293" s="19">
        <v>1.1300000000000001E-2</v>
      </c>
    </row>
    <row r="3294" spans="1:6" x14ac:dyDescent="0.2">
      <c r="A3294" s="2" t="s">
        <v>3</v>
      </c>
      <c r="B3294" s="2">
        <v>5</v>
      </c>
      <c r="C3294" s="2">
        <v>17</v>
      </c>
      <c r="D3294" s="2">
        <v>2016</v>
      </c>
      <c r="E3294" s="2">
        <v>6</v>
      </c>
      <c r="F3294" s="19">
        <v>1.2500000000000001E-2</v>
      </c>
    </row>
    <row r="3295" spans="1:6" x14ac:dyDescent="0.2">
      <c r="A3295" s="2" t="s">
        <v>3</v>
      </c>
      <c r="B3295" s="2">
        <v>5</v>
      </c>
      <c r="C3295" s="2">
        <v>17</v>
      </c>
      <c r="D3295" s="2">
        <v>2016</v>
      </c>
      <c r="E3295" s="2">
        <v>7</v>
      </c>
      <c r="F3295" s="19">
        <v>1.3000000000000001E-2</v>
      </c>
    </row>
    <row r="3296" spans="1:6" x14ac:dyDescent="0.2">
      <c r="A3296" s="2" t="s">
        <v>3</v>
      </c>
      <c r="B3296" s="2">
        <v>5</v>
      </c>
      <c r="C3296" s="2">
        <v>17</v>
      </c>
      <c r="D3296" s="2">
        <v>2016</v>
      </c>
      <c r="E3296" s="2">
        <v>8</v>
      </c>
      <c r="F3296" s="19">
        <v>1.52E-2</v>
      </c>
    </row>
    <row r="3297" spans="1:6" x14ac:dyDescent="0.2">
      <c r="A3297" s="2" t="s">
        <v>3</v>
      </c>
      <c r="B3297" s="2">
        <v>5</v>
      </c>
      <c r="C3297" s="2">
        <v>17</v>
      </c>
      <c r="D3297" s="2">
        <v>2016</v>
      </c>
      <c r="E3297" s="2">
        <v>9</v>
      </c>
      <c r="F3297" s="19">
        <v>1.6199999999999999E-2</v>
      </c>
    </row>
    <row r="3298" spans="1:6" x14ac:dyDescent="0.2">
      <c r="A3298" s="2" t="s">
        <v>3</v>
      </c>
      <c r="B3298" s="2">
        <v>5</v>
      </c>
      <c r="C3298" s="2">
        <v>17</v>
      </c>
      <c r="D3298" s="2">
        <v>2016</v>
      </c>
      <c r="E3298" s="2">
        <v>10</v>
      </c>
      <c r="F3298" s="19">
        <v>1.67E-2</v>
      </c>
    </row>
    <row r="3299" spans="1:6" x14ac:dyDescent="0.2">
      <c r="A3299" s="2" t="s">
        <v>3</v>
      </c>
      <c r="B3299" s="2">
        <v>5</v>
      </c>
      <c r="C3299" s="2">
        <v>17</v>
      </c>
      <c r="D3299" s="2">
        <v>2016</v>
      </c>
      <c r="E3299" s="2">
        <v>11</v>
      </c>
      <c r="F3299" s="19">
        <v>1.5700000000000002E-2</v>
      </c>
    </row>
    <row r="3300" spans="1:6" x14ac:dyDescent="0.2">
      <c r="A3300" s="2" t="s">
        <v>3</v>
      </c>
      <c r="B3300" s="2">
        <v>5</v>
      </c>
      <c r="C3300" s="2">
        <v>17</v>
      </c>
      <c r="D3300" s="2">
        <v>2016</v>
      </c>
      <c r="E3300" s="2">
        <v>12</v>
      </c>
      <c r="F3300" s="19">
        <v>1.7500000000000002E-2</v>
      </c>
    </row>
    <row r="3301" spans="1:6" x14ac:dyDescent="0.2">
      <c r="A3301" s="2" t="s">
        <v>3</v>
      </c>
      <c r="B3301" s="2">
        <v>5</v>
      </c>
      <c r="C3301" s="2">
        <v>17</v>
      </c>
      <c r="D3301" s="2">
        <v>2016</v>
      </c>
      <c r="E3301" s="2">
        <v>13</v>
      </c>
      <c r="F3301" s="19">
        <v>1.52E-2</v>
      </c>
    </row>
    <row r="3302" spans="1:6" x14ac:dyDescent="0.2">
      <c r="A3302" s="2" t="s">
        <v>3</v>
      </c>
      <c r="B3302" s="2">
        <v>5</v>
      </c>
      <c r="C3302" s="2">
        <v>17</v>
      </c>
      <c r="D3302" s="2">
        <v>2016</v>
      </c>
      <c r="E3302" s="2">
        <v>14</v>
      </c>
      <c r="F3302" s="19">
        <v>1.61E-2</v>
      </c>
    </row>
    <row r="3303" spans="1:6" x14ac:dyDescent="0.2">
      <c r="A3303" s="2" t="s">
        <v>3</v>
      </c>
      <c r="B3303" s="2">
        <v>5</v>
      </c>
      <c r="C3303" s="2">
        <v>17</v>
      </c>
      <c r="D3303" s="2">
        <v>2016</v>
      </c>
      <c r="E3303" s="2">
        <v>15</v>
      </c>
      <c r="F3303" s="19">
        <v>1.37E-2</v>
      </c>
    </row>
    <row r="3304" spans="1:6" x14ac:dyDescent="0.2">
      <c r="A3304" s="2" t="s">
        <v>3</v>
      </c>
      <c r="B3304" s="2">
        <v>5</v>
      </c>
      <c r="C3304" s="2">
        <v>17</v>
      </c>
      <c r="D3304" s="2">
        <v>2016</v>
      </c>
      <c r="E3304" s="2">
        <v>16</v>
      </c>
      <c r="F3304" s="19">
        <v>1.3800000000000002E-2</v>
      </c>
    </row>
    <row r="3305" spans="1:6" x14ac:dyDescent="0.2">
      <c r="A3305" s="2" t="s">
        <v>3</v>
      </c>
      <c r="B3305" s="2">
        <v>5</v>
      </c>
      <c r="C3305" s="2">
        <v>17</v>
      </c>
      <c r="D3305" s="2">
        <v>2016</v>
      </c>
      <c r="E3305" s="2">
        <v>17</v>
      </c>
      <c r="F3305" s="19">
        <v>1.6400000000000001E-2</v>
      </c>
    </row>
    <row r="3306" spans="1:6" x14ac:dyDescent="0.2">
      <c r="A3306" s="2" t="s">
        <v>3</v>
      </c>
      <c r="B3306" s="2">
        <v>5</v>
      </c>
      <c r="C3306" s="2">
        <v>17</v>
      </c>
      <c r="D3306" s="2">
        <v>2016</v>
      </c>
      <c r="E3306" s="2">
        <v>18</v>
      </c>
      <c r="F3306" s="19">
        <v>1.84E-2</v>
      </c>
    </row>
    <row r="3307" spans="1:6" x14ac:dyDescent="0.2">
      <c r="A3307" s="2" t="s">
        <v>3</v>
      </c>
      <c r="B3307" s="2">
        <v>5</v>
      </c>
      <c r="C3307" s="2">
        <v>17</v>
      </c>
      <c r="D3307" s="2">
        <v>2016</v>
      </c>
      <c r="E3307" s="2">
        <v>19</v>
      </c>
      <c r="F3307" s="19">
        <v>1.5300000000000001E-2</v>
      </c>
    </row>
    <row r="3308" spans="1:6" x14ac:dyDescent="0.2">
      <c r="A3308" s="2" t="s">
        <v>3</v>
      </c>
      <c r="B3308" s="2">
        <v>5</v>
      </c>
      <c r="C3308" s="2">
        <v>17</v>
      </c>
      <c r="D3308" s="2">
        <v>2016</v>
      </c>
      <c r="E3308" s="2">
        <v>20</v>
      </c>
      <c r="F3308" s="19">
        <v>1.5900000000000001E-2</v>
      </c>
    </row>
    <row r="3309" spans="1:6" x14ac:dyDescent="0.2">
      <c r="A3309" s="2" t="s">
        <v>3</v>
      </c>
      <c r="B3309" s="2">
        <v>5</v>
      </c>
      <c r="C3309" s="2">
        <v>17</v>
      </c>
      <c r="D3309" s="2">
        <v>2016</v>
      </c>
      <c r="E3309" s="2">
        <v>21</v>
      </c>
      <c r="F3309" s="19">
        <v>1.35E-2</v>
      </c>
    </row>
    <row r="3310" spans="1:6" x14ac:dyDescent="0.2">
      <c r="A3310" s="2" t="s">
        <v>3</v>
      </c>
      <c r="B3310" s="2">
        <v>5</v>
      </c>
      <c r="C3310" s="2">
        <v>17</v>
      </c>
      <c r="D3310" s="2">
        <v>2016</v>
      </c>
      <c r="E3310" s="2">
        <v>22</v>
      </c>
      <c r="F3310" s="19">
        <v>1.5300000000000001E-2</v>
      </c>
    </row>
    <row r="3311" spans="1:6" x14ac:dyDescent="0.2">
      <c r="A3311" s="2" t="s">
        <v>3</v>
      </c>
      <c r="B3311" s="2">
        <v>5</v>
      </c>
      <c r="C3311" s="2">
        <v>17</v>
      </c>
      <c r="D3311" s="2">
        <v>2016</v>
      </c>
      <c r="E3311" s="2">
        <v>23</v>
      </c>
      <c r="F3311" s="19">
        <v>1.32E-2</v>
      </c>
    </row>
    <row r="3312" spans="1:6" x14ac:dyDescent="0.2">
      <c r="A3312" s="2" t="s">
        <v>3</v>
      </c>
      <c r="B3312" s="2">
        <v>5</v>
      </c>
      <c r="C3312" s="2">
        <v>17</v>
      </c>
      <c r="D3312" s="2">
        <v>2016</v>
      </c>
      <c r="E3312" s="2">
        <v>24</v>
      </c>
      <c r="F3312" s="19">
        <v>1.46E-2</v>
      </c>
    </row>
    <row r="3313" spans="1:6" x14ac:dyDescent="0.2">
      <c r="A3313" s="2" t="s">
        <v>3</v>
      </c>
      <c r="B3313" s="2">
        <v>5</v>
      </c>
      <c r="C3313" s="2">
        <v>18</v>
      </c>
      <c r="D3313" s="2">
        <v>2016</v>
      </c>
      <c r="E3313" s="2">
        <v>1</v>
      </c>
      <c r="F3313" s="19">
        <v>1.26E-2</v>
      </c>
    </row>
    <row r="3314" spans="1:6" x14ac:dyDescent="0.2">
      <c r="A3314" s="2" t="s">
        <v>3</v>
      </c>
      <c r="B3314" s="2">
        <v>5</v>
      </c>
      <c r="C3314" s="2">
        <v>18</v>
      </c>
      <c r="D3314" s="2">
        <v>2016</v>
      </c>
      <c r="E3314" s="2">
        <v>2</v>
      </c>
      <c r="F3314" s="19">
        <v>1.3300000000000001E-2</v>
      </c>
    </row>
    <row r="3315" spans="1:6" x14ac:dyDescent="0.2">
      <c r="A3315" s="2" t="s">
        <v>3</v>
      </c>
      <c r="B3315" s="2">
        <v>5</v>
      </c>
      <c r="C3315" s="2">
        <v>18</v>
      </c>
      <c r="D3315" s="2">
        <v>2016</v>
      </c>
      <c r="E3315" s="2">
        <v>3</v>
      </c>
      <c r="F3315" s="19">
        <v>1.2200000000000001E-2</v>
      </c>
    </row>
    <row r="3316" spans="1:6" x14ac:dyDescent="0.2">
      <c r="A3316" s="2" t="s">
        <v>3</v>
      </c>
      <c r="B3316" s="2">
        <v>5</v>
      </c>
      <c r="C3316" s="2">
        <v>18</v>
      </c>
      <c r="D3316" s="2">
        <v>2016</v>
      </c>
      <c r="E3316" s="2">
        <v>4</v>
      </c>
      <c r="F3316" s="19">
        <v>1.3000000000000001E-2</v>
      </c>
    </row>
    <row r="3317" spans="1:6" x14ac:dyDescent="0.2">
      <c r="A3317" s="2" t="s">
        <v>3</v>
      </c>
      <c r="B3317" s="2">
        <v>5</v>
      </c>
      <c r="C3317" s="2">
        <v>18</v>
      </c>
      <c r="D3317" s="2">
        <v>2016</v>
      </c>
      <c r="E3317" s="2">
        <v>5</v>
      </c>
      <c r="F3317" s="19">
        <v>1.4100000000000001E-2</v>
      </c>
    </row>
    <row r="3318" spans="1:6" x14ac:dyDescent="0.2">
      <c r="A3318" s="2" t="s">
        <v>3</v>
      </c>
      <c r="B3318" s="2">
        <v>5</v>
      </c>
      <c r="C3318" s="2">
        <v>18</v>
      </c>
      <c r="D3318" s="2">
        <v>2016</v>
      </c>
      <c r="E3318" s="2">
        <v>6</v>
      </c>
      <c r="F3318" s="19">
        <v>1.3900000000000001E-2</v>
      </c>
    </row>
    <row r="3319" spans="1:6" x14ac:dyDescent="0.2">
      <c r="A3319" s="2" t="s">
        <v>3</v>
      </c>
      <c r="B3319" s="2">
        <v>5</v>
      </c>
      <c r="C3319" s="2">
        <v>18</v>
      </c>
      <c r="D3319" s="2">
        <v>2016</v>
      </c>
      <c r="E3319" s="2">
        <v>7</v>
      </c>
      <c r="F3319" s="19">
        <v>1.26E-2</v>
      </c>
    </row>
    <row r="3320" spans="1:6" x14ac:dyDescent="0.2">
      <c r="A3320" s="2" t="s">
        <v>3</v>
      </c>
      <c r="B3320" s="2">
        <v>5</v>
      </c>
      <c r="C3320" s="2">
        <v>18</v>
      </c>
      <c r="D3320" s="2">
        <v>2016</v>
      </c>
      <c r="E3320" s="2">
        <v>8</v>
      </c>
      <c r="F3320" s="19">
        <v>1.5300000000000001E-2</v>
      </c>
    </row>
    <row r="3321" spans="1:6" x14ac:dyDescent="0.2">
      <c r="A3321" s="2" t="s">
        <v>3</v>
      </c>
      <c r="B3321" s="2">
        <v>5</v>
      </c>
      <c r="C3321" s="2">
        <v>18</v>
      </c>
      <c r="D3321" s="2">
        <v>2016</v>
      </c>
      <c r="E3321" s="2">
        <v>9</v>
      </c>
      <c r="F3321" s="19">
        <v>2.3800000000000002E-2</v>
      </c>
    </row>
    <row r="3322" spans="1:6" x14ac:dyDescent="0.2">
      <c r="A3322" s="2" t="s">
        <v>3</v>
      </c>
      <c r="B3322" s="2">
        <v>5</v>
      </c>
      <c r="C3322" s="2">
        <v>18</v>
      </c>
      <c r="D3322" s="2">
        <v>2016</v>
      </c>
      <c r="E3322" s="2">
        <v>10</v>
      </c>
      <c r="F3322" s="19">
        <v>1.4200000000000001E-2</v>
      </c>
    </row>
    <row r="3323" spans="1:6" x14ac:dyDescent="0.2">
      <c r="A3323" s="2" t="s">
        <v>3</v>
      </c>
      <c r="B3323" s="2">
        <v>5</v>
      </c>
      <c r="C3323" s="2">
        <v>18</v>
      </c>
      <c r="D3323" s="2">
        <v>2016</v>
      </c>
      <c r="E3323" s="2">
        <v>11</v>
      </c>
      <c r="F3323" s="19">
        <v>1.4E-2</v>
      </c>
    </row>
    <row r="3324" spans="1:6" x14ac:dyDescent="0.2">
      <c r="A3324" s="2" t="s">
        <v>3</v>
      </c>
      <c r="B3324" s="2">
        <v>5</v>
      </c>
      <c r="C3324" s="2">
        <v>18</v>
      </c>
      <c r="D3324" s="2">
        <v>2016</v>
      </c>
      <c r="E3324" s="2">
        <v>12</v>
      </c>
      <c r="F3324" s="19">
        <v>1.3800000000000002E-2</v>
      </c>
    </row>
    <row r="3325" spans="1:6" x14ac:dyDescent="0.2">
      <c r="A3325" s="2" t="s">
        <v>3</v>
      </c>
      <c r="B3325" s="2">
        <v>5</v>
      </c>
      <c r="C3325" s="2">
        <v>18</v>
      </c>
      <c r="D3325" s="2">
        <v>2016</v>
      </c>
      <c r="E3325" s="2">
        <v>13</v>
      </c>
      <c r="F3325" s="19">
        <v>1.4500000000000001E-2</v>
      </c>
    </row>
    <row r="3326" spans="1:6" x14ac:dyDescent="0.2">
      <c r="A3326" s="2" t="s">
        <v>3</v>
      </c>
      <c r="B3326" s="2">
        <v>5</v>
      </c>
      <c r="C3326" s="2">
        <v>18</v>
      </c>
      <c r="D3326" s="2">
        <v>2016</v>
      </c>
      <c r="E3326" s="2">
        <v>14</v>
      </c>
      <c r="F3326" s="19">
        <v>1.4200000000000001E-2</v>
      </c>
    </row>
    <row r="3327" spans="1:6" x14ac:dyDescent="0.2">
      <c r="A3327" s="2" t="s">
        <v>3</v>
      </c>
      <c r="B3327" s="2">
        <v>5</v>
      </c>
      <c r="C3327" s="2">
        <v>18</v>
      </c>
      <c r="D3327" s="2">
        <v>2016</v>
      </c>
      <c r="E3327" s="2">
        <v>15</v>
      </c>
      <c r="F3327" s="19">
        <v>1.55E-2</v>
      </c>
    </row>
    <row r="3328" spans="1:6" x14ac:dyDescent="0.2">
      <c r="A3328" s="2" t="s">
        <v>3</v>
      </c>
      <c r="B3328" s="2">
        <v>5</v>
      </c>
      <c r="C3328" s="2">
        <v>18</v>
      </c>
      <c r="D3328" s="2">
        <v>2016</v>
      </c>
      <c r="E3328" s="2">
        <v>16</v>
      </c>
      <c r="F3328" s="19">
        <v>1.5700000000000002E-2</v>
      </c>
    </row>
    <row r="3329" spans="1:6" x14ac:dyDescent="0.2">
      <c r="A3329" s="2" t="s">
        <v>3</v>
      </c>
      <c r="B3329" s="2">
        <v>5</v>
      </c>
      <c r="C3329" s="2">
        <v>18</v>
      </c>
      <c r="D3329" s="2">
        <v>2016</v>
      </c>
      <c r="E3329" s="2">
        <v>17</v>
      </c>
      <c r="F3329" s="19">
        <v>1.6E-2</v>
      </c>
    </row>
    <row r="3330" spans="1:6" x14ac:dyDescent="0.2">
      <c r="A3330" s="2" t="s">
        <v>3</v>
      </c>
      <c r="B3330" s="2">
        <v>5</v>
      </c>
      <c r="C3330" s="2">
        <v>18</v>
      </c>
      <c r="D3330" s="2">
        <v>2016</v>
      </c>
      <c r="E3330" s="2">
        <v>18</v>
      </c>
      <c r="F3330" s="19">
        <v>1.6500000000000001E-2</v>
      </c>
    </row>
    <row r="3331" spans="1:6" x14ac:dyDescent="0.2">
      <c r="A3331" s="2" t="s">
        <v>3</v>
      </c>
      <c r="B3331" s="2">
        <v>5</v>
      </c>
      <c r="C3331" s="2">
        <v>18</v>
      </c>
      <c r="D3331" s="2">
        <v>2016</v>
      </c>
      <c r="E3331" s="2">
        <v>19</v>
      </c>
      <c r="F3331" s="19">
        <v>1.5600000000000001E-2</v>
      </c>
    </row>
    <row r="3332" spans="1:6" x14ac:dyDescent="0.2">
      <c r="A3332" s="2" t="s">
        <v>3</v>
      </c>
      <c r="B3332" s="2">
        <v>5</v>
      </c>
      <c r="C3332" s="2">
        <v>18</v>
      </c>
      <c r="D3332" s="2">
        <v>2016</v>
      </c>
      <c r="E3332" s="2">
        <v>20</v>
      </c>
      <c r="F3332" s="19">
        <v>1.7100000000000001E-2</v>
      </c>
    </row>
    <row r="3333" spans="1:6" x14ac:dyDescent="0.2">
      <c r="A3333" s="2" t="s">
        <v>3</v>
      </c>
      <c r="B3333" s="2">
        <v>5</v>
      </c>
      <c r="C3333" s="2">
        <v>18</v>
      </c>
      <c r="D3333" s="2">
        <v>2016</v>
      </c>
      <c r="E3333" s="2">
        <v>21</v>
      </c>
      <c r="F3333" s="19">
        <v>1.6199999999999999E-2</v>
      </c>
    </row>
    <row r="3334" spans="1:6" x14ac:dyDescent="0.2">
      <c r="A3334" s="2" t="s">
        <v>3</v>
      </c>
      <c r="B3334" s="2">
        <v>5</v>
      </c>
      <c r="C3334" s="2">
        <v>18</v>
      </c>
      <c r="D3334" s="2">
        <v>2016</v>
      </c>
      <c r="E3334" s="2">
        <v>22</v>
      </c>
      <c r="F3334" s="19">
        <v>1.4700000000000001E-2</v>
      </c>
    </row>
    <row r="3335" spans="1:6" x14ac:dyDescent="0.2">
      <c r="A3335" s="2" t="s">
        <v>3</v>
      </c>
      <c r="B3335" s="2">
        <v>5</v>
      </c>
      <c r="C3335" s="2">
        <v>18</v>
      </c>
      <c r="D3335" s="2">
        <v>2016</v>
      </c>
      <c r="E3335" s="2">
        <v>23</v>
      </c>
      <c r="F3335" s="19">
        <v>1.67E-2</v>
      </c>
    </row>
    <row r="3336" spans="1:6" x14ac:dyDescent="0.2">
      <c r="A3336" s="2" t="s">
        <v>3</v>
      </c>
      <c r="B3336" s="2">
        <v>5</v>
      </c>
      <c r="C3336" s="2">
        <v>18</v>
      </c>
      <c r="D3336" s="2">
        <v>2016</v>
      </c>
      <c r="E3336" s="2">
        <v>24</v>
      </c>
      <c r="F3336" s="19">
        <v>1.5800000000000002E-2</v>
      </c>
    </row>
    <row r="3337" spans="1:6" x14ac:dyDescent="0.2">
      <c r="A3337" s="2" t="s">
        <v>3</v>
      </c>
      <c r="B3337" s="2">
        <v>5</v>
      </c>
      <c r="C3337" s="2">
        <v>19</v>
      </c>
      <c r="D3337" s="2">
        <v>2016</v>
      </c>
      <c r="E3337" s="2">
        <v>1</v>
      </c>
      <c r="F3337" s="19">
        <v>1.4800000000000001E-2</v>
      </c>
    </row>
    <row r="3338" spans="1:6" x14ac:dyDescent="0.2">
      <c r="A3338" s="2" t="s">
        <v>3</v>
      </c>
      <c r="B3338" s="2">
        <v>5</v>
      </c>
      <c r="C3338" s="2">
        <v>19</v>
      </c>
      <c r="D3338" s="2">
        <v>2016</v>
      </c>
      <c r="E3338" s="2">
        <v>2</v>
      </c>
      <c r="F3338" s="19">
        <v>1.34E-2</v>
      </c>
    </row>
    <row r="3339" spans="1:6" x14ac:dyDescent="0.2">
      <c r="A3339" s="2" t="s">
        <v>3</v>
      </c>
      <c r="B3339" s="2">
        <v>5</v>
      </c>
      <c r="C3339" s="2">
        <v>19</v>
      </c>
      <c r="D3339" s="2">
        <v>2016</v>
      </c>
      <c r="E3339" s="2">
        <v>3</v>
      </c>
      <c r="F3339" s="19">
        <v>1.4500000000000001E-2</v>
      </c>
    </row>
    <row r="3340" spans="1:6" x14ac:dyDescent="0.2">
      <c r="A3340" s="2" t="s">
        <v>3</v>
      </c>
      <c r="B3340" s="2">
        <v>5</v>
      </c>
      <c r="C3340" s="2">
        <v>19</v>
      </c>
      <c r="D3340" s="2">
        <v>2016</v>
      </c>
      <c r="E3340" s="2">
        <v>4</v>
      </c>
      <c r="F3340" s="19">
        <v>1.4400000000000001E-2</v>
      </c>
    </row>
    <row r="3341" spans="1:6" x14ac:dyDescent="0.2">
      <c r="A3341" s="2" t="s">
        <v>3</v>
      </c>
      <c r="B3341" s="2">
        <v>5</v>
      </c>
      <c r="C3341" s="2">
        <v>19</v>
      </c>
      <c r="D3341" s="2">
        <v>2016</v>
      </c>
      <c r="E3341" s="2">
        <v>5</v>
      </c>
      <c r="F3341" s="19">
        <v>1.4500000000000001E-2</v>
      </c>
    </row>
    <row r="3342" spans="1:6" x14ac:dyDescent="0.2">
      <c r="A3342" s="2" t="s">
        <v>3</v>
      </c>
      <c r="B3342" s="2">
        <v>5</v>
      </c>
      <c r="C3342" s="2">
        <v>19</v>
      </c>
      <c r="D3342" s="2">
        <v>2016</v>
      </c>
      <c r="E3342" s="2">
        <v>6</v>
      </c>
      <c r="F3342" s="19">
        <v>1.34E-2</v>
      </c>
    </row>
    <row r="3343" spans="1:6" x14ac:dyDescent="0.2">
      <c r="A3343" s="2" t="s">
        <v>3</v>
      </c>
      <c r="B3343" s="2">
        <v>5</v>
      </c>
      <c r="C3343" s="2">
        <v>19</v>
      </c>
      <c r="D3343" s="2">
        <v>2016</v>
      </c>
      <c r="E3343" s="2">
        <v>7</v>
      </c>
      <c r="F3343" s="19">
        <v>1.4E-2</v>
      </c>
    </row>
    <row r="3344" spans="1:6" x14ac:dyDescent="0.2">
      <c r="A3344" s="2" t="s">
        <v>3</v>
      </c>
      <c r="B3344" s="2">
        <v>5</v>
      </c>
      <c r="C3344" s="2">
        <v>19</v>
      </c>
      <c r="D3344" s="2">
        <v>2016</v>
      </c>
      <c r="E3344" s="2">
        <v>8</v>
      </c>
      <c r="F3344" s="19">
        <v>1.4800000000000001E-2</v>
      </c>
    </row>
    <row r="3345" spans="1:6" x14ac:dyDescent="0.2">
      <c r="A3345" s="2" t="s">
        <v>3</v>
      </c>
      <c r="B3345" s="2">
        <v>5</v>
      </c>
      <c r="C3345" s="2">
        <v>19</v>
      </c>
      <c r="D3345" s="2">
        <v>2016</v>
      </c>
      <c r="E3345" s="2">
        <v>9</v>
      </c>
      <c r="F3345" s="19">
        <v>1.5100000000000001E-2</v>
      </c>
    </row>
    <row r="3346" spans="1:6" x14ac:dyDescent="0.2">
      <c r="A3346" s="2" t="s">
        <v>3</v>
      </c>
      <c r="B3346" s="2">
        <v>5</v>
      </c>
      <c r="C3346" s="2">
        <v>19</v>
      </c>
      <c r="D3346" s="2">
        <v>2016</v>
      </c>
      <c r="E3346" s="2">
        <v>10</v>
      </c>
      <c r="F3346" s="19">
        <v>1.4500000000000001E-2</v>
      </c>
    </row>
    <row r="3347" spans="1:6" x14ac:dyDescent="0.2">
      <c r="A3347" s="2" t="s">
        <v>3</v>
      </c>
      <c r="B3347" s="2">
        <v>5</v>
      </c>
      <c r="C3347" s="2">
        <v>19</v>
      </c>
      <c r="D3347" s="2">
        <v>2016</v>
      </c>
      <c r="E3347" s="2">
        <v>11</v>
      </c>
      <c r="F3347" s="19">
        <v>1.49E-2</v>
      </c>
    </row>
    <row r="3348" spans="1:6" x14ac:dyDescent="0.2">
      <c r="A3348" s="2" t="s">
        <v>3</v>
      </c>
      <c r="B3348" s="2">
        <v>5</v>
      </c>
      <c r="C3348" s="2">
        <v>19</v>
      </c>
      <c r="D3348" s="2">
        <v>2016</v>
      </c>
      <c r="E3348" s="2">
        <v>12</v>
      </c>
      <c r="F3348" s="19">
        <v>1.4400000000000001E-2</v>
      </c>
    </row>
    <row r="3349" spans="1:6" x14ac:dyDescent="0.2">
      <c r="A3349" s="2" t="s">
        <v>3</v>
      </c>
      <c r="B3349" s="2">
        <v>5</v>
      </c>
      <c r="C3349" s="2">
        <v>19</v>
      </c>
      <c r="D3349" s="2">
        <v>2016</v>
      </c>
      <c r="E3349" s="2">
        <v>13</v>
      </c>
      <c r="F3349" s="19">
        <v>1.46E-2</v>
      </c>
    </row>
    <row r="3350" spans="1:6" x14ac:dyDescent="0.2">
      <c r="A3350" s="2" t="s">
        <v>3</v>
      </c>
      <c r="B3350" s="2">
        <v>5</v>
      </c>
      <c r="C3350" s="2">
        <v>19</v>
      </c>
      <c r="D3350" s="2">
        <v>2016</v>
      </c>
      <c r="E3350" s="2">
        <v>14</v>
      </c>
      <c r="F3350" s="19">
        <v>1.4E-2</v>
      </c>
    </row>
    <row r="3351" spans="1:6" x14ac:dyDescent="0.2">
      <c r="A3351" s="2" t="s">
        <v>3</v>
      </c>
      <c r="B3351" s="2">
        <v>5</v>
      </c>
      <c r="C3351" s="2">
        <v>19</v>
      </c>
      <c r="D3351" s="2">
        <v>2016</v>
      </c>
      <c r="E3351" s="2">
        <v>15</v>
      </c>
      <c r="F3351" s="19">
        <v>1.4500000000000001E-2</v>
      </c>
    </row>
    <row r="3352" spans="1:6" x14ac:dyDescent="0.2">
      <c r="A3352" s="2" t="s">
        <v>3</v>
      </c>
      <c r="B3352" s="2">
        <v>5</v>
      </c>
      <c r="C3352" s="2">
        <v>19</v>
      </c>
      <c r="D3352" s="2">
        <v>2016</v>
      </c>
      <c r="E3352" s="2">
        <v>16</v>
      </c>
      <c r="F3352" s="19">
        <v>1.4400000000000001E-2</v>
      </c>
    </row>
    <row r="3353" spans="1:6" x14ac:dyDescent="0.2">
      <c r="A3353" s="2" t="s">
        <v>3</v>
      </c>
      <c r="B3353" s="2">
        <v>5</v>
      </c>
      <c r="C3353" s="2">
        <v>19</v>
      </c>
      <c r="D3353" s="2">
        <v>2016</v>
      </c>
      <c r="E3353" s="2">
        <v>17</v>
      </c>
      <c r="F3353" s="19">
        <v>1.37E-2</v>
      </c>
    </row>
    <row r="3354" spans="1:6" x14ac:dyDescent="0.2">
      <c r="A3354" s="2" t="s">
        <v>3</v>
      </c>
      <c r="B3354" s="2">
        <v>5</v>
      </c>
      <c r="C3354" s="2">
        <v>19</v>
      </c>
      <c r="D3354" s="2">
        <v>2016</v>
      </c>
      <c r="E3354" s="2">
        <v>18</v>
      </c>
      <c r="F3354" s="19">
        <v>1.29E-2</v>
      </c>
    </row>
    <row r="3355" spans="1:6" x14ac:dyDescent="0.2">
      <c r="A3355" s="2" t="s">
        <v>3</v>
      </c>
      <c r="B3355" s="2">
        <v>5</v>
      </c>
      <c r="C3355" s="2">
        <v>19</v>
      </c>
      <c r="D3355" s="2">
        <v>2016</v>
      </c>
      <c r="E3355" s="2">
        <v>19</v>
      </c>
      <c r="F3355" s="19">
        <v>1.4100000000000001E-2</v>
      </c>
    </row>
    <row r="3356" spans="1:6" x14ac:dyDescent="0.2">
      <c r="A3356" s="2" t="s">
        <v>3</v>
      </c>
      <c r="B3356" s="2">
        <v>5</v>
      </c>
      <c r="C3356" s="2">
        <v>19</v>
      </c>
      <c r="D3356" s="2">
        <v>2016</v>
      </c>
      <c r="E3356" s="2">
        <v>20</v>
      </c>
      <c r="F3356" s="19">
        <v>1.43E-2</v>
      </c>
    </row>
    <row r="3357" spans="1:6" x14ac:dyDescent="0.2">
      <c r="A3357" s="2" t="s">
        <v>3</v>
      </c>
      <c r="B3357" s="2">
        <v>5</v>
      </c>
      <c r="C3357" s="2">
        <v>19</v>
      </c>
      <c r="D3357" s="2">
        <v>2016</v>
      </c>
      <c r="E3357" s="2">
        <v>21</v>
      </c>
      <c r="F3357" s="19">
        <v>1.35E-2</v>
      </c>
    </row>
    <row r="3358" spans="1:6" x14ac:dyDescent="0.2">
      <c r="A3358" s="2" t="s">
        <v>3</v>
      </c>
      <c r="B3358" s="2">
        <v>5</v>
      </c>
      <c r="C3358" s="2">
        <v>19</v>
      </c>
      <c r="D3358" s="2">
        <v>2016</v>
      </c>
      <c r="E3358" s="2">
        <v>22</v>
      </c>
      <c r="F3358" s="19">
        <v>1.37E-2</v>
      </c>
    </row>
    <row r="3359" spans="1:6" x14ac:dyDescent="0.2">
      <c r="A3359" s="2" t="s">
        <v>3</v>
      </c>
      <c r="B3359" s="2">
        <v>5</v>
      </c>
      <c r="C3359" s="2">
        <v>19</v>
      </c>
      <c r="D3359" s="2">
        <v>2016</v>
      </c>
      <c r="E3359" s="2">
        <v>23</v>
      </c>
      <c r="F3359" s="19">
        <v>1.43E-2</v>
      </c>
    </row>
    <row r="3360" spans="1:6" x14ac:dyDescent="0.2">
      <c r="A3360" s="2" t="s">
        <v>3</v>
      </c>
      <c r="B3360" s="2">
        <v>5</v>
      </c>
      <c r="C3360" s="2">
        <v>19</v>
      </c>
      <c r="D3360" s="2">
        <v>2016</v>
      </c>
      <c r="E3360" s="2">
        <v>24</v>
      </c>
      <c r="F3360" s="19">
        <v>1.37E-2</v>
      </c>
    </row>
    <row r="3361" spans="1:6" x14ac:dyDescent="0.2">
      <c r="A3361" s="2" t="s">
        <v>3</v>
      </c>
      <c r="B3361" s="2">
        <v>5</v>
      </c>
      <c r="C3361" s="2">
        <v>20</v>
      </c>
      <c r="D3361" s="2">
        <v>2016</v>
      </c>
      <c r="E3361" s="2">
        <v>1</v>
      </c>
      <c r="F3361" s="19">
        <v>1.4700000000000001E-2</v>
      </c>
    </row>
    <row r="3362" spans="1:6" x14ac:dyDescent="0.2">
      <c r="A3362" s="2" t="s">
        <v>3</v>
      </c>
      <c r="B3362" s="2">
        <v>5</v>
      </c>
      <c r="C3362" s="2">
        <v>20</v>
      </c>
      <c r="D3362" s="2">
        <v>2016</v>
      </c>
      <c r="E3362" s="2">
        <v>2</v>
      </c>
      <c r="F3362" s="19">
        <v>1.43E-2</v>
      </c>
    </row>
    <row r="3363" spans="1:6" x14ac:dyDescent="0.2">
      <c r="A3363" s="2" t="s">
        <v>3</v>
      </c>
      <c r="B3363" s="2">
        <v>5</v>
      </c>
      <c r="C3363" s="2">
        <v>20</v>
      </c>
      <c r="D3363" s="2">
        <v>2016</v>
      </c>
      <c r="E3363" s="2">
        <v>3</v>
      </c>
      <c r="F3363" s="19">
        <v>1.3800000000000002E-2</v>
      </c>
    </row>
    <row r="3364" spans="1:6" x14ac:dyDescent="0.2">
      <c r="A3364" s="2" t="s">
        <v>3</v>
      </c>
      <c r="B3364" s="2">
        <v>5</v>
      </c>
      <c r="C3364" s="2">
        <v>20</v>
      </c>
      <c r="D3364" s="2">
        <v>2016</v>
      </c>
      <c r="E3364" s="2">
        <v>4</v>
      </c>
      <c r="F3364" s="19">
        <v>1.5100000000000001E-2</v>
      </c>
    </row>
    <row r="3365" spans="1:6" x14ac:dyDescent="0.2">
      <c r="A3365" s="2" t="s">
        <v>3</v>
      </c>
      <c r="B3365" s="2">
        <v>5</v>
      </c>
      <c r="C3365" s="2">
        <v>20</v>
      </c>
      <c r="D3365" s="2">
        <v>2016</v>
      </c>
      <c r="E3365" s="2">
        <v>5</v>
      </c>
      <c r="F3365" s="19">
        <v>1.35E-2</v>
      </c>
    </row>
    <row r="3366" spans="1:6" x14ac:dyDescent="0.2">
      <c r="A3366" s="2" t="s">
        <v>3</v>
      </c>
      <c r="B3366" s="2">
        <v>5</v>
      </c>
      <c r="C3366" s="2">
        <v>20</v>
      </c>
      <c r="D3366" s="2">
        <v>2016</v>
      </c>
      <c r="E3366" s="2">
        <v>6</v>
      </c>
      <c r="F3366" s="19">
        <v>1.3600000000000001E-2</v>
      </c>
    </row>
    <row r="3367" spans="1:6" x14ac:dyDescent="0.2">
      <c r="A3367" s="2" t="s">
        <v>3</v>
      </c>
      <c r="B3367" s="2">
        <v>5</v>
      </c>
      <c r="C3367" s="2">
        <v>20</v>
      </c>
      <c r="D3367" s="2">
        <v>2016</v>
      </c>
      <c r="E3367" s="2">
        <v>7</v>
      </c>
      <c r="F3367" s="19">
        <v>1.4400000000000001E-2</v>
      </c>
    </row>
    <row r="3368" spans="1:6" x14ac:dyDescent="0.2">
      <c r="A3368" s="2" t="s">
        <v>3</v>
      </c>
      <c r="B3368" s="2">
        <v>5</v>
      </c>
      <c r="C3368" s="2">
        <v>20</v>
      </c>
      <c r="D3368" s="2">
        <v>2016</v>
      </c>
      <c r="E3368" s="2">
        <v>8</v>
      </c>
      <c r="F3368" s="19">
        <v>1.3800000000000002E-2</v>
      </c>
    </row>
    <row r="3369" spans="1:6" x14ac:dyDescent="0.2">
      <c r="A3369" s="2" t="s">
        <v>3</v>
      </c>
      <c r="B3369" s="2">
        <v>5</v>
      </c>
      <c r="C3369" s="2">
        <v>20</v>
      </c>
      <c r="D3369" s="2">
        <v>2016</v>
      </c>
      <c r="E3369" s="2">
        <v>9</v>
      </c>
      <c r="F3369" s="19">
        <v>1.43E-2</v>
      </c>
    </row>
    <row r="3370" spans="1:6" x14ac:dyDescent="0.2">
      <c r="A3370" s="2" t="s">
        <v>3</v>
      </c>
      <c r="B3370" s="2">
        <v>5</v>
      </c>
      <c r="C3370" s="2">
        <v>20</v>
      </c>
      <c r="D3370" s="2">
        <v>2016</v>
      </c>
      <c r="E3370" s="2">
        <v>10</v>
      </c>
      <c r="F3370" s="19">
        <v>1.8200000000000001E-2</v>
      </c>
    </row>
    <row r="3371" spans="1:6" x14ac:dyDescent="0.2">
      <c r="A3371" s="2" t="s">
        <v>3</v>
      </c>
      <c r="B3371" s="2">
        <v>5</v>
      </c>
      <c r="C3371" s="2">
        <v>20</v>
      </c>
      <c r="D3371" s="2">
        <v>2016</v>
      </c>
      <c r="E3371" s="2">
        <v>11</v>
      </c>
      <c r="F3371" s="19">
        <v>1.43E-2</v>
      </c>
    </row>
    <row r="3372" spans="1:6" x14ac:dyDescent="0.2">
      <c r="A3372" s="2" t="s">
        <v>3</v>
      </c>
      <c r="B3372" s="2">
        <v>5</v>
      </c>
      <c r="C3372" s="2">
        <v>20</v>
      </c>
      <c r="D3372" s="2">
        <v>2016</v>
      </c>
      <c r="E3372" s="2">
        <v>12</v>
      </c>
      <c r="F3372" s="19">
        <v>1.4500000000000001E-2</v>
      </c>
    </row>
    <row r="3373" spans="1:6" x14ac:dyDescent="0.2">
      <c r="A3373" s="2" t="s">
        <v>3</v>
      </c>
      <c r="B3373" s="2">
        <v>5</v>
      </c>
      <c r="C3373" s="2">
        <v>20</v>
      </c>
      <c r="D3373" s="2">
        <v>2016</v>
      </c>
      <c r="E3373" s="2">
        <v>13</v>
      </c>
      <c r="F3373" s="19">
        <v>1.5700000000000002E-2</v>
      </c>
    </row>
    <row r="3374" spans="1:6" x14ac:dyDescent="0.2">
      <c r="A3374" s="2" t="s">
        <v>3</v>
      </c>
      <c r="B3374" s="2">
        <v>5</v>
      </c>
      <c r="C3374" s="2">
        <v>20</v>
      </c>
      <c r="D3374" s="2">
        <v>2016</v>
      </c>
      <c r="E3374" s="2">
        <v>14</v>
      </c>
      <c r="F3374" s="19">
        <v>1.5600000000000001E-2</v>
      </c>
    </row>
    <row r="3375" spans="1:6" x14ac:dyDescent="0.2">
      <c r="A3375" s="2" t="s">
        <v>3</v>
      </c>
      <c r="B3375" s="2">
        <v>5</v>
      </c>
      <c r="C3375" s="2">
        <v>20</v>
      </c>
      <c r="D3375" s="2">
        <v>2016</v>
      </c>
      <c r="E3375" s="2">
        <v>15</v>
      </c>
      <c r="F3375" s="19">
        <v>1.52E-2</v>
      </c>
    </row>
    <row r="3376" spans="1:6" x14ac:dyDescent="0.2">
      <c r="A3376" s="2" t="s">
        <v>3</v>
      </c>
      <c r="B3376" s="2">
        <v>5</v>
      </c>
      <c r="C3376" s="2">
        <v>20</v>
      </c>
      <c r="D3376" s="2">
        <v>2016</v>
      </c>
      <c r="E3376" s="2">
        <v>16</v>
      </c>
      <c r="F3376" s="19">
        <v>1.49E-2</v>
      </c>
    </row>
    <row r="3377" spans="1:6" x14ac:dyDescent="0.2">
      <c r="A3377" s="2" t="s">
        <v>3</v>
      </c>
      <c r="B3377" s="2">
        <v>5</v>
      </c>
      <c r="C3377" s="2">
        <v>20</v>
      </c>
      <c r="D3377" s="2">
        <v>2016</v>
      </c>
      <c r="E3377" s="2">
        <v>17</v>
      </c>
      <c r="F3377" s="19">
        <v>1.5600000000000001E-2</v>
      </c>
    </row>
    <row r="3378" spans="1:6" x14ac:dyDescent="0.2">
      <c r="A3378" s="2" t="s">
        <v>3</v>
      </c>
      <c r="B3378" s="2">
        <v>5</v>
      </c>
      <c r="C3378" s="2">
        <v>20</v>
      </c>
      <c r="D3378" s="2">
        <v>2016</v>
      </c>
      <c r="E3378" s="2">
        <v>18</v>
      </c>
      <c r="F3378" s="19">
        <v>1.5800000000000002E-2</v>
      </c>
    </row>
    <row r="3379" spans="1:6" x14ac:dyDescent="0.2">
      <c r="A3379" s="2" t="s">
        <v>3</v>
      </c>
      <c r="B3379" s="2">
        <v>5</v>
      </c>
      <c r="C3379" s="2">
        <v>20</v>
      </c>
      <c r="D3379" s="2">
        <v>2016</v>
      </c>
      <c r="E3379" s="2">
        <v>19</v>
      </c>
      <c r="F3379" s="19">
        <v>1.5300000000000001E-2</v>
      </c>
    </row>
    <row r="3380" spans="1:6" x14ac:dyDescent="0.2">
      <c r="A3380" s="2" t="s">
        <v>3</v>
      </c>
      <c r="B3380" s="2">
        <v>5</v>
      </c>
      <c r="C3380" s="2">
        <v>20</v>
      </c>
      <c r="D3380" s="2">
        <v>2016</v>
      </c>
      <c r="E3380" s="2">
        <v>20</v>
      </c>
      <c r="F3380" s="19">
        <v>1.52E-2</v>
      </c>
    </row>
    <row r="3381" spans="1:6" x14ac:dyDescent="0.2">
      <c r="A3381" s="2" t="s">
        <v>3</v>
      </c>
      <c r="B3381" s="2">
        <v>5</v>
      </c>
      <c r="C3381" s="2">
        <v>20</v>
      </c>
      <c r="D3381" s="2">
        <v>2016</v>
      </c>
      <c r="E3381" s="2">
        <v>21</v>
      </c>
      <c r="F3381" s="19">
        <v>1.3800000000000002E-2</v>
      </c>
    </row>
    <row r="3382" spans="1:6" x14ac:dyDescent="0.2">
      <c r="A3382" s="2" t="s">
        <v>3</v>
      </c>
      <c r="B3382" s="2">
        <v>5</v>
      </c>
      <c r="C3382" s="2">
        <v>20</v>
      </c>
      <c r="D3382" s="2">
        <v>2016</v>
      </c>
      <c r="E3382" s="2">
        <v>22</v>
      </c>
      <c r="F3382" s="19">
        <v>1.5100000000000001E-2</v>
      </c>
    </row>
    <row r="3383" spans="1:6" x14ac:dyDescent="0.2">
      <c r="A3383" s="2" t="s">
        <v>3</v>
      </c>
      <c r="B3383" s="2">
        <v>5</v>
      </c>
      <c r="C3383" s="2">
        <v>20</v>
      </c>
      <c r="D3383" s="2">
        <v>2016</v>
      </c>
      <c r="E3383" s="2">
        <v>23</v>
      </c>
      <c r="F3383" s="19">
        <v>1.37E-2</v>
      </c>
    </row>
    <row r="3384" spans="1:6" x14ac:dyDescent="0.2">
      <c r="A3384" s="2" t="s">
        <v>3</v>
      </c>
      <c r="B3384" s="2">
        <v>5</v>
      </c>
      <c r="C3384" s="2">
        <v>20</v>
      </c>
      <c r="D3384" s="2">
        <v>2016</v>
      </c>
      <c r="E3384" s="2">
        <v>24</v>
      </c>
      <c r="F3384" s="19">
        <v>1.5300000000000001E-2</v>
      </c>
    </row>
    <row r="3385" spans="1:6" x14ac:dyDescent="0.2">
      <c r="A3385" s="2" t="s">
        <v>3</v>
      </c>
      <c r="B3385" s="2">
        <v>5</v>
      </c>
      <c r="C3385" s="2">
        <v>21</v>
      </c>
      <c r="D3385" s="2">
        <v>2016</v>
      </c>
      <c r="E3385" s="2">
        <v>1</v>
      </c>
      <c r="F3385" s="19">
        <v>1.5600000000000001E-2</v>
      </c>
    </row>
    <row r="3386" spans="1:6" x14ac:dyDescent="0.2">
      <c r="A3386" s="2" t="s">
        <v>3</v>
      </c>
      <c r="B3386" s="2">
        <v>5</v>
      </c>
      <c r="C3386" s="2">
        <v>21</v>
      </c>
      <c r="D3386" s="2">
        <v>2016</v>
      </c>
      <c r="E3386" s="2">
        <v>2</v>
      </c>
      <c r="F3386" s="19">
        <v>1.5000000000000001E-2</v>
      </c>
    </row>
    <row r="3387" spans="1:6" x14ac:dyDescent="0.2">
      <c r="A3387" s="2" t="s">
        <v>3</v>
      </c>
      <c r="B3387" s="2">
        <v>5</v>
      </c>
      <c r="C3387" s="2">
        <v>21</v>
      </c>
      <c r="D3387" s="2">
        <v>2016</v>
      </c>
      <c r="E3387" s="2">
        <v>3</v>
      </c>
      <c r="F3387" s="19">
        <v>1.4500000000000001E-2</v>
      </c>
    </row>
    <row r="3388" spans="1:6" x14ac:dyDescent="0.2">
      <c r="A3388" s="2" t="s">
        <v>3</v>
      </c>
      <c r="B3388" s="2">
        <v>5</v>
      </c>
      <c r="C3388" s="2">
        <v>21</v>
      </c>
      <c r="D3388" s="2">
        <v>2016</v>
      </c>
      <c r="E3388" s="2">
        <v>4</v>
      </c>
      <c r="F3388" s="19">
        <v>1.5000000000000001E-2</v>
      </c>
    </row>
    <row r="3389" spans="1:6" x14ac:dyDescent="0.2">
      <c r="A3389" s="2" t="s">
        <v>3</v>
      </c>
      <c r="B3389" s="2">
        <v>5</v>
      </c>
      <c r="C3389" s="2">
        <v>21</v>
      </c>
      <c r="D3389" s="2">
        <v>2016</v>
      </c>
      <c r="E3389" s="2">
        <v>5</v>
      </c>
      <c r="F3389" s="19">
        <v>1.4200000000000001E-2</v>
      </c>
    </row>
    <row r="3390" spans="1:6" x14ac:dyDescent="0.2">
      <c r="A3390" s="2" t="s">
        <v>3</v>
      </c>
      <c r="B3390" s="2">
        <v>5</v>
      </c>
      <c r="C3390" s="2">
        <v>21</v>
      </c>
      <c r="D3390" s="2">
        <v>2016</v>
      </c>
      <c r="E3390" s="2">
        <v>6</v>
      </c>
      <c r="F3390" s="19">
        <v>1.6E-2</v>
      </c>
    </row>
    <row r="3391" spans="1:6" x14ac:dyDescent="0.2">
      <c r="A3391" s="2" t="s">
        <v>3</v>
      </c>
      <c r="B3391" s="2">
        <v>5</v>
      </c>
      <c r="C3391" s="2">
        <v>21</v>
      </c>
      <c r="D3391" s="2">
        <v>2016</v>
      </c>
      <c r="E3391" s="2">
        <v>7</v>
      </c>
      <c r="F3391" s="19">
        <v>1.52E-2</v>
      </c>
    </row>
    <row r="3392" spans="1:6" x14ac:dyDescent="0.2">
      <c r="A3392" s="2" t="s">
        <v>3</v>
      </c>
      <c r="B3392" s="2">
        <v>5</v>
      </c>
      <c r="C3392" s="2">
        <v>21</v>
      </c>
      <c r="D3392" s="2">
        <v>2016</v>
      </c>
      <c r="E3392" s="2">
        <v>8</v>
      </c>
      <c r="F3392" s="19">
        <v>1.5300000000000001E-2</v>
      </c>
    </row>
    <row r="3393" spans="1:6" x14ac:dyDescent="0.2">
      <c r="A3393" s="2" t="s">
        <v>3</v>
      </c>
      <c r="B3393" s="2">
        <v>5</v>
      </c>
      <c r="C3393" s="2">
        <v>21</v>
      </c>
      <c r="D3393" s="2">
        <v>2016</v>
      </c>
      <c r="E3393" s="2">
        <v>9</v>
      </c>
      <c r="F3393" s="19">
        <v>1.2800000000000001E-2</v>
      </c>
    </row>
    <row r="3394" spans="1:6" x14ac:dyDescent="0.2">
      <c r="A3394" s="2" t="s">
        <v>3</v>
      </c>
      <c r="B3394" s="2">
        <v>5</v>
      </c>
      <c r="C3394" s="2">
        <v>21</v>
      </c>
      <c r="D3394" s="2">
        <v>2016</v>
      </c>
      <c r="E3394" s="2">
        <v>10</v>
      </c>
      <c r="F3394" s="19">
        <v>1.5700000000000002E-2</v>
      </c>
    </row>
    <row r="3395" spans="1:6" x14ac:dyDescent="0.2">
      <c r="A3395" s="2" t="s">
        <v>3</v>
      </c>
      <c r="B3395" s="2">
        <v>5</v>
      </c>
      <c r="C3395" s="2">
        <v>21</v>
      </c>
      <c r="D3395" s="2">
        <v>2016</v>
      </c>
      <c r="E3395" s="2">
        <v>11</v>
      </c>
      <c r="F3395" s="19">
        <v>1.4100000000000001E-2</v>
      </c>
    </row>
    <row r="3396" spans="1:6" x14ac:dyDescent="0.2">
      <c r="A3396" s="2" t="s">
        <v>3</v>
      </c>
      <c r="B3396" s="2">
        <v>5</v>
      </c>
      <c r="C3396" s="2">
        <v>21</v>
      </c>
      <c r="D3396" s="2">
        <v>2016</v>
      </c>
      <c r="E3396" s="2">
        <v>12</v>
      </c>
      <c r="F3396" s="19">
        <v>1.52E-2</v>
      </c>
    </row>
    <row r="3397" spans="1:6" x14ac:dyDescent="0.2">
      <c r="A3397" s="2" t="s">
        <v>3</v>
      </c>
      <c r="B3397" s="2">
        <v>5</v>
      </c>
      <c r="C3397" s="2">
        <v>21</v>
      </c>
      <c r="D3397" s="2">
        <v>2016</v>
      </c>
      <c r="E3397" s="2">
        <v>13</v>
      </c>
      <c r="F3397" s="19">
        <v>1.67E-2</v>
      </c>
    </row>
    <row r="3398" spans="1:6" x14ac:dyDescent="0.2">
      <c r="A3398" s="2" t="s">
        <v>3</v>
      </c>
      <c r="B3398" s="2">
        <v>5</v>
      </c>
      <c r="C3398" s="2">
        <v>21</v>
      </c>
      <c r="D3398" s="2">
        <v>2016</v>
      </c>
      <c r="E3398" s="2">
        <v>14</v>
      </c>
      <c r="F3398" s="19">
        <v>1.5100000000000001E-2</v>
      </c>
    </row>
    <row r="3399" spans="1:6" x14ac:dyDescent="0.2">
      <c r="A3399" s="2" t="s">
        <v>3</v>
      </c>
      <c r="B3399" s="2">
        <v>5</v>
      </c>
      <c r="C3399" s="2">
        <v>21</v>
      </c>
      <c r="D3399" s="2">
        <v>2016</v>
      </c>
      <c r="E3399" s="2">
        <v>15</v>
      </c>
      <c r="F3399" s="19">
        <v>1.3900000000000001E-2</v>
      </c>
    </row>
    <row r="3400" spans="1:6" x14ac:dyDescent="0.2">
      <c r="A3400" s="2" t="s">
        <v>3</v>
      </c>
      <c r="B3400" s="2">
        <v>5</v>
      </c>
      <c r="C3400" s="2">
        <v>21</v>
      </c>
      <c r="D3400" s="2">
        <v>2016</v>
      </c>
      <c r="E3400" s="2">
        <v>16</v>
      </c>
      <c r="F3400" s="19">
        <v>1.37E-2</v>
      </c>
    </row>
    <row r="3401" spans="1:6" x14ac:dyDescent="0.2">
      <c r="A3401" s="2" t="s">
        <v>3</v>
      </c>
      <c r="B3401" s="2">
        <v>5</v>
      </c>
      <c r="C3401" s="2">
        <v>21</v>
      </c>
      <c r="D3401" s="2">
        <v>2016</v>
      </c>
      <c r="E3401" s="2">
        <v>17</v>
      </c>
      <c r="F3401" s="19">
        <v>1.4400000000000001E-2</v>
      </c>
    </row>
    <row r="3402" spans="1:6" x14ac:dyDescent="0.2">
      <c r="A3402" s="2" t="s">
        <v>3</v>
      </c>
      <c r="B3402" s="2">
        <v>5</v>
      </c>
      <c r="C3402" s="2">
        <v>21</v>
      </c>
      <c r="D3402" s="2">
        <v>2016</v>
      </c>
      <c r="E3402" s="2">
        <v>18</v>
      </c>
      <c r="F3402" s="19">
        <v>1.4800000000000001E-2</v>
      </c>
    </row>
    <row r="3403" spans="1:6" x14ac:dyDescent="0.2">
      <c r="A3403" s="2" t="s">
        <v>3</v>
      </c>
      <c r="B3403" s="2">
        <v>5</v>
      </c>
      <c r="C3403" s="2">
        <v>21</v>
      </c>
      <c r="D3403" s="2">
        <v>2016</v>
      </c>
      <c r="E3403" s="2">
        <v>19</v>
      </c>
      <c r="F3403" s="19">
        <v>1.5300000000000001E-2</v>
      </c>
    </row>
    <row r="3404" spans="1:6" x14ac:dyDescent="0.2">
      <c r="A3404" s="2" t="s">
        <v>3</v>
      </c>
      <c r="B3404" s="2">
        <v>5</v>
      </c>
      <c r="C3404" s="2">
        <v>21</v>
      </c>
      <c r="D3404" s="2">
        <v>2016</v>
      </c>
      <c r="E3404" s="2">
        <v>20</v>
      </c>
      <c r="F3404" s="19">
        <v>1.52E-2</v>
      </c>
    </row>
    <row r="3405" spans="1:6" x14ac:dyDescent="0.2">
      <c r="A3405" s="2" t="s">
        <v>3</v>
      </c>
      <c r="B3405" s="2">
        <v>5</v>
      </c>
      <c r="C3405" s="2">
        <v>21</v>
      </c>
      <c r="D3405" s="2">
        <v>2016</v>
      </c>
      <c r="E3405" s="2">
        <v>21</v>
      </c>
      <c r="F3405" s="19">
        <v>1.5100000000000001E-2</v>
      </c>
    </row>
    <row r="3406" spans="1:6" x14ac:dyDescent="0.2">
      <c r="A3406" s="2" t="s">
        <v>3</v>
      </c>
      <c r="B3406" s="2">
        <v>5</v>
      </c>
      <c r="C3406" s="2">
        <v>21</v>
      </c>
      <c r="D3406" s="2">
        <v>2016</v>
      </c>
      <c r="E3406" s="2">
        <v>22</v>
      </c>
      <c r="F3406" s="19">
        <v>1.5600000000000001E-2</v>
      </c>
    </row>
    <row r="3407" spans="1:6" x14ac:dyDescent="0.2">
      <c r="A3407" s="2" t="s">
        <v>3</v>
      </c>
      <c r="B3407" s="2">
        <v>5</v>
      </c>
      <c r="C3407" s="2">
        <v>21</v>
      </c>
      <c r="D3407" s="2">
        <v>2016</v>
      </c>
      <c r="E3407" s="2">
        <v>23</v>
      </c>
      <c r="F3407" s="19">
        <v>1.54E-2</v>
      </c>
    </row>
    <row r="3408" spans="1:6" x14ac:dyDescent="0.2">
      <c r="A3408" s="2" t="s">
        <v>3</v>
      </c>
      <c r="B3408" s="2">
        <v>5</v>
      </c>
      <c r="C3408" s="2">
        <v>21</v>
      </c>
      <c r="D3408" s="2">
        <v>2016</v>
      </c>
      <c r="E3408" s="2">
        <v>24</v>
      </c>
      <c r="F3408" s="19">
        <v>1.6E-2</v>
      </c>
    </row>
    <row r="3409" spans="1:6" x14ac:dyDescent="0.2">
      <c r="A3409" s="2" t="s">
        <v>3</v>
      </c>
      <c r="B3409" s="2">
        <v>5</v>
      </c>
      <c r="C3409" s="2">
        <v>22</v>
      </c>
      <c r="D3409" s="2">
        <v>2016</v>
      </c>
      <c r="E3409" s="2">
        <v>1</v>
      </c>
      <c r="F3409" s="19">
        <v>1.6E-2</v>
      </c>
    </row>
    <row r="3410" spans="1:6" x14ac:dyDescent="0.2">
      <c r="A3410" s="2" t="s">
        <v>3</v>
      </c>
      <c r="B3410" s="2">
        <v>5</v>
      </c>
      <c r="C3410" s="2">
        <v>22</v>
      </c>
      <c r="D3410" s="2">
        <v>2016</v>
      </c>
      <c r="E3410" s="2">
        <v>2</v>
      </c>
      <c r="F3410" s="19">
        <v>1.7400000000000002E-2</v>
      </c>
    </row>
    <row r="3411" spans="1:6" x14ac:dyDescent="0.2">
      <c r="A3411" s="2" t="s">
        <v>3</v>
      </c>
      <c r="B3411" s="2">
        <v>5</v>
      </c>
      <c r="C3411" s="2">
        <v>22</v>
      </c>
      <c r="D3411" s="2">
        <v>2016</v>
      </c>
      <c r="E3411" s="2">
        <v>3</v>
      </c>
      <c r="F3411" s="19">
        <v>1.5600000000000001E-2</v>
      </c>
    </row>
    <row r="3412" spans="1:6" x14ac:dyDescent="0.2">
      <c r="A3412" s="2" t="s">
        <v>3</v>
      </c>
      <c r="B3412" s="2">
        <v>5</v>
      </c>
      <c r="C3412" s="2">
        <v>22</v>
      </c>
      <c r="D3412" s="2">
        <v>2016</v>
      </c>
      <c r="E3412" s="2">
        <v>4</v>
      </c>
      <c r="F3412" s="19">
        <v>1.6500000000000001E-2</v>
      </c>
    </row>
    <row r="3413" spans="1:6" x14ac:dyDescent="0.2">
      <c r="A3413" s="2" t="s">
        <v>3</v>
      </c>
      <c r="B3413" s="2">
        <v>5</v>
      </c>
      <c r="C3413" s="2">
        <v>22</v>
      </c>
      <c r="D3413" s="2">
        <v>2016</v>
      </c>
      <c r="E3413" s="2">
        <v>5</v>
      </c>
      <c r="F3413" s="19">
        <v>1.5300000000000001E-2</v>
      </c>
    </row>
    <row r="3414" spans="1:6" x14ac:dyDescent="0.2">
      <c r="A3414" s="2" t="s">
        <v>3</v>
      </c>
      <c r="B3414" s="2">
        <v>5</v>
      </c>
      <c r="C3414" s="2">
        <v>22</v>
      </c>
      <c r="D3414" s="2">
        <v>2016</v>
      </c>
      <c r="E3414" s="2">
        <v>6</v>
      </c>
      <c r="F3414" s="19">
        <v>1.5600000000000001E-2</v>
      </c>
    </row>
    <row r="3415" spans="1:6" x14ac:dyDescent="0.2">
      <c r="A3415" s="2" t="s">
        <v>3</v>
      </c>
      <c r="B3415" s="2">
        <v>5</v>
      </c>
      <c r="C3415" s="2">
        <v>22</v>
      </c>
      <c r="D3415" s="2">
        <v>2016</v>
      </c>
      <c r="E3415" s="2">
        <v>7</v>
      </c>
      <c r="F3415" s="19">
        <v>1.55E-2</v>
      </c>
    </row>
    <row r="3416" spans="1:6" x14ac:dyDescent="0.2">
      <c r="A3416" s="2" t="s">
        <v>3</v>
      </c>
      <c r="B3416" s="2">
        <v>5</v>
      </c>
      <c r="C3416" s="2">
        <v>22</v>
      </c>
      <c r="D3416" s="2">
        <v>2016</v>
      </c>
      <c r="E3416" s="2">
        <v>8</v>
      </c>
      <c r="F3416" s="19">
        <v>1.61E-2</v>
      </c>
    </row>
    <row r="3417" spans="1:6" x14ac:dyDescent="0.2">
      <c r="A3417" s="2" t="s">
        <v>3</v>
      </c>
      <c r="B3417" s="2">
        <v>5</v>
      </c>
      <c r="C3417" s="2">
        <v>22</v>
      </c>
      <c r="D3417" s="2">
        <v>2016</v>
      </c>
      <c r="E3417" s="2">
        <v>9</v>
      </c>
      <c r="F3417" s="19">
        <v>1.49E-2</v>
      </c>
    </row>
    <row r="3418" spans="1:6" x14ac:dyDescent="0.2">
      <c r="A3418" s="2" t="s">
        <v>3</v>
      </c>
      <c r="B3418" s="2">
        <v>5</v>
      </c>
      <c r="C3418" s="2">
        <v>22</v>
      </c>
      <c r="D3418" s="2">
        <v>2016</v>
      </c>
      <c r="E3418" s="2">
        <v>10</v>
      </c>
      <c r="F3418" s="19">
        <v>1.5000000000000001E-2</v>
      </c>
    </row>
    <row r="3419" spans="1:6" x14ac:dyDescent="0.2">
      <c r="A3419" s="2" t="s">
        <v>3</v>
      </c>
      <c r="B3419" s="2">
        <v>5</v>
      </c>
      <c r="C3419" s="2">
        <v>22</v>
      </c>
      <c r="D3419" s="2">
        <v>2016</v>
      </c>
      <c r="E3419" s="2">
        <v>11</v>
      </c>
      <c r="F3419" s="19">
        <v>1.46E-2</v>
      </c>
    </row>
    <row r="3420" spans="1:6" x14ac:dyDescent="0.2">
      <c r="A3420" s="2" t="s">
        <v>3</v>
      </c>
      <c r="B3420" s="2">
        <v>5</v>
      </c>
      <c r="C3420" s="2">
        <v>22</v>
      </c>
      <c r="D3420" s="2">
        <v>2016</v>
      </c>
      <c r="E3420" s="2">
        <v>12</v>
      </c>
      <c r="F3420" s="19">
        <v>1.4200000000000001E-2</v>
      </c>
    </row>
    <row r="3421" spans="1:6" x14ac:dyDescent="0.2">
      <c r="A3421" s="2" t="s">
        <v>3</v>
      </c>
      <c r="B3421" s="2">
        <v>5</v>
      </c>
      <c r="C3421" s="2">
        <v>22</v>
      </c>
      <c r="D3421" s="2">
        <v>2016</v>
      </c>
      <c r="E3421" s="2">
        <v>13</v>
      </c>
      <c r="F3421" s="19">
        <v>1.6400000000000001E-2</v>
      </c>
    </row>
    <row r="3422" spans="1:6" x14ac:dyDescent="0.2">
      <c r="A3422" s="2" t="s">
        <v>3</v>
      </c>
      <c r="B3422" s="2">
        <v>5</v>
      </c>
      <c r="C3422" s="2">
        <v>22</v>
      </c>
      <c r="D3422" s="2">
        <v>2016</v>
      </c>
      <c r="E3422" s="2">
        <v>14</v>
      </c>
      <c r="F3422" s="19">
        <v>1.46E-2</v>
      </c>
    </row>
    <row r="3423" spans="1:6" x14ac:dyDescent="0.2">
      <c r="A3423" s="2" t="s">
        <v>3</v>
      </c>
      <c r="B3423" s="2">
        <v>5</v>
      </c>
      <c r="C3423" s="2">
        <v>22</v>
      </c>
      <c r="D3423" s="2">
        <v>2016</v>
      </c>
      <c r="E3423" s="2">
        <v>15</v>
      </c>
      <c r="F3423" s="19">
        <v>1.49E-2</v>
      </c>
    </row>
    <row r="3424" spans="1:6" x14ac:dyDescent="0.2">
      <c r="A3424" s="2" t="s">
        <v>3</v>
      </c>
      <c r="B3424" s="2">
        <v>5</v>
      </c>
      <c r="C3424" s="2">
        <v>22</v>
      </c>
      <c r="D3424" s="2">
        <v>2016</v>
      </c>
      <c r="E3424" s="2">
        <v>16</v>
      </c>
      <c r="F3424" s="19">
        <v>1.5800000000000002E-2</v>
      </c>
    </row>
    <row r="3425" spans="1:6" x14ac:dyDescent="0.2">
      <c r="A3425" s="2" t="s">
        <v>3</v>
      </c>
      <c r="B3425" s="2">
        <v>5</v>
      </c>
      <c r="C3425" s="2">
        <v>22</v>
      </c>
      <c r="D3425" s="2">
        <v>2016</v>
      </c>
      <c r="E3425" s="2">
        <v>17</v>
      </c>
      <c r="F3425" s="19">
        <v>1.4E-2</v>
      </c>
    </row>
    <row r="3426" spans="1:6" x14ac:dyDescent="0.2">
      <c r="A3426" s="2" t="s">
        <v>3</v>
      </c>
      <c r="B3426" s="2">
        <v>5</v>
      </c>
      <c r="C3426" s="2">
        <v>22</v>
      </c>
      <c r="D3426" s="2">
        <v>2016</v>
      </c>
      <c r="E3426" s="2">
        <v>18</v>
      </c>
      <c r="F3426" s="19">
        <v>1.6199999999999999E-2</v>
      </c>
    </row>
    <row r="3427" spans="1:6" x14ac:dyDescent="0.2">
      <c r="A3427" s="2" t="s">
        <v>3</v>
      </c>
      <c r="B3427" s="2">
        <v>5</v>
      </c>
      <c r="C3427" s="2">
        <v>22</v>
      </c>
      <c r="D3427" s="2">
        <v>2016</v>
      </c>
      <c r="E3427" s="2">
        <v>19</v>
      </c>
      <c r="F3427" s="19">
        <v>1.6E-2</v>
      </c>
    </row>
    <row r="3428" spans="1:6" x14ac:dyDescent="0.2">
      <c r="A3428" s="2" t="s">
        <v>3</v>
      </c>
      <c r="B3428" s="2">
        <v>5</v>
      </c>
      <c r="C3428" s="2">
        <v>22</v>
      </c>
      <c r="D3428" s="2">
        <v>2016</v>
      </c>
      <c r="E3428" s="2">
        <v>20</v>
      </c>
      <c r="F3428" s="19">
        <v>1.6900000000000002E-2</v>
      </c>
    </row>
    <row r="3429" spans="1:6" x14ac:dyDescent="0.2">
      <c r="A3429" s="2" t="s">
        <v>3</v>
      </c>
      <c r="B3429" s="2">
        <v>5</v>
      </c>
      <c r="C3429" s="2">
        <v>22</v>
      </c>
      <c r="D3429" s="2">
        <v>2016</v>
      </c>
      <c r="E3429" s="2">
        <v>21</v>
      </c>
      <c r="F3429" s="19">
        <v>1.55E-2</v>
      </c>
    </row>
    <row r="3430" spans="1:6" x14ac:dyDescent="0.2">
      <c r="A3430" s="2" t="s">
        <v>3</v>
      </c>
      <c r="B3430" s="2">
        <v>5</v>
      </c>
      <c r="C3430" s="2">
        <v>22</v>
      </c>
      <c r="D3430" s="2">
        <v>2016</v>
      </c>
      <c r="E3430" s="2">
        <v>22</v>
      </c>
      <c r="F3430" s="19">
        <v>1.46E-2</v>
      </c>
    </row>
    <row r="3431" spans="1:6" x14ac:dyDescent="0.2">
      <c r="A3431" s="2" t="s">
        <v>3</v>
      </c>
      <c r="B3431" s="2">
        <v>5</v>
      </c>
      <c r="C3431" s="2">
        <v>22</v>
      </c>
      <c r="D3431" s="2">
        <v>2016</v>
      </c>
      <c r="E3431" s="2">
        <v>23</v>
      </c>
      <c r="F3431" s="19">
        <v>1.5300000000000001E-2</v>
      </c>
    </row>
    <row r="3432" spans="1:6" x14ac:dyDescent="0.2">
      <c r="A3432" s="2" t="s">
        <v>3</v>
      </c>
      <c r="B3432" s="2">
        <v>5</v>
      </c>
      <c r="C3432" s="2">
        <v>22</v>
      </c>
      <c r="D3432" s="2">
        <v>2016</v>
      </c>
      <c r="E3432" s="2">
        <v>24</v>
      </c>
      <c r="F3432" s="19">
        <v>1.5000000000000001E-2</v>
      </c>
    </row>
    <row r="3433" spans="1:6" x14ac:dyDescent="0.2">
      <c r="A3433" s="2" t="s">
        <v>3</v>
      </c>
      <c r="B3433" s="2">
        <v>5</v>
      </c>
      <c r="C3433" s="2">
        <v>23</v>
      </c>
      <c r="D3433" s="2">
        <v>2016</v>
      </c>
      <c r="E3433" s="2">
        <v>1</v>
      </c>
      <c r="F3433" s="19">
        <v>1.6199999999999999E-2</v>
      </c>
    </row>
    <row r="3434" spans="1:6" x14ac:dyDescent="0.2">
      <c r="A3434" s="2" t="s">
        <v>3</v>
      </c>
      <c r="B3434" s="2">
        <v>5</v>
      </c>
      <c r="C3434" s="2">
        <v>23</v>
      </c>
      <c r="D3434" s="2">
        <v>2016</v>
      </c>
      <c r="E3434" s="2">
        <v>2</v>
      </c>
      <c r="F3434" s="19">
        <v>1.6300000000000002E-2</v>
      </c>
    </row>
    <row r="3435" spans="1:6" x14ac:dyDescent="0.2">
      <c r="A3435" s="2" t="s">
        <v>3</v>
      </c>
      <c r="B3435" s="2">
        <v>5</v>
      </c>
      <c r="C3435" s="2">
        <v>23</v>
      </c>
      <c r="D3435" s="2">
        <v>2016</v>
      </c>
      <c r="E3435" s="2">
        <v>3</v>
      </c>
      <c r="F3435" s="19">
        <v>1.4800000000000001E-2</v>
      </c>
    </row>
    <row r="3436" spans="1:6" x14ac:dyDescent="0.2">
      <c r="A3436" s="2" t="s">
        <v>3</v>
      </c>
      <c r="B3436" s="2">
        <v>5</v>
      </c>
      <c r="C3436" s="2">
        <v>23</v>
      </c>
      <c r="D3436" s="2">
        <v>2016</v>
      </c>
      <c r="E3436" s="2">
        <v>4</v>
      </c>
      <c r="F3436" s="19">
        <v>1.67E-2</v>
      </c>
    </row>
    <row r="3437" spans="1:6" x14ac:dyDescent="0.2">
      <c r="A3437" s="2" t="s">
        <v>3</v>
      </c>
      <c r="B3437" s="2">
        <v>5</v>
      </c>
      <c r="C3437" s="2">
        <v>23</v>
      </c>
      <c r="D3437" s="2">
        <v>2016</v>
      </c>
      <c r="E3437" s="2">
        <v>5</v>
      </c>
      <c r="F3437" s="19">
        <v>1.6500000000000001E-2</v>
      </c>
    </row>
    <row r="3438" spans="1:6" x14ac:dyDescent="0.2">
      <c r="A3438" s="2" t="s">
        <v>3</v>
      </c>
      <c r="B3438" s="2">
        <v>5</v>
      </c>
      <c r="C3438" s="2">
        <v>23</v>
      </c>
      <c r="D3438" s="2">
        <v>2016</v>
      </c>
      <c r="E3438" s="2">
        <v>6</v>
      </c>
      <c r="F3438" s="19">
        <v>1.3300000000000001E-2</v>
      </c>
    </row>
    <row r="3439" spans="1:6" x14ac:dyDescent="0.2">
      <c r="A3439" s="2" t="s">
        <v>3</v>
      </c>
      <c r="B3439" s="2">
        <v>5</v>
      </c>
      <c r="C3439" s="2">
        <v>23</v>
      </c>
      <c r="D3439" s="2">
        <v>2016</v>
      </c>
      <c r="E3439" s="2">
        <v>7</v>
      </c>
      <c r="F3439" s="19">
        <v>1.3900000000000001E-2</v>
      </c>
    </row>
    <row r="3440" spans="1:6" x14ac:dyDescent="0.2">
      <c r="A3440" s="2" t="s">
        <v>3</v>
      </c>
      <c r="B3440" s="2">
        <v>5</v>
      </c>
      <c r="C3440" s="2">
        <v>23</v>
      </c>
      <c r="D3440" s="2">
        <v>2016</v>
      </c>
      <c r="E3440" s="2">
        <v>8</v>
      </c>
      <c r="F3440" s="19">
        <v>1.46E-2</v>
      </c>
    </row>
    <row r="3441" spans="1:6" x14ac:dyDescent="0.2">
      <c r="A3441" s="2" t="s">
        <v>3</v>
      </c>
      <c r="B3441" s="2">
        <v>5</v>
      </c>
      <c r="C3441" s="2">
        <v>23</v>
      </c>
      <c r="D3441" s="2">
        <v>2016</v>
      </c>
      <c r="E3441" s="2">
        <v>9</v>
      </c>
      <c r="F3441" s="19">
        <v>1.49E-2</v>
      </c>
    </row>
    <row r="3442" spans="1:6" x14ac:dyDescent="0.2">
      <c r="A3442" s="2" t="s">
        <v>3</v>
      </c>
      <c r="B3442" s="2">
        <v>5</v>
      </c>
      <c r="C3442" s="2">
        <v>23</v>
      </c>
      <c r="D3442" s="2">
        <v>2016</v>
      </c>
      <c r="E3442" s="2">
        <v>10</v>
      </c>
      <c r="F3442" s="19">
        <v>1.4500000000000001E-2</v>
      </c>
    </row>
    <row r="3443" spans="1:6" x14ac:dyDescent="0.2">
      <c r="A3443" s="2" t="s">
        <v>3</v>
      </c>
      <c r="B3443" s="2">
        <v>5</v>
      </c>
      <c r="C3443" s="2">
        <v>23</v>
      </c>
      <c r="D3443" s="2">
        <v>2016</v>
      </c>
      <c r="E3443" s="2">
        <v>11</v>
      </c>
      <c r="F3443" s="19">
        <v>1.46E-2</v>
      </c>
    </row>
    <row r="3444" spans="1:6" x14ac:dyDescent="0.2">
      <c r="A3444" s="2" t="s">
        <v>3</v>
      </c>
      <c r="B3444" s="2">
        <v>5</v>
      </c>
      <c r="C3444" s="2">
        <v>23</v>
      </c>
      <c r="D3444" s="2">
        <v>2016</v>
      </c>
      <c r="E3444" s="2">
        <v>12</v>
      </c>
      <c r="F3444" s="19">
        <v>1.4200000000000001E-2</v>
      </c>
    </row>
    <row r="3445" spans="1:6" x14ac:dyDescent="0.2">
      <c r="A3445" s="2" t="s">
        <v>3</v>
      </c>
      <c r="B3445" s="2">
        <v>5</v>
      </c>
      <c r="C3445" s="2">
        <v>23</v>
      </c>
      <c r="D3445" s="2">
        <v>2016</v>
      </c>
      <c r="E3445" s="2">
        <v>13</v>
      </c>
      <c r="F3445" s="19">
        <v>1.43E-2</v>
      </c>
    </row>
    <row r="3446" spans="1:6" x14ac:dyDescent="0.2">
      <c r="A3446" s="2" t="s">
        <v>3</v>
      </c>
      <c r="B3446" s="2">
        <v>5</v>
      </c>
      <c r="C3446" s="2">
        <v>23</v>
      </c>
      <c r="D3446" s="2">
        <v>2016</v>
      </c>
      <c r="E3446" s="2">
        <v>14</v>
      </c>
      <c r="F3446" s="19">
        <v>1.43E-2</v>
      </c>
    </row>
    <row r="3447" spans="1:6" x14ac:dyDescent="0.2">
      <c r="A3447" s="2" t="s">
        <v>3</v>
      </c>
      <c r="B3447" s="2">
        <v>5</v>
      </c>
      <c r="C3447" s="2">
        <v>23</v>
      </c>
      <c r="D3447" s="2">
        <v>2016</v>
      </c>
      <c r="E3447" s="2">
        <v>15</v>
      </c>
      <c r="F3447" s="19">
        <v>1.52E-2</v>
      </c>
    </row>
    <row r="3448" spans="1:6" x14ac:dyDescent="0.2">
      <c r="A3448" s="2" t="s">
        <v>3</v>
      </c>
      <c r="B3448" s="2">
        <v>5</v>
      </c>
      <c r="C3448" s="2">
        <v>23</v>
      </c>
      <c r="D3448" s="2">
        <v>2016</v>
      </c>
      <c r="E3448" s="2">
        <v>16</v>
      </c>
      <c r="F3448" s="19">
        <v>1.5000000000000001E-2</v>
      </c>
    </row>
    <row r="3449" spans="1:6" x14ac:dyDescent="0.2">
      <c r="A3449" s="2" t="s">
        <v>3</v>
      </c>
      <c r="B3449" s="2">
        <v>5</v>
      </c>
      <c r="C3449" s="2">
        <v>23</v>
      </c>
      <c r="D3449" s="2">
        <v>2016</v>
      </c>
      <c r="E3449" s="2">
        <v>17</v>
      </c>
      <c r="F3449" s="19">
        <v>1.3800000000000002E-2</v>
      </c>
    </row>
    <row r="3450" spans="1:6" x14ac:dyDescent="0.2">
      <c r="A3450" s="2" t="s">
        <v>3</v>
      </c>
      <c r="B3450" s="2">
        <v>5</v>
      </c>
      <c r="C3450" s="2">
        <v>23</v>
      </c>
      <c r="D3450" s="2">
        <v>2016</v>
      </c>
      <c r="E3450" s="2">
        <v>18</v>
      </c>
      <c r="F3450" s="19">
        <v>1.5300000000000001E-2</v>
      </c>
    </row>
    <row r="3451" spans="1:6" x14ac:dyDescent="0.2">
      <c r="A3451" s="2" t="s">
        <v>3</v>
      </c>
      <c r="B3451" s="2">
        <v>5</v>
      </c>
      <c r="C3451" s="2">
        <v>23</v>
      </c>
      <c r="D3451" s="2">
        <v>2016</v>
      </c>
      <c r="E3451" s="2">
        <v>19</v>
      </c>
      <c r="F3451" s="19">
        <v>1.54E-2</v>
      </c>
    </row>
    <row r="3452" spans="1:6" x14ac:dyDescent="0.2">
      <c r="A3452" s="2" t="s">
        <v>3</v>
      </c>
      <c r="B3452" s="2">
        <v>5</v>
      </c>
      <c r="C3452" s="2">
        <v>23</v>
      </c>
      <c r="D3452" s="2">
        <v>2016</v>
      </c>
      <c r="E3452" s="2">
        <v>20</v>
      </c>
      <c r="F3452" s="19">
        <v>1.4400000000000001E-2</v>
      </c>
    </row>
    <row r="3453" spans="1:6" x14ac:dyDescent="0.2">
      <c r="A3453" s="2" t="s">
        <v>3</v>
      </c>
      <c r="B3453" s="2">
        <v>5</v>
      </c>
      <c r="C3453" s="2">
        <v>23</v>
      </c>
      <c r="D3453" s="2">
        <v>2016</v>
      </c>
      <c r="E3453" s="2">
        <v>21</v>
      </c>
      <c r="F3453" s="19">
        <v>1.49E-2</v>
      </c>
    </row>
    <row r="3454" spans="1:6" x14ac:dyDescent="0.2">
      <c r="A3454" s="2" t="s">
        <v>3</v>
      </c>
      <c r="B3454" s="2">
        <v>5</v>
      </c>
      <c r="C3454" s="2">
        <v>23</v>
      </c>
      <c r="D3454" s="2">
        <v>2016</v>
      </c>
      <c r="E3454" s="2">
        <v>22</v>
      </c>
      <c r="F3454" s="19">
        <v>1.3600000000000001E-2</v>
      </c>
    </row>
    <row r="3455" spans="1:6" x14ac:dyDescent="0.2">
      <c r="A3455" s="2" t="s">
        <v>3</v>
      </c>
      <c r="B3455" s="2">
        <v>5</v>
      </c>
      <c r="C3455" s="2">
        <v>23</v>
      </c>
      <c r="D3455" s="2">
        <v>2016</v>
      </c>
      <c r="E3455" s="2">
        <v>23</v>
      </c>
      <c r="F3455" s="19">
        <v>1.4200000000000001E-2</v>
      </c>
    </row>
    <row r="3456" spans="1:6" x14ac:dyDescent="0.2">
      <c r="A3456" s="2" t="s">
        <v>3</v>
      </c>
      <c r="B3456" s="2">
        <v>5</v>
      </c>
      <c r="C3456" s="2">
        <v>23</v>
      </c>
      <c r="D3456" s="2">
        <v>2016</v>
      </c>
      <c r="E3456" s="2">
        <v>24</v>
      </c>
      <c r="F3456" s="19">
        <v>1.4700000000000001E-2</v>
      </c>
    </row>
    <row r="3457" spans="1:6" x14ac:dyDescent="0.2">
      <c r="A3457" s="2" t="s">
        <v>3</v>
      </c>
      <c r="B3457" s="2">
        <v>5</v>
      </c>
      <c r="C3457" s="2">
        <v>24</v>
      </c>
      <c r="D3457" s="2">
        <v>2016</v>
      </c>
      <c r="E3457" s="2">
        <v>1</v>
      </c>
      <c r="F3457" s="19">
        <v>1.5000000000000001E-2</v>
      </c>
    </row>
    <row r="3458" spans="1:6" x14ac:dyDescent="0.2">
      <c r="A3458" s="2" t="s">
        <v>3</v>
      </c>
      <c r="B3458" s="2">
        <v>5</v>
      </c>
      <c r="C3458" s="2">
        <v>24</v>
      </c>
      <c r="D3458" s="2">
        <v>2016</v>
      </c>
      <c r="E3458" s="2">
        <v>2</v>
      </c>
      <c r="F3458" s="19">
        <v>1.67E-2</v>
      </c>
    </row>
    <row r="3459" spans="1:6" x14ac:dyDescent="0.2">
      <c r="A3459" s="2" t="s">
        <v>3</v>
      </c>
      <c r="B3459" s="2">
        <v>5</v>
      </c>
      <c r="C3459" s="2">
        <v>24</v>
      </c>
      <c r="D3459" s="2">
        <v>2016</v>
      </c>
      <c r="E3459" s="2">
        <v>3</v>
      </c>
      <c r="F3459" s="19">
        <v>1.5900000000000001E-2</v>
      </c>
    </row>
    <row r="3460" spans="1:6" x14ac:dyDescent="0.2">
      <c r="A3460" s="2" t="s">
        <v>3</v>
      </c>
      <c r="B3460" s="2">
        <v>5</v>
      </c>
      <c r="C3460" s="2">
        <v>24</v>
      </c>
      <c r="D3460" s="2">
        <v>2016</v>
      </c>
      <c r="E3460" s="2">
        <v>4</v>
      </c>
      <c r="F3460" s="19">
        <v>1.8000000000000002E-2</v>
      </c>
    </row>
    <row r="3461" spans="1:6" x14ac:dyDescent="0.2">
      <c r="A3461" s="2" t="s">
        <v>3</v>
      </c>
      <c r="B3461" s="2">
        <v>5</v>
      </c>
      <c r="C3461" s="2">
        <v>24</v>
      </c>
      <c r="D3461" s="2">
        <v>2016</v>
      </c>
      <c r="E3461" s="2">
        <v>5</v>
      </c>
      <c r="F3461" s="19">
        <v>1.61E-2</v>
      </c>
    </row>
    <row r="3462" spans="1:6" x14ac:dyDescent="0.2">
      <c r="A3462" s="2" t="s">
        <v>3</v>
      </c>
      <c r="B3462" s="2">
        <v>5</v>
      </c>
      <c r="C3462" s="2">
        <v>24</v>
      </c>
      <c r="D3462" s="2">
        <v>2016</v>
      </c>
      <c r="E3462" s="2">
        <v>6</v>
      </c>
      <c r="F3462" s="19">
        <v>1.4700000000000001E-2</v>
      </c>
    </row>
    <row r="3463" spans="1:6" x14ac:dyDescent="0.2">
      <c r="A3463" s="2" t="s">
        <v>3</v>
      </c>
      <c r="B3463" s="2">
        <v>5</v>
      </c>
      <c r="C3463" s="2">
        <v>24</v>
      </c>
      <c r="D3463" s="2">
        <v>2016</v>
      </c>
      <c r="E3463" s="2">
        <v>7</v>
      </c>
      <c r="F3463" s="19">
        <v>1.4400000000000001E-2</v>
      </c>
    </row>
    <row r="3464" spans="1:6" x14ac:dyDescent="0.2">
      <c r="A3464" s="2" t="s">
        <v>3</v>
      </c>
      <c r="B3464" s="2">
        <v>5</v>
      </c>
      <c r="C3464" s="2">
        <v>24</v>
      </c>
      <c r="D3464" s="2">
        <v>2016</v>
      </c>
      <c r="E3464" s="2">
        <v>8</v>
      </c>
      <c r="F3464" s="19">
        <v>1.5100000000000001E-2</v>
      </c>
    </row>
    <row r="3465" spans="1:6" x14ac:dyDescent="0.2">
      <c r="A3465" s="2" t="s">
        <v>3</v>
      </c>
      <c r="B3465" s="2">
        <v>5</v>
      </c>
      <c r="C3465" s="2">
        <v>24</v>
      </c>
      <c r="D3465" s="2">
        <v>2016</v>
      </c>
      <c r="E3465" s="2">
        <v>9</v>
      </c>
      <c r="F3465" s="19">
        <v>1.37E-2</v>
      </c>
    </row>
    <row r="3466" spans="1:6" x14ac:dyDescent="0.2">
      <c r="A3466" s="2" t="s">
        <v>3</v>
      </c>
      <c r="B3466" s="2">
        <v>5</v>
      </c>
      <c r="C3466" s="2">
        <v>24</v>
      </c>
      <c r="D3466" s="2">
        <v>2016</v>
      </c>
      <c r="E3466" s="2">
        <v>10</v>
      </c>
      <c r="F3466" s="19">
        <v>1.3000000000000001E-2</v>
      </c>
    </row>
    <row r="3467" spans="1:6" x14ac:dyDescent="0.2">
      <c r="A3467" s="2" t="s">
        <v>3</v>
      </c>
      <c r="B3467" s="2">
        <v>5</v>
      </c>
      <c r="C3467" s="2">
        <v>24</v>
      </c>
      <c r="D3467" s="2">
        <v>2016</v>
      </c>
      <c r="E3467" s="2">
        <v>11</v>
      </c>
      <c r="F3467" s="19">
        <v>1.3300000000000001E-2</v>
      </c>
    </row>
    <row r="3468" spans="1:6" x14ac:dyDescent="0.2">
      <c r="A3468" s="2" t="s">
        <v>3</v>
      </c>
      <c r="B3468" s="2">
        <v>5</v>
      </c>
      <c r="C3468" s="2">
        <v>24</v>
      </c>
      <c r="D3468" s="2">
        <v>2016</v>
      </c>
      <c r="E3468" s="2">
        <v>12</v>
      </c>
      <c r="F3468" s="19">
        <v>1.35E-2</v>
      </c>
    </row>
    <row r="3469" spans="1:6" x14ac:dyDescent="0.2">
      <c r="A3469" s="2" t="s">
        <v>3</v>
      </c>
      <c r="B3469" s="2">
        <v>5</v>
      </c>
      <c r="C3469" s="2">
        <v>24</v>
      </c>
      <c r="D3469" s="2">
        <v>2016</v>
      </c>
      <c r="E3469" s="2">
        <v>13</v>
      </c>
      <c r="F3469" s="19">
        <v>1.35E-2</v>
      </c>
    </row>
    <row r="3470" spans="1:6" x14ac:dyDescent="0.2">
      <c r="A3470" s="2" t="s">
        <v>3</v>
      </c>
      <c r="B3470" s="2">
        <v>5</v>
      </c>
      <c r="C3470" s="2">
        <v>24</v>
      </c>
      <c r="D3470" s="2">
        <v>2016</v>
      </c>
      <c r="E3470" s="2">
        <v>14</v>
      </c>
      <c r="F3470" s="19">
        <v>1.3900000000000001E-2</v>
      </c>
    </row>
    <row r="3471" spans="1:6" x14ac:dyDescent="0.2">
      <c r="A3471" s="2" t="s">
        <v>3</v>
      </c>
      <c r="B3471" s="2">
        <v>5</v>
      </c>
      <c r="C3471" s="2">
        <v>24</v>
      </c>
      <c r="D3471" s="2">
        <v>2016</v>
      </c>
      <c r="E3471" s="2">
        <v>15</v>
      </c>
      <c r="F3471" s="19">
        <v>1.26E-2</v>
      </c>
    </row>
    <row r="3472" spans="1:6" x14ac:dyDescent="0.2">
      <c r="A3472" s="2" t="s">
        <v>3</v>
      </c>
      <c r="B3472" s="2">
        <v>5</v>
      </c>
      <c r="C3472" s="2">
        <v>24</v>
      </c>
      <c r="D3472" s="2">
        <v>2016</v>
      </c>
      <c r="E3472" s="2">
        <v>16</v>
      </c>
      <c r="F3472" s="19">
        <v>1.35E-2</v>
      </c>
    </row>
    <row r="3473" spans="1:6" x14ac:dyDescent="0.2">
      <c r="A3473" s="2" t="s">
        <v>3</v>
      </c>
      <c r="B3473" s="2">
        <v>5</v>
      </c>
      <c r="C3473" s="2">
        <v>24</v>
      </c>
      <c r="D3473" s="2">
        <v>2016</v>
      </c>
      <c r="E3473" s="2">
        <v>17</v>
      </c>
      <c r="F3473" s="19">
        <v>1.37E-2</v>
      </c>
    </row>
    <row r="3474" spans="1:6" x14ac:dyDescent="0.2">
      <c r="A3474" s="2" t="s">
        <v>3</v>
      </c>
      <c r="B3474" s="2">
        <v>5</v>
      </c>
      <c r="C3474" s="2">
        <v>24</v>
      </c>
      <c r="D3474" s="2">
        <v>2016</v>
      </c>
      <c r="E3474" s="2">
        <v>18</v>
      </c>
      <c r="F3474" s="19">
        <v>1.4E-2</v>
      </c>
    </row>
    <row r="3475" spans="1:6" x14ac:dyDescent="0.2">
      <c r="A3475" s="2" t="s">
        <v>3</v>
      </c>
      <c r="B3475" s="2">
        <v>5</v>
      </c>
      <c r="C3475" s="2">
        <v>24</v>
      </c>
      <c r="D3475" s="2">
        <v>2016</v>
      </c>
      <c r="E3475" s="2">
        <v>19</v>
      </c>
      <c r="F3475" s="19">
        <v>1.37E-2</v>
      </c>
    </row>
    <row r="3476" spans="1:6" x14ac:dyDescent="0.2">
      <c r="A3476" s="2" t="s">
        <v>3</v>
      </c>
      <c r="B3476" s="2">
        <v>5</v>
      </c>
      <c r="C3476" s="2">
        <v>24</v>
      </c>
      <c r="D3476" s="2">
        <v>2016</v>
      </c>
      <c r="E3476" s="2">
        <v>20</v>
      </c>
      <c r="F3476" s="19">
        <v>1.4100000000000001E-2</v>
      </c>
    </row>
    <row r="3477" spans="1:6" x14ac:dyDescent="0.2">
      <c r="A3477" s="2" t="s">
        <v>3</v>
      </c>
      <c r="B3477" s="2">
        <v>5</v>
      </c>
      <c r="C3477" s="2">
        <v>24</v>
      </c>
      <c r="D3477" s="2">
        <v>2016</v>
      </c>
      <c r="E3477" s="2">
        <v>21</v>
      </c>
      <c r="F3477" s="19">
        <v>1.4200000000000001E-2</v>
      </c>
    </row>
    <row r="3478" spans="1:6" x14ac:dyDescent="0.2">
      <c r="A3478" s="2" t="s">
        <v>3</v>
      </c>
      <c r="B3478" s="2">
        <v>5</v>
      </c>
      <c r="C3478" s="2">
        <v>24</v>
      </c>
      <c r="D3478" s="2">
        <v>2016</v>
      </c>
      <c r="E3478" s="2">
        <v>22</v>
      </c>
      <c r="F3478" s="19">
        <v>1.37E-2</v>
      </c>
    </row>
    <row r="3479" spans="1:6" x14ac:dyDescent="0.2">
      <c r="A3479" s="2" t="s">
        <v>3</v>
      </c>
      <c r="B3479" s="2">
        <v>5</v>
      </c>
      <c r="C3479" s="2">
        <v>24</v>
      </c>
      <c r="D3479" s="2">
        <v>2016</v>
      </c>
      <c r="E3479" s="2">
        <v>23</v>
      </c>
      <c r="F3479" s="19">
        <v>1.3900000000000001E-2</v>
      </c>
    </row>
    <row r="3480" spans="1:6" x14ac:dyDescent="0.2">
      <c r="A3480" s="2" t="s">
        <v>3</v>
      </c>
      <c r="B3480" s="2">
        <v>5</v>
      </c>
      <c r="C3480" s="2">
        <v>24</v>
      </c>
      <c r="D3480" s="2">
        <v>2016</v>
      </c>
      <c r="E3480" s="2">
        <v>24</v>
      </c>
      <c r="F3480" s="19">
        <v>1.4500000000000001E-2</v>
      </c>
    </row>
    <row r="3481" spans="1:6" x14ac:dyDescent="0.2">
      <c r="A3481" s="2" t="s">
        <v>3</v>
      </c>
      <c r="B3481" s="2">
        <v>5</v>
      </c>
      <c r="C3481" s="2">
        <v>25</v>
      </c>
      <c r="D3481" s="2">
        <v>2016</v>
      </c>
      <c r="E3481" s="2">
        <v>1</v>
      </c>
      <c r="F3481" s="19">
        <v>1.3900000000000001E-2</v>
      </c>
    </row>
    <row r="3482" spans="1:6" x14ac:dyDescent="0.2">
      <c r="A3482" s="2" t="s">
        <v>3</v>
      </c>
      <c r="B3482" s="2">
        <v>5</v>
      </c>
      <c r="C3482" s="2">
        <v>25</v>
      </c>
      <c r="D3482" s="2">
        <v>2016</v>
      </c>
      <c r="E3482" s="2">
        <v>2</v>
      </c>
      <c r="F3482" s="19">
        <v>1.46E-2</v>
      </c>
    </row>
    <row r="3483" spans="1:6" x14ac:dyDescent="0.2">
      <c r="A3483" s="2" t="s">
        <v>3</v>
      </c>
      <c r="B3483" s="2">
        <v>5</v>
      </c>
      <c r="C3483" s="2">
        <v>25</v>
      </c>
      <c r="D3483" s="2">
        <v>2016</v>
      </c>
      <c r="E3483" s="2">
        <v>3</v>
      </c>
      <c r="F3483" s="19">
        <v>1.4400000000000001E-2</v>
      </c>
    </row>
    <row r="3484" spans="1:6" x14ac:dyDescent="0.2">
      <c r="A3484" s="2" t="s">
        <v>3</v>
      </c>
      <c r="B3484" s="2">
        <v>5</v>
      </c>
      <c r="C3484" s="2">
        <v>25</v>
      </c>
      <c r="D3484" s="2">
        <v>2016</v>
      </c>
      <c r="E3484" s="2">
        <v>4</v>
      </c>
      <c r="F3484" s="19">
        <v>1.4E-2</v>
      </c>
    </row>
    <row r="3485" spans="1:6" x14ac:dyDescent="0.2">
      <c r="A3485" s="2" t="s">
        <v>3</v>
      </c>
      <c r="B3485" s="2">
        <v>5</v>
      </c>
      <c r="C3485" s="2">
        <v>25</v>
      </c>
      <c r="D3485" s="2">
        <v>2016</v>
      </c>
      <c r="E3485" s="2">
        <v>5</v>
      </c>
      <c r="F3485" s="19">
        <v>1.4500000000000001E-2</v>
      </c>
    </row>
    <row r="3486" spans="1:6" x14ac:dyDescent="0.2">
      <c r="A3486" s="2" t="s">
        <v>3</v>
      </c>
      <c r="B3486" s="2">
        <v>5</v>
      </c>
      <c r="C3486" s="2">
        <v>25</v>
      </c>
      <c r="D3486" s="2">
        <v>2016</v>
      </c>
      <c r="E3486" s="2">
        <v>6</v>
      </c>
      <c r="F3486" s="19">
        <v>1.34E-2</v>
      </c>
    </row>
    <row r="3487" spans="1:6" x14ac:dyDescent="0.2">
      <c r="A3487" s="2" t="s">
        <v>3</v>
      </c>
      <c r="B3487" s="2">
        <v>5</v>
      </c>
      <c r="C3487" s="2">
        <v>25</v>
      </c>
      <c r="D3487" s="2">
        <v>2016</v>
      </c>
      <c r="E3487" s="2">
        <v>7</v>
      </c>
      <c r="F3487" s="19">
        <v>1.29E-2</v>
      </c>
    </row>
    <row r="3488" spans="1:6" x14ac:dyDescent="0.2">
      <c r="A3488" s="2" t="s">
        <v>3</v>
      </c>
      <c r="B3488" s="2">
        <v>5</v>
      </c>
      <c r="C3488" s="2">
        <v>25</v>
      </c>
      <c r="D3488" s="2">
        <v>2016</v>
      </c>
      <c r="E3488" s="2">
        <v>8</v>
      </c>
      <c r="F3488" s="19">
        <v>1.37E-2</v>
      </c>
    </row>
    <row r="3489" spans="1:6" x14ac:dyDescent="0.2">
      <c r="A3489" s="2" t="s">
        <v>3</v>
      </c>
      <c r="B3489" s="2">
        <v>5</v>
      </c>
      <c r="C3489" s="2">
        <v>25</v>
      </c>
      <c r="D3489" s="2">
        <v>2016</v>
      </c>
      <c r="E3489" s="2">
        <v>9</v>
      </c>
      <c r="F3489" s="19">
        <v>1.3600000000000001E-2</v>
      </c>
    </row>
    <row r="3490" spans="1:6" x14ac:dyDescent="0.2">
      <c r="A3490" s="2" t="s">
        <v>3</v>
      </c>
      <c r="B3490" s="2">
        <v>5</v>
      </c>
      <c r="C3490" s="2">
        <v>25</v>
      </c>
      <c r="D3490" s="2">
        <v>2016</v>
      </c>
      <c r="E3490" s="2">
        <v>10</v>
      </c>
      <c r="F3490" s="19">
        <v>1.34E-2</v>
      </c>
    </row>
    <row r="3491" spans="1:6" x14ac:dyDescent="0.2">
      <c r="A3491" s="2" t="s">
        <v>3</v>
      </c>
      <c r="B3491" s="2">
        <v>5</v>
      </c>
      <c r="C3491" s="2">
        <v>25</v>
      </c>
      <c r="D3491" s="2">
        <v>2016</v>
      </c>
      <c r="E3491" s="2">
        <v>11</v>
      </c>
      <c r="F3491" s="19">
        <v>1.4700000000000001E-2</v>
      </c>
    </row>
    <row r="3492" spans="1:6" x14ac:dyDescent="0.2">
      <c r="A3492" s="2" t="s">
        <v>3</v>
      </c>
      <c r="B3492" s="2">
        <v>5</v>
      </c>
      <c r="C3492" s="2">
        <v>25</v>
      </c>
      <c r="D3492" s="2">
        <v>2016</v>
      </c>
      <c r="E3492" s="2">
        <v>12</v>
      </c>
      <c r="F3492" s="19">
        <v>1.4E-2</v>
      </c>
    </row>
    <row r="3493" spans="1:6" x14ac:dyDescent="0.2">
      <c r="A3493" s="2" t="s">
        <v>3</v>
      </c>
      <c r="B3493" s="2">
        <v>5</v>
      </c>
      <c r="C3493" s="2">
        <v>25</v>
      </c>
      <c r="D3493" s="2">
        <v>2016</v>
      </c>
      <c r="E3493" s="2">
        <v>13</v>
      </c>
      <c r="F3493" s="19">
        <v>1.49E-2</v>
      </c>
    </row>
    <row r="3494" spans="1:6" x14ac:dyDescent="0.2">
      <c r="A3494" s="2" t="s">
        <v>3</v>
      </c>
      <c r="B3494" s="2">
        <v>5</v>
      </c>
      <c r="C3494" s="2">
        <v>25</v>
      </c>
      <c r="D3494" s="2">
        <v>2016</v>
      </c>
      <c r="E3494" s="2">
        <v>14</v>
      </c>
      <c r="F3494" s="19">
        <v>1.9900000000000001E-2</v>
      </c>
    </row>
    <row r="3495" spans="1:6" x14ac:dyDescent="0.2">
      <c r="A3495" s="2" t="s">
        <v>3</v>
      </c>
      <c r="B3495" s="2">
        <v>5</v>
      </c>
      <c r="C3495" s="2">
        <v>25</v>
      </c>
      <c r="D3495" s="2">
        <v>2016</v>
      </c>
      <c r="E3495" s="2">
        <v>15</v>
      </c>
      <c r="F3495" s="19">
        <v>1.6E-2</v>
      </c>
    </row>
    <row r="3496" spans="1:6" x14ac:dyDescent="0.2">
      <c r="A3496" s="2" t="s">
        <v>3</v>
      </c>
      <c r="B3496" s="2">
        <v>5</v>
      </c>
      <c r="C3496" s="2">
        <v>25</v>
      </c>
      <c r="D3496" s="2">
        <v>2016</v>
      </c>
      <c r="E3496" s="2">
        <v>16</v>
      </c>
      <c r="F3496" s="19">
        <v>1.61E-2</v>
      </c>
    </row>
    <row r="3497" spans="1:6" x14ac:dyDescent="0.2">
      <c r="A3497" s="2" t="s">
        <v>3</v>
      </c>
      <c r="B3497" s="2">
        <v>5</v>
      </c>
      <c r="C3497" s="2">
        <v>25</v>
      </c>
      <c r="D3497" s="2">
        <v>2016</v>
      </c>
      <c r="E3497" s="2">
        <v>17</v>
      </c>
      <c r="F3497" s="19">
        <v>1.4700000000000001E-2</v>
      </c>
    </row>
    <row r="3498" spans="1:6" x14ac:dyDescent="0.2">
      <c r="A3498" s="2" t="s">
        <v>3</v>
      </c>
      <c r="B3498" s="2">
        <v>5</v>
      </c>
      <c r="C3498" s="2">
        <v>25</v>
      </c>
      <c r="D3498" s="2">
        <v>2016</v>
      </c>
      <c r="E3498" s="2">
        <v>18</v>
      </c>
      <c r="F3498" s="19">
        <v>1.5000000000000001E-2</v>
      </c>
    </row>
    <row r="3499" spans="1:6" x14ac:dyDescent="0.2">
      <c r="A3499" s="2" t="s">
        <v>3</v>
      </c>
      <c r="B3499" s="2">
        <v>5</v>
      </c>
      <c r="C3499" s="2">
        <v>25</v>
      </c>
      <c r="D3499" s="2">
        <v>2016</v>
      </c>
      <c r="E3499" s="2">
        <v>19</v>
      </c>
      <c r="F3499" s="19">
        <v>1.5700000000000002E-2</v>
      </c>
    </row>
    <row r="3500" spans="1:6" x14ac:dyDescent="0.2">
      <c r="A3500" s="2" t="s">
        <v>3</v>
      </c>
      <c r="B3500" s="2">
        <v>5</v>
      </c>
      <c r="C3500" s="2">
        <v>25</v>
      </c>
      <c r="D3500" s="2">
        <v>2016</v>
      </c>
      <c r="E3500" s="2">
        <v>20</v>
      </c>
      <c r="F3500" s="19">
        <v>1.5600000000000001E-2</v>
      </c>
    </row>
    <row r="3501" spans="1:6" x14ac:dyDescent="0.2">
      <c r="A3501" s="2" t="s">
        <v>3</v>
      </c>
      <c r="B3501" s="2">
        <v>5</v>
      </c>
      <c r="C3501" s="2">
        <v>25</v>
      </c>
      <c r="D3501" s="2">
        <v>2016</v>
      </c>
      <c r="E3501" s="2">
        <v>21</v>
      </c>
      <c r="F3501" s="19">
        <v>1.6E-2</v>
      </c>
    </row>
    <row r="3502" spans="1:6" x14ac:dyDescent="0.2">
      <c r="A3502" s="2" t="s">
        <v>3</v>
      </c>
      <c r="B3502" s="2">
        <v>5</v>
      </c>
      <c r="C3502" s="2">
        <v>25</v>
      </c>
      <c r="D3502" s="2">
        <v>2016</v>
      </c>
      <c r="E3502" s="2">
        <v>22</v>
      </c>
      <c r="F3502" s="19">
        <v>1.52E-2</v>
      </c>
    </row>
    <row r="3503" spans="1:6" x14ac:dyDescent="0.2">
      <c r="A3503" s="2" t="s">
        <v>3</v>
      </c>
      <c r="B3503" s="2">
        <v>5</v>
      </c>
      <c r="C3503" s="2">
        <v>25</v>
      </c>
      <c r="D3503" s="2">
        <v>2016</v>
      </c>
      <c r="E3503" s="2">
        <v>23</v>
      </c>
      <c r="F3503" s="19">
        <v>1.5900000000000001E-2</v>
      </c>
    </row>
    <row r="3504" spans="1:6" x14ac:dyDescent="0.2">
      <c r="A3504" s="2" t="s">
        <v>3</v>
      </c>
      <c r="B3504" s="2">
        <v>5</v>
      </c>
      <c r="C3504" s="2">
        <v>25</v>
      </c>
      <c r="D3504" s="2">
        <v>2016</v>
      </c>
      <c r="E3504" s="2">
        <v>24</v>
      </c>
      <c r="F3504" s="19">
        <v>1.55E-2</v>
      </c>
    </row>
    <row r="3505" spans="1:6" x14ac:dyDescent="0.2">
      <c r="A3505" s="2" t="s">
        <v>3</v>
      </c>
      <c r="B3505" s="2">
        <v>5</v>
      </c>
      <c r="C3505" s="2">
        <v>26</v>
      </c>
      <c r="D3505" s="2">
        <v>2016</v>
      </c>
      <c r="E3505" s="2">
        <v>1</v>
      </c>
      <c r="F3505" s="19">
        <v>1.6400000000000001E-2</v>
      </c>
    </row>
    <row r="3506" spans="1:6" x14ac:dyDescent="0.2">
      <c r="A3506" s="2" t="s">
        <v>3</v>
      </c>
      <c r="B3506" s="2">
        <v>5</v>
      </c>
      <c r="C3506" s="2">
        <v>26</v>
      </c>
      <c r="D3506" s="2">
        <v>2016</v>
      </c>
      <c r="E3506" s="2">
        <v>2</v>
      </c>
      <c r="F3506" s="19">
        <v>1.4200000000000001E-2</v>
      </c>
    </row>
    <row r="3507" spans="1:6" x14ac:dyDescent="0.2">
      <c r="A3507" s="2" t="s">
        <v>3</v>
      </c>
      <c r="B3507" s="2">
        <v>5</v>
      </c>
      <c r="C3507" s="2">
        <v>26</v>
      </c>
      <c r="D3507" s="2">
        <v>2016</v>
      </c>
      <c r="E3507" s="2">
        <v>3</v>
      </c>
      <c r="F3507" s="19">
        <v>1.5100000000000001E-2</v>
      </c>
    </row>
    <row r="3508" spans="1:6" x14ac:dyDescent="0.2">
      <c r="A3508" s="2" t="s">
        <v>3</v>
      </c>
      <c r="B3508" s="2">
        <v>5</v>
      </c>
      <c r="C3508" s="2">
        <v>26</v>
      </c>
      <c r="D3508" s="2">
        <v>2016</v>
      </c>
      <c r="E3508" s="2">
        <v>4</v>
      </c>
      <c r="F3508" s="19">
        <v>1.46E-2</v>
      </c>
    </row>
    <row r="3509" spans="1:6" x14ac:dyDescent="0.2">
      <c r="A3509" s="2" t="s">
        <v>3</v>
      </c>
      <c r="B3509" s="2">
        <v>5</v>
      </c>
      <c r="C3509" s="2">
        <v>26</v>
      </c>
      <c r="D3509" s="2">
        <v>2016</v>
      </c>
      <c r="E3509" s="2">
        <v>5</v>
      </c>
      <c r="F3509" s="19">
        <v>1.5100000000000001E-2</v>
      </c>
    </row>
    <row r="3510" spans="1:6" x14ac:dyDescent="0.2">
      <c r="A3510" s="2" t="s">
        <v>3</v>
      </c>
      <c r="B3510" s="2">
        <v>5</v>
      </c>
      <c r="C3510" s="2">
        <v>26</v>
      </c>
      <c r="D3510" s="2">
        <v>2016</v>
      </c>
      <c r="E3510" s="2">
        <v>6</v>
      </c>
      <c r="F3510" s="19">
        <v>1.4E-2</v>
      </c>
    </row>
    <row r="3511" spans="1:6" x14ac:dyDescent="0.2">
      <c r="A3511" s="2" t="s">
        <v>3</v>
      </c>
      <c r="B3511" s="2">
        <v>5</v>
      </c>
      <c r="C3511" s="2">
        <v>26</v>
      </c>
      <c r="D3511" s="2">
        <v>2016</v>
      </c>
      <c r="E3511" s="2">
        <v>7</v>
      </c>
      <c r="F3511" s="19">
        <v>1.4E-2</v>
      </c>
    </row>
    <row r="3512" spans="1:6" x14ac:dyDescent="0.2">
      <c r="A3512" s="2" t="s">
        <v>3</v>
      </c>
      <c r="B3512" s="2">
        <v>5</v>
      </c>
      <c r="C3512" s="2">
        <v>26</v>
      </c>
      <c r="D3512" s="2">
        <v>2016</v>
      </c>
      <c r="E3512" s="2">
        <v>8</v>
      </c>
      <c r="F3512" s="19">
        <v>1.46E-2</v>
      </c>
    </row>
    <row r="3513" spans="1:6" x14ac:dyDescent="0.2">
      <c r="A3513" s="2" t="s">
        <v>3</v>
      </c>
      <c r="B3513" s="2">
        <v>5</v>
      </c>
      <c r="C3513" s="2">
        <v>26</v>
      </c>
      <c r="D3513" s="2">
        <v>2016</v>
      </c>
      <c r="E3513" s="2">
        <v>9</v>
      </c>
      <c r="F3513" s="19">
        <v>1.4700000000000001E-2</v>
      </c>
    </row>
    <row r="3514" spans="1:6" x14ac:dyDescent="0.2">
      <c r="A3514" s="2" t="s">
        <v>3</v>
      </c>
      <c r="B3514" s="2">
        <v>5</v>
      </c>
      <c r="C3514" s="2">
        <v>26</v>
      </c>
      <c r="D3514" s="2">
        <v>2016</v>
      </c>
      <c r="E3514" s="2">
        <v>10</v>
      </c>
      <c r="F3514" s="19">
        <v>1.6300000000000002E-2</v>
      </c>
    </row>
    <row r="3515" spans="1:6" x14ac:dyDescent="0.2">
      <c r="A3515" s="2" t="s">
        <v>3</v>
      </c>
      <c r="B3515" s="2">
        <v>5</v>
      </c>
      <c r="C3515" s="2">
        <v>26</v>
      </c>
      <c r="D3515" s="2">
        <v>2016</v>
      </c>
      <c r="E3515" s="2">
        <v>11</v>
      </c>
      <c r="F3515" s="19">
        <v>1.5000000000000001E-2</v>
      </c>
    </row>
    <row r="3516" spans="1:6" x14ac:dyDescent="0.2">
      <c r="A3516" s="2" t="s">
        <v>3</v>
      </c>
      <c r="B3516" s="2">
        <v>5</v>
      </c>
      <c r="C3516" s="2">
        <v>26</v>
      </c>
      <c r="D3516" s="2">
        <v>2016</v>
      </c>
      <c r="E3516" s="2">
        <v>12</v>
      </c>
      <c r="F3516" s="19">
        <v>1.66E-2</v>
      </c>
    </row>
    <row r="3517" spans="1:6" x14ac:dyDescent="0.2">
      <c r="A3517" s="2" t="s">
        <v>3</v>
      </c>
      <c r="B3517" s="2">
        <v>5</v>
      </c>
      <c r="C3517" s="2">
        <v>26</v>
      </c>
      <c r="D3517" s="2">
        <v>2016</v>
      </c>
      <c r="E3517" s="2">
        <v>13</v>
      </c>
      <c r="F3517" s="19">
        <v>1.7500000000000002E-2</v>
      </c>
    </row>
    <row r="3518" spans="1:6" x14ac:dyDescent="0.2">
      <c r="A3518" s="2" t="s">
        <v>3</v>
      </c>
      <c r="B3518" s="2">
        <v>5</v>
      </c>
      <c r="C3518" s="2">
        <v>26</v>
      </c>
      <c r="D3518" s="2">
        <v>2016</v>
      </c>
      <c r="E3518" s="2">
        <v>14</v>
      </c>
      <c r="F3518" s="19">
        <v>1.67E-2</v>
      </c>
    </row>
    <row r="3519" spans="1:6" x14ac:dyDescent="0.2">
      <c r="A3519" s="2" t="s">
        <v>3</v>
      </c>
      <c r="B3519" s="2">
        <v>5</v>
      </c>
      <c r="C3519" s="2">
        <v>26</v>
      </c>
      <c r="D3519" s="2">
        <v>2016</v>
      </c>
      <c r="E3519" s="2">
        <v>15</v>
      </c>
      <c r="F3519" s="19">
        <v>1.7500000000000002E-2</v>
      </c>
    </row>
    <row r="3520" spans="1:6" x14ac:dyDescent="0.2">
      <c r="A3520" s="2" t="s">
        <v>3</v>
      </c>
      <c r="B3520" s="2">
        <v>5</v>
      </c>
      <c r="C3520" s="2">
        <v>26</v>
      </c>
      <c r="D3520" s="2">
        <v>2016</v>
      </c>
      <c r="E3520" s="2">
        <v>16</v>
      </c>
      <c r="F3520" s="19">
        <v>1.7500000000000002E-2</v>
      </c>
    </row>
    <row r="3521" spans="1:6" x14ac:dyDescent="0.2">
      <c r="A3521" s="2" t="s">
        <v>3</v>
      </c>
      <c r="B3521" s="2">
        <v>5</v>
      </c>
      <c r="C3521" s="2">
        <v>26</v>
      </c>
      <c r="D3521" s="2">
        <v>2016</v>
      </c>
      <c r="E3521" s="2">
        <v>17</v>
      </c>
      <c r="F3521" s="19">
        <v>1.7000000000000001E-2</v>
      </c>
    </row>
    <row r="3522" spans="1:6" x14ac:dyDescent="0.2">
      <c r="A3522" s="2" t="s">
        <v>3</v>
      </c>
      <c r="B3522" s="2">
        <v>5</v>
      </c>
      <c r="C3522" s="2">
        <v>26</v>
      </c>
      <c r="D3522" s="2">
        <v>2016</v>
      </c>
      <c r="E3522" s="2">
        <v>18</v>
      </c>
      <c r="F3522" s="19">
        <v>1.6900000000000002E-2</v>
      </c>
    </row>
    <row r="3523" spans="1:6" x14ac:dyDescent="0.2">
      <c r="A3523" s="2" t="s">
        <v>3</v>
      </c>
      <c r="B3523" s="2">
        <v>5</v>
      </c>
      <c r="C3523" s="2">
        <v>26</v>
      </c>
      <c r="D3523" s="2">
        <v>2016</v>
      </c>
      <c r="E3523" s="2">
        <v>19</v>
      </c>
      <c r="F3523" s="19">
        <v>1.67E-2</v>
      </c>
    </row>
    <row r="3524" spans="1:6" x14ac:dyDescent="0.2">
      <c r="A3524" s="2" t="s">
        <v>3</v>
      </c>
      <c r="B3524" s="2">
        <v>5</v>
      </c>
      <c r="C3524" s="2">
        <v>26</v>
      </c>
      <c r="D3524" s="2">
        <v>2016</v>
      </c>
      <c r="E3524" s="2">
        <v>20</v>
      </c>
      <c r="F3524" s="19">
        <v>1.72E-2</v>
      </c>
    </row>
    <row r="3525" spans="1:6" x14ac:dyDescent="0.2">
      <c r="A3525" s="2" t="s">
        <v>3</v>
      </c>
      <c r="B3525" s="2">
        <v>5</v>
      </c>
      <c r="C3525" s="2">
        <v>26</v>
      </c>
      <c r="D3525" s="2">
        <v>2016</v>
      </c>
      <c r="E3525" s="2">
        <v>21</v>
      </c>
      <c r="F3525" s="19">
        <v>1.78E-2</v>
      </c>
    </row>
    <row r="3526" spans="1:6" x14ac:dyDescent="0.2">
      <c r="A3526" s="2" t="s">
        <v>3</v>
      </c>
      <c r="B3526" s="2">
        <v>5</v>
      </c>
      <c r="C3526" s="2">
        <v>26</v>
      </c>
      <c r="D3526" s="2">
        <v>2016</v>
      </c>
      <c r="E3526" s="2">
        <v>22</v>
      </c>
      <c r="F3526" s="19">
        <v>1.6500000000000001E-2</v>
      </c>
    </row>
    <row r="3527" spans="1:6" x14ac:dyDescent="0.2">
      <c r="A3527" s="2" t="s">
        <v>3</v>
      </c>
      <c r="B3527" s="2">
        <v>5</v>
      </c>
      <c r="C3527" s="2">
        <v>26</v>
      </c>
      <c r="D3527" s="2">
        <v>2016</v>
      </c>
      <c r="E3527" s="2">
        <v>23</v>
      </c>
      <c r="F3527" s="19">
        <v>1.6199999999999999E-2</v>
      </c>
    </row>
    <row r="3528" spans="1:6" x14ac:dyDescent="0.2">
      <c r="A3528" s="2" t="s">
        <v>3</v>
      </c>
      <c r="B3528" s="2">
        <v>5</v>
      </c>
      <c r="C3528" s="2">
        <v>26</v>
      </c>
      <c r="D3528" s="2">
        <v>2016</v>
      </c>
      <c r="E3528" s="2">
        <v>24</v>
      </c>
      <c r="F3528" s="19">
        <v>1.77E-2</v>
      </c>
    </row>
    <row r="3529" spans="1:6" x14ac:dyDescent="0.2">
      <c r="A3529" s="2" t="s">
        <v>3</v>
      </c>
      <c r="B3529" s="2">
        <v>5</v>
      </c>
      <c r="C3529" s="2">
        <v>27</v>
      </c>
      <c r="D3529" s="2">
        <v>2016</v>
      </c>
      <c r="E3529" s="2">
        <v>1</v>
      </c>
      <c r="F3529" s="19">
        <v>1.6800000000000002E-2</v>
      </c>
    </row>
    <row r="3530" spans="1:6" x14ac:dyDescent="0.2">
      <c r="A3530" s="2" t="s">
        <v>3</v>
      </c>
      <c r="B3530" s="2">
        <v>5</v>
      </c>
      <c r="C3530" s="2">
        <v>27</v>
      </c>
      <c r="D3530" s="2">
        <v>2016</v>
      </c>
      <c r="E3530" s="2">
        <v>2</v>
      </c>
      <c r="F3530" s="19">
        <v>1.5900000000000001E-2</v>
      </c>
    </row>
    <row r="3531" spans="1:6" x14ac:dyDescent="0.2">
      <c r="A3531" s="2" t="s">
        <v>3</v>
      </c>
      <c r="B3531" s="2">
        <v>5</v>
      </c>
      <c r="C3531" s="2">
        <v>27</v>
      </c>
      <c r="D3531" s="2">
        <v>2016</v>
      </c>
      <c r="E3531" s="2">
        <v>3</v>
      </c>
      <c r="F3531" s="19">
        <v>1.67E-2</v>
      </c>
    </row>
    <row r="3532" spans="1:6" x14ac:dyDescent="0.2">
      <c r="A3532" s="2" t="s">
        <v>3</v>
      </c>
      <c r="B3532" s="2">
        <v>5</v>
      </c>
      <c r="C3532" s="2">
        <v>27</v>
      </c>
      <c r="D3532" s="2">
        <v>2016</v>
      </c>
      <c r="E3532" s="2">
        <v>4</v>
      </c>
      <c r="F3532" s="19">
        <v>1.7400000000000002E-2</v>
      </c>
    </row>
    <row r="3533" spans="1:6" x14ac:dyDescent="0.2">
      <c r="A3533" s="2" t="s">
        <v>3</v>
      </c>
      <c r="B3533" s="2">
        <v>5</v>
      </c>
      <c r="C3533" s="2">
        <v>27</v>
      </c>
      <c r="D3533" s="2">
        <v>2016</v>
      </c>
      <c r="E3533" s="2">
        <v>5</v>
      </c>
      <c r="F3533" s="19">
        <v>1.5800000000000002E-2</v>
      </c>
    </row>
    <row r="3534" spans="1:6" x14ac:dyDescent="0.2">
      <c r="A3534" s="2" t="s">
        <v>3</v>
      </c>
      <c r="B3534" s="2">
        <v>5</v>
      </c>
      <c r="C3534" s="2">
        <v>27</v>
      </c>
      <c r="D3534" s="2">
        <v>2016</v>
      </c>
      <c r="E3534" s="2">
        <v>6</v>
      </c>
      <c r="F3534" s="19">
        <v>1.54E-2</v>
      </c>
    </row>
    <row r="3535" spans="1:6" x14ac:dyDescent="0.2">
      <c r="A3535" s="2" t="s">
        <v>3</v>
      </c>
      <c r="B3535" s="2">
        <v>5</v>
      </c>
      <c r="C3535" s="2">
        <v>27</v>
      </c>
      <c r="D3535" s="2">
        <v>2016</v>
      </c>
      <c r="E3535" s="2">
        <v>7</v>
      </c>
      <c r="F3535" s="19">
        <v>1.46E-2</v>
      </c>
    </row>
    <row r="3536" spans="1:6" x14ac:dyDescent="0.2">
      <c r="A3536" s="2" t="s">
        <v>3</v>
      </c>
      <c r="B3536" s="2">
        <v>5</v>
      </c>
      <c r="C3536" s="2">
        <v>27</v>
      </c>
      <c r="D3536" s="2">
        <v>2016</v>
      </c>
      <c r="E3536" s="2">
        <v>8</v>
      </c>
      <c r="F3536" s="19">
        <v>1.54E-2</v>
      </c>
    </row>
    <row r="3537" spans="1:6" x14ac:dyDescent="0.2">
      <c r="A3537" s="2" t="s">
        <v>3</v>
      </c>
      <c r="B3537" s="2">
        <v>5</v>
      </c>
      <c r="C3537" s="2">
        <v>27</v>
      </c>
      <c r="D3537" s="2">
        <v>2016</v>
      </c>
      <c r="E3537" s="2">
        <v>9</v>
      </c>
      <c r="F3537" s="19">
        <v>1.7400000000000002E-2</v>
      </c>
    </row>
    <row r="3538" spans="1:6" x14ac:dyDescent="0.2">
      <c r="A3538" s="2" t="s">
        <v>3</v>
      </c>
      <c r="B3538" s="2">
        <v>5</v>
      </c>
      <c r="C3538" s="2">
        <v>27</v>
      </c>
      <c r="D3538" s="2">
        <v>2016</v>
      </c>
      <c r="E3538" s="2">
        <v>10</v>
      </c>
      <c r="F3538" s="19">
        <v>1.83E-2</v>
      </c>
    </row>
    <row r="3539" spans="1:6" x14ac:dyDescent="0.2">
      <c r="A3539" s="2" t="s">
        <v>3</v>
      </c>
      <c r="B3539" s="2">
        <v>5</v>
      </c>
      <c r="C3539" s="2">
        <v>27</v>
      </c>
      <c r="D3539" s="2">
        <v>2016</v>
      </c>
      <c r="E3539" s="2">
        <v>11</v>
      </c>
      <c r="F3539" s="19">
        <v>1.8000000000000002E-2</v>
      </c>
    </row>
    <row r="3540" spans="1:6" x14ac:dyDescent="0.2">
      <c r="A3540" s="2" t="s">
        <v>3</v>
      </c>
      <c r="B3540" s="2">
        <v>5</v>
      </c>
      <c r="C3540" s="2">
        <v>27</v>
      </c>
      <c r="D3540" s="2">
        <v>2016</v>
      </c>
      <c r="E3540" s="2">
        <v>12</v>
      </c>
      <c r="F3540" s="19">
        <v>1.9200000000000002E-2</v>
      </c>
    </row>
    <row r="3541" spans="1:6" x14ac:dyDescent="0.2">
      <c r="A3541" s="2" t="s">
        <v>3</v>
      </c>
      <c r="B3541" s="2">
        <v>5</v>
      </c>
      <c r="C3541" s="2">
        <v>27</v>
      </c>
      <c r="D3541" s="2">
        <v>2016</v>
      </c>
      <c r="E3541" s="2">
        <v>13</v>
      </c>
      <c r="F3541" s="19">
        <v>1.84E-2</v>
      </c>
    </row>
    <row r="3542" spans="1:6" x14ac:dyDescent="0.2">
      <c r="A3542" s="2" t="s">
        <v>3</v>
      </c>
      <c r="B3542" s="2">
        <v>5</v>
      </c>
      <c r="C3542" s="2">
        <v>27</v>
      </c>
      <c r="D3542" s="2">
        <v>2016</v>
      </c>
      <c r="E3542" s="2">
        <v>14</v>
      </c>
      <c r="F3542" s="19">
        <v>1.8800000000000001E-2</v>
      </c>
    </row>
    <row r="3543" spans="1:6" x14ac:dyDescent="0.2">
      <c r="A3543" s="2" t="s">
        <v>3</v>
      </c>
      <c r="B3543" s="2">
        <v>5</v>
      </c>
      <c r="C3543" s="2">
        <v>27</v>
      </c>
      <c r="D3543" s="2">
        <v>2016</v>
      </c>
      <c r="E3543" s="2">
        <v>15</v>
      </c>
      <c r="F3543" s="19">
        <v>1.9200000000000002E-2</v>
      </c>
    </row>
    <row r="3544" spans="1:6" x14ac:dyDescent="0.2">
      <c r="A3544" s="2" t="s">
        <v>3</v>
      </c>
      <c r="B3544" s="2">
        <v>5</v>
      </c>
      <c r="C3544" s="2">
        <v>27</v>
      </c>
      <c r="D3544" s="2">
        <v>2016</v>
      </c>
      <c r="E3544" s="2">
        <v>16</v>
      </c>
      <c r="F3544" s="19">
        <v>2.07E-2</v>
      </c>
    </row>
    <row r="3545" spans="1:6" x14ac:dyDescent="0.2">
      <c r="A3545" s="2" t="s">
        <v>3</v>
      </c>
      <c r="B3545" s="2">
        <v>5</v>
      </c>
      <c r="C3545" s="2">
        <v>27</v>
      </c>
      <c r="D3545" s="2">
        <v>2016</v>
      </c>
      <c r="E3545" s="2">
        <v>17</v>
      </c>
      <c r="F3545" s="19">
        <v>2.07E-2</v>
      </c>
    </row>
    <row r="3546" spans="1:6" x14ac:dyDescent="0.2">
      <c r="A3546" s="2" t="s">
        <v>3</v>
      </c>
      <c r="B3546" s="2">
        <v>5</v>
      </c>
      <c r="C3546" s="2">
        <v>27</v>
      </c>
      <c r="D3546" s="2">
        <v>2016</v>
      </c>
      <c r="E3546" s="2">
        <v>18</v>
      </c>
      <c r="F3546" s="19">
        <v>2.0900000000000002E-2</v>
      </c>
    </row>
    <row r="3547" spans="1:6" x14ac:dyDescent="0.2">
      <c r="A3547" s="2" t="s">
        <v>3</v>
      </c>
      <c r="B3547" s="2">
        <v>5</v>
      </c>
      <c r="C3547" s="2">
        <v>27</v>
      </c>
      <c r="D3547" s="2">
        <v>2016</v>
      </c>
      <c r="E3547" s="2">
        <v>19</v>
      </c>
      <c r="F3547" s="19">
        <v>2.0300000000000002E-2</v>
      </c>
    </row>
    <row r="3548" spans="1:6" x14ac:dyDescent="0.2">
      <c r="A3548" s="2" t="s">
        <v>3</v>
      </c>
      <c r="B3548" s="2">
        <v>5</v>
      </c>
      <c r="C3548" s="2">
        <v>27</v>
      </c>
      <c r="D3548" s="2">
        <v>2016</v>
      </c>
      <c r="E3548" s="2">
        <v>20</v>
      </c>
      <c r="F3548" s="19">
        <v>1.9800000000000002E-2</v>
      </c>
    </row>
    <row r="3549" spans="1:6" x14ac:dyDescent="0.2">
      <c r="A3549" s="2" t="s">
        <v>3</v>
      </c>
      <c r="B3549" s="2">
        <v>5</v>
      </c>
      <c r="C3549" s="2">
        <v>27</v>
      </c>
      <c r="D3549" s="2">
        <v>2016</v>
      </c>
      <c r="E3549" s="2">
        <v>21</v>
      </c>
      <c r="F3549" s="19">
        <v>1.9300000000000001E-2</v>
      </c>
    </row>
    <row r="3550" spans="1:6" x14ac:dyDescent="0.2">
      <c r="A3550" s="2" t="s">
        <v>3</v>
      </c>
      <c r="B3550" s="2">
        <v>5</v>
      </c>
      <c r="C3550" s="2">
        <v>27</v>
      </c>
      <c r="D3550" s="2">
        <v>2016</v>
      </c>
      <c r="E3550" s="2">
        <v>22</v>
      </c>
      <c r="F3550" s="19">
        <v>1.78E-2</v>
      </c>
    </row>
    <row r="3551" spans="1:6" x14ac:dyDescent="0.2">
      <c r="A3551" s="2" t="s">
        <v>3</v>
      </c>
      <c r="B3551" s="2">
        <v>5</v>
      </c>
      <c r="C3551" s="2">
        <v>27</v>
      </c>
      <c r="D3551" s="2">
        <v>2016</v>
      </c>
      <c r="E3551" s="2">
        <v>23</v>
      </c>
      <c r="F3551" s="19">
        <v>1.9800000000000002E-2</v>
      </c>
    </row>
    <row r="3552" spans="1:6" x14ac:dyDescent="0.2">
      <c r="A3552" s="2" t="s">
        <v>3</v>
      </c>
      <c r="B3552" s="2">
        <v>5</v>
      </c>
      <c r="C3552" s="2">
        <v>27</v>
      </c>
      <c r="D3552" s="2">
        <v>2016</v>
      </c>
      <c r="E3552" s="2">
        <v>24</v>
      </c>
      <c r="F3552" s="19">
        <v>1.95E-2</v>
      </c>
    </row>
    <row r="3553" spans="1:6" x14ac:dyDescent="0.2">
      <c r="A3553" s="2" t="s">
        <v>3</v>
      </c>
      <c r="B3553" s="2">
        <v>5</v>
      </c>
      <c r="C3553" s="2">
        <v>28</v>
      </c>
      <c r="D3553" s="2">
        <v>2016</v>
      </c>
      <c r="E3553" s="2">
        <v>1</v>
      </c>
      <c r="F3553" s="19">
        <v>1.8200000000000001E-2</v>
      </c>
    </row>
    <row r="3554" spans="1:6" x14ac:dyDescent="0.2">
      <c r="A3554" s="2" t="s">
        <v>3</v>
      </c>
      <c r="B3554" s="2">
        <v>5</v>
      </c>
      <c r="C3554" s="2">
        <v>28</v>
      </c>
      <c r="D3554" s="2">
        <v>2016</v>
      </c>
      <c r="E3554" s="2">
        <v>2</v>
      </c>
      <c r="F3554" s="19">
        <v>1.8500000000000003E-2</v>
      </c>
    </row>
    <row r="3555" spans="1:6" x14ac:dyDescent="0.2">
      <c r="A3555" s="2" t="s">
        <v>3</v>
      </c>
      <c r="B3555" s="2">
        <v>5</v>
      </c>
      <c r="C3555" s="2">
        <v>28</v>
      </c>
      <c r="D3555" s="2">
        <v>2016</v>
      </c>
      <c r="E3555" s="2">
        <v>3</v>
      </c>
      <c r="F3555" s="19">
        <v>1.72E-2</v>
      </c>
    </row>
    <row r="3556" spans="1:6" x14ac:dyDescent="0.2">
      <c r="A3556" s="2" t="s">
        <v>3</v>
      </c>
      <c r="B3556" s="2">
        <v>5</v>
      </c>
      <c r="C3556" s="2">
        <v>28</v>
      </c>
      <c r="D3556" s="2">
        <v>2016</v>
      </c>
      <c r="E3556" s="2">
        <v>4</v>
      </c>
      <c r="F3556" s="19">
        <v>1.7299999999999999E-2</v>
      </c>
    </row>
    <row r="3557" spans="1:6" x14ac:dyDescent="0.2">
      <c r="A3557" s="2" t="s">
        <v>3</v>
      </c>
      <c r="B3557" s="2">
        <v>5</v>
      </c>
      <c r="C3557" s="2">
        <v>28</v>
      </c>
      <c r="D3557" s="2">
        <v>2016</v>
      </c>
      <c r="E3557" s="2">
        <v>5</v>
      </c>
      <c r="F3557" s="19">
        <v>1.84E-2</v>
      </c>
    </row>
    <row r="3558" spans="1:6" x14ac:dyDescent="0.2">
      <c r="A3558" s="2" t="s">
        <v>3</v>
      </c>
      <c r="B3558" s="2">
        <v>5</v>
      </c>
      <c r="C3558" s="2">
        <v>28</v>
      </c>
      <c r="D3558" s="2">
        <v>2016</v>
      </c>
      <c r="E3558" s="2">
        <v>6</v>
      </c>
      <c r="F3558" s="19">
        <v>1.8200000000000001E-2</v>
      </c>
    </row>
    <row r="3559" spans="1:6" x14ac:dyDescent="0.2">
      <c r="A3559" s="2" t="s">
        <v>3</v>
      </c>
      <c r="B3559" s="2">
        <v>5</v>
      </c>
      <c r="C3559" s="2">
        <v>28</v>
      </c>
      <c r="D3559" s="2">
        <v>2016</v>
      </c>
      <c r="E3559" s="2">
        <v>7</v>
      </c>
      <c r="F3559" s="19">
        <v>1.9E-2</v>
      </c>
    </row>
    <row r="3560" spans="1:6" x14ac:dyDescent="0.2">
      <c r="A3560" s="2" t="s">
        <v>3</v>
      </c>
      <c r="B3560" s="2">
        <v>5</v>
      </c>
      <c r="C3560" s="2">
        <v>28</v>
      </c>
      <c r="D3560" s="2">
        <v>2016</v>
      </c>
      <c r="E3560" s="2">
        <v>8</v>
      </c>
      <c r="F3560" s="19">
        <v>1.7000000000000001E-2</v>
      </c>
    </row>
    <row r="3561" spans="1:6" x14ac:dyDescent="0.2">
      <c r="A3561" s="2" t="s">
        <v>3</v>
      </c>
      <c r="B3561" s="2">
        <v>5</v>
      </c>
      <c r="C3561" s="2">
        <v>28</v>
      </c>
      <c r="D3561" s="2">
        <v>2016</v>
      </c>
      <c r="E3561" s="2">
        <v>9</v>
      </c>
      <c r="F3561" s="19">
        <v>1.5800000000000002E-2</v>
      </c>
    </row>
    <row r="3562" spans="1:6" x14ac:dyDescent="0.2">
      <c r="A3562" s="2" t="s">
        <v>3</v>
      </c>
      <c r="B3562" s="2">
        <v>5</v>
      </c>
      <c r="C3562" s="2">
        <v>28</v>
      </c>
      <c r="D3562" s="2">
        <v>2016</v>
      </c>
      <c r="E3562" s="2">
        <v>10</v>
      </c>
      <c r="F3562" s="19">
        <v>1.6500000000000001E-2</v>
      </c>
    </row>
    <row r="3563" spans="1:6" x14ac:dyDescent="0.2">
      <c r="A3563" s="2" t="s">
        <v>3</v>
      </c>
      <c r="B3563" s="2">
        <v>5</v>
      </c>
      <c r="C3563" s="2">
        <v>28</v>
      </c>
      <c r="D3563" s="2">
        <v>2016</v>
      </c>
      <c r="E3563" s="2">
        <v>11</v>
      </c>
      <c r="F3563" s="19">
        <v>1.7500000000000002E-2</v>
      </c>
    </row>
    <row r="3564" spans="1:6" x14ac:dyDescent="0.2">
      <c r="A3564" s="2" t="s">
        <v>3</v>
      </c>
      <c r="B3564" s="2">
        <v>5</v>
      </c>
      <c r="C3564" s="2">
        <v>28</v>
      </c>
      <c r="D3564" s="2">
        <v>2016</v>
      </c>
      <c r="E3564" s="2">
        <v>12</v>
      </c>
      <c r="F3564" s="19">
        <v>1.7400000000000002E-2</v>
      </c>
    </row>
    <row r="3565" spans="1:6" x14ac:dyDescent="0.2">
      <c r="A3565" s="2" t="s">
        <v>3</v>
      </c>
      <c r="B3565" s="2">
        <v>5</v>
      </c>
      <c r="C3565" s="2">
        <v>28</v>
      </c>
      <c r="D3565" s="2">
        <v>2016</v>
      </c>
      <c r="E3565" s="2">
        <v>13</v>
      </c>
      <c r="F3565" s="19">
        <v>1.8600000000000002E-2</v>
      </c>
    </row>
    <row r="3566" spans="1:6" x14ac:dyDescent="0.2">
      <c r="A3566" s="2" t="s">
        <v>3</v>
      </c>
      <c r="B3566" s="2">
        <v>5</v>
      </c>
      <c r="C3566" s="2">
        <v>28</v>
      </c>
      <c r="D3566" s="2">
        <v>2016</v>
      </c>
      <c r="E3566" s="2">
        <v>14</v>
      </c>
      <c r="F3566" s="19">
        <v>1.8100000000000002E-2</v>
      </c>
    </row>
    <row r="3567" spans="1:6" x14ac:dyDescent="0.2">
      <c r="A3567" s="2" t="s">
        <v>3</v>
      </c>
      <c r="B3567" s="2">
        <v>5</v>
      </c>
      <c r="C3567" s="2">
        <v>28</v>
      </c>
      <c r="D3567" s="2">
        <v>2016</v>
      </c>
      <c r="E3567" s="2">
        <v>15</v>
      </c>
      <c r="F3567" s="19">
        <v>1.8600000000000002E-2</v>
      </c>
    </row>
    <row r="3568" spans="1:6" x14ac:dyDescent="0.2">
      <c r="A3568" s="2" t="s">
        <v>3</v>
      </c>
      <c r="B3568" s="2">
        <v>5</v>
      </c>
      <c r="C3568" s="2">
        <v>28</v>
      </c>
      <c r="D3568" s="2">
        <v>2016</v>
      </c>
      <c r="E3568" s="2">
        <v>16</v>
      </c>
      <c r="F3568" s="19">
        <v>1.9300000000000001E-2</v>
      </c>
    </row>
    <row r="3569" spans="1:6" x14ac:dyDescent="0.2">
      <c r="A3569" s="2" t="s">
        <v>3</v>
      </c>
      <c r="B3569" s="2">
        <v>5</v>
      </c>
      <c r="C3569" s="2">
        <v>28</v>
      </c>
      <c r="D3569" s="2">
        <v>2016</v>
      </c>
      <c r="E3569" s="2">
        <v>17</v>
      </c>
      <c r="F3569" s="19">
        <v>1.9E-2</v>
      </c>
    </row>
    <row r="3570" spans="1:6" x14ac:dyDescent="0.2">
      <c r="A3570" s="2" t="s">
        <v>3</v>
      </c>
      <c r="B3570" s="2">
        <v>5</v>
      </c>
      <c r="C3570" s="2">
        <v>28</v>
      </c>
      <c r="D3570" s="2">
        <v>2016</v>
      </c>
      <c r="E3570" s="2">
        <v>18</v>
      </c>
      <c r="F3570" s="19">
        <v>1.89E-2</v>
      </c>
    </row>
    <row r="3571" spans="1:6" x14ac:dyDescent="0.2">
      <c r="A3571" s="2" t="s">
        <v>3</v>
      </c>
      <c r="B3571" s="2">
        <v>5</v>
      </c>
      <c r="C3571" s="2">
        <v>28</v>
      </c>
      <c r="D3571" s="2">
        <v>2016</v>
      </c>
      <c r="E3571" s="2">
        <v>19</v>
      </c>
      <c r="F3571" s="19">
        <v>1.83E-2</v>
      </c>
    </row>
    <row r="3572" spans="1:6" x14ac:dyDescent="0.2">
      <c r="A3572" s="2" t="s">
        <v>3</v>
      </c>
      <c r="B3572" s="2">
        <v>5</v>
      </c>
      <c r="C3572" s="2">
        <v>28</v>
      </c>
      <c r="D3572" s="2">
        <v>2016</v>
      </c>
      <c r="E3572" s="2">
        <v>20</v>
      </c>
      <c r="F3572" s="19">
        <v>1.8700000000000001E-2</v>
      </c>
    </row>
    <row r="3573" spans="1:6" x14ac:dyDescent="0.2">
      <c r="A3573" s="2" t="s">
        <v>3</v>
      </c>
      <c r="B3573" s="2">
        <v>5</v>
      </c>
      <c r="C3573" s="2">
        <v>28</v>
      </c>
      <c r="D3573" s="2">
        <v>2016</v>
      </c>
      <c r="E3573" s="2">
        <v>21</v>
      </c>
      <c r="F3573" s="19">
        <v>1.7600000000000001E-2</v>
      </c>
    </row>
    <row r="3574" spans="1:6" x14ac:dyDescent="0.2">
      <c r="A3574" s="2" t="s">
        <v>3</v>
      </c>
      <c r="B3574" s="2">
        <v>5</v>
      </c>
      <c r="C3574" s="2">
        <v>28</v>
      </c>
      <c r="D3574" s="2">
        <v>2016</v>
      </c>
      <c r="E3574" s="2">
        <v>22</v>
      </c>
      <c r="F3574" s="19">
        <v>1.7299999999999999E-2</v>
      </c>
    </row>
    <row r="3575" spans="1:6" x14ac:dyDescent="0.2">
      <c r="A3575" s="2" t="s">
        <v>3</v>
      </c>
      <c r="B3575" s="2">
        <v>5</v>
      </c>
      <c r="C3575" s="2">
        <v>28</v>
      </c>
      <c r="D3575" s="2">
        <v>2016</v>
      </c>
      <c r="E3575" s="2">
        <v>23</v>
      </c>
      <c r="F3575" s="19">
        <v>1.5300000000000001E-2</v>
      </c>
    </row>
    <row r="3576" spans="1:6" x14ac:dyDescent="0.2">
      <c r="A3576" s="2" t="s">
        <v>3</v>
      </c>
      <c r="B3576" s="2">
        <v>5</v>
      </c>
      <c r="C3576" s="2">
        <v>28</v>
      </c>
      <c r="D3576" s="2">
        <v>2016</v>
      </c>
      <c r="E3576" s="2">
        <v>24</v>
      </c>
      <c r="F3576" s="19">
        <v>1.7500000000000002E-2</v>
      </c>
    </row>
    <row r="3577" spans="1:6" x14ac:dyDescent="0.2">
      <c r="A3577" s="2" t="s">
        <v>3</v>
      </c>
      <c r="B3577" s="2">
        <v>5</v>
      </c>
      <c r="C3577" s="2">
        <v>29</v>
      </c>
      <c r="D3577" s="2">
        <v>2016</v>
      </c>
      <c r="E3577" s="2">
        <v>1</v>
      </c>
      <c r="F3577" s="19">
        <v>1.9100000000000002E-2</v>
      </c>
    </row>
    <row r="3578" spans="1:6" x14ac:dyDescent="0.2">
      <c r="A3578" s="2" t="s">
        <v>3</v>
      </c>
      <c r="B3578" s="2">
        <v>5</v>
      </c>
      <c r="C3578" s="2">
        <v>29</v>
      </c>
      <c r="D3578" s="2">
        <v>2016</v>
      </c>
      <c r="E3578" s="2">
        <v>2</v>
      </c>
      <c r="F3578" s="19">
        <v>1.78E-2</v>
      </c>
    </row>
    <row r="3579" spans="1:6" x14ac:dyDescent="0.2">
      <c r="A3579" s="2" t="s">
        <v>3</v>
      </c>
      <c r="B3579" s="2">
        <v>5</v>
      </c>
      <c r="C3579" s="2">
        <v>29</v>
      </c>
      <c r="D3579" s="2">
        <v>2016</v>
      </c>
      <c r="E3579" s="2">
        <v>3</v>
      </c>
      <c r="F3579" s="19">
        <v>1.8100000000000002E-2</v>
      </c>
    </row>
    <row r="3580" spans="1:6" x14ac:dyDescent="0.2">
      <c r="A3580" s="2" t="s">
        <v>3</v>
      </c>
      <c r="B3580" s="2">
        <v>5</v>
      </c>
      <c r="C3580" s="2">
        <v>29</v>
      </c>
      <c r="D3580" s="2">
        <v>2016</v>
      </c>
      <c r="E3580" s="2">
        <v>4</v>
      </c>
      <c r="F3580" s="19">
        <v>1.54E-2</v>
      </c>
    </row>
    <row r="3581" spans="1:6" x14ac:dyDescent="0.2">
      <c r="A3581" s="2" t="s">
        <v>3</v>
      </c>
      <c r="B3581" s="2">
        <v>5</v>
      </c>
      <c r="C3581" s="2">
        <v>29</v>
      </c>
      <c r="D3581" s="2">
        <v>2016</v>
      </c>
      <c r="E3581" s="2">
        <v>5</v>
      </c>
      <c r="F3581" s="19">
        <v>1.6900000000000002E-2</v>
      </c>
    </row>
    <row r="3582" spans="1:6" x14ac:dyDescent="0.2">
      <c r="A3582" s="2" t="s">
        <v>3</v>
      </c>
      <c r="B3582" s="2">
        <v>5</v>
      </c>
      <c r="C3582" s="2">
        <v>29</v>
      </c>
      <c r="D3582" s="2">
        <v>2016</v>
      </c>
      <c r="E3582" s="2">
        <v>6</v>
      </c>
      <c r="F3582" s="19">
        <v>1.6E-2</v>
      </c>
    </row>
    <row r="3583" spans="1:6" x14ac:dyDescent="0.2">
      <c r="A3583" s="2" t="s">
        <v>3</v>
      </c>
      <c r="B3583" s="2">
        <v>5</v>
      </c>
      <c r="C3583" s="2">
        <v>29</v>
      </c>
      <c r="D3583" s="2">
        <v>2016</v>
      </c>
      <c r="E3583" s="2">
        <v>7</v>
      </c>
      <c r="F3583" s="19">
        <v>1.7899999999999999E-2</v>
      </c>
    </row>
    <row r="3584" spans="1:6" x14ac:dyDescent="0.2">
      <c r="A3584" s="2" t="s">
        <v>3</v>
      </c>
      <c r="B3584" s="2">
        <v>5</v>
      </c>
      <c r="C3584" s="2">
        <v>29</v>
      </c>
      <c r="D3584" s="2">
        <v>2016</v>
      </c>
      <c r="E3584" s="2">
        <v>8</v>
      </c>
      <c r="F3584" s="19">
        <v>1.61E-2</v>
      </c>
    </row>
    <row r="3585" spans="1:6" x14ac:dyDescent="0.2">
      <c r="A3585" s="2" t="s">
        <v>3</v>
      </c>
      <c r="B3585" s="2">
        <v>5</v>
      </c>
      <c r="C3585" s="2">
        <v>29</v>
      </c>
      <c r="D3585" s="2">
        <v>2016</v>
      </c>
      <c r="E3585" s="2">
        <v>9</v>
      </c>
      <c r="F3585" s="19">
        <v>1.5700000000000002E-2</v>
      </c>
    </row>
    <row r="3586" spans="1:6" x14ac:dyDescent="0.2">
      <c r="A3586" s="2" t="s">
        <v>3</v>
      </c>
      <c r="B3586" s="2">
        <v>5</v>
      </c>
      <c r="C3586" s="2">
        <v>29</v>
      </c>
      <c r="D3586" s="2">
        <v>2016</v>
      </c>
      <c r="E3586" s="2">
        <v>10</v>
      </c>
      <c r="F3586" s="19">
        <v>1.54E-2</v>
      </c>
    </row>
    <row r="3587" spans="1:6" x14ac:dyDescent="0.2">
      <c r="A3587" s="2" t="s">
        <v>3</v>
      </c>
      <c r="B3587" s="2">
        <v>5</v>
      </c>
      <c r="C3587" s="2">
        <v>29</v>
      </c>
      <c r="D3587" s="2">
        <v>2016</v>
      </c>
      <c r="E3587" s="2">
        <v>11</v>
      </c>
      <c r="F3587" s="19">
        <v>1.7400000000000002E-2</v>
      </c>
    </row>
    <row r="3588" spans="1:6" x14ac:dyDescent="0.2">
      <c r="A3588" s="2" t="s">
        <v>3</v>
      </c>
      <c r="B3588" s="2">
        <v>5</v>
      </c>
      <c r="C3588" s="2">
        <v>29</v>
      </c>
      <c r="D3588" s="2">
        <v>2016</v>
      </c>
      <c r="E3588" s="2">
        <v>12</v>
      </c>
      <c r="F3588" s="19">
        <v>1.8000000000000002E-2</v>
      </c>
    </row>
    <row r="3589" spans="1:6" x14ac:dyDescent="0.2">
      <c r="A3589" s="2" t="s">
        <v>3</v>
      </c>
      <c r="B3589" s="2">
        <v>5</v>
      </c>
      <c r="C3589" s="2">
        <v>29</v>
      </c>
      <c r="D3589" s="2">
        <v>2016</v>
      </c>
      <c r="E3589" s="2">
        <v>13</v>
      </c>
      <c r="F3589" s="19">
        <v>1.7899999999999999E-2</v>
      </c>
    </row>
    <row r="3590" spans="1:6" x14ac:dyDescent="0.2">
      <c r="A3590" s="2" t="s">
        <v>3</v>
      </c>
      <c r="B3590" s="2">
        <v>5</v>
      </c>
      <c r="C3590" s="2">
        <v>29</v>
      </c>
      <c r="D3590" s="2">
        <v>2016</v>
      </c>
      <c r="E3590" s="2">
        <v>14</v>
      </c>
      <c r="F3590" s="19">
        <v>1.9100000000000002E-2</v>
      </c>
    </row>
    <row r="3591" spans="1:6" x14ac:dyDescent="0.2">
      <c r="A3591" s="2" t="s">
        <v>3</v>
      </c>
      <c r="B3591" s="2">
        <v>5</v>
      </c>
      <c r="C3591" s="2">
        <v>29</v>
      </c>
      <c r="D3591" s="2">
        <v>2016</v>
      </c>
      <c r="E3591" s="2">
        <v>15</v>
      </c>
      <c r="F3591" s="19">
        <v>1.95E-2</v>
      </c>
    </row>
    <row r="3592" spans="1:6" x14ac:dyDescent="0.2">
      <c r="A3592" s="2" t="s">
        <v>3</v>
      </c>
      <c r="B3592" s="2">
        <v>5</v>
      </c>
      <c r="C3592" s="2">
        <v>29</v>
      </c>
      <c r="D3592" s="2">
        <v>2016</v>
      </c>
      <c r="E3592" s="2">
        <v>16</v>
      </c>
      <c r="F3592" s="19">
        <v>1.9300000000000001E-2</v>
      </c>
    </row>
    <row r="3593" spans="1:6" x14ac:dyDescent="0.2">
      <c r="A3593" s="2" t="s">
        <v>3</v>
      </c>
      <c r="B3593" s="2">
        <v>5</v>
      </c>
      <c r="C3593" s="2">
        <v>29</v>
      </c>
      <c r="D3593" s="2">
        <v>2016</v>
      </c>
      <c r="E3593" s="2">
        <v>17</v>
      </c>
      <c r="F3593" s="19">
        <v>1.9100000000000002E-2</v>
      </c>
    </row>
    <row r="3594" spans="1:6" x14ac:dyDescent="0.2">
      <c r="A3594" s="2" t="s">
        <v>3</v>
      </c>
      <c r="B3594" s="2">
        <v>5</v>
      </c>
      <c r="C3594" s="2">
        <v>29</v>
      </c>
      <c r="D3594" s="2">
        <v>2016</v>
      </c>
      <c r="E3594" s="2">
        <v>18</v>
      </c>
      <c r="F3594" s="19">
        <v>1.89E-2</v>
      </c>
    </row>
    <row r="3595" spans="1:6" x14ac:dyDescent="0.2">
      <c r="A3595" s="2" t="s">
        <v>3</v>
      </c>
      <c r="B3595" s="2">
        <v>5</v>
      </c>
      <c r="C3595" s="2">
        <v>29</v>
      </c>
      <c r="D3595" s="2">
        <v>2016</v>
      </c>
      <c r="E3595" s="2">
        <v>19</v>
      </c>
      <c r="F3595" s="19">
        <v>1.7400000000000002E-2</v>
      </c>
    </row>
    <row r="3596" spans="1:6" x14ac:dyDescent="0.2">
      <c r="A3596" s="2" t="s">
        <v>3</v>
      </c>
      <c r="B3596" s="2">
        <v>5</v>
      </c>
      <c r="C3596" s="2">
        <v>29</v>
      </c>
      <c r="D3596" s="2">
        <v>2016</v>
      </c>
      <c r="E3596" s="2">
        <v>20</v>
      </c>
      <c r="F3596" s="19">
        <v>1.84E-2</v>
      </c>
    </row>
    <row r="3597" spans="1:6" x14ac:dyDescent="0.2">
      <c r="A3597" s="2" t="s">
        <v>3</v>
      </c>
      <c r="B3597" s="2">
        <v>5</v>
      </c>
      <c r="C3597" s="2">
        <v>29</v>
      </c>
      <c r="D3597" s="2">
        <v>2016</v>
      </c>
      <c r="E3597" s="2">
        <v>21</v>
      </c>
      <c r="F3597" s="19">
        <v>1.9100000000000002E-2</v>
      </c>
    </row>
    <row r="3598" spans="1:6" x14ac:dyDescent="0.2">
      <c r="A3598" s="2" t="s">
        <v>3</v>
      </c>
      <c r="B3598" s="2">
        <v>5</v>
      </c>
      <c r="C3598" s="2">
        <v>29</v>
      </c>
      <c r="D3598" s="2">
        <v>2016</v>
      </c>
      <c r="E3598" s="2">
        <v>22</v>
      </c>
      <c r="F3598" s="19">
        <v>1.95E-2</v>
      </c>
    </row>
    <row r="3599" spans="1:6" x14ac:dyDescent="0.2">
      <c r="A3599" s="2" t="s">
        <v>3</v>
      </c>
      <c r="B3599" s="2">
        <v>5</v>
      </c>
      <c r="C3599" s="2">
        <v>29</v>
      </c>
      <c r="D3599" s="2">
        <v>2016</v>
      </c>
      <c r="E3599" s="2">
        <v>23</v>
      </c>
      <c r="F3599" s="19">
        <v>1.9200000000000002E-2</v>
      </c>
    </row>
    <row r="3600" spans="1:6" x14ac:dyDescent="0.2">
      <c r="A3600" s="2" t="s">
        <v>3</v>
      </c>
      <c r="B3600" s="2">
        <v>5</v>
      </c>
      <c r="C3600" s="2">
        <v>29</v>
      </c>
      <c r="D3600" s="2">
        <v>2016</v>
      </c>
      <c r="E3600" s="2">
        <v>24</v>
      </c>
      <c r="F3600" s="19">
        <v>1.8100000000000002E-2</v>
      </c>
    </row>
    <row r="3601" spans="1:6" x14ac:dyDescent="0.2">
      <c r="A3601" s="2" t="s">
        <v>3</v>
      </c>
      <c r="B3601" s="2">
        <v>5</v>
      </c>
      <c r="C3601" s="2">
        <v>30</v>
      </c>
      <c r="D3601" s="2">
        <v>2016</v>
      </c>
      <c r="E3601" s="2">
        <v>1</v>
      </c>
      <c r="F3601" s="19">
        <v>1.89E-2</v>
      </c>
    </row>
    <row r="3602" spans="1:6" x14ac:dyDescent="0.2">
      <c r="A3602" s="2" t="s">
        <v>3</v>
      </c>
      <c r="B3602" s="2">
        <v>5</v>
      </c>
      <c r="C3602" s="2">
        <v>30</v>
      </c>
      <c r="D3602" s="2">
        <v>2016</v>
      </c>
      <c r="E3602" s="2">
        <v>2</v>
      </c>
      <c r="F3602" s="19">
        <v>1.9700000000000002E-2</v>
      </c>
    </row>
    <row r="3603" spans="1:6" x14ac:dyDescent="0.2">
      <c r="A3603" s="2" t="s">
        <v>3</v>
      </c>
      <c r="B3603" s="2">
        <v>5</v>
      </c>
      <c r="C3603" s="2">
        <v>30</v>
      </c>
      <c r="D3603" s="2">
        <v>2016</v>
      </c>
      <c r="E3603" s="2">
        <v>3</v>
      </c>
      <c r="F3603" s="19">
        <v>0.02</v>
      </c>
    </row>
    <row r="3604" spans="1:6" x14ac:dyDescent="0.2">
      <c r="A3604" s="2" t="s">
        <v>3</v>
      </c>
      <c r="B3604" s="2">
        <v>5</v>
      </c>
      <c r="C3604" s="2">
        <v>30</v>
      </c>
      <c r="D3604" s="2">
        <v>2016</v>
      </c>
      <c r="E3604" s="2">
        <v>4</v>
      </c>
      <c r="F3604" s="19">
        <v>1.8500000000000003E-2</v>
      </c>
    </row>
    <row r="3605" spans="1:6" x14ac:dyDescent="0.2">
      <c r="A3605" s="2" t="s">
        <v>3</v>
      </c>
      <c r="B3605" s="2">
        <v>5</v>
      </c>
      <c r="C3605" s="2">
        <v>30</v>
      </c>
      <c r="D3605" s="2">
        <v>2016</v>
      </c>
      <c r="E3605" s="2">
        <v>5</v>
      </c>
      <c r="F3605" s="19">
        <v>2.0900000000000002E-2</v>
      </c>
    </row>
    <row r="3606" spans="1:6" x14ac:dyDescent="0.2">
      <c r="A3606" s="2" t="s">
        <v>3</v>
      </c>
      <c r="B3606" s="2">
        <v>5</v>
      </c>
      <c r="C3606" s="2">
        <v>30</v>
      </c>
      <c r="D3606" s="2">
        <v>2016</v>
      </c>
      <c r="E3606" s="2">
        <v>6</v>
      </c>
      <c r="F3606" s="19">
        <v>1.8500000000000003E-2</v>
      </c>
    </row>
    <row r="3607" spans="1:6" x14ac:dyDescent="0.2">
      <c r="A3607" s="2" t="s">
        <v>3</v>
      </c>
      <c r="B3607" s="2">
        <v>5</v>
      </c>
      <c r="C3607" s="2">
        <v>30</v>
      </c>
      <c r="D3607" s="2">
        <v>2016</v>
      </c>
      <c r="E3607" s="2">
        <v>7</v>
      </c>
      <c r="F3607" s="19">
        <v>1.9100000000000002E-2</v>
      </c>
    </row>
    <row r="3608" spans="1:6" x14ac:dyDescent="0.2">
      <c r="A3608" s="2" t="s">
        <v>3</v>
      </c>
      <c r="B3608" s="2">
        <v>5</v>
      </c>
      <c r="C3608" s="2">
        <v>30</v>
      </c>
      <c r="D3608" s="2">
        <v>2016</v>
      </c>
      <c r="E3608" s="2">
        <v>8</v>
      </c>
      <c r="F3608" s="19">
        <v>1.78E-2</v>
      </c>
    </row>
    <row r="3609" spans="1:6" x14ac:dyDescent="0.2">
      <c r="A3609" s="2" t="s">
        <v>3</v>
      </c>
      <c r="B3609" s="2">
        <v>5</v>
      </c>
      <c r="C3609" s="2">
        <v>30</v>
      </c>
      <c r="D3609" s="2">
        <v>2016</v>
      </c>
      <c r="E3609" s="2">
        <v>9</v>
      </c>
      <c r="F3609" s="19">
        <v>1.7000000000000001E-2</v>
      </c>
    </row>
    <row r="3610" spans="1:6" x14ac:dyDescent="0.2">
      <c r="A3610" s="2" t="s">
        <v>3</v>
      </c>
      <c r="B3610" s="2">
        <v>5</v>
      </c>
      <c r="C3610" s="2">
        <v>30</v>
      </c>
      <c r="D3610" s="2">
        <v>2016</v>
      </c>
      <c r="E3610" s="2">
        <v>10</v>
      </c>
      <c r="F3610" s="19">
        <v>1.5600000000000001E-2</v>
      </c>
    </row>
    <row r="3611" spans="1:6" x14ac:dyDescent="0.2">
      <c r="A3611" s="2" t="s">
        <v>3</v>
      </c>
      <c r="B3611" s="2">
        <v>5</v>
      </c>
      <c r="C3611" s="2">
        <v>30</v>
      </c>
      <c r="D3611" s="2">
        <v>2016</v>
      </c>
      <c r="E3611" s="2">
        <v>11</v>
      </c>
      <c r="F3611" s="19">
        <v>1.6800000000000002E-2</v>
      </c>
    </row>
    <row r="3612" spans="1:6" x14ac:dyDescent="0.2">
      <c r="A3612" s="2" t="s">
        <v>3</v>
      </c>
      <c r="B3612" s="2">
        <v>5</v>
      </c>
      <c r="C3612" s="2">
        <v>30</v>
      </c>
      <c r="D3612" s="2">
        <v>2016</v>
      </c>
      <c r="E3612" s="2">
        <v>12</v>
      </c>
      <c r="F3612" s="19">
        <v>1.7500000000000002E-2</v>
      </c>
    </row>
    <row r="3613" spans="1:6" x14ac:dyDescent="0.2">
      <c r="A3613" s="2" t="s">
        <v>3</v>
      </c>
      <c r="B3613" s="2">
        <v>5</v>
      </c>
      <c r="C3613" s="2">
        <v>30</v>
      </c>
      <c r="D3613" s="2">
        <v>2016</v>
      </c>
      <c r="E3613" s="2">
        <v>13</v>
      </c>
      <c r="F3613" s="19">
        <v>1.8000000000000002E-2</v>
      </c>
    </row>
    <row r="3614" spans="1:6" x14ac:dyDescent="0.2">
      <c r="A3614" s="2" t="s">
        <v>3</v>
      </c>
      <c r="B3614" s="2">
        <v>5</v>
      </c>
      <c r="C3614" s="2">
        <v>30</v>
      </c>
      <c r="D3614" s="2">
        <v>2016</v>
      </c>
      <c r="E3614" s="2">
        <v>14</v>
      </c>
      <c r="F3614" s="19">
        <v>1.8600000000000002E-2</v>
      </c>
    </row>
    <row r="3615" spans="1:6" x14ac:dyDescent="0.2">
      <c r="A3615" s="2" t="s">
        <v>3</v>
      </c>
      <c r="B3615" s="2">
        <v>5</v>
      </c>
      <c r="C3615" s="2">
        <v>30</v>
      </c>
      <c r="D3615" s="2">
        <v>2016</v>
      </c>
      <c r="E3615" s="2">
        <v>15</v>
      </c>
      <c r="F3615" s="19">
        <v>1.7600000000000001E-2</v>
      </c>
    </row>
    <row r="3616" spans="1:6" x14ac:dyDescent="0.2">
      <c r="A3616" s="2" t="s">
        <v>3</v>
      </c>
      <c r="B3616" s="2">
        <v>5</v>
      </c>
      <c r="C3616" s="2">
        <v>30</v>
      </c>
      <c r="D3616" s="2">
        <v>2016</v>
      </c>
      <c r="E3616" s="2">
        <v>16</v>
      </c>
      <c r="F3616" s="19">
        <v>1.7600000000000001E-2</v>
      </c>
    </row>
    <row r="3617" spans="1:6" x14ac:dyDescent="0.2">
      <c r="A3617" s="2" t="s">
        <v>3</v>
      </c>
      <c r="B3617" s="2">
        <v>5</v>
      </c>
      <c r="C3617" s="2">
        <v>30</v>
      </c>
      <c r="D3617" s="2">
        <v>2016</v>
      </c>
      <c r="E3617" s="2">
        <v>17</v>
      </c>
      <c r="F3617" s="19">
        <v>1.7400000000000002E-2</v>
      </c>
    </row>
    <row r="3618" spans="1:6" x14ac:dyDescent="0.2">
      <c r="A3618" s="2" t="s">
        <v>3</v>
      </c>
      <c r="B3618" s="2">
        <v>5</v>
      </c>
      <c r="C3618" s="2">
        <v>30</v>
      </c>
      <c r="D3618" s="2">
        <v>2016</v>
      </c>
      <c r="E3618" s="2">
        <v>18</v>
      </c>
      <c r="F3618" s="19">
        <v>1.7400000000000002E-2</v>
      </c>
    </row>
    <row r="3619" spans="1:6" x14ac:dyDescent="0.2">
      <c r="A3619" s="2" t="s">
        <v>3</v>
      </c>
      <c r="B3619" s="2">
        <v>5</v>
      </c>
      <c r="C3619" s="2">
        <v>30</v>
      </c>
      <c r="D3619" s="2">
        <v>2016</v>
      </c>
      <c r="E3619" s="2">
        <v>19</v>
      </c>
      <c r="F3619" s="19">
        <v>1.7400000000000002E-2</v>
      </c>
    </row>
    <row r="3620" spans="1:6" x14ac:dyDescent="0.2">
      <c r="A3620" s="2" t="s">
        <v>3</v>
      </c>
      <c r="B3620" s="2">
        <v>5</v>
      </c>
      <c r="C3620" s="2">
        <v>30</v>
      </c>
      <c r="D3620" s="2">
        <v>2016</v>
      </c>
      <c r="E3620" s="2">
        <v>20</v>
      </c>
      <c r="F3620" s="19">
        <v>1.7100000000000001E-2</v>
      </c>
    </row>
    <row r="3621" spans="1:6" x14ac:dyDescent="0.2">
      <c r="A3621" s="2" t="s">
        <v>3</v>
      </c>
      <c r="B3621" s="2">
        <v>5</v>
      </c>
      <c r="C3621" s="2">
        <v>30</v>
      </c>
      <c r="D3621" s="2">
        <v>2016</v>
      </c>
      <c r="E3621" s="2">
        <v>21</v>
      </c>
      <c r="F3621" s="19">
        <v>1.8800000000000001E-2</v>
      </c>
    </row>
    <row r="3622" spans="1:6" x14ac:dyDescent="0.2">
      <c r="A3622" s="2" t="s">
        <v>3</v>
      </c>
      <c r="B3622" s="2">
        <v>5</v>
      </c>
      <c r="C3622" s="2">
        <v>30</v>
      </c>
      <c r="D3622" s="2">
        <v>2016</v>
      </c>
      <c r="E3622" s="2">
        <v>22</v>
      </c>
      <c r="F3622" s="19">
        <v>1.9100000000000002E-2</v>
      </c>
    </row>
    <row r="3623" spans="1:6" x14ac:dyDescent="0.2">
      <c r="A3623" s="2" t="s">
        <v>3</v>
      </c>
      <c r="B3623" s="2">
        <v>5</v>
      </c>
      <c r="C3623" s="2">
        <v>30</v>
      </c>
      <c r="D3623" s="2">
        <v>2016</v>
      </c>
      <c r="E3623" s="2">
        <v>23</v>
      </c>
      <c r="F3623" s="19">
        <v>1.7899999999999999E-2</v>
      </c>
    </row>
    <row r="3624" spans="1:6" x14ac:dyDescent="0.2">
      <c r="A3624" s="2" t="s">
        <v>3</v>
      </c>
      <c r="B3624" s="2">
        <v>5</v>
      </c>
      <c r="C3624" s="2">
        <v>30</v>
      </c>
      <c r="D3624" s="2">
        <v>2016</v>
      </c>
      <c r="E3624" s="2">
        <v>24</v>
      </c>
      <c r="F3624" s="19">
        <v>1.78E-2</v>
      </c>
    </row>
    <row r="3625" spans="1:6" x14ac:dyDescent="0.2">
      <c r="A3625" s="2" t="s">
        <v>3</v>
      </c>
      <c r="B3625" s="2">
        <v>5</v>
      </c>
      <c r="C3625" s="2">
        <v>31</v>
      </c>
      <c r="D3625" s="2">
        <v>2016</v>
      </c>
      <c r="E3625" s="2">
        <v>1</v>
      </c>
      <c r="F3625" s="19">
        <v>1.8800000000000001E-2</v>
      </c>
    </row>
    <row r="3626" spans="1:6" x14ac:dyDescent="0.2">
      <c r="A3626" s="2" t="s">
        <v>3</v>
      </c>
      <c r="B3626" s="2">
        <v>5</v>
      </c>
      <c r="C3626" s="2">
        <v>31</v>
      </c>
      <c r="D3626" s="2">
        <v>2016</v>
      </c>
      <c r="E3626" s="2">
        <v>2</v>
      </c>
      <c r="F3626" s="19">
        <v>1.84E-2</v>
      </c>
    </row>
    <row r="3627" spans="1:6" x14ac:dyDescent="0.2">
      <c r="A3627" s="2" t="s">
        <v>3</v>
      </c>
      <c r="B3627" s="2">
        <v>5</v>
      </c>
      <c r="C3627" s="2">
        <v>31</v>
      </c>
      <c r="D3627" s="2">
        <v>2016</v>
      </c>
      <c r="E3627" s="2">
        <v>3</v>
      </c>
      <c r="F3627" s="19">
        <v>1.8600000000000002E-2</v>
      </c>
    </row>
    <row r="3628" spans="1:6" x14ac:dyDescent="0.2">
      <c r="A3628" s="2" t="s">
        <v>3</v>
      </c>
      <c r="B3628" s="2">
        <v>5</v>
      </c>
      <c r="C3628" s="2">
        <v>31</v>
      </c>
      <c r="D3628" s="2">
        <v>2016</v>
      </c>
      <c r="E3628" s="2">
        <v>4</v>
      </c>
      <c r="F3628" s="19">
        <v>1.8600000000000002E-2</v>
      </c>
    </row>
    <row r="3629" spans="1:6" x14ac:dyDescent="0.2">
      <c r="A3629" s="2" t="s">
        <v>3</v>
      </c>
      <c r="B3629" s="2">
        <v>5</v>
      </c>
      <c r="C3629" s="2">
        <v>31</v>
      </c>
      <c r="D3629" s="2">
        <v>2016</v>
      </c>
      <c r="E3629" s="2">
        <v>5</v>
      </c>
      <c r="F3629" s="19">
        <v>1.8100000000000002E-2</v>
      </c>
    </row>
    <row r="3630" spans="1:6" x14ac:dyDescent="0.2">
      <c r="A3630" s="2" t="s">
        <v>3</v>
      </c>
      <c r="B3630" s="2">
        <v>5</v>
      </c>
      <c r="C3630" s="2">
        <v>31</v>
      </c>
      <c r="D3630" s="2">
        <v>2016</v>
      </c>
      <c r="E3630" s="2">
        <v>6</v>
      </c>
      <c r="F3630" s="19">
        <v>1.7899999999999999E-2</v>
      </c>
    </row>
    <row r="3631" spans="1:6" x14ac:dyDescent="0.2">
      <c r="A3631" s="2" t="s">
        <v>3</v>
      </c>
      <c r="B3631" s="2">
        <v>5</v>
      </c>
      <c r="C3631" s="2">
        <v>31</v>
      </c>
      <c r="D3631" s="2">
        <v>2016</v>
      </c>
      <c r="E3631" s="2">
        <v>7</v>
      </c>
      <c r="F3631" s="19">
        <v>1.66E-2</v>
      </c>
    </row>
    <row r="3632" spans="1:6" x14ac:dyDescent="0.2">
      <c r="A3632" s="2" t="s">
        <v>3</v>
      </c>
      <c r="B3632" s="2">
        <v>5</v>
      </c>
      <c r="C3632" s="2">
        <v>31</v>
      </c>
      <c r="D3632" s="2">
        <v>2016</v>
      </c>
      <c r="E3632" s="2">
        <v>8</v>
      </c>
      <c r="F3632" s="19">
        <v>1.8200000000000001E-2</v>
      </c>
    </row>
    <row r="3633" spans="1:6" x14ac:dyDescent="0.2">
      <c r="A3633" s="2" t="s">
        <v>3</v>
      </c>
      <c r="B3633" s="2">
        <v>5</v>
      </c>
      <c r="C3633" s="2">
        <v>31</v>
      </c>
      <c r="D3633" s="2">
        <v>2016</v>
      </c>
      <c r="E3633" s="2">
        <v>9</v>
      </c>
      <c r="F3633" s="19">
        <v>1.72E-2</v>
      </c>
    </row>
    <row r="3634" spans="1:6" x14ac:dyDescent="0.2">
      <c r="A3634" s="2" t="s">
        <v>3</v>
      </c>
      <c r="B3634" s="2">
        <v>5</v>
      </c>
      <c r="C3634" s="2">
        <v>31</v>
      </c>
      <c r="D3634" s="2">
        <v>2016</v>
      </c>
      <c r="E3634" s="2">
        <v>10</v>
      </c>
      <c r="F3634" s="19">
        <v>1.6E-2</v>
      </c>
    </row>
    <row r="3635" spans="1:6" x14ac:dyDescent="0.2">
      <c r="A3635" s="2" t="s">
        <v>3</v>
      </c>
      <c r="B3635" s="2">
        <v>5</v>
      </c>
      <c r="C3635" s="2">
        <v>31</v>
      </c>
      <c r="D3635" s="2">
        <v>2016</v>
      </c>
      <c r="E3635" s="2">
        <v>11</v>
      </c>
      <c r="F3635" s="19">
        <v>1.7299999999999999E-2</v>
      </c>
    </row>
    <row r="3636" spans="1:6" x14ac:dyDescent="0.2">
      <c r="A3636" s="2" t="s">
        <v>3</v>
      </c>
      <c r="B3636" s="2">
        <v>5</v>
      </c>
      <c r="C3636" s="2">
        <v>31</v>
      </c>
      <c r="D3636" s="2">
        <v>2016</v>
      </c>
      <c r="E3636" s="2">
        <v>12</v>
      </c>
      <c r="F3636" s="19">
        <v>1.9E-2</v>
      </c>
    </row>
    <row r="3637" spans="1:6" x14ac:dyDescent="0.2">
      <c r="A3637" s="2" t="s">
        <v>3</v>
      </c>
      <c r="B3637" s="2">
        <v>5</v>
      </c>
      <c r="C3637" s="2">
        <v>31</v>
      </c>
      <c r="D3637" s="2">
        <v>2016</v>
      </c>
      <c r="E3637" s="2">
        <v>13</v>
      </c>
      <c r="F3637" s="19">
        <v>1.7400000000000002E-2</v>
      </c>
    </row>
    <row r="3638" spans="1:6" x14ac:dyDescent="0.2">
      <c r="A3638" s="2" t="s">
        <v>3</v>
      </c>
      <c r="B3638" s="2">
        <v>5</v>
      </c>
      <c r="C3638" s="2">
        <v>31</v>
      </c>
      <c r="D3638" s="2">
        <v>2016</v>
      </c>
      <c r="E3638" s="2">
        <v>14</v>
      </c>
      <c r="F3638" s="19">
        <v>1.72E-2</v>
      </c>
    </row>
    <row r="3639" spans="1:6" x14ac:dyDescent="0.2">
      <c r="A3639" s="2" t="s">
        <v>3</v>
      </c>
      <c r="B3639" s="2">
        <v>5</v>
      </c>
      <c r="C3639" s="2">
        <v>31</v>
      </c>
      <c r="D3639" s="2">
        <v>2016</v>
      </c>
      <c r="E3639" s="2">
        <v>15</v>
      </c>
      <c r="F3639" s="19">
        <v>1.7400000000000002E-2</v>
      </c>
    </row>
    <row r="3640" spans="1:6" x14ac:dyDescent="0.2">
      <c r="A3640" s="2" t="s">
        <v>3</v>
      </c>
      <c r="B3640" s="2">
        <v>5</v>
      </c>
      <c r="C3640" s="2">
        <v>31</v>
      </c>
      <c r="D3640" s="2">
        <v>2016</v>
      </c>
      <c r="E3640" s="2">
        <v>16</v>
      </c>
      <c r="F3640" s="19">
        <v>1.84E-2</v>
      </c>
    </row>
    <row r="3641" spans="1:6" x14ac:dyDescent="0.2">
      <c r="A3641" s="2" t="s">
        <v>3</v>
      </c>
      <c r="B3641" s="2">
        <v>5</v>
      </c>
      <c r="C3641" s="2">
        <v>31</v>
      </c>
      <c r="D3641" s="2">
        <v>2016</v>
      </c>
      <c r="E3641" s="2">
        <v>17</v>
      </c>
      <c r="F3641" s="19">
        <v>1.89E-2</v>
      </c>
    </row>
    <row r="3642" spans="1:6" x14ac:dyDescent="0.2">
      <c r="A3642" s="2" t="s">
        <v>3</v>
      </c>
      <c r="B3642" s="2">
        <v>5</v>
      </c>
      <c r="C3642" s="2">
        <v>31</v>
      </c>
      <c r="D3642" s="2">
        <v>2016</v>
      </c>
      <c r="E3642" s="2">
        <v>18</v>
      </c>
      <c r="F3642" s="19">
        <v>0.02</v>
      </c>
    </row>
    <row r="3643" spans="1:6" x14ac:dyDescent="0.2">
      <c r="A3643" s="2" t="s">
        <v>3</v>
      </c>
      <c r="B3643" s="2">
        <v>5</v>
      </c>
      <c r="C3643" s="2">
        <v>31</v>
      </c>
      <c r="D3643" s="2">
        <v>2016</v>
      </c>
      <c r="E3643" s="2">
        <v>19</v>
      </c>
      <c r="F3643" s="19">
        <v>1.9800000000000002E-2</v>
      </c>
    </row>
    <row r="3644" spans="1:6" x14ac:dyDescent="0.2">
      <c r="A3644" s="2" t="s">
        <v>3</v>
      </c>
      <c r="B3644" s="2">
        <v>5</v>
      </c>
      <c r="C3644" s="2">
        <v>31</v>
      </c>
      <c r="D3644" s="2">
        <v>2016</v>
      </c>
      <c r="E3644" s="2">
        <v>20</v>
      </c>
      <c r="F3644" s="19">
        <v>1.9800000000000002E-2</v>
      </c>
    </row>
    <row r="3645" spans="1:6" x14ac:dyDescent="0.2">
      <c r="A3645" s="2" t="s">
        <v>3</v>
      </c>
      <c r="B3645" s="2">
        <v>5</v>
      </c>
      <c r="C3645" s="2">
        <v>31</v>
      </c>
      <c r="D3645" s="2">
        <v>2016</v>
      </c>
      <c r="E3645" s="2">
        <v>21</v>
      </c>
      <c r="F3645" s="19">
        <v>1.83E-2</v>
      </c>
    </row>
    <row r="3646" spans="1:6" x14ac:dyDescent="0.2">
      <c r="A3646" s="2" t="s">
        <v>3</v>
      </c>
      <c r="B3646" s="2">
        <v>5</v>
      </c>
      <c r="C3646" s="2">
        <v>31</v>
      </c>
      <c r="D3646" s="2">
        <v>2016</v>
      </c>
      <c r="E3646" s="2">
        <v>22</v>
      </c>
      <c r="F3646" s="19">
        <v>1.7400000000000002E-2</v>
      </c>
    </row>
    <row r="3647" spans="1:6" x14ac:dyDescent="0.2">
      <c r="A3647" s="2" t="s">
        <v>3</v>
      </c>
      <c r="B3647" s="2">
        <v>5</v>
      </c>
      <c r="C3647" s="2">
        <v>31</v>
      </c>
      <c r="D3647" s="2">
        <v>2016</v>
      </c>
      <c r="E3647" s="2">
        <v>23</v>
      </c>
      <c r="F3647" s="19">
        <v>1.67E-2</v>
      </c>
    </row>
    <row r="3648" spans="1:6" x14ac:dyDescent="0.2">
      <c r="A3648" s="2" t="s">
        <v>3</v>
      </c>
      <c r="B3648" s="2">
        <v>5</v>
      </c>
      <c r="C3648" s="2">
        <v>31</v>
      </c>
      <c r="D3648" s="2">
        <v>2016</v>
      </c>
      <c r="E3648" s="2">
        <v>24</v>
      </c>
      <c r="F3648" s="19">
        <v>1.6500000000000001E-2</v>
      </c>
    </row>
    <row r="3649" spans="1:6" x14ac:dyDescent="0.2">
      <c r="A3649" s="2" t="s">
        <v>3</v>
      </c>
      <c r="B3649" s="2">
        <v>6</v>
      </c>
      <c r="C3649" s="2">
        <v>1</v>
      </c>
      <c r="D3649" s="2">
        <v>2016</v>
      </c>
      <c r="E3649" s="2">
        <v>1</v>
      </c>
      <c r="F3649" s="19">
        <v>1.9300000000000001E-2</v>
      </c>
    </row>
    <row r="3650" spans="1:6" x14ac:dyDescent="0.2">
      <c r="A3650" s="2" t="s">
        <v>3</v>
      </c>
      <c r="B3650" s="2">
        <v>6</v>
      </c>
      <c r="C3650" s="2">
        <v>1</v>
      </c>
      <c r="D3650" s="2">
        <v>2016</v>
      </c>
      <c r="E3650" s="2">
        <v>2</v>
      </c>
      <c r="F3650" s="19">
        <v>1.8800000000000001E-2</v>
      </c>
    </row>
    <row r="3651" spans="1:6" x14ac:dyDescent="0.2">
      <c r="A3651" s="2" t="s">
        <v>3</v>
      </c>
      <c r="B3651" s="2">
        <v>6</v>
      </c>
      <c r="C3651" s="2">
        <v>1</v>
      </c>
      <c r="D3651" s="2">
        <v>2016</v>
      </c>
      <c r="E3651" s="2">
        <v>3</v>
      </c>
      <c r="F3651" s="19">
        <v>1.9300000000000001E-2</v>
      </c>
    </row>
    <row r="3652" spans="1:6" x14ac:dyDescent="0.2">
      <c r="A3652" s="2" t="s">
        <v>3</v>
      </c>
      <c r="B3652" s="2">
        <v>6</v>
      </c>
      <c r="C3652" s="2">
        <v>1</v>
      </c>
      <c r="D3652" s="2">
        <v>2016</v>
      </c>
      <c r="E3652" s="2">
        <v>4</v>
      </c>
      <c r="F3652" s="19">
        <v>1.6400000000000001E-2</v>
      </c>
    </row>
    <row r="3653" spans="1:6" x14ac:dyDescent="0.2">
      <c r="A3653" s="2" t="s">
        <v>3</v>
      </c>
      <c r="B3653" s="2">
        <v>6</v>
      </c>
      <c r="C3653" s="2">
        <v>1</v>
      </c>
      <c r="D3653" s="2">
        <v>2016</v>
      </c>
      <c r="E3653" s="2">
        <v>5</v>
      </c>
      <c r="F3653" s="19">
        <v>1.8100000000000002E-2</v>
      </c>
    </row>
    <row r="3654" spans="1:6" x14ac:dyDescent="0.2">
      <c r="A3654" s="2" t="s">
        <v>3</v>
      </c>
      <c r="B3654" s="2">
        <v>6</v>
      </c>
      <c r="C3654" s="2">
        <v>1</v>
      </c>
      <c r="D3654" s="2">
        <v>2016</v>
      </c>
      <c r="E3654" s="2">
        <v>6</v>
      </c>
      <c r="F3654" s="19">
        <v>1.7000000000000001E-2</v>
      </c>
    </row>
    <row r="3655" spans="1:6" x14ac:dyDescent="0.2">
      <c r="A3655" s="2" t="s">
        <v>3</v>
      </c>
      <c r="B3655" s="2">
        <v>6</v>
      </c>
      <c r="C3655" s="2">
        <v>1</v>
      </c>
      <c r="D3655" s="2">
        <v>2016</v>
      </c>
      <c r="E3655" s="2">
        <v>7</v>
      </c>
      <c r="F3655" s="19">
        <v>1.5900000000000001E-2</v>
      </c>
    </row>
    <row r="3656" spans="1:6" x14ac:dyDescent="0.2">
      <c r="A3656" s="2" t="s">
        <v>3</v>
      </c>
      <c r="B3656" s="2">
        <v>6</v>
      </c>
      <c r="C3656" s="2">
        <v>1</v>
      </c>
      <c r="D3656" s="2">
        <v>2016</v>
      </c>
      <c r="E3656" s="2">
        <v>8</v>
      </c>
      <c r="F3656" s="19">
        <v>1.66E-2</v>
      </c>
    </row>
    <row r="3657" spans="1:6" x14ac:dyDescent="0.2">
      <c r="A3657" s="2" t="s">
        <v>3</v>
      </c>
      <c r="B3657" s="2">
        <v>6</v>
      </c>
      <c r="C3657" s="2">
        <v>1</v>
      </c>
      <c r="D3657" s="2">
        <v>2016</v>
      </c>
      <c r="E3657" s="2">
        <v>9</v>
      </c>
      <c r="F3657" s="19">
        <v>1.6300000000000002E-2</v>
      </c>
    </row>
    <row r="3658" spans="1:6" x14ac:dyDescent="0.2">
      <c r="A3658" s="2" t="s">
        <v>3</v>
      </c>
      <c r="B3658" s="2">
        <v>6</v>
      </c>
      <c r="C3658" s="2">
        <v>1</v>
      </c>
      <c r="D3658" s="2">
        <v>2016</v>
      </c>
      <c r="E3658" s="2">
        <v>10</v>
      </c>
      <c r="F3658" s="19">
        <v>1.8000000000000002E-2</v>
      </c>
    </row>
    <row r="3659" spans="1:6" x14ac:dyDescent="0.2">
      <c r="A3659" s="2" t="s">
        <v>3</v>
      </c>
      <c r="B3659" s="2">
        <v>6</v>
      </c>
      <c r="C3659" s="2">
        <v>1</v>
      </c>
      <c r="D3659" s="2">
        <v>2016</v>
      </c>
      <c r="E3659" s="2">
        <v>11</v>
      </c>
      <c r="F3659" s="19">
        <v>1.9200000000000002E-2</v>
      </c>
    </row>
    <row r="3660" spans="1:6" x14ac:dyDescent="0.2">
      <c r="A3660" s="2" t="s">
        <v>3</v>
      </c>
      <c r="B3660" s="2">
        <v>6</v>
      </c>
      <c r="C3660" s="2">
        <v>1</v>
      </c>
      <c r="D3660" s="2">
        <v>2016</v>
      </c>
      <c r="E3660" s="2">
        <v>12</v>
      </c>
      <c r="F3660" s="19">
        <v>1.9800000000000002E-2</v>
      </c>
    </row>
    <row r="3661" spans="1:6" x14ac:dyDescent="0.2">
      <c r="A3661" s="2" t="s">
        <v>3</v>
      </c>
      <c r="B3661" s="2">
        <v>6</v>
      </c>
      <c r="C3661" s="2">
        <v>1</v>
      </c>
      <c r="D3661" s="2">
        <v>2016</v>
      </c>
      <c r="E3661" s="2">
        <v>13</v>
      </c>
      <c r="F3661" s="19">
        <v>2.0400000000000001E-2</v>
      </c>
    </row>
    <row r="3662" spans="1:6" x14ac:dyDescent="0.2">
      <c r="A3662" s="2" t="s">
        <v>3</v>
      </c>
      <c r="B3662" s="2">
        <v>6</v>
      </c>
      <c r="C3662" s="2">
        <v>1</v>
      </c>
      <c r="D3662" s="2">
        <v>2016</v>
      </c>
      <c r="E3662" s="2">
        <v>14</v>
      </c>
      <c r="F3662" s="19">
        <v>1.89E-2</v>
      </c>
    </row>
    <row r="3663" spans="1:6" x14ac:dyDescent="0.2">
      <c r="A3663" s="2" t="s">
        <v>3</v>
      </c>
      <c r="B3663" s="2">
        <v>6</v>
      </c>
      <c r="C3663" s="2">
        <v>1</v>
      </c>
      <c r="D3663" s="2">
        <v>2016</v>
      </c>
      <c r="E3663" s="2">
        <v>15</v>
      </c>
      <c r="F3663" s="19">
        <v>1.9800000000000002E-2</v>
      </c>
    </row>
    <row r="3664" spans="1:6" x14ac:dyDescent="0.2">
      <c r="A3664" s="2" t="s">
        <v>3</v>
      </c>
      <c r="B3664" s="2">
        <v>6</v>
      </c>
      <c r="C3664" s="2">
        <v>1</v>
      </c>
      <c r="D3664" s="2">
        <v>2016</v>
      </c>
      <c r="E3664" s="2">
        <v>16</v>
      </c>
      <c r="F3664" s="19">
        <v>1.8800000000000001E-2</v>
      </c>
    </row>
    <row r="3665" spans="1:6" x14ac:dyDescent="0.2">
      <c r="A3665" s="2" t="s">
        <v>3</v>
      </c>
      <c r="B3665" s="2">
        <v>6</v>
      </c>
      <c r="C3665" s="2">
        <v>1</v>
      </c>
      <c r="D3665" s="2">
        <v>2016</v>
      </c>
      <c r="E3665" s="2">
        <v>17</v>
      </c>
      <c r="F3665" s="19">
        <v>2.1899999999999999E-2</v>
      </c>
    </row>
    <row r="3666" spans="1:6" x14ac:dyDescent="0.2">
      <c r="A3666" s="2" t="s">
        <v>3</v>
      </c>
      <c r="B3666" s="2">
        <v>6</v>
      </c>
      <c r="C3666" s="2">
        <v>1</v>
      </c>
      <c r="D3666" s="2">
        <v>2016</v>
      </c>
      <c r="E3666" s="2">
        <v>18</v>
      </c>
      <c r="F3666" s="19">
        <v>1.9900000000000001E-2</v>
      </c>
    </row>
    <row r="3667" spans="1:6" x14ac:dyDescent="0.2">
      <c r="A3667" s="2" t="s">
        <v>3</v>
      </c>
      <c r="B3667" s="2">
        <v>6</v>
      </c>
      <c r="C3667" s="2">
        <v>1</v>
      </c>
      <c r="D3667" s="2">
        <v>2016</v>
      </c>
      <c r="E3667" s="2">
        <v>19</v>
      </c>
      <c r="F3667" s="19">
        <v>1.89E-2</v>
      </c>
    </row>
    <row r="3668" spans="1:6" x14ac:dyDescent="0.2">
      <c r="A3668" s="2" t="s">
        <v>3</v>
      </c>
      <c r="B3668" s="2">
        <v>6</v>
      </c>
      <c r="C3668" s="2">
        <v>1</v>
      </c>
      <c r="D3668" s="2">
        <v>2016</v>
      </c>
      <c r="E3668" s="2">
        <v>20</v>
      </c>
      <c r="F3668" s="19">
        <v>1.9400000000000001E-2</v>
      </c>
    </row>
    <row r="3669" spans="1:6" x14ac:dyDescent="0.2">
      <c r="A3669" s="2" t="s">
        <v>3</v>
      </c>
      <c r="B3669" s="2">
        <v>6</v>
      </c>
      <c r="C3669" s="2">
        <v>1</v>
      </c>
      <c r="D3669" s="2">
        <v>2016</v>
      </c>
      <c r="E3669" s="2">
        <v>21</v>
      </c>
      <c r="F3669" s="19">
        <v>1.83E-2</v>
      </c>
    </row>
    <row r="3670" spans="1:6" x14ac:dyDescent="0.2">
      <c r="A3670" s="2" t="s">
        <v>3</v>
      </c>
      <c r="B3670" s="2">
        <v>6</v>
      </c>
      <c r="C3670" s="2">
        <v>1</v>
      </c>
      <c r="D3670" s="2">
        <v>2016</v>
      </c>
      <c r="E3670" s="2">
        <v>22</v>
      </c>
      <c r="F3670" s="19">
        <v>1.9E-2</v>
      </c>
    </row>
    <row r="3671" spans="1:6" x14ac:dyDescent="0.2">
      <c r="A3671" s="2" t="s">
        <v>3</v>
      </c>
      <c r="B3671" s="2">
        <v>6</v>
      </c>
      <c r="C3671" s="2">
        <v>1</v>
      </c>
      <c r="D3671" s="2">
        <v>2016</v>
      </c>
      <c r="E3671" s="2">
        <v>23</v>
      </c>
      <c r="F3671" s="19">
        <v>1.7400000000000002E-2</v>
      </c>
    </row>
    <row r="3672" spans="1:6" x14ac:dyDescent="0.2">
      <c r="A3672" s="2" t="s">
        <v>3</v>
      </c>
      <c r="B3672" s="2">
        <v>6</v>
      </c>
      <c r="C3672" s="2">
        <v>1</v>
      </c>
      <c r="D3672" s="2">
        <v>2016</v>
      </c>
      <c r="E3672" s="2">
        <v>24</v>
      </c>
      <c r="F3672" s="19">
        <v>1.9100000000000002E-2</v>
      </c>
    </row>
    <row r="3673" spans="1:6" x14ac:dyDescent="0.2">
      <c r="A3673" s="2" t="s">
        <v>3</v>
      </c>
      <c r="B3673" s="2">
        <v>6</v>
      </c>
      <c r="C3673" s="2">
        <v>2</v>
      </c>
      <c r="D3673" s="2">
        <v>2016</v>
      </c>
      <c r="E3673" s="2">
        <v>1</v>
      </c>
      <c r="F3673" s="19">
        <v>1.6E-2</v>
      </c>
    </row>
    <row r="3674" spans="1:6" x14ac:dyDescent="0.2">
      <c r="A3674" s="2" t="s">
        <v>3</v>
      </c>
      <c r="B3674" s="2">
        <v>6</v>
      </c>
      <c r="C3674" s="2">
        <v>2</v>
      </c>
      <c r="D3674" s="2">
        <v>2016</v>
      </c>
      <c r="E3674" s="2">
        <v>2</v>
      </c>
      <c r="F3674" s="19">
        <v>1.52E-2</v>
      </c>
    </row>
    <row r="3675" spans="1:6" x14ac:dyDescent="0.2">
      <c r="A3675" s="2" t="s">
        <v>3</v>
      </c>
      <c r="B3675" s="2">
        <v>6</v>
      </c>
      <c r="C3675" s="2">
        <v>2</v>
      </c>
      <c r="D3675" s="2">
        <v>2016</v>
      </c>
      <c r="E3675" s="2">
        <v>3</v>
      </c>
      <c r="F3675" s="19">
        <v>1.35E-2</v>
      </c>
    </row>
    <row r="3676" spans="1:6" x14ac:dyDescent="0.2">
      <c r="A3676" s="2" t="s">
        <v>3</v>
      </c>
      <c r="B3676" s="2">
        <v>6</v>
      </c>
      <c r="C3676" s="2">
        <v>2</v>
      </c>
      <c r="D3676" s="2">
        <v>2016</v>
      </c>
      <c r="E3676" s="2">
        <v>4</v>
      </c>
      <c r="F3676" s="19">
        <v>1.43E-2</v>
      </c>
    </row>
    <row r="3677" spans="1:6" x14ac:dyDescent="0.2">
      <c r="A3677" s="2" t="s">
        <v>3</v>
      </c>
      <c r="B3677" s="2">
        <v>6</v>
      </c>
      <c r="C3677" s="2">
        <v>2</v>
      </c>
      <c r="D3677" s="2">
        <v>2016</v>
      </c>
      <c r="E3677" s="2">
        <v>5</v>
      </c>
      <c r="F3677" s="19">
        <v>1.5100000000000001E-2</v>
      </c>
    </row>
    <row r="3678" spans="1:6" x14ac:dyDescent="0.2">
      <c r="A3678" s="2" t="s">
        <v>3</v>
      </c>
      <c r="B3678" s="2">
        <v>6</v>
      </c>
      <c r="C3678" s="2">
        <v>2</v>
      </c>
      <c r="D3678" s="2">
        <v>2016</v>
      </c>
      <c r="E3678" s="2">
        <v>6</v>
      </c>
      <c r="F3678" s="19">
        <v>1.4800000000000001E-2</v>
      </c>
    </row>
    <row r="3679" spans="1:6" x14ac:dyDescent="0.2">
      <c r="A3679" s="2" t="s">
        <v>3</v>
      </c>
      <c r="B3679" s="2">
        <v>6</v>
      </c>
      <c r="C3679" s="2">
        <v>2</v>
      </c>
      <c r="D3679" s="2">
        <v>2016</v>
      </c>
      <c r="E3679" s="2">
        <v>7</v>
      </c>
      <c r="F3679" s="19">
        <v>1.49E-2</v>
      </c>
    </row>
    <row r="3680" spans="1:6" x14ac:dyDescent="0.2">
      <c r="A3680" s="2" t="s">
        <v>3</v>
      </c>
      <c r="B3680" s="2">
        <v>6</v>
      </c>
      <c r="C3680" s="2">
        <v>2</v>
      </c>
      <c r="D3680" s="2">
        <v>2016</v>
      </c>
      <c r="E3680" s="2">
        <v>8</v>
      </c>
      <c r="F3680" s="19">
        <v>1.5300000000000001E-2</v>
      </c>
    </row>
    <row r="3681" spans="1:6" x14ac:dyDescent="0.2">
      <c r="A3681" s="2" t="s">
        <v>3</v>
      </c>
      <c r="B3681" s="2">
        <v>6</v>
      </c>
      <c r="C3681" s="2">
        <v>2</v>
      </c>
      <c r="D3681" s="2">
        <v>2016</v>
      </c>
      <c r="E3681" s="2">
        <v>9</v>
      </c>
      <c r="F3681" s="19">
        <v>1.4700000000000001E-2</v>
      </c>
    </row>
    <row r="3682" spans="1:6" x14ac:dyDescent="0.2">
      <c r="A3682" s="2" t="s">
        <v>3</v>
      </c>
      <c r="B3682" s="2">
        <v>6</v>
      </c>
      <c r="C3682" s="2">
        <v>2</v>
      </c>
      <c r="D3682" s="2">
        <v>2016</v>
      </c>
      <c r="E3682" s="2">
        <v>10</v>
      </c>
      <c r="F3682" s="19">
        <v>1.4200000000000001E-2</v>
      </c>
    </row>
    <row r="3683" spans="1:6" x14ac:dyDescent="0.2">
      <c r="A3683" s="2" t="s">
        <v>3</v>
      </c>
      <c r="B3683" s="2">
        <v>6</v>
      </c>
      <c r="C3683" s="2">
        <v>2</v>
      </c>
      <c r="D3683" s="2">
        <v>2016</v>
      </c>
      <c r="E3683" s="2">
        <v>11</v>
      </c>
      <c r="F3683" s="19">
        <v>1.3900000000000001E-2</v>
      </c>
    </row>
    <row r="3684" spans="1:6" x14ac:dyDescent="0.2">
      <c r="A3684" s="2" t="s">
        <v>3</v>
      </c>
      <c r="B3684" s="2">
        <v>6</v>
      </c>
      <c r="C3684" s="2">
        <v>2</v>
      </c>
      <c r="D3684" s="2">
        <v>2016</v>
      </c>
      <c r="E3684" s="2">
        <v>12</v>
      </c>
      <c r="F3684" s="19">
        <v>1.5000000000000001E-2</v>
      </c>
    </row>
    <row r="3685" spans="1:6" x14ac:dyDescent="0.2">
      <c r="A3685" s="2" t="s">
        <v>3</v>
      </c>
      <c r="B3685" s="2">
        <v>6</v>
      </c>
      <c r="C3685" s="2">
        <v>2</v>
      </c>
      <c r="D3685" s="2">
        <v>2016</v>
      </c>
      <c r="E3685" s="2">
        <v>13</v>
      </c>
      <c r="F3685" s="19">
        <v>1.4700000000000001E-2</v>
      </c>
    </row>
    <row r="3686" spans="1:6" x14ac:dyDescent="0.2">
      <c r="A3686" s="2" t="s">
        <v>3</v>
      </c>
      <c r="B3686" s="2">
        <v>6</v>
      </c>
      <c r="C3686" s="2">
        <v>2</v>
      </c>
      <c r="D3686" s="2">
        <v>2016</v>
      </c>
      <c r="E3686" s="2">
        <v>14</v>
      </c>
      <c r="F3686" s="19">
        <v>1.4100000000000001E-2</v>
      </c>
    </row>
    <row r="3687" spans="1:6" x14ac:dyDescent="0.2">
      <c r="A3687" s="2" t="s">
        <v>3</v>
      </c>
      <c r="B3687" s="2">
        <v>6</v>
      </c>
      <c r="C3687" s="2">
        <v>2</v>
      </c>
      <c r="D3687" s="2">
        <v>2016</v>
      </c>
      <c r="E3687" s="2">
        <v>15</v>
      </c>
      <c r="F3687" s="19">
        <v>1.4100000000000001E-2</v>
      </c>
    </row>
    <row r="3688" spans="1:6" x14ac:dyDescent="0.2">
      <c r="A3688" s="2" t="s">
        <v>3</v>
      </c>
      <c r="B3688" s="2">
        <v>6</v>
      </c>
      <c r="C3688" s="2">
        <v>2</v>
      </c>
      <c r="D3688" s="2">
        <v>2016</v>
      </c>
      <c r="E3688" s="2">
        <v>16</v>
      </c>
      <c r="F3688" s="19">
        <v>1.5600000000000001E-2</v>
      </c>
    </row>
    <row r="3689" spans="1:6" x14ac:dyDescent="0.2">
      <c r="A3689" s="2" t="s">
        <v>3</v>
      </c>
      <c r="B3689" s="2">
        <v>6</v>
      </c>
      <c r="C3689" s="2">
        <v>2</v>
      </c>
      <c r="D3689" s="2">
        <v>2016</v>
      </c>
      <c r="E3689" s="2">
        <v>17</v>
      </c>
      <c r="F3689" s="19">
        <v>1.4800000000000001E-2</v>
      </c>
    </row>
    <row r="3690" spans="1:6" x14ac:dyDescent="0.2">
      <c r="A3690" s="2" t="s">
        <v>3</v>
      </c>
      <c r="B3690" s="2">
        <v>6</v>
      </c>
      <c r="C3690" s="2">
        <v>2</v>
      </c>
      <c r="D3690" s="2">
        <v>2016</v>
      </c>
      <c r="E3690" s="2">
        <v>18</v>
      </c>
      <c r="F3690" s="19">
        <v>1.49E-2</v>
      </c>
    </row>
    <row r="3691" spans="1:6" x14ac:dyDescent="0.2">
      <c r="A3691" s="2" t="s">
        <v>3</v>
      </c>
      <c r="B3691" s="2">
        <v>6</v>
      </c>
      <c r="C3691" s="2">
        <v>2</v>
      </c>
      <c r="D3691" s="2">
        <v>2016</v>
      </c>
      <c r="E3691" s="2">
        <v>19</v>
      </c>
      <c r="F3691" s="19">
        <v>1.52E-2</v>
      </c>
    </row>
    <row r="3692" spans="1:6" x14ac:dyDescent="0.2">
      <c r="A3692" s="2" t="s">
        <v>3</v>
      </c>
      <c r="B3692" s="2">
        <v>6</v>
      </c>
      <c r="C3692" s="2">
        <v>2</v>
      </c>
      <c r="D3692" s="2">
        <v>2016</v>
      </c>
      <c r="E3692" s="2">
        <v>20</v>
      </c>
      <c r="F3692" s="19">
        <v>1.4800000000000001E-2</v>
      </c>
    </row>
    <row r="3693" spans="1:6" x14ac:dyDescent="0.2">
      <c r="A3693" s="2" t="s">
        <v>3</v>
      </c>
      <c r="B3693" s="2">
        <v>6</v>
      </c>
      <c r="C3693" s="2">
        <v>2</v>
      </c>
      <c r="D3693" s="2">
        <v>2016</v>
      </c>
      <c r="E3693" s="2">
        <v>21</v>
      </c>
      <c r="F3693" s="19">
        <v>1.3800000000000002E-2</v>
      </c>
    </row>
    <row r="3694" spans="1:6" x14ac:dyDescent="0.2">
      <c r="A3694" s="2" t="s">
        <v>3</v>
      </c>
      <c r="B3694" s="2">
        <v>6</v>
      </c>
      <c r="C3694" s="2">
        <v>2</v>
      </c>
      <c r="D3694" s="2">
        <v>2016</v>
      </c>
      <c r="E3694" s="2">
        <v>22</v>
      </c>
      <c r="F3694" s="19">
        <v>1.3900000000000001E-2</v>
      </c>
    </row>
    <row r="3695" spans="1:6" x14ac:dyDescent="0.2">
      <c r="A3695" s="2" t="s">
        <v>3</v>
      </c>
      <c r="B3695" s="2">
        <v>6</v>
      </c>
      <c r="C3695" s="2">
        <v>2</v>
      </c>
      <c r="D3695" s="2">
        <v>2016</v>
      </c>
      <c r="E3695" s="2">
        <v>23</v>
      </c>
      <c r="F3695" s="19">
        <v>1.34E-2</v>
      </c>
    </row>
    <row r="3696" spans="1:6" x14ac:dyDescent="0.2">
      <c r="A3696" s="2" t="s">
        <v>3</v>
      </c>
      <c r="B3696" s="2">
        <v>6</v>
      </c>
      <c r="C3696" s="2">
        <v>2</v>
      </c>
      <c r="D3696" s="2">
        <v>2016</v>
      </c>
      <c r="E3696" s="2">
        <v>24</v>
      </c>
      <c r="F3696" s="19">
        <v>1.4E-2</v>
      </c>
    </row>
    <row r="3697" spans="1:6" x14ac:dyDescent="0.2">
      <c r="A3697" s="2" t="s">
        <v>3</v>
      </c>
      <c r="B3697" s="2">
        <v>6</v>
      </c>
      <c r="C3697" s="2">
        <v>3</v>
      </c>
      <c r="D3697" s="2">
        <v>2016</v>
      </c>
      <c r="E3697" s="2">
        <v>1</v>
      </c>
      <c r="F3697" s="19">
        <v>1.5100000000000001E-2</v>
      </c>
    </row>
    <row r="3698" spans="1:6" x14ac:dyDescent="0.2">
      <c r="A3698" s="2" t="s">
        <v>3</v>
      </c>
      <c r="B3698" s="2">
        <v>6</v>
      </c>
      <c r="C3698" s="2">
        <v>3</v>
      </c>
      <c r="D3698" s="2">
        <v>2016</v>
      </c>
      <c r="E3698" s="2">
        <v>2</v>
      </c>
      <c r="F3698" s="19">
        <v>1.4800000000000001E-2</v>
      </c>
    </row>
    <row r="3699" spans="1:6" x14ac:dyDescent="0.2">
      <c r="A3699" s="2" t="s">
        <v>3</v>
      </c>
      <c r="B3699" s="2">
        <v>6</v>
      </c>
      <c r="C3699" s="2">
        <v>3</v>
      </c>
      <c r="D3699" s="2">
        <v>2016</v>
      </c>
      <c r="E3699" s="2">
        <v>3</v>
      </c>
      <c r="F3699" s="19">
        <v>1.4100000000000001E-2</v>
      </c>
    </row>
    <row r="3700" spans="1:6" x14ac:dyDescent="0.2">
      <c r="A3700" s="2" t="s">
        <v>3</v>
      </c>
      <c r="B3700" s="2">
        <v>6</v>
      </c>
      <c r="C3700" s="2">
        <v>3</v>
      </c>
      <c r="D3700" s="2">
        <v>2016</v>
      </c>
      <c r="E3700" s="2">
        <v>4</v>
      </c>
      <c r="F3700" s="19">
        <v>1.3600000000000001E-2</v>
      </c>
    </row>
    <row r="3701" spans="1:6" x14ac:dyDescent="0.2">
      <c r="A3701" s="2" t="s">
        <v>3</v>
      </c>
      <c r="B3701" s="2">
        <v>6</v>
      </c>
      <c r="C3701" s="2">
        <v>3</v>
      </c>
      <c r="D3701" s="2">
        <v>2016</v>
      </c>
      <c r="E3701" s="2">
        <v>5</v>
      </c>
      <c r="F3701" s="19">
        <v>1.54E-2</v>
      </c>
    </row>
    <row r="3702" spans="1:6" x14ac:dyDescent="0.2">
      <c r="A3702" s="2" t="s">
        <v>3</v>
      </c>
      <c r="B3702" s="2">
        <v>6</v>
      </c>
      <c r="C3702" s="2">
        <v>3</v>
      </c>
      <c r="D3702" s="2">
        <v>2016</v>
      </c>
      <c r="E3702" s="2">
        <v>6</v>
      </c>
      <c r="F3702" s="19">
        <v>1.52E-2</v>
      </c>
    </row>
    <row r="3703" spans="1:6" x14ac:dyDescent="0.2">
      <c r="A3703" s="2" t="s">
        <v>3</v>
      </c>
      <c r="B3703" s="2">
        <v>6</v>
      </c>
      <c r="C3703" s="2">
        <v>3</v>
      </c>
      <c r="D3703" s="2">
        <v>2016</v>
      </c>
      <c r="E3703" s="2">
        <v>7</v>
      </c>
      <c r="F3703" s="19">
        <v>1.54E-2</v>
      </c>
    </row>
    <row r="3704" spans="1:6" x14ac:dyDescent="0.2">
      <c r="A3704" s="2" t="s">
        <v>3</v>
      </c>
      <c r="B3704" s="2">
        <v>6</v>
      </c>
      <c r="C3704" s="2">
        <v>3</v>
      </c>
      <c r="D3704" s="2">
        <v>2016</v>
      </c>
      <c r="E3704" s="2">
        <v>8</v>
      </c>
      <c r="F3704" s="19">
        <v>1.5000000000000001E-2</v>
      </c>
    </row>
    <row r="3705" spans="1:6" x14ac:dyDescent="0.2">
      <c r="A3705" s="2" t="s">
        <v>3</v>
      </c>
      <c r="B3705" s="2">
        <v>6</v>
      </c>
      <c r="C3705" s="2">
        <v>3</v>
      </c>
      <c r="D3705" s="2">
        <v>2016</v>
      </c>
      <c r="E3705" s="2">
        <v>9</v>
      </c>
      <c r="F3705" s="19">
        <v>1.5100000000000001E-2</v>
      </c>
    </row>
    <row r="3706" spans="1:6" x14ac:dyDescent="0.2">
      <c r="A3706" s="2" t="s">
        <v>3</v>
      </c>
      <c r="B3706" s="2">
        <v>6</v>
      </c>
      <c r="C3706" s="2">
        <v>3</v>
      </c>
      <c r="D3706" s="2">
        <v>2016</v>
      </c>
      <c r="E3706" s="2">
        <v>10</v>
      </c>
      <c r="F3706" s="19">
        <v>9.7999999999999997E-3</v>
      </c>
    </row>
    <row r="3707" spans="1:6" x14ac:dyDescent="0.2">
      <c r="A3707" s="2" t="s">
        <v>3</v>
      </c>
      <c r="B3707" s="2">
        <v>6</v>
      </c>
      <c r="C3707" s="2">
        <v>3</v>
      </c>
      <c r="D3707" s="2">
        <v>2016</v>
      </c>
      <c r="E3707" s="2">
        <v>11</v>
      </c>
      <c r="F3707" s="19">
        <v>1.49E-2</v>
      </c>
    </row>
    <row r="3708" spans="1:6" x14ac:dyDescent="0.2">
      <c r="A3708" s="2" t="s">
        <v>3</v>
      </c>
      <c r="B3708" s="2">
        <v>6</v>
      </c>
      <c r="C3708" s="2">
        <v>3</v>
      </c>
      <c r="D3708" s="2">
        <v>2016</v>
      </c>
      <c r="E3708" s="2">
        <v>12</v>
      </c>
      <c r="F3708" s="19">
        <v>1.3100000000000001E-2</v>
      </c>
    </row>
    <row r="3709" spans="1:6" x14ac:dyDescent="0.2">
      <c r="A3709" s="2" t="s">
        <v>3</v>
      </c>
      <c r="B3709" s="2">
        <v>6</v>
      </c>
      <c r="C3709" s="2">
        <v>3</v>
      </c>
      <c r="D3709" s="2">
        <v>2016</v>
      </c>
      <c r="E3709" s="2">
        <v>13</v>
      </c>
      <c r="F3709" s="19">
        <v>1.3600000000000001E-2</v>
      </c>
    </row>
    <row r="3710" spans="1:6" x14ac:dyDescent="0.2">
      <c r="A3710" s="2" t="s">
        <v>3</v>
      </c>
      <c r="B3710" s="2">
        <v>6</v>
      </c>
      <c r="C3710" s="2">
        <v>3</v>
      </c>
      <c r="D3710" s="2">
        <v>2016</v>
      </c>
      <c r="E3710" s="2">
        <v>14</v>
      </c>
      <c r="F3710" s="19">
        <v>1.4E-2</v>
      </c>
    </row>
    <row r="3711" spans="1:6" x14ac:dyDescent="0.2">
      <c r="A3711" s="2" t="s">
        <v>3</v>
      </c>
      <c r="B3711" s="2">
        <v>6</v>
      </c>
      <c r="C3711" s="2">
        <v>3</v>
      </c>
      <c r="D3711" s="2">
        <v>2016</v>
      </c>
      <c r="E3711" s="2">
        <v>15</v>
      </c>
      <c r="F3711" s="19">
        <v>1.3300000000000001E-2</v>
      </c>
    </row>
    <row r="3712" spans="1:6" x14ac:dyDescent="0.2">
      <c r="A3712" s="2" t="s">
        <v>3</v>
      </c>
      <c r="B3712" s="2">
        <v>6</v>
      </c>
      <c r="C3712" s="2">
        <v>3</v>
      </c>
      <c r="D3712" s="2">
        <v>2016</v>
      </c>
      <c r="E3712" s="2">
        <v>16</v>
      </c>
      <c r="F3712" s="19">
        <v>1.32E-2</v>
      </c>
    </row>
    <row r="3713" spans="1:6" x14ac:dyDescent="0.2">
      <c r="A3713" s="2" t="s">
        <v>3</v>
      </c>
      <c r="B3713" s="2">
        <v>6</v>
      </c>
      <c r="C3713" s="2">
        <v>3</v>
      </c>
      <c r="D3713" s="2">
        <v>2016</v>
      </c>
      <c r="E3713" s="2">
        <v>17</v>
      </c>
      <c r="F3713" s="19">
        <v>1.35E-2</v>
      </c>
    </row>
    <row r="3714" spans="1:6" x14ac:dyDescent="0.2">
      <c r="A3714" s="2" t="s">
        <v>3</v>
      </c>
      <c r="B3714" s="2">
        <v>6</v>
      </c>
      <c r="C3714" s="2">
        <v>3</v>
      </c>
      <c r="D3714" s="2">
        <v>2016</v>
      </c>
      <c r="E3714" s="2">
        <v>18</v>
      </c>
      <c r="F3714" s="19">
        <v>1.3900000000000001E-2</v>
      </c>
    </row>
    <row r="3715" spans="1:6" x14ac:dyDescent="0.2">
      <c r="A3715" s="2" t="s">
        <v>3</v>
      </c>
      <c r="B3715" s="2">
        <v>6</v>
      </c>
      <c r="C3715" s="2">
        <v>3</v>
      </c>
      <c r="D3715" s="2">
        <v>2016</v>
      </c>
      <c r="E3715" s="2">
        <v>19</v>
      </c>
      <c r="F3715" s="19">
        <v>1.32E-2</v>
      </c>
    </row>
    <row r="3716" spans="1:6" x14ac:dyDescent="0.2">
      <c r="A3716" s="2" t="s">
        <v>3</v>
      </c>
      <c r="B3716" s="2">
        <v>6</v>
      </c>
      <c r="C3716" s="2">
        <v>3</v>
      </c>
      <c r="D3716" s="2">
        <v>2016</v>
      </c>
      <c r="E3716" s="2">
        <v>20</v>
      </c>
      <c r="F3716" s="19">
        <v>1.3000000000000001E-2</v>
      </c>
    </row>
    <row r="3717" spans="1:6" x14ac:dyDescent="0.2">
      <c r="A3717" s="2" t="s">
        <v>3</v>
      </c>
      <c r="B3717" s="2">
        <v>6</v>
      </c>
      <c r="C3717" s="2">
        <v>3</v>
      </c>
      <c r="D3717" s="2">
        <v>2016</v>
      </c>
      <c r="E3717" s="2">
        <v>21</v>
      </c>
      <c r="F3717" s="19">
        <v>1.3600000000000001E-2</v>
      </c>
    </row>
    <row r="3718" spans="1:6" x14ac:dyDescent="0.2">
      <c r="A3718" s="2" t="s">
        <v>3</v>
      </c>
      <c r="B3718" s="2">
        <v>6</v>
      </c>
      <c r="C3718" s="2">
        <v>3</v>
      </c>
      <c r="D3718" s="2">
        <v>2016</v>
      </c>
      <c r="E3718" s="2">
        <v>22</v>
      </c>
      <c r="F3718" s="19">
        <v>1.3000000000000001E-2</v>
      </c>
    </row>
    <row r="3719" spans="1:6" x14ac:dyDescent="0.2">
      <c r="A3719" s="2" t="s">
        <v>3</v>
      </c>
      <c r="B3719" s="2">
        <v>6</v>
      </c>
      <c r="C3719" s="2">
        <v>3</v>
      </c>
      <c r="D3719" s="2">
        <v>2016</v>
      </c>
      <c r="E3719" s="2">
        <v>23</v>
      </c>
      <c r="F3719" s="19">
        <v>1.3900000000000001E-2</v>
      </c>
    </row>
    <row r="3720" spans="1:6" x14ac:dyDescent="0.2">
      <c r="A3720" s="2" t="s">
        <v>3</v>
      </c>
      <c r="B3720" s="2">
        <v>6</v>
      </c>
      <c r="C3720" s="2">
        <v>3</v>
      </c>
      <c r="D3720" s="2">
        <v>2016</v>
      </c>
      <c r="E3720" s="2">
        <v>24</v>
      </c>
      <c r="F3720" s="19">
        <v>1.35E-2</v>
      </c>
    </row>
    <row r="3721" spans="1:6" x14ac:dyDescent="0.2">
      <c r="A3721" s="2" t="s">
        <v>3</v>
      </c>
      <c r="B3721" s="2">
        <v>6</v>
      </c>
      <c r="C3721" s="2">
        <v>4</v>
      </c>
      <c r="D3721" s="2">
        <v>2016</v>
      </c>
      <c r="E3721" s="2">
        <v>1</v>
      </c>
      <c r="F3721" s="19">
        <v>1.54E-2</v>
      </c>
    </row>
    <row r="3722" spans="1:6" x14ac:dyDescent="0.2">
      <c r="A3722" s="2" t="s">
        <v>3</v>
      </c>
      <c r="B3722" s="2">
        <v>6</v>
      </c>
      <c r="C3722" s="2">
        <v>4</v>
      </c>
      <c r="D3722" s="2">
        <v>2016</v>
      </c>
      <c r="E3722" s="2">
        <v>2</v>
      </c>
      <c r="F3722" s="19">
        <v>1.5700000000000002E-2</v>
      </c>
    </row>
    <row r="3723" spans="1:6" x14ac:dyDescent="0.2">
      <c r="A3723" s="2" t="s">
        <v>3</v>
      </c>
      <c r="B3723" s="2">
        <v>6</v>
      </c>
      <c r="C3723" s="2">
        <v>4</v>
      </c>
      <c r="D3723" s="2">
        <v>2016</v>
      </c>
      <c r="E3723" s="2">
        <v>3</v>
      </c>
      <c r="F3723" s="19">
        <v>1.52E-2</v>
      </c>
    </row>
    <row r="3724" spans="1:6" x14ac:dyDescent="0.2">
      <c r="A3724" s="2" t="s">
        <v>3</v>
      </c>
      <c r="B3724" s="2">
        <v>6</v>
      </c>
      <c r="C3724" s="2">
        <v>4</v>
      </c>
      <c r="D3724" s="2">
        <v>2016</v>
      </c>
      <c r="E3724" s="2">
        <v>4</v>
      </c>
      <c r="F3724" s="19">
        <v>1.4700000000000001E-2</v>
      </c>
    </row>
    <row r="3725" spans="1:6" x14ac:dyDescent="0.2">
      <c r="A3725" s="2" t="s">
        <v>3</v>
      </c>
      <c r="B3725" s="2">
        <v>6</v>
      </c>
      <c r="C3725" s="2">
        <v>4</v>
      </c>
      <c r="D3725" s="2">
        <v>2016</v>
      </c>
      <c r="E3725" s="2">
        <v>5</v>
      </c>
      <c r="F3725" s="19">
        <v>1.67E-2</v>
      </c>
    </row>
    <row r="3726" spans="1:6" x14ac:dyDescent="0.2">
      <c r="A3726" s="2" t="s">
        <v>3</v>
      </c>
      <c r="B3726" s="2">
        <v>6</v>
      </c>
      <c r="C3726" s="2">
        <v>4</v>
      </c>
      <c r="D3726" s="2">
        <v>2016</v>
      </c>
      <c r="E3726" s="2">
        <v>6</v>
      </c>
      <c r="F3726" s="19">
        <v>1.5000000000000001E-2</v>
      </c>
    </row>
    <row r="3727" spans="1:6" x14ac:dyDescent="0.2">
      <c r="A3727" s="2" t="s">
        <v>3</v>
      </c>
      <c r="B3727" s="2">
        <v>6</v>
      </c>
      <c r="C3727" s="2">
        <v>4</v>
      </c>
      <c r="D3727" s="2">
        <v>2016</v>
      </c>
      <c r="E3727" s="2">
        <v>7</v>
      </c>
      <c r="F3727" s="19">
        <v>1.5000000000000001E-2</v>
      </c>
    </row>
    <row r="3728" spans="1:6" x14ac:dyDescent="0.2">
      <c r="A3728" s="2" t="s">
        <v>3</v>
      </c>
      <c r="B3728" s="2">
        <v>6</v>
      </c>
      <c r="C3728" s="2">
        <v>4</v>
      </c>
      <c r="D3728" s="2">
        <v>2016</v>
      </c>
      <c r="E3728" s="2">
        <v>8</v>
      </c>
      <c r="F3728" s="19">
        <v>1.5000000000000001E-2</v>
      </c>
    </row>
    <row r="3729" spans="1:6" x14ac:dyDescent="0.2">
      <c r="A3729" s="2" t="s">
        <v>3</v>
      </c>
      <c r="B3729" s="2">
        <v>6</v>
      </c>
      <c r="C3729" s="2">
        <v>4</v>
      </c>
      <c r="D3729" s="2">
        <v>2016</v>
      </c>
      <c r="E3729" s="2">
        <v>9</v>
      </c>
      <c r="F3729" s="19">
        <v>1.54E-2</v>
      </c>
    </row>
    <row r="3730" spans="1:6" x14ac:dyDescent="0.2">
      <c r="A3730" s="2" t="s">
        <v>3</v>
      </c>
      <c r="B3730" s="2">
        <v>6</v>
      </c>
      <c r="C3730" s="2">
        <v>4</v>
      </c>
      <c r="D3730" s="2">
        <v>2016</v>
      </c>
      <c r="E3730" s="2">
        <v>10</v>
      </c>
      <c r="F3730" s="19">
        <v>1.5700000000000002E-2</v>
      </c>
    </row>
    <row r="3731" spans="1:6" x14ac:dyDescent="0.2">
      <c r="A3731" s="2" t="s">
        <v>3</v>
      </c>
      <c r="B3731" s="2">
        <v>6</v>
      </c>
      <c r="C3731" s="2">
        <v>4</v>
      </c>
      <c r="D3731" s="2">
        <v>2016</v>
      </c>
      <c r="E3731" s="2">
        <v>11</v>
      </c>
      <c r="F3731" s="19">
        <v>1.7500000000000002E-2</v>
      </c>
    </row>
    <row r="3732" spans="1:6" x14ac:dyDescent="0.2">
      <c r="A3732" s="2" t="s">
        <v>3</v>
      </c>
      <c r="B3732" s="2">
        <v>6</v>
      </c>
      <c r="C3732" s="2">
        <v>4</v>
      </c>
      <c r="D3732" s="2">
        <v>2016</v>
      </c>
      <c r="E3732" s="2">
        <v>12</v>
      </c>
      <c r="F3732" s="19">
        <v>1.6500000000000001E-2</v>
      </c>
    </row>
    <row r="3733" spans="1:6" x14ac:dyDescent="0.2">
      <c r="A3733" s="2" t="s">
        <v>3</v>
      </c>
      <c r="B3733" s="2">
        <v>6</v>
      </c>
      <c r="C3733" s="2">
        <v>4</v>
      </c>
      <c r="D3733" s="2">
        <v>2016</v>
      </c>
      <c r="E3733" s="2">
        <v>13</v>
      </c>
      <c r="F3733" s="19">
        <v>1.6500000000000001E-2</v>
      </c>
    </row>
    <row r="3734" spans="1:6" x14ac:dyDescent="0.2">
      <c r="A3734" s="2" t="s">
        <v>3</v>
      </c>
      <c r="B3734" s="2">
        <v>6</v>
      </c>
      <c r="C3734" s="2">
        <v>4</v>
      </c>
      <c r="D3734" s="2">
        <v>2016</v>
      </c>
      <c r="E3734" s="2">
        <v>14</v>
      </c>
      <c r="F3734" s="19">
        <v>1.6500000000000001E-2</v>
      </c>
    </row>
    <row r="3735" spans="1:6" x14ac:dyDescent="0.2">
      <c r="A3735" s="2" t="s">
        <v>3</v>
      </c>
      <c r="B3735" s="2">
        <v>6</v>
      </c>
      <c r="C3735" s="2">
        <v>4</v>
      </c>
      <c r="D3735" s="2">
        <v>2016</v>
      </c>
      <c r="E3735" s="2">
        <v>15</v>
      </c>
      <c r="F3735" s="19">
        <v>1.6900000000000002E-2</v>
      </c>
    </row>
    <row r="3736" spans="1:6" x14ac:dyDescent="0.2">
      <c r="A3736" s="2" t="s">
        <v>3</v>
      </c>
      <c r="B3736" s="2">
        <v>6</v>
      </c>
      <c r="C3736" s="2">
        <v>4</v>
      </c>
      <c r="D3736" s="2">
        <v>2016</v>
      </c>
      <c r="E3736" s="2">
        <v>16</v>
      </c>
      <c r="F3736" s="19">
        <v>1.7299999999999999E-2</v>
      </c>
    </row>
    <row r="3737" spans="1:6" x14ac:dyDescent="0.2">
      <c r="A3737" s="2" t="s">
        <v>3</v>
      </c>
      <c r="B3737" s="2">
        <v>6</v>
      </c>
      <c r="C3737" s="2">
        <v>4</v>
      </c>
      <c r="D3737" s="2">
        <v>2016</v>
      </c>
      <c r="E3737" s="2">
        <v>17</v>
      </c>
      <c r="F3737" s="19">
        <v>1.8000000000000002E-2</v>
      </c>
    </row>
    <row r="3738" spans="1:6" x14ac:dyDescent="0.2">
      <c r="A3738" s="2" t="s">
        <v>3</v>
      </c>
      <c r="B3738" s="2">
        <v>6</v>
      </c>
      <c r="C3738" s="2">
        <v>4</v>
      </c>
      <c r="D3738" s="2">
        <v>2016</v>
      </c>
      <c r="E3738" s="2">
        <v>18</v>
      </c>
      <c r="F3738" s="19">
        <v>1.78E-2</v>
      </c>
    </row>
    <row r="3739" spans="1:6" x14ac:dyDescent="0.2">
      <c r="A3739" s="2" t="s">
        <v>3</v>
      </c>
      <c r="B3739" s="2">
        <v>6</v>
      </c>
      <c r="C3739" s="2">
        <v>4</v>
      </c>
      <c r="D3739" s="2">
        <v>2016</v>
      </c>
      <c r="E3739" s="2">
        <v>19</v>
      </c>
      <c r="F3739" s="19">
        <v>1.77E-2</v>
      </c>
    </row>
    <row r="3740" spans="1:6" x14ac:dyDescent="0.2">
      <c r="A3740" s="2" t="s">
        <v>3</v>
      </c>
      <c r="B3740" s="2">
        <v>6</v>
      </c>
      <c r="C3740" s="2">
        <v>4</v>
      </c>
      <c r="D3740" s="2">
        <v>2016</v>
      </c>
      <c r="E3740" s="2">
        <v>20</v>
      </c>
      <c r="F3740" s="19">
        <v>1.72E-2</v>
      </c>
    </row>
    <row r="3741" spans="1:6" x14ac:dyDescent="0.2">
      <c r="A3741" s="2" t="s">
        <v>3</v>
      </c>
      <c r="B3741" s="2">
        <v>6</v>
      </c>
      <c r="C3741" s="2">
        <v>4</v>
      </c>
      <c r="D3741" s="2">
        <v>2016</v>
      </c>
      <c r="E3741" s="2">
        <v>21</v>
      </c>
      <c r="F3741" s="19">
        <v>1.6800000000000002E-2</v>
      </c>
    </row>
    <row r="3742" spans="1:6" x14ac:dyDescent="0.2">
      <c r="A3742" s="2" t="s">
        <v>3</v>
      </c>
      <c r="B3742" s="2">
        <v>6</v>
      </c>
      <c r="C3742" s="2">
        <v>4</v>
      </c>
      <c r="D3742" s="2">
        <v>2016</v>
      </c>
      <c r="E3742" s="2">
        <v>22</v>
      </c>
      <c r="F3742" s="19">
        <v>1.7500000000000002E-2</v>
      </c>
    </row>
    <row r="3743" spans="1:6" x14ac:dyDescent="0.2">
      <c r="A3743" s="2" t="s">
        <v>3</v>
      </c>
      <c r="B3743" s="2">
        <v>6</v>
      </c>
      <c r="C3743" s="2">
        <v>4</v>
      </c>
      <c r="D3743" s="2">
        <v>2016</v>
      </c>
      <c r="E3743" s="2">
        <v>23</v>
      </c>
      <c r="F3743" s="19">
        <v>1.7600000000000001E-2</v>
      </c>
    </row>
    <row r="3744" spans="1:6" x14ac:dyDescent="0.2">
      <c r="A3744" s="2" t="s">
        <v>3</v>
      </c>
      <c r="B3744" s="2">
        <v>6</v>
      </c>
      <c r="C3744" s="2">
        <v>4</v>
      </c>
      <c r="D3744" s="2">
        <v>2016</v>
      </c>
      <c r="E3744" s="2">
        <v>24</v>
      </c>
      <c r="F3744" s="19">
        <v>1.7400000000000002E-2</v>
      </c>
    </row>
    <row r="3745" spans="1:6" x14ac:dyDescent="0.2">
      <c r="A3745" s="2" t="s">
        <v>3</v>
      </c>
      <c r="B3745" s="2">
        <v>6</v>
      </c>
      <c r="C3745" s="2">
        <v>5</v>
      </c>
      <c r="D3745" s="2">
        <v>2016</v>
      </c>
      <c r="E3745" s="2">
        <v>1</v>
      </c>
      <c r="F3745" s="19">
        <v>1.6900000000000002E-2</v>
      </c>
    </row>
    <row r="3746" spans="1:6" x14ac:dyDescent="0.2">
      <c r="A3746" s="2" t="s">
        <v>3</v>
      </c>
      <c r="B3746" s="2">
        <v>6</v>
      </c>
      <c r="C3746" s="2">
        <v>5</v>
      </c>
      <c r="D3746" s="2">
        <v>2016</v>
      </c>
      <c r="E3746" s="2">
        <v>2</v>
      </c>
      <c r="F3746" s="19">
        <v>1.66E-2</v>
      </c>
    </row>
    <row r="3747" spans="1:6" x14ac:dyDescent="0.2">
      <c r="A3747" s="2" t="s">
        <v>3</v>
      </c>
      <c r="B3747" s="2">
        <v>6</v>
      </c>
      <c r="C3747" s="2">
        <v>5</v>
      </c>
      <c r="D3747" s="2">
        <v>2016</v>
      </c>
      <c r="E3747" s="2">
        <v>3</v>
      </c>
      <c r="F3747" s="19">
        <v>1.72E-2</v>
      </c>
    </row>
    <row r="3748" spans="1:6" x14ac:dyDescent="0.2">
      <c r="A3748" s="2" t="s">
        <v>3</v>
      </c>
      <c r="B3748" s="2">
        <v>6</v>
      </c>
      <c r="C3748" s="2">
        <v>5</v>
      </c>
      <c r="D3748" s="2">
        <v>2016</v>
      </c>
      <c r="E3748" s="2">
        <v>4</v>
      </c>
      <c r="F3748" s="19">
        <v>1.6900000000000002E-2</v>
      </c>
    </row>
    <row r="3749" spans="1:6" x14ac:dyDescent="0.2">
      <c r="A3749" s="2" t="s">
        <v>3</v>
      </c>
      <c r="B3749" s="2">
        <v>6</v>
      </c>
      <c r="C3749" s="2">
        <v>5</v>
      </c>
      <c r="D3749" s="2">
        <v>2016</v>
      </c>
      <c r="E3749" s="2">
        <v>5</v>
      </c>
      <c r="F3749" s="19">
        <v>1.6300000000000002E-2</v>
      </c>
    </row>
    <row r="3750" spans="1:6" x14ac:dyDescent="0.2">
      <c r="A3750" s="2" t="s">
        <v>3</v>
      </c>
      <c r="B3750" s="2">
        <v>6</v>
      </c>
      <c r="C3750" s="2">
        <v>5</v>
      </c>
      <c r="D3750" s="2">
        <v>2016</v>
      </c>
      <c r="E3750" s="2">
        <v>6</v>
      </c>
      <c r="F3750" s="19">
        <v>1.6500000000000001E-2</v>
      </c>
    </row>
    <row r="3751" spans="1:6" x14ac:dyDescent="0.2">
      <c r="A3751" s="2" t="s">
        <v>3</v>
      </c>
      <c r="B3751" s="2">
        <v>6</v>
      </c>
      <c r="C3751" s="2">
        <v>5</v>
      </c>
      <c r="D3751" s="2">
        <v>2016</v>
      </c>
      <c r="E3751" s="2">
        <v>7</v>
      </c>
      <c r="F3751" s="19">
        <v>1.54E-2</v>
      </c>
    </row>
    <row r="3752" spans="1:6" x14ac:dyDescent="0.2">
      <c r="A3752" s="2" t="s">
        <v>3</v>
      </c>
      <c r="B3752" s="2">
        <v>6</v>
      </c>
      <c r="C3752" s="2">
        <v>5</v>
      </c>
      <c r="D3752" s="2">
        <v>2016</v>
      </c>
      <c r="E3752" s="2">
        <v>8</v>
      </c>
      <c r="F3752" s="19">
        <v>1.5800000000000002E-2</v>
      </c>
    </row>
    <row r="3753" spans="1:6" x14ac:dyDescent="0.2">
      <c r="A3753" s="2" t="s">
        <v>3</v>
      </c>
      <c r="B3753" s="2">
        <v>6</v>
      </c>
      <c r="C3753" s="2">
        <v>5</v>
      </c>
      <c r="D3753" s="2">
        <v>2016</v>
      </c>
      <c r="E3753" s="2">
        <v>9</v>
      </c>
      <c r="F3753" s="19">
        <v>1.5600000000000001E-2</v>
      </c>
    </row>
    <row r="3754" spans="1:6" x14ac:dyDescent="0.2">
      <c r="A3754" s="2" t="s">
        <v>3</v>
      </c>
      <c r="B3754" s="2">
        <v>6</v>
      </c>
      <c r="C3754" s="2">
        <v>5</v>
      </c>
      <c r="D3754" s="2">
        <v>2016</v>
      </c>
      <c r="E3754" s="2">
        <v>10</v>
      </c>
      <c r="F3754" s="19">
        <v>1.5900000000000001E-2</v>
      </c>
    </row>
    <row r="3755" spans="1:6" x14ac:dyDescent="0.2">
      <c r="A3755" s="2" t="s">
        <v>3</v>
      </c>
      <c r="B3755" s="2">
        <v>6</v>
      </c>
      <c r="C3755" s="2">
        <v>5</v>
      </c>
      <c r="D3755" s="2">
        <v>2016</v>
      </c>
      <c r="E3755" s="2">
        <v>11</v>
      </c>
      <c r="F3755" s="19">
        <v>1.55E-2</v>
      </c>
    </row>
    <row r="3756" spans="1:6" x14ac:dyDescent="0.2">
      <c r="A3756" s="2" t="s">
        <v>3</v>
      </c>
      <c r="B3756" s="2">
        <v>6</v>
      </c>
      <c r="C3756" s="2">
        <v>5</v>
      </c>
      <c r="D3756" s="2">
        <v>2016</v>
      </c>
      <c r="E3756" s="2">
        <v>12</v>
      </c>
      <c r="F3756" s="19">
        <v>1.5900000000000001E-2</v>
      </c>
    </row>
    <row r="3757" spans="1:6" x14ac:dyDescent="0.2">
      <c r="A3757" s="2" t="s">
        <v>3</v>
      </c>
      <c r="B3757" s="2">
        <v>6</v>
      </c>
      <c r="C3757" s="2">
        <v>5</v>
      </c>
      <c r="D3757" s="2">
        <v>2016</v>
      </c>
      <c r="E3757" s="2">
        <v>13</v>
      </c>
      <c r="F3757" s="19">
        <v>1.6300000000000002E-2</v>
      </c>
    </row>
    <row r="3758" spans="1:6" x14ac:dyDescent="0.2">
      <c r="A3758" s="2" t="s">
        <v>3</v>
      </c>
      <c r="B3758" s="2">
        <v>6</v>
      </c>
      <c r="C3758" s="2">
        <v>5</v>
      </c>
      <c r="D3758" s="2">
        <v>2016</v>
      </c>
      <c r="E3758" s="2">
        <v>14</v>
      </c>
      <c r="F3758" s="19">
        <v>1.7500000000000002E-2</v>
      </c>
    </row>
    <row r="3759" spans="1:6" x14ac:dyDescent="0.2">
      <c r="A3759" s="2" t="s">
        <v>3</v>
      </c>
      <c r="B3759" s="2">
        <v>6</v>
      </c>
      <c r="C3759" s="2">
        <v>5</v>
      </c>
      <c r="D3759" s="2">
        <v>2016</v>
      </c>
      <c r="E3759" s="2">
        <v>15</v>
      </c>
      <c r="F3759" s="19">
        <v>1.83E-2</v>
      </c>
    </row>
    <row r="3760" spans="1:6" x14ac:dyDescent="0.2">
      <c r="A3760" s="2" t="s">
        <v>3</v>
      </c>
      <c r="B3760" s="2">
        <v>6</v>
      </c>
      <c r="C3760" s="2">
        <v>5</v>
      </c>
      <c r="D3760" s="2">
        <v>2016</v>
      </c>
      <c r="E3760" s="2">
        <v>16</v>
      </c>
      <c r="F3760" s="19">
        <v>1.8200000000000001E-2</v>
      </c>
    </row>
    <row r="3761" spans="1:6" x14ac:dyDescent="0.2">
      <c r="A3761" s="2" t="s">
        <v>3</v>
      </c>
      <c r="B3761" s="2">
        <v>6</v>
      </c>
      <c r="C3761" s="2">
        <v>5</v>
      </c>
      <c r="D3761" s="2">
        <v>2016</v>
      </c>
      <c r="E3761" s="2">
        <v>17</v>
      </c>
      <c r="F3761" s="19">
        <v>1.89E-2</v>
      </c>
    </row>
    <row r="3762" spans="1:6" x14ac:dyDescent="0.2">
      <c r="A3762" s="2" t="s">
        <v>3</v>
      </c>
      <c r="B3762" s="2">
        <v>6</v>
      </c>
      <c r="C3762" s="2">
        <v>5</v>
      </c>
      <c r="D3762" s="2">
        <v>2016</v>
      </c>
      <c r="E3762" s="2">
        <v>18</v>
      </c>
      <c r="F3762" s="19">
        <v>1.8100000000000002E-2</v>
      </c>
    </row>
    <row r="3763" spans="1:6" x14ac:dyDescent="0.2">
      <c r="A3763" s="2" t="s">
        <v>3</v>
      </c>
      <c r="B3763" s="2">
        <v>6</v>
      </c>
      <c r="C3763" s="2">
        <v>5</v>
      </c>
      <c r="D3763" s="2">
        <v>2016</v>
      </c>
      <c r="E3763" s="2">
        <v>19</v>
      </c>
      <c r="F3763" s="19">
        <v>1.8600000000000002E-2</v>
      </c>
    </row>
    <row r="3764" spans="1:6" x14ac:dyDescent="0.2">
      <c r="A3764" s="2" t="s">
        <v>3</v>
      </c>
      <c r="B3764" s="2">
        <v>6</v>
      </c>
      <c r="C3764" s="2">
        <v>5</v>
      </c>
      <c r="D3764" s="2">
        <v>2016</v>
      </c>
      <c r="E3764" s="2">
        <v>20</v>
      </c>
      <c r="F3764" s="19">
        <v>1.7500000000000002E-2</v>
      </c>
    </row>
    <row r="3765" spans="1:6" x14ac:dyDescent="0.2">
      <c r="A3765" s="2" t="s">
        <v>3</v>
      </c>
      <c r="B3765" s="2">
        <v>6</v>
      </c>
      <c r="C3765" s="2">
        <v>5</v>
      </c>
      <c r="D3765" s="2">
        <v>2016</v>
      </c>
      <c r="E3765" s="2">
        <v>21</v>
      </c>
      <c r="F3765" s="19">
        <v>1.77E-2</v>
      </c>
    </row>
    <row r="3766" spans="1:6" x14ac:dyDescent="0.2">
      <c r="A3766" s="2" t="s">
        <v>3</v>
      </c>
      <c r="B3766" s="2">
        <v>6</v>
      </c>
      <c r="C3766" s="2">
        <v>5</v>
      </c>
      <c r="D3766" s="2">
        <v>2016</v>
      </c>
      <c r="E3766" s="2">
        <v>22</v>
      </c>
      <c r="F3766" s="19">
        <v>1.72E-2</v>
      </c>
    </row>
    <row r="3767" spans="1:6" x14ac:dyDescent="0.2">
      <c r="A3767" s="2" t="s">
        <v>3</v>
      </c>
      <c r="B3767" s="2">
        <v>6</v>
      </c>
      <c r="C3767" s="2">
        <v>5</v>
      </c>
      <c r="D3767" s="2">
        <v>2016</v>
      </c>
      <c r="E3767" s="2">
        <v>23</v>
      </c>
      <c r="F3767" s="19">
        <v>1.8500000000000003E-2</v>
      </c>
    </row>
    <row r="3768" spans="1:6" x14ac:dyDescent="0.2">
      <c r="A3768" s="2" t="s">
        <v>3</v>
      </c>
      <c r="B3768" s="2">
        <v>6</v>
      </c>
      <c r="C3768" s="2">
        <v>5</v>
      </c>
      <c r="D3768" s="2">
        <v>2016</v>
      </c>
      <c r="E3768" s="2">
        <v>24</v>
      </c>
      <c r="F3768" s="19">
        <v>1.3000000000000001E-2</v>
      </c>
    </row>
    <row r="3769" spans="1:6" x14ac:dyDescent="0.2">
      <c r="A3769" s="2" t="s">
        <v>3</v>
      </c>
      <c r="B3769" s="2">
        <v>6</v>
      </c>
      <c r="C3769" s="2">
        <v>6</v>
      </c>
      <c r="D3769" s="2">
        <v>2016</v>
      </c>
      <c r="E3769" s="2">
        <v>1</v>
      </c>
      <c r="F3769" s="19">
        <v>1.29E-2</v>
      </c>
    </row>
    <row r="3770" spans="1:6" x14ac:dyDescent="0.2">
      <c r="A3770" s="2" t="s">
        <v>3</v>
      </c>
      <c r="B3770" s="2">
        <v>6</v>
      </c>
      <c r="C3770" s="2">
        <v>6</v>
      </c>
      <c r="D3770" s="2">
        <v>2016</v>
      </c>
      <c r="E3770" s="2">
        <v>2</v>
      </c>
      <c r="F3770" s="19">
        <v>1.23E-2</v>
      </c>
    </row>
    <row r="3771" spans="1:6" x14ac:dyDescent="0.2">
      <c r="A3771" s="2" t="s">
        <v>3</v>
      </c>
      <c r="B3771" s="2">
        <v>6</v>
      </c>
      <c r="C3771" s="2">
        <v>6</v>
      </c>
      <c r="D3771" s="2">
        <v>2016</v>
      </c>
      <c r="E3771" s="2">
        <v>3</v>
      </c>
      <c r="F3771" s="19">
        <v>1.03E-2</v>
      </c>
    </row>
    <row r="3772" spans="1:6" x14ac:dyDescent="0.2">
      <c r="A3772" s="2" t="s">
        <v>3</v>
      </c>
      <c r="B3772" s="2">
        <v>6</v>
      </c>
      <c r="C3772" s="2">
        <v>6</v>
      </c>
      <c r="D3772" s="2">
        <v>2016</v>
      </c>
      <c r="E3772" s="2">
        <v>4</v>
      </c>
      <c r="F3772" s="19">
        <v>1.14E-2</v>
      </c>
    </row>
    <row r="3773" spans="1:6" x14ac:dyDescent="0.2">
      <c r="A3773" s="2" t="s">
        <v>3</v>
      </c>
      <c r="B3773" s="2">
        <v>6</v>
      </c>
      <c r="C3773" s="2">
        <v>6</v>
      </c>
      <c r="D3773" s="2">
        <v>2016</v>
      </c>
      <c r="E3773" s="2">
        <v>5</v>
      </c>
      <c r="F3773" s="19">
        <v>8.8999999999999999E-3</v>
      </c>
    </row>
    <row r="3774" spans="1:6" x14ac:dyDescent="0.2">
      <c r="A3774" s="2" t="s">
        <v>3</v>
      </c>
      <c r="B3774" s="2">
        <v>6</v>
      </c>
      <c r="C3774" s="2">
        <v>6</v>
      </c>
      <c r="D3774" s="2">
        <v>2016</v>
      </c>
      <c r="E3774" s="2">
        <v>6</v>
      </c>
      <c r="F3774" s="19">
        <v>8.8000000000000005E-3</v>
      </c>
    </row>
    <row r="3775" spans="1:6" x14ac:dyDescent="0.2">
      <c r="A3775" s="2" t="s">
        <v>3</v>
      </c>
      <c r="B3775" s="2">
        <v>6</v>
      </c>
      <c r="C3775" s="2">
        <v>6</v>
      </c>
      <c r="D3775" s="2">
        <v>2016</v>
      </c>
      <c r="E3775" s="2">
        <v>7</v>
      </c>
      <c r="F3775" s="19">
        <v>9.7999999999999997E-3</v>
      </c>
    </row>
    <row r="3776" spans="1:6" x14ac:dyDescent="0.2">
      <c r="A3776" s="2" t="s">
        <v>3</v>
      </c>
      <c r="B3776" s="2">
        <v>6</v>
      </c>
      <c r="C3776" s="2">
        <v>6</v>
      </c>
      <c r="D3776" s="2">
        <v>2016</v>
      </c>
      <c r="E3776" s="2">
        <v>8</v>
      </c>
      <c r="F3776" s="19">
        <v>9.9000000000000008E-3</v>
      </c>
    </row>
    <row r="3777" spans="1:6" x14ac:dyDescent="0.2">
      <c r="A3777" s="2" t="s">
        <v>3</v>
      </c>
      <c r="B3777" s="2">
        <v>6</v>
      </c>
      <c r="C3777" s="2">
        <v>6</v>
      </c>
      <c r="D3777" s="2">
        <v>2016</v>
      </c>
      <c r="E3777" s="2">
        <v>9</v>
      </c>
      <c r="F3777" s="19">
        <v>1.1000000000000001E-2</v>
      </c>
    </row>
    <row r="3778" spans="1:6" x14ac:dyDescent="0.2">
      <c r="A3778" s="2" t="s">
        <v>3</v>
      </c>
      <c r="B3778" s="2">
        <v>6</v>
      </c>
      <c r="C3778" s="2">
        <v>6</v>
      </c>
      <c r="D3778" s="2">
        <v>2016</v>
      </c>
      <c r="E3778" s="2">
        <v>10</v>
      </c>
      <c r="F3778" s="19">
        <v>1.0500000000000001E-2</v>
      </c>
    </row>
    <row r="3779" spans="1:6" x14ac:dyDescent="0.2">
      <c r="A3779" s="2" t="s">
        <v>3</v>
      </c>
      <c r="B3779" s="2">
        <v>6</v>
      </c>
      <c r="C3779" s="2">
        <v>6</v>
      </c>
      <c r="D3779" s="2">
        <v>2016</v>
      </c>
      <c r="E3779" s="2">
        <v>11</v>
      </c>
      <c r="F3779" s="19">
        <v>1.1300000000000001E-2</v>
      </c>
    </row>
    <row r="3780" spans="1:6" x14ac:dyDescent="0.2">
      <c r="A3780" s="2" t="s">
        <v>3</v>
      </c>
      <c r="B3780" s="2">
        <v>6</v>
      </c>
      <c r="C3780" s="2">
        <v>6</v>
      </c>
      <c r="D3780" s="2">
        <v>2016</v>
      </c>
      <c r="E3780" s="2">
        <v>12</v>
      </c>
      <c r="F3780" s="19">
        <v>1.2400000000000001E-2</v>
      </c>
    </row>
    <row r="3781" spans="1:6" x14ac:dyDescent="0.2">
      <c r="A3781" s="2" t="s">
        <v>3</v>
      </c>
      <c r="B3781" s="2">
        <v>6</v>
      </c>
      <c r="C3781" s="2">
        <v>6</v>
      </c>
      <c r="D3781" s="2">
        <v>2016</v>
      </c>
      <c r="E3781" s="2">
        <v>13</v>
      </c>
      <c r="F3781" s="19">
        <v>1.1900000000000001E-2</v>
      </c>
    </row>
    <row r="3782" spans="1:6" x14ac:dyDescent="0.2">
      <c r="A3782" s="2" t="s">
        <v>3</v>
      </c>
      <c r="B3782" s="2">
        <v>6</v>
      </c>
      <c r="C3782" s="2">
        <v>6</v>
      </c>
      <c r="D3782" s="2">
        <v>2016</v>
      </c>
      <c r="E3782" s="2">
        <v>14</v>
      </c>
      <c r="F3782" s="19">
        <v>1.29E-2</v>
      </c>
    </row>
    <row r="3783" spans="1:6" x14ac:dyDescent="0.2">
      <c r="A3783" s="2" t="s">
        <v>3</v>
      </c>
      <c r="B3783" s="2">
        <v>6</v>
      </c>
      <c r="C3783" s="2">
        <v>6</v>
      </c>
      <c r="D3783" s="2">
        <v>2016</v>
      </c>
      <c r="E3783" s="2">
        <v>15</v>
      </c>
      <c r="F3783" s="19">
        <v>1.34E-2</v>
      </c>
    </row>
    <row r="3784" spans="1:6" x14ac:dyDescent="0.2">
      <c r="A3784" s="2" t="s">
        <v>3</v>
      </c>
      <c r="B3784" s="2">
        <v>6</v>
      </c>
      <c r="C3784" s="2">
        <v>6</v>
      </c>
      <c r="D3784" s="2">
        <v>2016</v>
      </c>
      <c r="E3784" s="2">
        <v>16</v>
      </c>
      <c r="F3784" s="19">
        <v>1.3900000000000001E-2</v>
      </c>
    </row>
    <row r="3785" spans="1:6" x14ac:dyDescent="0.2">
      <c r="A3785" s="2" t="s">
        <v>3</v>
      </c>
      <c r="B3785" s="2">
        <v>6</v>
      </c>
      <c r="C3785" s="2">
        <v>6</v>
      </c>
      <c r="D3785" s="2">
        <v>2016</v>
      </c>
      <c r="E3785" s="2">
        <v>17</v>
      </c>
      <c r="F3785" s="19">
        <v>1.4400000000000001E-2</v>
      </c>
    </row>
    <row r="3786" spans="1:6" x14ac:dyDescent="0.2">
      <c r="A3786" s="2" t="s">
        <v>3</v>
      </c>
      <c r="B3786" s="2">
        <v>6</v>
      </c>
      <c r="C3786" s="2">
        <v>6</v>
      </c>
      <c r="D3786" s="2">
        <v>2016</v>
      </c>
      <c r="E3786" s="2">
        <v>18</v>
      </c>
      <c r="F3786" s="19">
        <v>1.4400000000000001E-2</v>
      </c>
    </row>
    <row r="3787" spans="1:6" x14ac:dyDescent="0.2">
      <c r="A3787" s="2" t="s">
        <v>3</v>
      </c>
      <c r="B3787" s="2">
        <v>6</v>
      </c>
      <c r="C3787" s="2">
        <v>6</v>
      </c>
      <c r="D3787" s="2">
        <v>2016</v>
      </c>
      <c r="E3787" s="2">
        <v>19</v>
      </c>
      <c r="F3787" s="19">
        <v>1.35E-2</v>
      </c>
    </row>
    <row r="3788" spans="1:6" x14ac:dyDescent="0.2">
      <c r="A3788" s="2" t="s">
        <v>3</v>
      </c>
      <c r="B3788" s="2">
        <v>6</v>
      </c>
      <c r="C3788" s="2">
        <v>6</v>
      </c>
      <c r="D3788" s="2">
        <v>2016</v>
      </c>
      <c r="E3788" s="2">
        <v>20</v>
      </c>
      <c r="F3788" s="19">
        <v>1.4200000000000001E-2</v>
      </c>
    </row>
    <row r="3789" spans="1:6" x14ac:dyDescent="0.2">
      <c r="A3789" s="2" t="s">
        <v>3</v>
      </c>
      <c r="B3789" s="2">
        <v>6</v>
      </c>
      <c r="C3789" s="2">
        <v>6</v>
      </c>
      <c r="D3789" s="2">
        <v>2016</v>
      </c>
      <c r="E3789" s="2">
        <v>21</v>
      </c>
      <c r="F3789" s="19">
        <v>1.4E-2</v>
      </c>
    </row>
    <row r="3790" spans="1:6" x14ac:dyDescent="0.2">
      <c r="A3790" s="2" t="s">
        <v>3</v>
      </c>
      <c r="B3790" s="2">
        <v>6</v>
      </c>
      <c r="C3790" s="2">
        <v>6</v>
      </c>
      <c r="D3790" s="2">
        <v>2016</v>
      </c>
      <c r="E3790" s="2">
        <v>22</v>
      </c>
      <c r="F3790" s="19">
        <v>1.3800000000000002E-2</v>
      </c>
    </row>
    <row r="3791" spans="1:6" x14ac:dyDescent="0.2">
      <c r="A3791" s="2" t="s">
        <v>3</v>
      </c>
      <c r="B3791" s="2">
        <v>6</v>
      </c>
      <c r="C3791" s="2">
        <v>6</v>
      </c>
      <c r="D3791" s="2">
        <v>2016</v>
      </c>
      <c r="E3791" s="2">
        <v>23</v>
      </c>
      <c r="F3791" s="19">
        <v>1.3100000000000001E-2</v>
      </c>
    </row>
    <row r="3792" spans="1:6" x14ac:dyDescent="0.2">
      <c r="A3792" s="2" t="s">
        <v>3</v>
      </c>
      <c r="B3792" s="2">
        <v>6</v>
      </c>
      <c r="C3792" s="2">
        <v>6</v>
      </c>
      <c r="D3792" s="2">
        <v>2016</v>
      </c>
      <c r="E3792" s="2">
        <v>24</v>
      </c>
      <c r="F3792" s="19">
        <v>1.2800000000000001E-2</v>
      </c>
    </row>
    <row r="3793" spans="1:6" x14ac:dyDescent="0.2">
      <c r="A3793" s="2" t="s">
        <v>3</v>
      </c>
      <c r="B3793" s="2">
        <v>6</v>
      </c>
      <c r="C3793" s="2">
        <v>7</v>
      </c>
      <c r="D3793" s="2">
        <v>2016</v>
      </c>
      <c r="E3793" s="2">
        <v>1</v>
      </c>
      <c r="F3793" s="19">
        <v>1.3800000000000002E-2</v>
      </c>
    </row>
    <row r="3794" spans="1:6" x14ac:dyDescent="0.2">
      <c r="A3794" s="2" t="s">
        <v>3</v>
      </c>
      <c r="B3794" s="2">
        <v>6</v>
      </c>
      <c r="C3794" s="2">
        <v>7</v>
      </c>
      <c r="D3794" s="2">
        <v>2016</v>
      </c>
      <c r="E3794" s="2">
        <v>2</v>
      </c>
      <c r="F3794" s="19">
        <v>1.34E-2</v>
      </c>
    </row>
    <row r="3795" spans="1:6" x14ac:dyDescent="0.2">
      <c r="A3795" s="2" t="s">
        <v>3</v>
      </c>
      <c r="B3795" s="2">
        <v>6</v>
      </c>
      <c r="C3795" s="2">
        <v>7</v>
      </c>
      <c r="D3795" s="2">
        <v>2016</v>
      </c>
      <c r="E3795" s="2">
        <v>3</v>
      </c>
      <c r="F3795" s="19">
        <v>1.23E-2</v>
      </c>
    </row>
    <row r="3796" spans="1:6" x14ac:dyDescent="0.2">
      <c r="A3796" s="2" t="s">
        <v>3</v>
      </c>
      <c r="B3796" s="2">
        <v>6</v>
      </c>
      <c r="C3796" s="2">
        <v>7</v>
      </c>
      <c r="D3796" s="2">
        <v>2016</v>
      </c>
      <c r="E3796" s="2">
        <v>4</v>
      </c>
      <c r="F3796" s="19">
        <v>1.2100000000000001E-2</v>
      </c>
    </row>
    <row r="3797" spans="1:6" x14ac:dyDescent="0.2">
      <c r="A3797" s="2" t="s">
        <v>3</v>
      </c>
      <c r="B3797" s="2">
        <v>6</v>
      </c>
      <c r="C3797" s="2">
        <v>7</v>
      </c>
      <c r="D3797" s="2">
        <v>2016</v>
      </c>
      <c r="E3797" s="2">
        <v>5</v>
      </c>
      <c r="F3797" s="19">
        <v>1.0700000000000001E-2</v>
      </c>
    </row>
    <row r="3798" spans="1:6" x14ac:dyDescent="0.2">
      <c r="A3798" s="2" t="s">
        <v>3</v>
      </c>
      <c r="B3798" s="2">
        <v>6</v>
      </c>
      <c r="C3798" s="2">
        <v>7</v>
      </c>
      <c r="D3798" s="2">
        <v>2016</v>
      </c>
      <c r="E3798" s="2">
        <v>6</v>
      </c>
      <c r="F3798" s="19">
        <v>1.23E-2</v>
      </c>
    </row>
    <row r="3799" spans="1:6" x14ac:dyDescent="0.2">
      <c r="A3799" s="2" t="s">
        <v>3</v>
      </c>
      <c r="B3799" s="2">
        <v>6</v>
      </c>
      <c r="C3799" s="2">
        <v>7</v>
      </c>
      <c r="D3799" s="2">
        <v>2016</v>
      </c>
      <c r="E3799" s="2">
        <v>7</v>
      </c>
      <c r="F3799" s="19">
        <v>1.26E-2</v>
      </c>
    </row>
    <row r="3800" spans="1:6" x14ac:dyDescent="0.2">
      <c r="A3800" s="2" t="s">
        <v>3</v>
      </c>
      <c r="B3800" s="2">
        <v>6</v>
      </c>
      <c r="C3800" s="2">
        <v>7</v>
      </c>
      <c r="D3800" s="2">
        <v>2016</v>
      </c>
      <c r="E3800" s="2">
        <v>8</v>
      </c>
      <c r="F3800" s="19">
        <v>1.43E-2</v>
      </c>
    </row>
    <row r="3801" spans="1:6" x14ac:dyDescent="0.2">
      <c r="A3801" s="2" t="s">
        <v>3</v>
      </c>
      <c r="B3801" s="2">
        <v>6</v>
      </c>
      <c r="C3801" s="2">
        <v>7</v>
      </c>
      <c r="D3801" s="2">
        <v>2016</v>
      </c>
      <c r="E3801" s="2">
        <v>9</v>
      </c>
      <c r="F3801" s="19">
        <v>1.4400000000000001E-2</v>
      </c>
    </row>
    <row r="3802" spans="1:6" x14ac:dyDescent="0.2">
      <c r="A3802" s="2" t="s">
        <v>3</v>
      </c>
      <c r="B3802" s="2">
        <v>6</v>
      </c>
      <c r="C3802" s="2">
        <v>7</v>
      </c>
      <c r="D3802" s="2">
        <v>2016</v>
      </c>
      <c r="E3802" s="2">
        <v>10</v>
      </c>
      <c r="F3802" s="19">
        <v>1.1900000000000001E-2</v>
      </c>
    </row>
    <row r="3803" spans="1:6" x14ac:dyDescent="0.2">
      <c r="A3803" s="2" t="s">
        <v>3</v>
      </c>
      <c r="B3803" s="2">
        <v>6</v>
      </c>
      <c r="C3803" s="2">
        <v>7</v>
      </c>
      <c r="D3803" s="2">
        <v>2016</v>
      </c>
      <c r="E3803" s="2">
        <v>11</v>
      </c>
      <c r="F3803" s="19">
        <v>1.37E-2</v>
      </c>
    </row>
    <row r="3804" spans="1:6" x14ac:dyDescent="0.2">
      <c r="A3804" s="2" t="s">
        <v>3</v>
      </c>
      <c r="B3804" s="2">
        <v>6</v>
      </c>
      <c r="C3804" s="2">
        <v>7</v>
      </c>
      <c r="D3804" s="2">
        <v>2016</v>
      </c>
      <c r="E3804" s="2">
        <v>12</v>
      </c>
      <c r="F3804" s="19">
        <v>1.46E-2</v>
      </c>
    </row>
    <row r="3805" spans="1:6" x14ac:dyDescent="0.2">
      <c r="A3805" s="2" t="s">
        <v>3</v>
      </c>
      <c r="B3805" s="2">
        <v>6</v>
      </c>
      <c r="C3805" s="2">
        <v>7</v>
      </c>
      <c r="D3805" s="2">
        <v>2016</v>
      </c>
      <c r="E3805" s="2">
        <v>13</v>
      </c>
      <c r="F3805" s="19">
        <v>1.52E-2</v>
      </c>
    </row>
    <row r="3806" spans="1:6" x14ac:dyDescent="0.2">
      <c r="A3806" s="2" t="s">
        <v>3</v>
      </c>
      <c r="B3806" s="2">
        <v>6</v>
      </c>
      <c r="C3806" s="2">
        <v>7</v>
      </c>
      <c r="D3806" s="2">
        <v>2016</v>
      </c>
      <c r="E3806" s="2">
        <v>14</v>
      </c>
      <c r="F3806" s="19">
        <v>1.5700000000000002E-2</v>
      </c>
    </row>
    <row r="3807" spans="1:6" x14ac:dyDescent="0.2">
      <c r="A3807" s="2" t="s">
        <v>3</v>
      </c>
      <c r="B3807" s="2">
        <v>6</v>
      </c>
      <c r="C3807" s="2">
        <v>7</v>
      </c>
      <c r="D3807" s="2">
        <v>2016</v>
      </c>
      <c r="E3807" s="2">
        <v>15</v>
      </c>
      <c r="F3807" s="19">
        <v>1.5600000000000001E-2</v>
      </c>
    </row>
    <row r="3808" spans="1:6" x14ac:dyDescent="0.2">
      <c r="A3808" s="2" t="s">
        <v>3</v>
      </c>
      <c r="B3808" s="2">
        <v>6</v>
      </c>
      <c r="C3808" s="2">
        <v>7</v>
      </c>
      <c r="D3808" s="2">
        <v>2016</v>
      </c>
      <c r="E3808" s="2">
        <v>16</v>
      </c>
      <c r="F3808" s="19">
        <v>1.5300000000000001E-2</v>
      </c>
    </row>
    <row r="3809" spans="1:6" x14ac:dyDescent="0.2">
      <c r="A3809" s="2" t="s">
        <v>3</v>
      </c>
      <c r="B3809" s="2">
        <v>6</v>
      </c>
      <c r="C3809" s="2">
        <v>7</v>
      </c>
      <c r="D3809" s="2">
        <v>2016</v>
      </c>
      <c r="E3809" s="2">
        <v>17</v>
      </c>
      <c r="F3809" s="19">
        <v>1.3900000000000001E-2</v>
      </c>
    </row>
    <row r="3810" spans="1:6" x14ac:dyDescent="0.2">
      <c r="A3810" s="2" t="s">
        <v>3</v>
      </c>
      <c r="B3810" s="2">
        <v>6</v>
      </c>
      <c r="C3810" s="2">
        <v>7</v>
      </c>
      <c r="D3810" s="2">
        <v>2016</v>
      </c>
      <c r="E3810" s="2">
        <v>18</v>
      </c>
      <c r="F3810" s="19">
        <v>1.3900000000000001E-2</v>
      </c>
    </row>
    <row r="3811" spans="1:6" x14ac:dyDescent="0.2">
      <c r="A3811" s="2" t="s">
        <v>3</v>
      </c>
      <c r="B3811" s="2">
        <v>6</v>
      </c>
      <c r="C3811" s="2">
        <v>7</v>
      </c>
      <c r="D3811" s="2">
        <v>2016</v>
      </c>
      <c r="E3811" s="2">
        <v>19</v>
      </c>
      <c r="F3811" s="19">
        <v>1.49E-2</v>
      </c>
    </row>
    <row r="3812" spans="1:6" x14ac:dyDescent="0.2">
      <c r="A3812" s="2" t="s">
        <v>3</v>
      </c>
      <c r="B3812" s="2">
        <v>6</v>
      </c>
      <c r="C3812" s="2">
        <v>7</v>
      </c>
      <c r="D3812" s="2">
        <v>2016</v>
      </c>
      <c r="E3812" s="2">
        <v>20</v>
      </c>
      <c r="F3812" s="19">
        <v>1.32E-2</v>
      </c>
    </row>
    <row r="3813" spans="1:6" x14ac:dyDescent="0.2">
      <c r="A3813" s="2" t="s">
        <v>3</v>
      </c>
      <c r="B3813" s="2">
        <v>6</v>
      </c>
      <c r="C3813" s="2">
        <v>7</v>
      </c>
      <c r="D3813" s="2">
        <v>2016</v>
      </c>
      <c r="E3813" s="2">
        <v>21</v>
      </c>
      <c r="F3813" s="19">
        <v>1.2700000000000001E-2</v>
      </c>
    </row>
    <row r="3814" spans="1:6" x14ac:dyDescent="0.2">
      <c r="A3814" s="2" t="s">
        <v>3</v>
      </c>
      <c r="B3814" s="2">
        <v>6</v>
      </c>
      <c r="C3814" s="2">
        <v>7</v>
      </c>
      <c r="D3814" s="2">
        <v>2016</v>
      </c>
      <c r="E3814" s="2">
        <v>22</v>
      </c>
      <c r="F3814" s="19">
        <v>1.2200000000000001E-2</v>
      </c>
    </row>
    <row r="3815" spans="1:6" x14ac:dyDescent="0.2">
      <c r="A3815" s="2" t="s">
        <v>3</v>
      </c>
      <c r="B3815" s="2">
        <v>6</v>
      </c>
      <c r="C3815" s="2">
        <v>7</v>
      </c>
      <c r="D3815" s="2">
        <v>2016</v>
      </c>
      <c r="E3815" s="2">
        <v>23</v>
      </c>
      <c r="F3815" s="19">
        <v>1.15E-2</v>
      </c>
    </row>
    <row r="3816" spans="1:6" x14ac:dyDescent="0.2">
      <c r="A3816" s="2" t="s">
        <v>3</v>
      </c>
      <c r="B3816" s="2">
        <v>6</v>
      </c>
      <c r="C3816" s="2">
        <v>7</v>
      </c>
      <c r="D3816" s="2">
        <v>2016</v>
      </c>
      <c r="E3816" s="2">
        <v>24</v>
      </c>
      <c r="F3816" s="19">
        <v>1.09E-2</v>
      </c>
    </row>
    <row r="3817" spans="1:6" x14ac:dyDescent="0.2">
      <c r="A3817" s="2" t="s">
        <v>3</v>
      </c>
      <c r="B3817" s="2">
        <v>6</v>
      </c>
      <c r="C3817" s="2">
        <v>8</v>
      </c>
      <c r="D3817" s="2">
        <v>2016</v>
      </c>
      <c r="E3817" s="2">
        <v>1</v>
      </c>
      <c r="F3817" s="19">
        <v>1.0400000000000001E-2</v>
      </c>
    </row>
    <row r="3818" spans="1:6" x14ac:dyDescent="0.2">
      <c r="A3818" s="2" t="s">
        <v>3</v>
      </c>
      <c r="B3818" s="2">
        <v>6</v>
      </c>
      <c r="C3818" s="2">
        <v>8</v>
      </c>
      <c r="D3818" s="2">
        <v>2016</v>
      </c>
      <c r="E3818" s="2">
        <v>2</v>
      </c>
      <c r="F3818" s="19">
        <v>9.7999999999999997E-3</v>
      </c>
    </row>
    <row r="3819" spans="1:6" x14ac:dyDescent="0.2">
      <c r="A3819" s="2" t="s">
        <v>3</v>
      </c>
      <c r="B3819" s="2">
        <v>6</v>
      </c>
      <c r="C3819" s="2">
        <v>8</v>
      </c>
      <c r="D3819" s="2">
        <v>2016</v>
      </c>
      <c r="E3819" s="2">
        <v>3</v>
      </c>
      <c r="F3819" s="19">
        <v>1.17E-2</v>
      </c>
    </row>
    <row r="3820" spans="1:6" x14ac:dyDescent="0.2">
      <c r="A3820" s="2" t="s">
        <v>3</v>
      </c>
      <c r="B3820" s="2">
        <v>6</v>
      </c>
      <c r="C3820" s="2">
        <v>8</v>
      </c>
      <c r="D3820" s="2">
        <v>2016</v>
      </c>
      <c r="E3820" s="2">
        <v>4</v>
      </c>
      <c r="F3820" s="19">
        <v>9.7999999999999997E-3</v>
      </c>
    </row>
    <row r="3821" spans="1:6" x14ac:dyDescent="0.2">
      <c r="A3821" s="2" t="s">
        <v>3</v>
      </c>
      <c r="B3821" s="2">
        <v>6</v>
      </c>
      <c r="C3821" s="2">
        <v>8</v>
      </c>
      <c r="D3821" s="2">
        <v>2016</v>
      </c>
      <c r="E3821" s="2">
        <v>5</v>
      </c>
      <c r="F3821" s="19">
        <v>1.2700000000000001E-2</v>
      </c>
    </row>
    <row r="3822" spans="1:6" x14ac:dyDescent="0.2">
      <c r="A3822" s="2" t="s">
        <v>3</v>
      </c>
      <c r="B3822" s="2">
        <v>6</v>
      </c>
      <c r="C3822" s="2">
        <v>8</v>
      </c>
      <c r="D3822" s="2">
        <v>2016</v>
      </c>
      <c r="E3822" s="2">
        <v>6</v>
      </c>
      <c r="F3822" s="19">
        <v>1.0700000000000001E-2</v>
      </c>
    </row>
    <row r="3823" spans="1:6" x14ac:dyDescent="0.2">
      <c r="A3823" s="2" t="s">
        <v>3</v>
      </c>
      <c r="B3823" s="2">
        <v>6</v>
      </c>
      <c r="C3823" s="2">
        <v>8</v>
      </c>
      <c r="D3823" s="2">
        <v>2016</v>
      </c>
      <c r="E3823" s="2">
        <v>7</v>
      </c>
      <c r="F3823" s="19">
        <v>1.15E-2</v>
      </c>
    </row>
    <row r="3824" spans="1:6" x14ac:dyDescent="0.2">
      <c r="A3824" s="2" t="s">
        <v>3</v>
      </c>
      <c r="B3824" s="2">
        <v>6</v>
      </c>
      <c r="C3824" s="2">
        <v>8</v>
      </c>
      <c r="D3824" s="2">
        <v>2016</v>
      </c>
      <c r="E3824" s="2">
        <v>8</v>
      </c>
      <c r="F3824" s="19">
        <v>1.0800000000000001E-2</v>
      </c>
    </row>
    <row r="3825" spans="1:6" x14ac:dyDescent="0.2">
      <c r="A3825" s="2" t="s">
        <v>3</v>
      </c>
      <c r="B3825" s="2">
        <v>6</v>
      </c>
      <c r="C3825" s="2">
        <v>8</v>
      </c>
      <c r="D3825" s="2">
        <v>2016</v>
      </c>
      <c r="E3825" s="2">
        <v>9</v>
      </c>
      <c r="F3825" s="19">
        <v>1.23E-2</v>
      </c>
    </row>
    <row r="3826" spans="1:6" x14ac:dyDescent="0.2">
      <c r="A3826" s="2" t="s">
        <v>3</v>
      </c>
      <c r="B3826" s="2">
        <v>6</v>
      </c>
      <c r="C3826" s="2">
        <v>8</v>
      </c>
      <c r="D3826" s="2">
        <v>2016</v>
      </c>
      <c r="E3826" s="2">
        <v>10</v>
      </c>
      <c r="F3826" s="19">
        <v>1.0700000000000001E-2</v>
      </c>
    </row>
    <row r="3827" spans="1:6" x14ac:dyDescent="0.2">
      <c r="A3827" s="2" t="s">
        <v>3</v>
      </c>
      <c r="B3827" s="2">
        <v>6</v>
      </c>
      <c r="C3827" s="2">
        <v>8</v>
      </c>
      <c r="D3827" s="2">
        <v>2016</v>
      </c>
      <c r="E3827" s="2">
        <v>11</v>
      </c>
      <c r="F3827" s="19">
        <v>1.2E-2</v>
      </c>
    </row>
    <row r="3828" spans="1:6" x14ac:dyDescent="0.2">
      <c r="A3828" s="2" t="s">
        <v>3</v>
      </c>
      <c r="B3828" s="2">
        <v>6</v>
      </c>
      <c r="C3828" s="2">
        <v>8</v>
      </c>
      <c r="D3828" s="2">
        <v>2016</v>
      </c>
      <c r="E3828" s="2">
        <v>12</v>
      </c>
      <c r="F3828" s="19">
        <v>1.2800000000000001E-2</v>
      </c>
    </row>
    <row r="3829" spans="1:6" x14ac:dyDescent="0.2">
      <c r="A3829" s="2" t="s">
        <v>3</v>
      </c>
      <c r="B3829" s="2">
        <v>6</v>
      </c>
      <c r="C3829" s="2">
        <v>8</v>
      </c>
      <c r="D3829" s="2">
        <v>2016</v>
      </c>
      <c r="E3829" s="2">
        <v>13</v>
      </c>
      <c r="F3829" s="19">
        <v>1.2800000000000001E-2</v>
      </c>
    </row>
    <row r="3830" spans="1:6" x14ac:dyDescent="0.2">
      <c r="A3830" s="2" t="s">
        <v>3</v>
      </c>
      <c r="B3830" s="2">
        <v>6</v>
      </c>
      <c r="C3830" s="2">
        <v>8</v>
      </c>
      <c r="D3830" s="2">
        <v>2016</v>
      </c>
      <c r="E3830" s="2">
        <v>14</v>
      </c>
      <c r="F3830" s="19">
        <v>1.1900000000000001E-2</v>
      </c>
    </row>
    <row r="3831" spans="1:6" x14ac:dyDescent="0.2">
      <c r="A3831" s="2" t="s">
        <v>3</v>
      </c>
      <c r="B3831" s="2">
        <v>6</v>
      </c>
      <c r="C3831" s="2">
        <v>8</v>
      </c>
      <c r="D3831" s="2">
        <v>2016</v>
      </c>
      <c r="E3831" s="2">
        <v>15</v>
      </c>
      <c r="F3831" s="19">
        <v>1.0800000000000001E-2</v>
      </c>
    </row>
    <row r="3832" spans="1:6" x14ac:dyDescent="0.2">
      <c r="A3832" s="2" t="s">
        <v>3</v>
      </c>
      <c r="B3832" s="2">
        <v>6</v>
      </c>
      <c r="C3832" s="2">
        <v>8</v>
      </c>
      <c r="D3832" s="2">
        <v>2016</v>
      </c>
      <c r="E3832" s="2">
        <v>16</v>
      </c>
      <c r="F3832" s="19">
        <v>1.1600000000000001E-2</v>
      </c>
    </row>
    <row r="3833" spans="1:6" x14ac:dyDescent="0.2">
      <c r="A3833" s="2" t="s">
        <v>3</v>
      </c>
      <c r="B3833" s="2">
        <v>6</v>
      </c>
      <c r="C3833" s="2">
        <v>8</v>
      </c>
      <c r="D3833" s="2">
        <v>2016</v>
      </c>
      <c r="E3833" s="2">
        <v>17</v>
      </c>
      <c r="F3833" s="19">
        <v>1.2700000000000001E-2</v>
      </c>
    </row>
    <row r="3834" spans="1:6" x14ac:dyDescent="0.2">
      <c r="A3834" s="2" t="s">
        <v>3</v>
      </c>
      <c r="B3834" s="2">
        <v>6</v>
      </c>
      <c r="C3834" s="2">
        <v>8</v>
      </c>
      <c r="D3834" s="2">
        <v>2016</v>
      </c>
      <c r="E3834" s="2">
        <v>18</v>
      </c>
      <c r="F3834" s="19">
        <v>1.23E-2</v>
      </c>
    </row>
    <row r="3835" spans="1:6" x14ac:dyDescent="0.2">
      <c r="A3835" s="2" t="s">
        <v>3</v>
      </c>
      <c r="B3835" s="2">
        <v>6</v>
      </c>
      <c r="C3835" s="2">
        <v>8</v>
      </c>
      <c r="D3835" s="2">
        <v>2016</v>
      </c>
      <c r="E3835" s="2">
        <v>19</v>
      </c>
      <c r="F3835" s="19">
        <v>1.37E-2</v>
      </c>
    </row>
    <row r="3836" spans="1:6" x14ac:dyDescent="0.2">
      <c r="A3836" s="2" t="s">
        <v>3</v>
      </c>
      <c r="B3836" s="2">
        <v>6</v>
      </c>
      <c r="C3836" s="2">
        <v>8</v>
      </c>
      <c r="D3836" s="2">
        <v>2016</v>
      </c>
      <c r="E3836" s="2">
        <v>20</v>
      </c>
      <c r="F3836" s="19">
        <v>1.32E-2</v>
      </c>
    </row>
    <row r="3837" spans="1:6" x14ac:dyDescent="0.2">
      <c r="A3837" s="2" t="s">
        <v>3</v>
      </c>
      <c r="B3837" s="2">
        <v>6</v>
      </c>
      <c r="C3837" s="2">
        <v>8</v>
      </c>
      <c r="D3837" s="2">
        <v>2016</v>
      </c>
      <c r="E3837" s="2">
        <v>21</v>
      </c>
      <c r="F3837" s="19">
        <v>1.26E-2</v>
      </c>
    </row>
    <row r="3838" spans="1:6" x14ac:dyDescent="0.2">
      <c r="A3838" s="2" t="s">
        <v>3</v>
      </c>
      <c r="B3838" s="2">
        <v>6</v>
      </c>
      <c r="C3838" s="2">
        <v>8</v>
      </c>
      <c r="D3838" s="2">
        <v>2016</v>
      </c>
      <c r="E3838" s="2">
        <v>22</v>
      </c>
      <c r="F3838" s="19">
        <v>1.2700000000000001E-2</v>
      </c>
    </row>
    <row r="3839" spans="1:6" x14ac:dyDescent="0.2">
      <c r="A3839" s="2" t="s">
        <v>3</v>
      </c>
      <c r="B3839" s="2">
        <v>6</v>
      </c>
      <c r="C3839" s="2">
        <v>8</v>
      </c>
      <c r="D3839" s="2">
        <v>2016</v>
      </c>
      <c r="E3839" s="2">
        <v>23</v>
      </c>
      <c r="F3839" s="19">
        <v>1.35E-2</v>
      </c>
    </row>
    <row r="3840" spans="1:6" x14ac:dyDescent="0.2">
      <c r="A3840" s="2" t="s">
        <v>3</v>
      </c>
      <c r="B3840" s="2">
        <v>6</v>
      </c>
      <c r="C3840" s="2">
        <v>8</v>
      </c>
      <c r="D3840" s="2">
        <v>2016</v>
      </c>
      <c r="E3840" s="2">
        <v>24</v>
      </c>
      <c r="F3840" s="19">
        <v>1.23E-2</v>
      </c>
    </row>
    <row r="3841" spans="1:6" x14ac:dyDescent="0.2">
      <c r="A3841" s="2" t="s">
        <v>3</v>
      </c>
      <c r="B3841" s="2">
        <v>6</v>
      </c>
      <c r="C3841" s="2">
        <v>9</v>
      </c>
      <c r="D3841" s="2">
        <v>2016</v>
      </c>
      <c r="E3841" s="2">
        <v>1</v>
      </c>
      <c r="F3841" s="19">
        <v>1.1900000000000001E-2</v>
      </c>
    </row>
    <row r="3842" spans="1:6" x14ac:dyDescent="0.2">
      <c r="A3842" s="2" t="s">
        <v>3</v>
      </c>
      <c r="B3842" s="2">
        <v>6</v>
      </c>
      <c r="C3842" s="2">
        <v>9</v>
      </c>
      <c r="D3842" s="2">
        <v>2016</v>
      </c>
      <c r="E3842" s="2">
        <v>2</v>
      </c>
      <c r="F3842" s="19">
        <v>1.3000000000000001E-2</v>
      </c>
    </row>
    <row r="3843" spans="1:6" x14ac:dyDescent="0.2">
      <c r="A3843" s="2" t="s">
        <v>3</v>
      </c>
      <c r="B3843" s="2">
        <v>6</v>
      </c>
      <c r="C3843" s="2">
        <v>9</v>
      </c>
      <c r="D3843" s="2">
        <v>2016</v>
      </c>
      <c r="E3843" s="2">
        <v>3</v>
      </c>
      <c r="F3843" s="19">
        <v>1.1900000000000001E-2</v>
      </c>
    </row>
    <row r="3844" spans="1:6" x14ac:dyDescent="0.2">
      <c r="A3844" s="2" t="s">
        <v>3</v>
      </c>
      <c r="B3844" s="2">
        <v>6</v>
      </c>
      <c r="C3844" s="2">
        <v>9</v>
      </c>
      <c r="D3844" s="2">
        <v>2016</v>
      </c>
      <c r="E3844" s="2">
        <v>4</v>
      </c>
      <c r="F3844" s="19">
        <v>1.32E-2</v>
      </c>
    </row>
    <row r="3845" spans="1:6" x14ac:dyDescent="0.2">
      <c r="A3845" s="2" t="s">
        <v>3</v>
      </c>
      <c r="B3845" s="2">
        <v>6</v>
      </c>
      <c r="C3845" s="2">
        <v>9</v>
      </c>
      <c r="D3845" s="2">
        <v>2016</v>
      </c>
      <c r="E3845" s="2">
        <v>5</v>
      </c>
      <c r="F3845" s="19">
        <v>1.37E-2</v>
      </c>
    </row>
    <row r="3846" spans="1:6" x14ac:dyDescent="0.2">
      <c r="A3846" s="2" t="s">
        <v>3</v>
      </c>
      <c r="B3846" s="2">
        <v>6</v>
      </c>
      <c r="C3846" s="2">
        <v>9</v>
      </c>
      <c r="D3846" s="2">
        <v>2016</v>
      </c>
      <c r="E3846" s="2">
        <v>6</v>
      </c>
      <c r="F3846" s="19">
        <v>1.2800000000000001E-2</v>
      </c>
    </row>
    <row r="3847" spans="1:6" x14ac:dyDescent="0.2">
      <c r="A3847" s="2" t="s">
        <v>3</v>
      </c>
      <c r="B3847" s="2">
        <v>6</v>
      </c>
      <c r="C3847" s="2">
        <v>9</v>
      </c>
      <c r="D3847" s="2">
        <v>2016</v>
      </c>
      <c r="E3847" s="2">
        <v>7</v>
      </c>
      <c r="F3847" s="19">
        <v>1.1900000000000001E-2</v>
      </c>
    </row>
    <row r="3848" spans="1:6" x14ac:dyDescent="0.2">
      <c r="A3848" s="2" t="s">
        <v>3</v>
      </c>
      <c r="B3848" s="2">
        <v>6</v>
      </c>
      <c r="C3848" s="2">
        <v>9</v>
      </c>
      <c r="D3848" s="2">
        <v>2016</v>
      </c>
      <c r="E3848" s="2">
        <v>8</v>
      </c>
      <c r="F3848" s="19">
        <v>1.4100000000000001E-2</v>
      </c>
    </row>
    <row r="3849" spans="1:6" x14ac:dyDescent="0.2">
      <c r="A3849" s="2" t="s">
        <v>3</v>
      </c>
      <c r="B3849" s="2">
        <v>6</v>
      </c>
      <c r="C3849" s="2">
        <v>9</v>
      </c>
      <c r="D3849" s="2">
        <v>2016</v>
      </c>
      <c r="E3849" s="2">
        <v>9</v>
      </c>
      <c r="F3849" s="19">
        <v>1.4500000000000001E-2</v>
      </c>
    </row>
    <row r="3850" spans="1:6" x14ac:dyDescent="0.2">
      <c r="A3850" s="2" t="s">
        <v>3</v>
      </c>
      <c r="B3850" s="2">
        <v>6</v>
      </c>
      <c r="C3850" s="2">
        <v>9</v>
      </c>
      <c r="D3850" s="2">
        <v>2016</v>
      </c>
      <c r="E3850" s="2">
        <v>10</v>
      </c>
      <c r="F3850" s="19">
        <v>1.26E-2</v>
      </c>
    </row>
    <row r="3851" spans="1:6" x14ac:dyDescent="0.2">
      <c r="A3851" s="2" t="s">
        <v>3</v>
      </c>
      <c r="B3851" s="2">
        <v>6</v>
      </c>
      <c r="C3851" s="2">
        <v>9</v>
      </c>
      <c r="D3851" s="2">
        <v>2016</v>
      </c>
      <c r="E3851" s="2">
        <v>11</v>
      </c>
      <c r="F3851" s="19">
        <v>1.3900000000000001E-2</v>
      </c>
    </row>
    <row r="3852" spans="1:6" x14ac:dyDescent="0.2">
      <c r="A3852" s="2" t="s">
        <v>3</v>
      </c>
      <c r="B3852" s="2">
        <v>6</v>
      </c>
      <c r="C3852" s="2">
        <v>9</v>
      </c>
      <c r="D3852" s="2">
        <v>2016</v>
      </c>
      <c r="E3852" s="2">
        <v>12</v>
      </c>
      <c r="F3852" s="19">
        <v>1.4E-2</v>
      </c>
    </row>
    <row r="3853" spans="1:6" x14ac:dyDescent="0.2">
      <c r="A3853" s="2" t="s">
        <v>3</v>
      </c>
      <c r="B3853" s="2">
        <v>6</v>
      </c>
      <c r="C3853" s="2">
        <v>9</v>
      </c>
      <c r="D3853" s="2">
        <v>2016</v>
      </c>
      <c r="E3853" s="2">
        <v>13</v>
      </c>
      <c r="F3853" s="19">
        <v>1.4E-2</v>
      </c>
    </row>
    <row r="3854" spans="1:6" x14ac:dyDescent="0.2">
      <c r="A3854" s="2" t="s">
        <v>3</v>
      </c>
      <c r="B3854" s="2">
        <v>6</v>
      </c>
      <c r="C3854" s="2">
        <v>9</v>
      </c>
      <c r="D3854" s="2">
        <v>2016</v>
      </c>
      <c r="E3854" s="2">
        <v>14</v>
      </c>
      <c r="F3854" s="19">
        <v>1.35E-2</v>
      </c>
    </row>
    <row r="3855" spans="1:6" x14ac:dyDescent="0.2">
      <c r="A3855" s="2" t="s">
        <v>3</v>
      </c>
      <c r="B3855" s="2">
        <v>6</v>
      </c>
      <c r="C3855" s="2">
        <v>9</v>
      </c>
      <c r="D3855" s="2">
        <v>2016</v>
      </c>
      <c r="E3855" s="2">
        <v>15</v>
      </c>
      <c r="F3855" s="19">
        <v>1.3300000000000001E-2</v>
      </c>
    </row>
    <row r="3856" spans="1:6" x14ac:dyDescent="0.2">
      <c r="A3856" s="2" t="s">
        <v>3</v>
      </c>
      <c r="B3856" s="2">
        <v>6</v>
      </c>
      <c r="C3856" s="2">
        <v>9</v>
      </c>
      <c r="D3856" s="2">
        <v>2016</v>
      </c>
      <c r="E3856" s="2">
        <v>16</v>
      </c>
      <c r="F3856" s="19">
        <v>1.4E-2</v>
      </c>
    </row>
    <row r="3857" spans="1:6" x14ac:dyDescent="0.2">
      <c r="A3857" s="2" t="s">
        <v>3</v>
      </c>
      <c r="B3857" s="2">
        <v>6</v>
      </c>
      <c r="C3857" s="2">
        <v>9</v>
      </c>
      <c r="D3857" s="2">
        <v>2016</v>
      </c>
      <c r="E3857" s="2">
        <v>17</v>
      </c>
      <c r="F3857" s="19">
        <v>1.3300000000000001E-2</v>
      </c>
    </row>
    <row r="3858" spans="1:6" x14ac:dyDescent="0.2">
      <c r="A3858" s="2" t="s">
        <v>3</v>
      </c>
      <c r="B3858" s="2">
        <v>6</v>
      </c>
      <c r="C3858" s="2">
        <v>9</v>
      </c>
      <c r="D3858" s="2">
        <v>2016</v>
      </c>
      <c r="E3858" s="2">
        <v>18</v>
      </c>
      <c r="F3858" s="19">
        <v>1.4200000000000001E-2</v>
      </c>
    </row>
    <row r="3859" spans="1:6" x14ac:dyDescent="0.2">
      <c r="A3859" s="2" t="s">
        <v>3</v>
      </c>
      <c r="B3859" s="2">
        <v>6</v>
      </c>
      <c r="C3859" s="2">
        <v>9</v>
      </c>
      <c r="D3859" s="2">
        <v>2016</v>
      </c>
      <c r="E3859" s="2">
        <v>19</v>
      </c>
      <c r="F3859" s="19">
        <v>1.4E-2</v>
      </c>
    </row>
    <row r="3860" spans="1:6" x14ac:dyDescent="0.2">
      <c r="A3860" s="2" t="s">
        <v>3</v>
      </c>
      <c r="B3860" s="2">
        <v>6</v>
      </c>
      <c r="C3860" s="2">
        <v>9</v>
      </c>
      <c r="D3860" s="2">
        <v>2016</v>
      </c>
      <c r="E3860" s="2">
        <v>20</v>
      </c>
      <c r="F3860" s="19">
        <v>1.3100000000000001E-2</v>
      </c>
    </row>
    <row r="3861" spans="1:6" x14ac:dyDescent="0.2">
      <c r="A3861" s="2" t="s">
        <v>3</v>
      </c>
      <c r="B3861" s="2">
        <v>6</v>
      </c>
      <c r="C3861" s="2">
        <v>9</v>
      </c>
      <c r="D3861" s="2">
        <v>2016</v>
      </c>
      <c r="E3861" s="2">
        <v>21</v>
      </c>
      <c r="F3861" s="19">
        <v>1.18E-2</v>
      </c>
    </row>
    <row r="3862" spans="1:6" x14ac:dyDescent="0.2">
      <c r="A3862" s="2" t="s">
        <v>3</v>
      </c>
      <c r="B3862" s="2">
        <v>6</v>
      </c>
      <c r="C3862" s="2">
        <v>9</v>
      </c>
      <c r="D3862" s="2">
        <v>2016</v>
      </c>
      <c r="E3862" s="2">
        <v>22</v>
      </c>
      <c r="F3862" s="19">
        <v>1.3100000000000001E-2</v>
      </c>
    </row>
    <row r="3863" spans="1:6" x14ac:dyDescent="0.2">
      <c r="A3863" s="2" t="s">
        <v>3</v>
      </c>
      <c r="B3863" s="2">
        <v>6</v>
      </c>
      <c r="C3863" s="2">
        <v>9</v>
      </c>
      <c r="D3863" s="2">
        <v>2016</v>
      </c>
      <c r="E3863" s="2">
        <v>23</v>
      </c>
      <c r="F3863" s="19">
        <v>1.3600000000000001E-2</v>
      </c>
    </row>
    <row r="3864" spans="1:6" x14ac:dyDescent="0.2">
      <c r="A3864" s="2" t="s">
        <v>3</v>
      </c>
      <c r="B3864" s="2">
        <v>6</v>
      </c>
      <c r="C3864" s="2">
        <v>9</v>
      </c>
      <c r="D3864" s="2">
        <v>2016</v>
      </c>
      <c r="E3864" s="2">
        <v>24</v>
      </c>
      <c r="F3864" s="19">
        <v>1.2800000000000001E-2</v>
      </c>
    </row>
    <row r="3865" spans="1:6" x14ac:dyDescent="0.2">
      <c r="A3865" s="2" t="s">
        <v>3</v>
      </c>
      <c r="B3865" s="2">
        <v>6</v>
      </c>
      <c r="C3865" s="2">
        <v>10</v>
      </c>
      <c r="D3865" s="2">
        <v>2016</v>
      </c>
      <c r="E3865" s="2">
        <v>1</v>
      </c>
      <c r="F3865" s="19">
        <v>1.3900000000000001E-2</v>
      </c>
    </row>
    <row r="3866" spans="1:6" x14ac:dyDescent="0.2">
      <c r="A3866" s="2" t="s">
        <v>3</v>
      </c>
      <c r="B3866" s="2">
        <v>6</v>
      </c>
      <c r="C3866" s="2">
        <v>10</v>
      </c>
      <c r="D3866" s="2">
        <v>2016</v>
      </c>
      <c r="E3866" s="2">
        <v>2</v>
      </c>
      <c r="F3866" s="19">
        <v>1.3800000000000002E-2</v>
      </c>
    </row>
    <row r="3867" spans="1:6" x14ac:dyDescent="0.2">
      <c r="A3867" s="2" t="s">
        <v>3</v>
      </c>
      <c r="B3867" s="2">
        <v>6</v>
      </c>
      <c r="C3867" s="2">
        <v>10</v>
      </c>
      <c r="D3867" s="2">
        <v>2016</v>
      </c>
      <c r="E3867" s="2">
        <v>3</v>
      </c>
      <c r="F3867" s="19">
        <v>1.3600000000000001E-2</v>
      </c>
    </row>
    <row r="3868" spans="1:6" x14ac:dyDescent="0.2">
      <c r="A3868" s="2" t="s">
        <v>3</v>
      </c>
      <c r="B3868" s="2">
        <v>6</v>
      </c>
      <c r="C3868" s="2">
        <v>10</v>
      </c>
      <c r="D3868" s="2">
        <v>2016</v>
      </c>
      <c r="E3868" s="2">
        <v>4</v>
      </c>
      <c r="F3868" s="19">
        <v>1.2800000000000001E-2</v>
      </c>
    </row>
    <row r="3869" spans="1:6" x14ac:dyDescent="0.2">
      <c r="A3869" s="2" t="s">
        <v>3</v>
      </c>
      <c r="B3869" s="2">
        <v>6</v>
      </c>
      <c r="C3869" s="2">
        <v>10</v>
      </c>
      <c r="D3869" s="2">
        <v>2016</v>
      </c>
      <c r="E3869" s="2">
        <v>5</v>
      </c>
      <c r="F3869" s="19">
        <v>1.37E-2</v>
      </c>
    </row>
    <row r="3870" spans="1:6" x14ac:dyDescent="0.2">
      <c r="A3870" s="2" t="s">
        <v>3</v>
      </c>
      <c r="B3870" s="2">
        <v>6</v>
      </c>
      <c r="C3870" s="2">
        <v>10</v>
      </c>
      <c r="D3870" s="2">
        <v>2016</v>
      </c>
      <c r="E3870" s="2">
        <v>6</v>
      </c>
      <c r="F3870" s="19">
        <v>1.1900000000000001E-2</v>
      </c>
    </row>
    <row r="3871" spans="1:6" x14ac:dyDescent="0.2">
      <c r="A3871" s="2" t="s">
        <v>3</v>
      </c>
      <c r="B3871" s="2">
        <v>6</v>
      </c>
      <c r="C3871" s="2">
        <v>10</v>
      </c>
      <c r="D3871" s="2">
        <v>2016</v>
      </c>
      <c r="E3871" s="2">
        <v>7</v>
      </c>
      <c r="F3871" s="19">
        <v>1.3300000000000001E-2</v>
      </c>
    </row>
    <row r="3872" spans="1:6" x14ac:dyDescent="0.2">
      <c r="A3872" s="2" t="s">
        <v>3</v>
      </c>
      <c r="B3872" s="2">
        <v>6</v>
      </c>
      <c r="C3872" s="2">
        <v>10</v>
      </c>
      <c r="D3872" s="2">
        <v>2016</v>
      </c>
      <c r="E3872" s="2">
        <v>8</v>
      </c>
      <c r="F3872" s="19">
        <v>1.3000000000000001E-2</v>
      </c>
    </row>
    <row r="3873" spans="1:6" x14ac:dyDescent="0.2">
      <c r="A3873" s="2" t="s">
        <v>3</v>
      </c>
      <c r="B3873" s="2">
        <v>6</v>
      </c>
      <c r="C3873" s="2">
        <v>10</v>
      </c>
      <c r="D3873" s="2">
        <v>2016</v>
      </c>
      <c r="E3873" s="2">
        <v>9</v>
      </c>
      <c r="F3873" s="19">
        <v>1.2E-2</v>
      </c>
    </row>
    <row r="3874" spans="1:6" x14ac:dyDescent="0.2">
      <c r="A3874" s="2" t="s">
        <v>3</v>
      </c>
      <c r="B3874" s="2">
        <v>6</v>
      </c>
      <c r="C3874" s="2">
        <v>10</v>
      </c>
      <c r="D3874" s="2">
        <v>2016</v>
      </c>
      <c r="E3874" s="2">
        <v>10</v>
      </c>
      <c r="F3874" s="19">
        <v>1.0800000000000001E-2</v>
      </c>
    </row>
    <row r="3875" spans="1:6" x14ac:dyDescent="0.2">
      <c r="A3875" s="2" t="s">
        <v>3</v>
      </c>
      <c r="B3875" s="2">
        <v>6</v>
      </c>
      <c r="C3875" s="2">
        <v>10</v>
      </c>
      <c r="D3875" s="2">
        <v>2016</v>
      </c>
      <c r="E3875" s="2">
        <v>11</v>
      </c>
      <c r="F3875" s="19">
        <v>1.14E-2</v>
      </c>
    </row>
    <row r="3876" spans="1:6" x14ac:dyDescent="0.2">
      <c r="A3876" s="2" t="s">
        <v>3</v>
      </c>
      <c r="B3876" s="2">
        <v>6</v>
      </c>
      <c r="C3876" s="2">
        <v>10</v>
      </c>
      <c r="D3876" s="2">
        <v>2016</v>
      </c>
      <c r="E3876" s="2">
        <v>12</v>
      </c>
      <c r="F3876" s="19">
        <v>1.15E-2</v>
      </c>
    </row>
    <row r="3877" spans="1:6" x14ac:dyDescent="0.2">
      <c r="A3877" s="2" t="s">
        <v>3</v>
      </c>
      <c r="B3877" s="2">
        <v>6</v>
      </c>
      <c r="C3877" s="2">
        <v>10</v>
      </c>
      <c r="D3877" s="2">
        <v>2016</v>
      </c>
      <c r="E3877" s="2">
        <v>13</v>
      </c>
      <c r="F3877" s="19">
        <v>0.01</v>
      </c>
    </row>
    <row r="3878" spans="1:6" x14ac:dyDescent="0.2">
      <c r="A3878" s="2" t="s">
        <v>3</v>
      </c>
      <c r="B3878" s="2">
        <v>6</v>
      </c>
      <c r="C3878" s="2">
        <v>10</v>
      </c>
      <c r="D3878" s="2">
        <v>2016</v>
      </c>
      <c r="E3878" s="2">
        <v>14</v>
      </c>
      <c r="F3878" s="19">
        <v>1.0400000000000001E-2</v>
      </c>
    </row>
    <row r="3879" spans="1:6" x14ac:dyDescent="0.2">
      <c r="A3879" s="2" t="s">
        <v>3</v>
      </c>
      <c r="B3879" s="2">
        <v>6</v>
      </c>
      <c r="C3879" s="2">
        <v>10</v>
      </c>
      <c r="D3879" s="2">
        <v>2016</v>
      </c>
      <c r="E3879" s="2">
        <v>15</v>
      </c>
      <c r="F3879" s="19">
        <v>1.2200000000000001E-2</v>
      </c>
    </row>
    <row r="3880" spans="1:6" x14ac:dyDescent="0.2">
      <c r="A3880" s="2" t="s">
        <v>3</v>
      </c>
      <c r="B3880" s="2">
        <v>6</v>
      </c>
      <c r="C3880" s="2">
        <v>10</v>
      </c>
      <c r="D3880" s="2">
        <v>2016</v>
      </c>
      <c r="E3880" s="2">
        <v>16</v>
      </c>
      <c r="F3880" s="19">
        <v>1.0400000000000001E-2</v>
      </c>
    </row>
    <row r="3881" spans="1:6" x14ac:dyDescent="0.2">
      <c r="A3881" s="2" t="s">
        <v>3</v>
      </c>
      <c r="B3881" s="2">
        <v>6</v>
      </c>
      <c r="C3881" s="2">
        <v>10</v>
      </c>
      <c r="D3881" s="2">
        <v>2016</v>
      </c>
      <c r="E3881" s="2">
        <v>17</v>
      </c>
      <c r="F3881" s="19">
        <v>1.23E-2</v>
      </c>
    </row>
    <row r="3882" spans="1:6" x14ac:dyDescent="0.2">
      <c r="A3882" s="2" t="s">
        <v>3</v>
      </c>
      <c r="B3882" s="2">
        <v>6</v>
      </c>
      <c r="C3882" s="2">
        <v>10</v>
      </c>
      <c r="D3882" s="2">
        <v>2016</v>
      </c>
      <c r="E3882" s="2">
        <v>18</v>
      </c>
      <c r="F3882" s="19">
        <v>1.1000000000000001E-2</v>
      </c>
    </row>
    <row r="3883" spans="1:6" x14ac:dyDescent="0.2">
      <c r="A3883" s="2" t="s">
        <v>3</v>
      </c>
      <c r="B3883" s="2">
        <v>6</v>
      </c>
      <c r="C3883" s="2">
        <v>10</v>
      </c>
      <c r="D3883" s="2">
        <v>2016</v>
      </c>
      <c r="E3883" s="2">
        <v>19</v>
      </c>
      <c r="F3883" s="19">
        <v>1.17E-2</v>
      </c>
    </row>
    <row r="3884" spans="1:6" x14ac:dyDescent="0.2">
      <c r="A3884" s="2" t="s">
        <v>3</v>
      </c>
      <c r="B3884" s="2">
        <v>6</v>
      </c>
      <c r="C3884" s="2">
        <v>10</v>
      </c>
      <c r="D3884" s="2">
        <v>2016</v>
      </c>
      <c r="E3884" s="2">
        <v>20</v>
      </c>
      <c r="F3884" s="19">
        <v>1.03E-2</v>
      </c>
    </row>
    <row r="3885" spans="1:6" x14ac:dyDescent="0.2">
      <c r="A3885" s="2" t="s">
        <v>3</v>
      </c>
      <c r="B3885" s="2">
        <v>6</v>
      </c>
      <c r="C3885" s="2">
        <v>10</v>
      </c>
      <c r="D3885" s="2">
        <v>2016</v>
      </c>
      <c r="E3885" s="2">
        <v>21</v>
      </c>
      <c r="F3885" s="19">
        <v>1.17E-2</v>
      </c>
    </row>
    <row r="3886" spans="1:6" x14ac:dyDescent="0.2">
      <c r="A3886" s="2" t="s">
        <v>3</v>
      </c>
      <c r="B3886" s="2">
        <v>6</v>
      </c>
      <c r="C3886" s="2">
        <v>10</v>
      </c>
      <c r="D3886" s="2">
        <v>2016</v>
      </c>
      <c r="E3886" s="2">
        <v>22</v>
      </c>
      <c r="F3886" s="19">
        <v>1.2100000000000001E-2</v>
      </c>
    </row>
    <row r="3887" spans="1:6" x14ac:dyDescent="0.2">
      <c r="A3887" s="2" t="s">
        <v>3</v>
      </c>
      <c r="B3887" s="2">
        <v>6</v>
      </c>
      <c r="C3887" s="2">
        <v>10</v>
      </c>
      <c r="D3887" s="2">
        <v>2016</v>
      </c>
      <c r="E3887" s="2">
        <v>23</v>
      </c>
      <c r="F3887" s="19">
        <v>1.14E-2</v>
      </c>
    </row>
    <row r="3888" spans="1:6" x14ac:dyDescent="0.2">
      <c r="A3888" s="2" t="s">
        <v>3</v>
      </c>
      <c r="B3888" s="2">
        <v>6</v>
      </c>
      <c r="C3888" s="2">
        <v>10</v>
      </c>
      <c r="D3888" s="2">
        <v>2016</v>
      </c>
      <c r="E3888" s="2">
        <v>24</v>
      </c>
      <c r="F3888" s="19">
        <v>1.29E-2</v>
      </c>
    </row>
    <row r="3889" spans="1:6" x14ac:dyDescent="0.2">
      <c r="A3889" s="2" t="s">
        <v>3</v>
      </c>
      <c r="B3889" s="2">
        <v>6</v>
      </c>
      <c r="C3889" s="2">
        <v>11</v>
      </c>
      <c r="D3889" s="2">
        <v>2016</v>
      </c>
      <c r="E3889" s="2">
        <v>1</v>
      </c>
      <c r="F3889" s="19">
        <v>1.0400000000000001E-2</v>
      </c>
    </row>
    <row r="3890" spans="1:6" x14ac:dyDescent="0.2">
      <c r="A3890" s="2" t="s">
        <v>3</v>
      </c>
      <c r="B3890" s="2">
        <v>6</v>
      </c>
      <c r="C3890" s="2">
        <v>11</v>
      </c>
      <c r="D3890" s="2">
        <v>2016</v>
      </c>
      <c r="E3890" s="2">
        <v>2</v>
      </c>
      <c r="F3890" s="19">
        <v>1.2E-2</v>
      </c>
    </row>
    <row r="3891" spans="1:6" x14ac:dyDescent="0.2">
      <c r="A3891" s="2" t="s">
        <v>3</v>
      </c>
      <c r="B3891" s="2">
        <v>6</v>
      </c>
      <c r="C3891" s="2">
        <v>11</v>
      </c>
      <c r="D3891" s="2">
        <v>2016</v>
      </c>
      <c r="E3891" s="2">
        <v>3</v>
      </c>
      <c r="F3891" s="19">
        <v>1.2400000000000001E-2</v>
      </c>
    </row>
    <row r="3892" spans="1:6" x14ac:dyDescent="0.2">
      <c r="A3892" s="2" t="s">
        <v>3</v>
      </c>
      <c r="B3892" s="2">
        <v>6</v>
      </c>
      <c r="C3892" s="2">
        <v>11</v>
      </c>
      <c r="D3892" s="2">
        <v>2016</v>
      </c>
      <c r="E3892" s="2">
        <v>4</v>
      </c>
      <c r="F3892" s="19">
        <v>1.09E-2</v>
      </c>
    </row>
    <row r="3893" spans="1:6" x14ac:dyDescent="0.2">
      <c r="A3893" s="2" t="s">
        <v>3</v>
      </c>
      <c r="B3893" s="2">
        <v>6</v>
      </c>
      <c r="C3893" s="2">
        <v>11</v>
      </c>
      <c r="D3893" s="2">
        <v>2016</v>
      </c>
      <c r="E3893" s="2">
        <v>5</v>
      </c>
      <c r="F3893" s="19">
        <v>1.11E-2</v>
      </c>
    </row>
    <row r="3894" spans="1:6" x14ac:dyDescent="0.2">
      <c r="A3894" s="2" t="s">
        <v>3</v>
      </c>
      <c r="B3894" s="2">
        <v>6</v>
      </c>
      <c r="C3894" s="2">
        <v>11</v>
      </c>
      <c r="D3894" s="2">
        <v>2016</v>
      </c>
      <c r="E3894" s="2">
        <v>6</v>
      </c>
      <c r="F3894" s="19">
        <v>1.0400000000000001E-2</v>
      </c>
    </row>
    <row r="3895" spans="1:6" x14ac:dyDescent="0.2">
      <c r="A3895" s="2" t="s">
        <v>3</v>
      </c>
      <c r="B3895" s="2">
        <v>6</v>
      </c>
      <c r="C3895" s="2">
        <v>11</v>
      </c>
      <c r="D3895" s="2">
        <v>2016</v>
      </c>
      <c r="E3895" s="2">
        <v>7</v>
      </c>
      <c r="F3895" s="19">
        <v>1.0800000000000001E-2</v>
      </c>
    </row>
    <row r="3896" spans="1:6" x14ac:dyDescent="0.2">
      <c r="A3896" s="2" t="s">
        <v>3</v>
      </c>
      <c r="B3896" s="2">
        <v>6</v>
      </c>
      <c r="C3896" s="2">
        <v>11</v>
      </c>
      <c r="D3896" s="2">
        <v>2016</v>
      </c>
      <c r="E3896" s="2">
        <v>8</v>
      </c>
      <c r="F3896" s="19">
        <v>1.0800000000000001E-2</v>
      </c>
    </row>
    <row r="3897" spans="1:6" x14ac:dyDescent="0.2">
      <c r="A3897" s="2" t="s">
        <v>3</v>
      </c>
      <c r="B3897" s="2">
        <v>6</v>
      </c>
      <c r="C3897" s="2">
        <v>11</v>
      </c>
      <c r="D3897" s="2">
        <v>2016</v>
      </c>
      <c r="E3897" s="2">
        <v>9</v>
      </c>
      <c r="F3897" s="19">
        <v>1.12E-2</v>
      </c>
    </row>
    <row r="3898" spans="1:6" x14ac:dyDescent="0.2">
      <c r="A3898" s="2" t="s">
        <v>3</v>
      </c>
      <c r="B3898" s="2">
        <v>6</v>
      </c>
      <c r="C3898" s="2">
        <v>11</v>
      </c>
      <c r="D3898" s="2">
        <v>2016</v>
      </c>
      <c r="E3898" s="2">
        <v>10</v>
      </c>
      <c r="F3898" s="19">
        <v>1.12E-2</v>
      </c>
    </row>
    <row r="3899" spans="1:6" x14ac:dyDescent="0.2">
      <c r="A3899" s="2" t="s">
        <v>3</v>
      </c>
      <c r="B3899" s="2">
        <v>6</v>
      </c>
      <c r="C3899" s="2">
        <v>11</v>
      </c>
      <c r="D3899" s="2">
        <v>2016</v>
      </c>
      <c r="E3899" s="2">
        <v>11</v>
      </c>
      <c r="F3899" s="19">
        <v>1.0100000000000001E-2</v>
      </c>
    </row>
    <row r="3900" spans="1:6" x14ac:dyDescent="0.2">
      <c r="A3900" s="2" t="s">
        <v>3</v>
      </c>
      <c r="B3900" s="2">
        <v>6</v>
      </c>
      <c r="C3900" s="2">
        <v>11</v>
      </c>
      <c r="D3900" s="2">
        <v>2016</v>
      </c>
      <c r="E3900" s="2">
        <v>12</v>
      </c>
      <c r="F3900" s="19">
        <v>1.0100000000000001E-2</v>
      </c>
    </row>
    <row r="3901" spans="1:6" x14ac:dyDescent="0.2">
      <c r="A3901" s="2" t="s">
        <v>3</v>
      </c>
      <c r="B3901" s="2">
        <v>6</v>
      </c>
      <c r="C3901" s="2">
        <v>11</v>
      </c>
      <c r="D3901" s="2">
        <v>2016</v>
      </c>
      <c r="E3901" s="2">
        <v>13</v>
      </c>
      <c r="F3901" s="19">
        <v>1.1000000000000001E-2</v>
      </c>
    </row>
    <row r="3902" spans="1:6" x14ac:dyDescent="0.2">
      <c r="A3902" s="2" t="s">
        <v>3</v>
      </c>
      <c r="B3902" s="2">
        <v>6</v>
      </c>
      <c r="C3902" s="2">
        <v>11</v>
      </c>
      <c r="D3902" s="2">
        <v>2016</v>
      </c>
      <c r="E3902" s="2">
        <v>14</v>
      </c>
      <c r="F3902" s="19">
        <v>1.14E-2</v>
      </c>
    </row>
    <row r="3903" spans="1:6" x14ac:dyDescent="0.2">
      <c r="A3903" s="2" t="s">
        <v>3</v>
      </c>
      <c r="B3903" s="2">
        <v>6</v>
      </c>
      <c r="C3903" s="2">
        <v>11</v>
      </c>
      <c r="D3903" s="2">
        <v>2016</v>
      </c>
      <c r="E3903" s="2">
        <v>15</v>
      </c>
      <c r="F3903" s="19">
        <v>1.1900000000000001E-2</v>
      </c>
    </row>
    <row r="3904" spans="1:6" x14ac:dyDescent="0.2">
      <c r="A3904" s="2" t="s">
        <v>3</v>
      </c>
      <c r="B3904" s="2">
        <v>6</v>
      </c>
      <c r="C3904" s="2">
        <v>11</v>
      </c>
      <c r="D3904" s="2">
        <v>2016</v>
      </c>
      <c r="E3904" s="2">
        <v>16</v>
      </c>
      <c r="F3904" s="19">
        <v>1.1600000000000001E-2</v>
      </c>
    </row>
    <row r="3905" spans="1:6" x14ac:dyDescent="0.2">
      <c r="A3905" s="2" t="s">
        <v>3</v>
      </c>
      <c r="B3905" s="2">
        <v>6</v>
      </c>
      <c r="C3905" s="2">
        <v>11</v>
      </c>
      <c r="D3905" s="2">
        <v>2016</v>
      </c>
      <c r="E3905" s="2">
        <v>17</v>
      </c>
      <c r="F3905" s="19">
        <v>1.29E-2</v>
      </c>
    </row>
    <row r="3906" spans="1:6" x14ac:dyDescent="0.2">
      <c r="A3906" s="2" t="s">
        <v>3</v>
      </c>
      <c r="B3906" s="2">
        <v>6</v>
      </c>
      <c r="C3906" s="2">
        <v>11</v>
      </c>
      <c r="D3906" s="2">
        <v>2016</v>
      </c>
      <c r="E3906" s="2">
        <v>18</v>
      </c>
      <c r="F3906" s="19">
        <v>1.2200000000000001E-2</v>
      </c>
    </row>
    <row r="3907" spans="1:6" x14ac:dyDescent="0.2">
      <c r="A3907" s="2" t="s">
        <v>3</v>
      </c>
      <c r="B3907" s="2">
        <v>6</v>
      </c>
      <c r="C3907" s="2">
        <v>11</v>
      </c>
      <c r="D3907" s="2">
        <v>2016</v>
      </c>
      <c r="E3907" s="2">
        <v>19</v>
      </c>
      <c r="F3907" s="19">
        <v>1.3600000000000001E-2</v>
      </c>
    </row>
    <row r="3908" spans="1:6" x14ac:dyDescent="0.2">
      <c r="A3908" s="2" t="s">
        <v>3</v>
      </c>
      <c r="B3908" s="2">
        <v>6</v>
      </c>
      <c r="C3908" s="2">
        <v>11</v>
      </c>
      <c r="D3908" s="2">
        <v>2016</v>
      </c>
      <c r="E3908" s="2">
        <v>20</v>
      </c>
      <c r="F3908" s="19">
        <v>1.3600000000000001E-2</v>
      </c>
    </row>
    <row r="3909" spans="1:6" x14ac:dyDescent="0.2">
      <c r="A3909" s="2" t="s">
        <v>3</v>
      </c>
      <c r="B3909" s="2">
        <v>6</v>
      </c>
      <c r="C3909" s="2">
        <v>11</v>
      </c>
      <c r="D3909" s="2">
        <v>2016</v>
      </c>
      <c r="E3909" s="2">
        <v>21</v>
      </c>
      <c r="F3909" s="19">
        <v>1.18E-2</v>
      </c>
    </row>
    <row r="3910" spans="1:6" x14ac:dyDescent="0.2">
      <c r="A3910" s="2" t="s">
        <v>3</v>
      </c>
      <c r="B3910" s="2">
        <v>6</v>
      </c>
      <c r="C3910" s="2">
        <v>11</v>
      </c>
      <c r="D3910" s="2">
        <v>2016</v>
      </c>
      <c r="E3910" s="2">
        <v>22</v>
      </c>
      <c r="F3910" s="19">
        <v>1.2700000000000001E-2</v>
      </c>
    </row>
    <row r="3911" spans="1:6" x14ac:dyDescent="0.2">
      <c r="A3911" s="2" t="s">
        <v>3</v>
      </c>
      <c r="B3911" s="2">
        <v>6</v>
      </c>
      <c r="C3911" s="2">
        <v>11</v>
      </c>
      <c r="D3911" s="2">
        <v>2016</v>
      </c>
      <c r="E3911" s="2">
        <v>23</v>
      </c>
      <c r="F3911" s="19">
        <v>1.35E-2</v>
      </c>
    </row>
    <row r="3912" spans="1:6" x14ac:dyDescent="0.2">
      <c r="A3912" s="2" t="s">
        <v>3</v>
      </c>
      <c r="B3912" s="2">
        <v>6</v>
      </c>
      <c r="C3912" s="2">
        <v>11</v>
      </c>
      <c r="D3912" s="2">
        <v>2016</v>
      </c>
      <c r="E3912" s="2">
        <v>24</v>
      </c>
      <c r="F3912" s="19">
        <v>1.3100000000000001E-2</v>
      </c>
    </row>
    <row r="3913" spans="1:6" x14ac:dyDescent="0.2">
      <c r="A3913" s="2" t="s">
        <v>3</v>
      </c>
      <c r="B3913" s="2">
        <v>6</v>
      </c>
      <c r="C3913" s="2">
        <v>12</v>
      </c>
      <c r="D3913" s="2">
        <v>2016</v>
      </c>
      <c r="E3913" s="2">
        <v>1</v>
      </c>
      <c r="F3913" s="19">
        <v>1.3000000000000001E-2</v>
      </c>
    </row>
    <row r="3914" spans="1:6" x14ac:dyDescent="0.2">
      <c r="A3914" s="2" t="s">
        <v>3</v>
      </c>
      <c r="B3914" s="2">
        <v>6</v>
      </c>
      <c r="C3914" s="2">
        <v>12</v>
      </c>
      <c r="D3914" s="2">
        <v>2016</v>
      </c>
      <c r="E3914" s="2">
        <v>2</v>
      </c>
      <c r="F3914" s="19">
        <v>1.43E-2</v>
      </c>
    </row>
    <row r="3915" spans="1:6" x14ac:dyDescent="0.2">
      <c r="A3915" s="2" t="s">
        <v>3</v>
      </c>
      <c r="B3915" s="2">
        <v>6</v>
      </c>
      <c r="C3915" s="2">
        <v>12</v>
      </c>
      <c r="D3915" s="2">
        <v>2016</v>
      </c>
      <c r="E3915" s="2">
        <v>3</v>
      </c>
      <c r="F3915" s="19">
        <v>1.23E-2</v>
      </c>
    </row>
    <row r="3916" spans="1:6" x14ac:dyDescent="0.2">
      <c r="A3916" s="2" t="s">
        <v>3</v>
      </c>
      <c r="B3916" s="2">
        <v>6</v>
      </c>
      <c r="C3916" s="2">
        <v>12</v>
      </c>
      <c r="D3916" s="2">
        <v>2016</v>
      </c>
      <c r="E3916" s="2">
        <v>4</v>
      </c>
      <c r="F3916" s="19">
        <v>1.14E-2</v>
      </c>
    </row>
    <row r="3917" spans="1:6" x14ac:dyDescent="0.2">
      <c r="A3917" s="2" t="s">
        <v>3</v>
      </c>
      <c r="B3917" s="2">
        <v>6</v>
      </c>
      <c r="C3917" s="2">
        <v>12</v>
      </c>
      <c r="D3917" s="2">
        <v>2016</v>
      </c>
      <c r="E3917" s="2">
        <v>5</v>
      </c>
      <c r="F3917" s="19">
        <v>1.26E-2</v>
      </c>
    </row>
    <row r="3918" spans="1:6" x14ac:dyDescent="0.2">
      <c r="A3918" s="2" t="s">
        <v>3</v>
      </c>
      <c r="B3918" s="2">
        <v>6</v>
      </c>
      <c r="C3918" s="2">
        <v>12</v>
      </c>
      <c r="D3918" s="2">
        <v>2016</v>
      </c>
      <c r="E3918" s="2">
        <v>6</v>
      </c>
      <c r="F3918" s="19">
        <v>1.1600000000000001E-2</v>
      </c>
    </row>
    <row r="3919" spans="1:6" x14ac:dyDescent="0.2">
      <c r="A3919" s="2" t="s">
        <v>3</v>
      </c>
      <c r="B3919" s="2">
        <v>6</v>
      </c>
      <c r="C3919" s="2">
        <v>12</v>
      </c>
      <c r="D3919" s="2">
        <v>2016</v>
      </c>
      <c r="E3919" s="2">
        <v>7</v>
      </c>
      <c r="F3919" s="19">
        <v>1.1900000000000001E-2</v>
      </c>
    </row>
    <row r="3920" spans="1:6" x14ac:dyDescent="0.2">
      <c r="A3920" s="2" t="s">
        <v>3</v>
      </c>
      <c r="B3920" s="2">
        <v>6</v>
      </c>
      <c r="C3920" s="2">
        <v>12</v>
      </c>
      <c r="D3920" s="2">
        <v>2016</v>
      </c>
      <c r="E3920" s="2">
        <v>8</v>
      </c>
      <c r="F3920" s="19">
        <v>1.11E-2</v>
      </c>
    </row>
    <row r="3921" spans="1:6" x14ac:dyDescent="0.2">
      <c r="A3921" s="2" t="s">
        <v>3</v>
      </c>
      <c r="B3921" s="2">
        <v>6</v>
      </c>
      <c r="C3921" s="2">
        <v>12</v>
      </c>
      <c r="D3921" s="2">
        <v>2016</v>
      </c>
      <c r="E3921" s="2">
        <v>9</v>
      </c>
      <c r="F3921" s="19">
        <v>1.18E-2</v>
      </c>
    </row>
    <row r="3922" spans="1:6" x14ac:dyDescent="0.2">
      <c r="A3922" s="2" t="s">
        <v>3</v>
      </c>
      <c r="B3922" s="2">
        <v>6</v>
      </c>
      <c r="C3922" s="2">
        <v>12</v>
      </c>
      <c r="D3922" s="2">
        <v>2016</v>
      </c>
      <c r="E3922" s="2">
        <v>10</v>
      </c>
      <c r="F3922" s="19">
        <v>1.2500000000000001E-2</v>
      </c>
    </row>
    <row r="3923" spans="1:6" x14ac:dyDescent="0.2">
      <c r="A3923" s="2" t="s">
        <v>3</v>
      </c>
      <c r="B3923" s="2">
        <v>6</v>
      </c>
      <c r="C3923" s="2">
        <v>12</v>
      </c>
      <c r="D3923" s="2">
        <v>2016</v>
      </c>
      <c r="E3923" s="2">
        <v>11</v>
      </c>
      <c r="F3923" s="19">
        <v>1.4E-2</v>
      </c>
    </row>
    <row r="3924" spans="1:6" x14ac:dyDescent="0.2">
      <c r="A3924" s="2" t="s">
        <v>3</v>
      </c>
      <c r="B3924" s="2">
        <v>6</v>
      </c>
      <c r="C3924" s="2">
        <v>12</v>
      </c>
      <c r="D3924" s="2">
        <v>2016</v>
      </c>
      <c r="E3924" s="2">
        <v>12</v>
      </c>
      <c r="F3924" s="19">
        <v>1.5100000000000001E-2</v>
      </c>
    </row>
    <row r="3925" spans="1:6" x14ac:dyDescent="0.2">
      <c r="A3925" s="2" t="s">
        <v>3</v>
      </c>
      <c r="B3925" s="2">
        <v>6</v>
      </c>
      <c r="C3925" s="2">
        <v>12</v>
      </c>
      <c r="D3925" s="2">
        <v>2016</v>
      </c>
      <c r="E3925" s="2">
        <v>13</v>
      </c>
      <c r="F3925" s="19">
        <v>1.4100000000000001E-2</v>
      </c>
    </row>
    <row r="3926" spans="1:6" x14ac:dyDescent="0.2">
      <c r="A3926" s="2" t="s">
        <v>3</v>
      </c>
      <c r="B3926" s="2">
        <v>6</v>
      </c>
      <c r="C3926" s="2">
        <v>12</v>
      </c>
      <c r="D3926" s="2">
        <v>2016</v>
      </c>
      <c r="E3926" s="2">
        <v>14</v>
      </c>
      <c r="F3926" s="19">
        <v>1.3800000000000002E-2</v>
      </c>
    </row>
    <row r="3927" spans="1:6" x14ac:dyDescent="0.2">
      <c r="A3927" s="2" t="s">
        <v>3</v>
      </c>
      <c r="B3927" s="2">
        <v>6</v>
      </c>
      <c r="C3927" s="2">
        <v>12</v>
      </c>
      <c r="D3927" s="2">
        <v>2016</v>
      </c>
      <c r="E3927" s="2">
        <v>15</v>
      </c>
      <c r="F3927" s="19">
        <v>1.4100000000000001E-2</v>
      </c>
    </row>
    <row r="3928" spans="1:6" x14ac:dyDescent="0.2">
      <c r="A3928" s="2" t="s">
        <v>3</v>
      </c>
      <c r="B3928" s="2">
        <v>6</v>
      </c>
      <c r="C3928" s="2">
        <v>12</v>
      </c>
      <c r="D3928" s="2">
        <v>2016</v>
      </c>
      <c r="E3928" s="2">
        <v>16</v>
      </c>
      <c r="F3928" s="19">
        <v>1.3900000000000001E-2</v>
      </c>
    </row>
    <row r="3929" spans="1:6" x14ac:dyDescent="0.2">
      <c r="A3929" s="2" t="s">
        <v>3</v>
      </c>
      <c r="B3929" s="2">
        <v>6</v>
      </c>
      <c r="C3929" s="2">
        <v>12</v>
      </c>
      <c r="D3929" s="2">
        <v>2016</v>
      </c>
      <c r="E3929" s="2">
        <v>17</v>
      </c>
      <c r="F3929" s="19">
        <v>1.3600000000000001E-2</v>
      </c>
    </row>
    <row r="3930" spans="1:6" x14ac:dyDescent="0.2">
      <c r="A3930" s="2" t="s">
        <v>3</v>
      </c>
      <c r="B3930" s="2">
        <v>6</v>
      </c>
      <c r="C3930" s="2">
        <v>12</v>
      </c>
      <c r="D3930" s="2">
        <v>2016</v>
      </c>
      <c r="E3930" s="2">
        <v>18</v>
      </c>
      <c r="F3930" s="19">
        <v>1.37E-2</v>
      </c>
    </row>
    <row r="3931" spans="1:6" x14ac:dyDescent="0.2">
      <c r="A3931" s="2" t="s">
        <v>3</v>
      </c>
      <c r="B3931" s="2">
        <v>6</v>
      </c>
      <c r="C3931" s="2">
        <v>12</v>
      </c>
      <c r="D3931" s="2">
        <v>2016</v>
      </c>
      <c r="E3931" s="2">
        <v>19</v>
      </c>
      <c r="F3931" s="19">
        <v>1.4100000000000001E-2</v>
      </c>
    </row>
    <row r="3932" spans="1:6" x14ac:dyDescent="0.2">
      <c r="A3932" s="2" t="s">
        <v>3</v>
      </c>
      <c r="B3932" s="2">
        <v>6</v>
      </c>
      <c r="C3932" s="2">
        <v>12</v>
      </c>
      <c r="D3932" s="2">
        <v>2016</v>
      </c>
      <c r="E3932" s="2">
        <v>20</v>
      </c>
      <c r="F3932" s="19">
        <v>1.3900000000000001E-2</v>
      </c>
    </row>
    <row r="3933" spans="1:6" x14ac:dyDescent="0.2">
      <c r="A3933" s="2" t="s">
        <v>3</v>
      </c>
      <c r="B3933" s="2">
        <v>6</v>
      </c>
      <c r="C3933" s="2">
        <v>12</v>
      </c>
      <c r="D3933" s="2">
        <v>2016</v>
      </c>
      <c r="E3933" s="2">
        <v>21</v>
      </c>
      <c r="F3933" s="19">
        <v>1.3600000000000001E-2</v>
      </c>
    </row>
    <row r="3934" spans="1:6" x14ac:dyDescent="0.2">
      <c r="A3934" s="2" t="s">
        <v>3</v>
      </c>
      <c r="B3934" s="2">
        <v>6</v>
      </c>
      <c r="C3934" s="2">
        <v>12</v>
      </c>
      <c r="D3934" s="2">
        <v>2016</v>
      </c>
      <c r="E3934" s="2">
        <v>22</v>
      </c>
      <c r="F3934" s="19">
        <v>1.2200000000000001E-2</v>
      </c>
    </row>
    <row r="3935" spans="1:6" x14ac:dyDescent="0.2">
      <c r="A3935" s="2" t="s">
        <v>3</v>
      </c>
      <c r="B3935" s="2">
        <v>6</v>
      </c>
      <c r="C3935" s="2">
        <v>12</v>
      </c>
      <c r="D3935" s="2">
        <v>2016</v>
      </c>
      <c r="E3935" s="2">
        <v>23</v>
      </c>
      <c r="F3935" s="19">
        <v>1.2500000000000001E-2</v>
      </c>
    </row>
    <row r="3936" spans="1:6" x14ac:dyDescent="0.2">
      <c r="A3936" s="2" t="s">
        <v>3</v>
      </c>
      <c r="B3936" s="2">
        <v>6</v>
      </c>
      <c r="C3936" s="2">
        <v>12</v>
      </c>
      <c r="D3936" s="2">
        <v>2016</v>
      </c>
      <c r="E3936" s="2">
        <v>24</v>
      </c>
      <c r="F3936" s="19">
        <v>1.2100000000000001E-2</v>
      </c>
    </row>
    <row r="3937" spans="1:6" x14ac:dyDescent="0.2">
      <c r="A3937" s="2" t="s">
        <v>3</v>
      </c>
      <c r="B3937" s="2">
        <v>6</v>
      </c>
      <c r="C3937" s="2">
        <v>13</v>
      </c>
      <c r="D3937" s="2">
        <v>2016</v>
      </c>
      <c r="E3937" s="2">
        <v>1</v>
      </c>
      <c r="F3937" s="19">
        <v>1.0700000000000001E-2</v>
      </c>
    </row>
    <row r="3938" spans="1:6" x14ac:dyDescent="0.2">
      <c r="A3938" s="2" t="s">
        <v>3</v>
      </c>
      <c r="B3938" s="2">
        <v>6</v>
      </c>
      <c r="C3938" s="2">
        <v>13</v>
      </c>
      <c r="D3938" s="2">
        <v>2016</v>
      </c>
      <c r="E3938" s="2">
        <v>2</v>
      </c>
      <c r="F3938" s="19">
        <v>1.14E-2</v>
      </c>
    </row>
    <row r="3939" spans="1:6" x14ac:dyDescent="0.2">
      <c r="A3939" s="2" t="s">
        <v>3</v>
      </c>
      <c r="B3939" s="2">
        <v>6</v>
      </c>
      <c r="C3939" s="2">
        <v>13</v>
      </c>
      <c r="D3939" s="2">
        <v>2016</v>
      </c>
      <c r="E3939" s="2">
        <v>3</v>
      </c>
      <c r="F3939" s="19">
        <v>1.11E-2</v>
      </c>
    </row>
    <row r="3940" spans="1:6" x14ac:dyDescent="0.2">
      <c r="A3940" s="2" t="s">
        <v>3</v>
      </c>
      <c r="B3940" s="2">
        <v>6</v>
      </c>
      <c r="C3940" s="2">
        <v>13</v>
      </c>
      <c r="D3940" s="2">
        <v>2016</v>
      </c>
      <c r="E3940" s="2">
        <v>4</v>
      </c>
      <c r="F3940" s="19">
        <v>1.03E-2</v>
      </c>
    </row>
    <row r="3941" spans="1:6" x14ac:dyDescent="0.2">
      <c r="A3941" s="2" t="s">
        <v>3</v>
      </c>
      <c r="B3941" s="2">
        <v>6</v>
      </c>
      <c r="C3941" s="2">
        <v>13</v>
      </c>
      <c r="D3941" s="2">
        <v>2016</v>
      </c>
      <c r="E3941" s="2">
        <v>5</v>
      </c>
      <c r="F3941" s="19">
        <v>9.9000000000000008E-3</v>
      </c>
    </row>
    <row r="3942" spans="1:6" x14ac:dyDescent="0.2">
      <c r="A3942" s="2" t="s">
        <v>3</v>
      </c>
      <c r="B3942" s="2">
        <v>6</v>
      </c>
      <c r="C3942" s="2">
        <v>13</v>
      </c>
      <c r="D3942" s="2">
        <v>2016</v>
      </c>
      <c r="E3942" s="2">
        <v>6</v>
      </c>
      <c r="F3942" s="19">
        <v>1.06E-2</v>
      </c>
    </row>
    <row r="3943" spans="1:6" x14ac:dyDescent="0.2">
      <c r="A3943" s="2" t="s">
        <v>3</v>
      </c>
      <c r="B3943" s="2">
        <v>6</v>
      </c>
      <c r="C3943" s="2">
        <v>13</v>
      </c>
      <c r="D3943" s="2">
        <v>2016</v>
      </c>
      <c r="E3943" s="2">
        <v>7</v>
      </c>
      <c r="F3943" s="19">
        <v>1.0100000000000001E-2</v>
      </c>
    </row>
    <row r="3944" spans="1:6" x14ac:dyDescent="0.2">
      <c r="A3944" s="2" t="s">
        <v>3</v>
      </c>
      <c r="B3944" s="2">
        <v>6</v>
      </c>
      <c r="C3944" s="2">
        <v>13</v>
      </c>
      <c r="D3944" s="2">
        <v>2016</v>
      </c>
      <c r="E3944" s="2">
        <v>8</v>
      </c>
      <c r="F3944" s="19">
        <v>1.0800000000000001E-2</v>
      </c>
    </row>
    <row r="3945" spans="1:6" x14ac:dyDescent="0.2">
      <c r="A3945" s="2" t="s">
        <v>3</v>
      </c>
      <c r="B3945" s="2">
        <v>6</v>
      </c>
      <c r="C3945" s="2">
        <v>13</v>
      </c>
      <c r="D3945" s="2">
        <v>2016</v>
      </c>
      <c r="E3945" s="2">
        <v>9</v>
      </c>
      <c r="F3945" s="19">
        <v>1.0400000000000001E-2</v>
      </c>
    </row>
    <row r="3946" spans="1:6" x14ac:dyDescent="0.2">
      <c r="A3946" s="2" t="s">
        <v>3</v>
      </c>
      <c r="B3946" s="2">
        <v>6</v>
      </c>
      <c r="C3946" s="2">
        <v>13</v>
      </c>
      <c r="D3946" s="2">
        <v>2016</v>
      </c>
      <c r="E3946" s="2">
        <v>10</v>
      </c>
      <c r="F3946" s="19">
        <v>1.06E-2</v>
      </c>
    </row>
    <row r="3947" spans="1:6" x14ac:dyDescent="0.2">
      <c r="A3947" s="2" t="s">
        <v>3</v>
      </c>
      <c r="B3947" s="2">
        <v>6</v>
      </c>
      <c r="C3947" s="2">
        <v>13</v>
      </c>
      <c r="D3947" s="2">
        <v>2016</v>
      </c>
      <c r="E3947" s="2">
        <v>11</v>
      </c>
      <c r="F3947" s="19">
        <v>1.06E-2</v>
      </c>
    </row>
    <row r="3948" spans="1:6" x14ac:dyDescent="0.2">
      <c r="A3948" s="2" t="s">
        <v>3</v>
      </c>
      <c r="B3948" s="2">
        <v>6</v>
      </c>
      <c r="C3948" s="2">
        <v>13</v>
      </c>
      <c r="D3948" s="2">
        <v>2016</v>
      </c>
      <c r="E3948" s="2">
        <v>12</v>
      </c>
      <c r="F3948" s="19">
        <v>1.0200000000000001E-2</v>
      </c>
    </row>
    <row r="3949" spans="1:6" x14ac:dyDescent="0.2">
      <c r="A3949" s="2" t="s">
        <v>3</v>
      </c>
      <c r="B3949" s="2">
        <v>6</v>
      </c>
      <c r="C3949" s="2">
        <v>13</v>
      </c>
      <c r="D3949" s="2">
        <v>2016</v>
      </c>
      <c r="E3949" s="2">
        <v>13</v>
      </c>
      <c r="F3949" s="19">
        <v>1.0200000000000001E-2</v>
      </c>
    </row>
    <row r="3950" spans="1:6" x14ac:dyDescent="0.2">
      <c r="A3950" s="2" t="s">
        <v>3</v>
      </c>
      <c r="B3950" s="2">
        <v>6</v>
      </c>
      <c r="C3950" s="2">
        <v>13</v>
      </c>
      <c r="D3950" s="2">
        <v>2016</v>
      </c>
      <c r="E3950" s="2">
        <v>14</v>
      </c>
      <c r="F3950" s="19">
        <v>1.03E-2</v>
      </c>
    </row>
    <row r="3951" spans="1:6" x14ac:dyDescent="0.2">
      <c r="A3951" s="2" t="s">
        <v>3</v>
      </c>
      <c r="B3951" s="2">
        <v>6</v>
      </c>
      <c r="C3951" s="2">
        <v>13</v>
      </c>
      <c r="D3951" s="2">
        <v>2016</v>
      </c>
      <c r="E3951" s="2">
        <v>15</v>
      </c>
      <c r="F3951" s="19">
        <v>9.4000000000000004E-3</v>
      </c>
    </row>
    <row r="3952" spans="1:6" x14ac:dyDescent="0.2">
      <c r="A3952" s="2" t="s">
        <v>3</v>
      </c>
      <c r="B3952" s="2">
        <v>6</v>
      </c>
      <c r="C3952" s="2">
        <v>13</v>
      </c>
      <c r="D3952" s="2">
        <v>2016</v>
      </c>
      <c r="E3952" s="2">
        <v>16</v>
      </c>
      <c r="F3952" s="19">
        <v>1.0500000000000001E-2</v>
      </c>
    </row>
    <row r="3953" spans="1:6" x14ac:dyDescent="0.2">
      <c r="A3953" s="2" t="s">
        <v>3</v>
      </c>
      <c r="B3953" s="2">
        <v>6</v>
      </c>
      <c r="C3953" s="2">
        <v>13</v>
      </c>
      <c r="D3953" s="2">
        <v>2016</v>
      </c>
      <c r="E3953" s="2">
        <v>17</v>
      </c>
      <c r="F3953" s="19">
        <v>1.09E-2</v>
      </c>
    </row>
    <row r="3954" spans="1:6" x14ac:dyDescent="0.2">
      <c r="A3954" s="2" t="s">
        <v>3</v>
      </c>
      <c r="B3954" s="2">
        <v>6</v>
      </c>
      <c r="C3954" s="2">
        <v>13</v>
      </c>
      <c r="D3954" s="2">
        <v>2016</v>
      </c>
      <c r="E3954" s="2">
        <v>18</v>
      </c>
      <c r="F3954" s="19">
        <v>1.06E-2</v>
      </c>
    </row>
    <row r="3955" spans="1:6" x14ac:dyDescent="0.2">
      <c r="A3955" s="2" t="s">
        <v>3</v>
      </c>
      <c r="B3955" s="2">
        <v>6</v>
      </c>
      <c r="C3955" s="2">
        <v>13</v>
      </c>
      <c r="D3955" s="2">
        <v>2016</v>
      </c>
      <c r="E3955" s="2">
        <v>19</v>
      </c>
      <c r="F3955" s="19">
        <v>1.0200000000000001E-2</v>
      </c>
    </row>
    <row r="3956" spans="1:6" x14ac:dyDescent="0.2">
      <c r="A3956" s="2" t="s">
        <v>3</v>
      </c>
      <c r="B3956" s="2">
        <v>6</v>
      </c>
      <c r="C3956" s="2">
        <v>13</v>
      </c>
      <c r="D3956" s="2">
        <v>2016</v>
      </c>
      <c r="E3956" s="2">
        <v>20</v>
      </c>
      <c r="F3956" s="19">
        <v>1.1000000000000001E-2</v>
      </c>
    </row>
    <row r="3957" spans="1:6" x14ac:dyDescent="0.2">
      <c r="A3957" s="2" t="s">
        <v>3</v>
      </c>
      <c r="B3957" s="2">
        <v>6</v>
      </c>
      <c r="C3957" s="2">
        <v>13</v>
      </c>
      <c r="D3957" s="2">
        <v>2016</v>
      </c>
      <c r="E3957" s="2">
        <v>21</v>
      </c>
      <c r="F3957" s="19">
        <v>1.1000000000000001E-2</v>
      </c>
    </row>
    <row r="3958" spans="1:6" x14ac:dyDescent="0.2">
      <c r="A3958" s="2" t="s">
        <v>3</v>
      </c>
      <c r="B3958" s="2">
        <v>6</v>
      </c>
      <c r="C3958" s="2">
        <v>13</v>
      </c>
      <c r="D3958" s="2">
        <v>2016</v>
      </c>
      <c r="E3958" s="2">
        <v>22</v>
      </c>
      <c r="F3958" s="19">
        <v>1.03E-2</v>
      </c>
    </row>
    <row r="3959" spans="1:6" x14ac:dyDescent="0.2">
      <c r="A3959" s="2" t="s">
        <v>3</v>
      </c>
      <c r="B3959" s="2">
        <v>6</v>
      </c>
      <c r="C3959" s="2">
        <v>13</v>
      </c>
      <c r="D3959" s="2">
        <v>2016</v>
      </c>
      <c r="E3959" s="2">
        <v>23</v>
      </c>
      <c r="F3959" s="19">
        <v>1.03E-2</v>
      </c>
    </row>
    <row r="3960" spans="1:6" x14ac:dyDescent="0.2">
      <c r="A3960" s="2" t="s">
        <v>3</v>
      </c>
      <c r="B3960" s="2">
        <v>6</v>
      </c>
      <c r="C3960" s="2">
        <v>13</v>
      </c>
      <c r="D3960" s="2">
        <v>2016</v>
      </c>
      <c r="E3960" s="2">
        <v>24</v>
      </c>
      <c r="F3960" s="19">
        <v>1.0800000000000001E-2</v>
      </c>
    </row>
    <row r="3961" spans="1:6" x14ac:dyDescent="0.2">
      <c r="A3961" s="2" t="s">
        <v>3</v>
      </c>
      <c r="B3961" s="2">
        <v>6</v>
      </c>
      <c r="C3961" s="2">
        <v>14</v>
      </c>
      <c r="D3961" s="2">
        <v>2016</v>
      </c>
      <c r="E3961" s="2">
        <v>1</v>
      </c>
      <c r="F3961" s="19">
        <v>9.1999999999999998E-3</v>
      </c>
    </row>
    <row r="3962" spans="1:6" x14ac:dyDescent="0.2">
      <c r="A3962" s="2" t="s">
        <v>3</v>
      </c>
      <c r="B3962" s="2">
        <v>6</v>
      </c>
      <c r="C3962" s="2">
        <v>14</v>
      </c>
      <c r="D3962" s="2">
        <v>2016</v>
      </c>
      <c r="E3962" s="2">
        <v>2</v>
      </c>
      <c r="F3962" s="19">
        <v>1.0400000000000001E-2</v>
      </c>
    </row>
    <row r="3963" spans="1:6" x14ac:dyDescent="0.2">
      <c r="A3963" s="2" t="s">
        <v>3</v>
      </c>
      <c r="B3963" s="2">
        <v>6</v>
      </c>
      <c r="C3963" s="2">
        <v>14</v>
      </c>
      <c r="D3963" s="2">
        <v>2016</v>
      </c>
      <c r="E3963" s="2">
        <v>3</v>
      </c>
      <c r="F3963" s="19">
        <v>1.0800000000000001E-2</v>
      </c>
    </row>
    <row r="3964" spans="1:6" x14ac:dyDescent="0.2">
      <c r="A3964" s="2" t="s">
        <v>3</v>
      </c>
      <c r="B3964" s="2">
        <v>6</v>
      </c>
      <c r="C3964" s="2">
        <v>14</v>
      </c>
      <c r="D3964" s="2">
        <v>2016</v>
      </c>
      <c r="E3964" s="2">
        <v>4</v>
      </c>
      <c r="F3964" s="19">
        <v>1.0500000000000001E-2</v>
      </c>
    </row>
    <row r="3965" spans="1:6" x14ac:dyDescent="0.2">
      <c r="A3965" s="2" t="s">
        <v>3</v>
      </c>
      <c r="B3965" s="2">
        <v>6</v>
      </c>
      <c r="C3965" s="2">
        <v>14</v>
      </c>
      <c r="D3965" s="2">
        <v>2016</v>
      </c>
      <c r="E3965" s="2">
        <v>5</v>
      </c>
      <c r="F3965" s="19">
        <v>1.06E-2</v>
      </c>
    </row>
    <row r="3966" spans="1:6" x14ac:dyDescent="0.2">
      <c r="A3966" s="2" t="s">
        <v>3</v>
      </c>
      <c r="B3966" s="2">
        <v>6</v>
      </c>
      <c r="C3966" s="2">
        <v>14</v>
      </c>
      <c r="D3966" s="2">
        <v>2016</v>
      </c>
      <c r="E3966" s="2">
        <v>6</v>
      </c>
      <c r="F3966" s="19">
        <v>1.1000000000000001E-2</v>
      </c>
    </row>
    <row r="3967" spans="1:6" x14ac:dyDescent="0.2">
      <c r="A3967" s="2" t="s">
        <v>3</v>
      </c>
      <c r="B3967" s="2">
        <v>6</v>
      </c>
      <c r="C3967" s="2">
        <v>14</v>
      </c>
      <c r="D3967" s="2">
        <v>2016</v>
      </c>
      <c r="E3967" s="2">
        <v>7</v>
      </c>
      <c r="F3967" s="19">
        <v>9.7999999999999997E-3</v>
      </c>
    </row>
    <row r="3968" spans="1:6" x14ac:dyDescent="0.2">
      <c r="A3968" s="2" t="s">
        <v>3</v>
      </c>
      <c r="B3968" s="2">
        <v>6</v>
      </c>
      <c r="C3968" s="2">
        <v>14</v>
      </c>
      <c r="D3968" s="2">
        <v>2016</v>
      </c>
      <c r="E3968" s="2">
        <v>8</v>
      </c>
      <c r="F3968" s="19">
        <v>1.06E-2</v>
      </c>
    </row>
    <row r="3969" spans="1:6" x14ac:dyDescent="0.2">
      <c r="A3969" s="2" t="s">
        <v>3</v>
      </c>
      <c r="B3969" s="2">
        <v>6</v>
      </c>
      <c r="C3969" s="2">
        <v>14</v>
      </c>
      <c r="D3969" s="2">
        <v>2016</v>
      </c>
      <c r="E3969" s="2">
        <v>9</v>
      </c>
      <c r="F3969" s="19">
        <v>1.0100000000000001E-2</v>
      </c>
    </row>
    <row r="3970" spans="1:6" x14ac:dyDescent="0.2">
      <c r="A3970" s="2" t="s">
        <v>3</v>
      </c>
      <c r="B3970" s="2">
        <v>6</v>
      </c>
      <c r="C3970" s="2">
        <v>14</v>
      </c>
      <c r="D3970" s="2">
        <v>2016</v>
      </c>
      <c r="E3970" s="2">
        <v>10</v>
      </c>
      <c r="F3970" s="19">
        <v>1.03E-2</v>
      </c>
    </row>
    <row r="3971" spans="1:6" x14ac:dyDescent="0.2">
      <c r="A3971" s="2" t="s">
        <v>3</v>
      </c>
      <c r="B3971" s="2">
        <v>6</v>
      </c>
      <c r="C3971" s="2">
        <v>14</v>
      </c>
      <c r="D3971" s="2">
        <v>2016</v>
      </c>
      <c r="E3971" s="2">
        <v>11</v>
      </c>
      <c r="F3971" s="19">
        <v>1.0200000000000001E-2</v>
      </c>
    </row>
    <row r="3972" spans="1:6" x14ac:dyDescent="0.2">
      <c r="A3972" s="2" t="s">
        <v>3</v>
      </c>
      <c r="B3972" s="2">
        <v>6</v>
      </c>
      <c r="C3972" s="2">
        <v>14</v>
      </c>
      <c r="D3972" s="2">
        <v>2016</v>
      </c>
      <c r="E3972" s="2">
        <v>12</v>
      </c>
      <c r="F3972" s="19">
        <v>1.0700000000000001E-2</v>
      </c>
    </row>
    <row r="3973" spans="1:6" x14ac:dyDescent="0.2">
      <c r="A3973" s="2" t="s">
        <v>3</v>
      </c>
      <c r="B3973" s="2">
        <v>6</v>
      </c>
      <c r="C3973" s="2">
        <v>14</v>
      </c>
      <c r="D3973" s="2">
        <v>2016</v>
      </c>
      <c r="E3973" s="2">
        <v>13</v>
      </c>
      <c r="F3973" s="19">
        <v>1.11E-2</v>
      </c>
    </row>
    <row r="3974" spans="1:6" x14ac:dyDescent="0.2">
      <c r="A3974" s="2" t="s">
        <v>3</v>
      </c>
      <c r="B3974" s="2">
        <v>6</v>
      </c>
      <c r="C3974" s="2">
        <v>14</v>
      </c>
      <c r="D3974" s="2">
        <v>2016</v>
      </c>
      <c r="E3974" s="2">
        <v>14</v>
      </c>
      <c r="F3974" s="19">
        <v>1.09E-2</v>
      </c>
    </row>
    <row r="3975" spans="1:6" x14ac:dyDescent="0.2">
      <c r="A3975" s="2" t="s">
        <v>3</v>
      </c>
      <c r="B3975" s="2">
        <v>6</v>
      </c>
      <c r="C3975" s="2">
        <v>14</v>
      </c>
      <c r="D3975" s="2">
        <v>2016</v>
      </c>
      <c r="E3975" s="2">
        <v>15</v>
      </c>
      <c r="F3975" s="19">
        <v>1.1000000000000001E-2</v>
      </c>
    </row>
    <row r="3976" spans="1:6" x14ac:dyDescent="0.2">
      <c r="A3976" s="2" t="s">
        <v>3</v>
      </c>
      <c r="B3976" s="2">
        <v>6</v>
      </c>
      <c r="C3976" s="2">
        <v>14</v>
      </c>
      <c r="D3976" s="2">
        <v>2016</v>
      </c>
      <c r="E3976" s="2">
        <v>16</v>
      </c>
      <c r="F3976" s="19">
        <v>1.2800000000000001E-2</v>
      </c>
    </row>
    <row r="3977" spans="1:6" x14ac:dyDescent="0.2">
      <c r="A3977" s="2" t="s">
        <v>3</v>
      </c>
      <c r="B3977" s="2">
        <v>6</v>
      </c>
      <c r="C3977" s="2">
        <v>14</v>
      </c>
      <c r="D3977" s="2">
        <v>2016</v>
      </c>
      <c r="E3977" s="2">
        <v>17</v>
      </c>
      <c r="F3977" s="19">
        <v>1.26E-2</v>
      </c>
    </row>
    <row r="3978" spans="1:6" x14ac:dyDescent="0.2">
      <c r="A3978" s="2" t="s">
        <v>3</v>
      </c>
      <c r="B3978" s="2">
        <v>6</v>
      </c>
      <c r="C3978" s="2">
        <v>14</v>
      </c>
      <c r="D3978" s="2">
        <v>2016</v>
      </c>
      <c r="E3978" s="2">
        <v>18</v>
      </c>
      <c r="F3978" s="19">
        <v>1.3900000000000001E-2</v>
      </c>
    </row>
    <row r="3979" spans="1:6" x14ac:dyDescent="0.2">
      <c r="A3979" s="2" t="s">
        <v>3</v>
      </c>
      <c r="B3979" s="2">
        <v>6</v>
      </c>
      <c r="C3979" s="2">
        <v>14</v>
      </c>
      <c r="D3979" s="2">
        <v>2016</v>
      </c>
      <c r="E3979" s="2">
        <v>19</v>
      </c>
      <c r="F3979" s="19">
        <v>1.4100000000000001E-2</v>
      </c>
    </row>
    <row r="3980" spans="1:6" x14ac:dyDescent="0.2">
      <c r="A3980" s="2" t="s">
        <v>3</v>
      </c>
      <c r="B3980" s="2">
        <v>6</v>
      </c>
      <c r="C3980" s="2">
        <v>14</v>
      </c>
      <c r="D3980" s="2">
        <v>2016</v>
      </c>
      <c r="E3980" s="2">
        <v>20</v>
      </c>
      <c r="F3980" s="19">
        <v>1.3300000000000001E-2</v>
      </c>
    </row>
    <row r="3981" spans="1:6" x14ac:dyDescent="0.2">
      <c r="A3981" s="2" t="s">
        <v>3</v>
      </c>
      <c r="B3981" s="2">
        <v>6</v>
      </c>
      <c r="C3981" s="2">
        <v>14</v>
      </c>
      <c r="D3981" s="2">
        <v>2016</v>
      </c>
      <c r="E3981" s="2">
        <v>21</v>
      </c>
      <c r="F3981" s="19">
        <v>1.26E-2</v>
      </c>
    </row>
    <row r="3982" spans="1:6" x14ac:dyDescent="0.2">
      <c r="A3982" s="2" t="s">
        <v>3</v>
      </c>
      <c r="B3982" s="2">
        <v>6</v>
      </c>
      <c r="C3982" s="2">
        <v>14</v>
      </c>
      <c r="D3982" s="2">
        <v>2016</v>
      </c>
      <c r="E3982" s="2">
        <v>22</v>
      </c>
      <c r="F3982" s="19">
        <v>1.35E-2</v>
      </c>
    </row>
    <row r="3983" spans="1:6" x14ac:dyDescent="0.2">
      <c r="A3983" s="2" t="s">
        <v>3</v>
      </c>
      <c r="B3983" s="2">
        <v>6</v>
      </c>
      <c r="C3983" s="2">
        <v>14</v>
      </c>
      <c r="D3983" s="2">
        <v>2016</v>
      </c>
      <c r="E3983" s="2">
        <v>23</v>
      </c>
      <c r="F3983" s="19">
        <v>1.43E-2</v>
      </c>
    </row>
    <row r="3984" spans="1:6" x14ac:dyDescent="0.2">
      <c r="A3984" s="2" t="s">
        <v>3</v>
      </c>
      <c r="B3984" s="2">
        <v>6</v>
      </c>
      <c r="C3984" s="2">
        <v>14</v>
      </c>
      <c r="D3984" s="2">
        <v>2016</v>
      </c>
      <c r="E3984" s="2">
        <v>24</v>
      </c>
      <c r="F3984" s="19">
        <v>1.35E-2</v>
      </c>
    </row>
    <row r="3985" spans="1:6" x14ac:dyDescent="0.2">
      <c r="A3985" s="2" t="s">
        <v>3</v>
      </c>
      <c r="B3985" s="2">
        <v>6</v>
      </c>
      <c r="C3985" s="2">
        <v>15</v>
      </c>
      <c r="D3985" s="2">
        <v>2016</v>
      </c>
      <c r="E3985" s="2">
        <v>1</v>
      </c>
      <c r="F3985" s="19">
        <v>1.06E-2</v>
      </c>
    </row>
    <row r="3986" spans="1:6" x14ac:dyDescent="0.2">
      <c r="A3986" s="2" t="s">
        <v>3</v>
      </c>
      <c r="B3986" s="2">
        <v>6</v>
      </c>
      <c r="C3986" s="2">
        <v>15</v>
      </c>
      <c r="D3986" s="2">
        <v>2016</v>
      </c>
      <c r="E3986" s="2">
        <v>2</v>
      </c>
      <c r="F3986" s="19">
        <v>9.6000000000000009E-3</v>
      </c>
    </row>
    <row r="3987" spans="1:6" x14ac:dyDescent="0.2">
      <c r="A3987" s="2" t="s">
        <v>3</v>
      </c>
      <c r="B3987" s="2">
        <v>6</v>
      </c>
      <c r="C3987" s="2">
        <v>15</v>
      </c>
      <c r="D3987" s="2">
        <v>2016</v>
      </c>
      <c r="E3987" s="2">
        <v>3</v>
      </c>
      <c r="F3987" s="19">
        <v>1.1300000000000001E-2</v>
      </c>
    </row>
    <row r="3988" spans="1:6" x14ac:dyDescent="0.2">
      <c r="A3988" s="2" t="s">
        <v>3</v>
      </c>
      <c r="B3988" s="2">
        <v>6</v>
      </c>
      <c r="C3988" s="2">
        <v>15</v>
      </c>
      <c r="D3988" s="2">
        <v>2016</v>
      </c>
      <c r="E3988" s="2">
        <v>4</v>
      </c>
      <c r="F3988" s="19">
        <v>8.5000000000000006E-3</v>
      </c>
    </row>
    <row r="3989" spans="1:6" x14ac:dyDescent="0.2">
      <c r="A3989" s="2" t="s">
        <v>3</v>
      </c>
      <c r="B3989" s="2">
        <v>6</v>
      </c>
      <c r="C3989" s="2">
        <v>15</v>
      </c>
      <c r="D3989" s="2">
        <v>2016</v>
      </c>
      <c r="E3989" s="2">
        <v>5</v>
      </c>
      <c r="F3989" s="19">
        <v>1.0400000000000001E-2</v>
      </c>
    </row>
    <row r="3990" spans="1:6" x14ac:dyDescent="0.2">
      <c r="A3990" s="2" t="s">
        <v>3</v>
      </c>
      <c r="B3990" s="2">
        <v>6</v>
      </c>
      <c r="C3990" s="2">
        <v>15</v>
      </c>
      <c r="D3990" s="2">
        <v>2016</v>
      </c>
      <c r="E3990" s="2">
        <v>6</v>
      </c>
      <c r="F3990" s="19">
        <v>9.7000000000000003E-3</v>
      </c>
    </row>
    <row r="3991" spans="1:6" x14ac:dyDescent="0.2">
      <c r="A3991" s="2" t="s">
        <v>3</v>
      </c>
      <c r="B3991" s="2">
        <v>6</v>
      </c>
      <c r="C3991" s="2">
        <v>15</v>
      </c>
      <c r="D3991" s="2">
        <v>2016</v>
      </c>
      <c r="E3991" s="2">
        <v>7</v>
      </c>
      <c r="F3991" s="19">
        <v>1.0100000000000001E-2</v>
      </c>
    </row>
    <row r="3992" spans="1:6" x14ac:dyDescent="0.2">
      <c r="A3992" s="2" t="s">
        <v>3</v>
      </c>
      <c r="B3992" s="2">
        <v>6</v>
      </c>
      <c r="C3992" s="2">
        <v>15</v>
      </c>
      <c r="D3992" s="2">
        <v>2016</v>
      </c>
      <c r="E3992" s="2">
        <v>8</v>
      </c>
      <c r="F3992" s="19">
        <v>1.12E-2</v>
      </c>
    </row>
    <row r="3993" spans="1:6" x14ac:dyDescent="0.2">
      <c r="A3993" s="2" t="s">
        <v>3</v>
      </c>
      <c r="B3993" s="2">
        <v>6</v>
      </c>
      <c r="C3993" s="2">
        <v>15</v>
      </c>
      <c r="D3993" s="2">
        <v>2016</v>
      </c>
      <c r="E3993" s="2">
        <v>9</v>
      </c>
      <c r="F3993" s="19">
        <v>1.2200000000000001E-2</v>
      </c>
    </row>
    <row r="3994" spans="1:6" x14ac:dyDescent="0.2">
      <c r="A3994" s="2" t="s">
        <v>3</v>
      </c>
      <c r="B3994" s="2">
        <v>6</v>
      </c>
      <c r="C3994" s="2">
        <v>15</v>
      </c>
      <c r="D3994" s="2">
        <v>2016</v>
      </c>
      <c r="E3994" s="2">
        <v>10</v>
      </c>
      <c r="F3994" s="19">
        <v>1.23E-2</v>
      </c>
    </row>
    <row r="3995" spans="1:6" x14ac:dyDescent="0.2">
      <c r="A3995" s="2" t="s">
        <v>3</v>
      </c>
      <c r="B3995" s="2">
        <v>6</v>
      </c>
      <c r="C3995" s="2">
        <v>15</v>
      </c>
      <c r="D3995" s="2">
        <v>2016</v>
      </c>
      <c r="E3995" s="2">
        <v>11</v>
      </c>
      <c r="F3995" s="19">
        <v>1.1900000000000001E-2</v>
      </c>
    </row>
    <row r="3996" spans="1:6" x14ac:dyDescent="0.2">
      <c r="A3996" s="2" t="s">
        <v>3</v>
      </c>
      <c r="B3996" s="2">
        <v>6</v>
      </c>
      <c r="C3996" s="2">
        <v>15</v>
      </c>
      <c r="D3996" s="2">
        <v>2016</v>
      </c>
      <c r="E3996" s="2">
        <v>12</v>
      </c>
      <c r="F3996" s="19">
        <v>1.2500000000000001E-2</v>
      </c>
    </row>
    <row r="3997" spans="1:6" x14ac:dyDescent="0.2">
      <c r="A3997" s="2" t="s">
        <v>3</v>
      </c>
      <c r="B3997" s="2">
        <v>6</v>
      </c>
      <c r="C3997" s="2">
        <v>15</v>
      </c>
      <c r="D3997" s="2">
        <v>2016</v>
      </c>
      <c r="E3997" s="2">
        <v>13</v>
      </c>
      <c r="F3997" s="19">
        <v>1.3800000000000002E-2</v>
      </c>
    </row>
    <row r="3998" spans="1:6" x14ac:dyDescent="0.2">
      <c r="A3998" s="2" t="s">
        <v>3</v>
      </c>
      <c r="B3998" s="2">
        <v>6</v>
      </c>
      <c r="C3998" s="2">
        <v>15</v>
      </c>
      <c r="D3998" s="2">
        <v>2016</v>
      </c>
      <c r="E3998" s="2">
        <v>14</v>
      </c>
      <c r="F3998" s="19">
        <v>1.32E-2</v>
      </c>
    </row>
    <row r="3999" spans="1:6" x14ac:dyDescent="0.2">
      <c r="A3999" s="2" t="s">
        <v>3</v>
      </c>
      <c r="B3999" s="2">
        <v>6</v>
      </c>
      <c r="C3999" s="2">
        <v>15</v>
      </c>
      <c r="D3999" s="2">
        <v>2016</v>
      </c>
      <c r="E3999" s="2">
        <v>15</v>
      </c>
      <c r="F3999" s="19">
        <v>1.3000000000000001E-2</v>
      </c>
    </row>
    <row r="4000" spans="1:6" x14ac:dyDescent="0.2">
      <c r="A4000" s="2" t="s">
        <v>3</v>
      </c>
      <c r="B4000" s="2">
        <v>6</v>
      </c>
      <c r="C4000" s="2">
        <v>15</v>
      </c>
      <c r="D4000" s="2">
        <v>2016</v>
      </c>
      <c r="E4000" s="2">
        <v>16</v>
      </c>
      <c r="F4000" s="19">
        <v>1.3600000000000001E-2</v>
      </c>
    </row>
    <row r="4001" spans="1:6" x14ac:dyDescent="0.2">
      <c r="A4001" s="2" t="s">
        <v>3</v>
      </c>
      <c r="B4001" s="2">
        <v>6</v>
      </c>
      <c r="C4001" s="2">
        <v>15</v>
      </c>
      <c r="D4001" s="2">
        <v>2016</v>
      </c>
      <c r="E4001" s="2">
        <v>17</v>
      </c>
      <c r="F4001" s="19">
        <v>1.3900000000000001E-2</v>
      </c>
    </row>
    <row r="4002" spans="1:6" x14ac:dyDescent="0.2">
      <c r="A4002" s="2" t="s">
        <v>3</v>
      </c>
      <c r="B4002" s="2">
        <v>6</v>
      </c>
      <c r="C4002" s="2">
        <v>15</v>
      </c>
      <c r="D4002" s="2">
        <v>2016</v>
      </c>
      <c r="E4002" s="2">
        <v>18</v>
      </c>
      <c r="F4002" s="19">
        <v>1.4500000000000001E-2</v>
      </c>
    </row>
    <row r="4003" spans="1:6" x14ac:dyDescent="0.2">
      <c r="A4003" s="2" t="s">
        <v>3</v>
      </c>
      <c r="B4003" s="2">
        <v>6</v>
      </c>
      <c r="C4003" s="2">
        <v>15</v>
      </c>
      <c r="D4003" s="2">
        <v>2016</v>
      </c>
      <c r="E4003" s="2">
        <v>19</v>
      </c>
      <c r="F4003" s="19">
        <v>1.4700000000000001E-2</v>
      </c>
    </row>
    <row r="4004" spans="1:6" x14ac:dyDescent="0.2">
      <c r="A4004" s="2" t="s">
        <v>3</v>
      </c>
      <c r="B4004" s="2">
        <v>6</v>
      </c>
      <c r="C4004" s="2">
        <v>15</v>
      </c>
      <c r="D4004" s="2">
        <v>2016</v>
      </c>
      <c r="E4004" s="2">
        <v>20</v>
      </c>
      <c r="F4004" s="19">
        <v>1.4100000000000001E-2</v>
      </c>
    </row>
    <row r="4005" spans="1:6" x14ac:dyDescent="0.2">
      <c r="A4005" s="2" t="s">
        <v>3</v>
      </c>
      <c r="B4005" s="2">
        <v>6</v>
      </c>
      <c r="C4005" s="2">
        <v>15</v>
      </c>
      <c r="D4005" s="2">
        <v>2016</v>
      </c>
      <c r="E4005" s="2">
        <v>21</v>
      </c>
      <c r="F4005" s="19">
        <v>1.4700000000000001E-2</v>
      </c>
    </row>
    <row r="4006" spans="1:6" x14ac:dyDescent="0.2">
      <c r="A4006" s="2" t="s">
        <v>3</v>
      </c>
      <c r="B4006" s="2">
        <v>6</v>
      </c>
      <c r="C4006" s="2">
        <v>15</v>
      </c>
      <c r="D4006" s="2">
        <v>2016</v>
      </c>
      <c r="E4006" s="2">
        <v>22</v>
      </c>
      <c r="F4006" s="19">
        <v>1.5100000000000001E-2</v>
      </c>
    </row>
    <row r="4007" spans="1:6" x14ac:dyDescent="0.2">
      <c r="A4007" s="2" t="s">
        <v>3</v>
      </c>
      <c r="B4007" s="2">
        <v>6</v>
      </c>
      <c r="C4007" s="2">
        <v>15</v>
      </c>
      <c r="D4007" s="2">
        <v>2016</v>
      </c>
      <c r="E4007" s="2">
        <v>23</v>
      </c>
      <c r="F4007" s="19">
        <v>1.49E-2</v>
      </c>
    </row>
    <row r="4008" spans="1:6" x14ac:dyDescent="0.2">
      <c r="A4008" s="2" t="s">
        <v>3</v>
      </c>
      <c r="B4008" s="2">
        <v>6</v>
      </c>
      <c r="C4008" s="2">
        <v>15</v>
      </c>
      <c r="D4008" s="2">
        <v>2016</v>
      </c>
      <c r="E4008" s="2">
        <v>24</v>
      </c>
      <c r="F4008" s="19">
        <v>1.29E-2</v>
      </c>
    </row>
    <row r="4009" spans="1:6" x14ac:dyDescent="0.2">
      <c r="A4009" s="2" t="s">
        <v>3</v>
      </c>
      <c r="B4009" s="2">
        <v>6</v>
      </c>
      <c r="C4009" s="2">
        <v>16</v>
      </c>
      <c r="D4009" s="2">
        <v>2016</v>
      </c>
      <c r="E4009" s="2">
        <v>1</v>
      </c>
      <c r="F4009" s="19">
        <v>1.37E-2</v>
      </c>
    </row>
    <row r="4010" spans="1:6" x14ac:dyDescent="0.2">
      <c r="A4010" s="2" t="s">
        <v>3</v>
      </c>
      <c r="B4010" s="2">
        <v>6</v>
      </c>
      <c r="C4010" s="2">
        <v>16</v>
      </c>
      <c r="D4010" s="2">
        <v>2016</v>
      </c>
      <c r="E4010" s="2">
        <v>2</v>
      </c>
      <c r="F4010" s="19">
        <v>1.2200000000000001E-2</v>
      </c>
    </row>
    <row r="4011" spans="1:6" x14ac:dyDescent="0.2">
      <c r="A4011" s="2" t="s">
        <v>3</v>
      </c>
      <c r="B4011" s="2">
        <v>6</v>
      </c>
      <c r="C4011" s="2">
        <v>16</v>
      </c>
      <c r="D4011" s="2">
        <v>2016</v>
      </c>
      <c r="E4011" s="2">
        <v>3</v>
      </c>
      <c r="F4011" s="19">
        <v>1.29E-2</v>
      </c>
    </row>
    <row r="4012" spans="1:6" x14ac:dyDescent="0.2">
      <c r="A4012" s="2" t="s">
        <v>3</v>
      </c>
      <c r="B4012" s="2">
        <v>6</v>
      </c>
      <c r="C4012" s="2">
        <v>16</v>
      </c>
      <c r="D4012" s="2">
        <v>2016</v>
      </c>
      <c r="E4012" s="2">
        <v>4</v>
      </c>
      <c r="F4012" s="19">
        <v>1.14E-2</v>
      </c>
    </row>
    <row r="4013" spans="1:6" x14ac:dyDescent="0.2">
      <c r="A4013" s="2" t="s">
        <v>3</v>
      </c>
      <c r="B4013" s="2">
        <v>6</v>
      </c>
      <c r="C4013" s="2">
        <v>16</v>
      </c>
      <c r="D4013" s="2">
        <v>2016</v>
      </c>
      <c r="E4013" s="2">
        <v>5</v>
      </c>
      <c r="F4013" s="19">
        <v>1.3000000000000001E-2</v>
      </c>
    </row>
    <row r="4014" spans="1:6" x14ac:dyDescent="0.2">
      <c r="A4014" s="2" t="s">
        <v>3</v>
      </c>
      <c r="B4014" s="2">
        <v>6</v>
      </c>
      <c r="C4014" s="2">
        <v>16</v>
      </c>
      <c r="D4014" s="2">
        <v>2016</v>
      </c>
      <c r="E4014" s="2">
        <v>6</v>
      </c>
      <c r="F4014" s="19">
        <v>1.2200000000000001E-2</v>
      </c>
    </row>
    <row r="4015" spans="1:6" x14ac:dyDescent="0.2">
      <c r="A4015" s="2" t="s">
        <v>3</v>
      </c>
      <c r="B4015" s="2">
        <v>6</v>
      </c>
      <c r="C4015" s="2">
        <v>16</v>
      </c>
      <c r="D4015" s="2">
        <v>2016</v>
      </c>
      <c r="E4015" s="2">
        <v>7</v>
      </c>
      <c r="F4015" s="19">
        <v>1.3100000000000001E-2</v>
      </c>
    </row>
    <row r="4016" spans="1:6" x14ac:dyDescent="0.2">
      <c r="A4016" s="2" t="s">
        <v>3</v>
      </c>
      <c r="B4016" s="2">
        <v>6</v>
      </c>
      <c r="C4016" s="2">
        <v>16</v>
      </c>
      <c r="D4016" s="2">
        <v>2016</v>
      </c>
      <c r="E4016" s="2">
        <v>8</v>
      </c>
      <c r="F4016" s="19">
        <v>1.1900000000000001E-2</v>
      </c>
    </row>
    <row r="4017" spans="1:6" x14ac:dyDescent="0.2">
      <c r="A4017" s="2" t="s">
        <v>3</v>
      </c>
      <c r="B4017" s="2">
        <v>6</v>
      </c>
      <c r="C4017" s="2">
        <v>16</v>
      </c>
      <c r="D4017" s="2">
        <v>2016</v>
      </c>
      <c r="E4017" s="2">
        <v>9</v>
      </c>
      <c r="F4017" s="19">
        <v>1.37E-2</v>
      </c>
    </row>
    <row r="4018" spans="1:6" x14ac:dyDescent="0.2">
      <c r="A4018" s="2" t="s">
        <v>3</v>
      </c>
      <c r="B4018" s="2">
        <v>6</v>
      </c>
      <c r="C4018" s="2">
        <v>16</v>
      </c>
      <c r="D4018" s="2">
        <v>2016</v>
      </c>
      <c r="E4018" s="2">
        <v>10</v>
      </c>
      <c r="F4018" s="19">
        <v>1.4E-2</v>
      </c>
    </row>
    <row r="4019" spans="1:6" x14ac:dyDescent="0.2">
      <c r="A4019" s="2" t="s">
        <v>3</v>
      </c>
      <c r="B4019" s="2">
        <v>6</v>
      </c>
      <c r="C4019" s="2">
        <v>16</v>
      </c>
      <c r="D4019" s="2">
        <v>2016</v>
      </c>
      <c r="E4019" s="2">
        <v>11</v>
      </c>
      <c r="F4019" s="19">
        <v>1.32E-2</v>
      </c>
    </row>
    <row r="4020" spans="1:6" x14ac:dyDescent="0.2">
      <c r="A4020" s="2" t="s">
        <v>3</v>
      </c>
      <c r="B4020" s="2">
        <v>6</v>
      </c>
      <c r="C4020" s="2">
        <v>16</v>
      </c>
      <c r="D4020" s="2">
        <v>2016</v>
      </c>
      <c r="E4020" s="2">
        <v>12</v>
      </c>
      <c r="F4020" s="19">
        <v>1.3000000000000001E-2</v>
      </c>
    </row>
    <row r="4021" spans="1:6" x14ac:dyDescent="0.2">
      <c r="A4021" s="2" t="s">
        <v>3</v>
      </c>
      <c r="B4021" s="2">
        <v>6</v>
      </c>
      <c r="C4021" s="2">
        <v>16</v>
      </c>
      <c r="D4021" s="2">
        <v>2016</v>
      </c>
      <c r="E4021" s="2">
        <v>13</v>
      </c>
      <c r="F4021" s="19">
        <v>1.2700000000000001E-2</v>
      </c>
    </row>
    <row r="4022" spans="1:6" x14ac:dyDescent="0.2">
      <c r="A4022" s="2" t="s">
        <v>3</v>
      </c>
      <c r="B4022" s="2">
        <v>6</v>
      </c>
      <c r="C4022" s="2">
        <v>16</v>
      </c>
      <c r="D4022" s="2">
        <v>2016</v>
      </c>
      <c r="E4022" s="2">
        <v>14</v>
      </c>
      <c r="F4022" s="19">
        <v>1.2400000000000001E-2</v>
      </c>
    </row>
    <row r="4023" spans="1:6" x14ac:dyDescent="0.2">
      <c r="A4023" s="2" t="s">
        <v>3</v>
      </c>
      <c r="B4023" s="2">
        <v>6</v>
      </c>
      <c r="C4023" s="2">
        <v>16</v>
      </c>
      <c r="D4023" s="2">
        <v>2016</v>
      </c>
      <c r="E4023" s="2">
        <v>15</v>
      </c>
      <c r="F4023" s="19">
        <v>1.34E-2</v>
      </c>
    </row>
    <row r="4024" spans="1:6" x14ac:dyDescent="0.2">
      <c r="A4024" s="2" t="s">
        <v>3</v>
      </c>
      <c r="B4024" s="2">
        <v>6</v>
      </c>
      <c r="C4024" s="2">
        <v>16</v>
      </c>
      <c r="D4024" s="2">
        <v>2016</v>
      </c>
      <c r="E4024" s="2">
        <v>16</v>
      </c>
      <c r="F4024" s="19">
        <v>1.3800000000000002E-2</v>
      </c>
    </row>
    <row r="4025" spans="1:6" x14ac:dyDescent="0.2">
      <c r="A4025" s="2" t="s">
        <v>3</v>
      </c>
      <c r="B4025" s="2">
        <v>6</v>
      </c>
      <c r="C4025" s="2">
        <v>16</v>
      </c>
      <c r="D4025" s="2">
        <v>2016</v>
      </c>
      <c r="E4025" s="2">
        <v>17</v>
      </c>
      <c r="F4025" s="19">
        <v>1.2100000000000001E-2</v>
      </c>
    </row>
    <row r="4026" spans="1:6" x14ac:dyDescent="0.2">
      <c r="A4026" s="2" t="s">
        <v>3</v>
      </c>
      <c r="B4026" s="2">
        <v>6</v>
      </c>
      <c r="C4026" s="2">
        <v>16</v>
      </c>
      <c r="D4026" s="2">
        <v>2016</v>
      </c>
      <c r="E4026" s="2">
        <v>18</v>
      </c>
      <c r="F4026" s="19">
        <v>1.2500000000000001E-2</v>
      </c>
    </row>
    <row r="4027" spans="1:6" x14ac:dyDescent="0.2">
      <c r="A4027" s="2" t="s">
        <v>3</v>
      </c>
      <c r="B4027" s="2">
        <v>6</v>
      </c>
      <c r="C4027" s="2">
        <v>16</v>
      </c>
      <c r="D4027" s="2">
        <v>2016</v>
      </c>
      <c r="E4027" s="2">
        <v>19</v>
      </c>
      <c r="F4027" s="19">
        <v>1.5100000000000001E-2</v>
      </c>
    </row>
    <row r="4028" spans="1:6" x14ac:dyDescent="0.2">
      <c r="A4028" s="2" t="s">
        <v>3</v>
      </c>
      <c r="B4028" s="2">
        <v>6</v>
      </c>
      <c r="C4028" s="2">
        <v>16</v>
      </c>
      <c r="D4028" s="2">
        <v>2016</v>
      </c>
      <c r="E4028" s="2">
        <v>20</v>
      </c>
      <c r="F4028" s="19">
        <v>1.35E-2</v>
      </c>
    </row>
    <row r="4029" spans="1:6" x14ac:dyDescent="0.2">
      <c r="A4029" s="2" t="s">
        <v>3</v>
      </c>
      <c r="B4029" s="2">
        <v>6</v>
      </c>
      <c r="C4029" s="2">
        <v>16</v>
      </c>
      <c r="D4029" s="2">
        <v>2016</v>
      </c>
      <c r="E4029" s="2">
        <v>21</v>
      </c>
      <c r="F4029" s="19">
        <v>1.4E-2</v>
      </c>
    </row>
    <row r="4030" spans="1:6" x14ac:dyDescent="0.2">
      <c r="A4030" s="2" t="s">
        <v>3</v>
      </c>
      <c r="B4030" s="2">
        <v>6</v>
      </c>
      <c r="C4030" s="2">
        <v>16</v>
      </c>
      <c r="D4030" s="2">
        <v>2016</v>
      </c>
      <c r="E4030" s="2">
        <v>22</v>
      </c>
      <c r="F4030" s="19">
        <v>1.5000000000000001E-2</v>
      </c>
    </row>
    <row r="4031" spans="1:6" x14ac:dyDescent="0.2">
      <c r="A4031" s="2" t="s">
        <v>3</v>
      </c>
      <c r="B4031" s="2">
        <v>6</v>
      </c>
      <c r="C4031" s="2">
        <v>16</v>
      </c>
      <c r="D4031" s="2">
        <v>2016</v>
      </c>
      <c r="E4031" s="2">
        <v>23</v>
      </c>
      <c r="F4031" s="19">
        <v>1.52E-2</v>
      </c>
    </row>
    <row r="4032" spans="1:6" x14ac:dyDescent="0.2">
      <c r="A4032" s="2" t="s">
        <v>3</v>
      </c>
      <c r="B4032" s="2">
        <v>6</v>
      </c>
      <c r="C4032" s="2">
        <v>16</v>
      </c>
      <c r="D4032" s="2">
        <v>2016</v>
      </c>
      <c r="E4032" s="2">
        <v>24</v>
      </c>
      <c r="F4032" s="19">
        <v>1.2500000000000001E-2</v>
      </c>
    </row>
    <row r="4033" spans="1:6" x14ac:dyDescent="0.2">
      <c r="A4033" s="2" t="s">
        <v>3</v>
      </c>
      <c r="B4033" s="2">
        <v>6</v>
      </c>
      <c r="C4033" s="2">
        <v>17</v>
      </c>
      <c r="D4033" s="2">
        <v>2016</v>
      </c>
      <c r="E4033" s="2">
        <v>1</v>
      </c>
      <c r="F4033" s="19">
        <v>1.3100000000000001E-2</v>
      </c>
    </row>
    <row r="4034" spans="1:6" x14ac:dyDescent="0.2">
      <c r="A4034" s="2" t="s">
        <v>3</v>
      </c>
      <c r="B4034" s="2">
        <v>6</v>
      </c>
      <c r="C4034" s="2">
        <v>17</v>
      </c>
      <c r="D4034" s="2">
        <v>2016</v>
      </c>
      <c r="E4034" s="2">
        <v>2</v>
      </c>
      <c r="F4034" s="19">
        <v>1.17E-2</v>
      </c>
    </row>
    <row r="4035" spans="1:6" x14ac:dyDescent="0.2">
      <c r="A4035" s="2" t="s">
        <v>3</v>
      </c>
      <c r="B4035" s="2">
        <v>6</v>
      </c>
      <c r="C4035" s="2">
        <v>17</v>
      </c>
      <c r="D4035" s="2">
        <v>2016</v>
      </c>
      <c r="E4035" s="2">
        <v>3</v>
      </c>
      <c r="F4035" s="19">
        <v>1.0100000000000001E-2</v>
      </c>
    </row>
    <row r="4036" spans="1:6" x14ac:dyDescent="0.2">
      <c r="A4036" s="2" t="s">
        <v>3</v>
      </c>
      <c r="B4036" s="2">
        <v>6</v>
      </c>
      <c r="C4036" s="2">
        <v>17</v>
      </c>
      <c r="D4036" s="2">
        <v>2016</v>
      </c>
      <c r="E4036" s="2">
        <v>4</v>
      </c>
      <c r="F4036" s="19">
        <v>9.9000000000000008E-3</v>
      </c>
    </row>
    <row r="4037" spans="1:6" x14ac:dyDescent="0.2">
      <c r="A4037" s="2" t="s">
        <v>3</v>
      </c>
      <c r="B4037" s="2">
        <v>6</v>
      </c>
      <c r="C4037" s="2">
        <v>17</v>
      </c>
      <c r="D4037" s="2">
        <v>2016</v>
      </c>
      <c r="E4037" s="2">
        <v>5</v>
      </c>
      <c r="F4037" s="19">
        <v>1.03E-2</v>
      </c>
    </row>
    <row r="4038" spans="1:6" x14ac:dyDescent="0.2">
      <c r="A4038" s="2" t="s">
        <v>3</v>
      </c>
      <c r="B4038" s="2">
        <v>6</v>
      </c>
      <c r="C4038" s="2">
        <v>17</v>
      </c>
      <c r="D4038" s="2">
        <v>2016</v>
      </c>
      <c r="E4038" s="2">
        <v>6</v>
      </c>
      <c r="F4038" s="19">
        <v>1.15E-2</v>
      </c>
    </row>
    <row r="4039" spans="1:6" x14ac:dyDescent="0.2">
      <c r="A4039" s="2" t="s">
        <v>3</v>
      </c>
      <c r="B4039" s="2">
        <v>6</v>
      </c>
      <c r="C4039" s="2">
        <v>17</v>
      </c>
      <c r="D4039" s="2">
        <v>2016</v>
      </c>
      <c r="E4039" s="2">
        <v>7</v>
      </c>
      <c r="F4039" s="19">
        <v>1.18E-2</v>
      </c>
    </row>
    <row r="4040" spans="1:6" x14ac:dyDescent="0.2">
      <c r="A4040" s="2" t="s">
        <v>3</v>
      </c>
      <c r="B4040" s="2">
        <v>6</v>
      </c>
      <c r="C4040" s="2">
        <v>17</v>
      </c>
      <c r="D4040" s="2">
        <v>2016</v>
      </c>
      <c r="E4040" s="2">
        <v>8</v>
      </c>
      <c r="F4040" s="19">
        <v>1.3800000000000002E-2</v>
      </c>
    </row>
    <row r="4041" spans="1:6" x14ac:dyDescent="0.2">
      <c r="A4041" s="2" t="s">
        <v>3</v>
      </c>
      <c r="B4041" s="2">
        <v>6</v>
      </c>
      <c r="C4041" s="2">
        <v>17</v>
      </c>
      <c r="D4041" s="2">
        <v>2016</v>
      </c>
      <c r="E4041" s="2">
        <v>9</v>
      </c>
      <c r="F4041" s="19">
        <v>1.4500000000000001E-2</v>
      </c>
    </row>
    <row r="4042" spans="1:6" x14ac:dyDescent="0.2">
      <c r="A4042" s="2" t="s">
        <v>3</v>
      </c>
      <c r="B4042" s="2">
        <v>6</v>
      </c>
      <c r="C4042" s="2">
        <v>17</v>
      </c>
      <c r="D4042" s="2">
        <v>2016</v>
      </c>
      <c r="E4042" s="2">
        <v>10</v>
      </c>
      <c r="F4042" s="19">
        <v>1.52E-2</v>
      </c>
    </row>
    <row r="4043" spans="1:6" x14ac:dyDescent="0.2">
      <c r="A4043" s="2" t="s">
        <v>3</v>
      </c>
      <c r="B4043" s="2">
        <v>6</v>
      </c>
      <c r="C4043" s="2">
        <v>17</v>
      </c>
      <c r="D4043" s="2">
        <v>2016</v>
      </c>
      <c r="E4043" s="2">
        <v>11</v>
      </c>
      <c r="F4043" s="19">
        <v>1.5000000000000001E-2</v>
      </c>
    </row>
    <row r="4044" spans="1:6" x14ac:dyDescent="0.2">
      <c r="A4044" s="2" t="s">
        <v>3</v>
      </c>
      <c r="B4044" s="2">
        <v>6</v>
      </c>
      <c r="C4044" s="2">
        <v>17</v>
      </c>
      <c r="D4044" s="2">
        <v>2016</v>
      </c>
      <c r="E4044" s="2">
        <v>12</v>
      </c>
      <c r="F4044" s="19">
        <v>1.5700000000000002E-2</v>
      </c>
    </row>
    <row r="4045" spans="1:6" x14ac:dyDescent="0.2">
      <c r="A4045" s="2" t="s">
        <v>3</v>
      </c>
      <c r="B4045" s="2">
        <v>6</v>
      </c>
      <c r="C4045" s="2">
        <v>17</v>
      </c>
      <c r="D4045" s="2">
        <v>2016</v>
      </c>
      <c r="E4045" s="2">
        <v>13</v>
      </c>
      <c r="F4045" s="19">
        <v>1.5000000000000001E-2</v>
      </c>
    </row>
    <row r="4046" spans="1:6" x14ac:dyDescent="0.2">
      <c r="A4046" s="2" t="s">
        <v>3</v>
      </c>
      <c r="B4046" s="2">
        <v>6</v>
      </c>
      <c r="C4046" s="2">
        <v>17</v>
      </c>
      <c r="D4046" s="2">
        <v>2016</v>
      </c>
      <c r="E4046" s="2">
        <v>14</v>
      </c>
      <c r="F4046" s="19">
        <v>1.5000000000000001E-2</v>
      </c>
    </row>
    <row r="4047" spans="1:6" x14ac:dyDescent="0.2">
      <c r="A4047" s="2" t="s">
        <v>3</v>
      </c>
      <c r="B4047" s="2">
        <v>6</v>
      </c>
      <c r="C4047" s="2">
        <v>17</v>
      </c>
      <c r="D4047" s="2">
        <v>2016</v>
      </c>
      <c r="E4047" s="2">
        <v>15</v>
      </c>
      <c r="F4047" s="19">
        <v>1.5300000000000001E-2</v>
      </c>
    </row>
    <row r="4048" spans="1:6" x14ac:dyDescent="0.2">
      <c r="A4048" s="2" t="s">
        <v>3</v>
      </c>
      <c r="B4048" s="2">
        <v>6</v>
      </c>
      <c r="C4048" s="2">
        <v>17</v>
      </c>
      <c r="D4048" s="2">
        <v>2016</v>
      </c>
      <c r="E4048" s="2">
        <v>16</v>
      </c>
      <c r="F4048" s="19">
        <v>1.46E-2</v>
      </c>
    </row>
    <row r="4049" spans="1:6" x14ac:dyDescent="0.2">
      <c r="A4049" s="2" t="s">
        <v>3</v>
      </c>
      <c r="B4049" s="2">
        <v>6</v>
      </c>
      <c r="C4049" s="2">
        <v>17</v>
      </c>
      <c r="D4049" s="2">
        <v>2016</v>
      </c>
      <c r="E4049" s="2">
        <v>17</v>
      </c>
      <c r="F4049" s="19">
        <v>1.4400000000000001E-2</v>
      </c>
    </row>
    <row r="4050" spans="1:6" x14ac:dyDescent="0.2">
      <c r="A4050" s="2" t="s">
        <v>3</v>
      </c>
      <c r="B4050" s="2">
        <v>6</v>
      </c>
      <c r="C4050" s="2">
        <v>17</v>
      </c>
      <c r="D4050" s="2">
        <v>2016</v>
      </c>
      <c r="E4050" s="2">
        <v>18</v>
      </c>
      <c r="F4050" s="19">
        <v>1.4200000000000001E-2</v>
      </c>
    </row>
    <row r="4051" spans="1:6" x14ac:dyDescent="0.2">
      <c r="A4051" s="2" t="s">
        <v>3</v>
      </c>
      <c r="B4051" s="2">
        <v>6</v>
      </c>
      <c r="C4051" s="2">
        <v>17</v>
      </c>
      <c r="D4051" s="2">
        <v>2016</v>
      </c>
      <c r="E4051" s="2">
        <v>19</v>
      </c>
      <c r="F4051" s="19">
        <v>1.37E-2</v>
      </c>
    </row>
    <row r="4052" spans="1:6" x14ac:dyDescent="0.2">
      <c r="A4052" s="2" t="s">
        <v>3</v>
      </c>
      <c r="B4052" s="2">
        <v>6</v>
      </c>
      <c r="C4052" s="2">
        <v>17</v>
      </c>
      <c r="D4052" s="2">
        <v>2016</v>
      </c>
      <c r="E4052" s="2">
        <v>20</v>
      </c>
      <c r="F4052" s="19">
        <v>1.3300000000000001E-2</v>
      </c>
    </row>
    <row r="4053" spans="1:6" x14ac:dyDescent="0.2">
      <c r="A4053" s="2" t="s">
        <v>3</v>
      </c>
      <c r="B4053" s="2">
        <v>6</v>
      </c>
      <c r="C4053" s="2">
        <v>17</v>
      </c>
      <c r="D4053" s="2">
        <v>2016</v>
      </c>
      <c r="E4053" s="2">
        <v>21</v>
      </c>
      <c r="F4053" s="19">
        <v>1.34E-2</v>
      </c>
    </row>
    <row r="4054" spans="1:6" x14ac:dyDescent="0.2">
      <c r="A4054" s="2" t="s">
        <v>3</v>
      </c>
      <c r="B4054" s="2">
        <v>6</v>
      </c>
      <c r="C4054" s="2">
        <v>17</v>
      </c>
      <c r="D4054" s="2">
        <v>2016</v>
      </c>
      <c r="E4054" s="2">
        <v>22</v>
      </c>
      <c r="F4054" s="19">
        <v>1.35E-2</v>
      </c>
    </row>
    <row r="4055" spans="1:6" x14ac:dyDescent="0.2">
      <c r="A4055" s="2" t="s">
        <v>3</v>
      </c>
      <c r="B4055" s="2">
        <v>6</v>
      </c>
      <c r="C4055" s="2">
        <v>17</v>
      </c>
      <c r="D4055" s="2">
        <v>2016</v>
      </c>
      <c r="E4055" s="2">
        <v>23</v>
      </c>
      <c r="F4055" s="19">
        <v>1.2100000000000001E-2</v>
      </c>
    </row>
    <row r="4056" spans="1:6" x14ac:dyDescent="0.2">
      <c r="A4056" s="2" t="s">
        <v>3</v>
      </c>
      <c r="B4056" s="2">
        <v>6</v>
      </c>
      <c r="C4056" s="2">
        <v>17</v>
      </c>
      <c r="D4056" s="2">
        <v>2016</v>
      </c>
      <c r="E4056" s="2">
        <v>24</v>
      </c>
      <c r="F4056" s="19">
        <v>1.12E-2</v>
      </c>
    </row>
    <row r="4057" spans="1:6" x14ac:dyDescent="0.2">
      <c r="A4057" s="2" t="s">
        <v>3</v>
      </c>
      <c r="B4057" s="2">
        <v>6</v>
      </c>
      <c r="C4057" s="2">
        <v>18</v>
      </c>
      <c r="D4057" s="2">
        <v>2016</v>
      </c>
      <c r="E4057" s="2">
        <v>1</v>
      </c>
      <c r="F4057" s="19">
        <v>1.0800000000000001E-2</v>
      </c>
    </row>
    <row r="4058" spans="1:6" x14ac:dyDescent="0.2">
      <c r="A4058" s="2" t="s">
        <v>3</v>
      </c>
      <c r="B4058" s="2">
        <v>6</v>
      </c>
      <c r="C4058" s="2">
        <v>18</v>
      </c>
      <c r="D4058" s="2">
        <v>2016</v>
      </c>
      <c r="E4058" s="2">
        <v>2</v>
      </c>
      <c r="F4058" s="19">
        <v>1.1900000000000001E-2</v>
      </c>
    </row>
    <row r="4059" spans="1:6" x14ac:dyDescent="0.2">
      <c r="A4059" s="2" t="s">
        <v>3</v>
      </c>
      <c r="B4059" s="2">
        <v>6</v>
      </c>
      <c r="C4059" s="2">
        <v>18</v>
      </c>
      <c r="D4059" s="2">
        <v>2016</v>
      </c>
      <c r="E4059" s="2">
        <v>3</v>
      </c>
      <c r="F4059" s="19">
        <v>1.0700000000000001E-2</v>
      </c>
    </row>
    <row r="4060" spans="1:6" x14ac:dyDescent="0.2">
      <c r="A4060" s="2" t="s">
        <v>3</v>
      </c>
      <c r="B4060" s="2">
        <v>6</v>
      </c>
      <c r="C4060" s="2">
        <v>18</v>
      </c>
      <c r="D4060" s="2">
        <v>2016</v>
      </c>
      <c r="E4060" s="2">
        <v>4</v>
      </c>
      <c r="F4060" s="19">
        <v>1.0700000000000001E-2</v>
      </c>
    </row>
    <row r="4061" spans="1:6" x14ac:dyDescent="0.2">
      <c r="A4061" s="2" t="s">
        <v>3</v>
      </c>
      <c r="B4061" s="2">
        <v>6</v>
      </c>
      <c r="C4061" s="2">
        <v>18</v>
      </c>
      <c r="D4061" s="2">
        <v>2016</v>
      </c>
      <c r="E4061" s="2">
        <v>5</v>
      </c>
      <c r="F4061" s="19">
        <v>1.1300000000000001E-2</v>
      </c>
    </row>
    <row r="4062" spans="1:6" x14ac:dyDescent="0.2">
      <c r="A4062" s="2" t="s">
        <v>3</v>
      </c>
      <c r="B4062" s="2">
        <v>6</v>
      </c>
      <c r="C4062" s="2">
        <v>18</v>
      </c>
      <c r="D4062" s="2">
        <v>2016</v>
      </c>
      <c r="E4062" s="2">
        <v>6</v>
      </c>
      <c r="F4062" s="19">
        <v>1.15E-2</v>
      </c>
    </row>
    <row r="4063" spans="1:6" x14ac:dyDescent="0.2">
      <c r="A4063" s="2" t="s">
        <v>3</v>
      </c>
      <c r="B4063" s="2">
        <v>6</v>
      </c>
      <c r="C4063" s="2">
        <v>18</v>
      </c>
      <c r="D4063" s="2">
        <v>2016</v>
      </c>
      <c r="E4063" s="2">
        <v>7</v>
      </c>
      <c r="F4063" s="19">
        <v>1.15E-2</v>
      </c>
    </row>
    <row r="4064" spans="1:6" x14ac:dyDescent="0.2">
      <c r="A4064" s="2" t="s">
        <v>3</v>
      </c>
      <c r="B4064" s="2">
        <v>6</v>
      </c>
      <c r="C4064" s="2">
        <v>18</v>
      </c>
      <c r="D4064" s="2">
        <v>2016</v>
      </c>
      <c r="E4064" s="2">
        <v>8</v>
      </c>
      <c r="F4064" s="19">
        <v>1.06E-2</v>
      </c>
    </row>
    <row r="4065" spans="1:6" x14ac:dyDescent="0.2">
      <c r="A4065" s="2" t="s">
        <v>3</v>
      </c>
      <c r="B4065" s="2">
        <v>6</v>
      </c>
      <c r="C4065" s="2">
        <v>18</v>
      </c>
      <c r="D4065" s="2">
        <v>2016</v>
      </c>
      <c r="E4065" s="2">
        <v>9</v>
      </c>
      <c r="F4065" s="19">
        <v>9.7999999999999997E-3</v>
      </c>
    </row>
    <row r="4066" spans="1:6" x14ac:dyDescent="0.2">
      <c r="A4066" s="2" t="s">
        <v>3</v>
      </c>
      <c r="B4066" s="2">
        <v>6</v>
      </c>
      <c r="C4066" s="2">
        <v>18</v>
      </c>
      <c r="D4066" s="2">
        <v>2016</v>
      </c>
      <c r="E4066" s="2">
        <v>10</v>
      </c>
      <c r="F4066" s="19">
        <v>1.1300000000000001E-2</v>
      </c>
    </row>
    <row r="4067" spans="1:6" x14ac:dyDescent="0.2">
      <c r="A4067" s="2" t="s">
        <v>3</v>
      </c>
      <c r="B4067" s="2">
        <v>6</v>
      </c>
      <c r="C4067" s="2">
        <v>18</v>
      </c>
      <c r="D4067" s="2">
        <v>2016</v>
      </c>
      <c r="E4067" s="2">
        <v>11</v>
      </c>
      <c r="F4067" s="19">
        <v>1.0100000000000001E-2</v>
      </c>
    </row>
    <row r="4068" spans="1:6" x14ac:dyDescent="0.2">
      <c r="A4068" s="2" t="s">
        <v>3</v>
      </c>
      <c r="B4068" s="2">
        <v>6</v>
      </c>
      <c r="C4068" s="2">
        <v>18</v>
      </c>
      <c r="D4068" s="2">
        <v>2016</v>
      </c>
      <c r="E4068" s="2">
        <v>12</v>
      </c>
      <c r="F4068" s="19">
        <v>1.09E-2</v>
      </c>
    </row>
    <row r="4069" spans="1:6" x14ac:dyDescent="0.2">
      <c r="A4069" s="2" t="s">
        <v>3</v>
      </c>
      <c r="B4069" s="2">
        <v>6</v>
      </c>
      <c r="C4069" s="2">
        <v>18</v>
      </c>
      <c r="D4069" s="2">
        <v>2016</v>
      </c>
      <c r="E4069" s="2">
        <v>13</v>
      </c>
      <c r="F4069" s="19">
        <v>1.3000000000000001E-2</v>
      </c>
    </row>
    <row r="4070" spans="1:6" x14ac:dyDescent="0.2">
      <c r="A4070" s="2" t="s">
        <v>3</v>
      </c>
      <c r="B4070" s="2">
        <v>6</v>
      </c>
      <c r="C4070" s="2">
        <v>18</v>
      </c>
      <c r="D4070" s="2">
        <v>2016</v>
      </c>
      <c r="E4070" s="2">
        <v>14</v>
      </c>
      <c r="F4070" s="19">
        <v>1.35E-2</v>
      </c>
    </row>
    <row r="4071" spans="1:6" x14ac:dyDescent="0.2">
      <c r="A4071" s="2" t="s">
        <v>3</v>
      </c>
      <c r="B4071" s="2">
        <v>6</v>
      </c>
      <c r="C4071" s="2">
        <v>18</v>
      </c>
      <c r="D4071" s="2">
        <v>2016</v>
      </c>
      <c r="E4071" s="2">
        <v>15</v>
      </c>
      <c r="F4071" s="19">
        <v>1.5300000000000001E-2</v>
      </c>
    </row>
    <row r="4072" spans="1:6" x14ac:dyDescent="0.2">
      <c r="A4072" s="2" t="s">
        <v>3</v>
      </c>
      <c r="B4072" s="2">
        <v>6</v>
      </c>
      <c r="C4072" s="2">
        <v>18</v>
      </c>
      <c r="D4072" s="2">
        <v>2016</v>
      </c>
      <c r="E4072" s="2">
        <v>16</v>
      </c>
      <c r="F4072" s="19">
        <v>1.4400000000000001E-2</v>
      </c>
    </row>
    <row r="4073" spans="1:6" x14ac:dyDescent="0.2">
      <c r="A4073" s="2" t="s">
        <v>3</v>
      </c>
      <c r="B4073" s="2">
        <v>6</v>
      </c>
      <c r="C4073" s="2">
        <v>18</v>
      </c>
      <c r="D4073" s="2">
        <v>2016</v>
      </c>
      <c r="E4073" s="2">
        <v>17</v>
      </c>
      <c r="F4073" s="19">
        <v>1.4500000000000001E-2</v>
      </c>
    </row>
    <row r="4074" spans="1:6" x14ac:dyDescent="0.2">
      <c r="A4074" s="2" t="s">
        <v>3</v>
      </c>
      <c r="B4074" s="2">
        <v>6</v>
      </c>
      <c r="C4074" s="2">
        <v>18</v>
      </c>
      <c r="D4074" s="2">
        <v>2016</v>
      </c>
      <c r="E4074" s="2">
        <v>18</v>
      </c>
      <c r="F4074" s="19">
        <v>1.37E-2</v>
      </c>
    </row>
    <row r="4075" spans="1:6" x14ac:dyDescent="0.2">
      <c r="A4075" s="2" t="s">
        <v>3</v>
      </c>
      <c r="B4075" s="2">
        <v>6</v>
      </c>
      <c r="C4075" s="2">
        <v>18</v>
      </c>
      <c r="D4075" s="2">
        <v>2016</v>
      </c>
      <c r="E4075" s="2">
        <v>19</v>
      </c>
      <c r="F4075" s="19">
        <v>1.3800000000000002E-2</v>
      </c>
    </row>
    <row r="4076" spans="1:6" x14ac:dyDescent="0.2">
      <c r="A4076" s="2" t="s">
        <v>3</v>
      </c>
      <c r="B4076" s="2">
        <v>6</v>
      </c>
      <c r="C4076" s="2">
        <v>18</v>
      </c>
      <c r="D4076" s="2">
        <v>2016</v>
      </c>
      <c r="E4076" s="2">
        <v>20</v>
      </c>
      <c r="F4076" s="19">
        <v>1.5300000000000001E-2</v>
      </c>
    </row>
    <row r="4077" spans="1:6" x14ac:dyDescent="0.2">
      <c r="A4077" s="2" t="s">
        <v>3</v>
      </c>
      <c r="B4077" s="2">
        <v>6</v>
      </c>
      <c r="C4077" s="2">
        <v>18</v>
      </c>
      <c r="D4077" s="2">
        <v>2016</v>
      </c>
      <c r="E4077" s="2">
        <v>21</v>
      </c>
      <c r="F4077" s="19">
        <v>1.35E-2</v>
      </c>
    </row>
    <row r="4078" spans="1:6" x14ac:dyDescent="0.2">
      <c r="A4078" s="2" t="s">
        <v>3</v>
      </c>
      <c r="B4078" s="2">
        <v>6</v>
      </c>
      <c r="C4078" s="2">
        <v>18</v>
      </c>
      <c r="D4078" s="2">
        <v>2016</v>
      </c>
      <c r="E4078" s="2">
        <v>22</v>
      </c>
      <c r="F4078" s="19">
        <v>1.2700000000000001E-2</v>
      </c>
    </row>
    <row r="4079" spans="1:6" x14ac:dyDescent="0.2">
      <c r="A4079" s="2" t="s">
        <v>3</v>
      </c>
      <c r="B4079" s="2">
        <v>6</v>
      </c>
      <c r="C4079" s="2">
        <v>18</v>
      </c>
      <c r="D4079" s="2">
        <v>2016</v>
      </c>
      <c r="E4079" s="2">
        <v>23</v>
      </c>
      <c r="F4079" s="19">
        <v>1.1900000000000001E-2</v>
      </c>
    </row>
    <row r="4080" spans="1:6" x14ac:dyDescent="0.2">
      <c r="A4080" s="2" t="s">
        <v>3</v>
      </c>
      <c r="B4080" s="2">
        <v>6</v>
      </c>
      <c r="C4080" s="2">
        <v>18</v>
      </c>
      <c r="D4080" s="2">
        <v>2016</v>
      </c>
      <c r="E4080" s="2">
        <v>24</v>
      </c>
      <c r="F4080" s="19">
        <v>1.2E-2</v>
      </c>
    </row>
    <row r="4081" spans="1:6" x14ac:dyDescent="0.2">
      <c r="A4081" s="2" t="s">
        <v>3</v>
      </c>
      <c r="B4081" s="2">
        <v>6</v>
      </c>
      <c r="C4081" s="2">
        <v>19</v>
      </c>
      <c r="D4081" s="2">
        <v>2016</v>
      </c>
      <c r="E4081" s="2">
        <v>1</v>
      </c>
      <c r="F4081" s="19">
        <v>1.15E-2</v>
      </c>
    </row>
    <row r="4082" spans="1:6" x14ac:dyDescent="0.2">
      <c r="A4082" s="2" t="s">
        <v>3</v>
      </c>
      <c r="B4082" s="2">
        <v>6</v>
      </c>
      <c r="C4082" s="2">
        <v>19</v>
      </c>
      <c r="D4082" s="2">
        <v>2016</v>
      </c>
      <c r="E4082" s="2">
        <v>2</v>
      </c>
      <c r="F4082" s="19">
        <v>1.11E-2</v>
      </c>
    </row>
    <row r="4083" spans="1:6" x14ac:dyDescent="0.2">
      <c r="A4083" s="2" t="s">
        <v>3</v>
      </c>
      <c r="B4083" s="2">
        <v>6</v>
      </c>
      <c r="C4083" s="2">
        <v>19</v>
      </c>
      <c r="D4083" s="2">
        <v>2016</v>
      </c>
      <c r="E4083" s="2">
        <v>3</v>
      </c>
      <c r="F4083" s="19">
        <v>1.17E-2</v>
      </c>
    </row>
    <row r="4084" spans="1:6" x14ac:dyDescent="0.2">
      <c r="A4084" s="2" t="s">
        <v>3</v>
      </c>
      <c r="B4084" s="2">
        <v>6</v>
      </c>
      <c r="C4084" s="2">
        <v>19</v>
      </c>
      <c r="D4084" s="2">
        <v>2016</v>
      </c>
      <c r="E4084" s="2">
        <v>4</v>
      </c>
      <c r="F4084" s="19">
        <v>1.06E-2</v>
      </c>
    </row>
    <row r="4085" spans="1:6" x14ac:dyDescent="0.2">
      <c r="A4085" s="2" t="s">
        <v>3</v>
      </c>
      <c r="B4085" s="2">
        <v>6</v>
      </c>
      <c r="C4085" s="2">
        <v>19</v>
      </c>
      <c r="D4085" s="2">
        <v>2016</v>
      </c>
      <c r="E4085" s="2">
        <v>5</v>
      </c>
      <c r="F4085" s="19">
        <v>1.32E-2</v>
      </c>
    </row>
    <row r="4086" spans="1:6" x14ac:dyDescent="0.2">
      <c r="A4086" s="2" t="s">
        <v>3</v>
      </c>
      <c r="B4086" s="2">
        <v>6</v>
      </c>
      <c r="C4086" s="2">
        <v>19</v>
      </c>
      <c r="D4086" s="2">
        <v>2016</v>
      </c>
      <c r="E4086" s="2">
        <v>6</v>
      </c>
      <c r="F4086" s="19">
        <v>1.0400000000000001E-2</v>
      </c>
    </row>
    <row r="4087" spans="1:6" x14ac:dyDescent="0.2">
      <c r="A4087" s="2" t="s">
        <v>3</v>
      </c>
      <c r="B4087" s="2">
        <v>6</v>
      </c>
      <c r="C4087" s="2">
        <v>19</v>
      </c>
      <c r="D4087" s="2">
        <v>2016</v>
      </c>
      <c r="E4087" s="2">
        <v>7</v>
      </c>
      <c r="F4087" s="19">
        <v>1.1300000000000001E-2</v>
      </c>
    </row>
    <row r="4088" spans="1:6" x14ac:dyDescent="0.2">
      <c r="A4088" s="2" t="s">
        <v>3</v>
      </c>
      <c r="B4088" s="2">
        <v>6</v>
      </c>
      <c r="C4088" s="2">
        <v>19</v>
      </c>
      <c r="D4088" s="2">
        <v>2016</v>
      </c>
      <c r="E4088" s="2">
        <v>8</v>
      </c>
      <c r="F4088" s="19">
        <v>1.1900000000000001E-2</v>
      </c>
    </row>
    <row r="4089" spans="1:6" x14ac:dyDescent="0.2">
      <c r="A4089" s="2" t="s">
        <v>3</v>
      </c>
      <c r="B4089" s="2">
        <v>6</v>
      </c>
      <c r="C4089" s="2">
        <v>19</v>
      </c>
      <c r="D4089" s="2">
        <v>2016</v>
      </c>
      <c r="E4089" s="2">
        <v>9</v>
      </c>
      <c r="F4089" s="19">
        <v>1.0500000000000001E-2</v>
      </c>
    </row>
    <row r="4090" spans="1:6" x14ac:dyDescent="0.2">
      <c r="A4090" s="2" t="s">
        <v>3</v>
      </c>
      <c r="B4090" s="2">
        <v>6</v>
      </c>
      <c r="C4090" s="2">
        <v>19</v>
      </c>
      <c r="D4090" s="2">
        <v>2016</v>
      </c>
      <c r="E4090" s="2">
        <v>10</v>
      </c>
      <c r="F4090" s="19">
        <v>1.0500000000000001E-2</v>
      </c>
    </row>
    <row r="4091" spans="1:6" x14ac:dyDescent="0.2">
      <c r="A4091" s="2" t="s">
        <v>3</v>
      </c>
      <c r="B4091" s="2">
        <v>6</v>
      </c>
      <c r="C4091" s="2">
        <v>19</v>
      </c>
      <c r="D4091" s="2">
        <v>2016</v>
      </c>
      <c r="E4091" s="2">
        <v>11</v>
      </c>
      <c r="F4091" s="19">
        <v>1.17E-2</v>
      </c>
    </row>
    <row r="4092" spans="1:6" x14ac:dyDescent="0.2">
      <c r="A4092" s="2" t="s">
        <v>3</v>
      </c>
      <c r="B4092" s="2">
        <v>6</v>
      </c>
      <c r="C4092" s="2">
        <v>19</v>
      </c>
      <c r="D4092" s="2">
        <v>2016</v>
      </c>
      <c r="E4092" s="2">
        <v>12</v>
      </c>
      <c r="F4092" s="19">
        <v>1.43E-2</v>
      </c>
    </row>
    <row r="4093" spans="1:6" x14ac:dyDescent="0.2">
      <c r="A4093" s="2" t="s">
        <v>3</v>
      </c>
      <c r="B4093" s="2">
        <v>6</v>
      </c>
      <c r="C4093" s="2">
        <v>19</v>
      </c>
      <c r="D4093" s="2">
        <v>2016</v>
      </c>
      <c r="E4093" s="2">
        <v>13</v>
      </c>
      <c r="F4093" s="19">
        <v>1.4400000000000001E-2</v>
      </c>
    </row>
    <row r="4094" spans="1:6" x14ac:dyDescent="0.2">
      <c r="A4094" s="2" t="s">
        <v>3</v>
      </c>
      <c r="B4094" s="2">
        <v>6</v>
      </c>
      <c r="C4094" s="2">
        <v>19</v>
      </c>
      <c r="D4094" s="2">
        <v>2016</v>
      </c>
      <c r="E4094" s="2">
        <v>14</v>
      </c>
      <c r="F4094" s="19">
        <v>1.4400000000000001E-2</v>
      </c>
    </row>
    <row r="4095" spans="1:6" x14ac:dyDescent="0.2">
      <c r="A4095" s="2" t="s">
        <v>3</v>
      </c>
      <c r="B4095" s="2">
        <v>6</v>
      </c>
      <c r="C4095" s="2">
        <v>19</v>
      </c>
      <c r="D4095" s="2">
        <v>2016</v>
      </c>
      <c r="E4095" s="2">
        <v>15</v>
      </c>
      <c r="F4095" s="19">
        <v>1.5300000000000001E-2</v>
      </c>
    </row>
    <row r="4096" spans="1:6" x14ac:dyDescent="0.2">
      <c r="A4096" s="2" t="s">
        <v>3</v>
      </c>
      <c r="B4096" s="2">
        <v>6</v>
      </c>
      <c r="C4096" s="2">
        <v>19</v>
      </c>
      <c r="D4096" s="2">
        <v>2016</v>
      </c>
      <c r="E4096" s="2">
        <v>16</v>
      </c>
      <c r="F4096" s="19">
        <v>1.6E-2</v>
      </c>
    </row>
    <row r="4097" spans="1:6" x14ac:dyDescent="0.2">
      <c r="A4097" s="2" t="s">
        <v>3</v>
      </c>
      <c r="B4097" s="2">
        <v>6</v>
      </c>
      <c r="C4097" s="2">
        <v>19</v>
      </c>
      <c r="D4097" s="2">
        <v>2016</v>
      </c>
      <c r="E4097" s="2">
        <v>17</v>
      </c>
      <c r="F4097" s="19">
        <v>1.5800000000000002E-2</v>
      </c>
    </row>
    <row r="4098" spans="1:6" x14ac:dyDescent="0.2">
      <c r="A4098" s="2" t="s">
        <v>3</v>
      </c>
      <c r="B4098" s="2">
        <v>6</v>
      </c>
      <c r="C4098" s="2">
        <v>19</v>
      </c>
      <c r="D4098" s="2">
        <v>2016</v>
      </c>
      <c r="E4098" s="2">
        <v>18</v>
      </c>
      <c r="F4098" s="19">
        <v>1.5300000000000001E-2</v>
      </c>
    </row>
    <row r="4099" spans="1:6" x14ac:dyDescent="0.2">
      <c r="A4099" s="2" t="s">
        <v>3</v>
      </c>
      <c r="B4099" s="2">
        <v>6</v>
      </c>
      <c r="C4099" s="2">
        <v>19</v>
      </c>
      <c r="D4099" s="2">
        <v>2016</v>
      </c>
      <c r="E4099" s="2">
        <v>19</v>
      </c>
      <c r="F4099" s="19">
        <v>1.49E-2</v>
      </c>
    </row>
    <row r="4100" spans="1:6" x14ac:dyDescent="0.2">
      <c r="A4100" s="2" t="s">
        <v>3</v>
      </c>
      <c r="B4100" s="2">
        <v>6</v>
      </c>
      <c r="C4100" s="2">
        <v>19</v>
      </c>
      <c r="D4100" s="2">
        <v>2016</v>
      </c>
      <c r="E4100" s="2">
        <v>20</v>
      </c>
      <c r="F4100" s="19">
        <v>1.3900000000000001E-2</v>
      </c>
    </row>
    <row r="4101" spans="1:6" x14ac:dyDescent="0.2">
      <c r="A4101" s="2" t="s">
        <v>3</v>
      </c>
      <c r="B4101" s="2">
        <v>6</v>
      </c>
      <c r="C4101" s="2">
        <v>19</v>
      </c>
      <c r="D4101" s="2">
        <v>2016</v>
      </c>
      <c r="E4101" s="2">
        <v>21</v>
      </c>
      <c r="F4101" s="19">
        <v>1.4200000000000001E-2</v>
      </c>
    </row>
    <row r="4102" spans="1:6" x14ac:dyDescent="0.2">
      <c r="A4102" s="2" t="s">
        <v>3</v>
      </c>
      <c r="B4102" s="2">
        <v>6</v>
      </c>
      <c r="C4102" s="2">
        <v>19</v>
      </c>
      <c r="D4102" s="2">
        <v>2016</v>
      </c>
      <c r="E4102" s="2">
        <v>22</v>
      </c>
      <c r="F4102" s="19">
        <v>1.4700000000000001E-2</v>
      </c>
    </row>
    <row r="4103" spans="1:6" x14ac:dyDescent="0.2">
      <c r="A4103" s="2" t="s">
        <v>3</v>
      </c>
      <c r="B4103" s="2">
        <v>6</v>
      </c>
      <c r="C4103" s="2">
        <v>19</v>
      </c>
      <c r="D4103" s="2">
        <v>2016</v>
      </c>
      <c r="E4103" s="2">
        <v>23</v>
      </c>
      <c r="F4103" s="19">
        <v>1.4200000000000001E-2</v>
      </c>
    </row>
    <row r="4104" spans="1:6" x14ac:dyDescent="0.2">
      <c r="A4104" s="2" t="s">
        <v>3</v>
      </c>
      <c r="B4104" s="2">
        <v>6</v>
      </c>
      <c r="C4104" s="2">
        <v>19</v>
      </c>
      <c r="D4104" s="2">
        <v>2016</v>
      </c>
      <c r="E4104" s="2">
        <v>24</v>
      </c>
      <c r="F4104" s="19">
        <v>1.2700000000000001E-2</v>
      </c>
    </row>
    <row r="4105" spans="1:6" x14ac:dyDescent="0.2">
      <c r="A4105" s="2" t="s">
        <v>3</v>
      </c>
      <c r="B4105" s="2">
        <v>6</v>
      </c>
      <c r="C4105" s="2">
        <v>20</v>
      </c>
      <c r="D4105" s="2">
        <v>2016</v>
      </c>
      <c r="E4105" s="2">
        <v>1</v>
      </c>
      <c r="F4105" s="19">
        <v>1.09E-2</v>
      </c>
    </row>
    <row r="4106" spans="1:6" x14ac:dyDescent="0.2">
      <c r="A4106" s="2" t="s">
        <v>3</v>
      </c>
      <c r="B4106" s="2">
        <v>6</v>
      </c>
      <c r="C4106" s="2">
        <v>20</v>
      </c>
      <c r="D4106" s="2">
        <v>2016</v>
      </c>
      <c r="E4106" s="2">
        <v>2</v>
      </c>
      <c r="F4106" s="19">
        <v>1.0700000000000001E-2</v>
      </c>
    </row>
    <row r="4107" spans="1:6" x14ac:dyDescent="0.2">
      <c r="A4107" s="2" t="s">
        <v>3</v>
      </c>
      <c r="B4107" s="2">
        <v>6</v>
      </c>
      <c r="C4107" s="2">
        <v>20</v>
      </c>
      <c r="D4107" s="2">
        <v>2016</v>
      </c>
      <c r="E4107" s="2">
        <v>3</v>
      </c>
      <c r="F4107" s="19">
        <v>1.11E-2</v>
      </c>
    </row>
    <row r="4108" spans="1:6" x14ac:dyDescent="0.2">
      <c r="A4108" s="2" t="s">
        <v>3</v>
      </c>
      <c r="B4108" s="2">
        <v>6</v>
      </c>
      <c r="C4108" s="2">
        <v>20</v>
      </c>
      <c r="D4108" s="2">
        <v>2016</v>
      </c>
      <c r="E4108" s="2">
        <v>4</v>
      </c>
      <c r="F4108" s="19">
        <v>1.0500000000000001E-2</v>
      </c>
    </row>
    <row r="4109" spans="1:6" x14ac:dyDescent="0.2">
      <c r="A4109" s="2" t="s">
        <v>3</v>
      </c>
      <c r="B4109" s="2">
        <v>6</v>
      </c>
      <c r="C4109" s="2">
        <v>20</v>
      </c>
      <c r="D4109" s="2">
        <v>2016</v>
      </c>
      <c r="E4109" s="2">
        <v>5</v>
      </c>
      <c r="F4109" s="19">
        <v>1.12E-2</v>
      </c>
    </row>
    <row r="4110" spans="1:6" x14ac:dyDescent="0.2">
      <c r="A4110" s="2" t="s">
        <v>3</v>
      </c>
      <c r="B4110" s="2">
        <v>6</v>
      </c>
      <c r="C4110" s="2">
        <v>20</v>
      </c>
      <c r="D4110" s="2">
        <v>2016</v>
      </c>
      <c r="E4110" s="2">
        <v>6</v>
      </c>
      <c r="F4110" s="19">
        <v>1.0700000000000001E-2</v>
      </c>
    </row>
    <row r="4111" spans="1:6" x14ac:dyDescent="0.2">
      <c r="A4111" s="2" t="s">
        <v>3</v>
      </c>
      <c r="B4111" s="2">
        <v>6</v>
      </c>
      <c r="C4111" s="2">
        <v>20</v>
      </c>
      <c r="D4111" s="2">
        <v>2016</v>
      </c>
      <c r="E4111" s="2">
        <v>7</v>
      </c>
      <c r="F4111" s="19">
        <v>1.06E-2</v>
      </c>
    </row>
    <row r="4112" spans="1:6" x14ac:dyDescent="0.2">
      <c r="A4112" s="2" t="s">
        <v>3</v>
      </c>
      <c r="B4112" s="2">
        <v>6</v>
      </c>
      <c r="C4112" s="2">
        <v>20</v>
      </c>
      <c r="D4112" s="2">
        <v>2016</v>
      </c>
      <c r="E4112" s="2">
        <v>8</v>
      </c>
      <c r="F4112" s="19">
        <v>1.11E-2</v>
      </c>
    </row>
    <row r="4113" spans="1:6" x14ac:dyDescent="0.2">
      <c r="A4113" s="2" t="s">
        <v>3</v>
      </c>
      <c r="B4113" s="2">
        <v>6</v>
      </c>
      <c r="C4113" s="2">
        <v>20</v>
      </c>
      <c r="D4113" s="2">
        <v>2016</v>
      </c>
      <c r="E4113" s="2">
        <v>9</v>
      </c>
      <c r="F4113" s="19">
        <v>1.3600000000000001E-2</v>
      </c>
    </row>
    <row r="4114" spans="1:6" x14ac:dyDescent="0.2">
      <c r="A4114" s="2" t="s">
        <v>3</v>
      </c>
      <c r="B4114" s="2">
        <v>6</v>
      </c>
      <c r="C4114" s="2">
        <v>20</v>
      </c>
      <c r="D4114" s="2">
        <v>2016</v>
      </c>
      <c r="E4114" s="2">
        <v>10</v>
      </c>
      <c r="F4114" s="19">
        <v>1.37E-2</v>
      </c>
    </row>
    <row r="4115" spans="1:6" x14ac:dyDescent="0.2">
      <c r="A4115" s="2" t="s">
        <v>3</v>
      </c>
      <c r="B4115" s="2">
        <v>6</v>
      </c>
      <c r="C4115" s="2">
        <v>20</v>
      </c>
      <c r="D4115" s="2">
        <v>2016</v>
      </c>
      <c r="E4115" s="2">
        <v>11</v>
      </c>
      <c r="F4115" s="19">
        <v>1.4800000000000001E-2</v>
      </c>
    </row>
    <row r="4116" spans="1:6" x14ac:dyDescent="0.2">
      <c r="A4116" s="2" t="s">
        <v>3</v>
      </c>
      <c r="B4116" s="2">
        <v>6</v>
      </c>
      <c r="C4116" s="2">
        <v>20</v>
      </c>
      <c r="D4116" s="2">
        <v>2016</v>
      </c>
      <c r="E4116" s="2">
        <v>12</v>
      </c>
      <c r="F4116" s="19">
        <v>1.52E-2</v>
      </c>
    </row>
    <row r="4117" spans="1:6" x14ac:dyDescent="0.2">
      <c r="A4117" s="2" t="s">
        <v>3</v>
      </c>
      <c r="B4117" s="2">
        <v>6</v>
      </c>
      <c r="C4117" s="2">
        <v>20</v>
      </c>
      <c r="D4117" s="2">
        <v>2016</v>
      </c>
      <c r="E4117" s="2">
        <v>13</v>
      </c>
      <c r="F4117" s="19">
        <v>1.4200000000000001E-2</v>
      </c>
    </row>
    <row r="4118" spans="1:6" x14ac:dyDescent="0.2">
      <c r="A4118" s="2" t="s">
        <v>3</v>
      </c>
      <c r="B4118" s="2">
        <v>6</v>
      </c>
      <c r="C4118" s="2">
        <v>20</v>
      </c>
      <c r="D4118" s="2">
        <v>2016</v>
      </c>
      <c r="E4118" s="2">
        <v>14</v>
      </c>
      <c r="F4118" s="19">
        <v>1.5300000000000001E-2</v>
      </c>
    </row>
    <row r="4119" spans="1:6" x14ac:dyDescent="0.2">
      <c r="A4119" s="2" t="s">
        <v>3</v>
      </c>
      <c r="B4119" s="2">
        <v>6</v>
      </c>
      <c r="C4119" s="2">
        <v>20</v>
      </c>
      <c r="D4119" s="2">
        <v>2016</v>
      </c>
      <c r="E4119" s="2">
        <v>15</v>
      </c>
      <c r="F4119" s="19">
        <v>1.5900000000000001E-2</v>
      </c>
    </row>
    <row r="4120" spans="1:6" x14ac:dyDescent="0.2">
      <c r="A4120" s="2" t="s">
        <v>3</v>
      </c>
      <c r="B4120" s="2">
        <v>6</v>
      </c>
      <c r="C4120" s="2">
        <v>20</v>
      </c>
      <c r="D4120" s="2">
        <v>2016</v>
      </c>
      <c r="E4120" s="2">
        <v>16</v>
      </c>
      <c r="F4120" s="19">
        <v>1.6E-2</v>
      </c>
    </row>
    <row r="4121" spans="1:6" x14ac:dyDescent="0.2">
      <c r="A4121" s="2" t="s">
        <v>3</v>
      </c>
      <c r="B4121" s="2">
        <v>6</v>
      </c>
      <c r="C4121" s="2">
        <v>20</v>
      </c>
      <c r="D4121" s="2">
        <v>2016</v>
      </c>
      <c r="E4121" s="2">
        <v>17</v>
      </c>
      <c r="F4121" s="19">
        <v>1.5900000000000001E-2</v>
      </c>
    </row>
    <row r="4122" spans="1:6" x14ac:dyDescent="0.2">
      <c r="A4122" s="2" t="s">
        <v>3</v>
      </c>
      <c r="B4122" s="2">
        <v>6</v>
      </c>
      <c r="C4122" s="2">
        <v>20</v>
      </c>
      <c r="D4122" s="2">
        <v>2016</v>
      </c>
      <c r="E4122" s="2">
        <v>18</v>
      </c>
      <c r="F4122" s="19">
        <v>1.6199999999999999E-2</v>
      </c>
    </row>
    <row r="4123" spans="1:6" x14ac:dyDescent="0.2">
      <c r="A4123" s="2" t="s">
        <v>3</v>
      </c>
      <c r="B4123" s="2">
        <v>6</v>
      </c>
      <c r="C4123" s="2">
        <v>20</v>
      </c>
      <c r="D4123" s="2">
        <v>2016</v>
      </c>
      <c r="E4123" s="2">
        <v>19</v>
      </c>
      <c r="F4123" s="19">
        <v>1.5600000000000001E-2</v>
      </c>
    </row>
    <row r="4124" spans="1:6" x14ac:dyDescent="0.2">
      <c r="A4124" s="2" t="s">
        <v>3</v>
      </c>
      <c r="B4124" s="2">
        <v>6</v>
      </c>
      <c r="C4124" s="2">
        <v>20</v>
      </c>
      <c r="D4124" s="2">
        <v>2016</v>
      </c>
      <c r="E4124" s="2">
        <v>20</v>
      </c>
      <c r="F4124" s="19">
        <v>1.4800000000000001E-2</v>
      </c>
    </row>
    <row r="4125" spans="1:6" x14ac:dyDescent="0.2">
      <c r="A4125" s="2" t="s">
        <v>3</v>
      </c>
      <c r="B4125" s="2">
        <v>6</v>
      </c>
      <c r="C4125" s="2">
        <v>20</v>
      </c>
      <c r="D4125" s="2">
        <v>2016</v>
      </c>
      <c r="E4125" s="2">
        <v>21</v>
      </c>
      <c r="F4125" s="19">
        <v>1.3900000000000001E-2</v>
      </c>
    </row>
    <row r="4126" spans="1:6" x14ac:dyDescent="0.2">
      <c r="A4126" s="2" t="s">
        <v>3</v>
      </c>
      <c r="B4126" s="2">
        <v>6</v>
      </c>
      <c r="C4126" s="2">
        <v>20</v>
      </c>
      <c r="D4126" s="2">
        <v>2016</v>
      </c>
      <c r="E4126" s="2">
        <v>22</v>
      </c>
      <c r="F4126" s="19">
        <v>1.4700000000000001E-2</v>
      </c>
    </row>
    <row r="4127" spans="1:6" x14ac:dyDescent="0.2">
      <c r="A4127" s="2" t="s">
        <v>3</v>
      </c>
      <c r="B4127" s="2">
        <v>6</v>
      </c>
      <c r="C4127" s="2">
        <v>20</v>
      </c>
      <c r="D4127" s="2">
        <v>2016</v>
      </c>
      <c r="E4127" s="2">
        <v>23</v>
      </c>
      <c r="F4127" s="19">
        <v>1.54E-2</v>
      </c>
    </row>
    <row r="4128" spans="1:6" x14ac:dyDescent="0.2">
      <c r="A4128" s="2" t="s">
        <v>3</v>
      </c>
      <c r="B4128" s="2">
        <v>6</v>
      </c>
      <c r="C4128" s="2">
        <v>20</v>
      </c>
      <c r="D4128" s="2">
        <v>2016</v>
      </c>
      <c r="E4128" s="2">
        <v>24</v>
      </c>
      <c r="F4128" s="19">
        <v>1.4800000000000001E-2</v>
      </c>
    </row>
    <row r="4129" spans="1:6" x14ac:dyDescent="0.2">
      <c r="A4129" s="2" t="s">
        <v>3</v>
      </c>
      <c r="B4129" s="2">
        <v>6</v>
      </c>
      <c r="C4129" s="2">
        <v>21</v>
      </c>
      <c r="D4129" s="2">
        <v>2016</v>
      </c>
      <c r="E4129" s="2">
        <v>1</v>
      </c>
      <c r="F4129" s="19">
        <v>1.2E-2</v>
      </c>
    </row>
    <row r="4130" spans="1:6" x14ac:dyDescent="0.2">
      <c r="A4130" s="2" t="s">
        <v>3</v>
      </c>
      <c r="B4130" s="2">
        <v>6</v>
      </c>
      <c r="C4130" s="2">
        <v>21</v>
      </c>
      <c r="D4130" s="2">
        <v>2016</v>
      </c>
      <c r="E4130" s="2">
        <v>2</v>
      </c>
      <c r="F4130" s="19">
        <v>1.4500000000000001E-2</v>
      </c>
    </row>
    <row r="4131" spans="1:6" x14ac:dyDescent="0.2">
      <c r="A4131" s="2" t="s">
        <v>3</v>
      </c>
      <c r="B4131" s="2">
        <v>6</v>
      </c>
      <c r="C4131" s="2">
        <v>21</v>
      </c>
      <c r="D4131" s="2">
        <v>2016</v>
      </c>
      <c r="E4131" s="2">
        <v>3</v>
      </c>
      <c r="F4131" s="19">
        <v>1.2200000000000001E-2</v>
      </c>
    </row>
    <row r="4132" spans="1:6" x14ac:dyDescent="0.2">
      <c r="A4132" s="2" t="s">
        <v>3</v>
      </c>
      <c r="B4132" s="2">
        <v>6</v>
      </c>
      <c r="C4132" s="2">
        <v>21</v>
      </c>
      <c r="D4132" s="2">
        <v>2016</v>
      </c>
      <c r="E4132" s="2">
        <v>4</v>
      </c>
      <c r="F4132" s="19">
        <v>1.15E-2</v>
      </c>
    </row>
    <row r="4133" spans="1:6" x14ac:dyDescent="0.2">
      <c r="A4133" s="2" t="s">
        <v>3</v>
      </c>
      <c r="B4133" s="2">
        <v>6</v>
      </c>
      <c r="C4133" s="2">
        <v>21</v>
      </c>
      <c r="D4133" s="2">
        <v>2016</v>
      </c>
      <c r="E4133" s="2">
        <v>5</v>
      </c>
      <c r="F4133" s="19">
        <v>1.2E-2</v>
      </c>
    </row>
    <row r="4134" spans="1:6" x14ac:dyDescent="0.2">
      <c r="A4134" s="2" t="s">
        <v>3</v>
      </c>
      <c r="B4134" s="2">
        <v>6</v>
      </c>
      <c r="C4134" s="2">
        <v>21</v>
      </c>
      <c r="D4134" s="2">
        <v>2016</v>
      </c>
      <c r="E4134" s="2">
        <v>6</v>
      </c>
      <c r="F4134" s="19">
        <v>1.18E-2</v>
      </c>
    </row>
    <row r="4135" spans="1:6" x14ac:dyDescent="0.2">
      <c r="A4135" s="2" t="s">
        <v>3</v>
      </c>
      <c r="B4135" s="2">
        <v>6</v>
      </c>
      <c r="C4135" s="2">
        <v>21</v>
      </c>
      <c r="D4135" s="2">
        <v>2016</v>
      </c>
      <c r="E4135" s="2">
        <v>7</v>
      </c>
      <c r="F4135" s="19">
        <v>1.43E-2</v>
      </c>
    </row>
    <row r="4136" spans="1:6" x14ac:dyDescent="0.2">
      <c r="A4136" s="2" t="s">
        <v>3</v>
      </c>
      <c r="B4136" s="2">
        <v>6</v>
      </c>
      <c r="C4136" s="2">
        <v>21</v>
      </c>
      <c r="D4136" s="2">
        <v>2016</v>
      </c>
      <c r="E4136" s="2">
        <v>8</v>
      </c>
      <c r="F4136" s="19">
        <v>1.4700000000000001E-2</v>
      </c>
    </row>
    <row r="4137" spans="1:6" x14ac:dyDescent="0.2">
      <c r="A4137" s="2" t="s">
        <v>3</v>
      </c>
      <c r="B4137" s="2">
        <v>6</v>
      </c>
      <c r="C4137" s="2">
        <v>21</v>
      </c>
      <c r="D4137" s="2">
        <v>2016</v>
      </c>
      <c r="E4137" s="2">
        <v>9</v>
      </c>
      <c r="F4137" s="19">
        <v>1.43E-2</v>
      </c>
    </row>
    <row r="4138" spans="1:6" x14ac:dyDescent="0.2">
      <c r="A4138" s="2" t="s">
        <v>3</v>
      </c>
      <c r="B4138" s="2">
        <v>6</v>
      </c>
      <c r="C4138" s="2">
        <v>21</v>
      </c>
      <c r="D4138" s="2">
        <v>2016</v>
      </c>
      <c r="E4138" s="2">
        <v>10</v>
      </c>
      <c r="F4138" s="19">
        <v>1.5100000000000001E-2</v>
      </c>
    </row>
    <row r="4139" spans="1:6" x14ac:dyDescent="0.2">
      <c r="A4139" s="2" t="s">
        <v>3</v>
      </c>
      <c r="B4139" s="2">
        <v>6</v>
      </c>
      <c r="C4139" s="2">
        <v>21</v>
      </c>
      <c r="D4139" s="2">
        <v>2016</v>
      </c>
      <c r="E4139" s="2">
        <v>11</v>
      </c>
      <c r="F4139" s="19">
        <v>1.5300000000000001E-2</v>
      </c>
    </row>
    <row r="4140" spans="1:6" x14ac:dyDescent="0.2">
      <c r="A4140" s="2" t="s">
        <v>3</v>
      </c>
      <c r="B4140" s="2">
        <v>6</v>
      </c>
      <c r="C4140" s="2">
        <v>21</v>
      </c>
      <c r="D4140" s="2">
        <v>2016</v>
      </c>
      <c r="E4140" s="2">
        <v>12</v>
      </c>
      <c r="F4140" s="19">
        <v>1.55E-2</v>
      </c>
    </row>
    <row r="4141" spans="1:6" x14ac:dyDescent="0.2">
      <c r="A4141" s="2" t="s">
        <v>3</v>
      </c>
      <c r="B4141" s="2">
        <v>6</v>
      </c>
      <c r="C4141" s="2">
        <v>21</v>
      </c>
      <c r="D4141" s="2">
        <v>2016</v>
      </c>
      <c r="E4141" s="2">
        <v>13</v>
      </c>
      <c r="F4141" s="19">
        <v>1.5900000000000001E-2</v>
      </c>
    </row>
    <row r="4142" spans="1:6" x14ac:dyDescent="0.2">
      <c r="A4142" s="2" t="s">
        <v>3</v>
      </c>
      <c r="B4142" s="2">
        <v>6</v>
      </c>
      <c r="C4142" s="2">
        <v>21</v>
      </c>
      <c r="D4142" s="2">
        <v>2016</v>
      </c>
      <c r="E4142" s="2">
        <v>14</v>
      </c>
      <c r="F4142" s="19">
        <v>1.6800000000000002E-2</v>
      </c>
    </row>
    <row r="4143" spans="1:6" x14ac:dyDescent="0.2">
      <c r="A4143" s="2" t="s">
        <v>3</v>
      </c>
      <c r="B4143" s="2">
        <v>6</v>
      </c>
      <c r="C4143" s="2">
        <v>21</v>
      </c>
      <c r="D4143" s="2">
        <v>2016</v>
      </c>
      <c r="E4143" s="2">
        <v>15</v>
      </c>
      <c r="F4143" s="19">
        <v>1.5700000000000002E-2</v>
      </c>
    </row>
    <row r="4144" spans="1:6" x14ac:dyDescent="0.2">
      <c r="A4144" s="2" t="s">
        <v>3</v>
      </c>
      <c r="B4144" s="2">
        <v>6</v>
      </c>
      <c r="C4144" s="2">
        <v>21</v>
      </c>
      <c r="D4144" s="2">
        <v>2016</v>
      </c>
      <c r="E4144" s="2">
        <v>16</v>
      </c>
      <c r="F4144" s="19">
        <v>1.5000000000000001E-2</v>
      </c>
    </row>
    <row r="4145" spans="1:6" x14ac:dyDescent="0.2">
      <c r="A4145" s="2" t="s">
        <v>3</v>
      </c>
      <c r="B4145" s="2">
        <v>6</v>
      </c>
      <c r="C4145" s="2">
        <v>21</v>
      </c>
      <c r="D4145" s="2">
        <v>2016</v>
      </c>
      <c r="E4145" s="2">
        <v>17</v>
      </c>
      <c r="F4145" s="19">
        <v>1.6400000000000001E-2</v>
      </c>
    </row>
    <row r="4146" spans="1:6" x14ac:dyDescent="0.2">
      <c r="A4146" s="2" t="s">
        <v>3</v>
      </c>
      <c r="B4146" s="2">
        <v>6</v>
      </c>
      <c r="C4146" s="2">
        <v>21</v>
      </c>
      <c r="D4146" s="2">
        <v>2016</v>
      </c>
      <c r="E4146" s="2">
        <v>18</v>
      </c>
      <c r="F4146" s="19">
        <v>1.5600000000000001E-2</v>
      </c>
    </row>
    <row r="4147" spans="1:6" x14ac:dyDescent="0.2">
      <c r="A4147" s="2" t="s">
        <v>3</v>
      </c>
      <c r="B4147" s="2">
        <v>6</v>
      </c>
      <c r="C4147" s="2">
        <v>21</v>
      </c>
      <c r="D4147" s="2">
        <v>2016</v>
      </c>
      <c r="E4147" s="2">
        <v>19</v>
      </c>
      <c r="F4147" s="19">
        <v>1.5100000000000001E-2</v>
      </c>
    </row>
    <row r="4148" spans="1:6" x14ac:dyDescent="0.2">
      <c r="A4148" s="2" t="s">
        <v>3</v>
      </c>
      <c r="B4148" s="2">
        <v>6</v>
      </c>
      <c r="C4148" s="2">
        <v>21</v>
      </c>
      <c r="D4148" s="2">
        <v>2016</v>
      </c>
      <c r="E4148" s="2">
        <v>20</v>
      </c>
      <c r="F4148" s="19">
        <v>1.5900000000000001E-2</v>
      </c>
    </row>
    <row r="4149" spans="1:6" x14ac:dyDescent="0.2">
      <c r="A4149" s="2" t="s">
        <v>3</v>
      </c>
      <c r="B4149" s="2">
        <v>6</v>
      </c>
      <c r="C4149" s="2">
        <v>21</v>
      </c>
      <c r="D4149" s="2">
        <v>2016</v>
      </c>
      <c r="E4149" s="2">
        <v>21</v>
      </c>
      <c r="F4149" s="19">
        <v>1.5100000000000001E-2</v>
      </c>
    </row>
    <row r="4150" spans="1:6" x14ac:dyDescent="0.2">
      <c r="A4150" s="2" t="s">
        <v>3</v>
      </c>
      <c r="B4150" s="2">
        <v>6</v>
      </c>
      <c r="C4150" s="2">
        <v>21</v>
      </c>
      <c r="D4150" s="2">
        <v>2016</v>
      </c>
      <c r="E4150" s="2">
        <v>22</v>
      </c>
      <c r="F4150" s="19">
        <v>1.5700000000000002E-2</v>
      </c>
    </row>
    <row r="4151" spans="1:6" x14ac:dyDescent="0.2">
      <c r="A4151" s="2" t="s">
        <v>3</v>
      </c>
      <c r="B4151" s="2">
        <v>6</v>
      </c>
      <c r="C4151" s="2">
        <v>21</v>
      </c>
      <c r="D4151" s="2">
        <v>2016</v>
      </c>
      <c r="E4151" s="2">
        <v>23</v>
      </c>
      <c r="F4151" s="19">
        <v>1.5300000000000001E-2</v>
      </c>
    </row>
    <row r="4152" spans="1:6" x14ac:dyDescent="0.2">
      <c r="A4152" s="2" t="s">
        <v>3</v>
      </c>
      <c r="B4152" s="2">
        <v>6</v>
      </c>
      <c r="C4152" s="2">
        <v>21</v>
      </c>
      <c r="D4152" s="2">
        <v>2016</v>
      </c>
      <c r="E4152" s="2">
        <v>24</v>
      </c>
      <c r="F4152" s="19">
        <v>1.4100000000000001E-2</v>
      </c>
    </row>
    <row r="4153" spans="1:6" x14ac:dyDescent="0.2">
      <c r="A4153" s="2" t="s">
        <v>3</v>
      </c>
      <c r="B4153" s="2">
        <v>6</v>
      </c>
      <c r="C4153" s="2">
        <v>22</v>
      </c>
      <c r="D4153" s="2">
        <v>2016</v>
      </c>
      <c r="E4153" s="2">
        <v>1</v>
      </c>
      <c r="F4153" s="19">
        <v>1.4700000000000001E-2</v>
      </c>
    </row>
    <row r="4154" spans="1:6" x14ac:dyDescent="0.2">
      <c r="A4154" s="2" t="s">
        <v>3</v>
      </c>
      <c r="B4154" s="2">
        <v>6</v>
      </c>
      <c r="C4154" s="2">
        <v>22</v>
      </c>
      <c r="D4154" s="2">
        <v>2016</v>
      </c>
      <c r="E4154" s="2">
        <v>2</v>
      </c>
      <c r="F4154" s="19">
        <v>1.29E-2</v>
      </c>
    </row>
    <row r="4155" spans="1:6" x14ac:dyDescent="0.2">
      <c r="A4155" s="2" t="s">
        <v>3</v>
      </c>
      <c r="B4155" s="2">
        <v>6</v>
      </c>
      <c r="C4155" s="2">
        <v>22</v>
      </c>
      <c r="D4155" s="2">
        <v>2016</v>
      </c>
      <c r="E4155" s="2">
        <v>3</v>
      </c>
      <c r="F4155" s="19">
        <v>1.2400000000000001E-2</v>
      </c>
    </row>
    <row r="4156" spans="1:6" x14ac:dyDescent="0.2">
      <c r="A4156" s="2" t="s">
        <v>3</v>
      </c>
      <c r="B4156" s="2">
        <v>6</v>
      </c>
      <c r="C4156" s="2">
        <v>22</v>
      </c>
      <c r="D4156" s="2">
        <v>2016</v>
      </c>
      <c r="E4156" s="2">
        <v>4</v>
      </c>
      <c r="F4156" s="19">
        <v>1.2700000000000001E-2</v>
      </c>
    </row>
    <row r="4157" spans="1:6" x14ac:dyDescent="0.2">
      <c r="A4157" s="2" t="s">
        <v>3</v>
      </c>
      <c r="B4157" s="2">
        <v>6</v>
      </c>
      <c r="C4157" s="2">
        <v>22</v>
      </c>
      <c r="D4157" s="2">
        <v>2016</v>
      </c>
      <c r="E4157" s="2">
        <v>5</v>
      </c>
      <c r="F4157" s="19">
        <v>1.1600000000000001E-2</v>
      </c>
    </row>
    <row r="4158" spans="1:6" x14ac:dyDescent="0.2">
      <c r="A4158" s="2" t="s">
        <v>3</v>
      </c>
      <c r="B4158" s="2">
        <v>6</v>
      </c>
      <c r="C4158" s="2">
        <v>22</v>
      </c>
      <c r="D4158" s="2">
        <v>2016</v>
      </c>
      <c r="E4158" s="2">
        <v>6</v>
      </c>
      <c r="F4158" s="19">
        <v>1.2E-2</v>
      </c>
    </row>
    <row r="4159" spans="1:6" x14ac:dyDescent="0.2">
      <c r="A4159" s="2" t="s">
        <v>3</v>
      </c>
      <c r="B4159" s="2">
        <v>6</v>
      </c>
      <c r="C4159" s="2">
        <v>22</v>
      </c>
      <c r="D4159" s="2">
        <v>2016</v>
      </c>
      <c r="E4159" s="2">
        <v>7</v>
      </c>
      <c r="F4159" s="19">
        <v>1.2100000000000001E-2</v>
      </c>
    </row>
    <row r="4160" spans="1:6" x14ac:dyDescent="0.2">
      <c r="A4160" s="2" t="s">
        <v>3</v>
      </c>
      <c r="B4160" s="2">
        <v>6</v>
      </c>
      <c r="C4160" s="2">
        <v>22</v>
      </c>
      <c r="D4160" s="2">
        <v>2016</v>
      </c>
      <c r="E4160" s="2">
        <v>8</v>
      </c>
      <c r="F4160" s="19">
        <v>1.3800000000000002E-2</v>
      </c>
    </row>
    <row r="4161" spans="1:6" x14ac:dyDescent="0.2">
      <c r="A4161" s="2" t="s">
        <v>3</v>
      </c>
      <c r="B4161" s="2">
        <v>6</v>
      </c>
      <c r="C4161" s="2">
        <v>22</v>
      </c>
      <c r="D4161" s="2">
        <v>2016</v>
      </c>
      <c r="E4161" s="2">
        <v>9</v>
      </c>
      <c r="F4161" s="19">
        <v>1.4700000000000001E-2</v>
      </c>
    </row>
    <row r="4162" spans="1:6" x14ac:dyDescent="0.2">
      <c r="A4162" s="2" t="s">
        <v>3</v>
      </c>
      <c r="B4162" s="2">
        <v>6</v>
      </c>
      <c r="C4162" s="2">
        <v>22</v>
      </c>
      <c r="D4162" s="2">
        <v>2016</v>
      </c>
      <c r="E4162" s="2">
        <v>10</v>
      </c>
      <c r="F4162" s="19">
        <v>1.54E-2</v>
      </c>
    </row>
    <row r="4163" spans="1:6" x14ac:dyDescent="0.2">
      <c r="A4163" s="2" t="s">
        <v>3</v>
      </c>
      <c r="B4163" s="2">
        <v>6</v>
      </c>
      <c r="C4163" s="2">
        <v>22</v>
      </c>
      <c r="D4163" s="2">
        <v>2016</v>
      </c>
      <c r="E4163" s="2">
        <v>11</v>
      </c>
      <c r="F4163" s="19">
        <v>1.6199999999999999E-2</v>
      </c>
    </row>
    <row r="4164" spans="1:6" x14ac:dyDescent="0.2">
      <c r="A4164" s="2" t="s">
        <v>3</v>
      </c>
      <c r="B4164" s="2">
        <v>6</v>
      </c>
      <c r="C4164" s="2">
        <v>22</v>
      </c>
      <c r="D4164" s="2">
        <v>2016</v>
      </c>
      <c r="E4164" s="2">
        <v>12</v>
      </c>
      <c r="F4164" s="19">
        <v>1.6199999999999999E-2</v>
      </c>
    </row>
    <row r="4165" spans="1:6" x14ac:dyDescent="0.2">
      <c r="A4165" s="2" t="s">
        <v>3</v>
      </c>
      <c r="B4165" s="2">
        <v>6</v>
      </c>
      <c r="C4165" s="2">
        <v>22</v>
      </c>
      <c r="D4165" s="2">
        <v>2016</v>
      </c>
      <c r="E4165" s="2">
        <v>13</v>
      </c>
      <c r="F4165" s="19">
        <v>1.6400000000000001E-2</v>
      </c>
    </row>
    <row r="4166" spans="1:6" x14ac:dyDescent="0.2">
      <c r="A4166" s="2" t="s">
        <v>3</v>
      </c>
      <c r="B4166" s="2">
        <v>6</v>
      </c>
      <c r="C4166" s="2">
        <v>22</v>
      </c>
      <c r="D4166" s="2">
        <v>2016</v>
      </c>
      <c r="E4166" s="2">
        <v>14</v>
      </c>
      <c r="F4166" s="19">
        <v>1.5700000000000002E-2</v>
      </c>
    </row>
    <row r="4167" spans="1:6" x14ac:dyDescent="0.2">
      <c r="A4167" s="2" t="s">
        <v>3</v>
      </c>
      <c r="B4167" s="2">
        <v>6</v>
      </c>
      <c r="C4167" s="2">
        <v>22</v>
      </c>
      <c r="D4167" s="2">
        <v>2016</v>
      </c>
      <c r="E4167" s="2">
        <v>15</v>
      </c>
      <c r="F4167" s="19">
        <v>1.6500000000000001E-2</v>
      </c>
    </row>
    <row r="4168" spans="1:6" x14ac:dyDescent="0.2">
      <c r="A4168" s="2" t="s">
        <v>3</v>
      </c>
      <c r="B4168" s="2">
        <v>6</v>
      </c>
      <c r="C4168" s="2">
        <v>22</v>
      </c>
      <c r="D4168" s="2">
        <v>2016</v>
      </c>
      <c r="E4168" s="2">
        <v>16</v>
      </c>
      <c r="F4168" s="19">
        <v>1.6E-2</v>
      </c>
    </row>
    <row r="4169" spans="1:6" x14ac:dyDescent="0.2">
      <c r="A4169" s="2" t="s">
        <v>3</v>
      </c>
      <c r="B4169" s="2">
        <v>6</v>
      </c>
      <c r="C4169" s="2">
        <v>22</v>
      </c>
      <c r="D4169" s="2">
        <v>2016</v>
      </c>
      <c r="E4169" s="2">
        <v>17</v>
      </c>
      <c r="F4169" s="19">
        <v>1.66E-2</v>
      </c>
    </row>
    <row r="4170" spans="1:6" x14ac:dyDescent="0.2">
      <c r="A4170" s="2" t="s">
        <v>3</v>
      </c>
      <c r="B4170" s="2">
        <v>6</v>
      </c>
      <c r="C4170" s="2">
        <v>22</v>
      </c>
      <c r="D4170" s="2">
        <v>2016</v>
      </c>
      <c r="E4170" s="2">
        <v>18</v>
      </c>
      <c r="F4170" s="19">
        <v>1.6400000000000001E-2</v>
      </c>
    </row>
    <row r="4171" spans="1:6" x14ac:dyDescent="0.2">
      <c r="A4171" s="2" t="s">
        <v>3</v>
      </c>
      <c r="B4171" s="2">
        <v>6</v>
      </c>
      <c r="C4171" s="2">
        <v>22</v>
      </c>
      <c r="D4171" s="2">
        <v>2016</v>
      </c>
      <c r="E4171" s="2">
        <v>19</v>
      </c>
      <c r="F4171" s="19">
        <v>1.6199999999999999E-2</v>
      </c>
    </row>
    <row r="4172" spans="1:6" x14ac:dyDescent="0.2">
      <c r="A4172" s="2" t="s">
        <v>3</v>
      </c>
      <c r="B4172" s="2">
        <v>6</v>
      </c>
      <c r="C4172" s="2">
        <v>22</v>
      </c>
      <c r="D4172" s="2">
        <v>2016</v>
      </c>
      <c r="E4172" s="2">
        <v>20</v>
      </c>
      <c r="F4172" s="19">
        <v>1.61E-2</v>
      </c>
    </row>
    <row r="4173" spans="1:6" x14ac:dyDescent="0.2">
      <c r="A4173" s="2" t="s">
        <v>3</v>
      </c>
      <c r="B4173" s="2">
        <v>6</v>
      </c>
      <c r="C4173" s="2">
        <v>22</v>
      </c>
      <c r="D4173" s="2">
        <v>2016</v>
      </c>
      <c r="E4173" s="2">
        <v>21</v>
      </c>
      <c r="F4173" s="19">
        <v>1.61E-2</v>
      </c>
    </row>
    <row r="4174" spans="1:6" x14ac:dyDescent="0.2">
      <c r="A4174" s="2" t="s">
        <v>3</v>
      </c>
      <c r="B4174" s="2">
        <v>6</v>
      </c>
      <c r="C4174" s="2">
        <v>22</v>
      </c>
      <c r="D4174" s="2">
        <v>2016</v>
      </c>
      <c r="E4174" s="2">
        <v>22</v>
      </c>
      <c r="F4174" s="19">
        <v>1.66E-2</v>
      </c>
    </row>
    <row r="4175" spans="1:6" x14ac:dyDescent="0.2">
      <c r="A4175" s="2" t="s">
        <v>3</v>
      </c>
      <c r="B4175" s="2">
        <v>6</v>
      </c>
      <c r="C4175" s="2">
        <v>22</v>
      </c>
      <c r="D4175" s="2">
        <v>2016</v>
      </c>
      <c r="E4175" s="2">
        <v>23</v>
      </c>
      <c r="F4175" s="19">
        <v>1.55E-2</v>
      </c>
    </row>
    <row r="4176" spans="1:6" x14ac:dyDescent="0.2">
      <c r="A4176" s="2" t="s">
        <v>3</v>
      </c>
      <c r="B4176" s="2">
        <v>6</v>
      </c>
      <c r="C4176" s="2">
        <v>22</v>
      </c>
      <c r="D4176" s="2">
        <v>2016</v>
      </c>
      <c r="E4176" s="2">
        <v>24</v>
      </c>
      <c r="F4176" s="19">
        <v>1.7100000000000001E-2</v>
      </c>
    </row>
    <row r="4177" spans="1:6" x14ac:dyDescent="0.2">
      <c r="A4177" s="2" t="s">
        <v>3</v>
      </c>
      <c r="B4177" s="2">
        <v>6</v>
      </c>
      <c r="C4177" s="2">
        <v>23</v>
      </c>
      <c r="D4177" s="2">
        <v>2016</v>
      </c>
      <c r="E4177" s="2">
        <v>1</v>
      </c>
      <c r="F4177" s="19">
        <v>1.2100000000000001E-2</v>
      </c>
    </row>
    <row r="4178" spans="1:6" x14ac:dyDescent="0.2">
      <c r="A4178" s="2" t="s">
        <v>3</v>
      </c>
      <c r="B4178" s="2">
        <v>6</v>
      </c>
      <c r="C4178" s="2">
        <v>23</v>
      </c>
      <c r="D4178" s="2">
        <v>2016</v>
      </c>
      <c r="E4178" s="2">
        <v>2</v>
      </c>
      <c r="F4178" s="19">
        <v>1.3100000000000001E-2</v>
      </c>
    </row>
    <row r="4179" spans="1:6" x14ac:dyDescent="0.2">
      <c r="A4179" s="2" t="s">
        <v>3</v>
      </c>
      <c r="B4179" s="2">
        <v>6</v>
      </c>
      <c r="C4179" s="2">
        <v>23</v>
      </c>
      <c r="D4179" s="2">
        <v>2016</v>
      </c>
      <c r="E4179" s="2">
        <v>3</v>
      </c>
      <c r="F4179" s="19">
        <v>1.23E-2</v>
      </c>
    </row>
    <row r="4180" spans="1:6" x14ac:dyDescent="0.2">
      <c r="A4180" s="2" t="s">
        <v>3</v>
      </c>
      <c r="B4180" s="2">
        <v>6</v>
      </c>
      <c r="C4180" s="2">
        <v>23</v>
      </c>
      <c r="D4180" s="2">
        <v>2016</v>
      </c>
      <c r="E4180" s="2">
        <v>4</v>
      </c>
      <c r="F4180" s="19">
        <v>1.12E-2</v>
      </c>
    </row>
    <row r="4181" spans="1:6" x14ac:dyDescent="0.2">
      <c r="A4181" s="2" t="s">
        <v>3</v>
      </c>
      <c r="B4181" s="2">
        <v>6</v>
      </c>
      <c r="C4181" s="2">
        <v>23</v>
      </c>
      <c r="D4181" s="2">
        <v>2016</v>
      </c>
      <c r="E4181" s="2">
        <v>5</v>
      </c>
      <c r="F4181" s="19">
        <v>1.1900000000000001E-2</v>
      </c>
    </row>
    <row r="4182" spans="1:6" x14ac:dyDescent="0.2">
      <c r="A4182" s="2" t="s">
        <v>3</v>
      </c>
      <c r="B4182" s="2">
        <v>6</v>
      </c>
      <c r="C4182" s="2">
        <v>23</v>
      </c>
      <c r="D4182" s="2">
        <v>2016</v>
      </c>
      <c r="E4182" s="2">
        <v>6</v>
      </c>
      <c r="F4182" s="19">
        <v>1.3100000000000001E-2</v>
      </c>
    </row>
    <row r="4183" spans="1:6" x14ac:dyDescent="0.2">
      <c r="A4183" s="2" t="s">
        <v>3</v>
      </c>
      <c r="B4183" s="2">
        <v>6</v>
      </c>
      <c r="C4183" s="2">
        <v>23</v>
      </c>
      <c r="D4183" s="2">
        <v>2016</v>
      </c>
      <c r="E4183" s="2">
        <v>7</v>
      </c>
      <c r="F4183" s="19">
        <v>1.5100000000000001E-2</v>
      </c>
    </row>
    <row r="4184" spans="1:6" x14ac:dyDescent="0.2">
      <c r="A4184" s="2" t="s">
        <v>3</v>
      </c>
      <c r="B4184" s="2">
        <v>6</v>
      </c>
      <c r="C4184" s="2">
        <v>23</v>
      </c>
      <c r="D4184" s="2">
        <v>2016</v>
      </c>
      <c r="E4184" s="2">
        <v>8</v>
      </c>
      <c r="F4184" s="19">
        <v>1.55E-2</v>
      </c>
    </row>
    <row r="4185" spans="1:6" x14ac:dyDescent="0.2">
      <c r="A4185" s="2" t="s">
        <v>3</v>
      </c>
      <c r="B4185" s="2">
        <v>6</v>
      </c>
      <c r="C4185" s="2">
        <v>23</v>
      </c>
      <c r="D4185" s="2">
        <v>2016</v>
      </c>
      <c r="E4185" s="2">
        <v>9</v>
      </c>
      <c r="F4185" s="19">
        <v>1.6300000000000002E-2</v>
      </c>
    </row>
    <row r="4186" spans="1:6" x14ac:dyDescent="0.2">
      <c r="A4186" s="2" t="s">
        <v>3</v>
      </c>
      <c r="B4186" s="2">
        <v>6</v>
      </c>
      <c r="C4186" s="2">
        <v>23</v>
      </c>
      <c r="D4186" s="2">
        <v>2016</v>
      </c>
      <c r="E4186" s="2">
        <v>10</v>
      </c>
      <c r="F4186" s="19">
        <v>1.5700000000000002E-2</v>
      </c>
    </row>
    <row r="4187" spans="1:6" x14ac:dyDescent="0.2">
      <c r="A4187" s="2" t="s">
        <v>3</v>
      </c>
      <c r="B4187" s="2">
        <v>6</v>
      </c>
      <c r="C4187" s="2">
        <v>23</v>
      </c>
      <c r="D4187" s="2">
        <v>2016</v>
      </c>
      <c r="E4187" s="2">
        <v>11</v>
      </c>
      <c r="F4187" s="19">
        <v>1.6E-2</v>
      </c>
    </row>
    <row r="4188" spans="1:6" x14ac:dyDescent="0.2">
      <c r="A4188" s="2" t="s">
        <v>3</v>
      </c>
      <c r="B4188" s="2">
        <v>6</v>
      </c>
      <c r="C4188" s="2">
        <v>23</v>
      </c>
      <c r="D4188" s="2">
        <v>2016</v>
      </c>
      <c r="E4188" s="2">
        <v>12</v>
      </c>
      <c r="F4188" s="19">
        <v>1.55E-2</v>
      </c>
    </row>
    <row r="4189" spans="1:6" x14ac:dyDescent="0.2">
      <c r="A4189" s="2" t="s">
        <v>3</v>
      </c>
      <c r="B4189" s="2">
        <v>6</v>
      </c>
      <c r="C4189" s="2">
        <v>23</v>
      </c>
      <c r="D4189" s="2">
        <v>2016</v>
      </c>
      <c r="E4189" s="2">
        <v>13</v>
      </c>
      <c r="F4189" s="19">
        <v>1.5700000000000002E-2</v>
      </c>
    </row>
    <row r="4190" spans="1:6" x14ac:dyDescent="0.2">
      <c r="A4190" s="2" t="s">
        <v>3</v>
      </c>
      <c r="B4190" s="2">
        <v>6</v>
      </c>
      <c r="C4190" s="2">
        <v>23</v>
      </c>
      <c r="D4190" s="2">
        <v>2016</v>
      </c>
      <c r="E4190" s="2">
        <v>14</v>
      </c>
      <c r="F4190" s="19">
        <v>1.5900000000000001E-2</v>
      </c>
    </row>
    <row r="4191" spans="1:6" x14ac:dyDescent="0.2">
      <c r="A4191" s="2" t="s">
        <v>3</v>
      </c>
      <c r="B4191" s="2">
        <v>6</v>
      </c>
      <c r="C4191" s="2">
        <v>23</v>
      </c>
      <c r="D4191" s="2">
        <v>2016</v>
      </c>
      <c r="E4191" s="2">
        <v>15</v>
      </c>
      <c r="F4191" s="19">
        <v>1.6500000000000001E-2</v>
      </c>
    </row>
    <row r="4192" spans="1:6" x14ac:dyDescent="0.2">
      <c r="A4192" s="2" t="s">
        <v>3</v>
      </c>
      <c r="B4192" s="2">
        <v>6</v>
      </c>
      <c r="C4192" s="2">
        <v>23</v>
      </c>
      <c r="D4192" s="2">
        <v>2016</v>
      </c>
      <c r="E4192" s="2">
        <v>16</v>
      </c>
      <c r="F4192" s="19">
        <v>1.72E-2</v>
      </c>
    </row>
    <row r="4193" spans="1:6" x14ac:dyDescent="0.2">
      <c r="A4193" s="2" t="s">
        <v>3</v>
      </c>
      <c r="B4193" s="2">
        <v>6</v>
      </c>
      <c r="C4193" s="2">
        <v>23</v>
      </c>
      <c r="D4193" s="2">
        <v>2016</v>
      </c>
      <c r="E4193" s="2">
        <v>17</v>
      </c>
      <c r="F4193" s="19">
        <v>1.72E-2</v>
      </c>
    </row>
    <row r="4194" spans="1:6" x14ac:dyDescent="0.2">
      <c r="A4194" s="2" t="s">
        <v>3</v>
      </c>
      <c r="B4194" s="2">
        <v>6</v>
      </c>
      <c r="C4194" s="2">
        <v>23</v>
      </c>
      <c r="D4194" s="2">
        <v>2016</v>
      </c>
      <c r="E4194" s="2">
        <v>18</v>
      </c>
      <c r="F4194" s="19">
        <v>1.7100000000000001E-2</v>
      </c>
    </row>
    <row r="4195" spans="1:6" x14ac:dyDescent="0.2">
      <c r="A4195" s="2" t="s">
        <v>3</v>
      </c>
      <c r="B4195" s="2">
        <v>6</v>
      </c>
      <c r="C4195" s="2">
        <v>23</v>
      </c>
      <c r="D4195" s="2">
        <v>2016</v>
      </c>
      <c r="E4195" s="2">
        <v>19</v>
      </c>
      <c r="F4195" s="19">
        <v>1.78E-2</v>
      </c>
    </row>
    <row r="4196" spans="1:6" x14ac:dyDescent="0.2">
      <c r="A4196" s="2" t="s">
        <v>3</v>
      </c>
      <c r="B4196" s="2">
        <v>6</v>
      </c>
      <c r="C4196" s="2">
        <v>23</v>
      </c>
      <c r="D4196" s="2">
        <v>2016</v>
      </c>
      <c r="E4196" s="2">
        <v>20</v>
      </c>
      <c r="F4196" s="19">
        <v>1.8000000000000002E-2</v>
      </c>
    </row>
    <row r="4197" spans="1:6" x14ac:dyDescent="0.2">
      <c r="A4197" s="2" t="s">
        <v>3</v>
      </c>
      <c r="B4197" s="2">
        <v>6</v>
      </c>
      <c r="C4197" s="2">
        <v>23</v>
      </c>
      <c r="D4197" s="2">
        <v>2016</v>
      </c>
      <c r="E4197" s="2">
        <v>21</v>
      </c>
      <c r="F4197" s="19">
        <v>1.8800000000000001E-2</v>
      </c>
    </row>
    <row r="4198" spans="1:6" x14ac:dyDescent="0.2">
      <c r="A4198" s="2" t="s">
        <v>3</v>
      </c>
      <c r="B4198" s="2">
        <v>6</v>
      </c>
      <c r="C4198" s="2">
        <v>23</v>
      </c>
      <c r="D4198" s="2">
        <v>2016</v>
      </c>
      <c r="E4198" s="2">
        <v>22</v>
      </c>
      <c r="F4198" s="19">
        <v>1.9200000000000002E-2</v>
      </c>
    </row>
    <row r="4199" spans="1:6" x14ac:dyDescent="0.2">
      <c r="A4199" s="2" t="s">
        <v>3</v>
      </c>
      <c r="B4199" s="2">
        <v>6</v>
      </c>
      <c r="C4199" s="2">
        <v>23</v>
      </c>
      <c r="D4199" s="2">
        <v>2016</v>
      </c>
      <c r="E4199" s="2">
        <v>23</v>
      </c>
      <c r="F4199" s="19">
        <v>1.9599999999999999E-2</v>
      </c>
    </row>
    <row r="4200" spans="1:6" x14ac:dyDescent="0.2">
      <c r="A4200" s="2" t="s">
        <v>3</v>
      </c>
      <c r="B4200" s="2">
        <v>6</v>
      </c>
      <c r="C4200" s="2">
        <v>23</v>
      </c>
      <c r="D4200" s="2">
        <v>2016</v>
      </c>
      <c r="E4200" s="2">
        <v>24</v>
      </c>
      <c r="F4200" s="19">
        <v>1.8200000000000001E-2</v>
      </c>
    </row>
    <row r="4201" spans="1:6" x14ac:dyDescent="0.2">
      <c r="A4201" s="2" t="s">
        <v>3</v>
      </c>
      <c r="B4201" s="2">
        <v>6</v>
      </c>
      <c r="C4201" s="2">
        <v>24</v>
      </c>
      <c r="D4201" s="2">
        <v>2016</v>
      </c>
      <c r="E4201" s="2">
        <v>1</v>
      </c>
      <c r="F4201" s="19">
        <v>1.7100000000000001E-2</v>
      </c>
    </row>
    <row r="4202" spans="1:6" x14ac:dyDescent="0.2">
      <c r="A4202" s="2" t="s">
        <v>3</v>
      </c>
      <c r="B4202" s="2">
        <v>6</v>
      </c>
      <c r="C4202" s="2">
        <v>24</v>
      </c>
      <c r="D4202" s="2">
        <v>2016</v>
      </c>
      <c r="E4202" s="2">
        <v>2</v>
      </c>
      <c r="F4202" s="19">
        <v>1.5800000000000002E-2</v>
      </c>
    </row>
    <row r="4203" spans="1:6" x14ac:dyDescent="0.2">
      <c r="A4203" s="2" t="s">
        <v>3</v>
      </c>
      <c r="B4203" s="2">
        <v>6</v>
      </c>
      <c r="C4203" s="2">
        <v>24</v>
      </c>
      <c r="D4203" s="2">
        <v>2016</v>
      </c>
      <c r="E4203" s="2">
        <v>3</v>
      </c>
      <c r="F4203" s="19">
        <v>1.4700000000000001E-2</v>
      </c>
    </row>
    <row r="4204" spans="1:6" x14ac:dyDescent="0.2">
      <c r="A4204" s="2" t="s">
        <v>3</v>
      </c>
      <c r="B4204" s="2">
        <v>6</v>
      </c>
      <c r="C4204" s="2">
        <v>24</v>
      </c>
      <c r="D4204" s="2">
        <v>2016</v>
      </c>
      <c r="E4204" s="2">
        <v>4</v>
      </c>
      <c r="F4204" s="19">
        <v>1.6300000000000002E-2</v>
      </c>
    </row>
    <row r="4205" spans="1:6" x14ac:dyDescent="0.2">
      <c r="A4205" s="2" t="s">
        <v>3</v>
      </c>
      <c r="B4205" s="2">
        <v>6</v>
      </c>
      <c r="C4205" s="2">
        <v>24</v>
      </c>
      <c r="D4205" s="2">
        <v>2016</v>
      </c>
      <c r="E4205" s="2">
        <v>5</v>
      </c>
      <c r="F4205" s="19">
        <v>1.54E-2</v>
      </c>
    </row>
    <row r="4206" spans="1:6" x14ac:dyDescent="0.2">
      <c r="A4206" s="2" t="s">
        <v>3</v>
      </c>
      <c r="B4206" s="2">
        <v>6</v>
      </c>
      <c r="C4206" s="2">
        <v>24</v>
      </c>
      <c r="D4206" s="2">
        <v>2016</v>
      </c>
      <c r="E4206" s="2">
        <v>6</v>
      </c>
      <c r="F4206" s="19">
        <v>1.52E-2</v>
      </c>
    </row>
    <row r="4207" spans="1:6" x14ac:dyDescent="0.2">
      <c r="A4207" s="2" t="s">
        <v>3</v>
      </c>
      <c r="B4207" s="2">
        <v>6</v>
      </c>
      <c r="C4207" s="2">
        <v>24</v>
      </c>
      <c r="D4207" s="2">
        <v>2016</v>
      </c>
      <c r="E4207" s="2">
        <v>7</v>
      </c>
      <c r="F4207" s="19">
        <v>1.55E-2</v>
      </c>
    </row>
    <row r="4208" spans="1:6" x14ac:dyDescent="0.2">
      <c r="A4208" s="2" t="s">
        <v>3</v>
      </c>
      <c r="B4208" s="2">
        <v>6</v>
      </c>
      <c r="C4208" s="2">
        <v>24</v>
      </c>
      <c r="D4208" s="2">
        <v>2016</v>
      </c>
      <c r="E4208" s="2">
        <v>8</v>
      </c>
      <c r="F4208" s="19">
        <v>1.6E-2</v>
      </c>
    </row>
    <row r="4209" spans="1:6" x14ac:dyDescent="0.2">
      <c r="A4209" s="2" t="s">
        <v>3</v>
      </c>
      <c r="B4209" s="2">
        <v>6</v>
      </c>
      <c r="C4209" s="2">
        <v>24</v>
      </c>
      <c r="D4209" s="2">
        <v>2016</v>
      </c>
      <c r="E4209" s="2">
        <v>9</v>
      </c>
      <c r="F4209" s="19">
        <v>1.6199999999999999E-2</v>
      </c>
    </row>
    <row r="4210" spans="1:6" x14ac:dyDescent="0.2">
      <c r="A4210" s="2" t="s">
        <v>3</v>
      </c>
      <c r="B4210" s="2">
        <v>6</v>
      </c>
      <c r="C4210" s="2">
        <v>24</v>
      </c>
      <c r="D4210" s="2">
        <v>2016</v>
      </c>
      <c r="E4210" s="2">
        <v>10</v>
      </c>
      <c r="F4210" s="19">
        <v>1.7299999999999999E-2</v>
      </c>
    </row>
    <row r="4211" spans="1:6" x14ac:dyDescent="0.2">
      <c r="A4211" s="2" t="s">
        <v>3</v>
      </c>
      <c r="B4211" s="2">
        <v>6</v>
      </c>
      <c r="C4211" s="2">
        <v>24</v>
      </c>
      <c r="D4211" s="2">
        <v>2016</v>
      </c>
      <c r="E4211" s="2">
        <v>11</v>
      </c>
      <c r="F4211" s="19">
        <v>1.7400000000000002E-2</v>
      </c>
    </row>
    <row r="4212" spans="1:6" x14ac:dyDescent="0.2">
      <c r="A4212" s="2" t="s">
        <v>3</v>
      </c>
      <c r="B4212" s="2">
        <v>6</v>
      </c>
      <c r="C4212" s="2">
        <v>24</v>
      </c>
      <c r="D4212" s="2">
        <v>2016</v>
      </c>
      <c r="E4212" s="2">
        <v>12</v>
      </c>
      <c r="F4212" s="19">
        <v>1.7299999999999999E-2</v>
      </c>
    </row>
    <row r="4213" spans="1:6" x14ac:dyDescent="0.2">
      <c r="A4213" s="2" t="s">
        <v>3</v>
      </c>
      <c r="B4213" s="2">
        <v>6</v>
      </c>
      <c r="C4213" s="2">
        <v>24</v>
      </c>
      <c r="D4213" s="2">
        <v>2016</v>
      </c>
      <c r="E4213" s="2">
        <v>13</v>
      </c>
      <c r="F4213" s="19">
        <v>1.6400000000000001E-2</v>
      </c>
    </row>
    <row r="4214" spans="1:6" x14ac:dyDescent="0.2">
      <c r="A4214" s="2" t="s">
        <v>3</v>
      </c>
      <c r="B4214" s="2">
        <v>6</v>
      </c>
      <c r="C4214" s="2">
        <v>24</v>
      </c>
      <c r="D4214" s="2">
        <v>2016</v>
      </c>
      <c r="E4214" s="2">
        <v>14</v>
      </c>
      <c r="F4214" s="19">
        <v>1.6500000000000001E-2</v>
      </c>
    </row>
    <row r="4215" spans="1:6" x14ac:dyDescent="0.2">
      <c r="A4215" s="2" t="s">
        <v>3</v>
      </c>
      <c r="B4215" s="2">
        <v>6</v>
      </c>
      <c r="C4215" s="2">
        <v>24</v>
      </c>
      <c r="D4215" s="2">
        <v>2016</v>
      </c>
      <c r="E4215" s="2">
        <v>15</v>
      </c>
      <c r="F4215" s="19">
        <v>1.6900000000000002E-2</v>
      </c>
    </row>
    <row r="4216" spans="1:6" x14ac:dyDescent="0.2">
      <c r="A4216" s="2" t="s">
        <v>3</v>
      </c>
      <c r="B4216" s="2">
        <v>6</v>
      </c>
      <c r="C4216" s="2">
        <v>24</v>
      </c>
      <c r="D4216" s="2">
        <v>2016</v>
      </c>
      <c r="E4216" s="2">
        <v>16</v>
      </c>
      <c r="F4216" s="19">
        <v>1.7000000000000001E-2</v>
      </c>
    </row>
    <row r="4217" spans="1:6" x14ac:dyDescent="0.2">
      <c r="A4217" s="2" t="s">
        <v>3</v>
      </c>
      <c r="B4217" s="2">
        <v>6</v>
      </c>
      <c r="C4217" s="2">
        <v>24</v>
      </c>
      <c r="D4217" s="2">
        <v>2016</v>
      </c>
      <c r="E4217" s="2">
        <v>17</v>
      </c>
      <c r="F4217" s="19">
        <v>1.61E-2</v>
      </c>
    </row>
    <row r="4218" spans="1:6" x14ac:dyDescent="0.2">
      <c r="A4218" s="2" t="s">
        <v>3</v>
      </c>
      <c r="B4218" s="2">
        <v>6</v>
      </c>
      <c r="C4218" s="2">
        <v>24</v>
      </c>
      <c r="D4218" s="2">
        <v>2016</v>
      </c>
      <c r="E4218" s="2">
        <v>18</v>
      </c>
      <c r="F4218" s="19">
        <v>1.7299999999999999E-2</v>
      </c>
    </row>
    <row r="4219" spans="1:6" x14ac:dyDescent="0.2">
      <c r="A4219" s="2" t="s">
        <v>3</v>
      </c>
      <c r="B4219" s="2">
        <v>6</v>
      </c>
      <c r="C4219" s="2">
        <v>24</v>
      </c>
      <c r="D4219" s="2">
        <v>2016</v>
      </c>
      <c r="E4219" s="2">
        <v>19</v>
      </c>
      <c r="F4219" s="19">
        <v>1.61E-2</v>
      </c>
    </row>
    <row r="4220" spans="1:6" x14ac:dyDescent="0.2">
      <c r="A4220" s="2" t="s">
        <v>3</v>
      </c>
      <c r="B4220" s="2">
        <v>6</v>
      </c>
      <c r="C4220" s="2">
        <v>24</v>
      </c>
      <c r="D4220" s="2">
        <v>2016</v>
      </c>
      <c r="E4220" s="2">
        <v>20</v>
      </c>
      <c r="F4220" s="19">
        <v>1.7100000000000001E-2</v>
      </c>
    </row>
    <row r="4221" spans="1:6" x14ac:dyDescent="0.2">
      <c r="A4221" s="2" t="s">
        <v>3</v>
      </c>
      <c r="B4221" s="2">
        <v>6</v>
      </c>
      <c r="C4221" s="2">
        <v>24</v>
      </c>
      <c r="D4221" s="2">
        <v>2016</v>
      </c>
      <c r="E4221" s="2">
        <v>21</v>
      </c>
      <c r="F4221" s="19">
        <v>1.7299999999999999E-2</v>
      </c>
    </row>
    <row r="4222" spans="1:6" x14ac:dyDescent="0.2">
      <c r="A4222" s="2" t="s">
        <v>3</v>
      </c>
      <c r="B4222" s="2">
        <v>6</v>
      </c>
      <c r="C4222" s="2">
        <v>24</v>
      </c>
      <c r="D4222" s="2">
        <v>2016</v>
      </c>
      <c r="E4222" s="2">
        <v>22</v>
      </c>
      <c r="F4222" s="19">
        <v>1.8700000000000001E-2</v>
      </c>
    </row>
    <row r="4223" spans="1:6" x14ac:dyDescent="0.2">
      <c r="A4223" s="2" t="s">
        <v>3</v>
      </c>
      <c r="B4223" s="2">
        <v>6</v>
      </c>
      <c r="C4223" s="2">
        <v>24</v>
      </c>
      <c r="D4223" s="2">
        <v>2016</v>
      </c>
      <c r="E4223" s="2">
        <v>23</v>
      </c>
      <c r="F4223" s="19">
        <v>1.8600000000000002E-2</v>
      </c>
    </row>
    <row r="4224" spans="1:6" x14ac:dyDescent="0.2">
      <c r="A4224" s="2" t="s">
        <v>3</v>
      </c>
      <c r="B4224" s="2">
        <v>6</v>
      </c>
      <c r="C4224" s="2">
        <v>24</v>
      </c>
      <c r="D4224" s="2">
        <v>2016</v>
      </c>
      <c r="E4224" s="2">
        <v>24</v>
      </c>
      <c r="F4224" s="19">
        <v>1.6400000000000001E-2</v>
      </c>
    </row>
    <row r="4225" spans="1:6" x14ac:dyDescent="0.2">
      <c r="A4225" s="2" t="s">
        <v>3</v>
      </c>
      <c r="B4225" s="2">
        <v>6</v>
      </c>
      <c r="C4225" s="2">
        <v>25</v>
      </c>
      <c r="D4225" s="2">
        <v>2016</v>
      </c>
      <c r="E4225" s="2">
        <v>1</v>
      </c>
      <c r="F4225" s="19">
        <v>1.5700000000000002E-2</v>
      </c>
    </row>
    <row r="4226" spans="1:6" x14ac:dyDescent="0.2">
      <c r="A4226" s="2" t="s">
        <v>3</v>
      </c>
      <c r="B4226" s="2">
        <v>6</v>
      </c>
      <c r="C4226" s="2">
        <v>25</v>
      </c>
      <c r="D4226" s="2">
        <v>2016</v>
      </c>
      <c r="E4226" s="2">
        <v>2</v>
      </c>
      <c r="F4226" s="19">
        <v>1.9300000000000001E-2</v>
      </c>
    </row>
    <row r="4227" spans="1:6" x14ac:dyDescent="0.2">
      <c r="A4227" s="2" t="s">
        <v>3</v>
      </c>
      <c r="B4227" s="2">
        <v>6</v>
      </c>
      <c r="C4227" s="2">
        <v>25</v>
      </c>
      <c r="D4227" s="2">
        <v>2016</v>
      </c>
      <c r="E4227" s="2">
        <v>3</v>
      </c>
      <c r="F4227" s="19">
        <v>1.89E-2</v>
      </c>
    </row>
    <row r="4228" spans="1:6" x14ac:dyDescent="0.2">
      <c r="A4228" s="2" t="s">
        <v>3</v>
      </c>
      <c r="B4228" s="2">
        <v>6</v>
      </c>
      <c r="C4228" s="2">
        <v>25</v>
      </c>
      <c r="D4228" s="2">
        <v>2016</v>
      </c>
      <c r="E4228" s="2">
        <v>4</v>
      </c>
      <c r="F4228" s="19">
        <v>1.7000000000000001E-2</v>
      </c>
    </row>
    <row r="4229" spans="1:6" x14ac:dyDescent="0.2">
      <c r="A4229" s="2" t="s">
        <v>3</v>
      </c>
      <c r="B4229" s="2">
        <v>6</v>
      </c>
      <c r="C4229" s="2">
        <v>25</v>
      </c>
      <c r="D4229" s="2">
        <v>2016</v>
      </c>
      <c r="E4229" s="2">
        <v>5</v>
      </c>
      <c r="F4229" s="19">
        <v>1.6E-2</v>
      </c>
    </row>
    <row r="4230" spans="1:6" x14ac:dyDescent="0.2">
      <c r="A4230" s="2" t="s">
        <v>3</v>
      </c>
      <c r="B4230" s="2">
        <v>6</v>
      </c>
      <c r="C4230" s="2">
        <v>25</v>
      </c>
      <c r="D4230" s="2">
        <v>2016</v>
      </c>
      <c r="E4230" s="2">
        <v>6</v>
      </c>
      <c r="F4230" s="19">
        <v>1.72E-2</v>
      </c>
    </row>
    <row r="4231" spans="1:6" x14ac:dyDescent="0.2">
      <c r="A4231" s="2" t="s">
        <v>3</v>
      </c>
      <c r="B4231" s="2">
        <v>6</v>
      </c>
      <c r="C4231" s="2">
        <v>25</v>
      </c>
      <c r="D4231" s="2">
        <v>2016</v>
      </c>
      <c r="E4231" s="2">
        <v>7</v>
      </c>
      <c r="F4231" s="19">
        <v>1.5900000000000001E-2</v>
      </c>
    </row>
    <row r="4232" spans="1:6" x14ac:dyDescent="0.2">
      <c r="A4232" s="2" t="s">
        <v>3</v>
      </c>
      <c r="B4232" s="2">
        <v>6</v>
      </c>
      <c r="C4232" s="2">
        <v>25</v>
      </c>
      <c r="D4232" s="2">
        <v>2016</v>
      </c>
      <c r="E4232" s="2">
        <v>8</v>
      </c>
      <c r="F4232" s="19">
        <v>1.5000000000000001E-2</v>
      </c>
    </row>
    <row r="4233" spans="1:6" x14ac:dyDescent="0.2">
      <c r="A4233" s="2" t="s">
        <v>3</v>
      </c>
      <c r="B4233" s="2">
        <v>6</v>
      </c>
      <c r="C4233" s="2">
        <v>25</v>
      </c>
      <c r="D4233" s="2">
        <v>2016</v>
      </c>
      <c r="E4233" s="2">
        <v>9</v>
      </c>
      <c r="F4233" s="19">
        <v>1.3600000000000001E-2</v>
      </c>
    </row>
    <row r="4234" spans="1:6" x14ac:dyDescent="0.2">
      <c r="A4234" s="2" t="s">
        <v>3</v>
      </c>
      <c r="B4234" s="2">
        <v>6</v>
      </c>
      <c r="C4234" s="2">
        <v>25</v>
      </c>
      <c r="D4234" s="2">
        <v>2016</v>
      </c>
      <c r="E4234" s="2">
        <v>10</v>
      </c>
      <c r="F4234" s="19">
        <v>1.52E-2</v>
      </c>
    </row>
    <row r="4235" spans="1:6" x14ac:dyDescent="0.2">
      <c r="A4235" s="2" t="s">
        <v>3</v>
      </c>
      <c r="B4235" s="2">
        <v>6</v>
      </c>
      <c r="C4235" s="2">
        <v>25</v>
      </c>
      <c r="D4235" s="2">
        <v>2016</v>
      </c>
      <c r="E4235" s="2">
        <v>11</v>
      </c>
      <c r="F4235" s="19">
        <v>1.61E-2</v>
      </c>
    </row>
    <row r="4236" spans="1:6" x14ac:dyDescent="0.2">
      <c r="A4236" s="2" t="s">
        <v>3</v>
      </c>
      <c r="B4236" s="2">
        <v>6</v>
      </c>
      <c r="C4236" s="2">
        <v>25</v>
      </c>
      <c r="D4236" s="2">
        <v>2016</v>
      </c>
      <c r="E4236" s="2">
        <v>12</v>
      </c>
      <c r="F4236" s="19">
        <v>1.95E-2</v>
      </c>
    </row>
    <row r="4237" spans="1:6" x14ac:dyDescent="0.2">
      <c r="A4237" s="2" t="s">
        <v>3</v>
      </c>
      <c r="B4237" s="2">
        <v>6</v>
      </c>
      <c r="C4237" s="2">
        <v>25</v>
      </c>
      <c r="D4237" s="2">
        <v>2016</v>
      </c>
      <c r="E4237" s="2">
        <v>13</v>
      </c>
      <c r="F4237" s="19">
        <v>1.8600000000000002E-2</v>
      </c>
    </row>
    <row r="4238" spans="1:6" x14ac:dyDescent="0.2">
      <c r="A4238" s="2" t="s">
        <v>3</v>
      </c>
      <c r="B4238" s="2">
        <v>6</v>
      </c>
      <c r="C4238" s="2">
        <v>25</v>
      </c>
      <c r="D4238" s="2">
        <v>2016</v>
      </c>
      <c r="E4238" s="2">
        <v>14</v>
      </c>
      <c r="F4238" s="19">
        <v>1.8000000000000002E-2</v>
      </c>
    </row>
    <row r="4239" spans="1:6" x14ac:dyDescent="0.2">
      <c r="A4239" s="2" t="s">
        <v>3</v>
      </c>
      <c r="B4239" s="2">
        <v>6</v>
      </c>
      <c r="C4239" s="2">
        <v>25</v>
      </c>
      <c r="D4239" s="2">
        <v>2016</v>
      </c>
      <c r="E4239" s="2">
        <v>15</v>
      </c>
      <c r="F4239" s="19">
        <v>1.9E-2</v>
      </c>
    </row>
    <row r="4240" spans="1:6" x14ac:dyDescent="0.2">
      <c r="A4240" s="2" t="s">
        <v>3</v>
      </c>
      <c r="B4240" s="2">
        <v>6</v>
      </c>
      <c r="C4240" s="2">
        <v>25</v>
      </c>
      <c r="D4240" s="2">
        <v>2016</v>
      </c>
      <c r="E4240" s="2">
        <v>16</v>
      </c>
      <c r="F4240" s="19">
        <v>1.72E-2</v>
      </c>
    </row>
    <row r="4241" spans="1:6" x14ac:dyDescent="0.2">
      <c r="A4241" s="2" t="s">
        <v>3</v>
      </c>
      <c r="B4241" s="2">
        <v>6</v>
      </c>
      <c r="C4241" s="2">
        <v>25</v>
      </c>
      <c r="D4241" s="2">
        <v>2016</v>
      </c>
      <c r="E4241" s="2">
        <v>17</v>
      </c>
      <c r="F4241" s="19">
        <v>1.7899999999999999E-2</v>
      </c>
    </row>
    <row r="4242" spans="1:6" x14ac:dyDescent="0.2">
      <c r="A4242" s="2" t="s">
        <v>3</v>
      </c>
      <c r="B4242" s="2">
        <v>6</v>
      </c>
      <c r="C4242" s="2">
        <v>25</v>
      </c>
      <c r="D4242" s="2">
        <v>2016</v>
      </c>
      <c r="E4242" s="2">
        <v>18</v>
      </c>
      <c r="F4242" s="19">
        <v>1.7000000000000001E-2</v>
      </c>
    </row>
    <row r="4243" spans="1:6" x14ac:dyDescent="0.2">
      <c r="A4243" s="2" t="s">
        <v>3</v>
      </c>
      <c r="B4243" s="2">
        <v>6</v>
      </c>
      <c r="C4243" s="2">
        <v>25</v>
      </c>
      <c r="D4243" s="2">
        <v>2016</v>
      </c>
      <c r="E4243" s="2">
        <v>19</v>
      </c>
      <c r="F4243" s="19">
        <v>1.83E-2</v>
      </c>
    </row>
    <row r="4244" spans="1:6" x14ac:dyDescent="0.2">
      <c r="A4244" s="2" t="s">
        <v>3</v>
      </c>
      <c r="B4244" s="2">
        <v>6</v>
      </c>
      <c r="C4244" s="2">
        <v>25</v>
      </c>
      <c r="D4244" s="2">
        <v>2016</v>
      </c>
      <c r="E4244" s="2">
        <v>20</v>
      </c>
      <c r="F4244" s="19">
        <v>1.8200000000000001E-2</v>
      </c>
    </row>
    <row r="4245" spans="1:6" x14ac:dyDescent="0.2">
      <c r="A4245" s="2" t="s">
        <v>3</v>
      </c>
      <c r="B4245" s="2">
        <v>6</v>
      </c>
      <c r="C4245" s="2">
        <v>25</v>
      </c>
      <c r="D4245" s="2">
        <v>2016</v>
      </c>
      <c r="E4245" s="2">
        <v>21</v>
      </c>
      <c r="F4245" s="19">
        <v>1.67E-2</v>
      </c>
    </row>
    <row r="4246" spans="1:6" x14ac:dyDescent="0.2">
      <c r="A4246" s="2" t="s">
        <v>3</v>
      </c>
      <c r="B4246" s="2">
        <v>6</v>
      </c>
      <c r="C4246" s="2">
        <v>25</v>
      </c>
      <c r="D4246" s="2">
        <v>2016</v>
      </c>
      <c r="E4246" s="2">
        <v>22</v>
      </c>
      <c r="F4246" s="19">
        <v>1.8500000000000003E-2</v>
      </c>
    </row>
    <row r="4247" spans="1:6" x14ac:dyDescent="0.2">
      <c r="A4247" s="2" t="s">
        <v>3</v>
      </c>
      <c r="B4247" s="2">
        <v>6</v>
      </c>
      <c r="C4247" s="2">
        <v>25</v>
      </c>
      <c r="D4247" s="2">
        <v>2016</v>
      </c>
      <c r="E4247" s="2">
        <v>23</v>
      </c>
      <c r="F4247" s="19">
        <v>1.6500000000000001E-2</v>
      </c>
    </row>
    <row r="4248" spans="1:6" x14ac:dyDescent="0.2">
      <c r="A4248" s="2" t="s">
        <v>3</v>
      </c>
      <c r="B4248" s="2">
        <v>6</v>
      </c>
      <c r="C4248" s="2">
        <v>25</v>
      </c>
      <c r="D4248" s="2">
        <v>2016</v>
      </c>
      <c r="E4248" s="2">
        <v>24</v>
      </c>
      <c r="F4248" s="19">
        <v>1.3800000000000002E-2</v>
      </c>
    </row>
    <row r="4249" spans="1:6" x14ac:dyDescent="0.2">
      <c r="A4249" s="2" t="s">
        <v>3</v>
      </c>
      <c r="B4249" s="2">
        <v>6</v>
      </c>
      <c r="C4249" s="2">
        <v>26</v>
      </c>
      <c r="D4249" s="2">
        <v>2016</v>
      </c>
      <c r="E4249" s="2">
        <v>1</v>
      </c>
      <c r="F4249" s="19">
        <v>1.5300000000000001E-2</v>
      </c>
    </row>
    <row r="4250" spans="1:6" x14ac:dyDescent="0.2">
      <c r="A4250" s="2" t="s">
        <v>3</v>
      </c>
      <c r="B4250" s="2">
        <v>6</v>
      </c>
      <c r="C4250" s="2">
        <v>26</v>
      </c>
      <c r="D4250" s="2">
        <v>2016</v>
      </c>
      <c r="E4250" s="2">
        <v>2</v>
      </c>
      <c r="F4250" s="19">
        <v>1.7299999999999999E-2</v>
      </c>
    </row>
    <row r="4251" spans="1:6" x14ac:dyDescent="0.2">
      <c r="A4251" s="2" t="s">
        <v>3</v>
      </c>
      <c r="B4251" s="2">
        <v>6</v>
      </c>
      <c r="C4251" s="2">
        <v>26</v>
      </c>
      <c r="D4251" s="2">
        <v>2016</v>
      </c>
      <c r="E4251" s="2">
        <v>3</v>
      </c>
      <c r="F4251" s="19">
        <v>1.4800000000000001E-2</v>
      </c>
    </row>
    <row r="4252" spans="1:6" x14ac:dyDescent="0.2">
      <c r="A4252" s="2" t="s">
        <v>3</v>
      </c>
      <c r="B4252" s="2">
        <v>6</v>
      </c>
      <c r="C4252" s="2">
        <v>26</v>
      </c>
      <c r="D4252" s="2">
        <v>2016</v>
      </c>
      <c r="E4252" s="2">
        <v>4</v>
      </c>
      <c r="F4252" s="19">
        <v>1.3800000000000002E-2</v>
      </c>
    </row>
    <row r="4253" spans="1:6" x14ac:dyDescent="0.2">
      <c r="A4253" s="2" t="s">
        <v>3</v>
      </c>
      <c r="B4253" s="2">
        <v>6</v>
      </c>
      <c r="C4253" s="2">
        <v>26</v>
      </c>
      <c r="D4253" s="2">
        <v>2016</v>
      </c>
      <c r="E4253" s="2">
        <v>5</v>
      </c>
      <c r="F4253" s="19">
        <v>1.29E-2</v>
      </c>
    </row>
    <row r="4254" spans="1:6" x14ac:dyDescent="0.2">
      <c r="A4254" s="2" t="s">
        <v>3</v>
      </c>
      <c r="B4254" s="2">
        <v>6</v>
      </c>
      <c r="C4254" s="2">
        <v>26</v>
      </c>
      <c r="D4254" s="2">
        <v>2016</v>
      </c>
      <c r="E4254" s="2">
        <v>6</v>
      </c>
      <c r="F4254" s="19">
        <v>1.46E-2</v>
      </c>
    </row>
    <row r="4255" spans="1:6" x14ac:dyDescent="0.2">
      <c r="A4255" s="2" t="s">
        <v>3</v>
      </c>
      <c r="B4255" s="2">
        <v>6</v>
      </c>
      <c r="C4255" s="2">
        <v>26</v>
      </c>
      <c r="D4255" s="2">
        <v>2016</v>
      </c>
      <c r="E4255" s="2">
        <v>7</v>
      </c>
      <c r="F4255" s="19">
        <v>1.3300000000000001E-2</v>
      </c>
    </row>
    <row r="4256" spans="1:6" x14ac:dyDescent="0.2">
      <c r="A4256" s="2" t="s">
        <v>3</v>
      </c>
      <c r="B4256" s="2">
        <v>6</v>
      </c>
      <c r="C4256" s="2">
        <v>26</v>
      </c>
      <c r="D4256" s="2">
        <v>2016</v>
      </c>
      <c r="E4256" s="2">
        <v>8</v>
      </c>
      <c r="F4256" s="19">
        <v>1.32E-2</v>
      </c>
    </row>
    <row r="4257" spans="1:6" x14ac:dyDescent="0.2">
      <c r="A4257" s="2" t="s">
        <v>3</v>
      </c>
      <c r="B4257" s="2">
        <v>6</v>
      </c>
      <c r="C4257" s="2">
        <v>26</v>
      </c>
      <c r="D4257" s="2">
        <v>2016</v>
      </c>
      <c r="E4257" s="2">
        <v>9</v>
      </c>
      <c r="F4257" s="19">
        <v>1.2400000000000001E-2</v>
      </c>
    </row>
    <row r="4258" spans="1:6" x14ac:dyDescent="0.2">
      <c r="A4258" s="2" t="s">
        <v>3</v>
      </c>
      <c r="B4258" s="2">
        <v>6</v>
      </c>
      <c r="C4258" s="2">
        <v>26</v>
      </c>
      <c r="D4258" s="2">
        <v>2016</v>
      </c>
      <c r="E4258" s="2">
        <v>10</v>
      </c>
      <c r="F4258" s="19">
        <v>1.2100000000000001E-2</v>
      </c>
    </row>
    <row r="4259" spans="1:6" x14ac:dyDescent="0.2">
      <c r="A4259" s="2" t="s">
        <v>3</v>
      </c>
      <c r="B4259" s="2">
        <v>6</v>
      </c>
      <c r="C4259" s="2">
        <v>26</v>
      </c>
      <c r="D4259" s="2">
        <v>2016</v>
      </c>
      <c r="E4259" s="2">
        <v>11</v>
      </c>
      <c r="F4259" s="19">
        <v>1.49E-2</v>
      </c>
    </row>
    <row r="4260" spans="1:6" x14ac:dyDescent="0.2">
      <c r="A4260" s="2" t="s">
        <v>3</v>
      </c>
      <c r="B4260" s="2">
        <v>6</v>
      </c>
      <c r="C4260" s="2">
        <v>26</v>
      </c>
      <c r="D4260" s="2">
        <v>2016</v>
      </c>
      <c r="E4260" s="2">
        <v>12</v>
      </c>
      <c r="F4260" s="19">
        <v>1.66E-2</v>
      </c>
    </row>
    <row r="4261" spans="1:6" x14ac:dyDescent="0.2">
      <c r="A4261" s="2" t="s">
        <v>3</v>
      </c>
      <c r="B4261" s="2">
        <v>6</v>
      </c>
      <c r="C4261" s="2">
        <v>26</v>
      </c>
      <c r="D4261" s="2">
        <v>2016</v>
      </c>
      <c r="E4261" s="2">
        <v>13</v>
      </c>
      <c r="F4261" s="19">
        <v>1.7299999999999999E-2</v>
      </c>
    </row>
    <row r="4262" spans="1:6" x14ac:dyDescent="0.2">
      <c r="A4262" s="2" t="s">
        <v>3</v>
      </c>
      <c r="B4262" s="2">
        <v>6</v>
      </c>
      <c r="C4262" s="2">
        <v>26</v>
      </c>
      <c r="D4262" s="2">
        <v>2016</v>
      </c>
      <c r="E4262" s="2">
        <v>14</v>
      </c>
      <c r="F4262" s="19">
        <v>1.5900000000000001E-2</v>
      </c>
    </row>
    <row r="4263" spans="1:6" x14ac:dyDescent="0.2">
      <c r="A4263" s="2" t="s">
        <v>3</v>
      </c>
      <c r="B4263" s="2">
        <v>6</v>
      </c>
      <c r="C4263" s="2">
        <v>26</v>
      </c>
      <c r="D4263" s="2">
        <v>2016</v>
      </c>
      <c r="E4263" s="2">
        <v>15</v>
      </c>
      <c r="F4263" s="19">
        <v>1.55E-2</v>
      </c>
    </row>
    <row r="4264" spans="1:6" x14ac:dyDescent="0.2">
      <c r="A4264" s="2" t="s">
        <v>3</v>
      </c>
      <c r="B4264" s="2">
        <v>6</v>
      </c>
      <c r="C4264" s="2">
        <v>26</v>
      </c>
      <c r="D4264" s="2">
        <v>2016</v>
      </c>
      <c r="E4264" s="2">
        <v>16</v>
      </c>
      <c r="F4264" s="19">
        <v>1.5600000000000001E-2</v>
      </c>
    </row>
    <row r="4265" spans="1:6" x14ac:dyDescent="0.2">
      <c r="A4265" s="2" t="s">
        <v>3</v>
      </c>
      <c r="B4265" s="2">
        <v>6</v>
      </c>
      <c r="C4265" s="2">
        <v>26</v>
      </c>
      <c r="D4265" s="2">
        <v>2016</v>
      </c>
      <c r="E4265" s="2">
        <v>17</v>
      </c>
      <c r="F4265" s="19">
        <v>1.5300000000000001E-2</v>
      </c>
    </row>
    <row r="4266" spans="1:6" x14ac:dyDescent="0.2">
      <c r="A4266" s="2" t="s">
        <v>3</v>
      </c>
      <c r="B4266" s="2">
        <v>6</v>
      </c>
      <c r="C4266" s="2">
        <v>26</v>
      </c>
      <c r="D4266" s="2">
        <v>2016</v>
      </c>
      <c r="E4266" s="2">
        <v>18</v>
      </c>
      <c r="F4266" s="19">
        <v>1.61E-2</v>
      </c>
    </row>
    <row r="4267" spans="1:6" x14ac:dyDescent="0.2">
      <c r="A4267" s="2" t="s">
        <v>3</v>
      </c>
      <c r="B4267" s="2">
        <v>6</v>
      </c>
      <c r="C4267" s="2">
        <v>26</v>
      </c>
      <c r="D4267" s="2">
        <v>2016</v>
      </c>
      <c r="E4267" s="2">
        <v>19</v>
      </c>
      <c r="F4267" s="19">
        <v>1.5100000000000001E-2</v>
      </c>
    </row>
    <row r="4268" spans="1:6" x14ac:dyDescent="0.2">
      <c r="A4268" s="2" t="s">
        <v>3</v>
      </c>
      <c r="B4268" s="2">
        <v>6</v>
      </c>
      <c r="C4268" s="2">
        <v>26</v>
      </c>
      <c r="D4268" s="2">
        <v>2016</v>
      </c>
      <c r="E4268" s="2">
        <v>20</v>
      </c>
      <c r="F4268" s="19">
        <v>1.6500000000000001E-2</v>
      </c>
    </row>
    <row r="4269" spans="1:6" x14ac:dyDescent="0.2">
      <c r="A4269" s="2" t="s">
        <v>3</v>
      </c>
      <c r="B4269" s="2">
        <v>6</v>
      </c>
      <c r="C4269" s="2">
        <v>26</v>
      </c>
      <c r="D4269" s="2">
        <v>2016</v>
      </c>
      <c r="E4269" s="2">
        <v>21</v>
      </c>
      <c r="F4269" s="19">
        <v>1.6400000000000001E-2</v>
      </c>
    </row>
    <row r="4270" spans="1:6" x14ac:dyDescent="0.2">
      <c r="A4270" s="2" t="s">
        <v>3</v>
      </c>
      <c r="B4270" s="2">
        <v>6</v>
      </c>
      <c r="C4270" s="2">
        <v>26</v>
      </c>
      <c r="D4270" s="2">
        <v>2016</v>
      </c>
      <c r="E4270" s="2">
        <v>22</v>
      </c>
      <c r="F4270" s="19">
        <v>1.7500000000000002E-2</v>
      </c>
    </row>
    <row r="4271" spans="1:6" x14ac:dyDescent="0.2">
      <c r="A4271" s="2" t="s">
        <v>3</v>
      </c>
      <c r="B4271" s="2">
        <v>6</v>
      </c>
      <c r="C4271" s="2">
        <v>26</v>
      </c>
      <c r="D4271" s="2">
        <v>2016</v>
      </c>
      <c r="E4271" s="2">
        <v>23</v>
      </c>
      <c r="F4271" s="19">
        <v>1.77E-2</v>
      </c>
    </row>
    <row r="4272" spans="1:6" x14ac:dyDescent="0.2">
      <c r="A4272" s="2" t="s">
        <v>3</v>
      </c>
      <c r="B4272" s="2">
        <v>6</v>
      </c>
      <c r="C4272" s="2">
        <v>26</v>
      </c>
      <c r="D4272" s="2">
        <v>2016</v>
      </c>
      <c r="E4272" s="2">
        <v>24</v>
      </c>
      <c r="F4272" s="19">
        <v>1.8700000000000001E-2</v>
      </c>
    </row>
    <row r="4273" spans="1:6" x14ac:dyDescent="0.2">
      <c r="A4273" s="2" t="s">
        <v>3</v>
      </c>
      <c r="B4273" s="2">
        <v>6</v>
      </c>
      <c r="C4273" s="2">
        <v>27</v>
      </c>
      <c r="D4273" s="2">
        <v>2016</v>
      </c>
      <c r="E4273" s="2">
        <v>1</v>
      </c>
      <c r="F4273" s="19">
        <v>1.6900000000000002E-2</v>
      </c>
    </row>
    <row r="4274" spans="1:6" x14ac:dyDescent="0.2">
      <c r="A4274" s="2" t="s">
        <v>3</v>
      </c>
      <c r="B4274" s="2">
        <v>6</v>
      </c>
      <c r="C4274" s="2">
        <v>27</v>
      </c>
      <c r="D4274" s="2">
        <v>2016</v>
      </c>
      <c r="E4274" s="2">
        <v>2</v>
      </c>
      <c r="F4274" s="19">
        <v>1.54E-2</v>
      </c>
    </row>
    <row r="4275" spans="1:6" x14ac:dyDescent="0.2">
      <c r="A4275" s="2" t="s">
        <v>3</v>
      </c>
      <c r="B4275" s="2">
        <v>6</v>
      </c>
      <c r="C4275" s="2">
        <v>27</v>
      </c>
      <c r="D4275" s="2">
        <v>2016</v>
      </c>
      <c r="E4275" s="2">
        <v>3</v>
      </c>
      <c r="F4275" s="19">
        <v>1.46E-2</v>
      </c>
    </row>
    <row r="4276" spans="1:6" x14ac:dyDescent="0.2">
      <c r="A4276" s="2" t="s">
        <v>3</v>
      </c>
      <c r="B4276" s="2">
        <v>6</v>
      </c>
      <c r="C4276" s="2">
        <v>27</v>
      </c>
      <c r="D4276" s="2">
        <v>2016</v>
      </c>
      <c r="E4276" s="2">
        <v>4</v>
      </c>
      <c r="F4276" s="19">
        <v>1.5000000000000001E-2</v>
      </c>
    </row>
    <row r="4277" spans="1:6" x14ac:dyDescent="0.2">
      <c r="A4277" s="2" t="s">
        <v>3</v>
      </c>
      <c r="B4277" s="2">
        <v>6</v>
      </c>
      <c r="C4277" s="2">
        <v>27</v>
      </c>
      <c r="D4277" s="2">
        <v>2016</v>
      </c>
      <c r="E4277" s="2">
        <v>5</v>
      </c>
      <c r="F4277" s="19">
        <v>1.4E-2</v>
      </c>
    </row>
    <row r="4278" spans="1:6" x14ac:dyDescent="0.2">
      <c r="A4278" s="2" t="s">
        <v>3</v>
      </c>
      <c r="B4278" s="2">
        <v>6</v>
      </c>
      <c r="C4278" s="2">
        <v>27</v>
      </c>
      <c r="D4278" s="2">
        <v>2016</v>
      </c>
      <c r="E4278" s="2">
        <v>6</v>
      </c>
      <c r="F4278" s="19">
        <v>1.4500000000000001E-2</v>
      </c>
    </row>
    <row r="4279" spans="1:6" x14ac:dyDescent="0.2">
      <c r="A4279" s="2" t="s">
        <v>3</v>
      </c>
      <c r="B4279" s="2">
        <v>6</v>
      </c>
      <c r="C4279" s="2">
        <v>27</v>
      </c>
      <c r="D4279" s="2">
        <v>2016</v>
      </c>
      <c r="E4279" s="2">
        <v>7</v>
      </c>
      <c r="F4279" s="19">
        <v>1.49E-2</v>
      </c>
    </row>
    <row r="4280" spans="1:6" x14ac:dyDescent="0.2">
      <c r="A4280" s="2" t="s">
        <v>3</v>
      </c>
      <c r="B4280" s="2">
        <v>6</v>
      </c>
      <c r="C4280" s="2">
        <v>27</v>
      </c>
      <c r="D4280" s="2">
        <v>2016</v>
      </c>
      <c r="E4280" s="2">
        <v>8</v>
      </c>
      <c r="F4280" s="19">
        <v>1.4400000000000001E-2</v>
      </c>
    </row>
    <row r="4281" spans="1:6" x14ac:dyDescent="0.2">
      <c r="A4281" s="2" t="s">
        <v>3</v>
      </c>
      <c r="B4281" s="2">
        <v>6</v>
      </c>
      <c r="C4281" s="2">
        <v>27</v>
      </c>
      <c r="D4281" s="2">
        <v>2016</v>
      </c>
      <c r="E4281" s="2">
        <v>9</v>
      </c>
      <c r="F4281" s="19">
        <v>1.66E-2</v>
      </c>
    </row>
    <row r="4282" spans="1:6" x14ac:dyDescent="0.2">
      <c r="A4282" s="2" t="s">
        <v>3</v>
      </c>
      <c r="B4282" s="2">
        <v>6</v>
      </c>
      <c r="C4282" s="2">
        <v>27</v>
      </c>
      <c r="D4282" s="2">
        <v>2016</v>
      </c>
      <c r="E4282" s="2">
        <v>10</v>
      </c>
      <c r="F4282" s="19">
        <v>1.7000000000000001E-2</v>
      </c>
    </row>
    <row r="4283" spans="1:6" x14ac:dyDescent="0.2">
      <c r="A4283" s="2" t="s">
        <v>3</v>
      </c>
      <c r="B4283" s="2">
        <v>6</v>
      </c>
      <c r="C4283" s="2">
        <v>27</v>
      </c>
      <c r="D4283" s="2">
        <v>2016</v>
      </c>
      <c r="E4283" s="2">
        <v>11</v>
      </c>
      <c r="F4283" s="19">
        <v>1.8100000000000002E-2</v>
      </c>
    </row>
    <row r="4284" spans="1:6" x14ac:dyDescent="0.2">
      <c r="A4284" s="2" t="s">
        <v>3</v>
      </c>
      <c r="B4284" s="2">
        <v>6</v>
      </c>
      <c r="C4284" s="2">
        <v>27</v>
      </c>
      <c r="D4284" s="2">
        <v>2016</v>
      </c>
      <c r="E4284" s="2">
        <v>12</v>
      </c>
      <c r="F4284" s="19">
        <v>1.77E-2</v>
      </c>
    </row>
    <row r="4285" spans="1:6" x14ac:dyDescent="0.2">
      <c r="A4285" s="2" t="s">
        <v>3</v>
      </c>
      <c r="B4285" s="2">
        <v>6</v>
      </c>
      <c r="C4285" s="2">
        <v>27</v>
      </c>
      <c r="D4285" s="2">
        <v>2016</v>
      </c>
      <c r="E4285" s="2">
        <v>13</v>
      </c>
      <c r="F4285" s="19">
        <v>1.9E-2</v>
      </c>
    </row>
    <row r="4286" spans="1:6" x14ac:dyDescent="0.2">
      <c r="A4286" s="2" t="s">
        <v>3</v>
      </c>
      <c r="B4286" s="2">
        <v>6</v>
      </c>
      <c r="C4286" s="2">
        <v>27</v>
      </c>
      <c r="D4286" s="2">
        <v>2016</v>
      </c>
      <c r="E4286" s="2">
        <v>14</v>
      </c>
      <c r="F4286" s="19">
        <v>2.1400000000000002E-2</v>
      </c>
    </row>
    <row r="4287" spans="1:6" x14ac:dyDescent="0.2">
      <c r="A4287" s="2" t="s">
        <v>3</v>
      </c>
      <c r="B4287" s="2">
        <v>6</v>
      </c>
      <c r="C4287" s="2">
        <v>27</v>
      </c>
      <c r="D4287" s="2">
        <v>2016</v>
      </c>
      <c r="E4287" s="2">
        <v>15</v>
      </c>
      <c r="F4287" s="19">
        <v>2.0500000000000001E-2</v>
      </c>
    </row>
    <row r="4288" spans="1:6" x14ac:dyDescent="0.2">
      <c r="A4288" s="2" t="s">
        <v>3</v>
      </c>
      <c r="B4288" s="2">
        <v>6</v>
      </c>
      <c r="C4288" s="2">
        <v>27</v>
      </c>
      <c r="D4288" s="2">
        <v>2016</v>
      </c>
      <c r="E4288" s="2">
        <v>16</v>
      </c>
      <c r="F4288" s="19">
        <v>2.12E-2</v>
      </c>
    </row>
    <row r="4289" spans="1:6" x14ac:dyDescent="0.2">
      <c r="A4289" s="2" t="s">
        <v>3</v>
      </c>
      <c r="B4289" s="2">
        <v>6</v>
      </c>
      <c r="C4289" s="2">
        <v>27</v>
      </c>
      <c r="D4289" s="2">
        <v>2016</v>
      </c>
      <c r="E4289" s="2">
        <v>17</v>
      </c>
      <c r="F4289" s="19">
        <v>2.1400000000000002E-2</v>
      </c>
    </row>
    <row r="4290" spans="1:6" x14ac:dyDescent="0.2">
      <c r="A4290" s="2" t="s">
        <v>3</v>
      </c>
      <c r="B4290" s="2">
        <v>6</v>
      </c>
      <c r="C4290" s="2">
        <v>27</v>
      </c>
      <c r="D4290" s="2">
        <v>2016</v>
      </c>
      <c r="E4290" s="2">
        <v>18</v>
      </c>
      <c r="F4290" s="19">
        <v>2.12E-2</v>
      </c>
    </row>
    <row r="4291" spans="1:6" x14ac:dyDescent="0.2">
      <c r="A4291" s="2" t="s">
        <v>3</v>
      </c>
      <c r="B4291" s="2">
        <v>6</v>
      </c>
      <c r="C4291" s="2">
        <v>27</v>
      </c>
      <c r="D4291" s="2">
        <v>2016</v>
      </c>
      <c r="E4291" s="2">
        <v>19</v>
      </c>
      <c r="F4291" s="19">
        <v>2.0200000000000003E-2</v>
      </c>
    </row>
    <row r="4292" spans="1:6" x14ac:dyDescent="0.2">
      <c r="A4292" s="2" t="s">
        <v>3</v>
      </c>
      <c r="B4292" s="2">
        <v>6</v>
      </c>
      <c r="C4292" s="2">
        <v>27</v>
      </c>
      <c r="D4292" s="2">
        <v>2016</v>
      </c>
      <c r="E4292" s="2">
        <v>20</v>
      </c>
      <c r="F4292" s="19">
        <v>2.06E-2</v>
      </c>
    </row>
    <row r="4293" spans="1:6" x14ac:dyDescent="0.2">
      <c r="A4293" s="2" t="s">
        <v>3</v>
      </c>
      <c r="B4293" s="2">
        <v>6</v>
      </c>
      <c r="C4293" s="2">
        <v>27</v>
      </c>
      <c r="D4293" s="2">
        <v>2016</v>
      </c>
      <c r="E4293" s="2">
        <v>21</v>
      </c>
      <c r="F4293" s="19">
        <v>2.1299999999999999E-2</v>
      </c>
    </row>
    <row r="4294" spans="1:6" x14ac:dyDescent="0.2">
      <c r="A4294" s="2" t="s">
        <v>3</v>
      </c>
      <c r="B4294" s="2">
        <v>6</v>
      </c>
      <c r="C4294" s="2">
        <v>27</v>
      </c>
      <c r="D4294" s="2">
        <v>2016</v>
      </c>
      <c r="E4294" s="2">
        <v>22</v>
      </c>
      <c r="F4294" s="19">
        <v>2.0900000000000002E-2</v>
      </c>
    </row>
    <row r="4295" spans="1:6" x14ac:dyDescent="0.2">
      <c r="A4295" s="2" t="s">
        <v>3</v>
      </c>
      <c r="B4295" s="2">
        <v>6</v>
      </c>
      <c r="C4295" s="2">
        <v>27</v>
      </c>
      <c r="D4295" s="2">
        <v>2016</v>
      </c>
      <c r="E4295" s="2">
        <v>23</v>
      </c>
      <c r="F4295" s="19">
        <v>2.0500000000000001E-2</v>
      </c>
    </row>
    <row r="4296" spans="1:6" x14ac:dyDescent="0.2">
      <c r="A4296" s="2" t="s">
        <v>3</v>
      </c>
      <c r="B4296" s="2">
        <v>6</v>
      </c>
      <c r="C4296" s="2">
        <v>27</v>
      </c>
      <c r="D4296" s="2">
        <v>2016</v>
      </c>
      <c r="E4296" s="2">
        <v>24</v>
      </c>
      <c r="F4296" s="19">
        <v>2.1500000000000002E-2</v>
      </c>
    </row>
    <row r="4297" spans="1:6" x14ac:dyDescent="0.2">
      <c r="A4297" s="2" t="s">
        <v>3</v>
      </c>
      <c r="B4297" s="2">
        <v>6</v>
      </c>
      <c r="C4297" s="2">
        <v>28</v>
      </c>
      <c r="D4297" s="2">
        <v>2016</v>
      </c>
      <c r="E4297" s="2">
        <v>1</v>
      </c>
      <c r="F4297" s="19">
        <v>2.2800000000000001E-2</v>
      </c>
    </row>
    <row r="4298" spans="1:6" x14ac:dyDescent="0.2">
      <c r="A4298" s="2" t="s">
        <v>3</v>
      </c>
      <c r="B4298" s="2">
        <v>6</v>
      </c>
      <c r="C4298" s="2">
        <v>28</v>
      </c>
      <c r="D4298" s="2">
        <v>2016</v>
      </c>
      <c r="E4298" s="2">
        <v>2</v>
      </c>
      <c r="F4298" s="19">
        <v>2.3E-2</v>
      </c>
    </row>
    <row r="4299" spans="1:6" x14ac:dyDescent="0.2">
      <c r="A4299" s="2" t="s">
        <v>3</v>
      </c>
      <c r="B4299" s="2">
        <v>6</v>
      </c>
      <c r="C4299" s="2">
        <v>28</v>
      </c>
      <c r="D4299" s="2">
        <v>2016</v>
      </c>
      <c r="E4299" s="2">
        <v>3</v>
      </c>
      <c r="F4299" s="19">
        <v>2.01E-2</v>
      </c>
    </row>
    <row r="4300" spans="1:6" x14ac:dyDescent="0.2">
      <c r="A4300" s="2" t="s">
        <v>3</v>
      </c>
      <c r="B4300" s="2">
        <v>6</v>
      </c>
      <c r="C4300" s="2">
        <v>28</v>
      </c>
      <c r="D4300" s="2">
        <v>2016</v>
      </c>
      <c r="E4300" s="2">
        <v>4</v>
      </c>
      <c r="F4300" s="19">
        <v>2.0200000000000003E-2</v>
      </c>
    </row>
    <row r="4301" spans="1:6" x14ac:dyDescent="0.2">
      <c r="A4301" s="2" t="s">
        <v>3</v>
      </c>
      <c r="B4301" s="2">
        <v>6</v>
      </c>
      <c r="C4301" s="2">
        <v>28</v>
      </c>
      <c r="D4301" s="2">
        <v>2016</v>
      </c>
      <c r="E4301" s="2">
        <v>5</v>
      </c>
      <c r="F4301" s="19">
        <v>1.89E-2</v>
      </c>
    </row>
    <row r="4302" spans="1:6" x14ac:dyDescent="0.2">
      <c r="A4302" s="2" t="s">
        <v>3</v>
      </c>
      <c r="B4302" s="2">
        <v>6</v>
      </c>
      <c r="C4302" s="2">
        <v>28</v>
      </c>
      <c r="D4302" s="2">
        <v>2016</v>
      </c>
      <c r="E4302" s="2">
        <v>6</v>
      </c>
      <c r="F4302" s="19">
        <v>2.01E-2</v>
      </c>
    </row>
    <row r="4303" spans="1:6" x14ac:dyDescent="0.2">
      <c r="A4303" s="2" t="s">
        <v>3</v>
      </c>
      <c r="B4303" s="2">
        <v>6</v>
      </c>
      <c r="C4303" s="2">
        <v>28</v>
      </c>
      <c r="D4303" s="2">
        <v>2016</v>
      </c>
      <c r="E4303" s="2">
        <v>7</v>
      </c>
      <c r="F4303" s="19">
        <v>2.41E-2</v>
      </c>
    </row>
    <row r="4304" spans="1:6" x14ac:dyDescent="0.2">
      <c r="A4304" s="2" t="s">
        <v>3</v>
      </c>
      <c r="B4304" s="2">
        <v>6</v>
      </c>
      <c r="C4304" s="2">
        <v>28</v>
      </c>
      <c r="D4304" s="2">
        <v>2016</v>
      </c>
      <c r="E4304" s="2">
        <v>8</v>
      </c>
      <c r="F4304" s="19">
        <v>2.46E-2</v>
      </c>
    </row>
    <row r="4305" spans="1:6" x14ac:dyDescent="0.2">
      <c r="A4305" s="2" t="s">
        <v>3</v>
      </c>
      <c r="B4305" s="2">
        <v>6</v>
      </c>
      <c r="C4305" s="2">
        <v>28</v>
      </c>
      <c r="D4305" s="2">
        <v>2016</v>
      </c>
      <c r="E4305" s="2">
        <v>9</v>
      </c>
      <c r="F4305" s="19">
        <v>2.4500000000000001E-2</v>
      </c>
    </row>
    <row r="4306" spans="1:6" x14ac:dyDescent="0.2">
      <c r="A4306" s="2" t="s">
        <v>3</v>
      </c>
      <c r="B4306" s="2">
        <v>6</v>
      </c>
      <c r="C4306" s="2">
        <v>28</v>
      </c>
      <c r="D4306" s="2">
        <v>2016</v>
      </c>
      <c r="E4306" s="2">
        <v>10</v>
      </c>
      <c r="F4306" s="19">
        <v>2.53E-2</v>
      </c>
    </row>
    <row r="4307" spans="1:6" x14ac:dyDescent="0.2">
      <c r="A4307" s="2" t="s">
        <v>3</v>
      </c>
      <c r="B4307" s="2">
        <v>6</v>
      </c>
      <c r="C4307" s="2">
        <v>28</v>
      </c>
      <c r="D4307" s="2">
        <v>2016</v>
      </c>
      <c r="E4307" s="2">
        <v>11</v>
      </c>
      <c r="F4307" s="19">
        <v>2.3100000000000002E-2</v>
      </c>
    </row>
    <row r="4308" spans="1:6" x14ac:dyDescent="0.2">
      <c r="A4308" s="2" t="s">
        <v>3</v>
      </c>
      <c r="B4308" s="2">
        <v>6</v>
      </c>
      <c r="C4308" s="2">
        <v>28</v>
      </c>
      <c r="D4308" s="2">
        <v>2016</v>
      </c>
      <c r="E4308" s="2">
        <v>12</v>
      </c>
      <c r="F4308" s="19">
        <v>2.3300000000000001E-2</v>
      </c>
    </row>
    <row r="4309" spans="1:6" x14ac:dyDescent="0.2">
      <c r="A4309" s="2" t="s">
        <v>3</v>
      </c>
      <c r="B4309" s="2">
        <v>6</v>
      </c>
      <c r="C4309" s="2">
        <v>28</v>
      </c>
      <c r="D4309" s="2">
        <v>2016</v>
      </c>
      <c r="E4309" s="2">
        <v>13</v>
      </c>
      <c r="F4309" s="19">
        <v>2.2800000000000001E-2</v>
      </c>
    </row>
    <row r="4310" spans="1:6" x14ac:dyDescent="0.2">
      <c r="A4310" s="2" t="s">
        <v>3</v>
      </c>
      <c r="B4310" s="2">
        <v>6</v>
      </c>
      <c r="C4310" s="2">
        <v>28</v>
      </c>
      <c r="D4310" s="2">
        <v>2016</v>
      </c>
      <c r="E4310" s="2">
        <v>14</v>
      </c>
      <c r="F4310" s="19">
        <v>2.1899999999999999E-2</v>
      </c>
    </row>
    <row r="4311" spans="1:6" x14ac:dyDescent="0.2">
      <c r="A4311" s="2" t="s">
        <v>3</v>
      </c>
      <c r="B4311" s="2">
        <v>6</v>
      </c>
      <c r="C4311" s="2">
        <v>28</v>
      </c>
      <c r="D4311" s="2">
        <v>2016</v>
      </c>
      <c r="E4311" s="2">
        <v>15</v>
      </c>
      <c r="F4311" s="19">
        <v>2.2600000000000002E-2</v>
      </c>
    </row>
    <row r="4312" spans="1:6" x14ac:dyDescent="0.2">
      <c r="A4312" s="2" t="s">
        <v>3</v>
      </c>
      <c r="B4312" s="2">
        <v>6</v>
      </c>
      <c r="C4312" s="2">
        <v>28</v>
      </c>
      <c r="D4312" s="2">
        <v>2016</v>
      </c>
      <c r="E4312" s="2">
        <v>16</v>
      </c>
      <c r="F4312" s="19">
        <v>2.3300000000000001E-2</v>
      </c>
    </row>
    <row r="4313" spans="1:6" x14ac:dyDescent="0.2">
      <c r="A4313" s="2" t="s">
        <v>3</v>
      </c>
      <c r="B4313" s="2">
        <v>6</v>
      </c>
      <c r="C4313" s="2">
        <v>28</v>
      </c>
      <c r="D4313" s="2">
        <v>2016</v>
      </c>
      <c r="E4313" s="2">
        <v>17</v>
      </c>
      <c r="F4313" s="19">
        <v>2.46E-2</v>
      </c>
    </row>
    <row r="4314" spans="1:6" x14ac:dyDescent="0.2">
      <c r="A4314" s="2" t="s">
        <v>3</v>
      </c>
      <c r="B4314" s="2">
        <v>6</v>
      </c>
      <c r="C4314" s="2">
        <v>28</v>
      </c>
      <c r="D4314" s="2">
        <v>2016</v>
      </c>
      <c r="E4314" s="2">
        <v>18</v>
      </c>
      <c r="F4314" s="19">
        <v>2.4400000000000002E-2</v>
      </c>
    </row>
    <row r="4315" spans="1:6" x14ac:dyDescent="0.2">
      <c r="A4315" s="2" t="s">
        <v>3</v>
      </c>
      <c r="B4315" s="2">
        <v>6</v>
      </c>
      <c r="C4315" s="2">
        <v>28</v>
      </c>
      <c r="D4315" s="2">
        <v>2016</v>
      </c>
      <c r="E4315" s="2">
        <v>19</v>
      </c>
      <c r="F4315" s="19">
        <v>2.4400000000000002E-2</v>
      </c>
    </row>
    <row r="4316" spans="1:6" x14ac:dyDescent="0.2">
      <c r="A4316" s="2" t="s">
        <v>3</v>
      </c>
      <c r="B4316" s="2">
        <v>6</v>
      </c>
      <c r="C4316" s="2">
        <v>28</v>
      </c>
      <c r="D4316" s="2">
        <v>2016</v>
      </c>
      <c r="E4316" s="2">
        <v>20</v>
      </c>
      <c r="F4316" s="19">
        <v>2.5000000000000001E-2</v>
      </c>
    </row>
    <row r="4317" spans="1:6" x14ac:dyDescent="0.2">
      <c r="A4317" s="2" t="s">
        <v>3</v>
      </c>
      <c r="B4317" s="2">
        <v>6</v>
      </c>
      <c r="C4317" s="2">
        <v>28</v>
      </c>
      <c r="D4317" s="2">
        <v>2016</v>
      </c>
      <c r="E4317" s="2">
        <v>21</v>
      </c>
      <c r="F4317" s="19">
        <v>2.6100000000000002E-2</v>
      </c>
    </row>
    <row r="4318" spans="1:6" x14ac:dyDescent="0.2">
      <c r="A4318" s="2" t="s">
        <v>3</v>
      </c>
      <c r="B4318" s="2">
        <v>6</v>
      </c>
      <c r="C4318" s="2">
        <v>28</v>
      </c>
      <c r="D4318" s="2">
        <v>2016</v>
      </c>
      <c r="E4318" s="2">
        <v>22</v>
      </c>
      <c r="F4318" s="19">
        <v>2.5100000000000001E-2</v>
      </c>
    </row>
    <row r="4319" spans="1:6" x14ac:dyDescent="0.2">
      <c r="A4319" s="2" t="s">
        <v>3</v>
      </c>
      <c r="B4319" s="2">
        <v>6</v>
      </c>
      <c r="C4319" s="2">
        <v>28</v>
      </c>
      <c r="D4319" s="2">
        <v>2016</v>
      </c>
      <c r="E4319" s="2">
        <v>23</v>
      </c>
      <c r="F4319" s="19">
        <v>2.4900000000000002E-2</v>
      </c>
    </row>
    <row r="4320" spans="1:6" x14ac:dyDescent="0.2">
      <c r="A4320" s="2" t="s">
        <v>3</v>
      </c>
      <c r="B4320" s="2">
        <v>6</v>
      </c>
      <c r="C4320" s="2">
        <v>28</v>
      </c>
      <c r="D4320" s="2">
        <v>2016</v>
      </c>
      <c r="E4320" s="2">
        <v>24</v>
      </c>
      <c r="F4320" s="19">
        <v>2.18E-2</v>
      </c>
    </row>
    <row r="4321" spans="1:6" x14ac:dyDescent="0.2">
      <c r="A4321" s="2" t="s">
        <v>3</v>
      </c>
      <c r="B4321" s="2">
        <v>6</v>
      </c>
      <c r="C4321" s="2">
        <v>29</v>
      </c>
      <c r="D4321" s="2">
        <v>2016</v>
      </c>
      <c r="E4321" s="2">
        <v>1</v>
      </c>
      <c r="F4321" s="19">
        <v>2.3200000000000002E-2</v>
      </c>
    </row>
    <row r="4322" spans="1:6" x14ac:dyDescent="0.2">
      <c r="A4322" s="2" t="s">
        <v>3</v>
      </c>
      <c r="B4322" s="2">
        <v>6</v>
      </c>
      <c r="C4322" s="2">
        <v>29</v>
      </c>
      <c r="D4322" s="2">
        <v>2016</v>
      </c>
      <c r="E4322" s="2">
        <v>2</v>
      </c>
      <c r="F4322" s="19">
        <v>2.2000000000000002E-2</v>
      </c>
    </row>
    <row r="4323" spans="1:6" x14ac:dyDescent="0.2">
      <c r="A4323" s="2" t="s">
        <v>3</v>
      </c>
      <c r="B4323" s="2">
        <v>6</v>
      </c>
      <c r="C4323" s="2">
        <v>29</v>
      </c>
      <c r="D4323" s="2">
        <v>2016</v>
      </c>
      <c r="E4323" s="2">
        <v>3</v>
      </c>
      <c r="F4323" s="19">
        <v>2.1400000000000002E-2</v>
      </c>
    </row>
    <row r="4324" spans="1:6" x14ac:dyDescent="0.2">
      <c r="A4324" s="2" t="s">
        <v>3</v>
      </c>
      <c r="B4324" s="2">
        <v>6</v>
      </c>
      <c r="C4324" s="2">
        <v>29</v>
      </c>
      <c r="D4324" s="2">
        <v>2016</v>
      </c>
      <c r="E4324" s="2">
        <v>4</v>
      </c>
      <c r="F4324" s="19">
        <v>2.1000000000000001E-2</v>
      </c>
    </row>
    <row r="4325" spans="1:6" x14ac:dyDescent="0.2">
      <c r="A4325" s="2" t="s">
        <v>3</v>
      </c>
      <c r="B4325" s="2">
        <v>6</v>
      </c>
      <c r="C4325" s="2">
        <v>29</v>
      </c>
      <c r="D4325" s="2">
        <v>2016</v>
      </c>
      <c r="E4325" s="2">
        <v>5</v>
      </c>
      <c r="F4325" s="19">
        <v>2.0800000000000003E-2</v>
      </c>
    </row>
    <row r="4326" spans="1:6" x14ac:dyDescent="0.2">
      <c r="A4326" s="2" t="s">
        <v>3</v>
      </c>
      <c r="B4326" s="2">
        <v>6</v>
      </c>
      <c r="C4326" s="2">
        <v>29</v>
      </c>
      <c r="D4326" s="2">
        <v>2016</v>
      </c>
      <c r="E4326" s="2">
        <v>6</v>
      </c>
      <c r="F4326" s="19">
        <v>1.9200000000000002E-2</v>
      </c>
    </row>
    <row r="4327" spans="1:6" x14ac:dyDescent="0.2">
      <c r="A4327" s="2" t="s">
        <v>3</v>
      </c>
      <c r="B4327" s="2">
        <v>6</v>
      </c>
      <c r="C4327" s="2">
        <v>29</v>
      </c>
      <c r="D4327" s="2">
        <v>2016</v>
      </c>
      <c r="E4327" s="2">
        <v>7</v>
      </c>
      <c r="F4327" s="19">
        <v>2.35E-2</v>
      </c>
    </row>
    <row r="4328" spans="1:6" x14ac:dyDescent="0.2">
      <c r="A4328" s="2" t="s">
        <v>3</v>
      </c>
      <c r="B4328" s="2">
        <v>6</v>
      </c>
      <c r="C4328" s="2">
        <v>29</v>
      </c>
      <c r="D4328" s="2">
        <v>2016</v>
      </c>
      <c r="E4328" s="2">
        <v>8</v>
      </c>
      <c r="F4328" s="19">
        <v>2.4900000000000002E-2</v>
      </c>
    </row>
    <row r="4329" spans="1:6" x14ac:dyDescent="0.2">
      <c r="A4329" s="2" t="s">
        <v>3</v>
      </c>
      <c r="B4329" s="2">
        <v>6</v>
      </c>
      <c r="C4329" s="2">
        <v>29</v>
      </c>
      <c r="D4329" s="2">
        <v>2016</v>
      </c>
      <c r="E4329" s="2">
        <v>9</v>
      </c>
      <c r="F4329" s="19">
        <v>2.3900000000000001E-2</v>
      </c>
    </row>
    <row r="4330" spans="1:6" x14ac:dyDescent="0.2">
      <c r="A4330" s="2" t="s">
        <v>3</v>
      </c>
      <c r="B4330" s="2">
        <v>6</v>
      </c>
      <c r="C4330" s="2">
        <v>29</v>
      </c>
      <c r="D4330" s="2">
        <v>2016</v>
      </c>
      <c r="E4330" s="2">
        <v>10</v>
      </c>
      <c r="F4330" s="19">
        <v>2.46E-2</v>
      </c>
    </row>
    <row r="4331" spans="1:6" x14ac:dyDescent="0.2">
      <c r="A4331" s="2" t="s">
        <v>3</v>
      </c>
      <c r="B4331" s="2">
        <v>6</v>
      </c>
      <c r="C4331" s="2">
        <v>29</v>
      </c>
      <c r="D4331" s="2">
        <v>2016</v>
      </c>
      <c r="E4331" s="2">
        <v>11</v>
      </c>
      <c r="F4331" s="19">
        <v>2.5000000000000001E-2</v>
      </c>
    </row>
    <row r="4332" spans="1:6" x14ac:dyDescent="0.2">
      <c r="A4332" s="2" t="s">
        <v>3</v>
      </c>
      <c r="B4332" s="2">
        <v>6</v>
      </c>
      <c r="C4332" s="2">
        <v>29</v>
      </c>
      <c r="D4332" s="2">
        <v>2016</v>
      </c>
      <c r="E4332" s="2">
        <v>12</v>
      </c>
      <c r="F4332" s="19">
        <v>2.5000000000000001E-2</v>
      </c>
    </row>
    <row r="4333" spans="1:6" x14ac:dyDescent="0.2">
      <c r="A4333" s="2" t="s">
        <v>3</v>
      </c>
      <c r="B4333" s="2">
        <v>6</v>
      </c>
      <c r="C4333" s="2">
        <v>29</v>
      </c>
      <c r="D4333" s="2">
        <v>2016</v>
      </c>
      <c r="E4333" s="2">
        <v>13</v>
      </c>
      <c r="F4333" s="19">
        <v>2.3599999999999999E-2</v>
      </c>
    </row>
    <row r="4334" spans="1:6" x14ac:dyDescent="0.2">
      <c r="A4334" s="2" t="s">
        <v>3</v>
      </c>
      <c r="B4334" s="2">
        <v>6</v>
      </c>
      <c r="C4334" s="2">
        <v>29</v>
      </c>
      <c r="D4334" s="2">
        <v>2016</v>
      </c>
      <c r="E4334" s="2">
        <v>14</v>
      </c>
      <c r="F4334" s="19">
        <v>2.47E-2</v>
      </c>
    </row>
    <row r="4335" spans="1:6" x14ac:dyDescent="0.2">
      <c r="A4335" s="2" t="s">
        <v>3</v>
      </c>
      <c r="B4335" s="2">
        <v>6</v>
      </c>
      <c r="C4335" s="2">
        <v>29</v>
      </c>
      <c r="D4335" s="2">
        <v>2016</v>
      </c>
      <c r="E4335" s="2">
        <v>15</v>
      </c>
      <c r="F4335" s="19">
        <v>2.6000000000000002E-2</v>
      </c>
    </row>
    <row r="4336" spans="1:6" x14ac:dyDescent="0.2">
      <c r="A4336" s="2" t="s">
        <v>3</v>
      </c>
      <c r="B4336" s="2">
        <v>6</v>
      </c>
      <c r="C4336" s="2">
        <v>29</v>
      </c>
      <c r="D4336" s="2">
        <v>2016</v>
      </c>
      <c r="E4336" s="2">
        <v>16</v>
      </c>
      <c r="F4336" s="19">
        <v>2.69E-2</v>
      </c>
    </row>
    <row r="4337" spans="1:6" x14ac:dyDescent="0.2">
      <c r="A4337" s="2" t="s">
        <v>3</v>
      </c>
      <c r="B4337" s="2">
        <v>6</v>
      </c>
      <c r="C4337" s="2">
        <v>29</v>
      </c>
      <c r="D4337" s="2">
        <v>2016</v>
      </c>
      <c r="E4337" s="2">
        <v>17</v>
      </c>
      <c r="F4337" s="19">
        <v>2.6700000000000002E-2</v>
      </c>
    </row>
    <row r="4338" spans="1:6" x14ac:dyDescent="0.2">
      <c r="A4338" s="2" t="s">
        <v>3</v>
      </c>
      <c r="B4338" s="2">
        <v>6</v>
      </c>
      <c r="C4338" s="2">
        <v>29</v>
      </c>
      <c r="D4338" s="2">
        <v>2016</v>
      </c>
      <c r="E4338" s="2">
        <v>18</v>
      </c>
      <c r="F4338" s="19">
        <v>2.7200000000000002E-2</v>
      </c>
    </row>
    <row r="4339" spans="1:6" x14ac:dyDescent="0.2">
      <c r="A4339" s="2" t="s">
        <v>3</v>
      </c>
      <c r="B4339" s="2">
        <v>6</v>
      </c>
      <c r="C4339" s="2">
        <v>29</v>
      </c>
      <c r="D4339" s="2">
        <v>2016</v>
      </c>
      <c r="E4339" s="2">
        <v>19</v>
      </c>
      <c r="F4339" s="19">
        <v>2.75E-2</v>
      </c>
    </row>
    <row r="4340" spans="1:6" x14ac:dyDescent="0.2">
      <c r="A4340" s="2" t="s">
        <v>3</v>
      </c>
      <c r="B4340" s="2">
        <v>6</v>
      </c>
      <c r="C4340" s="2">
        <v>29</v>
      </c>
      <c r="D4340" s="2">
        <v>2016</v>
      </c>
      <c r="E4340" s="2">
        <v>20</v>
      </c>
      <c r="F4340" s="19">
        <v>2.6800000000000001E-2</v>
      </c>
    </row>
    <row r="4341" spans="1:6" x14ac:dyDescent="0.2">
      <c r="A4341" s="2" t="s">
        <v>3</v>
      </c>
      <c r="B4341" s="2">
        <v>6</v>
      </c>
      <c r="C4341" s="2">
        <v>29</v>
      </c>
      <c r="D4341" s="2">
        <v>2016</v>
      </c>
      <c r="E4341" s="2">
        <v>21</v>
      </c>
      <c r="F4341" s="19">
        <v>2.7700000000000002E-2</v>
      </c>
    </row>
    <row r="4342" spans="1:6" x14ac:dyDescent="0.2">
      <c r="A4342" s="2" t="s">
        <v>3</v>
      </c>
      <c r="B4342" s="2">
        <v>6</v>
      </c>
      <c r="C4342" s="2">
        <v>29</v>
      </c>
      <c r="D4342" s="2">
        <v>2016</v>
      </c>
      <c r="E4342" s="2">
        <v>22</v>
      </c>
      <c r="F4342" s="19">
        <v>2.81E-2</v>
      </c>
    </row>
    <row r="4343" spans="1:6" x14ac:dyDescent="0.2">
      <c r="A4343" s="2" t="s">
        <v>3</v>
      </c>
      <c r="B4343" s="2">
        <v>6</v>
      </c>
      <c r="C4343" s="2">
        <v>29</v>
      </c>
      <c r="D4343" s="2">
        <v>2016</v>
      </c>
      <c r="E4343" s="2">
        <v>23</v>
      </c>
      <c r="F4343" s="19">
        <v>2.8300000000000002E-2</v>
      </c>
    </row>
    <row r="4344" spans="1:6" x14ac:dyDescent="0.2">
      <c r="A4344" s="2" t="s">
        <v>3</v>
      </c>
      <c r="B4344" s="2">
        <v>6</v>
      </c>
      <c r="C4344" s="2">
        <v>29</v>
      </c>
      <c r="D4344" s="2">
        <v>2016</v>
      </c>
      <c r="E4344" s="2">
        <v>24</v>
      </c>
      <c r="F4344" s="19">
        <v>2.3900000000000001E-2</v>
      </c>
    </row>
    <row r="4345" spans="1:6" x14ac:dyDescent="0.2">
      <c r="A4345" s="2" t="s">
        <v>3</v>
      </c>
      <c r="B4345" s="2">
        <v>6</v>
      </c>
      <c r="C4345" s="2">
        <v>30</v>
      </c>
      <c r="D4345" s="2">
        <v>2016</v>
      </c>
      <c r="E4345" s="2">
        <v>1</v>
      </c>
      <c r="F4345" s="19">
        <v>2.4800000000000003E-2</v>
      </c>
    </row>
    <row r="4346" spans="1:6" x14ac:dyDescent="0.2">
      <c r="A4346" s="2" t="s">
        <v>3</v>
      </c>
      <c r="B4346" s="2">
        <v>6</v>
      </c>
      <c r="C4346" s="2">
        <v>30</v>
      </c>
      <c r="D4346" s="2">
        <v>2016</v>
      </c>
      <c r="E4346" s="2">
        <v>2</v>
      </c>
      <c r="F4346" s="19">
        <v>2.35E-2</v>
      </c>
    </row>
    <row r="4347" spans="1:6" x14ac:dyDescent="0.2">
      <c r="A4347" s="2" t="s">
        <v>3</v>
      </c>
      <c r="B4347" s="2">
        <v>6</v>
      </c>
      <c r="C4347" s="2">
        <v>30</v>
      </c>
      <c r="D4347" s="2">
        <v>2016</v>
      </c>
      <c r="E4347" s="2">
        <v>3</v>
      </c>
      <c r="F4347" s="19">
        <v>2.3700000000000002E-2</v>
      </c>
    </row>
    <row r="4348" spans="1:6" x14ac:dyDescent="0.2">
      <c r="A4348" s="2" t="s">
        <v>3</v>
      </c>
      <c r="B4348" s="2">
        <v>6</v>
      </c>
      <c r="C4348" s="2">
        <v>30</v>
      </c>
      <c r="D4348" s="2">
        <v>2016</v>
      </c>
      <c r="E4348" s="2">
        <v>4</v>
      </c>
      <c r="F4348" s="19">
        <v>2.3800000000000002E-2</v>
      </c>
    </row>
    <row r="4349" spans="1:6" x14ac:dyDescent="0.2">
      <c r="A4349" s="2" t="s">
        <v>3</v>
      </c>
      <c r="B4349" s="2">
        <v>6</v>
      </c>
      <c r="C4349" s="2">
        <v>30</v>
      </c>
      <c r="D4349" s="2">
        <v>2016</v>
      </c>
      <c r="E4349" s="2">
        <v>5</v>
      </c>
      <c r="F4349" s="19">
        <v>2.29E-2</v>
      </c>
    </row>
    <row r="4350" spans="1:6" x14ac:dyDescent="0.2">
      <c r="A4350" s="2" t="s">
        <v>3</v>
      </c>
      <c r="B4350" s="2">
        <v>6</v>
      </c>
      <c r="C4350" s="2">
        <v>30</v>
      </c>
      <c r="D4350" s="2">
        <v>2016</v>
      </c>
      <c r="E4350" s="2">
        <v>6</v>
      </c>
      <c r="F4350" s="19">
        <v>2.2100000000000002E-2</v>
      </c>
    </row>
    <row r="4351" spans="1:6" x14ac:dyDescent="0.2">
      <c r="A4351" s="2" t="s">
        <v>3</v>
      </c>
      <c r="B4351" s="2">
        <v>6</v>
      </c>
      <c r="C4351" s="2">
        <v>30</v>
      </c>
      <c r="D4351" s="2">
        <v>2016</v>
      </c>
      <c r="E4351" s="2">
        <v>7</v>
      </c>
      <c r="F4351" s="19">
        <v>2.07E-2</v>
      </c>
    </row>
    <row r="4352" spans="1:6" x14ac:dyDescent="0.2">
      <c r="A4352" s="2" t="s">
        <v>3</v>
      </c>
      <c r="B4352" s="2">
        <v>6</v>
      </c>
      <c r="C4352" s="2">
        <v>30</v>
      </c>
      <c r="D4352" s="2">
        <v>2016</v>
      </c>
      <c r="E4352" s="2">
        <v>8</v>
      </c>
      <c r="F4352" s="19">
        <v>2.24E-2</v>
      </c>
    </row>
    <row r="4353" spans="1:6" x14ac:dyDescent="0.2">
      <c r="A4353" s="2" t="s">
        <v>3</v>
      </c>
      <c r="B4353" s="2">
        <v>6</v>
      </c>
      <c r="C4353" s="2">
        <v>30</v>
      </c>
      <c r="D4353" s="2">
        <v>2016</v>
      </c>
      <c r="E4353" s="2">
        <v>9</v>
      </c>
      <c r="F4353" s="19">
        <v>1.95E-2</v>
      </c>
    </row>
    <row r="4354" spans="1:6" x14ac:dyDescent="0.2">
      <c r="A4354" s="2" t="s">
        <v>3</v>
      </c>
      <c r="B4354" s="2">
        <v>6</v>
      </c>
      <c r="C4354" s="2">
        <v>30</v>
      </c>
      <c r="D4354" s="2">
        <v>2016</v>
      </c>
      <c r="E4354" s="2">
        <v>10</v>
      </c>
      <c r="F4354" s="19">
        <v>2.23E-2</v>
      </c>
    </row>
    <row r="4355" spans="1:6" x14ac:dyDescent="0.2">
      <c r="A4355" s="2" t="s">
        <v>3</v>
      </c>
      <c r="B4355" s="2">
        <v>6</v>
      </c>
      <c r="C4355" s="2">
        <v>30</v>
      </c>
      <c r="D4355" s="2">
        <v>2016</v>
      </c>
      <c r="E4355" s="2">
        <v>11</v>
      </c>
      <c r="F4355" s="19">
        <v>2.41E-2</v>
      </c>
    </row>
    <row r="4356" spans="1:6" x14ac:dyDescent="0.2">
      <c r="A4356" s="2" t="s">
        <v>3</v>
      </c>
      <c r="B4356" s="2">
        <v>6</v>
      </c>
      <c r="C4356" s="2">
        <v>30</v>
      </c>
      <c r="D4356" s="2">
        <v>2016</v>
      </c>
      <c r="E4356" s="2">
        <v>12</v>
      </c>
      <c r="F4356" s="19">
        <v>2.3E-2</v>
      </c>
    </row>
    <row r="4357" spans="1:6" x14ac:dyDescent="0.2">
      <c r="A4357" s="2" t="s">
        <v>3</v>
      </c>
      <c r="B4357" s="2">
        <v>6</v>
      </c>
      <c r="C4357" s="2">
        <v>30</v>
      </c>
      <c r="D4357" s="2">
        <v>2016</v>
      </c>
      <c r="E4357" s="2">
        <v>13</v>
      </c>
      <c r="F4357" s="19">
        <v>2.4800000000000003E-2</v>
      </c>
    </row>
    <row r="4358" spans="1:6" x14ac:dyDescent="0.2">
      <c r="A4358" s="2" t="s">
        <v>3</v>
      </c>
      <c r="B4358" s="2">
        <v>6</v>
      </c>
      <c r="C4358" s="2">
        <v>30</v>
      </c>
      <c r="D4358" s="2">
        <v>2016</v>
      </c>
      <c r="E4358" s="2">
        <v>14</v>
      </c>
      <c r="F4358" s="19">
        <v>2.4800000000000003E-2</v>
      </c>
    </row>
    <row r="4359" spans="1:6" x14ac:dyDescent="0.2">
      <c r="A4359" s="2" t="s">
        <v>3</v>
      </c>
      <c r="B4359" s="2">
        <v>6</v>
      </c>
      <c r="C4359" s="2">
        <v>30</v>
      </c>
      <c r="D4359" s="2">
        <v>2016</v>
      </c>
      <c r="E4359" s="2">
        <v>15</v>
      </c>
      <c r="F4359" s="19">
        <v>2.6000000000000002E-2</v>
      </c>
    </row>
    <row r="4360" spans="1:6" x14ac:dyDescent="0.2">
      <c r="A4360" s="2" t="s">
        <v>3</v>
      </c>
      <c r="B4360" s="2">
        <v>6</v>
      </c>
      <c r="C4360" s="2">
        <v>30</v>
      </c>
      <c r="D4360" s="2">
        <v>2016</v>
      </c>
      <c r="E4360" s="2">
        <v>16</v>
      </c>
      <c r="F4360" s="19">
        <v>2.5500000000000002E-2</v>
      </c>
    </row>
    <row r="4361" spans="1:6" x14ac:dyDescent="0.2">
      <c r="A4361" s="2" t="s">
        <v>3</v>
      </c>
      <c r="B4361" s="2">
        <v>6</v>
      </c>
      <c r="C4361" s="2">
        <v>30</v>
      </c>
      <c r="D4361" s="2">
        <v>2016</v>
      </c>
      <c r="E4361" s="2">
        <v>17</v>
      </c>
      <c r="F4361" s="19">
        <v>2.5000000000000001E-2</v>
      </c>
    </row>
    <row r="4362" spans="1:6" x14ac:dyDescent="0.2">
      <c r="A4362" s="2" t="s">
        <v>3</v>
      </c>
      <c r="B4362" s="2">
        <v>6</v>
      </c>
      <c r="C4362" s="2">
        <v>30</v>
      </c>
      <c r="D4362" s="2">
        <v>2016</v>
      </c>
      <c r="E4362" s="2">
        <v>18</v>
      </c>
      <c r="F4362" s="19">
        <v>2.53E-2</v>
      </c>
    </row>
    <row r="4363" spans="1:6" x14ac:dyDescent="0.2">
      <c r="A4363" s="2" t="s">
        <v>3</v>
      </c>
      <c r="B4363" s="2">
        <v>6</v>
      </c>
      <c r="C4363" s="2">
        <v>30</v>
      </c>
      <c r="D4363" s="2">
        <v>2016</v>
      </c>
      <c r="E4363" s="2">
        <v>19</v>
      </c>
      <c r="F4363" s="19">
        <v>2.5100000000000001E-2</v>
      </c>
    </row>
    <row r="4364" spans="1:6" x14ac:dyDescent="0.2">
      <c r="A4364" s="2" t="s">
        <v>3</v>
      </c>
      <c r="B4364" s="2">
        <v>6</v>
      </c>
      <c r="C4364" s="2">
        <v>30</v>
      </c>
      <c r="D4364" s="2">
        <v>2016</v>
      </c>
      <c r="E4364" s="2">
        <v>20</v>
      </c>
      <c r="F4364" s="19">
        <v>2.63E-2</v>
      </c>
    </row>
    <row r="4365" spans="1:6" x14ac:dyDescent="0.2">
      <c r="A4365" s="2" t="s">
        <v>3</v>
      </c>
      <c r="B4365" s="2">
        <v>6</v>
      </c>
      <c r="C4365" s="2">
        <v>30</v>
      </c>
      <c r="D4365" s="2">
        <v>2016</v>
      </c>
      <c r="E4365" s="2">
        <v>21</v>
      </c>
      <c r="F4365" s="19">
        <v>2.53E-2</v>
      </c>
    </row>
    <row r="4366" spans="1:6" x14ac:dyDescent="0.2">
      <c r="A4366" s="2" t="s">
        <v>3</v>
      </c>
      <c r="B4366" s="2">
        <v>6</v>
      </c>
      <c r="C4366" s="2">
        <v>30</v>
      </c>
      <c r="D4366" s="2">
        <v>2016</v>
      </c>
      <c r="E4366" s="2">
        <v>22</v>
      </c>
      <c r="F4366" s="19">
        <v>2.6500000000000003E-2</v>
      </c>
    </row>
    <row r="4367" spans="1:6" x14ac:dyDescent="0.2">
      <c r="A4367" s="2" t="s">
        <v>3</v>
      </c>
      <c r="B4367" s="2">
        <v>6</v>
      </c>
      <c r="C4367" s="2">
        <v>30</v>
      </c>
      <c r="D4367" s="2">
        <v>2016</v>
      </c>
      <c r="E4367" s="2">
        <v>23</v>
      </c>
      <c r="F4367" s="19">
        <v>2.6600000000000002E-2</v>
      </c>
    </row>
    <row r="4368" spans="1:6" x14ac:dyDescent="0.2">
      <c r="A4368" s="2" t="s">
        <v>3</v>
      </c>
      <c r="B4368" s="2">
        <v>6</v>
      </c>
      <c r="C4368" s="2">
        <v>30</v>
      </c>
      <c r="D4368" s="2">
        <v>2016</v>
      </c>
      <c r="E4368" s="2">
        <v>24</v>
      </c>
      <c r="F4368" s="19">
        <v>2.7100000000000003E-2</v>
      </c>
    </row>
    <row r="4369" spans="1:6" x14ac:dyDescent="0.2">
      <c r="A4369" s="2" t="s">
        <v>3</v>
      </c>
      <c r="B4369" s="2">
        <v>7</v>
      </c>
      <c r="C4369" s="2">
        <v>1</v>
      </c>
      <c r="D4369" s="2">
        <v>2016</v>
      </c>
      <c r="E4369" s="2">
        <v>1</v>
      </c>
      <c r="F4369" s="19">
        <v>2.52E-2</v>
      </c>
    </row>
    <row r="4370" spans="1:6" x14ac:dyDescent="0.2">
      <c r="A4370" s="2" t="s">
        <v>3</v>
      </c>
      <c r="B4370" s="2">
        <v>7</v>
      </c>
      <c r="C4370" s="2">
        <v>1</v>
      </c>
      <c r="D4370" s="2">
        <v>2016</v>
      </c>
      <c r="E4370" s="2">
        <v>2</v>
      </c>
      <c r="F4370" s="19">
        <v>2.1000000000000001E-2</v>
      </c>
    </row>
    <row r="4371" spans="1:6" x14ac:dyDescent="0.2">
      <c r="A4371" s="2" t="s">
        <v>3</v>
      </c>
      <c r="B4371" s="2">
        <v>7</v>
      </c>
      <c r="C4371" s="2">
        <v>1</v>
      </c>
      <c r="D4371" s="2">
        <v>2016</v>
      </c>
      <c r="E4371" s="2">
        <v>3</v>
      </c>
      <c r="F4371" s="19">
        <v>2.1000000000000001E-2</v>
      </c>
    </row>
    <row r="4372" spans="1:6" x14ac:dyDescent="0.2">
      <c r="A4372" s="2" t="s">
        <v>3</v>
      </c>
      <c r="B4372" s="2">
        <v>7</v>
      </c>
      <c r="C4372" s="2">
        <v>1</v>
      </c>
      <c r="D4372" s="2">
        <v>2016</v>
      </c>
      <c r="E4372" s="2">
        <v>4</v>
      </c>
      <c r="F4372" s="19">
        <v>1.9800000000000002E-2</v>
      </c>
    </row>
    <row r="4373" spans="1:6" x14ac:dyDescent="0.2">
      <c r="A4373" s="2" t="s">
        <v>3</v>
      </c>
      <c r="B4373" s="2">
        <v>7</v>
      </c>
      <c r="C4373" s="2">
        <v>1</v>
      </c>
      <c r="D4373" s="2">
        <v>2016</v>
      </c>
      <c r="E4373" s="2">
        <v>5</v>
      </c>
      <c r="F4373" s="19">
        <v>2.01E-2</v>
      </c>
    </row>
    <row r="4374" spans="1:6" x14ac:dyDescent="0.2">
      <c r="A4374" s="2" t="s">
        <v>3</v>
      </c>
      <c r="B4374" s="2">
        <v>7</v>
      </c>
      <c r="C4374" s="2">
        <v>1</v>
      </c>
      <c r="D4374" s="2">
        <v>2016</v>
      </c>
      <c r="E4374" s="2">
        <v>6</v>
      </c>
      <c r="F4374" s="19">
        <v>1.9100000000000002E-2</v>
      </c>
    </row>
    <row r="4375" spans="1:6" x14ac:dyDescent="0.2">
      <c r="A4375" s="2" t="s">
        <v>3</v>
      </c>
      <c r="B4375" s="2">
        <v>7</v>
      </c>
      <c r="C4375" s="2">
        <v>1</v>
      </c>
      <c r="D4375" s="2">
        <v>2016</v>
      </c>
      <c r="E4375" s="2">
        <v>7</v>
      </c>
      <c r="F4375" s="19">
        <v>1.9900000000000001E-2</v>
      </c>
    </row>
    <row r="4376" spans="1:6" x14ac:dyDescent="0.2">
      <c r="A4376" s="2" t="s">
        <v>3</v>
      </c>
      <c r="B4376" s="2">
        <v>7</v>
      </c>
      <c r="C4376" s="2">
        <v>1</v>
      </c>
      <c r="D4376" s="2">
        <v>2016</v>
      </c>
      <c r="E4376" s="2">
        <v>8</v>
      </c>
      <c r="F4376" s="19">
        <v>2.1400000000000002E-2</v>
      </c>
    </row>
    <row r="4377" spans="1:6" x14ac:dyDescent="0.2">
      <c r="A4377" s="2" t="s">
        <v>3</v>
      </c>
      <c r="B4377" s="2">
        <v>7</v>
      </c>
      <c r="C4377" s="2">
        <v>1</v>
      </c>
      <c r="D4377" s="2">
        <v>2016</v>
      </c>
      <c r="E4377" s="2">
        <v>9</v>
      </c>
      <c r="F4377" s="19">
        <v>2.07E-2</v>
      </c>
    </row>
    <row r="4378" spans="1:6" x14ac:dyDescent="0.2">
      <c r="A4378" s="2" t="s">
        <v>3</v>
      </c>
      <c r="B4378" s="2">
        <v>7</v>
      </c>
      <c r="C4378" s="2">
        <v>1</v>
      </c>
      <c r="D4378" s="2">
        <v>2016</v>
      </c>
      <c r="E4378" s="2">
        <v>10</v>
      </c>
      <c r="F4378" s="19">
        <v>2.4300000000000002E-2</v>
      </c>
    </row>
    <row r="4379" spans="1:6" x14ac:dyDescent="0.2">
      <c r="A4379" s="2" t="s">
        <v>3</v>
      </c>
      <c r="B4379" s="2">
        <v>7</v>
      </c>
      <c r="C4379" s="2">
        <v>1</v>
      </c>
      <c r="D4379" s="2">
        <v>2016</v>
      </c>
      <c r="E4379" s="2">
        <v>11</v>
      </c>
      <c r="F4379" s="19">
        <v>2.64E-2</v>
      </c>
    </row>
    <row r="4380" spans="1:6" x14ac:dyDescent="0.2">
      <c r="A4380" s="2" t="s">
        <v>3</v>
      </c>
      <c r="B4380" s="2">
        <v>7</v>
      </c>
      <c r="C4380" s="2">
        <v>1</v>
      </c>
      <c r="D4380" s="2">
        <v>2016</v>
      </c>
      <c r="E4380" s="2">
        <v>12</v>
      </c>
      <c r="F4380" s="19">
        <v>2.75E-2</v>
      </c>
    </row>
    <row r="4381" spans="1:6" x14ac:dyDescent="0.2">
      <c r="A4381" s="2" t="s">
        <v>3</v>
      </c>
      <c r="B4381" s="2">
        <v>7</v>
      </c>
      <c r="C4381" s="2">
        <v>1</v>
      </c>
      <c r="D4381" s="2">
        <v>2016</v>
      </c>
      <c r="E4381" s="2">
        <v>13</v>
      </c>
      <c r="F4381" s="19">
        <v>2.6000000000000002E-2</v>
      </c>
    </row>
    <row r="4382" spans="1:6" x14ac:dyDescent="0.2">
      <c r="A4382" s="2" t="s">
        <v>3</v>
      </c>
      <c r="B4382" s="2">
        <v>7</v>
      </c>
      <c r="C4382" s="2">
        <v>1</v>
      </c>
      <c r="D4382" s="2">
        <v>2016</v>
      </c>
      <c r="E4382" s="2">
        <v>14</v>
      </c>
      <c r="F4382" s="19">
        <v>2.7900000000000001E-2</v>
      </c>
    </row>
    <row r="4383" spans="1:6" x14ac:dyDescent="0.2">
      <c r="A4383" s="2" t="s">
        <v>3</v>
      </c>
      <c r="B4383" s="2">
        <v>7</v>
      </c>
      <c r="C4383" s="2">
        <v>1</v>
      </c>
      <c r="D4383" s="2">
        <v>2016</v>
      </c>
      <c r="E4383" s="2">
        <v>15</v>
      </c>
      <c r="F4383" s="19">
        <v>2.75E-2</v>
      </c>
    </row>
    <row r="4384" spans="1:6" x14ac:dyDescent="0.2">
      <c r="A4384" s="2" t="s">
        <v>3</v>
      </c>
      <c r="B4384" s="2">
        <v>7</v>
      </c>
      <c r="C4384" s="2">
        <v>1</v>
      </c>
      <c r="D4384" s="2">
        <v>2016</v>
      </c>
      <c r="E4384" s="2">
        <v>16</v>
      </c>
      <c r="F4384" s="19">
        <v>2.7700000000000002E-2</v>
      </c>
    </row>
    <row r="4385" spans="1:6" x14ac:dyDescent="0.2">
      <c r="A4385" s="2" t="s">
        <v>3</v>
      </c>
      <c r="B4385" s="2">
        <v>7</v>
      </c>
      <c r="C4385" s="2">
        <v>1</v>
      </c>
      <c r="D4385" s="2">
        <v>2016</v>
      </c>
      <c r="E4385" s="2">
        <v>17</v>
      </c>
      <c r="F4385" s="19">
        <v>2.7800000000000002E-2</v>
      </c>
    </row>
    <row r="4386" spans="1:6" x14ac:dyDescent="0.2">
      <c r="A4386" s="2" t="s">
        <v>3</v>
      </c>
      <c r="B4386" s="2">
        <v>7</v>
      </c>
      <c r="C4386" s="2">
        <v>1</v>
      </c>
      <c r="D4386" s="2">
        <v>2016</v>
      </c>
      <c r="E4386" s="2">
        <v>18</v>
      </c>
      <c r="F4386" s="19">
        <v>2.5100000000000001E-2</v>
      </c>
    </row>
    <row r="4387" spans="1:6" x14ac:dyDescent="0.2">
      <c r="A4387" s="2" t="s">
        <v>3</v>
      </c>
      <c r="B4387" s="2">
        <v>7</v>
      </c>
      <c r="C4387" s="2">
        <v>1</v>
      </c>
      <c r="D4387" s="2">
        <v>2016</v>
      </c>
      <c r="E4387" s="2">
        <v>19</v>
      </c>
      <c r="F4387" s="19">
        <v>2.5500000000000002E-2</v>
      </c>
    </row>
    <row r="4388" spans="1:6" x14ac:dyDescent="0.2">
      <c r="A4388" s="2" t="s">
        <v>3</v>
      </c>
      <c r="B4388" s="2">
        <v>7</v>
      </c>
      <c r="C4388" s="2">
        <v>1</v>
      </c>
      <c r="D4388" s="2">
        <v>2016</v>
      </c>
      <c r="E4388" s="2">
        <v>20</v>
      </c>
      <c r="F4388" s="19">
        <v>2.69E-2</v>
      </c>
    </row>
    <row r="4389" spans="1:6" x14ac:dyDescent="0.2">
      <c r="A4389" s="2" t="s">
        <v>3</v>
      </c>
      <c r="B4389" s="2">
        <v>7</v>
      </c>
      <c r="C4389" s="2">
        <v>1</v>
      </c>
      <c r="D4389" s="2">
        <v>2016</v>
      </c>
      <c r="E4389" s="2">
        <v>21</v>
      </c>
      <c r="F4389" s="19">
        <v>2.41E-2</v>
      </c>
    </row>
    <row r="4390" spans="1:6" x14ac:dyDescent="0.2">
      <c r="A4390" s="2" t="s">
        <v>3</v>
      </c>
      <c r="B4390" s="2">
        <v>7</v>
      </c>
      <c r="C4390" s="2">
        <v>1</v>
      </c>
      <c r="D4390" s="2">
        <v>2016</v>
      </c>
      <c r="E4390" s="2">
        <v>22</v>
      </c>
      <c r="F4390" s="19">
        <v>2.3100000000000002E-2</v>
      </c>
    </row>
    <row r="4391" spans="1:6" x14ac:dyDescent="0.2">
      <c r="A4391" s="2" t="s">
        <v>3</v>
      </c>
      <c r="B4391" s="2">
        <v>7</v>
      </c>
      <c r="C4391" s="2">
        <v>1</v>
      </c>
      <c r="D4391" s="2">
        <v>2016</v>
      </c>
      <c r="E4391" s="2">
        <v>23</v>
      </c>
      <c r="F4391" s="19">
        <v>2.3900000000000001E-2</v>
      </c>
    </row>
    <row r="4392" spans="1:6" x14ac:dyDescent="0.2">
      <c r="A4392" s="2" t="s">
        <v>3</v>
      </c>
      <c r="B4392" s="2">
        <v>7</v>
      </c>
      <c r="C4392" s="2">
        <v>1</v>
      </c>
      <c r="D4392" s="2">
        <v>2016</v>
      </c>
      <c r="E4392" s="2">
        <v>24</v>
      </c>
      <c r="F4392" s="19">
        <v>2.3E-2</v>
      </c>
    </row>
    <row r="4393" spans="1:6" x14ac:dyDescent="0.2">
      <c r="A4393" s="2" t="s">
        <v>3</v>
      </c>
      <c r="B4393" s="2">
        <v>7</v>
      </c>
      <c r="C4393" s="2">
        <v>2</v>
      </c>
      <c r="D4393" s="2">
        <v>2016</v>
      </c>
      <c r="E4393" s="2">
        <v>1</v>
      </c>
      <c r="F4393" s="19">
        <v>2.2200000000000001E-2</v>
      </c>
    </row>
    <row r="4394" spans="1:6" x14ac:dyDescent="0.2">
      <c r="A4394" s="2" t="s">
        <v>3</v>
      </c>
      <c r="B4394" s="2">
        <v>7</v>
      </c>
      <c r="C4394" s="2">
        <v>2</v>
      </c>
      <c r="D4394" s="2">
        <v>2016</v>
      </c>
      <c r="E4394" s="2">
        <v>2</v>
      </c>
      <c r="F4394" s="19">
        <v>2.3400000000000001E-2</v>
      </c>
    </row>
    <row r="4395" spans="1:6" x14ac:dyDescent="0.2">
      <c r="A4395" s="2" t="s">
        <v>3</v>
      </c>
      <c r="B4395" s="2">
        <v>7</v>
      </c>
      <c r="C4395" s="2">
        <v>2</v>
      </c>
      <c r="D4395" s="2">
        <v>2016</v>
      </c>
      <c r="E4395" s="2">
        <v>3</v>
      </c>
      <c r="F4395" s="19">
        <v>2.5100000000000001E-2</v>
      </c>
    </row>
    <row r="4396" spans="1:6" x14ac:dyDescent="0.2">
      <c r="A4396" s="2" t="s">
        <v>3</v>
      </c>
      <c r="B4396" s="2">
        <v>7</v>
      </c>
      <c r="C4396" s="2">
        <v>2</v>
      </c>
      <c r="D4396" s="2">
        <v>2016</v>
      </c>
      <c r="E4396" s="2">
        <v>4</v>
      </c>
      <c r="F4396" s="19">
        <v>2.2500000000000003E-2</v>
      </c>
    </row>
    <row r="4397" spans="1:6" x14ac:dyDescent="0.2">
      <c r="A4397" s="2" t="s">
        <v>3</v>
      </c>
      <c r="B4397" s="2">
        <v>7</v>
      </c>
      <c r="C4397" s="2">
        <v>2</v>
      </c>
      <c r="D4397" s="2">
        <v>2016</v>
      </c>
      <c r="E4397" s="2">
        <v>5</v>
      </c>
      <c r="F4397" s="19">
        <v>2.0800000000000003E-2</v>
      </c>
    </row>
    <row r="4398" spans="1:6" x14ac:dyDescent="0.2">
      <c r="A4398" s="2" t="s">
        <v>3</v>
      </c>
      <c r="B4398" s="2">
        <v>7</v>
      </c>
      <c r="C4398" s="2">
        <v>2</v>
      </c>
      <c r="D4398" s="2">
        <v>2016</v>
      </c>
      <c r="E4398" s="2">
        <v>6</v>
      </c>
      <c r="F4398" s="19">
        <v>2.18E-2</v>
      </c>
    </row>
    <row r="4399" spans="1:6" x14ac:dyDescent="0.2">
      <c r="A4399" s="2" t="s">
        <v>3</v>
      </c>
      <c r="B4399" s="2">
        <v>7</v>
      </c>
      <c r="C4399" s="2">
        <v>2</v>
      </c>
      <c r="D4399" s="2">
        <v>2016</v>
      </c>
      <c r="E4399" s="2">
        <v>7</v>
      </c>
      <c r="F4399" s="19">
        <v>2.0500000000000001E-2</v>
      </c>
    </row>
    <row r="4400" spans="1:6" x14ac:dyDescent="0.2">
      <c r="A4400" s="2" t="s">
        <v>3</v>
      </c>
      <c r="B4400" s="2">
        <v>7</v>
      </c>
      <c r="C4400" s="2">
        <v>2</v>
      </c>
      <c r="D4400" s="2">
        <v>2016</v>
      </c>
      <c r="E4400" s="2">
        <v>8</v>
      </c>
      <c r="F4400" s="19">
        <v>2.1600000000000001E-2</v>
      </c>
    </row>
    <row r="4401" spans="1:6" x14ac:dyDescent="0.2">
      <c r="A4401" s="2" t="s">
        <v>3</v>
      </c>
      <c r="B4401" s="2">
        <v>7</v>
      </c>
      <c r="C4401" s="2">
        <v>2</v>
      </c>
      <c r="D4401" s="2">
        <v>2016</v>
      </c>
      <c r="E4401" s="2">
        <v>9</v>
      </c>
      <c r="F4401" s="19">
        <v>2.12E-2</v>
      </c>
    </row>
    <row r="4402" spans="1:6" x14ac:dyDescent="0.2">
      <c r="A4402" s="2" t="s">
        <v>3</v>
      </c>
      <c r="B4402" s="2">
        <v>7</v>
      </c>
      <c r="C4402" s="2">
        <v>2</v>
      </c>
      <c r="D4402" s="2">
        <v>2016</v>
      </c>
      <c r="E4402" s="2">
        <v>10</v>
      </c>
      <c r="F4402" s="19">
        <v>2.18E-2</v>
      </c>
    </row>
    <row r="4403" spans="1:6" x14ac:dyDescent="0.2">
      <c r="A4403" s="2" t="s">
        <v>3</v>
      </c>
      <c r="B4403" s="2">
        <v>7</v>
      </c>
      <c r="C4403" s="2">
        <v>2</v>
      </c>
      <c r="D4403" s="2">
        <v>2016</v>
      </c>
      <c r="E4403" s="2">
        <v>11</v>
      </c>
      <c r="F4403" s="19">
        <v>2.23E-2</v>
      </c>
    </row>
    <row r="4404" spans="1:6" x14ac:dyDescent="0.2">
      <c r="A4404" s="2" t="s">
        <v>3</v>
      </c>
      <c r="B4404" s="2">
        <v>7</v>
      </c>
      <c r="C4404" s="2">
        <v>2</v>
      </c>
      <c r="D4404" s="2">
        <v>2016</v>
      </c>
      <c r="E4404" s="2">
        <v>12</v>
      </c>
      <c r="F4404" s="19">
        <v>2.0200000000000003E-2</v>
      </c>
    </row>
    <row r="4405" spans="1:6" x14ac:dyDescent="0.2">
      <c r="A4405" s="2" t="s">
        <v>3</v>
      </c>
      <c r="B4405" s="2">
        <v>7</v>
      </c>
      <c r="C4405" s="2">
        <v>2</v>
      </c>
      <c r="D4405" s="2">
        <v>2016</v>
      </c>
      <c r="E4405" s="2">
        <v>13</v>
      </c>
      <c r="F4405" s="19">
        <v>2.1000000000000001E-2</v>
      </c>
    </row>
    <row r="4406" spans="1:6" x14ac:dyDescent="0.2">
      <c r="A4406" s="2" t="s">
        <v>3</v>
      </c>
      <c r="B4406" s="2">
        <v>7</v>
      </c>
      <c r="C4406" s="2">
        <v>2</v>
      </c>
      <c r="D4406" s="2">
        <v>2016</v>
      </c>
      <c r="E4406" s="2">
        <v>14</v>
      </c>
      <c r="F4406" s="19">
        <v>2.0800000000000003E-2</v>
      </c>
    </row>
    <row r="4407" spans="1:6" x14ac:dyDescent="0.2">
      <c r="A4407" s="2" t="s">
        <v>3</v>
      </c>
      <c r="B4407" s="2">
        <v>7</v>
      </c>
      <c r="C4407" s="2">
        <v>2</v>
      </c>
      <c r="D4407" s="2">
        <v>2016</v>
      </c>
      <c r="E4407" s="2">
        <v>15</v>
      </c>
      <c r="F4407" s="19">
        <v>1.9E-2</v>
      </c>
    </row>
    <row r="4408" spans="1:6" x14ac:dyDescent="0.2">
      <c r="A4408" s="2" t="s">
        <v>3</v>
      </c>
      <c r="B4408" s="2">
        <v>7</v>
      </c>
      <c r="C4408" s="2">
        <v>2</v>
      </c>
      <c r="D4408" s="2">
        <v>2016</v>
      </c>
      <c r="E4408" s="2">
        <v>16</v>
      </c>
      <c r="F4408" s="19">
        <v>1.78E-2</v>
      </c>
    </row>
    <row r="4409" spans="1:6" x14ac:dyDescent="0.2">
      <c r="A4409" s="2" t="s">
        <v>3</v>
      </c>
      <c r="B4409" s="2">
        <v>7</v>
      </c>
      <c r="C4409" s="2">
        <v>2</v>
      </c>
      <c r="D4409" s="2">
        <v>2016</v>
      </c>
      <c r="E4409" s="2">
        <v>17</v>
      </c>
      <c r="F4409" s="19">
        <v>1.7600000000000001E-2</v>
      </c>
    </row>
    <row r="4410" spans="1:6" x14ac:dyDescent="0.2">
      <c r="A4410" s="2" t="s">
        <v>3</v>
      </c>
      <c r="B4410" s="2">
        <v>7</v>
      </c>
      <c r="C4410" s="2">
        <v>2</v>
      </c>
      <c r="D4410" s="2">
        <v>2016</v>
      </c>
      <c r="E4410" s="2">
        <v>18</v>
      </c>
      <c r="F4410" s="19">
        <v>1.7000000000000001E-2</v>
      </c>
    </row>
    <row r="4411" spans="1:6" x14ac:dyDescent="0.2">
      <c r="A4411" s="2" t="s">
        <v>3</v>
      </c>
      <c r="B4411" s="2">
        <v>7</v>
      </c>
      <c r="C4411" s="2">
        <v>2</v>
      </c>
      <c r="D4411" s="2">
        <v>2016</v>
      </c>
      <c r="E4411" s="2">
        <v>19</v>
      </c>
      <c r="F4411" s="19">
        <v>1.8000000000000002E-2</v>
      </c>
    </row>
    <row r="4412" spans="1:6" x14ac:dyDescent="0.2">
      <c r="A4412" s="2" t="s">
        <v>3</v>
      </c>
      <c r="B4412" s="2">
        <v>7</v>
      </c>
      <c r="C4412" s="2">
        <v>2</v>
      </c>
      <c r="D4412" s="2">
        <v>2016</v>
      </c>
      <c r="E4412" s="2">
        <v>20</v>
      </c>
      <c r="F4412" s="19">
        <v>1.83E-2</v>
      </c>
    </row>
    <row r="4413" spans="1:6" x14ac:dyDescent="0.2">
      <c r="A4413" s="2" t="s">
        <v>3</v>
      </c>
      <c r="B4413" s="2">
        <v>7</v>
      </c>
      <c r="C4413" s="2">
        <v>2</v>
      </c>
      <c r="D4413" s="2">
        <v>2016</v>
      </c>
      <c r="E4413" s="2">
        <v>21</v>
      </c>
      <c r="F4413" s="19">
        <v>1.9E-2</v>
      </c>
    </row>
    <row r="4414" spans="1:6" x14ac:dyDescent="0.2">
      <c r="A4414" s="2" t="s">
        <v>3</v>
      </c>
      <c r="B4414" s="2">
        <v>7</v>
      </c>
      <c r="C4414" s="2">
        <v>2</v>
      </c>
      <c r="D4414" s="2">
        <v>2016</v>
      </c>
      <c r="E4414" s="2">
        <v>22</v>
      </c>
      <c r="F4414" s="19">
        <v>1.77E-2</v>
      </c>
    </row>
    <row r="4415" spans="1:6" x14ac:dyDescent="0.2">
      <c r="A4415" s="2" t="s">
        <v>3</v>
      </c>
      <c r="B4415" s="2">
        <v>7</v>
      </c>
      <c r="C4415" s="2">
        <v>2</v>
      </c>
      <c r="D4415" s="2">
        <v>2016</v>
      </c>
      <c r="E4415" s="2">
        <v>23</v>
      </c>
      <c r="F4415" s="19">
        <v>1.9400000000000001E-2</v>
      </c>
    </row>
    <row r="4416" spans="1:6" x14ac:dyDescent="0.2">
      <c r="A4416" s="2" t="s">
        <v>3</v>
      </c>
      <c r="B4416" s="2">
        <v>7</v>
      </c>
      <c r="C4416" s="2">
        <v>2</v>
      </c>
      <c r="D4416" s="2">
        <v>2016</v>
      </c>
      <c r="E4416" s="2">
        <v>24</v>
      </c>
      <c r="F4416" s="19">
        <v>1.9900000000000001E-2</v>
      </c>
    </row>
    <row r="4417" spans="1:6" x14ac:dyDescent="0.2">
      <c r="A4417" s="2" t="s">
        <v>3</v>
      </c>
      <c r="B4417" s="2">
        <v>7</v>
      </c>
      <c r="C4417" s="2">
        <v>3</v>
      </c>
      <c r="D4417" s="2">
        <v>2016</v>
      </c>
      <c r="E4417" s="2">
        <v>1</v>
      </c>
      <c r="F4417" s="19">
        <v>1.9599999999999999E-2</v>
      </c>
    </row>
    <row r="4418" spans="1:6" x14ac:dyDescent="0.2">
      <c r="A4418" s="2" t="s">
        <v>3</v>
      </c>
      <c r="B4418" s="2">
        <v>7</v>
      </c>
      <c r="C4418" s="2">
        <v>3</v>
      </c>
      <c r="D4418" s="2">
        <v>2016</v>
      </c>
      <c r="E4418" s="2">
        <v>2</v>
      </c>
      <c r="F4418" s="19">
        <v>2.18E-2</v>
      </c>
    </row>
    <row r="4419" spans="1:6" x14ac:dyDescent="0.2">
      <c r="A4419" s="2" t="s">
        <v>3</v>
      </c>
      <c r="B4419" s="2">
        <v>7</v>
      </c>
      <c r="C4419" s="2">
        <v>3</v>
      </c>
      <c r="D4419" s="2">
        <v>2016</v>
      </c>
      <c r="E4419" s="2">
        <v>3</v>
      </c>
      <c r="F4419" s="19">
        <v>2.2500000000000003E-2</v>
      </c>
    </row>
    <row r="4420" spans="1:6" x14ac:dyDescent="0.2">
      <c r="A4420" s="2" t="s">
        <v>3</v>
      </c>
      <c r="B4420" s="2">
        <v>7</v>
      </c>
      <c r="C4420" s="2">
        <v>3</v>
      </c>
      <c r="D4420" s="2">
        <v>2016</v>
      </c>
      <c r="E4420" s="2">
        <v>4</v>
      </c>
      <c r="F4420" s="19">
        <v>2.18E-2</v>
      </c>
    </row>
    <row r="4421" spans="1:6" x14ac:dyDescent="0.2">
      <c r="A4421" s="2" t="s">
        <v>3</v>
      </c>
      <c r="B4421" s="2">
        <v>7</v>
      </c>
      <c r="C4421" s="2">
        <v>3</v>
      </c>
      <c r="D4421" s="2">
        <v>2016</v>
      </c>
      <c r="E4421" s="2">
        <v>5</v>
      </c>
      <c r="F4421" s="19">
        <v>2.29E-2</v>
      </c>
    </row>
    <row r="4422" spans="1:6" x14ac:dyDescent="0.2">
      <c r="A4422" s="2" t="s">
        <v>3</v>
      </c>
      <c r="B4422" s="2">
        <v>7</v>
      </c>
      <c r="C4422" s="2">
        <v>3</v>
      </c>
      <c r="D4422" s="2">
        <v>2016</v>
      </c>
      <c r="E4422" s="2">
        <v>6</v>
      </c>
      <c r="F4422" s="19">
        <v>2.1500000000000002E-2</v>
      </c>
    </row>
    <row r="4423" spans="1:6" x14ac:dyDescent="0.2">
      <c r="A4423" s="2" t="s">
        <v>3</v>
      </c>
      <c r="B4423" s="2">
        <v>7</v>
      </c>
      <c r="C4423" s="2">
        <v>3</v>
      </c>
      <c r="D4423" s="2">
        <v>2016</v>
      </c>
      <c r="E4423" s="2">
        <v>7</v>
      </c>
      <c r="F4423" s="19">
        <v>2.2200000000000001E-2</v>
      </c>
    </row>
    <row r="4424" spans="1:6" x14ac:dyDescent="0.2">
      <c r="A4424" s="2" t="s">
        <v>3</v>
      </c>
      <c r="B4424" s="2">
        <v>7</v>
      </c>
      <c r="C4424" s="2">
        <v>3</v>
      </c>
      <c r="D4424" s="2">
        <v>2016</v>
      </c>
      <c r="E4424" s="2">
        <v>8</v>
      </c>
      <c r="F4424" s="19">
        <v>1.9700000000000002E-2</v>
      </c>
    </row>
    <row r="4425" spans="1:6" x14ac:dyDescent="0.2">
      <c r="A4425" s="2" t="s">
        <v>3</v>
      </c>
      <c r="B4425" s="2">
        <v>7</v>
      </c>
      <c r="C4425" s="2">
        <v>3</v>
      </c>
      <c r="D4425" s="2">
        <v>2016</v>
      </c>
      <c r="E4425" s="2">
        <v>9</v>
      </c>
      <c r="F4425" s="19">
        <v>1.9599999999999999E-2</v>
      </c>
    </row>
    <row r="4426" spans="1:6" x14ac:dyDescent="0.2">
      <c r="A4426" s="2" t="s">
        <v>3</v>
      </c>
      <c r="B4426" s="2">
        <v>7</v>
      </c>
      <c r="C4426" s="2">
        <v>3</v>
      </c>
      <c r="D4426" s="2">
        <v>2016</v>
      </c>
      <c r="E4426" s="2">
        <v>10</v>
      </c>
      <c r="F4426" s="19">
        <v>2.1400000000000002E-2</v>
      </c>
    </row>
    <row r="4427" spans="1:6" x14ac:dyDescent="0.2">
      <c r="A4427" s="2" t="s">
        <v>3</v>
      </c>
      <c r="B4427" s="2">
        <v>7</v>
      </c>
      <c r="C4427" s="2">
        <v>3</v>
      </c>
      <c r="D4427" s="2">
        <v>2016</v>
      </c>
      <c r="E4427" s="2">
        <v>11</v>
      </c>
      <c r="F4427" s="19">
        <v>2.2000000000000002E-2</v>
      </c>
    </row>
    <row r="4428" spans="1:6" x14ac:dyDescent="0.2">
      <c r="A4428" s="2" t="s">
        <v>3</v>
      </c>
      <c r="B4428" s="2">
        <v>7</v>
      </c>
      <c r="C4428" s="2">
        <v>3</v>
      </c>
      <c r="D4428" s="2">
        <v>2016</v>
      </c>
      <c r="E4428" s="2">
        <v>12</v>
      </c>
      <c r="F4428" s="19">
        <v>2.1400000000000002E-2</v>
      </c>
    </row>
    <row r="4429" spans="1:6" x14ac:dyDescent="0.2">
      <c r="A4429" s="2" t="s">
        <v>3</v>
      </c>
      <c r="B4429" s="2">
        <v>7</v>
      </c>
      <c r="C4429" s="2">
        <v>3</v>
      </c>
      <c r="D4429" s="2">
        <v>2016</v>
      </c>
      <c r="E4429" s="2">
        <v>13</v>
      </c>
      <c r="F4429" s="19">
        <v>2.1600000000000001E-2</v>
      </c>
    </row>
    <row r="4430" spans="1:6" x14ac:dyDescent="0.2">
      <c r="A4430" s="2" t="s">
        <v>3</v>
      </c>
      <c r="B4430" s="2">
        <v>7</v>
      </c>
      <c r="C4430" s="2">
        <v>3</v>
      </c>
      <c r="D4430" s="2">
        <v>2016</v>
      </c>
      <c r="E4430" s="2">
        <v>14</v>
      </c>
      <c r="F4430" s="19">
        <v>2.0400000000000001E-2</v>
      </c>
    </row>
    <row r="4431" spans="1:6" x14ac:dyDescent="0.2">
      <c r="A4431" s="2" t="s">
        <v>3</v>
      </c>
      <c r="B4431" s="2">
        <v>7</v>
      </c>
      <c r="C4431" s="2">
        <v>3</v>
      </c>
      <c r="D4431" s="2">
        <v>2016</v>
      </c>
      <c r="E4431" s="2">
        <v>15</v>
      </c>
      <c r="F4431" s="19">
        <v>2.1100000000000001E-2</v>
      </c>
    </row>
    <row r="4432" spans="1:6" x14ac:dyDescent="0.2">
      <c r="A4432" s="2" t="s">
        <v>3</v>
      </c>
      <c r="B4432" s="2">
        <v>7</v>
      </c>
      <c r="C4432" s="2">
        <v>3</v>
      </c>
      <c r="D4432" s="2">
        <v>2016</v>
      </c>
      <c r="E4432" s="2">
        <v>16</v>
      </c>
      <c r="F4432" s="19">
        <v>2.06E-2</v>
      </c>
    </row>
    <row r="4433" spans="1:6" x14ac:dyDescent="0.2">
      <c r="A4433" s="2" t="s">
        <v>3</v>
      </c>
      <c r="B4433" s="2">
        <v>7</v>
      </c>
      <c r="C4433" s="2">
        <v>3</v>
      </c>
      <c r="D4433" s="2">
        <v>2016</v>
      </c>
      <c r="E4433" s="2">
        <v>17</v>
      </c>
      <c r="F4433" s="19">
        <v>2.0300000000000002E-2</v>
      </c>
    </row>
    <row r="4434" spans="1:6" x14ac:dyDescent="0.2">
      <c r="A4434" s="2" t="s">
        <v>3</v>
      </c>
      <c r="B4434" s="2">
        <v>7</v>
      </c>
      <c r="C4434" s="2">
        <v>3</v>
      </c>
      <c r="D4434" s="2">
        <v>2016</v>
      </c>
      <c r="E4434" s="2">
        <v>18</v>
      </c>
      <c r="F4434" s="19">
        <v>2.1299999999999999E-2</v>
      </c>
    </row>
    <row r="4435" spans="1:6" x14ac:dyDescent="0.2">
      <c r="A4435" s="2" t="s">
        <v>3</v>
      </c>
      <c r="B4435" s="2">
        <v>7</v>
      </c>
      <c r="C4435" s="2">
        <v>3</v>
      </c>
      <c r="D4435" s="2">
        <v>2016</v>
      </c>
      <c r="E4435" s="2">
        <v>19</v>
      </c>
      <c r="F4435" s="19">
        <v>2.0200000000000003E-2</v>
      </c>
    </row>
    <row r="4436" spans="1:6" x14ac:dyDescent="0.2">
      <c r="A4436" s="2" t="s">
        <v>3</v>
      </c>
      <c r="B4436" s="2">
        <v>7</v>
      </c>
      <c r="C4436" s="2">
        <v>3</v>
      </c>
      <c r="D4436" s="2">
        <v>2016</v>
      </c>
      <c r="E4436" s="2">
        <v>20</v>
      </c>
      <c r="F4436" s="19">
        <v>2.23E-2</v>
      </c>
    </row>
    <row r="4437" spans="1:6" x14ac:dyDescent="0.2">
      <c r="A4437" s="2" t="s">
        <v>3</v>
      </c>
      <c r="B4437" s="2">
        <v>7</v>
      </c>
      <c r="C4437" s="2">
        <v>3</v>
      </c>
      <c r="D4437" s="2">
        <v>2016</v>
      </c>
      <c r="E4437" s="2">
        <v>21</v>
      </c>
      <c r="F4437" s="19">
        <v>2.2000000000000002E-2</v>
      </c>
    </row>
    <row r="4438" spans="1:6" x14ac:dyDescent="0.2">
      <c r="A4438" s="2" t="s">
        <v>3</v>
      </c>
      <c r="B4438" s="2">
        <v>7</v>
      </c>
      <c r="C4438" s="2">
        <v>3</v>
      </c>
      <c r="D4438" s="2">
        <v>2016</v>
      </c>
      <c r="E4438" s="2">
        <v>22</v>
      </c>
      <c r="F4438" s="19">
        <v>2.2200000000000001E-2</v>
      </c>
    </row>
    <row r="4439" spans="1:6" x14ac:dyDescent="0.2">
      <c r="A4439" s="2" t="s">
        <v>3</v>
      </c>
      <c r="B4439" s="2">
        <v>7</v>
      </c>
      <c r="C4439" s="2">
        <v>3</v>
      </c>
      <c r="D4439" s="2">
        <v>2016</v>
      </c>
      <c r="E4439" s="2">
        <v>23</v>
      </c>
      <c r="F4439" s="19">
        <v>2.2200000000000001E-2</v>
      </c>
    </row>
    <row r="4440" spans="1:6" x14ac:dyDescent="0.2">
      <c r="A4440" s="2" t="s">
        <v>3</v>
      </c>
      <c r="B4440" s="2">
        <v>7</v>
      </c>
      <c r="C4440" s="2">
        <v>3</v>
      </c>
      <c r="D4440" s="2">
        <v>2016</v>
      </c>
      <c r="E4440" s="2">
        <v>24</v>
      </c>
      <c r="F4440" s="19">
        <v>2.1299999999999999E-2</v>
      </c>
    </row>
    <row r="4441" spans="1:6" x14ac:dyDescent="0.2">
      <c r="A4441" s="2" t="s">
        <v>3</v>
      </c>
      <c r="B4441" s="2">
        <v>7</v>
      </c>
      <c r="C4441" s="2">
        <v>4</v>
      </c>
      <c r="D4441" s="2">
        <v>2016</v>
      </c>
      <c r="E4441" s="2">
        <v>1</v>
      </c>
      <c r="F4441" s="19">
        <v>2.29E-2</v>
      </c>
    </row>
    <row r="4442" spans="1:6" x14ac:dyDescent="0.2">
      <c r="A4442" s="2" t="s">
        <v>3</v>
      </c>
      <c r="B4442" s="2">
        <v>7</v>
      </c>
      <c r="C4442" s="2">
        <v>4</v>
      </c>
      <c r="D4442" s="2">
        <v>2016</v>
      </c>
      <c r="E4442" s="2">
        <v>2</v>
      </c>
      <c r="F4442" s="19">
        <v>2.23E-2</v>
      </c>
    </row>
    <row r="4443" spans="1:6" x14ac:dyDescent="0.2">
      <c r="A4443" s="2" t="s">
        <v>3</v>
      </c>
      <c r="B4443" s="2">
        <v>7</v>
      </c>
      <c r="C4443" s="2">
        <v>4</v>
      </c>
      <c r="D4443" s="2">
        <v>2016</v>
      </c>
      <c r="E4443" s="2">
        <v>3</v>
      </c>
      <c r="F4443" s="19">
        <v>2.24E-2</v>
      </c>
    </row>
    <row r="4444" spans="1:6" x14ac:dyDescent="0.2">
      <c r="A4444" s="2" t="s">
        <v>3</v>
      </c>
      <c r="B4444" s="2">
        <v>7</v>
      </c>
      <c r="C4444" s="2">
        <v>4</v>
      </c>
      <c r="D4444" s="2">
        <v>2016</v>
      </c>
      <c r="E4444" s="2">
        <v>4</v>
      </c>
      <c r="F4444" s="19">
        <v>2.3599999999999999E-2</v>
      </c>
    </row>
    <row r="4445" spans="1:6" x14ac:dyDescent="0.2">
      <c r="A4445" s="2" t="s">
        <v>3</v>
      </c>
      <c r="B4445" s="2">
        <v>7</v>
      </c>
      <c r="C4445" s="2">
        <v>4</v>
      </c>
      <c r="D4445" s="2">
        <v>2016</v>
      </c>
      <c r="E4445" s="2">
        <v>5</v>
      </c>
      <c r="F4445" s="19">
        <v>2.41E-2</v>
      </c>
    </row>
    <row r="4446" spans="1:6" x14ac:dyDescent="0.2">
      <c r="A4446" s="2" t="s">
        <v>3</v>
      </c>
      <c r="B4446" s="2">
        <v>7</v>
      </c>
      <c r="C4446" s="2">
        <v>4</v>
      </c>
      <c r="D4446" s="2">
        <v>2016</v>
      </c>
      <c r="E4446" s="2">
        <v>6</v>
      </c>
      <c r="F4446" s="19">
        <v>2.35E-2</v>
      </c>
    </row>
    <row r="4447" spans="1:6" x14ac:dyDescent="0.2">
      <c r="A4447" s="2" t="s">
        <v>3</v>
      </c>
      <c r="B4447" s="2">
        <v>7</v>
      </c>
      <c r="C4447" s="2">
        <v>4</v>
      </c>
      <c r="D4447" s="2">
        <v>2016</v>
      </c>
      <c r="E4447" s="2">
        <v>7</v>
      </c>
      <c r="F4447" s="19">
        <v>2.3400000000000001E-2</v>
      </c>
    </row>
    <row r="4448" spans="1:6" x14ac:dyDescent="0.2">
      <c r="A4448" s="2" t="s">
        <v>3</v>
      </c>
      <c r="B4448" s="2">
        <v>7</v>
      </c>
      <c r="C4448" s="2">
        <v>4</v>
      </c>
      <c r="D4448" s="2">
        <v>2016</v>
      </c>
      <c r="E4448" s="2">
        <v>8</v>
      </c>
      <c r="F4448" s="19">
        <v>2.2000000000000002E-2</v>
      </c>
    </row>
    <row r="4449" spans="1:6" x14ac:dyDescent="0.2">
      <c r="A4449" s="2" t="s">
        <v>3</v>
      </c>
      <c r="B4449" s="2">
        <v>7</v>
      </c>
      <c r="C4449" s="2">
        <v>4</v>
      </c>
      <c r="D4449" s="2">
        <v>2016</v>
      </c>
      <c r="E4449" s="2">
        <v>9</v>
      </c>
      <c r="F4449" s="19">
        <v>2.0300000000000002E-2</v>
      </c>
    </row>
    <row r="4450" spans="1:6" x14ac:dyDescent="0.2">
      <c r="A4450" s="2" t="s">
        <v>3</v>
      </c>
      <c r="B4450" s="2">
        <v>7</v>
      </c>
      <c r="C4450" s="2">
        <v>4</v>
      </c>
      <c r="D4450" s="2">
        <v>2016</v>
      </c>
      <c r="E4450" s="2">
        <v>10</v>
      </c>
      <c r="F4450" s="19">
        <v>1.9900000000000001E-2</v>
      </c>
    </row>
    <row r="4451" spans="1:6" x14ac:dyDescent="0.2">
      <c r="A4451" s="2" t="s">
        <v>3</v>
      </c>
      <c r="B4451" s="2">
        <v>7</v>
      </c>
      <c r="C4451" s="2">
        <v>4</v>
      </c>
      <c r="D4451" s="2">
        <v>2016</v>
      </c>
      <c r="E4451" s="2">
        <v>11</v>
      </c>
      <c r="F4451" s="19">
        <v>1.9400000000000001E-2</v>
      </c>
    </row>
    <row r="4452" spans="1:6" x14ac:dyDescent="0.2">
      <c r="A4452" s="2" t="s">
        <v>3</v>
      </c>
      <c r="B4452" s="2">
        <v>7</v>
      </c>
      <c r="C4452" s="2">
        <v>4</v>
      </c>
      <c r="D4452" s="2">
        <v>2016</v>
      </c>
      <c r="E4452" s="2">
        <v>12</v>
      </c>
      <c r="F4452" s="19">
        <v>1.8700000000000001E-2</v>
      </c>
    </row>
    <row r="4453" spans="1:6" x14ac:dyDescent="0.2">
      <c r="A4453" s="2" t="s">
        <v>3</v>
      </c>
      <c r="B4453" s="2">
        <v>7</v>
      </c>
      <c r="C4453" s="2">
        <v>4</v>
      </c>
      <c r="D4453" s="2">
        <v>2016</v>
      </c>
      <c r="E4453" s="2">
        <v>13</v>
      </c>
      <c r="F4453" s="19">
        <v>1.8600000000000002E-2</v>
      </c>
    </row>
    <row r="4454" spans="1:6" x14ac:dyDescent="0.2">
      <c r="A4454" s="2" t="s">
        <v>3</v>
      </c>
      <c r="B4454" s="2">
        <v>7</v>
      </c>
      <c r="C4454" s="2">
        <v>4</v>
      </c>
      <c r="D4454" s="2">
        <v>2016</v>
      </c>
      <c r="E4454" s="2">
        <v>14</v>
      </c>
      <c r="F4454" s="19">
        <v>1.9200000000000002E-2</v>
      </c>
    </row>
    <row r="4455" spans="1:6" x14ac:dyDescent="0.2">
      <c r="A4455" s="2" t="s">
        <v>3</v>
      </c>
      <c r="B4455" s="2">
        <v>7</v>
      </c>
      <c r="C4455" s="2">
        <v>4</v>
      </c>
      <c r="D4455" s="2">
        <v>2016</v>
      </c>
      <c r="E4455" s="2">
        <v>15</v>
      </c>
      <c r="F4455" s="19">
        <v>1.8500000000000003E-2</v>
      </c>
    </row>
    <row r="4456" spans="1:6" x14ac:dyDescent="0.2">
      <c r="A4456" s="2" t="s">
        <v>3</v>
      </c>
      <c r="B4456" s="2">
        <v>7</v>
      </c>
      <c r="C4456" s="2">
        <v>4</v>
      </c>
      <c r="D4456" s="2">
        <v>2016</v>
      </c>
      <c r="E4456" s="2">
        <v>16</v>
      </c>
      <c r="F4456" s="19">
        <v>1.9100000000000002E-2</v>
      </c>
    </row>
    <row r="4457" spans="1:6" x14ac:dyDescent="0.2">
      <c r="A4457" s="2" t="s">
        <v>3</v>
      </c>
      <c r="B4457" s="2">
        <v>7</v>
      </c>
      <c r="C4457" s="2">
        <v>4</v>
      </c>
      <c r="D4457" s="2">
        <v>2016</v>
      </c>
      <c r="E4457" s="2">
        <v>17</v>
      </c>
      <c r="F4457" s="19">
        <v>1.8700000000000001E-2</v>
      </c>
    </row>
    <row r="4458" spans="1:6" x14ac:dyDescent="0.2">
      <c r="A4458" s="2" t="s">
        <v>3</v>
      </c>
      <c r="B4458" s="2">
        <v>7</v>
      </c>
      <c r="C4458" s="2">
        <v>4</v>
      </c>
      <c r="D4458" s="2">
        <v>2016</v>
      </c>
      <c r="E4458" s="2">
        <v>18</v>
      </c>
      <c r="F4458" s="19">
        <v>1.9599999999999999E-2</v>
      </c>
    </row>
    <row r="4459" spans="1:6" x14ac:dyDescent="0.2">
      <c r="A4459" s="2" t="s">
        <v>3</v>
      </c>
      <c r="B4459" s="2">
        <v>7</v>
      </c>
      <c r="C4459" s="2">
        <v>4</v>
      </c>
      <c r="D4459" s="2">
        <v>2016</v>
      </c>
      <c r="E4459" s="2">
        <v>19</v>
      </c>
      <c r="F4459" s="19">
        <v>2.0900000000000002E-2</v>
      </c>
    </row>
    <row r="4460" spans="1:6" x14ac:dyDescent="0.2">
      <c r="A4460" s="2" t="s">
        <v>3</v>
      </c>
      <c r="B4460" s="2">
        <v>7</v>
      </c>
      <c r="C4460" s="2">
        <v>4</v>
      </c>
      <c r="D4460" s="2">
        <v>2016</v>
      </c>
      <c r="E4460" s="2">
        <v>20</v>
      </c>
      <c r="F4460" s="19">
        <v>1.9900000000000001E-2</v>
      </c>
    </row>
    <row r="4461" spans="1:6" x14ac:dyDescent="0.2">
      <c r="A4461" s="2" t="s">
        <v>3</v>
      </c>
      <c r="B4461" s="2">
        <v>7</v>
      </c>
      <c r="C4461" s="2">
        <v>4</v>
      </c>
      <c r="D4461" s="2">
        <v>2016</v>
      </c>
      <c r="E4461" s="2">
        <v>21</v>
      </c>
      <c r="F4461" s="19">
        <v>2.1899999999999999E-2</v>
      </c>
    </row>
    <row r="4462" spans="1:6" x14ac:dyDescent="0.2">
      <c r="A4462" s="2" t="s">
        <v>3</v>
      </c>
      <c r="B4462" s="2">
        <v>7</v>
      </c>
      <c r="C4462" s="2">
        <v>4</v>
      </c>
      <c r="D4462" s="2">
        <v>2016</v>
      </c>
      <c r="E4462" s="2">
        <v>22</v>
      </c>
      <c r="F4462" s="19">
        <v>2.07E-2</v>
      </c>
    </row>
    <row r="4463" spans="1:6" x14ac:dyDescent="0.2">
      <c r="A4463" s="2" t="s">
        <v>3</v>
      </c>
      <c r="B4463" s="2">
        <v>7</v>
      </c>
      <c r="C4463" s="2">
        <v>4</v>
      </c>
      <c r="D4463" s="2">
        <v>2016</v>
      </c>
      <c r="E4463" s="2">
        <v>23</v>
      </c>
      <c r="F4463" s="19">
        <v>2.1100000000000001E-2</v>
      </c>
    </row>
    <row r="4464" spans="1:6" x14ac:dyDescent="0.2">
      <c r="A4464" s="2" t="s">
        <v>3</v>
      </c>
      <c r="B4464" s="2">
        <v>7</v>
      </c>
      <c r="C4464" s="2">
        <v>4</v>
      </c>
      <c r="D4464" s="2">
        <v>2016</v>
      </c>
      <c r="E4464" s="2">
        <v>24</v>
      </c>
      <c r="F4464" s="19">
        <v>2.07E-2</v>
      </c>
    </row>
    <row r="4465" spans="1:6" x14ac:dyDescent="0.2">
      <c r="A4465" s="2" t="s">
        <v>3</v>
      </c>
      <c r="B4465" s="2">
        <v>7</v>
      </c>
      <c r="C4465" s="2">
        <v>5</v>
      </c>
      <c r="D4465" s="2">
        <v>2016</v>
      </c>
      <c r="E4465" s="2">
        <v>1</v>
      </c>
      <c r="F4465" s="19">
        <v>2.3300000000000001E-2</v>
      </c>
    </row>
    <row r="4466" spans="1:6" x14ac:dyDescent="0.2">
      <c r="A4466" s="2" t="s">
        <v>3</v>
      </c>
      <c r="B4466" s="2">
        <v>7</v>
      </c>
      <c r="C4466" s="2">
        <v>5</v>
      </c>
      <c r="D4466" s="2">
        <v>2016</v>
      </c>
      <c r="E4466" s="2">
        <v>2</v>
      </c>
      <c r="F4466" s="19">
        <v>2.3800000000000002E-2</v>
      </c>
    </row>
    <row r="4467" spans="1:6" x14ac:dyDescent="0.2">
      <c r="A4467" s="2" t="s">
        <v>3</v>
      </c>
      <c r="B4467" s="2">
        <v>7</v>
      </c>
      <c r="C4467" s="2">
        <v>5</v>
      </c>
      <c r="D4467" s="2">
        <v>2016</v>
      </c>
      <c r="E4467" s="2">
        <v>3</v>
      </c>
      <c r="F4467" s="19">
        <v>2.3E-2</v>
      </c>
    </row>
    <row r="4468" spans="1:6" x14ac:dyDescent="0.2">
      <c r="A4468" s="2" t="s">
        <v>3</v>
      </c>
      <c r="B4468" s="2">
        <v>7</v>
      </c>
      <c r="C4468" s="2">
        <v>5</v>
      </c>
      <c r="D4468" s="2">
        <v>2016</v>
      </c>
      <c r="E4468" s="2">
        <v>4</v>
      </c>
      <c r="F4468" s="19">
        <v>2.29E-2</v>
      </c>
    </row>
    <row r="4469" spans="1:6" x14ac:dyDescent="0.2">
      <c r="A4469" s="2" t="s">
        <v>3</v>
      </c>
      <c r="B4469" s="2">
        <v>7</v>
      </c>
      <c r="C4469" s="2">
        <v>5</v>
      </c>
      <c r="D4469" s="2">
        <v>2016</v>
      </c>
      <c r="E4469" s="2">
        <v>5</v>
      </c>
      <c r="F4469" s="19">
        <v>2.23E-2</v>
      </c>
    </row>
    <row r="4470" spans="1:6" x14ac:dyDescent="0.2">
      <c r="A4470" s="2" t="s">
        <v>3</v>
      </c>
      <c r="B4470" s="2">
        <v>7</v>
      </c>
      <c r="C4470" s="2">
        <v>5</v>
      </c>
      <c r="D4470" s="2">
        <v>2016</v>
      </c>
      <c r="E4470" s="2">
        <v>6</v>
      </c>
      <c r="F4470" s="19">
        <v>2.12E-2</v>
      </c>
    </row>
    <row r="4471" spans="1:6" x14ac:dyDescent="0.2">
      <c r="A4471" s="2" t="s">
        <v>3</v>
      </c>
      <c r="B4471" s="2">
        <v>7</v>
      </c>
      <c r="C4471" s="2">
        <v>5</v>
      </c>
      <c r="D4471" s="2">
        <v>2016</v>
      </c>
      <c r="E4471" s="2">
        <v>7</v>
      </c>
      <c r="F4471" s="19">
        <v>1.9400000000000001E-2</v>
      </c>
    </row>
    <row r="4472" spans="1:6" x14ac:dyDescent="0.2">
      <c r="A4472" s="2" t="s">
        <v>3</v>
      </c>
      <c r="B4472" s="2">
        <v>7</v>
      </c>
      <c r="C4472" s="2">
        <v>5</v>
      </c>
      <c r="D4472" s="2">
        <v>2016</v>
      </c>
      <c r="E4472" s="2">
        <v>8</v>
      </c>
      <c r="F4472" s="19">
        <v>1.9400000000000001E-2</v>
      </c>
    </row>
    <row r="4473" spans="1:6" x14ac:dyDescent="0.2">
      <c r="A4473" s="2" t="s">
        <v>3</v>
      </c>
      <c r="B4473" s="2">
        <v>7</v>
      </c>
      <c r="C4473" s="2">
        <v>5</v>
      </c>
      <c r="D4473" s="2">
        <v>2016</v>
      </c>
      <c r="E4473" s="2">
        <v>9</v>
      </c>
      <c r="F4473" s="19">
        <v>2.0900000000000002E-2</v>
      </c>
    </row>
    <row r="4474" spans="1:6" x14ac:dyDescent="0.2">
      <c r="A4474" s="2" t="s">
        <v>3</v>
      </c>
      <c r="B4474" s="2">
        <v>7</v>
      </c>
      <c r="C4474" s="2">
        <v>5</v>
      </c>
      <c r="D4474" s="2">
        <v>2016</v>
      </c>
      <c r="E4474" s="2">
        <v>10</v>
      </c>
      <c r="F4474" s="19">
        <v>2.4E-2</v>
      </c>
    </row>
    <row r="4475" spans="1:6" x14ac:dyDescent="0.2">
      <c r="A4475" s="2" t="s">
        <v>3</v>
      </c>
      <c r="B4475" s="2">
        <v>7</v>
      </c>
      <c r="C4475" s="2">
        <v>5</v>
      </c>
      <c r="D4475" s="2">
        <v>2016</v>
      </c>
      <c r="E4475" s="2">
        <v>11</v>
      </c>
      <c r="F4475" s="19">
        <v>2.4E-2</v>
      </c>
    </row>
    <row r="4476" spans="1:6" x14ac:dyDescent="0.2">
      <c r="A4476" s="2" t="s">
        <v>3</v>
      </c>
      <c r="B4476" s="2">
        <v>7</v>
      </c>
      <c r="C4476" s="2">
        <v>5</v>
      </c>
      <c r="D4476" s="2">
        <v>2016</v>
      </c>
      <c r="E4476" s="2">
        <v>12</v>
      </c>
      <c r="F4476" s="19">
        <v>2.4300000000000002E-2</v>
      </c>
    </row>
    <row r="4477" spans="1:6" x14ac:dyDescent="0.2">
      <c r="A4477" s="2" t="s">
        <v>3</v>
      </c>
      <c r="B4477" s="2">
        <v>7</v>
      </c>
      <c r="C4477" s="2">
        <v>5</v>
      </c>
      <c r="D4477" s="2">
        <v>2016</v>
      </c>
      <c r="E4477" s="2">
        <v>13</v>
      </c>
      <c r="F4477" s="19">
        <v>2.4800000000000003E-2</v>
      </c>
    </row>
    <row r="4478" spans="1:6" x14ac:dyDescent="0.2">
      <c r="A4478" s="2" t="s">
        <v>3</v>
      </c>
      <c r="B4478" s="2">
        <v>7</v>
      </c>
      <c r="C4478" s="2">
        <v>5</v>
      </c>
      <c r="D4478" s="2">
        <v>2016</v>
      </c>
      <c r="E4478" s="2">
        <v>14</v>
      </c>
      <c r="F4478" s="19">
        <v>2.4400000000000002E-2</v>
      </c>
    </row>
    <row r="4479" spans="1:6" x14ac:dyDescent="0.2">
      <c r="A4479" s="2" t="s">
        <v>3</v>
      </c>
      <c r="B4479" s="2">
        <v>7</v>
      </c>
      <c r="C4479" s="2">
        <v>5</v>
      </c>
      <c r="D4479" s="2">
        <v>2016</v>
      </c>
      <c r="E4479" s="2">
        <v>15</v>
      </c>
      <c r="F4479" s="19">
        <v>2.3E-2</v>
      </c>
    </row>
    <row r="4480" spans="1:6" x14ac:dyDescent="0.2">
      <c r="A4480" s="2" t="s">
        <v>3</v>
      </c>
      <c r="B4480" s="2">
        <v>7</v>
      </c>
      <c r="C4480" s="2">
        <v>5</v>
      </c>
      <c r="D4480" s="2">
        <v>2016</v>
      </c>
      <c r="E4480" s="2">
        <v>16</v>
      </c>
      <c r="F4480" s="19">
        <v>2.4E-2</v>
      </c>
    </row>
    <row r="4481" spans="1:6" x14ac:dyDescent="0.2">
      <c r="A4481" s="2" t="s">
        <v>3</v>
      </c>
      <c r="B4481" s="2">
        <v>7</v>
      </c>
      <c r="C4481" s="2">
        <v>5</v>
      </c>
      <c r="D4481" s="2">
        <v>2016</v>
      </c>
      <c r="E4481" s="2">
        <v>17</v>
      </c>
      <c r="F4481" s="19">
        <v>2.3200000000000002E-2</v>
      </c>
    </row>
    <row r="4482" spans="1:6" x14ac:dyDescent="0.2">
      <c r="A4482" s="2" t="s">
        <v>3</v>
      </c>
      <c r="B4482" s="2">
        <v>7</v>
      </c>
      <c r="C4482" s="2">
        <v>5</v>
      </c>
      <c r="D4482" s="2">
        <v>2016</v>
      </c>
      <c r="E4482" s="2">
        <v>18</v>
      </c>
      <c r="F4482" s="19">
        <v>2.3800000000000002E-2</v>
      </c>
    </row>
    <row r="4483" spans="1:6" x14ac:dyDescent="0.2">
      <c r="A4483" s="2" t="s">
        <v>3</v>
      </c>
      <c r="B4483" s="2">
        <v>7</v>
      </c>
      <c r="C4483" s="2">
        <v>5</v>
      </c>
      <c r="D4483" s="2">
        <v>2016</v>
      </c>
      <c r="E4483" s="2">
        <v>19</v>
      </c>
      <c r="F4483" s="19">
        <v>2.3800000000000002E-2</v>
      </c>
    </row>
    <row r="4484" spans="1:6" x14ac:dyDescent="0.2">
      <c r="A4484" s="2" t="s">
        <v>3</v>
      </c>
      <c r="B4484" s="2">
        <v>7</v>
      </c>
      <c r="C4484" s="2">
        <v>5</v>
      </c>
      <c r="D4484" s="2">
        <v>2016</v>
      </c>
      <c r="E4484" s="2">
        <v>20</v>
      </c>
      <c r="F4484" s="19">
        <v>2.3100000000000002E-2</v>
      </c>
    </row>
    <row r="4485" spans="1:6" x14ac:dyDescent="0.2">
      <c r="A4485" s="2" t="s">
        <v>3</v>
      </c>
      <c r="B4485" s="2">
        <v>7</v>
      </c>
      <c r="C4485" s="2">
        <v>5</v>
      </c>
      <c r="D4485" s="2">
        <v>2016</v>
      </c>
      <c r="E4485" s="2">
        <v>21</v>
      </c>
      <c r="F4485" s="19">
        <v>2.3800000000000002E-2</v>
      </c>
    </row>
    <row r="4486" spans="1:6" x14ac:dyDescent="0.2">
      <c r="A4486" s="2" t="s">
        <v>3</v>
      </c>
      <c r="B4486" s="2">
        <v>7</v>
      </c>
      <c r="C4486" s="2">
        <v>5</v>
      </c>
      <c r="D4486" s="2">
        <v>2016</v>
      </c>
      <c r="E4486" s="2">
        <v>22</v>
      </c>
      <c r="F4486" s="19">
        <v>2.3300000000000001E-2</v>
      </c>
    </row>
    <row r="4487" spans="1:6" x14ac:dyDescent="0.2">
      <c r="A4487" s="2" t="s">
        <v>3</v>
      </c>
      <c r="B4487" s="2">
        <v>7</v>
      </c>
      <c r="C4487" s="2">
        <v>5</v>
      </c>
      <c r="D4487" s="2">
        <v>2016</v>
      </c>
      <c r="E4487" s="2">
        <v>23</v>
      </c>
      <c r="F4487" s="19">
        <v>2.29E-2</v>
      </c>
    </row>
    <row r="4488" spans="1:6" x14ac:dyDescent="0.2">
      <c r="A4488" s="2" t="s">
        <v>3</v>
      </c>
      <c r="B4488" s="2">
        <v>7</v>
      </c>
      <c r="C4488" s="2">
        <v>5</v>
      </c>
      <c r="D4488" s="2">
        <v>2016</v>
      </c>
      <c r="E4488" s="2">
        <v>24</v>
      </c>
      <c r="F4488" s="19">
        <v>2.4500000000000001E-2</v>
      </c>
    </row>
    <row r="4489" spans="1:6" x14ac:dyDescent="0.2">
      <c r="A4489" s="2" t="s">
        <v>3</v>
      </c>
      <c r="B4489" s="2">
        <v>7</v>
      </c>
      <c r="C4489" s="2">
        <v>6</v>
      </c>
      <c r="D4489" s="2">
        <v>2016</v>
      </c>
      <c r="E4489" s="2">
        <v>1</v>
      </c>
      <c r="F4489" s="19">
        <v>2.6600000000000002E-2</v>
      </c>
    </row>
    <row r="4490" spans="1:6" x14ac:dyDescent="0.2">
      <c r="A4490" s="2" t="s">
        <v>3</v>
      </c>
      <c r="B4490" s="2">
        <v>7</v>
      </c>
      <c r="C4490" s="2">
        <v>6</v>
      </c>
      <c r="D4490" s="2">
        <v>2016</v>
      </c>
      <c r="E4490" s="2">
        <v>2</v>
      </c>
      <c r="F4490" s="19">
        <v>2.6600000000000002E-2</v>
      </c>
    </row>
    <row r="4491" spans="1:6" x14ac:dyDescent="0.2">
      <c r="A4491" s="2" t="s">
        <v>3</v>
      </c>
      <c r="B4491" s="2">
        <v>7</v>
      </c>
      <c r="C4491" s="2">
        <v>6</v>
      </c>
      <c r="D4491" s="2">
        <v>2016</v>
      </c>
      <c r="E4491" s="2">
        <v>3</v>
      </c>
      <c r="F4491" s="19">
        <v>2.1500000000000002E-2</v>
      </c>
    </row>
    <row r="4492" spans="1:6" x14ac:dyDescent="0.2">
      <c r="A4492" s="2" t="s">
        <v>3</v>
      </c>
      <c r="B4492" s="2">
        <v>7</v>
      </c>
      <c r="C4492" s="2">
        <v>6</v>
      </c>
      <c r="D4492" s="2">
        <v>2016</v>
      </c>
      <c r="E4492" s="2">
        <v>4</v>
      </c>
      <c r="F4492" s="19">
        <v>1.9200000000000002E-2</v>
      </c>
    </row>
    <row r="4493" spans="1:6" x14ac:dyDescent="0.2">
      <c r="A4493" s="2" t="s">
        <v>3</v>
      </c>
      <c r="B4493" s="2">
        <v>7</v>
      </c>
      <c r="C4493" s="2">
        <v>6</v>
      </c>
      <c r="D4493" s="2">
        <v>2016</v>
      </c>
      <c r="E4493" s="2">
        <v>5</v>
      </c>
      <c r="F4493" s="19">
        <v>1.9700000000000002E-2</v>
      </c>
    </row>
    <row r="4494" spans="1:6" x14ac:dyDescent="0.2">
      <c r="A4494" s="2" t="s">
        <v>3</v>
      </c>
      <c r="B4494" s="2">
        <v>7</v>
      </c>
      <c r="C4494" s="2">
        <v>6</v>
      </c>
      <c r="D4494" s="2">
        <v>2016</v>
      </c>
      <c r="E4494" s="2">
        <v>6</v>
      </c>
      <c r="F4494" s="19">
        <v>1.9599999999999999E-2</v>
      </c>
    </row>
    <row r="4495" spans="1:6" x14ac:dyDescent="0.2">
      <c r="A4495" s="2" t="s">
        <v>3</v>
      </c>
      <c r="B4495" s="2">
        <v>7</v>
      </c>
      <c r="C4495" s="2">
        <v>6</v>
      </c>
      <c r="D4495" s="2">
        <v>2016</v>
      </c>
      <c r="E4495" s="2">
        <v>7</v>
      </c>
      <c r="F4495" s="19">
        <v>2.4200000000000003E-2</v>
      </c>
    </row>
    <row r="4496" spans="1:6" x14ac:dyDescent="0.2">
      <c r="A4496" s="2" t="s">
        <v>3</v>
      </c>
      <c r="B4496" s="2">
        <v>7</v>
      </c>
      <c r="C4496" s="2">
        <v>6</v>
      </c>
      <c r="D4496" s="2">
        <v>2016</v>
      </c>
      <c r="E4496" s="2">
        <v>8</v>
      </c>
      <c r="F4496" s="19">
        <v>2.5000000000000001E-2</v>
      </c>
    </row>
    <row r="4497" spans="1:6" x14ac:dyDescent="0.2">
      <c r="A4497" s="2" t="s">
        <v>3</v>
      </c>
      <c r="B4497" s="2">
        <v>7</v>
      </c>
      <c r="C4497" s="2">
        <v>6</v>
      </c>
      <c r="D4497" s="2">
        <v>2016</v>
      </c>
      <c r="E4497" s="2">
        <v>9</v>
      </c>
      <c r="F4497" s="19">
        <v>2.5000000000000001E-2</v>
      </c>
    </row>
    <row r="4498" spans="1:6" x14ac:dyDescent="0.2">
      <c r="A4498" s="2" t="s">
        <v>3</v>
      </c>
      <c r="B4498" s="2">
        <v>7</v>
      </c>
      <c r="C4498" s="2">
        <v>6</v>
      </c>
      <c r="D4498" s="2">
        <v>2016</v>
      </c>
      <c r="E4498" s="2">
        <v>10</v>
      </c>
      <c r="F4498" s="19">
        <v>2.41E-2</v>
      </c>
    </row>
    <row r="4499" spans="1:6" x14ac:dyDescent="0.2">
      <c r="A4499" s="2" t="s">
        <v>3</v>
      </c>
      <c r="B4499" s="2">
        <v>7</v>
      </c>
      <c r="C4499" s="2">
        <v>6</v>
      </c>
      <c r="D4499" s="2">
        <v>2016</v>
      </c>
      <c r="E4499" s="2">
        <v>11</v>
      </c>
      <c r="F4499" s="19">
        <v>2.4E-2</v>
      </c>
    </row>
    <row r="4500" spans="1:6" x14ac:dyDescent="0.2">
      <c r="A4500" s="2" t="s">
        <v>3</v>
      </c>
      <c r="B4500" s="2">
        <v>7</v>
      </c>
      <c r="C4500" s="2">
        <v>6</v>
      </c>
      <c r="D4500" s="2">
        <v>2016</v>
      </c>
      <c r="E4500" s="2">
        <v>12</v>
      </c>
      <c r="F4500" s="19">
        <v>2.4200000000000003E-2</v>
      </c>
    </row>
    <row r="4501" spans="1:6" x14ac:dyDescent="0.2">
      <c r="A4501" s="2" t="s">
        <v>3</v>
      </c>
      <c r="B4501" s="2">
        <v>7</v>
      </c>
      <c r="C4501" s="2">
        <v>6</v>
      </c>
      <c r="D4501" s="2">
        <v>2016</v>
      </c>
      <c r="E4501" s="2">
        <v>13</v>
      </c>
      <c r="F4501" s="19">
        <v>2.4E-2</v>
      </c>
    </row>
    <row r="4502" spans="1:6" x14ac:dyDescent="0.2">
      <c r="A4502" s="2" t="s">
        <v>3</v>
      </c>
      <c r="B4502" s="2">
        <v>7</v>
      </c>
      <c r="C4502" s="2">
        <v>6</v>
      </c>
      <c r="D4502" s="2">
        <v>2016</v>
      </c>
      <c r="E4502" s="2">
        <v>14</v>
      </c>
      <c r="F4502" s="19">
        <v>2.4900000000000002E-2</v>
      </c>
    </row>
    <row r="4503" spans="1:6" x14ac:dyDescent="0.2">
      <c r="A4503" s="2" t="s">
        <v>3</v>
      </c>
      <c r="B4503" s="2">
        <v>7</v>
      </c>
      <c r="C4503" s="2">
        <v>6</v>
      </c>
      <c r="D4503" s="2">
        <v>2016</v>
      </c>
      <c r="E4503" s="2">
        <v>15</v>
      </c>
      <c r="F4503" s="19">
        <v>2.5900000000000003E-2</v>
      </c>
    </row>
    <row r="4504" spans="1:6" x14ac:dyDescent="0.2">
      <c r="A4504" s="2" t="s">
        <v>3</v>
      </c>
      <c r="B4504" s="2">
        <v>7</v>
      </c>
      <c r="C4504" s="2">
        <v>6</v>
      </c>
      <c r="D4504" s="2">
        <v>2016</v>
      </c>
      <c r="E4504" s="2">
        <v>16</v>
      </c>
      <c r="F4504" s="19">
        <v>2.5400000000000002E-2</v>
      </c>
    </row>
    <row r="4505" spans="1:6" x14ac:dyDescent="0.2">
      <c r="A4505" s="2" t="s">
        <v>3</v>
      </c>
      <c r="B4505" s="2">
        <v>7</v>
      </c>
      <c r="C4505" s="2">
        <v>6</v>
      </c>
      <c r="D4505" s="2">
        <v>2016</v>
      </c>
      <c r="E4505" s="2">
        <v>17</v>
      </c>
      <c r="F4505" s="19">
        <v>2.6800000000000001E-2</v>
      </c>
    </row>
    <row r="4506" spans="1:6" x14ac:dyDescent="0.2">
      <c r="A4506" s="2" t="s">
        <v>3</v>
      </c>
      <c r="B4506" s="2">
        <v>7</v>
      </c>
      <c r="C4506" s="2">
        <v>6</v>
      </c>
      <c r="D4506" s="2">
        <v>2016</v>
      </c>
      <c r="E4506" s="2">
        <v>18</v>
      </c>
      <c r="F4506" s="19">
        <v>2.64E-2</v>
      </c>
    </row>
    <row r="4507" spans="1:6" x14ac:dyDescent="0.2">
      <c r="A4507" s="2" t="s">
        <v>3</v>
      </c>
      <c r="B4507" s="2">
        <v>7</v>
      </c>
      <c r="C4507" s="2">
        <v>6</v>
      </c>
      <c r="D4507" s="2">
        <v>2016</v>
      </c>
      <c r="E4507" s="2">
        <v>19</v>
      </c>
      <c r="F4507" s="19">
        <v>2.5900000000000003E-2</v>
      </c>
    </row>
    <row r="4508" spans="1:6" x14ac:dyDescent="0.2">
      <c r="A4508" s="2" t="s">
        <v>3</v>
      </c>
      <c r="B4508" s="2">
        <v>7</v>
      </c>
      <c r="C4508" s="2">
        <v>6</v>
      </c>
      <c r="D4508" s="2">
        <v>2016</v>
      </c>
      <c r="E4508" s="2">
        <v>20</v>
      </c>
      <c r="F4508" s="19">
        <v>2.64E-2</v>
      </c>
    </row>
    <row r="4509" spans="1:6" x14ac:dyDescent="0.2">
      <c r="A4509" s="2" t="s">
        <v>3</v>
      </c>
      <c r="B4509" s="2">
        <v>7</v>
      </c>
      <c r="C4509" s="2">
        <v>6</v>
      </c>
      <c r="D4509" s="2">
        <v>2016</v>
      </c>
      <c r="E4509" s="2">
        <v>21</v>
      </c>
      <c r="F4509" s="19">
        <v>2.5500000000000002E-2</v>
      </c>
    </row>
    <row r="4510" spans="1:6" x14ac:dyDescent="0.2">
      <c r="A4510" s="2" t="s">
        <v>3</v>
      </c>
      <c r="B4510" s="2">
        <v>7</v>
      </c>
      <c r="C4510" s="2">
        <v>6</v>
      </c>
      <c r="D4510" s="2">
        <v>2016</v>
      </c>
      <c r="E4510" s="2">
        <v>22</v>
      </c>
      <c r="F4510" s="19">
        <v>2.6600000000000002E-2</v>
      </c>
    </row>
    <row r="4511" spans="1:6" x14ac:dyDescent="0.2">
      <c r="A4511" s="2" t="s">
        <v>3</v>
      </c>
      <c r="B4511" s="2">
        <v>7</v>
      </c>
      <c r="C4511" s="2">
        <v>6</v>
      </c>
      <c r="D4511" s="2">
        <v>2016</v>
      </c>
      <c r="E4511" s="2">
        <v>23</v>
      </c>
      <c r="F4511" s="19">
        <v>2.7700000000000002E-2</v>
      </c>
    </row>
    <row r="4512" spans="1:6" x14ac:dyDescent="0.2">
      <c r="A4512" s="2" t="s">
        <v>3</v>
      </c>
      <c r="B4512" s="2">
        <v>7</v>
      </c>
      <c r="C4512" s="2">
        <v>6</v>
      </c>
      <c r="D4512" s="2">
        <v>2016</v>
      </c>
      <c r="E4512" s="2">
        <v>24</v>
      </c>
      <c r="F4512" s="19">
        <v>2.9400000000000003E-2</v>
      </c>
    </row>
    <row r="4513" spans="1:6" x14ac:dyDescent="0.2">
      <c r="A4513" s="2" t="s">
        <v>3</v>
      </c>
      <c r="B4513" s="2">
        <v>7</v>
      </c>
      <c r="C4513" s="2">
        <v>7</v>
      </c>
      <c r="D4513" s="2">
        <v>2016</v>
      </c>
      <c r="E4513" s="2">
        <v>1</v>
      </c>
      <c r="F4513" s="19">
        <v>3.1300000000000001E-2</v>
      </c>
    </row>
    <row r="4514" spans="1:6" x14ac:dyDescent="0.2">
      <c r="A4514" s="2" t="s">
        <v>3</v>
      </c>
      <c r="B4514" s="2">
        <v>7</v>
      </c>
      <c r="C4514" s="2">
        <v>7</v>
      </c>
      <c r="D4514" s="2">
        <v>2016</v>
      </c>
      <c r="E4514" s="2">
        <v>2</v>
      </c>
      <c r="F4514" s="19">
        <v>3.1900000000000005E-2</v>
      </c>
    </row>
    <row r="4515" spans="1:6" x14ac:dyDescent="0.2">
      <c r="A4515" s="2" t="s">
        <v>3</v>
      </c>
      <c r="B4515" s="2">
        <v>7</v>
      </c>
      <c r="C4515" s="2">
        <v>7</v>
      </c>
      <c r="D4515" s="2">
        <v>2016</v>
      </c>
      <c r="E4515" s="2">
        <v>3</v>
      </c>
      <c r="F4515" s="19">
        <v>2.9500000000000002E-2</v>
      </c>
    </row>
    <row r="4516" spans="1:6" x14ac:dyDescent="0.2">
      <c r="A4516" s="2" t="s">
        <v>3</v>
      </c>
      <c r="B4516" s="2">
        <v>7</v>
      </c>
      <c r="C4516" s="2">
        <v>7</v>
      </c>
      <c r="D4516" s="2">
        <v>2016</v>
      </c>
      <c r="E4516" s="2">
        <v>4</v>
      </c>
      <c r="F4516" s="19">
        <v>2.1899999999999999E-2</v>
      </c>
    </row>
    <row r="4517" spans="1:6" x14ac:dyDescent="0.2">
      <c r="A4517" s="2" t="s">
        <v>3</v>
      </c>
      <c r="B4517" s="2">
        <v>7</v>
      </c>
      <c r="C4517" s="2">
        <v>7</v>
      </c>
      <c r="D4517" s="2">
        <v>2016</v>
      </c>
      <c r="E4517" s="2">
        <v>5</v>
      </c>
      <c r="F4517" s="19">
        <v>2.47E-2</v>
      </c>
    </row>
    <row r="4518" spans="1:6" x14ac:dyDescent="0.2">
      <c r="A4518" s="2" t="s">
        <v>3</v>
      </c>
      <c r="B4518" s="2">
        <v>7</v>
      </c>
      <c r="C4518" s="2">
        <v>7</v>
      </c>
      <c r="D4518" s="2">
        <v>2016</v>
      </c>
      <c r="E4518" s="2">
        <v>6</v>
      </c>
      <c r="F4518" s="19">
        <v>2.7400000000000001E-2</v>
      </c>
    </row>
    <row r="4519" spans="1:6" x14ac:dyDescent="0.2">
      <c r="A4519" s="2" t="s">
        <v>3</v>
      </c>
      <c r="B4519" s="2">
        <v>7</v>
      </c>
      <c r="C4519" s="2">
        <v>7</v>
      </c>
      <c r="D4519" s="2">
        <v>2016</v>
      </c>
      <c r="E4519" s="2">
        <v>7</v>
      </c>
      <c r="F4519" s="19">
        <v>2.9100000000000001E-2</v>
      </c>
    </row>
    <row r="4520" spans="1:6" x14ac:dyDescent="0.2">
      <c r="A4520" s="2" t="s">
        <v>3</v>
      </c>
      <c r="B4520" s="2">
        <v>7</v>
      </c>
      <c r="C4520" s="2">
        <v>7</v>
      </c>
      <c r="D4520" s="2">
        <v>2016</v>
      </c>
      <c r="E4520" s="2">
        <v>8</v>
      </c>
      <c r="F4520" s="19">
        <v>3.0300000000000001E-2</v>
      </c>
    </row>
    <row r="4521" spans="1:6" x14ac:dyDescent="0.2">
      <c r="A4521" s="2" t="s">
        <v>3</v>
      </c>
      <c r="B4521" s="2">
        <v>7</v>
      </c>
      <c r="C4521" s="2">
        <v>7</v>
      </c>
      <c r="D4521" s="2">
        <v>2016</v>
      </c>
      <c r="E4521" s="2">
        <v>9</v>
      </c>
      <c r="F4521" s="19">
        <v>2.7400000000000001E-2</v>
      </c>
    </row>
    <row r="4522" spans="1:6" x14ac:dyDescent="0.2">
      <c r="A4522" s="2" t="s">
        <v>3</v>
      </c>
      <c r="B4522" s="2">
        <v>7</v>
      </c>
      <c r="C4522" s="2">
        <v>7</v>
      </c>
      <c r="D4522" s="2">
        <v>2016</v>
      </c>
      <c r="E4522" s="2">
        <v>10</v>
      </c>
      <c r="F4522" s="19">
        <v>2.6600000000000002E-2</v>
      </c>
    </row>
    <row r="4523" spans="1:6" x14ac:dyDescent="0.2">
      <c r="A4523" s="2" t="s">
        <v>3</v>
      </c>
      <c r="B4523" s="2">
        <v>7</v>
      </c>
      <c r="C4523" s="2">
        <v>7</v>
      </c>
      <c r="D4523" s="2">
        <v>2016</v>
      </c>
      <c r="E4523" s="2">
        <v>11</v>
      </c>
      <c r="F4523" s="19">
        <v>2.63E-2</v>
      </c>
    </row>
    <row r="4524" spans="1:6" x14ac:dyDescent="0.2">
      <c r="A4524" s="2" t="s">
        <v>3</v>
      </c>
      <c r="B4524" s="2">
        <v>7</v>
      </c>
      <c r="C4524" s="2">
        <v>7</v>
      </c>
      <c r="D4524" s="2">
        <v>2016</v>
      </c>
      <c r="E4524" s="2">
        <v>12</v>
      </c>
      <c r="F4524" s="19">
        <v>2.6500000000000003E-2</v>
      </c>
    </row>
    <row r="4525" spans="1:6" x14ac:dyDescent="0.2">
      <c r="A4525" s="2" t="s">
        <v>3</v>
      </c>
      <c r="B4525" s="2">
        <v>7</v>
      </c>
      <c r="C4525" s="2">
        <v>7</v>
      </c>
      <c r="D4525" s="2">
        <v>2016</v>
      </c>
      <c r="E4525" s="2">
        <v>13</v>
      </c>
      <c r="F4525" s="19">
        <v>2.7800000000000002E-2</v>
      </c>
    </row>
    <row r="4526" spans="1:6" x14ac:dyDescent="0.2">
      <c r="A4526" s="2" t="s">
        <v>3</v>
      </c>
      <c r="B4526" s="2">
        <v>7</v>
      </c>
      <c r="C4526" s="2">
        <v>7</v>
      </c>
      <c r="D4526" s="2">
        <v>2016</v>
      </c>
      <c r="E4526" s="2">
        <v>14</v>
      </c>
      <c r="F4526" s="19">
        <v>2.64E-2</v>
      </c>
    </row>
    <row r="4527" spans="1:6" x14ac:dyDescent="0.2">
      <c r="A4527" s="2" t="s">
        <v>3</v>
      </c>
      <c r="B4527" s="2">
        <v>7</v>
      </c>
      <c r="C4527" s="2">
        <v>7</v>
      </c>
      <c r="D4527" s="2">
        <v>2016</v>
      </c>
      <c r="E4527" s="2">
        <v>15</v>
      </c>
      <c r="F4527" s="19">
        <v>2.5600000000000001E-2</v>
      </c>
    </row>
    <row r="4528" spans="1:6" x14ac:dyDescent="0.2">
      <c r="A4528" s="2" t="s">
        <v>3</v>
      </c>
      <c r="B4528" s="2">
        <v>7</v>
      </c>
      <c r="C4528" s="2">
        <v>7</v>
      </c>
      <c r="D4528" s="2">
        <v>2016</v>
      </c>
      <c r="E4528" s="2">
        <v>16</v>
      </c>
      <c r="F4528" s="19">
        <v>2.5000000000000001E-2</v>
      </c>
    </row>
    <row r="4529" spans="1:6" x14ac:dyDescent="0.2">
      <c r="A4529" s="2" t="s">
        <v>3</v>
      </c>
      <c r="B4529" s="2">
        <v>7</v>
      </c>
      <c r="C4529" s="2">
        <v>7</v>
      </c>
      <c r="D4529" s="2">
        <v>2016</v>
      </c>
      <c r="E4529" s="2">
        <v>17</v>
      </c>
      <c r="F4529" s="19">
        <v>2.53E-2</v>
      </c>
    </row>
    <row r="4530" spans="1:6" x14ac:dyDescent="0.2">
      <c r="A4530" s="2" t="s">
        <v>3</v>
      </c>
      <c r="B4530" s="2">
        <v>7</v>
      </c>
      <c r="C4530" s="2">
        <v>7</v>
      </c>
      <c r="D4530" s="2">
        <v>2016</v>
      </c>
      <c r="E4530" s="2">
        <v>18</v>
      </c>
      <c r="F4530" s="19">
        <v>2.5400000000000002E-2</v>
      </c>
    </row>
    <row r="4531" spans="1:6" x14ac:dyDescent="0.2">
      <c r="A4531" s="2" t="s">
        <v>3</v>
      </c>
      <c r="B4531" s="2">
        <v>7</v>
      </c>
      <c r="C4531" s="2">
        <v>7</v>
      </c>
      <c r="D4531" s="2">
        <v>2016</v>
      </c>
      <c r="E4531" s="2">
        <v>19</v>
      </c>
      <c r="F4531" s="19">
        <v>2.4500000000000001E-2</v>
      </c>
    </row>
    <row r="4532" spans="1:6" x14ac:dyDescent="0.2">
      <c r="A4532" s="2" t="s">
        <v>3</v>
      </c>
      <c r="B4532" s="2">
        <v>7</v>
      </c>
      <c r="C4532" s="2">
        <v>7</v>
      </c>
      <c r="D4532" s="2">
        <v>2016</v>
      </c>
      <c r="E4532" s="2">
        <v>20</v>
      </c>
      <c r="F4532" s="19">
        <v>2.4900000000000002E-2</v>
      </c>
    </row>
    <row r="4533" spans="1:6" x14ac:dyDescent="0.2">
      <c r="A4533" s="2" t="s">
        <v>3</v>
      </c>
      <c r="B4533" s="2">
        <v>7</v>
      </c>
      <c r="C4533" s="2">
        <v>7</v>
      </c>
      <c r="D4533" s="2">
        <v>2016</v>
      </c>
      <c r="E4533" s="2">
        <v>21</v>
      </c>
      <c r="F4533" s="19">
        <v>2.5500000000000002E-2</v>
      </c>
    </row>
    <row r="4534" spans="1:6" x14ac:dyDescent="0.2">
      <c r="A4534" s="2" t="s">
        <v>3</v>
      </c>
      <c r="B4534" s="2">
        <v>7</v>
      </c>
      <c r="C4534" s="2">
        <v>7</v>
      </c>
      <c r="D4534" s="2">
        <v>2016</v>
      </c>
      <c r="E4534" s="2">
        <v>22</v>
      </c>
      <c r="F4534" s="19">
        <v>2.5900000000000003E-2</v>
      </c>
    </row>
    <row r="4535" spans="1:6" x14ac:dyDescent="0.2">
      <c r="A4535" s="2" t="s">
        <v>3</v>
      </c>
      <c r="B4535" s="2">
        <v>7</v>
      </c>
      <c r="C4535" s="2">
        <v>7</v>
      </c>
      <c r="D4535" s="2">
        <v>2016</v>
      </c>
      <c r="E4535" s="2">
        <v>23</v>
      </c>
      <c r="F4535" s="19">
        <v>2.6500000000000003E-2</v>
      </c>
    </row>
    <row r="4536" spans="1:6" x14ac:dyDescent="0.2">
      <c r="A4536" s="2" t="s">
        <v>3</v>
      </c>
      <c r="B4536" s="2">
        <v>7</v>
      </c>
      <c r="C4536" s="2">
        <v>7</v>
      </c>
      <c r="D4536" s="2">
        <v>2016</v>
      </c>
      <c r="E4536" s="2">
        <v>24</v>
      </c>
      <c r="F4536" s="19">
        <v>2.7700000000000002E-2</v>
      </c>
    </row>
    <row r="4537" spans="1:6" x14ac:dyDescent="0.2">
      <c r="A4537" s="2" t="s">
        <v>3</v>
      </c>
      <c r="B4537" s="2">
        <v>7</v>
      </c>
      <c r="C4537" s="2">
        <v>8</v>
      </c>
      <c r="D4537" s="2">
        <v>2016</v>
      </c>
      <c r="E4537" s="2">
        <v>1</v>
      </c>
      <c r="F4537" s="19">
        <v>3.1E-2</v>
      </c>
    </row>
    <row r="4538" spans="1:6" x14ac:dyDescent="0.2">
      <c r="A4538" s="2" t="s">
        <v>3</v>
      </c>
      <c r="B4538" s="2">
        <v>7</v>
      </c>
      <c r="C4538" s="2">
        <v>8</v>
      </c>
      <c r="D4538" s="2">
        <v>2016</v>
      </c>
      <c r="E4538" s="2">
        <v>2</v>
      </c>
      <c r="F4538" s="19">
        <v>3.0600000000000002E-2</v>
      </c>
    </row>
    <row r="4539" spans="1:6" x14ac:dyDescent="0.2">
      <c r="A4539" s="2" t="s">
        <v>3</v>
      </c>
      <c r="B4539" s="2">
        <v>7</v>
      </c>
      <c r="C4539" s="2">
        <v>8</v>
      </c>
      <c r="D4539" s="2">
        <v>2016</v>
      </c>
      <c r="E4539" s="2">
        <v>3</v>
      </c>
      <c r="F4539" s="19">
        <v>2.6200000000000001E-2</v>
      </c>
    </row>
    <row r="4540" spans="1:6" x14ac:dyDescent="0.2">
      <c r="A4540" s="2" t="s">
        <v>3</v>
      </c>
      <c r="B4540" s="2">
        <v>7</v>
      </c>
      <c r="C4540" s="2">
        <v>8</v>
      </c>
      <c r="D4540" s="2">
        <v>2016</v>
      </c>
      <c r="E4540" s="2">
        <v>4</v>
      </c>
      <c r="F4540" s="19">
        <v>2.2500000000000003E-2</v>
      </c>
    </row>
    <row r="4541" spans="1:6" x14ac:dyDescent="0.2">
      <c r="A4541" s="2" t="s">
        <v>3</v>
      </c>
      <c r="B4541" s="2">
        <v>7</v>
      </c>
      <c r="C4541" s="2">
        <v>8</v>
      </c>
      <c r="D4541" s="2">
        <v>2016</v>
      </c>
      <c r="E4541" s="2">
        <v>5</v>
      </c>
      <c r="F4541" s="19">
        <v>2.1500000000000002E-2</v>
      </c>
    </row>
    <row r="4542" spans="1:6" x14ac:dyDescent="0.2">
      <c r="A4542" s="2" t="s">
        <v>3</v>
      </c>
      <c r="B4542" s="2">
        <v>7</v>
      </c>
      <c r="C4542" s="2">
        <v>8</v>
      </c>
      <c r="D4542" s="2">
        <v>2016</v>
      </c>
      <c r="E4542" s="2">
        <v>6</v>
      </c>
      <c r="F4542" s="19">
        <v>2.53E-2</v>
      </c>
    </row>
    <row r="4543" spans="1:6" x14ac:dyDescent="0.2">
      <c r="A4543" s="2" t="s">
        <v>3</v>
      </c>
      <c r="B4543" s="2">
        <v>7</v>
      </c>
      <c r="C4543" s="2">
        <v>8</v>
      </c>
      <c r="D4543" s="2">
        <v>2016</v>
      </c>
      <c r="E4543" s="2">
        <v>7</v>
      </c>
      <c r="F4543" s="19">
        <v>2.7700000000000002E-2</v>
      </c>
    </row>
    <row r="4544" spans="1:6" x14ac:dyDescent="0.2">
      <c r="A4544" s="2" t="s">
        <v>3</v>
      </c>
      <c r="B4544" s="2">
        <v>7</v>
      </c>
      <c r="C4544" s="2">
        <v>8</v>
      </c>
      <c r="D4544" s="2">
        <v>2016</v>
      </c>
      <c r="E4544" s="2">
        <v>8</v>
      </c>
      <c r="F4544" s="19">
        <v>2.7700000000000002E-2</v>
      </c>
    </row>
    <row r="4545" spans="1:6" x14ac:dyDescent="0.2">
      <c r="A4545" s="2" t="s">
        <v>3</v>
      </c>
      <c r="B4545" s="2">
        <v>7</v>
      </c>
      <c r="C4545" s="2">
        <v>8</v>
      </c>
      <c r="D4545" s="2">
        <v>2016</v>
      </c>
      <c r="E4545" s="2">
        <v>9</v>
      </c>
      <c r="F4545" s="19">
        <v>2.4800000000000003E-2</v>
      </c>
    </row>
    <row r="4546" spans="1:6" x14ac:dyDescent="0.2">
      <c r="A4546" s="2" t="s">
        <v>3</v>
      </c>
      <c r="B4546" s="2">
        <v>7</v>
      </c>
      <c r="C4546" s="2">
        <v>8</v>
      </c>
      <c r="D4546" s="2">
        <v>2016</v>
      </c>
      <c r="E4546" s="2">
        <v>10</v>
      </c>
      <c r="F4546" s="19">
        <v>2.5400000000000002E-2</v>
      </c>
    </row>
    <row r="4547" spans="1:6" x14ac:dyDescent="0.2">
      <c r="A4547" s="2" t="s">
        <v>3</v>
      </c>
      <c r="B4547" s="2">
        <v>7</v>
      </c>
      <c r="C4547" s="2">
        <v>8</v>
      </c>
      <c r="D4547" s="2">
        <v>2016</v>
      </c>
      <c r="E4547" s="2">
        <v>11</v>
      </c>
      <c r="F4547" s="19">
        <v>2.4800000000000003E-2</v>
      </c>
    </row>
    <row r="4548" spans="1:6" x14ac:dyDescent="0.2">
      <c r="A4548" s="2" t="s">
        <v>3</v>
      </c>
      <c r="B4548" s="2">
        <v>7</v>
      </c>
      <c r="C4548" s="2">
        <v>8</v>
      </c>
      <c r="D4548" s="2">
        <v>2016</v>
      </c>
      <c r="E4548" s="2">
        <v>12</v>
      </c>
      <c r="F4548" s="19">
        <v>2.5100000000000001E-2</v>
      </c>
    </row>
    <row r="4549" spans="1:6" x14ac:dyDescent="0.2">
      <c r="A4549" s="2" t="s">
        <v>3</v>
      </c>
      <c r="B4549" s="2">
        <v>7</v>
      </c>
      <c r="C4549" s="2">
        <v>8</v>
      </c>
      <c r="D4549" s="2">
        <v>2016</v>
      </c>
      <c r="E4549" s="2">
        <v>13</v>
      </c>
      <c r="F4549" s="19">
        <v>2.4800000000000003E-2</v>
      </c>
    </row>
    <row r="4550" spans="1:6" x14ac:dyDescent="0.2">
      <c r="A4550" s="2" t="s">
        <v>3</v>
      </c>
      <c r="B4550" s="2">
        <v>7</v>
      </c>
      <c r="C4550" s="2">
        <v>8</v>
      </c>
      <c r="D4550" s="2">
        <v>2016</v>
      </c>
      <c r="E4550" s="2">
        <v>14</v>
      </c>
      <c r="F4550" s="19">
        <v>2.4500000000000001E-2</v>
      </c>
    </row>
    <row r="4551" spans="1:6" x14ac:dyDescent="0.2">
      <c r="A4551" s="2" t="s">
        <v>3</v>
      </c>
      <c r="B4551" s="2">
        <v>7</v>
      </c>
      <c r="C4551" s="2">
        <v>8</v>
      </c>
      <c r="D4551" s="2">
        <v>2016</v>
      </c>
      <c r="E4551" s="2">
        <v>15</v>
      </c>
      <c r="F4551" s="19">
        <v>2.4400000000000002E-2</v>
      </c>
    </row>
    <row r="4552" spans="1:6" x14ac:dyDescent="0.2">
      <c r="A4552" s="2" t="s">
        <v>3</v>
      </c>
      <c r="B4552" s="2">
        <v>7</v>
      </c>
      <c r="C4552" s="2">
        <v>8</v>
      </c>
      <c r="D4552" s="2">
        <v>2016</v>
      </c>
      <c r="E4552" s="2">
        <v>16</v>
      </c>
      <c r="F4552" s="19">
        <v>2.4E-2</v>
      </c>
    </row>
    <row r="4553" spans="1:6" x14ac:dyDescent="0.2">
      <c r="A4553" s="2" t="s">
        <v>3</v>
      </c>
      <c r="B4553" s="2">
        <v>7</v>
      </c>
      <c r="C4553" s="2">
        <v>8</v>
      </c>
      <c r="D4553" s="2">
        <v>2016</v>
      </c>
      <c r="E4553" s="2">
        <v>17</v>
      </c>
      <c r="F4553" s="19">
        <v>2.3E-2</v>
      </c>
    </row>
    <row r="4554" spans="1:6" x14ac:dyDescent="0.2">
      <c r="A4554" s="2" t="s">
        <v>3</v>
      </c>
      <c r="B4554" s="2">
        <v>7</v>
      </c>
      <c r="C4554" s="2">
        <v>8</v>
      </c>
      <c r="D4554" s="2">
        <v>2016</v>
      </c>
      <c r="E4554" s="2">
        <v>18</v>
      </c>
      <c r="F4554" s="19">
        <v>2.3800000000000002E-2</v>
      </c>
    </row>
    <row r="4555" spans="1:6" x14ac:dyDescent="0.2">
      <c r="A4555" s="2" t="s">
        <v>3</v>
      </c>
      <c r="B4555" s="2">
        <v>7</v>
      </c>
      <c r="C4555" s="2">
        <v>8</v>
      </c>
      <c r="D4555" s="2">
        <v>2016</v>
      </c>
      <c r="E4555" s="2">
        <v>19</v>
      </c>
      <c r="F4555" s="19">
        <v>2.2800000000000001E-2</v>
      </c>
    </row>
    <row r="4556" spans="1:6" x14ac:dyDescent="0.2">
      <c r="A4556" s="2" t="s">
        <v>3</v>
      </c>
      <c r="B4556" s="2">
        <v>7</v>
      </c>
      <c r="C4556" s="2">
        <v>8</v>
      </c>
      <c r="D4556" s="2">
        <v>2016</v>
      </c>
      <c r="E4556" s="2">
        <v>20</v>
      </c>
      <c r="F4556" s="19">
        <v>2.29E-2</v>
      </c>
    </row>
    <row r="4557" spans="1:6" x14ac:dyDescent="0.2">
      <c r="A4557" s="2" t="s">
        <v>3</v>
      </c>
      <c r="B4557" s="2">
        <v>7</v>
      </c>
      <c r="C4557" s="2">
        <v>8</v>
      </c>
      <c r="D4557" s="2">
        <v>2016</v>
      </c>
      <c r="E4557" s="2">
        <v>21</v>
      </c>
      <c r="F4557" s="19">
        <v>2.35E-2</v>
      </c>
    </row>
    <row r="4558" spans="1:6" x14ac:dyDescent="0.2">
      <c r="A4558" s="2" t="s">
        <v>3</v>
      </c>
      <c r="B4558" s="2">
        <v>7</v>
      </c>
      <c r="C4558" s="2">
        <v>8</v>
      </c>
      <c r="D4558" s="2">
        <v>2016</v>
      </c>
      <c r="E4558" s="2">
        <v>22</v>
      </c>
      <c r="F4558" s="19">
        <v>2.3700000000000002E-2</v>
      </c>
    </row>
    <row r="4559" spans="1:6" x14ac:dyDescent="0.2">
      <c r="A4559" s="2" t="s">
        <v>3</v>
      </c>
      <c r="B4559" s="2">
        <v>7</v>
      </c>
      <c r="C4559" s="2">
        <v>8</v>
      </c>
      <c r="D4559" s="2">
        <v>2016</v>
      </c>
      <c r="E4559" s="2">
        <v>23</v>
      </c>
      <c r="F4559" s="19">
        <v>2.3900000000000001E-2</v>
      </c>
    </row>
    <row r="4560" spans="1:6" x14ac:dyDescent="0.2">
      <c r="A4560" s="2" t="s">
        <v>3</v>
      </c>
      <c r="B4560" s="2">
        <v>7</v>
      </c>
      <c r="C4560" s="2">
        <v>8</v>
      </c>
      <c r="D4560" s="2">
        <v>2016</v>
      </c>
      <c r="E4560" s="2">
        <v>24</v>
      </c>
      <c r="F4560" s="19">
        <v>2.2100000000000002E-2</v>
      </c>
    </row>
    <row r="4561" spans="1:6" x14ac:dyDescent="0.2">
      <c r="A4561" s="2" t="s">
        <v>3</v>
      </c>
      <c r="B4561" s="2">
        <v>7</v>
      </c>
      <c r="C4561" s="2">
        <v>9</v>
      </c>
      <c r="D4561" s="2">
        <v>2016</v>
      </c>
      <c r="E4561" s="2">
        <v>1</v>
      </c>
      <c r="F4561" s="19">
        <v>1.9300000000000001E-2</v>
      </c>
    </row>
    <row r="4562" spans="1:6" x14ac:dyDescent="0.2">
      <c r="A4562" s="2" t="s">
        <v>3</v>
      </c>
      <c r="B4562" s="2">
        <v>7</v>
      </c>
      <c r="C4562" s="2">
        <v>9</v>
      </c>
      <c r="D4562" s="2">
        <v>2016</v>
      </c>
      <c r="E4562" s="2">
        <v>2</v>
      </c>
      <c r="F4562" s="19">
        <v>1.8700000000000001E-2</v>
      </c>
    </row>
    <row r="4563" spans="1:6" x14ac:dyDescent="0.2">
      <c r="A4563" s="2" t="s">
        <v>3</v>
      </c>
      <c r="B4563" s="2">
        <v>7</v>
      </c>
      <c r="C4563" s="2">
        <v>9</v>
      </c>
      <c r="D4563" s="2">
        <v>2016</v>
      </c>
      <c r="E4563" s="2">
        <v>3</v>
      </c>
      <c r="F4563" s="19">
        <v>1.8100000000000002E-2</v>
      </c>
    </row>
    <row r="4564" spans="1:6" x14ac:dyDescent="0.2">
      <c r="A4564" s="2" t="s">
        <v>3</v>
      </c>
      <c r="B4564" s="2">
        <v>7</v>
      </c>
      <c r="C4564" s="2">
        <v>9</v>
      </c>
      <c r="D4564" s="2">
        <v>2016</v>
      </c>
      <c r="E4564" s="2">
        <v>4</v>
      </c>
      <c r="F4564" s="19">
        <v>1.7500000000000002E-2</v>
      </c>
    </row>
    <row r="4565" spans="1:6" x14ac:dyDescent="0.2">
      <c r="A4565" s="2" t="s">
        <v>3</v>
      </c>
      <c r="B4565" s="2">
        <v>7</v>
      </c>
      <c r="C4565" s="2">
        <v>9</v>
      </c>
      <c r="D4565" s="2">
        <v>2016</v>
      </c>
      <c r="E4565" s="2">
        <v>5</v>
      </c>
      <c r="F4565" s="19">
        <v>1.7000000000000001E-2</v>
      </c>
    </row>
    <row r="4566" spans="1:6" x14ac:dyDescent="0.2">
      <c r="A4566" s="2" t="s">
        <v>3</v>
      </c>
      <c r="B4566" s="2">
        <v>7</v>
      </c>
      <c r="C4566" s="2">
        <v>9</v>
      </c>
      <c r="D4566" s="2">
        <v>2016</v>
      </c>
      <c r="E4566" s="2">
        <v>6</v>
      </c>
      <c r="F4566" s="19">
        <v>1.7400000000000002E-2</v>
      </c>
    </row>
    <row r="4567" spans="1:6" x14ac:dyDescent="0.2">
      <c r="A4567" s="2" t="s">
        <v>3</v>
      </c>
      <c r="B4567" s="2">
        <v>7</v>
      </c>
      <c r="C4567" s="2">
        <v>9</v>
      </c>
      <c r="D4567" s="2">
        <v>2016</v>
      </c>
      <c r="E4567" s="2">
        <v>7</v>
      </c>
      <c r="F4567" s="19">
        <v>1.6400000000000001E-2</v>
      </c>
    </row>
    <row r="4568" spans="1:6" x14ac:dyDescent="0.2">
      <c r="A4568" s="2" t="s">
        <v>3</v>
      </c>
      <c r="B4568" s="2">
        <v>7</v>
      </c>
      <c r="C4568" s="2">
        <v>9</v>
      </c>
      <c r="D4568" s="2">
        <v>2016</v>
      </c>
      <c r="E4568" s="2">
        <v>8</v>
      </c>
      <c r="F4568" s="19">
        <v>1.66E-2</v>
      </c>
    </row>
    <row r="4569" spans="1:6" x14ac:dyDescent="0.2">
      <c r="A4569" s="2" t="s">
        <v>3</v>
      </c>
      <c r="B4569" s="2">
        <v>7</v>
      </c>
      <c r="C4569" s="2">
        <v>9</v>
      </c>
      <c r="D4569" s="2">
        <v>2016</v>
      </c>
      <c r="E4569" s="2">
        <v>9</v>
      </c>
      <c r="F4569" s="19">
        <v>1.54E-2</v>
      </c>
    </row>
    <row r="4570" spans="1:6" x14ac:dyDescent="0.2">
      <c r="A4570" s="2" t="s">
        <v>3</v>
      </c>
      <c r="B4570" s="2">
        <v>7</v>
      </c>
      <c r="C4570" s="2">
        <v>9</v>
      </c>
      <c r="D4570" s="2">
        <v>2016</v>
      </c>
      <c r="E4570" s="2">
        <v>10</v>
      </c>
      <c r="F4570" s="19">
        <v>1.52E-2</v>
      </c>
    </row>
    <row r="4571" spans="1:6" x14ac:dyDescent="0.2">
      <c r="A4571" s="2" t="s">
        <v>3</v>
      </c>
      <c r="B4571" s="2">
        <v>7</v>
      </c>
      <c r="C4571" s="2">
        <v>9</v>
      </c>
      <c r="D4571" s="2">
        <v>2016</v>
      </c>
      <c r="E4571" s="2">
        <v>11</v>
      </c>
      <c r="F4571" s="19">
        <v>1.52E-2</v>
      </c>
    </row>
    <row r="4572" spans="1:6" x14ac:dyDescent="0.2">
      <c r="A4572" s="2" t="s">
        <v>3</v>
      </c>
      <c r="B4572" s="2">
        <v>7</v>
      </c>
      <c r="C4572" s="2">
        <v>9</v>
      </c>
      <c r="D4572" s="2">
        <v>2016</v>
      </c>
      <c r="E4572" s="2">
        <v>12</v>
      </c>
      <c r="F4572" s="19">
        <v>1.4E-2</v>
      </c>
    </row>
    <row r="4573" spans="1:6" x14ac:dyDescent="0.2">
      <c r="A4573" s="2" t="s">
        <v>3</v>
      </c>
      <c r="B4573" s="2">
        <v>7</v>
      </c>
      <c r="C4573" s="2">
        <v>9</v>
      </c>
      <c r="D4573" s="2">
        <v>2016</v>
      </c>
      <c r="E4573" s="2">
        <v>13</v>
      </c>
      <c r="F4573" s="19">
        <v>1.4400000000000001E-2</v>
      </c>
    </row>
    <row r="4574" spans="1:6" x14ac:dyDescent="0.2">
      <c r="A4574" s="2" t="s">
        <v>3</v>
      </c>
      <c r="B4574" s="2">
        <v>7</v>
      </c>
      <c r="C4574" s="2">
        <v>9</v>
      </c>
      <c r="D4574" s="2">
        <v>2016</v>
      </c>
      <c r="E4574" s="2">
        <v>14</v>
      </c>
      <c r="F4574" s="19">
        <v>1.5100000000000001E-2</v>
      </c>
    </row>
    <row r="4575" spans="1:6" x14ac:dyDescent="0.2">
      <c r="A4575" s="2" t="s">
        <v>3</v>
      </c>
      <c r="B4575" s="2">
        <v>7</v>
      </c>
      <c r="C4575" s="2">
        <v>9</v>
      </c>
      <c r="D4575" s="2">
        <v>2016</v>
      </c>
      <c r="E4575" s="2">
        <v>15</v>
      </c>
      <c r="F4575" s="19">
        <v>1.4E-2</v>
      </c>
    </row>
    <row r="4576" spans="1:6" x14ac:dyDescent="0.2">
      <c r="A4576" s="2" t="s">
        <v>3</v>
      </c>
      <c r="B4576" s="2">
        <v>7</v>
      </c>
      <c r="C4576" s="2">
        <v>9</v>
      </c>
      <c r="D4576" s="2">
        <v>2016</v>
      </c>
      <c r="E4576" s="2">
        <v>16</v>
      </c>
      <c r="F4576" s="19">
        <v>1.49E-2</v>
      </c>
    </row>
    <row r="4577" spans="1:6" x14ac:dyDescent="0.2">
      <c r="A4577" s="2" t="s">
        <v>3</v>
      </c>
      <c r="B4577" s="2">
        <v>7</v>
      </c>
      <c r="C4577" s="2">
        <v>9</v>
      </c>
      <c r="D4577" s="2">
        <v>2016</v>
      </c>
      <c r="E4577" s="2">
        <v>17</v>
      </c>
      <c r="F4577" s="19">
        <v>1.4700000000000001E-2</v>
      </c>
    </row>
    <row r="4578" spans="1:6" x14ac:dyDescent="0.2">
      <c r="A4578" s="2" t="s">
        <v>3</v>
      </c>
      <c r="B4578" s="2">
        <v>7</v>
      </c>
      <c r="C4578" s="2">
        <v>9</v>
      </c>
      <c r="D4578" s="2">
        <v>2016</v>
      </c>
      <c r="E4578" s="2">
        <v>18</v>
      </c>
      <c r="F4578" s="19">
        <v>1.5100000000000001E-2</v>
      </c>
    </row>
    <row r="4579" spans="1:6" x14ac:dyDescent="0.2">
      <c r="A4579" s="2" t="s">
        <v>3</v>
      </c>
      <c r="B4579" s="2">
        <v>7</v>
      </c>
      <c r="C4579" s="2">
        <v>9</v>
      </c>
      <c r="D4579" s="2">
        <v>2016</v>
      </c>
      <c r="E4579" s="2">
        <v>19</v>
      </c>
      <c r="F4579" s="19">
        <v>1.4400000000000001E-2</v>
      </c>
    </row>
    <row r="4580" spans="1:6" x14ac:dyDescent="0.2">
      <c r="A4580" s="2" t="s">
        <v>3</v>
      </c>
      <c r="B4580" s="2">
        <v>7</v>
      </c>
      <c r="C4580" s="2">
        <v>9</v>
      </c>
      <c r="D4580" s="2">
        <v>2016</v>
      </c>
      <c r="E4580" s="2">
        <v>20</v>
      </c>
      <c r="F4580" s="19">
        <v>1.5000000000000001E-2</v>
      </c>
    </row>
    <row r="4581" spans="1:6" x14ac:dyDescent="0.2">
      <c r="A4581" s="2" t="s">
        <v>3</v>
      </c>
      <c r="B4581" s="2">
        <v>7</v>
      </c>
      <c r="C4581" s="2">
        <v>9</v>
      </c>
      <c r="D4581" s="2">
        <v>2016</v>
      </c>
      <c r="E4581" s="2">
        <v>21</v>
      </c>
      <c r="F4581" s="19">
        <v>1.5700000000000002E-2</v>
      </c>
    </row>
    <row r="4582" spans="1:6" x14ac:dyDescent="0.2">
      <c r="A4582" s="2" t="s">
        <v>3</v>
      </c>
      <c r="B4582" s="2">
        <v>7</v>
      </c>
      <c r="C4582" s="2">
        <v>9</v>
      </c>
      <c r="D4582" s="2">
        <v>2016</v>
      </c>
      <c r="E4582" s="2">
        <v>22</v>
      </c>
      <c r="F4582" s="19">
        <v>1.6E-2</v>
      </c>
    </row>
    <row r="4583" spans="1:6" x14ac:dyDescent="0.2">
      <c r="A4583" s="2" t="s">
        <v>3</v>
      </c>
      <c r="B4583" s="2">
        <v>7</v>
      </c>
      <c r="C4583" s="2">
        <v>9</v>
      </c>
      <c r="D4583" s="2">
        <v>2016</v>
      </c>
      <c r="E4583" s="2">
        <v>23</v>
      </c>
      <c r="F4583" s="19">
        <v>1.5600000000000001E-2</v>
      </c>
    </row>
    <row r="4584" spans="1:6" x14ac:dyDescent="0.2">
      <c r="A4584" s="2" t="s">
        <v>3</v>
      </c>
      <c r="B4584" s="2">
        <v>7</v>
      </c>
      <c r="C4584" s="2">
        <v>9</v>
      </c>
      <c r="D4584" s="2">
        <v>2016</v>
      </c>
      <c r="E4584" s="2">
        <v>24</v>
      </c>
      <c r="F4584" s="19">
        <v>1.6300000000000002E-2</v>
      </c>
    </row>
    <row r="4585" spans="1:6" x14ac:dyDescent="0.2">
      <c r="A4585" s="2" t="s">
        <v>3</v>
      </c>
      <c r="B4585" s="2">
        <v>7</v>
      </c>
      <c r="C4585" s="2">
        <v>10</v>
      </c>
      <c r="D4585" s="2">
        <v>2016</v>
      </c>
      <c r="E4585" s="2">
        <v>1</v>
      </c>
      <c r="F4585" s="19">
        <v>1.7400000000000002E-2</v>
      </c>
    </row>
    <row r="4586" spans="1:6" x14ac:dyDescent="0.2">
      <c r="A4586" s="2" t="s">
        <v>3</v>
      </c>
      <c r="B4586" s="2">
        <v>7</v>
      </c>
      <c r="C4586" s="2">
        <v>10</v>
      </c>
      <c r="D4586" s="2">
        <v>2016</v>
      </c>
      <c r="E4586" s="2">
        <v>2</v>
      </c>
      <c r="F4586" s="19">
        <v>1.77E-2</v>
      </c>
    </row>
    <row r="4587" spans="1:6" x14ac:dyDescent="0.2">
      <c r="A4587" s="2" t="s">
        <v>3</v>
      </c>
      <c r="B4587" s="2">
        <v>7</v>
      </c>
      <c r="C4587" s="2">
        <v>10</v>
      </c>
      <c r="D4587" s="2">
        <v>2016</v>
      </c>
      <c r="E4587" s="2">
        <v>3</v>
      </c>
      <c r="F4587" s="19">
        <v>1.9400000000000001E-2</v>
      </c>
    </row>
    <row r="4588" spans="1:6" x14ac:dyDescent="0.2">
      <c r="A4588" s="2" t="s">
        <v>3</v>
      </c>
      <c r="B4588" s="2">
        <v>7</v>
      </c>
      <c r="C4588" s="2">
        <v>10</v>
      </c>
      <c r="D4588" s="2">
        <v>2016</v>
      </c>
      <c r="E4588" s="2">
        <v>4</v>
      </c>
      <c r="F4588" s="19">
        <v>1.89E-2</v>
      </c>
    </row>
    <row r="4589" spans="1:6" x14ac:dyDescent="0.2">
      <c r="A4589" s="2" t="s">
        <v>3</v>
      </c>
      <c r="B4589" s="2">
        <v>7</v>
      </c>
      <c r="C4589" s="2">
        <v>10</v>
      </c>
      <c r="D4589" s="2">
        <v>2016</v>
      </c>
      <c r="E4589" s="2">
        <v>5</v>
      </c>
      <c r="F4589" s="19">
        <v>1.84E-2</v>
      </c>
    </row>
    <row r="4590" spans="1:6" x14ac:dyDescent="0.2">
      <c r="A4590" s="2" t="s">
        <v>3</v>
      </c>
      <c r="B4590" s="2">
        <v>7</v>
      </c>
      <c r="C4590" s="2">
        <v>10</v>
      </c>
      <c r="D4590" s="2">
        <v>2016</v>
      </c>
      <c r="E4590" s="2">
        <v>6</v>
      </c>
      <c r="F4590" s="19">
        <v>1.8800000000000001E-2</v>
      </c>
    </row>
    <row r="4591" spans="1:6" x14ac:dyDescent="0.2">
      <c r="A4591" s="2" t="s">
        <v>3</v>
      </c>
      <c r="B4591" s="2">
        <v>7</v>
      </c>
      <c r="C4591" s="2">
        <v>10</v>
      </c>
      <c r="D4591" s="2">
        <v>2016</v>
      </c>
      <c r="E4591" s="2">
        <v>7</v>
      </c>
      <c r="F4591" s="19">
        <v>1.8600000000000002E-2</v>
      </c>
    </row>
    <row r="4592" spans="1:6" x14ac:dyDescent="0.2">
      <c r="A4592" s="2" t="s">
        <v>3</v>
      </c>
      <c r="B4592" s="2">
        <v>7</v>
      </c>
      <c r="C4592" s="2">
        <v>10</v>
      </c>
      <c r="D4592" s="2">
        <v>2016</v>
      </c>
      <c r="E4592" s="2">
        <v>8</v>
      </c>
      <c r="F4592" s="19">
        <v>1.7100000000000001E-2</v>
      </c>
    </row>
    <row r="4593" spans="1:6" x14ac:dyDescent="0.2">
      <c r="A4593" s="2" t="s">
        <v>3</v>
      </c>
      <c r="B4593" s="2">
        <v>7</v>
      </c>
      <c r="C4593" s="2">
        <v>10</v>
      </c>
      <c r="D4593" s="2">
        <v>2016</v>
      </c>
      <c r="E4593" s="2">
        <v>9</v>
      </c>
      <c r="F4593" s="19">
        <v>1.66E-2</v>
      </c>
    </row>
    <row r="4594" spans="1:6" x14ac:dyDescent="0.2">
      <c r="A4594" s="2" t="s">
        <v>3</v>
      </c>
      <c r="B4594" s="2">
        <v>7</v>
      </c>
      <c r="C4594" s="2">
        <v>10</v>
      </c>
      <c r="D4594" s="2">
        <v>2016</v>
      </c>
      <c r="E4594" s="2">
        <v>10</v>
      </c>
      <c r="F4594" s="19">
        <v>1.72E-2</v>
      </c>
    </row>
    <row r="4595" spans="1:6" x14ac:dyDescent="0.2">
      <c r="A4595" s="2" t="s">
        <v>3</v>
      </c>
      <c r="B4595" s="2">
        <v>7</v>
      </c>
      <c r="C4595" s="2">
        <v>10</v>
      </c>
      <c r="D4595" s="2">
        <v>2016</v>
      </c>
      <c r="E4595" s="2">
        <v>11</v>
      </c>
      <c r="F4595" s="19">
        <v>1.66E-2</v>
      </c>
    </row>
    <row r="4596" spans="1:6" x14ac:dyDescent="0.2">
      <c r="A4596" s="2" t="s">
        <v>3</v>
      </c>
      <c r="B4596" s="2">
        <v>7</v>
      </c>
      <c r="C4596" s="2">
        <v>10</v>
      </c>
      <c r="D4596" s="2">
        <v>2016</v>
      </c>
      <c r="E4596" s="2">
        <v>12</v>
      </c>
      <c r="F4596" s="19">
        <v>1.7100000000000001E-2</v>
      </c>
    </row>
    <row r="4597" spans="1:6" x14ac:dyDescent="0.2">
      <c r="A4597" s="2" t="s">
        <v>3</v>
      </c>
      <c r="B4597" s="2">
        <v>7</v>
      </c>
      <c r="C4597" s="2">
        <v>10</v>
      </c>
      <c r="D4597" s="2">
        <v>2016</v>
      </c>
      <c r="E4597" s="2">
        <v>13</v>
      </c>
      <c r="F4597" s="19">
        <v>1.95E-2</v>
      </c>
    </row>
    <row r="4598" spans="1:6" x14ac:dyDescent="0.2">
      <c r="A4598" s="2" t="s">
        <v>3</v>
      </c>
      <c r="B4598" s="2">
        <v>7</v>
      </c>
      <c r="C4598" s="2">
        <v>10</v>
      </c>
      <c r="D4598" s="2">
        <v>2016</v>
      </c>
      <c r="E4598" s="2">
        <v>14</v>
      </c>
      <c r="F4598" s="19">
        <v>1.95E-2</v>
      </c>
    </row>
    <row r="4599" spans="1:6" x14ac:dyDescent="0.2">
      <c r="A4599" s="2" t="s">
        <v>3</v>
      </c>
      <c r="B4599" s="2">
        <v>7</v>
      </c>
      <c r="C4599" s="2">
        <v>10</v>
      </c>
      <c r="D4599" s="2">
        <v>2016</v>
      </c>
      <c r="E4599" s="2">
        <v>15</v>
      </c>
      <c r="F4599" s="19">
        <v>1.8600000000000002E-2</v>
      </c>
    </row>
    <row r="4600" spans="1:6" x14ac:dyDescent="0.2">
      <c r="A4600" s="2" t="s">
        <v>3</v>
      </c>
      <c r="B4600" s="2">
        <v>7</v>
      </c>
      <c r="C4600" s="2">
        <v>10</v>
      </c>
      <c r="D4600" s="2">
        <v>2016</v>
      </c>
      <c r="E4600" s="2">
        <v>16</v>
      </c>
      <c r="F4600" s="19">
        <v>1.7600000000000001E-2</v>
      </c>
    </row>
    <row r="4601" spans="1:6" x14ac:dyDescent="0.2">
      <c r="A4601" s="2" t="s">
        <v>3</v>
      </c>
      <c r="B4601" s="2">
        <v>7</v>
      </c>
      <c r="C4601" s="2">
        <v>10</v>
      </c>
      <c r="D4601" s="2">
        <v>2016</v>
      </c>
      <c r="E4601" s="2">
        <v>17</v>
      </c>
      <c r="F4601" s="19">
        <v>1.89E-2</v>
      </c>
    </row>
    <row r="4602" spans="1:6" x14ac:dyDescent="0.2">
      <c r="A4602" s="2" t="s">
        <v>3</v>
      </c>
      <c r="B4602" s="2">
        <v>7</v>
      </c>
      <c r="C4602" s="2">
        <v>10</v>
      </c>
      <c r="D4602" s="2">
        <v>2016</v>
      </c>
      <c r="E4602" s="2">
        <v>18</v>
      </c>
      <c r="F4602" s="19">
        <v>2.1299999999999999E-2</v>
      </c>
    </row>
    <row r="4603" spans="1:6" x14ac:dyDescent="0.2">
      <c r="A4603" s="2" t="s">
        <v>3</v>
      </c>
      <c r="B4603" s="2">
        <v>7</v>
      </c>
      <c r="C4603" s="2">
        <v>10</v>
      </c>
      <c r="D4603" s="2">
        <v>2016</v>
      </c>
      <c r="E4603" s="2">
        <v>19</v>
      </c>
      <c r="F4603" s="19">
        <v>2.0500000000000001E-2</v>
      </c>
    </row>
    <row r="4604" spans="1:6" x14ac:dyDescent="0.2">
      <c r="A4604" s="2" t="s">
        <v>3</v>
      </c>
      <c r="B4604" s="2">
        <v>7</v>
      </c>
      <c r="C4604" s="2">
        <v>10</v>
      </c>
      <c r="D4604" s="2">
        <v>2016</v>
      </c>
      <c r="E4604" s="2">
        <v>20</v>
      </c>
      <c r="F4604" s="19">
        <v>2.0300000000000002E-2</v>
      </c>
    </row>
    <row r="4605" spans="1:6" x14ac:dyDescent="0.2">
      <c r="A4605" s="2" t="s">
        <v>3</v>
      </c>
      <c r="B4605" s="2">
        <v>7</v>
      </c>
      <c r="C4605" s="2">
        <v>10</v>
      </c>
      <c r="D4605" s="2">
        <v>2016</v>
      </c>
      <c r="E4605" s="2">
        <v>21</v>
      </c>
      <c r="F4605" s="19">
        <v>1.8100000000000002E-2</v>
      </c>
    </row>
    <row r="4606" spans="1:6" x14ac:dyDescent="0.2">
      <c r="A4606" s="2" t="s">
        <v>3</v>
      </c>
      <c r="B4606" s="2">
        <v>7</v>
      </c>
      <c r="C4606" s="2">
        <v>10</v>
      </c>
      <c r="D4606" s="2">
        <v>2016</v>
      </c>
      <c r="E4606" s="2">
        <v>22</v>
      </c>
      <c r="F4606" s="19">
        <v>1.89E-2</v>
      </c>
    </row>
    <row r="4607" spans="1:6" x14ac:dyDescent="0.2">
      <c r="A4607" s="2" t="s">
        <v>3</v>
      </c>
      <c r="B4607" s="2">
        <v>7</v>
      </c>
      <c r="C4607" s="2">
        <v>10</v>
      </c>
      <c r="D4607" s="2">
        <v>2016</v>
      </c>
      <c r="E4607" s="2">
        <v>23</v>
      </c>
      <c r="F4607" s="19">
        <v>2.0400000000000001E-2</v>
      </c>
    </row>
    <row r="4608" spans="1:6" x14ac:dyDescent="0.2">
      <c r="A4608" s="2" t="s">
        <v>3</v>
      </c>
      <c r="B4608" s="2">
        <v>7</v>
      </c>
      <c r="C4608" s="2">
        <v>10</v>
      </c>
      <c r="D4608" s="2">
        <v>2016</v>
      </c>
      <c r="E4608" s="2">
        <v>24</v>
      </c>
      <c r="F4608" s="19">
        <v>1.95E-2</v>
      </c>
    </row>
    <row r="4609" spans="1:6" x14ac:dyDescent="0.2">
      <c r="A4609" s="2" t="s">
        <v>3</v>
      </c>
      <c r="B4609" s="2">
        <v>7</v>
      </c>
      <c r="C4609" s="2">
        <v>11</v>
      </c>
      <c r="D4609" s="2">
        <v>2016</v>
      </c>
      <c r="E4609" s="2">
        <v>1</v>
      </c>
      <c r="F4609" s="19">
        <v>1.6800000000000002E-2</v>
      </c>
    </row>
    <row r="4610" spans="1:6" x14ac:dyDescent="0.2">
      <c r="A4610" s="2" t="s">
        <v>3</v>
      </c>
      <c r="B4610" s="2">
        <v>7</v>
      </c>
      <c r="C4610" s="2">
        <v>11</v>
      </c>
      <c r="D4610" s="2">
        <v>2016</v>
      </c>
      <c r="E4610" s="2">
        <v>2</v>
      </c>
      <c r="F4610" s="19">
        <v>1.8800000000000001E-2</v>
      </c>
    </row>
    <row r="4611" spans="1:6" x14ac:dyDescent="0.2">
      <c r="A4611" s="2" t="s">
        <v>3</v>
      </c>
      <c r="B4611" s="2">
        <v>7</v>
      </c>
      <c r="C4611" s="2">
        <v>11</v>
      </c>
      <c r="D4611" s="2">
        <v>2016</v>
      </c>
      <c r="E4611" s="2">
        <v>3</v>
      </c>
      <c r="F4611" s="19">
        <v>1.7400000000000002E-2</v>
      </c>
    </row>
    <row r="4612" spans="1:6" x14ac:dyDescent="0.2">
      <c r="A4612" s="2" t="s">
        <v>3</v>
      </c>
      <c r="B4612" s="2">
        <v>7</v>
      </c>
      <c r="C4612" s="2">
        <v>11</v>
      </c>
      <c r="D4612" s="2">
        <v>2016</v>
      </c>
      <c r="E4612" s="2">
        <v>4</v>
      </c>
      <c r="F4612" s="19">
        <v>1.7500000000000002E-2</v>
      </c>
    </row>
    <row r="4613" spans="1:6" x14ac:dyDescent="0.2">
      <c r="A4613" s="2" t="s">
        <v>3</v>
      </c>
      <c r="B4613" s="2">
        <v>7</v>
      </c>
      <c r="C4613" s="2">
        <v>11</v>
      </c>
      <c r="D4613" s="2">
        <v>2016</v>
      </c>
      <c r="E4613" s="2">
        <v>5</v>
      </c>
      <c r="F4613" s="19">
        <v>1.72E-2</v>
      </c>
    </row>
    <row r="4614" spans="1:6" x14ac:dyDescent="0.2">
      <c r="A4614" s="2" t="s">
        <v>3</v>
      </c>
      <c r="B4614" s="2">
        <v>7</v>
      </c>
      <c r="C4614" s="2">
        <v>11</v>
      </c>
      <c r="D4614" s="2">
        <v>2016</v>
      </c>
      <c r="E4614" s="2">
        <v>6</v>
      </c>
      <c r="F4614" s="19">
        <v>1.7899999999999999E-2</v>
      </c>
    </row>
    <row r="4615" spans="1:6" x14ac:dyDescent="0.2">
      <c r="A4615" s="2" t="s">
        <v>3</v>
      </c>
      <c r="B4615" s="2">
        <v>7</v>
      </c>
      <c r="C4615" s="2">
        <v>11</v>
      </c>
      <c r="D4615" s="2">
        <v>2016</v>
      </c>
      <c r="E4615" s="2">
        <v>7</v>
      </c>
      <c r="F4615" s="19">
        <v>1.5600000000000001E-2</v>
      </c>
    </row>
    <row r="4616" spans="1:6" x14ac:dyDescent="0.2">
      <c r="A4616" s="2" t="s">
        <v>3</v>
      </c>
      <c r="B4616" s="2">
        <v>7</v>
      </c>
      <c r="C4616" s="2">
        <v>11</v>
      </c>
      <c r="D4616" s="2">
        <v>2016</v>
      </c>
      <c r="E4616" s="2">
        <v>8</v>
      </c>
      <c r="F4616" s="19">
        <v>1.66E-2</v>
      </c>
    </row>
    <row r="4617" spans="1:6" x14ac:dyDescent="0.2">
      <c r="A4617" s="2" t="s">
        <v>3</v>
      </c>
      <c r="B4617" s="2">
        <v>7</v>
      </c>
      <c r="C4617" s="2">
        <v>11</v>
      </c>
      <c r="D4617" s="2">
        <v>2016</v>
      </c>
      <c r="E4617" s="2">
        <v>9</v>
      </c>
      <c r="F4617" s="19">
        <v>1.5000000000000001E-2</v>
      </c>
    </row>
    <row r="4618" spans="1:6" x14ac:dyDescent="0.2">
      <c r="A4618" s="2" t="s">
        <v>3</v>
      </c>
      <c r="B4618" s="2">
        <v>7</v>
      </c>
      <c r="C4618" s="2">
        <v>11</v>
      </c>
      <c r="D4618" s="2">
        <v>2016</v>
      </c>
      <c r="E4618" s="2">
        <v>10</v>
      </c>
      <c r="F4618" s="19">
        <v>1.67E-2</v>
      </c>
    </row>
    <row r="4619" spans="1:6" x14ac:dyDescent="0.2">
      <c r="A4619" s="2" t="s">
        <v>3</v>
      </c>
      <c r="B4619" s="2">
        <v>7</v>
      </c>
      <c r="C4619" s="2">
        <v>11</v>
      </c>
      <c r="D4619" s="2">
        <v>2016</v>
      </c>
      <c r="E4619" s="2">
        <v>11</v>
      </c>
      <c r="F4619" s="19">
        <v>1.8100000000000002E-2</v>
      </c>
    </row>
    <row r="4620" spans="1:6" x14ac:dyDescent="0.2">
      <c r="A4620" s="2" t="s">
        <v>3</v>
      </c>
      <c r="B4620" s="2">
        <v>7</v>
      </c>
      <c r="C4620" s="2">
        <v>11</v>
      </c>
      <c r="D4620" s="2">
        <v>2016</v>
      </c>
      <c r="E4620" s="2">
        <v>12</v>
      </c>
      <c r="F4620" s="19">
        <v>1.83E-2</v>
      </c>
    </row>
    <row r="4621" spans="1:6" x14ac:dyDescent="0.2">
      <c r="A4621" s="2" t="s">
        <v>3</v>
      </c>
      <c r="B4621" s="2">
        <v>7</v>
      </c>
      <c r="C4621" s="2">
        <v>11</v>
      </c>
      <c r="D4621" s="2">
        <v>2016</v>
      </c>
      <c r="E4621" s="2">
        <v>13</v>
      </c>
      <c r="F4621" s="19">
        <v>2.0200000000000003E-2</v>
      </c>
    </row>
    <row r="4622" spans="1:6" x14ac:dyDescent="0.2">
      <c r="A4622" s="2" t="s">
        <v>3</v>
      </c>
      <c r="B4622" s="2">
        <v>7</v>
      </c>
      <c r="C4622" s="2">
        <v>11</v>
      </c>
      <c r="D4622" s="2">
        <v>2016</v>
      </c>
      <c r="E4622" s="2">
        <v>14</v>
      </c>
      <c r="F4622" s="19">
        <v>2.0500000000000001E-2</v>
      </c>
    </row>
    <row r="4623" spans="1:6" x14ac:dyDescent="0.2">
      <c r="A4623" s="2" t="s">
        <v>3</v>
      </c>
      <c r="B4623" s="2">
        <v>7</v>
      </c>
      <c r="C4623" s="2">
        <v>11</v>
      </c>
      <c r="D4623" s="2">
        <v>2016</v>
      </c>
      <c r="E4623" s="2">
        <v>15</v>
      </c>
      <c r="F4623" s="19">
        <v>2.1899999999999999E-2</v>
      </c>
    </row>
    <row r="4624" spans="1:6" x14ac:dyDescent="0.2">
      <c r="A4624" s="2" t="s">
        <v>3</v>
      </c>
      <c r="B4624" s="2">
        <v>7</v>
      </c>
      <c r="C4624" s="2">
        <v>11</v>
      </c>
      <c r="D4624" s="2">
        <v>2016</v>
      </c>
      <c r="E4624" s="2">
        <v>16</v>
      </c>
      <c r="F4624" s="19">
        <v>2.01E-2</v>
      </c>
    </row>
    <row r="4625" spans="1:6" x14ac:dyDescent="0.2">
      <c r="A4625" s="2" t="s">
        <v>3</v>
      </c>
      <c r="B4625" s="2">
        <v>7</v>
      </c>
      <c r="C4625" s="2">
        <v>11</v>
      </c>
      <c r="D4625" s="2">
        <v>2016</v>
      </c>
      <c r="E4625" s="2">
        <v>17</v>
      </c>
      <c r="F4625" s="19">
        <v>1.9700000000000002E-2</v>
      </c>
    </row>
    <row r="4626" spans="1:6" x14ac:dyDescent="0.2">
      <c r="A4626" s="2" t="s">
        <v>3</v>
      </c>
      <c r="B4626" s="2">
        <v>7</v>
      </c>
      <c r="C4626" s="2">
        <v>11</v>
      </c>
      <c r="D4626" s="2">
        <v>2016</v>
      </c>
      <c r="E4626" s="2">
        <v>18</v>
      </c>
      <c r="F4626" s="19">
        <v>1.9599999999999999E-2</v>
      </c>
    </row>
    <row r="4627" spans="1:6" x14ac:dyDescent="0.2">
      <c r="A4627" s="2" t="s">
        <v>3</v>
      </c>
      <c r="B4627" s="2">
        <v>7</v>
      </c>
      <c r="C4627" s="2">
        <v>11</v>
      </c>
      <c r="D4627" s="2">
        <v>2016</v>
      </c>
      <c r="E4627" s="2">
        <v>19</v>
      </c>
      <c r="F4627" s="19">
        <v>1.83E-2</v>
      </c>
    </row>
    <row r="4628" spans="1:6" x14ac:dyDescent="0.2">
      <c r="A4628" s="2" t="s">
        <v>3</v>
      </c>
      <c r="B4628" s="2">
        <v>7</v>
      </c>
      <c r="C4628" s="2">
        <v>11</v>
      </c>
      <c r="D4628" s="2">
        <v>2016</v>
      </c>
      <c r="E4628" s="2">
        <v>20</v>
      </c>
      <c r="F4628" s="19">
        <v>1.7899999999999999E-2</v>
      </c>
    </row>
    <row r="4629" spans="1:6" x14ac:dyDescent="0.2">
      <c r="A4629" s="2" t="s">
        <v>3</v>
      </c>
      <c r="B4629" s="2">
        <v>7</v>
      </c>
      <c r="C4629" s="2">
        <v>11</v>
      </c>
      <c r="D4629" s="2">
        <v>2016</v>
      </c>
      <c r="E4629" s="2">
        <v>21</v>
      </c>
      <c r="F4629" s="19">
        <v>1.8000000000000002E-2</v>
      </c>
    </row>
    <row r="4630" spans="1:6" x14ac:dyDescent="0.2">
      <c r="A4630" s="2" t="s">
        <v>3</v>
      </c>
      <c r="B4630" s="2">
        <v>7</v>
      </c>
      <c r="C4630" s="2">
        <v>11</v>
      </c>
      <c r="D4630" s="2">
        <v>2016</v>
      </c>
      <c r="E4630" s="2">
        <v>22</v>
      </c>
      <c r="F4630" s="19">
        <v>1.89E-2</v>
      </c>
    </row>
    <row r="4631" spans="1:6" x14ac:dyDescent="0.2">
      <c r="A4631" s="2" t="s">
        <v>3</v>
      </c>
      <c r="B4631" s="2">
        <v>7</v>
      </c>
      <c r="C4631" s="2">
        <v>11</v>
      </c>
      <c r="D4631" s="2">
        <v>2016</v>
      </c>
      <c r="E4631" s="2">
        <v>23</v>
      </c>
      <c r="F4631" s="19">
        <v>1.9800000000000002E-2</v>
      </c>
    </row>
    <row r="4632" spans="1:6" x14ac:dyDescent="0.2">
      <c r="A4632" s="2" t="s">
        <v>3</v>
      </c>
      <c r="B4632" s="2">
        <v>7</v>
      </c>
      <c r="C4632" s="2">
        <v>11</v>
      </c>
      <c r="D4632" s="2">
        <v>2016</v>
      </c>
      <c r="E4632" s="2">
        <v>24</v>
      </c>
      <c r="F4632" s="19">
        <v>1.7299999999999999E-2</v>
      </c>
    </row>
    <row r="4633" spans="1:6" x14ac:dyDescent="0.2">
      <c r="A4633" s="2" t="s">
        <v>3</v>
      </c>
      <c r="B4633" s="2">
        <v>7</v>
      </c>
      <c r="C4633" s="2">
        <v>12</v>
      </c>
      <c r="D4633" s="2">
        <v>2016</v>
      </c>
      <c r="E4633" s="2">
        <v>1</v>
      </c>
      <c r="F4633" s="19">
        <v>2.1299999999999999E-2</v>
      </c>
    </row>
    <row r="4634" spans="1:6" x14ac:dyDescent="0.2">
      <c r="A4634" s="2" t="s">
        <v>3</v>
      </c>
      <c r="B4634" s="2">
        <v>7</v>
      </c>
      <c r="C4634" s="2">
        <v>12</v>
      </c>
      <c r="D4634" s="2">
        <v>2016</v>
      </c>
      <c r="E4634" s="2">
        <v>2</v>
      </c>
      <c r="F4634" s="19">
        <v>1.9800000000000002E-2</v>
      </c>
    </row>
    <row r="4635" spans="1:6" x14ac:dyDescent="0.2">
      <c r="A4635" s="2" t="s">
        <v>3</v>
      </c>
      <c r="B4635" s="2">
        <v>7</v>
      </c>
      <c r="C4635" s="2">
        <v>12</v>
      </c>
      <c r="D4635" s="2">
        <v>2016</v>
      </c>
      <c r="E4635" s="2">
        <v>3</v>
      </c>
      <c r="F4635" s="19">
        <v>1.9700000000000002E-2</v>
      </c>
    </row>
    <row r="4636" spans="1:6" x14ac:dyDescent="0.2">
      <c r="A4636" s="2" t="s">
        <v>3</v>
      </c>
      <c r="B4636" s="2">
        <v>7</v>
      </c>
      <c r="C4636" s="2">
        <v>12</v>
      </c>
      <c r="D4636" s="2">
        <v>2016</v>
      </c>
      <c r="E4636" s="2">
        <v>4</v>
      </c>
      <c r="F4636" s="19">
        <v>2.01E-2</v>
      </c>
    </row>
    <row r="4637" spans="1:6" x14ac:dyDescent="0.2">
      <c r="A4637" s="2" t="s">
        <v>3</v>
      </c>
      <c r="B4637" s="2">
        <v>7</v>
      </c>
      <c r="C4637" s="2">
        <v>12</v>
      </c>
      <c r="D4637" s="2">
        <v>2016</v>
      </c>
      <c r="E4637" s="2">
        <v>5</v>
      </c>
      <c r="F4637" s="19">
        <v>1.9599999999999999E-2</v>
      </c>
    </row>
    <row r="4638" spans="1:6" x14ac:dyDescent="0.2">
      <c r="A4638" s="2" t="s">
        <v>3</v>
      </c>
      <c r="B4638" s="2">
        <v>7</v>
      </c>
      <c r="C4638" s="2">
        <v>12</v>
      </c>
      <c r="D4638" s="2">
        <v>2016</v>
      </c>
      <c r="E4638" s="2">
        <v>6</v>
      </c>
      <c r="F4638" s="19">
        <v>2.0500000000000001E-2</v>
      </c>
    </row>
    <row r="4639" spans="1:6" x14ac:dyDescent="0.2">
      <c r="A4639" s="2" t="s">
        <v>3</v>
      </c>
      <c r="B4639" s="2">
        <v>7</v>
      </c>
      <c r="C4639" s="2">
        <v>12</v>
      </c>
      <c r="D4639" s="2">
        <v>2016</v>
      </c>
      <c r="E4639" s="2">
        <v>7</v>
      </c>
      <c r="F4639" s="19">
        <v>1.8700000000000001E-2</v>
      </c>
    </row>
    <row r="4640" spans="1:6" x14ac:dyDescent="0.2">
      <c r="A4640" s="2" t="s">
        <v>3</v>
      </c>
      <c r="B4640" s="2">
        <v>7</v>
      </c>
      <c r="C4640" s="2">
        <v>12</v>
      </c>
      <c r="D4640" s="2">
        <v>2016</v>
      </c>
      <c r="E4640" s="2">
        <v>8</v>
      </c>
      <c r="F4640" s="19">
        <v>2.07E-2</v>
      </c>
    </row>
    <row r="4641" spans="1:6" x14ac:dyDescent="0.2">
      <c r="A4641" s="2" t="s">
        <v>3</v>
      </c>
      <c r="B4641" s="2">
        <v>7</v>
      </c>
      <c r="C4641" s="2">
        <v>12</v>
      </c>
      <c r="D4641" s="2">
        <v>2016</v>
      </c>
      <c r="E4641" s="2">
        <v>9</v>
      </c>
      <c r="F4641" s="19">
        <v>2.46E-2</v>
      </c>
    </row>
    <row r="4642" spans="1:6" x14ac:dyDescent="0.2">
      <c r="A4642" s="2" t="s">
        <v>3</v>
      </c>
      <c r="B4642" s="2">
        <v>7</v>
      </c>
      <c r="C4642" s="2">
        <v>12</v>
      </c>
      <c r="D4642" s="2">
        <v>2016</v>
      </c>
      <c r="E4642" s="2">
        <v>10</v>
      </c>
      <c r="F4642" s="19">
        <v>2.3200000000000002E-2</v>
      </c>
    </row>
    <row r="4643" spans="1:6" x14ac:dyDescent="0.2">
      <c r="A4643" s="2" t="s">
        <v>3</v>
      </c>
      <c r="B4643" s="2">
        <v>7</v>
      </c>
      <c r="C4643" s="2">
        <v>12</v>
      </c>
      <c r="D4643" s="2">
        <v>2016</v>
      </c>
      <c r="E4643" s="2">
        <v>11</v>
      </c>
      <c r="F4643" s="19">
        <v>2.35E-2</v>
      </c>
    </row>
    <row r="4644" spans="1:6" x14ac:dyDescent="0.2">
      <c r="A4644" s="2" t="s">
        <v>3</v>
      </c>
      <c r="B4644" s="2">
        <v>7</v>
      </c>
      <c r="C4644" s="2">
        <v>12</v>
      </c>
      <c r="D4644" s="2">
        <v>2016</v>
      </c>
      <c r="E4644" s="2">
        <v>12</v>
      </c>
      <c r="F4644" s="19">
        <v>2.2800000000000001E-2</v>
      </c>
    </row>
    <row r="4645" spans="1:6" x14ac:dyDescent="0.2">
      <c r="A4645" s="2" t="s">
        <v>3</v>
      </c>
      <c r="B4645" s="2">
        <v>7</v>
      </c>
      <c r="C4645" s="2">
        <v>12</v>
      </c>
      <c r="D4645" s="2">
        <v>2016</v>
      </c>
      <c r="E4645" s="2">
        <v>13</v>
      </c>
      <c r="F4645" s="19">
        <v>2.24E-2</v>
      </c>
    </row>
    <row r="4646" spans="1:6" x14ac:dyDescent="0.2">
      <c r="A4646" s="2" t="s">
        <v>3</v>
      </c>
      <c r="B4646" s="2">
        <v>7</v>
      </c>
      <c r="C4646" s="2">
        <v>12</v>
      </c>
      <c r="D4646" s="2">
        <v>2016</v>
      </c>
      <c r="E4646" s="2">
        <v>14</v>
      </c>
      <c r="F4646" s="19">
        <v>2.23E-2</v>
      </c>
    </row>
    <row r="4647" spans="1:6" x14ac:dyDescent="0.2">
      <c r="A4647" s="2" t="s">
        <v>3</v>
      </c>
      <c r="B4647" s="2">
        <v>7</v>
      </c>
      <c r="C4647" s="2">
        <v>12</v>
      </c>
      <c r="D4647" s="2">
        <v>2016</v>
      </c>
      <c r="E4647" s="2">
        <v>15</v>
      </c>
      <c r="F4647" s="19">
        <v>2.2700000000000001E-2</v>
      </c>
    </row>
    <row r="4648" spans="1:6" x14ac:dyDescent="0.2">
      <c r="A4648" s="2" t="s">
        <v>3</v>
      </c>
      <c r="B4648" s="2">
        <v>7</v>
      </c>
      <c r="C4648" s="2">
        <v>12</v>
      </c>
      <c r="D4648" s="2">
        <v>2016</v>
      </c>
      <c r="E4648" s="2">
        <v>16</v>
      </c>
      <c r="F4648" s="19">
        <v>2.3400000000000001E-2</v>
      </c>
    </row>
    <row r="4649" spans="1:6" x14ac:dyDescent="0.2">
      <c r="A4649" s="2" t="s">
        <v>3</v>
      </c>
      <c r="B4649" s="2">
        <v>7</v>
      </c>
      <c r="C4649" s="2">
        <v>12</v>
      </c>
      <c r="D4649" s="2">
        <v>2016</v>
      </c>
      <c r="E4649" s="2">
        <v>17</v>
      </c>
      <c r="F4649" s="19">
        <v>2.3400000000000001E-2</v>
      </c>
    </row>
    <row r="4650" spans="1:6" x14ac:dyDescent="0.2">
      <c r="A4650" s="2" t="s">
        <v>3</v>
      </c>
      <c r="B4650" s="2">
        <v>7</v>
      </c>
      <c r="C4650" s="2">
        <v>12</v>
      </c>
      <c r="D4650" s="2">
        <v>2016</v>
      </c>
      <c r="E4650" s="2">
        <v>18</v>
      </c>
      <c r="F4650" s="19">
        <v>2.3400000000000001E-2</v>
      </c>
    </row>
    <row r="4651" spans="1:6" x14ac:dyDescent="0.2">
      <c r="A4651" s="2" t="s">
        <v>3</v>
      </c>
      <c r="B4651" s="2">
        <v>7</v>
      </c>
      <c r="C4651" s="2">
        <v>12</v>
      </c>
      <c r="D4651" s="2">
        <v>2016</v>
      </c>
      <c r="E4651" s="2">
        <v>19</v>
      </c>
      <c r="F4651" s="19">
        <v>2.2500000000000003E-2</v>
      </c>
    </row>
    <row r="4652" spans="1:6" x14ac:dyDescent="0.2">
      <c r="A4652" s="2" t="s">
        <v>3</v>
      </c>
      <c r="B4652" s="2">
        <v>7</v>
      </c>
      <c r="C4652" s="2">
        <v>12</v>
      </c>
      <c r="D4652" s="2">
        <v>2016</v>
      </c>
      <c r="E4652" s="2">
        <v>20</v>
      </c>
      <c r="F4652" s="19">
        <v>2.29E-2</v>
      </c>
    </row>
    <row r="4653" spans="1:6" x14ac:dyDescent="0.2">
      <c r="A4653" s="2" t="s">
        <v>3</v>
      </c>
      <c r="B4653" s="2">
        <v>7</v>
      </c>
      <c r="C4653" s="2">
        <v>12</v>
      </c>
      <c r="D4653" s="2">
        <v>2016</v>
      </c>
      <c r="E4653" s="2">
        <v>21</v>
      </c>
      <c r="F4653" s="19">
        <v>1.9700000000000002E-2</v>
      </c>
    </row>
    <row r="4654" spans="1:6" x14ac:dyDescent="0.2">
      <c r="A4654" s="2" t="s">
        <v>3</v>
      </c>
      <c r="B4654" s="2">
        <v>7</v>
      </c>
      <c r="C4654" s="2">
        <v>12</v>
      </c>
      <c r="D4654" s="2">
        <v>2016</v>
      </c>
      <c r="E4654" s="2">
        <v>22</v>
      </c>
      <c r="F4654" s="19">
        <v>2.1899999999999999E-2</v>
      </c>
    </row>
    <row r="4655" spans="1:6" x14ac:dyDescent="0.2">
      <c r="A4655" s="2" t="s">
        <v>3</v>
      </c>
      <c r="B4655" s="2">
        <v>7</v>
      </c>
      <c r="C4655" s="2">
        <v>12</v>
      </c>
      <c r="D4655" s="2">
        <v>2016</v>
      </c>
      <c r="E4655" s="2">
        <v>23</v>
      </c>
      <c r="F4655" s="19">
        <v>2.3200000000000002E-2</v>
      </c>
    </row>
    <row r="4656" spans="1:6" x14ac:dyDescent="0.2">
      <c r="A4656" s="2" t="s">
        <v>3</v>
      </c>
      <c r="B4656" s="2">
        <v>7</v>
      </c>
      <c r="C4656" s="2">
        <v>12</v>
      </c>
      <c r="D4656" s="2">
        <v>2016</v>
      </c>
      <c r="E4656" s="2">
        <v>24</v>
      </c>
      <c r="F4656" s="19">
        <v>2.64E-2</v>
      </c>
    </row>
    <row r="4657" spans="1:6" x14ac:dyDescent="0.2">
      <c r="A4657" s="2" t="s">
        <v>3</v>
      </c>
      <c r="B4657" s="2">
        <v>7</v>
      </c>
      <c r="C4657" s="2">
        <v>13</v>
      </c>
      <c r="D4657" s="2">
        <v>2016</v>
      </c>
      <c r="E4657" s="2">
        <v>1</v>
      </c>
      <c r="F4657" s="19">
        <v>2.8500000000000001E-2</v>
      </c>
    </row>
    <row r="4658" spans="1:6" x14ac:dyDescent="0.2">
      <c r="A4658" s="2" t="s">
        <v>3</v>
      </c>
      <c r="B4658" s="2">
        <v>7</v>
      </c>
      <c r="C4658" s="2">
        <v>13</v>
      </c>
      <c r="D4658" s="2">
        <v>2016</v>
      </c>
      <c r="E4658" s="2">
        <v>2</v>
      </c>
      <c r="F4658" s="19">
        <v>2.8000000000000001E-2</v>
      </c>
    </row>
    <row r="4659" spans="1:6" x14ac:dyDescent="0.2">
      <c r="A4659" s="2" t="s">
        <v>3</v>
      </c>
      <c r="B4659" s="2">
        <v>7</v>
      </c>
      <c r="C4659" s="2">
        <v>13</v>
      </c>
      <c r="D4659" s="2">
        <v>2016</v>
      </c>
      <c r="E4659" s="2">
        <v>3</v>
      </c>
      <c r="F4659" s="19">
        <v>2.5000000000000001E-2</v>
      </c>
    </row>
    <row r="4660" spans="1:6" x14ac:dyDescent="0.2">
      <c r="A4660" s="2" t="s">
        <v>3</v>
      </c>
      <c r="B4660" s="2">
        <v>7</v>
      </c>
      <c r="C4660" s="2">
        <v>13</v>
      </c>
      <c r="D4660" s="2">
        <v>2016</v>
      </c>
      <c r="E4660" s="2">
        <v>4</v>
      </c>
      <c r="F4660" s="19">
        <v>2.3400000000000001E-2</v>
      </c>
    </row>
    <row r="4661" spans="1:6" x14ac:dyDescent="0.2">
      <c r="A4661" s="2" t="s">
        <v>3</v>
      </c>
      <c r="B4661" s="2">
        <v>7</v>
      </c>
      <c r="C4661" s="2">
        <v>13</v>
      </c>
      <c r="D4661" s="2">
        <v>2016</v>
      </c>
      <c r="E4661" s="2">
        <v>5</v>
      </c>
      <c r="F4661" s="19">
        <v>2.4200000000000003E-2</v>
      </c>
    </row>
    <row r="4662" spans="1:6" x14ac:dyDescent="0.2">
      <c r="A4662" s="2" t="s">
        <v>3</v>
      </c>
      <c r="B4662" s="2">
        <v>7</v>
      </c>
      <c r="C4662" s="2">
        <v>13</v>
      </c>
      <c r="D4662" s="2">
        <v>2016</v>
      </c>
      <c r="E4662" s="2">
        <v>6</v>
      </c>
      <c r="F4662" s="19">
        <v>2.5600000000000001E-2</v>
      </c>
    </row>
    <row r="4663" spans="1:6" x14ac:dyDescent="0.2">
      <c r="A4663" s="2" t="s">
        <v>3</v>
      </c>
      <c r="B4663" s="2">
        <v>7</v>
      </c>
      <c r="C4663" s="2">
        <v>13</v>
      </c>
      <c r="D4663" s="2">
        <v>2016</v>
      </c>
      <c r="E4663" s="2">
        <v>7</v>
      </c>
      <c r="F4663" s="19">
        <v>2.6100000000000002E-2</v>
      </c>
    </row>
    <row r="4664" spans="1:6" x14ac:dyDescent="0.2">
      <c r="A4664" s="2" t="s">
        <v>3</v>
      </c>
      <c r="B4664" s="2">
        <v>7</v>
      </c>
      <c r="C4664" s="2">
        <v>13</v>
      </c>
      <c r="D4664" s="2">
        <v>2016</v>
      </c>
      <c r="E4664" s="2">
        <v>8</v>
      </c>
      <c r="F4664" s="19">
        <v>2.5400000000000002E-2</v>
      </c>
    </row>
    <row r="4665" spans="1:6" x14ac:dyDescent="0.2">
      <c r="A4665" s="2" t="s">
        <v>3</v>
      </c>
      <c r="B4665" s="2">
        <v>7</v>
      </c>
      <c r="C4665" s="2">
        <v>13</v>
      </c>
      <c r="D4665" s="2">
        <v>2016</v>
      </c>
      <c r="E4665" s="2">
        <v>9</v>
      </c>
      <c r="F4665" s="19">
        <v>2.47E-2</v>
      </c>
    </row>
    <row r="4666" spans="1:6" x14ac:dyDescent="0.2">
      <c r="A4666" s="2" t="s">
        <v>3</v>
      </c>
      <c r="B4666" s="2">
        <v>7</v>
      </c>
      <c r="C4666" s="2">
        <v>13</v>
      </c>
      <c r="D4666" s="2">
        <v>2016</v>
      </c>
      <c r="E4666" s="2">
        <v>10</v>
      </c>
      <c r="F4666" s="19">
        <v>2.41E-2</v>
      </c>
    </row>
    <row r="4667" spans="1:6" x14ac:dyDescent="0.2">
      <c r="A4667" s="2" t="s">
        <v>3</v>
      </c>
      <c r="B4667" s="2">
        <v>7</v>
      </c>
      <c r="C4667" s="2">
        <v>13</v>
      </c>
      <c r="D4667" s="2">
        <v>2016</v>
      </c>
      <c r="E4667" s="2">
        <v>11</v>
      </c>
      <c r="F4667" s="19">
        <v>2.2800000000000001E-2</v>
      </c>
    </row>
    <row r="4668" spans="1:6" x14ac:dyDescent="0.2">
      <c r="A4668" s="2" t="s">
        <v>3</v>
      </c>
      <c r="B4668" s="2">
        <v>7</v>
      </c>
      <c r="C4668" s="2">
        <v>13</v>
      </c>
      <c r="D4668" s="2">
        <v>2016</v>
      </c>
      <c r="E4668" s="2">
        <v>12</v>
      </c>
      <c r="F4668" s="19">
        <v>2.1600000000000001E-2</v>
      </c>
    </row>
    <row r="4669" spans="1:6" x14ac:dyDescent="0.2">
      <c r="A4669" s="2" t="s">
        <v>3</v>
      </c>
      <c r="B4669" s="2">
        <v>7</v>
      </c>
      <c r="C4669" s="2">
        <v>13</v>
      </c>
      <c r="D4669" s="2">
        <v>2016</v>
      </c>
      <c r="E4669" s="2">
        <v>13</v>
      </c>
      <c r="F4669" s="19">
        <v>2.1299999999999999E-2</v>
      </c>
    </row>
    <row r="4670" spans="1:6" x14ac:dyDescent="0.2">
      <c r="A4670" s="2" t="s">
        <v>3</v>
      </c>
      <c r="B4670" s="2">
        <v>7</v>
      </c>
      <c r="C4670" s="2">
        <v>13</v>
      </c>
      <c r="D4670" s="2">
        <v>2016</v>
      </c>
      <c r="E4670" s="2">
        <v>14</v>
      </c>
      <c r="F4670" s="19">
        <v>2.1299999999999999E-2</v>
      </c>
    </row>
    <row r="4671" spans="1:6" x14ac:dyDescent="0.2">
      <c r="A4671" s="2" t="s">
        <v>3</v>
      </c>
      <c r="B4671" s="2">
        <v>7</v>
      </c>
      <c r="C4671" s="2">
        <v>13</v>
      </c>
      <c r="D4671" s="2">
        <v>2016</v>
      </c>
      <c r="E4671" s="2">
        <v>15</v>
      </c>
      <c r="F4671" s="19">
        <v>2.1500000000000002E-2</v>
      </c>
    </row>
    <row r="4672" spans="1:6" x14ac:dyDescent="0.2">
      <c r="A4672" s="2" t="s">
        <v>3</v>
      </c>
      <c r="B4672" s="2">
        <v>7</v>
      </c>
      <c r="C4672" s="2">
        <v>13</v>
      </c>
      <c r="D4672" s="2">
        <v>2016</v>
      </c>
      <c r="E4672" s="2">
        <v>16</v>
      </c>
      <c r="F4672" s="19">
        <v>2.1400000000000002E-2</v>
      </c>
    </row>
    <row r="4673" spans="1:6" x14ac:dyDescent="0.2">
      <c r="A4673" s="2" t="s">
        <v>3</v>
      </c>
      <c r="B4673" s="2">
        <v>7</v>
      </c>
      <c r="C4673" s="2">
        <v>13</v>
      </c>
      <c r="D4673" s="2">
        <v>2016</v>
      </c>
      <c r="E4673" s="2">
        <v>17</v>
      </c>
      <c r="F4673" s="19">
        <v>2.0200000000000003E-2</v>
      </c>
    </row>
    <row r="4674" spans="1:6" x14ac:dyDescent="0.2">
      <c r="A4674" s="2" t="s">
        <v>3</v>
      </c>
      <c r="B4674" s="2">
        <v>7</v>
      </c>
      <c r="C4674" s="2">
        <v>13</v>
      </c>
      <c r="D4674" s="2">
        <v>2016</v>
      </c>
      <c r="E4674" s="2">
        <v>18</v>
      </c>
      <c r="F4674" s="19">
        <v>2.1899999999999999E-2</v>
      </c>
    </row>
    <row r="4675" spans="1:6" x14ac:dyDescent="0.2">
      <c r="A4675" s="2" t="s">
        <v>3</v>
      </c>
      <c r="B4675" s="2">
        <v>7</v>
      </c>
      <c r="C4675" s="2">
        <v>13</v>
      </c>
      <c r="D4675" s="2">
        <v>2016</v>
      </c>
      <c r="E4675" s="2">
        <v>19</v>
      </c>
      <c r="F4675" s="19">
        <v>2.2100000000000002E-2</v>
      </c>
    </row>
    <row r="4676" spans="1:6" x14ac:dyDescent="0.2">
      <c r="A4676" s="2" t="s">
        <v>3</v>
      </c>
      <c r="B4676" s="2">
        <v>7</v>
      </c>
      <c r="C4676" s="2">
        <v>13</v>
      </c>
      <c r="D4676" s="2">
        <v>2016</v>
      </c>
      <c r="E4676" s="2">
        <v>20</v>
      </c>
      <c r="F4676" s="19">
        <v>2.23E-2</v>
      </c>
    </row>
    <row r="4677" spans="1:6" x14ac:dyDescent="0.2">
      <c r="A4677" s="2" t="s">
        <v>3</v>
      </c>
      <c r="B4677" s="2">
        <v>7</v>
      </c>
      <c r="C4677" s="2">
        <v>13</v>
      </c>
      <c r="D4677" s="2">
        <v>2016</v>
      </c>
      <c r="E4677" s="2">
        <v>21</v>
      </c>
      <c r="F4677" s="19">
        <v>2.2100000000000002E-2</v>
      </c>
    </row>
    <row r="4678" spans="1:6" x14ac:dyDescent="0.2">
      <c r="A4678" s="2" t="s">
        <v>3</v>
      </c>
      <c r="B4678" s="2">
        <v>7</v>
      </c>
      <c r="C4678" s="2">
        <v>13</v>
      </c>
      <c r="D4678" s="2">
        <v>2016</v>
      </c>
      <c r="E4678" s="2">
        <v>22</v>
      </c>
      <c r="F4678" s="19">
        <v>2.3800000000000002E-2</v>
      </c>
    </row>
    <row r="4679" spans="1:6" x14ac:dyDescent="0.2">
      <c r="A4679" s="2" t="s">
        <v>3</v>
      </c>
      <c r="B4679" s="2">
        <v>7</v>
      </c>
      <c r="C4679" s="2">
        <v>13</v>
      </c>
      <c r="D4679" s="2">
        <v>2016</v>
      </c>
      <c r="E4679" s="2">
        <v>23</v>
      </c>
      <c r="F4679" s="19">
        <v>2.4200000000000003E-2</v>
      </c>
    </row>
    <row r="4680" spans="1:6" x14ac:dyDescent="0.2">
      <c r="A4680" s="2" t="s">
        <v>3</v>
      </c>
      <c r="B4680" s="2">
        <v>7</v>
      </c>
      <c r="C4680" s="2">
        <v>13</v>
      </c>
      <c r="D4680" s="2">
        <v>2016</v>
      </c>
      <c r="E4680" s="2">
        <v>24</v>
      </c>
      <c r="F4680" s="19">
        <v>2.7100000000000003E-2</v>
      </c>
    </row>
    <row r="4681" spans="1:6" x14ac:dyDescent="0.2">
      <c r="A4681" s="2" t="s">
        <v>3</v>
      </c>
      <c r="B4681" s="2">
        <v>7</v>
      </c>
      <c r="C4681" s="2">
        <v>14</v>
      </c>
      <c r="D4681" s="2">
        <v>2016</v>
      </c>
      <c r="E4681" s="2">
        <v>1</v>
      </c>
      <c r="F4681" s="19">
        <v>2.6800000000000001E-2</v>
      </c>
    </row>
    <row r="4682" spans="1:6" x14ac:dyDescent="0.2">
      <c r="A4682" s="2" t="s">
        <v>3</v>
      </c>
      <c r="B4682" s="2">
        <v>7</v>
      </c>
      <c r="C4682" s="2">
        <v>14</v>
      </c>
      <c r="D4682" s="2">
        <v>2016</v>
      </c>
      <c r="E4682" s="2">
        <v>2</v>
      </c>
      <c r="F4682" s="19">
        <v>2.41E-2</v>
      </c>
    </row>
    <row r="4683" spans="1:6" x14ac:dyDescent="0.2">
      <c r="A4683" s="2" t="s">
        <v>3</v>
      </c>
      <c r="B4683" s="2">
        <v>7</v>
      </c>
      <c r="C4683" s="2">
        <v>14</v>
      </c>
      <c r="D4683" s="2">
        <v>2016</v>
      </c>
      <c r="E4683" s="2">
        <v>3</v>
      </c>
      <c r="F4683" s="19">
        <v>2.3200000000000002E-2</v>
      </c>
    </row>
    <row r="4684" spans="1:6" x14ac:dyDescent="0.2">
      <c r="A4684" s="2" t="s">
        <v>3</v>
      </c>
      <c r="B4684" s="2">
        <v>7</v>
      </c>
      <c r="C4684" s="2">
        <v>14</v>
      </c>
      <c r="D4684" s="2">
        <v>2016</v>
      </c>
      <c r="E4684" s="2">
        <v>4</v>
      </c>
      <c r="F4684" s="19">
        <v>2.23E-2</v>
      </c>
    </row>
    <row r="4685" spans="1:6" x14ac:dyDescent="0.2">
      <c r="A4685" s="2" t="s">
        <v>3</v>
      </c>
      <c r="B4685" s="2">
        <v>7</v>
      </c>
      <c r="C4685" s="2">
        <v>14</v>
      </c>
      <c r="D4685" s="2">
        <v>2016</v>
      </c>
      <c r="E4685" s="2">
        <v>5</v>
      </c>
      <c r="F4685" s="19">
        <v>2.1899999999999999E-2</v>
      </c>
    </row>
    <row r="4686" spans="1:6" x14ac:dyDescent="0.2">
      <c r="A4686" s="2" t="s">
        <v>3</v>
      </c>
      <c r="B4686" s="2">
        <v>7</v>
      </c>
      <c r="C4686" s="2">
        <v>14</v>
      </c>
      <c r="D4686" s="2">
        <v>2016</v>
      </c>
      <c r="E4686" s="2">
        <v>6</v>
      </c>
      <c r="F4686" s="19">
        <v>2.3300000000000001E-2</v>
      </c>
    </row>
    <row r="4687" spans="1:6" x14ac:dyDescent="0.2">
      <c r="A4687" s="2" t="s">
        <v>3</v>
      </c>
      <c r="B4687" s="2">
        <v>7</v>
      </c>
      <c r="C4687" s="2">
        <v>14</v>
      </c>
      <c r="D4687" s="2">
        <v>2016</v>
      </c>
      <c r="E4687" s="2">
        <v>7</v>
      </c>
      <c r="F4687" s="19">
        <v>2.7800000000000002E-2</v>
      </c>
    </row>
    <row r="4688" spans="1:6" x14ac:dyDescent="0.2">
      <c r="A4688" s="2" t="s">
        <v>3</v>
      </c>
      <c r="B4688" s="2">
        <v>7</v>
      </c>
      <c r="C4688" s="2">
        <v>14</v>
      </c>
      <c r="D4688" s="2">
        <v>2016</v>
      </c>
      <c r="E4688" s="2">
        <v>8</v>
      </c>
      <c r="F4688" s="19">
        <v>2.8500000000000001E-2</v>
      </c>
    </row>
    <row r="4689" spans="1:6" x14ac:dyDescent="0.2">
      <c r="A4689" s="2" t="s">
        <v>3</v>
      </c>
      <c r="B4689" s="2">
        <v>7</v>
      </c>
      <c r="C4689" s="2">
        <v>14</v>
      </c>
      <c r="D4689" s="2">
        <v>2016</v>
      </c>
      <c r="E4689" s="2">
        <v>9</v>
      </c>
      <c r="F4689" s="19">
        <v>2.5500000000000002E-2</v>
      </c>
    </row>
    <row r="4690" spans="1:6" x14ac:dyDescent="0.2">
      <c r="A4690" s="2" t="s">
        <v>3</v>
      </c>
      <c r="B4690" s="2">
        <v>7</v>
      </c>
      <c r="C4690" s="2">
        <v>14</v>
      </c>
      <c r="D4690" s="2">
        <v>2016</v>
      </c>
      <c r="E4690" s="2">
        <v>10</v>
      </c>
      <c r="F4690" s="19">
        <v>2.5500000000000002E-2</v>
      </c>
    </row>
    <row r="4691" spans="1:6" x14ac:dyDescent="0.2">
      <c r="A4691" s="2" t="s">
        <v>3</v>
      </c>
      <c r="B4691" s="2">
        <v>7</v>
      </c>
      <c r="C4691" s="2">
        <v>14</v>
      </c>
      <c r="D4691" s="2">
        <v>2016</v>
      </c>
      <c r="E4691" s="2">
        <v>11</v>
      </c>
      <c r="F4691" s="19">
        <v>2.41E-2</v>
      </c>
    </row>
    <row r="4692" spans="1:6" x14ac:dyDescent="0.2">
      <c r="A4692" s="2" t="s">
        <v>3</v>
      </c>
      <c r="B4692" s="2">
        <v>7</v>
      </c>
      <c r="C4692" s="2">
        <v>14</v>
      </c>
      <c r="D4692" s="2">
        <v>2016</v>
      </c>
      <c r="E4692" s="2">
        <v>12</v>
      </c>
      <c r="F4692" s="19">
        <v>2.4500000000000001E-2</v>
      </c>
    </row>
    <row r="4693" spans="1:6" x14ac:dyDescent="0.2">
      <c r="A4693" s="2" t="s">
        <v>3</v>
      </c>
      <c r="B4693" s="2">
        <v>7</v>
      </c>
      <c r="C4693" s="2">
        <v>14</v>
      </c>
      <c r="D4693" s="2">
        <v>2016</v>
      </c>
      <c r="E4693" s="2">
        <v>13</v>
      </c>
      <c r="F4693" s="19">
        <v>2.46E-2</v>
      </c>
    </row>
    <row r="4694" spans="1:6" x14ac:dyDescent="0.2">
      <c r="A4694" s="2" t="s">
        <v>3</v>
      </c>
      <c r="B4694" s="2">
        <v>7</v>
      </c>
      <c r="C4694" s="2">
        <v>14</v>
      </c>
      <c r="D4694" s="2">
        <v>2016</v>
      </c>
      <c r="E4694" s="2">
        <v>14</v>
      </c>
      <c r="F4694" s="19">
        <v>2.4200000000000003E-2</v>
      </c>
    </row>
    <row r="4695" spans="1:6" x14ac:dyDescent="0.2">
      <c r="A4695" s="2" t="s">
        <v>3</v>
      </c>
      <c r="B4695" s="2">
        <v>7</v>
      </c>
      <c r="C4695" s="2">
        <v>14</v>
      </c>
      <c r="D4695" s="2">
        <v>2016</v>
      </c>
      <c r="E4695" s="2">
        <v>15</v>
      </c>
      <c r="F4695" s="19">
        <v>2.4400000000000002E-2</v>
      </c>
    </row>
    <row r="4696" spans="1:6" x14ac:dyDescent="0.2">
      <c r="A4696" s="2" t="s">
        <v>3</v>
      </c>
      <c r="B4696" s="2">
        <v>7</v>
      </c>
      <c r="C4696" s="2">
        <v>14</v>
      </c>
      <c r="D4696" s="2">
        <v>2016</v>
      </c>
      <c r="E4696" s="2">
        <v>16</v>
      </c>
      <c r="F4696" s="19">
        <v>2.5000000000000001E-2</v>
      </c>
    </row>
    <row r="4697" spans="1:6" x14ac:dyDescent="0.2">
      <c r="A4697" s="2" t="s">
        <v>3</v>
      </c>
      <c r="B4697" s="2">
        <v>7</v>
      </c>
      <c r="C4697" s="2">
        <v>14</v>
      </c>
      <c r="D4697" s="2">
        <v>2016</v>
      </c>
      <c r="E4697" s="2">
        <v>17</v>
      </c>
      <c r="F4697" s="19">
        <v>2.4400000000000002E-2</v>
      </c>
    </row>
    <row r="4698" spans="1:6" x14ac:dyDescent="0.2">
      <c r="A4698" s="2" t="s">
        <v>3</v>
      </c>
      <c r="B4698" s="2">
        <v>7</v>
      </c>
      <c r="C4698" s="2">
        <v>14</v>
      </c>
      <c r="D4698" s="2">
        <v>2016</v>
      </c>
      <c r="E4698" s="2">
        <v>18</v>
      </c>
      <c r="F4698" s="19">
        <v>2.5100000000000001E-2</v>
      </c>
    </row>
    <row r="4699" spans="1:6" x14ac:dyDescent="0.2">
      <c r="A4699" s="2" t="s">
        <v>3</v>
      </c>
      <c r="B4699" s="2">
        <v>7</v>
      </c>
      <c r="C4699" s="2">
        <v>14</v>
      </c>
      <c r="D4699" s="2">
        <v>2016</v>
      </c>
      <c r="E4699" s="2">
        <v>19</v>
      </c>
      <c r="F4699" s="19">
        <v>2.5600000000000001E-2</v>
      </c>
    </row>
    <row r="4700" spans="1:6" x14ac:dyDescent="0.2">
      <c r="A4700" s="2" t="s">
        <v>3</v>
      </c>
      <c r="B4700" s="2">
        <v>7</v>
      </c>
      <c r="C4700" s="2">
        <v>14</v>
      </c>
      <c r="D4700" s="2">
        <v>2016</v>
      </c>
      <c r="E4700" s="2">
        <v>20</v>
      </c>
      <c r="F4700" s="19">
        <v>2.53E-2</v>
      </c>
    </row>
    <row r="4701" spans="1:6" x14ac:dyDescent="0.2">
      <c r="A4701" s="2" t="s">
        <v>3</v>
      </c>
      <c r="B4701" s="2">
        <v>7</v>
      </c>
      <c r="C4701" s="2">
        <v>14</v>
      </c>
      <c r="D4701" s="2">
        <v>2016</v>
      </c>
      <c r="E4701" s="2">
        <v>21</v>
      </c>
      <c r="F4701" s="19">
        <v>2.5500000000000002E-2</v>
      </c>
    </row>
    <row r="4702" spans="1:6" x14ac:dyDescent="0.2">
      <c r="A4702" s="2" t="s">
        <v>3</v>
      </c>
      <c r="B4702" s="2">
        <v>7</v>
      </c>
      <c r="C4702" s="2">
        <v>14</v>
      </c>
      <c r="D4702" s="2">
        <v>2016</v>
      </c>
      <c r="E4702" s="2">
        <v>22</v>
      </c>
      <c r="F4702" s="19">
        <v>2.5900000000000003E-2</v>
      </c>
    </row>
    <row r="4703" spans="1:6" x14ac:dyDescent="0.2">
      <c r="A4703" s="2" t="s">
        <v>3</v>
      </c>
      <c r="B4703" s="2">
        <v>7</v>
      </c>
      <c r="C4703" s="2">
        <v>14</v>
      </c>
      <c r="D4703" s="2">
        <v>2016</v>
      </c>
      <c r="E4703" s="2">
        <v>23</v>
      </c>
      <c r="F4703" s="19">
        <v>2.7300000000000001E-2</v>
      </c>
    </row>
    <row r="4704" spans="1:6" x14ac:dyDescent="0.2">
      <c r="A4704" s="2" t="s">
        <v>3</v>
      </c>
      <c r="B4704" s="2">
        <v>7</v>
      </c>
      <c r="C4704" s="2">
        <v>14</v>
      </c>
      <c r="D4704" s="2">
        <v>2016</v>
      </c>
      <c r="E4704" s="2">
        <v>24</v>
      </c>
      <c r="F4704" s="19">
        <v>2.9500000000000002E-2</v>
      </c>
    </row>
    <row r="4705" spans="1:6" x14ac:dyDescent="0.2">
      <c r="A4705" s="2" t="s">
        <v>3</v>
      </c>
      <c r="B4705" s="2">
        <v>7</v>
      </c>
      <c r="C4705" s="2">
        <v>15</v>
      </c>
      <c r="D4705" s="2">
        <v>2016</v>
      </c>
      <c r="E4705" s="2">
        <v>1</v>
      </c>
      <c r="F4705" s="19">
        <v>3.1100000000000003E-2</v>
      </c>
    </row>
    <row r="4706" spans="1:6" x14ac:dyDescent="0.2">
      <c r="A4706" s="2" t="s">
        <v>3</v>
      </c>
      <c r="B4706" s="2">
        <v>7</v>
      </c>
      <c r="C4706" s="2">
        <v>15</v>
      </c>
      <c r="D4706" s="2">
        <v>2016</v>
      </c>
      <c r="E4706" s="2">
        <v>2</v>
      </c>
      <c r="F4706" s="19">
        <v>3.0600000000000002E-2</v>
      </c>
    </row>
    <row r="4707" spans="1:6" x14ac:dyDescent="0.2">
      <c r="A4707" s="2" t="s">
        <v>3</v>
      </c>
      <c r="B4707" s="2">
        <v>7</v>
      </c>
      <c r="C4707" s="2">
        <v>15</v>
      </c>
      <c r="D4707" s="2">
        <v>2016</v>
      </c>
      <c r="E4707" s="2">
        <v>3</v>
      </c>
      <c r="F4707" s="19">
        <v>2.86E-2</v>
      </c>
    </row>
    <row r="4708" spans="1:6" x14ac:dyDescent="0.2">
      <c r="A4708" s="2" t="s">
        <v>3</v>
      </c>
      <c r="B4708" s="2">
        <v>7</v>
      </c>
      <c r="C4708" s="2">
        <v>15</v>
      </c>
      <c r="D4708" s="2">
        <v>2016</v>
      </c>
      <c r="E4708" s="2">
        <v>4</v>
      </c>
      <c r="F4708" s="19">
        <v>2.4800000000000003E-2</v>
      </c>
    </row>
    <row r="4709" spans="1:6" x14ac:dyDescent="0.2">
      <c r="A4709" s="2" t="s">
        <v>3</v>
      </c>
      <c r="B4709" s="2">
        <v>7</v>
      </c>
      <c r="C4709" s="2">
        <v>15</v>
      </c>
      <c r="D4709" s="2">
        <v>2016</v>
      </c>
      <c r="E4709" s="2">
        <v>5</v>
      </c>
      <c r="F4709" s="19">
        <v>2.2700000000000001E-2</v>
      </c>
    </row>
    <row r="4710" spans="1:6" x14ac:dyDescent="0.2">
      <c r="A4710" s="2" t="s">
        <v>3</v>
      </c>
      <c r="B4710" s="2">
        <v>7</v>
      </c>
      <c r="C4710" s="2">
        <v>15</v>
      </c>
      <c r="D4710" s="2">
        <v>2016</v>
      </c>
      <c r="E4710" s="2">
        <v>6</v>
      </c>
      <c r="F4710" s="19">
        <v>2.5600000000000001E-2</v>
      </c>
    </row>
    <row r="4711" spans="1:6" x14ac:dyDescent="0.2">
      <c r="A4711" s="2" t="s">
        <v>3</v>
      </c>
      <c r="B4711" s="2">
        <v>7</v>
      </c>
      <c r="C4711" s="2">
        <v>15</v>
      </c>
      <c r="D4711" s="2">
        <v>2016</v>
      </c>
      <c r="E4711" s="2">
        <v>7</v>
      </c>
      <c r="F4711" s="19">
        <v>2.7300000000000001E-2</v>
      </c>
    </row>
    <row r="4712" spans="1:6" x14ac:dyDescent="0.2">
      <c r="A4712" s="2" t="s">
        <v>3</v>
      </c>
      <c r="B4712" s="2">
        <v>7</v>
      </c>
      <c r="C4712" s="2">
        <v>15</v>
      </c>
      <c r="D4712" s="2">
        <v>2016</v>
      </c>
      <c r="E4712" s="2">
        <v>8</v>
      </c>
      <c r="F4712" s="19">
        <v>2.6500000000000003E-2</v>
      </c>
    </row>
    <row r="4713" spans="1:6" x14ac:dyDescent="0.2">
      <c r="A4713" s="2" t="s">
        <v>3</v>
      </c>
      <c r="B4713" s="2">
        <v>7</v>
      </c>
      <c r="C4713" s="2">
        <v>15</v>
      </c>
      <c r="D4713" s="2">
        <v>2016</v>
      </c>
      <c r="E4713" s="2">
        <v>9</v>
      </c>
      <c r="F4713" s="19">
        <v>2.8200000000000003E-2</v>
      </c>
    </row>
    <row r="4714" spans="1:6" x14ac:dyDescent="0.2">
      <c r="A4714" s="2" t="s">
        <v>3</v>
      </c>
      <c r="B4714" s="2">
        <v>7</v>
      </c>
      <c r="C4714" s="2">
        <v>15</v>
      </c>
      <c r="D4714" s="2">
        <v>2016</v>
      </c>
      <c r="E4714" s="2">
        <v>10</v>
      </c>
      <c r="F4714" s="19">
        <v>2.64E-2</v>
      </c>
    </row>
    <row r="4715" spans="1:6" x14ac:dyDescent="0.2">
      <c r="A4715" s="2" t="s">
        <v>3</v>
      </c>
      <c r="B4715" s="2">
        <v>7</v>
      </c>
      <c r="C4715" s="2">
        <v>15</v>
      </c>
      <c r="D4715" s="2">
        <v>2016</v>
      </c>
      <c r="E4715" s="2">
        <v>11</v>
      </c>
      <c r="F4715" s="19">
        <v>2.6600000000000002E-2</v>
      </c>
    </row>
    <row r="4716" spans="1:6" x14ac:dyDescent="0.2">
      <c r="A4716" s="2" t="s">
        <v>3</v>
      </c>
      <c r="B4716" s="2">
        <v>7</v>
      </c>
      <c r="C4716" s="2">
        <v>15</v>
      </c>
      <c r="D4716" s="2">
        <v>2016</v>
      </c>
      <c r="E4716" s="2">
        <v>12</v>
      </c>
      <c r="F4716" s="19">
        <v>2.6600000000000002E-2</v>
      </c>
    </row>
    <row r="4717" spans="1:6" x14ac:dyDescent="0.2">
      <c r="A4717" s="2" t="s">
        <v>3</v>
      </c>
      <c r="B4717" s="2">
        <v>7</v>
      </c>
      <c r="C4717" s="2">
        <v>15</v>
      </c>
      <c r="D4717" s="2">
        <v>2016</v>
      </c>
      <c r="E4717" s="2">
        <v>13</v>
      </c>
      <c r="F4717" s="19">
        <v>2.58E-2</v>
      </c>
    </row>
    <row r="4718" spans="1:6" x14ac:dyDescent="0.2">
      <c r="A4718" s="2" t="s">
        <v>3</v>
      </c>
      <c r="B4718" s="2">
        <v>7</v>
      </c>
      <c r="C4718" s="2">
        <v>15</v>
      </c>
      <c r="D4718" s="2">
        <v>2016</v>
      </c>
      <c r="E4718" s="2">
        <v>14</v>
      </c>
      <c r="F4718" s="19">
        <v>2.63E-2</v>
      </c>
    </row>
    <row r="4719" spans="1:6" x14ac:dyDescent="0.2">
      <c r="A4719" s="2" t="s">
        <v>3</v>
      </c>
      <c r="B4719" s="2">
        <v>7</v>
      </c>
      <c r="C4719" s="2">
        <v>15</v>
      </c>
      <c r="D4719" s="2">
        <v>2016</v>
      </c>
      <c r="E4719" s="2">
        <v>15</v>
      </c>
      <c r="F4719" s="19">
        <v>2.5400000000000002E-2</v>
      </c>
    </row>
    <row r="4720" spans="1:6" x14ac:dyDescent="0.2">
      <c r="A4720" s="2" t="s">
        <v>3</v>
      </c>
      <c r="B4720" s="2">
        <v>7</v>
      </c>
      <c r="C4720" s="2">
        <v>15</v>
      </c>
      <c r="D4720" s="2">
        <v>2016</v>
      </c>
      <c r="E4720" s="2">
        <v>16</v>
      </c>
      <c r="F4720" s="19">
        <v>2.6200000000000001E-2</v>
      </c>
    </row>
    <row r="4721" spans="1:6" x14ac:dyDescent="0.2">
      <c r="A4721" s="2" t="s">
        <v>3</v>
      </c>
      <c r="B4721" s="2">
        <v>7</v>
      </c>
      <c r="C4721" s="2">
        <v>15</v>
      </c>
      <c r="D4721" s="2">
        <v>2016</v>
      </c>
      <c r="E4721" s="2">
        <v>17</v>
      </c>
      <c r="F4721" s="19">
        <v>2.53E-2</v>
      </c>
    </row>
    <row r="4722" spans="1:6" x14ac:dyDescent="0.2">
      <c r="A4722" s="2" t="s">
        <v>3</v>
      </c>
      <c r="B4722" s="2">
        <v>7</v>
      </c>
      <c r="C4722" s="2">
        <v>15</v>
      </c>
      <c r="D4722" s="2">
        <v>2016</v>
      </c>
      <c r="E4722" s="2">
        <v>18</v>
      </c>
      <c r="F4722" s="19">
        <v>2.6000000000000002E-2</v>
      </c>
    </row>
    <row r="4723" spans="1:6" x14ac:dyDescent="0.2">
      <c r="A4723" s="2" t="s">
        <v>3</v>
      </c>
      <c r="B4723" s="2">
        <v>7</v>
      </c>
      <c r="C4723" s="2">
        <v>15</v>
      </c>
      <c r="D4723" s="2">
        <v>2016</v>
      </c>
      <c r="E4723" s="2">
        <v>19</v>
      </c>
      <c r="F4723" s="19">
        <v>2.6000000000000002E-2</v>
      </c>
    </row>
    <row r="4724" spans="1:6" x14ac:dyDescent="0.2">
      <c r="A4724" s="2" t="s">
        <v>3</v>
      </c>
      <c r="B4724" s="2">
        <v>7</v>
      </c>
      <c r="C4724" s="2">
        <v>15</v>
      </c>
      <c r="D4724" s="2">
        <v>2016</v>
      </c>
      <c r="E4724" s="2">
        <v>20</v>
      </c>
      <c r="F4724" s="19">
        <v>2.63E-2</v>
      </c>
    </row>
    <row r="4725" spans="1:6" x14ac:dyDescent="0.2">
      <c r="A4725" s="2" t="s">
        <v>3</v>
      </c>
      <c r="B4725" s="2">
        <v>7</v>
      </c>
      <c r="C4725" s="2">
        <v>15</v>
      </c>
      <c r="D4725" s="2">
        <v>2016</v>
      </c>
      <c r="E4725" s="2">
        <v>21</v>
      </c>
      <c r="F4725" s="19">
        <v>2.6000000000000002E-2</v>
      </c>
    </row>
    <row r="4726" spans="1:6" x14ac:dyDescent="0.2">
      <c r="A4726" s="2" t="s">
        <v>3</v>
      </c>
      <c r="B4726" s="2">
        <v>7</v>
      </c>
      <c r="C4726" s="2">
        <v>15</v>
      </c>
      <c r="D4726" s="2">
        <v>2016</v>
      </c>
      <c r="E4726" s="2">
        <v>22</v>
      </c>
      <c r="F4726" s="19">
        <v>2.7E-2</v>
      </c>
    </row>
    <row r="4727" spans="1:6" x14ac:dyDescent="0.2">
      <c r="A4727" s="2" t="s">
        <v>3</v>
      </c>
      <c r="B4727" s="2">
        <v>7</v>
      </c>
      <c r="C4727" s="2">
        <v>15</v>
      </c>
      <c r="D4727" s="2">
        <v>2016</v>
      </c>
      <c r="E4727" s="2">
        <v>23</v>
      </c>
      <c r="F4727" s="19">
        <v>2.9000000000000001E-2</v>
      </c>
    </row>
    <row r="4728" spans="1:6" x14ac:dyDescent="0.2">
      <c r="A4728" s="2" t="s">
        <v>3</v>
      </c>
      <c r="B4728" s="2">
        <v>7</v>
      </c>
      <c r="C4728" s="2">
        <v>15</v>
      </c>
      <c r="D4728" s="2">
        <v>2016</v>
      </c>
      <c r="E4728" s="2">
        <v>24</v>
      </c>
      <c r="F4728" s="19">
        <v>3.04E-2</v>
      </c>
    </row>
    <row r="4729" spans="1:6" x14ac:dyDescent="0.2">
      <c r="A4729" s="2" t="s">
        <v>3</v>
      </c>
      <c r="B4729" s="2">
        <v>7</v>
      </c>
      <c r="C4729" s="2">
        <v>16</v>
      </c>
      <c r="D4729" s="2">
        <v>2016</v>
      </c>
      <c r="E4729" s="2">
        <v>1</v>
      </c>
      <c r="F4729" s="19">
        <v>3.0600000000000002E-2</v>
      </c>
    </row>
    <row r="4730" spans="1:6" x14ac:dyDescent="0.2">
      <c r="A4730" s="2" t="s">
        <v>3</v>
      </c>
      <c r="B4730" s="2">
        <v>7</v>
      </c>
      <c r="C4730" s="2">
        <v>16</v>
      </c>
      <c r="D4730" s="2">
        <v>2016</v>
      </c>
      <c r="E4730" s="2">
        <v>2</v>
      </c>
      <c r="F4730" s="19">
        <v>2.9700000000000001E-2</v>
      </c>
    </row>
    <row r="4731" spans="1:6" x14ac:dyDescent="0.2">
      <c r="A4731" s="2" t="s">
        <v>3</v>
      </c>
      <c r="B4731" s="2">
        <v>7</v>
      </c>
      <c r="C4731" s="2">
        <v>16</v>
      </c>
      <c r="D4731" s="2">
        <v>2016</v>
      </c>
      <c r="E4731" s="2">
        <v>3</v>
      </c>
      <c r="F4731" s="19">
        <v>2.8500000000000001E-2</v>
      </c>
    </row>
    <row r="4732" spans="1:6" x14ac:dyDescent="0.2">
      <c r="A4732" s="2" t="s">
        <v>3</v>
      </c>
      <c r="B4732" s="2">
        <v>7</v>
      </c>
      <c r="C4732" s="2">
        <v>16</v>
      </c>
      <c r="D4732" s="2">
        <v>2016</v>
      </c>
      <c r="E4732" s="2">
        <v>4</v>
      </c>
      <c r="F4732" s="19">
        <v>2.4800000000000003E-2</v>
      </c>
    </row>
    <row r="4733" spans="1:6" x14ac:dyDescent="0.2">
      <c r="A4733" s="2" t="s">
        <v>3</v>
      </c>
      <c r="B4733" s="2">
        <v>7</v>
      </c>
      <c r="C4733" s="2">
        <v>16</v>
      </c>
      <c r="D4733" s="2">
        <v>2016</v>
      </c>
      <c r="E4733" s="2">
        <v>5</v>
      </c>
      <c r="F4733" s="19">
        <v>2.29E-2</v>
      </c>
    </row>
    <row r="4734" spans="1:6" x14ac:dyDescent="0.2">
      <c r="A4734" s="2" t="s">
        <v>3</v>
      </c>
      <c r="B4734" s="2">
        <v>7</v>
      </c>
      <c r="C4734" s="2">
        <v>16</v>
      </c>
      <c r="D4734" s="2">
        <v>2016</v>
      </c>
      <c r="E4734" s="2">
        <v>6</v>
      </c>
      <c r="F4734" s="19">
        <v>2.2700000000000001E-2</v>
      </c>
    </row>
    <row r="4735" spans="1:6" x14ac:dyDescent="0.2">
      <c r="A4735" s="2" t="s">
        <v>3</v>
      </c>
      <c r="B4735" s="2">
        <v>7</v>
      </c>
      <c r="C4735" s="2">
        <v>16</v>
      </c>
      <c r="D4735" s="2">
        <v>2016</v>
      </c>
      <c r="E4735" s="2">
        <v>7</v>
      </c>
      <c r="F4735" s="19">
        <v>2.2600000000000002E-2</v>
      </c>
    </row>
    <row r="4736" spans="1:6" x14ac:dyDescent="0.2">
      <c r="A4736" s="2" t="s">
        <v>3</v>
      </c>
      <c r="B4736" s="2">
        <v>7</v>
      </c>
      <c r="C4736" s="2">
        <v>16</v>
      </c>
      <c r="D4736" s="2">
        <v>2016</v>
      </c>
      <c r="E4736" s="2">
        <v>8</v>
      </c>
      <c r="F4736" s="19">
        <v>2.3900000000000001E-2</v>
      </c>
    </row>
    <row r="4737" spans="1:6" x14ac:dyDescent="0.2">
      <c r="A4737" s="2" t="s">
        <v>3</v>
      </c>
      <c r="B4737" s="2">
        <v>7</v>
      </c>
      <c r="C4737" s="2">
        <v>16</v>
      </c>
      <c r="D4737" s="2">
        <v>2016</v>
      </c>
      <c r="E4737" s="2">
        <v>9</v>
      </c>
      <c r="F4737" s="19">
        <v>2.7400000000000001E-2</v>
      </c>
    </row>
    <row r="4738" spans="1:6" x14ac:dyDescent="0.2">
      <c r="A4738" s="2" t="s">
        <v>3</v>
      </c>
      <c r="B4738" s="2">
        <v>7</v>
      </c>
      <c r="C4738" s="2">
        <v>16</v>
      </c>
      <c r="D4738" s="2">
        <v>2016</v>
      </c>
      <c r="E4738" s="2">
        <v>10</v>
      </c>
      <c r="F4738" s="19">
        <v>2.7100000000000003E-2</v>
      </c>
    </row>
    <row r="4739" spans="1:6" x14ac:dyDescent="0.2">
      <c r="A4739" s="2" t="s">
        <v>3</v>
      </c>
      <c r="B4739" s="2">
        <v>7</v>
      </c>
      <c r="C4739" s="2">
        <v>16</v>
      </c>
      <c r="D4739" s="2">
        <v>2016</v>
      </c>
      <c r="E4739" s="2">
        <v>11</v>
      </c>
      <c r="F4739" s="19">
        <v>2.7100000000000003E-2</v>
      </c>
    </row>
    <row r="4740" spans="1:6" x14ac:dyDescent="0.2">
      <c r="A4740" s="2" t="s">
        <v>3</v>
      </c>
      <c r="B4740" s="2">
        <v>7</v>
      </c>
      <c r="C4740" s="2">
        <v>16</v>
      </c>
      <c r="D4740" s="2">
        <v>2016</v>
      </c>
      <c r="E4740" s="2">
        <v>12</v>
      </c>
      <c r="F4740" s="19">
        <v>2.7800000000000002E-2</v>
      </c>
    </row>
    <row r="4741" spans="1:6" x14ac:dyDescent="0.2">
      <c r="A4741" s="2" t="s">
        <v>3</v>
      </c>
      <c r="B4741" s="2">
        <v>7</v>
      </c>
      <c r="C4741" s="2">
        <v>16</v>
      </c>
      <c r="D4741" s="2">
        <v>2016</v>
      </c>
      <c r="E4741" s="2">
        <v>13</v>
      </c>
      <c r="F4741" s="19">
        <v>2.7700000000000002E-2</v>
      </c>
    </row>
    <row r="4742" spans="1:6" x14ac:dyDescent="0.2">
      <c r="A4742" s="2" t="s">
        <v>3</v>
      </c>
      <c r="B4742" s="2">
        <v>7</v>
      </c>
      <c r="C4742" s="2">
        <v>16</v>
      </c>
      <c r="D4742" s="2">
        <v>2016</v>
      </c>
      <c r="E4742" s="2">
        <v>14</v>
      </c>
      <c r="F4742" s="19">
        <v>2.5700000000000001E-2</v>
      </c>
    </row>
    <row r="4743" spans="1:6" x14ac:dyDescent="0.2">
      <c r="A4743" s="2" t="s">
        <v>3</v>
      </c>
      <c r="B4743" s="2">
        <v>7</v>
      </c>
      <c r="C4743" s="2">
        <v>16</v>
      </c>
      <c r="D4743" s="2">
        <v>2016</v>
      </c>
      <c r="E4743" s="2">
        <v>15</v>
      </c>
      <c r="F4743" s="19">
        <v>2.6700000000000002E-2</v>
      </c>
    </row>
    <row r="4744" spans="1:6" x14ac:dyDescent="0.2">
      <c r="A4744" s="2" t="s">
        <v>3</v>
      </c>
      <c r="B4744" s="2">
        <v>7</v>
      </c>
      <c r="C4744" s="2">
        <v>16</v>
      </c>
      <c r="D4744" s="2">
        <v>2016</v>
      </c>
      <c r="E4744" s="2">
        <v>16</v>
      </c>
      <c r="F4744" s="19">
        <v>0.03</v>
      </c>
    </row>
    <row r="4745" spans="1:6" x14ac:dyDescent="0.2">
      <c r="A4745" s="2" t="s">
        <v>3</v>
      </c>
      <c r="B4745" s="2">
        <v>7</v>
      </c>
      <c r="C4745" s="2">
        <v>16</v>
      </c>
      <c r="D4745" s="2">
        <v>2016</v>
      </c>
      <c r="E4745" s="2">
        <v>17</v>
      </c>
      <c r="F4745" s="19">
        <v>2.5500000000000002E-2</v>
      </c>
    </row>
    <row r="4746" spans="1:6" x14ac:dyDescent="0.2">
      <c r="A4746" s="2" t="s">
        <v>3</v>
      </c>
      <c r="B4746" s="2">
        <v>7</v>
      </c>
      <c r="C4746" s="2">
        <v>16</v>
      </c>
      <c r="D4746" s="2">
        <v>2016</v>
      </c>
      <c r="E4746" s="2">
        <v>18</v>
      </c>
      <c r="F4746" s="19">
        <v>2.46E-2</v>
      </c>
    </row>
    <row r="4747" spans="1:6" x14ac:dyDescent="0.2">
      <c r="A4747" s="2" t="s">
        <v>3</v>
      </c>
      <c r="B4747" s="2">
        <v>7</v>
      </c>
      <c r="C4747" s="2">
        <v>16</v>
      </c>
      <c r="D4747" s="2">
        <v>2016</v>
      </c>
      <c r="E4747" s="2">
        <v>19</v>
      </c>
      <c r="F4747" s="19">
        <v>2.53E-2</v>
      </c>
    </row>
    <row r="4748" spans="1:6" x14ac:dyDescent="0.2">
      <c r="A4748" s="2" t="s">
        <v>3</v>
      </c>
      <c r="B4748" s="2">
        <v>7</v>
      </c>
      <c r="C4748" s="2">
        <v>16</v>
      </c>
      <c r="D4748" s="2">
        <v>2016</v>
      </c>
      <c r="E4748" s="2">
        <v>20</v>
      </c>
      <c r="F4748" s="19">
        <v>2.5400000000000002E-2</v>
      </c>
    </row>
    <row r="4749" spans="1:6" x14ac:dyDescent="0.2">
      <c r="A4749" s="2" t="s">
        <v>3</v>
      </c>
      <c r="B4749" s="2">
        <v>7</v>
      </c>
      <c r="C4749" s="2">
        <v>16</v>
      </c>
      <c r="D4749" s="2">
        <v>2016</v>
      </c>
      <c r="E4749" s="2">
        <v>21</v>
      </c>
      <c r="F4749" s="19">
        <v>2.5700000000000001E-2</v>
      </c>
    </row>
    <row r="4750" spans="1:6" x14ac:dyDescent="0.2">
      <c r="A4750" s="2" t="s">
        <v>3</v>
      </c>
      <c r="B4750" s="2">
        <v>7</v>
      </c>
      <c r="C4750" s="2">
        <v>16</v>
      </c>
      <c r="D4750" s="2">
        <v>2016</v>
      </c>
      <c r="E4750" s="2">
        <v>22</v>
      </c>
      <c r="F4750" s="19">
        <v>2.5900000000000003E-2</v>
      </c>
    </row>
    <row r="4751" spans="1:6" x14ac:dyDescent="0.2">
      <c r="A4751" s="2" t="s">
        <v>3</v>
      </c>
      <c r="B4751" s="2">
        <v>7</v>
      </c>
      <c r="C4751" s="2">
        <v>16</v>
      </c>
      <c r="D4751" s="2">
        <v>2016</v>
      </c>
      <c r="E4751" s="2">
        <v>23</v>
      </c>
      <c r="F4751" s="19">
        <v>2.7E-2</v>
      </c>
    </row>
    <row r="4752" spans="1:6" x14ac:dyDescent="0.2">
      <c r="A4752" s="2" t="s">
        <v>3</v>
      </c>
      <c r="B4752" s="2">
        <v>7</v>
      </c>
      <c r="C4752" s="2">
        <v>16</v>
      </c>
      <c r="D4752" s="2">
        <v>2016</v>
      </c>
      <c r="E4752" s="2">
        <v>24</v>
      </c>
      <c r="F4752" s="19">
        <v>2.58E-2</v>
      </c>
    </row>
    <row r="4753" spans="1:6" x14ac:dyDescent="0.2">
      <c r="A4753" s="2" t="s">
        <v>3</v>
      </c>
      <c r="B4753" s="2">
        <v>7</v>
      </c>
      <c r="C4753" s="2">
        <v>17</v>
      </c>
      <c r="D4753" s="2">
        <v>2016</v>
      </c>
      <c r="E4753" s="2">
        <v>1</v>
      </c>
      <c r="F4753" s="19">
        <v>2.2600000000000002E-2</v>
      </c>
    </row>
    <row r="4754" spans="1:6" x14ac:dyDescent="0.2">
      <c r="A4754" s="2" t="s">
        <v>3</v>
      </c>
      <c r="B4754" s="2">
        <v>7</v>
      </c>
      <c r="C4754" s="2">
        <v>17</v>
      </c>
      <c r="D4754" s="2">
        <v>2016</v>
      </c>
      <c r="E4754" s="2">
        <v>2</v>
      </c>
      <c r="F4754" s="19">
        <v>2.1299999999999999E-2</v>
      </c>
    </row>
    <row r="4755" spans="1:6" x14ac:dyDescent="0.2">
      <c r="A4755" s="2" t="s">
        <v>3</v>
      </c>
      <c r="B4755" s="2">
        <v>7</v>
      </c>
      <c r="C4755" s="2">
        <v>17</v>
      </c>
      <c r="D4755" s="2">
        <v>2016</v>
      </c>
      <c r="E4755" s="2">
        <v>3</v>
      </c>
      <c r="F4755" s="19">
        <v>2.1000000000000001E-2</v>
      </c>
    </row>
    <row r="4756" spans="1:6" x14ac:dyDescent="0.2">
      <c r="A4756" s="2" t="s">
        <v>3</v>
      </c>
      <c r="B4756" s="2">
        <v>7</v>
      </c>
      <c r="C4756" s="2">
        <v>17</v>
      </c>
      <c r="D4756" s="2">
        <v>2016</v>
      </c>
      <c r="E4756" s="2">
        <v>4</v>
      </c>
      <c r="F4756" s="19">
        <v>2.2200000000000001E-2</v>
      </c>
    </row>
    <row r="4757" spans="1:6" x14ac:dyDescent="0.2">
      <c r="A4757" s="2" t="s">
        <v>3</v>
      </c>
      <c r="B4757" s="2">
        <v>7</v>
      </c>
      <c r="C4757" s="2">
        <v>17</v>
      </c>
      <c r="D4757" s="2">
        <v>2016</v>
      </c>
      <c r="E4757" s="2">
        <v>5</v>
      </c>
      <c r="F4757" s="19">
        <v>2.1000000000000001E-2</v>
      </c>
    </row>
    <row r="4758" spans="1:6" x14ac:dyDescent="0.2">
      <c r="A4758" s="2" t="s">
        <v>3</v>
      </c>
      <c r="B4758" s="2">
        <v>7</v>
      </c>
      <c r="C4758" s="2">
        <v>17</v>
      </c>
      <c r="D4758" s="2">
        <v>2016</v>
      </c>
      <c r="E4758" s="2">
        <v>6</v>
      </c>
      <c r="F4758" s="19">
        <v>2.1400000000000002E-2</v>
      </c>
    </row>
    <row r="4759" spans="1:6" x14ac:dyDescent="0.2">
      <c r="A4759" s="2" t="s">
        <v>3</v>
      </c>
      <c r="B4759" s="2">
        <v>7</v>
      </c>
      <c r="C4759" s="2">
        <v>17</v>
      </c>
      <c r="D4759" s="2">
        <v>2016</v>
      </c>
      <c r="E4759" s="2">
        <v>7</v>
      </c>
      <c r="F4759" s="19">
        <v>1.9700000000000002E-2</v>
      </c>
    </row>
    <row r="4760" spans="1:6" x14ac:dyDescent="0.2">
      <c r="A4760" s="2" t="s">
        <v>3</v>
      </c>
      <c r="B4760" s="2">
        <v>7</v>
      </c>
      <c r="C4760" s="2">
        <v>17</v>
      </c>
      <c r="D4760" s="2">
        <v>2016</v>
      </c>
      <c r="E4760" s="2">
        <v>8</v>
      </c>
      <c r="F4760" s="19">
        <v>2.0300000000000002E-2</v>
      </c>
    </row>
    <row r="4761" spans="1:6" x14ac:dyDescent="0.2">
      <c r="A4761" s="2" t="s">
        <v>3</v>
      </c>
      <c r="B4761" s="2">
        <v>7</v>
      </c>
      <c r="C4761" s="2">
        <v>17</v>
      </c>
      <c r="D4761" s="2">
        <v>2016</v>
      </c>
      <c r="E4761" s="2">
        <v>9</v>
      </c>
      <c r="F4761" s="19">
        <v>1.9200000000000002E-2</v>
      </c>
    </row>
    <row r="4762" spans="1:6" x14ac:dyDescent="0.2">
      <c r="A4762" s="2" t="s">
        <v>3</v>
      </c>
      <c r="B4762" s="2">
        <v>7</v>
      </c>
      <c r="C4762" s="2">
        <v>17</v>
      </c>
      <c r="D4762" s="2">
        <v>2016</v>
      </c>
      <c r="E4762" s="2">
        <v>10</v>
      </c>
      <c r="F4762" s="19">
        <v>2.2000000000000002E-2</v>
      </c>
    </row>
    <row r="4763" spans="1:6" x14ac:dyDescent="0.2">
      <c r="A4763" s="2" t="s">
        <v>3</v>
      </c>
      <c r="B4763" s="2">
        <v>7</v>
      </c>
      <c r="C4763" s="2">
        <v>17</v>
      </c>
      <c r="D4763" s="2">
        <v>2016</v>
      </c>
      <c r="E4763" s="2">
        <v>11</v>
      </c>
      <c r="F4763" s="19">
        <v>2.5500000000000002E-2</v>
      </c>
    </row>
    <row r="4764" spans="1:6" x14ac:dyDescent="0.2">
      <c r="A4764" s="2" t="s">
        <v>3</v>
      </c>
      <c r="B4764" s="2">
        <v>7</v>
      </c>
      <c r="C4764" s="2">
        <v>17</v>
      </c>
      <c r="D4764" s="2">
        <v>2016</v>
      </c>
      <c r="E4764" s="2">
        <v>12</v>
      </c>
      <c r="F4764" s="19">
        <v>2.6100000000000002E-2</v>
      </c>
    </row>
    <row r="4765" spans="1:6" x14ac:dyDescent="0.2">
      <c r="A4765" s="2" t="s">
        <v>3</v>
      </c>
      <c r="B4765" s="2">
        <v>7</v>
      </c>
      <c r="C4765" s="2">
        <v>17</v>
      </c>
      <c r="D4765" s="2">
        <v>2016</v>
      </c>
      <c r="E4765" s="2">
        <v>13</v>
      </c>
      <c r="F4765" s="19">
        <v>2.7800000000000002E-2</v>
      </c>
    </row>
    <row r="4766" spans="1:6" x14ac:dyDescent="0.2">
      <c r="A4766" s="2" t="s">
        <v>3</v>
      </c>
      <c r="B4766" s="2">
        <v>7</v>
      </c>
      <c r="C4766" s="2">
        <v>17</v>
      </c>
      <c r="D4766" s="2">
        <v>2016</v>
      </c>
      <c r="E4766" s="2">
        <v>14</v>
      </c>
      <c r="F4766" s="19">
        <v>2.75E-2</v>
      </c>
    </row>
    <row r="4767" spans="1:6" x14ac:dyDescent="0.2">
      <c r="A4767" s="2" t="s">
        <v>3</v>
      </c>
      <c r="B4767" s="2">
        <v>7</v>
      </c>
      <c r="C4767" s="2">
        <v>17</v>
      </c>
      <c r="D4767" s="2">
        <v>2016</v>
      </c>
      <c r="E4767" s="2">
        <v>15</v>
      </c>
      <c r="F4767" s="19">
        <v>2.7E-2</v>
      </c>
    </row>
    <row r="4768" spans="1:6" x14ac:dyDescent="0.2">
      <c r="A4768" s="2" t="s">
        <v>3</v>
      </c>
      <c r="B4768" s="2">
        <v>7</v>
      </c>
      <c r="C4768" s="2">
        <v>17</v>
      </c>
      <c r="D4768" s="2">
        <v>2016</v>
      </c>
      <c r="E4768" s="2">
        <v>16</v>
      </c>
      <c r="F4768" s="19">
        <v>2.6800000000000001E-2</v>
      </c>
    </row>
    <row r="4769" spans="1:6" x14ac:dyDescent="0.2">
      <c r="A4769" s="2" t="s">
        <v>3</v>
      </c>
      <c r="B4769" s="2">
        <v>7</v>
      </c>
      <c r="C4769" s="2">
        <v>17</v>
      </c>
      <c r="D4769" s="2">
        <v>2016</v>
      </c>
      <c r="E4769" s="2">
        <v>17</v>
      </c>
      <c r="F4769" s="19">
        <v>2.6800000000000001E-2</v>
      </c>
    </row>
    <row r="4770" spans="1:6" x14ac:dyDescent="0.2">
      <c r="A4770" s="2" t="s">
        <v>3</v>
      </c>
      <c r="B4770" s="2">
        <v>7</v>
      </c>
      <c r="C4770" s="2">
        <v>17</v>
      </c>
      <c r="D4770" s="2">
        <v>2016</v>
      </c>
      <c r="E4770" s="2">
        <v>18</v>
      </c>
      <c r="F4770" s="19">
        <v>2.6500000000000003E-2</v>
      </c>
    </row>
    <row r="4771" spans="1:6" x14ac:dyDescent="0.2">
      <c r="A4771" s="2" t="s">
        <v>3</v>
      </c>
      <c r="B4771" s="2">
        <v>7</v>
      </c>
      <c r="C4771" s="2">
        <v>17</v>
      </c>
      <c r="D4771" s="2">
        <v>2016</v>
      </c>
      <c r="E4771" s="2">
        <v>19</v>
      </c>
      <c r="F4771" s="19">
        <v>2.6100000000000002E-2</v>
      </c>
    </row>
    <row r="4772" spans="1:6" x14ac:dyDescent="0.2">
      <c r="A4772" s="2" t="s">
        <v>3</v>
      </c>
      <c r="B4772" s="2">
        <v>7</v>
      </c>
      <c r="C4772" s="2">
        <v>17</v>
      </c>
      <c r="D4772" s="2">
        <v>2016</v>
      </c>
      <c r="E4772" s="2">
        <v>20</v>
      </c>
      <c r="F4772" s="19">
        <v>2.5400000000000002E-2</v>
      </c>
    </row>
    <row r="4773" spans="1:6" x14ac:dyDescent="0.2">
      <c r="A4773" s="2" t="s">
        <v>3</v>
      </c>
      <c r="B4773" s="2">
        <v>7</v>
      </c>
      <c r="C4773" s="2">
        <v>17</v>
      </c>
      <c r="D4773" s="2">
        <v>2016</v>
      </c>
      <c r="E4773" s="2">
        <v>21</v>
      </c>
      <c r="F4773" s="19">
        <v>2.52E-2</v>
      </c>
    </row>
    <row r="4774" spans="1:6" x14ac:dyDescent="0.2">
      <c r="A4774" s="2" t="s">
        <v>3</v>
      </c>
      <c r="B4774" s="2">
        <v>7</v>
      </c>
      <c r="C4774" s="2">
        <v>17</v>
      </c>
      <c r="D4774" s="2">
        <v>2016</v>
      </c>
      <c r="E4774" s="2">
        <v>22</v>
      </c>
      <c r="F4774" s="19">
        <v>2.46E-2</v>
      </c>
    </row>
    <row r="4775" spans="1:6" x14ac:dyDescent="0.2">
      <c r="A4775" s="2" t="s">
        <v>3</v>
      </c>
      <c r="B4775" s="2">
        <v>7</v>
      </c>
      <c r="C4775" s="2">
        <v>17</v>
      </c>
      <c r="D4775" s="2">
        <v>2016</v>
      </c>
      <c r="E4775" s="2">
        <v>23</v>
      </c>
      <c r="F4775" s="19">
        <v>2.6000000000000002E-2</v>
      </c>
    </row>
    <row r="4776" spans="1:6" x14ac:dyDescent="0.2">
      <c r="A4776" s="2" t="s">
        <v>3</v>
      </c>
      <c r="B4776" s="2">
        <v>7</v>
      </c>
      <c r="C4776" s="2">
        <v>17</v>
      </c>
      <c r="D4776" s="2">
        <v>2016</v>
      </c>
      <c r="E4776" s="2">
        <v>24</v>
      </c>
      <c r="F4776" s="19">
        <v>2.7600000000000003E-2</v>
      </c>
    </row>
    <row r="4777" spans="1:6" x14ac:dyDescent="0.2">
      <c r="A4777" s="2" t="s">
        <v>3</v>
      </c>
      <c r="B4777" s="2">
        <v>7</v>
      </c>
      <c r="C4777" s="2">
        <v>18</v>
      </c>
      <c r="D4777" s="2">
        <v>2016</v>
      </c>
      <c r="E4777" s="2">
        <v>1</v>
      </c>
      <c r="F4777" s="19">
        <v>2.58E-2</v>
      </c>
    </row>
    <row r="4778" spans="1:6" x14ac:dyDescent="0.2">
      <c r="A4778" s="2" t="s">
        <v>3</v>
      </c>
      <c r="B4778" s="2">
        <v>7</v>
      </c>
      <c r="C4778" s="2">
        <v>18</v>
      </c>
      <c r="D4778" s="2">
        <v>2016</v>
      </c>
      <c r="E4778" s="2">
        <v>2</v>
      </c>
      <c r="F4778" s="19">
        <v>2.47E-2</v>
      </c>
    </row>
    <row r="4779" spans="1:6" x14ac:dyDescent="0.2">
      <c r="A4779" s="2" t="s">
        <v>3</v>
      </c>
      <c r="B4779" s="2">
        <v>7</v>
      </c>
      <c r="C4779" s="2">
        <v>18</v>
      </c>
      <c r="D4779" s="2">
        <v>2016</v>
      </c>
      <c r="E4779" s="2">
        <v>3</v>
      </c>
      <c r="F4779" s="19">
        <v>2.3700000000000002E-2</v>
      </c>
    </row>
    <row r="4780" spans="1:6" x14ac:dyDescent="0.2">
      <c r="A4780" s="2" t="s">
        <v>3</v>
      </c>
      <c r="B4780" s="2">
        <v>7</v>
      </c>
      <c r="C4780" s="2">
        <v>18</v>
      </c>
      <c r="D4780" s="2">
        <v>2016</v>
      </c>
      <c r="E4780" s="2">
        <v>4</v>
      </c>
      <c r="F4780" s="19">
        <v>2.1700000000000001E-2</v>
      </c>
    </row>
    <row r="4781" spans="1:6" x14ac:dyDescent="0.2">
      <c r="A4781" s="2" t="s">
        <v>3</v>
      </c>
      <c r="B4781" s="2">
        <v>7</v>
      </c>
      <c r="C4781" s="2">
        <v>18</v>
      </c>
      <c r="D4781" s="2">
        <v>2016</v>
      </c>
      <c r="E4781" s="2">
        <v>5</v>
      </c>
      <c r="F4781" s="19">
        <v>2.1400000000000002E-2</v>
      </c>
    </row>
    <row r="4782" spans="1:6" x14ac:dyDescent="0.2">
      <c r="A4782" s="2" t="s">
        <v>3</v>
      </c>
      <c r="B4782" s="2">
        <v>7</v>
      </c>
      <c r="C4782" s="2">
        <v>18</v>
      </c>
      <c r="D4782" s="2">
        <v>2016</v>
      </c>
      <c r="E4782" s="2">
        <v>6</v>
      </c>
      <c r="F4782" s="19">
        <v>2.35E-2</v>
      </c>
    </row>
    <row r="4783" spans="1:6" x14ac:dyDescent="0.2">
      <c r="A4783" s="2" t="s">
        <v>3</v>
      </c>
      <c r="B4783" s="2">
        <v>7</v>
      </c>
      <c r="C4783" s="2">
        <v>18</v>
      </c>
      <c r="D4783" s="2">
        <v>2016</v>
      </c>
      <c r="E4783" s="2">
        <v>7</v>
      </c>
      <c r="F4783" s="19">
        <v>2.4400000000000002E-2</v>
      </c>
    </row>
    <row r="4784" spans="1:6" x14ac:dyDescent="0.2">
      <c r="A4784" s="2" t="s">
        <v>3</v>
      </c>
      <c r="B4784" s="2">
        <v>7</v>
      </c>
      <c r="C4784" s="2">
        <v>18</v>
      </c>
      <c r="D4784" s="2">
        <v>2016</v>
      </c>
      <c r="E4784" s="2">
        <v>8</v>
      </c>
      <c r="F4784" s="19">
        <v>2.41E-2</v>
      </c>
    </row>
    <row r="4785" spans="1:6" x14ac:dyDescent="0.2">
      <c r="A4785" s="2" t="s">
        <v>3</v>
      </c>
      <c r="B4785" s="2">
        <v>7</v>
      </c>
      <c r="C4785" s="2">
        <v>18</v>
      </c>
      <c r="D4785" s="2">
        <v>2016</v>
      </c>
      <c r="E4785" s="2">
        <v>9</v>
      </c>
      <c r="F4785" s="19">
        <v>2.4200000000000003E-2</v>
      </c>
    </row>
    <row r="4786" spans="1:6" x14ac:dyDescent="0.2">
      <c r="A4786" s="2" t="s">
        <v>3</v>
      </c>
      <c r="B4786" s="2">
        <v>7</v>
      </c>
      <c r="C4786" s="2">
        <v>18</v>
      </c>
      <c r="D4786" s="2">
        <v>2016</v>
      </c>
      <c r="E4786" s="2">
        <v>10</v>
      </c>
      <c r="F4786" s="19">
        <v>2.41E-2</v>
      </c>
    </row>
    <row r="4787" spans="1:6" x14ac:dyDescent="0.2">
      <c r="A4787" s="2" t="s">
        <v>3</v>
      </c>
      <c r="B4787" s="2">
        <v>7</v>
      </c>
      <c r="C4787" s="2">
        <v>18</v>
      </c>
      <c r="D4787" s="2">
        <v>2016</v>
      </c>
      <c r="E4787" s="2">
        <v>11</v>
      </c>
      <c r="F4787" s="19">
        <v>2.46E-2</v>
      </c>
    </row>
    <row r="4788" spans="1:6" x14ac:dyDescent="0.2">
      <c r="A4788" s="2" t="s">
        <v>3</v>
      </c>
      <c r="B4788" s="2">
        <v>7</v>
      </c>
      <c r="C4788" s="2">
        <v>18</v>
      </c>
      <c r="D4788" s="2">
        <v>2016</v>
      </c>
      <c r="E4788" s="2">
        <v>12</v>
      </c>
      <c r="F4788" s="19">
        <v>2.5000000000000001E-2</v>
      </c>
    </row>
    <row r="4789" spans="1:6" x14ac:dyDescent="0.2">
      <c r="A4789" s="2" t="s">
        <v>3</v>
      </c>
      <c r="B4789" s="2">
        <v>7</v>
      </c>
      <c r="C4789" s="2">
        <v>18</v>
      </c>
      <c r="D4789" s="2">
        <v>2016</v>
      </c>
      <c r="E4789" s="2">
        <v>13</v>
      </c>
      <c r="F4789" s="19">
        <v>2.6200000000000001E-2</v>
      </c>
    </row>
    <row r="4790" spans="1:6" x14ac:dyDescent="0.2">
      <c r="A4790" s="2" t="s">
        <v>3</v>
      </c>
      <c r="B4790" s="2">
        <v>7</v>
      </c>
      <c r="C4790" s="2">
        <v>18</v>
      </c>
      <c r="D4790" s="2">
        <v>2016</v>
      </c>
      <c r="E4790" s="2">
        <v>14</v>
      </c>
      <c r="F4790" s="19">
        <v>2.63E-2</v>
      </c>
    </row>
    <row r="4791" spans="1:6" x14ac:dyDescent="0.2">
      <c r="A4791" s="2" t="s">
        <v>3</v>
      </c>
      <c r="B4791" s="2">
        <v>7</v>
      </c>
      <c r="C4791" s="2">
        <v>18</v>
      </c>
      <c r="D4791" s="2">
        <v>2016</v>
      </c>
      <c r="E4791" s="2">
        <v>15</v>
      </c>
      <c r="F4791" s="19">
        <v>2.6800000000000001E-2</v>
      </c>
    </row>
    <row r="4792" spans="1:6" x14ac:dyDescent="0.2">
      <c r="A4792" s="2" t="s">
        <v>3</v>
      </c>
      <c r="B4792" s="2">
        <v>7</v>
      </c>
      <c r="C4792" s="2">
        <v>18</v>
      </c>
      <c r="D4792" s="2">
        <v>2016</v>
      </c>
      <c r="E4792" s="2">
        <v>16</v>
      </c>
      <c r="F4792" s="19">
        <v>2.5600000000000001E-2</v>
      </c>
    </row>
    <row r="4793" spans="1:6" x14ac:dyDescent="0.2">
      <c r="A4793" s="2" t="s">
        <v>3</v>
      </c>
      <c r="B4793" s="2">
        <v>7</v>
      </c>
      <c r="C4793" s="2">
        <v>18</v>
      </c>
      <c r="D4793" s="2">
        <v>2016</v>
      </c>
      <c r="E4793" s="2">
        <v>17</v>
      </c>
      <c r="F4793" s="19">
        <v>2.3300000000000001E-2</v>
      </c>
    </row>
    <row r="4794" spans="1:6" x14ac:dyDescent="0.2">
      <c r="A4794" s="2" t="s">
        <v>3</v>
      </c>
      <c r="B4794" s="2">
        <v>7</v>
      </c>
      <c r="C4794" s="2">
        <v>18</v>
      </c>
      <c r="D4794" s="2">
        <v>2016</v>
      </c>
      <c r="E4794" s="2">
        <v>18</v>
      </c>
      <c r="F4794" s="19">
        <v>2.2600000000000002E-2</v>
      </c>
    </row>
    <row r="4795" spans="1:6" x14ac:dyDescent="0.2">
      <c r="A4795" s="2" t="s">
        <v>3</v>
      </c>
      <c r="B4795" s="2">
        <v>7</v>
      </c>
      <c r="C4795" s="2">
        <v>18</v>
      </c>
      <c r="D4795" s="2">
        <v>2016</v>
      </c>
      <c r="E4795" s="2">
        <v>19</v>
      </c>
      <c r="F4795" s="19">
        <v>2.1299999999999999E-2</v>
      </c>
    </row>
    <row r="4796" spans="1:6" x14ac:dyDescent="0.2">
      <c r="A4796" s="2" t="s">
        <v>3</v>
      </c>
      <c r="B4796" s="2">
        <v>7</v>
      </c>
      <c r="C4796" s="2">
        <v>18</v>
      </c>
      <c r="D4796" s="2">
        <v>2016</v>
      </c>
      <c r="E4796" s="2">
        <v>20</v>
      </c>
      <c r="F4796" s="19">
        <v>2.1500000000000002E-2</v>
      </c>
    </row>
    <row r="4797" spans="1:6" x14ac:dyDescent="0.2">
      <c r="A4797" s="2" t="s">
        <v>3</v>
      </c>
      <c r="B4797" s="2">
        <v>7</v>
      </c>
      <c r="C4797" s="2">
        <v>18</v>
      </c>
      <c r="D4797" s="2">
        <v>2016</v>
      </c>
      <c r="E4797" s="2">
        <v>21</v>
      </c>
      <c r="F4797" s="19">
        <v>2.1600000000000001E-2</v>
      </c>
    </row>
    <row r="4798" spans="1:6" x14ac:dyDescent="0.2">
      <c r="A4798" s="2" t="s">
        <v>3</v>
      </c>
      <c r="B4798" s="2">
        <v>7</v>
      </c>
      <c r="C4798" s="2">
        <v>18</v>
      </c>
      <c r="D4798" s="2">
        <v>2016</v>
      </c>
      <c r="E4798" s="2">
        <v>22</v>
      </c>
      <c r="F4798" s="19">
        <v>2.2600000000000002E-2</v>
      </c>
    </row>
    <row r="4799" spans="1:6" x14ac:dyDescent="0.2">
      <c r="A4799" s="2" t="s">
        <v>3</v>
      </c>
      <c r="B4799" s="2">
        <v>7</v>
      </c>
      <c r="C4799" s="2">
        <v>18</v>
      </c>
      <c r="D4799" s="2">
        <v>2016</v>
      </c>
      <c r="E4799" s="2">
        <v>23</v>
      </c>
      <c r="F4799" s="19">
        <v>2.3800000000000002E-2</v>
      </c>
    </row>
    <row r="4800" spans="1:6" x14ac:dyDescent="0.2">
      <c r="A4800" s="2" t="s">
        <v>3</v>
      </c>
      <c r="B4800" s="2">
        <v>7</v>
      </c>
      <c r="C4800" s="2">
        <v>18</v>
      </c>
      <c r="D4800" s="2">
        <v>2016</v>
      </c>
      <c r="E4800" s="2">
        <v>24</v>
      </c>
      <c r="F4800" s="19">
        <v>2.5700000000000001E-2</v>
      </c>
    </row>
    <row r="4801" spans="1:6" x14ac:dyDescent="0.2">
      <c r="A4801" s="2" t="s">
        <v>3</v>
      </c>
      <c r="B4801" s="2">
        <v>7</v>
      </c>
      <c r="C4801" s="2">
        <v>19</v>
      </c>
      <c r="D4801" s="2">
        <v>2016</v>
      </c>
      <c r="E4801" s="2">
        <v>1</v>
      </c>
      <c r="F4801" s="19">
        <v>2.5400000000000002E-2</v>
      </c>
    </row>
    <row r="4802" spans="1:6" x14ac:dyDescent="0.2">
      <c r="A4802" s="2" t="s">
        <v>3</v>
      </c>
      <c r="B4802" s="2">
        <v>7</v>
      </c>
      <c r="C4802" s="2">
        <v>19</v>
      </c>
      <c r="D4802" s="2">
        <v>2016</v>
      </c>
      <c r="E4802" s="2">
        <v>2</v>
      </c>
      <c r="F4802" s="19">
        <v>2.69E-2</v>
      </c>
    </row>
    <row r="4803" spans="1:6" x14ac:dyDescent="0.2">
      <c r="A4803" s="2" t="s">
        <v>3</v>
      </c>
      <c r="B4803" s="2">
        <v>7</v>
      </c>
      <c r="C4803" s="2">
        <v>19</v>
      </c>
      <c r="D4803" s="2">
        <v>2016</v>
      </c>
      <c r="E4803" s="2">
        <v>3</v>
      </c>
      <c r="F4803" s="19">
        <v>2.4200000000000003E-2</v>
      </c>
    </row>
    <row r="4804" spans="1:6" x14ac:dyDescent="0.2">
      <c r="A4804" s="2" t="s">
        <v>3</v>
      </c>
      <c r="B4804" s="2">
        <v>7</v>
      </c>
      <c r="C4804" s="2">
        <v>19</v>
      </c>
      <c r="D4804" s="2">
        <v>2016</v>
      </c>
      <c r="E4804" s="2">
        <v>4</v>
      </c>
      <c r="F4804" s="19">
        <v>2.0800000000000003E-2</v>
      </c>
    </row>
    <row r="4805" spans="1:6" x14ac:dyDescent="0.2">
      <c r="A4805" s="2" t="s">
        <v>3</v>
      </c>
      <c r="B4805" s="2">
        <v>7</v>
      </c>
      <c r="C4805" s="2">
        <v>19</v>
      </c>
      <c r="D4805" s="2">
        <v>2016</v>
      </c>
      <c r="E4805" s="2">
        <v>5</v>
      </c>
      <c r="F4805" s="19">
        <v>2.06E-2</v>
      </c>
    </row>
    <row r="4806" spans="1:6" x14ac:dyDescent="0.2">
      <c r="A4806" s="2" t="s">
        <v>3</v>
      </c>
      <c r="B4806" s="2">
        <v>7</v>
      </c>
      <c r="C4806" s="2">
        <v>19</v>
      </c>
      <c r="D4806" s="2">
        <v>2016</v>
      </c>
      <c r="E4806" s="2">
        <v>6</v>
      </c>
      <c r="F4806" s="19">
        <v>2.53E-2</v>
      </c>
    </row>
    <row r="4807" spans="1:6" x14ac:dyDescent="0.2">
      <c r="A4807" s="2" t="s">
        <v>3</v>
      </c>
      <c r="B4807" s="2">
        <v>7</v>
      </c>
      <c r="C4807" s="2">
        <v>19</v>
      </c>
      <c r="D4807" s="2">
        <v>2016</v>
      </c>
      <c r="E4807" s="2">
        <v>7</v>
      </c>
      <c r="F4807" s="19">
        <v>2.47E-2</v>
      </c>
    </row>
    <row r="4808" spans="1:6" x14ac:dyDescent="0.2">
      <c r="A4808" s="2" t="s">
        <v>3</v>
      </c>
      <c r="B4808" s="2">
        <v>7</v>
      </c>
      <c r="C4808" s="2">
        <v>19</v>
      </c>
      <c r="D4808" s="2">
        <v>2016</v>
      </c>
      <c r="E4808" s="2">
        <v>8</v>
      </c>
      <c r="F4808" s="19">
        <v>2.3400000000000001E-2</v>
      </c>
    </row>
    <row r="4809" spans="1:6" x14ac:dyDescent="0.2">
      <c r="A4809" s="2" t="s">
        <v>3</v>
      </c>
      <c r="B4809" s="2">
        <v>7</v>
      </c>
      <c r="C4809" s="2">
        <v>19</v>
      </c>
      <c r="D4809" s="2">
        <v>2016</v>
      </c>
      <c r="E4809" s="2">
        <v>9</v>
      </c>
      <c r="F4809" s="19">
        <v>2.07E-2</v>
      </c>
    </row>
    <row r="4810" spans="1:6" x14ac:dyDescent="0.2">
      <c r="A4810" s="2" t="s">
        <v>3</v>
      </c>
      <c r="B4810" s="2">
        <v>7</v>
      </c>
      <c r="C4810" s="2">
        <v>19</v>
      </c>
      <c r="D4810" s="2">
        <v>2016</v>
      </c>
      <c r="E4810" s="2">
        <v>10</v>
      </c>
      <c r="F4810" s="19">
        <v>2.23E-2</v>
      </c>
    </row>
    <row r="4811" spans="1:6" x14ac:dyDescent="0.2">
      <c r="A4811" s="2" t="s">
        <v>3</v>
      </c>
      <c r="B4811" s="2">
        <v>7</v>
      </c>
      <c r="C4811" s="2">
        <v>19</v>
      </c>
      <c r="D4811" s="2">
        <v>2016</v>
      </c>
      <c r="E4811" s="2">
        <v>11</v>
      </c>
      <c r="F4811" s="19">
        <v>2.1400000000000002E-2</v>
      </c>
    </row>
    <row r="4812" spans="1:6" x14ac:dyDescent="0.2">
      <c r="A4812" s="2" t="s">
        <v>3</v>
      </c>
      <c r="B4812" s="2">
        <v>7</v>
      </c>
      <c r="C4812" s="2">
        <v>19</v>
      </c>
      <c r="D4812" s="2">
        <v>2016</v>
      </c>
      <c r="E4812" s="2">
        <v>12</v>
      </c>
      <c r="F4812" s="19">
        <v>2.0900000000000002E-2</v>
      </c>
    </row>
    <row r="4813" spans="1:6" x14ac:dyDescent="0.2">
      <c r="A4813" s="2" t="s">
        <v>3</v>
      </c>
      <c r="B4813" s="2">
        <v>7</v>
      </c>
      <c r="C4813" s="2">
        <v>19</v>
      </c>
      <c r="D4813" s="2">
        <v>2016</v>
      </c>
      <c r="E4813" s="2">
        <v>13</v>
      </c>
      <c r="F4813" s="19">
        <v>2.1000000000000001E-2</v>
      </c>
    </row>
    <row r="4814" spans="1:6" x14ac:dyDescent="0.2">
      <c r="A4814" s="2" t="s">
        <v>3</v>
      </c>
      <c r="B4814" s="2">
        <v>7</v>
      </c>
      <c r="C4814" s="2">
        <v>19</v>
      </c>
      <c r="D4814" s="2">
        <v>2016</v>
      </c>
      <c r="E4814" s="2">
        <v>14</v>
      </c>
      <c r="F4814" s="19">
        <v>2.0900000000000002E-2</v>
      </c>
    </row>
    <row r="4815" spans="1:6" x14ac:dyDescent="0.2">
      <c r="A4815" s="2" t="s">
        <v>3</v>
      </c>
      <c r="B4815" s="2">
        <v>7</v>
      </c>
      <c r="C4815" s="2">
        <v>19</v>
      </c>
      <c r="D4815" s="2">
        <v>2016</v>
      </c>
      <c r="E4815" s="2">
        <v>15</v>
      </c>
      <c r="F4815" s="19">
        <v>2.0800000000000003E-2</v>
      </c>
    </row>
    <row r="4816" spans="1:6" x14ac:dyDescent="0.2">
      <c r="A4816" s="2" t="s">
        <v>3</v>
      </c>
      <c r="B4816" s="2">
        <v>7</v>
      </c>
      <c r="C4816" s="2">
        <v>19</v>
      </c>
      <c r="D4816" s="2">
        <v>2016</v>
      </c>
      <c r="E4816" s="2">
        <v>16</v>
      </c>
      <c r="F4816" s="19">
        <v>2.07E-2</v>
      </c>
    </row>
    <row r="4817" spans="1:6" x14ac:dyDescent="0.2">
      <c r="A4817" s="2" t="s">
        <v>3</v>
      </c>
      <c r="B4817" s="2">
        <v>7</v>
      </c>
      <c r="C4817" s="2">
        <v>19</v>
      </c>
      <c r="D4817" s="2">
        <v>2016</v>
      </c>
      <c r="E4817" s="2">
        <v>17</v>
      </c>
      <c r="F4817" s="19">
        <v>2.1400000000000002E-2</v>
      </c>
    </row>
    <row r="4818" spans="1:6" x14ac:dyDescent="0.2">
      <c r="A4818" s="2" t="s">
        <v>3</v>
      </c>
      <c r="B4818" s="2">
        <v>7</v>
      </c>
      <c r="C4818" s="2">
        <v>19</v>
      </c>
      <c r="D4818" s="2">
        <v>2016</v>
      </c>
      <c r="E4818" s="2">
        <v>18</v>
      </c>
      <c r="F4818" s="19">
        <v>2.0900000000000002E-2</v>
      </c>
    </row>
    <row r="4819" spans="1:6" x14ac:dyDescent="0.2">
      <c r="A4819" s="2" t="s">
        <v>3</v>
      </c>
      <c r="B4819" s="2">
        <v>7</v>
      </c>
      <c r="C4819" s="2">
        <v>19</v>
      </c>
      <c r="D4819" s="2">
        <v>2016</v>
      </c>
      <c r="E4819" s="2">
        <v>19</v>
      </c>
      <c r="F4819" s="19">
        <v>2.0800000000000003E-2</v>
      </c>
    </row>
    <row r="4820" spans="1:6" x14ac:dyDescent="0.2">
      <c r="A4820" s="2" t="s">
        <v>3</v>
      </c>
      <c r="B4820" s="2">
        <v>7</v>
      </c>
      <c r="C4820" s="2">
        <v>19</v>
      </c>
      <c r="D4820" s="2">
        <v>2016</v>
      </c>
      <c r="E4820" s="2">
        <v>20</v>
      </c>
      <c r="F4820" s="19">
        <v>2.07E-2</v>
      </c>
    </row>
    <row r="4821" spans="1:6" x14ac:dyDescent="0.2">
      <c r="A4821" s="2" t="s">
        <v>3</v>
      </c>
      <c r="B4821" s="2">
        <v>7</v>
      </c>
      <c r="C4821" s="2">
        <v>19</v>
      </c>
      <c r="D4821" s="2">
        <v>2016</v>
      </c>
      <c r="E4821" s="2">
        <v>21</v>
      </c>
      <c r="F4821" s="19">
        <v>2.12E-2</v>
      </c>
    </row>
    <row r="4822" spans="1:6" x14ac:dyDescent="0.2">
      <c r="A4822" s="2" t="s">
        <v>3</v>
      </c>
      <c r="B4822" s="2">
        <v>7</v>
      </c>
      <c r="C4822" s="2">
        <v>19</v>
      </c>
      <c r="D4822" s="2">
        <v>2016</v>
      </c>
      <c r="E4822" s="2">
        <v>22</v>
      </c>
      <c r="F4822" s="19">
        <v>2.2600000000000002E-2</v>
      </c>
    </row>
    <row r="4823" spans="1:6" x14ac:dyDescent="0.2">
      <c r="A4823" s="2" t="s">
        <v>3</v>
      </c>
      <c r="B4823" s="2">
        <v>7</v>
      </c>
      <c r="C4823" s="2">
        <v>19</v>
      </c>
      <c r="D4823" s="2">
        <v>2016</v>
      </c>
      <c r="E4823" s="2">
        <v>23</v>
      </c>
      <c r="F4823" s="19">
        <v>2.23E-2</v>
      </c>
    </row>
    <row r="4824" spans="1:6" x14ac:dyDescent="0.2">
      <c r="A4824" s="2" t="s">
        <v>3</v>
      </c>
      <c r="B4824" s="2">
        <v>7</v>
      </c>
      <c r="C4824" s="2">
        <v>19</v>
      </c>
      <c r="D4824" s="2">
        <v>2016</v>
      </c>
      <c r="E4824" s="2">
        <v>24</v>
      </c>
      <c r="F4824" s="19">
        <v>2.5000000000000001E-2</v>
      </c>
    </row>
    <row r="4825" spans="1:6" x14ac:dyDescent="0.2">
      <c r="A4825" s="2" t="s">
        <v>3</v>
      </c>
      <c r="B4825" s="2">
        <v>7</v>
      </c>
      <c r="C4825" s="2">
        <v>20</v>
      </c>
      <c r="D4825" s="2">
        <v>2016</v>
      </c>
      <c r="E4825" s="2">
        <v>1</v>
      </c>
      <c r="F4825" s="19">
        <v>2.5100000000000001E-2</v>
      </c>
    </row>
    <row r="4826" spans="1:6" x14ac:dyDescent="0.2">
      <c r="A4826" s="2" t="s">
        <v>3</v>
      </c>
      <c r="B4826" s="2">
        <v>7</v>
      </c>
      <c r="C4826" s="2">
        <v>20</v>
      </c>
      <c r="D4826" s="2">
        <v>2016</v>
      </c>
      <c r="E4826" s="2">
        <v>2</v>
      </c>
      <c r="F4826" s="19">
        <v>2.3300000000000001E-2</v>
      </c>
    </row>
    <row r="4827" spans="1:6" x14ac:dyDescent="0.2">
      <c r="A4827" s="2" t="s">
        <v>3</v>
      </c>
      <c r="B4827" s="2">
        <v>7</v>
      </c>
      <c r="C4827" s="2">
        <v>20</v>
      </c>
      <c r="D4827" s="2">
        <v>2016</v>
      </c>
      <c r="E4827" s="2">
        <v>3</v>
      </c>
      <c r="F4827" s="19">
        <v>2.06E-2</v>
      </c>
    </row>
    <row r="4828" spans="1:6" x14ac:dyDescent="0.2">
      <c r="A4828" s="2" t="s">
        <v>3</v>
      </c>
      <c r="B4828" s="2">
        <v>7</v>
      </c>
      <c r="C4828" s="2">
        <v>20</v>
      </c>
      <c r="D4828" s="2">
        <v>2016</v>
      </c>
      <c r="E4828" s="2">
        <v>4</v>
      </c>
      <c r="F4828" s="19">
        <v>1.89E-2</v>
      </c>
    </row>
    <row r="4829" spans="1:6" x14ac:dyDescent="0.2">
      <c r="A4829" s="2" t="s">
        <v>3</v>
      </c>
      <c r="B4829" s="2">
        <v>7</v>
      </c>
      <c r="C4829" s="2">
        <v>20</v>
      </c>
      <c r="D4829" s="2">
        <v>2016</v>
      </c>
      <c r="E4829" s="2">
        <v>5</v>
      </c>
      <c r="F4829" s="19">
        <v>0.02</v>
      </c>
    </row>
    <row r="4830" spans="1:6" x14ac:dyDescent="0.2">
      <c r="A4830" s="2" t="s">
        <v>3</v>
      </c>
      <c r="B4830" s="2">
        <v>7</v>
      </c>
      <c r="C4830" s="2">
        <v>20</v>
      </c>
      <c r="D4830" s="2">
        <v>2016</v>
      </c>
      <c r="E4830" s="2">
        <v>6</v>
      </c>
      <c r="F4830" s="19">
        <v>0.02</v>
      </c>
    </row>
    <row r="4831" spans="1:6" x14ac:dyDescent="0.2">
      <c r="A4831" s="2" t="s">
        <v>3</v>
      </c>
      <c r="B4831" s="2">
        <v>7</v>
      </c>
      <c r="C4831" s="2">
        <v>20</v>
      </c>
      <c r="D4831" s="2">
        <v>2016</v>
      </c>
      <c r="E4831" s="2">
        <v>7</v>
      </c>
      <c r="F4831" s="19">
        <v>2.1400000000000002E-2</v>
      </c>
    </row>
    <row r="4832" spans="1:6" x14ac:dyDescent="0.2">
      <c r="A4832" s="2" t="s">
        <v>3</v>
      </c>
      <c r="B4832" s="2">
        <v>7</v>
      </c>
      <c r="C4832" s="2">
        <v>20</v>
      </c>
      <c r="D4832" s="2">
        <v>2016</v>
      </c>
      <c r="E4832" s="2">
        <v>8</v>
      </c>
      <c r="F4832" s="19">
        <v>1.89E-2</v>
      </c>
    </row>
    <row r="4833" spans="1:6" x14ac:dyDescent="0.2">
      <c r="A4833" s="2" t="s">
        <v>3</v>
      </c>
      <c r="B4833" s="2">
        <v>7</v>
      </c>
      <c r="C4833" s="2">
        <v>20</v>
      </c>
      <c r="D4833" s="2">
        <v>2016</v>
      </c>
      <c r="E4833" s="2">
        <v>9</v>
      </c>
      <c r="F4833" s="19">
        <v>1.95E-2</v>
      </c>
    </row>
    <row r="4834" spans="1:6" x14ac:dyDescent="0.2">
      <c r="A4834" s="2" t="s">
        <v>3</v>
      </c>
      <c r="B4834" s="2">
        <v>7</v>
      </c>
      <c r="C4834" s="2">
        <v>20</v>
      </c>
      <c r="D4834" s="2">
        <v>2016</v>
      </c>
      <c r="E4834" s="2">
        <v>10</v>
      </c>
      <c r="F4834" s="19">
        <v>2.12E-2</v>
      </c>
    </row>
    <row r="4835" spans="1:6" x14ac:dyDescent="0.2">
      <c r="A4835" s="2" t="s">
        <v>3</v>
      </c>
      <c r="B4835" s="2">
        <v>7</v>
      </c>
      <c r="C4835" s="2">
        <v>20</v>
      </c>
      <c r="D4835" s="2">
        <v>2016</v>
      </c>
      <c r="E4835" s="2">
        <v>11</v>
      </c>
      <c r="F4835" s="19">
        <v>2.1500000000000002E-2</v>
      </c>
    </row>
    <row r="4836" spans="1:6" x14ac:dyDescent="0.2">
      <c r="A4836" s="2" t="s">
        <v>3</v>
      </c>
      <c r="B4836" s="2">
        <v>7</v>
      </c>
      <c r="C4836" s="2">
        <v>20</v>
      </c>
      <c r="D4836" s="2">
        <v>2016</v>
      </c>
      <c r="E4836" s="2">
        <v>12</v>
      </c>
      <c r="F4836" s="19">
        <v>2.2000000000000002E-2</v>
      </c>
    </row>
    <row r="4837" spans="1:6" x14ac:dyDescent="0.2">
      <c r="A4837" s="2" t="s">
        <v>3</v>
      </c>
      <c r="B4837" s="2">
        <v>7</v>
      </c>
      <c r="C4837" s="2">
        <v>20</v>
      </c>
      <c r="D4837" s="2">
        <v>2016</v>
      </c>
      <c r="E4837" s="2">
        <v>13</v>
      </c>
      <c r="F4837" s="19">
        <v>2.23E-2</v>
      </c>
    </row>
    <row r="4838" spans="1:6" x14ac:dyDescent="0.2">
      <c r="A4838" s="2" t="s">
        <v>3</v>
      </c>
      <c r="B4838" s="2">
        <v>7</v>
      </c>
      <c r="C4838" s="2">
        <v>20</v>
      </c>
      <c r="D4838" s="2">
        <v>2016</v>
      </c>
      <c r="E4838" s="2">
        <v>14</v>
      </c>
      <c r="F4838" s="19">
        <v>2.2700000000000001E-2</v>
      </c>
    </row>
    <row r="4839" spans="1:6" x14ac:dyDescent="0.2">
      <c r="A4839" s="2" t="s">
        <v>3</v>
      </c>
      <c r="B4839" s="2">
        <v>7</v>
      </c>
      <c r="C4839" s="2">
        <v>20</v>
      </c>
      <c r="D4839" s="2">
        <v>2016</v>
      </c>
      <c r="E4839" s="2">
        <v>15</v>
      </c>
      <c r="F4839" s="19">
        <v>2.3700000000000002E-2</v>
      </c>
    </row>
    <row r="4840" spans="1:6" x14ac:dyDescent="0.2">
      <c r="A4840" s="2" t="s">
        <v>3</v>
      </c>
      <c r="B4840" s="2">
        <v>7</v>
      </c>
      <c r="C4840" s="2">
        <v>20</v>
      </c>
      <c r="D4840" s="2">
        <v>2016</v>
      </c>
      <c r="E4840" s="2">
        <v>16</v>
      </c>
      <c r="F4840" s="19">
        <v>2.3599999999999999E-2</v>
      </c>
    </row>
    <row r="4841" spans="1:6" x14ac:dyDescent="0.2">
      <c r="A4841" s="2" t="s">
        <v>3</v>
      </c>
      <c r="B4841" s="2">
        <v>7</v>
      </c>
      <c r="C4841" s="2">
        <v>20</v>
      </c>
      <c r="D4841" s="2">
        <v>2016</v>
      </c>
      <c r="E4841" s="2">
        <v>17</v>
      </c>
      <c r="F4841" s="19">
        <v>2.24E-2</v>
      </c>
    </row>
    <row r="4842" spans="1:6" x14ac:dyDescent="0.2">
      <c r="A4842" s="2" t="s">
        <v>3</v>
      </c>
      <c r="B4842" s="2">
        <v>7</v>
      </c>
      <c r="C4842" s="2">
        <v>20</v>
      </c>
      <c r="D4842" s="2">
        <v>2016</v>
      </c>
      <c r="E4842" s="2">
        <v>18</v>
      </c>
      <c r="F4842" s="19">
        <v>2.3300000000000001E-2</v>
      </c>
    </row>
    <row r="4843" spans="1:6" x14ac:dyDescent="0.2">
      <c r="A4843" s="2" t="s">
        <v>3</v>
      </c>
      <c r="B4843" s="2">
        <v>7</v>
      </c>
      <c r="C4843" s="2">
        <v>20</v>
      </c>
      <c r="D4843" s="2">
        <v>2016</v>
      </c>
      <c r="E4843" s="2">
        <v>19</v>
      </c>
      <c r="F4843" s="19">
        <v>2.2500000000000003E-2</v>
      </c>
    </row>
    <row r="4844" spans="1:6" x14ac:dyDescent="0.2">
      <c r="A4844" s="2" t="s">
        <v>3</v>
      </c>
      <c r="B4844" s="2">
        <v>7</v>
      </c>
      <c r="C4844" s="2">
        <v>20</v>
      </c>
      <c r="D4844" s="2">
        <v>2016</v>
      </c>
      <c r="E4844" s="2">
        <v>20</v>
      </c>
      <c r="F4844" s="19">
        <v>2.24E-2</v>
      </c>
    </row>
    <row r="4845" spans="1:6" x14ac:dyDescent="0.2">
      <c r="A4845" s="2" t="s">
        <v>3</v>
      </c>
      <c r="B4845" s="2">
        <v>7</v>
      </c>
      <c r="C4845" s="2">
        <v>20</v>
      </c>
      <c r="D4845" s="2">
        <v>2016</v>
      </c>
      <c r="E4845" s="2">
        <v>21</v>
      </c>
      <c r="F4845" s="19">
        <v>2.2500000000000003E-2</v>
      </c>
    </row>
    <row r="4846" spans="1:6" x14ac:dyDescent="0.2">
      <c r="A4846" s="2" t="s">
        <v>3</v>
      </c>
      <c r="B4846" s="2">
        <v>7</v>
      </c>
      <c r="C4846" s="2">
        <v>20</v>
      </c>
      <c r="D4846" s="2">
        <v>2016</v>
      </c>
      <c r="E4846" s="2">
        <v>22</v>
      </c>
      <c r="F4846" s="19">
        <v>2.3100000000000002E-2</v>
      </c>
    </row>
    <row r="4847" spans="1:6" x14ac:dyDescent="0.2">
      <c r="A4847" s="2" t="s">
        <v>3</v>
      </c>
      <c r="B4847" s="2">
        <v>7</v>
      </c>
      <c r="C4847" s="2">
        <v>20</v>
      </c>
      <c r="D4847" s="2">
        <v>2016</v>
      </c>
      <c r="E4847" s="2">
        <v>23</v>
      </c>
      <c r="F4847" s="19">
        <v>2.4200000000000003E-2</v>
      </c>
    </row>
    <row r="4848" spans="1:6" x14ac:dyDescent="0.2">
      <c r="A4848" s="2" t="s">
        <v>3</v>
      </c>
      <c r="B4848" s="2">
        <v>7</v>
      </c>
      <c r="C4848" s="2">
        <v>20</v>
      </c>
      <c r="D4848" s="2">
        <v>2016</v>
      </c>
      <c r="E4848" s="2">
        <v>24</v>
      </c>
      <c r="F4848" s="19">
        <v>2.4E-2</v>
      </c>
    </row>
    <row r="4849" spans="1:6" x14ac:dyDescent="0.2">
      <c r="A4849" s="2" t="s">
        <v>3</v>
      </c>
      <c r="B4849" s="2">
        <v>7</v>
      </c>
      <c r="C4849" s="2">
        <v>21</v>
      </c>
      <c r="D4849" s="2">
        <v>2016</v>
      </c>
      <c r="E4849" s="2">
        <v>1</v>
      </c>
      <c r="F4849" s="19">
        <v>2.5000000000000001E-2</v>
      </c>
    </row>
    <row r="4850" spans="1:6" x14ac:dyDescent="0.2">
      <c r="A4850" s="2" t="s">
        <v>3</v>
      </c>
      <c r="B4850" s="2">
        <v>7</v>
      </c>
      <c r="C4850" s="2">
        <v>21</v>
      </c>
      <c r="D4850" s="2">
        <v>2016</v>
      </c>
      <c r="E4850" s="2">
        <v>2</v>
      </c>
      <c r="F4850" s="19">
        <v>2.2800000000000001E-2</v>
      </c>
    </row>
    <row r="4851" spans="1:6" x14ac:dyDescent="0.2">
      <c r="A4851" s="2" t="s">
        <v>3</v>
      </c>
      <c r="B4851" s="2">
        <v>7</v>
      </c>
      <c r="C4851" s="2">
        <v>21</v>
      </c>
      <c r="D4851" s="2">
        <v>2016</v>
      </c>
      <c r="E4851" s="2">
        <v>3</v>
      </c>
      <c r="F4851" s="19">
        <v>2.0800000000000003E-2</v>
      </c>
    </row>
    <row r="4852" spans="1:6" x14ac:dyDescent="0.2">
      <c r="A4852" s="2" t="s">
        <v>3</v>
      </c>
      <c r="B4852" s="2">
        <v>7</v>
      </c>
      <c r="C4852" s="2">
        <v>21</v>
      </c>
      <c r="D4852" s="2">
        <v>2016</v>
      </c>
      <c r="E4852" s="2">
        <v>4</v>
      </c>
      <c r="F4852" s="19">
        <v>2.1500000000000002E-2</v>
      </c>
    </row>
    <row r="4853" spans="1:6" x14ac:dyDescent="0.2">
      <c r="A4853" s="2" t="s">
        <v>3</v>
      </c>
      <c r="B4853" s="2">
        <v>7</v>
      </c>
      <c r="C4853" s="2">
        <v>21</v>
      </c>
      <c r="D4853" s="2">
        <v>2016</v>
      </c>
      <c r="E4853" s="2">
        <v>5</v>
      </c>
      <c r="F4853" s="19">
        <v>2.1299999999999999E-2</v>
      </c>
    </row>
    <row r="4854" spans="1:6" x14ac:dyDescent="0.2">
      <c r="A4854" s="2" t="s">
        <v>3</v>
      </c>
      <c r="B4854" s="2">
        <v>7</v>
      </c>
      <c r="C4854" s="2">
        <v>21</v>
      </c>
      <c r="D4854" s="2">
        <v>2016</v>
      </c>
      <c r="E4854" s="2">
        <v>6</v>
      </c>
      <c r="F4854" s="19">
        <v>2.0200000000000003E-2</v>
      </c>
    </row>
    <row r="4855" spans="1:6" x14ac:dyDescent="0.2">
      <c r="A4855" s="2" t="s">
        <v>3</v>
      </c>
      <c r="B4855" s="2">
        <v>7</v>
      </c>
      <c r="C4855" s="2">
        <v>21</v>
      </c>
      <c r="D4855" s="2">
        <v>2016</v>
      </c>
      <c r="E4855" s="2">
        <v>7</v>
      </c>
      <c r="F4855" s="19">
        <v>2.1000000000000001E-2</v>
      </c>
    </row>
    <row r="4856" spans="1:6" x14ac:dyDescent="0.2">
      <c r="A4856" s="2" t="s">
        <v>3</v>
      </c>
      <c r="B4856" s="2">
        <v>7</v>
      </c>
      <c r="C4856" s="2">
        <v>21</v>
      </c>
      <c r="D4856" s="2">
        <v>2016</v>
      </c>
      <c r="E4856" s="2">
        <v>8</v>
      </c>
      <c r="F4856" s="19">
        <v>2.3300000000000001E-2</v>
      </c>
    </row>
    <row r="4857" spans="1:6" x14ac:dyDescent="0.2">
      <c r="A4857" s="2" t="s">
        <v>3</v>
      </c>
      <c r="B4857" s="2">
        <v>7</v>
      </c>
      <c r="C4857" s="2">
        <v>21</v>
      </c>
      <c r="D4857" s="2">
        <v>2016</v>
      </c>
      <c r="E4857" s="2">
        <v>9</v>
      </c>
      <c r="F4857" s="19">
        <v>2.2800000000000001E-2</v>
      </c>
    </row>
    <row r="4858" spans="1:6" x14ac:dyDescent="0.2">
      <c r="A4858" s="2" t="s">
        <v>3</v>
      </c>
      <c r="B4858" s="2">
        <v>7</v>
      </c>
      <c r="C4858" s="2">
        <v>21</v>
      </c>
      <c r="D4858" s="2">
        <v>2016</v>
      </c>
      <c r="E4858" s="2">
        <v>10</v>
      </c>
      <c r="F4858" s="19">
        <v>2.2800000000000001E-2</v>
      </c>
    </row>
    <row r="4859" spans="1:6" x14ac:dyDescent="0.2">
      <c r="A4859" s="2" t="s">
        <v>3</v>
      </c>
      <c r="B4859" s="2">
        <v>7</v>
      </c>
      <c r="C4859" s="2">
        <v>21</v>
      </c>
      <c r="D4859" s="2">
        <v>2016</v>
      </c>
      <c r="E4859" s="2">
        <v>11</v>
      </c>
      <c r="F4859" s="19">
        <v>2.3100000000000002E-2</v>
      </c>
    </row>
    <row r="4860" spans="1:6" x14ac:dyDescent="0.2">
      <c r="A4860" s="2" t="s">
        <v>3</v>
      </c>
      <c r="B4860" s="2">
        <v>7</v>
      </c>
      <c r="C4860" s="2">
        <v>21</v>
      </c>
      <c r="D4860" s="2">
        <v>2016</v>
      </c>
      <c r="E4860" s="2">
        <v>12</v>
      </c>
      <c r="F4860" s="19">
        <v>2.2500000000000003E-2</v>
      </c>
    </row>
    <row r="4861" spans="1:6" x14ac:dyDescent="0.2">
      <c r="A4861" s="2" t="s">
        <v>3</v>
      </c>
      <c r="B4861" s="2">
        <v>7</v>
      </c>
      <c r="C4861" s="2">
        <v>21</v>
      </c>
      <c r="D4861" s="2">
        <v>2016</v>
      </c>
      <c r="E4861" s="2">
        <v>13</v>
      </c>
      <c r="F4861" s="19">
        <v>2.2500000000000003E-2</v>
      </c>
    </row>
    <row r="4862" spans="1:6" x14ac:dyDescent="0.2">
      <c r="A4862" s="2" t="s">
        <v>3</v>
      </c>
      <c r="B4862" s="2">
        <v>7</v>
      </c>
      <c r="C4862" s="2">
        <v>21</v>
      </c>
      <c r="D4862" s="2">
        <v>2016</v>
      </c>
      <c r="E4862" s="2">
        <v>14</v>
      </c>
      <c r="F4862" s="19">
        <v>2.2200000000000001E-2</v>
      </c>
    </row>
    <row r="4863" spans="1:6" x14ac:dyDescent="0.2">
      <c r="A4863" s="2" t="s">
        <v>3</v>
      </c>
      <c r="B4863" s="2">
        <v>7</v>
      </c>
      <c r="C4863" s="2">
        <v>21</v>
      </c>
      <c r="D4863" s="2">
        <v>2016</v>
      </c>
      <c r="E4863" s="2">
        <v>15</v>
      </c>
      <c r="F4863" s="19">
        <v>2.3599999999999999E-2</v>
      </c>
    </row>
    <row r="4864" spans="1:6" x14ac:dyDescent="0.2">
      <c r="A4864" s="2" t="s">
        <v>3</v>
      </c>
      <c r="B4864" s="2">
        <v>7</v>
      </c>
      <c r="C4864" s="2">
        <v>21</v>
      </c>
      <c r="D4864" s="2">
        <v>2016</v>
      </c>
      <c r="E4864" s="2">
        <v>16</v>
      </c>
      <c r="F4864" s="19">
        <v>2.3400000000000001E-2</v>
      </c>
    </row>
    <row r="4865" spans="1:6" x14ac:dyDescent="0.2">
      <c r="A4865" s="2" t="s">
        <v>3</v>
      </c>
      <c r="B4865" s="2">
        <v>7</v>
      </c>
      <c r="C4865" s="2">
        <v>21</v>
      </c>
      <c r="D4865" s="2">
        <v>2016</v>
      </c>
      <c r="E4865" s="2">
        <v>17</v>
      </c>
      <c r="F4865" s="19">
        <v>2.4300000000000002E-2</v>
      </c>
    </row>
    <row r="4866" spans="1:6" x14ac:dyDescent="0.2">
      <c r="A4866" s="2" t="s">
        <v>3</v>
      </c>
      <c r="B4866" s="2">
        <v>7</v>
      </c>
      <c r="C4866" s="2">
        <v>21</v>
      </c>
      <c r="D4866" s="2">
        <v>2016</v>
      </c>
      <c r="E4866" s="2">
        <v>18</v>
      </c>
      <c r="F4866" s="19">
        <v>2.4500000000000001E-2</v>
      </c>
    </row>
    <row r="4867" spans="1:6" x14ac:dyDescent="0.2">
      <c r="A4867" s="2" t="s">
        <v>3</v>
      </c>
      <c r="B4867" s="2">
        <v>7</v>
      </c>
      <c r="C4867" s="2">
        <v>21</v>
      </c>
      <c r="D4867" s="2">
        <v>2016</v>
      </c>
      <c r="E4867" s="2">
        <v>19</v>
      </c>
      <c r="F4867" s="19">
        <v>2.46E-2</v>
      </c>
    </row>
    <row r="4868" spans="1:6" x14ac:dyDescent="0.2">
      <c r="A4868" s="2" t="s">
        <v>3</v>
      </c>
      <c r="B4868" s="2">
        <v>7</v>
      </c>
      <c r="C4868" s="2">
        <v>21</v>
      </c>
      <c r="D4868" s="2">
        <v>2016</v>
      </c>
      <c r="E4868" s="2">
        <v>20</v>
      </c>
      <c r="F4868" s="19">
        <v>2.4400000000000002E-2</v>
      </c>
    </row>
    <row r="4869" spans="1:6" x14ac:dyDescent="0.2">
      <c r="A4869" s="2" t="s">
        <v>3</v>
      </c>
      <c r="B4869" s="2">
        <v>7</v>
      </c>
      <c r="C4869" s="2">
        <v>21</v>
      </c>
      <c r="D4869" s="2">
        <v>2016</v>
      </c>
      <c r="E4869" s="2">
        <v>21</v>
      </c>
      <c r="F4869" s="19">
        <v>2.4E-2</v>
      </c>
    </row>
    <row r="4870" spans="1:6" x14ac:dyDescent="0.2">
      <c r="A4870" s="2" t="s">
        <v>3</v>
      </c>
      <c r="B4870" s="2">
        <v>7</v>
      </c>
      <c r="C4870" s="2">
        <v>21</v>
      </c>
      <c r="D4870" s="2">
        <v>2016</v>
      </c>
      <c r="E4870" s="2">
        <v>22</v>
      </c>
      <c r="F4870" s="19">
        <v>2.4900000000000002E-2</v>
      </c>
    </row>
    <row r="4871" spans="1:6" x14ac:dyDescent="0.2">
      <c r="A4871" s="2" t="s">
        <v>3</v>
      </c>
      <c r="B4871" s="2">
        <v>7</v>
      </c>
      <c r="C4871" s="2">
        <v>21</v>
      </c>
      <c r="D4871" s="2">
        <v>2016</v>
      </c>
      <c r="E4871" s="2">
        <v>23</v>
      </c>
      <c r="F4871" s="19">
        <v>2.53E-2</v>
      </c>
    </row>
    <row r="4872" spans="1:6" x14ac:dyDescent="0.2">
      <c r="A4872" s="2" t="s">
        <v>3</v>
      </c>
      <c r="B4872" s="2">
        <v>7</v>
      </c>
      <c r="C4872" s="2">
        <v>21</v>
      </c>
      <c r="D4872" s="2">
        <v>2016</v>
      </c>
      <c r="E4872" s="2">
        <v>24</v>
      </c>
      <c r="F4872" s="19">
        <v>2.5600000000000001E-2</v>
      </c>
    </row>
    <row r="4873" spans="1:6" x14ac:dyDescent="0.2">
      <c r="A4873" s="2" t="s">
        <v>3</v>
      </c>
      <c r="B4873" s="2">
        <v>7</v>
      </c>
      <c r="C4873" s="2">
        <v>22</v>
      </c>
      <c r="D4873" s="2">
        <v>2016</v>
      </c>
      <c r="E4873" s="2">
        <v>1</v>
      </c>
      <c r="F4873" s="19">
        <v>2.3300000000000001E-2</v>
      </c>
    </row>
    <row r="4874" spans="1:6" x14ac:dyDescent="0.2">
      <c r="A4874" s="2" t="s">
        <v>3</v>
      </c>
      <c r="B4874" s="2">
        <v>7</v>
      </c>
      <c r="C4874" s="2">
        <v>22</v>
      </c>
      <c r="D4874" s="2">
        <v>2016</v>
      </c>
      <c r="E4874" s="2">
        <v>2</v>
      </c>
      <c r="F4874" s="19">
        <v>2.2200000000000001E-2</v>
      </c>
    </row>
    <row r="4875" spans="1:6" x14ac:dyDescent="0.2">
      <c r="A4875" s="2" t="s">
        <v>3</v>
      </c>
      <c r="B4875" s="2">
        <v>7</v>
      </c>
      <c r="C4875" s="2">
        <v>22</v>
      </c>
      <c r="D4875" s="2">
        <v>2016</v>
      </c>
      <c r="E4875" s="2">
        <v>3</v>
      </c>
      <c r="F4875" s="19">
        <v>2.1100000000000001E-2</v>
      </c>
    </row>
    <row r="4876" spans="1:6" x14ac:dyDescent="0.2">
      <c r="A4876" s="2" t="s">
        <v>3</v>
      </c>
      <c r="B4876" s="2">
        <v>7</v>
      </c>
      <c r="C4876" s="2">
        <v>22</v>
      </c>
      <c r="D4876" s="2">
        <v>2016</v>
      </c>
      <c r="E4876" s="2">
        <v>4</v>
      </c>
      <c r="F4876" s="19">
        <v>2.06E-2</v>
      </c>
    </row>
    <row r="4877" spans="1:6" x14ac:dyDescent="0.2">
      <c r="A4877" s="2" t="s">
        <v>3</v>
      </c>
      <c r="B4877" s="2">
        <v>7</v>
      </c>
      <c r="C4877" s="2">
        <v>22</v>
      </c>
      <c r="D4877" s="2">
        <v>2016</v>
      </c>
      <c r="E4877" s="2">
        <v>5</v>
      </c>
      <c r="F4877" s="19">
        <v>2.1500000000000002E-2</v>
      </c>
    </row>
    <row r="4878" spans="1:6" x14ac:dyDescent="0.2">
      <c r="A4878" s="2" t="s">
        <v>3</v>
      </c>
      <c r="B4878" s="2">
        <v>7</v>
      </c>
      <c r="C4878" s="2">
        <v>22</v>
      </c>
      <c r="D4878" s="2">
        <v>2016</v>
      </c>
      <c r="E4878" s="2">
        <v>6</v>
      </c>
      <c r="F4878" s="19">
        <v>2.0900000000000002E-2</v>
      </c>
    </row>
    <row r="4879" spans="1:6" x14ac:dyDescent="0.2">
      <c r="A4879" s="2" t="s">
        <v>3</v>
      </c>
      <c r="B4879" s="2">
        <v>7</v>
      </c>
      <c r="C4879" s="2">
        <v>22</v>
      </c>
      <c r="D4879" s="2">
        <v>2016</v>
      </c>
      <c r="E4879" s="2">
        <v>7</v>
      </c>
      <c r="F4879" s="19">
        <v>2.3300000000000001E-2</v>
      </c>
    </row>
    <row r="4880" spans="1:6" x14ac:dyDescent="0.2">
      <c r="A4880" s="2" t="s">
        <v>3</v>
      </c>
      <c r="B4880" s="2">
        <v>7</v>
      </c>
      <c r="C4880" s="2">
        <v>22</v>
      </c>
      <c r="D4880" s="2">
        <v>2016</v>
      </c>
      <c r="E4880" s="2">
        <v>8</v>
      </c>
      <c r="F4880" s="19">
        <v>2.23E-2</v>
      </c>
    </row>
    <row r="4881" spans="1:6" x14ac:dyDescent="0.2">
      <c r="A4881" s="2" t="s">
        <v>3</v>
      </c>
      <c r="B4881" s="2">
        <v>7</v>
      </c>
      <c r="C4881" s="2">
        <v>22</v>
      </c>
      <c r="D4881" s="2">
        <v>2016</v>
      </c>
      <c r="E4881" s="2">
        <v>9</v>
      </c>
      <c r="F4881" s="19">
        <v>2.2700000000000001E-2</v>
      </c>
    </row>
    <row r="4882" spans="1:6" x14ac:dyDescent="0.2">
      <c r="A4882" s="2" t="s">
        <v>3</v>
      </c>
      <c r="B4882" s="2">
        <v>7</v>
      </c>
      <c r="C4882" s="2">
        <v>22</v>
      </c>
      <c r="D4882" s="2">
        <v>2016</v>
      </c>
      <c r="E4882" s="2">
        <v>10</v>
      </c>
      <c r="F4882" s="19">
        <v>2.23E-2</v>
      </c>
    </row>
    <row r="4883" spans="1:6" x14ac:dyDescent="0.2">
      <c r="A4883" s="2" t="s">
        <v>3</v>
      </c>
      <c r="B4883" s="2">
        <v>7</v>
      </c>
      <c r="C4883" s="2">
        <v>22</v>
      </c>
      <c r="D4883" s="2">
        <v>2016</v>
      </c>
      <c r="E4883" s="2">
        <v>11</v>
      </c>
      <c r="F4883" s="19">
        <v>2.2600000000000002E-2</v>
      </c>
    </row>
    <row r="4884" spans="1:6" x14ac:dyDescent="0.2">
      <c r="A4884" s="2" t="s">
        <v>3</v>
      </c>
      <c r="B4884" s="2">
        <v>7</v>
      </c>
      <c r="C4884" s="2">
        <v>22</v>
      </c>
      <c r="D4884" s="2">
        <v>2016</v>
      </c>
      <c r="E4884" s="2">
        <v>12</v>
      </c>
      <c r="F4884" s="19">
        <v>2.2800000000000001E-2</v>
      </c>
    </row>
    <row r="4885" spans="1:6" x14ac:dyDescent="0.2">
      <c r="A4885" s="2" t="s">
        <v>3</v>
      </c>
      <c r="B4885" s="2">
        <v>7</v>
      </c>
      <c r="C4885" s="2">
        <v>22</v>
      </c>
      <c r="D4885" s="2">
        <v>2016</v>
      </c>
      <c r="E4885" s="2">
        <v>13</v>
      </c>
      <c r="F4885" s="19">
        <v>2.4400000000000002E-2</v>
      </c>
    </row>
    <row r="4886" spans="1:6" x14ac:dyDescent="0.2">
      <c r="A4886" s="2" t="s">
        <v>3</v>
      </c>
      <c r="B4886" s="2">
        <v>7</v>
      </c>
      <c r="C4886" s="2">
        <v>22</v>
      </c>
      <c r="D4886" s="2">
        <v>2016</v>
      </c>
      <c r="E4886" s="2">
        <v>14</v>
      </c>
      <c r="F4886" s="19">
        <v>2.4300000000000002E-2</v>
      </c>
    </row>
    <row r="4887" spans="1:6" x14ac:dyDescent="0.2">
      <c r="A4887" s="2" t="s">
        <v>3</v>
      </c>
      <c r="B4887" s="2">
        <v>7</v>
      </c>
      <c r="C4887" s="2">
        <v>22</v>
      </c>
      <c r="D4887" s="2">
        <v>2016</v>
      </c>
      <c r="E4887" s="2">
        <v>15</v>
      </c>
      <c r="F4887" s="19">
        <v>2.4400000000000002E-2</v>
      </c>
    </row>
    <row r="4888" spans="1:6" x14ac:dyDescent="0.2">
      <c r="A4888" s="2" t="s">
        <v>3</v>
      </c>
      <c r="B4888" s="2">
        <v>7</v>
      </c>
      <c r="C4888" s="2">
        <v>22</v>
      </c>
      <c r="D4888" s="2">
        <v>2016</v>
      </c>
      <c r="E4888" s="2">
        <v>16</v>
      </c>
      <c r="F4888" s="19">
        <v>2.6200000000000001E-2</v>
      </c>
    </row>
    <row r="4889" spans="1:6" x14ac:dyDescent="0.2">
      <c r="A4889" s="2" t="s">
        <v>3</v>
      </c>
      <c r="B4889" s="2">
        <v>7</v>
      </c>
      <c r="C4889" s="2">
        <v>22</v>
      </c>
      <c r="D4889" s="2">
        <v>2016</v>
      </c>
      <c r="E4889" s="2">
        <v>17</v>
      </c>
      <c r="F4889" s="19">
        <v>2.5700000000000001E-2</v>
      </c>
    </row>
    <row r="4890" spans="1:6" x14ac:dyDescent="0.2">
      <c r="A4890" s="2" t="s">
        <v>3</v>
      </c>
      <c r="B4890" s="2">
        <v>7</v>
      </c>
      <c r="C4890" s="2">
        <v>22</v>
      </c>
      <c r="D4890" s="2">
        <v>2016</v>
      </c>
      <c r="E4890" s="2">
        <v>18</v>
      </c>
      <c r="F4890" s="19">
        <v>2.5500000000000002E-2</v>
      </c>
    </row>
    <row r="4891" spans="1:6" x14ac:dyDescent="0.2">
      <c r="A4891" s="2" t="s">
        <v>3</v>
      </c>
      <c r="B4891" s="2">
        <v>7</v>
      </c>
      <c r="C4891" s="2">
        <v>22</v>
      </c>
      <c r="D4891" s="2">
        <v>2016</v>
      </c>
      <c r="E4891" s="2">
        <v>19</v>
      </c>
      <c r="F4891" s="19">
        <v>2.4300000000000002E-2</v>
      </c>
    </row>
    <row r="4892" spans="1:6" x14ac:dyDescent="0.2">
      <c r="A4892" s="2" t="s">
        <v>3</v>
      </c>
      <c r="B4892" s="2">
        <v>7</v>
      </c>
      <c r="C4892" s="2">
        <v>22</v>
      </c>
      <c r="D4892" s="2">
        <v>2016</v>
      </c>
      <c r="E4892" s="2">
        <v>20</v>
      </c>
      <c r="F4892" s="19">
        <v>2.47E-2</v>
      </c>
    </row>
    <row r="4893" spans="1:6" x14ac:dyDescent="0.2">
      <c r="A4893" s="2" t="s">
        <v>3</v>
      </c>
      <c r="B4893" s="2">
        <v>7</v>
      </c>
      <c r="C4893" s="2">
        <v>22</v>
      </c>
      <c r="D4893" s="2">
        <v>2016</v>
      </c>
      <c r="E4893" s="2">
        <v>21</v>
      </c>
      <c r="F4893" s="19">
        <v>2.46E-2</v>
      </c>
    </row>
    <row r="4894" spans="1:6" x14ac:dyDescent="0.2">
      <c r="A4894" s="2" t="s">
        <v>3</v>
      </c>
      <c r="B4894" s="2">
        <v>7</v>
      </c>
      <c r="C4894" s="2">
        <v>22</v>
      </c>
      <c r="D4894" s="2">
        <v>2016</v>
      </c>
      <c r="E4894" s="2">
        <v>22</v>
      </c>
      <c r="F4894" s="19">
        <v>2.5500000000000002E-2</v>
      </c>
    </row>
    <row r="4895" spans="1:6" x14ac:dyDescent="0.2">
      <c r="A4895" s="2" t="s">
        <v>3</v>
      </c>
      <c r="B4895" s="2">
        <v>7</v>
      </c>
      <c r="C4895" s="2">
        <v>22</v>
      </c>
      <c r="D4895" s="2">
        <v>2016</v>
      </c>
      <c r="E4895" s="2">
        <v>23</v>
      </c>
      <c r="F4895" s="19">
        <v>2.53E-2</v>
      </c>
    </row>
    <row r="4896" spans="1:6" x14ac:dyDescent="0.2">
      <c r="A4896" s="2" t="s">
        <v>3</v>
      </c>
      <c r="B4896" s="2">
        <v>7</v>
      </c>
      <c r="C4896" s="2">
        <v>22</v>
      </c>
      <c r="D4896" s="2">
        <v>2016</v>
      </c>
      <c r="E4896" s="2">
        <v>24</v>
      </c>
      <c r="F4896" s="19">
        <v>2.7300000000000001E-2</v>
      </c>
    </row>
    <row r="4897" spans="1:6" x14ac:dyDescent="0.2">
      <c r="A4897" s="2" t="s">
        <v>3</v>
      </c>
      <c r="B4897" s="2">
        <v>7</v>
      </c>
      <c r="C4897" s="2">
        <v>23</v>
      </c>
      <c r="D4897" s="2">
        <v>2016</v>
      </c>
      <c r="E4897" s="2">
        <v>1</v>
      </c>
      <c r="F4897" s="19">
        <v>2.6500000000000003E-2</v>
      </c>
    </row>
    <row r="4898" spans="1:6" x14ac:dyDescent="0.2">
      <c r="A4898" s="2" t="s">
        <v>3</v>
      </c>
      <c r="B4898" s="2">
        <v>7</v>
      </c>
      <c r="C4898" s="2">
        <v>23</v>
      </c>
      <c r="D4898" s="2">
        <v>2016</v>
      </c>
      <c r="E4898" s="2">
        <v>2</v>
      </c>
      <c r="F4898" s="19">
        <v>2.7E-2</v>
      </c>
    </row>
    <row r="4899" spans="1:6" x14ac:dyDescent="0.2">
      <c r="A4899" s="2" t="s">
        <v>3</v>
      </c>
      <c r="B4899" s="2">
        <v>7</v>
      </c>
      <c r="C4899" s="2">
        <v>23</v>
      </c>
      <c r="D4899" s="2">
        <v>2016</v>
      </c>
      <c r="E4899" s="2">
        <v>3</v>
      </c>
      <c r="F4899" s="19">
        <v>2.3599999999999999E-2</v>
      </c>
    </row>
    <row r="4900" spans="1:6" x14ac:dyDescent="0.2">
      <c r="A4900" s="2" t="s">
        <v>3</v>
      </c>
      <c r="B4900" s="2">
        <v>7</v>
      </c>
      <c r="C4900" s="2">
        <v>23</v>
      </c>
      <c r="D4900" s="2">
        <v>2016</v>
      </c>
      <c r="E4900" s="2">
        <v>4</v>
      </c>
      <c r="F4900" s="19">
        <v>2.23E-2</v>
      </c>
    </row>
    <row r="4901" spans="1:6" x14ac:dyDescent="0.2">
      <c r="A4901" s="2" t="s">
        <v>3</v>
      </c>
      <c r="B4901" s="2">
        <v>7</v>
      </c>
      <c r="C4901" s="2">
        <v>23</v>
      </c>
      <c r="D4901" s="2">
        <v>2016</v>
      </c>
      <c r="E4901" s="2">
        <v>5</v>
      </c>
      <c r="F4901" s="19">
        <v>2.2500000000000003E-2</v>
      </c>
    </row>
    <row r="4902" spans="1:6" x14ac:dyDescent="0.2">
      <c r="A4902" s="2" t="s">
        <v>3</v>
      </c>
      <c r="B4902" s="2">
        <v>7</v>
      </c>
      <c r="C4902" s="2">
        <v>23</v>
      </c>
      <c r="D4902" s="2">
        <v>2016</v>
      </c>
      <c r="E4902" s="2">
        <v>6</v>
      </c>
      <c r="F4902" s="19">
        <v>2.24E-2</v>
      </c>
    </row>
    <row r="4903" spans="1:6" x14ac:dyDescent="0.2">
      <c r="A4903" s="2" t="s">
        <v>3</v>
      </c>
      <c r="B4903" s="2">
        <v>7</v>
      </c>
      <c r="C4903" s="2">
        <v>23</v>
      </c>
      <c r="D4903" s="2">
        <v>2016</v>
      </c>
      <c r="E4903" s="2">
        <v>7</v>
      </c>
      <c r="F4903" s="19">
        <v>2.18E-2</v>
      </c>
    </row>
    <row r="4904" spans="1:6" x14ac:dyDescent="0.2">
      <c r="A4904" s="2" t="s">
        <v>3</v>
      </c>
      <c r="B4904" s="2">
        <v>7</v>
      </c>
      <c r="C4904" s="2">
        <v>23</v>
      </c>
      <c r="D4904" s="2">
        <v>2016</v>
      </c>
      <c r="E4904" s="2">
        <v>8</v>
      </c>
      <c r="F4904" s="19">
        <v>2.29E-2</v>
      </c>
    </row>
    <row r="4905" spans="1:6" x14ac:dyDescent="0.2">
      <c r="A4905" s="2" t="s">
        <v>3</v>
      </c>
      <c r="B4905" s="2">
        <v>7</v>
      </c>
      <c r="C4905" s="2">
        <v>23</v>
      </c>
      <c r="D4905" s="2">
        <v>2016</v>
      </c>
      <c r="E4905" s="2">
        <v>9</v>
      </c>
      <c r="F4905" s="19">
        <v>2.4200000000000003E-2</v>
      </c>
    </row>
    <row r="4906" spans="1:6" x14ac:dyDescent="0.2">
      <c r="A4906" s="2" t="s">
        <v>3</v>
      </c>
      <c r="B4906" s="2">
        <v>7</v>
      </c>
      <c r="C4906" s="2">
        <v>23</v>
      </c>
      <c r="D4906" s="2">
        <v>2016</v>
      </c>
      <c r="E4906" s="2">
        <v>10</v>
      </c>
      <c r="F4906" s="19">
        <v>2.4800000000000003E-2</v>
      </c>
    </row>
    <row r="4907" spans="1:6" x14ac:dyDescent="0.2">
      <c r="A4907" s="2" t="s">
        <v>3</v>
      </c>
      <c r="B4907" s="2">
        <v>7</v>
      </c>
      <c r="C4907" s="2">
        <v>23</v>
      </c>
      <c r="D4907" s="2">
        <v>2016</v>
      </c>
      <c r="E4907" s="2">
        <v>11</v>
      </c>
      <c r="F4907" s="19">
        <v>2.4200000000000003E-2</v>
      </c>
    </row>
    <row r="4908" spans="1:6" x14ac:dyDescent="0.2">
      <c r="A4908" s="2" t="s">
        <v>3</v>
      </c>
      <c r="B4908" s="2">
        <v>7</v>
      </c>
      <c r="C4908" s="2">
        <v>23</v>
      </c>
      <c r="D4908" s="2">
        <v>2016</v>
      </c>
      <c r="E4908" s="2">
        <v>12</v>
      </c>
      <c r="F4908" s="19">
        <v>2.4300000000000002E-2</v>
      </c>
    </row>
    <row r="4909" spans="1:6" x14ac:dyDescent="0.2">
      <c r="A4909" s="2" t="s">
        <v>3</v>
      </c>
      <c r="B4909" s="2">
        <v>7</v>
      </c>
      <c r="C4909" s="2">
        <v>23</v>
      </c>
      <c r="D4909" s="2">
        <v>2016</v>
      </c>
      <c r="E4909" s="2">
        <v>13</v>
      </c>
      <c r="F4909" s="19">
        <v>2.4900000000000002E-2</v>
      </c>
    </row>
    <row r="4910" spans="1:6" x14ac:dyDescent="0.2">
      <c r="A4910" s="2" t="s">
        <v>3</v>
      </c>
      <c r="B4910" s="2">
        <v>7</v>
      </c>
      <c r="C4910" s="2">
        <v>23</v>
      </c>
      <c r="D4910" s="2">
        <v>2016</v>
      </c>
      <c r="E4910" s="2">
        <v>14</v>
      </c>
      <c r="F4910" s="19">
        <v>2.3700000000000002E-2</v>
      </c>
    </row>
    <row r="4911" spans="1:6" x14ac:dyDescent="0.2">
      <c r="A4911" s="2" t="s">
        <v>3</v>
      </c>
      <c r="B4911" s="2">
        <v>7</v>
      </c>
      <c r="C4911" s="2">
        <v>23</v>
      </c>
      <c r="D4911" s="2">
        <v>2016</v>
      </c>
      <c r="E4911" s="2">
        <v>15</v>
      </c>
      <c r="F4911" s="19">
        <v>2.46E-2</v>
      </c>
    </row>
    <row r="4912" spans="1:6" x14ac:dyDescent="0.2">
      <c r="A4912" s="2" t="s">
        <v>3</v>
      </c>
      <c r="B4912" s="2">
        <v>7</v>
      </c>
      <c r="C4912" s="2">
        <v>23</v>
      </c>
      <c r="D4912" s="2">
        <v>2016</v>
      </c>
      <c r="E4912" s="2">
        <v>16</v>
      </c>
      <c r="F4912" s="19">
        <v>2.4300000000000002E-2</v>
      </c>
    </row>
    <row r="4913" spans="1:6" x14ac:dyDescent="0.2">
      <c r="A4913" s="2" t="s">
        <v>3</v>
      </c>
      <c r="B4913" s="2">
        <v>7</v>
      </c>
      <c r="C4913" s="2">
        <v>23</v>
      </c>
      <c r="D4913" s="2">
        <v>2016</v>
      </c>
      <c r="E4913" s="2">
        <v>17</v>
      </c>
      <c r="F4913" s="19">
        <v>2.4E-2</v>
      </c>
    </row>
    <row r="4914" spans="1:6" x14ac:dyDescent="0.2">
      <c r="A4914" s="2" t="s">
        <v>3</v>
      </c>
      <c r="B4914" s="2">
        <v>7</v>
      </c>
      <c r="C4914" s="2">
        <v>23</v>
      </c>
      <c r="D4914" s="2">
        <v>2016</v>
      </c>
      <c r="E4914" s="2">
        <v>18</v>
      </c>
      <c r="F4914" s="19">
        <v>2.3900000000000001E-2</v>
      </c>
    </row>
    <row r="4915" spans="1:6" x14ac:dyDescent="0.2">
      <c r="A4915" s="2" t="s">
        <v>3</v>
      </c>
      <c r="B4915" s="2">
        <v>7</v>
      </c>
      <c r="C4915" s="2">
        <v>23</v>
      </c>
      <c r="D4915" s="2">
        <v>2016</v>
      </c>
      <c r="E4915" s="2">
        <v>19</v>
      </c>
      <c r="F4915" s="19">
        <v>2.2700000000000001E-2</v>
      </c>
    </row>
    <row r="4916" spans="1:6" x14ac:dyDescent="0.2">
      <c r="A4916" s="2" t="s">
        <v>3</v>
      </c>
      <c r="B4916" s="2">
        <v>7</v>
      </c>
      <c r="C4916" s="2">
        <v>23</v>
      </c>
      <c r="D4916" s="2">
        <v>2016</v>
      </c>
      <c r="E4916" s="2">
        <v>20</v>
      </c>
      <c r="F4916" s="19">
        <v>2.2700000000000001E-2</v>
      </c>
    </row>
    <row r="4917" spans="1:6" x14ac:dyDescent="0.2">
      <c r="A4917" s="2" t="s">
        <v>3</v>
      </c>
      <c r="B4917" s="2">
        <v>7</v>
      </c>
      <c r="C4917" s="2">
        <v>23</v>
      </c>
      <c r="D4917" s="2">
        <v>2016</v>
      </c>
      <c r="E4917" s="2">
        <v>21</v>
      </c>
      <c r="F4917" s="19">
        <v>2.3100000000000002E-2</v>
      </c>
    </row>
    <row r="4918" spans="1:6" x14ac:dyDescent="0.2">
      <c r="A4918" s="2" t="s">
        <v>3</v>
      </c>
      <c r="B4918" s="2">
        <v>7</v>
      </c>
      <c r="C4918" s="2">
        <v>23</v>
      </c>
      <c r="D4918" s="2">
        <v>2016</v>
      </c>
      <c r="E4918" s="2">
        <v>22</v>
      </c>
      <c r="F4918" s="19">
        <v>2.3599999999999999E-2</v>
      </c>
    </row>
    <row r="4919" spans="1:6" x14ac:dyDescent="0.2">
      <c r="A4919" s="2" t="s">
        <v>3</v>
      </c>
      <c r="B4919" s="2">
        <v>7</v>
      </c>
      <c r="C4919" s="2">
        <v>23</v>
      </c>
      <c r="D4919" s="2">
        <v>2016</v>
      </c>
      <c r="E4919" s="2">
        <v>23</v>
      </c>
      <c r="F4919" s="19">
        <v>2.4E-2</v>
      </c>
    </row>
    <row r="4920" spans="1:6" x14ac:dyDescent="0.2">
      <c r="A4920" s="2" t="s">
        <v>3</v>
      </c>
      <c r="B4920" s="2">
        <v>7</v>
      </c>
      <c r="C4920" s="2">
        <v>23</v>
      </c>
      <c r="D4920" s="2">
        <v>2016</v>
      </c>
      <c r="E4920" s="2">
        <v>24</v>
      </c>
      <c r="F4920" s="19">
        <v>2.4300000000000002E-2</v>
      </c>
    </row>
    <row r="4921" spans="1:6" x14ac:dyDescent="0.2">
      <c r="A4921" s="2" t="s">
        <v>3</v>
      </c>
      <c r="B4921" s="2">
        <v>7</v>
      </c>
      <c r="C4921" s="2">
        <v>24</v>
      </c>
      <c r="D4921" s="2">
        <v>2016</v>
      </c>
      <c r="E4921" s="2">
        <v>1</v>
      </c>
      <c r="F4921" s="19">
        <v>2.6600000000000002E-2</v>
      </c>
    </row>
    <row r="4922" spans="1:6" x14ac:dyDescent="0.2">
      <c r="A4922" s="2" t="s">
        <v>3</v>
      </c>
      <c r="B4922" s="2">
        <v>7</v>
      </c>
      <c r="C4922" s="2">
        <v>24</v>
      </c>
      <c r="D4922" s="2">
        <v>2016</v>
      </c>
      <c r="E4922" s="2">
        <v>2</v>
      </c>
      <c r="F4922" s="19">
        <v>2.5600000000000001E-2</v>
      </c>
    </row>
    <row r="4923" spans="1:6" x14ac:dyDescent="0.2">
      <c r="A4923" s="2" t="s">
        <v>3</v>
      </c>
      <c r="B4923" s="2">
        <v>7</v>
      </c>
      <c r="C4923" s="2">
        <v>24</v>
      </c>
      <c r="D4923" s="2">
        <v>2016</v>
      </c>
      <c r="E4923" s="2">
        <v>3</v>
      </c>
      <c r="F4923" s="19">
        <v>2.3900000000000001E-2</v>
      </c>
    </row>
    <row r="4924" spans="1:6" x14ac:dyDescent="0.2">
      <c r="A4924" s="2" t="s">
        <v>3</v>
      </c>
      <c r="B4924" s="2">
        <v>7</v>
      </c>
      <c r="C4924" s="2">
        <v>24</v>
      </c>
      <c r="D4924" s="2">
        <v>2016</v>
      </c>
      <c r="E4924" s="2">
        <v>4</v>
      </c>
      <c r="F4924" s="19">
        <v>2.3100000000000002E-2</v>
      </c>
    </row>
    <row r="4925" spans="1:6" x14ac:dyDescent="0.2">
      <c r="A4925" s="2" t="s">
        <v>3</v>
      </c>
      <c r="B4925" s="2">
        <v>7</v>
      </c>
      <c r="C4925" s="2">
        <v>24</v>
      </c>
      <c r="D4925" s="2">
        <v>2016</v>
      </c>
      <c r="E4925" s="2">
        <v>5</v>
      </c>
      <c r="F4925" s="19">
        <v>2.29E-2</v>
      </c>
    </row>
    <row r="4926" spans="1:6" x14ac:dyDescent="0.2">
      <c r="A4926" s="2" t="s">
        <v>3</v>
      </c>
      <c r="B4926" s="2">
        <v>7</v>
      </c>
      <c r="C4926" s="2">
        <v>24</v>
      </c>
      <c r="D4926" s="2">
        <v>2016</v>
      </c>
      <c r="E4926" s="2">
        <v>6</v>
      </c>
      <c r="F4926" s="19">
        <v>2.2000000000000002E-2</v>
      </c>
    </row>
    <row r="4927" spans="1:6" x14ac:dyDescent="0.2">
      <c r="A4927" s="2" t="s">
        <v>3</v>
      </c>
      <c r="B4927" s="2">
        <v>7</v>
      </c>
      <c r="C4927" s="2">
        <v>24</v>
      </c>
      <c r="D4927" s="2">
        <v>2016</v>
      </c>
      <c r="E4927" s="2">
        <v>7</v>
      </c>
      <c r="F4927" s="19">
        <v>2.07E-2</v>
      </c>
    </row>
    <row r="4928" spans="1:6" x14ac:dyDescent="0.2">
      <c r="A4928" s="2" t="s">
        <v>3</v>
      </c>
      <c r="B4928" s="2">
        <v>7</v>
      </c>
      <c r="C4928" s="2">
        <v>24</v>
      </c>
      <c r="D4928" s="2">
        <v>2016</v>
      </c>
      <c r="E4928" s="2">
        <v>8</v>
      </c>
      <c r="F4928" s="19">
        <v>2.0500000000000001E-2</v>
      </c>
    </row>
    <row r="4929" spans="1:6" x14ac:dyDescent="0.2">
      <c r="A4929" s="2" t="s">
        <v>3</v>
      </c>
      <c r="B4929" s="2">
        <v>7</v>
      </c>
      <c r="C4929" s="2">
        <v>24</v>
      </c>
      <c r="D4929" s="2">
        <v>2016</v>
      </c>
      <c r="E4929" s="2">
        <v>9</v>
      </c>
      <c r="F4929" s="19">
        <v>0.02</v>
      </c>
    </row>
    <row r="4930" spans="1:6" x14ac:dyDescent="0.2">
      <c r="A4930" s="2" t="s">
        <v>3</v>
      </c>
      <c r="B4930" s="2">
        <v>7</v>
      </c>
      <c r="C4930" s="2">
        <v>24</v>
      </c>
      <c r="D4930" s="2">
        <v>2016</v>
      </c>
      <c r="E4930" s="2">
        <v>10</v>
      </c>
      <c r="F4930" s="19">
        <v>2.06E-2</v>
      </c>
    </row>
    <row r="4931" spans="1:6" x14ac:dyDescent="0.2">
      <c r="A4931" s="2" t="s">
        <v>3</v>
      </c>
      <c r="B4931" s="2">
        <v>7</v>
      </c>
      <c r="C4931" s="2">
        <v>24</v>
      </c>
      <c r="D4931" s="2">
        <v>2016</v>
      </c>
      <c r="E4931" s="2">
        <v>11</v>
      </c>
      <c r="F4931" s="19">
        <v>2.3200000000000002E-2</v>
      </c>
    </row>
    <row r="4932" spans="1:6" x14ac:dyDescent="0.2">
      <c r="A4932" s="2" t="s">
        <v>3</v>
      </c>
      <c r="B4932" s="2">
        <v>7</v>
      </c>
      <c r="C4932" s="2">
        <v>24</v>
      </c>
      <c r="D4932" s="2">
        <v>2016</v>
      </c>
      <c r="E4932" s="2">
        <v>12</v>
      </c>
      <c r="F4932" s="19">
        <v>2.3599999999999999E-2</v>
      </c>
    </row>
    <row r="4933" spans="1:6" x14ac:dyDescent="0.2">
      <c r="A4933" s="2" t="s">
        <v>3</v>
      </c>
      <c r="B4933" s="2">
        <v>7</v>
      </c>
      <c r="C4933" s="2">
        <v>24</v>
      </c>
      <c r="D4933" s="2">
        <v>2016</v>
      </c>
      <c r="E4933" s="2">
        <v>13</v>
      </c>
      <c r="F4933" s="19">
        <v>2.3599999999999999E-2</v>
      </c>
    </row>
    <row r="4934" spans="1:6" x14ac:dyDescent="0.2">
      <c r="A4934" s="2" t="s">
        <v>3</v>
      </c>
      <c r="B4934" s="2">
        <v>7</v>
      </c>
      <c r="C4934" s="2">
        <v>24</v>
      </c>
      <c r="D4934" s="2">
        <v>2016</v>
      </c>
      <c r="E4934" s="2">
        <v>14</v>
      </c>
      <c r="F4934" s="19">
        <v>2.29E-2</v>
      </c>
    </row>
    <row r="4935" spans="1:6" x14ac:dyDescent="0.2">
      <c r="A4935" s="2" t="s">
        <v>3</v>
      </c>
      <c r="B4935" s="2">
        <v>7</v>
      </c>
      <c r="C4935" s="2">
        <v>24</v>
      </c>
      <c r="D4935" s="2">
        <v>2016</v>
      </c>
      <c r="E4935" s="2">
        <v>15</v>
      </c>
      <c r="F4935" s="19">
        <v>2.3800000000000002E-2</v>
      </c>
    </row>
    <row r="4936" spans="1:6" x14ac:dyDescent="0.2">
      <c r="A4936" s="2" t="s">
        <v>3</v>
      </c>
      <c r="B4936" s="2">
        <v>7</v>
      </c>
      <c r="C4936" s="2">
        <v>24</v>
      </c>
      <c r="D4936" s="2">
        <v>2016</v>
      </c>
      <c r="E4936" s="2">
        <v>16</v>
      </c>
      <c r="F4936" s="19">
        <v>2.4E-2</v>
      </c>
    </row>
    <row r="4937" spans="1:6" x14ac:dyDescent="0.2">
      <c r="A4937" s="2" t="s">
        <v>3</v>
      </c>
      <c r="B4937" s="2">
        <v>7</v>
      </c>
      <c r="C4937" s="2">
        <v>24</v>
      </c>
      <c r="D4937" s="2">
        <v>2016</v>
      </c>
      <c r="E4937" s="2">
        <v>17</v>
      </c>
      <c r="F4937" s="19">
        <v>2.3800000000000002E-2</v>
      </c>
    </row>
    <row r="4938" spans="1:6" x14ac:dyDescent="0.2">
      <c r="A4938" s="2" t="s">
        <v>3</v>
      </c>
      <c r="B4938" s="2">
        <v>7</v>
      </c>
      <c r="C4938" s="2">
        <v>24</v>
      </c>
      <c r="D4938" s="2">
        <v>2016</v>
      </c>
      <c r="E4938" s="2">
        <v>18</v>
      </c>
      <c r="F4938" s="19">
        <v>2.3800000000000002E-2</v>
      </c>
    </row>
    <row r="4939" spans="1:6" x14ac:dyDescent="0.2">
      <c r="A4939" s="2" t="s">
        <v>3</v>
      </c>
      <c r="B4939" s="2">
        <v>7</v>
      </c>
      <c r="C4939" s="2">
        <v>24</v>
      </c>
      <c r="D4939" s="2">
        <v>2016</v>
      </c>
      <c r="E4939" s="2">
        <v>19</v>
      </c>
      <c r="F4939" s="19">
        <v>2.4E-2</v>
      </c>
    </row>
    <row r="4940" spans="1:6" x14ac:dyDescent="0.2">
      <c r="A4940" s="2" t="s">
        <v>3</v>
      </c>
      <c r="B4940" s="2">
        <v>7</v>
      </c>
      <c r="C4940" s="2">
        <v>24</v>
      </c>
      <c r="D4940" s="2">
        <v>2016</v>
      </c>
      <c r="E4940" s="2">
        <v>20</v>
      </c>
      <c r="F4940" s="19">
        <v>2.3700000000000002E-2</v>
      </c>
    </row>
    <row r="4941" spans="1:6" x14ac:dyDescent="0.2">
      <c r="A4941" s="2" t="s">
        <v>3</v>
      </c>
      <c r="B4941" s="2">
        <v>7</v>
      </c>
      <c r="C4941" s="2">
        <v>24</v>
      </c>
      <c r="D4941" s="2">
        <v>2016</v>
      </c>
      <c r="E4941" s="2">
        <v>21</v>
      </c>
      <c r="F4941" s="19">
        <v>2.4E-2</v>
      </c>
    </row>
    <row r="4942" spans="1:6" x14ac:dyDescent="0.2">
      <c r="A4942" s="2" t="s">
        <v>3</v>
      </c>
      <c r="B4942" s="2">
        <v>7</v>
      </c>
      <c r="C4942" s="2">
        <v>24</v>
      </c>
      <c r="D4942" s="2">
        <v>2016</v>
      </c>
      <c r="E4942" s="2">
        <v>22</v>
      </c>
      <c r="F4942" s="19">
        <v>2.4E-2</v>
      </c>
    </row>
    <row r="4943" spans="1:6" x14ac:dyDescent="0.2">
      <c r="A4943" s="2" t="s">
        <v>3</v>
      </c>
      <c r="B4943" s="2">
        <v>7</v>
      </c>
      <c r="C4943" s="2">
        <v>24</v>
      </c>
      <c r="D4943" s="2">
        <v>2016</v>
      </c>
      <c r="E4943" s="2">
        <v>23</v>
      </c>
      <c r="F4943" s="19">
        <v>2.3800000000000002E-2</v>
      </c>
    </row>
    <row r="4944" spans="1:6" x14ac:dyDescent="0.2">
      <c r="A4944" s="2" t="s">
        <v>3</v>
      </c>
      <c r="B4944" s="2">
        <v>7</v>
      </c>
      <c r="C4944" s="2">
        <v>24</v>
      </c>
      <c r="D4944" s="2">
        <v>2016</v>
      </c>
      <c r="E4944" s="2">
        <v>24</v>
      </c>
      <c r="F4944" s="19">
        <v>2.4800000000000003E-2</v>
      </c>
    </row>
    <row r="4945" spans="1:6" x14ac:dyDescent="0.2">
      <c r="A4945" s="2" t="s">
        <v>3</v>
      </c>
      <c r="B4945" s="2">
        <v>7</v>
      </c>
      <c r="C4945" s="2">
        <v>25</v>
      </c>
      <c r="D4945" s="2">
        <v>2016</v>
      </c>
      <c r="E4945" s="2">
        <v>1</v>
      </c>
      <c r="F4945" s="19">
        <v>2.5400000000000002E-2</v>
      </c>
    </row>
    <row r="4946" spans="1:6" x14ac:dyDescent="0.2">
      <c r="A4946" s="2" t="s">
        <v>3</v>
      </c>
      <c r="B4946" s="2">
        <v>7</v>
      </c>
      <c r="C4946" s="2">
        <v>25</v>
      </c>
      <c r="D4946" s="2">
        <v>2016</v>
      </c>
      <c r="E4946" s="2">
        <v>2</v>
      </c>
      <c r="F4946" s="19">
        <v>2.5600000000000001E-2</v>
      </c>
    </row>
    <row r="4947" spans="1:6" x14ac:dyDescent="0.2">
      <c r="A4947" s="2" t="s">
        <v>3</v>
      </c>
      <c r="B4947" s="2">
        <v>7</v>
      </c>
      <c r="C4947" s="2">
        <v>25</v>
      </c>
      <c r="D4947" s="2">
        <v>2016</v>
      </c>
      <c r="E4947" s="2">
        <v>3</v>
      </c>
      <c r="F4947" s="19">
        <v>2.47E-2</v>
      </c>
    </row>
    <row r="4948" spans="1:6" x14ac:dyDescent="0.2">
      <c r="A4948" s="2" t="s">
        <v>3</v>
      </c>
      <c r="B4948" s="2">
        <v>7</v>
      </c>
      <c r="C4948" s="2">
        <v>25</v>
      </c>
      <c r="D4948" s="2">
        <v>2016</v>
      </c>
      <c r="E4948" s="2">
        <v>4</v>
      </c>
      <c r="F4948" s="19">
        <v>2.3700000000000002E-2</v>
      </c>
    </row>
    <row r="4949" spans="1:6" x14ac:dyDescent="0.2">
      <c r="A4949" s="2" t="s">
        <v>3</v>
      </c>
      <c r="B4949" s="2">
        <v>7</v>
      </c>
      <c r="C4949" s="2">
        <v>25</v>
      </c>
      <c r="D4949" s="2">
        <v>2016</v>
      </c>
      <c r="E4949" s="2">
        <v>5</v>
      </c>
      <c r="F4949" s="19">
        <v>2.41E-2</v>
      </c>
    </row>
    <row r="4950" spans="1:6" x14ac:dyDescent="0.2">
      <c r="A4950" s="2" t="s">
        <v>3</v>
      </c>
      <c r="B4950" s="2">
        <v>7</v>
      </c>
      <c r="C4950" s="2">
        <v>25</v>
      </c>
      <c r="D4950" s="2">
        <v>2016</v>
      </c>
      <c r="E4950" s="2">
        <v>6</v>
      </c>
      <c r="F4950" s="19">
        <v>2.5000000000000001E-2</v>
      </c>
    </row>
    <row r="4951" spans="1:6" x14ac:dyDescent="0.2">
      <c r="A4951" s="2" t="s">
        <v>3</v>
      </c>
      <c r="B4951" s="2">
        <v>7</v>
      </c>
      <c r="C4951" s="2">
        <v>25</v>
      </c>
      <c r="D4951" s="2">
        <v>2016</v>
      </c>
      <c r="E4951" s="2">
        <v>7</v>
      </c>
      <c r="F4951" s="19">
        <v>2.4200000000000003E-2</v>
      </c>
    </row>
    <row r="4952" spans="1:6" x14ac:dyDescent="0.2">
      <c r="A4952" s="2" t="s">
        <v>3</v>
      </c>
      <c r="B4952" s="2">
        <v>7</v>
      </c>
      <c r="C4952" s="2">
        <v>25</v>
      </c>
      <c r="D4952" s="2">
        <v>2016</v>
      </c>
      <c r="E4952" s="2">
        <v>8</v>
      </c>
      <c r="F4952" s="19">
        <v>2.4200000000000003E-2</v>
      </c>
    </row>
    <row r="4953" spans="1:6" x14ac:dyDescent="0.2">
      <c r="A4953" s="2" t="s">
        <v>3</v>
      </c>
      <c r="B4953" s="2">
        <v>7</v>
      </c>
      <c r="C4953" s="2">
        <v>25</v>
      </c>
      <c r="D4953" s="2">
        <v>2016</v>
      </c>
      <c r="E4953" s="2">
        <v>9</v>
      </c>
      <c r="F4953" s="19">
        <v>2.3E-2</v>
      </c>
    </row>
    <row r="4954" spans="1:6" x14ac:dyDescent="0.2">
      <c r="A4954" s="2" t="s">
        <v>3</v>
      </c>
      <c r="B4954" s="2">
        <v>7</v>
      </c>
      <c r="C4954" s="2">
        <v>25</v>
      </c>
      <c r="D4954" s="2">
        <v>2016</v>
      </c>
      <c r="E4954" s="2">
        <v>10</v>
      </c>
      <c r="F4954" s="19">
        <v>2.2500000000000003E-2</v>
      </c>
    </row>
    <row r="4955" spans="1:6" x14ac:dyDescent="0.2">
      <c r="A4955" s="2" t="s">
        <v>3</v>
      </c>
      <c r="B4955" s="2">
        <v>7</v>
      </c>
      <c r="C4955" s="2">
        <v>25</v>
      </c>
      <c r="D4955" s="2">
        <v>2016</v>
      </c>
      <c r="E4955" s="2">
        <v>11</v>
      </c>
      <c r="F4955" s="19">
        <v>2.18E-2</v>
      </c>
    </row>
    <row r="4956" spans="1:6" x14ac:dyDescent="0.2">
      <c r="A4956" s="2" t="s">
        <v>3</v>
      </c>
      <c r="B4956" s="2">
        <v>7</v>
      </c>
      <c r="C4956" s="2">
        <v>25</v>
      </c>
      <c r="D4956" s="2">
        <v>2016</v>
      </c>
      <c r="E4956" s="2">
        <v>12</v>
      </c>
      <c r="F4956" s="19">
        <v>2.2500000000000003E-2</v>
      </c>
    </row>
    <row r="4957" spans="1:6" x14ac:dyDescent="0.2">
      <c r="A4957" s="2" t="s">
        <v>3</v>
      </c>
      <c r="B4957" s="2">
        <v>7</v>
      </c>
      <c r="C4957" s="2">
        <v>25</v>
      </c>
      <c r="D4957" s="2">
        <v>2016</v>
      </c>
      <c r="E4957" s="2">
        <v>13</v>
      </c>
      <c r="F4957" s="19">
        <v>2.4300000000000002E-2</v>
      </c>
    </row>
    <row r="4958" spans="1:6" x14ac:dyDescent="0.2">
      <c r="A4958" s="2" t="s">
        <v>3</v>
      </c>
      <c r="B4958" s="2">
        <v>7</v>
      </c>
      <c r="C4958" s="2">
        <v>25</v>
      </c>
      <c r="D4958" s="2">
        <v>2016</v>
      </c>
      <c r="E4958" s="2">
        <v>14</v>
      </c>
      <c r="F4958" s="19">
        <v>2.3700000000000002E-2</v>
      </c>
    </row>
    <row r="4959" spans="1:6" x14ac:dyDescent="0.2">
      <c r="A4959" s="2" t="s">
        <v>3</v>
      </c>
      <c r="B4959" s="2">
        <v>7</v>
      </c>
      <c r="C4959" s="2">
        <v>25</v>
      </c>
      <c r="D4959" s="2">
        <v>2016</v>
      </c>
      <c r="E4959" s="2">
        <v>15</v>
      </c>
      <c r="F4959" s="19">
        <v>2.41E-2</v>
      </c>
    </row>
    <row r="4960" spans="1:6" x14ac:dyDescent="0.2">
      <c r="A4960" s="2" t="s">
        <v>3</v>
      </c>
      <c r="B4960" s="2">
        <v>7</v>
      </c>
      <c r="C4960" s="2">
        <v>25</v>
      </c>
      <c r="D4960" s="2">
        <v>2016</v>
      </c>
      <c r="E4960" s="2">
        <v>16</v>
      </c>
      <c r="F4960" s="19">
        <v>2.4400000000000002E-2</v>
      </c>
    </row>
    <row r="4961" spans="1:6" x14ac:dyDescent="0.2">
      <c r="A4961" s="2" t="s">
        <v>3</v>
      </c>
      <c r="B4961" s="2">
        <v>7</v>
      </c>
      <c r="C4961" s="2">
        <v>25</v>
      </c>
      <c r="D4961" s="2">
        <v>2016</v>
      </c>
      <c r="E4961" s="2">
        <v>17</v>
      </c>
      <c r="F4961" s="19">
        <v>2.3599999999999999E-2</v>
      </c>
    </row>
    <row r="4962" spans="1:6" x14ac:dyDescent="0.2">
      <c r="A4962" s="2" t="s">
        <v>3</v>
      </c>
      <c r="B4962" s="2">
        <v>7</v>
      </c>
      <c r="C4962" s="2">
        <v>25</v>
      </c>
      <c r="D4962" s="2">
        <v>2016</v>
      </c>
      <c r="E4962" s="2">
        <v>18</v>
      </c>
      <c r="F4962" s="19">
        <v>2.06E-2</v>
      </c>
    </row>
    <row r="4963" spans="1:6" x14ac:dyDescent="0.2">
      <c r="A4963" s="2" t="s">
        <v>3</v>
      </c>
      <c r="B4963" s="2">
        <v>7</v>
      </c>
      <c r="C4963" s="2">
        <v>25</v>
      </c>
      <c r="D4963" s="2">
        <v>2016</v>
      </c>
      <c r="E4963" s="2">
        <v>19</v>
      </c>
      <c r="F4963" s="19">
        <v>2.0200000000000003E-2</v>
      </c>
    </row>
    <row r="4964" spans="1:6" x14ac:dyDescent="0.2">
      <c r="A4964" s="2" t="s">
        <v>3</v>
      </c>
      <c r="B4964" s="2">
        <v>7</v>
      </c>
      <c r="C4964" s="2">
        <v>25</v>
      </c>
      <c r="D4964" s="2">
        <v>2016</v>
      </c>
      <c r="E4964" s="2">
        <v>20</v>
      </c>
      <c r="F4964" s="19">
        <v>1.9599999999999999E-2</v>
      </c>
    </row>
    <row r="4965" spans="1:6" x14ac:dyDescent="0.2">
      <c r="A4965" s="2" t="s">
        <v>3</v>
      </c>
      <c r="B4965" s="2">
        <v>7</v>
      </c>
      <c r="C4965" s="2">
        <v>25</v>
      </c>
      <c r="D4965" s="2">
        <v>2016</v>
      </c>
      <c r="E4965" s="2">
        <v>21</v>
      </c>
      <c r="F4965" s="19">
        <v>1.9200000000000002E-2</v>
      </c>
    </row>
    <row r="4966" spans="1:6" x14ac:dyDescent="0.2">
      <c r="A4966" s="2" t="s">
        <v>3</v>
      </c>
      <c r="B4966" s="2">
        <v>7</v>
      </c>
      <c r="C4966" s="2">
        <v>25</v>
      </c>
      <c r="D4966" s="2">
        <v>2016</v>
      </c>
      <c r="E4966" s="2">
        <v>22</v>
      </c>
      <c r="F4966" s="19">
        <v>1.95E-2</v>
      </c>
    </row>
    <row r="4967" spans="1:6" x14ac:dyDescent="0.2">
      <c r="A4967" s="2" t="s">
        <v>3</v>
      </c>
      <c r="B4967" s="2">
        <v>7</v>
      </c>
      <c r="C4967" s="2">
        <v>25</v>
      </c>
      <c r="D4967" s="2">
        <v>2016</v>
      </c>
      <c r="E4967" s="2">
        <v>23</v>
      </c>
      <c r="F4967" s="19">
        <v>1.8600000000000002E-2</v>
      </c>
    </row>
    <row r="4968" spans="1:6" x14ac:dyDescent="0.2">
      <c r="A4968" s="2" t="s">
        <v>3</v>
      </c>
      <c r="B4968" s="2">
        <v>7</v>
      </c>
      <c r="C4968" s="2">
        <v>25</v>
      </c>
      <c r="D4968" s="2">
        <v>2016</v>
      </c>
      <c r="E4968" s="2">
        <v>24</v>
      </c>
      <c r="F4968" s="19">
        <v>1.9599999999999999E-2</v>
      </c>
    </row>
    <row r="4969" spans="1:6" x14ac:dyDescent="0.2">
      <c r="A4969" s="2" t="s">
        <v>3</v>
      </c>
      <c r="B4969" s="2">
        <v>7</v>
      </c>
      <c r="C4969" s="2">
        <v>26</v>
      </c>
      <c r="D4969" s="2">
        <v>2016</v>
      </c>
      <c r="E4969" s="2">
        <v>1</v>
      </c>
      <c r="F4969" s="19">
        <v>1.9599999999999999E-2</v>
      </c>
    </row>
    <row r="4970" spans="1:6" x14ac:dyDescent="0.2">
      <c r="A4970" s="2" t="s">
        <v>3</v>
      </c>
      <c r="B4970" s="2">
        <v>7</v>
      </c>
      <c r="C4970" s="2">
        <v>26</v>
      </c>
      <c r="D4970" s="2">
        <v>2016</v>
      </c>
      <c r="E4970" s="2">
        <v>2</v>
      </c>
      <c r="F4970" s="19">
        <v>1.9599999999999999E-2</v>
      </c>
    </row>
    <row r="4971" spans="1:6" x14ac:dyDescent="0.2">
      <c r="A4971" s="2" t="s">
        <v>3</v>
      </c>
      <c r="B4971" s="2">
        <v>7</v>
      </c>
      <c r="C4971" s="2">
        <v>26</v>
      </c>
      <c r="D4971" s="2">
        <v>2016</v>
      </c>
      <c r="E4971" s="2">
        <v>3</v>
      </c>
      <c r="F4971" s="19">
        <v>1.95E-2</v>
      </c>
    </row>
    <row r="4972" spans="1:6" x14ac:dyDescent="0.2">
      <c r="A4972" s="2" t="s">
        <v>3</v>
      </c>
      <c r="B4972" s="2">
        <v>7</v>
      </c>
      <c r="C4972" s="2">
        <v>26</v>
      </c>
      <c r="D4972" s="2">
        <v>2016</v>
      </c>
      <c r="E4972" s="2">
        <v>4</v>
      </c>
      <c r="F4972" s="19">
        <v>1.78E-2</v>
      </c>
    </row>
    <row r="4973" spans="1:6" x14ac:dyDescent="0.2">
      <c r="A4973" s="2" t="s">
        <v>3</v>
      </c>
      <c r="B4973" s="2">
        <v>7</v>
      </c>
      <c r="C4973" s="2">
        <v>26</v>
      </c>
      <c r="D4973" s="2">
        <v>2016</v>
      </c>
      <c r="E4973" s="2">
        <v>5</v>
      </c>
      <c r="F4973" s="19">
        <v>1.8800000000000001E-2</v>
      </c>
    </row>
    <row r="4974" spans="1:6" x14ac:dyDescent="0.2">
      <c r="A4974" s="2" t="s">
        <v>3</v>
      </c>
      <c r="B4974" s="2">
        <v>7</v>
      </c>
      <c r="C4974" s="2">
        <v>26</v>
      </c>
      <c r="D4974" s="2">
        <v>2016</v>
      </c>
      <c r="E4974" s="2">
        <v>6</v>
      </c>
      <c r="F4974" s="19">
        <v>1.7400000000000002E-2</v>
      </c>
    </row>
    <row r="4975" spans="1:6" x14ac:dyDescent="0.2">
      <c r="A4975" s="2" t="s">
        <v>3</v>
      </c>
      <c r="B4975" s="2">
        <v>7</v>
      </c>
      <c r="C4975" s="2">
        <v>26</v>
      </c>
      <c r="D4975" s="2">
        <v>2016</v>
      </c>
      <c r="E4975" s="2">
        <v>7</v>
      </c>
      <c r="F4975" s="19">
        <v>1.9E-2</v>
      </c>
    </row>
    <row r="4976" spans="1:6" x14ac:dyDescent="0.2">
      <c r="A4976" s="2" t="s">
        <v>3</v>
      </c>
      <c r="B4976" s="2">
        <v>7</v>
      </c>
      <c r="C4976" s="2">
        <v>26</v>
      </c>
      <c r="D4976" s="2">
        <v>2016</v>
      </c>
      <c r="E4976" s="2">
        <v>8</v>
      </c>
      <c r="F4976" s="19">
        <v>1.89E-2</v>
      </c>
    </row>
    <row r="4977" spans="1:6" x14ac:dyDescent="0.2">
      <c r="A4977" s="2" t="s">
        <v>3</v>
      </c>
      <c r="B4977" s="2">
        <v>7</v>
      </c>
      <c r="C4977" s="2">
        <v>26</v>
      </c>
      <c r="D4977" s="2">
        <v>2016</v>
      </c>
      <c r="E4977" s="2">
        <v>9</v>
      </c>
      <c r="F4977" s="19">
        <v>1.83E-2</v>
      </c>
    </row>
    <row r="4978" spans="1:6" x14ac:dyDescent="0.2">
      <c r="A4978" s="2" t="s">
        <v>3</v>
      </c>
      <c r="B4978" s="2">
        <v>7</v>
      </c>
      <c r="C4978" s="2">
        <v>26</v>
      </c>
      <c r="D4978" s="2">
        <v>2016</v>
      </c>
      <c r="E4978" s="2">
        <v>10</v>
      </c>
      <c r="F4978" s="19">
        <v>1.8500000000000003E-2</v>
      </c>
    </row>
    <row r="4979" spans="1:6" x14ac:dyDescent="0.2">
      <c r="A4979" s="2" t="s">
        <v>3</v>
      </c>
      <c r="B4979" s="2">
        <v>7</v>
      </c>
      <c r="C4979" s="2">
        <v>26</v>
      </c>
      <c r="D4979" s="2">
        <v>2016</v>
      </c>
      <c r="E4979" s="2">
        <v>11</v>
      </c>
      <c r="F4979" s="19">
        <v>1.84E-2</v>
      </c>
    </row>
    <row r="4980" spans="1:6" x14ac:dyDescent="0.2">
      <c r="A4980" s="2" t="s">
        <v>3</v>
      </c>
      <c r="B4980" s="2">
        <v>7</v>
      </c>
      <c r="C4980" s="2">
        <v>26</v>
      </c>
      <c r="D4980" s="2">
        <v>2016</v>
      </c>
      <c r="E4980" s="2">
        <v>12</v>
      </c>
      <c r="F4980" s="19">
        <v>1.8500000000000003E-2</v>
      </c>
    </row>
    <row r="4981" spans="1:6" x14ac:dyDescent="0.2">
      <c r="A4981" s="2" t="s">
        <v>3</v>
      </c>
      <c r="B4981" s="2">
        <v>7</v>
      </c>
      <c r="C4981" s="2">
        <v>26</v>
      </c>
      <c r="D4981" s="2">
        <v>2016</v>
      </c>
      <c r="E4981" s="2">
        <v>13</v>
      </c>
      <c r="F4981" s="19">
        <v>1.8700000000000001E-2</v>
      </c>
    </row>
    <row r="4982" spans="1:6" x14ac:dyDescent="0.2">
      <c r="A4982" s="2" t="s">
        <v>3</v>
      </c>
      <c r="B4982" s="2">
        <v>7</v>
      </c>
      <c r="C4982" s="2">
        <v>26</v>
      </c>
      <c r="D4982" s="2">
        <v>2016</v>
      </c>
      <c r="E4982" s="2">
        <v>14</v>
      </c>
      <c r="F4982" s="19">
        <v>1.9599999999999999E-2</v>
      </c>
    </row>
    <row r="4983" spans="1:6" x14ac:dyDescent="0.2">
      <c r="A4983" s="2" t="s">
        <v>3</v>
      </c>
      <c r="B4983" s="2">
        <v>7</v>
      </c>
      <c r="C4983" s="2">
        <v>26</v>
      </c>
      <c r="D4983" s="2">
        <v>2016</v>
      </c>
      <c r="E4983" s="2">
        <v>15</v>
      </c>
      <c r="F4983" s="19">
        <v>1.8800000000000001E-2</v>
      </c>
    </row>
    <row r="4984" spans="1:6" x14ac:dyDescent="0.2">
      <c r="A4984" s="2" t="s">
        <v>3</v>
      </c>
      <c r="B4984" s="2">
        <v>7</v>
      </c>
      <c r="C4984" s="2">
        <v>26</v>
      </c>
      <c r="D4984" s="2">
        <v>2016</v>
      </c>
      <c r="E4984" s="2">
        <v>16</v>
      </c>
      <c r="F4984" s="19">
        <v>1.9200000000000002E-2</v>
      </c>
    </row>
    <row r="4985" spans="1:6" x14ac:dyDescent="0.2">
      <c r="A4985" s="2" t="s">
        <v>3</v>
      </c>
      <c r="B4985" s="2">
        <v>7</v>
      </c>
      <c r="C4985" s="2">
        <v>26</v>
      </c>
      <c r="D4985" s="2">
        <v>2016</v>
      </c>
      <c r="E4985" s="2">
        <v>17</v>
      </c>
      <c r="F4985" s="19">
        <v>1.8600000000000002E-2</v>
      </c>
    </row>
    <row r="4986" spans="1:6" x14ac:dyDescent="0.2">
      <c r="A4986" s="2" t="s">
        <v>3</v>
      </c>
      <c r="B4986" s="2">
        <v>7</v>
      </c>
      <c r="C4986" s="2">
        <v>26</v>
      </c>
      <c r="D4986" s="2">
        <v>2016</v>
      </c>
      <c r="E4986" s="2">
        <v>18</v>
      </c>
      <c r="F4986" s="19">
        <v>1.9800000000000002E-2</v>
      </c>
    </row>
    <row r="4987" spans="1:6" x14ac:dyDescent="0.2">
      <c r="A4987" s="2" t="s">
        <v>3</v>
      </c>
      <c r="B4987" s="2">
        <v>7</v>
      </c>
      <c r="C4987" s="2">
        <v>26</v>
      </c>
      <c r="D4987" s="2">
        <v>2016</v>
      </c>
      <c r="E4987" s="2">
        <v>19</v>
      </c>
      <c r="F4987" s="19">
        <v>1.9200000000000002E-2</v>
      </c>
    </row>
    <row r="4988" spans="1:6" x14ac:dyDescent="0.2">
      <c r="A4988" s="2" t="s">
        <v>3</v>
      </c>
      <c r="B4988" s="2">
        <v>7</v>
      </c>
      <c r="C4988" s="2">
        <v>26</v>
      </c>
      <c r="D4988" s="2">
        <v>2016</v>
      </c>
      <c r="E4988" s="2">
        <v>20</v>
      </c>
      <c r="F4988" s="19">
        <v>1.9400000000000001E-2</v>
      </c>
    </row>
    <row r="4989" spans="1:6" x14ac:dyDescent="0.2">
      <c r="A4989" s="2" t="s">
        <v>3</v>
      </c>
      <c r="B4989" s="2">
        <v>7</v>
      </c>
      <c r="C4989" s="2">
        <v>26</v>
      </c>
      <c r="D4989" s="2">
        <v>2016</v>
      </c>
      <c r="E4989" s="2">
        <v>21</v>
      </c>
      <c r="F4989" s="19">
        <v>1.9300000000000001E-2</v>
      </c>
    </row>
    <row r="4990" spans="1:6" x14ac:dyDescent="0.2">
      <c r="A4990" s="2" t="s">
        <v>3</v>
      </c>
      <c r="B4990" s="2">
        <v>7</v>
      </c>
      <c r="C4990" s="2">
        <v>26</v>
      </c>
      <c r="D4990" s="2">
        <v>2016</v>
      </c>
      <c r="E4990" s="2">
        <v>22</v>
      </c>
      <c r="F4990" s="19">
        <v>1.9100000000000002E-2</v>
      </c>
    </row>
    <row r="4991" spans="1:6" x14ac:dyDescent="0.2">
      <c r="A4991" s="2" t="s">
        <v>3</v>
      </c>
      <c r="B4991" s="2">
        <v>7</v>
      </c>
      <c r="C4991" s="2">
        <v>26</v>
      </c>
      <c r="D4991" s="2">
        <v>2016</v>
      </c>
      <c r="E4991" s="2">
        <v>23</v>
      </c>
      <c r="F4991" s="19">
        <v>1.9900000000000001E-2</v>
      </c>
    </row>
    <row r="4992" spans="1:6" x14ac:dyDescent="0.2">
      <c r="A4992" s="2" t="s">
        <v>3</v>
      </c>
      <c r="B4992" s="2">
        <v>7</v>
      </c>
      <c r="C4992" s="2">
        <v>26</v>
      </c>
      <c r="D4992" s="2">
        <v>2016</v>
      </c>
      <c r="E4992" s="2">
        <v>24</v>
      </c>
      <c r="F4992" s="19">
        <v>1.9400000000000001E-2</v>
      </c>
    </row>
    <row r="4993" spans="1:6" x14ac:dyDescent="0.2">
      <c r="A4993" s="2" t="s">
        <v>3</v>
      </c>
      <c r="B4993" s="2">
        <v>7</v>
      </c>
      <c r="C4993" s="2">
        <v>27</v>
      </c>
      <c r="D4993" s="2">
        <v>2016</v>
      </c>
      <c r="E4993" s="2">
        <v>1</v>
      </c>
      <c r="F4993" s="19">
        <v>2.06E-2</v>
      </c>
    </row>
    <row r="4994" spans="1:6" x14ac:dyDescent="0.2">
      <c r="A4994" s="2" t="s">
        <v>3</v>
      </c>
      <c r="B4994" s="2">
        <v>7</v>
      </c>
      <c r="C4994" s="2">
        <v>27</v>
      </c>
      <c r="D4994" s="2">
        <v>2016</v>
      </c>
      <c r="E4994" s="2">
        <v>2</v>
      </c>
      <c r="F4994" s="19">
        <v>2.0900000000000002E-2</v>
      </c>
    </row>
    <row r="4995" spans="1:6" x14ac:dyDescent="0.2">
      <c r="A4995" s="2" t="s">
        <v>3</v>
      </c>
      <c r="B4995" s="2">
        <v>7</v>
      </c>
      <c r="C4995" s="2">
        <v>27</v>
      </c>
      <c r="D4995" s="2">
        <v>2016</v>
      </c>
      <c r="E4995" s="2">
        <v>3</v>
      </c>
      <c r="F4995" s="19">
        <v>1.9800000000000002E-2</v>
      </c>
    </row>
    <row r="4996" spans="1:6" x14ac:dyDescent="0.2">
      <c r="A4996" s="2" t="s">
        <v>3</v>
      </c>
      <c r="B4996" s="2">
        <v>7</v>
      </c>
      <c r="C4996" s="2">
        <v>27</v>
      </c>
      <c r="D4996" s="2">
        <v>2016</v>
      </c>
      <c r="E4996" s="2">
        <v>4</v>
      </c>
      <c r="F4996" s="19">
        <v>1.95E-2</v>
      </c>
    </row>
    <row r="4997" spans="1:6" x14ac:dyDescent="0.2">
      <c r="A4997" s="2" t="s">
        <v>3</v>
      </c>
      <c r="B4997" s="2">
        <v>7</v>
      </c>
      <c r="C4997" s="2">
        <v>27</v>
      </c>
      <c r="D4997" s="2">
        <v>2016</v>
      </c>
      <c r="E4997" s="2">
        <v>5</v>
      </c>
      <c r="F4997" s="19">
        <v>1.83E-2</v>
      </c>
    </row>
    <row r="4998" spans="1:6" x14ac:dyDescent="0.2">
      <c r="A4998" s="2" t="s">
        <v>3</v>
      </c>
      <c r="B4998" s="2">
        <v>7</v>
      </c>
      <c r="C4998" s="2">
        <v>27</v>
      </c>
      <c r="D4998" s="2">
        <v>2016</v>
      </c>
      <c r="E4998" s="2">
        <v>6</v>
      </c>
      <c r="F4998" s="19">
        <v>1.8100000000000002E-2</v>
      </c>
    </row>
    <row r="4999" spans="1:6" x14ac:dyDescent="0.2">
      <c r="A4999" s="2" t="s">
        <v>3</v>
      </c>
      <c r="B4999" s="2">
        <v>7</v>
      </c>
      <c r="C4999" s="2">
        <v>27</v>
      </c>
      <c r="D4999" s="2">
        <v>2016</v>
      </c>
      <c r="E4999" s="2">
        <v>7</v>
      </c>
      <c r="F4999" s="19">
        <v>1.9400000000000001E-2</v>
      </c>
    </row>
    <row r="5000" spans="1:6" x14ac:dyDescent="0.2">
      <c r="A5000" s="2" t="s">
        <v>3</v>
      </c>
      <c r="B5000" s="2">
        <v>7</v>
      </c>
      <c r="C5000" s="2">
        <v>27</v>
      </c>
      <c r="D5000" s="2">
        <v>2016</v>
      </c>
      <c r="E5000" s="2">
        <v>8</v>
      </c>
      <c r="F5000" s="19">
        <v>1.9800000000000002E-2</v>
      </c>
    </row>
    <row r="5001" spans="1:6" x14ac:dyDescent="0.2">
      <c r="A5001" s="2" t="s">
        <v>3</v>
      </c>
      <c r="B5001" s="2">
        <v>7</v>
      </c>
      <c r="C5001" s="2">
        <v>27</v>
      </c>
      <c r="D5001" s="2">
        <v>2016</v>
      </c>
      <c r="E5001" s="2">
        <v>9</v>
      </c>
      <c r="F5001" s="19">
        <v>1.95E-2</v>
      </c>
    </row>
    <row r="5002" spans="1:6" x14ac:dyDescent="0.2">
      <c r="A5002" s="2" t="s">
        <v>3</v>
      </c>
      <c r="B5002" s="2">
        <v>7</v>
      </c>
      <c r="C5002" s="2">
        <v>27</v>
      </c>
      <c r="D5002" s="2">
        <v>2016</v>
      </c>
      <c r="E5002" s="2">
        <v>10</v>
      </c>
      <c r="F5002" s="19">
        <v>1.84E-2</v>
      </c>
    </row>
    <row r="5003" spans="1:6" x14ac:dyDescent="0.2">
      <c r="A5003" s="2" t="s">
        <v>3</v>
      </c>
      <c r="B5003" s="2">
        <v>7</v>
      </c>
      <c r="C5003" s="2">
        <v>27</v>
      </c>
      <c r="D5003" s="2">
        <v>2016</v>
      </c>
      <c r="E5003" s="2">
        <v>11</v>
      </c>
      <c r="F5003" s="19">
        <v>1.8200000000000001E-2</v>
      </c>
    </row>
    <row r="5004" spans="1:6" x14ac:dyDescent="0.2">
      <c r="A5004" s="2" t="s">
        <v>3</v>
      </c>
      <c r="B5004" s="2">
        <v>7</v>
      </c>
      <c r="C5004" s="2">
        <v>27</v>
      </c>
      <c r="D5004" s="2">
        <v>2016</v>
      </c>
      <c r="E5004" s="2">
        <v>12</v>
      </c>
      <c r="F5004" s="19">
        <v>1.78E-2</v>
      </c>
    </row>
    <row r="5005" spans="1:6" x14ac:dyDescent="0.2">
      <c r="A5005" s="2" t="s">
        <v>3</v>
      </c>
      <c r="B5005" s="2">
        <v>7</v>
      </c>
      <c r="C5005" s="2">
        <v>27</v>
      </c>
      <c r="D5005" s="2">
        <v>2016</v>
      </c>
      <c r="E5005" s="2">
        <v>13</v>
      </c>
      <c r="F5005" s="19">
        <v>1.8500000000000003E-2</v>
      </c>
    </row>
    <row r="5006" spans="1:6" x14ac:dyDescent="0.2">
      <c r="A5006" s="2" t="s">
        <v>3</v>
      </c>
      <c r="B5006" s="2">
        <v>7</v>
      </c>
      <c r="C5006" s="2">
        <v>27</v>
      </c>
      <c r="D5006" s="2">
        <v>2016</v>
      </c>
      <c r="E5006" s="2">
        <v>14</v>
      </c>
      <c r="F5006" s="19">
        <v>1.8800000000000001E-2</v>
      </c>
    </row>
    <row r="5007" spans="1:6" x14ac:dyDescent="0.2">
      <c r="A5007" s="2" t="s">
        <v>3</v>
      </c>
      <c r="B5007" s="2">
        <v>7</v>
      </c>
      <c r="C5007" s="2">
        <v>27</v>
      </c>
      <c r="D5007" s="2">
        <v>2016</v>
      </c>
      <c r="E5007" s="2">
        <v>15</v>
      </c>
      <c r="F5007" s="19">
        <v>1.9200000000000002E-2</v>
      </c>
    </row>
    <row r="5008" spans="1:6" x14ac:dyDescent="0.2">
      <c r="A5008" s="2" t="s">
        <v>3</v>
      </c>
      <c r="B5008" s="2">
        <v>7</v>
      </c>
      <c r="C5008" s="2">
        <v>27</v>
      </c>
      <c r="D5008" s="2">
        <v>2016</v>
      </c>
      <c r="E5008" s="2">
        <v>16</v>
      </c>
      <c r="F5008" s="19">
        <v>1.84E-2</v>
      </c>
    </row>
    <row r="5009" spans="1:6" x14ac:dyDescent="0.2">
      <c r="A5009" s="2" t="s">
        <v>3</v>
      </c>
      <c r="B5009" s="2">
        <v>7</v>
      </c>
      <c r="C5009" s="2">
        <v>27</v>
      </c>
      <c r="D5009" s="2">
        <v>2016</v>
      </c>
      <c r="E5009" s="2">
        <v>17</v>
      </c>
      <c r="F5009" s="19">
        <v>1.95E-2</v>
      </c>
    </row>
    <row r="5010" spans="1:6" x14ac:dyDescent="0.2">
      <c r="A5010" s="2" t="s">
        <v>3</v>
      </c>
      <c r="B5010" s="2">
        <v>7</v>
      </c>
      <c r="C5010" s="2">
        <v>27</v>
      </c>
      <c r="D5010" s="2">
        <v>2016</v>
      </c>
      <c r="E5010" s="2">
        <v>18</v>
      </c>
      <c r="F5010" s="19">
        <v>1.9200000000000002E-2</v>
      </c>
    </row>
    <row r="5011" spans="1:6" x14ac:dyDescent="0.2">
      <c r="A5011" s="2" t="s">
        <v>3</v>
      </c>
      <c r="B5011" s="2">
        <v>7</v>
      </c>
      <c r="C5011" s="2">
        <v>27</v>
      </c>
      <c r="D5011" s="2">
        <v>2016</v>
      </c>
      <c r="E5011" s="2">
        <v>19</v>
      </c>
      <c r="F5011" s="19">
        <v>1.9700000000000002E-2</v>
      </c>
    </row>
    <row r="5012" spans="1:6" x14ac:dyDescent="0.2">
      <c r="A5012" s="2" t="s">
        <v>3</v>
      </c>
      <c r="B5012" s="2">
        <v>7</v>
      </c>
      <c r="C5012" s="2">
        <v>27</v>
      </c>
      <c r="D5012" s="2">
        <v>2016</v>
      </c>
      <c r="E5012" s="2">
        <v>20</v>
      </c>
      <c r="F5012" s="19">
        <v>1.9400000000000001E-2</v>
      </c>
    </row>
    <row r="5013" spans="1:6" x14ac:dyDescent="0.2">
      <c r="A5013" s="2" t="s">
        <v>3</v>
      </c>
      <c r="B5013" s="2">
        <v>7</v>
      </c>
      <c r="C5013" s="2">
        <v>27</v>
      </c>
      <c r="D5013" s="2">
        <v>2016</v>
      </c>
      <c r="E5013" s="2">
        <v>21</v>
      </c>
      <c r="F5013" s="19">
        <v>1.95E-2</v>
      </c>
    </row>
    <row r="5014" spans="1:6" x14ac:dyDescent="0.2">
      <c r="A5014" s="2" t="s">
        <v>3</v>
      </c>
      <c r="B5014" s="2">
        <v>7</v>
      </c>
      <c r="C5014" s="2">
        <v>27</v>
      </c>
      <c r="D5014" s="2">
        <v>2016</v>
      </c>
      <c r="E5014" s="2">
        <v>22</v>
      </c>
      <c r="F5014" s="19">
        <v>1.9599999999999999E-2</v>
      </c>
    </row>
    <row r="5015" spans="1:6" x14ac:dyDescent="0.2">
      <c r="A5015" s="2" t="s">
        <v>3</v>
      </c>
      <c r="B5015" s="2">
        <v>7</v>
      </c>
      <c r="C5015" s="2">
        <v>27</v>
      </c>
      <c r="D5015" s="2">
        <v>2016</v>
      </c>
      <c r="E5015" s="2">
        <v>23</v>
      </c>
      <c r="F5015" s="19">
        <v>2.24E-2</v>
      </c>
    </row>
    <row r="5016" spans="1:6" x14ac:dyDescent="0.2">
      <c r="A5016" s="2" t="s">
        <v>3</v>
      </c>
      <c r="B5016" s="2">
        <v>7</v>
      </c>
      <c r="C5016" s="2">
        <v>27</v>
      </c>
      <c r="D5016" s="2">
        <v>2016</v>
      </c>
      <c r="E5016" s="2">
        <v>24</v>
      </c>
      <c r="F5016" s="19">
        <v>1.95E-2</v>
      </c>
    </row>
    <row r="5017" spans="1:6" x14ac:dyDescent="0.2">
      <c r="A5017" s="2" t="s">
        <v>3</v>
      </c>
      <c r="B5017" s="2">
        <v>7</v>
      </c>
      <c r="C5017" s="2">
        <v>28</v>
      </c>
      <c r="D5017" s="2">
        <v>2016</v>
      </c>
      <c r="E5017" s="2">
        <v>1</v>
      </c>
      <c r="F5017" s="19">
        <v>2.06E-2</v>
      </c>
    </row>
    <row r="5018" spans="1:6" x14ac:dyDescent="0.2">
      <c r="A5018" s="2" t="s">
        <v>3</v>
      </c>
      <c r="B5018" s="2">
        <v>7</v>
      </c>
      <c r="C5018" s="2">
        <v>28</v>
      </c>
      <c r="D5018" s="2">
        <v>2016</v>
      </c>
      <c r="E5018" s="2">
        <v>2</v>
      </c>
      <c r="F5018" s="19">
        <v>2.0900000000000002E-2</v>
      </c>
    </row>
    <row r="5019" spans="1:6" x14ac:dyDescent="0.2">
      <c r="A5019" s="2" t="s">
        <v>3</v>
      </c>
      <c r="B5019" s="2">
        <v>7</v>
      </c>
      <c r="C5019" s="2">
        <v>28</v>
      </c>
      <c r="D5019" s="2">
        <v>2016</v>
      </c>
      <c r="E5019" s="2">
        <v>3</v>
      </c>
      <c r="F5019" s="19">
        <v>2.07E-2</v>
      </c>
    </row>
    <row r="5020" spans="1:6" x14ac:dyDescent="0.2">
      <c r="A5020" s="2" t="s">
        <v>3</v>
      </c>
      <c r="B5020" s="2">
        <v>7</v>
      </c>
      <c r="C5020" s="2">
        <v>28</v>
      </c>
      <c r="D5020" s="2">
        <v>2016</v>
      </c>
      <c r="E5020" s="2">
        <v>4</v>
      </c>
      <c r="F5020" s="19">
        <v>1.9700000000000002E-2</v>
      </c>
    </row>
    <row r="5021" spans="1:6" x14ac:dyDescent="0.2">
      <c r="A5021" s="2" t="s">
        <v>3</v>
      </c>
      <c r="B5021" s="2">
        <v>7</v>
      </c>
      <c r="C5021" s="2">
        <v>28</v>
      </c>
      <c r="D5021" s="2">
        <v>2016</v>
      </c>
      <c r="E5021" s="2">
        <v>5</v>
      </c>
      <c r="F5021" s="19">
        <v>1.8800000000000001E-2</v>
      </c>
    </row>
    <row r="5022" spans="1:6" x14ac:dyDescent="0.2">
      <c r="A5022" s="2" t="s">
        <v>3</v>
      </c>
      <c r="B5022" s="2">
        <v>7</v>
      </c>
      <c r="C5022" s="2">
        <v>28</v>
      </c>
      <c r="D5022" s="2">
        <v>2016</v>
      </c>
      <c r="E5022" s="2">
        <v>6</v>
      </c>
      <c r="F5022" s="19">
        <v>1.8800000000000001E-2</v>
      </c>
    </row>
    <row r="5023" spans="1:6" x14ac:dyDescent="0.2">
      <c r="A5023" s="2" t="s">
        <v>3</v>
      </c>
      <c r="B5023" s="2">
        <v>7</v>
      </c>
      <c r="C5023" s="2">
        <v>28</v>
      </c>
      <c r="D5023" s="2">
        <v>2016</v>
      </c>
      <c r="E5023" s="2">
        <v>7</v>
      </c>
      <c r="F5023" s="19">
        <v>1.9200000000000002E-2</v>
      </c>
    </row>
    <row r="5024" spans="1:6" x14ac:dyDescent="0.2">
      <c r="A5024" s="2" t="s">
        <v>3</v>
      </c>
      <c r="B5024" s="2">
        <v>7</v>
      </c>
      <c r="C5024" s="2">
        <v>28</v>
      </c>
      <c r="D5024" s="2">
        <v>2016</v>
      </c>
      <c r="E5024" s="2">
        <v>8</v>
      </c>
      <c r="F5024" s="19">
        <v>2.0900000000000002E-2</v>
      </c>
    </row>
    <row r="5025" spans="1:6" x14ac:dyDescent="0.2">
      <c r="A5025" s="2" t="s">
        <v>3</v>
      </c>
      <c r="B5025" s="2">
        <v>7</v>
      </c>
      <c r="C5025" s="2">
        <v>28</v>
      </c>
      <c r="D5025" s="2">
        <v>2016</v>
      </c>
      <c r="E5025" s="2">
        <v>9</v>
      </c>
      <c r="F5025" s="19">
        <v>2.0400000000000001E-2</v>
      </c>
    </row>
    <row r="5026" spans="1:6" x14ac:dyDescent="0.2">
      <c r="A5026" s="2" t="s">
        <v>3</v>
      </c>
      <c r="B5026" s="2">
        <v>7</v>
      </c>
      <c r="C5026" s="2">
        <v>28</v>
      </c>
      <c r="D5026" s="2">
        <v>2016</v>
      </c>
      <c r="E5026" s="2">
        <v>10</v>
      </c>
      <c r="F5026" s="19">
        <v>2.0200000000000003E-2</v>
      </c>
    </row>
    <row r="5027" spans="1:6" x14ac:dyDescent="0.2">
      <c r="A5027" s="2" t="s">
        <v>3</v>
      </c>
      <c r="B5027" s="2">
        <v>7</v>
      </c>
      <c r="C5027" s="2">
        <v>28</v>
      </c>
      <c r="D5027" s="2">
        <v>2016</v>
      </c>
      <c r="E5027" s="2">
        <v>11</v>
      </c>
      <c r="F5027" s="19">
        <v>1.9800000000000002E-2</v>
      </c>
    </row>
    <row r="5028" spans="1:6" x14ac:dyDescent="0.2">
      <c r="A5028" s="2" t="s">
        <v>3</v>
      </c>
      <c r="B5028" s="2">
        <v>7</v>
      </c>
      <c r="C5028" s="2">
        <v>28</v>
      </c>
      <c r="D5028" s="2">
        <v>2016</v>
      </c>
      <c r="E5028" s="2">
        <v>12</v>
      </c>
      <c r="F5028" s="19">
        <v>2.0800000000000003E-2</v>
      </c>
    </row>
    <row r="5029" spans="1:6" x14ac:dyDescent="0.2">
      <c r="A5029" s="2" t="s">
        <v>3</v>
      </c>
      <c r="B5029" s="2">
        <v>7</v>
      </c>
      <c r="C5029" s="2">
        <v>28</v>
      </c>
      <c r="D5029" s="2">
        <v>2016</v>
      </c>
      <c r="E5029" s="2">
        <v>13</v>
      </c>
      <c r="F5029" s="19">
        <v>2.1100000000000001E-2</v>
      </c>
    </row>
    <row r="5030" spans="1:6" x14ac:dyDescent="0.2">
      <c r="A5030" s="2" t="s">
        <v>3</v>
      </c>
      <c r="B5030" s="2">
        <v>7</v>
      </c>
      <c r="C5030" s="2">
        <v>28</v>
      </c>
      <c r="D5030" s="2">
        <v>2016</v>
      </c>
      <c r="E5030" s="2">
        <v>14</v>
      </c>
      <c r="F5030" s="19">
        <v>2.3E-2</v>
      </c>
    </row>
    <row r="5031" spans="1:6" x14ac:dyDescent="0.2">
      <c r="A5031" s="2" t="s">
        <v>3</v>
      </c>
      <c r="B5031" s="2">
        <v>7</v>
      </c>
      <c r="C5031" s="2">
        <v>28</v>
      </c>
      <c r="D5031" s="2">
        <v>2016</v>
      </c>
      <c r="E5031" s="2">
        <v>15</v>
      </c>
      <c r="F5031" s="19">
        <v>2.07E-2</v>
      </c>
    </row>
    <row r="5032" spans="1:6" x14ac:dyDescent="0.2">
      <c r="A5032" s="2" t="s">
        <v>3</v>
      </c>
      <c r="B5032" s="2">
        <v>7</v>
      </c>
      <c r="C5032" s="2">
        <v>28</v>
      </c>
      <c r="D5032" s="2">
        <v>2016</v>
      </c>
      <c r="E5032" s="2">
        <v>16</v>
      </c>
      <c r="F5032" s="19">
        <v>1.9599999999999999E-2</v>
      </c>
    </row>
    <row r="5033" spans="1:6" x14ac:dyDescent="0.2">
      <c r="A5033" s="2" t="s">
        <v>3</v>
      </c>
      <c r="B5033" s="2">
        <v>7</v>
      </c>
      <c r="C5033" s="2">
        <v>28</v>
      </c>
      <c r="D5033" s="2">
        <v>2016</v>
      </c>
      <c r="E5033" s="2">
        <v>17</v>
      </c>
      <c r="F5033" s="19">
        <v>1.8800000000000001E-2</v>
      </c>
    </row>
    <row r="5034" spans="1:6" x14ac:dyDescent="0.2">
      <c r="A5034" s="2" t="s">
        <v>3</v>
      </c>
      <c r="B5034" s="2">
        <v>7</v>
      </c>
      <c r="C5034" s="2">
        <v>28</v>
      </c>
      <c r="D5034" s="2">
        <v>2016</v>
      </c>
      <c r="E5034" s="2">
        <v>18</v>
      </c>
      <c r="F5034" s="19">
        <v>1.8800000000000001E-2</v>
      </c>
    </row>
    <row r="5035" spans="1:6" x14ac:dyDescent="0.2">
      <c r="A5035" s="2" t="s">
        <v>3</v>
      </c>
      <c r="B5035" s="2">
        <v>7</v>
      </c>
      <c r="C5035" s="2">
        <v>28</v>
      </c>
      <c r="D5035" s="2">
        <v>2016</v>
      </c>
      <c r="E5035" s="2">
        <v>19</v>
      </c>
      <c r="F5035" s="19">
        <v>1.78E-2</v>
      </c>
    </row>
    <row r="5036" spans="1:6" x14ac:dyDescent="0.2">
      <c r="A5036" s="2" t="s">
        <v>3</v>
      </c>
      <c r="B5036" s="2">
        <v>7</v>
      </c>
      <c r="C5036" s="2">
        <v>28</v>
      </c>
      <c r="D5036" s="2">
        <v>2016</v>
      </c>
      <c r="E5036" s="2">
        <v>20</v>
      </c>
      <c r="F5036" s="19">
        <v>1.7500000000000002E-2</v>
      </c>
    </row>
    <row r="5037" spans="1:6" x14ac:dyDescent="0.2">
      <c r="A5037" s="2" t="s">
        <v>3</v>
      </c>
      <c r="B5037" s="2">
        <v>7</v>
      </c>
      <c r="C5037" s="2">
        <v>28</v>
      </c>
      <c r="D5037" s="2">
        <v>2016</v>
      </c>
      <c r="E5037" s="2">
        <v>21</v>
      </c>
      <c r="F5037" s="19">
        <v>1.77E-2</v>
      </c>
    </row>
    <row r="5038" spans="1:6" x14ac:dyDescent="0.2">
      <c r="A5038" s="2" t="s">
        <v>3</v>
      </c>
      <c r="B5038" s="2">
        <v>7</v>
      </c>
      <c r="C5038" s="2">
        <v>28</v>
      </c>
      <c r="D5038" s="2">
        <v>2016</v>
      </c>
      <c r="E5038" s="2">
        <v>22</v>
      </c>
      <c r="F5038" s="19">
        <v>1.9100000000000002E-2</v>
      </c>
    </row>
    <row r="5039" spans="1:6" x14ac:dyDescent="0.2">
      <c r="A5039" s="2" t="s">
        <v>3</v>
      </c>
      <c r="B5039" s="2">
        <v>7</v>
      </c>
      <c r="C5039" s="2">
        <v>28</v>
      </c>
      <c r="D5039" s="2">
        <v>2016</v>
      </c>
      <c r="E5039" s="2">
        <v>23</v>
      </c>
      <c r="F5039" s="19">
        <v>0.02</v>
      </c>
    </row>
    <row r="5040" spans="1:6" x14ac:dyDescent="0.2">
      <c r="A5040" s="2" t="s">
        <v>3</v>
      </c>
      <c r="B5040" s="2">
        <v>7</v>
      </c>
      <c r="C5040" s="2">
        <v>28</v>
      </c>
      <c r="D5040" s="2">
        <v>2016</v>
      </c>
      <c r="E5040" s="2">
        <v>24</v>
      </c>
      <c r="F5040" s="19">
        <v>2.07E-2</v>
      </c>
    </row>
    <row r="5041" spans="1:6" x14ac:dyDescent="0.2">
      <c r="A5041" s="2" t="s">
        <v>3</v>
      </c>
      <c r="B5041" s="2">
        <v>7</v>
      </c>
      <c r="C5041" s="2">
        <v>29</v>
      </c>
      <c r="D5041" s="2">
        <v>2016</v>
      </c>
      <c r="E5041" s="2">
        <v>1</v>
      </c>
      <c r="F5041" s="19">
        <v>2.1299999999999999E-2</v>
      </c>
    </row>
    <row r="5042" spans="1:6" x14ac:dyDescent="0.2">
      <c r="A5042" s="2" t="s">
        <v>3</v>
      </c>
      <c r="B5042" s="2">
        <v>7</v>
      </c>
      <c r="C5042" s="2">
        <v>29</v>
      </c>
      <c r="D5042" s="2">
        <v>2016</v>
      </c>
      <c r="E5042" s="2">
        <v>2</v>
      </c>
      <c r="F5042" s="19">
        <v>2.1400000000000002E-2</v>
      </c>
    </row>
    <row r="5043" spans="1:6" x14ac:dyDescent="0.2">
      <c r="A5043" s="2" t="s">
        <v>3</v>
      </c>
      <c r="B5043" s="2">
        <v>7</v>
      </c>
      <c r="C5043" s="2">
        <v>29</v>
      </c>
      <c r="D5043" s="2">
        <v>2016</v>
      </c>
      <c r="E5043" s="2">
        <v>3</v>
      </c>
      <c r="F5043" s="19">
        <v>2.18E-2</v>
      </c>
    </row>
    <row r="5044" spans="1:6" x14ac:dyDescent="0.2">
      <c r="A5044" s="2" t="s">
        <v>3</v>
      </c>
      <c r="B5044" s="2">
        <v>7</v>
      </c>
      <c r="C5044" s="2">
        <v>29</v>
      </c>
      <c r="D5044" s="2">
        <v>2016</v>
      </c>
      <c r="E5044" s="2">
        <v>4</v>
      </c>
      <c r="F5044" s="19">
        <v>2.1500000000000002E-2</v>
      </c>
    </row>
    <row r="5045" spans="1:6" x14ac:dyDescent="0.2">
      <c r="A5045" s="2" t="s">
        <v>3</v>
      </c>
      <c r="B5045" s="2">
        <v>7</v>
      </c>
      <c r="C5045" s="2">
        <v>29</v>
      </c>
      <c r="D5045" s="2">
        <v>2016</v>
      </c>
      <c r="E5045" s="2">
        <v>5</v>
      </c>
      <c r="F5045" s="19">
        <v>2.1000000000000001E-2</v>
      </c>
    </row>
    <row r="5046" spans="1:6" x14ac:dyDescent="0.2">
      <c r="A5046" s="2" t="s">
        <v>3</v>
      </c>
      <c r="B5046" s="2">
        <v>7</v>
      </c>
      <c r="C5046" s="2">
        <v>29</v>
      </c>
      <c r="D5046" s="2">
        <v>2016</v>
      </c>
      <c r="E5046" s="2">
        <v>6</v>
      </c>
      <c r="F5046" s="19">
        <v>0.02</v>
      </c>
    </row>
    <row r="5047" spans="1:6" x14ac:dyDescent="0.2">
      <c r="A5047" s="2" t="s">
        <v>3</v>
      </c>
      <c r="B5047" s="2">
        <v>7</v>
      </c>
      <c r="C5047" s="2">
        <v>29</v>
      </c>
      <c r="D5047" s="2">
        <v>2016</v>
      </c>
      <c r="E5047" s="2">
        <v>7</v>
      </c>
      <c r="F5047" s="19">
        <v>2.0200000000000003E-2</v>
      </c>
    </row>
    <row r="5048" spans="1:6" x14ac:dyDescent="0.2">
      <c r="A5048" s="2" t="s">
        <v>3</v>
      </c>
      <c r="B5048" s="2">
        <v>7</v>
      </c>
      <c r="C5048" s="2">
        <v>29</v>
      </c>
      <c r="D5048" s="2">
        <v>2016</v>
      </c>
      <c r="E5048" s="2">
        <v>8</v>
      </c>
      <c r="F5048" s="19">
        <v>2.1000000000000001E-2</v>
      </c>
    </row>
    <row r="5049" spans="1:6" x14ac:dyDescent="0.2">
      <c r="A5049" s="2" t="s">
        <v>3</v>
      </c>
      <c r="B5049" s="2">
        <v>7</v>
      </c>
      <c r="C5049" s="2">
        <v>29</v>
      </c>
      <c r="D5049" s="2">
        <v>2016</v>
      </c>
      <c r="E5049" s="2">
        <v>9</v>
      </c>
      <c r="F5049" s="19">
        <v>1.8500000000000003E-2</v>
      </c>
    </row>
    <row r="5050" spans="1:6" x14ac:dyDescent="0.2">
      <c r="A5050" s="2" t="s">
        <v>3</v>
      </c>
      <c r="B5050" s="2">
        <v>7</v>
      </c>
      <c r="C5050" s="2">
        <v>29</v>
      </c>
      <c r="D5050" s="2">
        <v>2016</v>
      </c>
      <c r="E5050" s="2">
        <v>10</v>
      </c>
      <c r="F5050" s="19">
        <v>1.83E-2</v>
      </c>
    </row>
    <row r="5051" spans="1:6" x14ac:dyDescent="0.2">
      <c r="A5051" s="2" t="s">
        <v>3</v>
      </c>
      <c r="B5051" s="2">
        <v>7</v>
      </c>
      <c r="C5051" s="2">
        <v>29</v>
      </c>
      <c r="D5051" s="2">
        <v>2016</v>
      </c>
      <c r="E5051" s="2">
        <v>11</v>
      </c>
      <c r="F5051" s="19">
        <v>1.72E-2</v>
      </c>
    </row>
    <row r="5052" spans="1:6" x14ac:dyDescent="0.2">
      <c r="A5052" s="2" t="s">
        <v>3</v>
      </c>
      <c r="B5052" s="2">
        <v>7</v>
      </c>
      <c r="C5052" s="2">
        <v>29</v>
      </c>
      <c r="D5052" s="2">
        <v>2016</v>
      </c>
      <c r="E5052" s="2">
        <v>12</v>
      </c>
      <c r="F5052" s="19">
        <v>1.7600000000000001E-2</v>
      </c>
    </row>
    <row r="5053" spans="1:6" x14ac:dyDescent="0.2">
      <c r="A5053" s="2" t="s">
        <v>3</v>
      </c>
      <c r="B5053" s="2">
        <v>7</v>
      </c>
      <c r="C5053" s="2">
        <v>29</v>
      </c>
      <c r="D5053" s="2">
        <v>2016</v>
      </c>
      <c r="E5053" s="2">
        <v>13</v>
      </c>
      <c r="F5053" s="19">
        <v>1.77E-2</v>
      </c>
    </row>
    <row r="5054" spans="1:6" x14ac:dyDescent="0.2">
      <c r="A5054" s="2" t="s">
        <v>3</v>
      </c>
      <c r="B5054" s="2">
        <v>7</v>
      </c>
      <c r="C5054" s="2">
        <v>29</v>
      </c>
      <c r="D5054" s="2">
        <v>2016</v>
      </c>
      <c r="E5054" s="2">
        <v>14</v>
      </c>
      <c r="F5054" s="19">
        <v>1.8000000000000002E-2</v>
      </c>
    </row>
    <row r="5055" spans="1:6" x14ac:dyDescent="0.2">
      <c r="A5055" s="2" t="s">
        <v>3</v>
      </c>
      <c r="B5055" s="2">
        <v>7</v>
      </c>
      <c r="C5055" s="2">
        <v>29</v>
      </c>
      <c r="D5055" s="2">
        <v>2016</v>
      </c>
      <c r="E5055" s="2">
        <v>15</v>
      </c>
      <c r="F5055" s="19">
        <v>1.8200000000000001E-2</v>
      </c>
    </row>
    <row r="5056" spans="1:6" x14ac:dyDescent="0.2">
      <c r="A5056" s="2" t="s">
        <v>3</v>
      </c>
      <c r="B5056" s="2">
        <v>7</v>
      </c>
      <c r="C5056" s="2">
        <v>29</v>
      </c>
      <c r="D5056" s="2">
        <v>2016</v>
      </c>
      <c r="E5056" s="2">
        <v>16</v>
      </c>
      <c r="F5056" s="19">
        <v>1.8700000000000001E-2</v>
      </c>
    </row>
    <row r="5057" spans="1:6" x14ac:dyDescent="0.2">
      <c r="A5057" s="2" t="s">
        <v>3</v>
      </c>
      <c r="B5057" s="2">
        <v>7</v>
      </c>
      <c r="C5057" s="2">
        <v>29</v>
      </c>
      <c r="D5057" s="2">
        <v>2016</v>
      </c>
      <c r="E5057" s="2">
        <v>17</v>
      </c>
      <c r="F5057" s="19">
        <v>2.0400000000000001E-2</v>
      </c>
    </row>
    <row r="5058" spans="1:6" x14ac:dyDescent="0.2">
      <c r="A5058" s="2" t="s">
        <v>3</v>
      </c>
      <c r="B5058" s="2">
        <v>7</v>
      </c>
      <c r="C5058" s="2">
        <v>29</v>
      </c>
      <c r="D5058" s="2">
        <v>2016</v>
      </c>
      <c r="E5058" s="2">
        <v>18</v>
      </c>
      <c r="F5058" s="19">
        <v>2.0200000000000003E-2</v>
      </c>
    </row>
    <row r="5059" spans="1:6" x14ac:dyDescent="0.2">
      <c r="A5059" s="2" t="s">
        <v>3</v>
      </c>
      <c r="B5059" s="2">
        <v>7</v>
      </c>
      <c r="C5059" s="2">
        <v>29</v>
      </c>
      <c r="D5059" s="2">
        <v>2016</v>
      </c>
      <c r="E5059" s="2">
        <v>19</v>
      </c>
      <c r="F5059" s="19">
        <v>2.0200000000000003E-2</v>
      </c>
    </row>
    <row r="5060" spans="1:6" x14ac:dyDescent="0.2">
      <c r="A5060" s="2" t="s">
        <v>3</v>
      </c>
      <c r="B5060" s="2">
        <v>7</v>
      </c>
      <c r="C5060" s="2">
        <v>29</v>
      </c>
      <c r="D5060" s="2">
        <v>2016</v>
      </c>
      <c r="E5060" s="2">
        <v>20</v>
      </c>
      <c r="F5060" s="19">
        <v>2.0200000000000003E-2</v>
      </c>
    </row>
    <row r="5061" spans="1:6" x14ac:dyDescent="0.2">
      <c r="A5061" s="2" t="s">
        <v>3</v>
      </c>
      <c r="B5061" s="2">
        <v>7</v>
      </c>
      <c r="C5061" s="2">
        <v>29</v>
      </c>
      <c r="D5061" s="2">
        <v>2016</v>
      </c>
      <c r="E5061" s="2">
        <v>21</v>
      </c>
      <c r="F5061" s="19">
        <v>1.9700000000000002E-2</v>
      </c>
    </row>
    <row r="5062" spans="1:6" x14ac:dyDescent="0.2">
      <c r="A5062" s="2" t="s">
        <v>3</v>
      </c>
      <c r="B5062" s="2">
        <v>7</v>
      </c>
      <c r="C5062" s="2">
        <v>29</v>
      </c>
      <c r="D5062" s="2">
        <v>2016</v>
      </c>
      <c r="E5062" s="2">
        <v>22</v>
      </c>
      <c r="F5062" s="19">
        <v>1.9200000000000002E-2</v>
      </c>
    </row>
    <row r="5063" spans="1:6" x14ac:dyDescent="0.2">
      <c r="A5063" s="2" t="s">
        <v>3</v>
      </c>
      <c r="B5063" s="2">
        <v>7</v>
      </c>
      <c r="C5063" s="2">
        <v>29</v>
      </c>
      <c r="D5063" s="2">
        <v>2016</v>
      </c>
      <c r="E5063" s="2">
        <v>23</v>
      </c>
      <c r="F5063" s="19">
        <v>2.07E-2</v>
      </c>
    </row>
    <row r="5064" spans="1:6" x14ac:dyDescent="0.2">
      <c r="A5064" s="2" t="s">
        <v>3</v>
      </c>
      <c r="B5064" s="2">
        <v>7</v>
      </c>
      <c r="C5064" s="2">
        <v>29</v>
      </c>
      <c r="D5064" s="2">
        <v>2016</v>
      </c>
      <c r="E5064" s="2">
        <v>24</v>
      </c>
      <c r="F5064" s="19">
        <v>2.0500000000000001E-2</v>
      </c>
    </row>
    <row r="5065" spans="1:6" x14ac:dyDescent="0.2">
      <c r="A5065" s="2" t="s">
        <v>3</v>
      </c>
      <c r="B5065" s="2">
        <v>7</v>
      </c>
      <c r="C5065" s="2">
        <v>30</v>
      </c>
      <c r="D5065" s="2">
        <v>2016</v>
      </c>
      <c r="E5065" s="2">
        <v>1</v>
      </c>
      <c r="F5065" s="19">
        <v>2.0300000000000002E-2</v>
      </c>
    </row>
    <row r="5066" spans="1:6" x14ac:dyDescent="0.2">
      <c r="A5066" s="2" t="s">
        <v>3</v>
      </c>
      <c r="B5066" s="2">
        <v>7</v>
      </c>
      <c r="C5066" s="2">
        <v>30</v>
      </c>
      <c r="D5066" s="2">
        <v>2016</v>
      </c>
      <c r="E5066" s="2">
        <v>2</v>
      </c>
      <c r="F5066" s="19">
        <v>2.0400000000000001E-2</v>
      </c>
    </row>
    <row r="5067" spans="1:6" x14ac:dyDescent="0.2">
      <c r="A5067" s="2" t="s">
        <v>3</v>
      </c>
      <c r="B5067" s="2">
        <v>7</v>
      </c>
      <c r="C5067" s="2">
        <v>30</v>
      </c>
      <c r="D5067" s="2">
        <v>2016</v>
      </c>
      <c r="E5067" s="2">
        <v>3</v>
      </c>
      <c r="F5067" s="19">
        <v>2.06E-2</v>
      </c>
    </row>
    <row r="5068" spans="1:6" x14ac:dyDescent="0.2">
      <c r="A5068" s="2" t="s">
        <v>3</v>
      </c>
      <c r="B5068" s="2">
        <v>7</v>
      </c>
      <c r="C5068" s="2">
        <v>30</v>
      </c>
      <c r="D5068" s="2">
        <v>2016</v>
      </c>
      <c r="E5068" s="2">
        <v>4</v>
      </c>
      <c r="F5068" s="19">
        <v>1.9100000000000002E-2</v>
      </c>
    </row>
    <row r="5069" spans="1:6" x14ac:dyDescent="0.2">
      <c r="A5069" s="2" t="s">
        <v>3</v>
      </c>
      <c r="B5069" s="2">
        <v>7</v>
      </c>
      <c r="C5069" s="2">
        <v>30</v>
      </c>
      <c r="D5069" s="2">
        <v>2016</v>
      </c>
      <c r="E5069" s="2">
        <v>5</v>
      </c>
      <c r="F5069" s="19">
        <v>1.7600000000000001E-2</v>
      </c>
    </row>
    <row r="5070" spans="1:6" x14ac:dyDescent="0.2">
      <c r="A5070" s="2" t="s">
        <v>3</v>
      </c>
      <c r="B5070" s="2">
        <v>7</v>
      </c>
      <c r="C5070" s="2">
        <v>30</v>
      </c>
      <c r="D5070" s="2">
        <v>2016</v>
      </c>
      <c r="E5070" s="2">
        <v>6</v>
      </c>
      <c r="F5070" s="19">
        <v>1.8100000000000002E-2</v>
      </c>
    </row>
    <row r="5071" spans="1:6" x14ac:dyDescent="0.2">
      <c r="A5071" s="2" t="s">
        <v>3</v>
      </c>
      <c r="B5071" s="2">
        <v>7</v>
      </c>
      <c r="C5071" s="2">
        <v>30</v>
      </c>
      <c r="D5071" s="2">
        <v>2016</v>
      </c>
      <c r="E5071" s="2">
        <v>7</v>
      </c>
      <c r="F5071" s="19">
        <v>1.83E-2</v>
      </c>
    </row>
    <row r="5072" spans="1:6" x14ac:dyDescent="0.2">
      <c r="A5072" s="2" t="s">
        <v>3</v>
      </c>
      <c r="B5072" s="2">
        <v>7</v>
      </c>
      <c r="C5072" s="2">
        <v>30</v>
      </c>
      <c r="D5072" s="2">
        <v>2016</v>
      </c>
      <c r="E5072" s="2">
        <v>8</v>
      </c>
      <c r="F5072" s="19">
        <v>1.9E-2</v>
      </c>
    </row>
    <row r="5073" spans="1:6" x14ac:dyDescent="0.2">
      <c r="A5073" s="2" t="s">
        <v>3</v>
      </c>
      <c r="B5073" s="2">
        <v>7</v>
      </c>
      <c r="C5073" s="2">
        <v>30</v>
      </c>
      <c r="D5073" s="2">
        <v>2016</v>
      </c>
      <c r="E5073" s="2">
        <v>9</v>
      </c>
      <c r="F5073" s="19">
        <v>1.9400000000000001E-2</v>
      </c>
    </row>
    <row r="5074" spans="1:6" x14ac:dyDescent="0.2">
      <c r="A5074" s="2" t="s">
        <v>3</v>
      </c>
      <c r="B5074" s="2">
        <v>7</v>
      </c>
      <c r="C5074" s="2">
        <v>30</v>
      </c>
      <c r="D5074" s="2">
        <v>2016</v>
      </c>
      <c r="E5074" s="2">
        <v>10</v>
      </c>
      <c r="F5074" s="19">
        <v>2.06E-2</v>
      </c>
    </row>
    <row r="5075" spans="1:6" x14ac:dyDescent="0.2">
      <c r="A5075" s="2" t="s">
        <v>3</v>
      </c>
      <c r="B5075" s="2">
        <v>7</v>
      </c>
      <c r="C5075" s="2">
        <v>30</v>
      </c>
      <c r="D5075" s="2">
        <v>2016</v>
      </c>
      <c r="E5075" s="2">
        <v>11</v>
      </c>
      <c r="F5075" s="19">
        <v>2.1000000000000001E-2</v>
      </c>
    </row>
    <row r="5076" spans="1:6" x14ac:dyDescent="0.2">
      <c r="A5076" s="2" t="s">
        <v>3</v>
      </c>
      <c r="B5076" s="2">
        <v>7</v>
      </c>
      <c r="C5076" s="2">
        <v>30</v>
      </c>
      <c r="D5076" s="2">
        <v>2016</v>
      </c>
      <c r="E5076" s="2">
        <v>12</v>
      </c>
      <c r="F5076" s="19">
        <v>2.2100000000000002E-2</v>
      </c>
    </row>
    <row r="5077" spans="1:6" x14ac:dyDescent="0.2">
      <c r="A5077" s="2" t="s">
        <v>3</v>
      </c>
      <c r="B5077" s="2">
        <v>7</v>
      </c>
      <c r="C5077" s="2">
        <v>30</v>
      </c>
      <c r="D5077" s="2">
        <v>2016</v>
      </c>
      <c r="E5077" s="2">
        <v>13</v>
      </c>
      <c r="F5077" s="19">
        <v>2.3200000000000002E-2</v>
      </c>
    </row>
    <row r="5078" spans="1:6" x14ac:dyDescent="0.2">
      <c r="A5078" s="2" t="s">
        <v>3</v>
      </c>
      <c r="B5078" s="2">
        <v>7</v>
      </c>
      <c r="C5078" s="2">
        <v>30</v>
      </c>
      <c r="D5078" s="2">
        <v>2016</v>
      </c>
      <c r="E5078" s="2">
        <v>14</v>
      </c>
      <c r="F5078" s="19">
        <v>2.2000000000000002E-2</v>
      </c>
    </row>
    <row r="5079" spans="1:6" x14ac:dyDescent="0.2">
      <c r="A5079" s="2" t="s">
        <v>3</v>
      </c>
      <c r="B5079" s="2">
        <v>7</v>
      </c>
      <c r="C5079" s="2">
        <v>30</v>
      </c>
      <c r="D5079" s="2">
        <v>2016</v>
      </c>
      <c r="E5079" s="2">
        <v>15</v>
      </c>
      <c r="F5079" s="19">
        <v>2.2000000000000002E-2</v>
      </c>
    </row>
    <row r="5080" spans="1:6" x14ac:dyDescent="0.2">
      <c r="A5080" s="2" t="s">
        <v>3</v>
      </c>
      <c r="B5080" s="2">
        <v>7</v>
      </c>
      <c r="C5080" s="2">
        <v>30</v>
      </c>
      <c r="D5080" s="2">
        <v>2016</v>
      </c>
      <c r="E5080" s="2">
        <v>16</v>
      </c>
      <c r="F5080" s="19">
        <v>2.2100000000000002E-2</v>
      </c>
    </row>
    <row r="5081" spans="1:6" x14ac:dyDescent="0.2">
      <c r="A5081" s="2" t="s">
        <v>3</v>
      </c>
      <c r="B5081" s="2">
        <v>7</v>
      </c>
      <c r="C5081" s="2">
        <v>30</v>
      </c>
      <c r="D5081" s="2">
        <v>2016</v>
      </c>
      <c r="E5081" s="2">
        <v>17</v>
      </c>
      <c r="F5081" s="19">
        <v>2.1600000000000001E-2</v>
      </c>
    </row>
    <row r="5082" spans="1:6" x14ac:dyDescent="0.2">
      <c r="A5082" s="2" t="s">
        <v>3</v>
      </c>
      <c r="B5082" s="2">
        <v>7</v>
      </c>
      <c r="C5082" s="2">
        <v>30</v>
      </c>
      <c r="D5082" s="2">
        <v>2016</v>
      </c>
      <c r="E5082" s="2">
        <v>18</v>
      </c>
      <c r="F5082" s="19">
        <v>2.0300000000000002E-2</v>
      </c>
    </row>
    <row r="5083" spans="1:6" x14ac:dyDescent="0.2">
      <c r="A5083" s="2" t="s">
        <v>3</v>
      </c>
      <c r="B5083" s="2">
        <v>7</v>
      </c>
      <c r="C5083" s="2">
        <v>30</v>
      </c>
      <c r="D5083" s="2">
        <v>2016</v>
      </c>
      <c r="E5083" s="2">
        <v>19</v>
      </c>
      <c r="F5083" s="19">
        <v>2.0800000000000003E-2</v>
      </c>
    </row>
    <row r="5084" spans="1:6" x14ac:dyDescent="0.2">
      <c r="A5084" s="2" t="s">
        <v>3</v>
      </c>
      <c r="B5084" s="2">
        <v>7</v>
      </c>
      <c r="C5084" s="2">
        <v>30</v>
      </c>
      <c r="D5084" s="2">
        <v>2016</v>
      </c>
      <c r="E5084" s="2">
        <v>20</v>
      </c>
      <c r="F5084" s="19">
        <v>2.1500000000000002E-2</v>
      </c>
    </row>
    <row r="5085" spans="1:6" x14ac:dyDescent="0.2">
      <c r="A5085" s="2" t="s">
        <v>3</v>
      </c>
      <c r="B5085" s="2">
        <v>7</v>
      </c>
      <c r="C5085" s="2">
        <v>30</v>
      </c>
      <c r="D5085" s="2">
        <v>2016</v>
      </c>
      <c r="E5085" s="2">
        <v>21</v>
      </c>
      <c r="F5085" s="19">
        <v>2.24E-2</v>
      </c>
    </row>
    <row r="5086" spans="1:6" x14ac:dyDescent="0.2">
      <c r="A5086" s="2" t="s">
        <v>3</v>
      </c>
      <c r="B5086" s="2">
        <v>7</v>
      </c>
      <c r="C5086" s="2">
        <v>30</v>
      </c>
      <c r="D5086" s="2">
        <v>2016</v>
      </c>
      <c r="E5086" s="2">
        <v>22</v>
      </c>
      <c r="F5086" s="19">
        <v>2.1700000000000001E-2</v>
      </c>
    </row>
    <row r="5087" spans="1:6" x14ac:dyDescent="0.2">
      <c r="A5087" s="2" t="s">
        <v>3</v>
      </c>
      <c r="B5087" s="2">
        <v>7</v>
      </c>
      <c r="C5087" s="2">
        <v>30</v>
      </c>
      <c r="D5087" s="2">
        <v>2016</v>
      </c>
      <c r="E5087" s="2">
        <v>23</v>
      </c>
      <c r="F5087" s="19">
        <v>2.1299999999999999E-2</v>
      </c>
    </row>
    <row r="5088" spans="1:6" x14ac:dyDescent="0.2">
      <c r="A5088" s="2" t="s">
        <v>3</v>
      </c>
      <c r="B5088" s="2">
        <v>7</v>
      </c>
      <c r="C5088" s="2">
        <v>30</v>
      </c>
      <c r="D5088" s="2">
        <v>2016</v>
      </c>
      <c r="E5088" s="2">
        <v>24</v>
      </c>
      <c r="F5088" s="19">
        <v>2.1600000000000001E-2</v>
      </c>
    </row>
    <row r="5089" spans="1:6" x14ac:dyDescent="0.2">
      <c r="A5089" s="2" t="s">
        <v>3</v>
      </c>
      <c r="B5089" s="2">
        <v>7</v>
      </c>
      <c r="C5089" s="2">
        <v>31</v>
      </c>
      <c r="D5089" s="2">
        <v>2016</v>
      </c>
      <c r="E5089" s="2">
        <v>1</v>
      </c>
      <c r="F5089" s="19">
        <v>2.2200000000000001E-2</v>
      </c>
    </row>
    <row r="5090" spans="1:6" x14ac:dyDescent="0.2">
      <c r="A5090" s="2" t="s">
        <v>3</v>
      </c>
      <c r="B5090" s="2">
        <v>7</v>
      </c>
      <c r="C5090" s="2">
        <v>31</v>
      </c>
      <c r="D5090" s="2">
        <v>2016</v>
      </c>
      <c r="E5090" s="2">
        <v>2</v>
      </c>
      <c r="F5090" s="19">
        <v>2.2600000000000002E-2</v>
      </c>
    </row>
    <row r="5091" spans="1:6" x14ac:dyDescent="0.2">
      <c r="A5091" s="2" t="s">
        <v>3</v>
      </c>
      <c r="B5091" s="2">
        <v>7</v>
      </c>
      <c r="C5091" s="2">
        <v>31</v>
      </c>
      <c r="D5091" s="2">
        <v>2016</v>
      </c>
      <c r="E5091" s="2">
        <v>3</v>
      </c>
      <c r="F5091" s="19">
        <v>2.24E-2</v>
      </c>
    </row>
    <row r="5092" spans="1:6" x14ac:dyDescent="0.2">
      <c r="A5092" s="2" t="s">
        <v>3</v>
      </c>
      <c r="B5092" s="2">
        <v>7</v>
      </c>
      <c r="C5092" s="2">
        <v>31</v>
      </c>
      <c r="D5092" s="2">
        <v>2016</v>
      </c>
      <c r="E5092" s="2">
        <v>4</v>
      </c>
      <c r="F5092" s="19">
        <v>2.1600000000000001E-2</v>
      </c>
    </row>
    <row r="5093" spans="1:6" x14ac:dyDescent="0.2">
      <c r="A5093" s="2" t="s">
        <v>3</v>
      </c>
      <c r="B5093" s="2">
        <v>7</v>
      </c>
      <c r="C5093" s="2">
        <v>31</v>
      </c>
      <c r="D5093" s="2">
        <v>2016</v>
      </c>
      <c r="E5093" s="2">
        <v>5</v>
      </c>
      <c r="F5093" s="19">
        <v>1.95E-2</v>
      </c>
    </row>
    <row r="5094" spans="1:6" x14ac:dyDescent="0.2">
      <c r="A5094" s="2" t="s">
        <v>3</v>
      </c>
      <c r="B5094" s="2">
        <v>7</v>
      </c>
      <c r="C5094" s="2">
        <v>31</v>
      </c>
      <c r="D5094" s="2">
        <v>2016</v>
      </c>
      <c r="E5094" s="2">
        <v>6</v>
      </c>
      <c r="F5094" s="19">
        <v>1.9599999999999999E-2</v>
      </c>
    </row>
    <row r="5095" spans="1:6" x14ac:dyDescent="0.2">
      <c r="A5095" s="2" t="s">
        <v>3</v>
      </c>
      <c r="B5095" s="2">
        <v>7</v>
      </c>
      <c r="C5095" s="2">
        <v>31</v>
      </c>
      <c r="D5095" s="2">
        <v>2016</v>
      </c>
      <c r="E5095" s="2">
        <v>7</v>
      </c>
      <c r="F5095" s="19">
        <v>2.0400000000000001E-2</v>
      </c>
    </row>
    <row r="5096" spans="1:6" x14ac:dyDescent="0.2">
      <c r="A5096" s="2" t="s">
        <v>3</v>
      </c>
      <c r="B5096" s="2">
        <v>7</v>
      </c>
      <c r="C5096" s="2">
        <v>31</v>
      </c>
      <c r="D5096" s="2">
        <v>2016</v>
      </c>
      <c r="E5096" s="2">
        <v>8</v>
      </c>
      <c r="F5096" s="19">
        <v>1.9599999999999999E-2</v>
      </c>
    </row>
    <row r="5097" spans="1:6" x14ac:dyDescent="0.2">
      <c r="A5097" s="2" t="s">
        <v>3</v>
      </c>
      <c r="B5097" s="2">
        <v>7</v>
      </c>
      <c r="C5097" s="2">
        <v>31</v>
      </c>
      <c r="D5097" s="2">
        <v>2016</v>
      </c>
      <c r="E5097" s="2">
        <v>9</v>
      </c>
      <c r="F5097" s="19">
        <v>1.8700000000000001E-2</v>
      </c>
    </row>
    <row r="5098" spans="1:6" x14ac:dyDescent="0.2">
      <c r="A5098" s="2" t="s">
        <v>3</v>
      </c>
      <c r="B5098" s="2">
        <v>7</v>
      </c>
      <c r="C5098" s="2">
        <v>31</v>
      </c>
      <c r="D5098" s="2">
        <v>2016</v>
      </c>
      <c r="E5098" s="2">
        <v>10</v>
      </c>
      <c r="F5098" s="19">
        <v>2.0900000000000002E-2</v>
      </c>
    </row>
    <row r="5099" spans="1:6" x14ac:dyDescent="0.2">
      <c r="A5099" s="2" t="s">
        <v>3</v>
      </c>
      <c r="B5099" s="2">
        <v>7</v>
      </c>
      <c r="C5099" s="2">
        <v>31</v>
      </c>
      <c r="D5099" s="2">
        <v>2016</v>
      </c>
      <c r="E5099" s="2">
        <v>11</v>
      </c>
      <c r="F5099" s="19">
        <v>2.0900000000000002E-2</v>
      </c>
    </row>
    <row r="5100" spans="1:6" x14ac:dyDescent="0.2">
      <c r="A5100" s="2" t="s">
        <v>3</v>
      </c>
      <c r="B5100" s="2">
        <v>7</v>
      </c>
      <c r="C5100" s="2">
        <v>31</v>
      </c>
      <c r="D5100" s="2">
        <v>2016</v>
      </c>
      <c r="E5100" s="2">
        <v>12</v>
      </c>
      <c r="F5100" s="19">
        <v>2.1700000000000001E-2</v>
      </c>
    </row>
    <row r="5101" spans="1:6" x14ac:dyDescent="0.2">
      <c r="A5101" s="2" t="s">
        <v>3</v>
      </c>
      <c r="B5101" s="2">
        <v>7</v>
      </c>
      <c r="C5101" s="2">
        <v>31</v>
      </c>
      <c r="D5101" s="2">
        <v>2016</v>
      </c>
      <c r="E5101" s="2">
        <v>13</v>
      </c>
      <c r="F5101" s="19">
        <v>2.1500000000000002E-2</v>
      </c>
    </row>
    <row r="5102" spans="1:6" x14ac:dyDescent="0.2">
      <c r="A5102" s="2" t="s">
        <v>3</v>
      </c>
      <c r="B5102" s="2">
        <v>7</v>
      </c>
      <c r="C5102" s="2">
        <v>31</v>
      </c>
      <c r="D5102" s="2">
        <v>2016</v>
      </c>
      <c r="E5102" s="2">
        <v>14</v>
      </c>
      <c r="F5102" s="19">
        <v>2.0800000000000003E-2</v>
      </c>
    </row>
    <row r="5103" spans="1:6" x14ac:dyDescent="0.2">
      <c r="A5103" s="2" t="s">
        <v>3</v>
      </c>
      <c r="B5103" s="2">
        <v>7</v>
      </c>
      <c r="C5103" s="2">
        <v>31</v>
      </c>
      <c r="D5103" s="2">
        <v>2016</v>
      </c>
      <c r="E5103" s="2">
        <v>15</v>
      </c>
      <c r="F5103" s="19">
        <v>2.1600000000000001E-2</v>
      </c>
    </row>
    <row r="5104" spans="1:6" x14ac:dyDescent="0.2">
      <c r="A5104" s="2" t="s">
        <v>3</v>
      </c>
      <c r="B5104" s="2">
        <v>7</v>
      </c>
      <c r="C5104" s="2">
        <v>31</v>
      </c>
      <c r="D5104" s="2">
        <v>2016</v>
      </c>
      <c r="E5104" s="2">
        <v>16</v>
      </c>
      <c r="F5104" s="19">
        <v>2.12E-2</v>
      </c>
    </row>
    <row r="5105" spans="1:6" x14ac:dyDescent="0.2">
      <c r="A5105" s="2" t="s">
        <v>3</v>
      </c>
      <c r="B5105" s="2">
        <v>7</v>
      </c>
      <c r="C5105" s="2">
        <v>31</v>
      </c>
      <c r="D5105" s="2">
        <v>2016</v>
      </c>
      <c r="E5105" s="2">
        <v>17</v>
      </c>
      <c r="F5105" s="19">
        <v>2.1299999999999999E-2</v>
      </c>
    </row>
    <row r="5106" spans="1:6" x14ac:dyDescent="0.2">
      <c r="A5106" s="2" t="s">
        <v>3</v>
      </c>
      <c r="B5106" s="2">
        <v>7</v>
      </c>
      <c r="C5106" s="2">
        <v>31</v>
      </c>
      <c r="D5106" s="2">
        <v>2016</v>
      </c>
      <c r="E5106" s="2">
        <v>18</v>
      </c>
      <c r="F5106" s="19">
        <v>2.0300000000000002E-2</v>
      </c>
    </row>
    <row r="5107" spans="1:6" x14ac:dyDescent="0.2">
      <c r="A5107" s="2" t="s">
        <v>3</v>
      </c>
      <c r="B5107" s="2">
        <v>7</v>
      </c>
      <c r="C5107" s="2">
        <v>31</v>
      </c>
      <c r="D5107" s="2">
        <v>2016</v>
      </c>
      <c r="E5107" s="2">
        <v>19</v>
      </c>
      <c r="F5107" s="19">
        <v>2.0200000000000003E-2</v>
      </c>
    </row>
    <row r="5108" spans="1:6" x14ac:dyDescent="0.2">
      <c r="A5108" s="2" t="s">
        <v>3</v>
      </c>
      <c r="B5108" s="2">
        <v>7</v>
      </c>
      <c r="C5108" s="2">
        <v>31</v>
      </c>
      <c r="D5108" s="2">
        <v>2016</v>
      </c>
      <c r="E5108" s="2">
        <v>20</v>
      </c>
      <c r="F5108" s="19">
        <v>2.1000000000000001E-2</v>
      </c>
    </row>
    <row r="5109" spans="1:6" x14ac:dyDescent="0.2">
      <c r="A5109" s="2" t="s">
        <v>3</v>
      </c>
      <c r="B5109" s="2">
        <v>7</v>
      </c>
      <c r="C5109" s="2">
        <v>31</v>
      </c>
      <c r="D5109" s="2">
        <v>2016</v>
      </c>
      <c r="E5109" s="2">
        <v>21</v>
      </c>
      <c r="F5109" s="19">
        <v>2.0500000000000001E-2</v>
      </c>
    </row>
    <row r="5110" spans="1:6" x14ac:dyDescent="0.2">
      <c r="A5110" s="2" t="s">
        <v>3</v>
      </c>
      <c r="B5110" s="2">
        <v>7</v>
      </c>
      <c r="C5110" s="2">
        <v>31</v>
      </c>
      <c r="D5110" s="2">
        <v>2016</v>
      </c>
      <c r="E5110" s="2">
        <v>22</v>
      </c>
      <c r="F5110" s="19">
        <v>2.1500000000000002E-2</v>
      </c>
    </row>
    <row r="5111" spans="1:6" x14ac:dyDescent="0.2">
      <c r="A5111" s="2" t="s">
        <v>3</v>
      </c>
      <c r="B5111" s="2">
        <v>7</v>
      </c>
      <c r="C5111" s="2">
        <v>31</v>
      </c>
      <c r="D5111" s="2">
        <v>2016</v>
      </c>
      <c r="E5111" s="2">
        <v>23</v>
      </c>
      <c r="F5111" s="19">
        <v>2.0900000000000002E-2</v>
      </c>
    </row>
    <row r="5112" spans="1:6" x14ac:dyDescent="0.2">
      <c r="A5112" s="2" t="s">
        <v>3</v>
      </c>
      <c r="B5112" s="2">
        <v>7</v>
      </c>
      <c r="C5112" s="2">
        <v>31</v>
      </c>
      <c r="D5112" s="2">
        <v>2016</v>
      </c>
      <c r="E5112" s="2">
        <v>24</v>
      </c>
      <c r="F5112" s="19">
        <v>2.0800000000000003E-2</v>
      </c>
    </row>
    <row r="5113" spans="1:6" x14ac:dyDescent="0.2">
      <c r="A5113" s="2" t="s">
        <v>3</v>
      </c>
      <c r="B5113" s="2">
        <v>8</v>
      </c>
      <c r="C5113" s="2">
        <v>1</v>
      </c>
      <c r="D5113" s="2">
        <v>2016</v>
      </c>
      <c r="E5113" s="2">
        <v>1</v>
      </c>
      <c r="F5113" s="19">
        <v>2.18E-2</v>
      </c>
    </row>
    <row r="5114" spans="1:6" x14ac:dyDescent="0.2">
      <c r="A5114" s="2" t="s">
        <v>3</v>
      </c>
      <c r="B5114" s="2">
        <v>8</v>
      </c>
      <c r="C5114" s="2">
        <v>1</v>
      </c>
      <c r="D5114" s="2">
        <v>2016</v>
      </c>
      <c r="E5114" s="2">
        <v>2</v>
      </c>
      <c r="F5114" s="19">
        <v>2.1600000000000001E-2</v>
      </c>
    </row>
    <row r="5115" spans="1:6" x14ac:dyDescent="0.2">
      <c r="A5115" s="2" t="s">
        <v>3</v>
      </c>
      <c r="B5115" s="2">
        <v>8</v>
      </c>
      <c r="C5115" s="2">
        <v>1</v>
      </c>
      <c r="D5115" s="2">
        <v>2016</v>
      </c>
      <c r="E5115" s="2">
        <v>3</v>
      </c>
      <c r="F5115" s="19">
        <v>1.9100000000000002E-2</v>
      </c>
    </row>
    <row r="5116" spans="1:6" x14ac:dyDescent="0.2">
      <c r="A5116" s="2" t="s">
        <v>3</v>
      </c>
      <c r="B5116" s="2">
        <v>8</v>
      </c>
      <c r="C5116" s="2">
        <v>1</v>
      </c>
      <c r="D5116" s="2">
        <v>2016</v>
      </c>
      <c r="E5116" s="2">
        <v>4</v>
      </c>
      <c r="F5116" s="19">
        <v>1.95E-2</v>
      </c>
    </row>
    <row r="5117" spans="1:6" x14ac:dyDescent="0.2">
      <c r="A5117" s="2" t="s">
        <v>3</v>
      </c>
      <c r="B5117" s="2">
        <v>8</v>
      </c>
      <c r="C5117" s="2">
        <v>1</v>
      </c>
      <c r="D5117" s="2">
        <v>2016</v>
      </c>
      <c r="E5117" s="2">
        <v>5</v>
      </c>
      <c r="F5117" s="19">
        <v>2.0400000000000001E-2</v>
      </c>
    </row>
    <row r="5118" spans="1:6" x14ac:dyDescent="0.2">
      <c r="A5118" s="2" t="s">
        <v>3</v>
      </c>
      <c r="B5118" s="2">
        <v>8</v>
      </c>
      <c r="C5118" s="2">
        <v>1</v>
      </c>
      <c r="D5118" s="2">
        <v>2016</v>
      </c>
      <c r="E5118" s="2">
        <v>6</v>
      </c>
      <c r="F5118" s="19">
        <v>1.8200000000000001E-2</v>
      </c>
    </row>
    <row r="5119" spans="1:6" x14ac:dyDescent="0.2">
      <c r="A5119" s="2" t="s">
        <v>3</v>
      </c>
      <c r="B5119" s="2">
        <v>8</v>
      </c>
      <c r="C5119" s="2">
        <v>1</v>
      </c>
      <c r="D5119" s="2">
        <v>2016</v>
      </c>
      <c r="E5119" s="2">
        <v>7</v>
      </c>
      <c r="F5119" s="19">
        <v>1.7500000000000002E-2</v>
      </c>
    </row>
    <row r="5120" spans="1:6" x14ac:dyDescent="0.2">
      <c r="A5120" s="2" t="s">
        <v>3</v>
      </c>
      <c r="B5120" s="2">
        <v>8</v>
      </c>
      <c r="C5120" s="2">
        <v>1</v>
      </c>
      <c r="D5120" s="2">
        <v>2016</v>
      </c>
      <c r="E5120" s="2">
        <v>8</v>
      </c>
      <c r="F5120" s="19">
        <v>1.7500000000000002E-2</v>
      </c>
    </row>
    <row r="5121" spans="1:6" x14ac:dyDescent="0.2">
      <c r="A5121" s="2" t="s">
        <v>3</v>
      </c>
      <c r="B5121" s="2">
        <v>8</v>
      </c>
      <c r="C5121" s="2">
        <v>1</v>
      </c>
      <c r="D5121" s="2">
        <v>2016</v>
      </c>
      <c r="E5121" s="2">
        <v>9</v>
      </c>
      <c r="F5121" s="19">
        <v>1.6400000000000001E-2</v>
      </c>
    </row>
    <row r="5122" spans="1:6" x14ac:dyDescent="0.2">
      <c r="A5122" s="2" t="s">
        <v>3</v>
      </c>
      <c r="B5122" s="2">
        <v>8</v>
      </c>
      <c r="C5122" s="2">
        <v>1</v>
      </c>
      <c r="D5122" s="2">
        <v>2016</v>
      </c>
      <c r="E5122" s="2">
        <v>10</v>
      </c>
      <c r="F5122" s="19">
        <v>1.72E-2</v>
      </c>
    </row>
    <row r="5123" spans="1:6" x14ac:dyDescent="0.2">
      <c r="A5123" s="2" t="s">
        <v>3</v>
      </c>
      <c r="B5123" s="2">
        <v>8</v>
      </c>
      <c r="C5123" s="2">
        <v>1</v>
      </c>
      <c r="D5123" s="2">
        <v>2016</v>
      </c>
      <c r="E5123" s="2">
        <v>11</v>
      </c>
      <c r="F5123" s="19">
        <v>1.6500000000000001E-2</v>
      </c>
    </row>
    <row r="5124" spans="1:6" x14ac:dyDescent="0.2">
      <c r="A5124" s="2" t="s">
        <v>3</v>
      </c>
      <c r="B5124" s="2">
        <v>8</v>
      </c>
      <c r="C5124" s="2">
        <v>1</v>
      </c>
      <c r="D5124" s="2">
        <v>2016</v>
      </c>
      <c r="E5124" s="2">
        <v>12</v>
      </c>
      <c r="F5124" s="19">
        <v>1.6E-2</v>
      </c>
    </row>
    <row r="5125" spans="1:6" x14ac:dyDescent="0.2">
      <c r="A5125" s="2" t="s">
        <v>3</v>
      </c>
      <c r="B5125" s="2">
        <v>8</v>
      </c>
      <c r="C5125" s="2">
        <v>1</v>
      </c>
      <c r="D5125" s="2">
        <v>2016</v>
      </c>
      <c r="E5125" s="2">
        <v>13</v>
      </c>
      <c r="F5125" s="19">
        <v>1.6500000000000001E-2</v>
      </c>
    </row>
    <row r="5126" spans="1:6" x14ac:dyDescent="0.2">
      <c r="A5126" s="2" t="s">
        <v>3</v>
      </c>
      <c r="B5126" s="2">
        <v>8</v>
      </c>
      <c r="C5126" s="2">
        <v>1</v>
      </c>
      <c r="D5126" s="2">
        <v>2016</v>
      </c>
      <c r="E5126" s="2">
        <v>14</v>
      </c>
      <c r="F5126" s="19">
        <v>1.6400000000000001E-2</v>
      </c>
    </row>
    <row r="5127" spans="1:6" x14ac:dyDescent="0.2">
      <c r="A5127" s="2" t="s">
        <v>3</v>
      </c>
      <c r="B5127" s="2">
        <v>8</v>
      </c>
      <c r="C5127" s="2">
        <v>1</v>
      </c>
      <c r="D5127" s="2">
        <v>2016</v>
      </c>
      <c r="E5127" s="2">
        <v>15</v>
      </c>
      <c r="F5127" s="19">
        <v>1.6E-2</v>
      </c>
    </row>
    <row r="5128" spans="1:6" x14ac:dyDescent="0.2">
      <c r="A5128" s="2" t="s">
        <v>3</v>
      </c>
      <c r="B5128" s="2">
        <v>8</v>
      </c>
      <c r="C5128" s="2">
        <v>1</v>
      </c>
      <c r="D5128" s="2">
        <v>2016</v>
      </c>
      <c r="E5128" s="2">
        <v>16</v>
      </c>
      <c r="F5128" s="19">
        <v>1.52E-2</v>
      </c>
    </row>
    <row r="5129" spans="1:6" x14ac:dyDescent="0.2">
      <c r="A5129" s="2" t="s">
        <v>3</v>
      </c>
      <c r="B5129" s="2">
        <v>8</v>
      </c>
      <c r="C5129" s="2">
        <v>1</v>
      </c>
      <c r="D5129" s="2">
        <v>2016</v>
      </c>
      <c r="E5129" s="2">
        <v>17</v>
      </c>
      <c r="F5129" s="19">
        <v>1.54E-2</v>
      </c>
    </row>
    <row r="5130" spans="1:6" x14ac:dyDescent="0.2">
      <c r="A5130" s="2" t="s">
        <v>3</v>
      </c>
      <c r="B5130" s="2">
        <v>8</v>
      </c>
      <c r="C5130" s="2">
        <v>1</v>
      </c>
      <c r="D5130" s="2">
        <v>2016</v>
      </c>
      <c r="E5130" s="2">
        <v>18</v>
      </c>
      <c r="F5130" s="19">
        <v>1.49E-2</v>
      </c>
    </row>
    <row r="5131" spans="1:6" x14ac:dyDescent="0.2">
      <c r="A5131" s="2" t="s">
        <v>3</v>
      </c>
      <c r="B5131" s="2">
        <v>8</v>
      </c>
      <c r="C5131" s="2">
        <v>1</v>
      </c>
      <c r="D5131" s="2">
        <v>2016</v>
      </c>
      <c r="E5131" s="2">
        <v>19</v>
      </c>
      <c r="F5131" s="19">
        <v>1.49E-2</v>
      </c>
    </row>
    <row r="5132" spans="1:6" x14ac:dyDescent="0.2">
      <c r="A5132" s="2" t="s">
        <v>3</v>
      </c>
      <c r="B5132" s="2">
        <v>8</v>
      </c>
      <c r="C5132" s="2">
        <v>1</v>
      </c>
      <c r="D5132" s="2">
        <v>2016</v>
      </c>
      <c r="E5132" s="2">
        <v>20</v>
      </c>
      <c r="F5132" s="19">
        <v>1.6400000000000001E-2</v>
      </c>
    </row>
    <row r="5133" spans="1:6" x14ac:dyDescent="0.2">
      <c r="A5133" s="2" t="s">
        <v>3</v>
      </c>
      <c r="B5133" s="2">
        <v>8</v>
      </c>
      <c r="C5133" s="2">
        <v>1</v>
      </c>
      <c r="D5133" s="2">
        <v>2016</v>
      </c>
      <c r="E5133" s="2">
        <v>21</v>
      </c>
      <c r="F5133" s="19">
        <v>1.7299999999999999E-2</v>
      </c>
    </row>
    <row r="5134" spans="1:6" x14ac:dyDescent="0.2">
      <c r="A5134" s="2" t="s">
        <v>3</v>
      </c>
      <c r="B5134" s="2">
        <v>8</v>
      </c>
      <c r="C5134" s="2">
        <v>1</v>
      </c>
      <c r="D5134" s="2">
        <v>2016</v>
      </c>
      <c r="E5134" s="2">
        <v>22</v>
      </c>
      <c r="F5134" s="19">
        <v>1.49E-2</v>
      </c>
    </row>
    <row r="5135" spans="1:6" x14ac:dyDescent="0.2">
      <c r="A5135" s="2" t="s">
        <v>3</v>
      </c>
      <c r="B5135" s="2">
        <v>8</v>
      </c>
      <c r="C5135" s="2">
        <v>1</v>
      </c>
      <c r="D5135" s="2">
        <v>2016</v>
      </c>
      <c r="E5135" s="2">
        <v>23</v>
      </c>
      <c r="F5135" s="19">
        <v>1.4500000000000001E-2</v>
      </c>
    </row>
    <row r="5136" spans="1:6" x14ac:dyDescent="0.2">
      <c r="A5136" s="2" t="s">
        <v>3</v>
      </c>
      <c r="B5136" s="2">
        <v>8</v>
      </c>
      <c r="C5136" s="2">
        <v>1</v>
      </c>
      <c r="D5136" s="2">
        <v>2016</v>
      </c>
      <c r="E5136" s="2">
        <v>24</v>
      </c>
      <c r="F5136" s="19">
        <v>1.9400000000000001E-2</v>
      </c>
    </row>
    <row r="5137" spans="1:6" x14ac:dyDescent="0.2">
      <c r="A5137" s="2" t="s">
        <v>3</v>
      </c>
      <c r="B5137" s="2">
        <v>8</v>
      </c>
      <c r="C5137" s="2">
        <v>2</v>
      </c>
      <c r="D5137" s="2">
        <v>2016</v>
      </c>
      <c r="E5137" s="2">
        <v>1</v>
      </c>
      <c r="F5137" s="19">
        <v>1.4400000000000001E-2</v>
      </c>
    </row>
    <row r="5138" spans="1:6" x14ac:dyDescent="0.2">
      <c r="A5138" s="2" t="s">
        <v>3</v>
      </c>
      <c r="B5138" s="2">
        <v>8</v>
      </c>
      <c r="C5138" s="2">
        <v>2</v>
      </c>
      <c r="D5138" s="2">
        <v>2016</v>
      </c>
      <c r="E5138" s="2">
        <v>2</v>
      </c>
      <c r="F5138" s="19">
        <v>1.46E-2</v>
      </c>
    </row>
    <row r="5139" spans="1:6" x14ac:dyDescent="0.2">
      <c r="A5139" s="2" t="s">
        <v>3</v>
      </c>
      <c r="B5139" s="2">
        <v>8</v>
      </c>
      <c r="C5139" s="2">
        <v>2</v>
      </c>
      <c r="D5139" s="2">
        <v>2016</v>
      </c>
      <c r="E5139" s="2">
        <v>3</v>
      </c>
      <c r="F5139" s="19">
        <v>1.46E-2</v>
      </c>
    </row>
    <row r="5140" spans="1:6" x14ac:dyDescent="0.2">
      <c r="A5140" s="2" t="s">
        <v>3</v>
      </c>
      <c r="B5140" s="2">
        <v>8</v>
      </c>
      <c r="C5140" s="2">
        <v>2</v>
      </c>
      <c r="D5140" s="2">
        <v>2016</v>
      </c>
      <c r="E5140" s="2">
        <v>4</v>
      </c>
      <c r="F5140" s="19">
        <v>1.5600000000000001E-2</v>
      </c>
    </row>
    <row r="5141" spans="1:6" x14ac:dyDescent="0.2">
      <c r="A5141" s="2" t="s">
        <v>3</v>
      </c>
      <c r="B5141" s="2">
        <v>8</v>
      </c>
      <c r="C5141" s="2">
        <v>2</v>
      </c>
      <c r="D5141" s="2">
        <v>2016</v>
      </c>
      <c r="E5141" s="2">
        <v>5</v>
      </c>
      <c r="F5141" s="19">
        <v>1.3000000000000001E-2</v>
      </c>
    </row>
    <row r="5142" spans="1:6" x14ac:dyDescent="0.2">
      <c r="A5142" s="2" t="s">
        <v>3</v>
      </c>
      <c r="B5142" s="2">
        <v>8</v>
      </c>
      <c r="C5142" s="2">
        <v>2</v>
      </c>
      <c r="D5142" s="2">
        <v>2016</v>
      </c>
      <c r="E5142" s="2">
        <v>6</v>
      </c>
      <c r="F5142" s="19">
        <v>1.5000000000000001E-2</v>
      </c>
    </row>
    <row r="5143" spans="1:6" x14ac:dyDescent="0.2">
      <c r="A5143" s="2" t="s">
        <v>3</v>
      </c>
      <c r="B5143" s="2">
        <v>8</v>
      </c>
      <c r="C5143" s="2">
        <v>2</v>
      </c>
      <c r="D5143" s="2">
        <v>2016</v>
      </c>
      <c r="E5143" s="2">
        <v>7</v>
      </c>
      <c r="F5143" s="19">
        <v>1.49E-2</v>
      </c>
    </row>
    <row r="5144" spans="1:6" x14ac:dyDescent="0.2">
      <c r="A5144" s="2" t="s">
        <v>3</v>
      </c>
      <c r="B5144" s="2">
        <v>8</v>
      </c>
      <c r="C5144" s="2">
        <v>2</v>
      </c>
      <c r="D5144" s="2">
        <v>2016</v>
      </c>
      <c r="E5144" s="2">
        <v>8</v>
      </c>
      <c r="F5144" s="19">
        <v>1.46E-2</v>
      </c>
    </row>
    <row r="5145" spans="1:6" x14ac:dyDescent="0.2">
      <c r="A5145" s="2" t="s">
        <v>3</v>
      </c>
      <c r="B5145" s="2">
        <v>8</v>
      </c>
      <c r="C5145" s="2">
        <v>2</v>
      </c>
      <c r="D5145" s="2">
        <v>2016</v>
      </c>
      <c r="E5145" s="2">
        <v>9</v>
      </c>
      <c r="F5145" s="19">
        <v>1.37E-2</v>
      </c>
    </row>
    <row r="5146" spans="1:6" x14ac:dyDescent="0.2">
      <c r="A5146" s="2" t="s">
        <v>3</v>
      </c>
      <c r="B5146" s="2">
        <v>8</v>
      </c>
      <c r="C5146" s="2">
        <v>2</v>
      </c>
      <c r="D5146" s="2">
        <v>2016</v>
      </c>
      <c r="E5146" s="2">
        <v>10</v>
      </c>
      <c r="F5146" s="19">
        <v>1.4800000000000001E-2</v>
      </c>
    </row>
    <row r="5147" spans="1:6" x14ac:dyDescent="0.2">
      <c r="A5147" s="2" t="s">
        <v>3</v>
      </c>
      <c r="B5147" s="2">
        <v>8</v>
      </c>
      <c r="C5147" s="2">
        <v>2</v>
      </c>
      <c r="D5147" s="2">
        <v>2016</v>
      </c>
      <c r="E5147" s="2">
        <v>11</v>
      </c>
      <c r="F5147" s="19">
        <v>1.4700000000000001E-2</v>
      </c>
    </row>
    <row r="5148" spans="1:6" x14ac:dyDescent="0.2">
      <c r="A5148" s="2" t="s">
        <v>3</v>
      </c>
      <c r="B5148" s="2">
        <v>8</v>
      </c>
      <c r="C5148" s="2">
        <v>2</v>
      </c>
      <c r="D5148" s="2">
        <v>2016</v>
      </c>
      <c r="E5148" s="2">
        <v>12</v>
      </c>
      <c r="F5148" s="19">
        <v>1.4400000000000001E-2</v>
      </c>
    </row>
    <row r="5149" spans="1:6" x14ac:dyDescent="0.2">
      <c r="A5149" s="2" t="s">
        <v>3</v>
      </c>
      <c r="B5149" s="2">
        <v>8</v>
      </c>
      <c r="C5149" s="2">
        <v>2</v>
      </c>
      <c r="D5149" s="2">
        <v>2016</v>
      </c>
      <c r="E5149" s="2">
        <v>13</v>
      </c>
      <c r="F5149" s="19">
        <v>1.49E-2</v>
      </c>
    </row>
    <row r="5150" spans="1:6" x14ac:dyDescent="0.2">
      <c r="A5150" s="2" t="s">
        <v>3</v>
      </c>
      <c r="B5150" s="2">
        <v>8</v>
      </c>
      <c r="C5150" s="2">
        <v>2</v>
      </c>
      <c r="D5150" s="2">
        <v>2016</v>
      </c>
      <c r="E5150" s="2">
        <v>14</v>
      </c>
      <c r="F5150" s="19">
        <v>1.4200000000000001E-2</v>
      </c>
    </row>
    <row r="5151" spans="1:6" x14ac:dyDescent="0.2">
      <c r="A5151" s="2" t="s">
        <v>3</v>
      </c>
      <c r="B5151" s="2">
        <v>8</v>
      </c>
      <c r="C5151" s="2">
        <v>2</v>
      </c>
      <c r="D5151" s="2">
        <v>2016</v>
      </c>
      <c r="E5151" s="2">
        <v>15</v>
      </c>
      <c r="F5151" s="19">
        <v>1.4700000000000001E-2</v>
      </c>
    </row>
    <row r="5152" spans="1:6" x14ac:dyDescent="0.2">
      <c r="A5152" s="2" t="s">
        <v>3</v>
      </c>
      <c r="B5152" s="2">
        <v>8</v>
      </c>
      <c r="C5152" s="2">
        <v>2</v>
      </c>
      <c r="D5152" s="2">
        <v>2016</v>
      </c>
      <c r="E5152" s="2">
        <v>16</v>
      </c>
      <c r="F5152" s="19">
        <v>1.4700000000000001E-2</v>
      </c>
    </row>
    <row r="5153" spans="1:6" x14ac:dyDescent="0.2">
      <c r="A5153" s="2" t="s">
        <v>3</v>
      </c>
      <c r="B5153" s="2">
        <v>8</v>
      </c>
      <c r="C5153" s="2">
        <v>2</v>
      </c>
      <c r="D5153" s="2">
        <v>2016</v>
      </c>
      <c r="E5153" s="2">
        <v>17</v>
      </c>
      <c r="F5153" s="19">
        <v>1.3900000000000001E-2</v>
      </c>
    </row>
    <row r="5154" spans="1:6" x14ac:dyDescent="0.2">
      <c r="A5154" s="2" t="s">
        <v>3</v>
      </c>
      <c r="B5154" s="2">
        <v>8</v>
      </c>
      <c r="C5154" s="2">
        <v>2</v>
      </c>
      <c r="D5154" s="2">
        <v>2016</v>
      </c>
      <c r="E5154" s="2">
        <v>18</v>
      </c>
      <c r="F5154" s="19">
        <v>1.35E-2</v>
      </c>
    </row>
    <row r="5155" spans="1:6" x14ac:dyDescent="0.2">
      <c r="A5155" s="2" t="s">
        <v>3</v>
      </c>
      <c r="B5155" s="2">
        <v>8</v>
      </c>
      <c r="C5155" s="2">
        <v>2</v>
      </c>
      <c r="D5155" s="2">
        <v>2016</v>
      </c>
      <c r="E5155" s="2">
        <v>19</v>
      </c>
      <c r="F5155" s="19">
        <v>1.3300000000000001E-2</v>
      </c>
    </row>
    <row r="5156" spans="1:6" x14ac:dyDescent="0.2">
      <c r="A5156" s="2" t="s">
        <v>3</v>
      </c>
      <c r="B5156" s="2">
        <v>8</v>
      </c>
      <c r="C5156" s="2">
        <v>2</v>
      </c>
      <c r="D5156" s="2">
        <v>2016</v>
      </c>
      <c r="E5156" s="2">
        <v>20</v>
      </c>
      <c r="F5156" s="19">
        <v>1.4500000000000001E-2</v>
      </c>
    </row>
    <row r="5157" spans="1:6" x14ac:dyDescent="0.2">
      <c r="A5157" s="2" t="s">
        <v>3</v>
      </c>
      <c r="B5157" s="2">
        <v>8</v>
      </c>
      <c r="C5157" s="2">
        <v>2</v>
      </c>
      <c r="D5157" s="2">
        <v>2016</v>
      </c>
      <c r="E5157" s="2">
        <v>21</v>
      </c>
      <c r="F5157" s="19">
        <v>1.4400000000000001E-2</v>
      </c>
    </row>
    <row r="5158" spans="1:6" x14ac:dyDescent="0.2">
      <c r="A5158" s="2" t="s">
        <v>3</v>
      </c>
      <c r="B5158" s="2">
        <v>8</v>
      </c>
      <c r="C5158" s="2">
        <v>2</v>
      </c>
      <c r="D5158" s="2">
        <v>2016</v>
      </c>
      <c r="E5158" s="2">
        <v>22</v>
      </c>
      <c r="F5158" s="19">
        <v>1.46E-2</v>
      </c>
    </row>
    <row r="5159" spans="1:6" x14ac:dyDescent="0.2">
      <c r="A5159" s="2" t="s">
        <v>3</v>
      </c>
      <c r="B5159" s="2">
        <v>8</v>
      </c>
      <c r="C5159" s="2">
        <v>2</v>
      </c>
      <c r="D5159" s="2">
        <v>2016</v>
      </c>
      <c r="E5159" s="2">
        <v>23</v>
      </c>
      <c r="F5159" s="19">
        <v>1.4500000000000001E-2</v>
      </c>
    </row>
    <row r="5160" spans="1:6" x14ac:dyDescent="0.2">
      <c r="A5160" s="2" t="s">
        <v>3</v>
      </c>
      <c r="B5160" s="2">
        <v>8</v>
      </c>
      <c r="C5160" s="2">
        <v>2</v>
      </c>
      <c r="D5160" s="2">
        <v>2016</v>
      </c>
      <c r="E5160" s="2">
        <v>24</v>
      </c>
      <c r="F5160" s="19">
        <v>1.46E-2</v>
      </c>
    </row>
    <row r="5161" spans="1:6" x14ac:dyDescent="0.2">
      <c r="A5161" s="2" t="s">
        <v>3</v>
      </c>
      <c r="B5161" s="2">
        <v>8</v>
      </c>
      <c r="C5161" s="2">
        <v>3</v>
      </c>
      <c r="D5161" s="2">
        <v>2016</v>
      </c>
      <c r="E5161" s="2">
        <v>1</v>
      </c>
      <c r="F5161" s="19">
        <v>1.5300000000000001E-2</v>
      </c>
    </row>
    <row r="5162" spans="1:6" x14ac:dyDescent="0.2">
      <c r="A5162" s="2" t="s">
        <v>3</v>
      </c>
      <c r="B5162" s="2">
        <v>8</v>
      </c>
      <c r="C5162" s="2">
        <v>3</v>
      </c>
      <c r="D5162" s="2">
        <v>2016</v>
      </c>
      <c r="E5162" s="2">
        <v>2</v>
      </c>
      <c r="F5162" s="19">
        <v>1.61E-2</v>
      </c>
    </row>
    <row r="5163" spans="1:6" x14ac:dyDescent="0.2">
      <c r="A5163" s="2" t="s">
        <v>3</v>
      </c>
      <c r="B5163" s="2">
        <v>8</v>
      </c>
      <c r="C5163" s="2">
        <v>3</v>
      </c>
      <c r="D5163" s="2">
        <v>2016</v>
      </c>
      <c r="E5163" s="2">
        <v>3</v>
      </c>
      <c r="F5163" s="19">
        <v>1.66E-2</v>
      </c>
    </row>
    <row r="5164" spans="1:6" x14ac:dyDescent="0.2">
      <c r="A5164" s="2" t="s">
        <v>3</v>
      </c>
      <c r="B5164" s="2">
        <v>8</v>
      </c>
      <c r="C5164" s="2">
        <v>3</v>
      </c>
      <c r="D5164" s="2">
        <v>2016</v>
      </c>
      <c r="E5164" s="2">
        <v>4</v>
      </c>
      <c r="F5164" s="19">
        <v>1.66E-2</v>
      </c>
    </row>
    <row r="5165" spans="1:6" x14ac:dyDescent="0.2">
      <c r="A5165" s="2" t="s">
        <v>3</v>
      </c>
      <c r="B5165" s="2">
        <v>8</v>
      </c>
      <c r="C5165" s="2">
        <v>3</v>
      </c>
      <c r="D5165" s="2">
        <v>2016</v>
      </c>
      <c r="E5165" s="2">
        <v>5</v>
      </c>
      <c r="F5165" s="19">
        <v>1.7600000000000001E-2</v>
      </c>
    </row>
    <row r="5166" spans="1:6" x14ac:dyDescent="0.2">
      <c r="A5166" s="2" t="s">
        <v>3</v>
      </c>
      <c r="B5166" s="2">
        <v>8</v>
      </c>
      <c r="C5166" s="2">
        <v>3</v>
      </c>
      <c r="D5166" s="2">
        <v>2016</v>
      </c>
      <c r="E5166" s="2">
        <v>6</v>
      </c>
      <c r="F5166" s="19">
        <v>1.6199999999999999E-2</v>
      </c>
    </row>
    <row r="5167" spans="1:6" x14ac:dyDescent="0.2">
      <c r="A5167" s="2" t="s">
        <v>3</v>
      </c>
      <c r="B5167" s="2">
        <v>8</v>
      </c>
      <c r="C5167" s="2">
        <v>3</v>
      </c>
      <c r="D5167" s="2">
        <v>2016</v>
      </c>
      <c r="E5167" s="2">
        <v>7</v>
      </c>
      <c r="F5167" s="19">
        <v>1.43E-2</v>
      </c>
    </row>
    <row r="5168" spans="1:6" x14ac:dyDescent="0.2">
      <c r="A5168" s="2" t="s">
        <v>3</v>
      </c>
      <c r="B5168" s="2">
        <v>8</v>
      </c>
      <c r="C5168" s="2">
        <v>3</v>
      </c>
      <c r="D5168" s="2">
        <v>2016</v>
      </c>
      <c r="E5168" s="2">
        <v>8</v>
      </c>
      <c r="F5168" s="19">
        <v>1.52E-2</v>
      </c>
    </row>
    <row r="5169" spans="1:6" x14ac:dyDescent="0.2">
      <c r="A5169" s="2" t="s">
        <v>3</v>
      </c>
      <c r="B5169" s="2">
        <v>8</v>
      </c>
      <c r="C5169" s="2">
        <v>3</v>
      </c>
      <c r="D5169" s="2">
        <v>2016</v>
      </c>
      <c r="E5169" s="2">
        <v>9</v>
      </c>
      <c r="F5169" s="19">
        <v>1.5000000000000001E-2</v>
      </c>
    </row>
    <row r="5170" spans="1:6" x14ac:dyDescent="0.2">
      <c r="A5170" s="2" t="s">
        <v>3</v>
      </c>
      <c r="B5170" s="2">
        <v>8</v>
      </c>
      <c r="C5170" s="2">
        <v>3</v>
      </c>
      <c r="D5170" s="2">
        <v>2016</v>
      </c>
      <c r="E5170" s="2">
        <v>10</v>
      </c>
      <c r="F5170" s="19">
        <v>1.3600000000000001E-2</v>
      </c>
    </row>
    <row r="5171" spans="1:6" x14ac:dyDescent="0.2">
      <c r="A5171" s="2" t="s">
        <v>3</v>
      </c>
      <c r="B5171" s="2">
        <v>8</v>
      </c>
      <c r="C5171" s="2">
        <v>3</v>
      </c>
      <c r="D5171" s="2">
        <v>2016</v>
      </c>
      <c r="E5171" s="2">
        <v>11</v>
      </c>
      <c r="F5171" s="19">
        <v>1.54E-2</v>
      </c>
    </row>
    <row r="5172" spans="1:6" x14ac:dyDescent="0.2">
      <c r="A5172" s="2" t="s">
        <v>3</v>
      </c>
      <c r="B5172" s="2">
        <v>8</v>
      </c>
      <c r="C5172" s="2">
        <v>3</v>
      </c>
      <c r="D5172" s="2">
        <v>2016</v>
      </c>
      <c r="E5172" s="2">
        <v>12</v>
      </c>
      <c r="F5172" s="19">
        <v>1.5000000000000001E-2</v>
      </c>
    </row>
    <row r="5173" spans="1:6" x14ac:dyDescent="0.2">
      <c r="A5173" s="2" t="s">
        <v>3</v>
      </c>
      <c r="B5173" s="2">
        <v>8</v>
      </c>
      <c r="C5173" s="2">
        <v>3</v>
      </c>
      <c r="D5173" s="2">
        <v>2016</v>
      </c>
      <c r="E5173" s="2">
        <v>13</v>
      </c>
      <c r="F5173" s="19">
        <v>1.46E-2</v>
      </c>
    </row>
    <row r="5174" spans="1:6" x14ac:dyDescent="0.2">
      <c r="A5174" s="2" t="s">
        <v>3</v>
      </c>
      <c r="B5174" s="2">
        <v>8</v>
      </c>
      <c r="C5174" s="2">
        <v>3</v>
      </c>
      <c r="D5174" s="2">
        <v>2016</v>
      </c>
      <c r="E5174" s="2">
        <v>14</v>
      </c>
      <c r="F5174" s="19">
        <v>1.49E-2</v>
      </c>
    </row>
    <row r="5175" spans="1:6" x14ac:dyDescent="0.2">
      <c r="A5175" s="2" t="s">
        <v>3</v>
      </c>
      <c r="B5175" s="2">
        <v>8</v>
      </c>
      <c r="C5175" s="2">
        <v>3</v>
      </c>
      <c r="D5175" s="2">
        <v>2016</v>
      </c>
      <c r="E5175" s="2">
        <v>15</v>
      </c>
      <c r="F5175" s="19">
        <v>1.49E-2</v>
      </c>
    </row>
    <row r="5176" spans="1:6" x14ac:dyDescent="0.2">
      <c r="A5176" s="2" t="s">
        <v>3</v>
      </c>
      <c r="B5176" s="2">
        <v>8</v>
      </c>
      <c r="C5176" s="2">
        <v>3</v>
      </c>
      <c r="D5176" s="2">
        <v>2016</v>
      </c>
      <c r="E5176" s="2">
        <v>16</v>
      </c>
      <c r="F5176" s="19">
        <v>1.4800000000000001E-2</v>
      </c>
    </row>
    <row r="5177" spans="1:6" x14ac:dyDescent="0.2">
      <c r="A5177" s="2" t="s">
        <v>3</v>
      </c>
      <c r="B5177" s="2">
        <v>8</v>
      </c>
      <c r="C5177" s="2">
        <v>3</v>
      </c>
      <c r="D5177" s="2">
        <v>2016</v>
      </c>
      <c r="E5177" s="2">
        <v>17</v>
      </c>
      <c r="F5177" s="19">
        <v>1.52E-2</v>
      </c>
    </row>
    <row r="5178" spans="1:6" x14ac:dyDescent="0.2">
      <c r="A5178" s="2" t="s">
        <v>3</v>
      </c>
      <c r="B5178" s="2">
        <v>8</v>
      </c>
      <c r="C5178" s="2">
        <v>3</v>
      </c>
      <c r="D5178" s="2">
        <v>2016</v>
      </c>
      <c r="E5178" s="2">
        <v>18</v>
      </c>
      <c r="F5178" s="19">
        <v>1.5000000000000001E-2</v>
      </c>
    </row>
    <row r="5179" spans="1:6" x14ac:dyDescent="0.2">
      <c r="A5179" s="2" t="s">
        <v>3</v>
      </c>
      <c r="B5179" s="2">
        <v>8</v>
      </c>
      <c r="C5179" s="2">
        <v>3</v>
      </c>
      <c r="D5179" s="2">
        <v>2016</v>
      </c>
      <c r="E5179" s="2">
        <v>19</v>
      </c>
      <c r="F5179" s="19">
        <v>1.5000000000000001E-2</v>
      </c>
    </row>
    <row r="5180" spans="1:6" x14ac:dyDescent="0.2">
      <c r="A5180" s="2" t="s">
        <v>3</v>
      </c>
      <c r="B5180" s="2">
        <v>8</v>
      </c>
      <c r="C5180" s="2">
        <v>3</v>
      </c>
      <c r="D5180" s="2">
        <v>2016</v>
      </c>
      <c r="E5180" s="2">
        <v>20</v>
      </c>
      <c r="F5180" s="19">
        <v>1.5300000000000001E-2</v>
      </c>
    </row>
    <row r="5181" spans="1:6" x14ac:dyDescent="0.2">
      <c r="A5181" s="2" t="s">
        <v>3</v>
      </c>
      <c r="B5181" s="2">
        <v>8</v>
      </c>
      <c r="C5181" s="2">
        <v>3</v>
      </c>
      <c r="D5181" s="2">
        <v>2016</v>
      </c>
      <c r="E5181" s="2">
        <v>21</v>
      </c>
      <c r="F5181" s="19">
        <v>1.5100000000000001E-2</v>
      </c>
    </row>
    <row r="5182" spans="1:6" x14ac:dyDescent="0.2">
      <c r="A5182" s="2" t="s">
        <v>3</v>
      </c>
      <c r="B5182" s="2">
        <v>8</v>
      </c>
      <c r="C5182" s="2">
        <v>3</v>
      </c>
      <c r="D5182" s="2">
        <v>2016</v>
      </c>
      <c r="E5182" s="2">
        <v>22</v>
      </c>
      <c r="F5182" s="19">
        <v>1.5900000000000001E-2</v>
      </c>
    </row>
    <row r="5183" spans="1:6" x14ac:dyDescent="0.2">
      <c r="A5183" s="2" t="s">
        <v>3</v>
      </c>
      <c r="B5183" s="2">
        <v>8</v>
      </c>
      <c r="C5183" s="2">
        <v>3</v>
      </c>
      <c r="D5183" s="2">
        <v>2016</v>
      </c>
      <c r="E5183" s="2">
        <v>23</v>
      </c>
      <c r="F5183" s="19">
        <v>1.5700000000000002E-2</v>
      </c>
    </row>
    <row r="5184" spans="1:6" x14ac:dyDescent="0.2">
      <c r="A5184" s="2" t="s">
        <v>3</v>
      </c>
      <c r="B5184" s="2">
        <v>8</v>
      </c>
      <c r="C5184" s="2">
        <v>3</v>
      </c>
      <c r="D5184" s="2">
        <v>2016</v>
      </c>
      <c r="E5184" s="2">
        <v>24</v>
      </c>
      <c r="F5184" s="19">
        <v>1.5600000000000001E-2</v>
      </c>
    </row>
    <row r="5185" spans="1:6" x14ac:dyDescent="0.2">
      <c r="A5185" s="2" t="s">
        <v>3</v>
      </c>
      <c r="B5185" s="2">
        <v>8</v>
      </c>
      <c r="C5185" s="2">
        <v>4</v>
      </c>
      <c r="D5185" s="2">
        <v>2016</v>
      </c>
      <c r="E5185" s="2">
        <v>1</v>
      </c>
      <c r="F5185" s="19">
        <v>1.55E-2</v>
      </c>
    </row>
    <row r="5186" spans="1:6" x14ac:dyDescent="0.2">
      <c r="A5186" s="2" t="s">
        <v>3</v>
      </c>
      <c r="B5186" s="2">
        <v>8</v>
      </c>
      <c r="C5186" s="2">
        <v>4</v>
      </c>
      <c r="D5186" s="2">
        <v>2016</v>
      </c>
      <c r="E5186" s="2">
        <v>2</v>
      </c>
      <c r="F5186" s="19">
        <v>1.7100000000000001E-2</v>
      </c>
    </row>
    <row r="5187" spans="1:6" x14ac:dyDescent="0.2">
      <c r="A5187" s="2" t="s">
        <v>3</v>
      </c>
      <c r="B5187" s="2">
        <v>8</v>
      </c>
      <c r="C5187" s="2">
        <v>4</v>
      </c>
      <c r="D5187" s="2">
        <v>2016</v>
      </c>
      <c r="E5187" s="2">
        <v>3</v>
      </c>
      <c r="F5187" s="19">
        <v>1.6800000000000002E-2</v>
      </c>
    </row>
    <row r="5188" spans="1:6" x14ac:dyDescent="0.2">
      <c r="A5188" s="2" t="s">
        <v>3</v>
      </c>
      <c r="B5188" s="2">
        <v>8</v>
      </c>
      <c r="C5188" s="2">
        <v>4</v>
      </c>
      <c r="D5188" s="2">
        <v>2016</v>
      </c>
      <c r="E5188" s="2">
        <v>4</v>
      </c>
      <c r="F5188" s="19">
        <v>1.7100000000000001E-2</v>
      </c>
    </row>
    <row r="5189" spans="1:6" x14ac:dyDescent="0.2">
      <c r="A5189" s="2" t="s">
        <v>3</v>
      </c>
      <c r="B5189" s="2">
        <v>8</v>
      </c>
      <c r="C5189" s="2">
        <v>4</v>
      </c>
      <c r="D5189" s="2">
        <v>2016</v>
      </c>
      <c r="E5189" s="2">
        <v>5</v>
      </c>
      <c r="F5189" s="19">
        <v>1.6900000000000002E-2</v>
      </c>
    </row>
    <row r="5190" spans="1:6" x14ac:dyDescent="0.2">
      <c r="A5190" s="2" t="s">
        <v>3</v>
      </c>
      <c r="B5190" s="2">
        <v>8</v>
      </c>
      <c r="C5190" s="2">
        <v>4</v>
      </c>
      <c r="D5190" s="2">
        <v>2016</v>
      </c>
      <c r="E5190" s="2">
        <v>6</v>
      </c>
      <c r="F5190" s="19">
        <v>1.5700000000000002E-2</v>
      </c>
    </row>
    <row r="5191" spans="1:6" x14ac:dyDescent="0.2">
      <c r="A5191" s="2" t="s">
        <v>3</v>
      </c>
      <c r="B5191" s="2">
        <v>8</v>
      </c>
      <c r="C5191" s="2">
        <v>4</v>
      </c>
      <c r="D5191" s="2">
        <v>2016</v>
      </c>
      <c r="E5191" s="2">
        <v>7</v>
      </c>
      <c r="F5191" s="19">
        <v>1.55E-2</v>
      </c>
    </row>
    <row r="5192" spans="1:6" x14ac:dyDescent="0.2">
      <c r="A5192" s="2" t="s">
        <v>3</v>
      </c>
      <c r="B5192" s="2">
        <v>8</v>
      </c>
      <c r="C5192" s="2">
        <v>4</v>
      </c>
      <c r="D5192" s="2">
        <v>2016</v>
      </c>
      <c r="E5192" s="2">
        <v>8</v>
      </c>
      <c r="F5192" s="19">
        <v>1.4800000000000001E-2</v>
      </c>
    </row>
    <row r="5193" spans="1:6" x14ac:dyDescent="0.2">
      <c r="A5193" s="2" t="s">
        <v>3</v>
      </c>
      <c r="B5193" s="2">
        <v>8</v>
      </c>
      <c r="C5193" s="2">
        <v>4</v>
      </c>
      <c r="D5193" s="2">
        <v>2016</v>
      </c>
      <c r="E5193" s="2">
        <v>9</v>
      </c>
      <c r="F5193" s="19">
        <v>1.4500000000000001E-2</v>
      </c>
    </row>
    <row r="5194" spans="1:6" x14ac:dyDescent="0.2">
      <c r="A5194" s="2" t="s">
        <v>3</v>
      </c>
      <c r="B5194" s="2">
        <v>8</v>
      </c>
      <c r="C5194" s="2">
        <v>4</v>
      </c>
      <c r="D5194" s="2">
        <v>2016</v>
      </c>
      <c r="E5194" s="2">
        <v>10</v>
      </c>
      <c r="F5194" s="19">
        <v>1.4800000000000001E-2</v>
      </c>
    </row>
    <row r="5195" spans="1:6" x14ac:dyDescent="0.2">
      <c r="A5195" s="2" t="s">
        <v>3</v>
      </c>
      <c r="B5195" s="2">
        <v>8</v>
      </c>
      <c r="C5195" s="2">
        <v>4</v>
      </c>
      <c r="D5195" s="2">
        <v>2016</v>
      </c>
      <c r="E5195" s="2">
        <v>11</v>
      </c>
      <c r="F5195" s="19">
        <v>1.5000000000000001E-2</v>
      </c>
    </row>
    <row r="5196" spans="1:6" x14ac:dyDescent="0.2">
      <c r="A5196" s="2" t="s">
        <v>3</v>
      </c>
      <c r="B5196" s="2">
        <v>8</v>
      </c>
      <c r="C5196" s="2">
        <v>4</v>
      </c>
      <c r="D5196" s="2">
        <v>2016</v>
      </c>
      <c r="E5196" s="2">
        <v>12</v>
      </c>
      <c r="F5196" s="19">
        <v>1.5700000000000002E-2</v>
      </c>
    </row>
    <row r="5197" spans="1:6" x14ac:dyDescent="0.2">
      <c r="A5197" s="2" t="s">
        <v>3</v>
      </c>
      <c r="B5197" s="2">
        <v>8</v>
      </c>
      <c r="C5197" s="2">
        <v>4</v>
      </c>
      <c r="D5197" s="2">
        <v>2016</v>
      </c>
      <c r="E5197" s="2">
        <v>13</v>
      </c>
      <c r="F5197" s="19">
        <v>1.6400000000000001E-2</v>
      </c>
    </row>
    <row r="5198" spans="1:6" x14ac:dyDescent="0.2">
      <c r="A5198" s="2" t="s">
        <v>3</v>
      </c>
      <c r="B5198" s="2">
        <v>8</v>
      </c>
      <c r="C5198" s="2">
        <v>4</v>
      </c>
      <c r="D5198" s="2">
        <v>2016</v>
      </c>
      <c r="E5198" s="2">
        <v>14</v>
      </c>
      <c r="F5198" s="19">
        <v>1.54E-2</v>
      </c>
    </row>
    <row r="5199" spans="1:6" x14ac:dyDescent="0.2">
      <c r="A5199" s="2" t="s">
        <v>3</v>
      </c>
      <c r="B5199" s="2">
        <v>8</v>
      </c>
      <c r="C5199" s="2">
        <v>4</v>
      </c>
      <c r="D5199" s="2">
        <v>2016</v>
      </c>
      <c r="E5199" s="2">
        <v>15</v>
      </c>
      <c r="F5199" s="19">
        <v>1.54E-2</v>
      </c>
    </row>
    <row r="5200" spans="1:6" x14ac:dyDescent="0.2">
      <c r="A5200" s="2" t="s">
        <v>3</v>
      </c>
      <c r="B5200" s="2">
        <v>8</v>
      </c>
      <c r="C5200" s="2">
        <v>4</v>
      </c>
      <c r="D5200" s="2">
        <v>2016</v>
      </c>
      <c r="E5200" s="2">
        <v>16</v>
      </c>
      <c r="F5200" s="19">
        <v>1.5700000000000002E-2</v>
      </c>
    </row>
    <row r="5201" spans="1:6" x14ac:dyDescent="0.2">
      <c r="A5201" s="2" t="s">
        <v>3</v>
      </c>
      <c r="B5201" s="2">
        <v>8</v>
      </c>
      <c r="C5201" s="2">
        <v>4</v>
      </c>
      <c r="D5201" s="2">
        <v>2016</v>
      </c>
      <c r="E5201" s="2">
        <v>17</v>
      </c>
      <c r="F5201" s="19">
        <v>1.6E-2</v>
      </c>
    </row>
    <row r="5202" spans="1:6" x14ac:dyDescent="0.2">
      <c r="A5202" s="2" t="s">
        <v>3</v>
      </c>
      <c r="B5202" s="2">
        <v>8</v>
      </c>
      <c r="C5202" s="2">
        <v>4</v>
      </c>
      <c r="D5202" s="2">
        <v>2016</v>
      </c>
      <c r="E5202" s="2">
        <v>18</v>
      </c>
      <c r="F5202" s="19">
        <v>1.6400000000000001E-2</v>
      </c>
    </row>
    <row r="5203" spans="1:6" x14ac:dyDescent="0.2">
      <c r="A5203" s="2" t="s">
        <v>3</v>
      </c>
      <c r="B5203" s="2">
        <v>8</v>
      </c>
      <c r="C5203" s="2">
        <v>4</v>
      </c>
      <c r="D5203" s="2">
        <v>2016</v>
      </c>
      <c r="E5203" s="2">
        <v>19</v>
      </c>
      <c r="F5203" s="19">
        <v>1.5900000000000001E-2</v>
      </c>
    </row>
    <row r="5204" spans="1:6" x14ac:dyDescent="0.2">
      <c r="A5204" s="2" t="s">
        <v>3</v>
      </c>
      <c r="B5204" s="2">
        <v>8</v>
      </c>
      <c r="C5204" s="2">
        <v>4</v>
      </c>
      <c r="D5204" s="2">
        <v>2016</v>
      </c>
      <c r="E5204" s="2">
        <v>20</v>
      </c>
      <c r="F5204" s="19">
        <v>2.29E-2</v>
      </c>
    </row>
    <row r="5205" spans="1:6" x14ac:dyDescent="0.2">
      <c r="A5205" s="2" t="s">
        <v>3</v>
      </c>
      <c r="B5205" s="2">
        <v>8</v>
      </c>
      <c r="C5205" s="2">
        <v>4</v>
      </c>
      <c r="D5205" s="2">
        <v>2016</v>
      </c>
      <c r="E5205" s="2">
        <v>21</v>
      </c>
      <c r="F5205" s="19">
        <v>1.66E-2</v>
      </c>
    </row>
    <row r="5206" spans="1:6" x14ac:dyDescent="0.2">
      <c r="A5206" s="2" t="s">
        <v>3</v>
      </c>
      <c r="B5206" s="2">
        <v>8</v>
      </c>
      <c r="C5206" s="2">
        <v>4</v>
      </c>
      <c r="D5206" s="2">
        <v>2016</v>
      </c>
      <c r="E5206" s="2">
        <v>22</v>
      </c>
      <c r="F5206" s="19">
        <v>1.7000000000000001E-2</v>
      </c>
    </row>
    <row r="5207" spans="1:6" x14ac:dyDescent="0.2">
      <c r="A5207" s="2" t="s">
        <v>3</v>
      </c>
      <c r="B5207" s="2">
        <v>8</v>
      </c>
      <c r="C5207" s="2">
        <v>4</v>
      </c>
      <c r="D5207" s="2">
        <v>2016</v>
      </c>
      <c r="E5207" s="2">
        <v>23</v>
      </c>
      <c r="F5207" s="19">
        <v>1.7600000000000001E-2</v>
      </c>
    </row>
    <row r="5208" spans="1:6" x14ac:dyDescent="0.2">
      <c r="A5208" s="2" t="s">
        <v>3</v>
      </c>
      <c r="B5208" s="2">
        <v>8</v>
      </c>
      <c r="C5208" s="2">
        <v>4</v>
      </c>
      <c r="D5208" s="2">
        <v>2016</v>
      </c>
      <c r="E5208" s="2">
        <v>24</v>
      </c>
      <c r="F5208" s="19">
        <v>1.77E-2</v>
      </c>
    </row>
    <row r="5209" spans="1:6" x14ac:dyDescent="0.2">
      <c r="A5209" s="2" t="s">
        <v>3</v>
      </c>
      <c r="B5209" s="2">
        <v>8</v>
      </c>
      <c r="C5209" s="2">
        <v>5</v>
      </c>
      <c r="D5209" s="2">
        <v>2016</v>
      </c>
      <c r="E5209" s="2">
        <v>1</v>
      </c>
      <c r="F5209" s="19">
        <v>1.6800000000000002E-2</v>
      </c>
    </row>
    <row r="5210" spans="1:6" x14ac:dyDescent="0.2">
      <c r="A5210" s="2" t="s">
        <v>3</v>
      </c>
      <c r="B5210" s="2">
        <v>8</v>
      </c>
      <c r="C5210" s="2">
        <v>5</v>
      </c>
      <c r="D5210" s="2">
        <v>2016</v>
      </c>
      <c r="E5210" s="2">
        <v>2</v>
      </c>
      <c r="F5210" s="19">
        <v>1.7600000000000001E-2</v>
      </c>
    </row>
    <row r="5211" spans="1:6" x14ac:dyDescent="0.2">
      <c r="A5211" s="2" t="s">
        <v>3</v>
      </c>
      <c r="B5211" s="2">
        <v>8</v>
      </c>
      <c r="C5211" s="2">
        <v>5</v>
      </c>
      <c r="D5211" s="2">
        <v>2016</v>
      </c>
      <c r="E5211" s="2">
        <v>3</v>
      </c>
      <c r="F5211" s="19">
        <v>1.8000000000000002E-2</v>
      </c>
    </row>
    <row r="5212" spans="1:6" x14ac:dyDescent="0.2">
      <c r="A5212" s="2" t="s">
        <v>3</v>
      </c>
      <c r="B5212" s="2">
        <v>8</v>
      </c>
      <c r="C5212" s="2">
        <v>5</v>
      </c>
      <c r="D5212" s="2">
        <v>2016</v>
      </c>
      <c r="E5212" s="2">
        <v>4</v>
      </c>
      <c r="F5212" s="19">
        <v>1.84E-2</v>
      </c>
    </row>
    <row r="5213" spans="1:6" x14ac:dyDescent="0.2">
      <c r="A5213" s="2" t="s">
        <v>3</v>
      </c>
      <c r="B5213" s="2">
        <v>8</v>
      </c>
      <c r="C5213" s="2">
        <v>5</v>
      </c>
      <c r="D5213" s="2">
        <v>2016</v>
      </c>
      <c r="E5213" s="2">
        <v>5</v>
      </c>
      <c r="F5213" s="19">
        <v>1.8200000000000001E-2</v>
      </c>
    </row>
    <row r="5214" spans="1:6" x14ac:dyDescent="0.2">
      <c r="A5214" s="2" t="s">
        <v>3</v>
      </c>
      <c r="B5214" s="2">
        <v>8</v>
      </c>
      <c r="C5214" s="2">
        <v>5</v>
      </c>
      <c r="D5214" s="2">
        <v>2016</v>
      </c>
      <c r="E5214" s="2">
        <v>6</v>
      </c>
      <c r="F5214" s="19">
        <v>1.7100000000000001E-2</v>
      </c>
    </row>
    <row r="5215" spans="1:6" x14ac:dyDescent="0.2">
      <c r="A5215" s="2" t="s">
        <v>3</v>
      </c>
      <c r="B5215" s="2">
        <v>8</v>
      </c>
      <c r="C5215" s="2">
        <v>5</v>
      </c>
      <c r="D5215" s="2">
        <v>2016</v>
      </c>
      <c r="E5215" s="2">
        <v>7</v>
      </c>
      <c r="F5215" s="19">
        <v>1.72E-2</v>
      </c>
    </row>
    <row r="5216" spans="1:6" x14ac:dyDescent="0.2">
      <c r="A5216" s="2" t="s">
        <v>3</v>
      </c>
      <c r="B5216" s="2">
        <v>8</v>
      </c>
      <c r="C5216" s="2">
        <v>5</v>
      </c>
      <c r="D5216" s="2">
        <v>2016</v>
      </c>
      <c r="E5216" s="2">
        <v>8</v>
      </c>
      <c r="F5216" s="19">
        <v>1.61E-2</v>
      </c>
    </row>
    <row r="5217" spans="1:6" x14ac:dyDescent="0.2">
      <c r="A5217" s="2" t="s">
        <v>3</v>
      </c>
      <c r="B5217" s="2">
        <v>8</v>
      </c>
      <c r="C5217" s="2">
        <v>5</v>
      </c>
      <c r="D5217" s="2">
        <v>2016</v>
      </c>
      <c r="E5217" s="2">
        <v>9</v>
      </c>
      <c r="F5217" s="19">
        <v>1.54E-2</v>
      </c>
    </row>
    <row r="5218" spans="1:6" x14ac:dyDescent="0.2">
      <c r="A5218" s="2" t="s">
        <v>3</v>
      </c>
      <c r="B5218" s="2">
        <v>8</v>
      </c>
      <c r="C5218" s="2">
        <v>5</v>
      </c>
      <c r="D5218" s="2">
        <v>2016</v>
      </c>
      <c r="E5218" s="2">
        <v>10</v>
      </c>
      <c r="F5218" s="19">
        <v>1.5700000000000002E-2</v>
      </c>
    </row>
    <row r="5219" spans="1:6" x14ac:dyDescent="0.2">
      <c r="A5219" s="2" t="s">
        <v>3</v>
      </c>
      <c r="B5219" s="2">
        <v>8</v>
      </c>
      <c r="C5219" s="2">
        <v>5</v>
      </c>
      <c r="D5219" s="2">
        <v>2016</v>
      </c>
      <c r="E5219" s="2">
        <v>11</v>
      </c>
      <c r="F5219" s="19">
        <v>1.7100000000000001E-2</v>
      </c>
    </row>
    <row r="5220" spans="1:6" x14ac:dyDescent="0.2">
      <c r="A5220" s="2" t="s">
        <v>3</v>
      </c>
      <c r="B5220" s="2">
        <v>8</v>
      </c>
      <c r="C5220" s="2">
        <v>5</v>
      </c>
      <c r="D5220" s="2">
        <v>2016</v>
      </c>
      <c r="E5220" s="2">
        <v>12</v>
      </c>
      <c r="F5220" s="19">
        <v>1.7000000000000001E-2</v>
      </c>
    </row>
    <row r="5221" spans="1:6" x14ac:dyDescent="0.2">
      <c r="A5221" s="2" t="s">
        <v>3</v>
      </c>
      <c r="B5221" s="2">
        <v>8</v>
      </c>
      <c r="C5221" s="2">
        <v>5</v>
      </c>
      <c r="D5221" s="2">
        <v>2016</v>
      </c>
      <c r="E5221" s="2">
        <v>13</v>
      </c>
      <c r="F5221" s="19">
        <v>1.7000000000000001E-2</v>
      </c>
    </row>
    <row r="5222" spans="1:6" x14ac:dyDescent="0.2">
      <c r="A5222" s="2" t="s">
        <v>3</v>
      </c>
      <c r="B5222" s="2">
        <v>8</v>
      </c>
      <c r="C5222" s="2">
        <v>5</v>
      </c>
      <c r="D5222" s="2">
        <v>2016</v>
      </c>
      <c r="E5222" s="2">
        <v>14</v>
      </c>
      <c r="F5222" s="19">
        <v>1.6900000000000002E-2</v>
      </c>
    </row>
    <row r="5223" spans="1:6" x14ac:dyDescent="0.2">
      <c r="A5223" s="2" t="s">
        <v>3</v>
      </c>
      <c r="B5223" s="2">
        <v>8</v>
      </c>
      <c r="C5223" s="2">
        <v>5</v>
      </c>
      <c r="D5223" s="2">
        <v>2016</v>
      </c>
      <c r="E5223" s="2">
        <v>15</v>
      </c>
      <c r="F5223" s="19">
        <v>1.7500000000000002E-2</v>
      </c>
    </row>
    <row r="5224" spans="1:6" x14ac:dyDescent="0.2">
      <c r="A5224" s="2" t="s">
        <v>3</v>
      </c>
      <c r="B5224" s="2">
        <v>8</v>
      </c>
      <c r="C5224" s="2">
        <v>5</v>
      </c>
      <c r="D5224" s="2">
        <v>2016</v>
      </c>
      <c r="E5224" s="2">
        <v>16</v>
      </c>
      <c r="F5224" s="19">
        <v>1.6500000000000001E-2</v>
      </c>
    </row>
    <row r="5225" spans="1:6" x14ac:dyDescent="0.2">
      <c r="A5225" s="2" t="s">
        <v>3</v>
      </c>
      <c r="B5225" s="2">
        <v>8</v>
      </c>
      <c r="C5225" s="2">
        <v>5</v>
      </c>
      <c r="D5225" s="2">
        <v>2016</v>
      </c>
      <c r="E5225" s="2">
        <v>17</v>
      </c>
      <c r="F5225" s="19">
        <v>1.7600000000000001E-2</v>
      </c>
    </row>
    <row r="5226" spans="1:6" x14ac:dyDescent="0.2">
      <c r="A5226" s="2" t="s">
        <v>3</v>
      </c>
      <c r="B5226" s="2">
        <v>8</v>
      </c>
      <c r="C5226" s="2">
        <v>5</v>
      </c>
      <c r="D5226" s="2">
        <v>2016</v>
      </c>
      <c r="E5226" s="2">
        <v>18</v>
      </c>
      <c r="F5226" s="19">
        <v>1.7500000000000002E-2</v>
      </c>
    </row>
    <row r="5227" spans="1:6" x14ac:dyDescent="0.2">
      <c r="A5227" s="2" t="s">
        <v>3</v>
      </c>
      <c r="B5227" s="2">
        <v>8</v>
      </c>
      <c r="C5227" s="2">
        <v>5</v>
      </c>
      <c r="D5227" s="2">
        <v>2016</v>
      </c>
      <c r="E5227" s="2">
        <v>19</v>
      </c>
      <c r="F5227" s="19">
        <v>1.7000000000000001E-2</v>
      </c>
    </row>
    <row r="5228" spans="1:6" x14ac:dyDescent="0.2">
      <c r="A5228" s="2" t="s">
        <v>3</v>
      </c>
      <c r="B5228" s="2">
        <v>8</v>
      </c>
      <c r="C5228" s="2">
        <v>5</v>
      </c>
      <c r="D5228" s="2">
        <v>2016</v>
      </c>
      <c r="E5228" s="2">
        <v>20</v>
      </c>
      <c r="F5228" s="19">
        <v>1.8700000000000001E-2</v>
      </c>
    </row>
    <row r="5229" spans="1:6" x14ac:dyDescent="0.2">
      <c r="A5229" s="2" t="s">
        <v>3</v>
      </c>
      <c r="B5229" s="2">
        <v>8</v>
      </c>
      <c r="C5229" s="2">
        <v>5</v>
      </c>
      <c r="D5229" s="2">
        <v>2016</v>
      </c>
      <c r="E5229" s="2">
        <v>21</v>
      </c>
      <c r="F5229" s="19">
        <v>1.83E-2</v>
      </c>
    </row>
    <row r="5230" spans="1:6" x14ac:dyDescent="0.2">
      <c r="A5230" s="2" t="s">
        <v>3</v>
      </c>
      <c r="B5230" s="2">
        <v>8</v>
      </c>
      <c r="C5230" s="2">
        <v>5</v>
      </c>
      <c r="D5230" s="2">
        <v>2016</v>
      </c>
      <c r="E5230" s="2">
        <v>22</v>
      </c>
      <c r="F5230" s="19">
        <v>1.9700000000000002E-2</v>
      </c>
    </row>
    <row r="5231" spans="1:6" x14ac:dyDescent="0.2">
      <c r="A5231" s="2" t="s">
        <v>3</v>
      </c>
      <c r="B5231" s="2">
        <v>8</v>
      </c>
      <c r="C5231" s="2">
        <v>5</v>
      </c>
      <c r="D5231" s="2">
        <v>2016</v>
      </c>
      <c r="E5231" s="2">
        <v>23</v>
      </c>
      <c r="F5231" s="19">
        <v>1.8500000000000003E-2</v>
      </c>
    </row>
    <row r="5232" spans="1:6" x14ac:dyDescent="0.2">
      <c r="A5232" s="2" t="s">
        <v>3</v>
      </c>
      <c r="B5232" s="2">
        <v>8</v>
      </c>
      <c r="C5232" s="2">
        <v>5</v>
      </c>
      <c r="D5232" s="2">
        <v>2016</v>
      </c>
      <c r="E5232" s="2">
        <v>24</v>
      </c>
      <c r="F5232" s="19">
        <v>1.8500000000000003E-2</v>
      </c>
    </row>
    <row r="5233" spans="1:6" x14ac:dyDescent="0.2">
      <c r="A5233" s="2" t="s">
        <v>3</v>
      </c>
      <c r="B5233" s="2">
        <v>8</v>
      </c>
      <c r="C5233" s="2">
        <v>6</v>
      </c>
      <c r="D5233" s="2">
        <v>2016</v>
      </c>
      <c r="E5233" s="2">
        <v>1</v>
      </c>
      <c r="F5233" s="19">
        <v>1.7299999999999999E-2</v>
      </c>
    </row>
    <row r="5234" spans="1:6" x14ac:dyDescent="0.2">
      <c r="A5234" s="2" t="s">
        <v>3</v>
      </c>
      <c r="B5234" s="2">
        <v>8</v>
      </c>
      <c r="C5234" s="2">
        <v>6</v>
      </c>
      <c r="D5234" s="2">
        <v>2016</v>
      </c>
      <c r="E5234" s="2">
        <v>2</v>
      </c>
      <c r="F5234" s="19">
        <v>1.7500000000000002E-2</v>
      </c>
    </row>
    <row r="5235" spans="1:6" x14ac:dyDescent="0.2">
      <c r="A5235" s="2" t="s">
        <v>3</v>
      </c>
      <c r="B5235" s="2">
        <v>8</v>
      </c>
      <c r="C5235" s="2">
        <v>6</v>
      </c>
      <c r="D5235" s="2">
        <v>2016</v>
      </c>
      <c r="E5235" s="2">
        <v>3</v>
      </c>
      <c r="F5235" s="19">
        <v>1.7600000000000001E-2</v>
      </c>
    </row>
    <row r="5236" spans="1:6" x14ac:dyDescent="0.2">
      <c r="A5236" s="2" t="s">
        <v>3</v>
      </c>
      <c r="B5236" s="2">
        <v>8</v>
      </c>
      <c r="C5236" s="2">
        <v>6</v>
      </c>
      <c r="D5236" s="2">
        <v>2016</v>
      </c>
      <c r="E5236" s="2">
        <v>4</v>
      </c>
      <c r="F5236" s="19">
        <v>1.84E-2</v>
      </c>
    </row>
    <row r="5237" spans="1:6" x14ac:dyDescent="0.2">
      <c r="A5237" s="2" t="s">
        <v>3</v>
      </c>
      <c r="B5237" s="2">
        <v>8</v>
      </c>
      <c r="C5237" s="2">
        <v>6</v>
      </c>
      <c r="D5237" s="2">
        <v>2016</v>
      </c>
      <c r="E5237" s="2">
        <v>5</v>
      </c>
      <c r="F5237" s="19">
        <v>1.84E-2</v>
      </c>
    </row>
    <row r="5238" spans="1:6" x14ac:dyDescent="0.2">
      <c r="A5238" s="2" t="s">
        <v>3</v>
      </c>
      <c r="B5238" s="2">
        <v>8</v>
      </c>
      <c r="C5238" s="2">
        <v>6</v>
      </c>
      <c r="D5238" s="2">
        <v>2016</v>
      </c>
      <c r="E5238" s="2">
        <v>6</v>
      </c>
      <c r="F5238" s="19">
        <v>1.7400000000000002E-2</v>
      </c>
    </row>
    <row r="5239" spans="1:6" x14ac:dyDescent="0.2">
      <c r="A5239" s="2" t="s">
        <v>3</v>
      </c>
      <c r="B5239" s="2">
        <v>8</v>
      </c>
      <c r="C5239" s="2">
        <v>6</v>
      </c>
      <c r="D5239" s="2">
        <v>2016</v>
      </c>
      <c r="E5239" s="2">
        <v>7</v>
      </c>
      <c r="F5239" s="19">
        <v>1.72E-2</v>
      </c>
    </row>
    <row r="5240" spans="1:6" x14ac:dyDescent="0.2">
      <c r="A5240" s="2" t="s">
        <v>3</v>
      </c>
      <c r="B5240" s="2">
        <v>8</v>
      </c>
      <c r="C5240" s="2">
        <v>6</v>
      </c>
      <c r="D5240" s="2">
        <v>2016</v>
      </c>
      <c r="E5240" s="2">
        <v>8</v>
      </c>
      <c r="F5240" s="19">
        <v>1.72E-2</v>
      </c>
    </row>
    <row r="5241" spans="1:6" x14ac:dyDescent="0.2">
      <c r="A5241" s="2" t="s">
        <v>3</v>
      </c>
      <c r="B5241" s="2">
        <v>8</v>
      </c>
      <c r="C5241" s="2">
        <v>6</v>
      </c>
      <c r="D5241" s="2">
        <v>2016</v>
      </c>
      <c r="E5241" s="2">
        <v>9</v>
      </c>
      <c r="F5241" s="19">
        <v>1.66E-2</v>
      </c>
    </row>
    <row r="5242" spans="1:6" x14ac:dyDescent="0.2">
      <c r="A5242" s="2" t="s">
        <v>3</v>
      </c>
      <c r="B5242" s="2">
        <v>8</v>
      </c>
      <c r="C5242" s="2">
        <v>6</v>
      </c>
      <c r="D5242" s="2">
        <v>2016</v>
      </c>
      <c r="E5242" s="2">
        <v>10</v>
      </c>
      <c r="F5242" s="19">
        <v>1.6500000000000001E-2</v>
      </c>
    </row>
    <row r="5243" spans="1:6" x14ac:dyDescent="0.2">
      <c r="A5243" s="2" t="s">
        <v>3</v>
      </c>
      <c r="B5243" s="2">
        <v>8</v>
      </c>
      <c r="C5243" s="2">
        <v>6</v>
      </c>
      <c r="D5243" s="2">
        <v>2016</v>
      </c>
      <c r="E5243" s="2">
        <v>11</v>
      </c>
      <c r="F5243" s="19">
        <v>1.89E-2</v>
      </c>
    </row>
    <row r="5244" spans="1:6" x14ac:dyDescent="0.2">
      <c r="A5244" s="2" t="s">
        <v>3</v>
      </c>
      <c r="B5244" s="2">
        <v>8</v>
      </c>
      <c r="C5244" s="2">
        <v>6</v>
      </c>
      <c r="D5244" s="2">
        <v>2016</v>
      </c>
      <c r="E5244" s="2">
        <v>12</v>
      </c>
      <c r="F5244" s="19">
        <v>1.9300000000000001E-2</v>
      </c>
    </row>
    <row r="5245" spans="1:6" x14ac:dyDescent="0.2">
      <c r="A5245" s="2" t="s">
        <v>3</v>
      </c>
      <c r="B5245" s="2">
        <v>8</v>
      </c>
      <c r="C5245" s="2">
        <v>6</v>
      </c>
      <c r="D5245" s="2">
        <v>2016</v>
      </c>
      <c r="E5245" s="2">
        <v>13</v>
      </c>
      <c r="F5245" s="19">
        <v>1.95E-2</v>
      </c>
    </row>
    <row r="5246" spans="1:6" x14ac:dyDescent="0.2">
      <c r="A5246" s="2" t="s">
        <v>3</v>
      </c>
      <c r="B5246" s="2">
        <v>8</v>
      </c>
      <c r="C5246" s="2">
        <v>6</v>
      </c>
      <c r="D5246" s="2">
        <v>2016</v>
      </c>
      <c r="E5246" s="2">
        <v>14</v>
      </c>
      <c r="F5246" s="19">
        <v>1.9200000000000002E-2</v>
      </c>
    </row>
    <row r="5247" spans="1:6" x14ac:dyDescent="0.2">
      <c r="A5247" s="2" t="s">
        <v>3</v>
      </c>
      <c r="B5247" s="2">
        <v>8</v>
      </c>
      <c r="C5247" s="2">
        <v>6</v>
      </c>
      <c r="D5247" s="2">
        <v>2016</v>
      </c>
      <c r="E5247" s="2">
        <v>15</v>
      </c>
      <c r="F5247" s="19">
        <v>2.0300000000000002E-2</v>
      </c>
    </row>
    <row r="5248" spans="1:6" x14ac:dyDescent="0.2">
      <c r="A5248" s="2" t="s">
        <v>3</v>
      </c>
      <c r="B5248" s="2">
        <v>8</v>
      </c>
      <c r="C5248" s="2">
        <v>6</v>
      </c>
      <c r="D5248" s="2">
        <v>2016</v>
      </c>
      <c r="E5248" s="2">
        <v>16</v>
      </c>
      <c r="F5248" s="19">
        <v>2.0900000000000002E-2</v>
      </c>
    </row>
    <row r="5249" spans="1:6" x14ac:dyDescent="0.2">
      <c r="A5249" s="2" t="s">
        <v>3</v>
      </c>
      <c r="B5249" s="2">
        <v>8</v>
      </c>
      <c r="C5249" s="2">
        <v>6</v>
      </c>
      <c r="D5249" s="2">
        <v>2016</v>
      </c>
      <c r="E5249" s="2">
        <v>17</v>
      </c>
      <c r="F5249" s="19">
        <v>2.0800000000000003E-2</v>
      </c>
    </row>
    <row r="5250" spans="1:6" x14ac:dyDescent="0.2">
      <c r="A5250" s="2" t="s">
        <v>3</v>
      </c>
      <c r="B5250" s="2">
        <v>8</v>
      </c>
      <c r="C5250" s="2">
        <v>6</v>
      </c>
      <c r="D5250" s="2">
        <v>2016</v>
      </c>
      <c r="E5250" s="2">
        <v>18</v>
      </c>
      <c r="F5250" s="19">
        <v>0.02</v>
      </c>
    </row>
    <row r="5251" spans="1:6" x14ac:dyDescent="0.2">
      <c r="A5251" s="2" t="s">
        <v>3</v>
      </c>
      <c r="B5251" s="2">
        <v>8</v>
      </c>
      <c r="C5251" s="2">
        <v>6</v>
      </c>
      <c r="D5251" s="2">
        <v>2016</v>
      </c>
      <c r="E5251" s="2">
        <v>19</v>
      </c>
      <c r="F5251" s="19">
        <v>2.1000000000000001E-2</v>
      </c>
    </row>
    <row r="5252" spans="1:6" x14ac:dyDescent="0.2">
      <c r="A5252" s="2" t="s">
        <v>3</v>
      </c>
      <c r="B5252" s="2">
        <v>8</v>
      </c>
      <c r="C5252" s="2">
        <v>6</v>
      </c>
      <c r="D5252" s="2">
        <v>2016</v>
      </c>
      <c r="E5252" s="2">
        <v>20</v>
      </c>
      <c r="F5252" s="19">
        <v>2.0300000000000002E-2</v>
      </c>
    </row>
    <row r="5253" spans="1:6" x14ac:dyDescent="0.2">
      <c r="A5253" s="2" t="s">
        <v>3</v>
      </c>
      <c r="B5253" s="2">
        <v>8</v>
      </c>
      <c r="C5253" s="2">
        <v>6</v>
      </c>
      <c r="D5253" s="2">
        <v>2016</v>
      </c>
      <c r="E5253" s="2">
        <v>21</v>
      </c>
      <c r="F5253" s="19">
        <v>2.0500000000000001E-2</v>
      </c>
    </row>
    <row r="5254" spans="1:6" x14ac:dyDescent="0.2">
      <c r="A5254" s="2" t="s">
        <v>3</v>
      </c>
      <c r="B5254" s="2">
        <v>8</v>
      </c>
      <c r="C5254" s="2">
        <v>6</v>
      </c>
      <c r="D5254" s="2">
        <v>2016</v>
      </c>
      <c r="E5254" s="2">
        <v>22</v>
      </c>
      <c r="F5254" s="19">
        <v>2.1100000000000001E-2</v>
      </c>
    </row>
    <row r="5255" spans="1:6" x14ac:dyDescent="0.2">
      <c r="A5255" s="2" t="s">
        <v>3</v>
      </c>
      <c r="B5255" s="2">
        <v>8</v>
      </c>
      <c r="C5255" s="2">
        <v>6</v>
      </c>
      <c r="D5255" s="2">
        <v>2016</v>
      </c>
      <c r="E5255" s="2">
        <v>23</v>
      </c>
      <c r="F5255" s="19">
        <v>0.02</v>
      </c>
    </row>
    <row r="5256" spans="1:6" x14ac:dyDescent="0.2">
      <c r="A5256" s="2" t="s">
        <v>3</v>
      </c>
      <c r="B5256" s="2">
        <v>8</v>
      </c>
      <c r="C5256" s="2">
        <v>6</v>
      </c>
      <c r="D5256" s="2">
        <v>2016</v>
      </c>
      <c r="E5256" s="2">
        <v>24</v>
      </c>
      <c r="F5256" s="19">
        <v>1.9800000000000002E-2</v>
      </c>
    </row>
    <row r="5257" spans="1:6" x14ac:dyDescent="0.2">
      <c r="A5257" s="2" t="s">
        <v>3</v>
      </c>
      <c r="B5257" s="2">
        <v>8</v>
      </c>
      <c r="C5257" s="2">
        <v>7</v>
      </c>
      <c r="D5257" s="2">
        <v>2016</v>
      </c>
      <c r="E5257" s="2">
        <v>1</v>
      </c>
      <c r="F5257" s="19">
        <v>1.9900000000000001E-2</v>
      </c>
    </row>
    <row r="5258" spans="1:6" x14ac:dyDescent="0.2">
      <c r="A5258" s="2" t="s">
        <v>3</v>
      </c>
      <c r="B5258" s="2">
        <v>8</v>
      </c>
      <c r="C5258" s="2">
        <v>7</v>
      </c>
      <c r="D5258" s="2">
        <v>2016</v>
      </c>
      <c r="E5258" s="2">
        <v>2</v>
      </c>
      <c r="F5258" s="19">
        <v>2.1400000000000002E-2</v>
      </c>
    </row>
    <row r="5259" spans="1:6" x14ac:dyDescent="0.2">
      <c r="A5259" s="2" t="s">
        <v>3</v>
      </c>
      <c r="B5259" s="2">
        <v>8</v>
      </c>
      <c r="C5259" s="2">
        <v>7</v>
      </c>
      <c r="D5259" s="2">
        <v>2016</v>
      </c>
      <c r="E5259" s="2">
        <v>3</v>
      </c>
      <c r="F5259" s="19">
        <v>2.01E-2</v>
      </c>
    </row>
    <row r="5260" spans="1:6" x14ac:dyDescent="0.2">
      <c r="A5260" s="2" t="s">
        <v>3</v>
      </c>
      <c r="B5260" s="2">
        <v>8</v>
      </c>
      <c r="C5260" s="2">
        <v>7</v>
      </c>
      <c r="D5260" s="2">
        <v>2016</v>
      </c>
      <c r="E5260" s="2">
        <v>4</v>
      </c>
      <c r="F5260" s="19">
        <v>1.9800000000000002E-2</v>
      </c>
    </row>
    <row r="5261" spans="1:6" x14ac:dyDescent="0.2">
      <c r="A5261" s="2" t="s">
        <v>3</v>
      </c>
      <c r="B5261" s="2">
        <v>8</v>
      </c>
      <c r="C5261" s="2">
        <v>7</v>
      </c>
      <c r="D5261" s="2">
        <v>2016</v>
      </c>
      <c r="E5261" s="2">
        <v>5</v>
      </c>
      <c r="F5261" s="19">
        <v>2.06E-2</v>
      </c>
    </row>
    <row r="5262" spans="1:6" x14ac:dyDescent="0.2">
      <c r="A5262" s="2" t="s">
        <v>3</v>
      </c>
      <c r="B5262" s="2">
        <v>8</v>
      </c>
      <c r="C5262" s="2">
        <v>7</v>
      </c>
      <c r="D5262" s="2">
        <v>2016</v>
      </c>
      <c r="E5262" s="2">
        <v>6</v>
      </c>
      <c r="F5262" s="19">
        <v>2.0400000000000001E-2</v>
      </c>
    </row>
    <row r="5263" spans="1:6" x14ac:dyDescent="0.2">
      <c r="A5263" s="2" t="s">
        <v>3</v>
      </c>
      <c r="B5263" s="2">
        <v>8</v>
      </c>
      <c r="C5263" s="2">
        <v>7</v>
      </c>
      <c r="D5263" s="2">
        <v>2016</v>
      </c>
      <c r="E5263" s="2">
        <v>7</v>
      </c>
      <c r="F5263" s="19">
        <v>0.02</v>
      </c>
    </row>
    <row r="5264" spans="1:6" x14ac:dyDescent="0.2">
      <c r="A5264" s="2" t="s">
        <v>3</v>
      </c>
      <c r="B5264" s="2">
        <v>8</v>
      </c>
      <c r="C5264" s="2">
        <v>7</v>
      </c>
      <c r="D5264" s="2">
        <v>2016</v>
      </c>
      <c r="E5264" s="2">
        <v>8</v>
      </c>
      <c r="F5264" s="19">
        <v>1.78E-2</v>
      </c>
    </row>
    <row r="5265" spans="1:6" x14ac:dyDescent="0.2">
      <c r="A5265" s="2" t="s">
        <v>3</v>
      </c>
      <c r="B5265" s="2">
        <v>8</v>
      </c>
      <c r="C5265" s="2">
        <v>7</v>
      </c>
      <c r="D5265" s="2">
        <v>2016</v>
      </c>
      <c r="E5265" s="2">
        <v>9</v>
      </c>
      <c r="F5265" s="19">
        <v>1.6400000000000001E-2</v>
      </c>
    </row>
    <row r="5266" spans="1:6" x14ac:dyDescent="0.2">
      <c r="A5266" s="2" t="s">
        <v>3</v>
      </c>
      <c r="B5266" s="2">
        <v>8</v>
      </c>
      <c r="C5266" s="2">
        <v>7</v>
      </c>
      <c r="D5266" s="2">
        <v>2016</v>
      </c>
      <c r="E5266" s="2">
        <v>10</v>
      </c>
      <c r="F5266" s="19">
        <v>1.66E-2</v>
      </c>
    </row>
    <row r="5267" spans="1:6" x14ac:dyDescent="0.2">
      <c r="A5267" s="2" t="s">
        <v>3</v>
      </c>
      <c r="B5267" s="2">
        <v>8</v>
      </c>
      <c r="C5267" s="2">
        <v>7</v>
      </c>
      <c r="D5267" s="2">
        <v>2016</v>
      </c>
      <c r="E5267" s="2">
        <v>11</v>
      </c>
      <c r="F5267" s="19">
        <v>1.7299999999999999E-2</v>
      </c>
    </row>
    <row r="5268" spans="1:6" x14ac:dyDescent="0.2">
      <c r="A5268" s="2" t="s">
        <v>3</v>
      </c>
      <c r="B5268" s="2">
        <v>8</v>
      </c>
      <c r="C5268" s="2">
        <v>7</v>
      </c>
      <c r="D5268" s="2">
        <v>2016</v>
      </c>
      <c r="E5268" s="2">
        <v>12</v>
      </c>
      <c r="F5268" s="19">
        <v>1.89E-2</v>
      </c>
    </row>
    <row r="5269" spans="1:6" x14ac:dyDescent="0.2">
      <c r="A5269" s="2" t="s">
        <v>3</v>
      </c>
      <c r="B5269" s="2">
        <v>8</v>
      </c>
      <c r="C5269" s="2">
        <v>7</v>
      </c>
      <c r="D5269" s="2">
        <v>2016</v>
      </c>
      <c r="E5269" s="2">
        <v>13</v>
      </c>
      <c r="F5269" s="19">
        <v>1.9800000000000002E-2</v>
      </c>
    </row>
    <row r="5270" spans="1:6" x14ac:dyDescent="0.2">
      <c r="A5270" s="2" t="s">
        <v>3</v>
      </c>
      <c r="B5270" s="2">
        <v>8</v>
      </c>
      <c r="C5270" s="2">
        <v>7</v>
      </c>
      <c r="D5270" s="2">
        <v>2016</v>
      </c>
      <c r="E5270" s="2">
        <v>14</v>
      </c>
      <c r="F5270" s="19">
        <v>2.0500000000000001E-2</v>
      </c>
    </row>
    <row r="5271" spans="1:6" x14ac:dyDescent="0.2">
      <c r="A5271" s="2" t="s">
        <v>3</v>
      </c>
      <c r="B5271" s="2">
        <v>8</v>
      </c>
      <c r="C5271" s="2">
        <v>7</v>
      </c>
      <c r="D5271" s="2">
        <v>2016</v>
      </c>
      <c r="E5271" s="2">
        <v>15</v>
      </c>
      <c r="F5271" s="19">
        <v>2.1000000000000001E-2</v>
      </c>
    </row>
    <row r="5272" spans="1:6" x14ac:dyDescent="0.2">
      <c r="A5272" s="2" t="s">
        <v>3</v>
      </c>
      <c r="B5272" s="2">
        <v>8</v>
      </c>
      <c r="C5272" s="2">
        <v>7</v>
      </c>
      <c r="D5272" s="2">
        <v>2016</v>
      </c>
      <c r="E5272" s="2">
        <v>16</v>
      </c>
      <c r="F5272" s="19">
        <v>0.02</v>
      </c>
    </row>
    <row r="5273" spans="1:6" x14ac:dyDescent="0.2">
      <c r="A5273" s="2" t="s">
        <v>3</v>
      </c>
      <c r="B5273" s="2">
        <v>8</v>
      </c>
      <c r="C5273" s="2">
        <v>7</v>
      </c>
      <c r="D5273" s="2">
        <v>2016</v>
      </c>
      <c r="E5273" s="2">
        <v>17</v>
      </c>
      <c r="F5273" s="19">
        <v>1.9599999999999999E-2</v>
      </c>
    </row>
    <row r="5274" spans="1:6" x14ac:dyDescent="0.2">
      <c r="A5274" s="2" t="s">
        <v>3</v>
      </c>
      <c r="B5274" s="2">
        <v>8</v>
      </c>
      <c r="C5274" s="2">
        <v>7</v>
      </c>
      <c r="D5274" s="2">
        <v>2016</v>
      </c>
      <c r="E5274" s="2">
        <v>18</v>
      </c>
      <c r="F5274" s="19">
        <v>1.9E-2</v>
      </c>
    </row>
    <row r="5275" spans="1:6" x14ac:dyDescent="0.2">
      <c r="A5275" s="2" t="s">
        <v>3</v>
      </c>
      <c r="B5275" s="2">
        <v>8</v>
      </c>
      <c r="C5275" s="2">
        <v>7</v>
      </c>
      <c r="D5275" s="2">
        <v>2016</v>
      </c>
      <c r="E5275" s="2">
        <v>19</v>
      </c>
      <c r="F5275" s="19">
        <v>1.9599999999999999E-2</v>
      </c>
    </row>
    <row r="5276" spans="1:6" x14ac:dyDescent="0.2">
      <c r="A5276" s="2" t="s">
        <v>3</v>
      </c>
      <c r="B5276" s="2">
        <v>8</v>
      </c>
      <c r="C5276" s="2">
        <v>7</v>
      </c>
      <c r="D5276" s="2">
        <v>2016</v>
      </c>
      <c r="E5276" s="2">
        <v>20</v>
      </c>
      <c r="F5276" s="19">
        <v>1.9900000000000001E-2</v>
      </c>
    </row>
    <row r="5277" spans="1:6" x14ac:dyDescent="0.2">
      <c r="A5277" s="2" t="s">
        <v>3</v>
      </c>
      <c r="B5277" s="2">
        <v>8</v>
      </c>
      <c r="C5277" s="2">
        <v>7</v>
      </c>
      <c r="D5277" s="2">
        <v>2016</v>
      </c>
      <c r="E5277" s="2">
        <v>21</v>
      </c>
      <c r="F5277" s="19">
        <v>1.9800000000000002E-2</v>
      </c>
    </row>
    <row r="5278" spans="1:6" x14ac:dyDescent="0.2">
      <c r="A5278" s="2" t="s">
        <v>3</v>
      </c>
      <c r="B5278" s="2">
        <v>8</v>
      </c>
      <c r="C5278" s="2">
        <v>7</v>
      </c>
      <c r="D5278" s="2">
        <v>2016</v>
      </c>
      <c r="E5278" s="2">
        <v>22</v>
      </c>
      <c r="F5278" s="19">
        <v>1.9700000000000002E-2</v>
      </c>
    </row>
    <row r="5279" spans="1:6" x14ac:dyDescent="0.2">
      <c r="A5279" s="2" t="s">
        <v>3</v>
      </c>
      <c r="B5279" s="2">
        <v>8</v>
      </c>
      <c r="C5279" s="2">
        <v>7</v>
      </c>
      <c r="D5279" s="2">
        <v>2016</v>
      </c>
      <c r="E5279" s="2">
        <v>23</v>
      </c>
      <c r="F5279" s="19">
        <v>1.7600000000000001E-2</v>
      </c>
    </row>
    <row r="5280" spans="1:6" x14ac:dyDescent="0.2">
      <c r="A5280" s="2" t="s">
        <v>3</v>
      </c>
      <c r="B5280" s="2">
        <v>8</v>
      </c>
      <c r="C5280" s="2">
        <v>7</v>
      </c>
      <c r="D5280" s="2">
        <v>2016</v>
      </c>
      <c r="E5280" s="2">
        <v>24</v>
      </c>
      <c r="F5280" s="19">
        <v>1.7299999999999999E-2</v>
      </c>
    </row>
    <row r="5281" spans="1:6" x14ac:dyDescent="0.2">
      <c r="A5281" s="2" t="s">
        <v>3</v>
      </c>
      <c r="B5281" s="2">
        <v>8</v>
      </c>
      <c r="C5281" s="2">
        <v>8</v>
      </c>
      <c r="D5281" s="2">
        <v>2016</v>
      </c>
      <c r="E5281" s="2">
        <v>1</v>
      </c>
      <c r="F5281" s="19">
        <v>1.7400000000000002E-2</v>
      </c>
    </row>
    <row r="5282" spans="1:6" x14ac:dyDescent="0.2">
      <c r="A5282" s="2" t="s">
        <v>3</v>
      </c>
      <c r="B5282" s="2">
        <v>8</v>
      </c>
      <c r="C5282" s="2">
        <v>8</v>
      </c>
      <c r="D5282" s="2">
        <v>2016</v>
      </c>
      <c r="E5282" s="2">
        <v>2</v>
      </c>
      <c r="F5282" s="19">
        <v>1.7500000000000002E-2</v>
      </c>
    </row>
    <row r="5283" spans="1:6" x14ac:dyDescent="0.2">
      <c r="A5283" s="2" t="s">
        <v>3</v>
      </c>
      <c r="B5283" s="2">
        <v>8</v>
      </c>
      <c r="C5283" s="2">
        <v>8</v>
      </c>
      <c r="D5283" s="2">
        <v>2016</v>
      </c>
      <c r="E5283" s="2">
        <v>3</v>
      </c>
      <c r="F5283" s="19">
        <v>1.8200000000000001E-2</v>
      </c>
    </row>
    <row r="5284" spans="1:6" x14ac:dyDescent="0.2">
      <c r="A5284" s="2" t="s">
        <v>3</v>
      </c>
      <c r="B5284" s="2">
        <v>8</v>
      </c>
      <c r="C5284" s="2">
        <v>8</v>
      </c>
      <c r="D5284" s="2">
        <v>2016</v>
      </c>
      <c r="E5284" s="2">
        <v>4</v>
      </c>
      <c r="F5284" s="19">
        <v>1.77E-2</v>
      </c>
    </row>
    <row r="5285" spans="1:6" x14ac:dyDescent="0.2">
      <c r="A5285" s="2" t="s">
        <v>3</v>
      </c>
      <c r="B5285" s="2">
        <v>8</v>
      </c>
      <c r="C5285" s="2">
        <v>8</v>
      </c>
      <c r="D5285" s="2">
        <v>2016</v>
      </c>
      <c r="E5285" s="2">
        <v>5</v>
      </c>
      <c r="F5285" s="19">
        <v>1.8200000000000001E-2</v>
      </c>
    </row>
    <row r="5286" spans="1:6" x14ac:dyDescent="0.2">
      <c r="A5286" s="2" t="s">
        <v>3</v>
      </c>
      <c r="B5286" s="2">
        <v>8</v>
      </c>
      <c r="C5286" s="2">
        <v>8</v>
      </c>
      <c r="D5286" s="2">
        <v>2016</v>
      </c>
      <c r="E5286" s="2">
        <v>6</v>
      </c>
      <c r="F5286" s="19">
        <v>1.67E-2</v>
      </c>
    </row>
    <row r="5287" spans="1:6" x14ac:dyDescent="0.2">
      <c r="A5287" s="2" t="s">
        <v>3</v>
      </c>
      <c r="B5287" s="2">
        <v>8</v>
      </c>
      <c r="C5287" s="2">
        <v>8</v>
      </c>
      <c r="D5287" s="2">
        <v>2016</v>
      </c>
      <c r="E5287" s="2">
        <v>7</v>
      </c>
      <c r="F5287" s="19">
        <v>1.55E-2</v>
      </c>
    </row>
    <row r="5288" spans="1:6" x14ac:dyDescent="0.2">
      <c r="A5288" s="2" t="s">
        <v>3</v>
      </c>
      <c r="B5288" s="2">
        <v>8</v>
      </c>
      <c r="C5288" s="2">
        <v>8</v>
      </c>
      <c r="D5288" s="2">
        <v>2016</v>
      </c>
      <c r="E5288" s="2">
        <v>8</v>
      </c>
      <c r="F5288" s="19">
        <v>1.5800000000000002E-2</v>
      </c>
    </row>
    <row r="5289" spans="1:6" x14ac:dyDescent="0.2">
      <c r="A5289" s="2" t="s">
        <v>3</v>
      </c>
      <c r="B5289" s="2">
        <v>8</v>
      </c>
      <c r="C5289" s="2">
        <v>8</v>
      </c>
      <c r="D5289" s="2">
        <v>2016</v>
      </c>
      <c r="E5289" s="2">
        <v>9</v>
      </c>
      <c r="F5289" s="19">
        <v>1.5000000000000001E-2</v>
      </c>
    </row>
    <row r="5290" spans="1:6" x14ac:dyDescent="0.2">
      <c r="A5290" s="2" t="s">
        <v>3</v>
      </c>
      <c r="B5290" s="2">
        <v>8</v>
      </c>
      <c r="C5290" s="2">
        <v>8</v>
      </c>
      <c r="D5290" s="2">
        <v>2016</v>
      </c>
      <c r="E5290" s="2">
        <v>10</v>
      </c>
      <c r="F5290" s="19">
        <v>1.5100000000000001E-2</v>
      </c>
    </row>
    <row r="5291" spans="1:6" x14ac:dyDescent="0.2">
      <c r="A5291" s="2" t="s">
        <v>3</v>
      </c>
      <c r="B5291" s="2">
        <v>8</v>
      </c>
      <c r="C5291" s="2">
        <v>8</v>
      </c>
      <c r="D5291" s="2">
        <v>2016</v>
      </c>
      <c r="E5291" s="2">
        <v>11</v>
      </c>
      <c r="F5291" s="19">
        <v>1.52E-2</v>
      </c>
    </row>
    <row r="5292" spans="1:6" x14ac:dyDescent="0.2">
      <c r="A5292" s="2" t="s">
        <v>3</v>
      </c>
      <c r="B5292" s="2">
        <v>8</v>
      </c>
      <c r="C5292" s="2">
        <v>8</v>
      </c>
      <c r="D5292" s="2">
        <v>2016</v>
      </c>
      <c r="E5292" s="2">
        <v>12</v>
      </c>
      <c r="F5292" s="19">
        <v>1.7299999999999999E-2</v>
      </c>
    </row>
    <row r="5293" spans="1:6" x14ac:dyDescent="0.2">
      <c r="A5293" s="2" t="s">
        <v>3</v>
      </c>
      <c r="B5293" s="2">
        <v>8</v>
      </c>
      <c r="C5293" s="2">
        <v>8</v>
      </c>
      <c r="D5293" s="2">
        <v>2016</v>
      </c>
      <c r="E5293" s="2">
        <v>13</v>
      </c>
      <c r="F5293" s="19">
        <v>1.6500000000000001E-2</v>
      </c>
    </row>
    <row r="5294" spans="1:6" x14ac:dyDescent="0.2">
      <c r="A5294" s="2" t="s">
        <v>3</v>
      </c>
      <c r="B5294" s="2">
        <v>8</v>
      </c>
      <c r="C5294" s="2">
        <v>8</v>
      </c>
      <c r="D5294" s="2">
        <v>2016</v>
      </c>
      <c r="E5294" s="2">
        <v>14</v>
      </c>
      <c r="F5294" s="19">
        <v>1.5900000000000001E-2</v>
      </c>
    </row>
    <row r="5295" spans="1:6" x14ac:dyDescent="0.2">
      <c r="A5295" s="2" t="s">
        <v>3</v>
      </c>
      <c r="B5295" s="2">
        <v>8</v>
      </c>
      <c r="C5295" s="2">
        <v>8</v>
      </c>
      <c r="D5295" s="2">
        <v>2016</v>
      </c>
      <c r="E5295" s="2">
        <v>15</v>
      </c>
      <c r="F5295" s="19">
        <v>1.6900000000000002E-2</v>
      </c>
    </row>
    <row r="5296" spans="1:6" x14ac:dyDescent="0.2">
      <c r="A5296" s="2" t="s">
        <v>3</v>
      </c>
      <c r="B5296" s="2">
        <v>8</v>
      </c>
      <c r="C5296" s="2">
        <v>8</v>
      </c>
      <c r="D5296" s="2">
        <v>2016</v>
      </c>
      <c r="E5296" s="2">
        <v>16</v>
      </c>
      <c r="F5296" s="19">
        <v>1.7299999999999999E-2</v>
      </c>
    </row>
    <row r="5297" spans="1:6" x14ac:dyDescent="0.2">
      <c r="A5297" s="2" t="s">
        <v>3</v>
      </c>
      <c r="B5297" s="2">
        <v>8</v>
      </c>
      <c r="C5297" s="2">
        <v>8</v>
      </c>
      <c r="D5297" s="2">
        <v>2016</v>
      </c>
      <c r="E5297" s="2">
        <v>17</v>
      </c>
      <c r="F5297" s="19">
        <v>1.72E-2</v>
      </c>
    </row>
    <row r="5298" spans="1:6" x14ac:dyDescent="0.2">
      <c r="A5298" s="2" t="s">
        <v>3</v>
      </c>
      <c r="B5298" s="2">
        <v>8</v>
      </c>
      <c r="C5298" s="2">
        <v>8</v>
      </c>
      <c r="D5298" s="2">
        <v>2016</v>
      </c>
      <c r="E5298" s="2">
        <v>18</v>
      </c>
      <c r="F5298" s="19">
        <v>1.7299999999999999E-2</v>
      </c>
    </row>
    <row r="5299" spans="1:6" x14ac:dyDescent="0.2">
      <c r="A5299" s="2" t="s">
        <v>3</v>
      </c>
      <c r="B5299" s="2">
        <v>8</v>
      </c>
      <c r="C5299" s="2">
        <v>8</v>
      </c>
      <c r="D5299" s="2">
        <v>2016</v>
      </c>
      <c r="E5299" s="2">
        <v>19</v>
      </c>
      <c r="F5299" s="19">
        <v>1.6800000000000002E-2</v>
      </c>
    </row>
    <row r="5300" spans="1:6" x14ac:dyDescent="0.2">
      <c r="A5300" s="2" t="s">
        <v>3</v>
      </c>
      <c r="B5300" s="2">
        <v>8</v>
      </c>
      <c r="C5300" s="2">
        <v>8</v>
      </c>
      <c r="D5300" s="2">
        <v>2016</v>
      </c>
      <c r="E5300" s="2">
        <v>20</v>
      </c>
      <c r="F5300" s="19">
        <v>1.78E-2</v>
      </c>
    </row>
    <row r="5301" spans="1:6" x14ac:dyDescent="0.2">
      <c r="A5301" s="2" t="s">
        <v>3</v>
      </c>
      <c r="B5301" s="2">
        <v>8</v>
      </c>
      <c r="C5301" s="2">
        <v>8</v>
      </c>
      <c r="D5301" s="2">
        <v>2016</v>
      </c>
      <c r="E5301" s="2">
        <v>21</v>
      </c>
      <c r="F5301" s="19">
        <v>1.8200000000000001E-2</v>
      </c>
    </row>
    <row r="5302" spans="1:6" x14ac:dyDescent="0.2">
      <c r="A5302" s="2" t="s">
        <v>3</v>
      </c>
      <c r="B5302" s="2">
        <v>8</v>
      </c>
      <c r="C5302" s="2">
        <v>8</v>
      </c>
      <c r="D5302" s="2">
        <v>2016</v>
      </c>
      <c r="E5302" s="2">
        <v>22</v>
      </c>
      <c r="F5302" s="19">
        <v>1.6900000000000002E-2</v>
      </c>
    </row>
    <row r="5303" spans="1:6" x14ac:dyDescent="0.2">
      <c r="A5303" s="2" t="s">
        <v>3</v>
      </c>
      <c r="B5303" s="2">
        <v>8</v>
      </c>
      <c r="C5303" s="2">
        <v>8</v>
      </c>
      <c r="D5303" s="2">
        <v>2016</v>
      </c>
      <c r="E5303" s="2">
        <v>23</v>
      </c>
      <c r="F5303" s="19">
        <v>1.5000000000000001E-2</v>
      </c>
    </row>
    <row r="5304" spans="1:6" x14ac:dyDescent="0.2">
      <c r="A5304" s="2" t="s">
        <v>3</v>
      </c>
      <c r="B5304" s="2">
        <v>8</v>
      </c>
      <c r="C5304" s="2">
        <v>8</v>
      </c>
      <c r="D5304" s="2">
        <v>2016</v>
      </c>
      <c r="E5304" s="2">
        <v>24</v>
      </c>
      <c r="F5304" s="19">
        <v>1.52E-2</v>
      </c>
    </row>
    <row r="5305" spans="1:6" x14ac:dyDescent="0.2">
      <c r="A5305" s="2" t="s">
        <v>3</v>
      </c>
      <c r="B5305" s="2">
        <v>8</v>
      </c>
      <c r="C5305" s="2">
        <v>9</v>
      </c>
      <c r="D5305" s="2">
        <v>2016</v>
      </c>
      <c r="E5305" s="2">
        <v>1</v>
      </c>
      <c r="F5305" s="19">
        <v>1.6300000000000002E-2</v>
      </c>
    </row>
    <row r="5306" spans="1:6" x14ac:dyDescent="0.2">
      <c r="A5306" s="2" t="s">
        <v>3</v>
      </c>
      <c r="B5306" s="2">
        <v>8</v>
      </c>
      <c r="C5306" s="2">
        <v>9</v>
      </c>
      <c r="D5306" s="2">
        <v>2016</v>
      </c>
      <c r="E5306" s="2">
        <v>2</v>
      </c>
      <c r="F5306" s="19">
        <v>1.5900000000000001E-2</v>
      </c>
    </row>
    <row r="5307" spans="1:6" x14ac:dyDescent="0.2">
      <c r="A5307" s="2" t="s">
        <v>3</v>
      </c>
      <c r="B5307" s="2">
        <v>8</v>
      </c>
      <c r="C5307" s="2">
        <v>9</v>
      </c>
      <c r="D5307" s="2">
        <v>2016</v>
      </c>
      <c r="E5307" s="2">
        <v>3</v>
      </c>
      <c r="F5307" s="19">
        <v>1.72E-2</v>
      </c>
    </row>
    <row r="5308" spans="1:6" x14ac:dyDescent="0.2">
      <c r="A5308" s="2" t="s">
        <v>3</v>
      </c>
      <c r="B5308" s="2">
        <v>8</v>
      </c>
      <c r="C5308" s="2">
        <v>9</v>
      </c>
      <c r="D5308" s="2">
        <v>2016</v>
      </c>
      <c r="E5308" s="2">
        <v>4</v>
      </c>
      <c r="F5308" s="19">
        <v>1.52E-2</v>
      </c>
    </row>
    <row r="5309" spans="1:6" x14ac:dyDescent="0.2">
      <c r="A5309" s="2" t="s">
        <v>3</v>
      </c>
      <c r="B5309" s="2">
        <v>8</v>
      </c>
      <c r="C5309" s="2">
        <v>9</v>
      </c>
      <c r="D5309" s="2">
        <v>2016</v>
      </c>
      <c r="E5309" s="2">
        <v>5</v>
      </c>
      <c r="F5309" s="19">
        <v>1.8000000000000002E-2</v>
      </c>
    </row>
    <row r="5310" spans="1:6" x14ac:dyDescent="0.2">
      <c r="A5310" s="2" t="s">
        <v>3</v>
      </c>
      <c r="B5310" s="2">
        <v>8</v>
      </c>
      <c r="C5310" s="2">
        <v>9</v>
      </c>
      <c r="D5310" s="2">
        <v>2016</v>
      </c>
      <c r="E5310" s="2">
        <v>6</v>
      </c>
      <c r="F5310" s="19">
        <v>1.6E-2</v>
      </c>
    </row>
    <row r="5311" spans="1:6" x14ac:dyDescent="0.2">
      <c r="A5311" s="2" t="s">
        <v>3</v>
      </c>
      <c r="B5311" s="2">
        <v>8</v>
      </c>
      <c r="C5311" s="2">
        <v>9</v>
      </c>
      <c r="D5311" s="2">
        <v>2016</v>
      </c>
      <c r="E5311" s="2">
        <v>7</v>
      </c>
      <c r="F5311" s="19">
        <v>1.5300000000000001E-2</v>
      </c>
    </row>
    <row r="5312" spans="1:6" x14ac:dyDescent="0.2">
      <c r="A5312" s="2" t="s">
        <v>3</v>
      </c>
      <c r="B5312" s="2">
        <v>8</v>
      </c>
      <c r="C5312" s="2">
        <v>9</v>
      </c>
      <c r="D5312" s="2">
        <v>2016</v>
      </c>
      <c r="E5312" s="2">
        <v>8</v>
      </c>
      <c r="F5312" s="19">
        <v>1.4800000000000001E-2</v>
      </c>
    </row>
    <row r="5313" spans="1:6" x14ac:dyDescent="0.2">
      <c r="A5313" s="2" t="s">
        <v>3</v>
      </c>
      <c r="B5313" s="2">
        <v>8</v>
      </c>
      <c r="C5313" s="2">
        <v>9</v>
      </c>
      <c r="D5313" s="2">
        <v>2016</v>
      </c>
      <c r="E5313" s="2">
        <v>9</v>
      </c>
      <c r="F5313" s="19">
        <v>1.37E-2</v>
      </c>
    </row>
    <row r="5314" spans="1:6" x14ac:dyDescent="0.2">
      <c r="A5314" s="2" t="s">
        <v>3</v>
      </c>
      <c r="B5314" s="2">
        <v>8</v>
      </c>
      <c r="C5314" s="2">
        <v>9</v>
      </c>
      <c r="D5314" s="2">
        <v>2016</v>
      </c>
      <c r="E5314" s="2">
        <v>10</v>
      </c>
      <c r="F5314" s="19">
        <v>1.4400000000000001E-2</v>
      </c>
    </row>
    <row r="5315" spans="1:6" x14ac:dyDescent="0.2">
      <c r="A5315" s="2" t="s">
        <v>3</v>
      </c>
      <c r="B5315" s="2">
        <v>8</v>
      </c>
      <c r="C5315" s="2">
        <v>9</v>
      </c>
      <c r="D5315" s="2">
        <v>2016</v>
      </c>
      <c r="E5315" s="2">
        <v>11</v>
      </c>
      <c r="F5315" s="19">
        <v>1.5700000000000002E-2</v>
      </c>
    </row>
    <row r="5316" spans="1:6" x14ac:dyDescent="0.2">
      <c r="A5316" s="2" t="s">
        <v>3</v>
      </c>
      <c r="B5316" s="2">
        <v>8</v>
      </c>
      <c r="C5316" s="2">
        <v>9</v>
      </c>
      <c r="D5316" s="2">
        <v>2016</v>
      </c>
      <c r="E5316" s="2">
        <v>12</v>
      </c>
      <c r="F5316" s="19">
        <v>1.5700000000000002E-2</v>
      </c>
    </row>
    <row r="5317" spans="1:6" x14ac:dyDescent="0.2">
      <c r="A5317" s="2" t="s">
        <v>3</v>
      </c>
      <c r="B5317" s="2">
        <v>8</v>
      </c>
      <c r="C5317" s="2">
        <v>9</v>
      </c>
      <c r="D5317" s="2">
        <v>2016</v>
      </c>
      <c r="E5317" s="2">
        <v>13</v>
      </c>
      <c r="F5317" s="19">
        <v>1.5300000000000001E-2</v>
      </c>
    </row>
    <row r="5318" spans="1:6" x14ac:dyDescent="0.2">
      <c r="A5318" s="2" t="s">
        <v>3</v>
      </c>
      <c r="B5318" s="2">
        <v>8</v>
      </c>
      <c r="C5318" s="2">
        <v>9</v>
      </c>
      <c r="D5318" s="2">
        <v>2016</v>
      </c>
      <c r="E5318" s="2">
        <v>14</v>
      </c>
      <c r="F5318" s="19">
        <v>1.5800000000000002E-2</v>
      </c>
    </row>
    <row r="5319" spans="1:6" x14ac:dyDescent="0.2">
      <c r="A5319" s="2" t="s">
        <v>3</v>
      </c>
      <c r="B5319" s="2">
        <v>8</v>
      </c>
      <c r="C5319" s="2">
        <v>9</v>
      </c>
      <c r="D5319" s="2">
        <v>2016</v>
      </c>
      <c r="E5319" s="2">
        <v>15</v>
      </c>
      <c r="F5319" s="19">
        <v>1.61E-2</v>
      </c>
    </row>
    <row r="5320" spans="1:6" x14ac:dyDescent="0.2">
      <c r="A5320" s="2" t="s">
        <v>3</v>
      </c>
      <c r="B5320" s="2">
        <v>8</v>
      </c>
      <c r="C5320" s="2">
        <v>9</v>
      </c>
      <c r="D5320" s="2">
        <v>2016</v>
      </c>
      <c r="E5320" s="2">
        <v>16</v>
      </c>
      <c r="F5320" s="19">
        <v>1.6500000000000001E-2</v>
      </c>
    </row>
    <row r="5321" spans="1:6" x14ac:dyDescent="0.2">
      <c r="A5321" s="2" t="s">
        <v>3</v>
      </c>
      <c r="B5321" s="2">
        <v>8</v>
      </c>
      <c r="C5321" s="2">
        <v>9</v>
      </c>
      <c r="D5321" s="2">
        <v>2016</v>
      </c>
      <c r="E5321" s="2">
        <v>17</v>
      </c>
      <c r="F5321" s="19">
        <v>1.7000000000000001E-2</v>
      </c>
    </row>
    <row r="5322" spans="1:6" x14ac:dyDescent="0.2">
      <c r="A5322" s="2" t="s">
        <v>3</v>
      </c>
      <c r="B5322" s="2">
        <v>8</v>
      </c>
      <c r="C5322" s="2">
        <v>9</v>
      </c>
      <c r="D5322" s="2">
        <v>2016</v>
      </c>
      <c r="E5322" s="2">
        <v>18</v>
      </c>
      <c r="F5322" s="19">
        <v>1.7299999999999999E-2</v>
      </c>
    </row>
    <row r="5323" spans="1:6" x14ac:dyDescent="0.2">
      <c r="A5323" s="2" t="s">
        <v>3</v>
      </c>
      <c r="B5323" s="2">
        <v>8</v>
      </c>
      <c r="C5323" s="2">
        <v>9</v>
      </c>
      <c r="D5323" s="2">
        <v>2016</v>
      </c>
      <c r="E5323" s="2">
        <v>19</v>
      </c>
      <c r="F5323" s="19">
        <v>1.6900000000000002E-2</v>
      </c>
    </row>
    <row r="5324" spans="1:6" x14ac:dyDescent="0.2">
      <c r="A5324" s="2" t="s">
        <v>3</v>
      </c>
      <c r="B5324" s="2">
        <v>8</v>
      </c>
      <c r="C5324" s="2">
        <v>9</v>
      </c>
      <c r="D5324" s="2">
        <v>2016</v>
      </c>
      <c r="E5324" s="2">
        <v>20</v>
      </c>
      <c r="F5324" s="19">
        <v>1.7000000000000001E-2</v>
      </c>
    </row>
    <row r="5325" spans="1:6" x14ac:dyDescent="0.2">
      <c r="A5325" s="2" t="s">
        <v>3</v>
      </c>
      <c r="B5325" s="2">
        <v>8</v>
      </c>
      <c r="C5325" s="2">
        <v>9</v>
      </c>
      <c r="D5325" s="2">
        <v>2016</v>
      </c>
      <c r="E5325" s="2">
        <v>21</v>
      </c>
      <c r="F5325" s="19">
        <v>1.6300000000000002E-2</v>
      </c>
    </row>
    <row r="5326" spans="1:6" x14ac:dyDescent="0.2">
      <c r="A5326" s="2" t="s">
        <v>3</v>
      </c>
      <c r="B5326" s="2">
        <v>8</v>
      </c>
      <c r="C5326" s="2">
        <v>9</v>
      </c>
      <c r="D5326" s="2">
        <v>2016</v>
      </c>
      <c r="E5326" s="2">
        <v>22</v>
      </c>
      <c r="F5326" s="19">
        <v>1.78E-2</v>
      </c>
    </row>
    <row r="5327" spans="1:6" x14ac:dyDescent="0.2">
      <c r="A5327" s="2" t="s">
        <v>3</v>
      </c>
      <c r="B5327" s="2">
        <v>8</v>
      </c>
      <c r="C5327" s="2">
        <v>9</v>
      </c>
      <c r="D5327" s="2">
        <v>2016</v>
      </c>
      <c r="E5327" s="2">
        <v>23</v>
      </c>
      <c r="F5327" s="19">
        <v>1.7100000000000001E-2</v>
      </c>
    </row>
    <row r="5328" spans="1:6" x14ac:dyDescent="0.2">
      <c r="A5328" s="2" t="s">
        <v>3</v>
      </c>
      <c r="B5328" s="2">
        <v>8</v>
      </c>
      <c r="C5328" s="2">
        <v>9</v>
      </c>
      <c r="D5328" s="2">
        <v>2016</v>
      </c>
      <c r="E5328" s="2">
        <v>24</v>
      </c>
      <c r="F5328" s="19">
        <v>1.6800000000000002E-2</v>
      </c>
    </row>
    <row r="5329" spans="1:6" x14ac:dyDescent="0.2">
      <c r="A5329" s="2" t="s">
        <v>3</v>
      </c>
      <c r="B5329" s="2">
        <v>8</v>
      </c>
      <c r="C5329" s="2">
        <v>10</v>
      </c>
      <c r="D5329" s="2">
        <v>2016</v>
      </c>
      <c r="E5329" s="2">
        <v>1</v>
      </c>
      <c r="F5329" s="19">
        <v>1.6500000000000001E-2</v>
      </c>
    </row>
    <row r="5330" spans="1:6" x14ac:dyDescent="0.2">
      <c r="A5330" s="2" t="s">
        <v>3</v>
      </c>
      <c r="B5330" s="2">
        <v>8</v>
      </c>
      <c r="C5330" s="2">
        <v>10</v>
      </c>
      <c r="D5330" s="2">
        <v>2016</v>
      </c>
      <c r="E5330" s="2">
        <v>2</v>
      </c>
      <c r="F5330" s="19">
        <v>1.6E-2</v>
      </c>
    </row>
    <row r="5331" spans="1:6" x14ac:dyDescent="0.2">
      <c r="A5331" s="2" t="s">
        <v>3</v>
      </c>
      <c r="B5331" s="2">
        <v>8</v>
      </c>
      <c r="C5331" s="2">
        <v>10</v>
      </c>
      <c r="D5331" s="2">
        <v>2016</v>
      </c>
      <c r="E5331" s="2">
        <v>3</v>
      </c>
      <c r="F5331" s="19">
        <v>1.67E-2</v>
      </c>
    </row>
    <row r="5332" spans="1:6" x14ac:dyDescent="0.2">
      <c r="A5332" s="2" t="s">
        <v>3</v>
      </c>
      <c r="B5332" s="2">
        <v>8</v>
      </c>
      <c r="C5332" s="2">
        <v>10</v>
      </c>
      <c r="D5332" s="2">
        <v>2016</v>
      </c>
      <c r="E5332" s="2">
        <v>4</v>
      </c>
      <c r="F5332" s="19">
        <v>1.4700000000000001E-2</v>
      </c>
    </row>
    <row r="5333" spans="1:6" x14ac:dyDescent="0.2">
      <c r="A5333" s="2" t="s">
        <v>3</v>
      </c>
      <c r="B5333" s="2">
        <v>8</v>
      </c>
      <c r="C5333" s="2">
        <v>10</v>
      </c>
      <c r="D5333" s="2">
        <v>2016</v>
      </c>
      <c r="E5333" s="2">
        <v>5</v>
      </c>
      <c r="F5333" s="19">
        <v>1.6E-2</v>
      </c>
    </row>
    <row r="5334" spans="1:6" x14ac:dyDescent="0.2">
      <c r="A5334" s="2" t="s">
        <v>3</v>
      </c>
      <c r="B5334" s="2">
        <v>8</v>
      </c>
      <c r="C5334" s="2">
        <v>10</v>
      </c>
      <c r="D5334" s="2">
        <v>2016</v>
      </c>
      <c r="E5334" s="2">
        <v>6</v>
      </c>
      <c r="F5334" s="19">
        <v>1.5900000000000001E-2</v>
      </c>
    </row>
    <row r="5335" spans="1:6" x14ac:dyDescent="0.2">
      <c r="A5335" s="2" t="s">
        <v>3</v>
      </c>
      <c r="B5335" s="2">
        <v>8</v>
      </c>
      <c r="C5335" s="2">
        <v>10</v>
      </c>
      <c r="D5335" s="2">
        <v>2016</v>
      </c>
      <c r="E5335" s="2">
        <v>7</v>
      </c>
      <c r="F5335" s="19">
        <v>1.6400000000000001E-2</v>
      </c>
    </row>
    <row r="5336" spans="1:6" x14ac:dyDescent="0.2">
      <c r="A5336" s="2" t="s">
        <v>3</v>
      </c>
      <c r="B5336" s="2">
        <v>8</v>
      </c>
      <c r="C5336" s="2">
        <v>10</v>
      </c>
      <c r="D5336" s="2">
        <v>2016</v>
      </c>
      <c r="E5336" s="2">
        <v>8</v>
      </c>
      <c r="F5336" s="19">
        <v>1.6500000000000001E-2</v>
      </c>
    </row>
    <row r="5337" spans="1:6" x14ac:dyDescent="0.2">
      <c r="A5337" s="2" t="s">
        <v>3</v>
      </c>
      <c r="B5337" s="2">
        <v>8</v>
      </c>
      <c r="C5337" s="2">
        <v>10</v>
      </c>
      <c r="D5337" s="2">
        <v>2016</v>
      </c>
      <c r="E5337" s="2">
        <v>9</v>
      </c>
      <c r="F5337" s="19">
        <v>1.7000000000000001E-2</v>
      </c>
    </row>
    <row r="5338" spans="1:6" x14ac:dyDescent="0.2">
      <c r="A5338" s="2" t="s">
        <v>3</v>
      </c>
      <c r="B5338" s="2">
        <v>8</v>
      </c>
      <c r="C5338" s="2">
        <v>10</v>
      </c>
      <c r="D5338" s="2">
        <v>2016</v>
      </c>
      <c r="E5338" s="2">
        <v>10</v>
      </c>
      <c r="F5338" s="19">
        <v>1.77E-2</v>
      </c>
    </row>
    <row r="5339" spans="1:6" x14ac:dyDescent="0.2">
      <c r="A5339" s="2" t="s">
        <v>3</v>
      </c>
      <c r="B5339" s="2">
        <v>8</v>
      </c>
      <c r="C5339" s="2">
        <v>10</v>
      </c>
      <c r="D5339" s="2">
        <v>2016</v>
      </c>
      <c r="E5339" s="2">
        <v>11</v>
      </c>
      <c r="F5339" s="19">
        <v>1.7899999999999999E-2</v>
      </c>
    </row>
    <row r="5340" spans="1:6" x14ac:dyDescent="0.2">
      <c r="A5340" s="2" t="s">
        <v>3</v>
      </c>
      <c r="B5340" s="2">
        <v>8</v>
      </c>
      <c r="C5340" s="2">
        <v>10</v>
      </c>
      <c r="D5340" s="2">
        <v>2016</v>
      </c>
      <c r="E5340" s="2">
        <v>12</v>
      </c>
      <c r="F5340" s="19">
        <v>1.78E-2</v>
      </c>
    </row>
    <row r="5341" spans="1:6" x14ac:dyDescent="0.2">
      <c r="A5341" s="2" t="s">
        <v>3</v>
      </c>
      <c r="B5341" s="2">
        <v>8</v>
      </c>
      <c r="C5341" s="2">
        <v>10</v>
      </c>
      <c r="D5341" s="2">
        <v>2016</v>
      </c>
      <c r="E5341" s="2">
        <v>13</v>
      </c>
      <c r="F5341" s="19">
        <v>1.7299999999999999E-2</v>
      </c>
    </row>
    <row r="5342" spans="1:6" x14ac:dyDescent="0.2">
      <c r="A5342" s="2" t="s">
        <v>3</v>
      </c>
      <c r="B5342" s="2">
        <v>8</v>
      </c>
      <c r="C5342" s="2">
        <v>10</v>
      </c>
      <c r="D5342" s="2">
        <v>2016</v>
      </c>
      <c r="E5342" s="2">
        <v>14</v>
      </c>
      <c r="F5342" s="19">
        <v>1.72E-2</v>
      </c>
    </row>
    <row r="5343" spans="1:6" x14ac:dyDescent="0.2">
      <c r="A5343" s="2" t="s">
        <v>3</v>
      </c>
      <c r="B5343" s="2">
        <v>8</v>
      </c>
      <c r="C5343" s="2">
        <v>10</v>
      </c>
      <c r="D5343" s="2">
        <v>2016</v>
      </c>
      <c r="E5343" s="2">
        <v>15</v>
      </c>
      <c r="F5343" s="19">
        <v>1.72E-2</v>
      </c>
    </row>
    <row r="5344" spans="1:6" x14ac:dyDescent="0.2">
      <c r="A5344" s="2" t="s">
        <v>3</v>
      </c>
      <c r="B5344" s="2">
        <v>8</v>
      </c>
      <c r="C5344" s="2">
        <v>10</v>
      </c>
      <c r="D5344" s="2">
        <v>2016</v>
      </c>
      <c r="E5344" s="2">
        <v>16</v>
      </c>
      <c r="F5344" s="19">
        <v>1.7899999999999999E-2</v>
      </c>
    </row>
    <row r="5345" spans="1:6" x14ac:dyDescent="0.2">
      <c r="A5345" s="2" t="s">
        <v>3</v>
      </c>
      <c r="B5345" s="2">
        <v>8</v>
      </c>
      <c r="C5345" s="2">
        <v>10</v>
      </c>
      <c r="D5345" s="2">
        <v>2016</v>
      </c>
      <c r="E5345" s="2">
        <v>17</v>
      </c>
      <c r="F5345" s="19">
        <v>1.8600000000000002E-2</v>
      </c>
    </row>
    <row r="5346" spans="1:6" x14ac:dyDescent="0.2">
      <c r="A5346" s="2" t="s">
        <v>3</v>
      </c>
      <c r="B5346" s="2">
        <v>8</v>
      </c>
      <c r="C5346" s="2">
        <v>10</v>
      </c>
      <c r="D5346" s="2">
        <v>2016</v>
      </c>
      <c r="E5346" s="2">
        <v>18</v>
      </c>
      <c r="F5346" s="19">
        <v>1.8700000000000001E-2</v>
      </c>
    </row>
    <row r="5347" spans="1:6" x14ac:dyDescent="0.2">
      <c r="A5347" s="2" t="s">
        <v>3</v>
      </c>
      <c r="B5347" s="2">
        <v>8</v>
      </c>
      <c r="C5347" s="2">
        <v>10</v>
      </c>
      <c r="D5347" s="2">
        <v>2016</v>
      </c>
      <c r="E5347" s="2">
        <v>19</v>
      </c>
      <c r="F5347" s="19">
        <v>1.8700000000000001E-2</v>
      </c>
    </row>
    <row r="5348" spans="1:6" x14ac:dyDescent="0.2">
      <c r="A5348" s="2" t="s">
        <v>3</v>
      </c>
      <c r="B5348" s="2">
        <v>8</v>
      </c>
      <c r="C5348" s="2">
        <v>10</v>
      </c>
      <c r="D5348" s="2">
        <v>2016</v>
      </c>
      <c r="E5348" s="2">
        <v>20</v>
      </c>
      <c r="F5348" s="19">
        <v>1.9100000000000002E-2</v>
      </c>
    </row>
    <row r="5349" spans="1:6" x14ac:dyDescent="0.2">
      <c r="A5349" s="2" t="s">
        <v>3</v>
      </c>
      <c r="B5349" s="2">
        <v>8</v>
      </c>
      <c r="C5349" s="2">
        <v>10</v>
      </c>
      <c r="D5349" s="2">
        <v>2016</v>
      </c>
      <c r="E5349" s="2">
        <v>21</v>
      </c>
      <c r="F5349" s="19">
        <v>1.9E-2</v>
      </c>
    </row>
    <row r="5350" spans="1:6" x14ac:dyDescent="0.2">
      <c r="A5350" s="2" t="s">
        <v>3</v>
      </c>
      <c r="B5350" s="2">
        <v>8</v>
      </c>
      <c r="C5350" s="2">
        <v>10</v>
      </c>
      <c r="D5350" s="2">
        <v>2016</v>
      </c>
      <c r="E5350" s="2">
        <v>22</v>
      </c>
      <c r="F5350" s="19">
        <v>1.8500000000000003E-2</v>
      </c>
    </row>
    <row r="5351" spans="1:6" x14ac:dyDescent="0.2">
      <c r="A5351" s="2" t="s">
        <v>3</v>
      </c>
      <c r="B5351" s="2">
        <v>8</v>
      </c>
      <c r="C5351" s="2">
        <v>10</v>
      </c>
      <c r="D5351" s="2">
        <v>2016</v>
      </c>
      <c r="E5351" s="2">
        <v>23</v>
      </c>
      <c r="F5351" s="19">
        <v>1.8800000000000001E-2</v>
      </c>
    </row>
    <row r="5352" spans="1:6" x14ac:dyDescent="0.2">
      <c r="A5352" s="2" t="s">
        <v>3</v>
      </c>
      <c r="B5352" s="2">
        <v>8</v>
      </c>
      <c r="C5352" s="2">
        <v>10</v>
      </c>
      <c r="D5352" s="2">
        <v>2016</v>
      </c>
      <c r="E5352" s="2">
        <v>24</v>
      </c>
      <c r="F5352" s="19">
        <v>1.8800000000000001E-2</v>
      </c>
    </row>
    <row r="5353" spans="1:6" x14ac:dyDescent="0.2">
      <c r="A5353" s="2" t="s">
        <v>3</v>
      </c>
      <c r="B5353" s="2">
        <v>8</v>
      </c>
      <c r="C5353" s="2">
        <v>11</v>
      </c>
      <c r="D5353" s="2">
        <v>2016</v>
      </c>
      <c r="E5353" s="2">
        <v>1</v>
      </c>
      <c r="F5353" s="19">
        <v>1.9599999999999999E-2</v>
      </c>
    </row>
    <row r="5354" spans="1:6" x14ac:dyDescent="0.2">
      <c r="A5354" s="2" t="s">
        <v>3</v>
      </c>
      <c r="B5354" s="2">
        <v>8</v>
      </c>
      <c r="C5354" s="2">
        <v>11</v>
      </c>
      <c r="D5354" s="2">
        <v>2016</v>
      </c>
      <c r="E5354" s="2">
        <v>2</v>
      </c>
      <c r="F5354" s="19">
        <v>1.9599999999999999E-2</v>
      </c>
    </row>
    <row r="5355" spans="1:6" x14ac:dyDescent="0.2">
      <c r="A5355" s="2" t="s">
        <v>3</v>
      </c>
      <c r="B5355" s="2">
        <v>8</v>
      </c>
      <c r="C5355" s="2">
        <v>11</v>
      </c>
      <c r="D5355" s="2">
        <v>2016</v>
      </c>
      <c r="E5355" s="2">
        <v>3</v>
      </c>
      <c r="F5355" s="19">
        <v>2.01E-2</v>
      </c>
    </row>
    <row r="5356" spans="1:6" x14ac:dyDescent="0.2">
      <c r="A5356" s="2" t="s">
        <v>3</v>
      </c>
      <c r="B5356" s="2">
        <v>8</v>
      </c>
      <c r="C5356" s="2">
        <v>11</v>
      </c>
      <c r="D5356" s="2">
        <v>2016</v>
      </c>
      <c r="E5356" s="2">
        <v>4</v>
      </c>
      <c r="F5356" s="19">
        <v>1.9599999999999999E-2</v>
      </c>
    </row>
    <row r="5357" spans="1:6" x14ac:dyDescent="0.2">
      <c r="A5357" s="2" t="s">
        <v>3</v>
      </c>
      <c r="B5357" s="2">
        <v>8</v>
      </c>
      <c r="C5357" s="2">
        <v>11</v>
      </c>
      <c r="D5357" s="2">
        <v>2016</v>
      </c>
      <c r="E5357" s="2">
        <v>5</v>
      </c>
      <c r="F5357" s="19">
        <v>1.9599999999999999E-2</v>
      </c>
    </row>
    <row r="5358" spans="1:6" x14ac:dyDescent="0.2">
      <c r="A5358" s="2" t="s">
        <v>3</v>
      </c>
      <c r="B5358" s="2">
        <v>8</v>
      </c>
      <c r="C5358" s="2">
        <v>11</v>
      </c>
      <c r="D5358" s="2">
        <v>2016</v>
      </c>
      <c r="E5358" s="2">
        <v>6</v>
      </c>
      <c r="F5358" s="19">
        <v>1.8200000000000001E-2</v>
      </c>
    </row>
    <row r="5359" spans="1:6" x14ac:dyDescent="0.2">
      <c r="A5359" s="2" t="s">
        <v>3</v>
      </c>
      <c r="B5359" s="2">
        <v>8</v>
      </c>
      <c r="C5359" s="2">
        <v>11</v>
      </c>
      <c r="D5359" s="2">
        <v>2016</v>
      </c>
      <c r="E5359" s="2">
        <v>7</v>
      </c>
      <c r="F5359" s="19">
        <v>1.9700000000000002E-2</v>
      </c>
    </row>
    <row r="5360" spans="1:6" x14ac:dyDescent="0.2">
      <c r="A5360" s="2" t="s">
        <v>3</v>
      </c>
      <c r="B5360" s="2">
        <v>8</v>
      </c>
      <c r="C5360" s="2">
        <v>11</v>
      </c>
      <c r="D5360" s="2">
        <v>2016</v>
      </c>
      <c r="E5360" s="2">
        <v>8</v>
      </c>
      <c r="F5360" s="19">
        <v>1.83E-2</v>
      </c>
    </row>
    <row r="5361" spans="1:6" x14ac:dyDescent="0.2">
      <c r="A5361" s="2" t="s">
        <v>3</v>
      </c>
      <c r="B5361" s="2">
        <v>8</v>
      </c>
      <c r="C5361" s="2">
        <v>11</v>
      </c>
      <c r="D5361" s="2">
        <v>2016</v>
      </c>
      <c r="E5361" s="2">
        <v>9</v>
      </c>
      <c r="F5361" s="19">
        <v>1.9700000000000002E-2</v>
      </c>
    </row>
    <row r="5362" spans="1:6" x14ac:dyDescent="0.2">
      <c r="A5362" s="2" t="s">
        <v>3</v>
      </c>
      <c r="B5362" s="2">
        <v>8</v>
      </c>
      <c r="C5362" s="2">
        <v>11</v>
      </c>
      <c r="D5362" s="2">
        <v>2016</v>
      </c>
      <c r="E5362" s="2">
        <v>10</v>
      </c>
      <c r="F5362" s="19">
        <v>1.4200000000000001E-2</v>
      </c>
    </row>
    <row r="5363" spans="1:6" x14ac:dyDescent="0.2">
      <c r="A5363" s="2" t="s">
        <v>3</v>
      </c>
      <c r="B5363" s="2">
        <v>8</v>
      </c>
      <c r="C5363" s="2">
        <v>11</v>
      </c>
      <c r="D5363" s="2">
        <v>2016</v>
      </c>
      <c r="E5363" s="2">
        <v>11</v>
      </c>
      <c r="F5363" s="19">
        <v>1.7500000000000002E-2</v>
      </c>
    </row>
    <row r="5364" spans="1:6" x14ac:dyDescent="0.2">
      <c r="A5364" s="2" t="s">
        <v>3</v>
      </c>
      <c r="B5364" s="2">
        <v>8</v>
      </c>
      <c r="C5364" s="2">
        <v>11</v>
      </c>
      <c r="D5364" s="2">
        <v>2016</v>
      </c>
      <c r="E5364" s="2">
        <v>12</v>
      </c>
      <c r="F5364" s="19">
        <v>1.8200000000000001E-2</v>
      </c>
    </row>
    <row r="5365" spans="1:6" x14ac:dyDescent="0.2">
      <c r="A5365" s="2" t="s">
        <v>3</v>
      </c>
      <c r="B5365" s="2">
        <v>8</v>
      </c>
      <c r="C5365" s="2">
        <v>11</v>
      </c>
      <c r="D5365" s="2">
        <v>2016</v>
      </c>
      <c r="E5365" s="2">
        <v>13</v>
      </c>
      <c r="F5365" s="19">
        <v>1.8800000000000001E-2</v>
      </c>
    </row>
    <row r="5366" spans="1:6" x14ac:dyDescent="0.2">
      <c r="A5366" s="2" t="s">
        <v>3</v>
      </c>
      <c r="B5366" s="2">
        <v>8</v>
      </c>
      <c r="C5366" s="2">
        <v>11</v>
      </c>
      <c r="D5366" s="2">
        <v>2016</v>
      </c>
      <c r="E5366" s="2">
        <v>14</v>
      </c>
      <c r="F5366" s="19">
        <v>1.8800000000000001E-2</v>
      </c>
    </row>
    <row r="5367" spans="1:6" x14ac:dyDescent="0.2">
      <c r="A5367" s="2" t="s">
        <v>3</v>
      </c>
      <c r="B5367" s="2">
        <v>8</v>
      </c>
      <c r="C5367" s="2">
        <v>11</v>
      </c>
      <c r="D5367" s="2">
        <v>2016</v>
      </c>
      <c r="E5367" s="2">
        <v>15</v>
      </c>
      <c r="F5367" s="19">
        <v>1.95E-2</v>
      </c>
    </row>
    <row r="5368" spans="1:6" x14ac:dyDescent="0.2">
      <c r="A5368" s="2" t="s">
        <v>3</v>
      </c>
      <c r="B5368" s="2">
        <v>8</v>
      </c>
      <c r="C5368" s="2">
        <v>11</v>
      </c>
      <c r="D5368" s="2">
        <v>2016</v>
      </c>
      <c r="E5368" s="2">
        <v>16</v>
      </c>
      <c r="F5368" s="19">
        <v>1.9400000000000001E-2</v>
      </c>
    </row>
    <row r="5369" spans="1:6" x14ac:dyDescent="0.2">
      <c r="A5369" s="2" t="s">
        <v>3</v>
      </c>
      <c r="B5369" s="2">
        <v>8</v>
      </c>
      <c r="C5369" s="2">
        <v>11</v>
      </c>
      <c r="D5369" s="2">
        <v>2016</v>
      </c>
      <c r="E5369" s="2">
        <v>17</v>
      </c>
      <c r="F5369" s="19">
        <v>1.95E-2</v>
      </c>
    </row>
    <row r="5370" spans="1:6" x14ac:dyDescent="0.2">
      <c r="A5370" s="2" t="s">
        <v>3</v>
      </c>
      <c r="B5370" s="2">
        <v>8</v>
      </c>
      <c r="C5370" s="2">
        <v>11</v>
      </c>
      <c r="D5370" s="2">
        <v>2016</v>
      </c>
      <c r="E5370" s="2">
        <v>18</v>
      </c>
      <c r="F5370" s="19">
        <v>2.01E-2</v>
      </c>
    </row>
    <row r="5371" spans="1:6" x14ac:dyDescent="0.2">
      <c r="A5371" s="2" t="s">
        <v>3</v>
      </c>
      <c r="B5371" s="2">
        <v>8</v>
      </c>
      <c r="C5371" s="2">
        <v>11</v>
      </c>
      <c r="D5371" s="2">
        <v>2016</v>
      </c>
      <c r="E5371" s="2">
        <v>19</v>
      </c>
      <c r="F5371" s="19">
        <v>1.9200000000000002E-2</v>
      </c>
    </row>
    <row r="5372" spans="1:6" x14ac:dyDescent="0.2">
      <c r="A5372" s="2" t="s">
        <v>3</v>
      </c>
      <c r="B5372" s="2">
        <v>8</v>
      </c>
      <c r="C5372" s="2">
        <v>11</v>
      </c>
      <c r="D5372" s="2">
        <v>2016</v>
      </c>
      <c r="E5372" s="2">
        <v>20</v>
      </c>
      <c r="F5372" s="19">
        <v>1.8700000000000001E-2</v>
      </c>
    </row>
    <row r="5373" spans="1:6" x14ac:dyDescent="0.2">
      <c r="A5373" s="2" t="s">
        <v>3</v>
      </c>
      <c r="B5373" s="2">
        <v>8</v>
      </c>
      <c r="C5373" s="2">
        <v>11</v>
      </c>
      <c r="D5373" s="2">
        <v>2016</v>
      </c>
      <c r="E5373" s="2">
        <v>21</v>
      </c>
      <c r="F5373" s="19">
        <v>0.02</v>
      </c>
    </row>
    <row r="5374" spans="1:6" x14ac:dyDescent="0.2">
      <c r="A5374" s="2" t="s">
        <v>3</v>
      </c>
      <c r="B5374" s="2">
        <v>8</v>
      </c>
      <c r="C5374" s="2">
        <v>11</v>
      </c>
      <c r="D5374" s="2">
        <v>2016</v>
      </c>
      <c r="E5374" s="2">
        <v>22</v>
      </c>
      <c r="F5374" s="19">
        <v>1.89E-2</v>
      </c>
    </row>
    <row r="5375" spans="1:6" x14ac:dyDescent="0.2">
      <c r="A5375" s="2" t="s">
        <v>3</v>
      </c>
      <c r="B5375" s="2">
        <v>8</v>
      </c>
      <c r="C5375" s="2">
        <v>11</v>
      </c>
      <c r="D5375" s="2">
        <v>2016</v>
      </c>
      <c r="E5375" s="2">
        <v>23</v>
      </c>
      <c r="F5375" s="19">
        <v>1.89E-2</v>
      </c>
    </row>
    <row r="5376" spans="1:6" x14ac:dyDescent="0.2">
      <c r="A5376" s="2" t="s">
        <v>3</v>
      </c>
      <c r="B5376" s="2">
        <v>8</v>
      </c>
      <c r="C5376" s="2">
        <v>11</v>
      </c>
      <c r="D5376" s="2">
        <v>2016</v>
      </c>
      <c r="E5376" s="2">
        <v>24</v>
      </c>
      <c r="F5376" s="19">
        <v>2.06E-2</v>
      </c>
    </row>
    <row r="5377" spans="1:6" x14ac:dyDescent="0.2">
      <c r="A5377" s="2" t="s">
        <v>3</v>
      </c>
      <c r="B5377" s="2">
        <v>8</v>
      </c>
      <c r="C5377" s="2">
        <v>12</v>
      </c>
      <c r="D5377" s="2">
        <v>2016</v>
      </c>
      <c r="E5377" s="2">
        <v>1</v>
      </c>
      <c r="F5377" s="19">
        <v>2.1000000000000001E-2</v>
      </c>
    </row>
    <row r="5378" spans="1:6" x14ac:dyDescent="0.2">
      <c r="A5378" s="2" t="s">
        <v>3</v>
      </c>
      <c r="B5378" s="2">
        <v>8</v>
      </c>
      <c r="C5378" s="2">
        <v>12</v>
      </c>
      <c r="D5378" s="2">
        <v>2016</v>
      </c>
      <c r="E5378" s="2">
        <v>2</v>
      </c>
      <c r="F5378" s="19">
        <v>2.1100000000000001E-2</v>
      </c>
    </row>
    <row r="5379" spans="1:6" x14ac:dyDescent="0.2">
      <c r="A5379" s="2" t="s">
        <v>3</v>
      </c>
      <c r="B5379" s="2">
        <v>8</v>
      </c>
      <c r="C5379" s="2">
        <v>12</v>
      </c>
      <c r="D5379" s="2">
        <v>2016</v>
      </c>
      <c r="E5379" s="2">
        <v>3</v>
      </c>
      <c r="F5379" s="19">
        <v>2.1299999999999999E-2</v>
      </c>
    </row>
    <row r="5380" spans="1:6" x14ac:dyDescent="0.2">
      <c r="A5380" s="2" t="s">
        <v>3</v>
      </c>
      <c r="B5380" s="2">
        <v>8</v>
      </c>
      <c r="C5380" s="2">
        <v>12</v>
      </c>
      <c r="D5380" s="2">
        <v>2016</v>
      </c>
      <c r="E5380" s="2">
        <v>4</v>
      </c>
      <c r="F5380" s="19">
        <v>2.0800000000000003E-2</v>
      </c>
    </row>
    <row r="5381" spans="1:6" x14ac:dyDescent="0.2">
      <c r="A5381" s="2" t="s">
        <v>3</v>
      </c>
      <c r="B5381" s="2">
        <v>8</v>
      </c>
      <c r="C5381" s="2">
        <v>12</v>
      </c>
      <c r="D5381" s="2">
        <v>2016</v>
      </c>
      <c r="E5381" s="2">
        <v>5</v>
      </c>
      <c r="F5381" s="19">
        <v>1.9900000000000001E-2</v>
      </c>
    </row>
    <row r="5382" spans="1:6" x14ac:dyDescent="0.2">
      <c r="A5382" s="2" t="s">
        <v>3</v>
      </c>
      <c r="B5382" s="2">
        <v>8</v>
      </c>
      <c r="C5382" s="2">
        <v>12</v>
      </c>
      <c r="D5382" s="2">
        <v>2016</v>
      </c>
      <c r="E5382" s="2">
        <v>6</v>
      </c>
      <c r="F5382" s="19">
        <v>2.07E-2</v>
      </c>
    </row>
    <row r="5383" spans="1:6" x14ac:dyDescent="0.2">
      <c r="A5383" s="2" t="s">
        <v>3</v>
      </c>
      <c r="B5383" s="2">
        <v>8</v>
      </c>
      <c r="C5383" s="2">
        <v>12</v>
      </c>
      <c r="D5383" s="2">
        <v>2016</v>
      </c>
      <c r="E5383" s="2">
        <v>7</v>
      </c>
      <c r="F5383" s="19">
        <v>1.9300000000000001E-2</v>
      </c>
    </row>
    <row r="5384" spans="1:6" x14ac:dyDescent="0.2">
      <c r="A5384" s="2" t="s">
        <v>3</v>
      </c>
      <c r="B5384" s="2">
        <v>8</v>
      </c>
      <c r="C5384" s="2">
        <v>12</v>
      </c>
      <c r="D5384" s="2">
        <v>2016</v>
      </c>
      <c r="E5384" s="2">
        <v>8</v>
      </c>
      <c r="F5384" s="19">
        <v>1.8800000000000001E-2</v>
      </c>
    </row>
    <row r="5385" spans="1:6" x14ac:dyDescent="0.2">
      <c r="A5385" s="2" t="s">
        <v>3</v>
      </c>
      <c r="B5385" s="2">
        <v>8</v>
      </c>
      <c r="C5385" s="2">
        <v>12</v>
      </c>
      <c r="D5385" s="2">
        <v>2016</v>
      </c>
      <c r="E5385" s="2">
        <v>9</v>
      </c>
      <c r="F5385" s="19">
        <v>1.89E-2</v>
      </c>
    </row>
    <row r="5386" spans="1:6" x14ac:dyDescent="0.2">
      <c r="A5386" s="2" t="s">
        <v>3</v>
      </c>
      <c r="B5386" s="2">
        <v>8</v>
      </c>
      <c r="C5386" s="2">
        <v>12</v>
      </c>
      <c r="D5386" s="2">
        <v>2016</v>
      </c>
      <c r="E5386" s="2">
        <v>10</v>
      </c>
      <c r="F5386" s="19">
        <v>1.89E-2</v>
      </c>
    </row>
    <row r="5387" spans="1:6" x14ac:dyDescent="0.2">
      <c r="A5387" s="2" t="s">
        <v>3</v>
      </c>
      <c r="B5387" s="2">
        <v>8</v>
      </c>
      <c r="C5387" s="2">
        <v>12</v>
      </c>
      <c r="D5387" s="2">
        <v>2016</v>
      </c>
      <c r="E5387" s="2">
        <v>11</v>
      </c>
      <c r="F5387" s="19">
        <v>1.89E-2</v>
      </c>
    </row>
    <row r="5388" spans="1:6" x14ac:dyDescent="0.2">
      <c r="A5388" s="2" t="s">
        <v>3</v>
      </c>
      <c r="B5388" s="2">
        <v>8</v>
      </c>
      <c r="C5388" s="2">
        <v>12</v>
      </c>
      <c r="D5388" s="2">
        <v>2016</v>
      </c>
      <c r="E5388" s="2">
        <v>12</v>
      </c>
      <c r="F5388" s="19">
        <v>1.9100000000000002E-2</v>
      </c>
    </row>
    <row r="5389" spans="1:6" x14ac:dyDescent="0.2">
      <c r="A5389" s="2" t="s">
        <v>3</v>
      </c>
      <c r="B5389" s="2">
        <v>8</v>
      </c>
      <c r="C5389" s="2">
        <v>12</v>
      </c>
      <c r="D5389" s="2">
        <v>2016</v>
      </c>
      <c r="E5389" s="2">
        <v>13</v>
      </c>
      <c r="F5389" s="19">
        <v>1.8800000000000001E-2</v>
      </c>
    </row>
    <row r="5390" spans="1:6" x14ac:dyDescent="0.2">
      <c r="A5390" s="2" t="s">
        <v>3</v>
      </c>
      <c r="B5390" s="2">
        <v>8</v>
      </c>
      <c r="C5390" s="2">
        <v>12</v>
      </c>
      <c r="D5390" s="2">
        <v>2016</v>
      </c>
      <c r="E5390" s="2">
        <v>14</v>
      </c>
      <c r="F5390" s="19">
        <v>1.83E-2</v>
      </c>
    </row>
    <row r="5391" spans="1:6" x14ac:dyDescent="0.2">
      <c r="A5391" s="2" t="s">
        <v>3</v>
      </c>
      <c r="B5391" s="2">
        <v>8</v>
      </c>
      <c r="C5391" s="2">
        <v>12</v>
      </c>
      <c r="D5391" s="2">
        <v>2016</v>
      </c>
      <c r="E5391" s="2">
        <v>15</v>
      </c>
      <c r="F5391" s="19">
        <v>1.8600000000000002E-2</v>
      </c>
    </row>
    <row r="5392" spans="1:6" x14ac:dyDescent="0.2">
      <c r="A5392" s="2" t="s">
        <v>3</v>
      </c>
      <c r="B5392" s="2">
        <v>8</v>
      </c>
      <c r="C5392" s="2">
        <v>12</v>
      </c>
      <c r="D5392" s="2">
        <v>2016</v>
      </c>
      <c r="E5392" s="2">
        <v>16</v>
      </c>
      <c r="F5392" s="19">
        <v>1.9100000000000002E-2</v>
      </c>
    </row>
    <row r="5393" spans="1:6" x14ac:dyDescent="0.2">
      <c r="A5393" s="2" t="s">
        <v>3</v>
      </c>
      <c r="B5393" s="2">
        <v>8</v>
      </c>
      <c r="C5393" s="2">
        <v>12</v>
      </c>
      <c r="D5393" s="2">
        <v>2016</v>
      </c>
      <c r="E5393" s="2">
        <v>17</v>
      </c>
      <c r="F5393" s="19">
        <v>1.83E-2</v>
      </c>
    </row>
    <row r="5394" spans="1:6" x14ac:dyDescent="0.2">
      <c r="A5394" s="2" t="s">
        <v>3</v>
      </c>
      <c r="B5394" s="2">
        <v>8</v>
      </c>
      <c r="C5394" s="2">
        <v>12</v>
      </c>
      <c r="D5394" s="2">
        <v>2016</v>
      </c>
      <c r="E5394" s="2">
        <v>18</v>
      </c>
      <c r="F5394" s="19">
        <v>1.7500000000000002E-2</v>
      </c>
    </row>
    <row r="5395" spans="1:6" x14ac:dyDescent="0.2">
      <c r="A5395" s="2" t="s">
        <v>3</v>
      </c>
      <c r="B5395" s="2">
        <v>8</v>
      </c>
      <c r="C5395" s="2">
        <v>12</v>
      </c>
      <c r="D5395" s="2">
        <v>2016</v>
      </c>
      <c r="E5395" s="2">
        <v>19</v>
      </c>
      <c r="F5395" s="19">
        <v>1.7500000000000002E-2</v>
      </c>
    </row>
    <row r="5396" spans="1:6" x14ac:dyDescent="0.2">
      <c r="A5396" s="2" t="s">
        <v>3</v>
      </c>
      <c r="B5396" s="2">
        <v>8</v>
      </c>
      <c r="C5396" s="2">
        <v>12</v>
      </c>
      <c r="D5396" s="2">
        <v>2016</v>
      </c>
      <c r="E5396" s="2">
        <v>20</v>
      </c>
      <c r="F5396" s="19">
        <v>1.8000000000000002E-2</v>
      </c>
    </row>
    <row r="5397" spans="1:6" x14ac:dyDescent="0.2">
      <c r="A5397" s="2" t="s">
        <v>3</v>
      </c>
      <c r="B5397" s="2">
        <v>8</v>
      </c>
      <c r="C5397" s="2">
        <v>12</v>
      </c>
      <c r="D5397" s="2">
        <v>2016</v>
      </c>
      <c r="E5397" s="2">
        <v>21</v>
      </c>
      <c r="F5397" s="19">
        <v>1.89E-2</v>
      </c>
    </row>
    <row r="5398" spans="1:6" x14ac:dyDescent="0.2">
      <c r="A5398" s="2" t="s">
        <v>3</v>
      </c>
      <c r="B5398" s="2">
        <v>8</v>
      </c>
      <c r="C5398" s="2">
        <v>12</v>
      </c>
      <c r="D5398" s="2">
        <v>2016</v>
      </c>
      <c r="E5398" s="2">
        <v>22</v>
      </c>
      <c r="F5398" s="19">
        <v>1.7500000000000002E-2</v>
      </c>
    </row>
    <row r="5399" spans="1:6" x14ac:dyDescent="0.2">
      <c r="A5399" s="2" t="s">
        <v>3</v>
      </c>
      <c r="B5399" s="2">
        <v>8</v>
      </c>
      <c r="C5399" s="2">
        <v>12</v>
      </c>
      <c r="D5399" s="2">
        <v>2016</v>
      </c>
      <c r="E5399" s="2">
        <v>23</v>
      </c>
      <c r="F5399" s="19">
        <v>1.8000000000000002E-2</v>
      </c>
    </row>
    <row r="5400" spans="1:6" x14ac:dyDescent="0.2">
      <c r="A5400" s="2" t="s">
        <v>3</v>
      </c>
      <c r="B5400" s="2">
        <v>8</v>
      </c>
      <c r="C5400" s="2">
        <v>12</v>
      </c>
      <c r="D5400" s="2">
        <v>2016</v>
      </c>
      <c r="E5400" s="2">
        <v>24</v>
      </c>
      <c r="F5400" s="19">
        <v>1.9100000000000002E-2</v>
      </c>
    </row>
    <row r="5401" spans="1:6" x14ac:dyDescent="0.2">
      <c r="A5401" s="2" t="s">
        <v>3</v>
      </c>
      <c r="B5401" s="2">
        <v>8</v>
      </c>
      <c r="C5401" s="2">
        <v>13</v>
      </c>
      <c r="D5401" s="2">
        <v>2016</v>
      </c>
      <c r="E5401" s="2">
        <v>1</v>
      </c>
      <c r="F5401" s="19">
        <v>2.1600000000000001E-2</v>
      </c>
    </row>
    <row r="5402" spans="1:6" x14ac:dyDescent="0.2">
      <c r="A5402" s="2" t="s">
        <v>3</v>
      </c>
      <c r="B5402" s="2">
        <v>8</v>
      </c>
      <c r="C5402" s="2">
        <v>13</v>
      </c>
      <c r="D5402" s="2">
        <v>2016</v>
      </c>
      <c r="E5402" s="2">
        <v>2</v>
      </c>
      <c r="F5402" s="19">
        <v>2.07E-2</v>
      </c>
    </row>
    <row r="5403" spans="1:6" x14ac:dyDescent="0.2">
      <c r="A5403" s="2" t="s">
        <v>3</v>
      </c>
      <c r="B5403" s="2">
        <v>8</v>
      </c>
      <c r="C5403" s="2">
        <v>13</v>
      </c>
      <c r="D5403" s="2">
        <v>2016</v>
      </c>
      <c r="E5403" s="2">
        <v>3</v>
      </c>
      <c r="F5403" s="19">
        <v>2.1500000000000002E-2</v>
      </c>
    </row>
    <row r="5404" spans="1:6" x14ac:dyDescent="0.2">
      <c r="A5404" s="2" t="s">
        <v>3</v>
      </c>
      <c r="B5404" s="2">
        <v>8</v>
      </c>
      <c r="C5404" s="2">
        <v>13</v>
      </c>
      <c r="D5404" s="2">
        <v>2016</v>
      </c>
      <c r="E5404" s="2">
        <v>4</v>
      </c>
      <c r="F5404" s="19">
        <v>2.1299999999999999E-2</v>
      </c>
    </row>
    <row r="5405" spans="1:6" x14ac:dyDescent="0.2">
      <c r="A5405" s="2" t="s">
        <v>3</v>
      </c>
      <c r="B5405" s="2">
        <v>8</v>
      </c>
      <c r="C5405" s="2">
        <v>13</v>
      </c>
      <c r="D5405" s="2">
        <v>2016</v>
      </c>
      <c r="E5405" s="2">
        <v>5</v>
      </c>
      <c r="F5405" s="19">
        <v>2.1100000000000001E-2</v>
      </c>
    </row>
    <row r="5406" spans="1:6" x14ac:dyDescent="0.2">
      <c r="A5406" s="2" t="s">
        <v>3</v>
      </c>
      <c r="B5406" s="2">
        <v>8</v>
      </c>
      <c r="C5406" s="2">
        <v>13</v>
      </c>
      <c r="D5406" s="2">
        <v>2016</v>
      </c>
      <c r="E5406" s="2">
        <v>6</v>
      </c>
      <c r="F5406" s="19">
        <v>2.07E-2</v>
      </c>
    </row>
    <row r="5407" spans="1:6" x14ac:dyDescent="0.2">
      <c r="A5407" s="2" t="s">
        <v>3</v>
      </c>
      <c r="B5407" s="2">
        <v>8</v>
      </c>
      <c r="C5407" s="2">
        <v>13</v>
      </c>
      <c r="D5407" s="2">
        <v>2016</v>
      </c>
      <c r="E5407" s="2">
        <v>7</v>
      </c>
      <c r="F5407" s="19">
        <v>2.0800000000000003E-2</v>
      </c>
    </row>
    <row r="5408" spans="1:6" x14ac:dyDescent="0.2">
      <c r="A5408" s="2" t="s">
        <v>3</v>
      </c>
      <c r="B5408" s="2">
        <v>8</v>
      </c>
      <c r="C5408" s="2">
        <v>13</v>
      </c>
      <c r="D5408" s="2">
        <v>2016</v>
      </c>
      <c r="E5408" s="2">
        <v>8</v>
      </c>
      <c r="F5408" s="19">
        <v>2.07E-2</v>
      </c>
    </row>
    <row r="5409" spans="1:6" x14ac:dyDescent="0.2">
      <c r="A5409" s="2" t="s">
        <v>3</v>
      </c>
      <c r="B5409" s="2">
        <v>8</v>
      </c>
      <c r="C5409" s="2">
        <v>13</v>
      </c>
      <c r="D5409" s="2">
        <v>2016</v>
      </c>
      <c r="E5409" s="2">
        <v>9</v>
      </c>
      <c r="F5409" s="19">
        <v>2.0400000000000001E-2</v>
      </c>
    </row>
    <row r="5410" spans="1:6" x14ac:dyDescent="0.2">
      <c r="A5410" s="2" t="s">
        <v>3</v>
      </c>
      <c r="B5410" s="2">
        <v>8</v>
      </c>
      <c r="C5410" s="2">
        <v>13</v>
      </c>
      <c r="D5410" s="2">
        <v>2016</v>
      </c>
      <c r="E5410" s="2">
        <v>10</v>
      </c>
      <c r="F5410" s="19">
        <v>1.9300000000000001E-2</v>
      </c>
    </row>
    <row r="5411" spans="1:6" x14ac:dyDescent="0.2">
      <c r="A5411" s="2" t="s">
        <v>3</v>
      </c>
      <c r="B5411" s="2">
        <v>8</v>
      </c>
      <c r="C5411" s="2">
        <v>13</v>
      </c>
      <c r="D5411" s="2">
        <v>2016</v>
      </c>
      <c r="E5411" s="2">
        <v>11</v>
      </c>
      <c r="F5411" s="19">
        <v>2.0200000000000003E-2</v>
      </c>
    </row>
    <row r="5412" spans="1:6" x14ac:dyDescent="0.2">
      <c r="A5412" s="2" t="s">
        <v>3</v>
      </c>
      <c r="B5412" s="2">
        <v>8</v>
      </c>
      <c r="C5412" s="2">
        <v>13</v>
      </c>
      <c r="D5412" s="2">
        <v>2016</v>
      </c>
      <c r="E5412" s="2">
        <v>12</v>
      </c>
      <c r="F5412" s="19">
        <v>2.12E-2</v>
      </c>
    </row>
    <row r="5413" spans="1:6" x14ac:dyDescent="0.2">
      <c r="A5413" s="2" t="s">
        <v>3</v>
      </c>
      <c r="B5413" s="2">
        <v>8</v>
      </c>
      <c r="C5413" s="2">
        <v>13</v>
      </c>
      <c r="D5413" s="2">
        <v>2016</v>
      </c>
      <c r="E5413" s="2">
        <v>13</v>
      </c>
      <c r="F5413" s="19">
        <v>2.0500000000000001E-2</v>
      </c>
    </row>
    <row r="5414" spans="1:6" x14ac:dyDescent="0.2">
      <c r="A5414" s="2" t="s">
        <v>3</v>
      </c>
      <c r="B5414" s="2">
        <v>8</v>
      </c>
      <c r="C5414" s="2">
        <v>13</v>
      </c>
      <c r="D5414" s="2">
        <v>2016</v>
      </c>
      <c r="E5414" s="2">
        <v>14</v>
      </c>
      <c r="F5414" s="19">
        <v>1.9900000000000001E-2</v>
      </c>
    </row>
    <row r="5415" spans="1:6" x14ac:dyDescent="0.2">
      <c r="A5415" s="2" t="s">
        <v>3</v>
      </c>
      <c r="B5415" s="2">
        <v>8</v>
      </c>
      <c r="C5415" s="2">
        <v>13</v>
      </c>
      <c r="D5415" s="2">
        <v>2016</v>
      </c>
      <c r="E5415" s="2">
        <v>15</v>
      </c>
      <c r="F5415" s="19">
        <v>1.9800000000000002E-2</v>
      </c>
    </row>
    <row r="5416" spans="1:6" x14ac:dyDescent="0.2">
      <c r="A5416" s="2" t="s">
        <v>3</v>
      </c>
      <c r="B5416" s="2">
        <v>8</v>
      </c>
      <c r="C5416" s="2">
        <v>13</v>
      </c>
      <c r="D5416" s="2">
        <v>2016</v>
      </c>
      <c r="E5416" s="2">
        <v>16</v>
      </c>
      <c r="F5416" s="19">
        <v>2.1700000000000001E-2</v>
      </c>
    </row>
    <row r="5417" spans="1:6" x14ac:dyDescent="0.2">
      <c r="A5417" s="2" t="s">
        <v>3</v>
      </c>
      <c r="B5417" s="2">
        <v>8</v>
      </c>
      <c r="C5417" s="2">
        <v>13</v>
      </c>
      <c r="D5417" s="2">
        <v>2016</v>
      </c>
      <c r="E5417" s="2">
        <v>17</v>
      </c>
      <c r="F5417" s="19">
        <v>2.12E-2</v>
      </c>
    </row>
    <row r="5418" spans="1:6" x14ac:dyDescent="0.2">
      <c r="A5418" s="2" t="s">
        <v>3</v>
      </c>
      <c r="B5418" s="2">
        <v>8</v>
      </c>
      <c r="C5418" s="2">
        <v>13</v>
      </c>
      <c r="D5418" s="2">
        <v>2016</v>
      </c>
      <c r="E5418" s="2">
        <v>18</v>
      </c>
      <c r="F5418" s="19">
        <v>2.12E-2</v>
      </c>
    </row>
    <row r="5419" spans="1:6" x14ac:dyDescent="0.2">
      <c r="A5419" s="2" t="s">
        <v>3</v>
      </c>
      <c r="B5419" s="2">
        <v>8</v>
      </c>
      <c r="C5419" s="2">
        <v>13</v>
      </c>
      <c r="D5419" s="2">
        <v>2016</v>
      </c>
      <c r="E5419" s="2">
        <v>19</v>
      </c>
      <c r="F5419" s="19">
        <v>2.2500000000000003E-2</v>
      </c>
    </row>
    <row r="5420" spans="1:6" x14ac:dyDescent="0.2">
      <c r="A5420" s="2" t="s">
        <v>3</v>
      </c>
      <c r="B5420" s="2">
        <v>8</v>
      </c>
      <c r="C5420" s="2">
        <v>13</v>
      </c>
      <c r="D5420" s="2">
        <v>2016</v>
      </c>
      <c r="E5420" s="2">
        <v>20</v>
      </c>
      <c r="F5420" s="19">
        <v>2.24E-2</v>
      </c>
    </row>
    <row r="5421" spans="1:6" x14ac:dyDescent="0.2">
      <c r="A5421" s="2" t="s">
        <v>3</v>
      </c>
      <c r="B5421" s="2">
        <v>8</v>
      </c>
      <c r="C5421" s="2">
        <v>13</v>
      </c>
      <c r="D5421" s="2">
        <v>2016</v>
      </c>
      <c r="E5421" s="2">
        <v>21</v>
      </c>
      <c r="F5421" s="19">
        <v>2.1700000000000001E-2</v>
      </c>
    </row>
    <row r="5422" spans="1:6" x14ac:dyDescent="0.2">
      <c r="A5422" s="2" t="s">
        <v>3</v>
      </c>
      <c r="B5422" s="2">
        <v>8</v>
      </c>
      <c r="C5422" s="2">
        <v>13</v>
      </c>
      <c r="D5422" s="2">
        <v>2016</v>
      </c>
      <c r="E5422" s="2">
        <v>22</v>
      </c>
      <c r="F5422" s="19">
        <v>2.1700000000000001E-2</v>
      </c>
    </row>
    <row r="5423" spans="1:6" x14ac:dyDescent="0.2">
      <c r="A5423" s="2" t="s">
        <v>3</v>
      </c>
      <c r="B5423" s="2">
        <v>8</v>
      </c>
      <c r="C5423" s="2">
        <v>13</v>
      </c>
      <c r="D5423" s="2">
        <v>2016</v>
      </c>
      <c r="E5423" s="2">
        <v>23</v>
      </c>
      <c r="F5423" s="19">
        <v>2.2800000000000001E-2</v>
      </c>
    </row>
    <row r="5424" spans="1:6" x14ac:dyDescent="0.2">
      <c r="A5424" s="2" t="s">
        <v>3</v>
      </c>
      <c r="B5424" s="2">
        <v>8</v>
      </c>
      <c r="C5424" s="2">
        <v>13</v>
      </c>
      <c r="D5424" s="2">
        <v>2016</v>
      </c>
      <c r="E5424" s="2">
        <v>24</v>
      </c>
      <c r="F5424" s="19">
        <v>2.41E-2</v>
      </c>
    </row>
    <row r="5425" spans="1:6" x14ac:dyDescent="0.2">
      <c r="A5425" s="2" t="s">
        <v>3</v>
      </c>
      <c r="B5425" s="2">
        <v>8</v>
      </c>
      <c r="C5425" s="2">
        <v>14</v>
      </c>
      <c r="D5425" s="2">
        <v>2016</v>
      </c>
      <c r="E5425" s="2">
        <v>1</v>
      </c>
      <c r="F5425" s="19">
        <v>2.5100000000000001E-2</v>
      </c>
    </row>
    <row r="5426" spans="1:6" x14ac:dyDescent="0.2">
      <c r="A5426" s="2" t="s">
        <v>3</v>
      </c>
      <c r="B5426" s="2">
        <v>8</v>
      </c>
      <c r="C5426" s="2">
        <v>14</v>
      </c>
      <c r="D5426" s="2">
        <v>2016</v>
      </c>
      <c r="E5426" s="2">
        <v>2</v>
      </c>
      <c r="F5426" s="19">
        <v>2.07E-2</v>
      </c>
    </row>
    <row r="5427" spans="1:6" x14ac:dyDescent="0.2">
      <c r="A5427" s="2" t="s">
        <v>3</v>
      </c>
      <c r="B5427" s="2">
        <v>8</v>
      </c>
      <c r="C5427" s="2">
        <v>14</v>
      </c>
      <c r="D5427" s="2">
        <v>2016</v>
      </c>
      <c r="E5427" s="2">
        <v>3</v>
      </c>
      <c r="F5427" s="19">
        <v>1.9E-2</v>
      </c>
    </row>
    <row r="5428" spans="1:6" x14ac:dyDescent="0.2">
      <c r="A5428" s="2" t="s">
        <v>3</v>
      </c>
      <c r="B5428" s="2">
        <v>8</v>
      </c>
      <c r="C5428" s="2">
        <v>14</v>
      </c>
      <c r="D5428" s="2">
        <v>2016</v>
      </c>
      <c r="E5428" s="2">
        <v>4</v>
      </c>
      <c r="F5428" s="19">
        <v>1.8700000000000001E-2</v>
      </c>
    </row>
    <row r="5429" spans="1:6" x14ac:dyDescent="0.2">
      <c r="A5429" s="2" t="s">
        <v>3</v>
      </c>
      <c r="B5429" s="2">
        <v>8</v>
      </c>
      <c r="C5429" s="2">
        <v>14</v>
      </c>
      <c r="D5429" s="2">
        <v>2016</v>
      </c>
      <c r="E5429" s="2">
        <v>5</v>
      </c>
      <c r="F5429" s="19">
        <v>1.78E-2</v>
      </c>
    </row>
    <row r="5430" spans="1:6" x14ac:dyDescent="0.2">
      <c r="A5430" s="2" t="s">
        <v>3</v>
      </c>
      <c r="B5430" s="2">
        <v>8</v>
      </c>
      <c r="C5430" s="2">
        <v>14</v>
      </c>
      <c r="D5430" s="2">
        <v>2016</v>
      </c>
      <c r="E5430" s="2">
        <v>6</v>
      </c>
      <c r="F5430" s="19">
        <v>1.7299999999999999E-2</v>
      </c>
    </row>
    <row r="5431" spans="1:6" x14ac:dyDescent="0.2">
      <c r="A5431" s="2" t="s">
        <v>3</v>
      </c>
      <c r="B5431" s="2">
        <v>8</v>
      </c>
      <c r="C5431" s="2">
        <v>14</v>
      </c>
      <c r="D5431" s="2">
        <v>2016</v>
      </c>
      <c r="E5431" s="2">
        <v>7</v>
      </c>
      <c r="F5431" s="19">
        <v>1.66E-2</v>
      </c>
    </row>
    <row r="5432" spans="1:6" x14ac:dyDescent="0.2">
      <c r="A5432" s="2" t="s">
        <v>3</v>
      </c>
      <c r="B5432" s="2">
        <v>8</v>
      </c>
      <c r="C5432" s="2">
        <v>14</v>
      </c>
      <c r="D5432" s="2">
        <v>2016</v>
      </c>
      <c r="E5432" s="2">
        <v>8</v>
      </c>
      <c r="F5432" s="19">
        <v>1.6E-2</v>
      </c>
    </row>
    <row r="5433" spans="1:6" x14ac:dyDescent="0.2">
      <c r="A5433" s="2" t="s">
        <v>3</v>
      </c>
      <c r="B5433" s="2">
        <v>8</v>
      </c>
      <c r="C5433" s="2">
        <v>14</v>
      </c>
      <c r="D5433" s="2">
        <v>2016</v>
      </c>
      <c r="E5433" s="2">
        <v>9</v>
      </c>
      <c r="F5433" s="19">
        <v>1.7000000000000001E-2</v>
      </c>
    </row>
    <row r="5434" spans="1:6" x14ac:dyDescent="0.2">
      <c r="A5434" s="2" t="s">
        <v>3</v>
      </c>
      <c r="B5434" s="2">
        <v>8</v>
      </c>
      <c r="C5434" s="2">
        <v>14</v>
      </c>
      <c r="D5434" s="2">
        <v>2016</v>
      </c>
      <c r="E5434" s="2">
        <v>10</v>
      </c>
      <c r="F5434" s="19">
        <v>1.8500000000000003E-2</v>
      </c>
    </row>
    <row r="5435" spans="1:6" x14ac:dyDescent="0.2">
      <c r="A5435" s="2" t="s">
        <v>3</v>
      </c>
      <c r="B5435" s="2">
        <v>8</v>
      </c>
      <c r="C5435" s="2">
        <v>14</v>
      </c>
      <c r="D5435" s="2">
        <v>2016</v>
      </c>
      <c r="E5435" s="2">
        <v>11</v>
      </c>
      <c r="F5435" s="19">
        <v>1.95E-2</v>
      </c>
    </row>
    <row r="5436" spans="1:6" x14ac:dyDescent="0.2">
      <c r="A5436" s="2" t="s">
        <v>3</v>
      </c>
      <c r="B5436" s="2">
        <v>8</v>
      </c>
      <c r="C5436" s="2">
        <v>14</v>
      </c>
      <c r="D5436" s="2">
        <v>2016</v>
      </c>
      <c r="E5436" s="2">
        <v>12</v>
      </c>
      <c r="F5436" s="19">
        <v>1.9100000000000002E-2</v>
      </c>
    </row>
    <row r="5437" spans="1:6" x14ac:dyDescent="0.2">
      <c r="A5437" s="2" t="s">
        <v>3</v>
      </c>
      <c r="B5437" s="2">
        <v>8</v>
      </c>
      <c r="C5437" s="2">
        <v>14</v>
      </c>
      <c r="D5437" s="2">
        <v>2016</v>
      </c>
      <c r="E5437" s="2">
        <v>13</v>
      </c>
      <c r="F5437" s="19">
        <v>2.0300000000000002E-2</v>
      </c>
    </row>
    <row r="5438" spans="1:6" x14ac:dyDescent="0.2">
      <c r="A5438" s="2" t="s">
        <v>3</v>
      </c>
      <c r="B5438" s="2">
        <v>8</v>
      </c>
      <c r="C5438" s="2">
        <v>14</v>
      </c>
      <c r="D5438" s="2">
        <v>2016</v>
      </c>
      <c r="E5438" s="2">
        <v>14</v>
      </c>
      <c r="F5438" s="19">
        <v>1.9700000000000002E-2</v>
      </c>
    </row>
    <row r="5439" spans="1:6" x14ac:dyDescent="0.2">
      <c r="A5439" s="2" t="s">
        <v>3</v>
      </c>
      <c r="B5439" s="2">
        <v>8</v>
      </c>
      <c r="C5439" s="2">
        <v>14</v>
      </c>
      <c r="D5439" s="2">
        <v>2016</v>
      </c>
      <c r="E5439" s="2">
        <v>15</v>
      </c>
      <c r="F5439" s="19">
        <v>1.9700000000000002E-2</v>
      </c>
    </row>
    <row r="5440" spans="1:6" x14ac:dyDescent="0.2">
      <c r="A5440" s="2" t="s">
        <v>3</v>
      </c>
      <c r="B5440" s="2">
        <v>8</v>
      </c>
      <c r="C5440" s="2">
        <v>14</v>
      </c>
      <c r="D5440" s="2">
        <v>2016</v>
      </c>
      <c r="E5440" s="2">
        <v>16</v>
      </c>
      <c r="F5440" s="19">
        <v>2.01E-2</v>
      </c>
    </row>
    <row r="5441" spans="1:6" x14ac:dyDescent="0.2">
      <c r="A5441" s="2" t="s">
        <v>3</v>
      </c>
      <c r="B5441" s="2">
        <v>8</v>
      </c>
      <c r="C5441" s="2">
        <v>14</v>
      </c>
      <c r="D5441" s="2">
        <v>2016</v>
      </c>
      <c r="E5441" s="2">
        <v>17</v>
      </c>
      <c r="F5441" s="19">
        <v>2.06E-2</v>
      </c>
    </row>
    <row r="5442" spans="1:6" x14ac:dyDescent="0.2">
      <c r="A5442" s="2" t="s">
        <v>3</v>
      </c>
      <c r="B5442" s="2">
        <v>8</v>
      </c>
      <c r="C5442" s="2">
        <v>14</v>
      </c>
      <c r="D5442" s="2">
        <v>2016</v>
      </c>
      <c r="E5442" s="2">
        <v>18</v>
      </c>
      <c r="F5442" s="19">
        <v>2.18E-2</v>
      </c>
    </row>
    <row r="5443" spans="1:6" x14ac:dyDescent="0.2">
      <c r="A5443" s="2" t="s">
        <v>3</v>
      </c>
      <c r="B5443" s="2">
        <v>8</v>
      </c>
      <c r="C5443" s="2">
        <v>14</v>
      </c>
      <c r="D5443" s="2">
        <v>2016</v>
      </c>
      <c r="E5443" s="2">
        <v>19</v>
      </c>
      <c r="F5443" s="19">
        <v>2.4200000000000003E-2</v>
      </c>
    </row>
    <row r="5444" spans="1:6" x14ac:dyDescent="0.2">
      <c r="A5444" s="2" t="s">
        <v>3</v>
      </c>
      <c r="B5444" s="2">
        <v>8</v>
      </c>
      <c r="C5444" s="2">
        <v>14</v>
      </c>
      <c r="D5444" s="2">
        <v>2016</v>
      </c>
      <c r="E5444" s="2">
        <v>20</v>
      </c>
      <c r="F5444" s="19">
        <v>2.3599999999999999E-2</v>
      </c>
    </row>
    <row r="5445" spans="1:6" x14ac:dyDescent="0.2">
      <c r="A5445" s="2" t="s">
        <v>3</v>
      </c>
      <c r="B5445" s="2">
        <v>8</v>
      </c>
      <c r="C5445" s="2">
        <v>14</v>
      </c>
      <c r="D5445" s="2">
        <v>2016</v>
      </c>
      <c r="E5445" s="2">
        <v>21</v>
      </c>
      <c r="F5445" s="19">
        <v>2.2100000000000002E-2</v>
      </c>
    </row>
    <row r="5446" spans="1:6" x14ac:dyDescent="0.2">
      <c r="A5446" s="2" t="s">
        <v>3</v>
      </c>
      <c r="B5446" s="2">
        <v>8</v>
      </c>
      <c r="C5446" s="2">
        <v>14</v>
      </c>
      <c r="D5446" s="2">
        <v>2016</v>
      </c>
      <c r="E5446" s="2">
        <v>22</v>
      </c>
      <c r="F5446" s="19">
        <v>2.1899999999999999E-2</v>
      </c>
    </row>
    <row r="5447" spans="1:6" x14ac:dyDescent="0.2">
      <c r="A5447" s="2" t="s">
        <v>3</v>
      </c>
      <c r="B5447" s="2">
        <v>8</v>
      </c>
      <c r="C5447" s="2">
        <v>14</v>
      </c>
      <c r="D5447" s="2">
        <v>2016</v>
      </c>
      <c r="E5447" s="2">
        <v>23</v>
      </c>
      <c r="F5447" s="19">
        <v>2.1000000000000001E-2</v>
      </c>
    </row>
    <row r="5448" spans="1:6" x14ac:dyDescent="0.2">
      <c r="A5448" s="2" t="s">
        <v>3</v>
      </c>
      <c r="B5448" s="2">
        <v>8</v>
      </c>
      <c r="C5448" s="2">
        <v>14</v>
      </c>
      <c r="D5448" s="2">
        <v>2016</v>
      </c>
      <c r="E5448" s="2">
        <v>24</v>
      </c>
      <c r="F5448" s="19">
        <v>2.1100000000000001E-2</v>
      </c>
    </row>
    <row r="5449" spans="1:6" x14ac:dyDescent="0.2">
      <c r="A5449" s="2" t="s">
        <v>3</v>
      </c>
      <c r="B5449" s="2">
        <v>8</v>
      </c>
      <c r="C5449" s="2">
        <v>15</v>
      </c>
      <c r="D5449" s="2">
        <v>2016</v>
      </c>
      <c r="E5449" s="2">
        <v>1</v>
      </c>
      <c r="F5449" s="19">
        <v>2.0300000000000002E-2</v>
      </c>
    </row>
    <row r="5450" spans="1:6" x14ac:dyDescent="0.2">
      <c r="A5450" s="2" t="s">
        <v>3</v>
      </c>
      <c r="B5450" s="2">
        <v>8</v>
      </c>
      <c r="C5450" s="2">
        <v>15</v>
      </c>
      <c r="D5450" s="2">
        <v>2016</v>
      </c>
      <c r="E5450" s="2">
        <v>2</v>
      </c>
      <c r="F5450" s="19">
        <v>1.9599999999999999E-2</v>
      </c>
    </row>
    <row r="5451" spans="1:6" x14ac:dyDescent="0.2">
      <c r="A5451" s="2" t="s">
        <v>3</v>
      </c>
      <c r="B5451" s="2">
        <v>8</v>
      </c>
      <c r="C5451" s="2">
        <v>15</v>
      </c>
      <c r="D5451" s="2">
        <v>2016</v>
      </c>
      <c r="E5451" s="2">
        <v>3</v>
      </c>
      <c r="F5451" s="19">
        <v>1.8500000000000003E-2</v>
      </c>
    </row>
    <row r="5452" spans="1:6" x14ac:dyDescent="0.2">
      <c r="A5452" s="2" t="s">
        <v>3</v>
      </c>
      <c r="B5452" s="2">
        <v>8</v>
      </c>
      <c r="C5452" s="2">
        <v>15</v>
      </c>
      <c r="D5452" s="2">
        <v>2016</v>
      </c>
      <c r="E5452" s="2">
        <v>4</v>
      </c>
      <c r="F5452" s="19">
        <v>1.6900000000000002E-2</v>
      </c>
    </row>
    <row r="5453" spans="1:6" x14ac:dyDescent="0.2">
      <c r="A5453" s="2" t="s">
        <v>3</v>
      </c>
      <c r="B5453" s="2">
        <v>8</v>
      </c>
      <c r="C5453" s="2">
        <v>15</v>
      </c>
      <c r="D5453" s="2">
        <v>2016</v>
      </c>
      <c r="E5453" s="2">
        <v>5</v>
      </c>
      <c r="F5453" s="19">
        <v>1.6800000000000002E-2</v>
      </c>
    </row>
    <row r="5454" spans="1:6" x14ac:dyDescent="0.2">
      <c r="A5454" s="2" t="s">
        <v>3</v>
      </c>
      <c r="B5454" s="2">
        <v>8</v>
      </c>
      <c r="C5454" s="2">
        <v>15</v>
      </c>
      <c r="D5454" s="2">
        <v>2016</v>
      </c>
      <c r="E5454" s="2">
        <v>6</v>
      </c>
      <c r="F5454" s="19">
        <v>1.7400000000000002E-2</v>
      </c>
    </row>
    <row r="5455" spans="1:6" x14ac:dyDescent="0.2">
      <c r="A5455" s="2" t="s">
        <v>3</v>
      </c>
      <c r="B5455" s="2">
        <v>8</v>
      </c>
      <c r="C5455" s="2">
        <v>15</v>
      </c>
      <c r="D5455" s="2">
        <v>2016</v>
      </c>
      <c r="E5455" s="2">
        <v>7</v>
      </c>
      <c r="F5455" s="19">
        <v>1.77E-2</v>
      </c>
    </row>
    <row r="5456" spans="1:6" x14ac:dyDescent="0.2">
      <c r="A5456" s="2" t="s">
        <v>3</v>
      </c>
      <c r="B5456" s="2">
        <v>8</v>
      </c>
      <c r="C5456" s="2">
        <v>15</v>
      </c>
      <c r="D5456" s="2">
        <v>2016</v>
      </c>
      <c r="E5456" s="2">
        <v>8</v>
      </c>
      <c r="F5456" s="19">
        <v>1.72E-2</v>
      </c>
    </row>
    <row r="5457" spans="1:6" x14ac:dyDescent="0.2">
      <c r="A5457" s="2" t="s">
        <v>3</v>
      </c>
      <c r="B5457" s="2">
        <v>8</v>
      </c>
      <c r="C5457" s="2">
        <v>15</v>
      </c>
      <c r="D5457" s="2">
        <v>2016</v>
      </c>
      <c r="E5457" s="2">
        <v>9</v>
      </c>
      <c r="F5457" s="19">
        <v>1.8000000000000002E-2</v>
      </c>
    </row>
    <row r="5458" spans="1:6" x14ac:dyDescent="0.2">
      <c r="A5458" s="2" t="s">
        <v>3</v>
      </c>
      <c r="B5458" s="2">
        <v>8</v>
      </c>
      <c r="C5458" s="2">
        <v>15</v>
      </c>
      <c r="D5458" s="2">
        <v>2016</v>
      </c>
      <c r="E5458" s="2">
        <v>10</v>
      </c>
      <c r="F5458" s="19">
        <v>1.7899999999999999E-2</v>
      </c>
    </row>
    <row r="5459" spans="1:6" x14ac:dyDescent="0.2">
      <c r="A5459" s="2" t="s">
        <v>3</v>
      </c>
      <c r="B5459" s="2">
        <v>8</v>
      </c>
      <c r="C5459" s="2">
        <v>15</v>
      </c>
      <c r="D5459" s="2">
        <v>2016</v>
      </c>
      <c r="E5459" s="2">
        <v>11</v>
      </c>
      <c r="F5459" s="19">
        <v>1.78E-2</v>
      </c>
    </row>
    <row r="5460" spans="1:6" x14ac:dyDescent="0.2">
      <c r="A5460" s="2" t="s">
        <v>3</v>
      </c>
      <c r="B5460" s="2">
        <v>8</v>
      </c>
      <c r="C5460" s="2">
        <v>15</v>
      </c>
      <c r="D5460" s="2">
        <v>2016</v>
      </c>
      <c r="E5460" s="2">
        <v>12</v>
      </c>
      <c r="F5460" s="19">
        <v>1.7600000000000001E-2</v>
      </c>
    </row>
    <row r="5461" spans="1:6" x14ac:dyDescent="0.2">
      <c r="A5461" s="2" t="s">
        <v>3</v>
      </c>
      <c r="B5461" s="2">
        <v>8</v>
      </c>
      <c r="C5461" s="2">
        <v>15</v>
      </c>
      <c r="D5461" s="2">
        <v>2016</v>
      </c>
      <c r="E5461" s="2">
        <v>13</v>
      </c>
      <c r="F5461" s="19">
        <v>1.9100000000000002E-2</v>
      </c>
    </row>
    <row r="5462" spans="1:6" x14ac:dyDescent="0.2">
      <c r="A5462" s="2" t="s">
        <v>3</v>
      </c>
      <c r="B5462" s="2">
        <v>8</v>
      </c>
      <c r="C5462" s="2">
        <v>15</v>
      </c>
      <c r="D5462" s="2">
        <v>2016</v>
      </c>
      <c r="E5462" s="2">
        <v>14</v>
      </c>
      <c r="F5462" s="19">
        <v>1.83E-2</v>
      </c>
    </row>
    <row r="5463" spans="1:6" x14ac:dyDescent="0.2">
      <c r="A5463" s="2" t="s">
        <v>3</v>
      </c>
      <c r="B5463" s="2">
        <v>8</v>
      </c>
      <c r="C5463" s="2">
        <v>15</v>
      </c>
      <c r="D5463" s="2">
        <v>2016</v>
      </c>
      <c r="E5463" s="2">
        <v>15</v>
      </c>
      <c r="F5463" s="19">
        <v>1.9300000000000001E-2</v>
      </c>
    </row>
    <row r="5464" spans="1:6" x14ac:dyDescent="0.2">
      <c r="A5464" s="2" t="s">
        <v>3</v>
      </c>
      <c r="B5464" s="2">
        <v>8</v>
      </c>
      <c r="C5464" s="2">
        <v>15</v>
      </c>
      <c r="D5464" s="2">
        <v>2016</v>
      </c>
      <c r="E5464" s="2">
        <v>16</v>
      </c>
      <c r="F5464" s="19">
        <v>1.9700000000000002E-2</v>
      </c>
    </row>
    <row r="5465" spans="1:6" x14ac:dyDescent="0.2">
      <c r="A5465" s="2" t="s">
        <v>3</v>
      </c>
      <c r="B5465" s="2">
        <v>8</v>
      </c>
      <c r="C5465" s="2">
        <v>15</v>
      </c>
      <c r="D5465" s="2">
        <v>2016</v>
      </c>
      <c r="E5465" s="2">
        <v>17</v>
      </c>
      <c r="F5465" s="19">
        <v>2.0900000000000002E-2</v>
      </c>
    </row>
    <row r="5466" spans="1:6" x14ac:dyDescent="0.2">
      <c r="A5466" s="2" t="s">
        <v>3</v>
      </c>
      <c r="B5466" s="2">
        <v>8</v>
      </c>
      <c r="C5466" s="2">
        <v>15</v>
      </c>
      <c r="D5466" s="2">
        <v>2016</v>
      </c>
      <c r="E5466" s="2">
        <v>18</v>
      </c>
      <c r="F5466" s="19">
        <v>2.0500000000000001E-2</v>
      </c>
    </row>
    <row r="5467" spans="1:6" x14ac:dyDescent="0.2">
      <c r="A5467" s="2" t="s">
        <v>3</v>
      </c>
      <c r="B5467" s="2">
        <v>8</v>
      </c>
      <c r="C5467" s="2">
        <v>15</v>
      </c>
      <c r="D5467" s="2">
        <v>2016</v>
      </c>
      <c r="E5467" s="2">
        <v>19</v>
      </c>
      <c r="F5467" s="19">
        <v>2.0900000000000002E-2</v>
      </c>
    </row>
    <row r="5468" spans="1:6" x14ac:dyDescent="0.2">
      <c r="A5468" s="2" t="s">
        <v>3</v>
      </c>
      <c r="B5468" s="2">
        <v>8</v>
      </c>
      <c r="C5468" s="2">
        <v>15</v>
      </c>
      <c r="D5468" s="2">
        <v>2016</v>
      </c>
      <c r="E5468" s="2">
        <v>20</v>
      </c>
      <c r="F5468" s="19">
        <v>2.1299999999999999E-2</v>
      </c>
    </row>
    <row r="5469" spans="1:6" x14ac:dyDescent="0.2">
      <c r="A5469" s="2" t="s">
        <v>3</v>
      </c>
      <c r="B5469" s="2">
        <v>8</v>
      </c>
      <c r="C5469" s="2">
        <v>15</v>
      </c>
      <c r="D5469" s="2">
        <v>2016</v>
      </c>
      <c r="E5469" s="2">
        <v>21</v>
      </c>
      <c r="F5469" s="19">
        <v>2.12E-2</v>
      </c>
    </row>
    <row r="5470" spans="1:6" x14ac:dyDescent="0.2">
      <c r="A5470" s="2" t="s">
        <v>3</v>
      </c>
      <c r="B5470" s="2">
        <v>8</v>
      </c>
      <c r="C5470" s="2">
        <v>15</v>
      </c>
      <c r="D5470" s="2">
        <v>2016</v>
      </c>
      <c r="E5470" s="2">
        <v>22</v>
      </c>
      <c r="F5470" s="19">
        <v>2.18E-2</v>
      </c>
    </row>
    <row r="5471" spans="1:6" x14ac:dyDescent="0.2">
      <c r="A5471" s="2" t="s">
        <v>3</v>
      </c>
      <c r="B5471" s="2">
        <v>8</v>
      </c>
      <c r="C5471" s="2">
        <v>15</v>
      </c>
      <c r="D5471" s="2">
        <v>2016</v>
      </c>
      <c r="E5471" s="2">
        <v>23</v>
      </c>
      <c r="F5471" s="19">
        <v>1.9900000000000001E-2</v>
      </c>
    </row>
    <row r="5472" spans="1:6" x14ac:dyDescent="0.2">
      <c r="A5472" s="2" t="s">
        <v>3</v>
      </c>
      <c r="B5472" s="2">
        <v>8</v>
      </c>
      <c r="C5472" s="2">
        <v>15</v>
      </c>
      <c r="D5472" s="2">
        <v>2016</v>
      </c>
      <c r="E5472" s="2">
        <v>24</v>
      </c>
      <c r="F5472" s="19">
        <v>2.01E-2</v>
      </c>
    </row>
    <row r="5473" spans="1:6" x14ac:dyDescent="0.2">
      <c r="A5473" s="2" t="s">
        <v>3</v>
      </c>
      <c r="B5473" s="2">
        <v>8</v>
      </c>
      <c r="C5473" s="2">
        <v>16</v>
      </c>
      <c r="D5473" s="2">
        <v>2016</v>
      </c>
      <c r="E5473" s="2">
        <v>1</v>
      </c>
      <c r="F5473" s="19">
        <v>2.0500000000000001E-2</v>
      </c>
    </row>
    <row r="5474" spans="1:6" x14ac:dyDescent="0.2">
      <c r="A5474" s="2" t="s">
        <v>3</v>
      </c>
      <c r="B5474" s="2">
        <v>8</v>
      </c>
      <c r="C5474" s="2">
        <v>16</v>
      </c>
      <c r="D5474" s="2">
        <v>2016</v>
      </c>
      <c r="E5474" s="2">
        <v>2</v>
      </c>
      <c r="F5474" s="19">
        <v>2.0200000000000003E-2</v>
      </c>
    </row>
    <row r="5475" spans="1:6" x14ac:dyDescent="0.2">
      <c r="A5475" s="2" t="s">
        <v>3</v>
      </c>
      <c r="B5475" s="2">
        <v>8</v>
      </c>
      <c r="C5475" s="2">
        <v>16</v>
      </c>
      <c r="D5475" s="2">
        <v>2016</v>
      </c>
      <c r="E5475" s="2">
        <v>3</v>
      </c>
      <c r="F5475" s="19">
        <v>1.95E-2</v>
      </c>
    </row>
    <row r="5476" spans="1:6" x14ac:dyDescent="0.2">
      <c r="A5476" s="2" t="s">
        <v>3</v>
      </c>
      <c r="B5476" s="2">
        <v>8</v>
      </c>
      <c r="C5476" s="2">
        <v>16</v>
      </c>
      <c r="D5476" s="2">
        <v>2016</v>
      </c>
      <c r="E5476" s="2">
        <v>4</v>
      </c>
      <c r="F5476" s="19">
        <v>1.9400000000000001E-2</v>
      </c>
    </row>
    <row r="5477" spans="1:6" x14ac:dyDescent="0.2">
      <c r="A5477" s="2" t="s">
        <v>3</v>
      </c>
      <c r="B5477" s="2">
        <v>8</v>
      </c>
      <c r="C5477" s="2">
        <v>16</v>
      </c>
      <c r="D5477" s="2">
        <v>2016</v>
      </c>
      <c r="E5477" s="2">
        <v>5</v>
      </c>
      <c r="F5477" s="19">
        <v>1.9E-2</v>
      </c>
    </row>
    <row r="5478" spans="1:6" x14ac:dyDescent="0.2">
      <c r="A5478" s="2" t="s">
        <v>3</v>
      </c>
      <c r="B5478" s="2">
        <v>8</v>
      </c>
      <c r="C5478" s="2">
        <v>16</v>
      </c>
      <c r="D5478" s="2">
        <v>2016</v>
      </c>
      <c r="E5478" s="2">
        <v>6</v>
      </c>
      <c r="F5478" s="19">
        <v>0.02</v>
      </c>
    </row>
    <row r="5479" spans="1:6" x14ac:dyDescent="0.2">
      <c r="A5479" s="2" t="s">
        <v>3</v>
      </c>
      <c r="B5479" s="2">
        <v>8</v>
      </c>
      <c r="C5479" s="2">
        <v>16</v>
      </c>
      <c r="D5479" s="2">
        <v>2016</v>
      </c>
      <c r="E5479" s="2">
        <v>7</v>
      </c>
      <c r="F5479" s="19">
        <v>1.9800000000000002E-2</v>
      </c>
    </row>
    <row r="5480" spans="1:6" x14ac:dyDescent="0.2">
      <c r="A5480" s="2" t="s">
        <v>3</v>
      </c>
      <c r="B5480" s="2">
        <v>8</v>
      </c>
      <c r="C5480" s="2">
        <v>16</v>
      </c>
      <c r="D5480" s="2">
        <v>2016</v>
      </c>
      <c r="E5480" s="2">
        <v>8</v>
      </c>
      <c r="F5480" s="19">
        <v>2.0400000000000001E-2</v>
      </c>
    </row>
    <row r="5481" spans="1:6" x14ac:dyDescent="0.2">
      <c r="A5481" s="2" t="s">
        <v>3</v>
      </c>
      <c r="B5481" s="2">
        <v>8</v>
      </c>
      <c r="C5481" s="2">
        <v>16</v>
      </c>
      <c r="D5481" s="2">
        <v>2016</v>
      </c>
      <c r="E5481" s="2">
        <v>9</v>
      </c>
      <c r="F5481" s="19">
        <v>2.06E-2</v>
      </c>
    </row>
    <row r="5482" spans="1:6" x14ac:dyDescent="0.2">
      <c r="A5482" s="2" t="s">
        <v>3</v>
      </c>
      <c r="B5482" s="2">
        <v>8</v>
      </c>
      <c r="C5482" s="2">
        <v>16</v>
      </c>
      <c r="D5482" s="2">
        <v>2016</v>
      </c>
      <c r="E5482" s="2">
        <v>10</v>
      </c>
      <c r="F5482" s="19">
        <v>2.1500000000000002E-2</v>
      </c>
    </row>
    <row r="5483" spans="1:6" x14ac:dyDescent="0.2">
      <c r="A5483" s="2" t="s">
        <v>3</v>
      </c>
      <c r="B5483" s="2">
        <v>8</v>
      </c>
      <c r="C5483" s="2">
        <v>16</v>
      </c>
      <c r="D5483" s="2">
        <v>2016</v>
      </c>
      <c r="E5483" s="2">
        <v>11</v>
      </c>
      <c r="F5483" s="19">
        <v>2.0400000000000001E-2</v>
      </c>
    </row>
    <row r="5484" spans="1:6" x14ac:dyDescent="0.2">
      <c r="A5484" s="2" t="s">
        <v>3</v>
      </c>
      <c r="B5484" s="2">
        <v>8</v>
      </c>
      <c r="C5484" s="2">
        <v>16</v>
      </c>
      <c r="D5484" s="2">
        <v>2016</v>
      </c>
      <c r="E5484" s="2">
        <v>12</v>
      </c>
      <c r="F5484" s="19">
        <v>2.0300000000000002E-2</v>
      </c>
    </row>
    <row r="5485" spans="1:6" x14ac:dyDescent="0.2">
      <c r="A5485" s="2" t="s">
        <v>3</v>
      </c>
      <c r="B5485" s="2">
        <v>8</v>
      </c>
      <c r="C5485" s="2">
        <v>16</v>
      </c>
      <c r="D5485" s="2">
        <v>2016</v>
      </c>
      <c r="E5485" s="2">
        <v>13</v>
      </c>
      <c r="F5485" s="19">
        <v>2.01E-2</v>
      </c>
    </row>
    <row r="5486" spans="1:6" x14ac:dyDescent="0.2">
      <c r="A5486" s="2" t="s">
        <v>3</v>
      </c>
      <c r="B5486" s="2">
        <v>8</v>
      </c>
      <c r="C5486" s="2">
        <v>16</v>
      </c>
      <c r="D5486" s="2">
        <v>2016</v>
      </c>
      <c r="E5486" s="2">
        <v>14</v>
      </c>
      <c r="F5486" s="19">
        <v>1.9800000000000002E-2</v>
      </c>
    </row>
    <row r="5487" spans="1:6" x14ac:dyDescent="0.2">
      <c r="A5487" s="2" t="s">
        <v>3</v>
      </c>
      <c r="B5487" s="2">
        <v>8</v>
      </c>
      <c r="C5487" s="2">
        <v>16</v>
      </c>
      <c r="D5487" s="2">
        <v>2016</v>
      </c>
      <c r="E5487" s="2">
        <v>15</v>
      </c>
      <c r="F5487" s="19">
        <v>2.0500000000000001E-2</v>
      </c>
    </row>
    <row r="5488" spans="1:6" x14ac:dyDescent="0.2">
      <c r="A5488" s="2" t="s">
        <v>3</v>
      </c>
      <c r="B5488" s="2">
        <v>8</v>
      </c>
      <c r="C5488" s="2">
        <v>16</v>
      </c>
      <c r="D5488" s="2">
        <v>2016</v>
      </c>
      <c r="E5488" s="2">
        <v>16</v>
      </c>
      <c r="F5488" s="19">
        <v>2.18E-2</v>
      </c>
    </row>
    <row r="5489" spans="1:6" x14ac:dyDescent="0.2">
      <c r="A5489" s="2" t="s">
        <v>3</v>
      </c>
      <c r="B5489" s="2">
        <v>8</v>
      </c>
      <c r="C5489" s="2">
        <v>16</v>
      </c>
      <c r="D5489" s="2">
        <v>2016</v>
      </c>
      <c r="E5489" s="2">
        <v>17</v>
      </c>
      <c r="F5489" s="19">
        <v>2.1600000000000001E-2</v>
      </c>
    </row>
    <row r="5490" spans="1:6" x14ac:dyDescent="0.2">
      <c r="A5490" s="2" t="s">
        <v>3</v>
      </c>
      <c r="B5490" s="2">
        <v>8</v>
      </c>
      <c r="C5490" s="2">
        <v>16</v>
      </c>
      <c r="D5490" s="2">
        <v>2016</v>
      </c>
      <c r="E5490" s="2">
        <v>18</v>
      </c>
      <c r="F5490" s="19">
        <v>2.2500000000000003E-2</v>
      </c>
    </row>
    <row r="5491" spans="1:6" x14ac:dyDescent="0.2">
      <c r="A5491" s="2" t="s">
        <v>3</v>
      </c>
      <c r="B5491" s="2">
        <v>8</v>
      </c>
      <c r="C5491" s="2">
        <v>16</v>
      </c>
      <c r="D5491" s="2">
        <v>2016</v>
      </c>
      <c r="E5491" s="2">
        <v>19</v>
      </c>
      <c r="F5491" s="19">
        <v>2.1700000000000001E-2</v>
      </c>
    </row>
    <row r="5492" spans="1:6" x14ac:dyDescent="0.2">
      <c r="A5492" s="2" t="s">
        <v>3</v>
      </c>
      <c r="B5492" s="2">
        <v>8</v>
      </c>
      <c r="C5492" s="2">
        <v>16</v>
      </c>
      <c r="D5492" s="2">
        <v>2016</v>
      </c>
      <c r="E5492" s="2">
        <v>20</v>
      </c>
      <c r="F5492" s="19">
        <v>2.2100000000000002E-2</v>
      </c>
    </row>
    <row r="5493" spans="1:6" x14ac:dyDescent="0.2">
      <c r="A5493" s="2" t="s">
        <v>3</v>
      </c>
      <c r="B5493" s="2">
        <v>8</v>
      </c>
      <c r="C5493" s="2">
        <v>16</v>
      </c>
      <c r="D5493" s="2">
        <v>2016</v>
      </c>
      <c r="E5493" s="2">
        <v>21</v>
      </c>
      <c r="F5493" s="19">
        <v>2.1100000000000001E-2</v>
      </c>
    </row>
    <row r="5494" spans="1:6" x14ac:dyDescent="0.2">
      <c r="A5494" s="2" t="s">
        <v>3</v>
      </c>
      <c r="B5494" s="2">
        <v>8</v>
      </c>
      <c r="C5494" s="2">
        <v>16</v>
      </c>
      <c r="D5494" s="2">
        <v>2016</v>
      </c>
      <c r="E5494" s="2">
        <v>22</v>
      </c>
      <c r="F5494" s="19">
        <v>2.1500000000000002E-2</v>
      </c>
    </row>
    <row r="5495" spans="1:6" x14ac:dyDescent="0.2">
      <c r="A5495" s="2" t="s">
        <v>3</v>
      </c>
      <c r="B5495" s="2">
        <v>8</v>
      </c>
      <c r="C5495" s="2">
        <v>16</v>
      </c>
      <c r="D5495" s="2">
        <v>2016</v>
      </c>
      <c r="E5495" s="2">
        <v>23</v>
      </c>
      <c r="F5495" s="19">
        <v>2.23E-2</v>
      </c>
    </row>
    <row r="5496" spans="1:6" x14ac:dyDescent="0.2">
      <c r="A5496" s="2" t="s">
        <v>3</v>
      </c>
      <c r="B5496" s="2">
        <v>8</v>
      </c>
      <c r="C5496" s="2">
        <v>16</v>
      </c>
      <c r="D5496" s="2">
        <v>2016</v>
      </c>
      <c r="E5496" s="2">
        <v>24</v>
      </c>
      <c r="F5496" s="19">
        <v>2.3700000000000002E-2</v>
      </c>
    </row>
    <row r="5497" spans="1:6" x14ac:dyDescent="0.2">
      <c r="A5497" s="2" t="s">
        <v>3</v>
      </c>
      <c r="B5497" s="2">
        <v>8</v>
      </c>
      <c r="C5497" s="2">
        <v>17</v>
      </c>
      <c r="D5497" s="2">
        <v>2016</v>
      </c>
      <c r="E5497" s="2">
        <v>1</v>
      </c>
      <c r="F5497" s="19">
        <v>2.5400000000000002E-2</v>
      </c>
    </row>
    <row r="5498" spans="1:6" x14ac:dyDescent="0.2">
      <c r="A5498" s="2" t="s">
        <v>3</v>
      </c>
      <c r="B5498" s="2">
        <v>8</v>
      </c>
      <c r="C5498" s="2">
        <v>17</v>
      </c>
      <c r="D5498" s="2">
        <v>2016</v>
      </c>
      <c r="E5498" s="2">
        <v>2</v>
      </c>
      <c r="F5498" s="19">
        <v>2.4400000000000002E-2</v>
      </c>
    </row>
    <row r="5499" spans="1:6" x14ac:dyDescent="0.2">
      <c r="A5499" s="2" t="s">
        <v>3</v>
      </c>
      <c r="B5499" s="2">
        <v>8</v>
      </c>
      <c r="C5499" s="2">
        <v>17</v>
      </c>
      <c r="D5499" s="2">
        <v>2016</v>
      </c>
      <c r="E5499" s="2">
        <v>3</v>
      </c>
      <c r="F5499" s="19">
        <v>2.35E-2</v>
      </c>
    </row>
    <row r="5500" spans="1:6" x14ac:dyDescent="0.2">
      <c r="A5500" s="2" t="s">
        <v>3</v>
      </c>
      <c r="B5500" s="2">
        <v>8</v>
      </c>
      <c r="C5500" s="2">
        <v>17</v>
      </c>
      <c r="D5500" s="2">
        <v>2016</v>
      </c>
      <c r="E5500" s="2">
        <v>4</v>
      </c>
      <c r="F5500" s="19">
        <v>2.35E-2</v>
      </c>
    </row>
    <row r="5501" spans="1:6" x14ac:dyDescent="0.2">
      <c r="A5501" s="2" t="s">
        <v>3</v>
      </c>
      <c r="B5501" s="2">
        <v>8</v>
      </c>
      <c r="C5501" s="2">
        <v>17</v>
      </c>
      <c r="D5501" s="2">
        <v>2016</v>
      </c>
      <c r="E5501" s="2">
        <v>5</v>
      </c>
      <c r="F5501" s="19">
        <v>2.2600000000000002E-2</v>
      </c>
    </row>
    <row r="5502" spans="1:6" x14ac:dyDescent="0.2">
      <c r="A5502" s="2" t="s">
        <v>3</v>
      </c>
      <c r="B5502" s="2">
        <v>8</v>
      </c>
      <c r="C5502" s="2">
        <v>17</v>
      </c>
      <c r="D5502" s="2">
        <v>2016</v>
      </c>
      <c r="E5502" s="2">
        <v>6</v>
      </c>
      <c r="F5502" s="19">
        <v>2.0800000000000003E-2</v>
      </c>
    </row>
    <row r="5503" spans="1:6" x14ac:dyDescent="0.2">
      <c r="A5503" s="2" t="s">
        <v>3</v>
      </c>
      <c r="B5503" s="2">
        <v>8</v>
      </c>
      <c r="C5503" s="2">
        <v>17</v>
      </c>
      <c r="D5503" s="2">
        <v>2016</v>
      </c>
      <c r="E5503" s="2">
        <v>7</v>
      </c>
      <c r="F5503" s="19">
        <v>2.1100000000000001E-2</v>
      </c>
    </row>
    <row r="5504" spans="1:6" x14ac:dyDescent="0.2">
      <c r="A5504" s="2" t="s">
        <v>3</v>
      </c>
      <c r="B5504" s="2">
        <v>8</v>
      </c>
      <c r="C5504" s="2">
        <v>17</v>
      </c>
      <c r="D5504" s="2">
        <v>2016</v>
      </c>
      <c r="E5504" s="2">
        <v>8</v>
      </c>
      <c r="F5504" s="19">
        <v>2.0800000000000003E-2</v>
      </c>
    </row>
    <row r="5505" spans="1:6" x14ac:dyDescent="0.2">
      <c r="A5505" s="2" t="s">
        <v>3</v>
      </c>
      <c r="B5505" s="2">
        <v>8</v>
      </c>
      <c r="C5505" s="2">
        <v>17</v>
      </c>
      <c r="D5505" s="2">
        <v>2016</v>
      </c>
      <c r="E5505" s="2">
        <v>9</v>
      </c>
      <c r="F5505" s="19">
        <v>1.9800000000000002E-2</v>
      </c>
    </row>
    <row r="5506" spans="1:6" x14ac:dyDescent="0.2">
      <c r="A5506" s="2" t="s">
        <v>3</v>
      </c>
      <c r="B5506" s="2">
        <v>8</v>
      </c>
      <c r="C5506" s="2">
        <v>17</v>
      </c>
      <c r="D5506" s="2">
        <v>2016</v>
      </c>
      <c r="E5506" s="2">
        <v>10</v>
      </c>
      <c r="F5506" s="19">
        <v>1.9400000000000001E-2</v>
      </c>
    </row>
    <row r="5507" spans="1:6" x14ac:dyDescent="0.2">
      <c r="A5507" s="2" t="s">
        <v>3</v>
      </c>
      <c r="B5507" s="2">
        <v>8</v>
      </c>
      <c r="C5507" s="2">
        <v>17</v>
      </c>
      <c r="D5507" s="2">
        <v>2016</v>
      </c>
      <c r="E5507" s="2">
        <v>11</v>
      </c>
      <c r="F5507" s="19">
        <v>1.8800000000000001E-2</v>
      </c>
    </row>
    <row r="5508" spans="1:6" x14ac:dyDescent="0.2">
      <c r="A5508" s="2" t="s">
        <v>3</v>
      </c>
      <c r="B5508" s="2">
        <v>8</v>
      </c>
      <c r="C5508" s="2">
        <v>17</v>
      </c>
      <c r="D5508" s="2">
        <v>2016</v>
      </c>
      <c r="E5508" s="2">
        <v>12</v>
      </c>
      <c r="F5508" s="19">
        <v>1.8700000000000001E-2</v>
      </c>
    </row>
    <row r="5509" spans="1:6" x14ac:dyDescent="0.2">
      <c r="A5509" s="2" t="s">
        <v>3</v>
      </c>
      <c r="B5509" s="2">
        <v>8</v>
      </c>
      <c r="C5509" s="2">
        <v>17</v>
      </c>
      <c r="D5509" s="2">
        <v>2016</v>
      </c>
      <c r="E5509" s="2">
        <v>13</v>
      </c>
      <c r="F5509" s="19">
        <v>1.83E-2</v>
      </c>
    </row>
    <row r="5510" spans="1:6" x14ac:dyDescent="0.2">
      <c r="A5510" s="2" t="s">
        <v>3</v>
      </c>
      <c r="B5510" s="2">
        <v>8</v>
      </c>
      <c r="C5510" s="2">
        <v>17</v>
      </c>
      <c r="D5510" s="2">
        <v>2016</v>
      </c>
      <c r="E5510" s="2">
        <v>14</v>
      </c>
      <c r="F5510" s="19">
        <v>1.8600000000000002E-2</v>
      </c>
    </row>
    <row r="5511" spans="1:6" x14ac:dyDescent="0.2">
      <c r="A5511" s="2" t="s">
        <v>3</v>
      </c>
      <c r="B5511" s="2">
        <v>8</v>
      </c>
      <c r="C5511" s="2">
        <v>17</v>
      </c>
      <c r="D5511" s="2">
        <v>2016</v>
      </c>
      <c r="E5511" s="2">
        <v>15</v>
      </c>
      <c r="F5511" s="19">
        <v>1.95E-2</v>
      </c>
    </row>
    <row r="5512" spans="1:6" x14ac:dyDescent="0.2">
      <c r="A5512" s="2" t="s">
        <v>3</v>
      </c>
      <c r="B5512" s="2">
        <v>8</v>
      </c>
      <c r="C5512" s="2">
        <v>17</v>
      </c>
      <c r="D5512" s="2">
        <v>2016</v>
      </c>
      <c r="E5512" s="2">
        <v>16</v>
      </c>
      <c r="F5512" s="19">
        <v>1.9E-2</v>
      </c>
    </row>
    <row r="5513" spans="1:6" x14ac:dyDescent="0.2">
      <c r="A5513" s="2" t="s">
        <v>3</v>
      </c>
      <c r="B5513" s="2">
        <v>8</v>
      </c>
      <c r="C5513" s="2">
        <v>17</v>
      </c>
      <c r="D5513" s="2">
        <v>2016</v>
      </c>
      <c r="E5513" s="2">
        <v>17</v>
      </c>
      <c r="F5513" s="19">
        <v>1.9100000000000002E-2</v>
      </c>
    </row>
    <row r="5514" spans="1:6" x14ac:dyDescent="0.2">
      <c r="A5514" s="2" t="s">
        <v>3</v>
      </c>
      <c r="B5514" s="2">
        <v>8</v>
      </c>
      <c r="C5514" s="2">
        <v>17</v>
      </c>
      <c r="D5514" s="2">
        <v>2016</v>
      </c>
      <c r="E5514" s="2">
        <v>18</v>
      </c>
      <c r="F5514" s="19">
        <v>1.9100000000000002E-2</v>
      </c>
    </row>
    <row r="5515" spans="1:6" x14ac:dyDescent="0.2">
      <c r="A5515" s="2" t="s">
        <v>3</v>
      </c>
      <c r="B5515" s="2">
        <v>8</v>
      </c>
      <c r="C5515" s="2">
        <v>17</v>
      </c>
      <c r="D5515" s="2">
        <v>2016</v>
      </c>
      <c r="E5515" s="2">
        <v>19</v>
      </c>
      <c r="F5515" s="19">
        <v>1.8600000000000002E-2</v>
      </c>
    </row>
    <row r="5516" spans="1:6" x14ac:dyDescent="0.2">
      <c r="A5516" s="2" t="s">
        <v>3</v>
      </c>
      <c r="B5516" s="2">
        <v>8</v>
      </c>
      <c r="C5516" s="2">
        <v>17</v>
      </c>
      <c r="D5516" s="2">
        <v>2016</v>
      </c>
      <c r="E5516" s="2">
        <v>20</v>
      </c>
      <c r="F5516" s="19">
        <v>1.8200000000000001E-2</v>
      </c>
    </row>
    <row r="5517" spans="1:6" x14ac:dyDescent="0.2">
      <c r="A5517" s="2" t="s">
        <v>3</v>
      </c>
      <c r="B5517" s="2">
        <v>8</v>
      </c>
      <c r="C5517" s="2">
        <v>17</v>
      </c>
      <c r="D5517" s="2">
        <v>2016</v>
      </c>
      <c r="E5517" s="2">
        <v>21</v>
      </c>
      <c r="F5517" s="19">
        <v>1.84E-2</v>
      </c>
    </row>
    <row r="5518" spans="1:6" x14ac:dyDescent="0.2">
      <c r="A5518" s="2" t="s">
        <v>3</v>
      </c>
      <c r="B5518" s="2">
        <v>8</v>
      </c>
      <c r="C5518" s="2">
        <v>17</v>
      </c>
      <c r="D5518" s="2">
        <v>2016</v>
      </c>
      <c r="E5518" s="2">
        <v>22</v>
      </c>
      <c r="F5518" s="19">
        <v>1.8100000000000002E-2</v>
      </c>
    </row>
    <row r="5519" spans="1:6" x14ac:dyDescent="0.2">
      <c r="A5519" s="2" t="s">
        <v>3</v>
      </c>
      <c r="B5519" s="2">
        <v>8</v>
      </c>
      <c r="C5519" s="2">
        <v>17</v>
      </c>
      <c r="D5519" s="2">
        <v>2016</v>
      </c>
      <c r="E5519" s="2">
        <v>23</v>
      </c>
      <c r="F5519" s="19">
        <v>1.84E-2</v>
      </c>
    </row>
    <row r="5520" spans="1:6" x14ac:dyDescent="0.2">
      <c r="A5520" s="2" t="s">
        <v>3</v>
      </c>
      <c r="B5520" s="2">
        <v>8</v>
      </c>
      <c r="C5520" s="2">
        <v>17</v>
      </c>
      <c r="D5520" s="2">
        <v>2016</v>
      </c>
      <c r="E5520" s="2">
        <v>24</v>
      </c>
      <c r="F5520" s="19">
        <v>1.9100000000000002E-2</v>
      </c>
    </row>
    <row r="5521" spans="1:6" x14ac:dyDescent="0.2">
      <c r="A5521" s="2" t="s">
        <v>3</v>
      </c>
      <c r="B5521" s="2">
        <v>8</v>
      </c>
      <c r="C5521" s="2">
        <v>18</v>
      </c>
      <c r="D5521" s="2">
        <v>2016</v>
      </c>
      <c r="E5521" s="2">
        <v>1</v>
      </c>
      <c r="F5521" s="19">
        <v>1.9700000000000002E-2</v>
      </c>
    </row>
    <row r="5522" spans="1:6" x14ac:dyDescent="0.2">
      <c r="A5522" s="2" t="s">
        <v>3</v>
      </c>
      <c r="B5522" s="2">
        <v>8</v>
      </c>
      <c r="C5522" s="2">
        <v>18</v>
      </c>
      <c r="D5522" s="2">
        <v>2016</v>
      </c>
      <c r="E5522" s="2">
        <v>2</v>
      </c>
      <c r="F5522" s="19">
        <v>1.7899999999999999E-2</v>
      </c>
    </row>
    <row r="5523" spans="1:6" x14ac:dyDescent="0.2">
      <c r="A5523" s="2" t="s">
        <v>3</v>
      </c>
      <c r="B5523" s="2">
        <v>8</v>
      </c>
      <c r="C5523" s="2">
        <v>18</v>
      </c>
      <c r="D5523" s="2">
        <v>2016</v>
      </c>
      <c r="E5523" s="2">
        <v>3</v>
      </c>
      <c r="F5523" s="19">
        <v>1.7899999999999999E-2</v>
      </c>
    </row>
    <row r="5524" spans="1:6" x14ac:dyDescent="0.2">
      <c r="A5524" s="2" t="s">
        <v>3</v>
      </c>
      <c r="B5524" s="2">
        <v>8</v>
      </c>
      <c r="C5524" s="2">
        <v>18</v>
      </c>
      <c r="D5524" s="2">
        <v>2016</v>
      </c>
      <c r="E5524" s="2">
        <v>4</v>
      </c>
      <c r="F5524" s="19">
        <v>1.84E-2</v>
      </c>
    </row>
    <row r="5525" spans="1:6" x14ac:dyDescent="0.2">
      <c r="A5525" s="2" t="s">
        <v>3</v>
      </c>
      <c r="B5525" s="2">
        <v>8</v>
      </c>
      <c r="C5525" s="2">
        <v>18</v>
      </c>
      <c r="D5525" s="2">
        <v>2016</v>
      </c>
      <c r="E5525" s="2">
        <v>5</v>
      </c>
      <c r="F5525" s="19">
        <v>1.89E-2</v>
      </c>
    </row>
    <row r="5526" spans="1:6" x14ac:dyDescent="0.2">
      <c r="A5526" s="2" t="s">
        <v>3</v>
      </c>
      <c r="B5526" s="2">
        <v>8</v>
      </c>
      <c r="C5526" s="2">
        <v>18</v>
      </c>
      <c r="D5526" s="2">
        <v>2016</v>
      </c>
      <c r="E5526" s="2">
        <v>6</v>
      </c>
      <c r="F5526" s="19">
        <v>1.89E-2</v>
      </c>
    </row>
    <row r="5527" spans="1:6" x14ac:dyDescent="0.2">
      <c r="A5527" s="2" t="s">
        <v>3</v>
      </c>
      <c r="B5527" s="2">
        <v>8</v>
      </c>
      <c r="C5527" s="2">
        <v>18</v>
      </c>
      <c r="D5527" s="2">
        <v>2016</v>
      </c>
      <c r="E5527" s="2">
        <v>7</v>
      </c>
      <c r="F5527" s="19">
        <v>1.9900000000000001E-2</v>
      </c>
    </row>
    <row r="5528" spans="1:6" x14ac:dyDescent="0.2">
      <c r="A5528" s="2" t="s">
        <v>3</v>
      </c>
      <c r="B5528" s="2">
        <v>8</v>
      </c>
      <c r="C5528" s="2">
        <v>18</v>
      </c>
      <c r="D5528" s="2">
        <v>2016</v>
      </c>
      <c r="E5528" s="2">
        <v>8</v>
      </c>
      <c r="F5528" s="19">
        <v>1.8800000000000001E-2</v>
      </c>
    </row>
    <row r="5529" spans="1:6" x14ac:dyDescent="0.2">
      <c r="A5529" s="2" t="s">
        <v>3</v>
      </c>
      <c r="B5529" s="2">
        <v>8</v>
      </c>
      <c r="C5529" s="2">
        <v>18</v>
      </c>
      <c r="D5529" s="2">
        <v>2016</v>
      </c>
      <c r="E5529" s="2">
        <v>9</v>
      </c>
      <c r="F5529" s="19">
        <v>1.9200000000000002E-2</v>
      </c>
    </row>
    <row r="5530" spans="1:6" x14ac:dyDescent="0.2">
      <c r="A5530" s="2" t="s">
        <v>3</v>
      </c>
      <c r="B5530" s="2">
        <v>8</v>
      </c>
      <c r="C5530" s="2">
        <v>18</v>
      </c>
      <c r="D5530" s="2">
        <v>2016</v>
      </c>
      <c r="E5530" s="2">
        <v>10</v>
      </c>
      <c r="F5530" s="19">
        <v>2.0500000000000001E-2</v>
      </c>
    </row>
    <row r="5531" spans="1:6" x14ac:dyDescent="0.2">
      <c r="A5531" s="2" t="s">
        <v>3</v>
      </c>
      <c r="B5531" s="2">
        <v>8</v>
      </c>
      <c r="C5531" s="2">
        <v>18</v>
      </c>
      <c r="D5531" s="2">
        <v>2016</v>
      </c>
      <c r="E5531" s="2">
        <v>11</v>
      </c>
      <c r="F5531" s="19">
        <v>2.18E-2</v>
      </c>
    </row>
    <row r="5532" spans="1:6" x14ac:dyDescent="0.2">
      <c r="A5532" s="2" t="s">
        <v>3</v>
      </c>
      <c r="B5532" s="2">
        <v>8</v>
      </c>
      <c r="C5532" s="2">
        <v>18</v>
      </c>
      <c r="D5532" s="2">
        <v>2016</v>
      </c>
      <c r="E5532" s="2">
        <v>12</v>
      </c>
      <c r="F5532" s="19">
        <v>2.1600000000000001E-2</v>
      </c>
    </row>
    <row r="5533" spans="1:6" x14ac:dyDescent="0.2">
      <c r="A5533" s="2" t="s">
        <v>3</v>
      </c>
      <c r="B5533" s="2">
        <v>8</v>
      </c>
      <c r="C5533" s="2">
        <v>18</v>
      </c>
      <c r="D5533" s="2">
        <v>2016</v>
      </c>
      <c r="E5533" s="2">
        <v>13</v>
      </c>
      <c r="F5533" s="19">
        <v>2.0500000000000001E-2</v>
      </c>
    </row>
    <row r="5534" spans="1:6" x14ac:dyDescent="0.2">
      <c r="A5534" s="2" t="s">
        <v>3</v>
      </c>
      <c r="B5534" s="2">
        <v>8</v>
      </c>
      <c r="C5534" s="2">
        <v>18</v>
      </c>
      <c r="D5534" s="2">
        <v>2016</v>
      </c>
      <c r="E5534" s="2">
        <v>14</v>
      </c>
      <c r="F5534" s="19">
        <v>2.06E-2</v>
      </c>
    </row>
    <row r="5535" spans="1:6" x14ac:dyDescent="0.2">
      <c r="A5535" s="2" t="s">
        <v>3</v>
      </c>
      <c r="B5535" s="2">
        <v>8</v>
      </c>
      <c r="C5535" s="2">
        <v>18</v>
      </c>
      <c r="D5535" s="2">
        <v>2016</v>
      </c>
      <c r="E5535" s="2">
        <v>15</v>
      </c>
      <c r="F5535" s="19">
        <v>2.0300000000000002E-2</v>
      </c>
    </row>
    <row r="5536" spans="1:6" x14ac:dyDescent="0.2">
      <c r="A5536" s="2" t="s">
        <v>3</v>
      </c>
      <c r="B5536" s="2">
        <v>8</v>
      </c>
      <c r="C5536" s="2">
        <v>18</v>
      </c>
      <c r="D5536" s="2">
        <v>2016</v>
      </c>
      <c r="E5536" s="2">
        <v>16</v>
      </c>
      <c r="F5536" s="19">
        <v>2.01E-2</v>
      </c>
    </row>
    <row r="5537" spans="1:6" x14ac:dyDescent="0.2">
      <c r="A5537" s="2" t="s">
        <v>3</v>
      </c>
      <c r="B5537" s="2">
        <v>8</v>
      </c>
      <c r="C5537" s="2">
        <v>18</v>
      </c>
      <c r="D5537" s="2">
        <v>2016</v>
      </c>
      <c r="E5537" s="2">
        <v>17</v>
      </c>
      <c r="F5537" s="19">
        <v>2.2000000000000002E-2</v>
      </c>
    </row>
    <row r="5538" spans="1:6" x14ac:dyDescent="0.2">
      <c r="A5538" s="2" t="s">
        <v>3</v>
      </c>
      <c r="B5538" s="2">
        <v>8</v>
      </c>
      <c r="C5538" s="2">
        <v>18</v>
      </c>
      <c r="D5538" s="2">
        <v>2016</v>
      </c>
      <c r="E5538" s="2">
        <v>18</v>
      </c>
      <c r="F5538" s="19">
        <v>2.2700000000000001E-2</v>
      </c>
    </row>
    <row r="5539" spans="1:6" x14ac:dyDescent="0.2">
      <c r="A5539" s="2" t="s">
        <v>3</v>
      </c>
      <c r="B5539" s="2">
        <v>8</v>
      </c>
      <c r="C5539" s="2">
        <v>18</v>
      </c>
      <c r="D5539" s="2">
        <v>2016</v>
      </c>
      <c r="E5539" s="2">
        <v>19</v>
      </c>
      <c r="F5539" s="19">
        <v>2.3200000000000002E-2</v>
      </c>
    </row>
    <row r="5540" spans="1:6" x14ac:dyDescent="0.2">
      <c r="A5540" s="2" t="s">
        <v>3</v>
      </c>
      <c r="B5540" s="2">
        <v>8</v>
      </c>
      <c r="C5540" s="2">
        <v>18</v>
      </c>
      <c r="D5540" s="2">
        <v>2016</v>
      </c>
      <c r="E5540" s="2">
        <v>20</v>
      </c>
      <c r="F5540" s="19">
        <v>2.3599999999999999E-2</v>
      </c>
    </row>
    <row r="5541" spans="1:6" x14ac:dyDescent="0.2">
      <c r="A5541" s="2" t="s">
        <v>3</v>
      </c>
      <c r="B5541" s="2">
        <v>8</v>
      </c>
      <c r="C5541" s="2">
        <v>18</v>
      </c>
      <c r="D5541" s="2">
        <v>2016</v>
      </c>
      <c r="E5541" s="2">
        <v>21</v>
      </c>
      <c r="F5541" s="19">
        <v>2.2100000000000002E-2</v>
      </c>
    </row>
    <row r="5542" spans="1:6" x14ac:dyDescent="0.2">
      <c r="A5542" s="2" t="s">
        <v>3</v>
      </c>
      <c r="B5542" s="2">
        <v>8</v>
      </c>
      <c r="C5542" s="2">
        <v>18</v>
      </c>
      <c r="D5542" s="2">
        <v>2016</v>
      </c>
      <c r="E5542" s="2">
        <v>22</v>
      </c>
      <c r="F5542" s="19">
        <v>2.29E-2</v>
      </c>
    </row>
    <row r="5543" spans="1:6" x14ac:dyDescent="0.2">
      <c r="A5543" s="2" t="s">
        <v>3</v>
      </c>
      <c r="B5543" s="2">
        <v>8</v>
      </c>
      <c r="C5543" s="2">
        <v>18</v>
      </c>
      <c r="D5543" s="2">
        <v>2016</v>
      </c>
      <c r="E5543" s="2">
        <v>23</v>
      </c>
      <c r="F5543" s="19">
        <v>2.3599999999999999E-2</v>
      </c>
    </row>
    <row r="5544" spans="1:6" x14ac:dyDescent="0.2">
      <c r="A5544" s="2" t="s">
        <v>3</v>
      </c>
      <c r="B5544" s="2">
        <v>8</v>
      </c>
      <c r="C5544" s="2">
        <v>18</v>
      </c>
      <c r="D5544" s="2">
        <v>2016</v>
      </c>
      <c r="E5544" s="2">
        <v>24</v>
      </c>
      <c r="F5544" s="19">
        <v>2.1000000000000001E-2</v>
      </c>
    </row>
    <row r="5545" spans="1:6" x14ac:dyDescent="0.2">
      <c r="A5545" s="2" t="s">
        <v>3</v>
      </c>
      <c r="B5545" s="2">
        <v>8</v>
      </c>
      <c r="C5545" s="2">
        <v>19</v>
      </c>
      <c r="D5545" s="2">
        <v>2016</v>
      </c>
      <c r="E5545" s="2">
        <v>1</v>
      </c>
      <c r="F5545" s="19">
        <v>2.1400000000000002E-2</v>
      </c>
    </row>
    <row r="5546" spans="1:6" x14ac:dyDescent="0.2">
      <c r="A5546" s="2" t="s">
        <v>3</v>
      </c>
      <c r="B5546" s="2">
        <v>8</v>
      </c>
      <c r="C5546" s="2">
        <v>19</v>
      </c>
      <c r="D5546" s="2">
        <v>2016</v>
      </c>
      <c r="E5546" s="2">
        <v>2</v>
      </c>
      <c r="F5546" s="19">
        <v>2.1700000000000001E-2</v>
      </c>
    </row>
    <row r="5547" spans="1:6" x14ac:dyDescent="0.2">
      <c r="A5547" s="2" t="s">
        <v>3</v>
      </c>
      <c r="B5547" s="2">
        <v>8</v>
      </c>
      <c r="C5547" s="2">
        <v>19</v>
      </c>
      <c r="D5547" s="2">
        <v>2016</v>
      </c>
      <c r="E5547" s="2">
        <v>3</v>
      </c>
      <c r="F5547" s="19">
        <v>1.95E-2</v>
      </c>
    </row>
    <row r="5548" spans="1:6" x14ac:dyDescent="0.2">
      <c r="A5548" s="2" t="s">
        <v>3</v>
      </c>
      <c r="B5548" s="2">
        <v>8</v>
      </c>
      <c r="C5548" s="2">
        <v>19</v>
      </c>
      <c r="D5548" s="2">
        <v>2016</v>
      </c>
      <c r="E5548" s="2">
        <v>4</v>
      </c>
      <c r="F5548" s="19">
        <v>2.0800000000000003E-2</v>
      </c>
    </row>
    <row r="5549" spans="1:6" x14ac:dyDescent="0.2">
      <c r="A5549" s="2" t="s">
        <v>3</v>
      </c>
      <c r="B5549" s="2">
        <v>8</v>
      </c>
      <c r="C5549" s="2">
        <v>19</v>
      </c>
      <c r="D5549" s="2">
        <v>2016</v>
      </c>
      <c r="E5549" s="2">
        <v>5</v>
      </c>
      <c r="F5549" s="19">
        <v>1.95E-2</v>
      </c>
    </row>
    <row r="5550" spans="1:6" x14ac:dyDescent="0.2">
      <c r="A5550" s="2" t="s">
        <v>3</v>
      </c>
      <c r="B5550" s="2">
        <v>8</v>
      </c>
      <c r="C5550" s="2">
        <v>19</v>
      </c>
      <c r="D5550" s="2">
        <v>2016</v>
      </c>
      <c r="E5550" s="2">
        <v>6</v>
      </c>
      <c r="F5550" s="19">
        <v>2.0500000000000001E-2</v>
      </c>
    </row>
    <row r="5551" spans="1:6" x14ac:dyDescent="0.2">
      <c r="A5551" s="2" t="s">
        <v>3</v>
      </c>
      <c r="B5551" s="2">
        <v>8</v>
      </c>
      <c r="C5551" s="2">
        <v>19</v>
      </c>
      <c r="D5551" s="2">
        <v>2016</v>
      </c>
      <c r="E5551" s="2">
        <v>7</v>
      </c>
      <c r="F5551" s="19">
        <v>1.8800000000000001E-2</v>
      </c>
    </row>
    <row r="5552" spans="1:6" x14ac:dyDescent="0.2">
      <c r="A5552" s="2" t="s">
        <v>3</v>
      </c>
      <c r="B5552" s="2">
        <v>8</v>
      </c>
      <c r="C5552" s="2">
        <v>19</v>
      </c>
      <c r="D5552" s="2">
        <v>2016</v>
      </c>
      <c r="E5552" s="2">
        <v>8</v>
      </c>
      <c r="F5552" s="19">
        <v>2.2000000000000002E-2</v>
      </c>
    </row>
    <row r="5553" spans="1:6" x14ac:dyDescent="0.2">
      <c r="A5553" s="2" t="s">
        <v>3</v>
      </c>
      <c r="B5553" s="2">
        <v>8</v>
      </c>
      <c r="C5553" s="2">
        <v>19</v>
      </c>
      <c r="D5553" s="2">
        <v>2016</v>
      </c>
      <c r="E5553" s="2">
        <v>9</v>
      </c>
      <c r="F5553" s="19">
        <v>2.23E-2</v>
      </c>
    </row>
    <row r="5554" spans="1:6" x14ac:dyDescent="0.2">
      <c r="A5554" s="2" t="s">
        <v>3</v>
      </c>
      <c r="B5554" s="2">
        <v>8</v>
      </c>
      <c r="C5554" s="2">
        <v>19</v>
      </c>
      <c r="D5554" s="2">
        <v>2016</v>
      </c>
      <c r="E5554" s="2">
        <v>10</v>
      </c>
      <c r="F5554" s="19">
        <v>2.3100000000000002E-2</v>
      </c>
    </row>
    <row r="5555" spans="1:6" x14ac:dyDescent="0.2">
      <c r="A5555" s="2" t="s">
        <v>3</v>
      </c>
      <c r="B5555" s="2">
        <v>8</v>
      </c>
      <c r="C5555" s="2">
        <v>19</v>
      </c>
      <c r="D5555" s="2">
        <v>2016</v>
      </c>
      <c r="E5555" s="2">
        <v>11</v>
      </c>
      <c r="F5555" s="19">
        <v>2.24E-2</v>
      </c>
    </row>
    <row r="5556" spans="1:6" x14ac:dyDescent="0.2">
      <c r="A5556" s="2" t="s">
        <v>3</v>
      </c>
      <c r="B5556" s="2">
        <v>8</v>
      </c>
      <c r="C5556" s="2">
        <v>19</v>
      </c>
      <c r="D5556" s="2">
        <v>2016</v>
      </c>
      <c r="E5556" s="2">
        <v>12</v>
      </c>
      <c r="F5556" s="19">
        <v>2.18E-2</v>
      </c>
    </row>
    <row r="5557" spans="1:6" x14ac:dyDescent="0.2">
      <c r="A5557" s="2" t="s">
        <v>3</v>
      </c>
      <c r="B5557" s="2">
        <v>8</v>
      </c>
      <c r="C5557" s="2">
        <v>19</v>
      </c>
      <c r="D5557" s="2">
        <v>2016</v>
      </c>
      <c r="E5557" s="2">
        <v>13</v>
      </c>
      <c r="F5557" s="19">
        <v>2.23E-2</v>
      </c>
    </row>
    <row r="5558" spans="1:6" x14ac:dyDescent="0.2">
      <c r="A5558" s="2" t="s">
        <v>3</v>
      </c>
      <c r="B5558" s="2">
        <v>8</v>
      </c>
      <c r="C5558" s="2">
        <v>19</v>
      </c>
      <c r="D5558" s="2">
        <v>2016</v>
      </c>
      <c r="E5558" s="2">
        <v>14</v>
      </c>
      <c r="F5558" s="19">
        <v>2.24E-2</v>
      </c>
    </row>
    <row r="5559" spans="1:6" x14ac:dyDescent="0.2">
      <c r="A5559" s="2" t="s">
        <v>3</v>
      </c>
      <c r="B5559" s="2">
        <v>8</v>
      </c>
      <c r="C5559" s="2">
        <v>19</v>
      </c>
      <c r="D5559" s="2">
        <v>2016</v>
      </c>
      <c r="E5559" s="2">
        <v>15</v>
      </c>
      <c r="F5559" s="19">
        <v>2.3400000000000001E-2</v>
      </c>
    </row>
    <row r="5560" spans="1:6" x14ac:dyDescent="0.2">
      <c r="A5560" s="2" t="s">
        <v>3</v>
      </c>
      <c r="B5560" s="2">
        <v>8</v>
      </c>
      <c r="C5560" s="2">
        <v>19</v>
      </c>
      <c r="D5560" s="2">
        <v>2016</v>
      </c>
      <c r="E5560" s="2">
        <v>16</v>
      </c>
      <c r="F5560" s="19">
        <v>2.4500000000000001E-2</v>
      </c>
    </row>
    <row r="5561" spans="1:6" x14ac:dyDescent="0.2">
      <c r="A5561" s="2" t="s">
        <v>3</v>
      </c>
      <c r="B5561" s="2">
        <v>8</v>
      </c>
      <c r="C5561" s="2">
        <v>19</v>
      </c>
      <c r="D5561" s="2">
        <v>2016</v>
      </c>
      <c r="E5561" s="2">
        <v>17</v>
      </c>
      <c r="F5561" s="19">
        <v>2.3400000000000001E-2</v>
      </c>
    </row>
    <row r="5562" spans="1:6" x14ac:dyDescent="0.2">
      <c r="A5562" s="2" t="s">
        <v>3</v>
      </c>
      <c r="B5562" s="2">
        <v>8</v>
      </c>
      <c r="C5562" s="2">
        <v>19</v>
      </c>
      <c r="D5562" s="2">
        <v>2016</v>
      </c>
      <c r="E5562" s="2">
        <v>18</v>
      </c>
      <c r="F5562" s="19">
        <v>2.3200000000000002E-2</v>
      </c>
    </row>
    <row r="5563" spans="1:6" x14ac:dyDescent="0.2">
      <c r="A5563" s="2" t="s">
        <v>3</v>
      </c>
      <c r="B5563" s="2">
        <v>8</v>
      </c>
      <c r="C5563" s="2">
        <v>19</v>
      </c>
      <c r="D5563" s="2">
        <v>2016</v>
      </c>
      <c r="E5563" s="2">
        <v>19</v>
      </c>
      <c r="F5563" s="19">
        <v>2.3100000000000002E-2</v>
      </c>
    </row>
    <row r="5564" spans="1:6" x14ac:dyDescent="0.2">
      <c r="A5564" s="2" t="s">
        <v>3</v>
      </c>
      <c r="B5564" s="2">
        <v>8</v>
      </c>
      <c r="C5564" s="2">
        <v>19</v>
      </c>
      <c r="D5564" s="2">
        <v>2016</v>
      </c>
      <c r="E5564" s="2">
        <v>20</v>
      </c>
      <c r="F5564" s="19">
        <v>2.2800000000000001E-2</v>
      </c>
    </row>
    <row r="5565" spans="1:6" x14ac:dyDescent="0.2">
      <c r="A5565" s="2" t="s">
        <v>3</v>
      </c>
      <c r="B5565" s="2">
        <v>8</v>
      </c>
      <c r="C5565" s="2">
        <v>19</v>
      </c>
      <c r="D5565" s="2">
        <v>2016</v>
      </c>
      <c r="E5565" s="2">
        <v>21</v>
      </c>
      <c r="F5565" s="19">
        <v>2.35E-2</v>
      </c>
    </row>
    <row r="5566" spans="1:6" x14ac:dyDescent="0.2">
      <c r="A5566" s="2" t="s">
        <v>3</v>
      </c>
      <c r="B5566" s="2">
        <v>8</v>
      </c>
      <c r="C5566" s="2">
        <v>19</v>
      </c>
      <c r="D5566" s="2">
        <v>2016</v>
      </c>
      <c r="E5566" s="2">
        <v>22</v>
      </c>
      <c r="F5566" s="19">
        <v>2.3900000000000001E-2</v>
      </c>
    </row>
    <row r="5567" spans="1:6" x14ac:dyDescent="0.2">
      <c r="A5567" s="2" t="s">
        <v>3</v>
      </c>
      <c r="B5567" s="2">
        <v>8</v>
      </c>
      <c r="C5567" s="2">
        <v>19</v>
      </c>
      <c r="D5567" s="2">
        <v>2016</v>
      </c>
      <c r="E5567" s="2">
        <v>23</v>
      </c>
      <c r="F5567" s="19">
        <v>2.4300000000000002E-2</v>
      </c>
    </row>
    <row r="5568" spans="1:6" x14ac:dyDescent="0.2">
      <c r="A5568" s="2" t="s">
        <v>3</v>
      </c>
      <c r="B5568" s="2">
        <v>8</v>
      </c>
      <c r="C5568" s="2">
        <v>19</v>
      </c>
      <c r="D5568" s="2">
        <v>2016</v>
      </c>
      <c r="E5568" s="2">
        <v>24</v>
      </c>
      <c r="F5568" s="19">
        <v>2.2800000000000001E-2</v>
      </c>
    </row>
    <row r="5569" spans="1:6" x14ac:dyDescent="0.2">
      <c r="A5569" s="2" t="s">
        <v>3</v>
      </c>
      <c r="B5569" s="2">
        <v>8</v>
      </c>
      <c r="C5569" s="2">
        <v>20</v>
      </c>
      <c r="D5569" s="2">
        <v>2016</v>
      </c>
      <c r="E5569" s="2">
        <v>1</v>
      </c>
      <c r="F5569" s="19">
        <v>1.83E-2</v>
      </c>
    </row>
    <row r="5570" spans="1:6" x14ac:dyDescent="0.2">
      <c r="A5570" s="2" t="s">
        <v>3</v>
      </c>
      <c r="B5570" s="2">
        <v>8</v>
      </c>
      <c r="C5570" s="2">
        <v>20</v>
      </c>
      <c r="D5570" s="2">
        <v>2016</v>
      </c>
      <c r="E5570" s="2">
        <v>2</v>
      </c>
      <c r="F5570" s="19">
        <v>1.7400000000000002E-2</v>
      </c>
    </row>
    <row r="5571" spans="1:6" x14ac:dyDescent="0.2">
      <c r="A5571" s="2" t="s">
        <v>3</v>
      </c>
      <c r="B5571" s="2">
        <v>8</v>
      </c>
      <c r="C5571" s="2">
        <v>20</v>
      </c>
      <c r="D5571" s="2">
        <v>2016</v>
      </c>
      <c r="E5571" s="2">
        <v>3</v>
      </c>
      <c r="F5571" s="19">
        <v>1.8000000000000002E-2</v>
      </c>
    </row>
    <row r="5572" spans="1:6" x14ac:dyDescent="0.2">
      <c r="A5572" s="2" t="s">
        <v>3</v>
      </c>
      <c r="B5572" s="2">
        <v>8</v>
      </c>
      <c r="C5572" s="2">
        <v>20</v>
      </c>
      <c r="D5572" s="2">
        <v>2016</v>
      </c>
      <c r="E5572" s="2">
        <v>4</v>
      </c>
      <c r="F5572" s="19">
        <v>1.8500000000000003E-2</v>
      </c>
    </row>
    <row r="5573" spans="1:6" x14ac:dyDescent="0.2">
      <c r="A5573" s="2" t="s">
        <v>3</v>
      </c>
      <c r="B5573" s="2">
        <v>8</v>
      </c>
      <c r="C5573" s="2">
        <v>20</v>
      </c>
      <c r="D5573" s="2">
        <v>2016</v>
      </c>
      <c r="E5573" s="2">
        <v>5</v>
      </c>
      <c r="F5573" s="19">
        <v>1.78E-2</v>
      </c>
    </row>
    <row r="5574" spans="1:6" x14ac:dyDescent="0.2">
      <c r="A5574" s="2" t="s">
        <v>3</v>
      </c>
      <c r="B5574" s="2">
        <v>8</v>
      </c>
      <c r="C5574" s="2">
        <v>20</v>
      </c>
      <c r="D5574" s="2">
        <v>2016</v>
      </c>
      <c r="E5574" s="2">
        <v>6</v>
      </c>
      <c r="F5574" s="19">
        <v>1.8600000000000002E-2</v>
      </c>
    </row>
    <row r="5575" spans="1:6" x14ac:dyDescent="0.2">
      <c r="A5575" s="2" t="s">
        <v>3</v>
      </c>
      <c r="B5575" s="2">
        <v>8</v>
      </c>
      <c r="C5575" s="2">
        <v>20</v>
      </c>
      <c r="D5575" s="2">
        <v>2016</v>
      </c>
      <c r="E5575" s="2">
        <v>7</v>
      </c>
      <c r="F5575" s="19">
        <v>1.7400000000000002E-2</v>
      </c>
    </row>
    <row r="5576" spans="1:6" x14ac:dyDescent="0.2">
      <c r="A5576" s="2" t="s">
        <v>3</v>
      </c>
      <c r="B5576" s="2">
        <v>8</v>
      </c>
      <c r="C5576" s="2">
        <v>20</v>
      </c>
      <c r="D5576" s="2">
        <v>2016</v>
      </c>
      <c r="E5576" s="2">
        <v>8</v>
      </c>
      <c r="F5576" s="19">
        <v>1.7000000000000001E-2</v>
      </c>
    </row>
    <row r="5577" spans="1:6" x14ac:dyDescent="0.2">
      <c r="A5577" s="2" t="s">
        <v>3</v>
      </c>
      <c r="B5577" s="2">
        <v>8</v>
      </c>
      <c r="C5577" s="2">
        <v>20</v>
      </c>
      <c r="D5577" s="2">
        <v>2016</v>
      </c>
      <c r="E5577" s="2">
        <v>9</v>
      </c>
      <c r="F5577" s="19">
        <v>1.55E-2</v>
      </c>
    </row>
    <row r="5578" spans="1:6" x14ac:dyDescent="0.2">
      <c r="A5578" s="2" t="s">
        <v>3</v>
      </c>
      <c r="B5578" s="2">
        <v>8</v>
      </c>
      <c r="C5578" s="2">
        <v>20</v>
      </c>
      <c r="D5578" s="2">
        <v>2016</v>
      </c>
      <c r="E5578" s="2">
        <v>10</v>
      </c>
      <c r="F5578" s="19">
        <v>1.61E-2</v>
      </c>
    </row>
    <row r="5579" spans="1:6" x14ac:dyDescent="0.2">
      <c r="A5579" s="2" t="s">
        <v>3</v>
      </c>
      <c r="B5579" s="2">
        <v>8</v>
      </c>
      <c r="C5579" s="2">
        <v>20</v>
      </c>
      <c r="D5579" s="2">
        <v>2016</v>
      </c>
      <c r="E5579" s="2">
        <v>11</v>
      </c>
      <c r="F5579" s="19">
        <v>1.77E-2</v>
      </c>
    </row>
    <row r="5580" spans="1:6" x14ac:dyDescent="0.2">
      <c r="A5580" s="2" t="s">
        <v>3</v>
      </c>
      <c r="B5580" s="2">
        <v>8</v>
      </c>
      <c r="C5580" s="2">
        <v>20</v>
      </c>
      <c r="D5580" s="2">
        <v>2016</v>
      </c>
      <c r="E5580" s="2">
        <v>12</v>
      </c>
      <c r="F5580" s="19">
        <v>1.9200000000000002E-2</v>
      </c>
    </row>
    <row r="5581" spans="1:6" x14ac:dyDescent="0.2">
      <c r="A5581" s="2" t="s">
        <v>3</v>
      </c>
      <c r="B5581" s="2">
        <v>8</v>
      </c>
      <c r="C5581" s="2">
        <v>20</v>
      </c>
      <c r="D5581" s="2">
        <v>2016</v>
      </c>
      <c r="E5581" s="2">
        <v>13</v>
      </c>
      <c r="F5581" s="19">
        <v>1.9800000000000002E-2</v>
      </c>
    </row>
    <row r="5582" spans="1:6" x14ac:dyDescent="0.2">
      <c r="A5582" s="2" t="s">
        <v>3</v>
      </c>
      <c r="B5582" s="2">
        <v>8</v>
      </c>
      <c r="C5582" s="2">
        <v>20</v>
      </c>
      <c r="D5582" s="2">
        <v>2016</v>
      </c>
      <c r="E5582" s="2">
        <v>14</v>
      </c>
      <c r="F5582" s="19">
        <v>1.84E-2</v>
      </c>
    </row>
    <row r="5583" spans="1:6" x14ac:dyDescent="0.2">
      <c r="A5583" s="2" t="s">
        <v>3</v>
      </c>
      <c r="B5583" s="2">
        <v>8</v>
      </c>
      <c r="C5583" s="2">
        <v>20</v>
      </c>
      <c r="D5583" s="2">
        <v>2016</v>
      </c>
      <c r="E5583" s="2">
        <v>15</v>
      </c>
      <c r="F5583" s="19">
        <v>1.95E-2</v>
      </c>
    </row>
    <row r="5584" spans="1:6" x14ac:dyDescent="0.2">
      <c r="A5584" s="2" t="s">
        <v>3</v>
      </c>
      <c r="B5584" s="2">
        <v>8</v>
      </c>
      <c r="C5584" s="2">
        <v>20</v>
      </c>
      <c r="D5584" s="2">
        <v>2016</v>
      </c>
      <c r="E5584" s="2">
        <v>16</v>
      </c>
      <c r="F5584" s="19">
        <v>1.9800000000000002E-2</v>
      </c>
    </row>
    <row r="5585" spans="1:6" x14ac:dyDescent="0.2">
      <c r="A5585" s="2" t="s">
        <v>3</v>
      </c>
      <c r="B5585" s="2">
        <v>8</v>
      </c>
      <c r="C5585" s="2">
        <v>20</v>
      </c>
      <c r="D5585" s="2">
        <v>2016</v>
      </c>
      <c r="E5585" s="2">
        <v>17</v>
      </c>
      <c r="F5585" s="19">
        <v>1.9400000000000001E-2</v>
      </c>
    </row>
    <row r="5586" spans="1:6" x14ac:dyDescent="0.2">
      <c r="A5586" s="2" t="s">
        <v>3</v>
      </c>
      <c r="B5586" s="2">
        <v>8</v>
      </c>
      <c r="C5586" s="2">
        <v>20</v>
      </c>
      <c r="D5586" s="2">
        <v>2016</v>
      </c>
      <c r="E5586" s="2">
        <v>18</v>
      </c>
      <c r="F5586" s="19">
        <v>1.9700000000000002E-2</v>
      </c>
    </row>
    <row r="5587" spans="1:6" x14ac:dyDescent="0.2">
      <c r="A5587" s="2" t="s">
        <v>3</v>
      </c>
      <c r="B5587" s="2">
        <v>8</v>
      </c>
      <c r="C5587" s="2">
        <v>20</v>
      </c>
      <c r="D5587" s="2">
        <v>2016</v>
      </c>
      <c r="E5587" s="2">
        <v>19</v>
      </c>
      <c r="F5587" s="19">
        <v>1.9200000000000002E-2</v>
      </c>
    </row>
    <row r="5588" spans="1:6" x14ac:dyDescent="0.2">
      <c r="A5588" s="2" t="s">
        <v>3</v>
      </c>
      <c r="B5588" s="2">
        <v>8</v>
      </c>
      <c r="C5588" s="2">
        <v>20</v>
      </c>
      <c r="D5588" s="2">
        <v>2016</v>
      </c>
      <c r="E5588" s="2">
        <v>20</v>
      </c>
      <c r="F5588" s="19">
        <v>1.9100000000000002E-2</v>
      </c>
    </row>
    <row r="5589" spans="1:6" x14ac:dyDescent="0.2">
      <c r="A5589" s="2" t="s">
        <v>3</v>
      </c>
      <c r="B5589" s="2">
        <v>8</v>
      </c>
      <c r="C5589" s="2">
        <v>20</v>
      </c>
      <c r="D5589" s="2">
        <v>2016</v>
      </c>
      <c r="E5589" s="2">
        <v>21</v>
      </c>
      <c r="F5589" s="19">
        <v>1.9200000000000002E-2</v>
      </c>
    </row>
    <row r="5590" spans="1:6" x14ac:dyDescent="0.2">
      <c r="A5590" s="2" t="s">
        <v>3</v>
      </c>
      <c r="B5590" s="2">
        <v>8</v>
      </c>
      <c r="C5590" s="2">
        <v>20</v>
      </c>
      <c r="D5590" s="2">
        <v>2016</v>
      </c>
      <c r="E5590" s="2">
        <v>22</v>
      </c>
      <c r="F5590" s="19">
        <v>1.9E-2</v>
      </c>
    </row>
    <row r="5591" spans="1:6" x14ac:dyDescent="0.2">
      <c r="A5591" s="2" t="s">
        <v>3</v>
      </c>
      <c r="B5591" s="2">
        <v>8</v>
      </c>
      <c r="C5591" s="2">
        <v>20</v>
      </c>
      <c r="D5591" s="2">
        <v>2016</v>
      </c>
      <c r="E5591" s="2">
        <v>23</v>
      </c>
      <c r="F5591" s="19">
        <v>1.8500000000000003E-2</v>
      </c>
    </row>
    <row r="5592" spans="1:6" x14ac:dyDescent="0.2">
      <c r="A5592" s="2" t="s">
        <v>3</v>
      </c>
      <c r="B5592" s="2">
        <v>8</v>
      </c>
      <c r="C5592" s="2">
        <v>20</v>
      </c>
      <c r="D5592" s="2">
        <v>2016</v>
      </c>
      <c r="E5592" s="2">
        <v>24</v>
      </c>
      <c r="F5592" s="19">
        <v>1.7899999999999999E-2</v>
      </c>
    </row>
    <row r="5593" spans="1:6" x14ac:dyDescent="0.2">
      <c r="A5593" s="2" t="s">
        <v>3</v>
      </c>
      <c r="B5593" s="2">
        <v>8</v>
      </c>
      <c r="C5593" s="2">
        <v>21</v>
      </c>
      <c r="D5593" s="2">
        <v>2016</v>
      </c>
      <c r="E5593" s="2">
        <v>1</v>
      </c>
      <c r="F5593" s="19">
        <v>1.84E-2</v>
      </c>
    </row>
    <row r="5594" spans="1:6" x14ac:dyDescent="0.2">
      <c r="A5594" s="2" t="s">
        <v>3</v>
      </c>
      <c r="B5594" s="2">
        <v>8</v>
      </c>
      <c r="C5594" s="2">
        <v>21</v>
      </c>
      <c r="D5594" s="2">
        <v>2016</v>
      </c>
      <c r="E5594" s="2">
        <v>2</v>
      </c>
      <c r="F5594" s="19">
        <v>1.84E-2</v>
      </c>
    </row>
    <row r="5595" spans="1:6" x14ac:dyDescent="0.2">
      <c r="A5595" s="2" t="s">
        <v>3</v>
      </c>
      <c r="B5595" s="2">
        <v>8</v>
      </c>
      <c r="C5595" s="2">
        <v>21</v>
      </c>
      <c r="D5595" s="2">
        <v>2016</v>
      </c>
      <c r="E5595" s="2">
        <v>3</v>
      </c>
      <c r="F5595" s="19">
        <v>1.7600000000000001E-2</v>
      </c>
    </row>
    <row r="5596" spans="1:6" x14ac:dyDescent="0.2">
      <c r="A5596" s="2" t="s">
        <v>3</v>
      </c>
      <c r="B5596" s="2">
        <v>8</v>
      </c>
      <c r="C5596" s="2">
        <v>21</v>
      </c>
      <c r="D5596" s="2">
        <v>2016</v>
      </c>
      <c r="E5596" s="2">
        <v>4</v>
      </c>
      <c r="F5596" s="19">
        <v>1.84E-2</v>
      </c>
    </row>
    <row r="5597" spans="1:6" x14ac:dyDescent="0.2">
      <c r="A5597" s="2" t="s">
        <v>3</v>
      </c>
      <c r="B5597" s="2">
        <v>8</v>
      </c>
      <c r="C5597" s="2">
        <v>21</v>
      </c>
      <c r="D5597" s="2">
        <v>2016</v>
      </c>
      <c r="E5597" s="2">
        <v>5</v>
      </c>
      <c r="F5597" s="19">
        <v>1.7600000000000001E-2</v>
      </c>
    </row>
    <row r="5598" spans="1:6" x14ac:dyDescent="0.2">
      <c r="A5598" s="2" t="s">
        <v>3</v>
      </c>
      <c r="B5598" s="2">
        <v>8</v>
      </c>
      <c r="C5598" s="2">
        <v>21</v>
      </c>
      <c r="D5598" s="2">
        <v>2016</v>
      </c>
      <c r="E5598" s="2">
        <v>6</v>
      </c>
      <c r="F5598" s="19">
        <v>1.8100000000000002E-2</v>
      </c>
    </row>
    <row r="5599" spans="1:6" x14ac:dyDescent="0.2">
      <c r="A5599" s="2" t="s">
        <v>3</v>
      </c>
      <c r="B5599" s="2">
        <v>8</v>
      </c>
      <c r="C5599" s="2">
        <v>21</v>
      </c>
      <c r="D5599" s="2">
        <v>2016</v>
      </c>
      <c r="E5599" s="2">
        <v>7</v>
      </c>
      <c r="F5599" s="19">
        <v>1.7899999999999999E-2</v>
      </c>
    </row>
    <row r="5600" spans="1:6" x14ac:dyDescent="0.2">
      <c r="A5600" s="2" t="s">
        <v>3</v>
      </c>
      <c r="B5600" s="2">
        <v>8</v>
      </c>
      <c r="C5600" s="2">
        <v>21</v>
      </c>
      <c r="D5600" s="2">
        <v>2016</v>
      </c>
      <c r="E5600" s="2">
        <v>8</v>
      </c>
      <c r="F5600" s="19">
        <v>1.7500000000000002E-2</v>
      </c>
    </row>
    <row r="5601" spans="1:6" x14ac:dyDescent="0.2">
      <c r="A5601" s="2" t="s">
        <v>3</v>
      </c>
      <c r="B5601" s="2">
        <v>8</v>
      </c>
      <c r="C5601" s="2">
        <v>21</v>
      </c>
      <c r="D5601" s="2">
        <v>2016</v>
      </c>
      <c r="E5601" s="2">
        <v>9</v>
      </c>
      <c r="F5601" s="19">
        <v>1.7400000000000002E-2</v>
      </c>
    </row>
    <row r="5602" spans="1:6" x14ac:dyDescent="0.2">
      <c r="A5602" s="2" t="s">
        <v>3</v>
      </c>
      <c r="B5602" s="2">
        <v>8</v>
      </c>
      <c r="C5602" s="2">
        <v>21</v>
      </c>
      <c r="D5602" s="2">
        <v>2016</v>
      </c>
      <c r="E5602" s="2">
        <v>10</v>
      </c>
      <c r="F5602" s="19">
        <v>1.8100000000000002E-2</v>
      </c>
    </row>
    <row r="5603" spans="1:6" x14ac:dyDescent="0.2">
      <c r="A5603" s="2" t="s">
        <v>3</v>
      </c>
      <c r="B5603" s="2">
        <v>8</v>
      </c>
      <c r="C5603" s="2">
        <v>21</v>
      </c>
      <c r="D5603" s="2">
        <v>2016</v>
      </c>
      <c r="E5603" s="2">
        <v>11</v>
      </c>
      <c r="F5603" s="19">
        <v>2.1000000000000001E-2</v>
      </c>
    </row>
    <row r="5604" spans="1:6" x14ac:dyDescent="0.2">
      <c r="A5604" s="2" t="s">
        <v>3</v>
      </c>
      <c r="B5604" s="2">
        <v>8</v>
      </c>
      <c r="C5604" s="2">
        <v>21</v>
      </c>
      <c r="D5604" s="2">
        <v>2016</v>
      </c>
      <c r="E5604" s="2">
        <v>12</v>
      </c>
      <c r="F5604" s="19">
        <v>2.2100000000000002E-2</v>
      </c>
    </row>
    <row r="5605" spans="1:6" x14ac:dyDescent="0.2">
      <c r="A5605" s="2" t="s">
        <v>3</v>
      </c>
      <c r="B5605" s="2">
        <v>8</v>
      </c>
      <c r="C5605" s="2">
        <v>21</v>
      </c>
      <c r="D5605" s="2">
        <v>2016</v>
      </c>
      <c r="E5605" s="2">
        <v>13</v>
      </c>
      <c r="F5605" s="19">
        <v>2.2800000000000001E-2</v>
      </c>
    </row>
    <row r="5606" spans="1:6" x14ac:dyDescent="0.2">
      <c r="A5606" s="2" t="s">
        <v>3</v>
      </c>
      <c r="B5606" s="2">
        <v>8</v>
      </c>
      <c r="C5606" s="2">
        <v>21</v>
      </c>
      <c r="D5606" s="2">
        <v>2016</v>
      </c>
      <c r="E5606" s="2">
        <v>14</v>
      </c>
      <c r="F5606" s="19">
        <v>2.46E-2</v>
      </c>
    </row>
    <row r="5607" spans="1:6" x14ac:dyDescent="0.2">
      <c r="A5607" s="2" t="s">
        <v>3</v>
      </c>
      <c r="B5607" s="2">
        <v>8</v>
      </c>
      <c r="C5607" s="2">
        <v>21</v>
      </c>
      <c r="D5607" s="2">
        <v>2016</v>
      </c>
      <c r="E5607" s="2">
        <v>15</v>
      </c>
      <c r="F5607" s="19">
        <v>2.6000000000000002E-2</v>
      </c>
    </row>
    <row r="5608" spans="1:6" x14ac:dyDescent="0.2">
      <c r="A5608" s="2" t="s">
        <v>3</v>
      </c>
      <c r="B5608" s="2">
        <v>8</v>
      </c>
      <c r="C5608" s="2">
        <v>21</v>
      </c>
      <c r="D5608" s="2">
        <v>2016</v>
      </c>
      <c r="E5608" s="2">
        <v>16</v>
      </c>
      <c r="F5608" s="19">
        <v>2.4900000000000002E-2</v>
      </c>
    </row>
    <row r="5609" spans="1:6" x14ac:dyDescent="0.2">
      <c r="A5609" s="2" t="s">
        <v>3</v>
      </c>
      <c r="B5609" s="2">
        <v>8</v>
      </c>
      <c r="C5609" s="2">
        <v>21</v>
      </c>
      <c r="D5609" s="2">
        <v>2016</v>
      </c>
      <c r="E5609" s="2">
        <v>17</v>
      </c>
      <c r="F5609" s="19">
        <v>2.2700000000000001E-2</v>
      </c>
    </row>
    <row r="5610" spans="1:6" x14ac:dyDescent="0.2">
      <c r="A5610" s="2" t="s">
        <v>3</v>
      </c>
      <c r="B5610" s="2">
        <v>8</v>
      </c>
      <c r="C5610" s="2">
        <v>21</v>
      </c>
      <c r="D5610" s="2">
        <v>2016</v>
      </c>
      <c r="E5610" s="2">
        <v>18</v>
      </c>
      <c r="F5610" s="19">
        <v>2.1600000000000001E-2</v>
      </c>
    </row>
    <row r="5611" spans="1:6" x14ac:dyDescent="0.2">
      <c r="A5611" s="2" t="s">
        <v>3</v>
      </c>
      <c r="B5611" s="2">
        <v>8</v>
      </c>
      <c r="C5611" s="2">
        <v>21</v>
      </c>
      <c r="D5611" s="2">
        <v>2016</v>
      </c>
      <c r="E5611" s="2">
        <v>19</v>
      </c>
      <c r="F5611" s="19">
        <v>1.9900000000000001E-2</v>
      </c>
    </row>
    <row r="5612" spans="1:6" x14ac:dyDescent="0.2">
      <c r="A5612" s="2" t="s">
        <v>3</v>
      </c>
      <c r="B5612" s="2">
        <v>8</v>
      </c>
      <c r="C5612" s="2">
        <v>21</v>
      </c>
      <c r="D5612" s="2">
        <v>2016</v>
      </c>
      <c r="E5612" s="2">
        <v>20</v>
      </c>
      <c r="F5612" s="19">
        <v>2.1700000000000001E-2</v>
      </c>
    </row>
    <row r="5613" spans="1:6" x14ac:dyDescent="0.2">
      <c r="A5613" s="2" t="s">
        <v>3</v>
      </c>
      <c r="B5613" s="2">
        <v>8</v>
      </c>
      <c r="C5613" s="2">
        <v>21</v>
      </c>
      <c r="D5613" s="2">
        <v>2016</v>
      </c>
      <c r="E5613" s="2">
        <v>21</v>
      </c>
      <c r="F5613" s="19">
        <v>2.0200000000000003E-2</v>
      </c>
    </row>
    <row r="5614" spans="1:6" x14ac:dyDescent="0.2">
      <c r="A5614" s="2" t="s">
        <v>3</v>
      </c>
      <c r="B5614" s="2">
        <v>8</v>
      </c>
      <c r="C5614" s="2">
        <v>21</v>
      </c>
      <c r="D5614" s="2">
        <v>2016</v>
      </c>
      <c r="E5614" s="2">
        <v>22</v>
      </c>
      <c r="F5614" s="19">
        <v>0.02</v>
      </c>
    </row>
    <row r="5615" spans="1:6" x14ac:dyDescent="0.2">
      <c r="A5615" s="2" t="s">
        <v>3</v>
      </c>
      <c r="B5615" s="2">
        <v>8</v>
      </c>
      <c r="C5615" s="2">
        <v>21</v>
      </c>
      <c r="D5615" s="2">
        <v>2016</v>
      </c>
      <c r="E5615" s="2">
        <v>23</v>
      </c>
      <c r="F5615" s="19">
        <v>2.1000000000000001E-2</v>
      </c>
    </row>
    <row r="5616" spans="1:6" x14ac:dyDescent="0.2">
      <c r="A5616" s="2" t="s">
        <v>3</v>
      </c>
      <c r="B5616" s="2">
        <v>8</v>
      </c>
      <c r="C5616" s="2">
        <v>21</v>
      </c>
      <c r="D5616" s="2">
        <v>2016</v>
      </c>
      <c r="E5616" s="2">
        <v>24</v>
      </c>
      <c r="F5616" s="19">
        <v>2.1700000000000001E-2</v>
      </c>
    </row>
    <row r="5617" spans="1:6" x14ac:dyDescent="0.2">
      <c r="A5617" s="2" t="s">
        <v>3</v>
      </c>
      <c r="B5617" s="2">
        <v>8</v>
      </c>
      <c r="C5617" s="2">
        <v>22</v>
      </c>
      <c r="D5617" s="2">
        <v>2016</v>
      </c>
      <c r="E5617" s="2">
        <v>1</v>
      </c>
      <c r="F5617" s="19">
        <v>2.2200000000000001E-2</v>
      </c>
    </row>
    <row r="5618" spans="1:6" x14ac:dyDescent="0.2">
      <c r="A5618" s="2" t="s">
        <v>3</v>
      </c>
      <c r="B5618" s="2">
        <v>8</v>
      </c>
      <c r="C5618" s="2">
        <v>22</v>
      </c>
      <c r="D5618" s="2">
        <v>2016</v>
      </c>
      <c r="E5618" s="2">
        <v>2</v>
      </c>
      <c r="F5618" s="19">
        <v>2.24E-2</v>
      </c>
    </row>
    <row r="5619" spans="1:6" x14ac:dyDescent="0.2">
      <c r="A5619" s="2" t="s">
        <v>3</v>
      </c>
      <c r="B5619" s="2">
        <v>8</v>
      </c>
      <c r="C5619" s="2">
        <v>22</v>
      </c>
      <c r="D5619" s="2">
        <v>2016</v>
      </c>
      <c r="E5619" s="2">
        <v>3</v>
      </c>
      <c r="F5619" s="19">
        <v>2.3300000000000001E-2</v>
      </c>
    </row>
    <row r="5620" spans="1:6" x14ac:dyDescent="0.2">
      <c r="A5620" s="2" t="s">
        <v>3</v>
      </c>
      <c r="B5620" s="2">
        <v>8</v>
      </c>
      <c r="C5620" s="2">
        <v>22</v>
      </c>
      <c r="D5620" s="2">
        <v>2016</v>
      </c>
      <c r="E5620" s="2">
        <v>4</v>
      </c>
      <c r="F5620" s="19">
        <v>2.3300000000000001E-2</v>
      </c>
    </row>
    <row r="5621" spans="1:6" x14ac:dyDescent="0.2">
      <c r="A5621" s="2" t="s">
        <v>3</v>
      </c>
      <c r="B5621" s="2">
        <v>8</v>
      </c>
      <c r="C5621" s="2">
        <v>22</v>
      </c>
      <c r="D5621" s="2">
        <v>2016</v>
      </c>
      <c r="E5621" s="2">
        <v>5</v>
      </c>
      <c r="F5621" s="19">
        <v>2.0500000000000001E-2</v>
      </c>
    </row>
    <row r="5622" spans="1:6" x14ac:dyDescent="0.2">
      <c r="A5622" s="2" t="s">
        <v>3</v>
      </c>
      <c r="B5622" s="2">
        <v>8</v>
      </c>
      <c r="C5622" s="2">
        <v>22</v>
      </c>
      <c r="D5622" s="2">
        <v>2016</v>
      </c>
      <c r="E5622" s="2">
        <v>6</v>
      </c>
      <c r="F5622" s="19">
        <v>2.1600000000000001E-2</v>
      </c>
    </row>
    <row r="5623" spans="1:6" x14ac:dyDescent="0.2">
      <c r="A5623" s="2" t="s">
        <v>3</v>
      </c>
      <c r="B5623" s="2">
        <v>8</v>
      </c>
      <c r="C5623" s="2">
        <v>22</v>
      </c>
      <c r="D5623" s="2">
        <v>2016</v>
      </c>
      <c r="E5623" s="2">
        <v>7</v>
      </c>
      <c r="F5623" s="19">
        <v>2.0200000000000003E-2</v>
      </c>
    </row>
    <row r="5624" spans="1:6" x14ac:dyDescent="0.2">
      <c r="A5624" s="2" t="s">
        <v>3</v>
      </c>
      <c r="B5624" s="2">
        <v>8</v>
      </c>
      <c r="C5624" s="2">
        <v>22</v>
      </c>
      <c r="D5624" s="2">
        <v>2016</v>
      </c>
      <c r="E5624" s="2">
        <v>8</v>
      </c>
      <c r="F5624" s="19">
        <v>1.8600000000000002E-2</v>
      </c>
    </row>
    <row r="5625" spans="1:6" x14ac:dyDescent="0.2">
      <c r="A5625" s="2" t="s">
        <v>3</v>
      </c>
      <c r="B5625" s="2">
        <v>8</v>
      </c>
      <c r="C5625" s="2">
        <v>22</v>
      </c>
      <c r="D5625" s="2">
        <v>2016</v>
      </c>
      <c r="E5625" s="2">
        <v>9</v>
      </c>
      <c r="F5625" s="19">
        <v>1.8700000000000001E-2</v>
      </c>
    </row>
    <row r="5626" spans="1:6" x14ac:dyDescent="0.2">
      <c r="A5626" s="2" t="s">
        <v>3</v>
      </c>
      <c r="B5626" s="2">
        <v>8</v>
      </c>
      <c r="C5626" s="2">
        <v>22</v>
      </c>
      <c r="D5626" s="2">
        <v>2016</v>
      </c>
      <c r="E5626" s="2">
        <v>10</v>
      </c>
      <c r="F5626" s="19">
        <v>1.8200000000000001E-2</v>
      </c>
    </row>
    <row r="5627" spans="1:6" x14ac:dyDescent="0.2">
      <c r="A5627" s="2" t="s">
        <v>3</v>
      </c>
      <c r="B5627" s="2">
        <v>8</v>
      </c>
      <c r="C5627" s="2">
        <v>22</v>
      </c>
      <c r="D5627" s="2">
        <v>2016</v>
      </c>
      <c r="E5627" s="2">
        <v>11</v>
      </c>
      <c r="F5627" s="19">
        <v>1.8000000000000002E-2</v>
      </c>
    </row>
    <row r="5628" spans="1:6" x14ac:dyDescent="0.2">
      <c r="A5628" s="2" t="s">
        <v>3</v>
      </c>
      <c r="B5628" s="2">
        <v>8</v>
      </c>
      <c r="C5628" s="2">
        <v>22</v>
      </c>
      <c r="D5628" s="2">
        <v>2016</v>
      </c>
      <c r="E5628" s="2">
        <v>12</v>
      </c>
      <c r="F5628" s="19">
        <v>1.8200000000000001E-2</v>
      </c>
    </row>
    <row r="5629" spans="1:6" x14ac:dyDescent="0.2">
      <c r="A5629" s="2" t="s">
        <v>3</v>
      </c>
      <c r="B5629" s="2">
        <v>8</v>
      </c>
      <c r="C5629" s="2">
        <v>22</v>
      </c>
      <c r="D5629" s="2">
        <v>2016</v>
      </c>
      <c r="E5629" s="2">
        <v>13</v>
      </c>
      <c r="F5629" s="19">
        <v>1.83E-2</v>
      </c>
    </row>
    <row r="5630" spans="1:6" x14ac:dyDescent="0.2">
      <c r="A5630" s="2" t="s">
        <v>3</v>
      </c>
      <c r="B5630" s="2">
        <v>8</v>
      </c>
      <c r="C5630" s="2">
        <v>22</v>
      </c>
      <c r="D5630" s="2">
        <v>2016</v>
      </c>
      <c r="E5630" s="2">
        <v>14</v>
      </c>
      <c r="F5630" s="19">
        <v>1.78E-2</v>
      </c>
    </row>
    <row r="5631" spans="1:6" x14ac:dyDescent="0.2">
      <c r="A5631" s="2" t="s">
        <v>3</v>
      </c>
      <c r="B5631" s="2">
        <v>8</v>
      </c>
      <c r="C5631" s="2">
        <v>22</v>
      </c>
      <c r="D5631" s="2">
        <v>2016</v>
      </c>
      <c r="E5631" s="2">
        <v>15</v>
      </c>
      <c r="F5631" s="19">
        <v>1.8500000000000003E-2</v>
      </c>
    </row>
    <row r="5632" spans="1:6" x14ac:dyDescent="0.2">
      <c r="A5632" s="2" t="s">
        <v>3</v>
      </c>
      <c r="B5632" s="2">
        <v>8</v>
      </c>
      <c r="C5632" s="2">
        <v>22</v>
      </c>
      <c r="D5632" s="2">
        <v>2016</v>
      </c>
      <c r="E5632" s="2">
        <v>16</v>
      </c>
      <c r="F5632" s="19">
        <v>1.83E-2</v>
      </c>
    </row>
    <row r="5633" spans="1:6" x14ac:dyDescent="0.2">
      <c r="A5633" s="2" t="s">
        <v>3</v>
      </c>
      <c r="B5633" s="2">
        <v>8</v>
      </c>
      <c r="C5633" s="2">
        <v>22</v>
      </c>
      <c r="D5633" s="2">
        <v>2016</v>
      </c>
      <c r="E5633" s="2">
        <v>17</v>
      </c>
      <c r="F5633" s="19">
        <v>1.89E-2</v>
      </c>
    </row>
    <row r="5634" spans="1:6" x14ac:dyDescent="0.2">
      <c r="A5634" s="2" t="s">
        <v>3</v>
      </c>
      <c r="B5634" s="2">
        <v>8</v>
      </c>
      <c r="C5634" s="2">
        <v>22</v>
      </c>
      <c r="D5634" s="2">
        <v>2016</v>
      </c>
      <c r="E5634" s="2">
        <v>18</v>
      </c>
      <c r="F5634" s="19">
        <v>1.78E-2</v>
      </c>
    </row>
    <row r="5635" spans="1:6" x14ac:dyDescent="0.2">
      <c r="A5635" s="2" t="s">
        <v>3</v>
      </c>
      <c r="B5635" s="2">
        <v>8</v>
      </c>
      <c r="C5635" s="2">
        <v>22</v>
      </c>
      <c r="D5635" s="2">
        <v>2016</v>
      </c>
      <c r="E5635" s="2">
        <v>19</v>
      </c>
      <c r="F5635" s="19">
        <v>1.84E-2</v>
      </c>
    </row>
    <row r="5636" spans="1:6" x14ac:dyDescent="0.2">
      <c r="A5636" s="2" t="s">
        <v>3</v>
      </c>
      <c r="B5636" s="2">
        <v>8</v>
      </c>
      <c r="C5636" s="2">
        <v>22</v>
      </c>
      <c r="D5636" s="2">
        <v>2016</v>
      </c>
      <c r="E5636" s="2">
        <v>20</v>
      </c>
      <c r="F5636" s="19">
        <v>1.83E-2</v>
      </c>
    </row>
    <row r="5637" spans="1:6" x14ac:dyDescent="0.2">
      <c r="A5637" s="2" t="s">
        <v>3</v>
      </c>
      <c r="B5637" s="2">
        <v>8</v>
      </c>
      <c r="C5637" s="2">
        <v>22</v>
      </c>
      <c r="D5637" s="2">
        <v>2016</v>
      </c>
      <c r="E5637" s="2">
        <v>21</v>
      </c>
      <c r="F5637" s="19">
        <v>1.7000000000000001E-2</v>
      </c>
    </row>
    <row r="5638" spans="1:6" x14ac:dyDescent="0.2">
      <c r="A5638" s="2" t="s">
        <v>3</v>
      </c>
      <c r="B5638" s="2">
        <v>8</v>
      </c>
      <c r="C5638" s="2">
        <v>22</v>
      </c>
      <c r="D5638" s="2">
        <v>2016</v>
      </c>
      <c r="E5638" s="2">
        <v>22</v>
      </c>
      <c r="F5638" s="19">
        <v>1.8000000000000002E-2</v>
      </c>
    </row>
    <row r="5639" spans="1:6" x14ac:dyDescent="0.2">
      <c r="A5639" s="2" t="s">
        <v>3</v>
      </c>
      <c r="B5639" s="2">
        <v>8</v>
      </c>
      <c r="C5639" s="2">
        <v>22</v>
      </c>
      <c r="D5639" s="2">
        <v>2016</v>
      </c>
      <c r="E5639" s="2">
        <v>23</v>
      </c>
      <c r="F5639" s="19">
        <v>1.8200000000000001E-2</v>
      </c>
    </row>
    <row r="5640" spans="1:6" x14ac:dyDescent="0.2">
      <c r="A5640" s="2" t="s">
        <v>3</v>
      </c>
      <c r="B5640" s="2">
        <v>8</v>
      </c>
      <c r="C5640" s="2">
        <v>22</v>
      </c>
      <c r="D5640" s="2">
        <v>2016</v>
      </c>
      <c r="E5640" s="2">
        <v>24</v>
      </c>
      <c r="F5640" s="19">
        <v>1.7899999999999999E-2</v>
      </c>
    </row>
    <row r="5641" spans="1:6" x14ac:dyDescent="0.2">
      <c r="A5641" s="2" t="s">
        <v>3</v>
      </c>
      <c r="B5641" s="2">
        <v>8</v>
      </c>
      <c r="C5641" s="2">
        <v>23</v>
      </c>
      <c r="D5641" s="2">
        <v>2016</v>
      </c>
      <c r="E5641" s="2">
        <v>1</v>
      </c>
      <c r="F5641" s="19">
        <v>1.7500000000000002E-2</v>
      </c>
    </row>
    <row r="5642" spans="1:6" x14ac:dyDescent="0.2">
      <c r="A5642" s="2" t="s">
        <v>3</v>
      </c>
      <c r="B5642" s="2">
        <v>8</v>
      </c>
      <c r="C5642" s="2">
        <v>23</v>
      </c>
      <c r="D5642" s="2">
        <v>2016</v>
      </c>
      <c r="E5642" s="2">
        <v>2</v>
      </c>
      <c r="F5642" s="19">
        <v>1.8800000000000001E-2</v>
      </c>
    </row>
    <row r="5643" spans="1:6" x14ac:dyDescent="0.2">
      <c r="A5643" s="2" t="s">
        <v>3</v>
      </c>
      <c r="B5643" s="2">
        <v>8</v>
      </c>
      <c r="C5643" s="2">
        <v>23</v>
      </c>
      <c r="D5643" s="2">
        <v>2016</v>
      </c>
      <c r="E5643" s="2">
        <v>3</v>
      </c>
      <c r="F5643" s="19">
        <v>1.9200000000000002E-2</v>
      </c>
    </row>
    <row r="5644" spans="1:6" x14ac:dyDescent="0.2">
      <c r="A5644" s="2" t="s">
        <v>3</v>
      </c>
      <c r="B5644" s="2">
        <v>8</v>
      </c>
      <c r="C5644" s="2">
        <v>23</v>
      </c>
      <c r="D5644" s="2">
        <v>2016</v>
      </c>
      <c r="E5644" s="2">
        <v>4</v>
      </c>
      <c r="F5644" s="19">
        <v>1.8600000000000002E-2</v>
      </c>
    </row>
    <row r="5645" spans="1:6" x14ac:dyDescent="0.2">
      <c r="A5645" s="2" t="s">
        <v>3</v>
      </c>
      <c r="B5645" s="2">
        <v>8</v>
      </c>
      <c r="C5645" s="2">
        <v>23</v>
      </c>
      <c r="D5645" s="2">
        <v>2016</v>
      </c>
      <c r="E5645" s="2">
        <v>5</v>
      </c>
      <c r="F5645" s="19">
        <v>1.84E-2</v>
      </c>
    </row>
    <row r="5646" spans="1:6" x14ac:dyDescent="0.2">
      <c r="A5646" s="2" t="s">
        <v>3</v>
      </c>
      <c r="B5646" s="2">
        <v>8</v>
      </c>
      <c r="C5646" s="2">
        <v>23</v>
      </c>
      <c r="D5646" s="2">
        <v>2016</v>
      </c>
      <c r="E5646" s="2">
        <v>6</v>
      </c>
      <c r="F5646" s="19">
        <v>1.89E-2</v>
      </c>
    </row>
    <row r="5647" spans="1:6" x14ac:dyDescent="0.2">
      <c r="A5647" s="2" t="s">
        <v>3</v>
      </c>
      <c r="B5647" s="2">
        <v>8</v>
      </c>
      <c r="C5647" s="2">
        <v>23</v>
      </c>
      <c r="D5647" s="2">
        <v>2016</v>
      </c>
      <c r="E5647" s="2">
        <v>7</v>
      </c>
      <c r="F5647" s="19">
        <v>1.95E-2</v>
      </c>
    </row>
    <row r="5648" spans="1:6" x14ac:dyDescent="0.2">
      <c r="A5648" s="2" t="s">
        <v>3</v>
      </c>
      <c r="B5648" s="2">
        <v>8</v>
      </c>
      <c r="C5648" s="2">
        <v>23</v>
      </c>
      <c r="D5648" s="2">
        <v>2016</v>
      </c>
      <c r="E5648" s="2">
        <v>8</v>
      </c>
      <c r="F5648" s="19">
        <v>1.77E-2</v>
      </c>
    </row>
    <row r="5649" spans="1:6" x14ac:dyDescent="0.2">
      <c r="A5649" s="2" t="s">
        <v>3</v>
      </c>
      <c r="B5649" s="2">
        <v>8</v>
      </c>
      <c r="C5649" s="2">
        <v>23</v>
      </c>
      <c r="D5649" s="2">
        <v>2016</v>
      </c>
      <c r="E5649" s="2">
        <v>9</v>
      </c>
      <c r="F5649" s="19">
        <v>1.8000000000000002E-2</v>
      </c>
    </row>
    <row r="5650" spans="1:6" x14ac:dyDescent="0.2">
      <c r="A5650" s="2" t="s">
        <v>3</v>
      </c>
      <c r="B5650" s="2">
        <v>8</v>
      </c>
      <c r="C5650" s="2">
        <v>23</v>
      </c>
      <c r="D5650" s="2">
        <v>2016</v>
      </c>
      <c r="E5650" s="2">
        <v>10</v>
      </c>
      <c r="F5650" s="19">
        <v>1.6800000000000002E-2</v>
      </c>
    </row>
    <row r="5651" spans="1:6" x14ac:dyDescent="0.2">
      <c r="A5651" s="2" t="s">
        <v>3</v>
      </c>
      <c r="B5651" s="2">
        <v>8</v>
      </c>
      <c r="C5651" s="2">
        <v>23</v>
      </c>
      <c r="D5651" s="2">
        <v>2016</v>
      </c>
      <c r="E5651" s="2">
        <v>11</v>
      </c>
      <c r="F5651" s="19">
        <v>1.7000000000000001E-2</v>
      </c>
    </row>
    <row r="5652" spans="1:6" x14ac:dyDescent="0.2">
      <c r="A5652" s="2" t="s">
        <v>3</v>
      </c>
      <c r="B5652" s="2">
        <v>8</v>
      </c>
      <c r="C5652" s="2">
        <v>23</v>
      </c>
      <c r="D5652" s="2">
        <v>2016</v>
      </c>
      <c r="E5652" s="2">
        <v>12</v>
      </c>
      <c r="F5652" s="19">
        <v>1.7600000000000001E-2</v>
      </c>
    </row>
    <row r="5653" spans="1:6" x14ac:dyDescent="0.2">
      <c r="A5653" s="2" t="s">
        <v>3</v>
      </c>
      <c r="B5653" s="2">
        <v>8</v>
      </c>
      <c r="C5653" s="2">
        <v>23</v>
      </c>
      <c r="D5653" s="2">
        <v>2016</v>
      </c>
      <c r="E5653" s="2">
        <v>13</v>
      </c>
      <c r="F5653" s="19">
        <v>1.8000000000000002E-2</v>
      </c>
    </row>
    <row r="5654" spans="1:6" x14ac:dyDescent="0.2">
      <c r="A5654" s="2" t="s">
        <v>3</v>
      </c>
      <c r="B5654" s="2">
        <v>8</v>
      </c>
      <c r="C5654" s="2">
        <v>23</v>
      </c>
      <c r="D5654" s="2">
        <v>2016</v>
      </c>
      <c r="E5654" s="2">
        <v>14</v>
      </c>
      <c r="F5654" s="19">
        <v>1.7600000000000001E-2</v>
      </c>
    </row>
    <row r="5655" spans="1:6" x14ac:dyDescent="0.2">
      <c r="A5655" s="2" t="s">
        <v>3</v>
      </c>
      <c r="B5655" s="2">
        <v>8</v>
      </c>
      <c r="C5655" s="2">
        <v>23</v>
      </c>
      <c r="D5655" s="2">
        <v>2016</v>
      </c>
      <c r="E5655" s="2">
        <v>15</v>
      </c>
      <c r="F5655" s="19">
        <v>1.7500000000000002E-2</v>
      </c>
    </row>
    <row r="5656" spans="1:6" x14ac:dyDescent="0.2">
      <c r="A5656" s="2" t="s">
        <v>3</v>
      </c>
      <c r="B5656" s="2">
        <v>8</v>
      </c>
      <c r="C5656" s="2">
        <v>23</v>
      </c>
      <c r="D5656" s="2">
        <v>2016</v>
      </c>
      <c r="E5656" s="2">
        <v>16</v>
      </c>
      <c r="F5656" s="19">
        <v>1.8700000000000001E-2</v>
      </c>
    </row>
    <row r="5657" spans="1:6" x14ac:dyDescent="0.2">
      <c r="A5657" s="2" t="s">
        <v>3</v>
      </c>
      <c r="B5657" s="2">
        <v>8</v>
      </c>
      <c r="C5657" s="2">
        <v>23</v>
      </c>
      <c r="D5657" s="2">
        <v>2016</v>
      </c>
      <c r="E5657" s="2">
        <v>17</v>
      </c>
      <c r="F5657" s="19">
        <v>1.9400000000000001E-2</v>
      </c>
    </row>
    <row r="5658" spans="1:6" x14ac:dyDescent="0.2">
      <c r="A5658" s="2" t="s">
        <v>3</v>
      </c>
      <c r="B5658" s="2">
        <v>8</v>
      </c>
      <c r="C5658" s="2">
        <v>23</v>
      </c>
      <c r="D5658" s="2">
        <v>2016</v>
      </c>
      <c r="E5658" s="2">
        <v>18</v>
      </c>
      <c r="F5658" s="19">
        <v>2.1299999999999999E-2</v>
      </c>
    </row>
    <row r="5659" spans="1:6" x14ac:dyDescent="0.2">
      <c r="A5659" s="2" t="s">
        <v>3</v>
      </c>
      <c r="B5659" s="2">
        <v>8</v>
      </c>
      <c r="C5659" s="2">
        <v>23</v>
      </c>
      <c r="D5659" s="2">
        <v>2016</v>
      </c>
      <c r="E5659" s="2">
        <v>19</v>
      </c>
      <c r="F5659" s="19">
        <v>1.9599999999999999E-2</v>
      </c>
    </row>
    <row r="5660" spans="1:6" x14ac:dyDescent="0.2">
      <c r="A5660" s="2" t="s">
        <v>3</v>
      </c>
      <c r="B5660" s="2">
        <v>8</v>
      </c>
      <c r="C5660" s="2">
        <v>23</v>
      </c>
      <c r="D5660" s="2">
        <v>2016</v>
      </c>
      <c r="E5660" s="2">
        <v>20</v>
      </c>
      <c r="F5660" s="19">
        <v>1.8500000000000003E-2</v>
      </c>
    </row>
    <row r="5661" spans="1:6" x14ac:dyDescent="0.2">
      <c r="A5661" s="2" t="s">
        <v>3</v>
      </c>
      <c r="B5661" s="2">
        <v>8</v>
      </c>
      <c r="C5661" s="2">
        <v>23</v>
      </c>
      <c r="D5661" s="2">
        <v>2016</v>
      </c>
      <c r="E5661" s="2">
        <v>21</v>
      </c>
      <c r="F5661" s="19">
        <v>1.9400000000000001E-2</v>
      </c>
    </row>
    <row r="5662" spans="1:6" x14ac:dyDescent="0.2">
      <c r="A5662" s="2" t="s">
        <v>3</v>
      </c>
      <c r="B5662" s="2">
        <v>8</v>
      </c>
      <c r="C5662" s="2">
        <v>23</v>
      </c>
      <c r="D5662" s="2">
        <v>2016</v>
      </c>
      <c r="E5662" s="2">
        <v>22</v>
      </c>
      <c r="F5662" s="19">
        <v>1.6500000000000001E-2</v>
      </c>
    </row>
    <row r="5663" spans="1:6" x14ac:dyDescent="0.2">
      <c r="A5663" s="2" t="s">
        <v>3</v>
      </c>
      <c r="B5663" s="2">
        <v>8</v>
      </c>
      <c r="C5663" s="2">
        <v>23</v>
      </c>
      <c r="D5663" s="2">
        <v>2016</v>
      </c>
      <c r="E5663" s="2">
        <v>23</v>
      </c>
      <c r="F5663" s="19">
        <v>1.67E-2</v>
      </c>
    </row>
    <row r="5664" spans="1:6" x14ac:dyDescent="0.2">
      <c r="A5664" s="2" t="s">
        <v>3</v>
      </c>
      <c r="B5664" s="2">
        <v>8</v>
      </c>
      <c r="C5664" s="2">
        <v>23</v>
      </c>
      <c r="D5664" s="2">
        <v>2016</v>
      </c>
      <c r="E5664" s="2">
        <v>24</v>
      </c>
      <c r="F5664" s="19">
        <v>1.6199999999999999E-2</v>
      </c>
    </row>
    <row r="5665" spans="1:6" x14ac:dyDescent="0.2">
      <c r="A5665" s="2" t="s">
        <v>3</v>
      </c>
      <c r="B5665" s="2">
        <v>8</v>
      </c>
      <c r="C5665" s="2">
        <v>24</v>
      </c>
      <c r="D5665" s="2">
        <v>2016</v>
      </c>
      <c r="E5665" s="2">
        <v>1</v>
      </c>
      <c r="F5665" s="19">
        <v>1.9200000000000002E-2</v>
      </c>
    </row>
    <row r="5666" spans="1:6" x14ac:dyDescent="0.2">
      <c r="A5666" s="2" t="s">
        <v>3</v>
      </c>
      <c r="B5666" s="2">
        <v>8</v>
      </c>
      <c r="C5666" s="2">
        <v>24</v>
      </c>
      <c r="D5666" s="2">
        <v>2016</v>
      </c>
      <c r="E5666" s="2">
        <v>2</v>
      </c>
      <c r="F5666" s="19">
        <v>1.7400000000000002E-2</v>
      </c>
    </row>
    <row r="5667" spans="1:6" x14ac:dyDescent="0.2">
      <c r="A5667" s="2" t="s">
        <v>3</v>
      </c>
      <c r="B5667" s="2">
        <v>8</v>
      </c>
      <c r="C5667" s="2">
        <v>24</v>
      </c>
      <c r="D5667" s="2">
        <v>2016</v>
      </c>
      <c r="E5667" s="2">
        <v>3</v>
      </c>
      <c r="F5667" s="19">
        <v>1.7600000000000001E-2</v>
      </c>
    </row>
    <row r="5668" spans="1:6" x14ac:dyDescent="0.2">
      <c r="A5668" s="2" t="s">
        <v>3</v>
      </c>
      <c r="B5668" s="2">
        <v>8</v>
      </c>
      <c r="C5668" s="2">
        <v>24</v>
      </c>
      <c r="D5668" s="2">
        <v>2016</v>
      </c>
      <c r="E5668" s="2">
        <v>4</v>
      </c>
      <c r="F5668" s="19">
        <v>1.8600000000000002E-2</v>
      </c>
    </row>
    <row r="5669" spans="1:6" x14ac:dyDescent="0.2">
      <c r="A5669" s="2" t="s">
        <v>3</v>
      </c>
      <c r="B5669" s="2">
        <v>8</v>
      </c>
      <c r="C5669" s="2">
        <v>24</v>
      </c>
      <c r="D5669" s="2">
        <v>2016</v>
      </c>
      <c r="E5669" s="2">
        <v>5</v>
      </c>
      <c r="F5669" s="19">
        <v>1.8100000000000002E-2</v>
      </c>
    </row>
    <row r="5670" spans="1:6" x14ac:dyDescent="0.2">
      <c r="A5670" s="2" t="s">
        <v>3</v>
      </c>
      <c r="B5670" s="2">
        <v>8</v>
      </c>
      <c r="C5670" s="2">
        <v>24</v>
      </c>
      <c r="D5670" s="2">
        <v>2016</v>
      </c>
      <c r="E5670" s="2">
        <v>6</v>
      </c>
      <c r="F5670" s="19">
        <v>1.84E-2</v>
      </c>
    </row>
    <row r="5671" spans="1:6" x14ac:dyDescent="0.2">
      <c r="A5671" s="2" t="s">
        <v>3</v>
      </c>
      <c r="B5671" s="2">
        <v>8</v>
      </c>
      <c r="C5671" s="2">
        <v>24</v>
      </c>
      <c r="D5671" s="2">
        <v>2016</v>
      </c>
      <c r="E5671" s="2">
        <v>7</v>
      </c>
      <c r="F5671" s="19">
        <v>1.66E-2</v>
      </c>
    </row>
    <row r="5672" spans="1:6" x14ac:dyDescent="0.2">
      <c r="A5672" s="2" t="s">
        <v>3</v>
      </c>
      <c r="B5672" s="2">
        <v>8</v>
      </c>
      <c r="C5672" s="2">
        <v>24</v>
      </c>
      <c r="D5672" s="2">
        <v>2016</v>
      </c>
      <c r="E5672" s="2">
        <v>8</v>
      </c>
      <c r="F5672" s="19">
        <v>1.6500000000000001E-2</v>
      </c>
    </row>
    <row r="5673" spans="1:6" x14ac:dyDescent="0.2">
      <c r="A5673" s="2" t="s">
        <v>3</v>
      </c>
      <c r="B5673" s="2">
        <v>8</v>
      </c>
      <c r="C5673" s="2">
        <v>24</v>
      </c>
      <c r="D5673" s="2">
        <v>2016</v>
      </c>
      <c r="E5673" s="2">
        <v>9</v>
      </c>
      <c r="F5673" s="19">
        <v>1.5600000000000001E-2</v>
      </c>
    </row>
    <row r="5674" spans="1:6" x14ac:dyDescent="0.2">
      <c r="A5674" s="2" t="s">
        <v>3</v>
      </c>
      <c r="B5674" s="2">
        <v>8</v>
      </c>
      <c r="C5674" s="2">
        <v>24</v>
      </c>
      <c r="D5674" s="2">
        <v>2016</v>
      </c>
      <c r="E5674" s="2">
        <v>10</v>
      </c>
      <c r="F5674" s="19">
        <v>1.6300000000000002E-2</v>
      </c>
    </row>
    <row r="5675" spans="1:6" x14ac:dyDescent="0.2">
      <c r="A5675" s="2" t="s">
        <v>3</v>
      </c>
      <c r="B5675" s="2">
        <v>8</v>
      </c>
      <c r="C5675" s="2">
        <v>24</v>
      </c>
      <c r="D5675" s="2">
        <v>2016</v>
      </c>
      <c r="E5675" s="2">
        <v>11</v>
      </c>
      <c r="F5675" s="19">
        <v>1.6E-2</v>
      </c>
    </row>
    <row r="5676" spans="1:6" x14ac:dyDescent="0.2">
      <c r="A5676" s="2" t="s">
        <v>3</v>
      </c>
      <c r="B5676" s="2">
        <v>8</v>
      </c>
      <c r="C5676" s="2">
        <v>24</v>
      </c>
      <c r="D5676" s="2">
        <v>2016</v>
      </c>
      <c r="E5676" s="2">
        <v>12</v>
      </c>
      <c r="F5676" s="19">
        <v>1.8000000000000002E-2</v>
      </c>
    </row>
    <row r="5677" spans="1:6" x14ac:dyDescent="0.2">
      <c r="A5677" s="2" t="s">
        <v>3</v>
      </c>
      <c r="B5677" s="2">
        <v>8</v>
      </c>
      <c r="C5677" s="2">
        <v>24</v>
      </c>
      <c r="D5677" s="2">
        <v>2016</v>
      </c>
      <c r="E5677" s="2">
        <v>13</v>
      </c>
      <c r="F5677" s="19">
        <v>1.89E-2</v>
      </c>
    </row>
    <row r="5678" spans="1:6" x14ac:dyDescent="0.2">
      <c r="A5678" s="2" t="s">
        <v>3</v>
      </c>
      <c r="B5678" s="2">
        <v>8</v>
      </c>
      <c r="C5678" s="2">
        <v>24</v>
      </c>
      <c r="D5678" s="2">
        <v>2016</v>
      </c>
      <c r="E5678" s="2">
        <v>14</v>
      </c>
      <c r="F5678" s="19">
        <v>1.8700000000000001E-2</v>
      </c>
    </row>
    <row r="5679" spans="1:6" x14ac:dyDescent="0.2">
      <c r="A5679" s="2" t="s">
        <v>3</v>
      </c>
      <c r="B5679" s="2">
        <v>8</v>
      </c>
      <c r="C5679" s="2">
        <v>24</v>
      </c>
      <c r="D5679" s="2">
        <v>2016</v>
      </c>
      <c r="E5679" s="2">
        <v>15</v>
      </c>
      <c r="F5679" s="19">
        <v>1.8100000000000002E-2</v>
      </c>
    </row>
    <row r="5680" spans="1:6" x14ac:dyDescent="0.2">
      <c r="A5680" s="2" t="s">
        <v>3</v>
      </c>
      <c r="B5680" s="2">
        <v>8</v>
      </c>
      <c r="C5680" s="2">
        <v>24</v>
      </c>
      <c r="D5680" s="2">
        <v>2016</v>
      </c>
      <c r="E5680" s="2">
        <v>16</v>
      </c>
      <c r="F5680" s="19">
        <v>1.9800000000000002E-2</v>
      </c>
    </row>
    <row r="5681" spans="1:6" x14ac:dyDescent="0.2">
      <c r="A5681" s="2" t="s">
        <v>3</v>
      </c>
      <c r="B5681" s="2">
        <v>8</v>
      </c>
      <c r="C5681" s="2">
        <v>24</v>
      </c>
      <c r="D5681" s="2">
        <v>2016</v>
      </c>
      <c r="E5681" s="2">
        <v>17</v>
      </c>
      <c r="F5681" s="19">
        <v>1.9200000000000002E-2</v>
      </c>
    </row>
    <row r="5682" spans="1:6" x14ac:dyDescent="0.2">
      <c r="A5682" s="2" t="s">
        <v>3</v>
      </c>
      <c r="B5682" s="2">
        <v>8</v>
      </c>
      <c r="C5682" s="2">
        <v>24</v>
      </c>
      <c r="D5682" s="2">
        <v>2016</v>
      </c>
      <c r="E5682" s="2">
        <v>18</v>
      </c>
      <c r="F5682" s="19">
        <v>1.9E-2</v>
      </c>
    </row>
    <row r="5683" spans="1:6" x14ac:dyDescent="0.2">
      <c r="A5683" s="2" t="s">
        <v>3</v>
      </c>
      <c r="B5683" s="2">
        <v>8</v>
      </c>
      <c r="C5683" s="2">
        <v>24</v>
      </c>
      <c r="D5683" s="2">
        <v>2016</v>
      </c>
      <c r="E5683" s="2">
        <v>19</v>
      </c>
      <c r="F5683" s="19">
        <v>1.9400000000000001E-2</v>
      </c>
    </row>
    <row r="5684" spans="1:6" x14ac:dyDescent="0.2">
      <c r="A5684" s="2" t="s">
        <v>3</v>
      </c>
      <c r="B5684" s="2">
        <v>8</v>
      </c>
      <c r="C5684" s="2">
        <v>24</v>
      </c>
      <c r="D5684" s="2">
        <v>2016</v>
      </c>
      <c r="E5684" s="2">
        <v>20</v>
      </c>
      <c r="F5684" s="19">
        <v>1.83E-2</v>
      </c>
    </row>
    <row r="5685" spans="1:6" x14ac:dyDescent="0.2">
      <c r="A5685" s="2" t="s">
        <v>3</v>
      </c>
      <c r="B5685" s="2">
        <v>8</v>
      </c>
      <c r="C5685" s="2">
        <v>24</v>
      </c>
      <c r="D5685" s="2">
        <v>2016</v>
      </c>
      <c r="E5685" s="2">
        <v>21</v>
      </c>
      <c r="F5685" s="19">
        <v>1.7600000000000001E-2</v>
      </c>
    </row>
    <row r="5686" spans="1:6" x14ac:dyDescent="0.2">
      <c r="A5686" s="2" t="s">
        <v>3</v>
      </c>
      <c r="B5686" s="2">
        <v>8</v>
      </c>
      <c r="C5686" s="2">
        <v>24</v>
      </c>
      <c r="D5686" s="2">
        <v>2016</v>
      </c>
      <c r="E5686" s="2">
        <v>22</v>
      </c>
      <c r="F5686" s="19">
        <v>1.8600000000000002E-2</v>
      </c>
    </row>
    <row r="5687" spans="1:6" x14ac:dyDescent="0.2">
      <c r="A5687" s="2" t="s">
        <v>3</v>
      </c>
      <c r="B5687" s="2">
        <v>8</v>
      </c>
      <c r="C5687" s="2">
        <v>24</v>
      </c>
      <c r="D5687" s="2">
        <v>2016</v>
      </c>
      <c r="E5687" s="2">
        <v>23</v>
      </c>
      <c r="F5687" s="19">
        <v>1.7600000000000001E-2</v>
      </c>
    </row>
    <row r="5688" spans="1:6" x14ac:dyDescent="0.2">
      <c r="A5688" s="2" t="s">
        <v>3</v>
      </c>
      <c r="B5688" s="2">
        <v>8</v>
      </c>
      <c r="C5688" s="2">
        <v>24</v>
      </c>
      <c r="D5688" s="2">
        <v>2016</v>
      </c>
      <c r="E5688" s="2">
        <v>24</v>
      </c>
      <c r="F5688" s="19">
        <v>1.7899999999999999E-2</v>
      </c>
    </row>
    <row r="5689" spans="1:6" x14ac:dyDescent="0.2">
      <c r="A5689" s="2" t="s">
        <v>3</v>
      </c>
      <c r="B5689" s="2">
        <v>8</v>
      </c>
      <c r="C5689" s="2">
        <v>25</v>
      </c>
      <c r="D5689" s="2">
        <v>2016</v>
      </c>
      <c r="E5689" s="2">
        <v>1</v>
      </c>
      <c r="F5689" s="19">
        <v>1.7500000000000002E-2</v>
      </c>
    </row>
    <row r="5690" spans="1:6" x14ac:dyDescent="0.2">
      <c r="A5690" s="2" t="s">
        <v>3</v>
      </c>
      <c r="B5690" s="2">
        <v>8</v>
      </c>
      <c r="C5690" s="2">
        <v>25</v>
      </c>
      <c r="D5690" s="2">
        <v>2016</v>
      </c>
      <c r="E5690" s="2">
        <v>2</v>
      </c>
      <c r="F5690" s="19">
        <v>1.8000000000000002E-2</v>
      </c>
    </row>
    <row r="5691" spans="1:6" x14ac:dyDescent="0.2">
      <c r="A5691" s="2" t="s">
        <v>3</v>
      </c>
      <c r="B5691" s="2">
        <v>8</v>
      </c>
      <c r="C5691" s="2">
        <v>25</v>
      </c>
      <c r="D5691" s="2">
        <v>2016</v>
      </c>
      <c r="E5691" s="2">
        <v>3</v>
      </c>
      <c r="F5691" s="19">
        <v>1.8000000000000002E-2</v>
      </c>
    </row>
    <row r="5692" spans="1:6" x14ac:dyDescent="0.2">
      <c r="A5692" s="2" t="s">
        <v>3</v>
      </c>
      <c r="B5692" s="2">
        <v>8</v>
      </c>
      <c r="C5692" s="2">
        <v>25</v>
      </c>
      <c r="D5692" s="2">
        <v>2016</v>
      </c>
      <c r="E5692" s="2">
        <v>4</v>
      </c>
      <c r="F5692" s="19">
        <v>1.8800000000000001E-2</v>
      </c>
    </row>
    <row r="5693" spans="1:6" x14ac:dyDescent="0.2">
      <c r="A5693" s="2" t="s">
        <v>3</v>
      </c>
      <c r="B5693" s="2">
        <v>8</v>
      </c>
      <c r="C5693" s="2">
        <v>25</v>
      </c>
      <c r="D5693" s="2">
        <v>2016</v>
      </c>
      <c r="E5693" s="2">
        <v>5</v>
      </c>
      <c r="F5693" s="19">
        <v>1.7600000000000001E-2</v>
      </c>
    </row>
    <row r="5694" spans="1:6" x14ac:dyDescent="0.2">
      <c r="A5694" s="2" t="s">
        <v>3</v>
      </c>
      <c r="B5694" s="2">
        <v>8</v>
      </c>
      <c r="C5694" s="2">
        <v>25</v>
      </c>
      <c r="D5694" s="2">
        <v>2016</v>
      </c>
      <c r="E5694" s="2">
        <v>6</v>
      </c>
      <c r="F5694" s="19">
        <v>1.7400000000000002E-2</v>
      </c>
    </row>
    <row r="5695" spans="1:6" x14ac:dyDescent="0.2">
      <c r="A5695" s="2" t="s">
        <v>3</v>
      </c>
      <c r="B5695" s="2">
        <v>8</v>
      </c>
      <c r="C5695" s="2">
        <v>25</v>
      </c>
      <c r="D5695" s="2">
        <v>2016</v>
      </c>
      <c r="E5695" s="2">
        <v>7</v>
      </c>
      <c r="F5695" s="19">
        <v>1.6400000000000001E-2</v>
      </c>
    </row>
    <row r="5696" spans="1:6" x14ac:dyDescent="0.2">
      <c r="A5696" s="2" t="s">
        <v>3</v>
      </c>
      <c r="B5696" s="2">
        <v>8</v>
      </c>
      <c r="C5696" s="2">
        <v>25</v>
      </c>
      <c r="D5696" s="2">
        <v>2016</v>
      </c>
      <c r="E5696" s="2">
        <v>8</v>
      </c>
      <c r="F5696" s="19">
        <v>1.61E-2</v>
      </c>
    </row>
    <row r="5697" spans="1:6" x14ac:dyDescent="0.2">
      <c r="A5697" s="2" t="s">
        <v>3</v>
      </c>
      <c r="B5697" s="2">
        <v>8</v>
      </c>
      <c r="C5697" s="2">
        <v>25</v>
      </c>
      <c r="D5697" s="2">
        <v>2016</v>
      </c>
      <c r="E5697" s="2">
        <v>9</v>
      </c>
      <c r="F5697" s="19">
        <v>1.5300000000000001E-2</v>
      </c>
    </row>
    <row r="5698" spans="1:6" x14ac:dyDescent="0.2">
      <c r="A5698" s="2" t="s">
        <v>3</v>
      </c>
      <c r="B5698" s="2">
        <v>8</v>
      </c>
      <c r="C5698" s="2">
        <v>25</v>
      </c>
      <c r="D5698" s="2">
        <v>2016</v>
      </c>
      <c r="E5698" s="2">
        <v>10</v>
      </c>
      <c r="F5698" s="19">
        <v>1.5800000000000002E-2</v>
      </c>
    </row>
    <row r="5699" spans="1:6" x14ac:dyDescent="0.2">
      <c r="A5699" s="2" t="s">
        <v>3</v>
      </c>
      <c r="B5699" s="2">
        <v>8</v>
      </c>
      <c r="C5699" s="2">
        <v>25</v>
      </c>
      <c r="D5699" s="2">
        <v>2016</v>
      </c>
      <c r="E5699" s="2">
        <v>11</v>
      </c>
      <c r="F5699" s="19">
        <v>1.6500000000000001E-2</v>
      </c>
    </row>
    <row r="5700" spans="1:6" x14ac:dyDescent="0.2">
      <c r="A5700" s="2" t="s">
        <v>3</v>
      </c>
      <c r="B5700" s="2">
        <v>8</v>
      </c>
      <c r="C5700" s="2">
        <v>25</v>
      </c>
      <c r="D5700" s="2">
        <v>2016</v>
      </c>
      <c r="E5700" s="2">
        <v>12</v>
      </c>
      <c r="F5700" s="19">
        <v>1.7299999999999999E-2</v>
      </c>
    </row>
    <row r="5701" spans="1:6" x14ac:dyDescent="0.2">
      <c r="A5701" s="2" t="s">
        <v>3</v>
      </c>
      <c r="B5701" s="2">
        <v>8</v>
      </c>
      <c r="C5701" s="2">
        <v>25</v>
      </c>
      <c r="D5701" s="2">
        <v>2016</v>
      </c>
      <c r="E5701" s="2">
        <v>13</v>
      </c>
      <c r="F5701" s="19">
        <v>1.7400000000000002E-2</v>
      </c>
    </row>
    <row r="5702" spans="1:6" x14ac:dyDescent="0.2">
      <c r="A5702" s="2" t="s">
        <v>3</v>
      </c>
      <c r="B5702" s="2">
        <v>8</v>
      </c>
      <c r="C5702" s="2">
        <v>25</v>
      </c>
      <c r="D5702" s="2">
        <v>2016</v>
      </c>
      <c r="E5702" s="2">
        <v>14</v>
      </c>
      <c r="F5702" s="19">
        <v>1.7600000000000001E-2</v>
      </c>
    </row>
    <row r="5703" spans="1:6" x14ac:dyDescent="0.2">
      <c r="A5703" s="2" t="s">
        <v>3</v>
      </c>
      <c r="B5703" s="2">
        <v>8</v>
      </c>
      <c r="C5703" s="2">
        <v>25</v>
      </c>
      <c r="D5703" s="2">
        <v>2016</v>
      </c>
      <c r="E5703" s="2">
        <v>15</v>
      </c>
      <c r="F5703" s="19">
        <v>1.6900000000000002E-2</v>
      </c>
    </row>
    <row r="5704" spans="1:6" x14ac:dyDescent="0.2">
      <c r="A5704" s="2" t="s">
        <v>3</v>
      </c>
      <c r="B5704" s="2">
        <v>8</v>
      </c>
      <c r="C5704" s="2">
        <v>25</v>
      </c>
      <c r="D5704" s="2">
        <v>2016</v>
      </c>
      <c r="E5704" s="2">
        <v>16</v>
      </c>
      <c r="F5704" s="19">
        <v>1.7600000000000001E-2</v>
      </c>
    </row>
    <row r="5705" spans="1:6" x14ac:dyDescent="0.2">
      <c r="A5705" s="2" t="s">
        <v>3</v>
      </c>
      <c r="B5705" s="2">
        <v>8</v>
      </c>
      <c r="C5705" s="2">
        <v>25</v>
      </c>
      <c r="D5705" s="2">
        <v>2016</v>
      </c>
      <c r="E5705" s="2">
        <v>17</v>
      </c>
      <c r="F5705" s="19">
        <v>1.72E-2</v>
      </c>
    </row>
    <row r="5706" spans="1:6" x14ac:dyDescent="0.2">
      <c r="A5706" s="2" t="s">
        <v>3</v>
      </c>
      <c r="B5706" s="2">
        <v>8</v>
      </c>
      <c r="C5706" s="2">
        <v>25</v>
      </c>
      <c r="D5706" s="2">
        <v>2016</v>
      </c>
      <c r="E5706" s="2">
        <v>18</v>
      </c>
      <c r="F5706" s="19">
        <v>1.72E-2</v>
      </c>
    </row>
    <row r="5707" spans="1:6" x14ac:dyDescent="0.2">
      <c r="A5707" s="2" t="s">
        <v>3</v>
      </c>
      <c r="B5707" s="2">
        <v>8</v>
      </c>
      <c r="C5707" s="2">
        <v>25</v>
      </c>
      <c r="D5707" s="2">
        <v>2016</v>
      </c>
      <c r="E5707" s="2">
        <v>19</v>
      </c>
      <c r="F5707" s="19">
        <v>1.72E-2</v>
      </c>
    </row>
    <row r="5708" spans="1:6" x14ac:dyDescent="0.2">
      <c r="A5708" s="2" t="s">
        <v>3</v>
      </c>
      <c r="B5708" s="2">
        <v>8</v>
      </c>
      <c r="C5708" s="2">
        <v>25</v>
      </c>
      <c r="D5708" s="2">
        <v>2016</v>
      </c>
      <c r="E5708" s="2">
        <v>20</v>
      </c>
      <c r="F5708" s="19">
        <v>1.7899999999999999E-2</v>
      </c>
    </row>
    <row r="5709" spans="1:6" x14ac:dyDescent="0.2">
      <c r="A5709" s="2" t="s">
        <v>3</v>
      </c>
      <c r="B5709" s="2">
        <v>8</v>
      </c>
      <c r="C5709" s="2">
        <v>25</v>
      </c>
      <c r="D5709" s="2">
        <v>2016</v>
      </c>
      <c r="E5709" s="2">
        <v>21</v>
      </c>
      <c r="F5709" s="19">
        <v>1.7899999999999999E-2</v>
      </c>
    </row>
    <row r="5710" spans="1:6" x14ac:dyDescent="0.2">
      <c r="A5710" s="2" t="s">
        <v>3</v>
      </c>
      <c r="B5710" s="2">
        <v>8</v>
      </c>
      <c r="C5710" s="2">
        <v>25</v>
      </c>
      <c r="D5710" s="2">
        <v>2016</v>
      </c>
      <c r="E5710" s="2">
        <v>22</v>
      </c>
      <c r="F5710" s="19">
        <v>1.8700000000000001E-2</v>
      </c>
    </row>
    <row r="5711" spans="1:6" x14ac:dyDescent="0.2">
      <c r="A5711" s="2" t="s">
        <v>3</v>
      </c>
      <c r="B5711" s="2">
        <v>8</v>
      </c>
      <c r="C5711" s="2">
        <v>25</v>
      </c>
      <c r="D5711" s="2">
        <v>2016</v>
      </c>
      <c r="E5711" s="2">
        <v>23</v>
      </c>
      <c r="F5711" s="19">
        <v>1.8700000000000001E-2</v>
      </c>
    </row>
    <row r="5712" spans="1:6" x14ac:dyDescent="0.2">
      <c r="A5712" s="2" t="s">
        <v>3</v>
      </c>
      <c r="B5712" s="2">
        <v>8</v>
      </c>
      <c r="C5712" s="2">
        <v>25</v>
      </c>
      <c r="D5712" s="2">
        <v>2016</v>
      </c>
      <c r="E5712" s="2">
        <v>24</v>
      </c>
      <c r="F5712" s="19">
        <v>2.12E-2</v>
      </c>
    </row>
    <row r="5713" spans="1:6" x14ac:dyDescent="0.2">
      <c r="A5713" s="2" t="s">
        <v>3</v>
      </c>
      <c r="B5713" s="2">
        <v>8</v>
      </c>
      <c r="C5713" s="2">
        <v>26</v>
      </c>
      <c r="D5713" s="2">
        <v>2016</v>
      </c>
      <c r="E5713" s="2">
        <v>1</v>
      </c>
      <c r="F5713" s="19">
        <v>2.3100000000000002E-2</v>
      </c>
    </row>
    <row r="5714" spans="1:6" x14ac:dyDescent="0.2">
      <c r="A5714" s="2" t="s">
        <v>3</v>
      </c>
      <c r="B5714" s="2">
        <v>8</v>
      </c>
      <c r="C5714" s="2">
        <v>26</v>
      </c>
      <c r="D5714" s="2">
        <v>2016</v>
      </c>
      <c r="E5714" s="2">
        <v>2</v>
      </c>
      <c r="F5714" s="19">
        <v>2.2200000000000001E-2</v>
      </c>
    </row>
    <row r="5715" spans="1:6" x14ac:dyDescent="0.2">
      <c r="A5715" s="2" t="s">
        <v>3</v>
      </c>
      <c r="B5715" s="2">
        <v>8</v>
      </c>
      <c r="C5715" s="2">
        <v>26</v>
      </c>
      <c r="D5715" s="2">
        <v>2016</v>
      </c>
      <c r="E5715" s="2">
        <v>3</v>
      </c>
      <c r="F5715" s="19">
        <v>2.2600000000000002E-2</v>
      </c>
    </row>
    <row r="5716" spans="1:6" x14ac:dyDescent="0.2">
      <c r="A5716" s="2" t="s">
        <v>3</v>
      </c>
      <c r="B5716" s="2">
        <v>8</v>
      </c>
      <c r="C5716" s="2">
        <v>26</v>
      </c>
      <c r="D5716" s="2">
        <v>2016</v>
      </c>
      <c r="E5716" s="2">
        <v>4</v>
      </c>
      <c r="F5716" s="19">
        <v>2.0800000000000003E-2</v>
      </c>
    </row>
    <row r="5717" spans="1:6" x14ac:dyDescent="0.2">
      <c r="A5717" s="2" t="s">
        <v>3</v>
      </c>
      <c r="B5717" s="2">
        <v>8</v>
      </c>
      <c r="C5717" s="2">
        <v>26</v>
      </c>
      <c r="D5717" s="2">
        <v>2016</v>
      </c>
      <c r="E5717" s="2">
        <v>5</v>
      </c>
      <c r="F5717" s="19">
        <v>2.0500000000000001E-2</v>
      </c>
    </row>
    <row r="5718" spans="1:6" x14ac:dyDescent="0.2">
      <c r="A5718" s="2" t="s">
        <v>3</v>
      </c>
      <c r="B5718" s="2">
        <v>8</v>
      </c>
      <c r="C5718" s="2">
        <v>26</v>
      </c>
      <c r="D5718" s="2">
        <v>2016</v>
      </c>
      <c r="E5718" s="2">
        <v>6</v>
      </c>
      <c r="F5718" s="19">
        <v>1.9300000000000001E-2</v>
      </c>
    </row>
    <row r="5719" spans="1:6" x14ac:dyDescent="0.2">
      <c r="A5719" s="2" t="s">
        <v>3</v>
      </c>
      <c r="B5719" s="2">
        <v>8</v>
      </c>
      <c r="C5719" s="2">
        <v>26</v>
      </c>
      <c r="D5719" s="2">
        <v>2016</v>
      </c>
      <c r="E5719" s="2">
        <v>7</v>
      </c>
      <c r="F5719" s="19">
        <v>1.9800000000000002E-2</v>
      </c>
    </row>
    <row r="5720" spans="1:6" x14ac:dyDescent="0.2">
      <c r="A5720" s="2" t="s">
        <v>3</v>
      </c>
      <c r="B5720" s="2">
        <v>8</v>
      </c>
      <c r="C5720" s="2">
        <v>26</v>
      </c>
      <c r="D5720" s="2">
        <v>2016</v>
      </c>
      <c r="E5720" s="2">
        <v>8</v>
      </c>
      <c r="F5720" s="19">
        <v>1.9800000000000002E-2</v>
      </c>
    </row>
    <row r="5721" spans="1:6" x14ac:dyDescent="0.2">
      <c r="A5721" s="2" t="s">
        <v>3</v>
      </c>
      <c r="B5721" s="2">
        <v>8</v>
      </c>
      <c r="C5721" s="2">
        <v>26</v>
      </c>
      <c r="D5721" s="2">
        <v>2016</v>
      </c>
      <c r="E5721" s="2">
        <v>9</v>
      </c>
      <c r="F5721" s="19">
        <v>2.0800000000000003E-2</v>
      </c>
    </row>
    <row r="5722" spans="1:6" x14ac:dyDescent="0.2">
      <c r="A5722" s="2" t="s">
        <v>3</v>
      </c>
      <c r="B5722" s="2">
        <v>8</v>
      </c>
      <c r="C5722" s="2">
        <v>26</v>
      </c>
      <c r="D5722" s="2">
        <v>2016</v>
      </c>
      <c r="E5722" s="2">
        <v>10</v>
      </c>
      <c r="F5722" s="19">
        <v>2.0900000000000002E-2</v>
      </c>
    </row>
    <row r="5723" spans="1:6" x14ac:dyDescent="0.2">
      <c r="A5723" s="2" t="s">
        <v>3</v>
      </c>
      <c r="B5723" s="2">
        <v>8</v>
      </c>
      <c r="C5723" s="2">
        <v>26</v>
      </c>
      <c r="D5723" s="2">
        <v>2016</v>
      </c>
      <c r="E5723" s="2">
        <v>11</v>
      </c>
      <c r="F5723" s="19">
        <v>2.18E-2</v>
      </c>
    </row>
    <row r="5724" spans="1:6" x14ac:dyDescent="0.2">
      <c r="A5724" s="2" t="s">
        <v>3</v>
      </c>
      <c r="B5724" s="2">
        <v>8</v>
      </c>
      <c r="C5724" s="2">
        <v>26</v>
      </c>
      <c r="D5724" s="2">
        <v>2016</v>
      </c>
      <c r="E5724" s="2">
        <v>12</v>
      </c>
      <c r="F5724" s="19">
        <v>2.23E-2</v>
      </c>
    </row>
    <row r="5725" spans="1:6" x14ac:dyDescent="0.2">
      <c r="A5725" s="2" t="s">
        <v>3</v>
      </c>
      <c r="B5725" s="2">
        <v>8</v>
      </c>
      <c r="C5725" s="2">
        <v>26</v>
      </c>
      <c r="D5725" s="2">
        <v>2016</v>
      </c>
      <c r="E5725" s="2">
        <v>13</v>
      </c>
      <c r="F5725" s="19">
        <v>2.3599999999999999E-2</v>
      </c>
    </row>
    <row r="5726" spans="1:6" x14ac:dyDescent="0.2">
      <c r="A5726" s="2" t="s">
        <v>3</v>
      </c>
      <c r="B5726" s="2">
        <v>8</v>
      </c>
      <c r="C5726" s="2">
        <v>26</v>
      </c>
      <c r="D5726" s="2">
        <v>2016</v>
      </c>
      <c r="E5726" s="2">
        <v>14</v>
      </c>
      <c r="F5726" s="19">
        <v>2.2700000000000001E-2</v>
      </c>
    </row>
    <row r="5727" spans="1:6" x14ac:dyDescent="0.2">
      <c r="A5727" s="2" t="s">
        <v>3</v>
      </c>
      <c r="B5727" s="2">
        <v>8</v>
      </c>
      <c r="C5727" s="2">
        <v>26</v>
      </c>
      <c r="D5727" s="2">
        <v>2016</v>
      </c>
      <c r="E5727" s="2">
        <v>15</v>
      </c>
      <c r="F5727" s="19">
        <v>2.2500000000000003E-2</v>
      </c>
    </row>
    <row r="5728" spans="1:6" x14ac:dyDescent="0.2">
      <c r="A5728" s="2" t="s">
        <v>3</v>
      </c>
      <c r="B5728" s="2">
        <v>8</v>
      </c>
      <c r="C5728" s="2">
        <v>26</v>
      </c>
      <c r="D5728" s="2">
        <v>2016</v>
      </c>
      <c r="E5728" s="2">
        <v>16</v>
      </c>
      <c r="F5728" s="19">
        <v>2.2100000000000002E-2</v>
      </c>
    </row>
    <row r="5729" spans="1:6" x14ac:dyDescent="0.2">
      <c r="A5729" s="2" t="s">
        <v>3</v>
      </c>
      <c r="B5729" s="2">
        <v>8</v>
      </c>
      <c r="C5729" s="2">
        <v>26</v>
      </c>
      <c r="D5729" s="2">
        <v>2016</v>
      </c>
      <c r="E5729" s="2">
        <v>17</v>
      </c>
      <c r="F5729" s="19">
        <v>2.3E-2</v>
      </c>
    </row>
    <row r="5730" spans="1:6" x14ac:dyDescent="0.2">
      <c r="A5730" s="2" t="s">
        <v>3</v>
      </c>
      <c r="B5730" s="2">
        <v>8</v>
      </c>
      <c r="C5730" s="2">
        <v>26</v>
      </c>
      <c r="D5730" s="2">
        <v>2016</v>
      </c>
      <c r="E5730" s="2">
        <v>18</v>
      </c>
      <c r="F5730" s="19">
        <v>2.4200000000000003E-2</v>
      </c>
    </row>
    <row r="5731" spans="1:6" x14ac:dyDescent="0.2">
      <c r="A5731" s="2" t="s">
        <v>3</v>
      </c>
      <c r="B5731" s="2">
        <v>8</v>
      </c>
      <c r="C5731" s="2">
        <v>26</v>
      </c>
      <c r="D5731" s="2">
        <v>2016</v>
      </c>
      <c r="E5731" s="2">
        <v>19</v>
      </c>
      <c r="F5731" s="19">
        <v>2.4500000000000001E-2</v>
      </c>
    </row>
    <row r="5732" spans="1:6" x14ac:dyDescent="0.2">
      <c r="A5732" s="2" t="s">
        <v>3</v>
      </c>
      <c r="B5732" s="2">
        <v>8</v>
      </c>
      <c r="C5732" s="2">
        <v>26</v>
      </c>
      <c r="D5732" s="2">
        <v>2016</v>
      </c>
      <c r="E5732" s="2">
        <v>20</v>
      </c>
      <c r="F5732" s="19">
        <v>2.41E-2</v>
      </c>
    </row>
    <row r="5733" spans="1:6" x14ac:dyDescent="0.2">
      <c r="A5733" s="2" t="s">
        <v>3</v>
      </c>
      <c r="B5733" s="2">
        <v>8</v>
      </c>
      <c r="C5733" s="2">
        <v>26</v>
      </c>
      <c r="D5733" s="2">
        <v>2016</v>
      </c>
      <c r="E5733" s="2">
        <v>21</v>
      </c>
      <c r="F5733" s="19">
        <v>2.4500000000000001E-2</v>
      </c>
    </row>
    <row r="5734" spans="1:6" x14ac:dyDescent="0.2">
      <c r="A5734" s="2" t="s">
        <v>3</v>
      </c>
      <c r="B5734" s="2">
        <v>8</v>
      </c>
      <c r="C5734" s="2">
        <v>26</v>
      </c>
      <c r="D5734" s="2">
        <v>2016</v>
      </c>
      <c r="E5734" s="2">
        <v>22</v>
      </c>
      <c r="F5734" s="19">
        <v>2.4400000000000002E-2</v>
      </c>
    </row>
    <row r="5735" spans="1:6" x14ac:dyDescent="0.2">
      <c r="A5735" s="2" t="s">
        <v>3</v>
      </c>
      <c r="B5735" s="2">
        <v>8</v>
      </c>
      <c r="C5735" s="2">
        <v>26</v>
      </c>
      <c r="D5735" s="2">
        <v>2016</v>
      </c>
      <c r="E5735" s="2">
        <v>23</v>
      </c>
      <c r="F5735" s="19">
        <v>2.4900000000000002E-2</v>
      </c>
    </row>
    <row r="5736" spans="1:6" x14ac:dyDescent="0.2">
      <c r="A5736" s="2" t="s">
        <v>3</v>
      </c>
      <c r="B5736" s="2">
        <v>8</v>
      </c>
      <c r="C5736" s="2">
        <v>26</v>
      </c>
      <c r="D5736" s="2">
        <v>2016</v>
      </c>
      <c r="E5736" s="2">
        <v>24</v>
      </c>
      <c r="F5736" s="19">
        <v>2.1899999999999999E-2</v>
      </c>
    </row>
    <row r="5737" spans="1:6" x14ac:dyDescent="0.2">
      <c r="A5737" s="2" t="s">
        <v>3</v>
      </c>
      <c r="B5737" s="2">
        <v>8</v>
      </c>
      <c r="C5737" s="2">
        <v>27</v>
      </c>
      <c r="D5737" s="2">
        <v>2016</v>
      </c>
      <c r="E5737" s="2">
        <v>1</v>
      </c>
      <c r="F5737" s="19">
        <v>2.1500000000000002E-2</v>
      </c>
    </row>
    <row r="5738" spans="1:6" x14ac:dyDescent="0.2">
      <c r="A5738" s="2" t="s">
        <v>3</v>
      </c>
      <c r="B5738" s="2">
        <v>8</v>
      </c>
      <c r="C5738" s="2">
        <v>27</v>
      </c>
      <c r="D5738" s="2">
        <v>2016</v>
      </c>
      <c r="E5738" s="2">
        <v>2</v>
      </c>
      <c r="F5738" s="19">
        <v>2.2000000000000002E-2</v>
      </c>
    </row>
    <row r="5739" spans="1:6" x14ac:dyDescent="0.2">
      <c r="A5739" s="2" t="s">
        <v>3</v>
      </c>
      <c r="B5739" s="2">
        <v>8</v>
      </c>
      <c r="C5739" s="2">
        <v>27</v>
      </c>
      <c r="D5739" s="2">
        <v>2016</v>
      </c>
      <c r="E5739" s="2">
        <v>3</v>
      </c>
      <c r="F5739" s="19">
        <v>2.2100000000000002E-2</v>
      </c>
    </row>
    <row r="5740" spans="1:6" x14ac:dyDescent="0.2">
      <c r="A5740" s="2" t="s">
        <v>3</v>
      </c>
      <c r="B5740" s="2">
        <v>8</v>
      </c>
      <c r="C5740" s="2">
        <v>27</v>
      </c>
      <c r="D5740" s="2">
        <v>2016</v>
      </c>
      <c r="E5740" s="2">
        <v>4</v>
      </c>
      <c r="F5740" s="19">
        <v>2.18E-2</v>
      </c>
    </row>
    <row r="5741" spans="1:6" x14ac:dyDescent="0.2">
      <c r="A5741" s="2" t="s">
        <v>3</v>
      </c>
      <c r="B5741" s="2">
        <v>8</v>
      </c>
      <c r="C5741" s="2">
        <v>27</v>
      </c>
      <c r="D5741" s="2">
        <v>2016</v>
      </c>
      <c r="E5741" s="2">
        <v>5</v>
      </c>
      <c r="F5741" s="19">
        <v>1.9900000000000001E-2</v>
      </c>
    </row>
    <row r="5742" spans="1:6" x14ac:dyDescent="0.2">
      <c r="A5742" s="2" t="s">
        <v>3</v>
      </c>
      <c r="B5742" s="2">
        <v>8</v>
      </c>
      <c r="C5742" s="2">
        <v>27</v>
      </c>
      <c r="D5742" s="2">
        <v>2016</v>
      </c>
      <c r="E5742" s="2">
        <v>6</v>
      </c>
      <c r="F5742" s="19">
        <v>1.9700000000000002E-2</v>
      </c>
    </row>
    <row r="5743" spans="1:6" x14ac:dyDescent="0.2">
      <c r="A5743" s="2" t="s">
        <v>3</v>
      </c>
      <c r="B5743" s="2">
        <v>8</v>
      </c>
      <c r="C5743" s="2">
        <v>27</v>
      </c>
      <c r="D5743" s="2">
        <v>2016</v>
      </c>
      <c r="E5743" s="2">
        <v>7</v>
      </c>
      <c r="F5743" s="19">
        <v>0.02</v>
      </c>
    </row>
    <row r="5744" spans="1:6" x14ac:dyDescent="0.2">
      <c r="A5744" s="2" t="s">
        <v>3</v>
      </c>
      <c r="B5744" s="2">
        <v>8</v>
      </c>
      <c r="C5744" s="2">
        <v>27</v>
      </c>
      <c r="D5744" s="2">
        <v>2016</v>
      </c>
      <c r="E5744" s="2">
        <v>8</v>
      </c>
      <c r="F5744" s="19">
        <v>2.0400000000000001E-2</v>
      </c>
    </row>
    <row r="5745" spans="1:6" x14ac:dyDescent="0.2">
      <c r="A5745" s="2" t="s">
        <v>3</v>
      </c>
      <c r="B5745" s="2">
        <v>8</v>
      </c>
      <c r="C5745" s="2">
        <v>27</v>
      </c>
      <c r="D5745" s="2">
        <v>2016</v>
      </c>
      <c r="E5745" s="2">
        <v>9</v>
      </c>
      <c r="F5745" s="19">
        <v>1.9300000000000001E-2</v>
      </c>
    </row>
    <row r="5746" spans="1:6" x14ac:dyDescent="0.2">
      <c r="A5746" s="2" t="s">
        <v>3</v>
      </c>
      <c r="B5746" s="2">
        <v>8</v>
      </c>
      <c r="C5746" s="2">
        <v>27</v>
      </c>
      <c r="D5746" s="2">
        <v>2016</v>
      </c>
      <c r="E5746" s="2">
        <v>10</v>
      </c>
      <c r="F5746" s="19">
        <v>1.9100000000000002E-2</v>
      </c>
    </row>
    <row r="5747" spans="1:6" x14ac:dyDescent="0.2">
      <c r="A5747" s="2" t="s">
        <v>3</v>
      </c>
      <c r="B5747" s="2">
        <v>8</v>
      </c>
      <c r="C5747" s="2">
        <v>27</v>
      </c>
      <c r="D5747" s="2">
        <v>2016</v>
      </c>
      <c r="E5747" s="2">
        <v>11</v>
      </c>
      <c r="F5747" s="19">
        <v>1.8700000000000001E-2</v>
      </c>
    </row>
    <row r="5748" spans="1:6" x14ac:dyDescent="0.2">
      <c r="A5748" s="2" t="s">
        <v>3</v>
      </c>
      <c r="B5748" s="2">
        <v>8</v>
      </c>
      <c r="C5748" s="2">
        <v>27</v>
      </c>
      <c r="D5748" s="2">
        <v>2016</v>
      </c>
      <c r="E5748" s="2">
        <v>12</v>
      </c>
      <c r="F5748" s="19">
        <v>2.1600000000000001E-2</v>
      </c>
    </row>
    <row r="5749" spans="1:6" x14ac:dyDescent="0.2">
      <c r="A5749" s="2" t="s">
        <v>3</v>
      </c>
      <c r="B5749" s="2">
        <v>8</v>
      </c>
      <c r="C5749" s="2">
        <v>27</v>
      </c>
      <c r="D5749" s="2">
        <v>2016</v>
      </c>
      <c r="E5749" s="2">
        <v>13</v>
      </c>
      <c r="F5749" s="19">
        <v>2.1400000000000002E-2</v>
      </c>
    </row>
    <row r="5750" spans="1:6" x14ac:dyDescent="0.2">
      <c r="A5750" s="2" t="s">
        <v>3</v>
      </c>
      <c r="B5750" s="2">
        <v>8</v>
      </c>
      <c r="C5750" s="2">
        <v>27</v>
      </c>
      <c r="D5750" s="2">
        <v>2016</v>
      </c>
      <c r="E5750" s="2">
        <v>14</v>
      </c>
      <c r="F5750" s="19">
        <v>2.2700000000000001E-2</v>
      </c>
    </row>
    <row r="5751" spans="1:6" x14ac:dyDescent="0.2">
      <c r="A5751" s="2" t="s">
        <v>3</v>
      </c>
      <c r="B5751" s="2">
        <v>8</v>
      </c>
      <c r="C5751" s="2">
        <v>27</v>
      </c>
      <c r="D5751" s="2">
        <v>2016</v>
      </c>
      <c r="E5751" s="2">
        <v>15</v>
      </c>
      <c r="F5751" s="19">
        <v>2.3700000000000002E-2</v>
      </c>
    </row>
    <row r="5752" spans="1:6" x14ac:dyDescent="0.2">
      <c r="A5752" s="2" t="s">
        <v>3</v>
      </c>
      <c r="B5752" s="2">
        <v>8</v>
      </c>
      <c r="C5752" s="2">
        <v>27</v>
      </c>
      <c r="D5752" s="2">
        <v>2016</v>
      </c>
      <c r="E5752" s="2">
        <v>16</v>
      </c>
      <c r="F5752" s="19">
        <v>2.4200000000000003E-2</v>
      </c>
    </row>
    <row r="5753" spans="1:6" x14ac:dyDescent="0.2">
      <c r="A5753" s="2" t="s">
        <v>3</v>
      </c>
      <c r="B5753" s="2">
        <v>8</v>
      </c>
      <c r="C5753" s="2">
        <v>27</v>
      </c>
      <c r="D5753" s="2">
        <v>2016</v>
      </c>
      <c r="E5753" s="2">
        <v>17</v>
      </c>
      <c r="F5753" s="19">
        <v>2.3400000000000001E-2</v>
      </c>
    </row>
    <row r="5754" spans="1:6" x14ac:dyDescent="0.2">
      <c r="A5754" s="2" t="s">
        <v>3</v>
      </c>
      <c r="B5754" s="2">
        <v>8</v>
      </c>
      <c r="C5754" s="2">
        <v>27</v>
      </c>
      <c r="D5754" s="2">
        <v>2016</v>
      </c>
      <c r="E5754" s="2">
        <v>18</v>
      </c>
      <c r="F5754" s="19">
        <v>2.3200000000000002E-2</v>
      </c>
    </row>
    <row r="5755" spans="1:6" x14ac:dyDescent="0.2">
      <c r="A5755" s="2" t="s">
        <v>3</v>
      </c>
      <c r="B5755" s="2">
        <v>8</v>
      </c>
      <c r="C5755" s="2">
        <v>27</v>
      </c>
      <c r="D5755" s="2">
        <v>2016</v>
      </c>
      <c r="E5755" s="2">
        <v>19</v>
      </c>
      <c r="F5755" s="19">
        <v>2.3400000000000001E-2</v>
      </c>
    </row>
    <row r="5756" spans="1:6" x14ac:dyDescent="0.2">
      <c r="A5756" s="2" t="s">
        <v>3</v>
      </c>
      <c r="B5756" s="2">
        <v>8</v>
      </c>
      <c r="C5756" s="2">
        <v>27</v>
      </c>
      <c r="D5756" s="2">
        <v>2016</v>
      </c>
      <c r="E5756" s="2">
        <v>20</v>
      </c>
      <c r="F5756" s="19">
        <v>2.3200000000000002E-2</v>
      </c>
    </row>
    <row r="5757" spans="1:6" x14ac:dyDescent="0.2">
      <c r="A5757" s="2" t="s">
        <v>3</v>
      </c>
      <c r="B5757" s="2">
        <v>8</v>
      </c>
      <c r="C5757" s="2">
        <v>27</v>
      </c>
      <c r="D5757" s="2">
        <v>2016</v>
      </c>
      <c r="E5757" s="2">
        <v>21</v>
      </c>
      <c r="F5757" s="19">
        <v>2.2800000000000001E-2</v>
      </c>
    </row>
    <row r="5758" spans="1:6" x14ac:dyDescent="0.2">
      <c r="A5758" s="2" t="s">
        <v>3</v>
      </c>
      <c r="B5758" s="2">
        <v>8</v>
      </c>
      <c r="C5758" s="2">
        <v>27</v>
      </c>
      <c r="D5758" s="2">
        <v>2016</v>
      </c>
      <c r="E5758" s="2">
        <v>22</v>
      </c>
      <c r="F5758" s="19">
        <v>2.2100000000000002E-2</v>
      </c>
    </row>
    <row r="5759" spans="1:6" x14ac:dyDescent="0.2">
      <c r="A5759" s="2" t="s">
        <v>3</v>
      </c>
      <c r="B5759" s="2">
        <v>8</v>
      </c>
      <c r="C5759" s="2">
        <v>27</v>
      </c>
      <c r="D5759" s="2">
        <v>2016</v>
      </c>
      <c r="E5759" s="2">
        <v>23</v>
      </c>
      <c r="F5759" s="19">
        <v>1.9400000000000001E-2</v>
      </c>
    </row>
    <row r="5760" spans="1:6" x14ac:dyDescent="0.2">
      <c r="A5760" s="2" t="s">
        <v>3</v>
      </c>
      <c r="B5760" s="2">
        <v>8</v>
      </c>
      <c r="C5760" s="2">
        <v>27</v>
      </c>
      <c r="D5760" s="2">
        <v>2016</v>
      </c>
      <c r="E5760" s="2">
        <v>24</v>
      </c>
      <c r="F5760" s="19">
        <v>2.0500000000000001E-2</v>
      </c>
    </row>
    <row r="5761" spans="1:6" x14ac:dyDescent="0.2">
      <c r="A5761" s="2" t="s">
        <v>3</v>
      </c>
      <c r="B5761" s="2">
        <v>8</v>
      </c>
      <c r="C5761" s="2">
        <v>28</v>
      </c>
      <c r="D5761" s="2">
        <v>2016</v>
      </c>
      <c r="E5761" s="2">
        <v>1</v>
      </c>
      <c r="F5761" s="19">
        <v>2.06E-2</v>
      </c>
    </row>
    <row r="5762" spans="1:6" x14ac:dyDescent="0.2">
      <c r="A5762" s="2" t="s">
        <v>3</v>
      </c>
      <c r="B5762" s="2">
        <v>8</v>
      </c>
      <c r="C5762" s="2">
        <v>28</v>
      </c>
      <c r="D5762" s="2">
        <v>2016</v>
      </c>
      <c r="E5762" s="2">
        <v>2</v>
      </c>
      <c r="F5762" s="19">
        <v>2.23E-2</v>
      </c>
    </row>
    <row r="5763" spans="1:6" x14ac:dyDescent="0.2">
      <c r="A5763" s="2" t="s">
        <v>3</v>
      </c>
      <c r="B5763" s="2">
        <v>8</v>
      </c>
      <c r="C5763" s="2">
        <v>28</v>
      </c>
      <c r="D5763" s="2">
        <v>2016</v>
      </c>
      <c r="E5763" s="2">
        <v>3</v>
      </c>
      <c r="F5763" s="19">
        <v>2.3E-2</v>
      </c>
    </row>
    <row r="5764" spans="1:6" x14ac:dyDescent="0.2">
      <c r="A5764" s="2" t="s">
        <v>3</v>
      </c>
      <c r="B5764" s="2">
        <v>8</v>
      </c>
      <c r="C5764" s="2">
        <v>28</v>
      </c>
      <c r="D5764" s="2">
        <v>2016</v>
      </c>
      <c r="E5764" s="2">
        <v>4</v>
      </c>
      <c r="F5764" s="19">
        <v>2.3599999999999999E-2</v>
      </c>
    </row>
    <row r="5765" spans="1:6" x14ac:dyDescent="0.2">
      <c r="A5765" s="2" t="s">
        <v>3</v>
      </c>
      <c r="B5765" s="2">
        <v>8</v>
      </c>
      <c r="C5765" s="2">
        <v>28</v>
      </c>
      <c r="D5765" s="2">
        <v>2016</v>
      </c>
      <c r="E5765" s="2">
        <v>5</v>
      </c>
      <c r="F5765" s="19">
        <v>2.2800000000000001E-2</v>
      </c>
    </row>
    <row r="5766" spans="1:6" x14ac:dyDescent="0.2">
      <c r="A5766" s="2" t="s">
        <v>3</v>
      </c>
      <c r="B5766" s="2">
        <v>8</v>
      </c>
      <c r="C5766" s="2">
        <v>28</v>
      </c>
      <c r="D5766" s="2">
        <v>2016</v>
      </c>
      <c r="E5766" s="2">
        <v>6</v>
      </c>
      <c r="F5766" s="19">
        <v>1.9599999999999999E-2</v>
      </c>
    </row>
    <row r="5767" spans="1:6" x14ac:dyDescent="0.2">
      <c r="A5767" s="2" t="s">
        <v>3</v>
      </c>
      <c r="B5767" s="2">
        <v>8</v>
      </c>
      <c r="C5767" s="2">
        <v>28</v>
      </c>
      <c r="D5767" s="2">
        <v>2016</v>
      </c>
      <c r="E5767" s="2">
        <v>7</v>
      </c>
      <c r="F5767" s="19">
        <v>2.06E-2</v>
      </c>
    </row>
    <row r="5768" spans="1:6" x14ac:dyDescent="0.2">
      <c r="A5768" s="2" t="s">
        <v>3</v>
      </c>
      <c r="B5768" s="2">
        <v>8</v>
      </c>
      <c r="C5768" s="2">
        <v>28</v>
      </c>
      <c r="D5768" s="2">
        <v>2016</v>
      </c>
      <c r="E5768" s="2">
        <v>8</v>
      </c>
      <c r="F5768" s="19">
        <v>1.7600000000000001E-2</v>
      </c>
    </row>
    <row r="5769" spans="1:6" x14ac:dyDescent="0.2">
      <c r="A5769" s="2" t="s">
        <v>3</v>
      </c>
      <c r="B5769" s="2">
        <v>8</v>
      </c>
      <c r="C5769" s="2">
        <v>28</v>
      </c>
      <c r="D5769" s="2">
        <v>2016</v>
      </c>
      <c r="E5769" s="2">
        <v>9</v>
      </c>
      <c r="F5769" s="19">
        <v>2.1500000000000002E-2</v>
      </c>
    </row>
    <row r="5770" spans="1:6" x14ac:dyDescent="0.2">
      <c r="A5770" s="2" t="s">
        <v>3</v>
      </c>
      <c r="B5770" s="2">
        <v>8</v>
      </c>
      <c r="C5770" s="2">
        <v>28</v>
      </c>
      <c r="D5770" s="2">
        <v>2016</v>
      </c>
      <c r="E5770" s="2">
        <v>10</v>
      </c>
      <c r="F5770" s="19">
        <v>1.8600000000000002E-2</v>
      </c>
    </row>
    <row r="5771" spans="1:6" x14ac:dyDescent="0.2">
      <c r="A5771" s="2" t="s">
        <v>3</v>
      </c>
      <c r="B5771" s="2">
        <v>8</v>
      </c>
      <c r="C5771" s="2">
        <v>28</v>
      </c>
      <c r="D5771" s="2">
        <v>2016</v>
      </c>
      <c r="E5771" s="2">
        <v>11</v>
      </c>
      <c r="F5771" s="19">
        <v>1.9700000000000002E-2</v>
      </c>
    </row>
    <row r="5772" spans="1:6" x14ac:dyDescent="0.2">
      <c r="A5772" s="2" t="s">
        <v>3</v>
      </c>
      <c r="B5772" s="2">
        <v>8</v>
      </c>
      <c r="C5772" s="2">
        <v>28</v>
      </c>
      <c r="D5772" s="2">
        <v>2016</v>
      </c>
      <c r="E5772" s="2">
        <v>12</v>
      </c>
      <c r="F5772" s="19">
        <v>2.0900000000000002E-2</v>
      </c>
    </row>
    <row r="5773" spans="1:6" x14ac:dyDescent="0.2">
      <c r="A5773" s="2" t="s">
        <v>3</v>
      </c>
      <c r="B5773" s="2">
        <v>8</v>
      </c>
      <c r="C5773" s="2">
        <v>28</v>
      </c>
      <c r="D5773" s="2">
        <v>2016</v>
      </c>
      <c r="E5773" s="2">
        <v>13</v>
      </c>
      <c r="F5773" s="19">
        <v>2.4200000000000003E-2</v>
      </c>
    </row>
    <row r="5774" spans="1:6" x14ac:dyDescent="0.2">
      <c r="A5774" s="2" t="s">
        <v>3</v>
      </c>
      <c r="B5774" s="2">
        <v>8</v>
      </c>
      <c r="C5774" s="2">
        <v>28</v>
      </c>
      <c r="D5774" s="2">
        <v>2016</v>
      </c>
      <c r="E5774" s="2">
        <v>14</v>
      </c>
      <c r="F5774" s="19">
        <v>2.3900000000000001E-2</v>
      </c>
    </row>
    <row r="5775" spans="1:6" x14ac:dyDescent="0.2">
      <c r="A5775" s="2" t="s">
        <v>3</v>
      </c>
      <c r="B5775" s="2">
        <v>8</v>
      </c>
      <c r="C5775" s="2">
        <v>28</v>
      </c>
      <c r="D5775" s="2">
        <v>2016</v>
      </c>
      <c r="E5775" s="2">
        <v>15</v>
      </c>
      <c r="F5775" s="19">
        <v>2.2600000000000002E-2</v>
      </c>
    </row>
    <row r="5776" spans="1:6" x14ac:dyDescent="0.2">
      <c r="A5776" s="2" t="s">
        <v>3</v>
      </c>
      <c r="B5776" s="2">
        <v>8</v>
      </c>
      <c r="C5776" s="2">
        <v>28</v>
      </c>
      <c r="D5776" s="2">
        <v>2016</v>
      </c>
      <c r="E5776" s="2">
        <v>16</v>
      </c>
      <c r="F5776" s="19">
        <v>2.3E-2</v>
      </c>
    </row>
    <row r="5777" spans="1:6" x14ac:dyDescent="0.2">
      <c r="A5777" s="2" t="s">
        <v>3</v>
      </c>
      <c r="B5777" s="2">
        <v>8</v>
      </c>
      <c r="C5777" s="2">
        <v>28</v>
      </c>
      <c r="D5777" s="2">
        <v>2016</v>
      </c>
      <c r="E5777" s="2">
        <v>17</v>
      </c>
      <c r="F5777" s="19">
        <v>2.3100000000000002E-2</v>
      </c>
    </row>
    <row r="5778" spans="1:6" x14ac:dyDescent="0.2">
      <c r="A5778" s="2" t="s">
        <v>3</v>
      </c>
      <c r="B5778" s="2">
        <v>8</v>
      </c>
      <c r="C5778" s="2">
        <v>28</v>
      </c>
      <c r="D5778" s="2">
        <v>2016</v>
      </c>
      <c r="E5778" s="2">
        <v>18</v>
      </c>
      <c r="F5778" s="19">
        <v>2.2600000000000002E-2</v>
      </c>
    </row>
    <row r="5779" spans="1:6" x14ac:dyDescent="0.2">
      <c r="A5779" s="2" t="s">
        <v>3</v>
      </c>
      <c r="B5779" s="2">
        <v>8</v>
      </c>
      <c r="C5779" s="2">
        <v>28</v>
      </c>
      <c r="D5779" s="2">
        <v>2016</v>
      </c>
      <c r="E5779" s="2">
        <v>19</v>
      </c>
      <c r="F5779" s="19">
        <v>2.3599999999999999E-2</v>
      </c>
    </row>
    <row r="5780" spans="1:6" x14ac:dyDescent="0.2">
      <c r="A5780" s="2" t="s">
        <v>3</v>
      </c>
      <c r="B5780" s="2">
        <v>8</v>
      </c>
      <c r="C5780" s="2">
        <v>28</v>
      </c>
      <c r="D5780" s="2">
        <v>2016</v>
      </c>
      <c r="E5780" s="2">
        <v>20</v>
      </c>
      <c r="F5780" s="19">
        <v>2.12E-2</v>
      </c>
    </row>
    <row r="5781" spans="1:6" x14ac:dyDescent="0.2">
      <c r="A5781" s="2" t="s">
        <v>3</v>
      </c>
      <c r="B5781" s="2">
        <v>8</v>
      </c>
      <c r="C5781" s="2">
        <v>28</v>
      </c>
      <c r="D5781" s="2">
        <v>2016</v>
      </c>
      <c r="E5781" s="2">
        <v>21</v>
      </c>
      <c r="F5781" s="19">
        <v>2.3300000000000001E-2</v>
      </c>
    </row>
    <row r="5782" spans="1:6" x14ac:dyDescent="0.2">
      <c r="A5782" s="2" t="s">
        <v>3</v>
      </c>
      <c r="B5782" s="2">
        <v>8</v>
      </c>
      <c r="C5782" s="2">
        <v>28</v>
      </c>
      <c r="D5782" s="2">
        <v>2016</v>
      </c>
      <c r="E5782" s="2">
        <v>22</v>
      </c>
      <c r="F5782" s="19">
        <v>2.18E-2</v>
      </c>
    </row>
    <row r="5783" spans="1:6" x14ac:dyDescent="0.2">
      <c r="A5783" s="2" t="s">
        <v>3</v>
      </c>
      <c r="B5783" s="2">
        <v>8</v>
      </c>
      <c r="C5783" s="2">
        <v>28</v>
      </c>
      <c r="D5783" s="2">
        <v>2016</v>
      </c>
      <c r="E5783" s="2">
        <v>23</v>
      </c>
      <c r="F5783" s="19">
        <v>2.12E-2</v>
      </c>
    </row>
    <row r="5784" spans="1:6" x14ac:dyDescent="0.2">
      <c r="A5784" s="2" t="s">
        <v>3</v>
      </c>
      <c r="B5784" s="2">
        <v>8</v>
      </c>
      <c r="C5784" s="2">
        <v>28</v>
      </c>
      <c r="D5784" s="2">
        <v>2016</v>
      </c>
      <c r="E5784" s="2">
        <v>24</v>
      </c>
      <c r="F5784" s="19">
        <v>1.9700000000000002E-2</v>
      </c>
    </row>
    <row r="5785" spans="1:6" x14ac:dyDescent="0.2">
      <c r="A5785" s="2" t="s">
        <v>3</v>
      </c>
      <c r="B5785" s="2">
        <v>8</v>
      </c>
      <c r="C5785" s="2">
        <v>29</v>
      </c>
      <c r="D5785" s="2">
        <v>2016</v>
      </c>
      <c r="E5785" s="2">
        <v>1</v>
      </c>
      <c r="F5785" s="19">
        <v>2.2000000000000002E-2</v>
      </c>
    </row>
    <row r="5786" spans="1:6" x14ac:dyDescent="0.2">
      <c r="A5786" s="2" t="s">
        <v>3</v>
      </c>
      <c r="B5786" s="2">
        <v>8</v>
      </c>
      <c r="C5786" s="2">
        <v>29</v>
      </c>
      <c r="D5786" s="2">
        <v>2016</v>
      </c>
      <c r="E5786" s="2">
        <v>2</v>
      </c>
      <c r="F5786" s="19">
        <v>2.06E-2</v>
      </c>
    </row>
    <row r="5787" spans="1:6" x14ac:dyDescent="0.2">
      <c r="A5787" s="2" t="s">
        <v>3</v>
      </c>
      <c r="B5787" s="2">
        <v>8</v>
      </c>
      <c r="C5787" s="2">
        <v>29</v>
      </c>
      <c r="D5787" s="2">
        <v>2016</v>
      </c>
      <c r="E5787" s="2">
        <v>3</v>
      </c>
      <c r="F5787" s="19">
        <v>2.01E-2</v>
      </c>
    </row>
    <row r="5788" spans="1:6" x14ac:dyDescent="0.2">
      <c r="A5788" s="2" t="s">
        <v>3</v>
      </c>
      <c r="B5788" s="2">
        <v>8</v>
      </c>
      <c r="C5788" s="2">
        <v>29</v>
      </c>
      <c r="D5788" s="2">
        <v>2016</v>
      </c>
      <c r="E5788" s="2">
        <v>4</v>
      </c>
      <c r="F5788" s="19">
        <v>2.2000000000000002E-2</v>
      </c>
    </row>
    <row r="5789" spans="1:6" x14ac:dyDescent="0.2">
      <c r="A5789" s="2" t="s">
        <v>3</v>
      </c>
      <c r="B5789" s="2">
        <v>8</v>
      </c>
      <c r="C5789" s="2">
        <v>29</v>
      </c>
      <c r="D5789" s="2">
        <v>2016</v>
      </c>
      <c r="E5789" s="2">
        <v>5</v>
      </c>
      <c r="F5789" s="19">
        <v>2.12E-2</v>
      </c>
    </row>
    <row r="5790" spans="1:6" x14ac:dyDescent="0.2">
      <c r="A5790" s="2" t="s">
        <v>3</v>
      </c>
      <c r="B5790" s="2">
        <v>8</v>
      </c>
      <c r="C5790" s="2">
        <v>29</v>
      </c>
      <c r="D5790" s="2">
        <v>2016</v>
      </c>
      <c r="E5790" s="2">
        <v>6</v>
      </c>
      <c r="F5790" s="19">
        <v>1.9900000000000001E-2</v>
      </c>
    </row>
    <row r="5791" spans="1:6" x14ac:dyDescent="0.2">
      <c r="A5791" s="2" t="s">
        <v>3</v>
      </c>
      <c r="B5791" s="2">
        <v>8</v>
      </c>
      <c r="C5791" s="2">
        <v>29</v>
      </c>
      <c r="D5791" s="2">
        <v>2016</v>
      </c>
      <c r="E5791" s="2">
        <v>7</v>
      </c>
      <c r="F5791" s="19">
        <v>1.9E-2</v>
      </c>
    </row>
    <row r="5792" spans="1:6" x14ac:dyDescent="0.2">
      <c r="A5792" s="2" t="s">
        <v>3</v>
      </c>
      <c r="B5792" s="2">
        <v>8</v>
      </c>
      <c r="C5792" s="2">
        <v>29</v>
      </c>
      <c r="D5792" s="2">
        <v>2016</v>
      </c>
      <c r="E5792" s="2">
        <v>8</v>
      </c>
      <c r="F5792" s="19">
        <v>1.78E-2</v>
      </c>
    </row>
    <row r="5793" spans="1:6" x14ac:dyDescent="0.2">
      <c r="A5793" s="2" t="s">
        <v>3</v>
      </c>
      <c r="B5793" s="2">
        <v>8</v>
      </c>
      <c r="C5793" s="2">
        <v>29</v>
      </c>
      <c r="D5793" s="2">
        <v>2016</v>
      </c>
      <c r="E5793" s="2">
        <v>9</v>
      </c>
      <c r="F5793" s="19">
        <v>1.8600000000000002E-2</v>
      </c>
    </row>
    <row r="5794" spans="1:6" x14ac:dyDescent="0.2">
      <c r="A5794" s="2" t="s">
        <v>3</v>
      </c>
      <c r="B5794" s="2">
        <v>8</v>
      </c>
      <c r="C5794" s="2">
        <v>29</v>
      </c>
      <c r="D5794" s="2">
        <v>2016</v>
      </c>
      <c r="E5794" s="2">
        <v>10</v>
      </c>
      <c r="F5794" s="19">
        <v>2.01E-2</v>
      </c>
    </row>
    <row r="5795" spans="1:6" x14ac:dyDescent="0.2">
      <c r="A5795" s="2" t="s">
        <v>3</v>
      </c>
      <c r="B5795" s="2">
        <v>8</v>
      </c>
      <c r="C5795" s="2">
        <v>29</v>
      </c>
      <c r="D5795" s="2">
        <v>2016</v>
      </c>
      <c r="E5795" s="2">
        <v>11</v>
      </c>
      <c r="F5795" s="19">
        <v>2.2700000000000001E-2</v>
      </c>
    </row>
    <row r="5796" spans="1:6" x14ac:dyDescent="0.2">
      <c r="A5796" s="2" t="s">
        <v>3</v>
      </c>
      <c r="B5796" s="2">
        <v>8</v>
      </c>
      <c r="C5796" s="2">
        <v>29</v>
      </c>
      <c r="D5796" s="2">
        <v>2016</v>
      </c>
      <c r="E5796" s="2">
        <v>12</v>
      </c>
      <c r="F5796" s="19">
        <v>2.2700000000000001E-2</v>
      </c>
    </row>
    <row r="5797" spans="1:6" x14ac:dyDescent="0.2">
      <c r="A5797" s="2" t="s">
        <v>3</v>
      </c>
      <c r="B5797" s="2">
        <v>8</v>
      </c>
      <c r="C5797" s="2">
        <v>29</v>
      </c>
      <c r="D5797" s="2">
        <v>2016</v>
      </c>
      <c r="E5797" s="2">
        <v>13</v>
      </c>
      <c r="F5797" s="19">
        <v>2.1700000000000001E-2</v>
      </c>
    </row>
    <row r="5798" spans="1:6" x14ac:dyDescent="0.2">
      <c r="A5798" s="2" t="s">
        <v>3</v>
      </c>
      <c r="B5798" s="2">
        <v>8</v>
      </c>
      <c r="C5798" s="2">
        <v>29</v>
      </c>
      <c r="D5798" s="2">
        <v>2016</v>
      </c>
      <c r="E5798" s="2">
        <v>14</v>
      </c>
      <c r="F5798" s="19">
        <v>2.2600000000000002E-2</v>
      </c>
    </row>
    <row r="5799" spans="1:6" x14ac:dyDescent="0.2">
      <c r="A5799" s="2" t="s">
        <v>3</v>
      </c>
      <c r="B5799" s="2">
        <v>8</v>
      </c>
      <c r="C5799" s="2">
        <v>29</v>
      </c>
      <c r="D5799" s="2">
        <v>2016</v>
      </c>
      <c r="E5799" s="2">
        <v>15</v>
      </c>
      <c r="F5799" s="19">
        <v>2.3E-2</v>
      </c>
    </row>
    <row r="5800" spans="1:6" x14ac:dyDescent="0.2">
      <c r="A5800" s="2" t="s">
        <v>3</v>
      </c>
      <c r="B5800" s="2">
        <v>8</v>
      </c>
      <c r="C5800" s="2">
        <v>29</v>
      </c>
      <c r="D5800" s="2">
        <v>2016</v>
      </c>
      <c r="E5800" s="2">
        <v>16</v>
      </c>
      <c r="F5800" s="19">
        <v>2.3800000000000002E-2</v>
      </c>
    </row>
    <row r="5801" spans="1:6" x14ac:dyDescent="0.2">
      <c r="A5801" s="2" t="s">
        <v>3</v>
      </c>
      <c r="B5801" s="2">
        <v>8</v>
      </c>
      <c r="C5801" s="2">
        <v>29</v>
      </c>
      <c r="D5801" s="2">
        <v>2016</v>
      </c>
      <c r="E5801" s="2">
        <v>17</v>
      </c>
      <c r="F5801" s="19">
        <v>2.3599999999999999E-2</v>
      </c>
    </row>
    <row r="5802" spans="1:6" x14ac:dyDescent="0.2">
      <c r="A5802" s="2" t="s">
        <v>3</v>
      </c>
      <c r="B5802" s="2">
        <v>8</v>
      </c>
      <c r="C5802" s="2">
        <v>29</v>
      </c>
      <c r="D5802" s="2">
        <v>2016</v>
      </c>
      <c r="E5802" s="2">
        <v>18</v>
      </c>
      <c r="F5802" s="19">
        <v>2.4300000000000002E-2</v>
      </c>
    </row>
    <row r="5803" spans="1:6" x14ac:dyDescent="0.2">
      <c r="A5803" s="2" t="s">
        <v>3</v>
      </c>
      <c r="B5803" s="2">
        <v>8</v>
      </c>
      <c r="C5803" s="2">
        <v>29</v>
      </c>
      <c r="D5803" s="2">
        <v>2016</v>
      </c>
      <c r="E5803" s="2">
        <v>19</v>
      </c>
      <c r="F5803" s="19">
        <v>2.3599999999999999E-2</v>
      </c>
    </row>
    <row r="5804" spans="1:6" x14ac:dyDescent="0.2">
      <c r="A5804" s="2" t="s">
        <v>3</v>
      </c>
      <c r="B5804" s="2">
        <v>8</v>
      </c>
      <c r="C5804" s="2">
        <v>29</v>
      </c>
      <c r="D5804" s="2">
        <v>2016</v>
      </c>
      <c r="E5804" s="2">
        <v>20</v>
      </c>
      <c r="F5804" s="19">
        <v>2.3700000000000002E-2</v>
      </c>
    </row>
    <row r="5805" spans="1:6" x14ac:dyDescent="0.2">
      <c r="A5805" s="2" t="s">
        <v>3</v>
      </c>
      <c r="B5805" s="2">
        <v>8</v>
      </c>
      <c r="C5805" s="2">
        <v>29</v>
      </c>
      <c r="D5805" s="2">
        <v>2016</v>
      </c>
      <c r="E5805" s="2">
        <v>21</v>
      </c>
      <c r="F5805" s="19">
        <v>2.3900000000000001E-2</v>
      </c>
    </row>
    <row r="5806" spans="1:6" x14ac:dyDescent="0.2">
      <c r="A5806" s="2" t="s">
        <v>3</v>
      </c>
      <c r="B5806" s="2">
        <v>8</v>
      </c>
      <c r="C5806" s="2">
        <v>29</v>
      </c>
      <c r="D5806" s="2">
        <v>2016</v>
      </c>
      <c r="E5806" s="2">
        <v>22</v>
      </c>
      <c r="F5806" s="19">
        <v>2.2100000000000002E-2</v>
      </c>
    </row>
    <row r="5807" spans="1:6" x14ac:dyDescent="0.2">
      <c r="A5807" s="2" t="s">
        <v>3</v>
      </c>
      <c r="B5807" s="2">
        <v>8</v>
      </c>
      <c r="C5807" s="2">
        <v>29</v>
      </c>
      <c r="D5807" s="2">
        <v>2016</v>
      </c>
      <c r="E5807" s="2">
        <v>23</v>
      </c>
      <c r="F5807" s="19">
        <v>2.5700000000000001E-2</v>
      </c>
    </row>
    <row r="5808" spans="1:6" x14ac:dyDescent="0.2">
      <c r="A5808" s="2" t="s">
        <v>3</v>
      </c>
      <c r="B5808" s="2">
        <v>8</v>
      </c>
      <c r="C5808" s="2">
        <v>29</v>
      </c>
      <c r="D5808" s="2">
        <v>2016</v>
      </c>
      <c r="E5808" s="2">
        <v>24</v>
      </c>
      <c r="F5808" s="19">
        <v>2.3900000000000001E-2</v>
      </c>
    </row>
    <row r="5809" spans="1:6" x14ac:dyDescent="0.2">
      <c r="A5809" s="2" t="s">
        <v>3</v>
      </c>
      <c r="B5809" s="2">
        <v>8</v>
      </c>
      <c r="C5809" s="2">
        <v>30</v>
      </c>
      <c r="D5809" s="2">
        <v>2016</v>
      </c>
      <c r="E5809" s="2">
        <v>1</v>
      </c>
      <c r="F5809" s="19">
        <v>2.1700000000000001E-2</v>
      </c>
    </row>
    <row r="5810" spans="1:6" x14ac:dyDescent="0.2">
      <c r="A5810" s="2" t="s">
        <v>3</v>
      </c>
      <c r="B5810" s="2">
        <v>8</v>
      </c>
      <c r="C5810" s="2">
        <v>30</v>
      </c>
      <c r="D5810" s="2">
        <v>2016</v>
      </c>
      <c r="E5810" s="2">
        <v>2</v>
      </c>
      <c r="F5810" s="19">
        <v>2.12E-2</v>
      </c>
    </row>
    <row r="5811" spans="1:6" x14ac:dyDescent="0.2">
      <c r="A5811" s="2" t="s">
        <v>3</v>
      </c>
      <c r="B5811" s="2">
        <v>8</v>
      </c>
      <c r="C5811" s="2">
        <v>30</v>
      </c>
      <c r="D5811" s="2">
        <v>2016</v>
      </c>
      <c r="E5811" s="2">
        <v>3</v>
      </c>
      <c r="F5811" s="19">
        <v>2.2000000000000002E-2</v>
      </c>
    </row>
    <row r="5812" spans="1:6" x14ac:dyDescent="0.2">
      <c r="A5812" s="2" t="s">
        <v>3</v>
      </c>
      <c r="B5812" s="2">
        <v>8</v>
      </c>
      <c r="C5812" s="2">
        <v>30</v>
      </c>
      <c r="D5812" s="2">
        <v>2016</v>
      </c>
      <c r="E5812" s="2">
        <v>4</v>
      </c>
      <c r="F5812" s="19">
        <v>2.0800000000000003E-2</v>
      </c>
    </row>
    <row r="5813" spans="1:6" x14ac:dyDescent="0.2">
      <c r="A5813" s="2" t="s">
        <v>3</v>
      </c>
      <c r="B5813" s="2">
        <v>8</v>
      </c>
      <c r="C5813" s="2">
        <v>30</v>
      </c>
      <c r="D5813" s="2">
        <v>2016</v>
      </c>
      <c r="E5813" s="2">
        <v>5</v>
      </c>
      <c r="F5813" s="19">
        <v>2.2500000000000003E-2</v>
      </c>
    </row>
    <row r="5814" spans="1:6" x14ac:dyDescent="0.2">
      <c r="A5814" s="2" t="s">
        <v>3</v>
      </c>
      <c r="B5814" s="2">
        <v>8</v>
      </c>
      <c r="C5814" s="2">
        <v>30</v>
      </c>
      <c r="D5814" s="2">
        <v>2016</v>
      </c>
      <c r="E5814" s="2">
        <v>6</v>
      </c>
      <c r="F5814" s="19">
        <v>2.0800000000000003E-2</v>
      </c>
    </row>
    <row r="5815" spans="1:6" x14ac:dyDescent="0.2">
      <c r="A5815" s="2" t="s">
        <v>3</v>
      </c>
      <c r="B5815" s="2">
        <v>8</v>
      </c>
      <c r="C5815" s="2">
        <v>30</v>
      </c>
      <c r="D5815" s="2">
        <v>2016</v>
      </c>
      <c r="E5815" s="2">
        <v>7</v>
      </c>
      <c r="F5815" s="19">
        <v>1.9400000000000001E-2</v>
      </c>
    </row>
    <row r="5816" spans="1:6" x14ac:dyDescent="0.2">
      <c r="A5816" s="2" t="s">
        <v>3</v>
      </c>
      <c r="B5816" s="2">
        <v>8</v>
      </c>
      <c r="C5816" s="2">
        <v>30</v>
      </c>
      <c r="D5816" s="2">
        <v>2016</v>
      </c>
      <c r="E5816" s="2">
        <v>8</v>
      </c>
      <c r="F5816" s="19">
        <v>1.95E-2</v>
      </c>
    </row>
    <row r="5817" spans="1:6" x14ac:dyDescent="0.2">
      <c r="A5817" s="2" t="s">
        <v>3</v>
      </c>
      <c r="B5817" s="2">
        <v>8</v>
      </c>
      <c r="C5817" s="2">
        <v>30</v>
      </c>
      <c r="D5817" s="2">
        <v>2016</v>
      </c>
      <c r="E5817" s="2">
        <v>9</v>
      </c>
      <c r="F5817" s="19">
        <v>2.0300000000000002E-2</v>
      </c>
    </row>
    <row r="5818" spans="1:6" x14ac:dyDescent="0.2">
      <c r="A5818" s="2" t="s">
        <v>3</v>
      </c>
      <c r="B5818" s="2">
        <v>8</v>
      </c>
      <c r="C5818" s="2">
        <v>30</v>
      </c>
      <c r="D5818" s="2">
        <v>2016</v>
      </c>
      <c r="E5818" s="2">
        <v>10</v>
      </c>
      <c r="F5818" s="19">
        <v>2.06E-2</v>
      </c>
    </row>
    <row r="5819" spans="1:6" x14ac:dyDescent="0.2">
      <c r="A5819" s="2" t="s">
        <v>3</v>
      </c>
      <c r="B5819" s="2">
        <v>8</v>
      </c>
      <c r="C5819" s="2">
        <v>30</v>
      </c>
      <c r="D5819" s="2">
        <v>2016</v>
      </c>
      <c r="E5819" s="2">
        <v>11</v>
      </c>
      <c r="F5819" s="19">
        <v>2.06E-2</v>
      </c>
    </row>
    <row r="5820" spans="1:6" x14ac:dyDescent="0.2">
      <c r="A5820" s="2" t="s">
        <v>3</v>
      </c>
      <c r="B5820" s="2">
        <v>8</v>
      </c>
      <c r="C5820" s="2">
        <v>30</v>
      </c>
      <c r="D5820" s="2">
        <v>2016</v>
      </c>
      <c r="E5820" s="2">
        <v>12</v>
      </c>
      <c r="F5820" s="19">
        <v>1.9700000000000002E-2</v>
      </c>
    </row>
    <row r="5821" spans="1:6" x14ac:dyDescent="0.2">
      <c r="A5821" s="2" t="s">
        <v>3</v>
      </c>
      <c r="B5821" s="2">
        <v>8</v>
      </c>
      <c r="C5821" s="2">
        <v>30</v>
      </c>
      <c r="D5821" s="2">
        <v>2016</v>
      </c>
      <c r="E5821" s="2">
        <v>13</v>
      </c>
      <c r="F5821" s="19">
        <v>2.0900000000000002E-2</v>
      </c>
    </row>
    <row r="5822" spans="1:6" x14ac:dyDescent="0.2">
      <c r="A5822" s="2" t="s">
        <v>3</v>
      </c>
      <c r="B5822" s="2">
        <v>8</v>
      </c>
      <c r="C5822" s="2">
        <v>30</v>
      </c>
      <c r="D5822" s="2">
        <v>2016</v>
      </c>
      <c r="E5822" s="2">
        <v>14</v>
      </c>
      <c r="F5822" s="19">
        <v>2.1899999999999999E-2</v>
      </c>
    </row>
    <row r="5823" spans="1:6" x14ac:dyDescent="0.2">
      <c r="A5823" s="2" t="s">
        <v>3</v>
      </c>
      <c r="B5823" s="2">
        <v>8</v>
      </c>
      <c r="C5823" s="2">
        <v>30</v>
      </c>
      <c r="D5823" s="2">
        <v>2016</v>
      </c>
      <c r="E5823" s="2">
        <v>15</v>
      </c>
      <c r="F5823" s="19">
        <v>2.1299999999999999E-2</v>
      </c>
    </row>
    <row r="5824" spans="1:6" x14ac:dyDescent="0.2">
      <c r="A5824" s="2" t="s">
        <v>3</v>
      </c>
      <c r="B5824" s="2">
        <v>8</v>
      </c>
      <c r="C5824" s="2">
        <v>30</v>
      </c>
      <c r="D5824" s="2">
        <v>2016</v>
      </c>
      <c r="E5824" s="2">
        <v>16</v>
      </c>
      <c r="F5824" s="19">
        <v>2.2000000000000002E-2</v>
      </c>
    </row>
    <row r="5825" spans="1:6" x14ac:dyDescent="0.2">
      <c r="A5825" s="2" t="s">
        <v>3</v>
      </c>
      <c r="B5825" s="2">
        <v>8</v>
      </c>
      <c r="C5825" s="2">
        <v>30</v>
      </c>
      <c r="D5825" s="2">
        <v>2016</v>
      </c>
      <c r="E5825" s="2">
        <v>17</v>
      </c>
      <c r="F5825" s="19">
        <v>2.1899999999999999E-2</v>
      </c>
    </row>
    <row r="5826" spans="1:6" x14ac:dyDescent="0.2">
      <c r="A5826" s="2" t="s">
        <v>3</v>
      </c>
      <c r="B5826" s="2">
        <v>8</v>
      </c>
      <c r="C5826" s="2">
        <v>30</v>
      </c>
      <c r="D5826" s="2">
        <v>2016</v>
      </c>
      <c r="E5826" s="2">
        <v>18</v>
      </c>
      <c r="F5826" s="19">
        <v>2.23E-2</v>
      </c>
    </row>
    <row r="5827" spans="1:6" x14ac:dyDescent="0.2">
      <c r="A5827" s="2" t="s">
        <v>3</v>
      </c>
      <c r="B5827" s="2">
        <v>8</v>
      </c>
      <c r="C5827" s="2">
        <v>30</v>
      </c>
      <c r="D5827" s="2">
        <v>2016</v>
      </c>
      <c r="E5827" s="2">
        <v>19</v>
      </c>
      <c r="F5827" s="19">
        <v>2.18E-2</v>
      </c>
    </row>
    <row r="5828" spans="1:6" x14ac:dyDescent="0.2">
      <c r="A5828" s="2" t="s">
        <v>3</v>
      </c>
      <c r="B5828" s="2">
        <v>8</v>
      </c>
      <c r="C5828" s="2">
        <v>30</v>
      </c>
      <c r="D5828" s="2">
        <v>2016</v>
      </c>
      <c r="E5828" s="2">
        <v>20</v>
      </c>
      <c r="F5828" s="19">
        <v>2.2100000000000002E-2</v>
      </c>
    </row>
    <row r="5829" spans="1:6" x14ac:dyDescent="0.2">
      <c r="A5829" s="2" t="s">
        <v>3</v>
      </c>
      <c r="B5829" s="2">
        <v>8</v>
      </c>
      <c r="C5829" s="2">
        <v>30</v>
      </c>
      <c r="D5829" s="2">
        <v>2016</v>
      </c>
      <c r="E5829" s="2">
        <v>21</v>
      </c>
      <c r="F5829" s="19">
        <v>2.2600000000000002E-2</v>
      </c>
    </row>
    <row r="5830" spans="1:6" x14ac:dyDescent="0.2">
      <c r="A5830" s="2" t="s">
        <v>3</v>
      </c>
      <c r="B5830" s="2">
        <v>8</v>
      </c>
      <c r="C5830" s="2">
        <v>30</v>
      </c>
      <c r="D5830" s="2">
        <v>2016</v>
      </c>
      <c r="E5830" s="2">
        <v>22</v>
      </c>
      <c r="F5830" s="19">
        <v>2.24E-2</v>
      </c>
    </row>
    <row r="5831" spans="1:6" x14ac:dyDescent="0.2">
      <c r="A5831" s="2" t="s">
        <v>3</v>
      </c>
      <c r="B5831" s="2">
        <v>8</v>
      </c>
      <c r="C5831" s="2">
        <v>30</v>
      </c>
      <c r="D5831" s="2">
        <v>2016</v>
      </c>
      <c r="E5831" s="2">
        <v>23</v>
      </c>
      <c r="F5831" s="19">
        <v>2.1500000000000002E-2</v>
      </c>
    </row>
    <row r="5832" spans="1:6" x14ac:dyDescent="0.2">
      <c r="A5832" s="2" t="s">
        <v>3</v>
      </c>
      <c r="B5832" s="2">
        <v>8</v>
      </c>
      <c r="C5832" s="2">
        <v>30</v>
      </c>
      <c r="D5832" s="2">
        <v>2016</v>
      </c>
      <c r="E5832" s="2">
        <v>24</v>
      </c>
      <c r="F5832" s="19">
        <v>2.1299999999999999E-2</v>
      </c>
    </row>
    <row r="5833" spans="1:6" x14ac:dyDescent="0.2">
      <c r="A5833" s="2" t="s">
        <v>3</v>
      </c>
      <c r="B5833" s="2">
        <v>8</v>
      </c>
      <c r="C5833" s="2">
        <v>31</v>
      </c>
      <c r="D5833" s="2">
        <v>2016</v>
      </c>
      <c r="E5833" s="2">
        <v>1</v>
      </c>
      <c r="F5833" s="19">
        <v>2.0300000000000002E-2</v>
      </c>
    </row>
    <row r="5834" spans="1:6" x14ac:dyDescent="0.2">
      <c r="A5834" s="2" t="s">
        <v>3</v>
      </c>
      <c r="B5834" s="2">
        <v>8</v>
      </c>
      <c r="C5834" s="2">
        <v>31</v>
      </c>
      <c r="D5834" s="2">
        <v>2016</v>
      </c>
      <c r="E5834" s="2">
        <v>2</v>
      </c>
      <c r="F5834" s="19">
        <v>2.12E-2</v>
      </c>
    </row>
    <row r="5835" spans="1:6" x14ac:dyDescent="0.2">
      <c r="A5835" s="2" t="s">
        <v>3</v>
      </c>
      <c r="B5835" s="2">
        <v>8</v>
      </c>
      <c r="C5835" s="2">
        <v>31</v>
      </c>
      <c r="D5835" s="2">
        <v>2016</v>
      </c>
      <c r="E5835" s="2">
        <v>3</v>
      </c>
      <c r="F5835" s="19">
        <v>2.2100000000000002E-2</v>
      </c>
    </row>
    <row r="5836" spans="1:6" x14ac:dyDescent="0.2">
      <c r="A5836" s="2" t="s">
        <v>3</v>
      </c>
      <c r="B5836" s="2">
        <v>8</v>
      </c>
      <c r="C5836" s="2">
        <v>31</v>
      </c>
      <c r="D5836" s="2">
        <v>2016</v>
      </c>
      <c r="E5836" s="2">
        <v>4</v>
      </c>
      <c r="F5836" s="19">
        <v>2.1899999999999999E-2</v>
      </c>
    </row>
    <row r="5837" spans="1:6" x14ac:dyDescent="0.2">
      <c r="A5837" s="2" t="s">
        <v>3</v>
      </c>
      <c r="B5837" s="2">
        <v>8</v>
      </c>
      <c r="C5837" s="2">
        <v>31</v>
      </c>
      <c r="D5837" s="2">
        <v>2016</v>
      </c>
      <c r="E5837" s="2">
        <v>5</v>
      </c>
      <c r="F5837" s="19">
        <v>2.2100000000000002E-2</v>
      </c>
    </row>
    <row r="5838" spans="1:6" x14ac:dyDescent="0.2">
      <c r="A5838" s="2" t="s">
        <v>3</v>
      </c>
      <c r="B5838" s="2">
        <v>8</v>
      </c>
      <c r="C5838" s="2">
        <v>31</v>
      </c>
      <c r="D5838" s="2">
        <v>2016</v>
      </c>
      <c r="E5838" s="2">
        <v>6</v>
      </c>
      <c r="F5838" s="19">
        <v>2.1000000000000001E-2</v>
      </c>
    </row>
    <row r="5839" spans="1:6" x14ac:dyDescent="0.2">
      <c r="A5839" s="2" t="s">
        <v>3</v>
      </c>
      <c r="B5839" s="2">
        <v>8</v>
      </c>
      <c r="C5839" s="2">
        <v>31</v>
      </c>
      <c r="D5839" s="2">
        <v>2016</v>
      </c>
      <c r="E5839" s="2">
        <v>7</v>
      </c>
      <c r="F5839" s="19">
        <v>2.0400000000000001E-2</v>
      </c>
    </row>
    <row r="5840" spans="1:6" x14ac:dyDescent="0.2">
      <c r="A5840" s="2" t="s">
        <v>3</v>
      </c>
      <c r="B5840" s="2">
        <v>8</v>
      </c>
      <c r="C5840" s="2">
        <v>31</v>
      </c>
      <c r="D5840" s="2">
        <v>2016</v>
      </c>
      <c r="E5840" s="2">
        <v>8</v>
      </c>
      <c r="F5840" s="19">
        <v>1.9400000000000001E-2</v>
      </c>
    </row>
    <row r="5841" spans="1:6" x14ac:dyDescent="0.2">
      <c r="A5841" s="2" t="s">
        <v>3</v>
      </c>
      <c r="B5841" s="2">
        <v>8</v>
      </c>
      <c r="C5841" s="2">
        <v>31</v>
      </c>
      <c r="D5841" s="2">
        <v>2016</v>
      </c>
      <c r="E5841" s="2">
        <v>9</v>
      </c>
      <c r="F5841" s="19">
        <v>2.07E-2</v>
      </c>
    </row>
    <row r="5842" spans="1:6" x14ac:dyDescent="0.2">
      <c r="A5842" s="2" t="s">
        <v>3</v>
      </c>
      <c r="B5842" s="2">
        <v>8</v>
      </c>
      <c r="C5842" s="2">
        <v>31</v>
      </c>
      <c r="D5842" s="2">
        <v>2016</v>
      </c>
      <c r="E5842" s="2">
        <v>10</v>
      </c>
      <c r="F5842" s="19">
        <v>2.1400000000000002E-2</v>
      </c>
    </row>
    <row r="5843" spans="1:6" x14ac:dyDescent="0.2">
      <c r="A5843" s="2" t="s">
        <v>3</v>
      </c>
      <c r="B5843" s="2">
        <v>8</v>
      </c>
      <c r="C5843" s="2">
        <v>31</v>
      </c>
      <c r="D5843" s="2">
        <v>2016</v>
      </c>
      <c r="E5843" s="2">
        <v>11</v>
      </c>
      <c r="F5843" s="19">
        <v>2.1700000000000001E-2</v>
      </c>
    </row>
    <row r="5844" spans="1:6" x14ac:dyDescent="0.2">
      <c r="A5844" s="2" t="s">
        <v>3</v>
      </c>
      <c r="B5844" s="2">
        <v>8</v>
      </c>
      <c r="C5844" s="2">
        <v>31</v>
      </c>
      <c r="D5844" s="2">
        <v>2016</v>
      </c>
      <c r="E5844" s="2">
        <v>12</v>
      </c>
      <c r="F5844" s="19">
        <v>2.1299999999999999E-2</v>
      </c>
    </row>
    <row r="5845" spans="1:6" x14ac:dyDescent="0.2">
      <c r="A5845" s="2" t="s">
        <v>3</v>
      </c>
      <c r="B5845" s="2">
        <v>8</v>
      </c>
      <c r="C5845" s="2">
        <v>31</v>
      </c>
      <c r="D5845" s="2">
        <v>2016</v>
      </c>
      <c r="E5845" s="2">
        <v>13</v>
      </c>
      <c r="F5845" s="19">
        <v>2.5100000000000001E-2</v>
      </c>
    </row>
    <row r="5846" spans="1:6" x14ac:dyDescent="0.2">
      <c r="A5846" s="2" t="s">
        <v>3</v>
      </c>
      <c r="B5846" s="2">
        <v>8</v>
      </c>
      <c r="C5846" s="2">
        <v>31</v>
      </c>
      <c r="D5846" s="2">
        <v>2016</v>
      </c>
      <c r="E5846" s="2">
        <v>14</v>
      </c>
      <c r="F5846" s="19">
        <v>2.1700000000000001E-2</v>
      </c>
    </row>
    <row r="5847" spans="1:6" x14ac:dyDescent="0.2">
      <c r="A5847" s="2" t="s">
        <v>3</v>
      </c>
      <c r="B5847" s="2">
        <v>8</v>
      </c>
      <c r="C5847" s="2">
        <v>31</v>
      </c>
      <c r="D5847" s="2">
        <v>2016</v>
      </c>
      <c r="E5847" s="2">
        <v>15</v>
      </c>
      <c r="F5847" s="19">
        <v>2.18E-2</v>
      </c>
    </row>
    <row r="5848" spans="1:6" x14ac:dyDescent="0.2">
      <c r="A5848" s="2" t="s">
        <v>3</v>
      </c>
      <c r="B5848" s="2">
        <v>8</v>
      </c>
      <c r="C5848" s="2">
        <v>31</v>
      </c>
      <c r="D5848" s="2">
        <v>2016</v>
      </c>
      <c r="E5848" s="2">
        <v>16</v>
      </c>
      <c r="F5848" s="19">
        <v>2.3300000000000001E-2</v>
      </c>
    </row>
    <row r="5849" spans="1:6" x14ac:dyDescent="0.2">
      <c r="A5849" s="2" t="s">
        <v>3</v>
      </c>
      <c r="B5849" s="2">
        <v>8</v>
      </c>
      <c r="C5849" s="2">
        <v>31</v>
      </c>
      <c r="D5849" s="2">
        <v>2016</v>
      </c>
      <c r="E5849" s="2">
        <v>17</v>
      </c>
      <c r="F5849" s="19">
        <v>2.3200000000000002E-2</v>
      </c>
    </row>
    <row r="5850" spans="1:6" x14ac:dyDescent="0.2">
      <c r="A5850" s="2" t="s">
        <v>3</v>
      </c>
      <c r="B5850" s="2">
        <v>8</v>
      </c>
      <c r="C5850" s="2">
        <v>31</v>
      </c>
      <c r="D5850" s="2">
        <v>2016</v>
      </c>
      <c r="E5850" s="2">
        <v>18</v>
      </c>
      <c r="F5850" s="19">
        <v>2.3200000000000002E-2</v>
      </c>
    </row>
    <row r="5851" spans="1:6" x14ac:dyDescent="0.2">
      <c r="A5851" s="2" t="s">
        <v>3</v>
      </c>
      <c r="B5851" s="2">
        <v>8</v>
      </c>
      <c r="C5851" s="2">
        <v>31</v>
      </c>
      <c r="D5851" s="2">
        <v>2016</v>
      </c>
      <c r="E5851" s="2">
        <v>19</v>
      </c>
      <c r="F5851" s="19">
        <v>2.3700000000000002E-2</v>
      </c>
    </row>
    <row r="5852" spans="1:6" x14ac:dyDescent="0.2">
      <c r="A5852" s="2" t="s">
        <v>3</v>
      </c>
      <c r="B5852" s="2">
        <v>8</v>
      </c>
      <c r="C5852" s="2">
        <v>31</v>
      </c>
      <c r="D5852" s="2">
        <v>2016</v>
      </c>
      <c r="E5852" s="2">
        <v>20</v>
      </c>
      <c r="F5852" s="19">
        <v>2.5100000000000001E-2</v>
      </c>
    </row>
    <row r="5853" spans="1:6" x14ac:dyDescent="0.2">
      <c r="A5853" s="2" t="s">
        <v>3</v>
      </c>
      <c r="B5853" s="2">
        <v>8</v>
      </c>
      <c r="C5853" s="2">
        <v>31</v>
      </c>
      <c r="D5853" s="2">
        <v>2016</v>
      </c>
      <c r="E5853" s="2">
        <v>21</v>
      </c>
      <c r="F5853" s="19">
        <v>2.53E-2</v>
      </c>
    </row>
    <row r="5854" spans="1:6" x14ac:dyDescent="0.2">
      <c r="A5854" s="2" t="s">
        <v>3</v>
      </c>
      <c r="B5854" s="2">
        <v>8</v>
      </c>
      <c r="C5854" s="2">
        <v>31</v>
      </c>
      <c r="D5854" s="2">
        <v>2016</v>
      </c>
      <c r="E5854" s="2">
        <v>22</v>
      </c>
      <c r="F5854" s="19">
        <v>2.5500000000000002E-2</v>
      </c>
    </row>
    <row r="5855" spans="1:6" x14ac:dyDescent="0.2">
      <c r="A5855" s="2" t="s">
        <v>3</v>
      </c>
      <c r="B5855" s="2">
        <v>8</v>
      </c>
      <c r="C5855" s="2">
        <v>31</v>
      </c>
      <c r="D5855" s="2">
        <v>2016</v>
      </c>
      <c r="E5855" s="2">
        <v>23</v>
      </c>
      <c r="F5855" s="19">
        <v>2.6000000000000002E-2</v>
      </c>
    </row>
    <row r="5856" spans="1:6" x14ac:dyDescent="0.2">
      <c r="A5856" s="2" t="s">
        <v>3</v>
      </c>
      <c r="B5856" s="2">
        <v>8</v>
      </c>
      <c r="C5856" s="2">
        <v>31</v>
      </c>
      <c r="D5856" s="2">
        <v>2016</v>
      </c>
      <c r="E5856" s="2">
        <v>24</v>
      </c>
      <c r="F5856" s="19">
        <v>2.3100000000000002E-2</v>
      </c>
    </row>
    <row r="5857" spans="1:6" x14ac:dyDescent="0.2">
      <c r="A5857" s="2" t="s">
        <v>3</v>
      </c>
      <c r="B5857" s="2">
        <v>9</v>
      </c>
      <c r="C5857" s="2">
        <v>1</v>
      </c>
      <c r="D5857" s="2">
        <v>2016</v>
      </c>
      <c r="E5857" s="2">
        <v>1</v>
      </c>
      <c r="F5857" s="19">
        <v>2.0900000000000002E-2</v>
      </c>
    </row>
    <row r="5858" spans="1:6" x14ac:dyDescent="0.2">
      <c r="A5858" s="2" t="s">
        <v>3</v>
      </c>
      <c r="B5858" s="2">
        <v>9</v>
      </c>
      <c r="C5858" s="2">
        <v>1</v>
      </c>
      <c r="D5858" s="2">
        <v>2016</v>
      </c>
      <c r="E5858" s="2">
        <v>2</v>
      </c>
      <c r="F5858" s="19">
        <v>2.0800000000000003E-2</v>
      </c>
    </row>
    <row r="5859" spans="1:6" x14ac:dyDescent="0.2">
      <c r="A5859" s="2" t="s">
        <v>3</v>
      </c>
      <c r="B5859" s="2">
        <v>9</v>
      </c>
      <c r="C5859" s="2">
        <v>1</v>
      </c>
      <c r="D5859" s="2">
        <v>2016</v>
      </c>
      <c r="E5859" s="2">
        <v>3</v>
      </c>
      <c r="F5859" s="19">
        <v>2.0500000000000001E-2</v>
      </c>
    </row>
    <row r="5860" spans="1:6" x14ac:dyDescent="0.2">
      <c r="A5860" s="2" t="s">
        <v>3</v>
      </c>
      <c r="B5860" s="2">
        <v>9</v>
      </c>
      <c r="C5860" s="2">
        <v>1</v>
      </c>
      <c r="D5860" s="2">
        <v>2016</v>
      </c>
      <c r="E5860" s="2">
        <v>4</v>
      </c>
      <c r="F5860" s="19">
        <v>2.12E-2</v>
      </c>
    </row>
    <row r="5861" spans="1:6" x14ac:dyDescent="0.2">
      <c r="A5861" s="2" t="s">
        <v>3</v>
      </c>
      <c r="B5861" s="2">
        <v>9</v>
      </c>
      <c r="C5861" s="2">
        <v>1</v>
      </c>
      <c r="D5861" s="2">
        <v>2016</v>
      </c>
      <c r="E5861" s="2">
        <v>5</v>
      </c>
      <c r="F5861" s="19">
        <v>1.9700000000000002E-2</v>
      </c>
    </row>
    <row r="5862" spans="1:6" x14ac:dyDescent="0.2">
      <c r="A5862" s="2" t="s">
        <v>3</v>
      </c>
      <c r="B5862" s="2">
        <v>9</v>
      </c>
      <c r="C5862" s="2">
        <v>1</v>
      </c>
      <c r="D5862" s="2">
        <v>2016</v>
      </c>
      <c r="E5862" s="2">
        <v>6</v>
      </c>
      <c r="F5862" s="19">
        <v>1.9700000000000002E-2</v>
      </c>
    </row>
    <row r="5863" spans="1:6" x14ac:dyDescent="0.2">
      <c r="A5863" s="2" t="s">
        <v>3</v>
      </c>
      <c r="B5863" s="2">
        <v>9</v>
      </c>
      <c r="C5863" s="2">
        <v>1</v>
      </c>
      <c r="D5863" s="2">
        <v>2016</v>
      </c>
      <c r="E5863" s="2">
        <v>7</v>
      </c>
      <c r="F5863" s="19">
        <v>2.0400000000000001E-2</v>
      </c>
    </row>
    <row r="5864" spans="1:6" x14ac:dyDescent="0.2">
      <c r="A5864" s="2" t="s">
        <v>3</v>
      </c>
      <c r="B5864" s="2">
        <v>9</v>
      </c>
      <c r="C5864" s="2">
        <v>1</v>
      </c>
      <c r="D5864" s="2">
        <v>2016</v>
      </c>
      <c r="E5864" s="2">
        <v>8</v>
      </c>
      <c r="F5864" s="19">
        <v>1.8600000000000002E-2</v>
      </c>
    </row>
    <row r="5865" spans="1:6" x14ac:dyDescent="0.2">
      <c r="A5865" s="2" t="s">
        <v>3</v>
      </c>
      <c r="B5865" s="2">
        <v>9</v>
      </c>
      <c r="C5865" s="2">
        <v>1</v>
      </c>
      <c r="D5865" s="2">
        <v>2016</v>
      </c>
      <c r="E5865" s="2">
        <v>9</v>
      </c>
      <c r="F5865" s="19">
        <v>2.0900000000000002E-2</v>
      </c>
    </row>
    <row r="5866" spans="1:6" x14ac:dyDescent="0.2">
      <c r="A5866" s="2" t="s">
        <v>3</v>
      </c>
      <c r="B5866" s="2">
        <v>9</v>
      </c>
      <c r="C5866" s="2">
        <v>1</v>
      </c>
      <c r="D5866" s="2">
        <v>2016</v>
      </c>
      <c r="E5866" s="2">
        <v>10</v>
      </c>
      <c r="F5866" s="19">
        <v>2.0800000000000003E-2</v>
      </c>
    </row>
    <row r="5867" spans="1:6" x14ac:dyDescent="0.2">
      <c r="A5867" s="2" t="s">
        <v>3</v>
      </c>
      <c r="B5867" s="2">
        <v>9</v>
      </c>
      <c r="C5867" s="2">
        <v>1</v>
      </c>
      <c r="D5867" s="2">
        <v>2016</v>
      </c>
      <c r="E5867" s="2">
        <v>11</v>
      </c>
      <c r="F5867" s="19">
        <v>0.02</v>
      </c>
    </row>
    <row r="5868" spans="1:6" x14ac:dyDescent="0.2">
      <c r="A5868" s="2" t="s">
        <v>3</v>
      </c>
      <c r="B5868" s="2">
        <v>9</v>
      </c>
      <c r="C5868" s="2">
        <v>1</v>
      </c>
      <c r="D5868" s="2">
        <v>2016</v>
      </c>
      <c r="E5868" s="2">
        <v>12</v>
      </c>
      <c r="F5868" s="19">
        <v>1.89E-2</v>
      </c>
    </row>
    <row r="5869" spans="1:6" x14ac:dyDescent="0.2">
      <c r="A5869" s="2" t="s">
        <v>3</v>
      </c>
      <c r="B5869" s="2">
        <v>9</v>
      </c>
      <c r="C5869" s="2">
        <v>1</v>
      </c>
      <c r="D5869" s="2">
        <v>2016</v>
      </c>
      <c r="E5869" s="2">
        <v>13</v>
      </c>
      <c r="F5869" s="19">
        <v>1.8700000000000001E-2</v>
      </c>
    </row>
    <row r="5870" spans="1:6" x14ac:dyDescent="0.2">
      <c r="A5870" s="2" t="s">
        <v>3</v>
      </c>
      <c r="B5870" s="2">
        <v>9</v>
      </c>
      <c r="C5870" s="2">
        <v>1</v>
      </c>
      <c r="D5870" s="2">
        <v>2016</v>
      </c>
      <c r="E5870" s="2">
        <v>14</v>
      </c>
      <c r="F5870" s="19">
        <v>1.9400000000000001E-2</v>
      </c>
    </row>
    <row r="5871" spans="1:6" x14ac:dyDescent="0.2">
      <c r="A5871" s="2" t="s">
        <v>3</v>
      </c>
      <c r="B5871" s="2">
        <v>9</v>
      </c>
      <c r="C5871" s="2">
        <v>1</v>
      </c>
      <c r="D5871" s="2">
        <v>2016</v>
      </c>
      <c r="E5871" s="2">
        <v>15</v>
      </c>
      <c r="F5871" s="19">
        <v>1.8700000000000001E-2</v>
      </c>
    </row>
    <row r="5872" spans="1:6" x14ac:dyDescent="0.2">
      <c r="A5872" s="2" t="s">
        <v>3</v>
      </c>
      <c r="B5872" s="2">
        <v>9</v>
      </c>
      <c r="C5872" s="2">
        <v>1</v>
      </c>
      <c r="D5872" s="2">
        <v>2016</v>
      </c>
      <c r="E5872" s="2">
        <v>16</v>
      </c>
      <c r="F5872" s="19">
        <v>1.9400000000000001E-2</v>
      </c>
    </row>
    <row r="5873" spans="1:6" x14ac:dyDescent="0.2">
      <c r="A5873" s="2" t="s">
        <v>3</v>
      </c>
      <c r="B5873" s="2">
        <v>9</v>
      </c>
      <c r="C5873" s="2">
        <v>1</v>
      </c>
      <c r="D5873" s="2">
        <v>2016</v>
      </c>
      <c r="E5873" s="2">
        <v>17</v>
      </c>
      <c r="F5873" s="19">
        <v>1.9800000000000002E-2</v>
      </c>
    </row>
    <row r="5874" spans="1:6" x14ac:dyDescent="0.2">
      <c r="A5874" s="2" t="s">
        <v>3</v>
      </c>
      <c r="B5874" s="2">
        <v>9</v>
      </c>
      <c r="C5874" s="2">
        <v>1</v>
      </c>
      <c r="D5874" s="2">
        <v>2016</v>
      </c>
      <c r="E5874" s="2">
        <v>18</v>
      </c>
      <c r="F5874" s="19">
        <v>1.9800000000000002E-2</v>
      </c>
    </row>
    <row r="5875" spans="1:6" x14ac:dyDescent="0.2">
      <c r="A5875" s="2" t="s">
        <v>3</v>
      </c>
      <c r="B5875" s="2">
        <v>9</v>
      </c>
      <c r="C5875" s="2">
        <v>1</v>
      </c>
      <c r="D5875" s="2">
        <v>2016</v>
      </c>
      <c r="E5875" s="2">
        <v>19</v>
      </c>
      <c r="F5875" s="19">
        <v>1.9200000000000002E-2</v>
      </c>
    </row>
    <row r="5876" spans="1:6" x14ac:dyDescent="0.2">
      <c r="A5876" s="2" t="s">
        <v>3</v>
      </c>
      <c r="B5876" s="2">
        <v>9</v>
      </c>
      <c r="C5876" s="2">
        <v>1</v>
      </c>
      <c r="D5876" s="2">
        <v>2016</v>
      </c>
      <c r="E5876" s="2">
        <v>20</v>
      </c>
      <c r="F5876" s="19">
        <v>1.9700000000000002E-2</v>
      </c>
    </row>
    <row r="5877" spans="1:6" x14ac:dyDescent="0.2">
      <c r="A5877" s="2" t="s">
        <v>3</v>
      </c>
      <c r="B5877" s="2">
        <v>9</v>
      </c>
      <c r="C5877" s="2">
        <v>1</v>
      </c>
      <c r="D5877" s="2">
        <v>2016</v>
      </c>
      <c r="E5877" s="2">
        <v>21</v>
      </c>
      <c r="F5877" s="19">
        <v>1.9800000000000002E-2</v>
      </c>
    </row>
    <row r="5878" spans="1:6" x14ac:dyDescent="0.2">
      <c r="A5878" s="2" t="s">
        <v>3</v>
      </c>
      <c r="B5878" s="2">
        <v>9</v>
      </c>
      <c r="C5878" s="2">
        <v>1</v>
      </c>
      <c r="D5878" s="2">
        <v>2016</v>
      </c>
      <c r="E5878" s="2">
        <v>22</v>
      </c>
      <c r="F5878" s="19">
        <v>1.9900000000000001E-2</v>
      </c>
    </row>
    <row r="5879" spans="1:6" x14ac:dyDescent="0.2">
      <c r="A5879" s="2" t="s">
        <v>3</v>
      </c>
      <c r="B5879" s="2">
        <v>9</v>
      </c>
      <c r="C5879" s="2">
        <v>1</v>
      </c>
      <c r="D5879" s="2">
        <v>2016</v>
      </c>
      <c r="E5879" s="2">
        <v>23</v>
      </c>
      <c r="F5879" s="19">
        <v>2.0400000000000001E-2</v>
      </c>
    </row>
    <row r="5880" spans="1:6" x14ac:dyDescent="0.2">
      <c r="A5880" s="2" t="s">
        <v>3</v>
      </c>
      <c r="B5880" s="2">
        <v>9</v>
      </c>
      <c r="C5880" s="2">
        <v>1</v>
      </c>
      <c r="D5880" s="2">
        <v>2016</v>
      </c>
      <c r="E5880" s="2">
        <v>24</v>
      </c>
      <c r="F5880" s="19">
        <v>2.12E-2</v>
      </c>
    </row>
    <row r="5881" spans="1:6" x14ac:dyDescent="0.2">
      <c r="A5881" s="2" t="s">
        <v>3</v>
      </c>
      <c r="B5881" s="2">
        <v>9</v>
      </c>
      <c r="C5881" s="2">
        <v>2</v>
      </c>
      <c r="D5881" s="2">
        <v>2016</v>
      </c>
      <c r="E5881" s="2">
        <v>1</v>
      </c>
      <c r="F5881" s="19">
        <v>2.2100000000000002E-2</v>
      </c>
    </row>
    <row r="5882" spans="1:6" x14ac:dyDescent="0.2">
      <c r="A5882" s="2" t="s">
        <v>3</v>
      </c>
      <c r="B5882" s="2">
        <v>9</v>
      </c>
      <c r="C5882" s="2">
        <v>2</v>
      </c>
      <c r="D5882" s="2">
        <v>2016</v>
      </c>
      <c r="E5882" s="2">
        <v>2</v>
      </c>
      <c r="F5882" s="19">
        <v>2.3400000000000001E-2</v>
      </c>
    </row>
    <row r="5883" spans="1:6" x14ac:dyDescent="0.2">
      <c r="A5883" s="2" t="s">
        <v>3</v>
      </c>
      <c r="B5883" s="2">
        <v>9</v>
      </c>
      <c r="C5883" s="2">
        <v>2</v>
      </c>
      <c r="D5883" s="2">
        <v>2016</v>
      </c>
      <c r="E5883" s="2">
        <v>3</v>
      </c>
      <c r="F5883" s="19">
        <v>2.24E-2</v>
      </c>
    </row>
    <row r="5884" spans="1:6" x14ac:dyDescent="0.2">
      <c r="A5884" s="2" t="s">
        <v>3</v>
      </c>
      <c r="B5884" s="2">
        <v>9</v>
      </c>
      <c r="C5884" s="2">
        <v>2</v>
      </c>
      <c r="D5884" s="2">
        <v>2016</v>
      </c>
      <c r="E5884" s="2">
        <v>4</v>
      </c>
      <c r="F5884" s="19">
        <v>1.7600000000000001E-2</v>
      </c>
    </row>
    <row r="5885" spans="1:6" x14ac:dyDescent="0.2">
      <c r="A5885" s="2" t="s">
        <v>3</v>
      </c>
      <c r="B5885" s="2">
        <v>9</v>
      </c>
      <c r="C5885" s="2">
        <v>2</v>
      </c>
      <c r="D5885" s="2">
        <v>2016</v>
      </c>
      <c r="E5885" s="2">
        <v>5</v>
      </c>
      <c r="F5885" s="19">
        <v>2.3599999999999999E-2</v>
      </c>
    </row>
    <row r="5886" spans="1:6" x14ac:dyDescent="0.2">
      <c r="A5886" s="2" t="s">
        <v>3</v>
      </c>
      <c r="B5886" s="2">
        <v>9</v>
      </c>
      <c r="C5886" s="2">
        <v>2</v>
      </c>
      <c r="D5886" s="2">
        <v>2016</v>
      </c>
      <c r="E5886" s="2">
        <v>6</v>
      </c>
      <c r="F5886" s="19">
        <v>2.1600000000000001E-2</v>
      </c>
    </row>
    <row r="5887" spans="1:6" x14ac:dyDescent="0.2">
      <c r="A5887" s="2" t="s">
        <v>3</v>
      </c>
      <c r="B5887" s="2">
        <v>9</v>
      </c>
      <c r="C5887" s="2">
        <v>2</v>
      </c>
      <c r="D5887" s="2">
        <v>2016</v>
      </c>
      <c r="E5887" s="2">
        <v>7</v>
      </c>
      <c r="F5887" s="19">
        <v>2.1000000000000001E-2</v>
      </c>
    </row>
    <row r="5888" spans="1:6" x14ac:dyDescent="0.2">
      <c r="A5888" s="2" t="s">
        <v>3</v>
      </c>
      <c r="B5888" s="2">
        <v>9</v>
      </c>
      <c r="C5888" s="2">
        <v>2</v>
      </c>
      <c r="D5888" s="2">
        <v>2016</v>
      </c>
      <c r="E5888" s="2">
        <v>8</v>
      </c>
      <c r="F5888" s="19">
        <v>1.8200000000000001E-2</v>
      </c>
    </row>
    <row r="5889" spans="1:6" x14ac:dyDescent="0.2">
      <c r="A5889" s="2" t="s">
        <v>3</v>
      </c>
      <c r="B5889" s="2">
        <v>9</v>
      </c>
      <c r="C5889" s="2">
        <v>2</v>
      </c>
      <c r="D5889" s="2">
        <v>2016</v>
      </c>
      <c r="E5889" s="2">
        <v>9</v>
      </c>
      <c r="F5889" s="19">
        <v>1.89E-2</v>
      </c>
    </row>
    <row r="5890" spans="1:6" x14ac:dyDescent="0.2">
      <c r="A5890" s="2" t="s">
        <v>3</v>
      </c>
      <c r="B5890" s="2">
        <v>9</v>
      </c>
      <c r="C5890" s="2">
        <v>2</v>
      </c>
      <c r="D5890" s="2">
        <v>2016</v>
      </c>
      <c r="E5890" s="2">
        <v>10</v>
      </c>
      <c r="F5890" s="19">
        <v>1.8100000000000002E-2</v>
      </c>
    </row>
    <row r="5891" spans="1:6" x14ac:dyDescent="0.2">
      <c r="A5891" s="2" t="s">
        <v>3</v>
      </c>
      <c r="B5891" s="2">
        <v>9</v>
      </c>
      <c r="C5891" s="2">
        <v>2</v>
      </c>
      <c r="D5891" s="2">
        <v>2016</v>
      </c>
      <c r="E5891" s="2">
        <v>11</v>
      </c>
      <c r="F5891" s="19">
        <v>1.7899999999999999E-2</v>
      </c>
    </row>
    <row r="5892" spans="1:6" x14ac:dyDescent="0.2">
      <c r="A5892" s="2" t="s">
        <v>3</v>
      </c>
      <c r="B5892" s="2">
        <v>9</v>
      </c>
      <c r="C5892" s="2">
        <v>2</v>
      </c>
      <c r="D5892" s="2">
        <v>2016</v>
      </c>
      <c r="E5892" s="2">
        <v>12</v>
      </c>
      <c r="F5892" s="19">
        <v>1.77E-2</v>
      </c>
    </row>
    <row r="5893" spans="1:6" x14ac:dyDescent="0.2">
      <c r="A5893" s="2" t="s">
        <v>3</v>
      </c>
      <c r="B5893" s="2">
        <v>9</v>
      </c>
      <c r="C5893" s="2">
        <v>2</v>
      </c>
      <c r="D5893" s="2">
        <v>2016</v>
      </c>
      <c r="E5893" s="2">
        <v>13</v>
      </c>
      <c r="F5893" s="19">
        <v>1.7500000000000002E-2</v>
      </c>
    </row>
    <row r="5894" spans="1:6" x14ac:dyDescent="0.2">
      <c r="A5894" s="2" t="s">
        <v>3</v>
      </c>
      <c r="B5894" s="2">
        <v>9</v>
      </c>
      <c r="C5894" s="2">
        <v>2</v>
      </c>
      <c r="D5894" s="2">
        <v>2016</v>
      </c>
      <c r="E5894" s="2">
        <v>14</v>
      </c>
      <c r="F5894" s="19">
        <v>1.7500000000000002E-2</v>
      </c>
    </row>
    <row r="5895" spans="1:6" x14ac:dyDescent="0.2">
      <c r="A5895" s="2" t="s">
        <v>3</v>
      </c>
      <c r="B5895" s="2">
        <v>9</v>
      </c>
      <c r="C5895" s="2">
        <v>2</v>
      </c>
      <c r="D5895" s="2">
        <v>2016</v>
      </c>
      <c r="E5895" s="2">
        <v>15</v>
      </c>
      <c r="F5895" s="19">
        <v>1.77E-2</v>
      </c>
    </row>
    <row r="5896" spans="1:6" x14ac:dyDescent="0.2">
      <c r="A5896" s="2" t="s">
        <v>3</v>
      </c>
      <c r="B5896" s="2">
        <v>9</v>
      </c>
      <c r="C5896" s="2">
        <v>2</v>
      </c>
      <c r="D5896" s="2">
        <v>2016</v>
      </c>
      <c r="E5896" s="2">
        <v>16</v>
      </c>
      <c r="F5896" s="19">
        <v>1.84E-2</v>
      </c>
    </row>
    <row r="5897" spans="1:6" x14ac:dyDescent="0.2">
      <c r="A5897" s="2" t="s">
        <v>3</v>
      </c>
      <c r="B5897" s="2">
        <v>9</v>
      </c>
      <c r="C5897" s="2">
        <v>2</v>
      </c>
      <c r="D5897" s="2">
        <v>2016</v>
      </c>
      <c r="E5897" s="2">
        <v>17</v>
      </c>
      <c r="F5897" s="19">
        <v>1.9100000000000002E-2</v>
      </c>
    </row>
    <row r="5898" spans="1:6" x14ac:dyDescent="0.2">
      <c r="A5898" s="2" t="s">
        <v>3</v>
      </c>
      <c r="B5898" s="2">
        <v>9</v>
      </c>
      <c r="C5898" s="2">
        <v>2</v>
      </c>
      <c r="D5898" s="2">
        <v>2016</v>
      </c>
      <c r="E5898" s="2">
        <v>18</v>
      </c>
      <c r="F5898" s="19">
        <v>1.9100000000000002E-2</v>
      </c>
    </row>
    <row r="5899" spans="1:6" x14ac:dyDescent="0.2">
      <c r="A5899" s="2" t="s">
        <v>3</v>
      </c>
      <c r="B5899" s="2">
        <v>9</v>
      </c>
      <c r="C5899" s="2">
        <v>2</v>
      </c>
      <c r="D5899" s="2">
        <v>2016</v>
      </c>
      <c r="E5899" s="2">
        <v>19</v>
      </c>
      <c r="F5899" s="19">
        <v>1.8800000000000001E-2</v>
      </c>
    </row>
    <row r="5900" spans="1:6" x14ac:dyDescent="0.2">
      <c r="A5900" s="2" t="s">
        <v>3</v>
      </c>
      <c r="B5900" s="2">
        <v>9</v>
      </c>
      <c r="C5900" s="2">
        <v>2</v>
      </c>
      <c r="D5900" s="2">
        <v>2016</v>
      </c>
      <c r="E5900" s="2">
        <v>20</v>
      </c>
      <c r="F5900" s="19">
        <v>1.9400000000000001E-2</v>
      </c>
    </row>
    <row r="5901" spans="1:6" x14ac:dyDescent="0.2">
      <c r="A5901" s="2" t="s">
        <v>3</v>
      </c>
      <c r="B5901" s="2">
        <v>9</v>
      </c>
      <c r="C5901" s="2">
        <v>2</v>
      </c>
      <c r="D5901" s="2">
        <v>2016</v>
      </c>
      <c r="E5901" s="2">
        <v>21</v>
      </c>
      <c r="F5901" s="19">
        <v>1.84E-2</v>
      </c>
    </row>
    <row r="5902" spans="1:6" x14ac:dyDescent="0.2">
      <c r="A5902" s="2" t="s">
        <v>3</v>
      </c>
      <c r="B5902" s="2">
        <v>9</v>
      </c>
      <c r="C5902" s="2">
        <v>2</v>
      </c>
      <c r="D5902" s="2">
        <v>2016</v>
      </c>
      <c r="E5902" s="2">
        <v>22</v>
      </c>
      <c r="F5902" s="19">
        <v>1.83E-2</v>
      </c>
    </row>
    <row r="5903" spans="1:6" x14ac:dyDescent="0.2">
      <c r="A5903" s="2" t="s">
        <v>3</v>
      </c>
      <c r="B5903" s="2">
        <v>9</v>
      </c>
      <c r="C5903" s="2">
        <v>2</v>
      </c>
      <c r="D5903" s="2">
        <v>2016</v>
      </c>
      <c r="E5903" s="2">
        <v>23</v>
      </c>
      <c r="F5903" s="19">
        <v>1.8700000000000001E-2</v>
      </c>
    </row>
    <row r="5904" spans="1:6" x14ac:dyDescent="0.2">
      <c r="A5904" s="2" t="s">
        <v>3</v>
      </c>
      <c r="B5904" s="2">
        <v>9</v>
      </c>
      <c r="C5904" s="2">
        <v>2</v>
      </c>
      <c r="D5904" s="2">
        <v>2016</v>
      </c>
      <c r="E5904" s="2">
        <v>24</v>
      </c>
      <c r="F5904" s="19">
        <v>2.06E-2</v>
      </c>
    </row>
    <row r="5905" spans="1:6" x14ac:dyDescent="0.2">
      <c r="A5905" s="2" t="s">
        <v>3</v>
      </c>
      <c r="B5905" s="2">
        <v>9</v>
      </c>
      <c r="C5905" s="2">
        <v>3</v>
      </c>
      <c r="D5905" s="2">
        <v>2016</v>
      </c>
      <c r="E5905" s="2">
        <v>1</v>
      </c>
      <c r="F5905" s="19">
        <v>0.02</v>
      </c>
    </row>
    <row r="5906" spans="1:6" x14ac:dyDescent="0.2">
      <c r="A5906" s="2" t="s">
        <v>3</v>
      </c>
      <c r="B5906" s="2">
        <v>9</v>
      </c>
      <c r="C5906" s="2">
        <v>3</v>
      </c>
      <c r="D5906" s="2">
        <v>2016</v>
      </c>
      <c r="E5906" s="2">
        <v>2</v>
      </c>
      <c r="F5906" s="19">
        <v>1.8500000000000003E-2</v>
      </c>
    </row>
    <row r="5907" spans="1:6" x14ac:dyDescent="0.2">
      <c r="A5907" s="2" t="s">
        <v>3</v>
      </c>
      <c r="B5907" s="2">
        <v>9</v>
      </c>
      <c r="C5907" s="2">
        <v>3</v>
      </c>
      <c r="D5907" s="2">
        <v>2016</v>
      </c>
      <c r="E5907" s="2">
        <v>3</v>
      </c>
      <c r="F5907" s="19">
        <v>2.0400000000000001E-2</v>
      </c>
    </row>
    <row r="5908" spans="1:6" x14ac:dyDescent="0.2">
      <c r="A5908" s="2" t="s">
        <v>3</v>
      </c>
      <c r="B5908" s="2">
        <v>9</v>
      </c>
      <c r="C5908" s="2">
        <v>3</v>
      </c>
      <c r="D5908" s="2">
        <v>2016</v>
      </c>
      <c r="E5908" s="2">
        <v>4</v>
      </c>
      <c r="F5908" s="19">
        <v>2.0200000000000003E-2</v>
      </c>
    </row>
    <row r="5909" spans="1:6" x14ac:dyDescent="0.2">
      <c r="A5909" s="2" t="s">
        <v>3</v>
      </c>
      <c r="B5909" s="2">
        <v>9</v>
      </c>
      <c r="C5909" s="2">
        <v>3</v>
      </c>
      <c r="D5909" s="2">
        <v>2016</v>
      </c>
      <c r="E5909" s="2">
        <v>5</v>
      </c>
      <c r="F5909" s="19">
        <v>2.0200000000000003E-2</v>
      </c>
    </row>
    <row r="5910" spans="1:6" x14ac:dyDescent="0.2">
      <c r="A5910" s="2" t="s">
        <v>3</v>
      </c>
      <c r="B5910" s="2">
        <v>9</v>
      </c>
      <c r="C5910" s="2">
        <v>3</v>
      </c>
      <c r="D5910" s="2">
        <v>2016</v>
      </c>
      <c r="E5910" s="2">
        <v>6</v>
      </c>
      <c r="F5910" s="19">
        <v>1.89E-2</v>
      </c>
    </row>
    <row r="5911" spans="1:6" x14ac:dyDescent="0.2">
      <c r="A5911" s="2" t="s">
        <v>3</v>
      </c>
      <c r="B5911" s="2">
        <v>9</v>
      </c>
      <c r="C5911" s="2">
        <v>3</v>
      </c>
      <c r="D5911" s="2">
        <v>2016</v>
      </c>
      <c r="E5911" s="2">
        <v>7</v>
      </c>
      <c r="F5911" s="19">
        <v>2.0400000000000001E-2</v>
      </c>
    </row>
    <row r="5912" spans="1:6" x14ac:dyDescent="0.2">
      <c r="A5912" s="2" t="s">
        <v>3</v>
      </c>
      <c r="B5912" s="2">
        <v>9</v>
      </c>
      <c r="C5912" s="2">
        <v>3</v>
      </c>
      <c r="D5912" s="2">
        <v>2016</v>
      </c>
      <c r="E5912" s="2">
        <v>8</v>
      </c>
      <c r="F5912" s="19">
        <v>1.8200000000000001E-2</v>
      </c>
    </row>
    <row r="5913" spans="1:6" x14ac:dyDescent="0.2">
      <c r="A5913" s="2" t="s">
        <v>3</v>
      </c>
      <c r="B5913" s="2">
        <v>9</v>
      </c>
      <c r="C5913" s="2">
        <v>3</v>
      </c>
      <c r="D5913" s="2">
        <v>2016</v>
      </c>
      <c r="E5913" s="2">
        <v>9</v>
      </c>
      <c r="F5913" s="19">
        <v>1.7600000000000001E-2</v>
      </c>
    </row>
    <row r="5914" spans="1:6" x14ac:dyDescent="0.2">
      <c r="A5914" s="2" t="s">
        <v>3</v>
      </c>
      <c r="B5914" s="2">
        <v>9</v>
      </c>
      <c r="C5914" s="2">
        <v>3</v>
      </c>
      <c r="D5914" s="2">
        <v>2016</v>
      </c>
      <c r="E5914" s="2">
        <v>10</v>
      </c>
      <c r="F5914" s="19">
        <v>1.6300000000000002E-2</v>
      </c>
    </row>
    <row r="5915" spans="1:6" x14ac:dyDescent="0.2">
      <c r="A5915" s="2" t="s">
        <v>3</v>
      </c>
      <c r="B5915" s="2">
        <v>9</v>
      </c>
      <c r="C5915" s="2">
        <v>3</v>
      </c>
      <c r="D5915" s="2">
        <v>2016</v>
      </c>
      <c r="E5915" s="2">
        <v>11</v>
      </c>
      <c r="F5915" s="19">
        <v>1.5800000000000002E-2</v>
      </c>
    </row>
    <row r="5916" spans="1:6" x14ac:dyDescent="0.2">
      <c r="A5916" s="2" t="s">
        <v>3</v>
      </c>
      <c r="B5916" s="2">
        <v>9</v>
      </c>
      <c r="C5916" s="2">
        <v>3</v>
      </c>
      <c r="D5916" s="2">
        <v>2016</v>
      </c>
      <c r="E5916" s="2">
        <v>12</v>
      </c>
      <c r="F5916" s="19">
        <v>1.5900000000000001E-2</v>
      </c>
    </row>
    <row r="5917" spans="1:6" x14ac:dyDescent="0.2">
      <c r="A5917" s="2" t="s">
        <v>3</v>
      </c>
      <c r="B5917" s="2">
        <v>9</v>
      </c>
      <c r="C5917" s="2">
        <v>3</v>
      </c>
      <c r="D5917" s="2">
        <v>2016</v>
      </c>
      <c r="E5917" s="2">
        <v>13</v>
      </c>
      <c r="F5917" s="19">
        <v>1.5800000000000002E-2</v>
      </c>
    </row>
    <row r="5918" spans="1:6" x14ac:dyDescent="0.2">
      <c r="A5918" s="2" t="s">
        <v>3</v>
      </c>
      <c r="B5918" s="2">
        <v>9</v>
      </c>
      <c r="C5918" s="2">
        <v>3</v>
      </c>
      <c r="D5918" s="2">
        <v>2016</v>
      </c>
      <c r="E5918" s="2">
        <v>14</v>
      </c>
      <c r="F5918" s="19">
        <v>1.6300000000000002E-2</v>
      </c>
    </row>
    <row r="5919" spans="1:6" x14ac:dyDescent="0.2">
      <c r="A5919" s="2" t="s">
        <v>3</v>
      </c>
      <c r="B5919" s="2">
        <v>9</v>
      </c>
      <c r="C5919" s="2">
        <v>3</v>
      </c>
      <c r="D5919" s="2">
        <v>2016</v>
      </c>
      <c r="E5919" s="2">
        <v>15</v>
      </c>
      <c r="F5919" s="19">
        <v>1.5300000000000001E-2</v>
      </c>
    </row>
    <row r="5920" spans="1:6" x14ac:dyDescent="0.2">
      <c r="A5920" s="2" t="s">
        <v>3</v>
      </c>
      <c r="B5920" s="2">
        <v>9</v>
      </c>
      <c r="C5920" s="2">
        <v>3</v>
      </c>
      <c r="D5920" s="2">
        <v>2016</v>
      </c>
      <c r="E5920" s="2">
        <v>16</v>
      </c>
      <c r="F5920" s="19">
        <v>1.5100000000000001E-2</v>
      </c>
    </row>
    <row r="5921" spans="1:6" x14ac:dyDescent="0.2">
      <c r="A5921" s="2" t="s">
        <v>3</v>
      </c>
      <c r="B5921" s="2">
        <v>9</v>
      </c>
      <c r="C5921" s="2">
        <v>3</v>
      </c>
      <c r="D5921" s="2">
        <v>2016</v>
      </c>
      <c r="E5921" s="2">
        <v>17</v>
      </c>
      <c r="F5921" s="19">
        <v>1.4700000000000001E-2</v>
      </c>
    </row>
    <row r="5922" spans="1:6" x14ac:dyDescent="0.2">
      <c r="A5922" s="2" t="s">
        <v>3</v>
      </c>
      <c r="B5922" s="2">
        <v>9</v>
      </c>
      <c r="C5922" s="2">
        <v>3</v>
      </c>
      <c r="D5922" s="2">
        <v>2016</v>
      </c>
      <c r="E5922" s="2">
        <v>18</v>
      </c>
      <c r="F5922" s="19">
        <v>1.5100000000000001E-2</v>
      </c>
    </row>
    <row r="5923" spans="1:6" x14ac:dyDescent="0.2">
      <c r="A5923" s="2" t="s">
        <v>3</v>
      </c>
      <c r="B5923" s="2">
        <v>9</v>
      </c>
      <c r="C5923" s="2">
        <v>3</v>
      </c>
      <c r="D5923" s="2">
        <v>2016</v>
      </c>
      <c r="E5923" s="2">
        <v>19</v>
      </c>
      <c r="F5923" s="19">
        <v>1.55E-2</v>
      </c>
    </row>
    <row r="5924" spans="1:6" x14ac:dyDescent="0.2">
      <c r="A5924" s="2" t="s">
        <v>3</v>
      </c>
      <c r="B5924" s="2">
        <v>9</v>
      </c>
      <c r="C5924" s="2">
        <v>3</v>
      </c>
      <c r="D5924" s="2">
        <v>2016</v>
      </c>
      <c r="E5924" s="2">
        <v>20</v>
      </c>
      <c r="F5924" s="19">
        <v>1.52E-2</v>
      </c>
    </row>
    <row r="5925" spans="1:6" x14ac:dyDescent="0.2">
      <c r="A5925" s="2" t="s">
        <v>3</v>
      </c>
      <c r="B5925" s="2">
        <v>9</v>
      </c>
      <c r="C5925" s="2">
        <v>3</v>
      </c>
      <c r="D5925" s="2">
        <v>2016</v>
      </c>
      <c r="E5925" s="2">
        <v>21</v>
      </c>
      <c r="F5925" s="19">
        <v>1.6500000000000001E-2</v>
      </c>
    </row>
    <row r="5926" spans="1:6" x14ac:dyDescent="0.2">
      <c r="A5926" s="2" t="s">
        <v>3</v>
      </c>
      <c r="B5926" s="2">
        <v>9</v>
      </c>
      <c r="C5926" s="2">
        <v>3</v>
      </c>
      <c r="D5926" s="2">
        <v>2016</v>
      </c>
      <c r="E5926" s="2">
        <v>22</v>
      </c>
      <c r="F5926" s="19">
        <v>1.5700000000000002E-2</v>
      </c>
    </row>
    <row r="5927" spans="1:6" x14ac:dyDescent="0.2">
      <c r="A5927" s="2" t="s">
        <v>3</v>
      </c>
      <c r="B5927" s="2">
        <v>9</v>
      </c>
      <c r="C5927" s="2">
        <v>3</v>
      </c>
      <c r="D5927" s="2">
        <v>2016</v>
      </c>
      <c r="E5927" s="2">
        <v>23</v>
      </c>
      <c r="F5927" s="19">
        <v>1.66E-2</v>
      </c>
    </row>
    <row r="5928" spans="1:6" x14ac:dyDescent="0.2">
      <c r="A5928" s="2" t="s">
        <v>3</v>
      </c>
      <c r="B5928" s="2">
        <v>9</v>
      </c>
      <c r="C5928" s="2">
        <v>3</v>
      </c>
      <c r="D5928" s="2">
        <v>2016</v>
      </c>
      <c r="E5928" s="2">
        <v>24</v>
      </c>
      <c r="F5928" s="19">
        <v>1.7899999999999999E-2</v>
      </c>
    </row>
    <row r="5929" spans="1:6" x14ac:dyDescent="0.2">
      <c r="A5929" s="2" t="s">
        <v>3</v>
      </c>
      <c r="B5929" s="2">
        <v>9</v>
      </c>
      <c r="C5929" s="2">
        <v>4</v>
      </c>
      <c r="D5929" s="2">
        <v>2016</v>
      </c>
      <c r="E5929" s="2">
        <v>1</v>
      </c>
      <c r="F5929" s="19">
        <v>1.95E-2</v>
      </c>
    </row>
    <row r="5930" spans="1:6" x14ac:dyDescent="0.2">
      <c r="A5930" s="2" t="s">
        <v>3</v>
      </c>
      <c r="B5930" s="2">
        <v>9</v>
      </c>
      <c r="C5930" s="2">
        <v>4</v>
      </c>
      <c r="D5930" s="2">
        <v>2016</v>
      </c>
      <c r="E5930" s="2">
        <v>2</v>
      </c>
      <c r="F5930" s="19">
        <v>2.0500000000000001E-2</v>
      </c>
    </row>
    <row r="5931" spans="1:6" x14ac:dyDescent="0.2">
      <c r="A5931" s="2" t="s">
        <v>3</v>
      </c>
      <c r="B5931" s="2">
        <v>9</v>
      </c>
      <c r="C5931" s="2">
        <v>4</v>
      </c>
      <c r="D5931" s="2">
        <v>2016</v>
      </c>
      <c r="E5931" s="2">
        <v>3</v>
      </c>
      <c r="F5931" s="19">
        <v>1.9100000000000002E-2</v>
      </c>
    </row>
    <row r="5932" spans="1:6" x14ac:dyDescent="0.2">
      <c r="A5932" s="2" t="s">
        <v>3</v>
      </c>
      <c r="B5932" s="2">
        <v>9</v>
      </c>
      <c r="C5932" s="2">
        <v>4</v>
      </c>
      <c r="D5932" s="2">
        <v>2016</v>
      </c>
      <c r="E5932" s="2">
        <v>4</v>
      </c>
      <c r="F5932" s="19">
        <v>0.02</v>
      </c>
    </row>
    <row r="5933" spans="1:6" x14ac:dyDescent="0.2">
      <c r="A5933" s="2" t="s">
        <v>3</v>
      </c>
      <c r="B5933" s="2">
        <v>9</v>
      </c>
      <c r="C5933" s="2">
        <v>4</v>
      </c>
      <c r="D5933" s="2">
        <v>2016</v>
      </c>
      <c r="E5933" s="2">
        <v>5</v>
      </c>
      <c r="F5933" s="19">
        <v>2.1000000000000001E-2</v>
      </c>
    </row>
    <row r="5934" spans="1:6" x14ac:dyDescent="0.2">
      <c r="A5934" s="2" t="s">
        <v>3</v>
      </c>
      <c r="B5934" s="2">
        <v>9</v>
      </c>
      <c r="C5934" s="2">
        <v>4</v>
      </c>
      <c r="D5934" s="2">
        <v>2016</v>
      </c>
      <c r="E5934" s="2">
        <v>6</v>
      </c>
      <c r="F5934" s="19">
        <v>2.0400000000000001E-2</v>
      </c>
    </row>
    <row r="5935" spans="1:6" x14ac:dyDescent="0.2">
      <c r="A5935" s="2" t="s">
        <v>3</v>
      </c>
      <c r="B5935" s="2">
        <v>9</v>
      </c>
      <c r="C5935" s="2">
        <v>4</v>
      </c>
      <c r="D5935" s="2">
        <v>2016</v>
      </c>
      <c r="E5935" s="2">
        <v>7</v>
      </c>
      <c r="F5935" s="19">
        <v>2.0300000000000002E-2</v>
      </c>
    </row>
    <row r="5936" spans="1:6" x14ac:dyDescent="0.2">
      <c r="A5936" s="2" t="s">
        <v>3</v>
      </c>
      <c r="B5936" s="2">
        <v>9</v>
      </c>
      <c r="C5936" s="2">
        <v>4</v>
      </c>
      <c r="D5936" s="2">
        <v>2016</v>
      </c>
      <c r="E5936" s="2">
        <v>8</v>
      </c>
      <c r="F5936" s="19">
        <v>1.89E-2</v>
      </c>
    </row>
    <row r="5937" spans="1:6" x14ac:dyDescent="0.2">
      <c r="A5937" s="2" t="s">
        <v>3</v>
      </c>
      <c r="B5937" s="2">
        <v>9</v>
      </c>
      <c r="C5937" s="2">
        <v>4</v>
      </c>
      <c r="D5937" s="2">
        <v>2016</v>
      </c>
      <c r="E5937" s="2">
        <v>9</v>
      </c>
      <c r="F5937" s="19">
        <v>1.77E-2</v>
      </c>
    </row>
    <row r="5938" spans="1:6" x14ac:dyDescent="0.2">
      <c r="A5938" s="2" t="s">
        <v>3</v>
      </c>
      <c r="B5938" s="2">
        <v>9</v>
      </c>
      <c r="C5938" s="2">
        <v>4</v>
      </c>
      <c r="D5938" s="2">
        <v>2016</v>
      </c>
      <c r="E5938" s="2">
        <v>10</v>
      </c>
      <c r="F5938" s="19">
        <v>1.6E-2</v>
      </c>
    </row>
    <row r="5939" spans="1:6" x14ac:dyDescent="0.2">
      <c r="A5939" s="2" t="s">
        <v>3</v>
      </c>
      <c r="B5939" s="2">
        <v>9</v>
      </c>
      <c r="C5939" s="2">
        <v>4</v>
      </c>
      <c r="D5939" s="2">
        <v>2016</v>
      </c>
      <c r="E5939" s="2">
        <v>11</v>
      </c>
      <c r="F5939" s="19">
        <v>1.6900000000000002E-2</v>
      </c>
    </row>
    <row r="5940" spans="1:6" x14ac:dyDescent="0.2">
      <c r="A5940" s="2" t="s">
        <v>3</v>
      </c>
      <c r="B5940" s="2">
        <v>9</v>
      </c>
      <c r="C5940" s="2">
        <v>4</v>
      </c>
      <c r="D5940" s="2">
        <v>2016</v>
      </c>
      <c r="E5940" s="2">
        <v>12</v>
      </c>
      <c r="F5940" s="19">
        <v>1.5900000000000001E-2</v>
      </c>
    </row>
    <row r="5941" spans="1:6" x14ac:dyDescent="0.2">
      <c r="A5941" s="2" t="s">
        <v>3</v>
      </c>
      <c r="B5941" s="2">
        <v>9</v>
      </c>
      <c r="C5941" s="2">
        <v>4</v>
      </c>
      <c r="D5941" s="2">
        <v>2016</v>
      </c>
      <c r="E5941" s="2">
        <v>13</v>
      </c>
      <c r="F5941" s="19">
        <v>1.6199999999999999E-2</v>
      </c>
    </row>
    <row r="5942" spans="1:6" x14ac:dyDescent="0.2">
      <c r="A5942" s="2" t="s">
        <v>3</v>
      </c>
      <c r="B5942" s="2">
        <v>9</v>
      </c>
      <c r="C5942" s="2">
        <v>4</v>
      </c>
      <c r="D5942" s="2">
        <v>2016</v>
      </c>
      <c r="E5942" s="2">
        <v>14</v>
      </c>
      <c r="F5942" s="19">
        <v>1.55E-2</v>
      </c>
    </row>
    <row r="5943" spans="1:6" x14ac:dyDescent="0.2">
      <c r="A5943" s="2" t="s">
        <v>3</v>
      </c>
      <c r="B5943" s="2">
        <v>9</v>
      </c>
      <c r="C5943" s="2">
        <v>4</v>
      </c>
      <c r="D5943" s="2">
        <v>2016</v>
      </c>
      <c r="E5943" s="2">
        <v>15</v>
      </c>
      <c r="F5943" s="19">
        <v>1.6199999999999999E-2</v>
      </c>
    </row>
    <row r="5944" spans="1:6" x14ac:dyDescent="0.2">
      <c r="A5944" s="2" t="s">
        <v>3</v>
      </c>
      <c r="B5944" s="2">
        <v>9</v>
      </c>
      <c r="C5944" s="2">
        <v>4</v>
      </c>
      <c r="D5944" s="2">
        <v>2016</v>
      </c>
      <c r="E5944" s="2">
        <v>16</v>
      </c>
      <c r="F5944" s="19">
        <v>1.5000000000000001E-2</v>
      </c>
    </row>
    <row r="5945" spans="1:6" x14ac:dyDescent="0.2">
      <c r="A5945" s="2" t="s">
        <v>3</v>
      </c>
      <c r="B5945" s="2">
        <v>9</v>
      </c>
      <c r="C5945" s="2">
        <v>4</v>
      </c>
      <c r="D5945" s="2">
        <v>2016</v>
      </c>
      <c r="E5945" s="2">
        <v>17</v>
      </c>
      <c r="F5945" s="19">
        <v>1.5600000000000001E-2</v>
      </c>
    </row>
    <row r="5946" spans="1:6" x14ac:dyDescent="0.2">
      <c r="A5946" s="2" t="s">
        <v>3</v>
      </c>
      <c r="B5946" s="2">
        <v>9</v>
      </c>
      <c r="C5946" s="2">
        <v>4</v>
      </c>
      <c r="D5946" s="2">
        <v>2016</v>
      </c>
      <c r="E5946" s="2">
        <v>18</v>
      </c>
      <c r="F5946" s="19">
        <v>1.55E-2</v>
      </c>
    </row>
    <row r="5947" spans="1:6" x14ac:dyDescent="0.2">
      <c r="A5947" s="2" t="s">
        <v>3</v>
      </c>
      <c r="B5947" s="2">
        <v>9</v>
      </c>
      <c r="C5947" s="2">
        <v>4</v>
      </c>
      <c r="D5947" s="2">
        <v>2016</v>
      </c>
      <c r="E5947" s="2">
        <v>19</v>
      </c>
      <c r="F5947" s="19">
        <v>1.6199999999999999E-2</v>
      </c>
    </row>
    <row r="5948" spans="1:6" x14ac:dyDescent="0.2">
      <c r="A5948" s="2" t="s">
        <v>3</v>
      </c>
      <c r="B5948" s="2">
        <v>9</v>
      </c>
      <c r="C5948" s="2">
        <v>4</v>
      </c>
      <c r="D5948" s="2">
        <v>2016</v>
      </c>
      <c r="E5948" s="2">
        <v>20</v>
      </c>
      <c r="F5948" s="19">
        <v>1.54E-2</v>
      </c>
    </row>
    <row r="5949" spans="1:6" x14ac:dyDescent="0.2">
      <c r="A5949" s="2" t="s">
        <v>3</v>
      </c>
      <c r="B5949" s="2">
        <v>9</v>
      </c>
      <c r="C5949" s="2">
        <v>4</v>
      </c>
      <c r="D5949" s="2">
        <v>2016</v>
      </c>
      <c r="E5949" s="2">
        <v>21</v>
      </c>
      <c r="F5949" s="19">
        <v>1.61E-2</v>
      </c>
    </row>
    <row r="5950" spans="1:6" x14ac:dyDescent="0.2">
      <c r="A5950" s="2" t="s">
        <v>3</v>
      </c>
      <c r="B5950" s="2">
        <v>9</v>
      </c>
      <c r="C5950" s="2">
        <v>4</v>
      </c>
      <c r="D5950" s="2">
        <v>2016</v>
      </c>
      <c r="E5950" s="2">
        <v>22</v>
      </c>
      <c r="F5950" s="19">
        <v>1.6E-2</v>
      </c>
    </row>
    <row r="5951" spans="1:6" x14ac:dyDescent="0.2">
      <c r="A5951" s="2" t="s">
        <v>3</v>
      </c>
      <c r="B5951" s="2">
        <v>9</v>
      </c>
      <c r="C5951" s="2">
        <v>4</v>
      </c>
      <c r="D5951" s="2">
        <v>2016</v>
      </c>
      <c r="E5951" s="2">
        <v>23</v>
      </c>
      <c r="F5951" s="19">
        <v>1.6900000000000002E-2</v>
      </c>
    </row>
    <row r="5952" spans="1:6" x14ac:dyDescent="0.2">
      <c r="A5952" s="2" t="s">
        <v>3</v>
      </c>
      <c r="B5952" s="2">
        <v>9</v>
      </c>
      <c r="C5952" s="2">
        <v>4</v>
      </c>
      <c r="D5952" s="2">
        <v>2016</v>
      </c>
      <c r="E5952" s="2">
        <v>24</v>
      </c>
      <c r="F5952" s="19">
        <v>1.83E-2</v>
      </c>
    </row>
    <row r="5953" spans="1:6" x14ac:dyDescent="0.2">
      <c r="A5953" s="2" t="s">
        <v>3</v>
      </c>
      <c r="B5953" s="2">
        <v>9</v>
      </c>
      <c r="C5953" s="2">
        <v>5</v>
      </c>
      <c r="D5953" s="2">
        <v>2016</v>
      </c>
      <c r="E5953" s="2">
        <v>1</v>
      </c>
      <c r="F5953" s="19">
        <v>1.8500000000000003E-2</v>
      </c>
    </row>
    <row r="5954" spans="1:6" x14ac:dyDescent="0.2">
      <c r="A5954" s="2" t="s">
        <v>3</v>
      </c>
      <c r="B5954" s="2">
        <v>9</v>
      </c>
      <c r="C5954" s="2">
        <v>5</v>
      </c>
      <c r="D5954" s="2">
        <v>2016</v>
      </c>
      <c r="E5954" s="2">
        <v>2</v>
      </c>
      <c r="F5954" s="19">
        <v>2.0800000000000003E-2</v>
      </c>
    </row>
    <row r="5955" spans="1:6" x14ac:dyDescent="0.2">
      <c r="A5955" s="2" t="s">
        <v>3</v>
      </c>
      <c r="B5955" s="2">
        <v>9</v>
      </c>
      <c r="C5955" s="2">
        <v>5</v>
      </c>
      <c r="D5955" s="2">
        <v>2016</v>
      </c>
      <c r="E5955" s="2">
        <v>3</v>
      </c>
      <c r="F5955" s="19">
        <v>2.07E-2</v>
      </c>
    </row>
    <row r="5956" spans="1:6" x14ac:dyDescent="0.2">
      <c r="A5956" s="2" t="s">
        <v>3</v>
      </c>
      <c r="B5956" s="2">
        <v>9</v>
      </c>
      <c r="C5956" s="2">
        <v>5</v>
      </c>
      <c r="D5956" s="2">
        <v>2016</v>
      </c>
      <c r="E5956" s="2">
        <v>4</v>
      </c>
      <c r="F5956" s="19">
        <v>1.8700000000000001E-2</v>
      </c>
    </row>
    <row r="5957" spans="1:6" x14ac:dyDescent="0.2">
      <c r="A5957" s="2" t="s">
        <v>3</v>
      </c>
      <c r="B5957" s="2">
        <v>9</v>
      </c>
      <c r="C5957" s="2">
        <v>5</v>
      </c>
      <c r="D5957" s="2">
        <v>2016</v>
      </c>
      <c r="E5957" s="2">
        <v>5</v>
      </c>
      <c r="F5957" s="19">
        <v>1.7899999999999999E-2</v>
      </c>
    </row>
    <row r="5958" spans="1:6" x14ac:dyDescent="0.2">
      <c r="A5958" s="2" t="s">
        <v>3</v>
      </c>
      <c r="B5958" s="2">
        <v>9</v>
      </c>
      <c r="C5958" s="2">
        <v>5</v>
      </c>
      <c r="D5958" s="2">
        <v>2016</v>
      </c>
      <c r="E5958" s="2">
        <v>6</v>
      </c>
      <c r="F5958" s="19">
        <v>1.7500000000000002E-2</v>
      </c>
    </row>
    <row r="5959" spans="1:6" x14ac:dyDescent="0.2">
      <c r="A5959" s="2" t="s">
        <v>3</v>
      </c>
      <c r="B5959" s="2">
        <v>9</v>
      </c>
      <c r="C5959" s="2">
        <v>5</v>
      </c>
      <c r="D5959" s="2">
        <v>2016</v>
      </c>
      <c r="E5959" s="2">
        <v>7</v>
      </c>
      <c r="F5959" s="19">
        <v>1.9300000000000001E-2</v>
      </c>
    </row>
    <row r="5960" spans="1:6" x14ac:dyDescent="0.2">
      <c r="A5960" s="2" t="s">
        <v>3</v>
      </c>
      <c r="B5960" s="2">
        <v>9</v>
      </c>
      <c r="C5960" s="2">
        <v>5</v>
      </c>
      <c r="D5960" s="2">
        <v>2016</v>
      </c>
      <c r="E5960" s="2">
        <v>8</v>
      </c>
      <c r="F5960" s="19">
        <v>1.6500000000000001E-2</v>
      </c>
    </row>
    <row r="5961" spans="1:6" x14ac:dyDescent="0.2">
      <c r="A5961" s="2" t="s">
        <v>3</v>
      </c>
      <c r="B5961" s="2">
        <v>9</v>
      </c>
      <c r="C5961" s="2">
        <v>5</v>
      </c>
      <c r="D5961" s="2">
        <v>2016</v>
      </c>
      <c r="E5961" s="2">
        <v>9</v>
      </c>
      <c r="F5961" s="19">
        <v>1.6300000000000002E-2</v>
      </c>
    </row>
    <row r="5962" spans="1:6" x14ac:dyDescent="0.2">
      <c r="A5962" s="2" t="s">
        <v>3</v>
      </c>
      <c r="B5962" s="2">
        <v>9</v>
      </c>
      <c r="C5962" s="2">
        <v>5</v>
      </c>
      <c r="D5962" s="2">
        <v>2016</v>
      </c>
      <c r="E5962" s="2">
        <v>10</v>
      </c>
      <c r="F5962" s="19">
        <v>1.6E-2</v>
      </c>
    </row>
    <row r="5963" spans="1:6" x14ac:dyDescent="0.2">
      <c r="A5963" s="2" t="s">
        <v>3</v>
      </c>
      <c r="B5963" s="2">
        <v>9</v>
      </c>
      <c r="C5963" s="2">
        <v>5</v>
      </c>
      <c r="D5963" s="2">
        <v>2016</v>
      </c>
      <c r="E5963" s="2">
        <v>11</v>
      </c>
      <c r="F5963" s="19">
        <v>1.5000000000000001E-2</v>
      </c>
    </row>
    <row r="5964" spans="1:6" x14ac:dyDescent="0.2">
      <c r="A5964" s="2" t="s">
        <v>3</v>
      </c>
      <c r="B5964" s="2">
        <v>9</v>
      </c>
      <c r="C5964" s="2">
        <v>5</v>
      </c>
      <c r="D5964" s="2">
        <v>2016</v>
      </c>
      <c r="E5964" s="2">
        <v>12</v>
      </c>
      <c r="F5964" s="19">
        <v>1.61E-2</v>
      </c>
    </row>
    <row r="5965" spans="1:6" x14ac:dyDescent="0.2">
      <c r="A5965" s="2" t="s">
        <v>3</v>
      </c>
      <c r="B5965" s="2">
        <v>9</v>
      </c>
      <c r="C5965" s="2">
        <v>5</v>
      </c>
      <c r="D5965" s="2">
        <v>2016</v>
      </c>
      <c r="E5965" s="2">
        <v>13</v>
      </c>
      <c r="F5965" s="19">
        <v>1.52E-2</v>
      </c>
    </row>
    <row r="5966" spans="1:6" x14ac:dyDescent="0.2">
      <c r="A5966" s="2" t="s">
        <v>3</v>
      </c>
      <c r="B5966" s="2">
        <v>9</v>
      </c>
      <c r="C5966" s="2">
        <v>5</v>
      </c>
      <c r="D5966" s="2">
        <v>2016</v>
      </c>
      <c r="E5966" s="2">
        <v>14</v>
      </c>
      <c r="F5966" s="19">
        <v>1.43E-2</v>
      </c>
    </row>
    <row r="5967" spans="1:6" x14ac:dyDescent="0.2">
      <c r="A5967" s="2" t="s">
        <v>3</v>
      </c>
      <c r="B5967" s="2">
        <v>9</v>
      </c>
      <c r="C5967" s="2">
        <v>5</v>
      </c>
      <c r="D5967" s="2">
        <v>2016</v>
      </c>
      <c r="E5967" s="2">
        <v>15</v>
      </c>
      <c r="F5967" s="19">
        <v>1.4800000000000001E-2</v>
      </c>
    </row>
    <row r="5968" spans="1:6" x14ac:dyDescent="0.2">
      <c r="A5968" s="2" t="s">
        <v>3</v>
      </c>
      <c r="B5968" s="2">
        <v>9</v>
      </c>
      <c r="C5968" s="2">
        <v>5</v>
      </c>
      <c r="D5968" s="2">
        <v>2016</v>
      </c>
      <c r="E5968" s="2">
        <v>16</v>
      </c>
      <c r="F5968" s="19">
        <v>1.4100000000000001E-2</v>
      </c>
    </row>
    <row r="5969" spans="1:6" x14ac:dyDescent="0.2">
      <c r="A5969" s="2" t="s">
        <v>3</v>
      </c>
      <c r="B5969" s="2">
        <v>9</v>
      </c>
      <c r="C5969" s="2">
        <v>5</v>
      </c>
      <c r="D5969" s="2">
        <v>2016</v>
      </c>
      <c r="E5969" s="2">
        <v>17</v>
      </c>
      <c r="F5969" s="19">
        <v>1.5700000000000002E-2</v>
      </c>
    </row>
    <row r="5970" spans="1:6" x14ac:dyDescent="0.2">
      <c r="A5970" s="2" t="s">
        <v>3</v>
      </c>
      <c r="B5970" s="2">
        <v>9</v>
      </c>
      <c r="C5970" s="2">
        <v>5</v>
      </c>
      <c r="D5970" s="2">
        <v>2016</v>
      </c>
      <c r="E5970" s="2">
        <v>18</v>
      </c>
      <c r="F5970" s="19">
        <v>1.6300000000000002E-2</v>
      </c>
    </row>
    <row r="5971" spans="1:6" x14ac:dyDescent="0.2">
      <c r="A5971" s="2" t="s">
        <v>3</v>
      </c>
      <c r="B5971" s="2">
        <v>9</v>
      </c>
      <c r="C5971" s="2">
        <v>5</v>
      </c>
      <c r="D5971" s="2">
        <v>2016</v>
      </c>
      <c r="E5971" s="2">
        <v>19</v>
      </c>
      <c r="F5971" s="19">
        <v>1.7299999999999999E-2</v>
      </c>
    </row>
    <row r="5972" spans="1:6" x14ac:dyDescent="0.2">
      <c r="A5972" s="2" t="s">
        <v>3</v>
      </c>
      <c r="B5972" s="2">
        <v>9</v>
      </c>
      <c r="C5972" s="2">
        <v>5</v>
      </c>
      <c r="D5972" s="2">
        <v>2016</v>
      </c>
      <c r="E5972" s="2">
        <v>20</v>
      </c>
      <c r="F5972" s="19">
        <v>1.7100000000000001E-2</v>
      </c>
    </row>
    <row r="5973" spans="1:6" x14ac:dyDescent="0.2">
      <c r="A5973" s="2" t="s">
        <v>3</v>
      </c>
      <c r="B5973" s="2">
        <v>9</v>
      </c>
      <c r="C5973" s="2">
        <v>5</v>
      </c>
      <c r="D5973" s="2">
        <v>2016</v>
      </c>
      <c r="E5973" s="2">
        <v>21</v>
      </c>
      <c r="F5973" s="19">
        <v>1.7000000000000001E-2</v>
      </c>
    </row>
    <row r="5974" spans="1:6" x14ac:dyDescent="0.2">
      <c r="A5974" s="2" t="s">
        <v>3</v>
      </c>
      <c r="B5974" s="2">
        <v>9</v>
      </c>
      <c r="C5974" s="2">
        <v>5</v>
      </c>
      <c r="D5974" s="2">
        <v>2016</v>
      </c>
      <c r="E5974" s="2">
        <v>22</v>
      </c>
      <c r="F5974" s="19">
        <v>1.6900000000000002E-2</v>
      </c>
    </row>
    <row r="5975" spans="1:6" x14ac:dyDescent="0.2">
      <c r="A5975" s="2" t="s">
        <v>3</v>
      </c>
      <c r="B5975" s="2">
        <v>9</v>
      </c>
      <c r="C5975" s="2">
        <v>5</v>
      </c>
      <c r="D5975" s="2">
        <v>2016</v>
      </c>
      <c r="E5975" s="2">
        <v>23</v>
      </c>
      <c r="F5975" s="19">
        <v>1.6300000000000002E-2</v>
      </c>
    </row>
    <row r="5976" spans="1:6" x14ac:dyDescent="0.2">
      <c r="A5976" s="2" t="s">
        <v>3</v>
      </c>
      <c r="B5976" s="2">
        <v>9</v>
      </c>
      <c r="C5976" s="2">
        <v>5</v>
      </c>
      <c r="D5976" s="2">
        <v>2016</v>
      </c>
      <c r="E5976" s="2">
        <v>24</v>
      </c>
      <c r="F5976" s="19">
        <v>1.7100000000000001E-2</v>
      </c>
    </row>
    <row r="5977" spans="1:6" x14ac:dyDescent="0.2">
      <c r="A5977" s="2" t="s">
        <v>3</v>
      </c>
      <c r="B5977" s="2">
        <v>9</v>
      </c>
      <c r="C5977" s="2">
        <v>6</v>
      </c>
      <c r="D5977" s="2">
        <v>2016</v>
      </c>
      <c r="E5977" s="2">
        <v>1</v>
      </c>
      <c r="F5977" s="19">
        <v>1.7000000000000001E-2</v>
      </c>
    </row>
    <row r="5978" spans="1:6" x14ac:dyDescent="0.2">
      <c r="A5978" s="2" t="s">
        <v>3</v>
      </c>
      <c r="B5978" s="2">
        <v>9</v>
      </c>
      <c r="C5978" s="2">
        <v>6</v>
      </c>
      <c r="D5978" s="2">
        <v>2016</v>
      </c>
      <c r="E5978" s="2">
        <v>2</v>
      </c>
      <c r="F5978" s="19">
        <v>1.95E-2</v>
      </c>
    </row>
    <row r="5979" spans="1:6" x14ac:dyDescent="0.2">
      <c r="A5979" s="2" t="s">
        <v>3</v>
      </c>
      <c r="B5979" s="2">
        <v>9</v>
      </c>
      <c r="C5979" s="2">
        <v>6</v>
      </c>
      <c r="D5979" s="2">
        <v>2016</v>
      </c>
      <c r="E5979" s="2">
        <v>3</v>
      </c>
      <c r="F5979" s="19">
        <v>1.8000000000000002E-2</v>
      </c>
    </row>
    <row r="5980" spans="1:6" x14ac:dyDescent="0.2">
      <c r="A5980" s="2" t="s">
        <v>3</v>
      </c>
      <c r="B5980" s="2">
        <v>9</v>
      </c>
      <c r="C5980" s="2">
        <v>6</v>
      </c>
      <c r="D5980" s="2">
        <v>2016</v>
      </c>
      <c r="E5980" s="2">
        <v>4</v>
      </c>
      <c r="F5980" s="19">
        <v>1.9599999999999999E-2</v>
      </c>
    </row>
    <row r="5981" spans="1:6" x14ac:dyDescent="0.2">
      <c r="A5981" s="2" t="s">
        <v>3</v>
      </c>
      <c r="B5981" s="2">
        <v>9</v>
      </c>
      <c r="C5981" s="2">
        <v>6</v>
      </c>
      <c r="D5981" s="2">
        <v>2016</v>
      </c>
      <c r="E5981" s="2">
        <v>5</v>
      </c>
      <c r="F5981" s="19">
        <v>1.8200000000000001E-2</v>
      </c>
    </row>
    <row r="5982" spans="1:6" x14ac:dyDescent="0.2">
      <c r="A5982" s="2" t="s">
        <v>3</v>
      </c>
      <c r="B5982" s="2">
        <v>9</v>
      </c>
      <c r="C5982" s="2">
        <v>6</v>
      </c>
      <c r="D5982" s="2">
        <v>2016</v>
      </c>
      <c r="E5982" s="2">
        <v>6</v>
      </c>
      <c r="F5982" s="19">
        <v>1.8800000000000001E-2</v>
      </c>
    </row>
    <row r="5983" spans="1:6" x14ac:dyDescent="0.2">
      <c r="A5983" s="2" t="s">
        <v>3</v>
      </c>
      <c r="B5983" s="2">
        <v>9</v>
      </c>
      <c r="C5983" s="2">
        <v>6</v>
      </c>
      <c r="D5983" s="2">
        <v>2016</v>
      </c>
      <c r="E5983" s="2">
        <v>7</v>
      </c>
      <c r="F5983" s="19">
        <v>1.8200000000000001E-2</v>
      </c>
    </row>
    <row r="5984" spans="1:6" x14ac:dyDescent="0.2">
      <c r="A5984" s="2" t="s">
        <v>3</v>
      </c>
      <c r="B5984" s="2">
        <v>9</v>
      </c>
      <c r="C5984" s="2">
        <v>6</v>
      </c>
      <c r="D5984" s="2">
        <v>2016</v>
      </c>
      <c r="E5984" s="2">
        <v>8</v>
      </c>
      <c r="F5984" s="19">
        <v>1.6900000000000002E-2</v>
      </c>
    </row>
    <row r="5985" spans="1:6" x14ac:dyDescent="0.2">
      <c r="A5985" s="2" t="s">
        <v>3</v>
      </c>
      <c r="B5985" s="2">
        <v>9</v>
      </c>
      <c r="C5985" s="2">
        <v>6</v>
      </c>
      <c r="D5985" s="2">
        <v>2016</v>
      </c>
      <c r="E5985" s="2">
        <v>9</v>
      </c>
      <c r="F5985" s="19">
        <v>1.6900000000000002E-2</v>
      </c>
    </row>
    <row r="5986" spans="1:6" x14ac:dyDescent="0.2">
      <c r="A5986" s="2" t="s">
        <v>3</v>
      </c>
      <c r="B5986" s="2">
        <v>9</v>
      </c>
      <c r="C5986" s="2">
        <v>6</v>
      </c>
      <c r="D5986" s="2">
        <v>2016</v>
      </c>
      <c r="E5986" s="2">
        <v>10</v>
      </c>
      <c r="F5986" s="19">
        <v>1.7899999999999999E-2</v>
      </c>
    </row>
    <row r="5987" spans="1:6" x14ac:dyDescent="0.2">
      <c r="A5987" s="2" t="s">
        <v>3</v>
      </c>
      <c r="B5987" s="2">
        <v>9</v>
      </c>
      <c r="C5987" s="2">
        <v>6</v>
      </c>
      <c r="D5987" s="2">
        <v>2016</v>
      </c>
      <c r="E5987" s="2">
        <v>11</v>
      </c>
      <c r="F5987" s="19">
        <v>1.7500000000000002E-2</v>
      </c>
    </row>
    <row r="5988" spans="1:6" x14ac:dyDescent="0.2">
      <c r="A5988" s="2" t="s">
        <v>3</v>
      </c>
      <c r="B5988" s="2">
        <v>9</v>
      </c>
      <c r="C5988" s="2">
        <v>6</v>
      </c>
      <c r="D5988" s="2">
        <v>2016</v>
      </c>
      <c r="E5988" s="2">
        <v>12</v>
      </c>
      <c r="F5988" s="19">
        <v>2.1299999999999999E-2</v>
      </c>
    </row>
    <row r="5989" spans="1:6" x14ac:dyDescent="0.2">
      <c r="A5989" s="2" t="s">
        <v>3</v>
      </c>
      <c r="B5989" s="2">
        <v>9</v>
      </c>
      <c r="C5989" s="2">
        <v>6</v>
      </c>
      <c r="D5989" s="2">
        <v>2016</v>
      </c>
      <c r="E5989" s="2">
        <v>13</v>
      </c>
      <c r="F5989" s="19">
        <v>2.1000000000000001E-2</v>
      </c>
    </row>
    <row r="5990" spans="1:6" x14ac:dyDescent="0.2">
      <c r="A5990" s="2" t="s">
        <v>3</v>
      </c>
      <c r="B5990" s="2">
        <v>9</v>
      </c>
      <c r="C5990" s="2">
        <v>6</v>
      </c>
      <c r="D5990" s="2">
        <v>2016</v>
      </c>
      <c r="E5990" s="2">
        <v>14</v>
      </c>
      <c r="F5990" s="19">
        <v>2.23E-2</v>
      </c>
    </row>
    <row r="5991" spans="1:6" x14ac:dyDescent="0.2">
      <c r="A5991" s="2" t="s">
        <v>3</v>
      </c>
      <c r="B5991" s="2">
        <v>9</v>
      </c>
      <c r="C5991" s="2">
        <v>6</v>
      </c>
      <c r="D5991" s="2">
        <v>2016</v>
      </c>
      <c r="E5991" s="2">
        <v>15</v>
      </c>
      <c r="F5991" s="19">
        <v>2.1000000000000001E-2</v>
      </c>
    </row>
    <row r="5992" spans="1:6" x14ac:dyDescent="0.2">
      <c r="A5992" s="2" t="s">
        <v>3</v>
      </c>
      <c r="B5992" s="2">
        <v>9</v>
      </c>
      <c r="C5992" s="2">
        <v>6</v>
      </c>
      <c r="D5992" s="2">
        <v>2016</v>
      </c>
      <c r="E5992" s="2">
        <v>16</v>
      </c>
      <c r="F5992" s="19">
        <v>1.9900000000000001E-2</v>
      </c>
    </row>
    <row r="5993" spans="1:6" x14ac:dyDescent="0.2">
      <c r="A5993" s="2" t="s">
        <v>3</v>
      </c>
      <c r="B5993" s="2">
        <v>9</v>
      </c>
      <c r="C5993" s="2">
        <v>6</v>
      </c>
      <c r="D5993" s="2">
        <v>2016</v>
      </c>
      <c r="E5993" s="2">
        <v>17</v>
      </c>
      <c r="F5993" s="19">
        <v>2.1600000000000001E-2</v>
      </c>
    </row>
    <row r="5994" spans="1:6" x14ac:dyDescent="0.2">
      <c r="A5994" s="2" t="s">
        <v>3</v>
      </c>
      <c r="B5994" s="2">
        <v>9</v>
      </c>
      <c r="C5994" s="2">
        <v>6</v>
      </c>
      <c r="D5994" s="2">
        <v>2016</v>
      </c>
      <c r="E5994" s="2">
        <v>18</v>
      </c>
      <c r="F5994" s="19">
        <v>2.07E-2</v>
      </c>
    </row>
    <row r="5995" spans="1:6" x14ac:dyDescent="0.2">
      <c r="A5995" s="2" t="s">
        <v>3</v>
      </c>
      <c r="B5995" s="2">
        <v>9</v>
      </c>
      <c r="C5995" s="2">
        <v>6</v>
      </c>
      <c r="D5995" s="2">
        <v>2016</v>
      </c>
      <c r="E5995" s="2">
        <v>19</v>
      </c>
      <c r="F5995" s="19">
        <v>2.1400000000000002E-2</v>
      </c>
    </row>
    <row r="5996" spans="1:6" x14ac:dyDescent="0.2">
      <c r="A5996" s="2" t="s">
        <v>3</v>
      </c>
      <c r="B5996" s="2">
        <v>9</v>
      </c>
      <c r="C5996" s="2">
        <v>6</v>
      </c>
      <c r="D5996" s="2">
        <v>2016</v>
      </c>
      <c r="E5996" s="2">
        <v>20</v>
      </c>
      <c r="F5996" s="19">
        <v>2.01E-2</v>
      </c>
    </row>
    <row r="5997" spans="1:6" x14ac:dyDescent="0.2">
      <c r="A5997" s="2" t="s">
        <v>3</v>
      </c>
      <c r="B5997" s="2">
        <v>9</v>
      </c>
      <c r="C5997" s="2">
        <v>6</v>
      </c>
      <c r="D5997" s="2">
        <v>2016</v>
      </c>
      <c r="E5997" s="2">
        <v>21</v>
      </c>
      <c r="F5997" s="19">
        <v>2.1899999999999999E-2</v>
      </c>
    </row>
    <row r="5998" spans="1:6" x14ac:dyDescent="0.2">
      <c r="A5998" s="2" t="s">
        <v>3</v>
      </c>
      <c r="B5998" s="2">
        <v>9</v>
      </c>
      <c r="C5998" s="2">
        <v>6</v>
      </c>
      <c r="D5998" s="2">
        <v>2016</v>
      </c>
      <c r="E5998" s="2">
        <v>22</v>
      </c>
      <c r="F5998" s="19">
        <v>2.0900000000000002E-2</v>
      </c>
    </row>
    <row r="5999" spans="1:6" x14ac:dyDescent="0.2">
      <c r="A5999" s="2" t="s">
        <v>3</v>
      </c>
      <c r="B5999" s="2">
        <v>9</v>
      </c>
      <c r="C5999" s="2">
        <v>6</v>
      </c>
      <c r="D5999" s="2">
        <v>2016</v>
      </c>
      <c r="E5999" s="2">
        <v>23</v>
      </c>
      <c r="F5999" s="19">
        <v>2.07E-2</v>
      </c>
    </row>
    <row r="6000" spans="1:6" x14ac:dyDescent="0.2">
      <c r="A6000" s="2" t="s">
        <v>3</v>
      </c>
      <c r="B6000" s="2">
        <v>9</v>
      </c>
      <c r="C6000" s="2">
        <v>6</v>
      </c>
      <c r="D6000" s="2">
        <v>2016</v>
      </c>
      <c r="E6000" s="2">
        <v>24</v>
      </c>
      <c r="F6000" s="19">
        <v>2.0800000000000003E-2</v>
      </c>
    </row>
    <row r="6001" spans="1:6" x14ac:dyDescent="0.2">
      <c r="A6001" s="2" t="s">
        <v>3</v>
      </c>
      <c r="B6001" s="2">
        <v>9</v>
      </c>
      <c r="C6001" s="2">
        <v>7</v>
      </c>
      <c r="D6001" s="2">
        <v>2016</v>
      </c>
      <c r="E6001" s="2">
        <v>1</v>
      </c>
      <c r="F6001" s="19">
        <v>2.1899999999999999E-2</v>
      </c>
    </row>
    <row r="6002" spans="1:6" x14ac:dyDescent="0.2">
      <c r="A6002" s="2" t="s">
        <v>3</v>
      </c>
      <c r="B6002" s="2">
        <v>9</v>
      </c>
      <c r="C6002" s="2">
        <v>7</v>
      </c>
      <c r="D6002" s="2">
        <v>2016</v>
      </c>
      <c r="E6002" s="2">
        <v>2</v>
      </c>
      <c r="F6002" s="19">
        <v>2.18E-2</v>
      </c>
    </row>
    <row r="6003" spans="1:6" x14ac:dyDescent="0.2">
      <c r="A6003" s="2" t="s">
        <v>3</v>
      </c>
      <c r="B6003" s="2">
        <v>9</v>
      </c>
      <c r="C6003" s="2">
        <v>7</v>
      </c>
      <c r="D6003" s="2">
        <v>2016</v>
      </c>
      <c r="E6003" s="2">
        <v>3</v>
      </c>
      <c r="F6003" s="19">
        <v>2.2500000000000003E-2</v>
      </c>
    </row>
    <row r="6004" spans="1:6" x14ac:dyDescent="0.2">
      <c r="A6004" s="2" t="s">
        <v>3</v>
      </c>
      <c r="B6004" s="2">
        <v>9</v>
      </c>
      <c r="C6004" s="2">
        <v>7</v>
      </c>
      <c r="D6004" s="2">
        <v>2016</v>
      </c>
      <c r="E6004" s="2">
        <v>4</v>
      </c>
      <c r="F6004" s="19">
        <v>2.2800000000000001E-2</v>
      </c>
    </row>
    <row r="6005" spans="1:6" x14ac:dyDescent="0.2">
      <c r="A6005" s="2" t="s">
        <v>3</v>
      </c>
      <c r="B6005" s="2">
        <v>9</v>
      </c>
      <c r="C6005" s="2">
        <v>7</v>
      </c>
      <c r="D6005" s="2">
        <v>2016</v>
      </c>
      <c r="E6005" s="2">
        <v>5</v>
      </c>
      <c r="F6005" s="19">
        <v>2.2800000000000001E-2</v>
      </c>
    </row>
    <row r="6006" spans="1:6" x14ac:dyDescent="0.2">
      <c r="A6006" s="2" t="s">
        <v>3</v>
      </c>
      <c r="B6006" s="2">
        <v>9</v>
      </c>
      <c r="C6006" s="2">
        <v>7</v>
      </c>
      <c r="D6006" s="2">
        <v>2016</v>
      </c>
      <c r="E6006" s="2">
        <v>6</v>
      </c>
      <c r="F6006" s="19">
        <v>2.2100000000000002E-2</v>
      </c>
    </row>
    <row r="6007" spans="1:6" x14ac:dyDescent="0.2">
      <c r="A6007" s="2" t="s">
        <v>3</v>
      </c>
      <c r="B6007" s="2">
        <v>9</v>
      </c>
      <c r="C6007" s="2">
        <v>7</v>
      </c>
      <c r="D6007" s="2">
        <v>2016</v>
      </c>
      <c r="E6007" s="2">
        <v>7</v>
      </c>
      <c r="F6007" s="19">
        <v>2.1400000000000002E-2</v>
      </c>
    </row>
    <row r="6008" spans="1:6" x14ac:dyDescent="0.2">
      <c r="A6008" s="2" t="s">
        <v>3</v>
      </c>
      <c r="B6008" s="2">
        <v>9</v>
      </c>
      <c r="C6008" s="2">
        <v>7</v>
      </c>
      <c r="D6008" s="2">
        <v>2016</v>
      </c>
      <c r="E6008" s="2">
        <v>8</v>
      </c>
      <c r="F6008" s="19">
        <v>1.9E-2</v>
      </c>
    </row>
    <row r="6009" spans="1:6" x14ac:dyDescent="0.2">
      <c r="A6009" s="2" t="s">
        <v>3</v>
      </c>
      <c r="B6009" s="2">
        <v>9</v>
      </c>
      <c r="C6009" s="2">
        <v>7</v>
      </c>
      <c r="D6009" s="2">
        <v>2016</v>
      </c>
      <c r="E6009" s="2">
        <v>9</v>
      </c>
      <c r="F6009" s="19">
        <v>1.8600000000000002E-2</v>
      </c>
    </row>
    <row r="6010" spans="1:6" x14ac:dyDescent="0.2">
      <c r="A6010" s="2" t="s">
        <v>3</v>
      </c>
      <c r="B6010" s="2">
        <v>9</v>
      </c>
      <c r="C6010" s="2">
        <v>7</v>
      </c>
      <c r="D6010" s="2">
        <v>2016</v>
      </c>
      <c r="E6010" s="2">
        <v>10</v>
      </c>
      <c r="F6010" s="19">
        <v>1.8500000000000003E-2</v>
      </c>
    </row>
    <row r="6011" spans="1:6" x14ac:dyDescent="0.2">
      <c r="A6011" s="2" t="s">
        <v>3</v>
      </c>
      <c r="B6011" s="2">
        <v>9</v>
      </c>
      <c r="C6011" s="2">
        <v>7</v>
      </c>
      <c r="D6011" s="2">
        <v>2016</v>
      </c>
      <c r="E6011" s="2">
        <v>11</v>
      </c>
      <c r="F6011" s="19">
        <v>1.8800000000000001E-2</v>
      </c>
    </row>
    <row r="6012" spans="1:6" x14ac:dyDescent="0.2">
      <c r="A6012" s="2" t="s">
        <v>3</v>
      </c>
      <c r="B6012" s="2">
        <v>9</v>
      </c>
      <c r="C6012" s="2">
        <v>7</v>
      </c>
      <c r="D6012" s="2">
        <v>2016</v>
      </c>
      <c r="E6012" s="2">
        <v>12</v>
      </c>
      <c r="F6012" s="19">
        <v>2.07E-2</v>
      </c>
    </row>
    <row r="6013" spans="1:6" x14ac:dyDescent="0.2">
      <c r="A6013" s="2" t="s">
        <v>3</v>
      </c>
      <c r="B6013" s="2">
        <v>9</v>
      </c>
      <c r="C6013" s="2">
        <v>7</v>
      </c>
      <c r="D6013" s="2">
        <v>2016</v>
      </c>
      <c r="E6013" s="2">
        <v>13</v>
      </c>
      <c r="F6013" s="19">
        <v>1.9E-2</v>
      </c>
    </row>
    <row r="6014" spans="1:6" x14ac:dyDescent="0.2">
      <c r="A6014" s="2" t="s">
        <v>3</v>
      </c>
      <c r="B6014" s="2">
        <v>9</v>
      </c>
      <c r="C6014" s="2">
        <v>7</v>
      </c>
      <c r="D6014" s="2">
        <v>2016</v>
      </c>
      <c r="E6014" s="2">
        <v>14</v>
      </c>
      <c r="F6014" s="19">
        <v>2.07E-2</v>
      </c>
    </row>
    <row r="6015" spans="1:6" x14ac:dyDescent="0.2">
      <c r="A6015" s="2" t="s">
        <v>3</v>
      </c>
      <c r="B6015" s="2">
        <v>9</v>
      </c>
      <c r="C6015" s="2">
        <v>7</v>
      </c>
      <c r="D6015" s="2">
        <v>2016</v>
      </c>
      <c r="E6015" s="2">
        <v>15</v>
      </c>
      <c r="F6015" s="19">
        <v>1.9100000000000002E-2</v>
      </c>
    </row>
    <row r="6016" spans="1:6" x14ac:dyDescent="0.2">
      <c r="A6016" s="2" t="s">
        <v>3</v>
      </c>
      <c r="B6016" s="2">
        <v>9</v>
      </c>
      <c r="C6016" s="2">
        <v>7</v>
      </c>
      <c r="D6016" s="2">
        <v>2016</v>
      </c>
      <c r="E6016" s="2">
        <v>16</v>
      </c>
      <c r="F6016" s="19">
        <v>2.06E-2</v>
      </c>
    </row>
    <row r="6017" spans="1:6" x14ac:dyDescent="0.2">
      <c r="A6017" s="2" t="s">
        <v>3</v>
      </c>
      <c r="B6017" s="2">
        <v>9</v>
      </c>
      <c r="C6017" s="2">
        <v>7</v>
      </c>
      <c r="D6017" s="2">
        <v>2016</v>
      </c>
      <c r="E6017" s="2">
        <v>17</v>
      </c>
      <c r="F6017" s="19">
        <v>2.1299999999999999E-2</v>
      </c>
    </row>
    <row r="6018" spans="1:6" x14ac:dyDescent="0.2">
      <c r="A6018" s="2" t="s">
        <v>3</v>
      </c>
      <c r="B6018" s="2">
        <v>9</v>
      </c>
      <c r="C6018" s="2">
        <v>7</v>
      </c>
      <c r="D6018" s="2">
        <v>2016</v>
      </c>
      <c r="E6018" s="2">
        <v>18</v>
      </c>
      <c r="F6018" s="19">
        <v>2.0900000000000002E-2</v>
      </c>
    </row>
    <row r="6019" spans="1:6" x14ac:dyDescent="0.2">
      <c r="A6019" s="2" t="s">
        <v>3</v>
      </c>
      <c r="B6019" s="2">
        <v>9</v>
      </c>
      <c r="C6019" s="2">
        <v>7</v>
      </c>
      <c r="D6019" s="2">
        <v>2016</v>
      </c>
      <c r="E6019" s="2">
        <v>19</v>
      </c>
      <c r="F6019" s="19">
        <v>2.01E-2</v>
      </c>
    </row>
    <row r="6020" spans="1:6" x14ac:dyDescent="0.2">
      <c r="A6020" s="2" t="s">
        <v>3</v>
      </c>
      <c r="B6020" s="2">
        <v>9</v>
      </c>
      <c r="C6020" s="2">
        <v>7</v>
      </c>
      <c r="D6020" s="2">
        <v>2016</v>
      </c>
      <c r="E6020" s="2">
        <v>20</v>
      </c>
      <c r="F6020" s="19">
        <v>1.9599999999999999E-2</v>
      </c>
    </row>
    <row r="6021" spans="1:6" x14ac:dyDescent="0.2">
      <c r="A6021" s="2" t="s">
        <v>3</v>
      </c>
      <c r="B6021" s="2">
        <v>9</v>
      </c>
      <c r="C6021" s="2">
        <v>7</v>
      </c>
      <c r="D6021" s="2">
        <v>2016</v>
      </c>
      <c r="E6021" s="2">
        <v>21</v>
      </c>
      <c r="F6021" s="19">
        <v>2.01E-2</v>
      </c>
    </row>
    <row r="6022" spans="1:6" x14ac:dyDescent="0.2">
      <c r="A6022" s="2" t="s">
        <v>3</v>
      </c>
      <c r="B6022" s="2">
        <v>9</v>
      </c>
      <c r="C6022" s="2">
        <v>7</v>
      </c>
      <c r="D6022" s="2">
        <v>2016</v>
      </c>
      <c r="E6022" s="2">
        <v>22</v>
      </c>
      <c r="F6022" s="19">
        <v>1.9800000000000002E-2</v>
      </c>
    </row>
    <row r="6023" spans="1:6" x14ac:dyDescent="0.2">
      <c r="A6023" s="2" t="s">
        <v>3</v>
      </c>
      <c r="B6023" s="2">
        <v>9</v>
      </c>
      <c r="C6023" s="2">
        <v>7</v>
      </c>
      <c r="D6023" s="2">
        <v>2016</v>
      </c>
      <c r="E6023" s="2">
        <v>23</v>
      </c>
      <c r="F6023" s="19">
        <v>1.9300000000000001E-2</v>
      </c>
    </row>
    <row r="6024" spans="1:6" x14ac:dyDescent="0.2">
      <c r="A6024" s="2" t="s">
        <v>3</v>
      </c>
      <c r="B6024" s="2">
        <v>9</v>
      </c>
      <c r="C6024" s="2">
        <v>7</v>
      </c>
      <c r="D6024" s="2">
        <v>2016</v>
      </c>
      <c r="E6024" s="2">
        <v>24</v>
      </c>
      <c r="F6024" s="19">
        <v>1.9700000000000002E-2</v>
      </c>
    </row>
    <row r="6025" spans="1:6" x14ac:dyDescent="0.2">
      <c r="A6025" s="2" t="s">
        <v>3</v>
      </c>
      <c r="B6025" s="2">
        <v>9</v>
      </c>
      <c r="C6025" s="2">
        <v>8</v>
      </c>
      <c r="D6025" s="2">
        <v>2016</v>
      </c>
      <c r="E6025" s="2">
        <v>1</v>
      </c>
      <c r="F6025" s="19">
        <v>2.18E-2</v>
      </c>
    </row>
    <row r="6026" spans="1:6" x14ac:dyDescent="0.2">
      <c r="A6026" s="2" t="s">
        <v>3</v>
      </c>
      <c r="B6026" s="2">
        <v>9</v>
      </c>
      <c r="C6026" s="2">
        <v>8</v>
      </c>
      <c r="D6026" s="2">
        <v>2016</v>
      </c>
      <c r="E6026" s="2">
        <v>2</v>
      </c>
      <c r="F6026" s="19">
        <v>2.0900000000000002E-2</v>
      </c>
    </row>
    <row r="6027" spans="1:6" x14ac:dyDescent="0.2">
      <c r="A6027" s="2" t="s">
        <v>3</v>
      </c>
      <c r="B6027" s="2">
        <v>9</v>
      </c>
      <c r="C6027" s="2">
        <v>8</v>
      </c>
      <c r="D6027" s="2">
        <v>2016</v>
      </c>
      <c r="E6027" s="2">
        <v>3</v>
      </c>
      <c r="F6027" s="19">
        <v>2.18E-2</v>
      </c>
    </row>
    <row r="6028" spans="1:6" x14ac:dyDescent="0.2">
      <c r="A6028" s="2" t="s">
        <v>3</v>
      </c>
      <c r="B6028" s="2">
        <v>9</v>
      </c>
      <c r="C6028" s="2">
        <v>8</v>
      </c>
      <c r="D6028" s="2">
        <v>2016</v>
      </c>
      <c r="E6028" s="2">
        <v>4</v>
      </c>
      <c r="F6028" s="19">
        <v>2.06E-2</v>
      </c>
    </row>
    <row r="6029" spans="1:6" x14ac:dyDescent="0.2">
      <c r="A6029" s="2" t="s">
        <v>3</v>
      </c>
      <c r="B6029" s="2">
        <v>9</v>
      </c>
      <c r="C6029" s="2">
        <v>8</v>
      </c>
      <c r="D6029" s="2">
        <v>2016</v>
      </c>
      <c r="E6029" s="2">
        <v>5</v>
      </c>
      <c r="F6029" s="19">
        <v>2.0900000000000002E-2</v>
      </c>
    </row>
    <row r="6030" spans="1:6" x14ac:dyDescent="0.2">
      <c r="A6030" s="2" t="s">
        <v>3</v>
      </c>
      <c r="B6030" s="2">
        <v>9</v>
      </c>
      <c r="C6030" s="2">
        <v>8</v>
      </c>
      <c r="D6030" s="2">
        <v>2016</v>
      </c>
      <c r="E6030" s="2">
        <v>6</v>
      </c>
      <c r="F6030" s="19">
        <v>2.0800000000000003E-2</v>
      </c>
    </row>
    <row r="6031" spans="1:6" x14ac:dyDescent="0.2">
      <c r="A6031" s="2" t="s">
        <v>3</v>
      </c>
      <c r="B6031" s="2">
        <v>9</v>
      </c>
      <c r="C6031" s="2">
        <v>8</v>
      </c>
      <c r="D6031" s="2">
        <v>2016</v>
      </c>
      <c r="E6031" s="2">
        <v>7</v>
      </c>
      <c r="F6031" s="19">
        <v>2.0400000000000001E-2</v>
      </c>
    </row>
    <row r="6032" spans="1:6" x14ac:dyDescent="0.2">
      <c r="A6032" s="2" t="s">
        <v>3</v>
      </c>
      <c r="B6032" s="2">
        <v>9</v>
      </c>
      <c r="C6032" s="2">
        <v>8</v>
      </c>
      <c r="D6032" s="2">
        <v>2016</v>
      </c>
      <c r="E6032" s="2">
        <v>8</v>
      </c>
      <c r="F6032" s="19">
        <v>2.07E-2</v>
      </c>
    </row>
    <row r="6033" spans="1:6" x14ac:dyDescent="0.2">
      <c r="A6033" s="2" t="s">
        <v>3</v>
      </c>
      <c r="B6033" s="2">
        <v>9</v>
      </c>
      <c r="C6033" s="2">
        <v>8</v>
      </c>
      <c r="D6033" s="2">
        <v>2016</v>
      </c>
      <c r="E6033" s="2">
        <v>9</v>
      </c>
      <c r="F6033" s="19">
        <v>2.0300000000000002E-2</v>
      </c>
    </row>
    <row r="6034" spans="1:6" x14ac:dyDescent="0.2">
      <c r="A6034" s="2" t="s">
        <v>3</v>
      </c>
      <c r="B6034" s="2">
        <v>9</v>
      </c>
      <c r="C6034" s="2">
        <v>8</v>
      </c>
      <c r="D6034" s="2">
        <v>2016</v>
      </c>
      <c r="E6034" s="2">
        <v>10</v>
      </c>
      <c r="F6034" s="19">
        <v>1.89E-2</v>
      </c>
    </row>
    <row r="6035" spans="1:6" x14ac:dyDescent="0.2">
      <c r="A6035" s="2" t="s">
        <v>3</v>
      </c>
      <c r="B6035" s="2">
        <v>9</v>
      </c>
      <c r="C6035" s="2">
        <v>8</v>
      </c>
      <c r="D6035" s="2">
        <v>2016</v>
      </c>
      <c r="E6035" s="2">
        <v>11</v>
      </c>
      <c r="F6035" s="19">
        <v>1.9599999999999999E-2</v>
      </c>
    </row>
    <row r="6036" spans="1:6" x14ac:dyDescent="0.2">
      <c r="A6036" s="2" t="s">
        <v>3</v>
      </c>
      <c r="B6036" s="2">
        <v>9</v>
      </c>
      <c r="C6036" s="2">
        <v>8</v>
      </c>
      <c r="D6036" s="2">
        <v>2016</v>
      </c>
      <c r="E6036" s="2">
        <v>12</v>
      </c>
      <c r="F6036" s="19">
        <v>2.01E-2</v>
      </c>
    </row>
    <row r="6037" spans="1:6" x14ac:dyDescent="0.2">
      <c r="A6037" s="2" t="s">
        <v>3</v>
      </c>
      <c r="B6037" s="2">
        <v>9</v>
      </c>
      <c r="C6037" s="2">
        <v>8</v>
      </c>
      <c r="D6037" s="2">
        <v>2016</v>
      </c>
      <c r="E6037" s="2">
        <v>13</v>
      </c>
      <c r="F6037" s="19">
        <v>2.2000000000000002E-2</v>
      </c>
    </row>
    <row r="6038" spans="1:6" x14ac:dyDescent="0.2">
      <c r="A6038" s="2" t="s">
        <v>3</v>
      </c>
      <c r="B6038" s="2">
        <v>9</v>
      </c>
      <c r="C6038" s="2">
        <v>8</v>
      </c>
      <c r="D6038" s="2">
        <v>2016</v>
      </c>
      <c r="E6038" s="2">
        <v>14</v>
      </c>
      <c r="F6038" s="19">
        <v>2.3E-2</v>
      </c>
    </row>
    <row r="6039" spans="1:6" x14ac:dyDescent="0.2">
      <c r="A6039" s="2" t="s">
        <v>3</v>
      </c>
      <c r="B6039" s="2">
        <v>9</v>
      </c>
      <c r="C6039" s="2">
        <v>8</v>
      </c>
      <c r="D6039" s="2">
        <v>2016</v>
      </c>
      <c r="E6039" s="2">
        <v>15</v>
      </c>
      <c r="F6039" s="19">
        <v>2.2800000000000001E-2</v>
      </c>
    </row>
    <row r="6040" spans="1:6" x14ac:dyDescent="0.2">
      <c r="A6040" s="2" t="s">
        <v>3</v>
      </c>
      <c r="B6040" s="2">
        <v>9</v>
      </c>
      <c r="C6040" s="2">
        <v>8</v>
      </c>
      <c r="D6040" s="2">
        <v>2016</v>
      </c>
      <c r="E6040" s="2">
        <v>16</v>
      </c>
      <c r="F6040" s="19">
        <v>2.35E-2</v>
      </c>
    </row>
    <row r="6041" spans="1:6" x14ac:dyDescent="0.2">
      <c r="A6041" s="2" t="s">
        <v>3</v>
      </c>
      <c r="B6041" s="2">
        <v>9</v>
      </c>
      <c r="C6041" s="2">
        <v>8</v>
      </c>
      <c r="D6041" s="2">
        <v>2016</v>
      </c>
      <c r="E6041" s="2">
        <v>17</v>
      </c>
      <c r="F6041" s="19">
        <v>2.4300000000000002E-2</v>
      </c>
    </row>
    <row r="6042" spans="1:6" x14ac:dyDescent="0.2">
      <c r="A6042" s="2" t="s">
        <v>3</v>
      </c>
      <c r="B6042" s="2">
        <v>9</v>
      </c>
      <c r="C6042" s="2">
        <v>8</v>
      </c>
      <c r="D6042" s="2">
        <v>2016</v>
      </c>
      <c r="E6042" s="2">
        <v>18</v>
      </c>
      <c r="F6042" s="19">
        <v>2.41E-2</v>
      </c>
    </row>
    <row r="6043" spans="1:6" x14ac:dyDescent="0.2">
      <c r="A6043" s="2" t="s">
        <v>3</v>
      </c>
      <c r="B6043" s="2">
        <v>9</v>
      </c>
      <c r="C6043" s="2">
        <v>8</v>
      </c>
      <c r="D6043" s="2">
        <v>2016</v>
      </c>
      <c r="E6043" s="2">
        <v>19</v>
      </c>
      <c r="F6043" s="19">
        <v>2.2800000000000001E-2</v>
      </c>
    </row>
    <row r="6044" spans="1:6" x14ac:dyDescent="0.2">
      <c r="A6044" s="2" t="s">
        <v>3</v>
      </c>
      <c r="B6044" s="2">
        <v>9</v>
      </c>
      <c r="C6044" s="2">
        <v>8</v>
      </c>
      <c r="D6044" s="2">
        <v>2016</v>
      </c>
      <c r="E6044" s="2">
        <v>20</v>
      </c>
      <c r="F6044" s="19">
        <v>2.35E-2</v>
      </c>
    </row>
    <row r="6045" spans="1:6" x14ac:dyDescent="0.2">
      <c r="A6045" s="2" t="s">
        <v>3</v>
      </c>
      <c r="B6045" s="2">
        <v>9</v>
      </c>
      <c r="C6045" s="2">
        <v>8</v>
      </c>
      <c r="D6045" s="2">
        <v>2016</v>
      </c>
      <c r="E6045" s="2">
        <v>21</v>
      </c>
      <c r="F6045" s="19">
        <v>2.3E-2</v>
      </c>
    </row>
    <row r="6046" spans="1:6" x14ac:dyDescent="0.2">
      <c r="A6046" s="2" t="s">
        <v>3</v>
      </c>
      <c r="B6046" s="2">
        <v>9</v>
      </c>
      <c r="C6046" s="2">
        <v>8</v>
      </c>
      <c r="D6046" s="2">
        <v>2016</v>
      </c>
      <c r="E6046" s="2">
        <v>22</v>
      </c>
      <c r="F6046" s="19">
        <v>2.3400000000000001E-2</v>
      </c>
    </row>
    <row r="6047" spans="1:6" x14ac:dyDescent="0.2">
      <c r="A6047" s="2" t="s">
        <v>3</v>
      </c>
      <c r="B6047" s="2">
        <v>9</v>
      </c>
      <c r="C6047" s="2">
        <v>8</v>
      </c>
      <c r="D6047" s="2">
        <v>2016</v>
      </c>
      <c r="E6047" s="2">
        <v>23</v>
      </c>
      <c r="F6047" s="19">
        <v>2.2600000000000002E-2</v>
      </c>
    </row>
    <row r="6048" spans="1:6" x14ac:dyDescent="0.2">
      <c r="A6048" s="2" t="s">
        <v>3</v>
      </c>
      <c r="B6048" s="2">
        <v>9</v>
      </c>
      <c r="C6048" s="2">
        <v>8</v>
      </c>
      <c r="D6048" s="2">
        <v>2016</v>
      </c>
      <c r="E6048" s="2">
        <v>24</v>
      </c>
      <c r="F6048" s="19">
        <v>2.24E-2</v>
      </c>
    </row>
    <row r="6049" spans="1:6" x14ac:dyDescent="0.2">
      <c r="A6049" s="2" t="s">
        <v>3</v>
      </c>
      <c r="B6049" s="2">
        <v>9</v>
      </c>
      <c r="C6049" s="2">
        <v>9</v>
      </c>
      <c r="D6049" s="2">
        <v>2016</v>
      </c>
      <c r="E6049" s="2">
        <v>1</v>
      </c>
      <c r="F6049" s="19">
        <v>2.7E-2</v>
      </c>
    </row>
    <row r="6050" spans="1:6" x14ac:dyDescent="0.2">
      <c r="A6050" s="2" t="s">
        <v>3</v>
      </c>
      <c r="B6050" s="2">
        <v>9</v>
      </c>
      <c r="C6050" s="2">
        <v>9</v>
      </c>
      <c r="D6050" s="2">
        <v>2016</v>
      </c>
      <c r="E6050" s="2">
        <v>2</v>
      </c>
      <c r="F6050" s="19">
        <v>2.87E-2</v>
      </c>
    </row>
    <row r="6051" spans="1:6" x14ac:dyDescent="0.2">
      <c r="A6051" s="2" t="s">
        <v>3</v>
      </c>
      <c r="B6051" s="2">
        <v>9</v>
      </c>
      <c r="C6051" s="2">
        <v>9</v>
      </c>
      <c r="D6051" s="2">
        <v>2016</v>
      </c>
      <c r="E6051" s="2">
        <v>3</v>
      </c>
      <c r="F6051" s="19">
        <v>2.6200000000000001E-2</v>
      </c>
    </row>
    <row r="6052" spans="1:6" x14ac:dyDescent="0.2">
      <c r="A6052" s="2" t="s">
        <v>3</v>
      </c>
      <c r="B6052" s="2">
        <v>9</v>
      </c>
      <c r="C6052" s="2">
        <v>9</v>
      </c>
      <c r="D6052" s="2">
        <v>2016</v>
      </c>
      <c r="E6052" s="2">
        <v>4</v>
      </c>
      <c r="F6052" s="19">
        <v>2.7E-2</v>
      </c>
    </row>
    <row r="6053" spans="1:6" x14ac:dyDescent="0.2">
      <c r="A6053" s="2" t="s">
        <v>3</v>
      </c>
      <c r="B6053" s="2">
        <v>9</v>
      </c>
      <c r="C6053" s="2">
        <v>9</v>
      </c>
      <c r="D6053" s="2">
        <v>2016</v>
      </c>
      <c r="E6053" s="2">
        <v>5</v>
      </c>
      <c r="F6053" s="19">
        <v>2.7100000000000003E-2</v>
      </c>
    </row>
    <row r="6054" spans="1:6" x14ac:dyDescent="0.2">
      <c r="A6054" s="2" t="s">
        <v>3</v>
      </c>
      <c r="B6054" s="2">
        <v>9</v>
      </c>
      <c r="C6054" s="2">
        <v>9</v>
      </c>
      <c r="D6054" s="2">
        <v>2016</v>
      </c>
      <c r="E6054" s="2">
        <v>6</v>
      </c>
      <c r="F6054" s="19">
        <v>2.7600000000000003E-2</v>
      </c>
    </row>
    <row r="6055" spans="1:6" x14ac:dyDescent="0.2">
      <c r="A6055" s="2" t="s">
        <v>3</v>
      </c>
      <c r="B6055" s="2">
        <v>9</v>
      </c>
      <c r="C6055" s="2">
        <v>9</v>
      </c>
      <c r="D6055" s="2">
        <v>2016</v>
      </c>
      <c r="E6055" s="2">
        <v>7</v>
      </c>
      <c r="F6055" s="19">
        <v>2.6700000000000002E-2</v>
      </c>
    </row>
    <row r="6056" spans="1:6" x14ac:dyDescent="0.2">
      <c r="A6056" s="2" t="s">
        <v>3</v>
      </c>
      <c r="B6056" s="2">
        <v>9</v>
      </c>
      <c r="C6056" s="2">
        <v>9</v>
      </c>
      <c r="D6056" s="2">
        <v>2016</v>
      </c>
      <c r="E6056" s="2">
        <v>8</v>
      </c>
      <c r="F6056" s="19">
        <v>2.64E-2</v>
      </c>
    </row>
    <row r="6057" spans="1:6" x14ac:dyDescent="0.2">
      <c r="A6057" s="2" t="s">
        <v>3</v>
      </c>
      <c r="B6057" s="2">
        <v>9</v>
      </c>
      <c r="C6057" s="2">
        <v>9</v>
      </c>
      <c r="D6057" s="2">
        <v>2016</v>
      </c>
      <c r="E6057" s="2">
        <v>9</v>
      </c>
      <c r="F6057" s="19">
        <v>2.46E-2</v>
      </c>
    </row>
    <row r="6058" spans="1:6" x14ac:dyDescent="0.2">
      <c r="A6058" s="2" t="s">
        <v>3</v>
      </c>
      <c r="B6058" s="2">
        <v>9</v>
      </c>
      <c r="C6058" s="2">
        <v>9</v>
      </c>
      <c r="D6058" s="2">
        <v>2016</v>
      </c>
      <c r="E6058" s="2">
        <v>10</v>
      </c>
      <c r="F6058" s="19">
        <v>2.4400000000000002E-2</v>
      </c>
    </row>
    <row r="6059" spans="1:6" x14ac:dyDescent="0.2">
      <c r="A6059" s="2" t="s">
        <v>3</v>
      </c>
      <c r="B6059" s="2">
        <v>9</v>
      </c>
      <c r="C6059" s="2">
        <v>9</v>
      </c>
      <c r="D6059" s="2">
        <v>2016</v>
      </c>
      <c r="E6059" s="2">
        <v>11</v>
      </c>
      <c r="F6059" s="19">
        <v>2.5600000000000001E-2</v>
      </c>
    </row>
    <row r="6060" spans="1:6" x14ac:dyDescent="0.2">
      <c r="A6060" s="2" t="s">
        <v>3</v>
      </c>
      <c r="B6060" s="2">
        <v>9</v>
      </c>
      <c r="C6060" s="2">
        <v>9</v>
      </c>
      <c r="D6060" s="2">
        <v>2016</v>
      </c>
      <c r="E6060" s="2">
        <v>12</v>
      </c>
      <c r="F6060" s="19">
        <v>2.6500000000000003E-2</v>
      </c>
    </row>
    <row r="6061" spans="1:6" x14ac:dyDescent="0.2">
      <c r="A6061" s="2" t="s">
        <v>3</v>
      </c>
      <c r="B6061" s="2">
        <v>9</v>
      </c>
      <c r="C6061" s="2">
        <v>9</v>
      </c>
      <c r="D6061" s="2">
        <v>2016</v>
      </c>
      <c r="E6061" s="2">
        <v>13</v>
      </c>
      <c r="F6061" s="19">
        <v>2.6000000000000002E-2</v>
      </c>
    </row>
    <row r="6062" spans="1:6" x14ac:dyDescent="0.2">
      <c r="A6062" s="2" t="s">
        <v>3</v>
      </c>
      <c r="B6062" s="2">
        <v>9</v>
      </c>
      <c r="C6062" s="2">
        <v>9</v>
      </c>
      <c r="D6062" s="2">
        <v>2016</v>
      </c>
      <c r="E6062" s="2">
        <v>14</v>
      </c>
      <c r="F6062" s="19">
        <v>2.53E-2</v>
      </c>
    </row>
    <row r="6063" spans="1:6" x14ac:dyDescent="0.2">
      <c r="A6063" s="2" t="s">
        <v>3</v>
      </c>
      <c r="B6063" s="2">
        <v>9</v>
      </c>
      <c r="C6063" s="2">
        <v>9</v>
      </c>
      <c r="D6063" s="2">
        <v>2016</v>
      </c>
      <c r="E6063" s="2">
        <v>15</v>
      </c>
      <c r="F6063" s="19">
        <v>2.4300000000000002E-2</v>
      </c>
    </row>
    <row r="6064" spans="1:6" x14ac:dyDescent="0.2">
      <c r="A6064" s="2" t="s">
        <v>3</v>
      </c>
      <c r="B6064" s="2">
        <v>9</v>
      </c>
      <c r="C6064" s="2">
        <v>9</v>
      </c>
      <c r="D6064" s="2">
        <v>2016</v>
      </c>
      <c r="E6064" s="2">
        <v>16</v>
      </c>
      <c r="F6064" s="19">
        <v>2.5500000000000002E-2</v>
      </c>
    </row>
    <row r="6065" spans="1:6" x14ac:dyDescent="0.2">
      <c r="A6065" s="2" t="s">
        <v>3</v>
      </c>
      <c r="B6065" s="2">
        <v>9</v>
      </c>
      <c r="C6065" s="2">
        <v>9</v>
      </c>
      <c r="D6065" s="2">
        <v>2016</v>
      </c>
      <c r="E6065" s="2">
        <v>17</v>
      </c>
      <c r="F6065" s="19">
        <v>2.5600000000000001E-2</v>
      </c>
    </row>
    <row r="6066" spans="1:6" x14ac:dyDescent="0.2">
      <c r="A6066" s="2" t="s">
        <v>3</v>
      </c>
      <c r="B6066" s="2">
        <v>9</v>
      </c>
      <c r="C6066" s="2">
        <v>9</v>
      </c>
      <c r="D6066" s="2">
        <v>2016</v>
      </c>
      <c r="E6066" s="2">
        <v>18</v>
      </c>
      <c r="F6066" s="19">
        <v>2.5700000000000001E-2</v>
      </c>
    </row>
    <row r="6067" spans="1:6" x14ac:dyDescent="0.2">
      <c r="A6067" s="2" t="s">
        <v>3</v>
      </c>
      <c r="B6067" s="2">
        <v>9</v>
      </c>
      <c r="C6067" s="2">
        <v>9</v>
      </c>
      <c r="D6067" s="2">
        <v>2016</v>
      </c>
      <c r="E6067" s="2">
        <v>19</v>
      </c>
      <c r="F6067" s="19">
        <v>2.5600000000000001E-2</v>
      </c>
    </row>
    <row r="6068" spans="1:6" x14ac:dyDescent="0.2">
      <c r="A6068" s="2" t="s">
        <v>3</v>
      </c>
      <c r="B6068" s="2">
        <v>9</v>
      </c>
      <c r="C6068" s="2">
        <v>9</v>
      </c>
      <c r="D6068" s="2">
        <v>2016</v>
      </c>
      <c r="E6068" s="2">
        <v>20</v>
      </c>
      <c r="F6068" s="19">
        <v>2.63E-2</v>
      </c>
    </row>
    <row r="6069" spans="1:6" x14ac:dyDescent="0.2">
      <c r="A6069" s="2" t="s">
        <v>3</v>
      </c>
      <c r="B6069" s="2">
        <v>9</v>
      </c>
      <c r="C6069" s="2">
        <v>9</v>
      </c>
      <c r="D6069" s="2">
        <v>2016</v>
      </c>
      <c r="E6069" s="2">
        <v>21</v>
      </c>
      <c r="F6069" s="19">
        <v>2.5400000000000002E-2</v>
      </c>
    </row>
    <row r="6070" spans="1:6" x14ac:dyDescent="0.2">
      <c r="A6070" s="2" t="s">
        <v>3</v>
      </c>
      <c r="B6070" s="2">
        <v>9</v>
      </c>
      <c r="C6070" s="2">
        <v>9</v>
      </c>
      <c r="D6070" s="2">
        <v>2016</v>
      </c>
      <c r="E6070" s="2">
        <v>22</v>
      </c>
      <c r="F6070" s="19">
        <v>2.64E-2</v>
      </c>
    </row>
    <row r="6071" spans="1:6" x14ac:dyDescent="0.2">
      <c r="A6071" s="2" t="s">
        <v>3</v>
      </c>
      <c r="B6071" s="2">
        <v>9</v>
      </c>
      <c r="C6071" s="2">
        <v>9</v>
      </c>
      <c r="D6071" s="2">
        <v>2016</v>
      </c>
      <c r="E6071" s="2">
        <v>23</v>
      </c>
      <c r="F6071" s="19">
        <v>2.58E-2</v>
      </c>
    </row>
    <row r="6072" spans="1:6" x14ac:dyDescent="0.2">
      <c r="A6072" s="2" t="s">
        <v>3</v>
      </c>
      <c r="B6072" s="2">
        <v>9</v>
      </c>
      <c r="C6072" s="2">
        <v>9</v>
      </c>
      <c r="D6072" s="2">
        <v>2016</v>
      </c>
      <c r="E6072" s="2">
        <v>24</v>
      </c>
      <c r="F6072" s="19">
        <v>2.7200000000000002E-2</v>
      </c>
    </row>
    <row r="6073" spans="1:6" x14ac:dyDescent="0.2">
      <c r="A6073" s="2" t="s">
        <v>3</v>
      </c>
      <c r="B6073" s="2">
        <v>9</v>
      </c>
      <c r="C6073" s="2">
        <v>10</v>
      </c>
      <c r="D6073" s="2">
        <v>2016</v>
      </c>
      <c r="E6073" s="2">
        <v>1</v>
      </c>
      <c r="F6073" s="19">
        <v>2.8400000000000002E-2</v>
      </c>
    </row>
    <row r="6074" spans="1:6" x14ac:dyDescent="0.2">
      <c r="A6074" s="2" t="s">
        <v>3</v>
      </c>
      <c r="B6074" s="2">
        <v>9</v>
      </c>
      <c r="C6074" s="2">
        <v>10</v>
      </c>
      <c r="D6074" s="2">
        <v>2016</v>
      </c>
      <c r="E6074" s="2">
        <v>2</v>
      </c>
      <c r="F6074" s="19">
        <v>2.5900000000000003E-2</v>
      </c>
    </row>
    <row r="6075" spans="1:6" x14ac:dyDescent="0.2">
      <c r="A6075" s="2" t="s">
        <v>3</v>
      </c>
      <c r="B6075" s="2">
        <v>9</v>
      </c>
      <c r="C6075" s="2">
        <v>10</v>
      </c>
      <c r="D6075" s="2">
        <v>2016</v>
      </c>
      <c r="E6075" s="2">
        <v>3</v>
      </c>
      <c r="F6075" s="19">
        <v>2.5100000000000001E-2</v>
      </c>
    </row>
    <row r="6076" spans="1:6" x14ac:dyDescent="0.2">
      <c r="A6076" s="2" t="s">
        <v>3</v>
      </c>
      <c r="B6076" s="2">
        <v>9</v>
      </c>
      <c r="C6076" s="2">
        <v>10</v>
      </c>
      <c r="D6076" s="2">
        <v>2016</v>
      </c>
      <c r="E6076" s="2">
        <v>4</v>
      </c>
      <c r="F6076" s="19">
        <v>2.3E-2</v>
      </c>
    </row>
    <row r="6077" spans="1:6" x14ac:dyDescent="0.2">
      <c r="A6077" s="2" t="s">
        <v>3</v>
      </c>
      <c r="B6077" s="2">
        <v>9</v>
      </c>
      <c r="C6077" s="2">
        <v>10</v>
      </c>
      <c r="D6077" s="2">
        <v>2016</v>
      </c>
      <c r="E6077" s="2">
        <v>5</v>
      </c>
      <c r="F6077" s="19">
        <v>2.3599999999999999E-2</v>
      </c>
    </row>
    <row r="6078" spans="1:6" x14ac:dyDescent="0.2">
      <c r="A6078" s="2" t="s">
        <v>3</v>
      </c>
      <c r="B6078" s="2">
        <v>9</v>
      </c>
      <c r="C6078" s="2">
        <v>10</v>
      </c>
      <c r="D6078" s="2">
        <v>2016</v>
      </c>
      <c r="E6078" s="2">
        <v>6</v>
      </c>
      <c r="F6078" s="19">
        <v>2.1500000000000002E-2</v>
      </c>
    </row>
    <row r="6079" spans="1:6" x14ac:dyDescent="0.2">
      <c r="A6079" s="2" t="s">
        <v>3</v>
      </c>
      <c r="B6079" s="2">
        <v>9</v>
      </c>
      <c r="C6079" s="2">
        <v>10</v>
      </c>
      <c r="D6079" s="2">
        <v>2016</v>
      </c>
      <c r="E6079" s="2">
        <v>7</v>
      </c>
      <c r="F6079" s="19">
        <v>2.1100000000000001E-2</v>
      </c>
    </row>
    <row r="6080" spans="1:6" x14ac:dyDescent="0.2">
      <c r="A6080" s="2" t="s">
        <v>3</v>
      </c>
      <c r="B6080" s="2">
        <v>9</v>
      </c>
      <c r="C6080" s="2">
        <v>10</v>
      </c>
      <c r="D6080" s="2">
        <v>2016</v>
      </c>
      <c r="E6080" s="2">
        <v>8</v>
      </c>
      <c r="F6080" s="19">
        <v>2.06E-2</v>
      </c>
    </row>
    <row r="6081" spans="1:6" x14ac:dyDescent="0.2">
      <c r="A6081" s="2" t="s">
        <v>3</v>
      </c>
      <c r="B6081" s="2">
        <v>9</v>
      </c>
      <c r="C6081" s="2">
        <v>10</v>
      </c>
      <c r="D6081" s="2">
        <v>2016</v>
      </c>
      <c r="E6081" s="2">
        <v>9</v>
      </c>
      <c r="F6081" s="19">
        <v>2.0800000000000003E-2</v>
      </c>
    </row>
    <row r="6082" spans="1:6" x14ac:dyDescent="0.2">
      <c r="A6082" s="2" t="s">
        <v>3</v>
      </c>
      <c r="B6082" s="2">
        <v>9</v>
      </c>
      <c r="C6082" s="2">
        <v>10</v>
      </c>
      <c r="D6082" s="2">
        <v>2016</v>
      </c>
      <c r="E6082" s="2">
        <v>10</v>
      </c>
      <c r="F6082" s="19">
        <v>2.4E-2</v>
      </c>
    </row>
    <row r="6083" spans="1:6" x14ac:dyDescent="0.2">
      <c r="A6083" s="2" t="s">
        <v>3</v>
      </c>
      <c r="B6083" s="2">
        <v>9</v>
      </c>
      <c r="C6083" s="2">
        <v>10</v>
      </c>
      <c r="D6083" s="2">
        <v>2016</v>
      </c>
      <c r="E6083" s="2">
        <v>11</v>
      </c>
      <c r="F6083" s="19">
        <v>2.4E-2</v>
      </c>
    </row>
    <row r="6084" spans="1:6" x14ac:dyDescent="0.2">
      <c r="A6084" s="2" t="s">
        <v>3</v>
      </c>
      <c r="B6084" s="2">
        <v>9</v>
      </c>
      <c r="C6084" s="2">
        <v>10</v>
      </c>
      <c r="D6084" s="2">
        <v>2016</v>
      </c>
      <c r="E6084" s="2">
        <v>12</v>
      </c>
      <c r="F6084" s="19">
        <v>2.46E-2</v>
      </c>
    </row>
    <row r="6085" spans="1:6" x14ac:dyDescent="0.2">
      <c r="A6085" s="2" t="s">
        <v>3</v>
      </c>
      <c r="B6085" s="2">
        <v>9</v>
      </c>
      <c r="C6085" s="2">
        <v>10</v>
      </c>
      <c r="D6085" s="2">
        <v>2016</v>
      </c>
      <c r="E6085" s="2">
        <v>13</v>
      </c>
      <c r="F6085" s="19">
        <v>2.4300000000000002E-2</v>
      </c>
    </row>
    <row r="6086" spans="1:6" x14ac:dyDescent="0.2">
      <c r="A6086" s="2" t="s">
        <v>3</v>
      </c>
      <c r="B6086" s="2">
        <v>9</v>
      </c>
      <c r="C6086" s="2">
        <v>10</v>
      </c>
      <c r="D6086" s="2">
        <v>2016</v>
      </c>
      <c r="E6086" s="2">
        <v>14</v>
      </c>
      <c r="F6086" s="19">
        <v>2.41E-2</v>
      </c>
    </row>
    <row r="6087" spans="1:6" x14ac:dyDescent="0.2">
      <c r="A6087" s="2" t="s">
        <v>3</v>
      </c>
      <c r="B6087" s="2">
        <v>9</v>
      </c>
      <c r="C6087" s="2">
        <v>10</v>
      </c>
      <c r="D6087" s="2">
        <v>2016</v>
      </c>
      <c r="E6087" s="2">
        <v>15</v>
      </c>
      <c r="F6087" s="19">
        <v>2.3800000000000002E-2</v>
      </c>
    </row>
    <row r="6088" spans="1:6" x14ac:dyDescent="0.2">
      <c r="A6088" s="2" t="s">
        <v>3</v>
      </c>
      <c r="B6088" s="2">
        <v>9</v>
      </c>
      <c r="C6088" s="2">
        <v>10</v>
      </c>
      <c r="D6088" s="2">
        <v>2016</v>
      </c>
      <c r="E6088" s="2">
        <v>16</v>
      </c>
      <c r="F6088" s="19">
        <v>2.4E-2</v>
      </c>
    </row>
    <row r="6089" spans="1:6" x14ac:dyDescent="0.2">
      <c r="A6089" s="2" t="s">
        <v>3</v>
      </c>
      <c r="B6089" s="2">
        <v>9</v>
      </c>
      <c r="C6089" s="2">
        <v>10</v>
      </c>
      <c r="D6089" s="2">
        <v>2016</v>
      </c>
      <c r="E6089" s="2">
        <v>17</v>
      </c>
      <c r="F6089" s="19">
        <v>2.3200000000000002E-2</v>
      </c>
    </row>
    <row r="6090" spans="1:6" x14ac:dyDescent="0.2">
      <c r="A6090" s="2" t="s">
        <v>3</v>
      </c>
      <c r="B6090" s="2">
        <v>9</v>
      </c>
      <c r="C6090" s="2">
        <v>10</v>
      </c>
      <c r="D6090" s="2">
        <v>2016</v>
      </c>
      <c r="E6090" s="2">
        <v>18</v>
      </c>
      <c r="F6090" s="19">
        <v>2.35E-2</v>
      </c>
    </row>
    <row r="6091" spans="1:6" x14ac:dyDescent="0.2">
      <c r="A6091" s="2" t="s">
        <v>3</v>
      </c>
      <c r="B6091" s="2">
        <v>9</v>
      </c>
      <c r="C6091" s="2">
        <v>10</v>
      </c>
      <c r="D6091" s="2">
        <v>2016</v>
      </c>
      <c r="E6091" s="2">
        <v>19</v>
      </c>
      <c r="F6091" s="19">
        <v>2.4500000000000001E-2</v>
      </c>
    </row>
    <row r="6092" spans="1:6" x14ac:dyDescent="0.2">
      <c r="A6092" s="2" t="s">
        <v>3</v>
      </c>
      <c r="B6092" s="2">
        <v>9</v>
      </c>
      <c r="C6092" s="2">
        <v>10</v>
      </c>
      <c r="D6092" s="2">
        <v>2016</v>
      </c>
      <c r="E6092" s="2">
        <v>20</v>
      </c>
      <c r="F6092" s="19">
        <v>2.5000000000000001E-2</v>
      </c>
    </row>
    <row r="6093" spans="1:6" x14ac:dyDescent="0.2">
      <c r="A6093" s="2" t="s">
        <v>3</v>
      </c>
      <c r="B6093" s="2">
        <v>9</v>
      </c>
      <c r="C6093" s="2">
        <v>10</v>
      </c>
      <c r="D6093" s="2">
        <v>2016</v>
      </c>
      <c r="E6093" s="2">
        <v>21</v>
      </c>
      <c r="F6093" s="19">
        <v>2.4800000000000003E-2</v>
      </c>
    </row>
    <row r="6094" spans="1:6" x14ac:dyDescent="0.2">
      <c r="A6094" s="2" t="s">
        <v>3</v>
      </c>
      <c r="B6094" s="2">
        <v>9</v>
      </c>
      <c r="C6094" s="2">
        <v>10</v>
      </c>
      <c r="D6094" s="2">
        <v>2016</v>
      </c>
      <c r="E6094" s="2">
        <v>22</v>
      </c>
      <c r="F6094" s="19">
        <v>2.5100000000000001E-2</v>
      </c>
    </row>
    <row r="6095" spans="1:6" x14ac:dyDescent="0.2">
      <c r="A6095" s="2" t="s">
        <v>3</v>
      </c>
      <c r="B6095" s="2">
        <v>9</v>
      </c>
      <c r="C6095" s="2">
        <v>10</v>
      </c>
      <c r="D6095" s="2">
        <v>2016</v>
      </c>
      <c r="E6095" s="2">
        <v>23</v>
      </c>
      <c r="F6095" s="19">
        <v>2.75E-2</v>
      </c>
    </row>
    <row r="6096" spans="1:6" x14ac:dyDescent="0.2">
      <c r="A6096" s="2" t="s">
        <v>3</v>
      </c>
      <c r="B6096" s="2">
        <v>9</v>
      </c>
      <c r="C6096" s="2">
        <v>10</v>
      </c>
      <c r="D6096" s="2">
        <v>2016</v>
      </c>
      <c r="E6096" s="2">
        <v>24</v>
      </c>
      <c r="F6096" s="19">
        <v>2.58E-2</v>
      </c>
    </row>
    <row r="6097" spans="1:6" x14ac:dyDescent="0.2">
      <c r="A6097" s="2" t="s">
        <v>3</v>
      </c>
      <c r="B6097" s="2">
        <v>9</v>
      </c>
      <c r="C6097" s="2">
        <v>11</v>
      </c>
      <c r="D6097" s="2">
        <v>2016</v>
      </c>
      <c r="E6097" s="2">
        <v>1</v>
      </c>
      <c r="F6097" s="19">
        <v>2.3200000000000002E-2</v>
      </c>
    </row>
    <row r="6098" spans="1:6" x14ac:dyDescent="0.2">
      <c r="A6098" s="2" t="s">
        <v>3</v>
      </c>
      <c r="B6098" s="2">
        <v>9</v>
      </c>
      <c r="C6098" s="2">
        <v>11</v>
      </c>
      <c r="D6098" s="2">
        <v>2016</v>
      </c>
      <c r="E6098" s="2">
        <v>2</v>
      </c>
      <c r="F6098" s="19">
        <v>1.9300000000000001E-2</v>
      </c>
    </row>
    <row r="6099" spans="1:6" x14ac:dyDescent="0.2">
      <c r="A6099" s="2" t="s">
        <v>3</v>
      </c>
      <c r="B6099" s="2">
        <v>9</v>
      </c>
      <c r="C6099" s="2">
        <v>11</v>
      </c>
      <c r="D6099" s="2">
        <v>2016</v>
      </c>
      <c r="E6099" s="2">
        <v>3</v>
      </c>
      <c r="F6099" s="19">
        <v>2.0500000000000001E-2</v>
      </c>
    </row>
    <row r="6100" spans="1:6" x14ac:dyDescent="0.2">
      <c r="A6100" s="2" t="s">
        <v>3</v>
      </c>
      <c r="B6100" s="2">
        <v>9</v>
      </c>
      <c r="C6100" s="2">
        <v>11</v>
      </c>
      <c r="D6100" s="2">
        <v>2016</v>
      </c>
      <c r="E6100" s="2">
        <v>4</v>
      </c>
      <c r="F6100" s="19">
        <v>1.9700000000000002E-2</v>
      </c>
    </row>
    <row r="6101" spans="1:6" x14ac:dyDescent="0.2">
      <c r="A6101" s="2" t="s">
        <v>3</v>
      </c>
      <c r="B6101" s="2">
        <v>9</v>
      </c>
      <c r="C6101" s="2">
        <v>11</v>
      </c>
      <c r="D6101" s="2">
        <v>2016</v>
      </c>
      <c r="E6101" s="2">
        <v>5</v>
      </c>
      <c r="F6101" s="19">
        <v>1.89E-2</v>
      </c>
    </row>
    <row r="6102" spans="1:6" x14ac:dyDescent="0.2">
      <c r="A6102" s="2" t="s">
        <v>3</v>
      </c>
      <c r="B6102" s="2">
        <v>9</v>
      </c>
      <c r="C6102" s="2">
        <v>11</v>
      </c>
      <c r="D6102" s="2">
        <v>2016</v>
      </c>
      <c r="E6102" s="2">
        <v>6</v>
      </c>
      <c r="F6102" s="19">
        <v>1.9100000000000002E-2</v>
      </c>
    </row>
    <row r="6103" spans="1:6" x14ac:dyDescent="0.2">
      <c r="A6103" s="2" t="s">
        <v>3</v>
      </c>
      <c r="B6103" s="2">
        <v>9</v>
      </c>
      <c r="C6103" s="2">
        <v>11</v>
      </c>
      <c r="D6103" s="2">
        <v>2016</v>
      </c>
      <c r="E6103" s="2">
        <v>7</v>
      </c>
      <c r="F6103" s="19">
        <v>1.9900000000000001E-2</v>
      </c>
    </row>
    <row r="6104" spans="1:6" x14ac:dyDescent="0.2">
      <c r="A6104" s="2" t="s">
        <v>3</v>
      </c>
      <c r="B6104" s="2">
        <v>9</v>
      </c>
      <c r="C6104" s="2">
        <v>11</v>
      </c>
      <c r="D6104" s="2">
        <v>2016</v>
      </c>
      <c r="E6104" s="2">
        <v>8</v>
      </c>
      <c r="F6104" s="19">
        <v>1.9400000000000001E-2</v>
      </c>
    </row>
    <row r="6105" spans="1:6" x14ac:dyDescent="0.2">
      <c r="A6105" s="2" t="s">
        <v>3</v>
      </c>
      <c r="B6105" s="2">
        <v>9</v>
      </c>
      <c r="C6105" s="2">
        <v>11</v>
      </c>
      <c r="D6105" s="2">
        <v>2016</v>
      </c>
      <c r="E6105" s="2">
        <v>9</v>
      </c>
      <c r="F6105" s="19">
        <v>1.78E-2</v>
      </c>
    </row>
    <row r="6106" spans="1:6" x14ac:dyDescent="0.2">
      <c r="A6106" s="2" t="s">
        <v>3</v>
      </c>
      <c r="B6106" s="2">
        <v>9</v>
      </c>
      <c r="C6106" s="2">
        <v>11</v>
      </c>
      <c r="D6106" s="2">
        <v>2016</v>
      </c>
      <c r="E6106" s="2">
        <v>10</v>
      </c>
      <c r="F6106" s="19">
        <v>1.9E-2</v>
      </c>
    </row>
    <row r="6107" spans="1:6" x14ac:dyDescent="0.2">
      <c r="A6107" s="2" t="s">
        <v>3</v>
      </c>
      <c r="B6107" s="2">
        <v>9</v>
      </c>
      <c r="C6107" s="2">
        <v>11</v>
      </c>
      <c r="D6107" s="2">
        <v>2016</v>
      </c>
      <c r="E6107" s="2">
        <v>11</v>
      </c>
      <c r="F6107" s="19">
        <v>2.1700000000000001E-2</v>
      </c>
    </row>
    <row r="6108" spans="1:6" x14ac:dyDescent="0.2">
      <c r="A6108" s="2" t="s">
        <v>3</v>
      </c>
      <c r="B6108" s="2">
        <v>9</v>
      </c>
      <c r="C6108" s="2">
        <v>11</v>
      </c>
      <c r="D6108" s="2">
        <v>2016</v>
      </c>
      <c r="E6108" s="2">
        <v>12</v>
      </c>
      <c r="F6108" s="19">
        <v>2.2500000000000003E-2</v>
      </c>
    </row>
    <row r="6109" spans="1:6" x14ac:dyDescent="0.2">
      <c r="A6109" s="2" t="s">
        <v>3</v>
      </c>
      <c r="B6109" s="2">
        <v>9</v>
      </c>
      <c r="C6109" s="2">
        <v>11</v>
      </c>
      <c r="D6109" s="2">
        <v>2016</v>
      </c>
      <c r="E6109" s="2">
        <v>13</v>
      </c>
      <c r="F6109" s="19">
        <v>2.1899999999999999E-2</v>
      </c>
    </row>
    <row r="6110" spans="1:6" x14ac:dyDescent="0.2">
      <c r="A6110" s="2" t="s">
        <v>3</v>
      </c>
      <c r="B6110" s="2">
        <v>9</v>
      </c>
      <c r="C6110" s="2">
        <v>11</v>
      </c>
      <c r="D6110" s="2">
        <v>2016</v>
      </c>
      <c r="E6110" s="2">
        <v>14</v>
      </c>
      <c r="F6110" s="19">
        <v>2.18E-2</v>
      </c>
    </row>
    <row r="6111" spans="1:6" x14ac:dyDescent="0.2">
      <c r="A6111" s="2" t="s">
        <v>3</v>
      </c>
      <c r="B6111" s="2">
        <v>9</v>
      </c>
      <c r="C6111" s="2">
        <v>11</v>
      </c>
      <c r="D6111" s="2">
        <v>2016</v>
      </c>
      <c r="E6111" s="2">
        <v>15</v>
      </c>
      <c r="F6111" s="19">
        <v>1.9400000000000001E-2</v>
      </c>
    </row>
    <row r="6112" spans="1:6" x14ac:dyDescent="0.2">
      <c r="A6112" s="2" t="s">
        <v>3</v>
      </c>
      <c r="B6112" s="2">
        <v>9</v>
      </c>
      <c r="C6112" s="2">
        <v>11</v>
      </c>
      <c r="D6112" s="2">
        <v>2016</v>
      </c>
      <c r="E6112" s="2">
        <v>16</v>
      </c>
      <c r="F6112" s="19">
        <v>2.07E-2</v>
      </c>
    </row>
    <row r="6113" spans="1:6" x14ac:dyDescent="0.2">
      <c r="A6113" s="2" t="s">
        <v>3</v>
      </c>
      <c r="B6113" s="2">
        <v>9</v>
      </c>
      <c r="C6113" s="2">
        <v>11</v>
      </c>
      <c r="D6113" s="2">
        <v>2016</v>
      </c>
      <c r="E6113" s="2">
        <v>17</v>
      </c>
      <c r="F6113" s="19">
        <v>2.07E-2</v>
      </c>
    </row>
    <row r="6114" spans="1:6" x14ac:dyDescent="0.2">
      <c r="A6114" s="2" t="s">
        <v>3</v>
      </c>
      <c r="B6114" s="2">
        <v>9</v>
      </c>
      <c r="C6114" s="2">
        <v>11</v>
      </c>
      <c r="D6114" s="2">
        <v>2016</v>
      </c>
      <c r="E6114" s="2">
        <v>18</v>
      </c>
      <c r="F6114" s="19">
        <v>2.0300000000000002E-2</v>
      </c>
    </row>
    <row r="6115" spans="1:6" x14ac:dyDescent="0.2">
      <c r="A6115" s="2" t="s">
        <v>3</v>
      </c>
      <c r="B6115" s="2">
        <v>9</v>
      </c>
      <c r="C6115" s="2">
        <v>11</v>
      </c>
      <c r="D6115" s="2">
        <v>2016</v>
      </c>
      <c r="E6115" s="2">
        <v>19</v>
      </c>
      <c r="F6115" s="19">
        <v>2.0500000000000001E-2</v>
      </c>
    </row>
    <row r="6116" spans="1:6" x14ac:dyDescent="0.2">
      <c r="A6116" s="2" t="s">
        <v>3</v>
      </c>
      <c r="B6116" s="2">
        <v>9</v>
      </c>
      <c r="C6116" s="2">
        <v>11</v>
      </c>
      <c r="D6116" s="2">
        <v>2016</v>
      </c>
      <c r="E6116" s="2">
        <v>20</v>
      </c>
      <c r="F6116" s="19">
        <v>2.0400000000000001E-2</v>
      </c>
    </row>
    <row r="6117" spans="1:6" x14ac:dyDescent="0.2">
      <c r="A6117" s="2" t="s">
        <v>3</v>
      </c>
      <c r="B6117" s="2">
        <v>9</v>
      </c>
      <c r="C6117" s="2">
        <v>11</v>
      </c>
      <c r="D6117" s="2">
        <v>2016</v>
      </c>
      <c r="E6117" s="2">
        <v>21</v>
      </c>
      <c r="F6117" s="19">
        <v>2.1400000000000002E-2</v>
      </c>
    </row>
    <row r="6118" spans="1:6" x14ac:dyDescent="0.2">
      <c r="A6118" s="2" t="s">
        <v>3</v>
      </c>
      <c r="B6118" s="2">
        <v>9</v>
      </c>
      <c r="C6118" s="2">
        <v>11</v>
      </c>
      <c r="D6118" s="2">
        <v>2016</v>
      </c>
      <c r="E6118" s="2">
        <v>22</v>
      </c>
      <c r="F6118" s="19">
        <v>2.1600000000000001E-2</v>
      </c>
    </row>
    <row r="6119" spans="1:6" x14ac:dyDescent="0.2">
      <c r="A6119" s="2" t="s">
        <v>3</v>
      </c>
      <c r="B6119" s="2">
        <v>9</v>
      </c>
      <c r="C6119" s="2">
        <v>11</v>
      </c>
      <c r="D6119" s="2">
        <v>2016</v>
      </c>
      <c r="E6119" s="2">
        <v>23</v>
      </c>
      <c r="F6119" s="19">
        <v>1.9900000000000001E-2</v>
      </c>
    </row>
    <row r="6120" spans="1:6" x14ac:dyDescent="0.2">
      <c r="A6120" s="2" t="s">
        <v>3</v>
      </c>
      <c r="B6120" s="2">
        <v>9</v>
      </c>
      <c r="C6120" s="2">
        <v>11</v>
      </c>
      <c r="D6120" s="2">
        <v>2016</v>
      </c>
      <c r="E6120" s="2">
        <v>24</v>
      </c>
      <c r="F6120" s="19">
        <v>2.1100000000000001E-2</v>
      </c>
    </row>
    <row r="6121" spans="1:6" x14ac:dyDescent="0.2">
      <c r="A6121" s="2" t="s">
        <v>3</v>
      </c>
      <c r="B6121" s="2">
        <v>9</v>
      </c>
      <c r="C6121" s="2">
        <v>12</v>
      </c>
      <c r="D6121" s="2">
        <v>2016</v>
      </c>
      <c r="E6121" s="2">
        <v>1</v>
      </c>
      <c r="F6121" s="19">
        <v>2.1600000000000001E-2</v>
      </c>
    </row>
    <row r="6122" spans="1:6" x14ac:dyDescent="0.2">
      <c r="A6122" s="2" t="s">
        <v>3</v>
      </c>
      <c r="B6122" s="2">
        <v>9</v>
      </c>
      <c r="C6122" s="2">
        <v>12</v>
      </c>
      <c r="D6122" s="2">
        <v>2016</v>
      </c>
      <c r="E6122" s="2">
        <v>2</v>
      </c>
      <c r="F6122" s="19">
        <v>2.1700000000000001E-2</v>
      </c>
    </row>
    <row r="6123" spans="1:6" x14ac:dyDescent="0.2">
      <c r="A6123" s="2" t="s">
        <v>3</v>
      </c>
      <c r="B6123" s="2">
        <v>9</v>
      </c>
      <c r="C6123" s="2">
        <v>12</v>
      </c>
      <c r="D6123" s="2">
        <v>2016</v>
      </c>
      <c r="E6123" s="2">
        <v>3</v>
      </c>
      <c r="F6123" s="19">
        <v>2.23E-2</v>
      </c>
    </row>
    <row r="6124" spans="1:6" x14ac:dyDescent="0.2">
      <c r="A6124" s="2" t="s">
        <v>3</v>
      </c>
      <c r="B6124" s="2">
        <v>9</v>
      </c>
      <c r="C6124" s="2">
        <v>12</v>
      </c>
      <c r="D6124" s="2">
        <v>2016</v>
      </c>
      <c r="E6124" s="2">
        <v>4</v>
      </c>
      <c r="F6124" s="19">
        <v>2.0400000000000001E-2</v>
      </c>
    </row>
    <row r="6125" spans="1:6" x14ac:dyDescent="0.2">
      <c r="A6125" s="2" t="s">
        <v>3</v>
      </c>
      <c r="B6125" s="2">
        <v>9</v>
      </c>
      <c r="C6125" s="2">
        <v>12</v>
      </c>
      <c r="D6125" s="2">
        <v>2016</v>
      </c>
      <c r="E6125" s="2">
        <v>5</v>
      </c>
      <c r="F6125" s="19">
        <v>2.1100000000000001E-2</v>
      </c>
    </row>
    <row r="6126" spans="1:6" x14ac:dyDescent="0.2">
      <c r="A6126" s="2" t="s">
        <v>3</v>
      </c>
      <c r="B6126" s="2">
        <v>9</v>
      </c>
      <c r="C6126" s="2">
        <v>12</v>
      </c>
      <c r="D6126" s="2">
        <v>2016</v>
      </c>
      <c r="E6126" s="2">
        <v>6</v>
      </c>
      <c r="F6126" s="19">
        <v>2.1700000000000001E-2</v>
      </c>
    </row>
    <row r="6127" spans="1:6" x14ac:dyDescent="0.2">
      <c r="A6127" s="2" t="s">
        <v>3</v>
      </c>
      <c r="B6127" s="2">
        <v>9</v>
      </c>
      <c r="C6127" s="2">
        <v>12</v>
      </c>
      <c r="D6127" s="2">
        <v>2016</v>
      </c>
      <c r="E6127" s="2">
        <v>7</v>
      </c>
      <c r="F6127" s="19">
        <v>1.8700000000000001E-2</v>
      </c>
    </row>
    <row r="6128" spans="1:6" x14ac:dyDescent="0.2">
      <c r="A6128" s="2" t="s">
        <v>3</v>
      </c>
      <c r="B6128" s="2">
        <v>9</v>
      </c>
      <c r="C6128" s="2">
        <v>12</v>
      </c>
      <c r="D6128" s="2">
        <v>2016</v>
      </c>
      <c r="E6128" s="2">
        <v>8</v>
      </c>
      <c r="F6128" s="19">
        <v>1.8800000000000001E-2</v>
      </c>
    </row>
    <row r="6129" spans="1:6" x14ac:dyDescent="0.2">
      <c r="A6129" s="2" t="s">
        <v>3</v>
      </c>
      <c r="B6129" s="2">
        <v>9</v>
      </c>
      <c r="C6129" s="2">
        <v>12</v>
      </c>
      <c r="D6129" s="2">
        <v>2016</v>
      </c>
      <c r="E6129" s="2">
        <v>9</v>
      </c>
      <c r="F6129" s="19">
        <v>1.7000000000000001E-2</v>
      </c>
    </row>
    <row r="6130" spans="1:6" x14ac:dyDescent="0.2">
      <c r="A6130" s="2" t="s">
        <v>3</v>
      </c>
      <c r="B6130" s="2">
        <v>9</v>
      </c>
      <c r="C6130" s="2">
        <v>12</v>
      </c>
      <c r="D6130" s="2">
        <v>2016</v>
      </c>
      <c r="E6130" s="2">
        <v>10</v>
      </c>
      <c r="F6130" s="19">
        <v>1.7899999999999999E-2</v>
      </c>
    </row>
    <row r="6131" spans="1:6" x14ac:dyDescent="0.2">
      <c r="A6131" s="2" t="s">
        <v>3</v>
      </c>
      <c r="B6131" s="2">
        <v>9</v>
      </c>
      <c r="C6131" s="2">
        <v>12</v>
      </c>
      <c r="D6131" s="2">
        <v>2016</v>
      </c>
      <c r="E6131" s="2">
        <v>11</v>
      </c>
      <c r="F6131" s="19">
        <v>1.83E-2</v>
      </c>
    </row>
    <row r="6132" spans="1:6" x14ac:dyDescent="0.2">
      <c r="A6132" s="2" t="s">
        <v>3</v>
      </c>
      <c r="B6132" s="2">
        <v>9</v>
      </c>
      <c r="C6132" s="2">
        <v>12</v>
      </c>
      <c r="D6132" s="2">
        <v>2016</v>
      </c>
      <c r="E6132" s="2">
        <v>12</v>
      </c>
      <c r="F6132" s="19">
        <v>1.8200000000000001E-2</v>
      </c>
    </row>
    <row r="6133" spans="1:6" x14ac:dyDescent="0.2">
      <c r="A6133" s="2" t="s">
        <v>3</v>
      </c>
      <c r="B6133" s="2">
        <v>9</v>
      </c>
      <c r="C6133" s="2">
        <v>12</v>
      </c>
      <c r="D6133" s="2">
        <v>2016</v>
      </c>
      <c r="E6133" s="2">
        <v>13</v>
      </c>
      <c r="F6133" s="19">
        <v>1.8200000000000001E-2</v>
      </c>
    </row>
    <row r="6134" spans="1:6" x14ac:dyDescent="0.2">
      <c r="A6134" s="2" t="s">
        <v>3</v>
      </c>
      <c r="B6134" s="2">
        <v>9</v>
      </c>
      <c r="C6134" s="2">
        <v>12</v>
      </c>
      <c r="D6134" s="2">
        <v>2016</v>
      </c>
      <c r="E6134" s="2">
        <v>14</v>
      </c>
      <c r="F6134" s="19">
        <v>1.7000000000000001E-2</v>
      </c>
    </row>
    <row r="6135" spans="1:6" x14ac:dyDescent="0.2">
      <c r="A6135" s="2" t="s">
        <v>3</v>
      </c>
      <c r="B6135" s="2">
        <v>9</v>
      </c>
      <c r="C6135" s="2">
        <v>12</v>
      </c>
      <c r="D6135" s="2">
        <v>2016</v>
      </c>
      <c r="E6135" s="2">
        <v>15</v>
      </c>
      <c r="F6135" s="19">
        <v>1.9100000000000002E-2</v>
      </c>
    </row>
    <row r="6136" spans="1:6" x14ac:dyDescent="0.2">
      <c r="A6136" s="2" t="s">
        <v>3</v>
      </c>
      <c r="B6136" s="2">
        <v>9</v>
      </c>
      <c r="C6136" s="2">
        <v>12</v>
      </c>
      <c r="D6136" s="2">
        <v>2016</v>
      </c>
      <c r="E6136" s="2">
        <v>16</v>
      </c>
      <c r="F6136" s="19">
        <v>2.0500000000000001E-2</v>
      </c>
    </row>
    <row r="6137" spans="1:6" x14ac:dyDescent="0.2">
      <c r="A6137" s="2" t="s">
        <v>3</v>
      </c>
      <c r="B6137" s="2">
        <v>9</v>
      </c>
      <c r="C6137" s="2">
        <v>12</v>
      </c>
      <c r="D6137" s="2">
        <v>2016</v>
      </c>
      <c r="E6137" s="2">
        <v>17</v>
      </c>
      <c r="F6137" s="19">
        <v>2.0900000000000002E-2</v>
      </c>
    </row>
    <row r="6138" spans="1:6" x14ac:dyDescent="0.2">
      <c r="A6138" s="2" t="s">
        <v>3</v>
      </c>
      <c r="B6138" s="2">
        <v>9</v>
      </c>
      <c r="C6138" s="2">
        <v>12</v>
      </c>
      <c r="D6138" s="2">
        <v>2016</v>
      </c>
      <c r="E6138" s="2">
        <v>18</v>
      </c>
      <c r="F6138" s="19">
        <v>2.1000000000000001E-2</v>
      </c>
    </row>
    <row r="6139" spans="1:6" x14ac:dyDescent="0.2">
      <c r="A6139" s="2" t="s">
        <v>3</v>
      </c>
      <c r="B6139" s="2">
        <v>9</v>
      </c>
      <c r="C6139" s="2">
        <v>12</v>
      </c>
      <c r="D6139" s="2">
        <v>2016</v>
      </c>
      <c r="E6139" s="2">
        <v>19</v>
      </c>
      <c r="F6139" s="19">
        <v>2.1700000000000001E-2</v>
      </c>
    </row>
    <row r="6140" spans="1:6" x14ac:dyDescent="0.2">
      <c r="A6140" s="2" t="s">
        <v>3</v>
      </c>
      <c r="B6140" s="2">
        <v>9</v>
      </c>
      <c r="C6140" s="2">
        <v>12</v>
      </c>
      <c r="D6140" s="2">
        <v>2016</v>
      </c>
      <c r="E6140" s="2">
        <v>20</v>
      </c>
      <c r="F6140" s="19">
        <v>2.2000000000000002E-2</v>
      </c>
    </row>
    <row r="6141" spans="1:6" x14ac:dyDescent="0.2">
      <c r="A6141" s="2" t="s">
        <v>3</v>
      </c>
      <c r="B6141" s="2">
        <v>9</v>
      </c>
      <c r="C6141" s="2">
        <v>12</v>
      </c>
      <c r="D6141" s="2">
        <v>2016</v>
      </c>
      <c r="E6141" s="2">
        <v>21</v>
      </c>
      <c r="F6141" s="19">
        <v>2.1299999999999999E-2</v>
      </c>
    </row>
    <row r="6142" spans="1:6" x14ac:dyDescent="0.2">
      <c r="A6142" s="2" t="s">
        <v>3</v>
      </c>
      <c r="B6142" s="2">
        <v>9</v>
      </c>
      <c r="C6142" s="2">
        <v>12</v>
      </c>
      <c r="D6142" s="2">
        <v>2016</v>
      </c>
      <c r="E6142" s="2">
        <v>22</v>
      </c>
      <c r="F6142" s="19">
        <v>2.0800000000000003E-2</v>
      </c>
    </row>
    <row r="6143" spans="1:6" x14ac:dyDescent="0.2">
      <c r="A6143" s="2" t="s">
        <v>3</v>
      </c>
      <c r="B6143" s="2">
        <v>9</v>
      </c>
      <c r="C6143" s="2">
        <v>12</v>
      </c>
      <c r="D6143" s="2">
        <v>2016</v>
      </c>
      <c r="E6143" s="2">
        <v>23</v>
      </c>
      <c r="F6143" s="19">
        <v>2.0300000000000002E-2</v>
      </c>
    </row>
    <row r="6144" spans="1:6" x14ac:dyDescent="0.2">
      <c r="A6144" s="2" t="s">
        <v>3</v>
      </c>
      <c r="B6144" s="2">
        <v>9</v>
      </c>
      <c r="C6144" s="2">
        <v>12</v>
      </c>
      <c r="D6144" s="2">
        <v>2016</v>
      </c>
      <c r="E6144" s="2">
        <v>24</v>
      </c>
      <c r="F6144" s="19">
        <v>1.8700000000000001E-2</v>
      </c>
    </row>
    <row r="6145" spans="1:6" x14ac:dyDescent="0.2">
      <c r="A6145" s="2" t="s">
        <v>3</v>
      </c>
      <c r="B6145" s="2">
        <v>9</v>
      </c>
      <c r="C6145" s="2">
        <v>13</v>
      </c>
      <c r="D6145" s="2">
        <v>2016</v>
      </c>
      <c r="E6145" s="2">
        <v>1</v>
      </c>
      <c r="F6145" s="19">
        <v>1.9800000000000002E-2</v>
      </c>
    </row>
    <row r="6146" spans="1:6" x14ac:dyDescent="0.2">
      <c r="A6146" s="2" t="s">
        <v>3</v>
      </c>
      <c r="B6146" s="2">
        <v>9</v>
      </c>
      <c r="C6146" s="2">
        <v>13</v>
      </c>
      <c r="D6146" s="2">
        <v>2016</v>
      </c>
      <c r="E6146" s="2">
        <v>2</v>
      </c>
      <c r="F6146" s="19">
        <v>2.0800000000000003E-2</v>
      </c>
    </row>
    <row r="6147" spans="1:6" x14ac:dyDescent="0.2">
      <c r="A6147" s="2" t="s">
        <v>3</v>
      </c>
      <c r="B6147" s="2">
        <v>9</v>
      </c>
      <c r="C6147" s="2">
        <v>13</v>
      </c>
      <c r="D6147" s="2">
        <v>2016</v>
      </c>
      <c r="E6147" s="2">
        <v>3</v>
      </c>
      <c r="F6147" s="19">
        <v>2.1299999999999999E-2</v>
      </c>
    </row>
    <row r="6148" spans="1:6" x14ac:dyDescent="0.2">
      <c r="A6148" s="2" t="s">
        <v>3</v>
      </c>
      <c r="B6148" s="2">
        <v>9</v>
      </c>
      <c r="C6148" s="2">
        <v>13</v>
      </c>
      <c r="D6148" s="2">
        <v>2016</v>
      </c>
      <c r="E6148" s="2">
        <v>4</v>
      </c>
      <c r="F6148" s="19">
        <v>2.1700000000000001E-2</v>
      </c>
    </row>
    <row r="6149" spans="1:6" x14ac:dyDescent="0.2">
      <c r="A6149" s="2" t="s">
        <v>3</v>
      </c>
      <c r="B6149" s="2">
        <v>9</v>
      </c>
      <c r="C6149" s="2">
        <v>13</v>
      </c>
      <c r="D6149" s="2">
        <v>2016</v>
      </c>
      <c r="E6149" s="2">
        <v>5</v>
      </c>
      <c r="F6149" s="19">
        <v>2.0500000000000001E-2</v>
      </c>
    </row>
    <row r="6150" spans="1:6" x14ac:dyDescent="0.2">
      <c r="A6150" s="2" t="s">
        <v>3</v>
      </c>
      <c r="B6150" s="2">
        <v>9</v>
      </c>
      <c r="C6150" s="2">
        <v>13</v>
      </c>
      <c r="D6150" s="2">
        <v>2016</v>
      </c>
      <c r="E6150" s="2">
        <v>6</v>
      </c>
      <c r="F6150" s="19">
        <v>2.1100000000000001E-2</v>
      </c>
    </row>
    <row r="6151" spans="1:6" x14ac:dyDescent="0.2">
      <c r="A6151" s="2" t="s">
        <v>3</v>
      </c>
      <c r="B6151" s="2">
        <v>9</v>
      </c>
      <c r="C6151" s="2">
        <v>13</v>
      </c>
      <c r="D6151" s="2">
        <v>2016</v>
      </c>
      <c r="E6151" s="2">
        <v>7</v>
      </c>
      <c r="F6151" s="19">
        <v>2.01E-2</v>
      </c>
    </row>
    <row r="6152" spans="1:6" x14ac:dyDescent="0.2">
      <c r="A6152" s="2" t="s">
        <v>3</v>
      </c>
      <c r="B6152" s="2">
        <v>9</v>
      </c>
      <c r="C6152" s="2">
        <v>13</v>
      </c>
      <c r="D6152" s="2">
        <v>2016</v>
      </c>
      <c r="E6152" s="2">
        <v>8</v>
      </c>
      <c r="F6152" s="19">
        <v>1.9300000000000001E-2</v>
      </c>
    </row>
    <row r="6153" spans="1:6" x14ac:dyDescent="0.2">
      <c r="A6153" s="2" t="s">
        <v>3</v>
      </c>
      <c r="B6153" s="2">
        <v>9</v>
      </c>
      <c r="C6153" s="2">
        <v>13</v>
      </c>
      <c r="D6153" s="2">
        <v>2016</v>
      </c>
      <c r="E6153" s="2">
        <v>9</v>
      </c>
      <c r="F6153" s="19">
        <v>1.83E-2</v>
      </c>
    </row>
    <row r="6154" spans="1:6" x14ac:dyDescent="0.2">
      <c r="A6154" s="2" t="s">
        <v>3</v>
      </c>
      <c r="B6154" s="2">
        <v>9</v>
      </c>
      <c r="C6154" s="2">
        <v>13</v>
      </c>
      <c r="D6154" s="2">
        <v>2016</v>
      </c>
      <c r="E6154" s="2">
        <v>10</v>
      </c>
      <c r="F6154" s="19">
        <v>1.6800000000000002E-2</v>
      </c>
    </row>
    <row r="6155" spans="1:6" x14ac:dyDescent="0.2">
      <c r="A6155" s="2" t="s">
        <v>3</v>
      </c>
      <c r="B6155" s="2">
        <v>9</v>
      </c>
      <c r="C6155" s="2">
        <v>13</v>
      </c>
      <c r="D6155" s="2">
        <v>2016</v>
      </c>
      <c r="E6155" s="2">
        <v>11</v>
      </c>
      <c r="F6155" s="19">
        <v>1.66E-2</v>
      </c>
    </row>
    <row r="6156" spans="1:6" x14ac:dyDescent="0.2">
      <c r="A6156" s="2" t="s">
        <v>3</v>
      </c>
      <c r="B6156" s="2">
        <v>9</v>
      </c>
      <c r="C6156" s="2">
        <v>13</v>
      </c>
      <c r="D6156" s="2">
        <v>2016</v>
      </c>
      <c r="E6156" s="2">
        <v>12</v>
      </c>
      <c r="F6156" s="19">
        <v>1.5900000000000001E-2</v>
      </c>
    </row>
    <row r="6157" spans="1:6" x14ac:dyDescent="0.2">
      <c r="A6157" s="2" t="s">
        <v>3</v>
      </c>
      <c r="B6157" s="2">
        <v>9</v>
      </c>
      <c r="C6157" s="2">
        <v>13</v>
      </c>
      <c r="D6157" s="2">
        <v>2016</v>
      </c>
      <c r="E6157" s="2">
        <v>13</v>
      </c>
      <c r="F6157" s="19">
        <v>1.8800000000000001E-2</v>
      </c>
    </row>
    <row r="6158" spans="1:6" x14ac:dyDescent="0.2">
      <c r="A6158" s="2" t="s">
        <v>3</v>
      </c>
      <c r="B6158" s="2">
        <v>9</v>
      </c>
      <c r="C6158" s="2">
        <v>13</v>
      </c>
      <c r="D6158" s="2">
        <v>2016</v>
      </c>
      <c r="E6158" s="2">
        <v>14</v>
      </c>
      <c r="F6158" s="19">
        <v>1.7000000000000001E-2</v>
      </c>
    </row>
    <row r="6159" spans="1:6" x14ac:dyDescent="0.2">
      <c r="A6159" s="2" t="s">
        <v>3</v>
      </c>
      <c r="B6159" s="2">
        <v>9</v>
      </c>
      <c r="C6159" s="2">
        <v>13</v>
      </c>
      <c r="D6159" s="2">
        <v>2016</v>
      </c>
      <c r="E6159" s="2">
        <v>15</v>
      </c>
      <c r="F6159" s="19">
        <v>1.6800000000000002E-2</v>
      </c>
    </row>
    <row r="6160" spans="1:6" x14ac:dyDescent="0.2">
      <c r="A6160" s="2" t="s">
        <v>3</v>
      </c>
      <c r="B6160" s="2">
        <v>9</v>
      </c>
      <c r="C6160" s="2">
        <v>13</v>
      </c>
      <c r="D6160" s="2">
        <v>2016</v>
      </c>
      <c r="E6160" s="2">
        <v>16</v>
      </c>
      <c r="F6160" s="19">
        <v>1.66E-2</v>
      </c>
    </row>
    <row r="6161" spans="1:6" x14ac:dyDescent="0.2">
      <c r="A6161" s="2" t="s">
        <v>3</v>
      </c>
      <c r="B6161" s="2">
        <v>9</v>
      </c>
      <c r="C6161" s="2">
        <v>13</v>
      </c>
      <c r="D6161" s="2">
        <v>2016</v>
      </c>
      <c r="E6161" s="2">
        <v>17</v>
      </c>
      <c r="F6161" s="19">
        <v>1.84E-2</v>
      </c>
    </row>
    <row r="6162" spans="1:6" x14ac:dyDescent="0.2">
      <c r="A6162" s="2" t="s">
        <v>3</v>
      </c>
      <c r="B6162" s="2">
        <v>9</v>
      </c>
      <c r="C6162" s="2">
        <v>13</v>
      </c>
      <c r="D6162" s="2">
        <v>2016</v>
      </c>
      <c r="E6162" s="2">
        <v>18</v>
      </c>
      <c r="F6162" s="19">
        <v>1.5600000000000001E-2</v>
      </c>
    </row>
    <row r="6163" spans="1:6" x14ac:dyDescent="0.2">
      <c r="A6163" s="2" t="s">
        <v>3</v>
      </c>
      <c r="B6163" s="2">
        <v>9</v>
      </c>
      <c r="C6163" s="2">
        <v>13</v>
      </c>
      <c r="D6163" s="2">
        <v>2016</v>
      </c>
      <c r="E6163" s="2">
        <v>19</v>
      </c>
      <c r="F6163" s="19">
        <v>1.34E-2</v>
      </c>
    </row>
    <row r="6164" spans="1:6" x14ac:dyDescent="0.2">
      <c r="A6164" s="2" t="s">
        <v>3</v>
      </c>
      <c r="B6164" s="2">
        <v>9</v>
      </c>
      <c r="C6164" s="2">
        <v>13</v>
      </c>
      <c r="D6164" s="2">
        <v>2016</v>
      </c>
      <c r="E6164" s="2">
        <v>20</v>
      </c>
      <c r="F6164" s="19">
        <v>1.6300000000000002E-2</v>
      </c>
    </row>
    <row r="6165" spans="1:6" x14ac:dyDescent="0.2">
      <c r="A6165" s="2" t="s">
        <v>3</v>
      </c>
      <c r="B6165" s="2">
        <v>9</v>
      </c>
      <c r="C6165" s="2">
        <v>13</v>
      </c>
      <c r="D6165" s="2">
        <v>2016</v>
      </c>
      <c r="E6165" s="2">
        <v>21</v>
      </c>
      <c r="F6165" s="19">
        <v>1.72E-2</v>
      </c>
    </row>
    <row r="6166" spans="1:6" x14ac:dyDescent="0.2">
      <c r="A6166" s="2" t="s">
        <v>3</v>
      </c>
      <c r="B6166" s="2">
        <v>9</v>
      </c>
      <c r="C6166" s="2">
        <v>13</v>
      </c>
      <c r="D6166" s="2">
        <v>2016</v>
      </c>
      <c r="E6166" s="2">
        <v>22</v>
      </c>
      <c r="F6166" s="19">
        <v>1.7600000000000001E-2</v>
      </c>
    </row>
    <row r="6167" spans="1:6" x14ac:dyDescent="0.2">
      <c r="A6167" s="2" t="s">
        <v>3</v>
      </c>
      <c r="B6167" s="2">
        <v>9</v>
      </c>
      <c r="C6167" s="2">
        <v>13</v>
      </c>
      <c r="D6167" s="2">
        <v>2016</v>
      </c>
      <c r="E6167" s="2">
        <v>23</v>
      </c>
      <c r="F6167" s="19">
        <v>1.8000000000000002E-2</v>
      </c>
    </row>
    <row r="6168" spans="1:6" x14ac:dyDescent="0.2">
      <c r="A6168" s="2" t="s">
        <v>3</v>
      </c>
      <c r="B6168" s="2">
        <v>9</v>
      </c>
      <c r="C6168" s="2">
        <v>13</v>
      </c>
      <c r="D6168" s="2">
        <v>2016</v>
      </c>
      <c r="E6168" s="2">
        <v>24</v>
      </c>
      <c r="F6168" s="19">
        <v>2.0800000000000003E-2</v>
      </c>
    </row>
    <row r="6169" spans="1:6" x14ac:dyDescent="0.2">
      <c r="A6169" s="2" t="s">
        <v>3</v>
      </c>
      <c r="B6169" s="2">
        <v>9</v>
      </c>
      <c r="C6169" s="2">
        <v>14</v>
      </c>
      <c r="D6169" s="2">
        <v>2016</v>
      </c>
      <c r="E6169" s="2">
        <v>1</v>
      </c>
      <c r="F6169" s="19">
        <v>1.7500000000000002E-2</v>
      </c>
    </row>
    <row r="6170" spans="1:6" x14ac:dyDescent="0.2">
      <c r="A6170" s="2" t="s">
        <v>3</v>
      </c>
      <c r="B6170" s="2">
        <v>9</v>
      </c>
      <c r="C6170" s="2">
        <v>14</v>
      </c>
      <c r="D6170" s="2">
        <v>2016</v>
      </c>
      <c r="E6170" s="2">
        <v>2</v>
      </c>
      <c r="F6170" s="19">
        <v>1.77E-2</v>
      </c>
    </row>
    <row r="6171" spans="1:6" x14ac:dyDescent="0.2">
      <c r="A6171" s="2" t="s">
        <v>3</v>
      </c>
      <c r="B6171" s="2">
        <v>9</v>
      </c>
      <c r="C6171" s="2">
        <v>14</v>
      </c>
      <c r="D6171" s="2">
        <v>2016</v>
      </c>
      <c r="E6171" s="2">
        <v>3</v>
      </c>
      <c r="F6171" s="19">
        <v>1.6800000000000002E-2</v>
      </c>
    </row>
    <row r="6172" spans="1:6" x14ac:dyDescent="0.2">
      <c r="A6172" s="2" t="s">
        <v>3</v>
      </c>
      <c r="B6172" s="2">
        <v>9</v>
      </c>
      <c r="C6172" s="2">
        <v>14</v>
      </c>
      <c r="D6172" s="2">
        <v>2016</v>
      </c>
      <c r="E6172" s="2">
        <v>4</v>
      </c>
      <c r="F6172" s="19">
        <v>1.6900000000000002E-2</v>
      </c>
    </row>
    <row r="6173" spans="1:6" x14ac:dyDescent="0.2">
      <c r="A6173" s="2" t="s">
        <v>3</v>
      </c>
      <c r="B6173" s="2">
        <v>9</v>
      </c>
      <c r="C6173" s="2">
        <v>14</v>
      </c>
      <c r="D6173" s="2">
        <v>2016</v>
      </c>
      <c r="E6173" s="2">
        <v>5</v>
      </c>
      <c r="F6173" s="19">
        <v>1.6900000000000002E-2</v>
      </c>
    </row>
    <row r="6174" spans="1:6" x14ac:dyDescent="0.2">
      <c r="A6174" s="2" t="s">
        <v>3</v>
      </c>
      <c r="B6174" s="2">
        <v>9</v>
      </c>
      <c r="C6174" s="2">
        <v>14</v>
      </c>
      <c r="D6174" s="2">
        <v>2016</v>
      </c>
      <c r="E6174" s="2">
        <v>6</v>
      </c>
      <c r="F6174" s="19">
        <v>1.84E-2</v>
      </c>
    </row>
    <row r="6175" spans="1:6" x14ac:dyDescent="0.2">
      <c r="A6175" s="2" t="s">
        <v>3</v>
      </c>
      <c r="B6175" s="2">
        <v>9</v>
      </c>
      <c r="C6175" s="2">
        <v>14</v>
      </c>
      <c r="D6175" s="2">
        <v>2016</v>
      </c>
      <c r="E6175" s="2">
        <v>7</v>
      </c>
      <c r="F6175" s="19">
        <v>1.6500000000000001E-2</v>
      </c>
    </row>
    <row r="6176" spans="1:6" x14ac:dyDescent="0.2">
      <c r="A6176" s="2" t="s">
        <v>3</v>
      </c>
      <c r="B6176" s="2">
        <v>9</v>
      </c>
      <c r="C6176" s="2">
        <v>14</v>
      </c>
      <c r="D6176" s="2">
        <v>2016</v>
      </c>
      <c r="E6176" s="2">
        <v>8</v>
      </c>
      <c r="F6176" s="19">
        <v>1.8100000000000002E-2</v>
      </c>
    </row>
    <row r="6177" spans="1:6" x14ac:dyDescent="0.2">
      <c r="A6177" s="2" t="s">
        <v>3</v>
      </c>
      <c r="B6177" s="2">
        <v>9</v>
      </c>
      <c r="C6177" s="2">
        <v>14</v>
      </c>
      <c r="D6177" s="2">
        <v>2016</v>
      </c>
      <c r="E6177" s="2">
        <v>9</v>
      </c>
      <c r="F6177" s="19">
        <v>1.9700000000000002E-2</v>
      </c>
    </row>
    <row r="6178" spans="1:6" x14ac:dyDescent="0.2">
      <c r="A6178" s="2" t="s">
        <v>3</v>
      </c>
      <c r="B6178" s="2">
        <v>9</v>
      </c>
      <c r="C6178" s="2">
        <v>14</v>
      </c>
      <c r="D6178" s="2">
        <v>2016</v>
      </c>
      <c r="E6178" s="2">
        <v>10</v>
      </c>
      <c r="F6178" s="19">
        <v>1.8600000000000002E-2</v>
      </c>
    </row>
    <row r="6179" spans="1:6" x14ac:dyDescent="0.2">
      <c r="A6179" s="2" t="s">
        <v>3</v>
      </c>
      <c r="B6179" s="2">
        <v>9</v>
      </c>
      <c r="C6179" s="2">
        <v>14</v>
      </c>
      <c r="D6179" s="2">
        <v>2016</v>
      </c>
      <c r="E6179" s="2">
        <v>11</v>
      </c>
      <c r="F6179" s="19">
        <v>1.8000000000000002E-2</v>
      </c>
    </row>
    <row r="6180" spans="1:6" x14ac:dyDescent="0.2">
      <c r="A6180" s="2" t="s">
        <v>3</v>
      </c>
      <c r="B6180" s="2">
        <v>9</v>
      </c>
      <c r="C6180" s="2">
        <v>14</v>
      </c>
      <c r="D6180" s="2">
        <v>2016</v>
      </c>
      <c r="E6180" s="2">
        <v>12</v>
      </c>
      <c r="F6180" s="19">
        <v>1.8700000000000001E-2</v>
      </c>
    </row>
    <row r="6181" spans="1:6" x14ac:dyDescent="0.2">
      <c r="A6181" s="2" t="s">
        <v>3</v>
      </c>
      <c r="B6181" s="2">
        <v>9</v>
      </c>
      <c r="C6181" s="2">
        <v>14</v>
      </c>
      <c r="D6181" s="2">
        <v>2016</v>
      </c>
      <c r="E6181" s="2">
        <v>13</v>
      </c>
      <c r="F6181" s="19">
        <v>1.8600000000000002E-2</v>
      </c>
    </row>
    <row r="6182" spans="1:6" x14ac:dyDescent="0.2">
      <c r="A6182" s="2" t="s">
        <v>3</v>
      </c>
      <c r="B6182" s="2">
        <v>9</v>
      </c>
      <c r="C6182" s="2">
        <v>14</v>
      </c>
      <c r="D6182" s="2">
        <v>2016</v>
      </c>
      <c r="E6182" s="2">
        <v>14</v>
      </c>
      <c r="F6182" s="19">
        <v>1.89E-2</v>
      </c>
    </row>
    <row r="6183" spans="1:6" x14ac:dyDescent="0.2">
      <c r="A6183" s="2" t="s">
        <v>3</v>
      </c>
      <c r="B6183" s="2">
        <v>9</v>
      </c>
      <c r="C6183" s="2">
        <v>14</v>
      </c>
      <c r="D6183" s="2">
        <v>2016</v>
      </c>
      <c r="E6183" s="2">
        <v>15</v>
      </c>
      <c r="F6183" s="19">
        <v>1.89E-2</v>
      </c>
    </row>
    <row r="6184" spans="1:6" x14ac:dyDescent="0.2">
      <c r="A6184" s="2" t="s">
        <v>3</v>
      </c>
      <c r="B6184" s="2">
        <v>9</v>
      </c>
      <c r="C6184" s="2">
        <v>14</v>
      </c>
      <c r="D6184" s="2">
        <v>2016</v>
      </c>
      <c r="E6184" s="2">
        <v>16</v>
      </c>
      <c r="F6184" s="19">
        <v>1.9599999999999999E-2</v>
      </c>
    </row>
    <row r="6185" spans="1:6" x14ac:dyDescent="0.2">
      <c r="A6185" s="2" t="s">
        <v>3</v>
      </c>
      <c r="B6185" s="2">
        <v>9</v>
      </c>
      <c r="C6185" s="2">
        <v>14</v>
      </c>
      <c r="D6185" s="2">
        <v>2016</v>
      </c>
      <c r="E6185" s="2">
        <v>17</v>
      </c>
      <c r="F6185" s="19">
        <v>2.0200000000000003E-2</v>
      </c>
    </row>
    <row r="6186" spans="1:6" x14ac:dyDescent="0.2">
      <c r="A6186" s="2" t="s">
        <v>3</v>
      </c>
      <c r="B6186" s="2">
        <v>9</v>
      </c>
      <c r="C6186" s="2">
        <v>14</v>
      </c>
      <c r="D6186" s="2">
        <v>2016</v>
      </c>
      <c r="E6186" s="2">
        <v>18</v>
      </c>
      <c r="F6186" s="19">
        <v>1.95E-2</v>
      </c>
    </row>
    <row r="6187" spans="1:6" x14ac:dyDescent="0.2">
      <c r="A6187" s="2" t="s">
        <v>3</v>
      </c>
      <c r="B6187" s="2">
        <v>9</v>
      </c>
      <c r="C6187" s="2">
        <v>14</v>
      </c>
      <c r="D6187" s="2">
        <v>2016</v>
      </c>
      <c r="E6187" s="2">
        <v>19</v>
      </c>
      <c r="F6187" s="19">
        <v>1.9400000000000001E-2</v>
      </c>
    </row>
    <row r="6188" spans="1:6" x14ac:dyDescent="0.2">
      <c r="A6188" s="2" t="s">
        <v>3</v>
      </c>
      <c r="B6188" s="2">
        <v>9</v>
      </c>
      <c r="C6188" s="2">
        <v>14</v>
      </c>
      <c r="D6188" s="2">
        <v>2016</v>
      </c>
      <c r="E6188" s="2">
        <v>20</v>
      </c>
      <c r="F6188" s="19">
        <v>1.9599999999999999E-2</v>
      </c>
    </row>
    <row r="6189" spans="1:6" x14ac:dyDescent="0.2">
      <c r="A6189" s="2" t="s">
        <v>3</v>
      </c>
      <c r="B6189" s="2">
        <v>9</v>
      </c>
      <c r="C6189" s="2">
        <v>14</v>
      </c>
      <c r="D6189" s="2">
        <v>2016</v>
      </c>
      <c r="E6189" s="2">
        <v>21</v>
      </c>
      <c r="F6189" s="19">
        <v>2.0800000000000003E-2</v>
      </c>
    </row>
    <row r="6190" spans="1:6" x14ac:dyDescent="0.2">
      <c r="A6190" s="2" t="s">
        <v>3</v>
      </c>
      <c r="B6190" s="2">
        <v>9</v>
      </c>
      <c r="C6190" s="2">
        <v>14</v>
      </c>
      <c r="D6190" s="2">
        <v>2016</v>
      </c>
      <c r="E6190" s="2">
        <v>22</v>
      </c>
      <c r="F6190" s="19">
        <v>2.1000000000000001E-2</v>
      </c>
    </row>
    <row r="6191" spans="1:6" x14ac:dyDescent="0.2">
      <c r="A6191" s="2" t="s">
        <v>3</v>
      </c>
      <c r="B6191" s="2">
        <v>9</v>
      </c>
      <c r="C6191" s="2">
        <v>14</v>
      </c>
      <c r="D6191" s="2">
        <v>2016</v>
      </c>
      <c r="E6191" s="2">
        <v>23</v>
      </c>
      <c r="F6191" s="19">
        <v>2.0400000000000001E-2</v>
      </c>
    </row>
    <row r="6192" spans="1:6" x14ac:dyDescent="0.2">
      <c r="A6192" s="2" t="s">
        <v>3</v>
      </c>
      <c r="B6192" s="2">
        <v>9</v>
      </c>
      <c r="C6192" s="2">
        <v>14</v>
      </c>
      <c r="D6192" s="2">
        <v>2016</v>
      </c>
      <c r="E6192" s="2">
        <v>24</v>
      </c>
      <c r="F6192" s="19">
        <v>2.1400000000000002E-2</v>
      </c>
    </row>
    <row r="6193" spans="1:6" x14ac:dyDescent="0.2">
      <c r="A6193" s="2" t="s">
        <v>3</v>
      </c>
      <c r="B6193" s="2">
        <v>9</v>
      </c>
      <c r="C6193" s="2">
        <v>15</v>
      </c>
      <c r="D6193" s="2">
        <v>2016</v>
      </c>
      <c r="E6193" s="2">
        <v>1</v>
      </c>
      <c r="F6193" s="19">
        <v>1.95E-2</v>
      </c>
    </row>
    <row r="6194" spans="1:6" x14ac:dyDescent="0.2">
      <c r="A6194" s="2" t="s">
        <v>3</v>
      </c>
      <c r="B6194" s="2">
        <v>9</v>
      </c>
      <c r="C6194" s="2">
        <v>15</v>
      </c>
      <c r="D6194" s="2">
        <v>2016</v>
      </c>
      <c r="E6194" s="2">
        <v>2</v>
      </c>
      <c r="F6194" s="19">
        <v>0.02</v>
      </c>
    </row>
    <row r="6195" spans="1:6" x14ac:dyDescent="0.2">
      <c r="A6195" s="2" t="s">
        <v>3</v>
      </c>
      <c r="B6195" s="2">
        <v>9</v>
      </c>
      <c r="C6195" s="2">
        <v>15</v>
      </c>
      <c r="D6195" s="2">
        <v>2016</v>
      </c>
      <c r="E6195" s="2">
        <v>3</v>
      </c>
      <c r="F6195" s="19">
        <v>2.0200000000000003E-2</v>
      </c>
    </row>
    <row r="6196" spans="1:6" x14ac:dyDescent="0.2">
      <c r="A6196" s="2" t="s">
        <v>3</v>
      </c>
      <c r="B6196" s="2">
        <v>9</v>
      </c>
      <c r="C6196" s="2">
        <v>15</v>
      </c>
      <c r="D6196" s="2">
        <v>2016</v>
      </c>
      <c r="E6196" s="2">
        <v>4</v>
      </c>
      <c r="F6196" s="19">
        <v>0.02</v>
      </c>
    </row>
    <row r="6197" spans="1:6" x14ac:dyDescent="0.2">
      <c r="A6197" s="2" t="s">
        <v>3</v>
      </c>
      <c r="B6197" s="2">
        <v>9</v>
      </c>
      <c r="C6197" s="2">
        <v>15</v>
      </c>
      <c r="D6197" s="2">
        <v>2016</v>
      </c>
      <c r="E6197" s="2">
        <v>5</v>
      </c>
      <c r="F6197" s="19">
        <v>2.0400000000000001E-2</v>
      </c>
    </row>
    <row r="6198" spans="1:6" x14ac:dyDescent="0.2">
      <c r="A6198" s="2" t="s">
        <v>3</v>
      </c>
      <c r="B6198" s="2">
        <v>9</v>
      </c>
      <c r="C6198" s="2">
        <v>15</v>
      </c>
      <c r="D6198" s="2">
        <v>2016</v>
      </c>
      <c r="E6198" s="2">
        <v>6</v>
      </c>
      <c r="F6198" s="19">
        <v>1.84E-2</v>
      </c>
    </row>
    <row r="6199" spans="1:6" x14ac:dyDescent="0.2">
      <c r="A6199" s="2" t="s">
        <v>3</v>
      </c>
      <c r="B6199" s="2">
        <v>9</v>
      </c>
      <c r="C6199" s="2">
        <v>15</v>
      </c>
      <c r="D6199" s="2">
        <v>2016</v>
      </c>
      <c r="E6199" s="2">
        <v>7</v>
      </c>
      <c r="F6199" s="19">
        <v>1.8200000000000001E-2</v>
      </c>
    </row>
    <row r="6200" spans="1:6" x14ac:dyDescent="0.2">
      <c r="A6200" s="2" t="s">
        <v>3</v>
      </c>
      <c r="B6200" s="2">
        <v>9</v>
      </c>
      <c r="C6200" s="2">
        <v>15</v>
      </c>
      <c r="D6200" s="2">
        <v>2016</v>
      </c>
      <c r="E6200" s="2">
        <v>8</v>
      </c>
      <c r="F6200" s="19">
        <v>1.89E-2</v>
      </c>
    </row>
    <row r="6201" spans="1:6" x14ac:dyDescent="0.2">
      <c r="A6201" s="2" t="s">
        <v>3</v>
      </c>
      <c r="B6201" s="2">
        <v>9</v>
      </c>
      <c r="C6201" s="2">
        <v>15</v>
      </c>
      <c r="D6201" s="2">
        <v>2016</v>
      </c>
      <c r="E6201" s="2">
        <v>9</v>
      </c>
      <c r="F6201" s="19">
        <v>1.77E-2</v>
      </c>
    </row>
    <row r="6202" spans="1:6" x14ac:dyDescent="0.2">
      <c r="A6202" s="2" t="s">
        <v>3</v>
      </c>
      <c r="B6202" s="2">
        <v>9</v>
      </c>
      <c r="C6202" s="2">
        <v>15</v>
      </c>
      <c r="D6202" s="2">
        <v>2016</v>
      </c>
      <c r="E6202" s="2">
        <v>10</v>
      </c>
      <c r="F6202" s="19">
        <v>1.6800000000000002E-2</v>
      </c>
    </row>
    <row r="6203" spans="1:6" x14ac:dyDescent="0.2">
      <c r="A6203" s="2" t="s">
        <v>3</v>
      </c>
      <c r="B6203" s="2">
        <v>9</v>
      </c>
      <c r="C6203" s="2">
        <v>15</v>
      </c>
      <c r="D6203" s="2">
        <v>2016</v>
      </c>
      <c r="E6203" s="2">
        <v>11</v>
      </c>
      <c r="F6203" s="19">
        <v>1.5300000000000001E-2</v>
      </c>
    </row>
    <row r="6204" spans="1:6" x14ac:dyDescent="0.2">
      <c r="A6204" s="2" t="s">
        <v>3</v>
      </c>
      <c r="B6204" s="2">
        <v>9</v>
      </c>
      <c r="C6204" s="2">
        <v>15</v>
      </c>
      <c r="D6204" s="2">
        <v>2016</v>
      </c>
      <c r="E6204" s="2">
        <v>12</v>
      </c>
      <c r="F6204" s="19">
        <v>1.66E-2</v>
      </c>
    </row>
    <row r="6205" spans="1:6" x14ac:dyDescent="0.2">
      <c r="A6205" s="2" t="s">
        <v>3</v>
      </c>
      <c r="B6205" s="2">
        <v>9</v>
      </c>
      <c r="C6205" s="2">
        <v>15</v>
      </c>
      <c r="D6205" s="2">
        <v>2016</v>
      </c>
      <c r="E6205" s="2">
        <v>13</v>
      </c>
      <c r="F6205" s="19">
        <v>1.49E-2</v>
      </c>
    </row>
    <row r="6206" spans="1:6" x14ac:dyDescent="0.2">
      <c r="A6206" s="2" t="s">
        <v>3</v>
      </c>
      <c r="B6206" s="2">
        <v>9</v>
      </c>
      <c r="C6206" s="2">
        <v>15</v>
      </c>
      <c r="D6206" s="2">
        <v>2016</v>
      </c>
      <c r="E6206" s="2">
        <v>14</v>
      </c>
      <c r="F6206" s="19">
        <v>1.6E-2</v>
      </c>
    </row>
    <row r="6207" spans="1:6" x14ac:dyDescent="0.2">
      <c r="A6207" s="2" t="s">
        <v>3</v>
      </c>
      <c r="B6207" s="2">
        <v>9</v>
      </c>
      <c r="C6207" s="2">
        <v>15</v>
      </c>
      <c r="D6207" s="2">
        <v>2016</v>
      </c>
      <c r="E6207" s="2">
        <v>15</v>
      </c>
      <c r="F6207" s="19">
        <v>1.46E-2</v>
      </c>
    </row>
    <row r="6208" spans="1:6" x14ac:dyDescent="0.2">
      <c r="A6208" s="2" t="s">
        <v>3</v>
      </c>
      <c r="B6208" s="2">
        <v>9</v>
      </c>
      <c r="C6208" s="2">
        <v>15</v>
      </c>
      <c r="D6208" s="2">
        <v>2016</v>
      </c>
      <c r="E6208" s="2">
        <v>16</v>
      </c>
      <c r="F6208" s="19">
        <v>1.6500000000000001E-2</v>
      </c>
    </row>
    <row r="6209" spans="1:6" x14ac:dyDescent="0.2">
      <c r="A6209" s="2" t="s">
        <v>3</v>
      </c>
      <c r="B6209" s="2">
        <v>9</v>
      </c>
      <c r="C6209" s="2">
        <v>15</v>
      </c>
      <c r="D6209" s="2">
        <v>2016</v>
      </c>
      <c r="E6209" s="2">
        <v>17</v>
      </c>
      <c r="F6209" s="19">
        <v>1.52E-2</v>
      </c>
    </row>
    <row r="6210" spans="1:6" x14ac:dyDescent="0.2">
      <c r="A6210" s="2" t="s">
        <v>3</v>
      </c>
      <c r="B6210" s="2">
        <v>9</v>
      </c>
      <c r="C6210" s="2">
        <v>15</v>
      </c>
      <c r="D6210" s="2">
        <v>2016</v>
      </c>
      <c r="E6210" s="2">
        <v>18</v>
      </c>
      <c r="F6210" s="19">
        <v>1.5900000000000001E-2</v>
      </c>
    </row>
    <row r="6211" spans="1:6" x14ac:dyDescent="0.2">
      <c r="A6211" s="2" t="s">
        <v>3</v>
      </c>
      <c r="B6211" s="2">
        <v>9</v>
      </c>
      <c r="C6211" s="2">
        <v>15</v>
      </c>
      <c r="D6211" s="2">
        <v>2016</v>
      </c>
      <c r="E6211" s="2">
        <v>19</v>
      </c>
      <c r="F6211" s="19">
        <v>1.61E-2</v>
      </c>
    </row>
    <row r="6212" spans="1:6" x14ac:dyDescent="0.2">
      <c r="A6212" s="2" t="s">
        <v>3</v>
      </c>
      <c r="B6212" s="2">
        <v>9</v>
      </c>
      <c r="C6212" s="2">
        <v>15</v>
      </c>
      <c r="D6212" s="2">
        <v>2016</v>
      </c>
      <c r="E6212" s="2">
        <v>20</v>
      </c>
      <c r="F6212" s="19">
        <v>1.6900000000000002E-2</v>
      </c>
    </row>
    <row r="6213" spans="1:6" x14ac:dyDescent="0.2">
      <c r="A6213" s="2" t="s">
        <v>3</v>
      </c>
      <c r="B6213" s="2">
        <v>9</v>
      </c>
      <c r="C6213" s="2">
        <v>15</v>
      </c>
      <c r="D6213" s="2">
        <v>2016</v>
      </c>
      <c r="E6213" s="2">
        <v>21</v>
      </c>
      <c r="F6213" s="19">
        <v>1.6199999999999999E-2</v>
      </c>
    </row>
    <row r="6214" spans="1:6" x14ac:dyDescent="0.2">
      <c r="A6214" s="2" t="s">
        <v>3</v>
      </c>
      <c r="B6214" s="2">
        <v>9</v>
      </c>
      <c r="C6214" s="2">
        <v>15</v>
      </c>
      <c r="D6214" s="2">
        <v>2016</v>
      </c>
      <c r="E6214" s="2">
        <v>22</v>
      </c>
      <c r="F6214" s="19">
        <v>1.78E-2</v>
      </c>
    </row>
    <row r="6215" spans="1:6" x14ac:dyDescent="0.2">
      <c r="A6215" s="2" t="s">
        <v>3</v>
      </c>
      <c r="B6215" s="2">
        <v>9</v>
      </c>
      <c r="C6215" s="2">
        <v>15</v>
      </c>
      <c r="D6215" s="2">
        <v>2016</v>
      </c>
      <c r="E6215" s="2">
        <v>23</v>
      </c>
      <c r="F6215" s="19">
        <v>1.67E-2</v>
      </c>
    </row>
    <row r="6216" spans="1:6" x14ac:dyDescent="0.2">
      <c r="A6216" s="2" t="s">
        <v>3</v>
      </c>
      <c r="B6216" s="2">
        <v>9</v>
      </c>
      <c r="C6216" s="2">
        <v>15</v>
      </c>
      <c r="D6216" s="2">
        <v>2016</v>
      </c>
      <c r="E6216" s="2">
        <v>24</v>
      </c>
      <c r="F6216" s="19">
        <v>1.67E-2</v>
      </c>
    </row>
    <row r="6217" spans="1:6" x14ac:dyDescent="0.2">
      <c r="A6217" s="2" t="s">
        <v>3</v>
      </c>
      <c r="B6217" s="2">
        <v>9</v>
      </c>
      <c r="C6217" s="2">
        <v>16</v>
      </c>
      <c r="D6217" s="2">
        <v>2016</v>
      </c>
      <c r="E6217" s="2">
        <v>1</v>
      </c>
      <c r="F6217" s="19">
        <v>1.6800000000000002E-2</v>
      </c>
    </row>
    <row r="6218" spans="1:6" x14ac:dyDescent="0.2">
      <c r="A6218" s="2" t="s">
        <v>3</v>
      </c>
      <c r="B6218" s="2">
        <v>9</v>
      </c>
      <c r="C6218" s="2">
        <v>16</v>
      </c>
      <c r="D6218" s="2">
        <v>2016</v>
      </c>
      <c r="E6218" s="2">
        <v>2</v>
      </c>
      <c r="F6218" s="19">
        <v>1.8700000000000001E-2</v>
      </c>
    </row>
    <row r="6219" spans="1:6" x14ac:dyDescent="0.2">
      <c r="A6219" s="2" t="s">
        <v>3</v>
      </c>
      <c r="B6219" s="2">
        <v>9</v>
      </c>
      <c r="C6219" s="2">
        <v>16</v>
      </c>
      <c r="D6219" s="2">
        <v>2016</v>
      </c>
      <c r="E6219" s="2">
        <v>3</v>
      </c>
      <c r="F6219" s="19">
        <v>1.8200000000000001E-2</v>
      </c>
    </row>
    <row r="6220" spans="1:6" x14ac:dyDescent="0.2">
      <c r="A6220" s="2" t="s">
        <v>3</v>
      </c>
      <c r="B6220" s="2">
        <v>9</v>
      </c>
      <c r="C6220" s="2">
        <v>16</v>
      </c>
      <c r="D6220" s="2">
        <v>2016</v>
      </c>
      <c r="E6220" s="2">
        <v>4</v>
      </c>
      <c r="F6220" s="19">
        <v>1.77E-2</v>
      </c>
    </row>
    <row r="6221" spans="1:6" x14ac:dyDescent="0.2">
      <c r="A6221" s="2" t="s">
        <v>3</v>
      </c>
      <c r="B6221" s="2">
        <v>9</v>
      </c>
      <c r="C6221" s="2">
        <v>16</v>
      </c>
      <c r="D6221" s="2">
        <v>2016</v>
      </c>
      <c r="E6221" s="2">
        <v>5</v>
      </c>
      <c r="F6221" s="19">
        <v>1.7600000000000001E-2</v>
      </c>
    </row>
    <row r="6222" spans="1:6" x14ac:dyDescent="0.2">
      <c r="A6222" s="2" t="s">
        <v>3</v>
      </c>
      <c r="B6222" s="2">
        <v>9</v>
      </c>
      <c r="C6222" s="2">
        <v>16</v>
      </c>
      <c r="D6222" s="2">
        <v>2016</v>
      </c>
      <c r="E6222" s="2">
        <v>6</v>
      </c>
      <c r="F6222" s="19">
        <v>1.7000000000000001E-2</v>
      </c>
    </row>
    <row r="6223" spans="1:6" x14ac:dyDescent="0.2">
      <c r="A6223" s="2" t="s">
        <v>3</v>
      </c>
      <c r="B6223" s="2">
        <v>9</v>
      </c>
      <c r="C6223" s="2">
        <v>16</v>
      </c>
      <c r="D6223" s="2">
        <v>2016</v>
      </c>
      <c r="E6223" s="2">
        <v>7</v>
      </c>
      <c r="F6223" s="19">
        <v>1.8200000000000001E-2</v>
      </c>
    </row>
    <row r="6224" spans="1:6" x14ac:dyDescent="0.2">
      <c r="A6224" s="2" t="s">
        <v>3</v>
      </c>
      <c r="B6224" s="2">
        <v>9</v>
      </c>
      <c r="C6224" s="2">
        <v>16</v>
      </c>
      <c r="D6224" s="2">
        <v>2016</v>
      </c>
      <c r="E6224" s="2">
        <v>8</v>
      </c>
      <c r="F6224" s="19">
        <v>1.7299999999999999E-2</v>
      </c>
    </row>
    <row r="6225" spans="1:6" x14ac:dyDescent="0.2">
      <c r="A6225" s="2" t="s">
        <v>3</v>
      </c>
      <c r="B6225" s="2">
        <v>9</v>
      </c>
      <c r="C6225" s="2">
        <v>16</v>
      </c>
      <c r="D6225" s="2">
        <v>2016</v>
      </c>
      <c r="E6225" s="2">
        <v>9</v>
      </c>
      <c r="F6225" s="19">
        <v>1.61E-2</v>
      </c>
    </row>
    <row r="6226" spans="1:6" x14ac:dyDescent="0.2">
      <c r="A6226" s="2" t="s">
        <v>3</v>
      </c>
      <c r="B6226" s="2">
        <v>9</v>
      </c>
      <c r="C6226" s="2">
        <v>16</v>
      </c>
      <c r="D6226" s="2">
        <v>2016</v>
      </c>
      <c r="E6226" s="2">
        <v>10</v>
      </c>
      <c r="F6226" s="19">
        <v>1.5700000000000002E-2</v>
      </c>
    </row>
    <row r="6227" spans="1:6" x14ac:dyDescent="0.2">
      <c r="A6227" s="2" t="s">
        <v>3</v>
      </c>
      <c r="B6227" s="2">
        <v>9</v>
      </c>
      <c r="C6227" s="2">
        <v>16</v>
      </c>
      <c r="D6227" s="2">
        <v>2016</v>
      </c>
      <c r="E6227" s="2">
        <v>11</v>
      </c>
      <c r="F6227" s="19">
        <v>1.6E-2</v>
      </c>
    </row>
    <row r="6228" spans="1:6" x14ac:dyDescent="0.2">
      <c r="A6228" s="2" t="s">
        <v>3</v>
      </c>
      <c r="B6228" s="2">
        <v>9</v>
      </c>
      <c r="C6228" s="2">
        <v>16</v>
      </c>
      <c r="D6228" s="2">
        <v>2016</v>
      </c>
      <c r="E6228" s="2">
        <v>12</v>
      </c>
      <c r="F6228" s="19">
        <v>1.6300000000000002E-2</v>
      </c>
    </row>
    <row r="6229" spans="1:6" x14ac:dyDescent="0.2">
      <c r="A6229" s="2" t="s">
        <v>3</v>
      </c>
      <c r="B6229" s="2">
        <v>9</v>
      </c>
      <c r="C6229" s="2">
        <v>16</v>
      </c>
      <c r="D6229" s="2">
        <v>2016</v>
      </c>
      <c r="E6229" s="2">
        <v>13</v>
      </c>
      <c r="F6229" s="19">
        <v>1.7000000000000001E-2</v>
      </c>
    </row>
    <row r="6230" spans="1:6" x14ac:dyDescent="0.2">
      <c r="A6230" s="2" t="s">
        <v>3</v>
      </c>
      <c r="B6230" s="2">
        <v>9</v>
      </c>
      <c r="C6230" s="2">
        <v>16</v>
      </c>
      <c r="D6230" s="2">
        <v>2016</v>
      </c>
      <c r="E6230" s="2">
        <v>14</v>
      </c>
      <c r="F6230" s="19">
        <v>1.61E-2</v>
      </c>
    </row>
    <row r="6231" spans="1:6" x14ac:dyDescent="0.2">
      <c r="A6231" s="2" t="s">
        <v>3</v>
      </c>
      <c r="B6231" s="2">
        <v>9</v>
      </c>
      <c r="C6231" s="2">
        <v>16</v>
      </c>
      <c r="D6231" s="2">
        <v>2016</v>
      </c>
      <c r="E6231" s="2">
        <v>15</v>
      </c>
      <c r="F6231" s="19">
        <v>1.5700000000000002E-2</v>
      </c>
    </row>
    <row r="6232" spans="1:6" x14ac:dyDescent="0.2">
      <c r="A6232" s="2" t="s">
        <v>3</v>
      </c>
      <c r="B6232" s="2">
        <v>9</v>
      </c>
      <c r="C6232" s="2">
        <v>16</v>
      </c>
      <c r="D6232" s="2">
        <v>2016</v>
      </c>
      <c r="E6232" s="2">
        <v>16</v>
      </c>
      <c r="F6232" s="19">
        <v>1.4200000000000001E-2</v>
      </c>
    </row>
    <row r="6233" spans="1:6" x14ac:dyDescent="0.2">
      <c r="A6233" s="2" t="s">
        <v>3</v>
      </c>
      <c r="B6233" s="2">
        <v>9</v>
      </c>
      <c r="C6233" s="2">
        <v>16</v>
      </c>
      <c r="D6233" s="2">
        <v>2016</v>
      </c>
      <c r="E6233" s="2">
        <v>17</v>
      </c>
      <c r="F6233" s="19">
        <v>1.54E-2</v>
      </c>
    </row>
    <row r="6234" spans="1:6" x14ac:dyDescent="0.2">
      <c r="A6234" s="2" t="s">
        <v>3</v>
      </c>
      <c r="B6234" s="2">
        <v>9</v>
      </c>
      <c r="C6234" s="2">
        <v>16</v>
      </c>
      <c r="D6234" s="2">
        <v>2016</v>
      </c>
      <c r="E6234" s="2">
        <v>18</v>
      </c>
      <c r="F6234" s="19">
        <v>1.4100000000000001E-2</v>
      </c>
    </row>
    <row r="6235" spans="1:6" x14ac:dyDescent="0.2">
      <c r="A6235" s="2" t="s">
        <v>3</v>
      </c>
      <c r="B6235" s="2">
        <v>9</v>
      </c>
      <c r="C6235" s="2">
        <v>16</v>
      </c>
      <c r="D6235" s="2">
        <v>2016</v>
      </c>
      <c r="E6235" s="2">
        <v>19</v>
      </c>
      <c r="F6235" s="19">
        <v>1.5800000000000002E-2</v>
      </c>
    </row>
    <row r="6236" spans="1:6" x14ac:dyDescent="0.2">
      <c r="A6236" s="2" t="s">
        <v>3</v>
      </c>
      <c r="B6236" s="2">
        <v>9</v>
      </c>
      <c r="C6236" s="2">
        <v>16</v>
      </c>
      <c r="D6236" s="2">
        <v>2016</v>
      </c>
      <c r="E6236" s="2">
        <v>20</v>
      </c>
      <c r="F6236" s="19">
        <v>1.46E-2</v>
      </c>
    </row>
    <row r="6237" spans="1:6" x14ac:dyDescent="0.2">
      <c r="A6237" s="2" t="s">
        <v>3</v>
      </c>
      <c r="B6237" s="2">
        <v>9</v>
      </c>
      <c r="C6237" s="2">
        <v>16</v>
      </c>
      <c r="D6237" s="2">
        <v>2016</v>
      </c>
      <c r="E6237" s="2">
        <v>21</v>
      </c>
      <c r="F6237" s="19">
        <v>1.5900000000000001E-2</v>
      </c>
    </row>
    <row r="6238" spans="1:6" x14ac:dyDescent="0.2">
      <c r="A6238" s="2" t="s">
        <v>3</v>
      </c>
      <c r="B6238" s="2">
        <v>9</v>
      </c>
      <c r="C6238" s="2">
        <v>16</v>
      </c>
      <c r="D6238" s="2">
        <v>2016</v>
      </c>
      <c r="E6238" s="2">
        <v>22</v>
      </c>
      <c r="F6238" s="19">
        <v>1.7100000000000001E-2</v>
      </c>
    </row>
    <row r="6239" spans="1:6" x14ac:dyDescent="0.2">
      <c r="A6239" s="2" t="s">
        <v>3</v>
      </c>
      <c r="B6239" s="2">
        <v>9</v>
      </c>
      <c r="C6239" s="2">
        <v>16</v>
      </c>
      <c r="D6239" s="2">
        <v>2016</v>
      </c>
      <c r="E6239" s="2">
        <v>23</v>
      </c>
      <c r="F6239" s="19">
        <v>1.83E-2</v>
      </c>
    </row>
    <row r="6240" spans="1:6" x14ac:dyDescent="0.2">
      <c r="A6240" s="2" t="s">
        <v>3</v>
      </c>
      <c r="B6240" s="2">
        <v>9</v>
      </c>
      <c r="C6240" s="2">
        <v>16</v>
      </c>
      <c r="D6240" s="2">
        <v>2016</v>
      </c>
      <c r="E6240" s="2">
        <v>24</v>
      </c>
      <c r="F6240" s="19">
        <v>1.72E-2</v>
      </c>
    </row>
    <row r="6241" spans="1:6" x14ac:dyDescent="0.2">
      <c r="A6241" s="2" t="s">
        <v>3</v>
      </c>
      <c r="B6241" s="2">
        <v>9</v>
      </c>
      <c r="C6241" s="2">
        <v>17</v>
      </c>
      <c r="D6241" s="2">
        <v>2016</v>
      </c>
      <c r="E6241" s="2">
        <v>1</v>
      </c>
      <c r="F6241" s="19">
        <v>1.84E-2</v>
      </c>
    </row>
    <row r="6242" spans="1:6" x14ac:dyDescent="0.2">
      <c r="A6242" s="2" t="s">
        <v>3</v>
      </c>
      <c r="B6242" s="2">
        <v>9</v>
      </c>
      <c r="C6242" s="2">
        <v>17</v>
      </c>
      <c r="D6242" s="2">
        <v>2016</v>
      </c>
      <c r="E6242" s="2">
        <v>2</v>
      </c>
      <c r="F6242" s="19">
        <v>1.95E-2</v>
      </c>
    </row>
    <row r="6243" spans="1:6" x14ac:dyDescent="0.2">
      <c r="A6243" s="2" t="s">
        <v>3</v>
      </c>
      <c r="B6243" s="2">
        <v>9</v>
      </c>
      <c r="C6243" s="2">
        <v>17</v>
      </c>
      <c r="D6243" s="2">
        <v>2016</v>
      </c>
      <c r="E6243" s="2">
        <v>3</v>
      </c>
      <c r="F6243" s="19">
        <v>1.9599999999999999E-2</v>
      </c>
    </row>
    <row r="6244" spans="1:6" x14ac:dyDescent="0.2">
      <c r="A6244" s="2" t="s">
        <v>3</v>
      </c>
      <c r="B6244" s="2">
        <v>9</v>
      </c>
      <c r="C6244" s="2">
        <v>17</v>
      </c>
      <c r="D6244" s="2">
        <v>2016</v>
      </c>
      <c r="E6244" s="2">
        <v>4</v>
      </c>
      <c r="F6244" s="19">
        <v>1.95E-2</v>
      </c>
    </row>
    <row r="6245" spans="1:6" x14ac:dyDescent="0.2">
      <c r="A6245" s="2" t="s">
        <v>3</v>
      </c>
      <c r="B6245" s="2">
        <v>9</v>
      </c>
      <c r="C6245" s="2">
        <v>17</v>
      </c>
      <c r="D6245" s="2">
        <v>2016</v>
      </c>
      <c r="E6245" s="2">
        <v>5</v>
      </c>
      <c r="F6245" s="19">
        <v>1.9200000000000002E-2</v>
      </c>
    </row>
    <row r="6246" spans="1:6" x14ac:dyDescent="0.2">
      <c r="A6246" s="2" t="s">
        <v>3</v>
      </c>
      <c r="B6246" s="2">
        <v>9</v>
      </c>
      <c r="C6246" s="2">
        <v>17</v>
      </c>
      <c r="D6246" s="2">
        <v>2016</v>
      </c>
      <c r="E6246" s="2">
        <v>6</v>
      </c>
      <c r="F6246" s="19">
        <v>1.9599999999999999E-2</v>
      </c>
    </row>
    <row r="6247" spans="1:6" x14ac:dyDescent="0.2">
      <c r="A6247" s="2" t="s">
        <v>3</v>
      </c>
      <c r="B6247" s="2">
        <v>9</v>
      </c>
      <c r="C6247" s="2">
        <v>17</v>
      </c>
      <c r="D6247" s="2">
        <v>2016</v>
      </c>
      <c r="E6247" s="2">
        <v>7</v>
      </c>
      <c r="F6247" s="19">
        <v>1.9400000000000001E-2</v>
      </c>
    </row>
    <row r="6248" spans="1:6" x14ac:dyDescent="0.2">
      <c r="A6248" s="2" t="s">
        <v>3</v>
      </c>
      <c r="B6248" s="2">
        <v>9</v>
      </c>
      <c r="C6248" s="2">
        <v>17</v>
      </c>
      <c r="D6248" s="2">
        <v>2016</v>
      </c>
      <c r="E6248" s="2">
        <v>8</v>
      </c>
      <c r="F6248" s="19">
        <v>1.7600000000000001E-2</v>
      </c>
    </row>
    <row r="6249" spans="1:6" x14ac:dyDescent="0.2">
      <c r="A6249" s="2" t="s">
        <v>3</v>
      </c>
      <c r="B6249" s="2">
        <v>9</v>
      </c>
      <c r="C6249" s="2">
        <v>17</v>
      </c>
      <c r="D6249" s="2">
        <v>2016</v>
      </c>
      <c r="E6249" s="2">
        <v>9</v>
      </c>
      <c r="F6249" s="19">
        <v>1.84E-2</v>
      </c>
    </row>
    <row r="6250" spans="1:6" x14ac:dyDescent="0.2">
      <c r="A6250" s="2" t="s">
        <v>3</v>
      </c>
      <c r="B6250" s="2">
        <v>9</v>
      </c>
      <c r="C6250" s="2">
        <v>17</v>
      </c>
      <c r="D6250" s="2">
        <v>2016</v>
      </c>
      <c r="E6250" s="2">
        <v>10</v>
      </c>
      <c r="F6250" s="19">
        <v>1.7400000000000002E-2</v>
      </c>
    </row>
    <row r="6251" spans="1:6" x14ac:dyDescent="0.2">
      <c r="A6251" s="2" t="s">
        <v>3</v>
      </c>
      <c r="B6251" s="2">
        <v>9</v>
      </c>
      <c r="C6251" s="2">
        <v>17</v>
      </c>
      <c r="D6251" s="2">
        <v>2016</v>
      </c>
      <c r="E6251" s="2">
        <v>11</v>
      </c>
      <c r="F6251" s="19">
        <v>1.7000000000000001E-2</v>
      </c>
    </row>
    <row r="6252" spans="1:6" x14ac:dyDescent="0.2">
      <c r="A6252" s="2" t="s">
        <v>3</v>
      </c>
      <c r="B6252" s="2">
        <v>9</v>
      </c>
      <c r="C6252" s="2">
        <v>17</v>
      </c>
      <c r="D6252" s="2">
        <v>2016</v>
      </c>
      <c r="E6252" s="2">
        <v>12</v>
      </c>
      <c r="F6252" s="19">
        <v>1.72E-2</v>
      </c>
    </row>
    <row r="6253" spans="1:6" x14ac:dyDescent="0.2">
      <c r="A6253" s="2" t="s">
        <v>3</v>
      </c>
      <c r="B6253" s="2">
        <v>9</v>
      </c>
      <c r="C6253" s="2">
        <v>17</v>
      </c>
      <c r="D6253" s="2">
        <v>2016</v>
      </c>
      <c r="E6253" s="2">
        <v>13</v>
      </c>
      <c r="F6253" s="19">
        <v>1.7000000000000001E-2</v>
      </c>
    </row>
    <row r="6254" spans="1:6" x14ac:dyDescent="0.2">
      <c r="A6254" s="2" t="s">
        <v>3</v>
      </c>
      <c r="B6254" s="2">
        <v>9</v>
      </c>
      <c r="C6254" s="2">
        <v>17</v>
      </c>
      <c r="D6254" s="2">
        <v>2016</v>
      </c>
      <c r="E6254" s="2">
        <v>14</v>
      </c>
      <c r="F6254" s="19">
        <v>1.8100000000000002E-2</v>
      </c>
    </row>
    <row r="6255" spans="1:6" x14ac:dyDescent="0.2">
      <c r="A6255" s="2" t="s">
        <v>3</v>
      </c>
      <c r="B6255" s="2">
        <v>9</v>
      </c>
      <c r="C6255" s="2">
        <v>17</v>
      </c>
      <c r="D6255" s="2">
        <v>2016</v>
      </c>
      <c r="E6255" s="2">
        <v>15</v>
      </c>
      <c r="F6255" s="19">
        <v>1.77E-2</v>
      </c>
    </row>
    <row r="6256" spans="1:6" x14ac:dyDescent="0.2">
      <c r="A6256" s="2" t="s">
        <v>3</v>
      </c>
      <c r="B6256" s="2">
        <v>9</v>
      </c>
      <c r="C6256" s="2">
        <v>17</v>
      </c>
      <c r="D6256" s="2">
        <v>2016</v>
      </c>
      <c r="E6256" s="2">
        <v>16</v>
      </c>
      <c r="F6256" s="19">
        <v>1.7000000000000001E-2</v>
      </c>
    </row>
    <row r="6257" spans="1:6" x14ac:dyDescent="0.2">
      <c r="A6257" s="2" t="s">
        <v>3</v>
      </c>
      <c r="B6257" s="2">
        <v>9</v>
      </c>
      <c r="C6257" s="2">
        <v>17</v>
      </c>
      <c r="D6257" s="2">
        <v>2016</v>
      </c>
      <c r="E6257" s="2">
        <v>17</v>
      </c>
      <c r="F6257" s="19">
        <v>1.7500000000000002E-2</v>
      </c>
    </row>
    <row r="6258" spans="1:6" x14ac:dyDescent="0.2">
      <c r="A6258" s="2" t="s">
        <v>3</v>
      </c>
      <c r="B6258" s="2">
        <v>9</v>
      </c>
      <c r="C6258" s="2">
        <v>17</v>
      </c>
      <c r="D6258" s="2">
        <v>2016</v>
      </c>
      <c r="E6258" s="2">
        <v>18</v>
      </c>
      <c r="F6258" s="19">
        <v>1.78E-2</v>
      </c>
    </row>
    <row r="6259" spans="1:6" x14ac:dyDescent="0.2">
      <c r="A6259" s="2" t="s">
        <v>3</v>
      </c>
      <c r="B6259" s="2">
        <v>9</v>
      </c>
      <c r="C6259" s="2">
        <v>17</v>
      </c>
      <c r="D6259" s="2">
        <v>2016</v>
      </c>
      <c r="E6259" s="2">
        <v>19</v>
      </c>
      <c r="F6259" s="19">
        <v>1.84E-2</v>
      </c>
    </row>
    <row r="6260" spans="1:6" x14ac:dyDescent="0.2">
      <c r="A6260" s="2" t="s">
        <v>3</v>
      </c>
      <c r="B6260" s="2">
        <v>9</v>
      </c>
      <c r="C6260" s="2">
        <v>17</v>
      </c>
      <c r="D6260" s="2">
        <v>2016</v>
      </c>
      <c r="E6260" s="2">
        <v>20</v>
      </c>
      <c r="F6260" s="19">
        <v>1.84E-2</v>
      </c>
    </row>
    <row r="6261" spans="1:6" x14ac:dyDescent="0.2">
      <c r="A6261" s="2" t="s">
        <v>3</v>
      </c>
      <c r="B6261" s="2">
        <v>9</v>
      </c>
      <c r="C6261" s="2">
        <v>17</v>
      </c>
      <c r="D6261" s="2">
        <v>2016</v>
      </c>
      <c r="E6261" s="2">
        <v>21</v>
      </c>
      <c r="F6261" s="19">
        <v>1.83E-2</v>
      </c>
    </row>
    <row r="6262" spans="1:6" x14ac:dyDescent="0.2">
      <c r="A6262" s="2" t="s">
        <v>3</v>
      </c>
      <c r="B6262" s="2">
        <v>9</v>
      </c>
      <c r="C6262" s="2">
        <v>17</v>
      </c>
      <c r="D6262" s="2">
        <v>2016</v>
      </c>
      <c r="E6262" s="2">
        <v>22</v>
      </c>
      <c r="F6262" s="19">
        <v>1.8700000000000001E-2</v>
      </c>
    </row>
    <row r="6263" spans="1:6" x14ac:dyDescent="0.2">
      <c r="A6263" s="2" t="s">
        <v>3</v>
      </c>
      <c r="B6263" s="2">
        <v>9</v>
      </c>
      <c r="C6263" s="2">
        <v>17</v>
      </c>
      <c r="D6263" s="2">
        <v>2016</v>
      </c>
      <c r="E6263" s="2">
        <v>23</v>
      </c>
      <c r="F6263" s="19">
        <v>2.0500000000000001E-2</v>
      </c>
    </row>
    <row r="6264" spans="1:6" x14ac:dyDescent="0.2">
      <c r="A6264" s="2" t="s">
        <v>3</v>
      </c>
      <c r="B6264" s="2">
        <v>9</v>
      </c>
      <c r="C6264" s="2">
        <v>17</v>
      </c>
      <c r="D6264" s="2">
        <v>2016</v>
      </c>
      <c r="E6264" s="2">
        <v>24</v>
      </c>
      <c r="F6264" s="19">
        <v>0.02</v>
      </c>
    </row>
    <row r="6265" spans="1:6" x14ac:dyDescent="0.2">
      <c r="A6265" s="2" t="s">
        <v>3</v>
      </c>
      <c r="B6265" s="2">
        <v>9</v>
      </c>
      <c r="C6265" s="2">
        <v>18</v>
      </c>
      <c r="D6265" s="2">
        <v>2016</v>
      </c>
      <c r="E6265" s="2">
        <v>1</v>
      </c>
      <c r="F6265" s="19">
        <v>2.1400000000000002E-2</v>
      </c>
    </row>
    <row r="6266" spans="1:6" x14ac:dyDescent="0.2">
      <c r="A6266" s="2" t="s">
        <v>3</v>
      </c>
      <c r="B6266" s="2">
        <v>9</v>
      </c>
      <c r="C6266" s="2">
        <v>18</v>
      </c>
      <c r="D6266" s="2">
        <v>2016</v>
      </c>
      <c r="E6266" s="2">
        <v>2</v>
      </c>
      <c r="F6266" s="19">
        <v>2.06E-2</v>
      </c>
    </row>
    <row r="6267" spans="1:6" x14ac:dyDescent="0.2">
      <c r="A6267" s="2" t="s">
        <v>3</v>
      </c>
      <c r="B6267" s="2">
        <v>9</v>
      </c>
      <c r="C6267" s="2">
        <v>18</v>
      </c>
      <c r="D6267" s="2">
        <v>2016</v>
      </c>
      <c r="E6267" s="2">
        <v>3</v>
      </c>
      <c r="F6267" s="19">
        <v>2.0900000000000002E-2</v>
      </c>
    </row>
    <row r="6268" spans="1:6" x14ac:dyDescent="0.2">
      <c r="A6268" s="2" t="s">
        <v>3</v>
      </c>
      <c r="B6268" s="2">
        <v>9</v>
      </c>
      <c r="C6268" s="2">
        <v>18</v>
      </c>
      <c r="D6268" s="2">
        <v>2016</v>
      </c>
      <c r="E6268" s="2">
        <v>4</v>
      </c>
      <c r="F6268" s="19">
        <v>0.02</v>
      </c>
    </row>
    <row r="6269" spans="1:6" x14ac:dyDescent="0.2">
      <c r="A6269" s="2" t="s">
        <v>3</v>
      </c>
      <c r="B6269" s="2">
        <v>9</v>
      </c>
      <c r="C6269" s="2">
        <v>18</v>
      </c>
      <c r="D6269" s="2">
        <v>2016</v>
      </c>
      <c r="E6269" s="2">
        <v>5</v>
      </c>
      <c r="F6269" s="19">
        <v>2.0800000000000003E-2</v>
      </c>
    </row>
    <row r="6270" spans="1:6" x14ac:dyDescent="0.2">
      <c r="A6270" s="2" t="s">
        <v>3</v>
      </c>
      <c r="B6270" s="2">
        <v>9</v>
      </c>
      <c r="C6270" s="2">
        <v>18</v>
      </c>
      <c r="D6270" s="2">
        <v>2016</v>
      </c>
      <c r="E6270" s="2">
        <v>6</v>
      </c>
      <c r="F6270" s="19">
        <v>2.0200000000000003E-2</v>
      </c>
    </row>
    <row r="6271" spans="1:6" x14ac:dyDescent="0.2">
      <c r="A6271" s="2" t="s">
        <v>3</v>
      </c>
      <c r="B6271" s="2">
        <v>9</v>
      </c>
      <c r="C6271" s="2">
        <v>18</v>
      </c>
      <c r="D6271" s="2">
        <v>2016</v>
      </c>
      <c r="E6271" s="2">
        <v>7</v>
      </c>
      <c r="F6271" s="19">
        <v>1.9E-2</v>
      </c>
    </row>
    <row r="6272" spans="1:6" x14ac:dyDescent="0.2">
      <c r="A6272" s="2" t="s">
        <v>3</v>
      </c>
      <c r="B6272" s="2">
        <v>9</v>
      </c>
      <c r="C6272" s="2">
        <v>18</v>
      </c>
      <c r="D6272" s="2">
        <v>2016</v>
      </c>
      <c r="E6272" s="2">
        <v>8</v>
      </c>
      <c r="F6272" s="19">
        <v>2.0200000000000003E-2</v>
      </c>
    </row>
    <row r="6273" spans="1:6" x14ac:dyDescent="0.2">
      <c r="A6273" s="2" t="s">
        <v>3</v>
      </c>
      <c r="B6273" s="2">
        <v>9</v>
      </c>
      <c r="C6273" s="2">
        <v>18</v>
      </c>
      <c r="D6273" s="2">
        <v>2016</v>
      </c>
      <c r="E6273" s="2">
        <v>9</v>
      </c>
      <c r="F6273" s="19">
        <v>1.8600000000000002E-2</v>
      </c>
    </row>
    <row r="6274" spans="1:6" x14ac:dyDescent="0.2">
      <c r="A6274" s="2" t="s">
        <v>3</v>
      </c>
      <c r="B6274" s="2">
        <v>9</v>
      </c>
      <c r="C6274" s="2">
        <v>18</v>
      </c>
      <c r="D6274" s="2">
        <v>2016</v>
      </c>
      <c r="E6274" s="2">
        <v>10</v>
      </c>
      <c r="F6274" s="19">
        <v>1.77E-2</v>
      </c>
    </row>
    <row r="6275" spans="1:6" x14ac:dyDescent="0.2">
      <c r="A6275" s="2" t="s">
        <v>3</v>
      </c>
      <c r="B6275" s="2">
        <v>9</v>
      </c>
      <c r="C6275" s="2">
        <v>18</v>
      </c>
      <c r="D6275" s="2">
        <v>2016</v>
      </c>
      <c r="E6275" s="2">
        <v>11</v>
      </c>
      <c r="F6275" s="19">
        <v>1.7299999999999999E-2</v>
      </c>
    </row>
    <row r="6276" spans="1:6" x14ac:dyDescent="0.2">
      <c r="A6276" s="2" t="s">
        <v>3</v>
      </c>
      <c r="B6276" s="2">
        <v>9</v>
      </c>
      <c r="C6276" s="2">
        <v>18</v>
      </c>
      <c r="D6276" s="2">
        <v>2016</v>
      </c>
      <c r="E6276" s="2">
        <v>12</v>
      </c>
      <c r="F6276" s="19">
        <v>1.8700000000000001E-2</v>
      </c>
    </row>
    <row r="6277" spans="1:6" x14ac:dyDescent="0.2">
      <c r="A6277" s="2" t="s">
        <v>3</v>
      </c>
      <c r="B6277" s="2">
        <v>9</v>
      </c>
      <c r="C6277" s="2">
        <v>18</v>
      </c>
      <c r="D6277" s="2">
        <v>2016</v>
      </c>
      <c r="E6277" s="2">
        <v>13</v>
      </c>
      <c r="F6277" s="19">
        <v>1.8600000000000002E-2</v>
      </c>
    </row>
    <row r="6278" spans="1:6" x14ac:dyDescent="0.2">
      <c r="A6278" s="2" t="s">
        <v>3</v>
      </c>
      <c r="B6278" s="2">
        <v>9</v>
      </c>
      <c r="C6278" s="2">
        <v>18</v>
      </c>
      <c r="D6278" s="2">
        <v>2016</v>
      </c>
      <c r="E6278" s="2">
        <v>14</v>
      </c>
      <c r="F6278" s="19">
        <v>1.8500000000000003E-2</v>
      </c>
    </row>
    <row r="6279" spans="1:6" x14ac:dyDescent="0.2">
      <c r="A6279" s="2" t="s">
        <v>3</v>
      </c>
      <c r="B6279" s="2">
        <v>9</v>
      </c>
      <c r="C6279" s="2">
        <v>18</v>
      </c>
      <c r="D6279" s="2">
        <v>2016</v>
      </c>
      <c r="E6279" s="2">
        <v>15</v>
      </c>
      <c r="F6279" s="19">
        <v>1.9800000000000002E-2</v>
      </c>
    </row>
    <row r="6280" spans="1:6" x14ac:dyDescent="0.2">
      <c r="A6280" s="2" t="s">
        <v>3</v>
      </c>
      <c r="B6280" s="2">
        <v>9</v>
      </c>
      <c r="C6280" s="2">
        <v>18</v>
      </c>
      <c r="D6280" s="2">
        <v>2016</v>
      </c>
      <c r="E6280" s="2">
        <v>16</v>
      </c>
      <c r="F6280" s="19">
        <v>1.9200000000000002E-2</v>
      </c>
    </row>
    <row r="6281" spans="1:6" x14ac:dyDescent="0.2">
      <c r="A6281" s="2" t="s">
        <v>3</v>
      </c>
      <c r="B6281" s="2">
        <v>9</v>
      </c>
      <c r="C6281" s="2">
        <v>18</v>
      </c>
      <c r="D6281" s="2">
        <v>2016</v>
      </c>
      <c r="E6281" s="2">
        <v>17</v>
      </c>
      <c r="F6281" s="19">
        <v>1.9700000000000002E-2</v>
      </c>
    </row>
    <row r="6282" spans="1:6" x14ac:dyDescent="0.2">
      <c r="A6282" s="2" t="s">
        <v>3</v>
      </c>
      <c r="B6282" s="2">
        <v>9</v>
      </c>
      <c r="C6282" s="2">
        <v>18</v>
      </c>
      <c r="D6282" s="2">
        <v>2016</v>
      </c>
      <c r="E6282" s="2">
        <v>18</v>
      </c>
      <c r="F6282" s="19">
        <v>1.9800000000000002E-2</v>
      </c>
    </row>
    <row r="6283" spans="1:6" x14ac:dyDescent="0.2">
      <c r="A6283" s="2" t="s">
        <v>3</v>
      </c>
      <c r="B6283" s="2">
        <v>9</v>
      </c>
      <c r="C6283" s="2">
        <v>18</v>
      </c>
      <c r="D6283" s="2">
        <v>2016</v>
      </c>
      <c r="E6283" s="2">
        <v>19</v>
      </c>
      <c r="F6283" s="19">
        <v>2.1400000000000002E-2</v>
      </c>
    </row>
    <row r="6284" spans="1:6" x14ac:dyDescent="0.2">
      <c r="A6284" s="2" t="s">
        <v>3</v>
      </c>
      <c r="B6284" s="2">
        <v>9</v>
      </c>
      <c r="C6284" s="2">
        <v>18</v>
      </c>
      <c r="D6284" s="2">
        <v>2016</v>
      </c>
      <c r="E6284" s="2">
        <v>20</v>
      </c>
      <c r="F6284" s="19">
        <v>2.2100000000000002E-2</v>
      </c>
    </row>
    <row r="6285" spans="1:6" x14ac:dyDescent="0.2">
      <c r="A6285" s="2" t="s">
        <v>3</v>
      </c>
      <c r="B6285" s="2">
        <v>9</v>
      </c>
      <c r="C6285" s="2">
        <v>18</v>
      </c>
      <c r="D6285" s="2">
        <v>2016</v>
      </c>
      <c r="E6285" s="2">
        <v>21</v>
      </c>
      <c r="F6285" s="19">
        <v>2.2000000000000002E-2</v>
      </c>
    </row>
    <row r="6286" spans="1:6" x14ac:dyDescent="0.2">
      <c r="A6286" s="2" t="s">
        <v>3</v>
      </c>
      <c r="B6286" s="2">
        <v>9</v>
      </c>
      <c r="C6286" s="2">
        <v>18</v>
      </c>
      <c r="D6286" s="2">
        <v>2016</v>
      </c>
      <c r="E6286" s="2">
        <v>22</v>
      </c>
      <c r="F6286" s="19">
        <v>2.1299999999999999E-2</v>
      </c>
    </row>
    <row r="6287" spans="1:6" x14ac:dyDescent="0.2">
      <c r="A6287" s="2" t="s">
        <v>3</v>
      </c>
      <c r="B6287" s="2">
        <v>9</v>
      </c>
      <c r="C6287" s="2">
        <v>18</v>
      </c>
      <c r="D6287" s="2">
        <v>2016</v>
      </c>
      <c r="E6287" s="2">
        <v>23</v>
      </c>
      <c r="F6287" s="19">
        <v>2.1000000000000001E-2</v>
      </c>
    </row>
    <row r="6288" spans="1:6" x14ac:dyDescent="0.2">
      <c r="A6288" s="2" t="s">
        <v>3</v>
      </c>
      <c r="B6288" s="2">
        <v>9</v>
      </c>
      <c r="C6288" s="2">
        <v>18</v>
      </c>
      <c r="D6288" s="2">
        <v>2016</v>
      </c>
      <c r="E6288" s="2">
        <v>24</v>
      </c>
      <c r="F6288" s="19">
        <v>2.1400000000000002E-2</v>
      </c>
    </row>
    <row r="6289" spans="1:6" x14ac:dyDescent="0.2">
      <c r="A6289" s="2" t="s">
        <v>3</v>
      </c>
      <c r="B6289" s="2">
        <v>9</v>
      </c>
      <c r="C6289" s="2">
        <v>19</v>
      </c>
      <c r="D6289" s="2">
        <v>2016</v>
      </c>
      <c r="E6289" s="2">
        <v>1</v>
      </c>
      <c r="F6289" s="19">
        <v>2.3100000000000002E-2</v>
      </c>
    </row>
    <row r="6290" spans="1:6" x14ac:dyDescent="0.2">
      <c r="A6290" s="2" t="s">
        <v>3</v>
      </c>
      <c r="B6290" s="2">
        <v>9</v>
      </c>
      <c r="C6290" s="2">
        <v>19</v>
      </c>
      <c r="D6290" s="2">
        <v>2016</v>
      </c>
      <c r="E6290" s="2">
        <v>2</v>
      </c>
      <c r="F6290" s="19">
        <v>2.41E-2</v>
      </c>
    </row>
    <row r="6291" spans="1:6" x14ac:dyDescent="0.2">
      <c r="A6291" s="2" t="s">
        <v>3</v>
      </c>
      <c r="B6291" s="2">
        <v>9</v>
      </c>
      <c r="C6291" s="2">
        <v>19</v>
      </c>
      <c r="D6291" s="2">
        <v>2016</v>
      </c>
      <c r="E6291" s="2">
        <v>3</v>
      </c>
      <c r="F6291" s="19">
        <v>2.1899999999999999E-2</v>
      </c>
    </row>
    <row r="6292" spans="1:6" x14ac:dyDescent="0.2">
      <c r="A6292" s="2" t="s">
        <v>3</v>
      </c>
      <c r="B6292" s="2">
        <v>9</v>
      </c>
      <c r="C6292" s="2">
        <v>19</v>
      </c>
      <c r="D6292" s="2">
        <v>2016</v>
      </c>
      <c r="E6292" s="2">
        <v>4</v>
      </c>
      <c r="F6292" s="19">
        <v>2.3900000000000001E-2</v>
      </c>
    </row>
    <row r="6293" spans="1:6" x14ac:dyDescent="0.2">
      <c r="A6293" s="2" t="s">
        <v>3</v>
      </c>
      <c r="B6293" s="2">
        <v>9</v>
      </c>
      <c r="C6293" s="2">
        <v>19</v>
      </c>
      <c r="D6293" s="2">
        <v>2016</v>
      </c>
      <c r="E6293" s="2">
        <v>5</v>
      </c>
      <c r="F6293" s="19">
        <v>2.3200000000000002E-2</v>
      </c>
    </row>
    <row r="6294" spans="1:6" x14ac:dyDescent="0.2">
      <c r="A6294" s="2" t="s">
        <v>3</v>
      </c>
      <c r="B6294" s="2">
        <v>9</v>
      </c>
      <c r="C6294" s="2">
        <v>19</v>
      </c>
      <c r="D6294" s="2">
        <v>2016</v>
      </c>
      <c r="E6294" s="2">
        <v>6</v>
      </c>
      <c r="F6294" s="19">
        <v>2.4E-2</v>
      </c>
    </row>
    <row r="6295" spans="1:6" x14ac:dyDescent="0.2">
      <c r="A6295" s="2" t="s">
        <v>3</v>
      </c>
      <c r="B6295" s="2">
        <v>9</v>
      </c>
      <c r="C6295" s="2">
        <v>19</v>
      </c>
      <c r="D6295" s="2">
        <v>2016</v>
      </c>
      <c r="E6295" s="2">
        <v>7</v>
      </c>
      <c r="F6295" s="19">
        <v>2.3300000000000001E-2</v>
      </c>
    </row>
    <row r="6296" spans="1:6" x14ac:dyDescent="0.2">
      <c r="A6296" s="2" t="s">
        <v>3</v>
      </c>
      <c r="B6296" s="2">
        <v>9</v>
      </c>
      <c r="C6296" s="2">
        <v>19</v>
      </c>
      <c r="D6296" s="2">
        <v>2016</v>
      </c>
      <c r="E6296" s="2">
        <v>8</v>
      </c>
      <c r="F6296" s="19">
        <v>2.35E-2</v>
      </c>
    </row>
    <row r="6297" spans="1:6" x14ac:dyDescent="0.2">
      <c r="A6297" s="2" t="s">
        <v>3</v>
      </c>
      <c r="B6297" s="2">
        <v>9</v>
      </c>
      <c r="C6297" s="2">
        <v>19</v>
      </c>
      <c r="D6297" s="2">
        <v>2016</v>
      </c>
      <c r="E6297" s="2">
        <v>9</v>
      </c>
      <c r="F6297" s="19">
        <v>2.0900000000000002E-2</v>
      </c>
    </row>
    <row r="6298" spans="1:6" x14ac:dyDescent="0.2">
      <c r="A6298" s="2" t="s">
        <v>3</v>
      </c>
      <c r="B6298" s="2">
        <v>9</v>
      </c>
      <c r="C6298" s="2">
        <v>19</v>
      </c>
      <c r="D6298" s="2">
        <v>2016</v>
      </c>
      <c r="E6298" s="2">
        <v>10</v>
      </c>
      <c r="F6298" s="19">
        <v>2.01E-2</v>
      </c>
    </row>
    <row r="6299" spans="1:6" x14ac:dyDescent="0.2">
      <c r="A6299" s="2" t="s">
        <v>3</v>
      </c>
      <c r="B6299" s="2">
        <v>9</v>
      </c>
      <c r="C6299" s="2">
        <v>19</v>
      </c>
      <c r="D6299" s="2">
        <v>2016</v>
      </c>
      <c r="E6299" s="2">
        <v>11</v>
      </c>
      <c r="F6299" s="19">
        <v>1.78E-2</v>
      </c>
    </row>
    <row r="6300" spans="1:6" x14ac:dyDescent="0.2">
      <c r="A6300" s="2" t="s">
        <v>3</v>
      </c>
      <c r="B6300" s="2">
        <v>9</v>
      </c>
      <c r="C6300" s="2">
        <v>19</v>
      </c>
      <c r="D6300" s="2">
        <v>2016</v>
      </c>
      <c r="E6300" s="2">
        <v>12</v>
      </c>
      <c r="F6300" s="19">
        <v>1.7400000000000002E-2</v>
      </c>
    </row>
    <row r="6301" spans="1:6" x14ac:dyDescent="0.2">
      <c r="A6301" s="2" t="s">
        <v>3</v>
      </c>
      <c r="B6301" s="2">
        <v>9</v>
      </c>
      <c r="C6301" s="2">
        <v>19</v>
      </c>
      <c r="D6301" s="2">
        <v>2016</v>
      </c>
      <c r="E6301" s="2">
        <v>13</v>
      </c>
      <c r="F6301" s="19">
        <v>1.7899999999999999E-2</v>
      </c>
    </row>
    <row r="6302" spans="1:6" x14ac:dyDescent="0.2">
      <c r="A6302" s="2" t="s">
        <v>3</v>
      </c>
      <c r="B6302" s="2">
        <v>9</v>
      </c>
      <c r="C6302" s="2">
        <v>19</v>
      </c>
      <c r="D6302" s="2">
        <v>2016</v>
      </c>
      <c r="E6302" s="2">
        <v>14</v>
      </c>
      <c r="F6302" s="19">
        <v>1.61E-2</v>
      </c>
    </row>
    <row r="6303" spans="1:6" x14ac:dyDescent="0.2">
      <c r="A6303" s="2" t="s">
        <v>3</v>
      </c>
      <c r="B6303" s="2">
        <v>9</v>
      </c>
      <c r="C6303" s="2">
        <v>19</v>
      </c>
      <c r="D6303" s="2">
        <v>2016</v>
      </c>
      <c r="E6303" s="2">
        <v>15</v>
      </c>
      <c r="F6303" s="19">
        <v>1.55E-2</v>
      </c>
    </row>
    <row r="6304" spans="1:6" x14ac:dyDescent="0.2">
      <c r="A6304" s="2" t="s">
        <v>3</v>
      </c>
      <c r="B6304" s="2">
        <v>9</v>
      </c>
      <c r="C6304" s="2">
        <v>19</v>
      </c>
      <c r="D6304" s="2">
        <v>2016</v>
      </c>
      <c r="E6304" s="2">
        <v>16</v>
      </c>
      <c r="F6304" s="19">
        <v>1.4500000000000001E-2</v>
      </c>
    </row>
    <row r="6305" spans="1:6" x14ac:dyDescent="0.2">
      <c r="A6305" s="2" t="s">
        <v>3</v>
      </c>
      <c r="B6305" s="2">
        <v>9</v>
      </c>
      <c r="C6305" s="2">
        <v>19</v>
      </c>
      <c r="D6305" s="2">
        <v>2016</v>
      </c>
      <c r="E6305" s="2">
        <v>17</v>
      </c>
      <c r="F6305" s="19">
        <v>1.52E-2</v>
      </c>
    </row>
    <row r="6306" spans="1:6" x14ac:dyDescent="0.2">
      <c r="A6306" s="2" t="s">
        <v>3</v>
      </c>
      <c r="B6306" s="2">
        <v>9</v>
      </c>
      <c r="C6306" s="2">
        <v>19</v>
      </c>
      <c r="D6306" s="2">
        <v>2016</v>
      </c>
      <c r="E6306" s="2">
        <v>18</v>
      </c>
      <c r="F6306" s="19">
        <v>1.54E-2</v>
      </c>
    </row>
    <row r="6307" spans="1:6" x14ac:dyDescent="0.2">
      <c r="A6307" s="2" t="s">
        <v>3</v>
      </c>
      <c r="B6307" s="2">
        <v>9</v>
      </c>
      <c r="C6307" s="2">
        <v>19</v>
      </c>
      <c r="D6307" s="2">
        <v>2016</v>
      </c>
      <c r="E6307" s="2">
        <v>19</v>
      </c>
      <c r="F6307" s="19">
        <v>1.7000000000000001E-2</v>
      </c>
    </row>
    <row r="6308" spans="1:6" x14ac:dyDescent="0.2">
      <c r="A6308" s="2" t="s">
        <v>3</v>
      </c>
      <c r="B6308" s="2">
        <v>9</v>
      </c>
      <c r="C6308" s="2">
        <v>19</v>
      </c>
      <c r="D6308" s="2">
        <v>2016</v>
      </c>
      <c r="E6308" s="2">
        <v>20</v>
      </c>
      <c r="F6308" s="19">
        <v>1.8000000000000002E-2</v>
      </c>
    </row>
    <row r="6309" spans="1:6" x14ac:dyDescent="0.2">
      <c r="A6309" s="2" t="s">
        <v>3</v>
      </c>
      <c r="B6309" s="2">
        <v>9</v>
      </c>
      <c r="C6309" s="2">
        <v>19</v>
      </c>
      <c r="D6309" s="2">
        <v>2016</v>
      </c>
      <c r="E6309" s="2">
        <v>21</v>
      </c>
      <c r="F6309" s="19">
        <v>1.8000000000000002E-2</v>
      </c>
    </row>
    <row r="6310" spans="1:6" x14ac:dyDescent="0.2">
      <c r="A6310" s="2" t="s">
        <v>3</v>
      </c>
      <c r="B6310" s="2">
        <v>9</v>
      </c>
      <c r="C6310" s="2">
        <v>19</v>
      </c>
      <c r="D6310" s="2">
        <v>2016</v>
      </c>
      <c r="E6310" s="2">
        <v>22</v>
      </c>
      <c r="F6310" s="19">
        <v>2.06E-2</v>
      </c>
    </row>
    <row r="6311" spans="1:6" x14ac:dyDescent="0.2">
      <c r="A6311" s="2" t="s">
        <v>3</v>
      </c>
      <c r="B6311" s="2">
        <v>9</v>
      </c>
      <c r="C6311" s="2">
        <v>19</v>
      </c>
      <c r="D6311" s="2">
        <v>2016</v>
      </c>
      <c r="E6311" s="2">
        <v>23</v>
      </c>
      <c r="F6311" s="19">
        <v>1.8800000000000001E-2</v>
      </c>
    </row>
    <row r="6312" spans="1:6" x14ac:dyDescent="0.2">
      <c r="A6312" s="2" t="s">
        <v>3</v>
      </c>
      <c r="B6312" s="2">
        <v>9</v>
      </c>
      <c r="C6312" s="2">
        <v>19</v>
      </c>
      <c r="D6312" s="2">
        <v>2016</v>
      </c>
      <c r="E6312" s="2">
        <v>24</v>
      </c>
      <c r="F6312" s="19">
        <v>2.0300000000000002E-2</v>
      </c>
    </row>
    <row r="6313" spans="1:6" x14ac:dyDescent="0.2">
      <c r="A6313" s="2" t="s">
        <v>3</v>
      </c>
      <c r="B6313" s="2">
        <v>9</v>
      </c>
      <c r="C6313" s="2">
        <v>20</v>
      </c>
      <c r="D6313" s="2">
        <v>2016</v>
      </c>
      <c r="E6313" s="2">
        <v>1</v>
      </c>
      <c r="F6313" s="19">
        <v>2.1299999999999999E-2</v>
      </c>
    </row>
    <row r="6314" spans="1:6" x14ac:dyDescent="0.2">
      <c r="A6314" s="2" t="s">
        <v>3</v>
      </c>
      <c r="B6314" s="2">
        <v>9</v>
      </c>
      <c r="C6314" s="2">
        <v>20</v>
      </c>
      <c r="D6314" s="2">
        <v>2016</v>
      </c>
      <c r="E6314" s="2">
        <v>2</v>
      </c>
      <c r="F6314" s="19">
        <v>2.0500000000000001E-2</v>
      </c>
    </row>
    <row r="6315" spans="1:6" x14ac:dyDescent="0.2">
      <c r="A6315" s="2" t="s">
        <v>3</v>
      </c>
      <c r="B6315" s="2">
        <v>9</v>
      </c>
      <c r="C6315" s="2">
        <v>20</v>
      </c>
      <c r="D6315" s="2">
        <v>2016</v>
      </c>
      <c r="E6315" s="2">
        <v>3</v>
      </c>
      <c r="F6315" s="19">
        <v>2.06E-2</v>
      </c>
    </row>
    <row r="6316" spans="1:6" x14ac:dyDescent="0.2">
      <c r="A6316" s="2" t="s">
        <v>3</v>
      </c>
      <c r="B6316" s="2">
        <v>9</v>
      </c>
      <c r="C6316" s="2">
        <v>20</v>
      </c>
      <c r="D6316" s="2">
        <v>2016</v>
      </c>
      <c r="E6316" s="2">
        <v>4</v>
      </c>
      <c r="F6316" s="19">
        <v>2.0800000000000003E-2</v>
      </c>
    </row>
    <row r="6317" spans="1:6" x14ac:dyDescent="0.2">
      <c r="A6317" s="2" t="s">
        <v>3</v>
      </c>
      <c r="B6317" s="2">
        <v>9</v>
      </c>
      <c r="C6317" s="2">
        <v>20</v>
      </c>
      <c r="D6317" s="2">
        <v>2016</v>
      </c>
      <c r="E6317" s="2">
        <v>5</v>
      </c>
      <c r="F6317" s="19">
        <v>2.1400000000000002E-2</v>
      </c>
    </row>
    <row r="6318" spans="1:6" x14ac:dyDescent="0.2">
      <c r="A6318" s="2" t="s">
        <v>3</v>
      </c>
      <c r="B6318" s="2">
        <v>9</v>
      </c>
      <c r="C6318" s="2">
        <v>20</v>
      </c>
      <c r="D6318" s="2">
        <v>2016</v>
      </c>
      <c r="E6318" s="2">
        <v>6</v>
      </c>
      <c r="F6318" s="19">
        <v>2.2700000000000001E-2</v>
      </c>
    </row>
    <row r="6319" spans="1:6" x14ac:dyDescent="0.2">
      <c r="A6319" s="2" t="s">
        <v>3</v>
      </c>
      <c r="B6319" s="2">
        <v>9</v>
      </c>
      <c r="C6319" s="2">
        <v>20</v>
      </c>
      <c r="D6319" s="2">
        <v>2016</v>
      </c>
      <c r="E6319" s="2">
        <v>7</v>
      </c>
      <c r="F6319" s="19">
        <v>2.0200000000000003E-2</v>
      </c>
    </row>
    <row r="6320" spans="1:6" x14ac:dyDescent="0.2">
      <c r="A6320" s="2" t="s">
        <v>3</v>
      </c>
      <c r="B6320" s="2">
        <v>9</v>
      </c>
      <c r="C6320" s="2">
        <v>20</v>
      </c>
      <c r="D6320" s="2">
        <v>2016</v>
      </c>
      <c r="E6320" s="2">
        <v>8</v>
      </c>
      <c r="F6320" s="19">
        <v>1.95E-2</v>
      </c>
    </row>
    <row r="6321" spans="1:6" x14ac:dyDescent="0.2">
      <c r="A6321" s="2" t="s">
        <v>3</v>
      </c>
      <c r="B6321" s="2">
        <v>9</v>
      </c>
      <c r="C6321" s="2">
        <v>20</v>
      </c>
      <c r="D6321" s="2">
        <v>2016</v>
      </c>
      <c r="E6321" s="2">
        <v>9</v>
      </c>
      <c r="F6321" s="19">
        <v>1.95E-2</v>
      </c>
    </row>
    <row r="6322" spans="1:6" x14ac:dyDescent="0.2">
      <c r="A6322" s="2" t="s">
        <v>3</v>
      </c>
      <c r="B6322" s="2">
        <v>9</v>
      </c>
      <c r="C6322" s="2">
        <v>20</v>
      </c>
      <c r="D6322" s="2">
        <v>2016</v>
      </c>
      <c r="E6322" s="2">
        <v>10</v>
      </c>
      <c r="F6322" s="19">
        <v>1.9300000000000001E-2</v>
      </c>
    </row>
    <row r="6323" spans="1:6" x14ac:dyDescent="0.2">
      <c r="A6323" s="2" t="s">
        <v>3</v>
      </c>
      <c r="B6323" s="2">
        <v>9</v>
      </c>
      <c r="C6323" s="2">
        <v>20</v>
      </c>
      <c r="D6323" s="2">
        <v>2016</v>
      </c>
      <c r="E6323" s="2">
        <v>11</v>
      </c>
      <c r="F6323" s="19">
        <v>2.1100000000000001E-2</v>
      </c>
    </row>
    <row r="6324" spans="1:6" x14ac:dyDescent="0.2">
      <c r="A6324" s="2" t="s">
        <v>3</v>
      </c>
      <c r="B6324" s="2">
        <v>9</v>
      </c>
      <c r="C6324" s="2">
        <v>20</v>
      </c>
      <c r="D6324" s="2">
        <v>2016</v>
      </c>
      <c r="E6324" s="2">
        <v>12</v>
      </c>
      <c r="F6324" s="19">
        <v>2.2000000000000002E-2</v>
      </c>
    </row>
    <row r="6325" spans="1:6" x14ac:dyDescent="0.2">
      <c r="A6325" s="2" t="s">
        <v>3</v>
      </c>
      <c r="B6325" s="2">
        <v>9</v>
      </c>
      <c r="C6325" s="2">
        <v>20</v>
      </c>
      <c r="D6325" s="2">
        <v>2016</v>
      </c>
      <c r="E6325" s="2">
        <v>13</v>
      </c>
      <c r="F6325" s="19">
        <v>2.1299999999999999E-2</v>
      </c>
    </row>
    <row r="6326" spans="1:6" x14ac:dyDescent="0.2">
      <c r="A6326" s="2" t="s">
        <v>3</v>
      </c>
      <c r="B6326" s="2">
        <v>9</v>
      </c>
      <c r="C6326" s="2">
        <v>20</v>
      </c>
      <c r="D6326" s="2">
        <v>2016</v>
      </c>
      <c r="E6326" s="2">
        <v>14</v>
      </c>
      <c r="F6326" s="19">
        <v>2.0200000000000003E-2</v>
      </c>
    </row>
    <row r="6327" spans="1:6" x14ac:dyDescent="0.2">
      <c r="A6327" s="2" t="s">
        <v>3</v>
      </c>
      <c r="B6327" s="2">
        <v>9</v>
      </c>
      <c r="C6327" s="2">
        <v>20</v>
      </c>
      <c r="D6327" s="2">
        <v>2016</v>
      </c>
      <c r="E6327" s="2">
        <v>15</v>
      </c>
      <c r="F6327" s="19">
        <v>2.0300000000000002E-2</v>
      </c>
    </row>
    <row r="6328" spans="1:6" x14ac:dyDescent="0.2">
      <c r="A6328" s="2" t="s">
        <v>3</v>
      </c>
      <c r="B6328" s="2">
        <v>9</v>
      </c>
      <c r="C6328" s="2">
        <v>20</v>
      </c>
      <c r="D6328" s="2">
        <v>2016</v>
      </c>
      <c r="E6328" s="2">
        <v>16</v>
      </c>
      <c r="F6328" s="19">
        <v>1.9900000000000001E-2</v>
      </c>
    </row>
    <row r="6329" spans="1:6" x14ac:dyDescent="0.2">
      <c r="A6329" s="2" t="s">
        <v>3</v>
      </c>
      <c r="B6329" s="2">
        <v>9</v>
      </c>
      <c r="C6329" s="2">
        <v>20</v>
      </c>
      <c r="D6329" s="2">
        <v>2016</v>
      </c>
      <c r="E6329" s="2">
        <v>17</v>
      </c>
      <c r="F6329" s="19">
        <v>2.1100000000000001E-2</v>
      </c>
    </row>
    <row r="6330" spans="1:6" x14ac:dyDescent="0.2">
      <c r="A6330" s="2" t="s">
        <v>3</v>
      </c>
      <c r="B6330" s="2">
        <v>9</v>
      </c>
      <c r="C6330" s="2">
        <v>20</v>
      </c>
      <c r="D6330" s="2">
        <v>2016</v>
      </c>
      <c r="E6330" s="2">
        <v>18</v>
      </c>
      <c r="F6330" s="19">
        <v>1.7299999999999999E-2</v>
      </c>
    </row>
    <row r="6331" spans="1:6" x14ac:dyDescent="0.2">
      <c r="A6331" s="2" t="s">
        <v>3</v>
      </c>
      <c r="B6331" s="2">
        <v>9</v>
      </c>
      <c r="C6331" s="2">
        <v>20</v>
      </c>
      <c r="D6331" s="2">
        <v>2016</v>
      </c>
      <c r="E6331" s="2">
        <v>19</v>
      </c>
      <c r="F6331" s="19">
        <v>1.7299999999999999E-2</v>
      </c>
    </row>
    <row r="6332" spans="1:6" x14ac:dyDescent="0.2">
      <c r="A6332" s="2" t="s">
        <v>3</v>
      </c>
      <c r="B6332" s="2">
        <v>9</v>
      </c>
      <c r="C6332" s="2">
        <v>20</v>
      </c>
      <c r="D6332" s="2">
        <v>2016</v>
      </c>
      <c r="E6332" s="2">
        <v>20</v>
      </c>
      <c r="F6332" s="19">
        <v>1.8800000000000001E-2</v>
      </c>
    </row>
    <row r="6333" spans="1:6" x14ac:dyDescent="0.2">
      <c r="A6333" s="2" t="s">
        <v>3</v>
      </c>
      <c r="B6333" s="2">
        <v>9</v>
      </c>
      <c r="C6333" s="2">
        <v>20</v>
      </c>
      <c r="D6333" s="2">
        <v>2016</v>
      </c>
      <c r="E6333" s="2">
        <v>21</v>
      </c>
      <c r="F6333" s="19">
        <v>1.8100000000000002E-2</v>
      </c>
    </row>
    <row r="6334" spans="1:6" x14ac:dyDescent="0.2">
      <c r="A6334" s="2" t="s">
        <v>3</v>
      </c>
      <c r="B6334" s="2">
        <v>9</v>
      </c>
      <c r="C6334" s="2">
        <v>20</v>
      </c>
      <c r="D6334" s="2">
        <v>2016</v>
      </c>
      <c r="E6334" s="2">
        <v>22</v>
      </c>
      <c r="F6334" s="19">
        <v>1.8800000000000001E-2</v>
      </c>
    </row>
    <row r="6335" spans="1:6" x14ac:dyDescent="0.2">
      <c r="A6335" s="2" t="s">
        <v>3</v>
      </c>
      <c r="B6335" s="2">
        <v>9</v>
      </c>
      <c r="C6335" s="2">
        <v>20</v>
      </c>
      <c r="D6335" s="2">
        <v>2016</v>
      </c>
      <c r="E6335" s="2">
        <v>23</v>
      </c>
      <c r="F6335" s="19">
        <v>1.9700000000000002E-2</v>
      </c>
    </row>
    <row r="6336" spans="1:6" x14ac:dyDescent="0.2">
      <c r="A6336" s="2" t="s">
        <v>3</v>
      </c>
      <c r="B6336" s="2">
        <v>9</v>
      </c>
      <c r="C6336" s="2">
        <v>20</v>
      </c>
      <c r="D6336" s="2">
        <v>2016</v>
      </c>
      <c r="E6336" s="2">
        <v>24</v>
      </c>
      <c r="F6336" s="19">
        <v>2.0900000000000002E-2</v>
      </c>
    </row>
    <row r="6337" spans="1:6" x14ac:dyDescent="0.2">
      <c r="A6337" s="2" t="s">
        <v>3</v>
      </c>
      <c r="B6337" s="2">
        <v>9</v>
      </c>
      <c r="C6337" s="2">
        <v>21</v>
      </c>
      <c r="D6337" s="2">
        <v>2016</v>
      </c>
      <c r="E6337" s="2">
        <v>1</v>
      </c>
      <c r="F6337" s="19">
        <v>1.9900000000000001E-2</v>
      </c>
    </row>
    <row r="6338" spans="1:6" x14ac:dyDescent="0.2">
      <c r="A6338" s="2" t="s">
        <v>3</v>
      </c>
      <c r="B6338" s="2">
        <v>9</v>
      </c>
      <c r="C6338" s="2">
        <v>21</v>
      </c>
      <c r="D6338" s="2">
        <v>2016</v>
      </c>
      <c r="E6338" s="2">
        <v>2</v>
      </c>
      <c r="F6338" s="19">
        <v>1.8100000000000002E-2</v>
      </c>
    </row>
    <row r="6339" spans="1:6" x14ac:dyDescent="0.2">
      <c r="A6339" s="2" t="s">
        <v>3</v>
      </c>
      <c r="B6339" s="2">
        <v>9</v>
      </c>
      <c r="C6339" s="2">
        <v>21</v>
      </c>
      <c r="D6339" s="2">
        <v>2016</v>
      </c>
      <c r="E6339" s="2">
        <v>3</v>
      </c>
      <c r="F6339" s="19">
        <v>1.9400000000000001E-2</v>
      </c>
    </row>
    <row r="6340" spans="1:6" x14ac:dyDescent="0.2">
      <c r="A6340" s="2" t="s">
        <v>3</v>
      </c>
      <c r="B6340" s="2">
        <v>9</v>
      </c>
      <c r="C6340" s="2">
        <v>21</v>
      </c>
      <c r="D6340" s="2">
        <v>2016</v>
      </c>
      <c r="E6340" s="2">
        <v>4</v>
      </c>
      <c r="F6340" s="19">
        <v>1.84E-2</v>
      </c>
    </row>
    <row r="6341" spans="1:6" x14ac:dyDescent="0.2">
      <c r="A6341" s="2" t="s">
        <v>3</v>
      </c>
      <c r="B6341" s="2">
        <v>9</v>
      </c>
      <c r="C6341" s="2">
        <v>21</v>
      </c>
      <c r="D6341" s="2">
        <v>2016</v>
      </c>
      <c r="E6341" s="2">
        <v>5</v>
      </c>
      <c r="F6341" s="19">
        <v>1.9400000000000001E-2</v>
      </c>
    </row>
    <row r="6342" spans="1:6" x14ac:dyDescent="0.2">
      <c r="A6342" s="2" t="s">
        <v>3</v>
      </c>
      <c r="B6342" s="2">
        <v>9</v>
      </c>
      <c r="C6342" s="2">
        <v>21</v>
      </c>
      <c r="D6342" s="2">
        <v>2016</v>
      </c>
      <c r="E6342" s="2">
        <v>6</v>
      </c>
      <c r="F6342" s="19">
        <v>1.9300000000000001E-2</v>
      </c>
    </row>
    <row r="6343" spans="1:6" x14ac:dyDescent="0.2">
      <c r="A6343" s="2" t="s">
        <v>3</v>
      </c>
      <c r="B6343" s="2">
        <v>9</v>
      </c>
      <c r="C6343" s="2">
        <v>21</v>
      </c>
      <c r="D6343" s="2">
        <v>2016</v>
      </c>
      <c r="E6343" s="2">
        <v>7</v>
      </c>
      <c r="F6343" s="19">
        <v>1.8000000000000002E-2</v>
      </c>
    </row>
    <row r="6344" spans="1:6" x14ac:dyDescent="0.2">
      <c r="A6344" s="2" t="s">
        <v>3</v>
      </c>
      <c r="B6344" s="2">
        <v>9</v>
      </c>
      <c r="C6344" s="2">
        <v>21</v>
      </c>
      <c r="D6344" s="2">
        <v>2016</v>
      </c>
      <c r="E6344" s="2">
        <v>8</v>
      </c>
      <c r="F6344" s="19">
        <v>2.0200000000000003E-2</v>
      </c>
    </row>
    <row r="6345" spans="1:6" x14ac:dyDescent="0.2">
      <c r="A6345" s="2" t="s">
        <v>3</v>
      </c>
      <c r="B6345" s="2">
        <v>9</v>
      </c>
      <c r="C6345" s="2">
        <v>21</v>
      </c>
      <c r="D6345" s="2">
        <v>2016</v>
      </c>
      <c r="E6345" s="2">
        <v>9</v>
      </c>
      <c r="F6345" s="19">
        <v>0.02</v>
      </c>
    </row>
    <row r="6346" spans="1:6" x14ac:dyDescent="0.2">
      <c r="A6346" s="2" t="s">
        <v>3</v>
      </c>
      <c r="B6346" s="2">
        <v>9</v>
      </c>
      <c r="C6346" s="2">
        <v>21</v>
      </c>
      <c r="D6346" s="2">
        <v>2016</v>
      </c>
      <c r="E6346" s="2">
        <v>10</v>
      </c>
      <c r="F6346" s="19">
        <v>1.9900000000000001E-2</v>
      </c>
    </row>
    <row r="6347" spans="1:6" x14ac:dyDescent="0.2">
      <c r="A6347" s="2" t="s">
        <v>3</v>
      </c>
      <c r="B6347" s="2">
        <v>9</v>
      </c>
      <c r="C6347" s="2">
        <v>21</v>
      </c>
      <c r="D6347" s="2">
        <v>2016</v>
      </c>
      <c r="E6347" s="2">
        <v>11</v>
      </c>
      <c r="F6347" s="19">
        <v>1.9300000000000001E-2</v>
      </c>
    </row>
    <row r="6348" spans="1:6" x14ac:dyDescent="0.2">
      <c r="A6348" s="2" t="s">
        <v>3</v>
      </c>
      <c r="B6348" s="2">
        <v>9</v>
      </c>
      <c r="C6348" s="2">
        <v>21</v>
      </c>
      <c r="D6348" s="2">
        <v>2016</v>
      </c>
      <c r="E6348" s="2">
        <v>12</v>
      </c>
      <c r="F6348" s="19">
        <v>1.9300000000000001E-2</v>
      </c>
    </row>
    <row r="6349" spans="1:6" x14ac:dyDescent="0.2">
      <c r="A6349" s="2" t="s">
        <v>3</v>
      </c>
      <c r="B6349" s="2">
        <v>9</v>
      </c>
      <c r="C6349" s="2">
        <v>21</v>
      </c>
      <c r="D6349" s="2">
        <v>2016</v>
      </c>
      <c r="E6349" s="2">
        <v>13</v>
      </c>
      <c r="F6349" s="19">
        <v>1.83E-2</v>
      </c>
    </row>
    <row r="6350" spans="1:6" x14ac:dyDescent="0.2">
      <c r="A6350" s="2" t="s">
        <v>3</v>
      </c>
      <c r="B6350" s="2">
        <v>9</v>
      </c>
      <c r="C6350" s="2">
        <v>21</v>
      </c>
      <c r="D6350" s="2">
        <v>2016</v>
      </c>
      <c r="E6350" s="2">
        <v>14</v>
      </c>
      <c r="F6350" s="19">
        <v>1.8700000000000001E-2</v>
      </c>
    </row>
    <row r="6351" spans="1:6" x14ac:dyDescent="0.2">
      <c r="A6351" s="2" t="s">
        <v>3</v>
      </c>
      <c r="B6351" s="2">
        <v>9</v>
      </c>
      <c r="C6351" s="2">
        <v>21</v>
      </c>
      <c r="D6351" s="2">
        <v>2016</v>
      </c>
      <c r="E6351" s="2">
        <v>15</v>
      </c>
      <c r="F6351" s="19">
        <v>1.95E-2</v>
      </c>
    </row>
    <row r="6352" spans="1:6" x14ac:dyDescent="0.2">
      <c r="A6352" s="2" t="s">
        <v>3</v>
      </c>
      <c r="B6352" s="2">
        <v>9</v>
      </c>
      <c r="C6352" s="2">
        <v>21</v>
      </c>
      <c r="D6352" s="2">
        <v>2016</v>
      </c>
      <c r="E6352" s="2">
        <v>16</v>
      </c>
      <c r="F6352" s="19">
        <v>1.9900000000000001E-2</v>
      </c>
    </row>
    <row r="6353" spans="1:6" x14ac:dyDescent="0.2">
      <c r="A6353" s="2" t="s">
        <v>3</v>
      </c>
      <c r="B6353" s="2">
        <v>9</v>
      </c>
      <c r="C6353" s="2">
        <v>21</v>
      </c>
      <c r="D6353" s="2">
        <v>2016</v>
      </c>
      <c r="E6353" s="2">
        <v>17</v>
      </c>
      <c r="F6353" s="19">
        <v>1.9E-2</v>
      </c>
    </row>
    <row r="6354" spans="1:6" x14ac:dyDescent="0.2">
      <c r="A6354" s="2" t="s">
        <v>3</v>
      </c>
      <c r="B6354" s="2">
        <v>9</v>
      </c>
      <c r="C6354" s="2">
        <v>21</v>
      </c>
      <c r="D6354" s="2">
        <v>2016</v>
      </c>
      <c r="E6354" s="2">
        <v>18</v>
      </c>
      <c r="F6354" s="19">
        <v>1.8600000000000002E-2</v>
      </c>
    </row>
    <row r="6355" spans="1:6" x14ac:dyDescent="0.2">
      <c r="A6355" s="2" t="s">
        <v>3</v>
      </c>
      <c r="B6355" s="2">
        <v>9</v>
      </c>
      <c r="C6355" s="2">
        <v>21</v>
      </c>
      <c r="D6355" s="2">
        <v>2016</v>
      </c>
      <c r="E6355" s="2">
        <v>19</v>
      </c>
      <c r="F6355" s="19">
        <v>1.8700000000000001E-2</v>
      </c>
    </row>
    <row r="6356" spans="1:6" x14ac:dyDescent="0.2">
      <c r="A6356" s="2" t="s">
        <v>3</v>
      </c>
      <c r="B6356" s="2">
        <v>9</v>
      </c>
      <c r="C6356" s="2">
        <v>21</v>
      </c>
      <c r="D6356" s="2">
        <v>2016</v>
      </c>
      <c r="E6356" s="2">
        <v>20</v>
      </c>
      <c r="F6356" s="19">
        <v>1.8600000000000002E-2</v>
      </c>
    </row>
    <row r="6357" spans="1:6" x14ac:dyDescent="0.2">
      <c r="A6357" s="2" t="s">
        <v>3</v>
      </c>
      <c r="B6357" s="2">
        <v>9</v>
      </c>
      <c r="C6357" s="2">
        <v>21</v>
      </c>
      <c r="D6357" s="2">
        <v>2016</v>
      </c>
      <c r="E6357" s="2">
        <v>21</v>
      </c>
      <c r="F6357" s="19">
        <v>1.83E-2</v>
      </c>
    </row>
    <row r="6358" spans="1:6" x14ac:dyDescent="0.2">
      <c r="A6358" s="2" t="s">
        <v>3</v>
      </c>
      <c r="B6358" s="2">
        <v>9</v>
      </c>
      <c r="C6358" s="2">
        <v>21</v>
      </c>
      <c r="D6358" s="2">
        <v>2016</v>
      </c>
      <c r="E6358" s="2">
        <v>22</v>
      </c>
      <c r="F6358" s="19">
        <v>1.9400000000000001E-2</v>
      </c>
    </row>
    <row r="6359" spans="1:6" x14ac:dyDescent="0.2">
      <c r="A6359" s="2" t="s">
        <v>3</v>
      </c>
      <c r="B6359" s="2">
        <v>9</v>
      </c>
      <c r="C6359" s="2">
        <v>21</v>
      </c>
      <c r="D6359" s="2">
        <v>2016</v>
      </c>
      <c r="E6359" s="2">
        <v>23</v>
      </c>
      <c r="F6359" s="19">
        <v>1.89E-2</v>
      </c>
    </row>
    <row r="6360" spans="1:6" x14ac:dyDescent="0.2">
      <c r="A6360" s="2" t="s">
        <v>3</v>
      </c>
      <c r="B6360" s="2">
        <v>9</v>
      </c>
      <c r="C6360" s="2">
        <v>21</v>
      </c>
      <c r="D6360" s="2">
        <v>2016</v>
      </c>
      <c r="E6360" s="2">
        <v>24</v>
      </c>
      <c r="F6360" s="19">
        <v>2.01E-2</v>
      </c>
    </row>
    <row r="6361" spans="1:6" x14ac:dyDescent="0.2">
      <c r="A6361" s="2" t="s">
        <v>3</v>
      </c>
      <c r="B6361" s="2">
        <v>9</v>
      </c>
      <c r="C6361" s="2">
        <v>22</v>
      </c>
      <c r="D6361" s="2">
        <v>2016</v>
      </c>
      <c r="E6361" s="2">
        <v>1</v>
      </c>
      <c r="F6361" s="19">
        <v>2.0300000000000002E-2</v>
      </c>
    </row>
    <row r="6362" spans="1:6" x14ac:dyDescent="0.2">
      <c r="A6362" s="2" t="s">
        <v>3</v>
      </c>
      <c r="B6362" s="2">
        <v>9</v>
      </c>
      <c r="C6362" s="2">
        <v>22</v>
      </c>
      <c r="D6362" s="2">
        <v>2016</v>
      </c>
      <c r="E6362" s="2">
        <v>2</v>
      </c>
      <c r="F6362" s="19">
        <v>1.9900000000000001E-2</v>
      </c>
    </row>
    <row r="6363" spans="1:6" x14ac:dyDescent="0.2">
      <c r="A6363" s="2" t="s">
        <v>3</v>
      </c>
      <c r="B6363" s="2">
        <v>9</v>
      </c>
      <c r="C6363" s="2">
        <v>22</v>
      </c>
      <c r="D6363" s="2">
        <v>2016</v>
      </c>
      <c r="E6363" s="2">
        <v>3</v>
      </c>
      <c r="F6363" s="19">
        <v>2.12E-2</v>
      </c>
    </row>
    <row r="6364" spans="1:6" x14ac:dyDescent="0.2">
      <c r="A6364" s="2" t="s">
        <v>3</v>
      </c>
      <c r="B6364" s="2">
        <v>9</v>
      </c>
      <c r="C6364" s="2">
        <v>22</v>
      </c>
      <c r="D6364" s="2">
        <v>2016</v>
      </c>
      <c r="E6364" s="2">
        <v>4</v>
      </c>
      <c r="F6364" s="19">
        <v>2.0800000000000003E-2</v>
      </c>
    </row>
    <row r="6365" spans="1:6" x14ac:dyDescent="0.2">
      <c r="A6365" s="2" t="s">
        <v>3</v>
      </c>
      <c r="B6365" s="2">
        <v>9</v>
      </c>
      <c r="C6365" s="2">
        <v>22</v>
      </c>
      <c r="D6365" s="2">
        <v>2016</v>
      </c>
      <c r="E6365" s="2">
        <v>5</v>
      </c>
      <c r="F6365" s="19">
        <v>2.2800000000000001E-2</v>
      </c>
    </row>
    <row r="6366" spans="1:6" x14ac:dyDescent="0.2">
      <c r="A6366" s="2" t="s">
        <v>3</v>
      </c>
      <c r="B6366" s="2">
        <v>9</v>
      </c>
      <c r="C6366" s="2">
        <v>22</v>
      </c>
      <c r="D6366" s="2">
        <v>2016</v>
      </c>
      <c r="E6366" s="2">
        <v>6</v>
      </c>
      <c r="F6366" s="19">
        <v>2.63E-2</v>
      </c>
    </row>
    <row r="6367" spans="1:6" x14ac:dyDescent="0.2">
      <c r="A6367" s="2" t="s">
        <v>3</v>
      </c>
      <c r="B6367" s="2">
        <v>9</v>
      </c>
      <c r="C6367" s="2">
        <v>22</v>
      </c>
      <c r="D6367" s="2">
        <v>2016</v>
      </c>
      <c r="E6367" s="2">
        <v>7</v>
      </c>
      <c r="F6367" s="19">
        <v>2.4800000000000003E-2</v>
      </c>
    </row>
    <row r="6368" spans="1:6" x14ac:dyDescent="0.2">
      <c r="A6368" s="2" t="s">
        <v>3</v>
      </c>
      <c r="B6368" s="2">
        <v>9</v>
      </c>
      <c r="C6368" s="2">
        <v>22</v>
      </c>
      <c r="D6368" s="2">
        <v>2016</v>
      </c>
      <c r="E6368" s="2">
        <v>8</v>
      </c>
      <c r="F6368" s="19">
        <v>2.3E-2</v>
      </c>
    </row>
    <row r="6369" spans="1:6" x14ac:dyDescent="0.2">
      <c r="A6369" s="2" t="s">
        <v>3</v>
      </c>
      <c r="B6369" s="2">
        <v>9</v>
      </c>
      <c r="C6369" s="2">
        <v>22</v>
      </c>
      <c r="D6369" s="2">
        <v>2016</v>
      </c>
      <c r="E6369" s="2">
        <v>9</v>
      </c>
      <c r="F6369" s="19">
        <v>2.41E-2</v>
      </c>
    </row>
    <row r="6370" spans="1:6" x14ac:dyDescent="0.2">
      <c r="A6370" s="2" t="s">
        <v>3</v>
      </c>
      <c r="B6370" s="2">
        <v>9</v>
      </c>
      <c r="C6370" s="2">
        <v>22</v>
      </c>
      <c r="D6370" s="2">
        <v>2016</v>
      </c>
      <c r="E6370" s="2">
        <v>10</v>
      </c>
      <c r="F6370" s="19">
        <v>2.24E-2</v>
      </c>
    </row>
    <row r="6371" spans="1:6" x14ac:dyDescent="0.2">
      <c r="A6371" s="2" t="s">
        <v>3</v>
      </c>
      <c r="B6371" s="2">
        <v>9</v>
      </c>
      <c r="C6371" s="2">
        <v>22</v>
      </c>
      <c r="D6371" s="2">
        <v>2016</v>
      </c>
      <c r="E6371" s="2">
        <v>11</v>
      </c>
      <c r="F6371" s="19">
        <v>2.3200000000000002E-2</v>
      </c>
    </row>
    <row r="6372" spans="1:6" x14ac:dyDescent="0.2">
      <c r="A6372" s="2" t="s">
        <v>3</v>
      </c>
      <c r="B6372" s="2">
        <v>9</v>
      </c>
      <c r="C6372" s="2">
        <v>22</v>
      </c>
      <c r="D6372" s="2">
        <v>2016</v>
      </c>
      <c r="E6372" s="2">
        <v>12</v>
      </c>
      <c r="F6372" s="19">
        <v>2.5400000000000002E-2</v>
      </c>
    </row>
    <row r="6373" spans="1:6" x14ac:dyDescent="0.2">
      <c r="A6373" s="2" t="s">
        <v>3</v>
      </c>
      <c r="B6373" s="2">
        <v>9</v>
      </c>
      <c r="C6373" s="2">
        <v>22</v>
      </c>
      <c r="D6373" s="2">
        <v>2016</v>
      </c>
      <c r="E6373" s="2">
        <v>13</v>
      </c>
      <c r="F6373" s="19">
        <v>2.5700000000000001E-2</v>
      </c>
    </row>
    <row r="6374" spans="1:6" x14ac:dyDescent="0.2">
      <c r="A6374" s="2" t="s">
        <v>3</v>
      </c>
      <c r="B6374" s="2">
        <v>9</v>
      </c>
      <c r="C6374" s="2">
        <v>22</v>
      </c>
      <c r="D6374" s="2">
        <v>2016</v>
      </c>
      <c r="E6374" s="2">
        <v>14</v>
      </c>
      <c r="F6374" s="19">
        <v>2.7200000000000002E-2</v>
      </c>
    </row>
    <row r="6375" spans="1:6" x14ac:dyDescent="0.2">
      <c r="A6375" s="2" t="s">
        <v>3</v>
      </c>
      <c r="B6375" s="2">
        <v>9</v>
      </c>
      <c r="C6375" s="2">
        <v>22</v>
      </c>
      <c r="D6375" s="2">
        <v>2016</v>
      </c>
      <c r="E6375" s="2">
        <v>15</v>
      </c>
      <c r="F6375" s="19">
        <v>2.6200000000000001E-2</v>
      </c>
    </row>
    <row r="6376" spans="1:6" x14ac:dyDescent="0.2">
      <c r="A6376" s="2" t="s">
        <v>3</v>
      </c>
      <c r="B6376" s="2">
        <v>9</v>
      </c>
      <c r="C6376" s="2">
        <v>22</v>
      </c>
      <c r="D6376" s="2">
        <v>2016</v>
      </c>
      <c r="E6376" s="2">
        <v>16</v>
      </c>
      <c r="F6376" s="19">
        <v>2.6000000000000002E-2</v>
      </c>
    </row>
    <row r="6377" spans="1:6" x14ac:dyDescent="0.2">
      <c r="A6377" s="2" t="s">
        <v>3</v>
      </c>
      <c r="B6377" s="2">
        <v>9</v>
      </c>
      <c r="C6377" s="2">
        <v>22</v>
      </c>
      <c r="D6377" s="2">
        <v>2016</v>
      </c>
      <c r="E6377" s="2">
        <v>17</v>
      </c>
      <c r="F6377" s="19">
        <v>2.4400000000000002E-2</v>
      </c>
    </row>
    <row r="6378" spans="1:6" x14ac:dyDescent="0.2">
      <c r="A6378" s="2" t="s">
        <v>3</v>
      </c>
      <c r="B6378" s="2">
        <v>9</v>
      </c>
      <c r="C6378" s="2">
        <v>22</v>
      </c>
      <c r="D6378" s="2">
        <v>2016</v>
      </c>
      <c r="E6378" s="2">
        <v>18</v>
      </c>
      <c r="F6378" s="19">
        <v>2.3599999999999999E-2</v>
      </c>
    </row>
    <row r="6379" spans="1:6" x14ac:dyDescent="0.2">
      <c r="A6379" s="2" t="s">
        <v>3</v>
      </c>
      <c r="B6379" s="2">
        <v>9</v>
      </c>
      <c r="C6379" s="2">
        <v>22</v>
      </c>
      <c r="D6379" s="2">
        <v>2016</v>
      </c>
      <c r="E6379" s="2">
        <v>19</v>
      </c>
      <c r="F6379" s="19">
        <v>2.4500000000000001E-2</v>
      </c>
    </row>
    <row r="6380" spans="1:6" x14ac:dyDescent="0.2">
      <c r="A6380" s="2" t="s">
        <v>3</v>
      </c>
      <c r="B6380" s="2">
        <v>9</v>
      </c>
      <c r="C6380" s="2">
        <v>22</v>
      </c>
      <c r="D6380" s="2">
        <v>2016</v>
      </c>
      <c r="E6380" s="2">
        <v>20</v>
      </c>
      <c r="F6380" s="19">
        <v>2.3400000000000001E-2</v>
      </c>
    </row>
    <row r="6381" spans="1:6" x14ac:dyDescent="0.2">
      <c r="A6381" s="2" t="s">
        <v>3</v>
      </c>
      <c r="B6381" s="2">
        <v>9</v>
      </c>
      <c r="C6381" s="2">
        <v>22</v>
      </c>
      <c r="D6381" s="2">
        <v>2016</v>
      </c>
      <c r="E6381" s="2">
        <v>21</v>
      </c>
      <c r="F6381" s="19">
        <v>2.6600000000000002E-2</v>
      </c>
    </row>
    <row r="6382" spans="1:6" x14ac:dyDescent="0.2">
      <c r="A6382" s="2" t="s">
        <v>3</v>
      </c>
      <c r="B6382" s="2">
        <v>9</v>
      </c>
      <c r="C6382" s="2">
        <v>22</v>
      </c>
      <c r="D6382" s="2">
        <v>2016</v>
      </c>
      <c r="E6382" s="2">
        <v>22</v>
      </c>
      <c r="F6382" s="19">
        <v>2.3400000000000001E-2</v>
      </c>
    </row>
    <row r="6383" spans="1:6" x14ac:dyDescent="0.2">
      <c r="A6383" s="2" t="s">
        <v>3</v>
      </c>
      <c r="B6383" s="2">
        <v>9</v>
      </c>
      <c r="C6383" s="2">
        <v>22</v>
      </c>
      <c r="D6383" s="2">
        <v>2016</v>
      </c>
      <c r="E6383" s="2">
        <v>23</v>
      </c>
      <c r="F6383" s="19">
        <v>2.41E-2</v>
      </c>
    </row>
    <row r="6384" spans="1:6" x14ac:dyDescent="0.2">
      <c r="A6384" s="2" t="s">
        <v>3</v>
      </c>
      <c r="B6384" s="2">
        <v>9</v>
      </c>
      <c r="C6384" s="2">
        <v>22</v>
      </c>
      <c r="D6384" s="2">
        <v>2016</v>
      </c>
      <c r="E6384" s="2">
        <v>24</v>
      </c>
      <c r="F6384" s="19">
        <v>2.64E-2</v>
      </c>
    </row>
    <row r="6385" spans="1:6" x14ac:dyDescent="0.2">
      <c r="A6385" s="2" t="s">
        <v>3</v>
      </c>
      <c r="B6385" s="2">
        <v>9</v>
      </c>
      <c r="C6385" s="2">
        <v>23</v>
      </c>
      <c r="D6385" s="2">
        <v>2016</v>
      </c>
      <c r="E6385" s="2">
        <v>1</v>
      </c>
      <c r="F6385" s="19">
        <v>2.52E-2</v>
      </c>
    </row>
    <row r="6386" spans="1:6" x14ac:dyDescent="0.2">
      <c r="A6386" s="2" t="s">
        <v>3</v>
      </c>
      <c r="B6386" s="2">
        <v>9</v>
      </c>
      <c r="C6386" s="2">
        <v>23</v>
      </c>
      <c r="D6386" s="2">
        <v>2016</v>
      </c>
      <c r="E6386" s="2">
        <v>2</v>
      </c>
      <c r="F6386" s="19">
        <v>2.1899999999999999E-2</v>
      </c>
    </row>
    <row r="6387" spans="1:6" x14ac:dyDescent="0.2">
      <c r="A6387" s="2" t="s">
        <v>3</v>
      </c>
      <c r="B6387" s="2">
        <v>9</v>
      </c>
      <c r="C6387" s="2">
        <v>23</v>
      </c>
      <c r="D6387" s="2">
        <v>2016</v>
      </c>
      <c r="E6387" s="2">
        <v>3</v>
      </c>
      <c r="F6387" s="19">
        <v>2.2700000000000001E-2</v>
      </c>
    </row>
    <row r="6388" spans="1:6" x14ac:dyDescent="0.2">
      <c r="A6388" s="2" t="s">
        <v>3</v>
      </c>
      <c r="B6388" s="2">
        <v>9</v>
      </c>
      <c r="C6388" s="2">
        <v>23</v>
      </c>
      <c r="D6388" s="2">
        <v>2016</v>
      </c>
      <c r="E6388" s="2">
        <v>4</v>
      </c>
      <c r="F6388" s="19">
        <v>2.0900000000000002E-2</v>
      </c>
    </row>
    <row r="6389" spans="1:6" x14ac:dyDescent="0.2">
      <c r="A6389" s="2" t="s">
        <v>3</v>
      </c>
      <c r="B6389" s="2">
        <v>9</v>
      </c>
      <c r="C6389" s="2">
        <v>23</v>
      </c>
      <c r="D6389" s="2">
        <v>2016</v>
      </c>
      <c r="E6389" s="2">
        <v>5</v>
      </c>
      <c r="F6389" s="19">
        <v>2.29E-2</v>
      </c>
    </row>
    <row r="6390" spans="1:6" x14ac:dyDescent="0.2">
      <c r="A6390" s="2" t="s">
        <v>3</v>
      </c>
      <c r="B6390" s="2">
        <v>9</v>
      </c>
      <c r="C6390" s="2">
        <v>23</v>
      </c>
      <c r="D6390" s="2">
        <v>2016</v>
      </c>
      <c r="E6390" s="2">
        <v>6</v>
      </c>
      <c r="F6390" s="19">
        <v>2.0800000000000003E-2</v>
      </c>
    </row>
    <row r="6391" spans="1:6" x14ac:dyDescent="0.2">
      <c r="A6391" s="2" t="s">
        <v>3</v>
      </c>
      <c r="B6391" s="2">
        <v>9</v>
      </c>
      <c r="C6391" s="2">
        <v>23</v>
      </c>
      <c r="D6391" s="2">
        <v>2016</v>
      </c>
      <c r="E6391" s="2">
        <v>7</v>
      </c>
      <c r="F6391" s="19">
        <v>1.9200000000000002E-2</v>
      </c>
    </row>
    <row r="6392" spans="1:6" x14ac:dyDescent="0.2">
      <c r="A6392" s="2" t="s">
        <v>3</v>
      </c>
      <c r="B6392" s="2">
        <v>9</v>
      </c>
      <c r="C6392" s="2">
        <v>23</v>
      </c>
      <c r="D6392" s="2">
        <v>2016</v>
      </c>
      <c r="E6392" s="2">
        <v>8</v>
      </c>
      <c r="F6392" s="19">
        <v>1.9900000000000001E-2</v>
      </c>
    </row>
    <row r="6393" spans="1:6" x14ac:dyDescent="0.2">
      <c r="A6393" s="2" t="s">
        <v>3</v>
      </c>
      <c r="B6393" s="2">
        <v>9</v>
      </c>
      <c r="C6393" s="2">
        <v>23</v>
      </c>
      <c r="D6393" s="2">
        <v>2016</v>
      </c>
      <c r="E6393" s="2">
        <v>9</v>
      </c>
      <c r="F6393" s="19">
        <v>1.9700000000000002E-2</v>
      </c>
    </row>
    <row r="6394" spans="1:6" x14ac:dyDescent="0.2">
      <c r="A6394" s="2" t="s">
        <v>3</v>
      </c>
      <c r="B6394" s="2">
        <v>9</v>
      </c>
      <c r="C6394" s="2">
        <v>23</v>
      </c>
      <c r="D6394" s="2">
        <v>2016</v>
      </c>
      <c r="E6394" s="2">
        <v>10</v>
      </c>
      <c r="F6394" s="19">
        <v>1.84E-2</v>
      </c>
    </row>
    <row r="6395" spans="1:6" x14ac:dyDescent="0.2">
      <c r="A6395" s="2" t="s">
        <v>3</v>
      </c>
      <c r="B6395" s="2">
        <v>9</v>
      </c>
      <c r="C6395" s="2">
        <v>23</v>
      </c>
      <c r="D6395" s="2">
        <v>2016</v>
      </c>
      <c r="E6395" s="2">
        <v>11</v>
      </c>
      <c r="F6395" s="19">
        <v>1.9E-2</v>
      </c>
    </row>
    <row r="6396" spans="1:6" x14ac:dyDescent="0.2">
      <c r="A6396" s="2" t="s">
        <v>3</v>
      </c>
      <c r="B6396" s="2">
        <v>9</v>
      </c>
      <c r="C6396" s="2">
        <v>23</v>
      </c>
      <c r="D6396" s="2">
        <v>2016</v>
      </c>
      <c r="E6396" s="2">
        <v>12</v>
      </c>
      <c r="F6396" s="19">
        <v>1.9400000000000001E-2</v>
      </c>
    </row>
    <row r="6397" spans="1:6" x14ac:dyDescent="0.2">
      <c r="A6397" s="2" t="s">
        <v>3</v>
      </c>
      <c r="B6397" s="2">
        <v>9</v>
      </c>
      <c r="C6397" s="2">
        <v>23</v>
      </c>
      <c r="D6397" s="2">
        <v>2016</v>
      </c>
      <c r="E6397" s="2">
        <v>13</v>
      </c>
      <c r="F6397" s="19">
        <v>1.9300000000000001E-2</v>
      </c>
    </row>
    <row r="6398" spans="1:6" x14ac:dyDescent="0.2">
      <c r="A6398" s="2" t="s">
        <v>3</v>
      </c>
      <c r="B6398" s="2">
        <v>9</v>
      </c>
      <c r="C6398" s="2">
        <v>23</v>
      </c>
      <c r="D6398" s="2">
        <v>2016</v>
      </c>
      <c r="E6398" s="2">
        <v>14</v>
      </c>
      <c r="F6398" s="19">
        <v>1.95E-2</v>
      </c>
    </row>
    <row r="6399" spans="1:6" x14ac:dyDescent="0.2">
      <c r="A6399" s="2" t="s">
        <v>3</v>
      </c>
      <c r="B6399" s="2">
        <v>9</v>
      </c>
      <c r="C6399" s="2">
        <v>23</v>
      </c>
      <c r="D6399" s="2">
        <v>2016</v>
      </c>
      <c r="E6399" s="2">
        <v>15</v>
      </c>
      <c r="F6399" s="19">
        <v>2.0200000000000003E-2</v>
      </c>
    </row>
    <row r="6400" spans="1:6" x14ac:dyDescent="0.2">
      <c r="A6400" s="2" t="s">
        <v>3</v>
      </c>
      <c r="B6400" s="2">
        <v>9</v>
      </c>
      <c r="C6400" s="2">
        <v>23</v>
      </c>
      <c r="D6400" s="2">
        <v>2016</v>
      </c>
      <c r="E6400" s="2">
        <v>16</v>
      </c>
      <c r="F6400" s="19">
        <v>2.1299999999999999E-2</v>
      </c>
    </row>
    <row r="6401" spans="1:6" x14ac:dyDescent="0.2">
      <c r="A6401" s="2" t="s">
        <v>3</v>
      </c>
      <c r="B6401" s="2">
        <v>9</v>
      </c>
      <c r="C6401" s="2">
        <v>23</v>
      </c>
      <c r="D6401" s="2">
        <v>2016</v>
      </c>
      <c r="E6401" s="2">
        <v>17</v>
      </c>
      <c r="F6401" s="19">
        <v>2.1500000000000002E-2</v>
      </c>
    </row>
    <row r="6402" spans="1:6" x14ac:dyDescent="0.2">
      <c r="A6402" s="2" t="s">
        <v>3</v>
      </c>
      <c r="B6402" s="2">
        <v>9</v>
      </c>
      <c r="C6402" s="2">
        <v>23</v>
      </c>
      <c r="D6402" s="2">
        <v>2016</v>
      </c>
      <c r="E6402" s="2">
        <v>18</v>
      </c>
      <c r="F6402" s="19">
        <v>2.12E-2</v>
      </c>
    </row>
    <row r="6403" spans="1:6" x14ac:dyDescent="0.2">
      <c r="A6403" s="2" t="s">
        <v>3</v>
      </c>
      <c r="B6403" s="2">
        <v>9</v>
      </c>
      <c r="C6403" s="2">
        <v>23</v>
      </c>
      <c r="D6403" s="2">
        <v>2016</v>
      </c>
      <c r="E6403" s="2">
        <v>19</v>
      </c>
      <c r="F6403" s="19">
        <v>2.1100000000000001E-2</v>
      </c>
    </row>
    <row r="6404" spans="1:6" x14ac:dyDescent="0.2">
      <c r="A6404" s="2" t="s">
        <v>3</v>
      </c>
      <c r="B6404" s="2">
        <v>9</v>
      </c>
      <c r="C6404" s="2">
        <v>23</v>
      </c>
      <c r="D6404" s="2">
        <v>2016</v>
      </c>
      <c r="E6404" s="2">
        <v>20</v>
      </c>
      <c r="F6404" s="19">
        <v>2.0900000000000002E-2</v>
      </c>
    </row>
    <row r="6405" spans="1:6" x14ac:dyDescent="0.2">
      <c r="A6405" s="2" t="s">
        <v>3</v>
      </c>
      <c r="B6405" s="2">
        <v>9</v>
      </c>
      <c r="C6405" s="2">
        <v>23</v>
      </c>
      <c r="D6405" s="2">
        <v>2016</v>
      </c>
      <c r="E6405" s="2">
        <v>21</v>
      </c>
      <c r="F6405" s="19">
        <v>2.0500000000000001E-2</v>
      </c>
    </row>
    <row r="6406" spans="1:6" x14ac:dyDescent="0.2">
      <c r="A6406" s="2" t="s">
        <v>3</v>
      </c>
      <c r="B6406" s="2">
        <v>9</v>
      </c>
      <c r="C6406" s="2">
        <v>23</v>
      </c>
      <c r="D6406" s="2">
        <v>2016</v>
      </c>
      <c r="E6406" s="2">
        <v>22</v>
      </c>
      <c r="F6406" s="19">
        <v>2.2100000000000002E-2</v>
      </c>
    </row>
    <row r="6407" spans="1:6" x14ac:dyDescent="0.2">
      <c r="A6407" s="2" t="s">
        <v>3</v>
      </c>
      <c r="B6407" s="2">
        <v>9</v>
      </c>
      <c r="C6407" s="2">
        <v>23</v>
      </c>
      <c r="D6407" s="2">
        <v>2016</v>
      </c>
      <c r="E6407" s="2">
        <v>23</v>
      </c>
      <c r="F6407" s="19">
        <v>2.2600000000000002E-2</v>
      </c>
    </row>
    <row r="6408" spans="1:6" x14ac:dyDescent="0.2">
      <c r="A6408" s="2" t="s">
        <v>3</v>
      </c>
      <c r="B6408" s="2">
        <v>9</v>
      </c>
      <c r="C6408" s="2">
        <v>23</v>
      </c>
      <c r="D6408" s="2">
        <v>2016</v>
      </c>
      <c r="E6408" s="2">
        <v>24</v>
      </c>
      <c r="F6408" s="19">
        <v>2.3300000000000001E-2</v>
      </c>
    </row>
    <row r="6409" spans="1:6" x14ac:dyDescent="0.2">
      <c r="A6409" s="2" t="s">
        <v>3</v>
      </c>
      <c r="B6409" s="2">
        <v>9</v>
      </c>
      <c r="C6409" s="2">
        <v>24</v>
      </c>
      <c r="D6409" s="2">
        <v>2016</v>
      </c>
      <c r="E6409" s="2">
        <v>1</v>
      </c>
      <c r="F6409" s="19">
        <v>2.53E-2</v>
      </c>
    </row>
    <row r="6410" spans="1:6" x14ac:dyDescent="0.2">
      <c r="A6410" s="2" t="s">
        <v>3</v>
      </c>
      <c r="B6410" s="2">
        <v>9</v>
      </c>
      <c r="C6410" s="2">
        <v>24</v>
      </c>
      <c r="D6410" s="2">
        <v>2016</v>
      </c>
      <c r="E6410" s="2">
        <v>2</v>
      </c>
      <c r="F6410" s="19">
        <v>2.4E-2</v>
      </c>
    </row>
    <row r="6411" spans="1:6" x14ac:dyDescent="0.2">
      <c r="A6411" s="2" t="s">
        <v>3</v>
      </c>
      <c r="B6411" s="2">
        <v>9</v>
      </c>
      <c r="C6411" s="2">
        <v>24</v>
      </c>
      <c r="D6411" s="2">
        <v>2016</v>
      </c>
      <c r="E6411" s="2">
        <v>3</v>
      </c>
      <c r="F6411" s="19">
        <v>2.3100000000000002E-2</v>
      </c>
    </row>
    <row r="6412" spans="1:6" x14ac:dyDescent="0.2">
      <c r="A6412" s="2" t="s">
        <v>3</v>
      </c>
      <c r="B6412" s="2">
        <v>9</v>
      </c>
      <c r="C6412" s="2">
        <v>24</v>
      </c>
      <c r="D6412" s="2">
        <v>2016</v>
      </c>
      <c r="E6412" s="2">
        <v>4</v>
      </c>
      <c r="F6412" s="19">
        <v>2.3100000000000002E-2</v>
      </c>
    </row>
    <row r="6413" spans="1:6" x14ac:dyDescent="0.2">
      <c r="A6413" s="2" t="s">
        <v>3</v>
      </c>
      <c r="B6413" s="2">
        <v>9</v>
      </c>
      <c r="C6413" s="2">
        <v>24</v>
      </c>
      <c r="D6413" s="2">
        <v>2016</v>
      </c>
      <c r="E6413" s="2">
        <v>5</v>
      </c>
      <c r="F6413" s="19">
        <v>2.2000000000000002E-2</v>
      </c>
    </row>
    <row r="6414" spans="1:6" x14ac:dyDescent="0.2">
      <c r="A6414" s="2" t="s">
        <v>3</v>
      </c>
      <c r="B6414" s="2">
        <v>9</v>
      </c>
      <c r="C6414" s="2">
        <v>24</v>
      </c>
      <c r="D6414" s="2">
        <v>2016</v>
      </c>
      <c r="E6414" s="2">
        <v>6</v>
      </c>
      <c r="F6414" s="19">
        <v>2.2600000000000002E-2</v>
      </c>
    </row>
    <row r="6415" spans="1:6" x14ac:dyDescent="0.2">
      <c r="A6415" s="2" t="s">
        <v>3</v>
      </c>
      <c r="B6415" s="2">
        <v>9</v>
      </c>
      <c r="C6415" s="2">
        <v>24</v>
      </c>
      <c r="D6415" s="2">
        <v>2016</v>
      </c>
      <c r="E6415" s="2">
        <v>7</v>
      </c>
      <c r="F6415" s="19">
        <v>2.0900000000000002E-2</v>
      </c>
    </row>
    <row r="6416" spans="1:6" x14ac:dyDescent="0.2">
      <c r="A6416" s="2" t="s">
        <v>3</v>
      </c>
      <c r="B6416" s="2">
        <v>9</v>
      </c>
      <c r="C6416" s="2">
        <v>24</v>
      </c>
      <c r="D6416" s="2">
        <v>2016</v>
      </c>
      <c r="E6416" s="2">
        <v>8</v>
      </c>
      <c r="F6416" s="19">
        <v>2.1299999999999999E-2</v>
      </c>
    </row>
    <row r="6417" spans="1:6" x14ac:dyDescent="0.2">
      <c r="A6417" s="2" t="s">
        <v>3</v>
      </c>
      <c r="B6417" s="2">
        <v>9</v>
      </c>
      <c r="C6417" s="2">
        <v>24</v>
      </c>
      <c r="D6417" s="2">
        <v>2016</v>
      </c>
      <c r="E6417" s="2">
        <v>9</v>
      </c>
      <c r="F6417" s="19">
        <v>2.18E-2</v>
      </c>
    </row>
    <row r="6418" spans="1:6" x14ac:dyDescent="0.2">
      <c r="A6418" s="2" t="s">
        <v>3</v>
      </c>
      <c r="B6418" s="2">
        <v>9</v>
      </c>
      <c r="C6418" s="2">
        <v>24</v>
      </c>
      <c r="D6418" s="2">
        <v>2016</v>
      </c>
      <c r="E6418" s="2">
        <v>10</v>
      </c>
      <c r="F6418" s="19">
        <v>2.01E-2</v>
      </c>
    </row>
    <row r="6419" spans="1:6" x14ac:dyDescent="0.2">
      <c r="A6419" s="2" t="s">
        <v>3</v>
      </c>
      <c r="B6419" s="2">
        <v>9</v>
      </c>
      <c r="C6419" s="2">
        <v>24</v>
      </c>
      <c r="D6419" s="2">
        <v>2016</v>
      </c>
      <c r="E6419" s="2">
        <v>11</v>
      </c>
      <c r="F6419" s="19">
        <v>0.02</v>
      </c>
    </row>
    <row r="6420" spans="1:6" x14ac:dyDescent="0.2">
      <c r="A6420" s="2" t="s">
        <v>3</v>
      </c>
      <c r="B6420" s="2">
        <v>9</v>
      </c>
      <c r="C6420" s="2">
        <v>24</v>
      </c>
      <c r="D6420" s="2">
        <v>2016</v>
      </c>
      <c r="E6420" s="2">
        <v>12</v>
      </c>
      <c r="F6420" s="19">
        <v>1.9800000000000002E-2</v>
      </c>
    </row>
    <row r="6421" spans="1:6" x14ac:dyDescent="0.2">
      <c r="A6421" s="2" t="s">
        <v>3</v>
      </c>
      <c r="B6421" s="2">
        <v>9</v>
      </c>
      <c r="C6421" s="2">
        <v>24</v>
      </c>
      <c r="D6421" s="2">
        <v>2016</v>
      </c>
      <c r="E6421" s="2">
        <v>13</v>
      </c>
      <c r="F6421" s="19">
        <v>1.9700000000000002E-2</v>
      </c>
    </row>
    <row r="6422" spans="1:6" x14ac:dyDescent="0.2">
      <c r="A6422" s="2" t="s">
        <v>3</v>
      </c>
      <c r="B6422" s="2">
        <v>9</v>
      </c>
      <c r="C6422" s="2">
        <v>24</v>
      </c>
      <c r="D6422" s="2">
        <v>2016</v>
      </c>
      <c r="E6422" s="2">
        <v>14</v>
      </c>
      <c r="F6422" s="19">
        <v>1.8700000000000001E-2</v>
      </c>
    </row>
    <row r="6423" spans="1:6" x14ac:dyDescent="0.2">
      <c r="A6423" s="2" t="s">
        <v>3</v>
      </c>
      <c r="B6423" s="2">
        <v>9</v>
      </c>
      <c r="C6423" s="2">
        <v>24</v>
      </c>
      <c r="D6423" s="2">
        <v>2016</v>
      </c>
      <c r="E6423" s="2">
        <v>15</v>
      </c>
      <c r="F6423" s="19">
        <v>1.9100000000000002E-2</v>
      </c>
    </row>
    <row r="6424" spans="1:6" x14ac:dyDescent="0.2">
      <c r="A6424" s="2" t="s">
        <v>3</v>
      </c>
      <c r="B6424" s="2">
        <v>9</v>
      </c>
      <c r="C6424" s="2">
        <v>24</v>
      </c>
      <c r="D6424" s="2">
        <v>2016</v>
      </c>
      <c r="E6424" s="2">
        <v>16</v>
      </c>
      <c r="F6424" s="19">
        <v>1.84E-2</v>
      </c>
    </row>
    <row r="6425" spans="1:6" x14ac:dyDescent="0.2">
      <c r="A6425" s="2" t="s">
        <v>3</v>
      </c>
      <c r="B6425" s="2">
        <v>9</v>
      </c>
      <c r="C6425" s="2">
        <v>24</v>
      </c>
      <c r="D6425" s="2">
        <v>2016</v>
      </c>
      <c r="E6425" s="2">
        <v>17</v>
      </c>
      <c r="F6425" s="19">
        <v>1.9200000000000002E-2</v>
      </c>
    </row>
    <row r="6426" spans="1:6" x14ac:dyDescent="0.2">
      <c r="A6426" s="2" t="s">
        <v>3</v>
      </c>
      <c r="B6426" s="2">
        <v>9</v>
      </c>
      <c r="C6426" s="2">
        <v>24</v>
      </c>
      <c r="D6426" s="2">
        <v>2016</v>
      </c>
      <c r="E6426" s="2">
        <v>18</v>
      </c>
      <c r="F6426" s="19">
        <v>2.0300000000000002E-2</v>
      </c>
    </row>
    <row r="6427" spans="1:6" x14ac:dyDescent="0.2">
      <c r="A6427" s="2" t="s">
        <v>3</v>
      </c>
      <c r="B6427" s="2">
        <v>9</v>
      </c>
      <c r="C6427" s="2">
        <v>24</v>
      </c>
      <c r="D6427" s="2">
        <v>2016</v>
      </c>
      <c r="E6427" s="2">
        <v>19</v>
      </c>
      <c r="F6427" s="19">
        <v>2.1400000000000002E-2</v>
      </c>
    </row>
    <row r="6428" spans="1:6" x14ac:dyDescent="0.2">
      <c r="A6428" s="2" t="s">
        <v>3</v>
      </c>
      <c r="B6428" s="2">
        <v>9</v>
      </c>
      <c r="C6428" s="2">
        <v>24</v>
      </c>
      <c r="D6428" s="2">
        <v>2016</v>
      </c>
      <c r="E6428" s="2">
        <v>20</v>
      </c>
      <c r="F6428" s="19">
        <v>1.9700000000000002E-2</v>
      </c>
    </row>
    <row r="6429" spans="1:6" x14ac:dyDescent="0.2">
      <c r="A6429" s="2" t="s">
        <v>3</v>
      </c>
      <c r="B6429" s="2">
        <v>9</v>
      </c>
      <c r="C6429" s="2">
        <v>24</v>
      </c>
      <c r="D6429" s="2">
        <v>2016</v>
      </c>
      <c r="E6429" s="2">
        <v>21</v>
      </c>
      <c r="F6429" s="19">
        <v>2.0400000000000001E-2</v>
      </c>
    </row>
    <row r="6430" spans="1:6" x14ac:dyDescent="0.2">
      <c r="A6430" s="2" t="s">
        <v>3</v>
      </c>
      <c r="B6430" s="2">
        <v>9</v>
      </c>
      <c r="C6430" s="2">
        <v>24</v>
      </c>
      <c r="D6430" s="2">
        <v>2016</v>
      </c>
      <c r="E6430" s="2">
        <v>22</v>
      </c>
      <c r="F6430" s="19">
        <v>2.06E-2</v>
      </c>
    </row>
    <row r="6431" spans="1:6" x14ac:dyDescent="0.2">
      <c r="A6431" s="2" t="s">
        <v>3</v>
      </c>
      <c r="B6431" s="2">
        <v>9</v>
      </c>
      <c r="C6431" s="2">
        <v>24</v>
      </c>
      <c r="D6431" s="2">
        <v>2016</v>
      </c>
      <c r="E6431" s="2">
        <v>23</v>
      </c>
      <c r="F6431" s="19">
        <v>2.1700000000000001E-2</v>
      </c>
    </row>
    <row r="6432" spans="1:6" x14ac:dyDescent="0.2">
      <c r="A6432" s="2" t="s">
        <v>3</v>
      </c>
      <c r="B6432" s="2">
        <v>9</v>
      </c>
      <c r="C6432" s="2">
        <v>24</v>
      </c>
      <c r="D6432" s="2">
        <v>2016</v>
      </c>
      <c r="E6432" s="2">
        <v>24</v>
      </c>
      <c r="F6432" s="19">
        <v>2.41E-2</v>
      </c>
    </row>
    <row r="6433" spans="1:6" x14ac:dyDescent="0.2">
      <c r="A6433" s="2" t="s">
        <v>3</v>
      </c>
      <c r="B6433" s="2">
        <v>9</v>
      </c>
      <c r="C6433" s="2">
        <v>25</v>
      </c>
      <c r="D6433" s="2">
        <v>2016</v>
      </c>
      <c r="E6433" s="2">
        <v>1</v>
      </c>
      <c r="F6433" s="19">
        <v>2.18E-2</v>
      </c>
    </row>
    <row r="6434" spans="1:6" x14ac:dyDescent="0.2">
      <c r="A6434" s="2" t="s">
        <v>3</v>
      </c>
      <c r="B6434" s="2">
        <v>9</v>
      </c>
      <c r="C6434" s="2">
        <v>25</v>
      </c>
      <c r="D6434" s="2">
        <v>2016</v>
      </c>
      <c r="E6434" s="2">
        <v>2</v>
      </c>
      <c r="F6434" s="19">
        <v>2.35E-2</v>
      </c>
    </row>
    <row r="6435" spans="1:6" x14ac:dyDescent="0.2">
      <c r="A6435" s="2" t="s">
        <v>3</v>
      </c>
      <c r="B6435" s="2">
        <v>9</v>
      </c>
      <c r="C6435" s="2">
        <v>25</v>
      </c>
      <c r="D6435" s="2">
        <v>2016</v>
      </c>
      <c r="E6435" s="2">
        <v>3</v>
      </c>
      <c r="F6435" s="19">
        <v>2.4400000000000002E-2</v>
      </c>
    </row>
    <row r="6436" spans="1:6" x14ac:dyDescent="0.2">
      <c r="A6436" s="2" t="s">
        <v>3</v>
      </c>
      <c r="B6436" s="2">
        <v>9</v>
      </c>
      <c r="C6436" s="2">
        <v>25</v>
      </c>
      <c r="D6436" s="2">
        <v>2016</v>
      </c>
      <c r="E6436" s="2">
        <v>4</v>
      </c>
      <c r="F6436" s="19">
        <v>2.46E-2</v>
      </c>
    </row>
    <row r="6437" spans="1:6" x14ac:dyDescent="0.2">
      <c r="A6437" s="2" t="s">
        <v>3</v>
      </c>
      <c r="B6437" s="2">
        <v>9</v>
      </c>
      <c r="C6437" s="2">
        <v>25</v>
      </c>
      <c r="D6437" s="2">
        <v>2016</v>
      </c>
      <c r="E6437" s="2">
        <v>5</v>
      </c>
      <c r="F6437" s="19">
        <v>2.4400000000000002E-2</v>
      </c>
    </row>
    <row r="6438" spans="1:6" x14ac:dyDescent="0.2">
      <c r="A6438" s="2" t="s">
        <v>3</v>
      </c>
      <c r="B6438" s="2">
        <v>9</v>
      </c>
      <c r="C6438" s="2">
        <v>25</v>
      </c>
      <c r="D6438" s="2">
        <v>2016</v>
      </c>
      <c r="E6438" s="2">
        <v>6</v>
      </c>
      <c r="F6438" s="19">
        <v>2.2600000000000002E-2</v>
      </c>
    </row>
    <row r="6439" spans="1:6" x14ac:dyDescent="0.2">
      <c r="A6439" s="2" t="s">
        <v>3</v>
      </c>
      <c r="B6439" s="2">
        <v>9</v>
      </c>
      <c r="C6439" s="2">
        <v>25</v>
      </c>
      <c r="D6439" s="2">
        <v>2016</v>
      </c>
      <c r="E6439" s="2">
        <v>7</v>
      </c>
      <c r="F6439" s="19">
        <v>2.2500000000000003E-2</v>
      </c>
    </row>
    <row r="6440" spans="1:6" x14ac:dyDescent="0.2">
      <c r="A6440" s="2" t="s">
        <v>3</v>
      </c>
      <c r="B6440" s="2">
        <v>9</v>
      </c>
      <c r="C6440" s="2">
        <v>25</v>
      </c>
      <c r="D6440" s="2">
        <v>2016</v>
      </c>
      <c r="E6440" s="2">
        <v>8</v>
      </c>
      <c r="F6440" s="19">
        <v>2.18E-2</v>
      </c>
    </row>
    <row r="6441" spans="1:6" x14ac:dyDescent="0.2">
      <c r="A6441" s="2" t="s">
        <v>3</v>
      </c>
      <c r="B6441" s="2">
        <v>9</v>
      </c>
      <c r="C6441" s="2">
        <v>25</v>
      </c>
      <c r="D6441" s="2">
        <v>2016</v>
      </c>
      <c r="E6441" s="2">
        <v>9</v>
      </c>
      <c r="F6441" s="19">
        <v>2.1899999999999999E-2</v>
      </c>
    </row>
    <row r="6442" spans="1:6" x14ac:dyDescent="0.2">
      <c r="A6442" s="2" t="s">
        <v>3</v>
      </c>
      <c r="B6442" s="2">
        <v>9</v>
      </c>
      <c r="C6442" s="2">
        <v>25</v>
      </c>
      <c r="D6442" s="2">
        <v>2016</v>
      </c>
      <c r="E6442" s="2">
        <v>10</v>
      </c>
      <c r="F6442" s="19">
        <v>2.1500000000000002E-2</v>
      </c>
    </row>
    <row r="6443" spans="1:6" x14ac:dyDescent="0.2">
      <c r="A6443" s="2" t="s">
        <v>3</v>
      </c>
      <c r="B6443" s="2">
        <v>9</v>
      </c>
      <c r="C6443" s="2">
        <v>25</v>
      </c>
      <c r="D6443" s="2">
        <v>2016</v>
      </c>
      <c r="E6443" s="2">
        <v>11</v>
      </c>
      <c r="F6443" s="19">
        <v>1.9200000000000002E-2</v>
      </c>
    </row>
    <row r="6444" spans="1:6" x14ac:dyDescent="0.2">
      <c r="A6444" s="2" t="s">
        <v>3</v>
      </c>
      <c r="B6444" s="2">
        <v>9</v>
      </c>
      <c r="C6444" s="2">
        <v>25</v>
      </c>
      <c r="D6444" s="2">
        <v>2016</v>
      </c>
      <c r="E6444" s="2">
        <v>12</v>
      </c>
      <c r="F6444" s="19">
        <v>1.8800000000000001E-2</v>
      </c>
    </row>
    <row r="6445" spans="1:6" x14ac:dyDescent="0.2">
      <c r="A6445" s="2" t="s">
        <v>3</v>
      </c>
      <c r="B6445" s="2">
        <v>9</v>
      </c>
      <c r="C6445" s="2">
        <v>25</v>
      </c>
      <c r="D6445" s="2">
        <v>2016</v>
      </c>
      <c r="E6445" s="2">
        <v>13</v>
      </c>
      <c r="F6445" s="19">
        <v>1.9800000000000002E-2</v>
      </c>
    </row>
    <row r="6446" spans="1:6" x14ac:dyDescent="0.2">
      <c r="A6446" s="2" t="s">
        <v>3</v>
      </c>
      <c r="B6446" s="2">
        <v>9</v>
      </c>
      <c r="C6446" s="2">
        <v>25</v>
      </c>
      <c r="D6446" s="2">
        <v>2016</v>
      </c>
      <c r="E6446" s="2">
        <v>14</v>
      </c>
      <c r="F6446" s="19">
        <v>2.01E-2</v>
      </c>
    </row>
    <row r="6447" spans="1:6" x14ac:dyDescent="0.2">
      <c r="A6447" s="2" t="s">
        <v>3</v>
      </c>
      <c r="B6447" s="2">
        <v>9</v>
      </c>
      <c r="C6447" s="2">
        <v>25</v>
      </c>
      <c r="D6447" s="2">
        <v>2016</v>
      </c>
      <c r="E6447" s="2">
        <v>15</v>
      </c>
      <c r="F6447" s="19">
        <v>1.9300000000000001E-2</v>
      </c>
    </row>
    <row r="6448" spans="1:6" x14ac:dyDescent="0.2">
      <c r="A6448" s="2" t="s">
        <v>3</v>
      </c>
      <c r="B6448" s="2">
        <v>9</v>
      </c>
      <c r="C6448" s="2">
        <v>25</v>
      </c>
      <c r="D6448" s="2">
        <v>2016</v>
      </c>
      <c r="E6448" s="2">
        <v>16</v>
      </c>
      <c r="F6448" s="19">
        <v>1.8800000000000001E-2</v>
      </c>
    </row>
    <row r="6449" spans="1:6" x14ac:dyDescent="0.2">
      <c r="A6449" s="2" t="s">
        <v>3</v>
      </c>
      <c r="B6449" s="2">
        <v>9</v>
      </c>
      <c r="C6449" s="2">
        <v>25</v>
      </c>
      <c r="D6449" s="2">
        <v>2016</v>
      </c>
      <c r="E6449" s="2">
        <v>17</v>
      </c>
      <c r="F6449" s="19">
        <v>1.8700000000000001E-2</v>
      </c>
    </row>
    <row r="6450" spans="1:6" x14ac:dyDescent="0.2">
      <c r="A6450" s="2" t="s">
        <v>3</v>
      </c>
      <c r="B6450" s="2">
        <v>9</v>
      </c>
      <c r="C6450" s="2">
        <v>25</v>
      </c>
      <c r="D6450" s="2">
        <v>2016</v>
      </c>
      <c r="E6450" s="2">
        <v>18</v>
      </c>
      <c r="F6450" s="19">
        <v>1.8700000000000001E-2</v>
      </c>
    </row>
    <row r="6451" spans="1:6" x14ac:dyDescent="0.2">
      <c r="A6451" s="2" t="s">
        <v>3</v>
      </c>
      <c r="B6451" s="2">
        <v>9</v>
      </c>
      <c r="C6451" s="2">
        <v>25</v>
      </c>
      <c r="D6451" s="2">
        <v>2016</v>
      </c>
      <c r="E6451" s="2">
        <v>19</v>
      </c>
      <c r="F6451" s="19">
        <v>1.9800000000000002E-2</v>
      </c>
    </row>
    <row r="6452" spans="1:6" x14ac:dyDescent="0.2">
      <c r="A6452" s="2" t="s">
        <v>3</v>
      </c>
      <c r="B6452" s="2">
        <v>9</v>
      </c>
      <c r="C6452" s="2">
        <v>25</v>
      </c>
      <c r="D6452" s="2">
        <v>2016</v>
      </c>
      <c r="E6452" s="2">
        <v>20</v>
      </c>
      <c r="F6452" s="19">
        <v>1.9300000000000001E-2</v>
      </c>
    </row>
    <row r="6453" spans="1:6" x14ac:dyDescent="0.2">
      <c r="A6453" s="2" t="s">
        <v>3</v>
      </c>
      <c r="B6453" s="2">
        <v>9</v>
      </c>
      <c r="C6453" s="2">
        <v>25</v>
      </c>
      <c r="D6453" s="2">
        <v>2016</v>
      </c>
      <c r="E6453" s="2">
        <v>21</v>
      </c>
      <c r="F6453" s="19">
        <v>2.1500000000000002E-2</v>
      </c>
    </row>
    <row r="6454" spans="1:6" x14ac:dyDescent="0.2">
      <c r="A6454" s="2" t="s">
        <v>3</v>
      </c>
      <c r="B6454" s="2">
        <v>9</v>
      </c>
      <c r="C6454" s="2">
        <v>25</v>
      </c>
      <c r="D6454" s="2">
        <v>2016</v>
      </c>
      <c r="E6454" s="2">
        <v>22</v>
      </c>
      <c r="F6454" s="19">
        <v>2.23E-2</v>
      </c>
    </row>
    <row r="6455" spans="1:6" x14ac:dyDescent="0.2">
      <c r="A6455" s="2" t="s">
        <v>3</v>
      </c>
      <c r="B6455" s="2">
        <v>9</v>
      </c>
      <c r="C6455" s="2">
        <v>25</v>
      </c>
      <c r="D6455" s="2">
        <v>2016</v>
      </c>
      <c r="E6455" s="2">
        <v>23</v>
      </c>
      <c r="F6455" s="19">
        <v>2.2500000000000003E-2</v>
      </c>
    </row>
    <row r="6456" spans="1:6" x14ac:dyDescent="0.2">
      <c r="A6456" s="2" t="s">
        <v>3</v>
      </c>
      <c r="B6456" s="2">
        <v>9</v>
      </c>
      <c r="C6456" s="2">
        <v>25</v>
      </c>
      <c r="D6456" s="2">
        <v>2016</v>
      </c>
      <c r="E6456" s="2">
        <v>24</v>
      </c>
      <c r="F6456" s="19">
        <v>2.1600000000000001E-2</v>
      </c>
    </row>
    <row r="6457" spans="1:6" x14ac:dyDescent="0.2">
      <c r="A6457" s="2" t="s">
        <v>3</v>
      </c>
      <c r="B6457" s="2">
        <v>9</v>
      </c>
      <c r="C6457" s="2">
        <v>26</v>
      </c>
      <c r="D6457" s="2">
        <v>2016</v>
      </c>
      <c r="E6457" s="2">
        <v>1</v>
      </c>
      <c r="F6457" s="19">
        <v>2.07E-2</v>
      </c>
    </row>
    <row r="6458" spans="1:6" x14ac:dyDescent="0.2">
      <c r="A6458" s="2" t="s">
        <v>3</v>
      </c>
      <c r="B6458" s="2">
        <v>9</v>
      </c>
      <c r="C6458" s="2">
        <v>26</v>
      </c>
      <c r="D6458" s="2">
        <v>2016</v>
      </c>
      <c r="E6458" s="2">
        <v>2</v>
      </c>
      <c r="F6458" s="19">
        <v>1.9900000000000001E-2</v>
      </c>
    </row>
    <row r="6459" spans="1:6" x14ac:dyDescent="0.2">
      <c r="A6459" s="2" t="s">
        <v>3</v>
      </c>
      <c r="B6459" s="2">
        <v>9</v>
      </c>
      <c r="C6459" s="2">
        <v>26</v>
      </c>
      <c r="D6459" s="2">
        <v>2016</v>
      </c>
      <c r="E6459" s="2">
        <v>3</v>
      </c>
      <c r="F6459" s="19">
        <v>1.95E-2</v>
      </c>
    </row>
    <row r="6460" spans="1:6" x14ac:dyDescent="0.2">
      <c r="A6460" s="2" t="s">
        <v>3</v>
      </c>
      <c r="B6460" s="2">
        <v>9</v>
      </c>
      <c r="C6460" s="2">
        <v>26</v>
      </c>
      <c r="D6460" s="2">
        <v>2016</v>
      </c>
      <c r="E6460" s="2">
        <v>4</v>
      </c>
      <c r="F6460" s="19">
        <v>2.0300000000000002E-2</v>
      </c>
    </row>
    <row r="6461" spans="1:6" x14ac:dyDescent="0.2">
      <c r="A6461" s="2" t="s">
        <v>3</v>
      </c>
      <c r="B6461" s="2">
        <v>9</v>
      </c>
      <c r="C6461" s="2">
        <v>26</v>
      </c>
      <c r="D6461" s="2">
        <v>2016</v>
      </c>
      <c r="E6461" s="2">
        <v>5</v>
      </c>
      <c r="F6461" s="19">
        <v>2.18E-2</v>
      </c>
    </row>
    <row r="6462" spans="1:6" x14ac:dyDescent="0.2">
      <c r="A6462" s="2" t="s">
        <v>3</v>
      </c>
      <c r="B6462" s="2">
        <v>9</v>
      </c>
      <c r="C6462" s="2">
        <v>26</v>
      </c>
      <c r="D6462" s="2">
        <v>2016</v>
      </c>
      <c r="E6462" s="2">
        <v>6</v>
      </c>
      <c r="F6462" s="19">
        <v>2.06E-2</v>
      </c>
    </row>
    <row r="6463" spans="1:6" x14ac:dyDescent="0.2">
      <c r="A6463" s="2" t="s">
        <v>3</v>
      </c>
      <c r="B6463" s="2">
        <v>9</v>
      </c>
      <c r="C6463" s="2">
        <v>26</v>
      </c>
      <c r="D6463" s="2">
        <v>2016</v>
      </c>
      <c r="E6463" s="2">
        <v>7</v>
      </c>
      <c r="F6463" s="19">
        <v>1.9100000000000002E-2</v>
      </c>
    </row>
    <row r="6464" spans="1:6" x14ac:dyDescent="0.2">
      <c r="A6464" s="2" t="s">
        <v>3</v>
      </c>
      <c r="B6464" s="2">
        <v>9</v>
      </c>
      <c r="C6464" s="2">
        <v>26</v>
      </c>
      <c r="D6464" s="2">
        <v>2016</v>
      </c>
      <c r="E6464" s="2">
        <v>8</v>
      </c>
      <c r="F6464" s="19">
        <v>1.9900000000000001E-2</v>
      </c>
    </row>
    <row r="6465" spans="1:6" x14ac:dyDescent="0.2">
      <c r="A6465" s="2" t="s">
        <v>3</v>
      </c>
      <c r="B6465" s="2">
        <v>9</v>
      </c>
      <c r="C6465" s="2">
        <v>26</v>
      </c>
      <c r="D6465" s="2">
        <v>2016</v>
      </c>
      <c r="E6465" s="2">
        <v>9</v>
      </c>
      <c r="F6465" s="19">
        <v>1.9200000000000002E-2</v>
      </c>
    </row>
    <row r="6466" spans="1:6" x14ac:dyDescent="0.2">
      <c r="A6466" s="2" t="s">
        <v>3</v>
      </c>
      <c r="B6466" s="2">
        <v>9</v>
      </c>
      <c r="C6466" s="2">
        <v>26</v>
      </c>
      <c r="D6466" s="2">
        <v>2016</v>
      </c>
      <c r="E6466" s="2">
        <v>10</v>
      </c>
      <c r="F6466" s="19">
        <v>1.7400000000000002E-2</v>
      </c>
    </row>
    <row r="6467" spans="1:6" x14ac:dyDescent="0.2">
      <c r="A6467" s="2" t="s">
        <v>3</v>
      </c>
      <c r="B6467" s="2">
        <v>9</v>
      </c>
      <c r="C6467" s="2">
        <v>26</v>
      </c>
      <c r="D6467" s="2">
        <v>2016</v>
      </c>
      <c r="E6467" s="2">
        <v>11</v>
      </c>
      <c r="F6467" s="19">
        <v>1.8800000000000001E-2</v>
      </c>
    </row>
    <row r="6468" spans="1:6" x14ac:dyDescent="0.2">
      <c r="A6468" s="2" t="s">
        <v>3</v>
      </c>
      <c r="B6468" s="2">
        <v>9</v>
      </c>
      <c r="C6468" s="2">
        <v>26</v>
      </c>
      <c r="D6468" s="2">
        <v>2016</v>
      </c>
      <c r="E6468" s="2">
        <v>12</v>
      </c>
      <c r="F6468" s="19">
        <v>1.8100000000000002E-2</v>
      </c>
    </row>
    <row r="6469" spans="1:6" x14ac:dyDescent="0.2">
      <c r="A6469" s="2" t="s">
        <v>3</v>
      </c>
      <c r="B6469" s="2">
        <v>9</v>
      </c>
      <c r="C6469" s="2">
        <v>26</v>
      </c>
      <c r="D6469" s="2">
        <v>2016</v>
      </c>
      <c r="E6469" s="2">
        <v>13</v>
      </c>
      <c r="F6469" s="19">
        <v>1.6800000000000002E-2</v>
      </c>
    </row>
    <row r="6470" spans="1:6" x14ac:dyDescent="0.2">
      <c r="A6470" s="2" t="s">
        <v>3</v>
      </c>
      <c r="B6470" s="2">
        <v>9</v>
      </c>
      <c r="C6470" s="2">
        <v>26</v>
      </c>
      <c r="D6470" s="2">
        <v>2016</v>
      </c>
      <c r="E6470" s="2">
        <v>14</v>
      </c>
      <c r="F6470" s="19">
        <v>1.7000000000000001E-2</v>
      </c>
    </row>
    <row r="6471" spans="1:6" x14ac:dyDescent="0.2">
      <c r="A6471" s="2" t="s">
        <v>3</v>
      </c>
      <c r="B6471" s="2">
        <v>9</v>
      </c>
      <c r="C6471" s="2">
        <v>26</v>
      </c>
      <c r="D6471" s="2">
        <v>2016</v>
      </c>
      <c r="E6471" s="2">
        <v>15</v>
      </c>
      <c r="F6471" s="19">
        <v>1.77E-2</v>
      </c>
    </row>
    <row r="6472" spans="1:6" x14ac:dyDescent="0.2">
      <c r="A6472" s="2" t="s">
        <v>3</v>
      </c>
      <c r="B6472" s="2">
        <v>9</v>
      </c>
      <c r="C6472" s="2">
        <v>26</v>
      </c>
      <c r="D6472" s="2">
        <v>2016</v>
      </c>
      <c r="E6472" s="2">
        <v>16</v>
      </c>
      <c r="F6472" s="19">
        <v>1.7500000000000002E-2</v>
      </c>
    </row>
    <row r="6473" spans="1:6" x14ac:dyDescent="0.2">
      <c r="A6473" s="2" t="s">
        <v>3</v>
      </c>
      <c r="B6473" s="2">
        <v>9</v>
      </c>
      <c r="C6473" s="2">
        <v>26</v>
      </c>
      <c r="D6473" s="2">
        <v>2016</v>
      </c>
      <c r="E6473" s="2">
        <v>17</v>
      </c>
      <c r="F6473" s="19">
        <v>1.8200000000000001E-2</v>
      </c>
    </row>
    <row r="6474" spans="1:6" x14ac:dyDescent="0.2">
      <c r="A6474" s="2" t="s">
        <v>3</v>
      </c>
      <c r="B6474" s="2">
        <v>9</v>
      </c>
      <c r="C6474" s="2">
        <v>26</v>
      </c>
      <c r="D6474" s="2">
        <v>2016</v>
      </c>
      <c r="E6474" s="2">
        <v>18</v>
      </c>
      <c r="F6474" s="19">
        <v>1.83E-2</v>
      </c>
    </row>
    <row r="6475" spans="1:6" x14ac:dyDescent="0.2">
      <c r="A6475" s="2" t="s">
        <v>3</v>
      </c>
      <c r="B6475" s="2">
        <v>9</v>
      </c>
      <c r="C6475" s="2">
        <v>26</v>
      </c>
      <c r="D6475" s="2">
        <v>2016</v>
      </c>
      <c r="E6475" s="2">
        <v>19</v>
      </c>
      <c r="F6475" s="19">
        <v>1.83E-2</v>
      </c>
    </row>
    <row r="6476" spans="1:6" x14ac:dyDescent="0.2">
      <c r="A6476" s="2" t="s">
        <v>3</v>
      </c>
      <c r="B6476" s="2">
        <v>9</v>
      </c>
      <c r="C6476" s="2">
        <v>26</v>
      </c>
      <c r="D6476" s="2">
        <v>2016</v>
      </c>
      <c r="E6476" s="2">
        <v>20</v>
      </c>
      <c r="F6476" s="19">
        <v>1.7899999999999999E-2</v>
      </c>
    </row>
    <row r="6477" spans="1:6" x14ac:dyDescent="0.2">
      <c r="A6477" s="2" t="s">
        <v>3</v>
      </c>
      <c r="B6477" s="2">
        <v>9</v>
      </c>
      <c r="C6477" s="2">
        <v>26</v>
      </c>
      <c r="D6477" s="2">
        <v>2016</v>
      </c>
      <c r="E6477" s="2">
        <v>21</v>
      </c>
      <c r="F6477" s="19">
        <v>1.8600000000000002E-2</v>
      </c>
    </row>
    <row r="6478" spans="1:6" x14ac:dyDescent="0.2">
      <c r="A6478" s="2" t="s">
        <v>3</v>
      </c>
      <c r="B6478" s="2">
        <v>9</v>
      </c>
      <c r="C6478" s="2">
        <v>26</v>
      </c>
      <c r="D6478" s="2">
        <v>2016</v>
      </c>
      <c r="E6478" s="2">
        <v>22</v>
      </c>
      <c r="F6478" s="19">
        <v>1.9300000000000001E-2</v>
      </c>
    </row>
    <row r="6479" spans="1:6" x14ac:dyDescent="0.2">
      <c r="A6479" s="2" t="s">
        <v>3</v>
      </c>
      <c r="B6479" s="2">
        <v>9</v>
      </c>
      <c r="C6479" s="2">
        <v>26</v>
      </c>
      <c r="D6479" s="2">
        <v>2016</v>
      </c>
      <c r="E6479" s="2">
        <v>23</v>
      </c>
      <c r="F6479" s="19">
        <v>2.0400000000000001E-2</v>
      </c>
    </row>
    <row r="6480" spans="1:6" x14ac:dyDescent="0.2">
      <c r="A6480" s="2" t="s">
        <v>3</v>
      </c>
      <c r="B6480" s="2">
        <v>9</v>
      </c>
      <c r="C6480" s="2">
        <v>26</v>
      </c>
      <c r="D6480" s="2">
        <v>2016</v>
      </c>
      <c r="E6480" s="2">
        <v>24</v>
      </c>
      <c r="F6480" s="19">
        <v>2.0800000000000003E-2</v>
      </c>
    </row>
    <row r="6481" spans="1:6" x14ac:dyDescent="0.2">
      <c r="A6481" s="2" t="s">
        <v>3</v>
      </c>
      <c r="B6481" s="2">
        <v>9</v>
      </c>
      <c r="C6481" s="2">
        <v>27</v>
      </c>
      <c r="D6481" s="2">
        <v>2016</v>
      </c>
      <c r="E6481" s="2">
        <v>1</v>
      </c>
      <c r="F6481" s="19">
        <v>2.1000000000000001E-2</v>
      </c>
    </row>
    <row r="6482" spans="1:6" x14ac:dyDescent="0.2">
      <c r="A6482" s="2" t="s">
        <v>3</v>
      </c>
      <c r="B6482" s="2">
        <v>9</v>
      </c>
      <c r="C6482" s="2">
        <v>27</v>
      </c>
      <c r="D6482" s="2">
        <v>2016</v>
      </c>
      <c r="E6482" s="2">
        <v>2</v>
      </c>
      <c r="F6482" s="19">
        <v>2.4E-2</v>
      </c>
    </row>
    <row r="6483" spans="1:6" x14ac:dyDescent="0.2">
      <c r="A6483" s="2" t="s">
        <v>3</v>
      </c>
      <c r="B6483" s="2">
        <v>9</v>
      </c>
      <c r="C6483" s="2">
        <v>27</v>
      </c>
      <c r="D6483" s="2">
        <v>2016</v>
      </c>
      <c r="E6483" s="2">
        <v>3</v>
      </c>
      <c r="F6483" s="19">
        <v>2.2700000000000001E-2</v>
      </c>
    </row>
    <row r="6484" spans="1:6" x14ac:dyDescent="0.2">
      <c r="A6484" s="2" t="s">
        <v>3</v>
      </c>
      <c r="B6484" s="2">
        <v>9</v>
      </c>
      <c r="C6484" s="2">
        <v>27</v>
      </c>
      <c r="D6484" s="2">
        <v>2016</v>
      </c>
      <c r="E6484" s="2">
        <v>4</v>
      </c>
      <c r="F6484" s="19">
        <v>2.2500000000000003E-2</v>
      </c>
    </row>
    <row r="6485" spans="1:6" x14ac:dyDescent="0.2">
      <c r="A6485" s="2" t="s">
        <v>3</v>
      </c>
      <c r="B6485" s="2">
        <v>9</v>
      </c>
      <c r="C6485" s="2">
        <v>27</v>
      </c>
      <c r="D6485" s="2">
        <v>2016</v>
      </c>
      <c r="E6485" s="2">
        <v>5</v>
      </c>
      <c r="F6485" s="19">
        <v>2.4200000000000003E-2</v>
      </c>
    </row>
    <row r="6486" spans="1:6" x14ac:dyDescent="0.2">
      <c r="A6486" s="2" t="s">
        <v>3</v>
      </c>
      <c r="B6486" s="2">
        <v>9</v>
      </c>
      <c r="C6486" s="2">
        <v>27</v>
      </c>
      <c r="D6486" s="2">
        <v>2016</v>
      </c>
      <c r="E6486" s="2">
        <v>6</v>
      </c>
      <c r="F6486" s="19">
        <v>2.24E-2</v>
      </c>
    </row>
    <row r="6487" spans="1:6" x14ac:dyDescent="0.2">
      <c r="A6487" s="2" t="s">
        <v>3</v>
      </c>
      <c r="B6487" s="2">
        <v>9</v>
      </c>
      <c r="C6487" s="2">
        <v>27</v>
      </c>
      <c r="D6487" s="2">
        <v>2016</v>
      </c>
      <c r="E6487" s="2">
        <v>7</v>
      </c>
      <c r="F6487" s="19">
        <v>1.9400000000000001E-2</v>
      </c>
    </row>
    <row r="6488" spans="1:6" x14ac:dyDescent="0.2">
      <c r="A6488" s="2" t="s">
        <v>3</v>
      </c>
      <c r="B6488" s="2">
        <v>9</v>
      </c>
      <c r="C6488" s="2">
        <v>27</v>
      </c>
      <c r="D6488" s="2">
        <v>2016</v>
      </c>
      <c r="E6488" s="2">
        <v>8</v>
      </c>
      <c r="F6488" s="19">
        <v>2.01E-2</v>
      </c>
    </row>
    <row r="6489" spans="1:6" x14ac:dyDescent="0.2">
      <c r="A6489" s="2" t="s">
        <v>3</v>
      </c>
      <c r="B6489" s="2">
        <v>9</v>
      </c>
      <c r="C6489" s="2">
        <v>27</v>
      </c>
      <c r="D6489" s="2">
        <v>2016</v>
      </c>
      <c r="E6489" s="2">
        <v>9</v>
      </c>
      <c r="F6489" s="19">
        <v>1.89E-2</v>
      </c>
    </row>
    <row r="6490" spans="1:6" x14ac:dyDescent="0.2">
      <c r="A6490" s="2" t="s">
        <v>3</v>
      </c>
      <c r="B6490" s="2">
        <v>9</v>
      </c>
      <c r="C6490" s="2">
        <v>27</v>
      </c>
      <c r="D6490" s="2">
        <v>2016</v>
      </c>
      <c r="E6490" s="2">
        <v>10</v>
      </c>
      <c r="F6490" s="19">
        <v>1.5600000000000001E-2</v>
      </c>
    </row>
    <row r="6491" spans="1:6" x14ac:dyDescent="0.2">
      <c r="A6491" s="2" t="s">
        <v>3</v>
      </c>
      <c r="B6491" s="2">
        <v>9</v>
      </c>
      <c r="C6491" s="2">
        <v>27</v>
      </c>
      <c r="D6491" s="2">
        <v>2016</v>
      </c>
      <c r="E6491" s="2">
        <v>11</v>
      </c>
      <c r="F6491" s="19">
        <v>1.7299999999999999E-2</v>
      </c>
    </row>
    <row r="6492" spans="1:6" x14ac:dyDescent="0.2">
      <c r="A6492" s="2" t="s">
        <v>3</v>
      </c>
      <c r="B6492" s="2">
        <v>9</v>
      </c>
      <c r="C6492" s="2">
        <v>27</v>
      </c>
      <c r="D6492" s="2">
        <v>2016</v>
      </c>
      <c r="E6492" s="2">
        <v>12</v>
      </c>
      <c r="F6492" s="19">
        <v>1.9100000000000002E-2</v>
      </c>
    </row>
    <row r="6493" spans="1:6" x14ac:dyDescent="0.2">
      <c r="A6493" s="2" t="s">
        <v>3</v>
      </c>
      <c r="B6493" s="2">
        <v>9</v>
      </c>
      <c r="C6493" s="2">
        <v>27</v>
      </c>
      <c r="D6493" s="2">
        <v>2016</v>
      </c>
      <c r="E6493" s="2">
        <v>13</v>
      </c>
      <c r="F6493" s="19">
        <v>1.77E-2</v>
      </c>
    </row>
    <row r="6494" spans="1:6" x14ac:dyDescent="0.2">
      <c r="A6494" s="2" t="s">
        <v>3</v>
      </c>
      <c r="B6494" s="2">
        <v>9</v>
      </c>
      <c r="C6494" s="2">
        <v>27</v>
      </c>
      <c r="D6494" s="2">
        <v>2016</v>
      </c>
      <c r="E6494" s="2">
        <v>14</v>
      </c>
      <c r="F6494" s="19">
        <v>1.7299999999999999E-2</v>
      </c>
    </row>
    <row r="6495" spans="1:6" x14ac:dyDescent="0.2">
      <c r="A6495" s="2" t="s">
        <v>3</v>
      </c>
      <c r="B6495" s="2">
        <v>9</v>
      </c>
      <c r="C6495" s="2">
        <v>27</v>
      </c>
      <c r="D6495" s="2">
        <v>2016</v>
      </c>
      <c r="E6495" s="2">
        <v>15</v>
      </c>
      <c r="F6495" s="19">
        <v>1.6400000000000001E-2</v>
      </c>
    </row>
    <row r="6496" spans="1:6" x14ac:dyDescent="0.2">
      <c r="A6496" s="2" t="s">
        <v>3</v>
      </c>
      <c r="B6496" s="2">
        <v>9</v>
      </c>
      <c r="C6496" s="2">
        <v>27</v>
      </c>
      <c r="D6496" s="2">
        <v>2016</v>
      </c>
      <c r="E6496" s="2">
        <v>16</v>
      </c>
      <c r="F6496" s="19">
        <v>1.8200000000000001E-2</v>
      </c>
    </row>
    <row r="6497" spans="1:6" x14ac:dyDescent="0.2">
      <c r="A6497" s="2" t="s">
        <v>3</v>
      </c>
      <c r="B6497" s="2">
        <v>9</v>
      </c>
      <c r="C6497" s="2">
        <v>27</v>
      </c>
      <c r="D6497" s="2">
        <v>2016</v>
      </c>
      <c r="E6497" s="2">
        <v>17</v>
      </c>
      <c r="F6497" s="19">
        <v>1.7400000000000002E-2</v>
      </c>
    </row>
    <row r="6498" spans="1:6" x14ac:dyDescent="0.2">
      <c r="A6498" s="2" t="s">
        <v>3</v>
      </c>
      <c r="B6498" s="2">
        <v>9</v>
      </c>
      <c r="C6498" s="2">
        <v>27</v>
      </c>
      <c r="D6498" s="2">
        <v>2016</v>
      </c>
      <c r="E6498" s="2">
        <v>18</v>
      </c>
      <c r="F6498" s="19">
        <v>1.77E-2</v>
      </c>
    </row>
    <row r="6499" spans="1:6" x14ac:dyDescent="0.2">
      <c r="A6499" s="2" t="s">
        <v>3</v>
      </c>
      <c r="B6499" s="2">
        <v>9</v>
      </c>
      <c r="C6499" s="2">
        <v>27</v>
      </c>
      <c r="D6499" s="2">
        <v>2016</v>
      </c>
      <c r="E6499" s="2">
        <v>19</v>
      </c>
      <c r="F6499" s="19">
        <v>1.77E-2</v>
      </c>
    </row>
    <row r="6500" spans="1:6" x14ac:dyDescent="0.2">
      <c r="A6500" s="2" t="s">
        <v>3</v>
      </c>
      <c r="B6500" s="2">
        <v>9</v>
      </c>
      <c r="C6500" s="2">
        <v>27</v>
      </c>
      <c r="D6500" s="2">
        <v>2016</v>
      </c>
      <c r="E6500" s="2">
        <v>20</v>
      </c>
      <c r="F6500" s="19">
        <v>1.6900000000000002E-2</v>
      </c>
    </row>
    <row r="6501" spans="1:6" x14ac:dyDescent="0.2">
      <c r="A6501" s="2" t="s">
        <v>3</v>
      </c>
      <c r="B6501" s="2">
        <v>9</v>
      </c>
      <c r="C6501" s="2">
        <v>27</v>
      </c>
      <c r="D6501" s="2">
        <v>2016</v>
      </c>
      <c r="E6501" s="2">
        <v>21</v>
      </c>
      <c r="F6501" s="19">
        <v>1.78E-2</v>
      </c>
    </row>
    <row r="6502" spans="1:6" x14ac:dyDescent="0.2">
      <c r="A6502" s="2" t="s">
        <v>3</v>
      </c>
      <c r="B6502" s="2">
        <v>9</v>
      </c>
      <c r="C6502" s="2">
        <v>27</v>
      </c>
      <c r="D6502" s="2">
        <v>2016</v>
      </c>
      <c r="E6502" s="2">
        <v>22</v>
      </c>
      <c r="F6502" s="19">
        <v>1.7400000000000002E-2</v>
      </c>
    </row>
    <row r="6503" spans="1:6" x14ac:dyDescent="0.2">
      <c r="A6503" s="2" t="s">
        <v>3</v>
      </c>
      <c r="B6503" s="2">
        <v>9</v>
      </c>
      <c r="C6503" s="2">
        <v>27</v>
      </c>
      <c r="D6503" s="2">
        <v>2016</v>
      </c>
      <c r="E6503" s="2">
        <v>23</v>
      </c>
      <c r="F6503" s="19">
        <v>1.8200000000000001E-2</v>
      </c>
    </row>
    <row r="6504" spans="1:6" x14ac:dyDescent="0.2">
      <c r="A6504" s="2" t="s">
        <v>3</v>
      </c>
      <c r="B6504" s="2">
        <v>9</v>
      </c>
      <c r="C6504" s="2">
        <v>27</v>
      </c>
      <c r="D6504" s="2">
        <v>2016</v>
      </c>
      <c r="E6504" s="2">
        <v>24</v>
      </c>
      <c r="F6504" s="19">
        <v>0.02</v>
      </c>
    </row>
    <row r="6505" spans="1:6" x14ac:dyDescent="0.2">
      <c r="A6505" s="2" t="s">
        <v>3</v>
      </c>
      <c r="B6505" s="2">
        <v>9</v>
      </c>
      <c r="C6505" s="2">
        <v>28</v>
      </c>
      <c r="D6505" s="2">
        <v>2016</v>
      </c>
      <c r="E6505" s="2">
        <v>1</v>
      </c>
      <c r="F6505" s="19">
        <v>2.0800000000000003E-2</v>
      </c>
    </row>
    <row r="6506" spans="1:6" x14ac:dyDescent="0.2">
      <c r="A6506" s="2" t="s">
        <v>3</v>
      </c>
      <c r="B6506" s="2">
        <v>9</v>
      </c>
      <c r="C6506" s="2">
        <v>28</v>
      </c>
      <c r="D6506" s="2">
        <v>2016</v>
      </c>
      <c r="E6506" s="2">
        <v>2</v>
      </c>
      <c r="F6506" s="19">
        <v>2.3400000000000001E-2</v>
      </c>
    </row>
    <row r="6507" spans="1:6" x14ac:dyDescent="0.2">
      <c r="A6507" s="2" t="s">
        <v>3</v>
      </c>
      <c r="B6507" s="2">
        <v>9</v>
      </c>
      <c r="C6507" s="2">
        <v>28</v>
      </c>
      <c r="D6507" s="2">
        <v>2016</v>
      </c>
      <c r="E6507" s="2">
        <v>3</v>
      </c>
      <c r="F6507" s="19">
        <v>2.0900000000000002E-2</v>
      </c>
    </row>
    <row r="6508" spans="1:6" x14ac:dyDescent="0.2">
      <c r="A6508" s="2" t="s">
        <v>3</v>
      </c>
      <c r="B6508" s="2">
        <v>9</v>
      </c>
      <c r="C6508" s="2">
        <v>28</v>
      </c>
      <c r="D6508" s="2">
        <v>2016</v>
      </c>
      <c r="E6508" s="2">
        <v>4</v>
      </c>
      <c r="F6508" s="19">
        <v>2.1899999999999999E-2</v>
      </c>
    </row>
    <row r="6509" spans="1:6" x14ac:dyDescent="0.2">
      <c r="A6509" s="2" t="s">
        <v>3</v>
      </c>
      <c r="B6509" s="2">
        <v>9</v>
      </c>
      <c r="C6509" s="2">
        <v>28</v>
      </c>
      <c r="D6509" s="2">
        <v>2016</v>
      </c>
      <c r="E6509" s="2">
        <v>5</v>
      </c>
      <c r="F6509" s="19">
        <v>2.06E-2</v>
      </c>
    </row>
    <row r="6510" spans="1:6" x14ac:dyDescent="0.2">
      <c r="A6510" s="2" t="s">
        <v>3</v>
      </c>
      <c r="B6510" s="2">
        <v>9</v>
      </c>
      <c r="C6510" s="2">
        <v>28</v>
      </c>
      <c r="D6510" s="2">
        <v>2016</v>
      </c>
      <c r="E6510" s="2">
        <v>6</v>
      </c>
      <c r="F6510" s="19">
        <v>2.0800000000000003E-2</v>
      </c>
    </row>
    <row r="6511" spans="1:6" x14ac:dyDescent="0.2">
      <c r="A6511" s="2" t="s">
        <v>3</v>
      </c>
      <c r="B6511" s="2">
        <v>9</v>
      </c>
      <c r="C6511" s="2">
        <v>28</v>
      </c>
      <c r="D6511" s="2">
        <v>2016</v>
      </c>
      <c r="E6511" s="2">
        <v>7</v>
      </c>
      <c r="F6511" s="19">
        <v>1.8100000000000002E-2</v>
      </c>
    </row>
    <row r="6512" spans="1:6" x14ac:dyDescent="0.2">
      <c r="A6512" s="2" t="s">
        <v>3</v>
      </c>
      <c r="B6512" s="2">
        <v>9</v>
      </c>
      <c r="C6512" s="2">
        <v>28</v>
      </c>
      <c r="D6512" s="2">
        <v>2016</v>
      </c>
      <c r="E6512" s="2">
        <v>8</v>
      </c>
      <c r="F6512" s="19">
        <v>1.9599999999999999E-2</v>
      </c>
    </row>
    <row r="6513" spans="1:6" x14ac:dyDescent="0.2">
      <c r="A6513" s="2" t="s">
        <v>3</v>
      </c>
      <c r="B6513" s="2">
        <v>9</v>
      </c>
      <c r="C6513" s="2">
        <v>28</v>
      </c>
      <c r="D6513" s="2">
        <v>2016</v>
      </c>
      <c r="E6513" s="2">
        <v>9</v>
      </c>
      <c r="F6513" s="19">
        <v>1.7400000000000002E-2</v>
      </c>
    </row>
    <row r="6514" spans="1:6" x14ac:dyDescent="0.2">
      <c r="A6514" s="2" t="s">
        <v>3</v>
      </c>
      <c r="B6514" s="2">
        <v>9</v>
      </c>
      <c r="C6514" s="2">
        <v>28</v>
      </c>
      <c r="D6514" s="2">
        <v>2016</v>
      </c>
      <c r="E6514" s="2">
        <v>10</v>
      </c>
      <c r="F6514" s="19">
        <v>2.01E-2</v>
      </c>
    </row>
    <row r="6515" spans="1:6" x14ac:dyDescent="0.2">
      <c r="A6515" s="2" t="s">
        <v>3</v>
      </c>
      <c r="B6515" s="2">
        <v>9</v>
      </c>
      <c r="C6515" s="2">
        <v>28</v>
      </c>
      <c r="D6515" s="2">
        <v>2016</v>
      </c>
      <c r="E6515" s="2">
        <v>11</v>
      </c>
      <c r="F6515" s="19">
        <v>1.8100000000000002E-2</v>
      </c>
    </row>
    <row r="6516" spans="1:6" x14ac:dyDescent="0.2">
      <c r="A6516" s="2" t="s">
        <v>3</v>
      </c>
      <c r="B6516" s="2">
        <v>9</v>
      </c>
      <c r="C6516" s="2">
        <v>28</v>
      </c>
      <c r="D6516" s="2">
        <v>2016</v>
      </c>
      <c r="E6516" s="2">
        <v>12</v>
      </c>
      <c r="F6516" s="19">
        <v>1.84E-2</v>
      </c>
    </row>
    <row r="6517" spans="1:6" x14ac:dyDescent="0.2">
      <c r="A6517" s="2" t="s">
        <v>3</v>
      </c>
      <c r="B6517" s="2">
        <v>9</v>
      </c>
      <c r="C6517" s="2">
        <v>28</v>
      </c>
      <c r="D6517" s="2">
        <v>2016</v>
      </c>
      <c r="E6517" s="2">
        <v>13</v>
      </c>
      <c r="F6517" s="19">
        <v>1.89E-2</v>
      </c>
    </row>
    <row r="6518" spans="1:6" x14ac:dyDescent="0.2">
      <c r="A6518" s="2" t="s">
        <v>3</v>
      </c>
      <c r="B6518" s="2">
        <v>9</v>
      </c>
      <c r="C6518" s="2">
        <v>28</v>
      </c>
      <c r="D6518" s="2">
        <v>2016</v>
      </c>
      <c r="E6518" s="2">
        <v>14</v>
      </c>
      <c r="F6518" s="19">
        <v>1.8700000000000001E-2</v>
      </c>
    </row>
    <row r="6519" spans="1:6" x14ac:dyDescent="0.2">
      <c r="A6519" s="2" t="s">
        <v>3</v>
      </c>
      <c r="B6519" s="2">
        <v>9</v>
      </c>
      <c r="C6519" s="2">
        <v>28</v>
      </c>
      <c r="D6519" s="2">
        <v>2016</v>
      </c>
      <c r="E6519" s="2">
        <v>15</v>
      </c>
      <c r="F6519" s="19">
        <v>1.84E-2</v>
      </c>
    </row>
    <row r="6520" spans="1:6" x14ac:dyDescent="0.2">
      <c r="A6520" s="2" t="s">
        <v>3</v>
      </c>
      <c r="B6520" s="2">
        <v>9</v>
      </c>
      <c r="C6520" s="2">
        <v>28</v>
      </c>
      <c r="D6520" s="2">
        <v>2016</v>
      </c>
      <c r="E6520" s="2">
        <v>16</v>
      </c>
      <c r="F6520" s="19">
        <v>1.8700000000000001E-2</v>
      </c>
    </row>
    <row r="6521" spans="1:6" x14ac:dyDescent="0.2">
      <c r="A6521" s="2" t="s">
        <v>3</v>
      </c>
      <c r="B6521" s="2">
        <v>9</v>
      </c>
      <c r="C6521" s="2">
        <v>28</v>
      </c>
      <c r="D6521" s="2">
        <v>2016</v>
      </c>
      <c r="E6521" s="2">
        <v>17</v>
      </c>
      <c r="F6521" s="19">
        <v>1.8800000000000001E-2</v>
      </c>
    </row>
    <row r="6522" spans="1:6" x14ac:dyDescent="0.2">
      <c r="A6522" s="2" t="s">
        <v>3</v>
      </c>
      <c r="B6522" s="2">
        <v>9</v>
      </c>
      <c r="C6522" s="2">
        <v>28</v>
      </c>
      <c r="D6522" s="2">
        <v>2016</v>
      </c>
      <c r="E6522" s="2">
        <v>18</v>
      </c>
      <c r="F6522" s="19">
        <v>1.89E-2</v>
      </c>
    </row>
    <row r="6523" spans="1:6" x14ac:dyDescent="0.2">
      <c r="A6523" s="2" t="s">
        <v>3</v>
      </c>
      <c r="B6523" s="2">
        <v>9</v>
      </c>
      <c r="C6523" s="2">
        <v>28</v>
      </c>
      <c r="D6523" s="2">
        <v>2016</v>
      </c>
      <c r="E6523" s="2">
        <v>19</v>
      </c>
      <c r="F6523" s="19">
        <v>1.8200000000000001E-2</v>
      </c>
    </row>
    <row r="6524" spans="1:6" x14ac:dyDescent="0.2">
      <c r="A6524" s="2" t="s">
        <v>3</v>
      </c>
      <c r="B6524" s="2">
        <v>9</v>
      </c>
      <c r="C6524" s="2">
        <v>28</v>
      </c>
      <c r="D6524" s="2">
        <v>2016</v>
      </c>
      <c r="E6524" s="2">
        <v>20</v>
      </c>
      <c r="F6524" s="19">
        <v>1.7000000000000001E-2</v>
      </c>
    </row>
    <row r="6525" spans="1:6" x14ac:dyDescent="0.2">
      <c r="A6525" s="2" t="s">
        <v>3</v>
      </c>
      <c r="B6525" s="2">
        <v>9</v>
      </c>
      <c r="C6525" s="2">
        <v>28</v>
      </c>
      <c r="D6525" s="2">
        <v>2016</v>
      </c>
      <c r="E6525" s="2">
        <v>21</v>
      </c>
      <c r="F6525" s="19">
        <v>1.8000000000000002E-2</v>
      </c>
    </row>
    <row r="6526" spans="1:6" x14ac:dyDescent="0.2">
      <c r="A6526" s="2" t="s">
        <v>3</v>
      </c>
      <c r="B6526" s="2">
        <v>9</v>
      </c>
      <c r="C6526" s="2">
        <v>28</v>
      </c>
      <c r="D6526" s="2">
        <v>2016</v>
      </c>
      <c r="E6526" s="2">
        <v>22</v>
      </c>
      <c r="F6526" s="19">
        <v>1.89E-2</v>
      </c>
    </row>
    <row r="6527" spans="1:6" x14ac:dyDescent="0.2">
      <c r="A6527" s="2" t="s">
        <v>3</v>
      </c>
      <c r="B6527" s="2">
        <v>9</v>
      </c>
      <c r="C6527" s="2">
        <v>28</v>
      </c>
      <c r="D6527" s="2">
        <v>2016</v>
      </c>
      <c r="E6527" s="2">
        <v>23</v>
      </c>
      <c r="F6527" s="19">
        <v>2.0400000000000001E-2</v>
      </c>
    </row>
    <row r="6528" spans="1:6" x14ac:dyDescent="0.2">
      <c r="A6528" s="2" t="s">
        <v>3</v>
      </c>
      <c r="B6528" s="2">
        <v>9</v>
      </c>
      <c r="C6528" s="2">
        <v>28</v>
      </c>
      <c r="D6528" s="2">
        <v>2016</v>
      </c>
      <c r="E6528" s="2">
        <v>24</v>
      </c>
      <c r="F6528" s="19">
        <v>2.1500000000000002E-2</v>
      </c>
    </row>
    <row r="6529" spans="1:6" x14ac:dyDescent="0.2">
      <c r="A6529" s="2" t="s">
        <v>3</v>
      </c>
      <c r="B6529" s="2">
        <v>9</v>
      </c>
      <c r="C6529" s="2">
        <v>29</v>
      </c>
      <c r="D6529" s="2">
        <v>2016</v>
      </c>
      <c r="E6529" s="2">
        <v>1</v>
      </c>
      <c r="F6529" s="19">
        <v>2.3200000000000002E-2</v>
      </c>
    </row>
    <row r="6530" spans="1:6" x14ac:dyDescent="0.2">
      <c r="A6530" s="2" t="s">
        <v>3</v>
      </c>
      <c r="B6530" s="2">
        <v>9</v>
      </c>
      <c r="C6530" s="2">
        <v>29</v>
      </c>
      <c r="D6530" s="2">
        <v>2016</v>
      </c>
      <c r="E6530" s="2">
        <v>2</v>
      </c>
      <c r="F6530" s="19">
        <v>2.3800000000000002E-2</v>
      </c>
    </row>
    <row r="6531" spans="1:6" x14ac:dyDescent="0.2">
      <c r="A6531" s="2" t="s">
        <v>3</v>
      </c>
      <c r="B6531" s="2">
        <v>9</v>
      </c>
      <c r="C6531" s="2">
        <v>29</v>
      </c>
      <c r="D6531" s="2">
        <v>2016</v>
      </c>
      <c r="E6531" s="2">
        <v>3</v>
      </c>
      <c r="F6531" s="19">
        <v>2.35E-2</v>
      </c>
    </row>
    <row r="6532" spans="1:6" x14ac:dyDescent="0.2">
      <c r="A6532" s="2" t="s">
        <v>3</v>
      </c>
      <c r="B6532" s="2">
        <v>9</v>
      </c>
      <c r="C6532" s="2">
        <v>29</v>
      </c>
      <c r="D6532" s="2">
        <v>2016</v>
      </c>
      <c r="E6532" s="2">
        <v>4</v>
      </c>
      <c r="F6532" s="19">
        <v>2.5500000000000002E-2</v>
      </c>
    </row>
    <row r="6533" spans="1:6" x14ac:dyDescent="0.2">
      <c r="A6533" s="2" t="s">
        <v>3</v>
      </c>
      <c r="B6533" s="2">
        <v>9</v>
      </c>
      <c r="C6533" s="2">
        <v>29</v>
      </c>
      <c r="D6533" s="2">
        <v>2016</v>
      </c>
      <c r="E6533" s="2">
        <v>5</v>
      </c>
      <c r="F6533" s="19">
        <v>2.53E-2</v>
      </c>
    </row>
    <row r="6534" spans="1:6" x14ac:dyDescent="0.2">
      <c r="A6534" s="2" t="s">
        <v>3</v>
      </c>
      <c r="B6534" s="2">
        <v>9</v>
      </c>
      <c r="C6534" s="2">
        <v>29</v>
      </c>
      <c r="D6534" s="2">
        <v>2016</v>
      </c>
      <c r="E6534" s="2">
        <v>6</v>
      </c>
      <c r="F6534" s="19">
        <v>2.3400000000000001E-2</v>
      </c>
    </row>
    <row r="6535" spans="1:6" x14ac:dyDescent="0.2">
      <c r="A6535" s="2" t="s">
        <v>3</v>
      </c>
      <c r="B6535" s="2">
        <v>9</v>
      </c>
      <c r="C6535" s="2">
        <v>29</v>
      </c>
      <c r="D6535" s="2">
        <v>2016</v>
      </c>
      <c r="E6535" s="2">
        <v>7</v>
      </c>
      <c r="F6535" s="19">
        <v>2.0800000000000003E-2</v>
      </c>
    </row>
    <row r="6536" spans="1:6" x14ac:dyDescent="0.2">
      <c r="A6536" s="2" t="s">
        <v>3</v>
      </c>
      <c r="B6536" s="2">
        <v>9</v>
      </c>
      <c r="C6536" s="2">
        <v>29</v>
      </c>
      <c r="D6536" s="2">
        <v>2016</v>
      </c>
      <c r="E6536" s="2">
        <v>8</v>
      </c>
      <c r="F6536" s="19">
        <v>2.0500000000000001E-2</v>
      </c>
    </row>
    <row r="6537" spans="1:6" x14ac:dyDescent="0.2">
      <c r="A6537" s="2" t="s">
        <v>3</v>
      </c>
      <c r="B6537" s="2">
        <v>9</v>
      </c>
      <c r="C6537" s="2">
        <v>29</v>
      </c>
      <c r="D6537" s="2">
        <v>2016</v>
      </c>
      <c r="E6537" s="2">
        <v>9</v>
      </c>
      <c r="F6537" s="19">
        <v>1.9700000000000002E-2</v>
      </c>
    </row>
    <row r="6538" spans="1:6" x14ac:dyDescent="0.2">
      <c r="A6538" s="2" t="s">
        <v>3</v>
      </c>
      <c r="B6538" s="2">
        <v>9</v>
      </c>
      <c r="C6538" s="2">
        <v>29</v>
      </c>
      <c r="D6538" s="2">
        <v>2016</v>
      </c>
      <c r="E6538" s="2">
        <v>10</v>
      </c>
      <c r="F6538" s="19">
        <v>1.9E-2</v>
      </c>
    </row>
    <row r="6539" spans="1:6" x14ac:dyDescent="0.2">
      <c r="A6539" s="2" t="s">
        <v>3</v>
      </c>
      <c r="B6539" s="2">
        <v>9</v>
      </c>
      <c r="C6539" s="2">
        <v>29</v>
      </c>
      <c r="D6539" s="2">
        <v>2016</v>
      </c>
      <c r="E6539" s="2">
        <v>11</v>
      </c>
      <c r="F6539" s="19">
        <v>1.8600000000000002E-2</v>
      </c>
    </row>
    <row r="6540" spans="1:6" x14ac:dyDescent="0.2">
      <c r="A6540" s="2" t="s">
        <v>3</v>
      </c>
      <c r="B6540" s="2">
        <v>9</v>
      </c>
      <c r="C6540" s="2">
        <v>29</v>
      </c>
      <c r="D6540" s="2">
        <v>2016</v>
      </c>
      <c r="E6540" s="2">
        <v>12</v>
      </c>
      <c r="F6540" s="19">
        <v>1.83E-2</v>
      </c>
    </row>
    <row r="6541" spans="1:6" x14ac:dyDescent="0.2">
      <c r="A6541" s="2" t="s">
        <v>3</v>
      </c>
      <c r="B6541" s="2">
        <v>9</v>
      </c>
      <c r="C6541" s="2">
        <v>29</v>
      </c>
      <c r="D6541" s="2">
        <v>2016</v>
      </c>
      <c r="E6541" s="2">
        <v>13</v>
      </c>
      <c r="F6541" s="19">
        <v>1.8000000000000002E-2</v>
      </c>
    </row>
    <row r="6542" spans="1:6" x14ac:dyDescent="0.2">
      <c r="A6542" s="2" t="s">
        <v>3</v>
      </c>
      <c r="B6542" s="2">
        <v>9</v>
      </c>
      <c r="C6542" s="2">
        <v>29</v>
      </c>
      <c r="D6542" s="2">
        <v>2016</v>
      </c>
      <c r="E6542" s="2">
        <v>14</v>
      </c>
      <c r="F6542" s="19">
        <v>1.84E-2</v>
      </c>
    </row>
    <row r="6543" spans="1:6" x14ac:dyDescent="0.2">
      <c r="A6543" s="2" t="s">
        <v>3</v>
      </c>
      <c r="B6543" s="2">
        <v>9</v>
      </c>
      <c r="C6543" s="2">
        <v>29</v>
      </c>
      <c r="D6543" s="2">
        <v>2016</v>
      </c>
      <c r="E6543" s="2">
        <v>15</v>
      </c>
      <c r="F6543" s="19">
        <v>1.8100000000000002E-2</v>
      </c>
    </row>
    <row r="6544" spans="1:6" x14ac:dyDescent="0.2">
      <c r="A6544" s="2" t="s">
        <v>3</v>
      </c>
      <c r="B6544" s="2">
        <v>9</v>
      </c>
      <c r="C6544" s="2">
        <v>29</v>
      </c>
      <c r="D6544" s="2">
        <v>2016</v>
      </c>
      <c r="E6544" s="2">
        <v>16</v>
      </c>
      <c r="F6544" s="19">
        <v>1.8100000000000002E-2</v>
      </c>
    </row>
    <row r="6545" spans="1:6" x14ac:dyDescent="0.2">
      <c r="A6545" s="2" t="s">
        <v>3</v>
      </c>
      <c r="B6545" s="2">
        <v>9</v>
      </c>
      <c r="C6545" s="2">
        <v>29</v>
      </c>
      <c r="D6545" s="2">
        <v>2016</v>
      </c>
      <c r="E6545" s="2">
        <v>17</v>
      </c>
      <c r="F6545" s="19">
        <v>1.8100000000000002E-2</v>
      </c>
    </row>
    <row r="6546" spans="1:6" x14ac:dyDescent="0.2">
      <c r="A6546" s="2" t="s">
        <v>3</v>
      </c>
      <c r="B6546" s="2">
        <v>9</v>
      </c>
      <c r="C6546" s="2">
        <v>29</v>
      </c>
      <c r="D6546" s="2">
        <v>2016</v>
      </c>
      <c r="E6546" s="2">
        <v>18</v>
      </c>
      <c r="F6546" s="19">
        <v>1.9700000000000002E-2</v>
      </c>
    </row>
    <row r="6547" spans="1:6" x14ac:dyDescent="0.2">
      <c r="A6547" s="2" t="s">
        <v>3</v>
      </c>
      <c r="B6547" s="2">
        <v>9</v>
      </c>
      <c r="C6547" s="2">
        <v>29</v>
      </c>
      <c r="D6547" s="2">
        <v>2016</v>
      </c>
      <c r="E6547" s="2">
        <v>19</v>
      </c>
      <c r="F6547" s="19">
        <v>1.9200000000000002E-2</v>
      </c>
    </row>
    <row r="6548" spans="1:6" x14ac:dyDescent="0.2">
      <c r="A6548" s="2" t="s">
        <v>3</v>
      </c>
      <c r="B6548" s="2">
        <v>9</v>
      </c>
      <c r="C6548" s="2">
        <v>29</v>
      </c>
      <c r="D6548" s="2">
        <v>2016</v>
      </c>
      <c r="E6548" s="2">
        <v>20</v>
      </c>
      <c r="F6548" s="19">
        <v>1.7600000000000001E-2</v>
      </c>
    </row>
    <row r="6549" spans="1:6" x14ac:dyDescent="0.2">
      <c r="A6549" s="2" t="s">
        <v>3</v>
      </c>
      <c r="B6549" s="2">
        <v>9</v>
      </c>
      <c r="C6549" s="2">
        <v>29</v>
      </c>
      <c r="D6549" s="2">
        <v>2016</v>
      </c>
      <c r="E6549" s="2">
        <v>21</v>
      </c>
      <c r="F6549" s="19">
        <v>1.78E-2</v>
      </c>
    </row>
    <row r="6550" spans="1:6" x14ac:dyDescent="0.2">
      <c r="A6550" s="2" t="s">
        <v>3</v>
      </c>
      <c r="B6550" s="2">
        <v>9</v>
      </c>
      <c r="C6550" s="2">
        <v>29</v>
      </c>
      <c r="D6550" s="2">
        <v>2016</v>
      </c>
      <c r="E6550" s="2">
        <v>22</v>
      </c>
      <c r="F6550" s="19">
        <v>1.8700000000000001E-2</v>
      </c>
    </row>
    <row r="6551" spans="1:6" x14ac:dyDescent="0.2">
      <c r="A6551" s="2" t="s">
        <v>3</v>
      </c>
      <c r="B6551" s="2">
        <v>9</v>
      </c>
      <c r="C6551" s="2">
        <v>29</v>
      </c>
      <c r="D6551" s="2">
        <v>2016</v>
      </c>
      <c r="E6551" s="2">
        <v>23</v>
      </c>
      <c r="F6551" s="19">
        <v>2.0400000000000001E-2</v>
      </c>
    </row>
    <row r="6552" spans="1:6" x14ac:dyDescent="0.2">
      <c r="A6552" s="2" t="s">
        <v>3</v>
      </c>
      <c r="B6552" s="2">
        <v>9</v>
      </c>
      <c r="C6552" s="2">
        <v>29</v>
      </c>
      <c r="D6552" s="2">
        <v>2016</v>
      </c>
      <c r="E6552" s="2">
        <v>24</v>
      </c>
      <c r="F6552" s="19">
        <v>2.2000000000000002E-2</v>
      </c>
    </row>
    <row r="6553" spans="1:6" x14ac:dyDescent="0.2">
      <c r="A6553" s="2" t="s">
        <v>3</v>
      </c>
      <c r="B6553" s="2">
        <v>9</v>
      </c>
      <c r="C6553" s="2">
        <v>30</v>
      </c>
      <c r="D6553" s="2">
        <v>2016</v>
      </c>
      <c r="E6553" s="2">
        <v>1</v>
      </c>
      <c r="F6553" s="19">
        <v>2.3300000000000001E-2</v>
      </c>
    </row>
    <row r="6554" spans="1:6" x14ac:dyDescent="0.2">
      <c r="A6554" s="2" t="s">
        <v>3</v>
      </c>
      <c r="B6554" s="2">
        <v>9</v>
      </c>
      <c r="C6554" s="2">
        <v>30</v>
      </c>
      <c r="D6554" s="2">
        <v>2016</v>
      </c>
      <c r="E6554" s="2">
        <v>2</v>
      </c>
      <c r="F6554" s="19">
        <v>2.3800000000000002E-2</v>
      </c>
    </row>
    <row r="6555" spans="1:6" x14ac:dyDescent="0.2">
      <c r="A6555" s="2" t="s">
        <v>3</v>
      </c>
      <c r="B6555" s="2">
        <v>9</v>
      </c>
      <c r="C6555" s="2">
        <v>30</v>
      </c>
      <c r="D6555" s="2">
        <v>2016</v>
      </c>
      <c r="E6555" s="2">
        <v>3</v>
      </c>
      <c r="F6555" s="19">
        <v>2.3200000000000002E-2</v>
      </c>
    </row>
    <row r="6556" spans="1:6" x14ac:dyDescent="0.2">
      <c r="A6556" s="2" t="s">
        <v>3</v>
      </c>
      <c r="B6556" s="2">
        <v>9</v>
      </c>
      <c r="C6556" s="2">
        <v>30</v>
      </c>
      <c r="D6556" s="2">
        <v>2016</v>
      </c>
      <c r="E6556" s="2">
        <v>4</v>
      </c>
      <c r="F6556" s="19">
        <v>2.52E-2</v>
      </c>
    </row>
    <row r="6557" spans="1:6" x14ac:dyDescent="0.2">
      <c r="A6557" s="2" t="s">
        <v>3</v>
      </c>
      <c r="B6557" s="2">
        <v>9</v>
      </c>
      <c r="C6557" s="2">
        <v>30</v>
      </c>
      <c r="D6557" s="2">
        <v>2016</v>
      </c>
      <c r="E6557" s="2">
        <v>5</v>
      </c>
      <c r="F6557" s="19">
        <v>2.35E-2</v>
      </c>
    </row>
    <row r="6558" spans="1:6" x14ac:dyDescent="0.2">
      <c r="A6558" s="2" t="s">
        <v>3</v>
      </c>
      <c r="B6558" s="2">
        <v>9</v>
      </c>
      <c r="C6558" s="2">
        <v>30</v>
      </c>
      <c r="D6558" s="2">
        <v>2016</v>
      </c>
      <c r="E6558" s="2">
        <v>6</v>
      </c>
      <c r="F6558" s="19">
        <v>2.3800000000000002E-2</v>
      </c>
    </row>
    <row r="6559" spans="1:6" x14ac:dyDescent="0.2">
      <c r="A6559" s="2" t="s">
        <v>3</v>
      </c>
      <c r="B6559" s="2">
        <v>9</v>
      </c>
      <c r="C6559" s="2">
        <v>30</v>
      </c>
      <c r="D6559" s="2">
        <v>2016</v>
      </c>
      <c r="E6559" s="2">
        <v>7</v>
      </c>
      <c r="F6559" s="19">
        <v>2.06E-2</v>
      </c>
    </row>
    <row r="6560" spans="1:6" x14ac:dyDescent="0.2">
      <c r="A6560" s="2" t="s">
        <v>3</v>
      </c>
      <c r="B6560" s="2">
        <v>9</v>
      </c>
      <c r="C6560" s="2">
        <v>30</v>
      </c>
      <c r="D6560" s="2">
        <v>2016</v>
      </c>
      <c r="E6560" s="2">
        <v>8</v>
      </c>
      <c r="F6560" s="19">
        <v>2.0800000000000003E-2</v>
      </c>
    </row>
    <row r="6561" spans="1:6" x14ac:dyDescent="0.2">
      <c r="A6561" s="2" t="s">
        <v>3</v>
      </c>
      <c r="B6561" s="2">
        <v>9</v>
      </c>
      <c r="C6561" s="2">
        <v>30</v>
      </c>
      <c r="D6561" s="2">
        <v>2016</v>
      </c>
      <c r="E6561" s="2">
        <v>9</v>
      </c>
      <c r="F6561" s="19">
        <v>2.1400000000000002E-2</v>
      </c>
    </row>
    <row r="6562" spans="1:6" x14ac:dyDescent="0.2">
      <c r="A6562" s="2" t="s">
        <v>3</v>
      </c>
      <c r="B6562" s="2">
        <v>9</v>
      </c>
      <c r="C6562" s="2">
        <v>30</v>
      </c>
      <c r="D6562" s="2">
        <v>2016</v>
      </c>
      <c r="E6562" s="2">
        <v>10</v>
      </c>
      <c r="F6562" s="19">
        <v>2.1400000000000002E-2</v>
      </c>
    </row>
    <row r="6563" spans="1:6" x14ac:dyDescent="0.2">
      <c r="A6563" s="2" t="s">
        <v>3</v>
      </c>
      <c r="B6563" s="2">
        <v>9</v>
      </c>
      <c r="C6563" s="2">
        <v>30</v>
      </c>
      <c r="D6563" s="2">
        <v>2016</v>
      </c>
      <c r="E6563" s="2">
        <v>11</v>
      </c>
      <c r="F6563" s="19">
        <v>2.1000000000000001E-2</v>
      </c>
    </row>
    <row r="6564" spans="1:6" x14ac:dyDescent="0.2">
      <c r="A6564" s="2" t="s">
        <v>3</v>
      </c>
      <c r="B6564" s="2">
        <v>9</v>
      </c>
      <c r="C6564" s="2">
        <v>30</v>
      </c>
      <c r="D6564" s="2">
        <v>2016</v>
      </c>
      <c r="E6564" s="2">
        <v>12</v>
      </c>
      <c r="F6564" s="19">
        <v>1.9599999999999999E-2</v>
      </c>
    </row>
    <row r="6565" spans="1:6" x14ac:dyDescent="0.2">
      <c r="A6565" s="2" t="s">
        <v>3</v>
      </c>
      <c r="B6565" s="2">
        <v>9</v>
      </c>
      <c r="C6565" s="2">
        <v>30</v>
      </c>
      <c r="D6565" s="2">
        <v>2016</v>
      </c>
      <c r="E6565" s="2">
        <v>13</v>
      </c>
      <c r="F6565" s="19">
        <v>1.9900000000000001E-2</v>
      </c>
    </row>
    <row r="6566" spans="1:6" x14ac:dyDescent="0.2">
      <c r="A6566" s="2" t="s">
        <v>3</v>
      </c>
      <c r="B6566" s="2">
        <v>9</v>
      </c>
      <c r="C6566" s="2">
        <v>30</v>
      </c>
      <c r="D6566" s="2">
        <v>2016</v>
      </c>
      <c r="E6566" s="2">
        <v>14</v>
      </c>
      <c r="F6566" s="19">
        <v>2.0300000000000002E-2</v>
      </c>
    </row>
    <row r="6567" spans="1:6" x14ac:dyDescent="0.2">
      <c r="A6567" s="2" t="s">
        <v>3</v>
      </c>
      <c r="B6567" s="2">
        <v>9</v>
      </c>
      <c r="C6567" s="2">
        <v>30</v>
      </c>
      <c r="D6567" s="2">
        <v>2016</v>
      </c>
      <c r="E6567" s="2">
        <v>15</v>
      </c>
      <c r="F6567" s="19">
        <v>2.0400000000000001E-2</v>
      </c>
    </row>
    <row r="6568" spans="1:6" x14ac:dyDescent="0.2">
      <c r="A6568" s="2" t="s">
        <v>3</v>
      </c>
      <c r="B6568" s="2">
        <v>9</v>
      </c>
      <c r="C6568" s="2">
        <v>30</v>
      </c>
      <c r="D6568" s="2">
        <v>2016</v>
      </c>
      <c r="E6568" s="2">
        <v>16</v>
      </c>
      <c r="F6568" s="19">
        <v>2.0900000000000002E-2</v>
      </c>
    </row>
    <row r="6569" spans="1:6" x14ac:dyDescent="0.2">
      <c r="A6569" s="2" t="s">
        <v>3</v>
      </c>
      <c r="B6569" s="2">
        <v>9</v>
      </c>
      <c r="C6569" s="2">
        <v>30</v>
      </c>
      <c r="D6569" s="2">
        <v>2016</v>
      </c>
      <c r="E6569" s="2">
        <v>17</v>
      </c>
      <c r="F6569" s="19">
        <v>2.0900000000000002E-2</v>
      </c>
    </row>
    <row r="6570" spans="1:6" x14ac:dyDescent="0.2">
      <c r="A6570" s="2" t="s">
        <v>3</v>
      </c>
      <c r="B6570" s="2">
        <v>9</v>
      </c>
      <c r="C6570" s="2">
        <v>30</v>
      </c>
      <c r="D6570" s="2">
        <v>2016</v>
      </c>
      <c r="E6570" s="2">
        <v>18</v>
      </c>
      <c r="F6570" s="19">
        <v>2.1299999999999999E-2</v>
      </c>
    </row>
    <row r="6571" spans="1:6" x14ac:dyDescent="0.2">
      <c r="A6571" s="2" t="s">
        <v>3</v>
      </c>
      <c r="B6571" s="2">
        <v>9</v>
      </c>
      <c r="C6571" s="2">
        <v>30</v>
      </c>
      <c r="D6571" s="2">
        <v>2016</v>
      </c>
      <c r="E6571" s="2">
        <v>19</v>
      </c>
      <c r="F6571" s="19">
        <v>2.1700000000000001E-2</v>
      </c>
    </row>
    <row r="6572" spans="1:6" x14ac:dyDescent="0.2">
      <c r="A6572" s="2" t="s">
        <v>3</v>
      </c>
      <c r="B6572" s="2">
        <v>9</v>
      </c>
      <c r="C6572" s="2">
        <v>30</v>
      </c>
      <c r="D6572" s="2">
        <v>2016</v>
      </c>
      <c r="E6572" s="2">
        <v>20</v>
      </c>
      <c r="F6572" s="19">
        <v>2.0200000000000003E-2</v>
      </c>
    </row>
    <row r="6573" spans="1:6" x14ac:dyDescent="0.2">
      <c r="A6573" s="2" t="s">
        <v>3</v>
      </c>
      <c r="B6573" s="2">
        <v>9</v>
      </c>
      <c r="C6573" s="2">
        <v>30</v>
      </c>
      <c r="D6573" s="2">
        <v>2016</v>
      </c>
      <c r="E6573" s="2">
        <v>21</v>
      </c>
      <c r="F6573" s="19">
        <v>2.18E-2</v>
      </c>
    </row>
    <row r="6574" spans="1:6" x14ac:dyDescent="0.2">
      <c r="A6574" s="2" t="s">
        <v>3</v>
      </c>
      <c r="B6574" s="2">
        <v>9</v>
      </c>
      <c r="C6574" s="2">
        <v>30</v>
      </c>
      <c r="D6574" s="2">
        <v>2016</v>
      </c>
      <c r="E6574" s="2">
        <v>22</v>
      </c>
      <c r="F6574" s="19">
        <v>2.1700000000000001E-2</v>
      </c>
    </row>
    <row r="6575" spans="1:6" x14ac:dyDescent="0.2">
      <c r="A6575" s="2" t="s">
        <v>3</v>
      </c>
      <c r="B6575" s="2">
        <v>9</v>
      </c>
      <c r="C6575" s="2">
        <v>30</v>
      </c>
      <c r="D6575" s="2">
        <v>2016</v>
      </c>
      <c r="E6575" s="2">
        <v>23</v>
      </c>
      <c r="F6575" s="19">
        <v>2.23E-2</v>
      </c>
    </row>
    <row r="6576" spans="1:6" x14ac:dyDescent="0.2">
      <c r="A6576" s="2" t="s">
        <v>3</v>
      </c>
      <c r="B6576" s="2">
        <v>9</v>
      </c>
      <c r="C6576" s="2">
        <v>30</v>
      </c>
      <c r="D6576" s="2">
        <v>2016</v>
      </c>
      <c r="E6576" s="2">
        <v>24</v>
      </c>
      <c r="F6576" s="19">
        <v>2.3300000000000001E-2</v>
      </c>
    </row>
    <row r="6577" spans="1:6" x14ac:dyDescent="0.2">
      <c r="A6577" s="2" t="s">
        <v>3</v>
      </c>
      <c r="B6577" s="2">
        <v>10</v>
      </c>
      <c r="C6577" s="2">
        <v>1</v>
      </c>
      <c r="D6577" s="2">
        <v>2016</v>
      </c>
      <c r="E6577" s="2">
        <v>1</v>
      </c>
      <c r="F6577" s="19">
        <v>2.2700000000000001E-2</v>
      </c>
    </row>
    <row r="6578" spans="1:6" x14ac:dyDescent="0.2">
      <c r="A6578" s="2" t="s">
        <v>3</v>
      </c>
      <c r="B6578" s="2">
        <v>10</v>
      </c>
      <c r="C6578" s="2">
        <v>1</v>
      </c>
      <c r="D6578" s="2">
        <v>2016</v>
      </c>
      <c r="E6578" s="2">
        <v>2</v>
      </c>
      <c r="F6578" s="19">
        <v>2.0200000000000003E-2</v>
      </c>
    </row>
    <row r="6579" spans="1:6" x14ac:dyDescent="0.2">
      <c r="A6579" s="2" t="s">
        <v>3</v>
      </c>
      <c r="B6579" s="2">
        <v>10</v>
      </c>
      <c r="C6579" s="2">
        <v>1</v>
      </c>
      <c r="D6579" s="2">
        <v>2016</v>
      </c>
      <c r="E6579" s="2">
        <v>3</v>
      </c>
      <c r="F6579" s="19">
        <v>2.1100000000000001E-2</v>
      </c>
    </row>
    <row r="6580" spans="1:6" x14ac:dyDescent="0.2">
      <c r="A6580" s="2" t="s">
        <v>3</v>
      </c>
      <c r="B6580" s="2">
        <v>10</v>
      </c>
      <c r="C6580" s="2">
        <v>1</v>
      </c>
      <c r="D6580" s="2">
        <v>2016</v>
      </c>
      <c r="E6580" s="2">
        <v>4</v>
      </c>
      <c r="F6580" s="19">
        <v>1.8600000000000002E-2</v>
      </c>
    </row>
    <row r="6581" spans="1:6" x14ac:dyDescent="0.2">
      <c r="A6581" s="2" t="s">
        <v>3</v>
      </c>
      <c r="B6581" s="2">
        <v>10</v>
      </c>
      <c r="C6581" s="2">
        <v>1</v>
      </c>
      <c r="D6581" s="2">
        <v>2016</v>
      </c>
      <c r="E6581" s="2">
        <v>5</v>
      </c>
      <c r="F6581" s="19">
        <v>1.9599999999999999E-2</v>
      </c>
    </row>
    <row r="6582" spans="1:6" x14ac:dyDescent="0.2">
      <c r="A6582" s="2" t="s">
        <v>3</v>
      </c>
      <c r="B6582" s="2">
        <v>10</v>
      </c>
      <c r="C6582" s="2">
        <v>1</v>
      </c>
      <c r="D6582" s="2">
        <v>2016</v>
      </c>
      <c r="E6582" s="2">
        <v>6</v>
      </c>
      <c r="F6582" s="19">
        <v>2.01E-2</v>
      </c>
    </row>
    <row r="6583" spans="1:6" x14ac:dyDescent="0.2">
      <c r="A6583" s="2" t="s">
        <v>3</v>
      </c>
      <c r="B6583" s="2">
        <v>10</v>
      </c>
      <c r="C6583" s="2">
        <v>1</v>
      </c>
      <c r="D6583" s="2">
        <v>2016</v>
      </c>
      <c r="E6583" s="2">
        <v>7</v>
      </c>
      <c r="F6583" s="19">
        <v>1.8100000000000002E-2</v>
      </c>
    </row>
    <row r="6584" spans="1:6" x14ac:dyDescent="0.2">
      <c r="A6584" s="2" t="s">
        <v>3</v>
      </c>
      <c r="B6584" s="2">
        <v>10</v>
      </c>
      <c r="C6584" s="2">
        <v>1</v>
      </c>
      <c r="D6584" s="2">
        <v>2016</v>
      </c>
      <c r="E6584" s="2">
        <v>8</v>
      </c>
      <c r="F6584" s="19">
        <v>1.7500000000000002E-2</v>
      </c>
    </row>
    <row r="6585" spans="1:6" x14ac:dyDescent="0.2">
      <c r="A6585" s="2" t="s">
        <v>3</v>
      </c>
      <c r="B6585" s="2">
        <v>10</v>
      </c>
      <c r="C6585" s="2">
        <v>1</v>
      </c>
      <c r="D6585" s="2">
        <v>2016</v>
      </c>
      <c r="E6585" s="2">
        <v>9</v>
      </c>
      <c r="F6585" s="19">
        <v>1.8100000000000002E-2</v>
      </c>
    </row>
    <row r="6586" spans="1:6" x14ac:dyDescent="0.2">
      <c r="A6586" s="2" t="s">
        <v>3</v>
      </c>
      <c r="B6586" s="2">
        <v>10</v>
      </c>
      <c r="C6586" s="2">
        <v>1</v>
      </c>
      <c r="D6586" s="2">
        <v>2016</v>
      </c>
      <c r="E6586" s="2">
        <v>10</v>
      </c>
      <c r="F6586" s="19">
        <v>1.6500000000000001E-2</v>
      </c>
    </row>
    <row r="6587" spans="1:6" x14ac:dyDescent="0.2">
      <c r="A6587" s="2" t="s">
        <v>3</v>
      </c>
      <c r="B6587" s="2">
        <v>10</v>
      </c>
      <c r="C6587" s="2">
        <v>1</v>
      </c>
      <c r="D6587" s="2">
        <v>2016</v>
      </c>
      <c r="E6587" s="2">
        <v>11</v>
      </c>
      <c r="F6587" s="19">
        <v>1.7500000000000002E-2</v>
      </c>
    </row>
    <row r="6588" spans="1:6" x14ac:dyDescent="0.2">
      <c r="A6588" s="2" t="s">
        <v>3</v>
      </c>
      <c r="B6588" s="2">
        <v>10</v>
      </c>
      <c r="C6588" s="2">
        <v>1</v>
      </c>
      <c r="D6588" s="2">
        <v>2016</v>
      </c>
      <c r="E6588" s="2">
        <v>12</v>
      </c>
      <c r="F6588" s="19">
        <v>1.6500000000000001E-2</v>
      </c>
    </row>
    <row r="6589" spans="1:6" x14ac:dyDescent="0.2">
      <c r="A6589" s="2" t="s">
        <v>3</v>
      </c>
      <c r="B6589" s="2">
        <v>10</v>
      </c>
      <c r="C6589" s="2">
        <v>1</v>
      </c>
      <c r="D6589" s="2">
        <v>2016</v>
      </c>
      <c r="E6589" s="2">
        <v>13</v>
      </c>
      <c r="F6589" s="19">
        <v>1.67E-2</v>
      </c>
    </row>
    <row r="6590" spans="1:6" x14ac:dyDescent="0.2">
      <c r="A6590" s="2" t="s">
        <v>3</v>
      </c>
      <c r="B6590" s="2">
        <v>10</v>
      </c>
      <c r="C6590" s="2">
        <v>1</v>
      </c>
      <c r="D6590" s="2">
        <v>2016</v>
      </c>
      <c r="E6590" s="2">
        <v>14</v>
      </c>
      <c r="F6590" s="19">
        <v>1.77E-2</v>
      </c>
    </row>
    <row r="6591" spans="1:6" x14ac:dyDescent="0.2">
      <c r="A6591" s="2" t="s">
        <v>3</v>
      </c>
      <c r="B6591" s="2">
        <v>10</v>
      </c>
      <c r="C6591" s="2">
        <v>1</v>
      </c>
      <c r="D6591" s="2">
        <v>2016</v>
      </c>
      <c r="E6591" s="2">
        <v>15</v>
      </c>
      <c r="F6591" s="19">
        <v>1.6300000000000002E-2</v>
      </c>
    </row>
    <row r="6592" spans="1:6" x14ac:dyDescent="0.2">
      <c r="A6592" s="2" t="s">
        <v>3</v>
      </c>
      <c r="B6592" s="2">
        <v>10</v>
      </c>
      <c r="C6592" s="2">
        <v>1</v>
      </c>
      <c r="D6592" s="2">
        <v>2016</v>
      </c>
      <c r="E6592" s="2">
        <v>16</v>
      </c>
      <c r="F6592" s="19">
        <v>1.8500000000000003E-2</v>
      </c>
    </row>
    <row r="6593" spans="1:6" x14ac:dyDescent="0.2">
      <c r="A6593" s="2" t="s">
        <v>3</v>
      </c>
      <c r="B6593" s="2">
        <v>10</v>
      </c>
      <c r="C6593" s="2">
        <v>1</v>
      </c>
      <c r="D6593" s="2">
        <v>2016</v>
      </c>
      <c r="E6593" s="2">
        <v>17</v>
      </c>
      <c r="F6593" s="19">
        <v>1.7500000000000002E-2</v>
      </c>
    </row>
    <row r="6594" spans="1:6" x14ac:dyDescent="0.2">
      <c r="A6594" s="2" t="s">
        <v>3</v>
      </c>
      <c r="B6594" s="2">
        <v>10</v>
      </c>
      <c r="C6594" s="2">
        <v>1</v>
      </c>
      <c r="D6594" s="2">
        <v>2016</v>
      </c>
      <c r="E6594" s="2">
        <v>18</v>
      </c>
      <c r="F6594" s="19">
        <v>1.6400000000000001E-2</v>
      </c>
    </row>
    <row r="6595" spans="1:6" x14ac:dyDescent="0.2">
      <c r="A6595" s="2" t="s">
        <v>3</v>
      </c>
      <c r="B6595" s="2">
        <v>10</v>
      </c>
      <c r="C6595" s="2">
        <v>1</v>
      </c>
      <c r="D6595" s="2">
        <v>2016</v>
      </c>
      <c r="E6595" s="2">
        <v>19</v>
      </c>
      <c r="F6595" s="19">
        <v>1.8100000000000002E-2</v>
      </c>
    </row>
    <row r="6596" spans="1:6" x14ac:dyDescent="0.2">
      <c r="A6596" s="2" t="s">
        <v>3</v>
      </c>
      <c r="B6596" s="2">
        <v>10</v>
      </c>
      <c r="C6596" s="2">
        <v>1</v>
      </c>
      <c r="D6596" s="2">
        <v>2016</v>
      </c>
      <c r="E6596" s="2">
        <v>20</v>
      </c>
      <c r="F6596" s="19">
        <v>1.5100000000000001E-2</v>
      </c>
    </row>
    <row r="6597" spans="1:6" x14ac:dyDescent="0.2">
      <c r="A6597" s="2" t="s">
        <v>3</v>
      </c>
      <c r="B6597" s="2">
        <v>10</v>
      </c>
      <c r="C6597" s="2">
        <v>1</v>
      </c>
      <c r="D6597" s="2">
        <v>2016</v>
      </c>
      <c r="E6597" s="2">
        <v>21</v>
      </c>
      <c r="F6597" s="19">
        <v>1.5900000000000001E-2</v>
      </c>
    </row>
    <row r="6598" spans="1:6" x14ac:dyDescent="0.2">
      <c r="A6598" s="2" t="s">
        <v>3</v>
      </c>
      <c r="B6598" s="2">
        <v>10</v>
      </c>
      <c r="C6598" s="2">
        <v>1</v>
      </c>
      <c r="D6598" s="2">
        <v>2016</v>
      </c>
      <c r="E6598" s="2">
        <v>22</v>
      </c>
      <c r="F6598" s="19">
        <v>1.67E-2</v>
      </c>
    </row>
    <row r="6599" spans="1:6" x14ac:dyDescent="0.2">
      <c r="A6599" s="2" t="s">
        <v>3</v>
      </c>
      <c r="B6599" s="2">
        <v>10</v>
      </c>
      <c r="C6599" s="2">
        <v>1</v>
      </c>
      <c r="D6599" s="2">
        <v>2016</v>
      </c>
      <c r="E6599" s="2">
        <v>23</v>
      </c>
      <c r="F6599" s="19">
        <v>1.6400000000000001E-2</v>
      </c>
    </row>
    <row r="6600" spans="1:6" x14ac:dyDescent="0.2">
      <c r="A6600" s="2" t="s">
        <v>3</v>
      </c>
      <c r="B6600" s="2">
        <v>10</v>
      </c>
      <c r="C6600" s="2">
        <v>1</v>
      </c>
      <c r="D6600" s="2">
        <v>2016</v>
      </c>
      <c r="E6600" s="2">
        <v>24</v>
      </c>
      <c r="F6600" s="19">
        <v>1.5600000000000001E-2</v>
      </c>
    </row>
    <row r="6601" spans="1:6" x14ac:dyDescent="0.2">
      <c r="A6601" s="2" t="s">
        <v>3</v>
      </c>
      <c r="B6601" s="2">
        <v>10</v>
      </c>
      <c r="C6601" s="2">
        <v>2</v>
      </c>
      <c r="D6601" s="2">
        <v>2016</v>
      </c>
      <c r="E6601" s="2">
        <v>1</v>
      </c>
      <c r="F6601" s="19">
        <v>1.72E-2</v>
      </c>
    </row>
    <row r="6602" spans="1:6" x14ac:dyDescent="0.2">
      <c r="A6602" s="2" t="s">
        <v>3</v>
      </c>
      <c r="B6602" s="2">
        <v>10</v>
      </c>
      <c r="C6602" s="2">
        <v>2</v>
      </c>
      <c r="D6602" s="2">
        <v>2016</v>
      </c>
      <c r="E6602" s="2">
        <v>2</v>
      </c>
      <c r="F6602" s="19">
        <v>1.7100000000000001E-2</v>
      </c>
    </row>
    <row r="6603" spans="1:6" x14ac:dyDescent="0.2">
      <c r="A6603" s="2" t="s">
        <v>3</v>
      </c>
      <c r="B6603" s="2">
        <v>10</v>
      </c>
      <c r="C6603" s="2">
        <v>2</v>
      </c>
      <c r="D6603" s="2">
        <v>2016</v>
      </c>
      <c r="E6603" s="2">
        <v>3</v>
      </c>
      <c r="F6603" s="19">
        <v>1.8500000000000003E-2</v>
      </c>
    </row>
    <row r="6604" spans="1:6" x14ac:dyDescent="0.2">
      <c r="A6604" s="2" t="s">
        <v>3</v>
      </c>
      <c r="B6604" s="2">
        <v>10</v>
      </c>
      <c r="C6604" s="2">
        <v>2</v>
      </c>
      <c r="D6604" s="2">
        <v>2016</v>
      </c>
      <c r="E6604" s="2">
        <v>4</v>
      </c>
      <c r="F6604" s="19">
        <v>1.77E-2</v>
      </c>
    </row>
    <row r="6605" spans="1:6" x14ac:dyDescent="0.2">
      <c r="A6605" s="2" t="s">
        <v>3</v>
      </c>
      <c r="B6605" s="2">
        <v>10</v>
      </c>
      <c r="C6605" s="2">
        <v>2</v>
      </c>
      <c r="D6605" s="2">
        <v>2016</v>
      </c>
      <c r="E6605" s="2">
        <v>5</v>
      </c>
      <c r="F6605" s="19">
        <v>1.8100000000000002E-2</v>
      </c>
    </row>
    <row r="6606" spans="1:6" x14ac:dyDescent="0.2">
      <c r="A6606" s="2" t="s">
        <v>3</v>
      </c>
      <c r="B6606" s="2">
        <v>10</v>
      </c>
      <c r="C6606" s="2">
        <v>2</v>
      </c>
      <c r="D6606" s="2">
        <v>2016</v>
      </c>
      <c r="E6606" s="2">
        <v>6</v>
      </c>
      <c r="F6606" s="19">
        <v>1.8600000000000002E-2</v>
      </c>
    </row>
    <row r="6607" spans="1:6" x14ac:dyDescent="0.2">
      <c r="A6607" s="2" t="s">
        <v>3</v>
      </c>
      <c r="B6607" s="2">
        <v>10</v>
      </c>
      <c r="C6607" s="2">
        <v>2</v>
      </c>
      <c r="D6607" s="2">
        <v>2016</v>
      </c>
      <c r="E6607" s="2">
        <v>7</v>
      </c>
      <c r="F6607" s="19">
        <v>1.72E-2</v>
      </c>
    </row>
    <row r="6608" spans="1:6" x14ac:dyDescent="0.2">
      <c r="A6608" s="2" t="s">
        <v>3</v>
      </c>
      <c r="B6608" s="2">
        <v>10</v>
      </c>
      <c r="C6608" s="2">
        <v>2</v>
      </c>
      <c r="D6608" s="2">
        <v>2016</v>
      </c>
      <c r="E6608" s="2">
        <v>8</v>
      </c>
      <c r="F6608" s="19">
        <v>1.6800000000000002E-2</v>
      </c>
    </row>
    <row r="6609" spans="1:6" x14ac:dyDescent="0.2">
      <c r="A6609" s="2" t="s">
        <v>3</v>
      </c>
      <c r="B6609" s="2">
        <v>10</v>
      </c>
      <c r="C6609" s="2">
        <v>2</v>
      </c>
      <c r="D6609" s="2">
        <v>2016</v>
      </c>
      <c r="E6609" s="2">
        <v>9</v>
      </c>
      <c r="F6609" s="19">
        <v>1.52E-2</v>
      </c>
    </row>
    <row r="6610" spans="1:6" x14ac:dyDescent="0.2">
      <c r="A6610" s="2" t="s">
        <v>3</v>
      </c>
      <c r="B6610" s="2">
        <v>10</v>
      </c>
      <c r="C6610" s="2">
        <v>2</v>
      </c>
      <c r="D6610" s="2">
        <v>2016</v>
      </c>
      <c r="E6610" s="2">
        <v>10</v>
      </c>
      <c r="F6610" s="19">
        <v>1.6500000000000001E-2</v>
      </c>
    </row>
    <row r="6611" spans="1:6" x14ac:dyDescent="0.2">
      <c r="A6611" s="2" t="s">
        <v>3</v>
      </c>
      <c r="B6611" s="2">
        <v>10</v>
      </c>
      <c r="C6611" s="2">
        <v>2</v>
      </c>
      <c r="D6611" s="2">
        <v>2016</v>
      </c>
      <c r="E6611" s="2">
        <v>11</v>
      </c>
      <c r="F6611" s="19">
        <v>1.3900000000000001E-2</v>
      </c>
    </row>
    <row r="6612" spans="1:6" x14ac:dyDescent="0.2">
      <c r="A6612" s="2" t="s">
        <v>3</v>
      </c>
      <c r="B6612" s="2">
        <v>10</v>
      </c>
      <c r="C6612" s="2">
        <v>2</v>
      </c>
      <c r="D6612" s="2">
        <v>2016</v>
      </c>
      <c r="E6612" s="2">
        <v>12</v>
      </c>
      <c r="F6612" s="19">
        <v>1.5300000000000001E-2</v>
      </c>
    </row>
    <row r="6613" spans="1:6" x14ac:dyDescent="0.2">
      <c r="A6613" s="2" t="s">
        <v>3</v>
      </c>
      <c r="B6613" s="2">
        <v>10</v>
      </c>
      <c r="C6613" s="2">
        <v>2</v>
      </c>
      <c r="D6613" s="2">
        <v>2016</v>
      </c>
      <c r="E6613" s="2">
        <v>13</v>
      </c>
      <c r="F6613" s="19">
        <v>1.4500000000000001E-2</v>
      </c>
    </row>
    <row r="6614" spans="1:6" x14ac:dyDescent="0.2">
      <c r="A6614" s="2" t="s">
        <v>3</v>
      </c>
      <c r="B6614" s="2">
        <v>10</v>
      </c>
      <c r="C6614" s="2">
        <v>2</v>
      </c>
      <c r="D6614" s="2">
        <v>2016</v>
      </c>
      <c r="E6614" s="2">
        <v>14</v>
      </c>
      <c r="F6614" s="19">
        <v>1.4800000000000001E-2</v>
      </c>
    </row>
    <row r="6615" spans="1:6" x14ac:dyDescent="0.2">
      <c r="A6615" s="2" t="s">
        <v>3</v>
      </c>
      <c r="B6615" s="2">
        <v>10</v>
      </c>
      <c r="C6615" s="2">
        <v>2</v>
      </c>
      <c r="D6615" s="2">
        <v>2016</v>
      </c>
      <c r="E6615" s="2">
        <v>15</v>
      </c>
      <c r="F6615" s="19">
        <v>1.52E-2</v>
      </c>
    </row>
    <row r="6616" spans="1:6" x14ac:dyDescent="0.2">
      <c r="A6616" s="2" t="s">
        <v>3</v>
      </c>
      <c r="B6616" s="2">
        <v>10</v>
      </c>
      <c r="C6616" s="2">
        <v>2</v>
      </c>
      <c r="D6616" s="2">
        <v>2016</v>
      </c>
      <c r="E6616" s="2">
        <v>16</v>
      </c>
      <c r="F6616" s="19">
        <v>1.5000000000000001E-2</v>
      </c>
    </row>
    <row r="6617" spans="1:6" x14ac:dyDescent="0.2">
      <c r="A6617" s="2" t="s">
        <v>3</v>
      </c>
      <c r="B6617" s="2">
        <v>10</v>
      </c>
      <c r="C6617" s="2">
        <v>2</v>
      </c>
      <c r="D6617" s="2">
        <v>2016</v>
      </c>
      <c r="E6617" s="2">
        <v>17</v>
      </c>
      <c r="F6617" s="19">
        <v>1.55E-2</v>
      </c>
    </row>
    <row r="6618" spans="1:6" x14ac:dyDescent="0.2">
      <c r="A6618" s="2" t="s">
        <v>3</v>
      </c>
      <c r="B6618" s="2">
        <v>10</v>
      </c>
      <c r="C6618" s="2">
        <v>2</v>
      </c>
      <c r="D6618" s="2">
        <v>2016</v>
      </c>
      <c r="E6618" s="2">
        <v>18</v>
      </c>
      <c r="F6618" s="19">
        <v>1.4500000000000001E-2</v>
      </c>
    </row>
    <row r="6619" spans="1:6" x14ac:dyDescent="0.2">
      <c r="A6619" s="2" t="s">
        <v>3</v>
      </c>
      <c r="B6619" s="2">
        <v>10</v>
      </c>
      <c r="C6619" s="2">
        <v>2</v>
      </c>
      <c r="D6619" s="2">
        <v>2016</v>
      </c>
      <c r="E6619" s="2">
        <v>19</v>
      </c>
      <c r="F6619" s="19">
        <v>1.6800000000000002E-2</v>
      </c>
    </row>
    <row r="6620" spans="1:6" x14ac:dyDescent="0.2">
      <c r="A6620" s="2" t="s">
        <v>3</v>
      </c>
      <c r="B6620" s="2">
        <v>10</v>
      </c>
      <c r="C6620" s="2">
        <v>2</v>
      </c>
      <c r="D6620" s="2">
        <v>2016</v>
      </c>
      <c r="E6620" s="2">
        <v>20</v>
      </c>
      <c r="F6620" s="19">
        <v>1.34E-2</v>
      </c>
    </row>
    <row r="6621" spans="1:6" x14ac:dyDescent="0.2">
      <c r="A6621" s="2" t="s">
        <v>3</v>
      </c>
      <c r="B6621" s="2">
        <v>10</v>
      </c>
      <c r="C6621" s="2">
        <v>2</v>
      </c>
      <c r="D6621" s="2">
        <v>2016</v>
      </c>
      <c r="E6621" s="2">
        <v>21</v>
      </c>
      <c r="F6621" s="19">
        <v>1.4100000000000001E-2</v>
      </c>
    </row>
    <row r="6622" spans="1:6" x14ac:dyDescent="0.2">
      <c r="A6622" s="2" t="s">
        <v>3</v>
      </c>
      <c r="B6622" s="2">
        <v>10</v>
      </c>
      <c r="C6622" s="2">
        <v>2</v>
      </c>
      <c r="D6622" s="2">
        <v>2016</v>
      </c>
      <c r="E6622" s="2">
        <v>22</v>
      </c>
      <c r="F6622" s="19">
        <v>1.52E-2</v>
      </c>
    </row>
    <row r="6623" spans="1:6" x14ac:dyDescent="0.2">
      <c r="A6623" s="2" t="s">
        <v>3</v>
      </c>
      <c r="B6623" s="2">
        <v>10</v>
      </c>
      <c r="C6623" s="2">
        <v>2</v>
      </c>
      <c r="D6623" s="2">
        <v>2016</v>
      </c>
      <c r="E6623" s="2">
        <v>23</v>
      </c>
      <c r="F6623" s="19">
        <v>1.49E-2</v>
      </c>
    </row>
    <row r="6624" spans="1:6" x14ac:dyDescent="0.2">
      <c r="A6624" s="2" t="s">
        <v>3</v>
      </c>
      <c r="B6624" s="2">
        <v>10</v>
      </c>
      <c r="C6624" s="2">
        <v>2</v>
      </c>
      <c r="D6624" s="2">
        <v>2016</v>
      </c>
      <c r="E6624" s="2">
        <v>24</v>
      </c>
      <c r="F6624" s="19">
        <v>1.6199999999999999E-2</v>
      </c>
    </row>
    <row r="6625" spans="1:6" x14ac:dyDescent="0.2">
      <c r="A6625" s="2" t="s">
        <v>3</v>
      </c>
      <c r="B6625" s="2">
        <v>10</v>
      </c>
      <c r="C6625" s="2">
        <v>3</v>
      </c>
      <c r="D6625" s="2">
        <v>2016</v>
      </c>
      <c r="E6625" s="2">
        <v>1</v>
      </c>
      <c r="F6625" s="19">
        <v>1.66E-2</v>
      </c>
    </row>
    <row r="6626" spans="1:6" x14ac:dyDescent="0.2">
      <c r="A6626" s="2" t="s">
        <v>3</v>
      </c>
      <c r="B6626" s="2">
        <v>10</v>
      </c>
      <c r="C6626" s="2">
        <v>3</v>
      </c>
      <c r="D6626" s="2">
        <v>2016</v>
      </c>
      <c r="E6626" s="2">
        <v>2</v>
      </c>
      <c r="F6626" s="19">
        <v>1.6300000000000002E-2</v>
      </c>
    </row>
    <row r="6627" spans="1:6" x14ac:dyDescent="0.2">
      <c r="A6627" s="2" t="s">
        <v>3</v>
      </c>
      <c r="B6627" s="2">
        <v>10</v>
      </c>
      <c r="C6627" s="2">
        <v>3</v>
      </c>
      <c r="D6627" s="2">
        <v>2016</v>
      </c>
      <c r="E6627" s="2">
        <v>3</v>
      </c>
      <c r="F6627" s="19">
        <v>1.72E-2</v>
      </c>
    </row>
    <row r="6628" spans="1:6" x14ac:dyDescent="0.2">
      <c r="A6628" s="2" t="s">
        <v>3</v>
      </c>
      <c r="B6628" s="2">
        <v>10</v>
      </c>
      <c r="C6628" s="2">
        <v>3</v>
      </c>
      <c r="D6628" s="2">
        <v>2016</v>
      </c>
      <c r="E6628" s="2">
        <v>4</v>
      </c>
      <c r="F6628" s="19">
        <v>1.6800000000000002E-2</v>
      </c>
    </row>
    <row r="6629" spans="1:6" x14ac:dyDescent="0.2">
      <c r="A6629" s="2" t="s">
        <v>3</v>
      </c>
      <c r="B6629" s="2">
        <v>10</v>
      </c>
      <c r="C6629" s="2">
        <v>3</v>
      </c>
      <c r="D6629" s="2">
        <v>2016</v>
      </c>
      <c r="E6629" s="2">
        <v>5</v>
      </c>
      <c r="F6629" s="19">
        <v>1.6400000000000001E-2</v>
      </c>
    </row>
    <row r="6630" spans="1:6" x14ac:dyDescent="0.2">
      <c r="A6630" s="2" t="s">
        <v>3</v>
      </c>
      <c r="B6630" s="2">
        <v>10</v>
      </c>
      <c r="C6630" s="2">
        <v>3</v>
      </c>
      <c r="D6630" s="2">
        <v>2016</v>
      </c>
      <c r="E6630" s="2">
        <v>6</v>
      </c>
      <c r="F6630" s="19">
        <v>1.5300000000000001E-2</v>
      </c>
    </row>
    <row r="6631" spans="1:6" x14ac:dyDescent="0.2">
      <c r="A6631" s="2" t="s">
        <v>3</v>
      </c>
      <c r="B6631" s="2">
        <v>10</v>
      </c>
      <c r="C6631" s="2">
        <v>3</v>
      </c>
      <c r="D6631" s="2">
        <v>2016</v>
      </c>
      <c r="E6631" s="2">
        <v>7</v>
      </c>
      <c r="F6631" s="19">
        <v>1.2200000000000001E-2</v>
      </c>
    </row>
    <row r="6632" spans="1:6" x14ac:dyDescent="0.2">
      <c r="A6632" s="2" t="s">
        <v>3</v>
      </c>
      <c r="B6632" s="2">
        <v>10</v>
      </c>
      <c r="C6632" s="2">
        <v>3</v>
      </c>
      <c r="D6632" s="2">
        <v>2016</v>
      </c>
      <c r="E6632" s="2">
        <v>8</v>
      </c>
      <c r="F6632" s="19">
        <v>1.35E-2</v>
      </c>
    </row>
    <row r="6633" spans="1:6" x14ac:dyDescent="0.2">
      <c r="A6633" s="2" t="s">
        <v>3</v>
      </c>
      <c r="B6633" s="2">
        <v>10</v>
      </c>
      <c r="C6633" s="2">
        <v>3</v>
      </c>
      <c r="D6633" s="2">
        <v>2016</v>
      </c>
      <c r="E6633" s="2">
        <v>9</v>
      </c>
      <c r="F6633" s="19">
        <v>1.43E-2</v>
      </c>
    </row>
    <row r="6634" spans="1:6" x14ac:dyDescent="0.2">
      <c r="A6634" s="2" t="s">
        <v>3</v>
      </c>
      <c r="B6634" s="2">
        <v>10</v>
      </c>
      <c r="C6634" s="2">
        <v>3</v>
      </c>
      <c r="D6634" s="2">
        <v>2016</v>
      </c>
      <c r="E6634" s="2">
        <v>10</v>
      </c>
      <c r="F6634" s="19">
        <v>1.3300000000000001E-2</v>
      </c>
    </row>
    <row r="6635" spans="1:6" x14ac:dyDescent="0.2">
      <c r="A6635" s="2" t="s">
        <v>3</v>
      </c>
      <c r="B6635" s="2">
        <v>10</v>
      </c>
      <c r="C6635" s="2">
        <v>3</v>
      </c>
      <c r="D6635" s="2">
        <v>2016</v>
      </c>
      <c r="E6635" s="2">
        <v>11</v>
      </c>
      <c r="F6635" s="19">
        <v>1.43E-2</v>
      </c>
    </row>
    <row r="6636" spans="1:6" x14ac:dyDescent="0.2">
      <c r="A6636" s="2" t="s">
        <v>3</v>
      </c>
      <c r="B6636" s="2">
        <v>10</v>
      </c>
      <c r="C6636" s="2">
        <v>3</v>
      </c>
      <c r="D6636" s="2">
        <v>2016</v>
      </c>
      <c r="E6636" s="2">
        <v>12</v>
      </c>
      <c r="F6636" s="19">
        <v>1.3600000000000001E-2</v>
      </c>
    </row>
    <row r="6637" spans="1:6" x14ac:dyDescent="0.2">
      <c r="A6637" s="2" t="s">
        <v>3</v>
      </c>
      <c r="B6637" s="2">
        <v>10</v>
      </c>
      <c r="C6637" s="2">
        <v>3</v>
      </c>
      <c r="D6637" s="2">
        <v>2016</v>
      </c>
      <c r="E6637" s="2">
        <v>13</v>
      </c>
      <c r="F6637" s="19">
        <v>1.46E-2</v>
      </c>
    </row>
    <row r="6638" spans="1:6" x14ac:dyDescent="0.2">
      <c r="A6638" s="2" t="s">
        <v>3</v>
      </c>
      <c r="B6638" s="2">
        <v>10</v>
      </c>
      <c r="C6638" s="2">
        <v>3</v>
      </c>
      <c r="D6638" s="2">
        <v>2016</v>
      </c>
      <c r="E6638" s="2">
        <v>14</v>
      </c>
      <c r="F6638" s="19">
        <v>1.4E-2</v>
      </c>
    </row>
    <row r="6639" spans="1:6" x14ac:dyDescent="0.2">
      <c r="A6639" s="2" t="s">
        <v>3</v>
      </c>
      <c r="B6639" s="2">
        <v>10</v>
      </c>
      <c r="C6639" s="2">
        <v>3</v>
      </c>
      <c r="D6639" s="2">
        <v>2016</v>
      </c>
      <c r="E6639" s="2">
        <v>15</v>
      </c>
      <c r="F6639" s="19">
        <v>1.46E-2</v>
      </c>
    </row>
    <row r="6640" spans="1:6" x14ac:dyDescent="0.2">
      <c r="A6640" s="2" t="s">
        <v>3</v>
      </c>
      <c r="B6640" s="2">
        <v>10</v>
      </c>
      <c r="C6640" s="2">
        <v>3</v>
      </c>
      <c r="D6640" s="2">
        <v>2016</v>
      </c>
      <c r="E6640" s="2">
        <v>16</v>
      </c>
      <c r="F6640" s="19">
        <v>1.4400000000000001E-2</v>
      </c>
    </row>
    <row r="6641" spans="1:6" x14ac:dyDescent="0.2">
      <c r="A6641" s="2" t="s">
        <v>3</v>
      </c>
      <c r="B6641" s="2">
        <v>10</v>
      </c>
      <c r="C6641" s="2">
        <v>3</v>
      </c>
      <c r="D6641" s="2">
        <v>2016</v>
      </c>
      <c r="E6641" s="2">
        <v>17</v>
      </c>
      <c r="F6641" s="19">
        <v>1.5100000000000001E-2</v>
      </c>
    </row>
    <row r="6642" spans="1:6" x14ac:dyDescent="0.2">
      <c r="A6642" s="2" t="s">
        <v>3</v>
      </c>
      <c r="B6642" s="2">
        <v>10</v>
      </c>
      <c r="C6642" s="2">
        <v>3</v>
      </c>
      <c r="D6642" s="2">
        <v>2016</v>
      </c>
      <c r="E6642" s="2">
        <v>18</v>
      </c>
      <c r="F6642" s="19">
        <v>1.43E-2</v>
      </c>
    </row>
    <row r="6643" spans="1:6" x14ac:dyDescent="0.2">
      <c r="A6643" s="2" t="s">
        <v>3</v>
      </c>
      <c r="B6643" s="2">
        <v>10</v>
      </c>
      <c r="C6643" s="2">
        <v>3</v>
      </c>
      <c r="D6643" s="2">
        <v>2016</v>
      </c>
      <c r="E6643" s="2">
        <v>19</v>
      </c>
      <c r="F6643" s="19">
        <v>1.5700000000000002E-2</v>
      </c>
    </row>
    <row r="6644" spans="1:6" x14ac:dyDescent="0.2">
      <c r="A6644" s="2" t="s">
        <v>3</v>
      </c>
      <c r="B6644" s="2">
        <v>10</v>
      </c>
      <c r="C6644" s="2">
        <v>3</v>
      </c>
      <c r="D6644" s="2">
        <v>2016</v>
      </c>
      <c r="E6644" s="2">
        <v>20</v>
      </c>
      <c r="F6644" s="19">
        <v>1.4E-2</v>
      </c>
    </row>
    <row r="6645" spans="1:6" x14ac:dyDescent="0.2">
      <c r="A6645" s="2" t="s">
        <v>3</v>
      </c>
      <c r="B6645" s="2">
        <v>10</v>
      </c>
      <c r="C6645" s="2">
        <v>3</v>
      </c>
      <c r="D6645" s="2">
        <v>2016</v>
      </c>
      <c r="E6645" s="2">
        <v>21</v>
      </c>
      <c r="F6645" s="19">
        <v>1.43E-2</v>
      </c>
    </row>
    <row r="6646" spans="1:6" x14ac:dyDescent="0.2">
      <c r="A6646" s="2" t="s">
        <v>3</v>
      </c>
      <c r="B6646" s="2">
        <v>10</v>
      </c>
      <c r="C6646" s="2">
        <v>3</v>
      </c>
      <c r="D6646" s="2">
        <v>2016</v>
      </c>
      <c r="E6646" s="2">
        <v>22</v>
      </c>
      <c r="F6646" s="19">
        <v>1.4700000000000001E-2</v>
      </c>
    </row>
    <row r="6647" spans="1:6" x14ac:dyDescent="0.2">
      <c r="A6647" s="2" t="s">
        <v>3</v>
      </c>
      <c r="B6647" s="2">
        <v>10</v>
      </c>
      <c r="C6647" s="2">
        <v>3</v>
      </c>
      <c r="D6647" s="2">
        <v>2016</v>
      </c>
      <c r="E6647" s="2">
        <v>23</v>
      </c>
      <c r="F6647" s="19">
        <v>1.5300000000000001E-2</v>
      </c>
    </row>
    <row r="6648" spans="1:6" x14ac:dyDescent="0.2">
      <c r="A6648" s="2" t="s">
        <v>3</v>
      </c>
      <c r="B6648" s="2">
        <v>10</v>
      </c>
      <c r="C6648" s="2">
        <v>3</v>
      </c>
      <c r="D6648" s="2">
        <v>2016</v>
      </c>
      <c r="E6648" s="2">
        <v>24</v>
      </c>
      <c r="F6648" s="19">
        <v>1.6300000000000002E-2</v>
      </c>
    </row>
    <row r="6649" spans="1:6" x14ac:dyDescent="0.2">
      <c r="A6649" s="2" t="s">
        <v>3</v>
      </c>
      <c r="B6649" s="2">
        <v>10</v>
      </c>
      <c r="C6649" s="2">
        <v>4</v>
      </c>
      <c r="D6649" s="2">
        <v>2016</v>
      </c>
      <c r="E6649" s="2">
        <v>1</v>
      </c>
      <c r="F6649" s="19">
        <v>1.7500000000000002E-2</v>
      </c>
    </row>
    <row r="6650" spans="1:6" x14ac:dyDescent="0.2">
      <c r="A6650" s="2" t="s">
        <v>3</v>
      </c>
      <c r="B6650" s="2">
        <v>10</v>
      </c>
      <c r="C6650" s="2">
        <v>4</v>
      </c>
      <c r="D6650" s="2">
        <v>2016</v>
      </c>
      <c r="E6650" s="2">
        <v>2</v>
      </c>
      <c r="F6650" s="19">
        <v>1.6800000000000002E-2</v>
      </c>
    </row>
    <row r="6651" spans="1:6" x14ac:dyDescent="0.2">
      <c r="A6651" s="2" t="s">
        <v>3</v>
      </c>
      <c r="B6651" s="2">
        <v>10</v>
      </c>
      <c r="C6651" s="2">
        <v>4</v>
      </c>
      <c r="D6651" s="2">
        <v>2016</v>
      </c>
      <c r="E6651" s="2">
        <v>3</v>
      </c>
      <c r="F6651" s="19">
        <v>1.72E-2</v>
      </c>
    </row>
    <row r="6652" spans="1:6" x14ac:dyDescent="0.2">
      <c r="A6652" s="2" t="s">
        <v>3</v>
      </c>
      <c r="B6652" s="2">
        <v>10</v>
      </c>
      <c r="C6652" s="2">
        <v>4</v>
      </c>
      <c r="D6652" s="2">
        <v>2016</v>
      </c>
      <c r="E6652" s="2">
        <v>4</v>
      </c>
      <c r="F6652" s="19">
        <v>1.7100000000000001E-2</v>
      </c>
    </row>
    <row r="6653" spans="1:6" x14ac:dyDescent="0.2">
      <c r="A6653" s="2" t="s">
        <v>3</v>
      </c>
      <c r="B6653" s="2">
        <v>10</v>
      </c>
      <c r="C6653" s="2">
        <v>4</v>
      </c>
      <c r="D6653" s="2">
        <v>2016</v>
      </c>
      <c r="E6653" s="2">
        <v>5</v>
      </c>
      <c r="F6653" s="19">
        <v>1.78E-2</v>
      </c>
    </row>
    <row r="6654" spans="1:6" x14ac:dyDescent="0.2">
      <c r="A6654" s="2" t="s">
        <v>3</v>
      </c>
      <c r="B6654" s="2">
        <v>10</v>
      </c>
      <c r="C6654" s="2">
        <v>4</v>
      </c>
      <c r="D6654" s="2">
        <v>2016</v>
      </c>
      <c r="E6654" s="2">
        <v>6</v>
      </c>
      <c r="F6654" s="19">
        <v>1.6800000000000002E-2</v>
      </c>
    </row>
    <row r="6655" spans="1:6" x14ac:dyDescent="0.2">
      <c r="A6655" s="2" t="s">
        <v>3</v>
      </c>
      <c r="B6655" s="2">
        <v>10</v>
      </c>
      <c r="C6655" s="2">
        <v>4</v>
      </c>
      <c r="D6655" s="2">
        <v>2016</v>
      </c>
      <c r="E6655" s="2">
        <v>7</v>
      </c>
      <c r="F6655" s="19">
        <v>1.3900000000000001E-2</v>
      </c>
    </row>
    <row r="6656" spans="1:6" x14ac:dyDescent="0.2">
      <c r="A6656" s="2" t="s">
        <v>3</v>
      </c>
      <c r="B6656" s="2">
        <v>10</v>
      </c>
      <c r="C6656" s="2">
        <v>4</v>
      </c>
      <c r="D6656" s="2">
        <v>2016</v>
      </c>
      <c r="E6656" s="2">
        <v>8</v>
      </c>
      <c r="F6656" s="19">
        <v>1.5900000000000001E-2</v>
      </c>
    </row>
    <row r="6657" spans="1:6" x14ac:dyDescent="0.2">
      <c r="A6657" s="2" t="s">
        <v>3</v>
      </c>
      <c r="B6657" s="2">
        <v>10</v>
      </c>
      <c r="C6657" s="2">
        <v>4</v>
      </c>
      <c r="D6657" s="2">
        <v>2016</v>
      </c>
      <c r="E6657" s="2">
        <v>9</v>
      </c>
      <c r="F6657" s="19">
        <v>1.5100000000000001E-2</v>
      </c>
    </row>
    <row r="6658" spans="1:6" x14ac:dyDescent="0.2">
      <c r="A6658" s="2" t="s">
        <v>3</v>
      </c>
      <c r="B6658" s="2">
        <v>10</v>
      </c>
      <c r="C6658" s="2">
        <v>4</v>
      </c>
      <c r="D6658" s="2">
        <v>2016</v>
      </c>
      <c r="E6658" s="2">
        <v>10</v>
      </c>
      <c r="F6658" s="19">
        <v>1.5300000000000001E-2</v>
      </c>
    </row>
    <row r="6659" spans="1:6" x14ac:dyDescent="0.2">
      <c r="A6659" s="2" t="s">
        <v>3</v>
      </c>
      <c r="B6659" s="2">
        <v>10</v>
      </c>
      <c r="C6659" s="2">
        <v>4</v>
      </c>
      <c r="D6659" s="2">
        <v>2016</v>
      </c>
      <c r="E6659" s="2">
        <v>11</v>
      </c>
      <c r="F6659" s="19">
        <v>1.4800000000000001E-2</v>
      </c>
    </row>
    <row r="6660" spans="1:6" x14ac:dyDescent="0.2">
      <c r="A6660" s="2" t="s">
        <v>3</v>
      </c>
      <c r="B6660" s="2">
        <v>10</v>
      </c>
      <c r="C6660" s="2">
        <v>4</v>
      </c>
      <c r="D6660" s="2">
        <v>2016</v>
      </c>
      <c r="E6660" s="2">
        <v>12</v>
      </c>
      <c r="F6660" s="19">
        <v>1.5900000000000001E-2</v>
      </c>
    </row>
    <row r="6661" spans="1:6" x14ac:dyDescent="0.2">
      <c r="A6661" s="2" t="s">
        <v>3</v>
      </c>
      <c r="B6661" s="2">
        <v>10</v>
      </c>
      <c r="C6661" s="2">
        <v>4</v>
      </c>
      <c r="D6661" s="2">
        <v>2016</v>
      </c>
      <c r="E6661" s="2">
        <v>13</v>
      </c>
      <c r="F6661" s="19">
        <v>1.3800000000000002E-2</v>
      </c>
    </row>
    <row r="6662" spans="1:6" x14ac:dyDescent="0.2">
      <c r="A6662" s="2" t="s">
        <v>3</v>
      </c>
      <c r="B6662" s="2">
        <v>10</v>
      </c>
      <c r="C6662" s="2">
        <v>4</v>
      </c>
      <c r="D6662" s="2">
        <v>2016</v>
      </c>
      <c r="E6662" s="2">
        <v>14</v>
      </c>
      <c r="F6662" s="19">
        <v>1.54E-2</v>
      </c>
    </row>
    <row r="6663" spans="1:6" x14ac:dyDescent="0.2">
      <c r="A6663" s="2" t="s">
        <v>3</v>
      </c>
      <c r="B6663" s="2">
        <v>10</v>
      </c>
      <c r="C6663" s="2">
        <v>4</v>
      </c>
      <c r="D6663" s="2">
        <v>2016</v>
      </c>
      <c r="E6663" s="2">
        <v>15</v>
      </c>
      <c r="F6663" s="19">
        <v>1.49E-2</v>
      </c>
    </row>
    <row r="6664" spans="1:6" x14ac:dyDescent="0.2">
      <c r="A6664" s="2" t="s">
        <v>3</v>
      </c>
      <c r="B6664" s="2">
        <v>10</v>
      </c>
      <c r="C6664" s="2">
        <v>4</v>
      </c>
      <c r="D6664" s="2">
        <v>2016</v>
      </c>
      <c r="E6664" s="2">
        <v>16</v>
      </c>
      <c r="F6664" s="19">
        <v>1.54E-2</v>
      </c>
    </row>
    <row r="6665" spans="1:6" x14ac:dyDescent="0.2">
      <c r="A6665" s="2" t="s">
        <v>3</v>
      </c>
      <c r="B6665" s="2">
        <v>10</v>
      </c>
      <c r="C6665" s="2">
        <v>4</v>
      </c>
      <c r="D6665" s="2">
        <v>2016</v>
      </c>
      <c r="E6665" s="2">
        <v>17</v>
      </c>
      <c r="F6665" s="19">
        <v>1.4100000000000001E-2</v>
      </c>
    </row>
    <row r="6666" spans="1:6" x14ac:dyDescent="0.2">
      <c r="A6666" s="2" t="s">
        <v>3</v>
      </c>
      <c r="B6666" s="2">
        <v>10</v>
      </c>
      <c r="C6666" s="2">
        <v>4</v>
      </c>
      <c r="D6666" s="2">
        <v>2016</v>
      </c>
      <c r="E6666" s="2">
        <v>18</v>
      </c>
      <c r="F6666" s="19">
        <v>1.6E-2</v>
      </c>
    </row>
    <row r="6667" spans="1:6" x14ac:dyDescent="0.2">
      <c r="A6667" s="2" t="s">
        <v>3</v>
      </c>
      <c r="B6667" s="2">
        <v>10</v>
      </c>
      <c r="C6667" s="2">
        <v>4</v>
      </c>
      <c r="D6667" s="2">
        <v>2016</v>
      </c>
      <c r="E6667" s="2">
        <v>19</v>
      </c>
      <c r="F6667" s="19">
        <v>1.52E-2</v>
      </c>
    </row>
    <row r="6668" spans="1:6" x14ac:dyDescent="0.2">
      <c r="A6668" s="2" t="s">
        <v>3</v>
      </c>
      <c r="B6668" s="2">
        <v>10</v>
      </c>
      <c r="C6668" s="2">
        <v>4</v>
      </c>
      <c r="D6668" s="2">
        <v>2016</v>
      </c>
      <c r="E6668" s="2">
        <v>20</v>
      </c>
      <c r="F6668" s="19">
        <v>1.4200000000000001E-2</v>
      </c>
    </row>
    <row r="6669" spans="1:6" x14ac:dyDescent="0.2">
      <c r="A6669" s="2" t="s">
        <v>3</v>
      </c>
      <c r="B6669" s="2">
        <v>10</v>
      </c>
      <c r="C6669" s="2">
        <v>4</v>
      </c>
      <c r="D6669" s="2">
        <v>2016</v>
      </c>
      <c r="E6669" s="2">
        <v>21</v>
      </c>
      <c r="F6669" s="19">
        <v>1.4700000000000001E-2</v>
      </c>
    </row>
    <row r="6670" spans="1:6" x14ac:dyDescent="0.2">
      <c r="A6670" s="2" t="s">
        <v>3</v>
      </c>
      <c r="B6670" s="2">
        <v>10</v>
      </c>
      <c r="C6670" s="2">
        <v>4</v>
      </c>
      <c r="D6670" s="2">
        <v>2016</v>
      </c>
      <c r="E6670" s="2">
        <v>22</v>
      </c>
      <c r="F6670" s="19">
        <v>1.43E-2</v>
      </c>
    </row>
    <row r="6671" spans="1:6" x14ac:dyDescent="0.2">
      <c r="A6671" s="2" t="s">
        <v>3</v>
      </c>
      <c r="B6671" s="2">
        <v>10</v>
      </c>
      <c r="C6671" s="2">
        <v>4</v>
      </c>
      <c r="D6671" s="2">
        <v>2016</v>
      </c>
      <c r="E6671" s="2">
        <v>23</v>
      </c>
      <c r="F6671" s="19">
        <v>1.55E-2</v>
      </c>
    </row>
    <row r="6672" spans="1:6" x14ac:dyDescent="0.2">
      <c r="A6672" s="2" t="s">
        <v>3</v>
      </c>
      <c r="B6672" s="2">
        <v>10</v>
      </c>
      <c r="C6672" s="2">
        <v>4</v>
      </c>
      <c r="D6672" s="2">
        <v>2016</v>
      </c>
      <c r="E6672" s="2">
        <v>24</v>
      </c>
      <c r="F6672" s="19">
        <v>1.5700000000000002E-2</v>
      </c>
    </row>
    <row r="6673" spans="1:6" x14ac:dyDescent="0.2">
      <c r="A6673" s="2" t="s">
        <v>3</v>
      </c>
      <c r="B6673" s="2">
        <v>10</v>
      </c>
      <c r="C6673" s="2">
        <v>5</v>
      </c>
      <c r="D6673" s="2">
        <v>2016</v>
      </c>
      <c r="E6673" s="2">
        <v>1</v>
      </c>
      <c r="F6673" s="19">
        <v>1.7600000000000001E-2</v>
      </c>
    </row>
    <row r="6674" spans="1:6" x14ac:dyDescent="0.2">
      <c r="A6674" s="2" t="s">
        <v>3</v>
      </c>
      <c r="B6674" s="2">
        <v>10</v>
      </c>
      <c r="C6674" s="2">
        <v>5</v>
      </c>
      <c r="D6674" s="2">
        <v>2016</v>
      </c>
      <c r="E6674" s="2">
        <v>2</v>
      </c>
      <c r="F6674" s="19">
        <v>1.6900000000000002E-2</v>
      </c>
    </row>
    <row r="6675" spans="1:6" x14ac:dyDescent="0.2">
      <c r="A6675" s="2" t="s">
        <v>3</v>
      </c>
      <c r="B6675" s="2">
        <v>10</v>
      </c>
      <c r="C6675" s="2">
        <v>5</v>
      </c>
      <c r="D6675" s="2">
        <v>2016</v>
      </c>
      <c r="E6675" s="2">
        <v>3</v>
      </c>
      <c r="F6675" s="19">
        <v>1.7899999999999999E-2</v>
      </c>
    </row>
    <row r="6676" spans="1:6" x14ac:dyDescent="0.2">
      <c r="A6676" s="2" t="s">
        <v>3</v>
      </c>
      <c r="B6676" s="2">
        <v>10</v>
      </c>
      <c r="C6676" s="2">
        <v>5</v>
      </c>
      <c r="D6676" s="2">
        <v>2016</v>
      </c>
      <c r="E6676" s="2">
        <v>4</v>
      </c>
      <c r="F6676" s="19">
        <v>1.8100000000000002E-2</v>
      </c>
    </row>
    <row r="6677" spans="1:6" x14ac:dyDescent="0.2">
      <c r="A6677" s="2" t="s">
        <v>3</v>
      </c>
      <c r="B6677" s="2">
        <v>10</v>
      </c>
      <c r="C6677" s="2">
        <v>5</v>
      </c>
      <c r="D6677" s="2">
        <v>2016</v>
      </c>
      <c r="E6677" s="2">
        <v>5</v>
      </c>
      <c r="F6677" s="19">
        <v>1.6900000000000002E-2</v>
      </c>
    </row>
    <row r="6678" spans="1:6" x14ac:dyDescent="0.2">
      <c r="A6678" s="2" t="s">
        <v>3</v>
      </c>
      <c r="B6678" s="2">
        <v>10</v>
      </c>
      <c r="C6678" s="2">
        <v>5</v>
      </c>
      <c r="D6678" s="2">
        <v>2016</v>
      </c>
      <c r="E6678" s="2">
        <v>6</v>
      </c>
      <c r="F6678" s="19">
        <v>1.5800000000000002E-2</v>
      </c>
    </row>
    <row r="6679" spans="1:6" x14ac:dyDescent="0.2">
      <c r="A6679" s="2" t="s">
        <v>3</v>
      </c>
      <c r="B6679" s="2">
        <v>10</v>
      </c>
      <c r="C6679" s="2">
        <v>5</v>
      </c>
      <c r="D6679" s="2">
        <v>2016</v>
      </c>
      <c r="E6679" s="2">
        <v>7</v>
      </c>
      <c r="F6679" s="19">
        <v>1.4800000000000001E-2</v>
      </c>
    </row>
    <row r="6680" spans="1:6" x14ac:dyDescent="0.2">
      <c r="A6680" s="2" t="s">
        <v>3</v>
      </c>
      <c r="B6680" s="2">
        <v>10</v>
      </c>
      <c r="C6680" s="2">
        <v>5</v>
      </c>
      <c r="D6680" s="2">
        <v>2016</v>
      </c>
      <c r="E6680" s="2">
        <v>8</v>
      </c>
      <c r="F6680" s="19">
        <v>1.4200000000000001E-2</v>
      </c>
    </row>
    <row r="6681" spans="1:6" x14ac:dyDescent="0.2">
      <c r="A6681" s="2" t="s">
        <v>3</v>
      </c>
      <c r="B6681" s="2">
        <v>10</v>
      </c>
      <c r="C6681" s="2">
        <v>5</v>
      </c>
      <c r="D6681" s="2">
        <v>2016</v>
      </c>
      <c r="E6681" s="2">
        <v>9</v>
      </c>
      <c r="F6681" s="19">
        <v>1.35E-2</v>
      </c>
    </row>
    <row r="6682" spans="1:6" x14ac:dyDescent="0.2">
      <c r="A6682" s="2" t="s">
        <v>3</v>
      </c>
      <c r="B6682" s="2">
        <v>10</v>
      </c>
      <c r="C6682" s="2">
        <v>5</v>
      </c>
      <c r="D6682" s="2">
        <v>2016</v>
      </c>
      <c r="E6682" s="2">
        <v>10</v>
      </c>
      <c r="F6682" s="19">
        <v>1.46E-2</v>
      </c>
    </row>
    <row r="6683" spans="1:6" x14ac:dyDescent="0.2">
      <c r="A6683" s="2" t="s">
        <v>3</v>
      </c>
      <c r="B6683" s="2">
        <v>10</v>
      </c>
      <c r="C6683" s="2">
        <v>5</v>
      </c>
      <c r="D6683" s="2">
        <v>2016</v>
      </c>
      <c r="E6683" s="2">
        <v>11</v>
      </c>
      <c r="F6683" s="19">
        <v>1.14E-2</v>
      </c>
    </row>
    <row r="6684" spans="1:6" x14ac:dyDescent="0.2">
      <c r="A6684" s="2" t="s">
        <v>3</v>
      </c>
      <c r="B6684" s="2">
        <v>10</v>
      </c>
      <c r="C6684" s="2">
        <v>5</v>
      </c>
      <c r="D6684" s="2">
        <v>2016</v>
      </c>
      <c r="E6684" s="2">
        <v>12</v>
      </c>
      <c r="F6684" s="19">
        <v>1.17E-2</v>
      </c>
    </row>
    <row r="6685" spans="1:6" x14ac:dyDescent="0.2">
      <c r="A6685" s="2" t="s">
        <v>3</v>
      </c>
      <c r="B6685" s="2">
        <v>10</v>
      </c>
      <c r="C6685" s="2">
        <v>5</v>
      </c>
      <c r="D6685" s="2">
        <v>2016</v>
      </c>
      <c r="E6685" s="2">
        <v>13</v>
      </c>
      <c r="F6685" s="19">
        <v>1.3300000000000001E-2</v>
      </c>
    </row>
    <row r="6686" spans="1:6" x14ac:dyDescent="0.2">
      <c r="A6686" s="2" t="s">
        <v>3</v>
      </c>
      <c r="B6686" s="2">
        <v>10</v>
      </c>
      <c r="C6686" s="2">
        <v>5</v>
      </c>
      <c r="D6686" s="2">
        <v>2016</v>
      </c>
      <c r="E6686" s="2">
        <v>14</v>
      </c>
      <c r="F6686" s="19">
        <v>1.3100000000000001E-2</v>
      </c>
    </row>
    <row r="6687" spans="1:6" x14ac:dyDescent="0.2">
      <c r="A6687" s="2" t="s">
        <v>3</v>
      </c>
      <c r="B6687" s="2">
        <v>10</v>
      </c>
      <c r="C6687" s="2">
        <v>5</v>
      </c>
      <c r="D6687" s="2">
        <v>2016</v>
      </c>
      <c r="E6687" s="2">
        <v>15</v>
      </c>
      <c r="F6687" s="19">
        <v>1.3900000000000001E-2</v>
      </c>
    </row>
    <row r="6688" spans="1:6" x14ac:dyDescent="0.2">
      <c r="A6688" s="2" t="s">
        <v>3</v>
      </c>
      <c r="B6688" s="2">
        <v>10</v>
      </c>
      <c r="C6688" s="2">
        <v>5</v>
      </c>
      <c r="D6688" s="2">
        <v>2016</v>
      </c>
      <c r="E6688" s="2">
        <v>16</v>
      </c>
      <c r="F6688" s="19">
        <v>1.3900000000000001E-2</v>
      </c>
    </row>
    <row r="6689" spans="1:6" x14ac:dyDescent="0.2">
      <c r="A6689" s="2" t="s">
        <v>3</v>
      </c>
      <c r="B6689" s="2">
        <v>10</v>
      </c>
      <c r="C6689" s="2">
        <v>5</v>
      </c>
      <c r="D6689" s="2">
        <v>2016</v>
      </c>
      <c r="E6689" s="2">
        <v>17</v>
      </c>
      <c r="F6689" s="19">
        <v>1.4400000000000001E-2</v>
      </c>
    </row>
    <row r="6690" spans="1:6" x14ac:dyDescent="0.2">
      <c r="A6690" s="2" t="s">
        <v>3</v>
      </c>
      <c r="B6690" s="2">
        <v>10</v>
      </c>
      <c r="C6690" s="2">
        <v>5</v>
      </c>
      <c r="D6690" s="2">
        <v>2016</v>
      </c>
      <c r="E6690" s="2">
        <v>18</v>
      </c>
      <c r="F6690" s="19">
        <v>1.3800000000000002E-2</v>
      </c>
    </row>
    <row r="6691" spans="1:6" x14ac:dyDescent="0.2">
      <c r="A6691" s="2" t="s">
        <v>3</v>
      </c>
      <c r="B6691" s="2">
        <v>10</v>
      </c>
      <c r="C6691" s="2">
        <v>5</v>
      </c>
      <c r="D6691" s="2">
        <v>2016</v>
      </c>
      <c r="E6691" s="2">
        <v>19</v>
      </c>
      <c r="F6691" s="19">
        <v>1.49E-2</v>
      </c>
    </row>
    <row r="6692" spans="1:6" x14ac:dyDescent="0.2">
      <c r="A6692" s="2" t="s">
        <v>3</v>
      </c>
      <c r="B6692" s="2">
        <v>10</v>
      </c>
      <c r="C6692" s="2">
        <v>5</v>
      </c>
      <c r="D6692" s="2">
        <v>2016</v>
      </c>
      <c r="E6692" s="2">
        <v>20</v>
      </c>
      <c r="F6692" s="19">
        <v>1.35E-2</v>
      </c>
    </row>
    <row r="6693" spans="1:6" x14ac:dyDescent="0.2">
      <c r="A6693" s="2" t="s">
        <v>3</v>
      </c>
      <c r="B6693" s="2">
        <v>10</v>
      </c>
      <c r="C6693" s="2">
        <v>5</v>
      </c>
      <c r="D6693" s="2">
        <v>2016</v>
      </c>
      <c r="E6693" s="2">
        <v>21</v>
      </c>
      <c r="F6693" s="19">
        <v>1.4700000000000001E-2</v>
      </c>
    </row>
    <row r="6694" spans="1:6" x14ac:dyDescent="0.2">
      <c r="A6694" s="2" t="s">
        <v>3</v>
      </c>
      <c r="B6694" s="2">
        <v>10</v>
      </c>
      <c r="C6694" s="2">
        <v>5</v>
      </c>
      <c r="D6694" s="2">
        <v>2016</v>
      </c>
      <c r="E6694" s="2">
        <v>22</v>
      </c>
      <c r="F6694" s="19">
        <v>1.4200000000000001E-2</v>
      </c>
    </row>
    <row r="6695" spans="1:6" x14ac:dyDescent="0.2">
      <c r="A6695" s="2" t="s">
        <v>3</v>
      </c>
      <c r="B6695" s="2">
        <v>10</v>
      </c>
      <c r="C6695" s="2">
        <v>5</v>
      </c>
      <c r="D6695" s="2">
        <v>2016</v>
      </c>
      <c r="E6695" s="2">
        <v>23</v>
      </c>
      <c r="F6695" s="19">
        <v>1.5300000000000001E-2</v>
      </c>
    </row>
    <row r="6696" spans="1:6" x14ac:dyDescent="0.2">
      <c r="A6696" s="2" t="s">
        <v>3</v>
      </c>
      <c r="B6696" s="2">
        <v>10</v>
      </c>
      <c r="C6696" s="2">
        <v>5</v>
      </c>
      <c r="D6696" s="2">
        <v>2016</v>
      </c>
      <c r="E6696" s="2">
        <v>24</v>
      </c>
      <c r="F6696" s="19">
        <v>1.6500000000000001E-2</v>
      </c>
    </row>
    <row r="6697" spans="1:6" x14ac:dyDescent="0.2">
      <c r="A6697" s="2" t="s">
        <v>3</v>
      </c>
      <c r="B6697" s="2">
        <v>10</v>
      </c>
      <c r="C6697" s="2">
        <v>6</v>
      </c>
      <c r="D6697" s="2">
        <v>2016</v>
      </c>
      <c r="E6697" s="2">
        <v>1</v>
      </c>
      <c r="F6697" s="19">
        <v>1.8100000000000002E-2</v>
      </c>
    </row>
    <row r="6698" spans="1:6" x14ac:dyDescent="0.2">
      <c r="A6698" s="2" t="s">
        <v>3</v>
      </c>
      <c r="B6698" s="2">
        <v>10</v>
      </c>
      <c r="C6698" s="2">
        <v>6</v>
      </c>
      <c r="D6698" s="2">
        <v>2016</v>
      </c>
      <c r="E6698" s="2">
        <v>2</v>
      </c>
      <c r="F6698" s="19">
        <v>1.66E-2</v>
      </c>
    </row>
    <row r="6699" spans="1:6" x14ac:dyDescent="0.2">
      <c r="A6699" s="2" t="s">
        <v>3</v>
      </c>
      <c r="B6699" s="2">
        <v>10</v>
      </c>
      <c r="C6699" s="2">
        <v>6</v>
      </c>
      <c r="D6699" s="2">
        <v>2016</v>
      </c>
      <c r="E6699" s="2">
        <v>3</v>
      </c>
      <c r="F6699" s="19">
        <v>1.8200000000000001E-2</v>
      </c>
    </row>
    <row r="6700" spans="1:6" x14ac:dyDescent="0.2">
      <c r="A6700" s="2" t="s">
        <v>3</v>
      </c>
      <c r="B6700" s="2">
        <v>10</v>
      </c>
      <c r="C6700" s="2">
        <v>6</v>
      </c>
      <c r="D6700" s="2">
        <v>2016</v>
      </c>
      <c r="E6700" s="2">
        <v>4</v>
      </c>
      <c r="F6700" s="19">
        <v>1.77E-2</v>
      </c>
    </row>
    <row r="6701" spans="1:6" x14ac:dyDescent="0.2">
      <c r="A6701" s="2" t="s">
        <v>3</v>
      </c>
      <c r="B6701" s="2">
        <v>10</v>
      </c>
      <c r="C6701" s="2">
        <v>6</v>
      </c>
      <c r="D6701" s="2">
        <v>2016</v>
      </c>
      <c r="E6701" s="2">
        <v>5</v>
      </c>
      <c r="F6701" s="19">
        <v>1.72E-2</v>
      </c>
    </row>
    <row r="6702" spans="1:6" x14ac:dyDescent="0.2">
      <c r="A6702" s="2" t="s">
        <v>3</v>
      </c>
      <c r="B6702" s="2">
        <v>10</v>
      </c>
      <c r="C6702" s="2">
        <v>6</v>
      </c>
      <c r="D6702" s="2">
        <v>2016</v>
      </c>
      <c r="E6702" s="2">
        <v>6</v>
      </c>
      <c r="F6702" s="19">
        <v>1.66E-2</v>
      </c>
    </row>
    <row r="6703" spans="1:6" x14ac:dyDescent="0.2">
      <c r="A6703" s="2" t="s">
        <v>3</v>
      </c>
      <c r="B6703" s="2">
        <v>10</v>
      </c>
      <c r="C6703" s="2">
        <v>6</v>
      </c>
      <c r="D6703" s="2">
        <v>2016</v>
      </c>
      <c r="E6703" s="2">
        <v>7</v>
      </c>
      <c r="F6703" s="19">
        <v>1.34E-2</v>
      </c>
    </row>
    <row r="6704" spans="1:6" x14ac:dyDescent="0.2">
      <c r="A6704" s="2" t="s">
        <v>3</v>
      </c>
      <c r="B6704" s="2">
        <v>10</v>
      </c>
      <c r="C6704" s="2">
        <v>6</v>
      </c>
      <c r="D6704" s="2">
        <v>2016</v>
      </c>
      <c r="E6704" s="2">
        <v>8</v>
      </c>
      <c r="F6704" s="19">
        <v>1.4500000000000001E-2</v>
      </c>
    </row>
    <row r="6705" spans="1:6" x14ac:dyDescent="0.2">
      <c r="A6705" s="2" t="s">
        <v>3</v>
      </c>
      <c r="B6705" s="2">
        <v>10</v>
      </c>
      <c r="C6705" s="2">
        <v>6</v>
      </c>
      <c r="D6705" s="2">
        <v>2016</v>
      </c>
      <c r="E6705" s="2">
        <v>9</v>
      </c>
      <c r="F6705" s="19">
        <v>1.46E-2</v>
      </c>
    </row>
    <row r="6706" spans="1:6" x14ac:dyDescent="0.2">
      <c r="A6706" s="2" t="s">
        <v>3</v>
      </c>
      <c r="B6706" s="2">
        <v>10</v>
      </c>
      <c r="C6706" s="2">
        <v>6</v>
      </c>
      <c r="D6706" s="2">
        <v>2016</v>
      </c>
      <c r="E6706" s="2">
        <v>10</v>
      </c>
      <c r="F6706" s="19">
        <v>1.3100000000000001E-2</v>
      </c>
    </row>
    <row r="6707" spans="1:6" x14ac:dyDescent="0.2">
      <c r="A6707" s="2" t="s">
        <v>3</v>
      </c>
      <c r="B6707" s="2">
        <v>10</v>
      </c>
      <c r="C6707" s="2">
        <v>6</v>
      </c>
      <c r="D6707" s="2">
        <v>2016</v>
      </c>
      <c r="E6707" s="2">
        <v>11</v>
      </c>
      <c r="F6707" s="19">
        <v>1.37E-2</v>
      </c>
    </row>
    <row r="6708" spans="1:6" x14ac:dyDescent="0.2">
      <c r="A6708" s="2" t="s">
        <v>3</v>
      </c>
      <c r="B6708" s="2">
        <v>10</v>
      </c>
      <c r="C6708" s="2">
        <v>6</v>
      </c>
      <c r="D6708" s="2">
        <v>2016</v>
      </c>
      <c r="E6708" s="2">
        <v>12</v>
      </c>
      <c r="F6708" s="19">
        <v>1.3300000000000001E-2</v>
      </c>
    </row>
    <row r="6709" spans="1:6" x14ac:dyDescent="0.2">
      <c r="A6709" s="2" t="s">
        <v>3</v>
      </c>
      <c r="B6709" s="2">
        <v>10</v>
      </c>
      <c r="C6709" s="2">
        <v>6</v>
      </c>
      <c r="D6709" s="2">
        <v>2016</v>
      </c>
      <c r="E6709" s="2">
        <v>13</v>
      </c>
      <c r="F6709" s="19">
        <v>1.4500000000000001E-2</v>
      </c>
    </row>
    <row r="6710" spans="1:6" x14ac:dyDescent="0.2">
      <c r="A6710" s="2" t="s">
        <v>3</v>
      </c>
      <c r="B6710" s="2">
        <v>10</v>
      </c>
      <c r="C6710" s="2">
        <v>6</v>
      </c>
      <c r="D6710" s="2">
        <v>2016</v>
      </c>
      <c r="E6710" s="2">
        <v>14</v>
      </c>
      <c r="F6710" s="19">
        <v>1.35E-2</v>
      </c>
    </row>
    <row r="6711" spans="1:6" x14ac:dyDescent="0.2">
      <c r="A6711" s="2" t="s">
        <v>3</v>
      </c>
      <c r="B6711" s="2">
        <v>10</v>
      </c>
      <c r="C6711" s="2">
        <v>6</v>
      </c>
      <c r="D6711" s="2">
        <v>2016</v>
      </c>
      <c r="E6711" s="2">
        <v>15</v>
      </c>
      <c r="F6711" s="19">
        <v>1.3600000000000001E-2</v>
      </c>
    </row>
    <row r="6712" spans="1:6" x14ac:dyDescent="0.2">
      <c r="A6712" s="2" t="s">
        <v>3</v>
      </c>
      <c r="B6712" s="2">
        <v>10</v>
      </c>
      <c r="C6712" s="2">
        <v>6</v>
      </c>
      <c r="D6712" s="2">
        <v>2016</v>
      </c>
      <c r="E6712" s="2">
        <v>16</v>
      </c>
      <c r="F6712" s="19">
        <v>1.26E-2</v>
      </c>
    </row>
    <row r="6713" spans="1:6" x14ac:dyDescent="0.2">
      <c r="A6713" s="2" t="s">
        <v>3</v>
      </c>
      <c r="B6713" s="2">
        <v>10</v>
      </c>
      <c r="C6713" s="2">
        <v>6</v>
      </c>
      <c r="D6713" s="2">
        <v>2016</v>
      </c>
      <c r="E6713" s="2">
        <v>17</v>
      </c>
      <c r="F6713" s="19">
        <v>1.3600000000000001E-2</v>
      </c>
    </row>
    <row r="6714" spans="1:6" x14ac:dyDescent="0.2">
      <c r="A6714" s="2" t="s">
        <v>3</v>
      </c>
      <c r="B6714" s="2">
        <v>10</v>
      </c>
      <c r="C6714" s="2">
        <v>6</v>
      </c>
      <c r="D6714" s="2">
        <v>2016</v>
      </c>
      <c r="E6714" s="2">
        <v>18</v>
      </c>
      <c r="F6714" s="19">
        <v>1.2500000000000001E-2</v>
      </c>
    </row>
    <row r="6715" spans="1:6" x14ac:dyDescent="0.2">
      <c r="A6715" s="2" t="s">
        <v>3</v>
      </c>
      <c r="B6715" s="2">
        <v>10</v>
      </c>
      <c r="C6715" s="2">
        <v>6</v>
      </c>
      <c r="D6715" s="2">
        <v>2016</v>
      </c>
      <c r="E6715" s="2">
        <v>19</v>
      </c>
      <c r="F6715" s="19">
        <v>1.35E-2</v>
      </c>
    </row>
    <row r="6716" spans="1:6" x14ac:dyDescent="0.2">
      <c r="A6716" s="2" t="s">
        <v>3</v>
      </c>
      <c r="B6716" s="2">
        <v>10</v>
      </c>
      <c r="C6716" s="2">
        <v>6</v>
      </c>
      <c r="D6716" s="2">
        <v>2016</v>
      </c>
      <c r="E6716" s="2">
        <v>20</v>
      </c>
      <c r="F6716" s="19">
        <v>1.2700000000000001E-2</v>
      </c>
    </row>
    <row r="6717" spans="1:6" x14ac:dyDescent="0.2">
      <c r="A6717" s="2" t="s">
        <v>3</v>
      </c>
      <c r="B6717" s="2">
        <v>10</v>
      </c>
      <c r="C6717" s="2">
        <v>6</v>
      </c>
      <c r="D6717" s="2">
        <v>2016</v>
      </c>
      <c r="E6717" s="2">
        <v>21</v>
      </c>
      <c r="F6717" s="19">
        <v>1.3800000000000002E-2</v>
      </c>
    </row>
    <row r="6718" spans="1:6" x14ac:dyDescent="0.2">
      <c r="A6718" s="2" t="s">
        <v>3</v>
      </c>
      <c r="B6718" s="2">
        <v>10</v>
      </c>
      <c r="C6718" s="2">
        <v>6</v>
      </c>
      <c r="D6718" s="2">
        <v>2016</v>
      </c>
      <c r="E6718" s="2">
        <v>22</v>
      </c>
      <c r="F6718" s="19">
        <v>1.3000000000000001E-2</v>
      </c>
    </row>
    <row r="6719" spans="1:6" x14ac:dyDescent="0.2">
      <c r="A6719" s="2" t="s">
        <v>3</v>
      </c>
      <c r="B6719" s="2">
        <v>10</v>
      </c>
      <c r="C6719" s="2">
        <v>6</v>
      </c>
      <c r="D6719" s="2">
        <v>2016</v>
      </c>
      <c r="E6719" s="2">
        <v>23</v>
      </c>
      <c r="F6719" s="19">
        <v>1.43E-2</v>
      </c>
    </row>
    <row r="6720" spans="1:6" x14ac:dyDescent="0.2">
      <c r="A6720" s="2" t="s">
        <v>3</v>
      </c>
      <c r="B6720" s="2">
        <v>10</v>
      </c>
      <c r="C6720" s="2">
        <v>6</v>
      </c>
      <c r="D6720" s="2">
        <v>2016</v>
      </c>
      <c r="E6720" s="2">
        <v>24</v>
      </c>
      <c r="F6720" s="19">
        <v>1.5800000000000002E-2</v>
      </c>
    </row>
    <row r="6721" spans="1:6" x14ac:dyDescent="0.2">
      <c r="A6721" s="2" t="s">
        <v>3</v>
      </c>
      <c r="B6721" s="2">
        <v>10</v>
      </c>
      <c r="C6721" s="2">
        <v>7</v>
      </c>
      <c r="D6721" s="2">
        <v>2016</v>
      </c>
      <c r="E6721" s="2">
        <v>1</v>
      </c>
      <c r="F6721" s="19">
        <v>1.2100000000000001E-2</v>
      </c>
    </row>
    <row r="6722" spans="1:6" x14ac:dyDescent="0.2">
      <c r="A6722" s="2" t="s">
        <v>3</v>
      </c>
      <c r="B6722" s="2">
        <v>10</v>
      </c>
      <c r="C6722" s="2">
        <v>7</v>
      </c>
      <c r="D6722" s="2">
        <v>2016</v>
      </c>
      <c r="E6722" s="2">
        <v>2</v>
      </c>
      <c r="F6722" s="19">
        <v>1.52E-2</v>
      </c>
    </row>
    <row r="6723" spans="1:6" x14ac:dyDescent="0.2">
      <c r="A6723" s="2" t="s">
        <v>3</v>
      </c>
      <c r="B6723" s="2">
        <v>10</v>
      </c>
      <c r="C6723" s="2">
        <v>7</v>
      </c>
      <c r="D6723" s="2">
        <v>2016</v>
      </c>
      <c r="E6723" s="2">
        <v>3</v>
      </c>
      <c r="F6723" s="19">
        <v>2.3700000000000002E-2</v>
      </c>
    </row>
    <row r="6724" spans="1:6" x14ac:dyDescent="0.2">
      <c r="A6724" s="2" t="s">
        <v>3</v>
      </c>
      <c r="B6724" s="2">
        <v>10</v>
      </c>
      <c r="C6724" s="2">
        <v>7</v>
      </c>
      <c r="D6724" s="2">
        <v>2016</v>
      </c>
      <c r="E6724" s="2">
        <v>4</v>
      </c>
      <c r="F6724" s="19">
        <v>2.41E-2</v>
      </c>
    </row>
    <row r="6725" spans="1:6" x14ac:dyDescent="0.2">
      <c r="A6725" s="2" t="s">
        <v>3</v>
      </c>
      <c r="B6725" s="2">
        <v>10</v>
      </c>
      <c r="C6725" s="2">
        <v>7</v>
      </c>
      <c r="D6725" s="2">
        <v>2016</v>
      </c>
      <c r="E6725" s="2">
        <v>5</v>
      </c>
      <c r="F6725" s="19">
        <v>2.18E-2</v>
      </c>
    </row>
    <row r="6726" spans="1:6" x14ac:dyDescent="0.2">
      <c r="A6726" s="2" t="s">
        <v>3</v>
      </c>
      <c r="B6726" s="2">
        <v>10</v>
      </c>
      <c r="C6726" s="2">
        <v>7</v>
      </c>
      <c r="D6726" s="2">
        <v>2016</v>
      </c>
      <c r="E6726" s="2">
        <v>6</v>
      </c>
      <c r="F6726" s="19">
        <v>2.1600000000000001E-2</v>
      </c>
    </row>
    <row r="6727" spans="1:6" x14ac:dyDescent="0.2">
      <c r="A6727" s="2" t="s">
        <v>3</v>
      </c>
      <c r="B6727" s="2">
        <v>10</v>
      </c>
      <c r="C6727" s="2">
        <v>7</v>
      </c>
      <c r="D6727" s="2">
        <v>2016</v>
      </c>
      <c r="E6727" s="2">
        <v>7</v>
      </c>
      <c r="F6727" s="19">
        <v>1.84E-2</v>
      </c>
    </row>
    <row r="6728" spans="1:6" x14ac:dyDescent="0.2">
      <c r="A6728" s="2" t="s">
        <v>3</v>
      </c>
      <c r="B6728" s="2">
        <v>10</v>
      </c>
      <c r="C6728" s="2">
        <v>7</v>
      </c>
      <c r="D6728" s="2">
        <v>2016</v>
      </c>
      <c r="E6728" s="2">
        <v>8</v>
      </c>
      <c r="F6728" s="19">
        <v>1.4100000000000001E-2</v>
      </c>
    </row>
    <row r="6729" spans="1:6" x14ac:dyDescent="0.2">
      <c r="A6729" s="2" t="s">
        <v>3</v>
      </c>
      <c r="B6729" s="2">
        <v>10</v>
      </c>
      <c r="C6729" s="2">
        <v>7</v>
      </c>
      <c r="D6729" s="2">
        <v>2016</v>
      </c>
      <c r="E6729" s="2">
        <v>9</v>
      </c>
      <c r="F6729" s="19">
        <v>1.6900000000000002E-2</v>
      </c>
    </row>
    <row r="6730" spans="1:6" x14ac:dyDescent="0.2">
      <c r="A6730" s="2" t="s">
        <v>3</v>
      </c>
      <c r="B6730" s="2">
        <v>10</v>
      </c>
      <c r="C6730" s="2">
        <v>7</v>
      </c>
      <c r="D6730" s="2">
        <v>2016</v>
      </c>
      <c r="E6730" s="2">
        <v>10</v>
      </c>
      <c r="F6730" s="19">
        <v>1.67E-2</v>
      </c>
    </row>
    <row r="6731" spans="1:6" x14ac:dyDescent="0.2">
      <c r="A6731" s="2" t="s">
        <v>3</v>
      </c>
      <c r="B6731" s="2">
        <v>10</v>
      </c>
      <c r="C6731" s="2">
        <v>7</v>
      </c>
      <c r="D6731" s="2">
        <v>2016</v>
      </c>
      <c r="E6731" s="2">
        <v>11</v>
      </c>
      <c r="F6731" s="19">
        <v>1.7899999999999999E-2</v>
      </c>
    </row>
    <row r="6732" spans="1:6" x14ac:dyDescent="0.2">
      <c r="A6732" s="2" t="s">
        <v>3</v>
      </c>
      <c r="B6732" s="2">
        <v>10</v>
      </c>
      <c r="C6732" s="2">
        <v>7</v>
      </c>
      <c r="D6732" s="2">
        <v>2016</v>
      </c>
      <c r="E6732" s="2">
        <v>12</v>
      </c>
      <c r="F6732" s="19">
        <v>1.46E-2</v>
      </c>
    </row>
    <row r="6733" spans="1:6" x14ac:dyDescent="0.2">
      <c r="A6733" s="2" t="s">
        <v>3</v>
      </c>
      <c r="B6733" s="2">
        <v>10</v>
      </c>
      <c r="C6733" s="2">
        <v>7</v>
      </c>
      <c r="D6733" s="2">
        <v>2016</v>
      </c>
      <c r="E6733" s="2">
        <v>13</v>
      </c>
      <c r="F6733" s="19">
        <v>1.3800000000000002E-2</v>
      </c>
    </row>
    <row r="6734" spans="1:6" x14ac:dyDescent="0.2">
      <c r="A6734" s="2" t="s">
        <v>3</v>
      </c>
      <c r="B6734" s="2">
        <v>10</v>
      </c>
      <c r="C6734" s="2">
        <v>7</v>
      </c>
      <c r="D6734" s="2">
        <v>2016</v>
      </c>
      <c r="E6734" s="2">
        <v>14</v>
      </c>
      <c r="F6734" s="19">
        <v>1.3000000000000001E-2</v>
      </c>
    </row>
    <row r="6735" spans="1:6" x14ac:dyDescent="0.2">
      <c r="A6735" s="2" t="s">
        <v>3</v>
      </c>
      <c r="B6735" s="2">
        <v>10</v>
      </c>
      <c r="C6735" s="2">
        <v>7</v>
      </c>
      <c r="D6735" s="2">
        <v>2016</v>
      </c>
      <c r="E6735" s="2">
        <v>15</v>
      </c>
      <c r="F6735" s="19">
        <v>1.2400000000000001E-2</v>
      </c>
    </row>
    <row r="6736" spans="1:6" x14ac:dyDescent="0.2">
      <c r="A6736" s="2" t="s">
        <v>3</v>
      </c>
      <c r="B6736" s="2">
        <v>10</v>
      </c>
      <c r="C6736" s="2">
        <v>7</v>
      </c>
      <c r="D6736" s="2">
        <v>2016</v>
      </c>
      <c r="E6736" s="2">
        <v>16</v>
      </c>
      <c r="F6736" s="19">
        <v>1.3000000000000001E-2</v>
      </c>
    </row>
    <row r="6737" spans="1:6" x14ac:dyDescent="0.2">
      <c r="A6737" s="2" t="s">
        <v>3</v>
      </c>
      <c r="B6737" s="2">
        <v>10</v>
      </c>
      <c r="C6737" s="2">
        <v>7</v>
      </c>
      <c r="D6737" s="2">
        <v>2016</v>
      </c>
      <c r="E6737" s="2">
        <v>17</v>
      </c>
      <c r="F6737" s="19">
        <v>1.26E-2</v>
      </c>
    </row>
    <row r="6738" spans="1:6" x14ac:dyDescent="0.2">
      <c r="A6738" s="2" t="s">
        <v>3</v>
      </c>
      <c r="B6738" s="2">
        <v>10</v>
      </c>
      <c r="C6738" s="2">
        <v>7</v>
      </c>
      <c r="D6738" s="2">
        <v>2016</v>
      </c>
      <c r="E6738" s="2">
        <v>18</v>
      </c>
      <c r="F6738" s="19">
        <v>1.4E-2</v>
      </c>
    </row>
    <row r="6739" spans="1:6" x14ac:dyDescent="0.2">
      <c r="A6739" s="2" t="s">
        <v>3</v>
      </c>
      <c r="B6739" s="2">
        <v>10</v>
      </c>
      <c r="C6739" s="2">
        <v>7</v>
      </c>
      <c r="D6739" s="2">
        <v>2016</v>
      </c>
      <c r="E6739" s="2">
        <v>19</v>
      </c>
      <c r="F6739" s="19">
        <v>1.37E-2</v>
      </c>
    </row>
    <row r="6740" spans="1:6" x14ac:dyDescent="0.2">
      <c r="A6740" s="2" t="s">
        <v>3</v>
      </c>
      <c r="B6740" s="2">
        <v>10</v>
      </c>
      <c r="C6740" s="2">
        <v>7</v>
      </c>
      <c r="D6740" s="2">
        <v>2016</v>
      </c>
      <c r="E6740" s="2">
        <v>20</v>
      </c>
      <c r="F6740" s="19">
        <v>1.4100000000000001E-2</v>
      </c>
    </row>
    <row r="6741" spans="1:6" x14ac:dyDescent="0.2">
      <c r="A6741" s="2" t="s">
        <v>3</v>
      </c>
      <c r="B6741" s="2">
        <v>10</v>
      </c>
      <c r="C6741" s="2">
        <v>7</v>
      </c>
      <c r="D6741" s="2">
        <v>2016</v>
      </c>
      <c r="E6741" s="2">
        <v>21</v>
      </c>
      <c r="F6741" s="19">
        <v>1.54E-2</v>
      </c>
    </row>
    <row r="6742" spans="1:6" x14ac:dyDescent="0.2">
      <c r="A6742" s="2" t="s">
        <v>3</v>
      </c>
      <c r="B6742" s="2">
        <v>10</v>
      </c>
      <c r="C6742" s="2">
        <v>7</v>
      </c>
      <c r="D6742" s="2">
        <v>2016</v>
      </c>
      <c r="E6742" s="2">
        <v>22</v>
      </c>
      <c r="F6742" s="19">
        <v>1.3800000000000002E-2</v>
      </c>
    </row>
    <row r="6743" spans="1:6" x14ac:dyDescent="0.2">
      <c r="A6743" s="2" t="s">
        <v>3</v>
      </c>
      <c r="B6743" s="2">
        <v>10</v>
      </c>
      <c r="C6743" s="2">
        <v>7</v>
      </c>
      <c r="D6743" s="2">
        <v>2016</v>
      </c>
      <c r="E6743" s="2">
        <v>23</v>
      </c>
      <c r="F6743" s="19">
        <v>1.4200000000000001E-2</v>
      </c>
    </row>
    <row r="6744" spans="1:6" x14ac:dyDescent="0.2">
      <c r="A6744" s="2" t="s">
        <v>3</v>
      </c>
      <c r="B6744" s="2">
        <v>10</v>
      </c>
      <c r="C6744" s="2">
        <v>7</v>
      </c>
      <c r="D6744" s="2">
        <v>2016</v>
      </c>
      <c r="E6744" s="2">
        <v>24</v>
      </c>
      <c r="F6744" s="19">
        <v>1.32E-2</v>
      </c>
    </row>
    <row r="6745" spans="1:6" x14ac:dyDescent="0.2">
      <c r="A6745" s="2" t="s">
        <v>3</v>
      </c>
      <c r="B6745" s="2">
        <v>10</v>
      </c>
      <c r="C6745" s="2">
        <v>8</v>
      </c>
      <c r="D6745" s="2">
        <v>2016</v>
      </c>
      <c r="E6745" s="2">
        <v>1</v>
      </c>
      <c r="F6745" s="19">
        <v>2.2200000000000001E-2</v>
      </c>
    </row>
    <row r="6746" spans="1:6" x14ac:dyDescent="0.2">
      <c r="A6746" s="2" t="s">
        <v>3</v>
      </c>
      <c r="B6746" s="2">
        <v>10</v>
      </c>
      <c r="C6746" s="2">
        <v>8</v>
      </c>
      <c r="D6746" s="2">
        <v>2016</v>
      </c>
      <c r="E6746" s="2">
        <v>2</v>
      </c>
      <c r="F6746" s="19">
        <v>2.7300000000000001E-2</v>
      </c>
    </row>
    <row r="6747" spans="1:6" x14ac:dyDescent="0.2">
      <c r="A6747" s="2" t="s">
        <v>3</v>
      </c>
      <c r="B6747" s="2">
        <v>10</v>
      </c>
      <c r="C6747" s="2">
        <v>8</v>
      </c>
      <c r="D6747" s="2">
        <v>2016</v>
      </c>
      <c r="E6747" s="2">
        <v>3</v>
      </c>
      <c r="F6747" s="19">
        <v>2.7800000000000002E-2</v>
      </c>
    </row>
    <row r="6748" spans="1:6" x14ac:dyDescent="0.2">
      <c r="A6748" s="2" t="s">
        <v>3</v>
      </c>
      <c r="B6748" s="2">
        <v>10</v>
      </c>
      <c r="C6748" s="2">
        <v>8</v>
      </c>
      <c r="D6748" s="2">
        <v>2016</v>
      </c>
      <c r="E6748" s="2">
        <v>4</v>
      </c>
      <c r="F6748" s="19">
        <v>2.7600000000000003E-2</v>
      </c>
    </row>
    <row r="6749" spans="1:6" x14ac:dyDescent="0.2">
      <c r="A6749" s="2" t="s">
        <v>3</v>
      </c>
      <c r="B6749" s="2">
        <v>10</v>
      </c>
      <c r="C6749" s="2">
        <v>8</v>
      </c>
      <c r="D6749" s="2">
        <v>2016</v>
      </c>
      <c r="E6749" s="2">
        <v>5</v>
      </c>
      <c r="F6749" s="19">
        <v>2.6600000000000002E-2</v>
      </c>
    </row>
    <row r="6750" spans="1:6" x14ac:dyDescent="0.2">
      <c r="A6750" s="2" t="s">
        <v>3</v>
      </c>
      <c r="B6750" s="2">
        <v>10</v>
      </c>
      <c r="C6750" s="2">
        <v>8</v>
      </c>
      <c r="D6750" s="2">
        <v>2016</v>
      </c>
      <c r="E6750" s="2">
        <v>6</v>
      </c>
      <c r="F6750" s="19">
        <v>2.5500000000000002E-2</v>
      </c>
    </row>
    <row r="6751" spans="1:6" x14ac:dyDescent="0.2">
      <c r="A6751" s="2" t="s">
        <v>3</v>
      </c>
      <c r="B6751" s="2">
        <v>10</v>
      </c>
      <c r="C6751" s="2">
        <v>8</v>
      </c>
      <c r="D6751" s="2">
        <v>2016</v>
      </c>
      <c r="E6751" s="2">
        <v>7</v>
      </c>
      <c r="F6751" s="19">
        <v>2.53E-2</v>
      </c>
    </row>
    <row r="6752" spans="1:6" x14ac:dyDescent="0.2">
      <c r="A6752" s="2" t="s">
        <v>3</v>
      </c>
      <c r="B6752" s="2">
        <v>10</v>
      </c>
      <c r="C6752" s="2">
        <v>8</v>
      </c>
      <c r="D6752" s="2">
        <v>2016</v>
      </c>
      <c r="E6752" s="2">
        <v>8</v>
      </c>
      <c r="F6752" s="19">
        <v>1.52E-2</v>
      </c>
    </row>
    <row r="6753" spans="1:6" x14ac:dyDescent="0.2">
      <c r="A6753" s="2" t="s">
        <v>3</v>
      </c>
      <c r="B6753" s="2">
        <v>10</v>
      </c>
      <c r="C6753" s="2">
        <v>8</v>
      </c>
      <c r="D6753" s="2">
        <v>2016</v>
      </c>
      <c r="E6753" s="2">
        <v>9</v>
      </c>
      <c r="F6753" s="19">
        <v>1.5300000000000001E-2</v>
      </c>
    </row>
    <row r="6754" spans="1:6" x14ac:dyDescent="0.2">
      <c r="A6754" s="2" t="s">
        <v>3</v>
      </c>
      <c r="B6754" s="2">
        <v>10</v>
      </c>
      <c r="C6754" s="2">
        <v>8</v>
      </c>
      <c r="D6754" s="2">
        <v>2016</v>
      </c>
      <c r="E6754" s="2">
        <v>10</v>
      </c>
      <c r="F6754" s="19">
        <v>1.6800000000000002E-2</v>
      </c>
    </row>
    <row r="6755" spans="1:6" x14ac:dyDescent="0.2">
      <c r="A6755" s="2" t="s">
        <v>3</v>
      </c>
      <c r="B6755" s="2">
        <v>10</v>
      </c>
      <c r="C6755" s="2">
        <v>8</v>
      </c>
      <c r="D6755" s="2">
        <v>2016</v>
      </c>
      <c r="E6755" s="2">
        <v>11</v>
      </c>
      <c r="F6755" s="19">
        <v>1.8600000000000002E-2</v>
      </c>
    </row>
    <row r="6756" spans="1:6" x14ac:dyDescent="0.2">
      <c r="A6756" s="2" t="s">
        <v>3</v>
      </c>
      <c r="B6756" s="2">
        <v>10</v>
      </c>
      <c r="C6756" s="2">
        <v>8</v>
      </c>
      <c r="D6756" s="2">
        <v>2016</v>
      </c>
      <c r="E6756" s="2">
        <v>12</v>
      </c>
      <c r="F6756" s="19">
        <v>1.7500000000000002E-2</v>
      </c>
    </row>
    <row r="6757" spans="1:6" x14ac:dyDescent="0.2">
      <c r="A6757" s="2" t="s">
        <v>3</v>
      </c>
      <c r="B6757" s="2">
        <v>10</v>
      </c>
      <c r="C6757" s="2">
        <v>8</v>
      </c>
      <c r="D6757" s="2">
        <v>2016</v>
      </c>
      <c r="E6757" s="2">
        <v>13</v>
      </c>
      <c r="F6757" s="19">
        <v>1.7899999999999999E-2</v>
      </c>
    </row>
    <row r="6758" spans="1:6" x14ac:dyDescent="0.2">
      <c r="A6758" s="2" t="s">
        <v>3</v>
      </c>
      <c r="B6758" s="2">
        <v>10</v>
      </c>
      <c r="C6758" s="2">
        <v>8</v>
      </c>
      <c r="D6758" s="2">
        <v>2016</v>
      </c>
      <c r="E6758" s="2">
        <v>14</v>
      </c>
      <c r="F6758" s="19">
        <v>1.67E-2</v>
      </c>
    </row>
    <row r="6759" spans="1:6" x14ac:dyDescent="0.2">
      <c r="A6759" s="2" t="s">
        <v>3</v>
      </c>
      <c r="B6759" s="2">
        <v>10</v>
      </c>
      <c r="C6759" s="2">
        <v>8</v>
      </c>
      <c r="D6759" s="2">
        <v>2016</v>
      </c>
      <c r="E6759" s="2">
        <v>15</v>
      </c>
      <c r="F6759" s="19">
        <v>1.7000000000000001E-2</v>
      </c>
    </row>
    <row r="6760" spans="1:6" x14ac:dyDescent="0.2">
      <c r="A6760" s="2" t="s">
        <v>3</v>
      </c>
      <c r="B6760" s="2">
        <v>10</v>
      </c>
      <c r="C6760" s="2">
        <v>8</v>
      </c>
      <c r="D6760" s="2">
        <v>2016</v>
      </c>
      <c r="E6760" s="2">
        <v>16</v>
      </c>
      <c r="F6760" s="19">
        <v>1.2800000000000001E-2</v>
      </c>
    </row>
    <row r="6761" spans="1:6" x14ac:dyDescent="0.2">
      <c r="A6761" s="2" t="s">
        <v>3</v>
      </c>
      <c r="B6761" s="2">
        <v>10</v>
      </c>
      <c r="C6761" s="2">
        <v>8</v>
      </c>
      <c r="D6761" s="2">
        <v>2016</v>
      </c>
      <c r="E6761" s="2">
        <v>17</v>
      </c>
      <c r="F6761" s="19">
        <v>1.3900000000000001E-2</v>
      </c>
    </row>
    <row r="6762" spans="1:6" x14ac:dyDescent="0.2">
      <c r="A6762" s="2" t="s">
        <v>3</v>
      </c>
      <c r="B6762" s="2">
        <v>10</v>
      </c>
      <c r="C6762" s="2">
        <v>8</v>
      </c>
      <c r="D6762" s="2">
        <v>2016</v>
      </c>
      <c r="E6762" s="2">
        <v>18</v>
      </c>
      <c r="F6762" s="19">
        <v>1.35E-2</v>
      </c>
    </row>
    <row r="6763" spans="1:6" x14ac:dyDescent="0.2">
      <c r="A6763" s="2" t="s">
        <v>3</v>
      </c>
      <c r="B6763" s="2">
        <v>10</v>
      </c>
      <c r="C6763" s="2">
        <v>8</v>
      </c>
      <c r="D6763" s="2">
        <v>2016</v>
      </c>
      <c r="E6763" s="2">
        <v>19</v>
      </c>
      <c r="F6763" s="19">
        <v>1.3600000000000001E-2</v>
      </c>
    </row>
    <row r="6764" spans="1:6" x14ac:dyDescent="0.2">
      <c r="A6764" s="2" t="s">
        <v>3</v>
      </c>
      <c r="B6764" s="2">
        <v>10</v>
      </c>
      <c r="C6764" s="2">
        <v>8</v>
      </c>
      <c r="D6764" s="2">
        <v>2016</v>
      </c>
      <c r="E6764" s="2">
        <v>20</v>
      </c>
      <c r="F6764" s="19">
        <v>1.3800000000000002E-2</v>
      </c>
    </row>
    <row r="6765" spans="1:6" x14ac:dyDescent="0.2">
      <c r="A6765" s="2" t="s">
        <v>3</v>
      </c>
      <c r="B6765" s="2">
        <v>10</v>
      </c>
      <c r="C6765" s="2">
        <v>8</v>
      </c>
      <c r="D6765" s="2">
        <v>2016</v>
      </c>
      <c r="E6765" s="2">
        <v>21</v>
      </c>
      <c r="F6765" s="19">
        <v>1.5100000000000001E-2</v>
      </c>
    </row>
    <row r="6766" spans="1:6" x14ac:dyDescent="0.2">
      <c r="A6766" s="2" t="s">
        <v>3</v>
      </c>
      <c r="B6766" s="2">
        <v>10</v>
      </c>
      <c r="C6766" s="2">
        <v>8</v>
      </c>
      <c r="D6766" s="2">
        <v>2016</v>
      </c>
      <c r="E6766" s="2">
        <v>22</v>
      </c>
      <c r="F6766" s="19">
        <v>1.3900000000000001E-2</v>
      </c>
    </row>
    <row r="6767" spans="1:6" x14ac:dyDescent="0.2">
      <c r="A6767" s="2" t="s">
        <v>3</v>
      </c>
      <c r="B6767" s="2">
        <v>10</v>
      </c>
      <c r="C6767" s="2">
        <v>8</v>
      </c>
      <c r="D6767" s="2">
        <v>2016</v>
      </c>
      <c r="E6767" s="2">
        <v>23</v>
      </c>
      <c r="F6767" s="19">
        <v>1.3300000000000001E-2</v>
      </c>
    </row>
    <row r="6768" spans="1:6" x14ac:dyDescent="0.2">
      <c r="A6768" s="2" t="s">
        <v>3</v>
      </c>
      <c r="B6768" s="2">
        <v>10</v>
      </c>
      <c r="C6768" s="2">
        <v>8</v>
      </c>
      <c r="D6768" s="2">
        <v>2016</v>
      </c>
      <c r="E6768" s="2">
        <v>24</v>
      </c>
      <c r="F6768" s="19">
        <v>1.5000000000000001E-2</v>
      </c>
    </row>
    <row r="6769" spans="1:6" x14ac:dyDescent="0.2">
      <c r="A6769" s="2" t="s">
        <v>3</v>
      </c>
      <c r="B6769" s="2">
        <v>10</v>
      </c>
      <c r="C6769" s="2">
        <v>9</v>
      </c>
      <c r="D6769" s="2">
        <v>2016</v>
      </c>
      <c r="E6769" s="2">
        <v>1</v>
      </c>
      <c r="F6769" s="19">
        <v>1.78E-2</v>
      </c>
    </row>
    <row r="6770" spans="1:6" x14ac:dyDescent="0.2">
      <c r="A6770" s="2" t="s">
        <v>3</v>
      </c>
      <c r="B6770" s="2">
        <v>10</v>
      </c>
      <c r="C6770" s="2">
        <v>9</v>
      </c>
      <c r="D6770" s="2">
        <v>2016</v>
      </c>
      <c r="E6770" s="2">
        <v>2</v>
      </c>
      <c r="F6770" s="19">
        <v>2.86E-2</v>
      </c>
    </row>
    <row r="6771" spans="1:6" x14ac:dyDescent="0.2">
      <c r="A6771" s="2" t="s">
        <v>3</v>
      </c>
      <c r="B6771" s="2">
        <v>10</v>
      </c>
      <c r="C6771" s="2">
        <v>9</v>
      </c>
      <c r="D6771" s="2">
        <v>2016</v>
      </c>
      <c r="E6771" s="2">
        <v>3</v>
      </c>
      <c r="F6771" s="19">
        <v>3.0200000000000001E-2</v>
      </c>
    </row>
    <row r="6772" spans="1:6" x14ac:dyDescent="0.2">
      <c r="A6772" s="2" t="s">
        <v>3</v>
      </c>
      <c r="B6772" s="2">
        <v>10</v>
      </c>
      <c r="C6772" s="2">
        <v>9</v>
      </c>
      <c r="D6772" s="2">
        <v>2016</v>
      </c>
      <c r="E6772" s="2">
        <v>4</v>
      </c>
      <c r="F6772" s="19">
        <v>3.0700000000000002E-2</v>
      </c>
    </row>
    <row r="6773" spans="1:6" x14ac:dyDescent="0.2">
      <c r="A6773" s="2" t="s">
        <v>3</v>
      </c>
      <c r="B6773" s="2">
        <v>10</v>
      </c>
      <c r="C6773" s="2">
        <v>9</v>
      </c>
      <c r="D6773" s="2">
        <v>2016</v>
      </c>
      <c r="E6773" s="2">
        <v>5</v>
      </c>
      <c r="F6773" s="19">
        <v>3.2000000000000001E-2</v>
      </c>
    </row>
    <row r="6774" spans="1:6" x14ac:dyDescent="0.2">
      <c r="A6774" s="2" t="s">
        <v>3</v>
      </c>
      <c r="B6774" s="2">
        <v>10</v>
      </c>
      <c r="C6774" s="2">
        <v>9</v>
      </c>
      <c r="D6774" s="2">
        <v>2016</v>
      </c>
      <c r="E6774" s="2">
        <v>6</v>
      </c>
      <c r="F6774" s="19">
        <v>3.2100000000000004E-2</v>
      </c>
    </row>
    <row r="6775" spans="1:6" x14ac:dyDescent="0.2">
      <c r="A6775" s="2" t="s">
        <v>3</v>
      </c>
      <c r="B6775" s="2">
        <v>10</v>
      </c>
      <c r="C6775" s="2">
        <v>9</v>
      </c>
      <c r="D6775" s="2">
        <v>2016</v>
      </c>
      <c r="E6775" s="2">
        <v>7</v>
      </c>
      <c r="F6775" s="19">
        <v>2.8800000000000003E-2</v>
      </c>
    </row>
    <row r="6776" spans="1:6" x14ac:dyDescent="0.2">
      <c r="A6776" s="2" t="s">
        <v>3</v>
      </c>
      <c r="B6776" s="2">
        <v>10</v>
      </c>
      <c r="C6776" s="2">
        <v>9</v>
      </c>
      <c r="D6776" s="2">
        <v>2016</v>
      </c>
      <c r="E6776" s="2">
        <v>8</v>
      </c>
      <c r="F6776" s="19">
        <v>2.9300000000000003E-2</v>
      </c>
    </row>
    <row r="6777" spans="1:6" x14ac:dyDescent="0.2">
      <c r="A6777" s="2" t="s">
        <v>3</v>
      </c>
      <c r="B6777" s="2">
        <v>10</v>
      </c>
      <c r="C6777" s="2">
        <v>9</v>
      </c>
      <c r="D6777" s="2">
        <v>2016</v>
      </c>
      <c r="E6777" s="2">
        <v>9</v>
      </c>
      <c r="F6777" s="19">
        <v>3.0200000000000001E-2</v>
      </c>
    </row>
    <row r="6778" spans="1:6" x14ac:dyDescent="0.2">
      <c r="A6778" s="2" t="s">
        <v>3</v>
      </c>
      <c r="B6778" s="2">
        <v>10</v>
      </c>
      <c r="C6778" s="2">
        <v>9</v>
      </c>
      <c r="D6778" s="2">
        <v>2016</v>
      </c>
      <c r="E6778" s="2">
        <v>10</v>
      </c>
      <c r="F6778" s="19">
        <v>2.23E-2</v>
      </c>
    </row>
    <row r="6779" spans="1:6" x14ac:dyDescent="0.2">
      <c r="A6779" s="2" t="s">
        <v>3</v>
      </c>
      <c r="B6779" s="2">
        <v>10</v>
      </c>
      <c r="C6779" s="2">
        <v>9</v>
      </c>
      <c r="D6779" s="2">
        <v>2016</v>
      </c>
      <c r="E6779" s="2">
        <v>11</v>
      </c>
      <c r="F6779" s="19">
        <v>1.3100000000000001E-2</v>
      </c>
    </row>
    <row r="6780" spans="1:6" x14ac:dyDescent="0.2">
      <c r="A6780" s="2" t="s">
        <v>3</v>
      </c>
      <c r="B6780" s="2">
        <v>10</v>
      </c>
      <c r="C6780" s="2">
        <v>9</v>
      </c>
      <c r="D6780" s="2">
        <v>2016</v>
      </c>
      <c r="E6780" s="2">
        <v>12</v>
      </c>
      <c r="F6780" s="19">
        <v>1.3000000000000001E-2</v>
      </c>
    </row>
    <row r="6781" spans="1:6" x14ac:dyDescent="0.2">
      <c r="A6781" s="2" t="s">
        <v>3</v>
      </c>
      <c r="B6781" s="2">
        <v>10</v>
      </c>
      <c r="C6781" s="2">
        <v>9</v>
      </c>
      <c r="D6781" s="2">
        <v>2016</v>
      </c>
      <c r="E6781" s="2">
        <v>13</v>
      </c>
      <c r="F6781" s="19">
        <v>1.3100000000000001E-2</v>
      </c>
    </row>
    <row r="6782" spans="1:6" x14ac:dyDescent="0.2">
      <c r="A6782" s="2" t="s">
        <v>3</v>
      </c>
      <c r="B6782" s="2">
        <v>10</v>
      </c>
      <c r="C6782" s="2">
        <v>9</v>
      </c>
      <c r="D6782" s="2">
        <v>2016</v>
      </c>
      <c r="E6782" s="2">
        <v>14</v>
      </c>
      <c r="F6782" s="19">
        <v>1.2700000000000001E-2</v>
      </c>
    </row>
    <row r="6783" spans="1:6" x14ac:dyDescent="0.2">
      <c r="A6783" s="2" t="s">
        <v>3</v>
      </c>
      <c r="B6783" s="2">
        <v>10</v>
      </c>
      <c r="C6783" s="2">
        <v>9</v>
      </c>
      <c r="D6783" s="2">
        <v>2016</v>
      </c>
      <c r="E6783" s="2">
        <v>15</v>
      </c>
      <c r="F6783" s="19">
        <v>1.18E-2</v>
      </c>
    </row>
    <row r="6784" spans="1:6" x14ac:dyDescent="0.2">
      <c r="A6784" s="2" t="s">
        <v>3</v>
      </c>
      <c r="B6784" s="2">
        <v>10</v>
      </c>
      <c r="C6784" s="2">
        <v>9</v>
      </c>
      <c r="D6784" s="2">
        <v>2016</v>
      </c>
      <c r="E6784" s="2">
        <v>16</v>
      </c>
      <c r="F6784" s="19">
        <v>1.1900000000000001E-2</v>
      </c>
    </row>
    <row r="6785" spans="1:6" x14ac:dyDescent="0.2">
      <c r="A6785" s="2" t="s">
        <v>3</v>
      </c>
      <c r="B6785" s="2">
        <v>10</v>
      </c>
      <c r="C6785" s="2">
        <v>9</v>
      </c>
      <c r="D6785" s="2">
        <v>2016</v>
      </c>
      <c r="E6785" s="2">
        <v>17</v>
      </c>
      <c r="F6785" s="19">
        <v>1.2200000000000001E-2</v>
      </c>
    </row>
    <row r="6786" spans="1:6" x14ac:dyDescent="0.2">
      <c r="A6786" s="2" t="s">
        <v>3</v>
      </c>
      <c r="B6786" s="2">
        <v>10</v>
      </c>
      <c r="C6786" s="2">
        <v>9</v>
      </c>
      <c r="D6786" s="2">
        <v>2016</v>
      </c>
      <c r="E6786" s="2">
        <v>18</v>
      </c>
      <c r="F6786" s="19">
        <v>1.14E-2</v>
      </c>
    </row>
    <row r="6787" spans="1:6" x14ac:dyDescent="0.2">
      <c r="A6787" s="2" t="s">
        <v>3</v>
      </c>
      <c r="B6787" s="2">
        <v>10</v>
      </c>
      <c r="C6787" s="2">
        <v>9</v>
      </c>
      <c r="D6787" s="2">
        <v>2016</v>
      </c>
      <c r="E6787" s="2">
        <v>19</v>
      </c>
      <c r="F6787" s="19">
        <v>1.17E-2</v>
      </c>
    </row>
    <row r="6788" spans="1:6" x14ac:dyDescent="0.2">
      <c r="A6788" s="2" t="s">
        <v>3</v>
      </c>
      <c r="B6788" s="2">
        <v>10</v>
      </c>
      <c r="C6788" s="2">
        <v>9</v>
      </c>
      <c r="D6788" s="2">
        <v>2016</v>
      </c>
      <c r="E6788" s="2">
        <v>20</v>
      </c>
      <c r="F6788" s="19">
        <v>1.3900000000000001E-2</v>
      </c>
    </row>
    <row r="6789" spans="1:6" x14ac:dyDescent="0.2">
      <c r="A6789" s="2" t="s">
        <v>3</v>
      </c>
      <c r="B6789" s="2">
        <v>10</v>
      </c>
      <c r="C6789" s="2">
        <v>9</v>
      </c>
      <c r="D6789" s="2">
        <v>2016</v>
      </c>
      <c r="E6789" s="2">
        <v>21</v>
      </c>
      <c r="F6789" s="19">
        <v>1.2500000000000001E-2</v>
      </c>
    </row>
    <row r="6790" spans="1:6" x14ac:dyDescent="0.2">
      <c r="A6790" s="2" t="s">
        <v>3</v>
      </c>
      <c r="B6790" s="2">
        <v>10</v>
      </c>
      <c r="C6790" s="2">
        <v>9</v>
      </c>
      <c r="D6790" s="2">
        <v>2016</v>
      </c>
      <c r="E6790" s="2">
        <v>22</v>
      </c>
      <c r="F6790" s="19">
        <v>1.12E-2</v>
      </c>
    </row>
    <row r="6791" spans="1:6" x14ac:dyDescent="0.2">
      <c r="A6791" s="2" t="s">
        <v>3</v>
      </c>
      <c r="B6791" s="2">
        <v>10</v>
      </c>
      <c r="C6791" s="2">
        <v>9</v>
      </c>
      <c r="D6791" s="2">
        <v>2016</v>
      </c>
      <c r="E6791" s="2">
        <v>23</v>
      </c>
      <c r="F6791" s="19">
        <v>1.18E-2</v>
      </c>
    </row>
    <row r="6792" spans="1:6" x14ac:dyDescent="0.2">
      <c r="A6792" s="2" t="s">
        <v>3</v>
      </c>
      <c r="B6792" s="2">
        <v>10</v>
      </c>
      <c r="C6792" s="2">
        <v>9</v>
      </c>
      <c r="D6792" s="2">
        <v>2016</v>
      </c>
      <c r="E6792" s="2">
        <v>24</v>
      </c>
      <c r="F6792" s="19">
        <v>1.1000000000000001E-2</v>
      </c>
    </row>
    <row r="6793" spans="1:6" x14ac:dyDescent="0.2">
      <c r="A6793" s="2" t="s">
        <v>3</v>
      </c>
      <c r="B6793" s="2">
        <v>10</v>
      </c>
      <c r="C6793" s="2">
        <v>10</v>
      </c>
      <c r="D6793" s="2">
        <v>2016</v>
      </c>
      <c r="E6793" s="2">
        <v>1</v>
      </c>
      <c r="F6793" s="19">
        <v>1.46E-2</v>
      </c>
    </row>
    <row r="6794" spans="1:6" x14ac:dyDescent="0.2">
      <c r="A6794" s="2" t="s">
        <v>3</v>
      </c>
      <c r="B6794" s="2">
        <v>10</v>
      </c>
      <c r="C6794" s="2">
        <v>10</v>
      </c>
      <c r="D6794" s="2">
        <v>2016</v>
      </c>
      <c r="E6794" s="2">
        <v>2</v>
      </c>
      <c r="F6794" s="19">
        <v>1.5300000000000001E-2</v>
      </c>
    </row>
    <row r="6795" spans="1:6" x14ac:dyDescent="0.2">
      <c r="A6795" s="2" t="s">
        <v>3</v>
      </c>
      <c r="B6795" s="2">
        <v>10</v>
      </c>
      <c r="C6795" s="2">
        <v>10</v>
      </c>
      <c r="D6795" s="2">
        <v>2016</v>
      </c>
      <c r="E6795" s="2">
        <v>3</v>
      </c>
      <c r="F6795" s="19">
        <v>1.3900000000000001E-2</v>
      </c>
    </row>
    <row r="6796" spans="1:6" x14ac:dyDescent="0.2">
      <c r="A6796" s="2" t="s">
        <v>3</v>
      </c>
      <c r="B6796" s="2">
        <v>10</v>
      </c>
      <c r="C6796" s="2">
        <v>10</v>
      </c>
      <c r="D6796" s="2">
        <v>2016</v>
      </c>
      <c r="E6796" s="2">
        <v>4</v>
      </c>
      <c r="F6796" s="19">
        <v>1.55E-2</v>
      </c>
    </row>
    <row r="6797" spans="1:6" x14ac:dyDescent="0.2">
      <c r="A6797" s="2" t="s">
        <v>3</v>
      </c>
      <c r="B6797" s="2">
        <v>10</v>
      </c>
      <c r="C6797" s="2">
        <v>10</v>
      </c>
      <c r="D6797" s="2">
        <v>2016</v>
      </c>
      <c r="E6797" s="2">
        <v>5</v>
      </c>
      <c r="F6797" s="19">
        <v>1.29E-2</v>
      </c>
    </row>
    <row r="6798" spans="1:6" x14ac:dyDescent="0.2">
      <c r="A6798" s="2" t="s">
        <v>3</v>
      </c>
      <c r="B6798" s="2">
        <v>10</v>
      </c>
      <c r="C6798" s="2">
        <v>10</v>
      </c>
      <c r="D6798" s="2">
        <v>2016</v>
      </c>
      <c r="E6798" s="2">
        <v>6</v>
      </c>
      <c r="F6798" s="19">
        <v>1.3300000000000001E-2</v>
      </c>
    </row>
    <row r="6799" spans="1:6" x14ac:dyDescent="0.2">
      <c r="A6799" s="2" t="s">
        <v>3</v>
      </c>
      <c r="B6799" s="2">
        <v>10</v>
      </c>
      <c r="C6799" s="2">
        <v>10</v>
      </c>
      <c r="D6799" s="2">
        <v>2016</v>
      </c>
      <c r="E6799" s="2">
        <v>7</v>
      </c>
      <c r="F6799" s="19">
        <v>1.2400000000000001E-2</v>
      </c>
    </row>
    <row r="6800" spans="1:6" x14ac:dyDescent="0.2">
      <c r="A6800" s="2" t="s">
        <v>3</v>
      </c>
      <c r="B6800" s="2">
        <v>10</v>
      </c>
      <c r="C6800" s="2">
        <v>10</v>
      </c>
      <c r="D6800" s="2">
        <v>2016</v>
      </c>
      <c r="E6800" s="2">
        <v>8</v>
      </c>
      <c r="F6800" s="19">
        <v>1.2700000000000001E-2</v>
      </c>
    </row>
    <row r="6801" spans="1:6" x14ac:dyDescent="0.2">
      <c r="A6801" s="2" t="s">
        <v>3</v>
      </c>
      <c r="B6801" s="2">
        <v>10</v>
      </c>
      <c r="C6801" s="2">
        <v>10</v>
      </c>
      <c r="D6801" s="2">
        <v>2016</v>
      </c>
      <c r="E6801" s="2">
        <v>9</v>
      </c>
      <c r="F6801" s="19">
        <v>1.2700000000000001E-2</v>
      </c>
    </row>
    <row r="6802" spans="1:6" x14ac:dyDescent="0.2">
      <c r="A6802" s="2" t="s">
        <v>3</v>
      </c>
      <c r="B6802" s="2">
        <v>10</v>
      </c>
      <c r="C6802" s="2">
        <v>10</v>
      </c>
      <c r="D6802" s="2">
        <v>2016</v>
      </c>
      <c r="E6802" s="2">
        <v>10</v>
      </c>
      <c r="F6802" s="19">
        <v>1.3000000000000001E-2</v>
      </c>
    </row>
    <row r="6803" spans="1:6" x14ac:dyDescent="0.2">
      <c r="A6803" s="2" t="s">
        <v>3</v>
      </c>
      <c r="B6803" s="2">
        <v>10</v>
      </c>
      <c r="C6803" s="2">
        <v>10</v>
      </c>
      <c r="D6803" s="2">
        <v>2016</v>
      </c>
      <c r="E6803" s="2">
        <v>11</v>
      </c>
      <c r="F6803" s="19">
        <v>1.2200000000000001E-2</v>
      </c>
    </row>
    <row r="6804" spans="1:6" x14ac:dyDescent="0.2">
      <c r="A6804" s="2" t="s">
        <v>3</v>
      </c>
      <c r="B6804" s="2">
        <v>10</v>
      </c>
      <c r="C6804" s="2">
        <v>10</v>
      </c>
      <c r="D6804" s="2">
        <v>2016</v>
      </c>
      <c r="E6804" s="2">
        <v>12</v>
      </c>
      <c r="F6804" s="19">
        <v>1.3000000000000001E-2</v>
      </c>
    </row>
    <row r="6805" spans="1:6" x14ac:dyDescent="0.2">
      <c r="A6805" s="2" t="s">
        <v>3</v>
      </c>
      <c r="B6805" s="2">
        <v>10</v>
      </c>
      <c r="C6805" s="2">
        <v>10</v>
      </c>
      <c r="D6805" s="2">
        <v>2016</v>
      </c>
      <c r="E6805" s="2">
        <v>13</v>
      </c>
      <c r="F6805" s="19">
        <v>1.1900000000000001E-2</v>
      </c>
    </row>
    <row r="6806" spans="1:6" x14ac:dyDescent="0.2">
      <c r="A6806" s="2" t="s">
        <v>3</v>
      </c>
      <c r="B6806" s="2">
        <v>10</v>
      </c>
      <c r="C6806" s="2">
        <v>10</v>
      </c>
      <c r="D6806" s="2">
        <v>2016</v>
      </c>
      <c r="E6806" s="2">
        <v>14</v>
      </c>
      <c r="F6806" s="19">
        <v>1.2400000000000001E-2</v>
      </c>
    </row>
    <row r="6807" spans="1:6" x14ac:dyDescent="0.2">
      <c r="A6807" s="2" t="s">
        <v>3</v>
      </c>
      <c r="B6807" s="2">
        <v>10</v>
      </c>
      <c r="C6807" s="2">
        <v>10</v>
      </c>
      <c r="D6807" s="2">
        <v>2016</v>
      </c>
      <c r="E6807" s="2">
        <v>15</v>
      </c>
      <c r="F6807" s="19">
        <v>1.17E-2</v>
      </c>
    </row>
    <row r="6808" spans="1:6" x14ac:dyDescent="0.2">
      <c r="A6808" s="2" t="s">
        <v>3</v>
      </c>
      <c r="B6808" s="2">
        <v>10</v>
      </c>
      <c r="C6808" s="2">
        <v>10</v>
      </c>
      <c r="D6808" s="2">
        <v>2016</v>
      </c>
      <c r="E6808" s="2">
        <v>16</v>
      </c>
      <c r="F6808" s="19">
        <v>1.23E-2</v>
      </c>
    </row>
    <row r="6809" spans="1:6" x14ac:dyDescent="0.2">
      <c r="A6809" s="2" t="s">
        <v>3</v>
      </c>
      <c r="B6809" s="2">
        <v>10</v>
      </c>
      <c r="C6809" s="2">
        <v>10</v>
      </c>
      <c r="D6809" s="2">
        <v>2016</v>
      </c>
      <c r="E6809" s="2">
        <v>17</v>
      </c>
      <c r="F6809" s="19">
        <v>1.26E-2</v>
      </c>
    </row>
    <row r="6810" spans="1:6" x14ac:dyDescent="0.2">
      <c r="A6810" s="2" t="s">
        <v>3</v>
      </c>
      <c r="B6810" s="2">
        <v>10</v>
      </c>
      <c r="C6810" s="2">
        <v>10</v>
      </c>
      <c r="D6810" s="2">
        <v>2016</v>
      </c>
      <c r="E6810" s="2">
        <v>18</v>
      </c>
      <c r="F6810" s="19">
        <v>1.2500000000000001E-2</v>
      </c>
    </row>
    <row r="6811" spans="1:6" x14ac:dyDescent="0.2">
      <c r="A6811" s="2" t="s">
        <v>3</v>
      </c>
      <c r="B6811" s="2">
        <v>10</v>
      </c>
      <c r="C6811" s="2">
        <v>10</v>
      </c>
      <c r="D6811" s="2">
        <v>2016</v>
      </c>
      <c r="E6811" s="2">
        <v>19</v>
      </c>
      <c r="F6811" s="19">
        <v>1.18E-2</v>
      </c>
    </row>
    <row r="6812" spans="1:6" x14ac:dyDescent="0.2">
      <c r="A6812" s="2" t="s">
        <v>3</v>
      </c>
      <c r="B6812" s="2">
        <v>10</v>
      </c>
      <c r="C6812" s="2">
        <v>10</v>
      </c>
      <c r="D6812" s="2">
        <v>2016</v>
      </c>
      <c r="E6812" s="2">
        <v>20</v>
      </c>
      <c r="F6812" s="19">
        <v>1.23E-2</v>
      </c>
    </row>
    <row r="6813" spans="1:6" x14ac:dyDescent="0.2">
      <c r="A6813" s="2" t="s">
        <v>3</v>
      </c>
      <c r="B6813" s="2">
        <v>10</v>
      </c>
      <c r="C6813" s="2">
        <v>10</v>
      </c>
      <c r="D6813" s="2">
        <v>2016</v>
      </c>
      <c r="E6813" s="2">
        <v>21</v>
      </c>
      <c r="F6813" s="19">
        <v>1.3000000000000001E-2</v>
      </c>
    </row>
    <row r="6814" spans="1:6" x14ac:dyDescent="0.2">
      <c r="A6814" s="2" t="s">
        <v>3</v>
      </c>
      <c r="B6814" s="2">
        <v>10</v>
      </c>
      <c r="C6814" s="2">
        <v>10</v>
      </c>
      <c r="D6814" s="2">
        <v>2016</v>
      </c>
      <c r="E6814" s="2">
        <v>22</v>
      </c>
      <c r="F6814" s="19">
        <v>1.2800000000000001E-2</v>
      </c>
    </row>
    <row r="6815" spans="1:6" x14ac:dyDescent="0.2">
      <c r="A6815" s="2" t="s">
        <v>3</v>
      </c>
      <c r="B6815" s="2">
        <v>10</v>
      </c>
      <c r="C6815" s="2">
        <v>10</v>
      </c>
      <c r="D6815" s="2">
        <v>2016</v>
      </c>
      <c r="E6815" s="2">
        <v>23</v>
      </c>
      <c r="F6815" s="19">
        <v>1.2200000000000001E-2</v>
      </c>
    </row>
    <row r="6816" spans="1:6" x14ac:dyDescent="0.2">
      <c r="A6816" s="2" t="s">
        <v>3</v>
      </c>
      <c r="B6816" s="2">
        <v>10</v>
      </c>
      <c r="C6816" s="2">
        <v>10</v>
      </c>
      <c r="D6816" s="2">
        <v>2016</v>
      </c>
      <c r="E6816" s="2">
        <v>24</v>
      </c>
      <c r="F6816" s="19">
        <v>1.3800000000000002E-2</v>
      </c>
    </row>
    <row r="6817" spans="1:6" x14ac:dyDescent="0.2">
      <c r="A6817" s="2" t="s">
        <v>3</v>
      </c>
      <c r="B6817" s="2">
        <v>10</v>
      </c>
      <c r="C6817" s="2">
        <v>11</v>
      </c>
      <c r="D6817" s="2">
        <v>2016</v>
      </c>
      <c r="E6817" s="2">
        <v>1</v>
      </c>
      <c r="F6817" s="19">
        <v>1.26E-2</v>
      </c>
    </row>
    <row r="6818" spans="1:6" x14ac:dyDescent="0.2">
      <c r="A6818" s="2" t="s">
        <v>3</v>
      </c>
      <c r="B6818" s="2">
        <v>10</v>
      </c>
      <c r="C6818" s="2">
        <v>11</v>
      </c>
      <c r="D6818" s="2">
        <v>2016</v>
      </c>
      <c r="E6818" s="2">
        <v>2</v>
      </c>
      <c r="F6818" s="19">
        <v>1.4E-2</v>
      </c>
    </row>
    <row r="6819" spans="1:6" x14ac:dyDescent="0.2">
      <c r="A6819" s="2" t="s">
        <v>3</v>
      </c>
      <c r="B6819" s="2">
        <v>10</v>
      </c>
      <c r="C6819" s="2">
        <v>11</v>
      </c>
      <c r="D6819" s="2">
        <v>2016</v>
      </c>
      <c r="E6819" s="2">
        <v>3</v>
      </c>
      <c r="F6819" s="19">
        <v>1.3600000000000001E-2</v>
      </c>
    </row>
    <row r="6820" spans="1:6" x14ac:dyDescent="0.2">
      <c r="A6820" s="2" t="s">
        <v>3</v>
      </c>
      <c r="B6820" s="2">
        <v>10</v>
      </c>
      <c r="C6820" s="2">
        <v>11</v>
      </c>
      <c r="D6820" s="2">
        <v>2016</v>
      </c>
      <c r="E6820" s="2">
        <v>4</v>
      </c>
      <c r="F6820" s="19">
        <v>1.4200000000000001E-2</v>
      </c>
    </row>
    <row r="6821" spans="1:6" x14ac:dyDescent="0.2">
      <c r="A6821" s="2" t="s">
        <v>3</v>
      </c>
      <c r="B6821" s="2">
        <v>10</v>
      </c>
      <c r="C6821" s="2">
        <v>11</v>
      </c>
      <c r="D6821" s="2">
        <v>2016</v>
      </c>
      <c r="E6821" s="2">
        <v>5</v>
      </c>
      <c r="F6821" s="19">
        <v>1.2400000000000001E-2</v>
      </c>
    </row>
    <row r="6822" spans="1:6" x14ac:dyDescent="0.2">
      <c r="A6822" s="2" t="s">
        <v>3</v>
      </c>
      <c r="B6822" s="2">
        <v>10</v>
      </c>
      <c r="C6822" s="2">
        <v>11</v>
      </c>
      <c r="D6822" s="2">
        <v>2016</v>
      </c>
      <c r="E6822" s="2">
        <v>6</v>
      </c>
      <c r="F6822" s="19">
        <v>1.35E-2</v>
      </c>
    </row>
    <row r="6823" spans="1:6" x14ac:dyDescent="0.2">
      <c r="A6823" s="2" t="s">
        <v>3</v>
      </c>
      <c r="B6823" s="2">
        <v>10</v>
      </c>
      <c r="C6823" s="2">
        <v>11</v>
      </c>
      <c r="D6823" s="2">
        <v>2016</v>
      </c>
      <c r="E6823" s="2">
        <v>7</v>
      </c>
      <c r="F6823" s="19">
        <v>1.2500000000000001E-2</v>
      </c>
    </row>
    <row r="6824" spans="1:6" x14ac:dyDescent="0.2">
      <c r="A6824" s="2" t="s">
        <v>3</v>
      </c>
      <c r="B6824" s="2">
        <v>10</v>
      </c>
      <c r="C6824" s="2">
        <v>11</v>
      </c>
      <c r="D6824" s="2">
        <v>2016</v>
      </c>
      <c r="E6824" s="2">
        <v>8</v>
      </c>
      <c r="F6824" s="19">
        <v>1.2500000000000001E-2</v>
      </c>
    </row>
    <row r="6825" spans="1:6" x14ac:dyDescent="0.2">
      <c r="A6825" s="2" t="s">
        <v>3</v>
      </c>
      <c r="B6825" s="2">
        <v>10</v>
      </c>
      <c r="C6825" s="2">
        <v>11</v>
      </c>
      <c r="D6825" s="2">
        <v>2016</v>
      </c>
      <c r="E6825" s="2">
        <v>9</v>
      </c>
      <c r="F6825" s="19">
        <v>1.2500000000000001E-2</v>
      </c>
    </row>
    <row r="6826" spans="1:6" x14ac:dyDescent="0.2">
      <c r="A6826" s="2" t="s">
        <v>3</v>
      </c>
      <c r="B6826" s="2">
        <v>10</v>
      </c>
      <c r="C6826" s="2">
        <v>11</v>
      </c>
      <c r="D6826" s="2">
        <v>2016</v>
      </c>
      <c r="E6826" s="2">
        <v>10</v>
      </c>
      <c r="F6826" s="19">
        <v>1.3300000000000001E-2</v>
      </c>
    </row>
    <row r="6827" spans="1:6" x14ac:dyDescent="0.2">
      <c r="A6827" s="2" t="s">
        <v>3</v>
      </c>
      <c r="B6827" s="2">
        <v>10</v>
      </c>
      <c r="C6827" s="2">
        <v>11</v>
      </c>
      <c r="D6827" s="2">
        <v>2016</v>
      </c>
      <c r="E6827" s="2">
        <v>11</v>
      </c>
      <c r="F6827" s="19">
        <v>1.2100000000000001E-2</v>
      </c>
    </row>
    <row r="6828" spans="1:6" x14ac:dyDescent="0.2">
      <c r="A6828" s="2" t="s">
        <v>3</v>
      </c>
      <c r="B6828" s="2">
        <v>10</v>
      </c>
      <c r="C6828" s="2">
        <v>11</v>
      </c>
      <c r="D6828" s="2">
        <v>2016</v>
      </c>
      <c r="E6828" s="2">
        <v>12</v>
      </c>
      <c r="F6828" s="19">
        <v>1.2500000000000001E-2</v>
      </c>
    </row>
    <row r="6829" spans="1:6" x14ac:dyDescent="0.2">
      <c r="A6829" s="2" t="s">
        <v>3</v>
      </c>
      <c r="B6829" s="2">
        <v>10</v>
      </c>
      <c r="C6829" s="2">
        <v>11</v>
      </c>
      <c r="D6829" s="2">
        <v>2016</v>
      </c>
      <c r="E6829" s="2">
        <v>13</v>
      </c>
      <c r="F6829" s="19">
        <v>1.18E-2</v>
      </c>
    </row>
    <row r="6830" spans="1:6" x14ac:dyDescent="0.2">
      <c r="A6830" s="2" t="s">
        <v>3</v>
      </c>
      <c r="B6830" s="2">
        <v>10</v>
      </c>
      <c r="C6830" s="2">
        <v>11</v>
      </c>
      <c r="D6830" s="2">
        <v>2016</v>
      </c>
      <c r="E6830" s="2">
        <v>14</v>
      </c>
      <c r="F6830" s="19">
        <v>1.14E-2</v>
      </c>
    </row>
    <row r="6831" spans="1:6" x14ac:dyDescent="0.2">
      <c r="A6831" s="2" t="s">
        <v>3</v>
      </c>
      <c r="B6831" s="2">
        <v>10</v>
      </c>
      <c r="C6831" s="2">
        <v>11</v>
      </c>
      <c r="D6831" s="2">
        <v>2016</v>
      </c>
      <c r="E6831" s="2">
        <v>15</v>
      </c>
      <c r="F6831" s="19">
        <v>1.23E-2</v>
      </c>
    </row>
    <row r="6832" spans="1:6" x14ac:dyDescent="0.2">
      <c r="A6832" s="2" t="s">
        <v>3</v>
      </c>
      <c r="B6832" s="2">
        <v>10</v>
      </c>
      <c r="C6832" s="2">
        <v>11</v>
      </c>
      <c r="D6832" s="2">
        <v>2016</v>
      </c>
      <c r="E6832" s="2">
        <v>16</v>
      </c>
      <c r="F6832" s="19">
        <v>1.2200000000000001E-2</v>
      </c>
    </row>
    <row r="6833" spans="1:6" x14ac:dyDescent="0.2">
      <c r="A6833" s="2" t="s">
        <v>3</v>
      </c>
      <c r="B6833" s="2">
        <v>10</v>
      </c>
      <c r="C6833" s="2">
        <v>11</v>
      </c>
      <c r="D6833" s="2">
        <v>2016</v>
      </c>
      <c r="E6833" s="2">
        <v>17</v>
      </c>
      <c r="F6833" s="19">
        <v>1.26E-2</v>
      </c>
    </row>
    <row r="6834" spans="1:6" x14ac:dyDescent="0.2">
      <c r="A6834" s="2" t="s">
        <v>3</v>
      </c>
      <c r="B6834" s="2">
        <v>10</v>
      </c>
      <c r="C6834" s="2">
        <v>11</v>
      </c>
      <c r="D6834" s="2">
        <v>2016</v>
      </c>
      <c r="E6834" s="2">
        <v>18</v>
      </c>
      <c r="F6834" s="19">
        <v>1.1600000000000001E-2</v>
      </c>
    </row>
    <row r="6835" spans="1:6" x14ac:dyDescent="0.2">
      <c r="A6835" s="2" t="s">
        <v>3</v>
      </c>
      <c r="B6835" s="2">
        <v>10</v>
      </c>
      <c r="C6835" s="2">
        <v>11</v>
      </c>
      <c r="D6835" s="2">
        <v>2016</v>
      </c>
      <c r="E6835" s="2">
        <v>19</v>
      </c>
      <c r="F6835" s="19">
        <v>1.3100000000000001E-2</v>
      </c>
    </row>
    <row r="6836" spans="1:6" x14ac:dyDescent="0.2">
      <c r="A6836" s="2" t="s">
        <v>3</v>
      </c>
      <c r="B6836" s="2">
        <v>10</v>
      </c>
      <c r="C6836" s="2">
        <v>11</v>
      </c>
      <c r="D6836" s="2">
        <v>2016</v>
      </c>
      <c r="E6836" s="2">
        <v>20</v>
      </c>
      <c r="F6836" s="19">
        <v>1.18E-2</v>
      </c>
    </row>
    <row r="6837" spans="1:6" x14ac:dyDescent="0.2">
      <c r="A6837" s="2" t="s">
        <v>3</v>
      </c>
      <c r="B6837" s="2">
        <v>10</v>
      </c>
      <c r="C6837" s="2">
        <v>11</v>
      </c>
      <c r="D6837" s="2">
        <v>2016</v>
      </c>
      <c r="E6837" s="2">
        <v>21</v>
      </c>
      <c r="F6837" s="19">
        <v>1.2200000000000001E-2</v>
      </c>
    </row>
    <row r="6838" spans="1:6" x14ac:dyDescent="0.2">
      <c r="A6838" s="2" t="s">
        <v>3</v>
      </c>
      <c r="B6838" s="2">
        <v>10</v>
      </c>
      <c r="C6838" s="2">
        <v>11</v>
      </c>
      <c r="D6838" s="2">
        <v>2016</v>
      </c>
      <c r="E6838" s="2">
        <v>22</v>
      </c>
      <c r="F6838" s="19">
        <v>1.3900000000000001E-2</v>
      </c>
    </row>
    <row r="6839" spans="1:6" x14ac:dyDescent="0.2">
      <c r="A6839" s="2" t="s">
        <v>3</v>
      </c>
      <c r="B6839" s="2">
        <v>10</v>
      </c>
      <c r="C6839" s="2">
        <v>11</v>
      </c>
      <c r="D6839" s="2">
        <v>2016</v>
      </c>
      <c r="E6839" s="2">
        <v>23</v>
      </c>
      <c r="F6839" s="19">
        <v>1.29E-2</v>
      </c>
    </row>
    <row r="6840" spans="1:6" x14ac:dyDescent="0.2">
      <c r="A6840" s="2" t="s">
        <v>3</v>
      </c>
      <c r="B6840" s="2">
        <v>10</v>
      </c>
      <c r="C6840" s="2">
        <v>11</v>
      </c>
      <c r="D6840" s="2">
        <v>2016</v>
      </c>
      <c r="E6840" s="2">
        <v>24</v>
      </c>
      <c r="F6840" s="19">
        <v>1.3600000000000001E-2</v>
      </c>
    </row>
    <row r="6841" spans="1:6" x14ac:dyDescent="0.2">
      <c r="A6841" s="2" t="s">
        <v>3</v>
      </c>
      <c r="B6841" s="2">
        <v>10</v>
      </c>
      <c r="C6841" s="2">
        <v>12</v>
      </c>
      <c r="D6841" s="2">
        <v>2016</v>
      </c>
      <c r="E6841" s="2">
        <v>1</v>
      </c>
      <c r="F6841" s="19">
        <v>1.3600000000000001E-2</v>
      </c>
    </row>
    <row r="6842" spans="1:6" x14ac:dyDescent="0.2">
      <c r="A6842" s="2" t="s">
        <v>3</v>
      </c>
      <c r="B6842" s="2">
        <v>10</v>
      </c>
      <c r="C6842" s="2">
        <v>12</v>
      </c>
      <c r="D6842" s="2">
        <v>2016</v>
      </c>
      <c r="E6842" s="2">
        <v>2</v>
      </c>
      <c r="F6842" s="19">
        <v>1.2100000000000001E-2</v>
      </c>
    </row>
    <row r="6843" spans="1:6" x14ac:dyDescent="0.2">
      <c r="A6843" s="2" t="s">
        <v>3</v>
      </c>
      <c r="B6843" s="2">
        <v>10</v>
      </c>
      <c r="C6843" s="2">
        <v>12</v>
      </c>
      <c r="D6843" s="2">
        <v>2016</v>
      </c>
      <c r="E6843" s="2">
        <v>3</v>
      </c>
      <c r="F6843" s="19">
        <v>1.3600000000000001E-2</v>
      </c>
    </row>
    <row r="6844" spans="1:6" x14ac:dyDescent="0.2">
      <c r="A6844" s="2" t="s">
        <v>3</v>
      </c>
      <c r="B6844" s="2">
        <v>10</v>
      </c>
      <c r="C6844" s="2">
        <v>12</v>
      </c>
      <c r="D6844" s="2">
        <v>2016</v>
      </c>
      <c r="E6844" s="2">
        <v>4</v>
      </c>
      <c r="F6844" s="19">
        <v>1.2500000000000001E-2</v>
      </c>
    </row>
    <row r="6845" spans="1:6" x14ac:dyDescent="0.2">
      <c r="A6845" s="2" t="s">
        <v>3</v>
      </c>
      <c r="B6845" s="2">
        <v>10</v>
      </c>
      <c r="C6845" s="2">
        <v>12</v>
      </c>
      <c r="D6845" s="2">
        <v>2016</v>
      </c>
      <c r="E6845" s="2">
        <v>5</v>
      </c>
      <c r="F6845" s="19">
        <v>1.3300000000000001E-2</v>
      </c>
    </row>
    <row r="6846" spans="1:6" x14ac:dyDescent="0.2">
      <c r="A6846" s="2" t="s">
        <v>3</v>
      </c>
      <c r="B6846" s="2">
        <v>10</v>
      </c>
      <c r="C6846" s="2">
        <v>12</v>
      </c>
      <c r="D6846" s="2">
        <v>2016</v>
      </c>
      <c r="E6846" s="2">
        <v>6</v>
      </c>
      <c r="F6846" s="19">
        <v>1.2E-2</v>
      </c>
    </row>
    <row r="6847" spans="1:6" x14ac:dyDescent="0.2">
      <c r="A6847" s="2" t="s">
        <v>3</v>
      </c>
      <c r="B6847" s="2">
        <v>10</v>
      </c>
      <c r="C6847" s="2">
        <v>12</v>
      </c>
      <c r="D6847" s="2">
        <v>2016</v>
      </c>
      <c r="E6847" s="2">
        <v>7</v>
      </c>
      <c r="F6847" s="19">
        <v>1.3000000000000001E-2</v>
      </c>
    </row>
    <row r="6848" spans="1:6" x14ac:dyDescent="0.2">
      <c r="A6848" s="2" t="s">
        <v>3</v>
      </c>
      <c r="B6848" s="2">
        <v>10</v>
      </c>
      <c r="C6848" s="2">
        <v>12</v>
      </c>
      <c r="D6848" s="2">
        <v>2016</v>
      </c>
      <c r="E6848" s="2">
        <v>8</v>
      </c>
      <c r="F6848" s="19">
        <v>1.3100000000000001E-2</v>
      </c>
    </row>
    <row r="6849" spans="1:6" x14ac:dyDescent="0.2">
      <c r="A6849" s="2" t="s">
        <v>3</v>
      </c>
      <c r="B6849" s="2">
        <v>10</v>
      </c>
      <c r="C6849" s="2">
        <v>12</v>
      </c>
      <c r="D6849" s="2">
        <v>2016</v>
      </c>
      <c r="E6849" s="2">
        <v>9</v>
      </c>
      <c r="F6849" s="19">
        <v>1.1900000000000001E-2</v>
      </c>
    </row>
    <row r="6850" spans="1:6" x14ac:dyDescent="0.2">
      <c r="A6850" s="2" t="s">
        <v>3</v>
      </c>
      <c r="B6850" s="2">
        <v>10</v>
      </c>
      <c r="C6850" s="2">
        <v>12</v>
      </c>
      <c r="D6850" s="2">
        <v>2016</v>
      </c>
      <c r="E6850" s="2">
        <v>10</v>
      </c>
      <c r="F6850" s="19">
        <v>1.2700000000000001E-2</v>
      </c>
    </row>
    <row r="6851" spans="1:6" x14ac:dyDescent="0.2">
      <c r="A6851" s="2" t="s">
        <v>3</v>
      </c>
      <c r="B6851" s="2">
        <v>10</v>
      </c>
      <c r="C6851" s="2">
        <v>12</v>
      </c>
      <c r="D6851" s="2">
        <v>2016</v>
      </c>
      <c r="E6851" s="2">
        <v>11</v>
      </c>
      <c r="F6851" s="19">
        <v>1.4E-2</v>
      </c>
    </row>
    <row r="6852" spans="1:6" x14ac:dyDescent="0.2">
      <c r="A6852" s="2" t="s">
        <v>3</v>
      </c>
      <c r="B6852" s="2">
        <v>10</v>
      </c>
      <c r="C6852" s="2">
        <v>12</v>
      </c>
      <c r="D6852" s="2">
        <v>2016</v>
      </c>
      <c r="E6852" s="2">
        <v>12</v>
      </c>
      <c r="F6852" s="19">
        <v>1.3000000000000001E-2</v>
      </c>
    </row>
    <row r="6853" spans="1:6" x14ac:dyDescent="0.2">
      <c r="A6853" s="2" t="s">
        <v>3</v>
      </c>
      <c r="B6853" s="2">
        <v>10</v>
      </c>
      <c r="C6853" s="2">
        <v>12</v>
      </c>
      <c r="D6853" s="2">
        <v>2016</v>
      </c>
      <c r="E6853" s="2">
        <v>13</v>
      </c>
      <c r="F6853" s="19">
        <v>1.2200000000000001E-2</v>
      </c>
    </row>
    <row r="6854" spans="1:6" x14ac:dyDescent="0.2">
      <c r="A6854" s="2" t="s">
        <v>3</v>
      </c>
      <c r="B6854" s="2">
        <v>10</v>
      </c>
      <c r="C6854" s="2">
        <v>12</v>
      </c>
      <c r="D6854" s="2">
        <v>2016</v>
      </c>
      <c r="E6854" s="2">
        <v>14</v>
      </c>
      <c r="F6854" s="19">
        <v>1.26E-2</v>
      </c>
    </row>
    <row r="6855" spans="1:6" x14ac:dyDescent="0.2">
      <c r="A6855" s="2" t="s">
        <v>3</v>
      </c>
      <c r="B6855" s="2">
        <v>10</v>
      </c>
      <c r="C6855" s="2">
        <v>12</v>
      </c>
      <c r="D6855" s="2">
        <v>2016</v>
      </c>
      <c r="E6855" s="2">
        <v>15</v>
      </c>
      <c r="F6855" s="19">
        <v>1.15E-2</v>
      </c>
    </row>
    <row r="6856" spans="1:6" x14ac:dyDescent="0.2">
      <c r="A6856" s="2" t="s">
        <v>3</v>
      </c>
      <c r="B6856" s="2">
        <v>10</v>
      </c>
      <c r="C6856" s="2">
        <v>12</v>
      </c>
      <c r="D6856" s="2">
        <v>2016</v>
      </c>
      <c r="E6856" s="2">
        <v>16</v>
      </c>
      <c r="F6856" s="19">
        <v>1.3000000000000001E-2</v>
      </c>
    </row>
    <row r="6857" spans="1:6" x14ac:dyDescent="0.2">
      <c r="A6857" s="2" t="s">
        <v>3</v>
      </c>
      <c r="B6857" s="2">
        <v>10</v>
      </c>
      <c r="C6857" s="2">
        <v>12</v>
      </c>
      <c r="D6857" s="2">
        <v>2016</v>
      </c>
      <c r="E6857" s="2">
        <v>17</v>
      </c>
      <c r="F6857" s="19">
        <v>1.2400000000000001E-2</v>
      </c>
    </row>
    <row r="6858" spans="1:6" x14ac:dyDescent="0.2">
      <c r="A6858" s="2" t="s">
        <v>3</v>
      </c>
      <c r="B6858" s="2">
        <v>10</v>
      </c>
      <c r="C6858" s="2">
        <v>12</v>
      </c>
      <c r="D6858" s="2">
        <v>2016</v>
      </c>
      <c r="E6858" s="2">
        <v>18</v>
      </c>
      <c r="F6858" s="19">
        <v>1.34E-2</v>
      </c>
    </row>
    <row r="6859" spans="1:6" x14ac:dyDescent="0.2">
      <c r="A6859" s="2" t="s">
        <v>3</v>
      </c>
      <c r="B6859" s="2">
        <v>10</v>
      </c>
      <c r="C6859" s="2">
        <v>12</v>
      </c>
      <c r="D6859" s="2">
        <v>2016</v>
      </c>
      <c r="E6859" s="2">
        <v>19</v>
      </c>
      <c r="F6859" s="19">
        <v>1.2500000000000001E-2</v>
      </c>
    </row>
    <row r="6860" spans="1:6" x14ac:dyDescent="0.2">
      <c r="A6860" s="2" t="s">
        <v>3</v>
      </c>
      <c r="B6860" s="2">
        <v>10</v>
      </c>
      <c r="C6860" s="2">
        <v>12</v>
      </c>
      <c r="D6860" s="2">
        <v>2016</v>
      </c>
      <c r="E6860" s="2">
        <v>20</v>
      </c>
      <c r="F6860" s="19">
        <v>1.2100000000000001E-2</v>
      </c>
    </row>
    <row r="6861" spans="1:6" x14ac:dyDescent="0.2">
      <c r="A6861" s="2" t="s">
        <v>3</v>
      </c>
      <c r="B6861" s="2">
        <v>10</v>
      </c>
      <c r="C6861" s="2">
        <v>12</v>
      </c>
      <c r="D6861" s="2">
        <v>2016</v>
      </c>
      <c r="E6861" s="2">
        <v>21</v>
      </c>
      <c r="F6861" s="19">
        <v>1.2E-2</v>
      </c>
    </row>
    <row r="6862" spans="1:6" x14ac:dyDescent="0.2">
      <c r="A6862" s="2" t="s">
        <v>3</v>
      </c>
      <c r="B6862" s="2">
        <v>10</v>
      </c>
      <c r="C6862" s="2">
        <v>12</v>
      </c>
      <c r="D6862" s="2">
        <v>2016</v>
      </c>
      <c r="E6862" s="2">
        <v>22</v>
      </c>
      <c r="F6862" s="19">
        <v>1.32E-2</v>
      </c>
    </row>
    <row r="6863" spans="1:6" x14ac:dyDescent="0.2">
      <c r="A6863" s="2" t="s">
        <v>3</v>
      </c>
      <c r="B6863" s="2">
        <v>10</v>
      </c>
      <c r="C6863" s="2">
        <v>12</v>
      </c>
      <c r="D6863" s="2">
        <v>2016</v>
      </c>
      <c r="E6863" s="2">
        <v>23</v>
      </c>
      <c r="F6863" s="19">
        <v>1.2700000000000001E-2</v>
      </c>
    </row>
    <row r="6864" spans="1:6" x14ac:dyDescent="0.2">
      <c r="A6864" s="2" t="s">
        <v>3</v>
      </c>
      <c r="B6864" s="2">
        <v>10</v>
      </c>
      <c r="C6864" s="2">
        <v>12</v>
      </c>
      <c r="D6864" s="2">
        <v>2016</v>
      </c>
      <c r="E6864" s="2">
        <v>24</v>
      </c>
      <c r="F6864" s="19">
        <v>1.29E-2</v>
      </c>
    </row>
    <row r="6865" spans="1:6" x14ac:dyDescent="0.2">
      <c r="A6865" s="2" t="s">
        <v>3</v>
      </c>
      <c r="B6865" s="2">
        <v>10</v>
      </c>
      <c r="C6865" s="2">
        <v>13</v>
      </c>
      <c r="D6865" s="2">
        <v>2016</v>
      </c>
      <c r="E6865" s="2">
        <v>1</v>
      </c>
      <c r="F6865" s="19">
        <v>1.4200000000000001E-2</v>
      </c>
    </row>
    <row r="6866" spans="1:6" x14ac:dyDescent="0.2">
      <c r="A6866" s="2" t="s">
        <v>3</v>
      </c>
      <c r="B6866" s="2">
        <v>10</v>
      </c>
      <c r="C6866" s="2">
        <v>13</v>
      </c>
      <c r="D6866" s="2">
        <v>2016</v>
      </c>
      <c r="E6866" s="2">
        <v>2</v>
      </c>
      <c r="F6866" s="19">
        <v>1.4800000000000001E-2</v>
      </c>
    </row>
    <row r="6867" spans="1:6" x14ac:dyDescent="0.2">
      <c r="A6867" s="2" t="s">
        <v>3</v>
      </c>
      <c r="B6867" s="2">
        <v>10</v>
      </c>
      <c r="C6867" s="2">
        <v>13</v>
      </c>
      <c r="D6867" s="2">
        <v>2016</v>
      </c>
      <c r="E6867" s="2">
        <v>3</v>
      </c>
      <c r="F6867" s="19">
        <v>1.4E-2</v>
      </c>
    </row>
    <row r="6868" spans="1:6" x14ac:dyDescent="0.2">
      <c r="A6868" s="2" t="s">
        <v>3</v>
      </c>
      <c r="B6868" s="2">
        <v>10</v>
      </c>
      <c r="C6868" s="2">
        <v>13</v>
      </c>
      <c r="D6868" s="2">
        <v>2016</v>
      </c>
      <c r="E6868" s="2">
        <v>4</v>
      </c>
      <c r="F6868" s="19">
        <v>1.49E-2</v>
      </c>
    </row>
    <row r="6869" spans="1:6" x14ac:dyDescent="0.2">
      <c r="A6869" s="2" t="s">
        <v>3</v>
      </c>
      <c r="B6869" s="2">
        <v>10</v>
      </c>
      <c r="C6869" s="2">
        <v>13</v>
      </c>
      <c r="D6869" s="2">
        <v>2016</v>
      </c>
      <c r="E6869" s="2">
        <v>5</v>
      </c>
      <c r="F6869" s="19">
        <v>1.3800000000000002E-2</v>
      </c>
    </row>
    <row r="6870" spans="1:6" x14ac:dyDescent="0.2">
      <c r="A6870" s="2" t="s">
        <v>3</v>
      </c>
      <c r="B6870" s="2">
        <v>10</v>
      </c>
      <c r="C6870" s="2">
        <v>13</v>
      </c>
      <c r="D6870" s="2">
        <v>2016</v>
      </c>
      <c r="E6870" s="2">
        <v>6</v>
      </c>
      <c r="F6870" s="19">
        <v>1.4500000000000001E-2</v>
      </c>
    </row>
    <row r="6871" spans="1:6" x14ac:dyDescent="0.2">
      <c r="A6871" s="2" t="s">
        <v>3</v>
      </c>
      <c r="B6871" s="2">
        <v>10</v>
      </c>
      <c r="C6871" s="2">
        <v>13</v>
      </c>
      <c r="D6871" s="2">
        <v>2016</v>
      </c>
      <c r="E6871" s="2">
        <v>7</v>
      </c>
      <c r="F6871" s="19">
        <v>1.2700000000000001E-2</v>
      </c>
    </row>
    <row r="6872" spans="1:6" x14ac:dyDescent="0.2">
      <c r="A6872" s="2" t="s">
        <v>3</v>
      </c>
      <c r="B6872" s="2">
        <v>10</v>
      </c>
      <c r="C6872" s="2">
        <v>13</v>
      </c>
      <c r="D6872" s="2">
        <v>2016</v>
      </c>
      <c r="E6872" s="2">
        <v>8</v>
      </c>
      <c r="F6872" s="19">
        <v>1.2400000000000001E-2</v>
      </c>
    </row>
    <row r="6873" spans="1:6" x14ac:dyDescent="0.2">
      <c r="A6873" s="2" t="s">
        <v>3</v>
      </c>
      <c r="B6873" s="2">
        <v>10</v>
      </c>
      <c r="C6873" s="2">
        <v>13</v>
      </c>
      <c r="D6873" s="2">
        <v>2016</v>
      </c>
      <c r="E6873" s="2">
        <v>9</v>
      </c>
      <c r="F6873" s="19">
        <v>1.2800000000000001E-2</v>
      </c>
    </row>
    <row r="6874" spans="1:6" x14ac:dyDescent="0.2">
      <c r="A6874" s="2" t="s">
        <v>3</v>
      </c>
      <c r="B6874" s="2">
        <v>10</v>
      </c>
      <c r="C6874" s="2">
        <v>13</v>
      </c>
      <c r="D6874" s="2">
        <v>2016</v>
      </c>
      <c r="E6874" s="2">
        <v>10</v>
      </c>
      <c r="F6874" s="19">
        <v>1.2500000000000001E-2</v>
      </c>
    </row>
    <row r="6875" spans="1:6" x14ac:dyDescent="0.2">
      <c r="A6875" s="2" t="s">
        <v>3</v>
      </c>
      <c r="B6875" s="2">
        <v>10</v>
      </c>
      <c r="C6875" s="2">
        <v>13</v>
      </c>
      <c r="D6875" s="2">
        <v>2016</v>
      </c>
      <c r="E6875" s="2">
        <v>11</v>
      </c>
      <c r="F6875" s="19">
        <v>1.2800000000000001E-2</v>
      </c>
    </row>
    <row r="6876" spans="1:6" x14ac:dyDescent="0.2">
      <c r="A6876" s="2" t="s">
        <v>3</v>
      </c>
      <c r="B6876" s="2">
        <v>10</v>
      </c>
      <c r="C6876" s="2">
        <v>13</v>
      </c>
      <c r="D6876" s="2">
        <v>2016</v>
      </c>
      <c r="E6876" s="2">
        <v>12</v>
      </c>
      <c r="F6876" s="19">
        <v>1.2700000000000001E-2</v>
      </c>
    </row>
    <row r="6877" spans="1:6" x14ac:dyDescent="0.2">
      <c r="A6877" s="2" t="s">
        <v>3</v>
      </c>
      <c r="B6877" s="2">
        <v>10</v>
      </c>
      <c r="C6877" s="2">
        <v>13</v>
      </c>
      <c r="D6877" s="2">
        <v>2016</v>
      </c>
      <c r="E6877" s="2">
        <v>13</v>
      </c>
      <c r="F6877" s="19">
        <v>1.1600000000000001E-2</v>
      </c>
    </row>
    <row r="6878" spans="1:6" x14ac:dyDescent="0.2">
      <c r="A6878" s="2" t="s">
        <v>3</v>
      </c>
      <c r="B6878" s="2">
        <v>10</v>
      </c>
      <c r="C6878" s="2">
        <v>13</v>
      </c>
      <c r="D6878" s="2">
        <v>2016</v>
      </c>
      <c r="E6878" s="2">
        <v>14</v>
      </c>
      <c r="F6878" s="19">
        <v>1.34E-2</v>
      </c>
    </row>
    <row r="6879" spans="1:6" x14ac:dyDescent="0.2">
      <c r="A6879" s="2" t="s">
        <v>3</v>
      </c>
      <c r="B6879" s="2">
        <v>10</v>
      </c>
      <c r="C6879" s="2">
        <v>13</v>
      </c>
      <c r="D6879" s="2">
        <v>2016</v>
      </c>
      <c r="E6879" s="2">
        <v>15</v>
      </c>
      <c r="F6879" s="19">
        <v>1.2200000000000001E-2</v>
      </c>
    </row>
    <row r="6880" spans="1:6" x14ac:dyDescent="0.2">
      <c r="A6880" s="2" t="s">
        <v>3</v>
      </c>
      <c r="B6880" s="2">
        <v>10</v>
      </c>
      <c r="C6880" s="2">
        <v>13</v>
      </c>
      <c r="D6880" s="2">
        <v>2016</v>
      </c>
      <c r="E6880" s="2">
        <v>16</v>
      </c>
      <c r="F6880" s="19">
        <v>1.2200000000000001E-2</v>
      </c>
    </row>
    <row r="6881" spans="1:6" x14ac:dyDescent="0.2">
      <c r="A6881" s="2" t="s">
        <v>3</v>
      </c>
      <c r="B6881" s="2">
        <v>10</v>
      </c>
      <c r="C6881" s="2">
        <v>13</v>
      </c>
      <c r="D6881" s="2">
        <v>2016</v>
      </c>
      <c r="E6881" s="2">
        <v>17</v>
      </c>
      <c r="F6881" s="19">
        <v>1.2E-2</v>
      </c>
    </row>
    <row r="6882" spans="1:6" x14ac:dyDescent="0.2">
      <c r="A6882" s="2" t="s">
        <v>3</v>
      </c>
      <c r="B6882" s="2">
        <v>10</v>
      </c>
      <c r="C6882" s="2">
        <v>13</v>
      </c>
      <c r="D6882" s="2">
        <v>2016</v>
      </c>
      <c r="E6882" s="2">
        <v>18</v>
      </c>
      <c r="F6882" s="19">
        <v>1.32E-2</v>
      </c>
    </row>
    <row r="6883" spans="1:6" x14ac:dyDescent="0.2">
      <c r="A6883" s="2" t="s">
        <v>3</v>
      </c>
      <c r="B6883" s="2">
        <v>10</v>
      </c>
      <c r="C6883" s="2">
        <v>13</v>
      </c>
      <c r="D6883" s="2">
        <v>2016</v>
      </c>
      <c r="E6883" s="2">
        <v>19</v>
      </c>
      <c r="F6883" s="19">
        <v>1.23E-2</v>
      </c>
    </row>
    <row r="6884" spans="1:6" x14ac:dyDescent="0.2">
      <c r="A6884" s="2" t="s">
        <v>3</v>
      </c>
      <c r="B6884" s="2">
        <v>10</v>
      </c>
      <c r="C6884" s="2">
        <v>13</v>
      </c>
      <c r="D6884" s="2">
        <v>2016</v>
      </c>
      <c r="E6884" s="2">
        <v>20</v>
      </c>
      <c r="F6884" s="19">
        <v>1.17E-2</v>
      </c>
    </row>
    <row r="6885" spans="1:6" x14ac:dyDescent="0.2">
      <c r="A6885" s="2" t="s">
        <v>3</v>
      </c>
      <c r="B6885" s="2">
        <v>10</v>
      </c>
      <c r="C6885" s="2">
        <v>13</v>
      </c>
      <c r="D6885" s="2">
        <v>2016</v>
      </c>
      <c r="E6885" s="2">
        <v>21</v>
      </c>
      <c r="F6885" s="19">
        <v>1.2700000000000001E-2</v>
      </c>
    </row>
    <row r="6886" spans="1:6" x14ac:dyDescent="0.2">
      <c r="A6886" s="2" t="s">
        <v>3</v>
      </c>
      <c r="B6886" s="2">
        <v>10</v>
      </c>
      <c r="C6886" s="2">
        <v>13</v>
      </c>
      <c r="D6886" s="2">
        <v>2016</v>
      </c>
      <c r="E6886" s="2">
        <v>22</v>
      </c>
      <c r="F6886" s="19">
        <v>1.26E-2</v>
      </c>
    </row>
    <row r="6887" spans="1:6" x14ac:dyDescent="0.2">
      <c r="A6887" s="2" t="s">
        <v>3</v>
      </c>
      <c r="B6887" s="2">
        <v>10</v>
      </c>
      <c r="C6887" s="2">
        <v>13</v>
      </c>
      <c r="D6887" s="2">
        <v>2016</v>
      </c>
      <c r="E6887" s="2">
        <v>23</v>
      </c>
      <c r="F6887" s="19">
        <v>1.35E-2</v>
      </c>
    </row>
    <row r="6888" spans="1:6" x14ac:dyDescent="0.2">
      <c r="A6888" s="2" t="s">
        <v>3</v>
      </c>
      <c r="B6888" s="2">
        <v>10</v>
      </c>
      <c r="C6888" s="2">
        <v>13</v>
      </c>
      <c r="D6888" s="2">
        <v>2016</v>
      </c>
      <c r="E6888" s="2">
        <v>24</v>
      </c>
      <c r="F6888" s="19">
        <v>1.4700000000000001E-2</v>
      </c>
    </row>
    <row r="6889" spans="1:6" x14ac:dyDescent="0.2">
      <c r="A6889" s="2" t="s">
        <v>3</v>
      </c>
      <c r="B6889" s="2">
        <v>10</v>
      </c>
      <c r="C6889" s="2">
        <v>14</v>
      </c>
      <c r="D6889" s="2">
        <v>2016</v>
      </c>
      <c r="E6889" s="2">
        <v>1</v>
      </c>
      <c r="F6889" s="19">
        <v>1.3900000000000001E-2</v>
      </c>
    </row>
    <row r="6890" spans="1:6" x14ac:dyDescent="0.2">
      <c r="A6890" s="2" t="s">
        <v>3</v>
      </c>
      <c r="B6890" s="2">
        <v>10</v>
      </c>
      <c r="C6890" s="2">
        <v>14</v>
      </c>
      <c r="D6890" s="2">
        <v>2016</v>
      </c>
      <c r="E6890" s="2">
        <v>2</v>
      </c>
      <c r="F6890" s="19">
        <v>1.4200000000000001E-2</v>
      </c>
    </row>
    <row r="6891" spans="1:6" x14ac:dyDescent="0.2">
      <c r="A6891" s="2" t="s">
        <v>3</v>
      </c>
      <c r="B6891" s="2">
        <v>10</v>
      </c>
      <c r="C6891" s="2">
        <v>14</v>
      </c>
      <c r="D6891" s="2">
        <v>2016</v>
      </c>
      <c r="E6891" s="2">
        <v>3</v>
      </c>
      <c r="F6891" s="19">
        <v>1.43E-2</v>
      </c>
    </row>
    <row r="6892" spans="1:6" x14ac:dyDescent="0.2">
      <c r="A6892" s="2" t="s">
        <v>3</v>
      </c>
      <c r="B6892" s="2">
        <v>10</v>
      </c>
      <c r="C6892" s="2">
        <v>14</v>
      </c>
      <c r="D6892" s="2">
        <v>2016</v>
      </c>
      <c r="E6892" s="2">
        <v>4</v>
      </c>
      <c r="F6892" s="19">
        <v>1.4700000000000001E-2</v>
      </c>
    </row>
    <row r="6893" spans="1:6" x14ac:dyDescent="0.2">
      <c r="A6893" s="2" t="s">
        <v>3</v>
      </c>
      <c r="B6893" s="2">
        <v>10</v>
      </c>
      <c r="C6893" s="2">
        <v>14</v>
      </c>
      <c r="D6893" s="2">
        <v>2016</v>
      </c>
      <c r="E6893" s="2">
        <v>5</v>
      </c>
      <c r="F6893" s="19">
        <v>1.4200000000000001E-2</v>
      </c>
    </row>
    <row r="6894" spans="1:6" x14ac:dyDescent="0.2">
      <c r="A6894" s="2" t="s">
        <v>3</v>
      </c>
      <c r="B6894" s="2">
        <v>10</v>
      </c>
      <c r="C6894" s="2">
        <v>14</v>
      </c>
      <c r="D6894" s="2">
        <v>2016</v>
      </c>
      <c r="E6894" s="2">
        <v>6</v>
      </c>
      <c r="F6894" s="19">
        <v>1.23E-2</v>
      </c>
    </row>
    <row r="6895" spans="1:6" x14ac:dyDescent="0.2">
      <c r="A6895" s="2" t="s">
        <v>3</v>
      </c>
      <c r="B6895" s="2">
        <v>10</v>
      </c>
      <c r="C6895" s="2">
        <v>14</v>
      </c>
      <c r="D6895" s="2">
        <v>2016</v>
      </c>
      <c r="E6895" s="2">
        <v>7</v>
      </c>
      <c r="F6895" s="19">
        <v>1.23E-2</v>
      </c>
    </row>
    <row r="6896" spans="1:6" x14ac:dyDescent="0.2">
      <c r="A6896" s="2" t="s">
        <v>3</v>
      </c>
      <c r="B6896" s="2">
        <v>10</v>
      </c>
      <c r="C6896" s="2">
        <v>14</v>
      </c>
      <c r="D6896" s="2">
        <v>2016</v>
      </c>
      <c r="E6896" s="2">
        <v>8</v>
      </c>
      <c r="F6896" s="19">
        <v>1.2100000000000001E-2</v>
      </c>
    </row>
    <row r="6897" spans="1:6" x14ac:dyDescent="0.2">
      <c r="A6897" s="2" t="s">
        <v>3</v>
      </c>
      <c r="B6897" s="2">
        <v>10</v>
      </c>
      <c r="C6897" s="2">
        <v>14</v>
      </c>
      <c r="D6897" s="2">
        <v>2016</v>
      </c>
      <c r="E6897" s="2">
        <v>9</v>
      </c>
      <c r="F6897" s="19">
        <v>1.2100000000000001E-2</v>
      </c>
    </row>
    <row r="6898" spans="1:6" x14ac:dyDescent="0.2">
      <c r="A6898" s="2" t="s">
        <v>3</v>
      </c>
      <c r="B6898" s="2">
        <v>10</v>
      </c>
      <c r="C6898" s="2">
        <v>14</v>
      </c>
      <c r="D6898" s="2">
        <v>2016</v>
      </c>
      <c r="E6898" s="2">
        <v>10</v>
      </c>
      <c r="F6898" s="19">
        <v>1.14E-2</v>
      </c>
    </row>
    <row r="6899" spans="1:6" x14ac:dyDescent="0.2">
      <c r="A6899" s="2" t="s">
        <v>3</v>
      </c>
      <c r="B6899" s="2">
        <v>10</v>
      </c>
      <c r="C6899" s="2">
        <v>14</v>
      </c>
      <c r="D6899" s="2">
        <v>2016</v>
      </c>
      <c r="E6899" s="2">
        <v>11</v>
      </c>
      <c r="F6899" s="19">
        <v>1.1000000000000001E-2</v>
      </c>
    </row>
    <row r="6900" spans="1:6" x14ac:dyDescent="0.2">
      <c r="A6900" s="2" t="s">
        <v>3</v>
      </c>
      <c r="B6900" s="2">
        <v>10</v>
      </c>
      <c r="C6900" s="2">
        <v>14</v>
      </c>
      <c r="D6900" s="2">
        <v>2016</v>
      </c>
      <c r="E6900" s="2">
        <v>12</v>
      </c>
      <c r="F6900" s="19">
        <v>1.3100000000000001E-2</v>
      </c>
    </row>
    <row r="6901" spans="1:6" x14ac:dyDescent="0.2">
      <c r="A6901" s="2" t="s">
        <v>3</v>
      </c>
      <c r="B6901" s="2">
        <v>10</v>
      </c>
      <c r="C6901" s="2">
        <v>14</v>
      </c>
      <c r="D6901" s="2">
        <v>2016</v>
      </c>
      <c r="E6901" s="2">
        <v>13</v>
      </c>
      <c r="F6901" s="19">
        <v>1.06E-2</v>
      </c>
    </row>
    <row r="6902" spans="1:6" x14ac:dyDescent="0.2">
      <c r="A6902" s="2" t="s">
        <v>3</v>
      </c>
      <c r="B6902" s="2">
        <v>10</v>
      </c>
      <c r="C6902" s="2">
        <v>14</v>
      </c>
      <c r="D6902" s="2">
        <v>2016</v>
      </c>
      <c r="E6902" s="2">
        <v>14</v>
      </c>
      <c r="F6902" s="19">
        <v>1.1600000000000001E-2</v>
      </c>
    </row>
    <row r="6903" spans="1:6" x14ac:dyDescent="0.2">
      <c r="A6903" s="2" t="s">
        <v>3</v>
      </c>
      <c r="B6903" s="2">
        <v>10</v>
      </c>
      <c r="C6903" s="2">
        <v>14</v>
      </c>
      <c r="D6903" s="2">
        <v>2016</v>
      </c>
      <c r="E6903" s="2">
        <v>15</v>
      </c>
      <c r="F6903" s="19">
        <v>1.12E-2</v>
      </c>
    </row>
    <row r="6904" spans="1:6" x14ac:dyDescent="0.2">
      <c r="A6904" s="2" t="s">
        <v>3</v>
      </c>
      <c r="B6904" s="2">
        <v>10</v>
      </c>
      <c r="C6904" s="2">
        <v>14</v>
      </c>
      <c r="D6904" s="2">
        <v>2016</v>
      </c>
      <c r="E6904" s="2">
        <v>16</v>
      </c>
      <c r="F6904" s="19">
        <v>1.09E-2</v>
      </c>
    </row>
    <row r="6905" spans="1:6" x14ac:dyDescent="0.2">
      <c r="A6905" s="2" t="s">
        <v>3</v>
      </c>
      <c r="B6905" s="2">
        <v>10</v>
      </c>
      <c r="C6905" s="2">
        <v>14</v>
      </c>
      <c r="D6905" s="2">
        <v>2016</v>
      </c>
      <c r="E6905" s="2">
        <v>17</v>
      </c>
      <c r="F6905" s="19">
        <v>1.0400000000000001E-2</v>
      </c>
    </row>
    <row r="6906" spans="1:6" x14ac:dyDescent="0.2">
      <c r="A6906" s="2" t="s">
        <v>3</v>
      </c>
      <c r="B6906" s="2">
        <v>10</v>
      </c>
      <c r="C6906" s="2">
        <v>14</v>
      </c>
      <c r="D6906" s="2">
        <v>2016</v>
      </c>
      <c r="E6906" s="2">
        <v>18</v>
      </c>
      <c r="F6906" s="19">
        <v>1.2E-2</v>
      </c>
    </row>
    <row r="6907" spans="1:6" x14ac:dyDescent="0.2">
      <c r="A6907" s="2" t="s">
        <v>3</v>
      </c>
      <c r="B6907" s="2">
        <v>10</v>
      </c>
      <c r="C6907" s="2">
        <v>14</v>
      </c>
      <c r="D6907" s="2">
        <v>2016</v>
      </c>
      <c r="E6907" s="2">
        <v>19</v>
      </c>
      <c r="F6907" s="19">
        <v>1.0200000000000001E-2</v>
      </c>
    </row>
    <row r="6908" spans="1:6" x14ac:dyDescent="0.2">
      <c r="A6908" s="2" t="s">
        <v>3</v>
      </c>
      <c r="B6908" s="2">
        <v>10</v>
      </c>
      <c r="C6908" s="2">
        <v>14</v>
      </c>
      <c r="D6908" s="2">
        <v>2016</v>
      </c>
      <c r="E6908" s="2">
        <v>20</v>
      </c>
      <c r="F6908" s="19">
        <v>1.15E-2</v>
      </c>
    </row>
    <row r="6909" spans="1:6" x14ac:dyDescent="0.2">
      <c r="A6909" s="2" t="s">
        <v>3</v>
      </c>
      <c r="B6909" s="2">
        <v>10</v>
      </c>
      <c r="C6909" s="2">
        <v>14</v>
      </c>
      <c r="D6909" s="2">
        <v>2016</v>
      </c>
      <c r="E6909" s="2">
        <v>21</v>
      </c>
      <c r="F6909" s="19">
        <v>1.17E-2</v>
      </c>
    </row>
    <row r="6910" spans="1:6" x14ac:dyDescent="0.2">
      <c r="A6910" s="2" t="s">
        <v>3</v>
      </c>
      <c r="B6910" s="2">
        <v>10</v>
      </c>
      <c r="C6910" s="2">
        <v>14</v>
      </c>
      <c r="D6910" s="2">
        <v>2016</v>
      </c>
      <c r="E6910" s="2">
        <v>22</v>
      </c>
      <c r="F6910" s="19">
        <v>1.06E-2</v>
      </c>
    </row>
    <row r="6911" spans="1:6" x14ac:dyDescent="0.2">
      <c r="A6911" s="2" t="s">
        <v>3</v>
      </c>
      <c r="B6911" s="2">
        <v>10</v>
      </c>
      <c r="C6911" s="2">
        <v>14</v>
      </c>
      <c r="D6911" s="2">
        <v>2016</v>
      </c>
      <c r="E6911" s="2">
        <v>23</v>
      </c>
      <c r="F6911" s="19">
        <v>1.11E-2</v>
      </c>
    </row>
    <row r="6912" spans="1:6" x14ac:dyDescent="0.2">
      <c r="A6912" s="2" t="s">
        <v>3</v>
      </c>
      <c r="B6912" s="2">
        <v>10</v>
      </c>
      <c r="C6912" s="2">
        <v>14</v>
      </c>
      <c r="D6912" s="2">
        <v>2016</v>
      </c>
      <c r="E6912" s="2">
        <v>24</v>
      </c>
      <c r="F6912" s="19">
        <v>1.0500000000000001E-2</v>
      </c>
    </row>
    <row r="6913" spans="1:6" x14ac:dyDescent="0.2">
      <c r="A6913" s="2" t="s">
        <v>3</v>
      </c>
      <c r="B6913" s="2">
        <v>10</v>
      </c>
      <c r="C6913" s="2">
        <v>15</v>
      </c>
      <c r="D6913" s="2">
        <v>2016</v>
      </c>
      <c r="E6913" s="2">
        <v>1</v>
      </c>
      <c r="F6913" s="19">
        <v>9.6000000000000009E-3</v>
      </c>
    </row>
    <row r="6914" spans="1:6" x14ac:dyDescent="0.2">
      <c r="A6914" s="2" t="s">
        <v>3</v>
      </c>
      <c r="B6914" s="2">
        <v>10</v>
      </c>
      <c r="C6914" s="2">
        <v>15</v>
      </c>
      <c r="D6914" s="2">
        <v>2016</v>
      </c>
      <c r="E6914" s="2">
        <v>2</v>
      </c>
      <c r="F6914" s="19">
        <v>9.1999999999999998E-3</v>
      </c>
    </row>
    <row r="6915" spans="1:6" x14ac:dyDescent="0.2">
      <c r="A6915" s="2" t="s">
        <v>3</v>
      </c>
      <c r="B6915" s="2">
        <v>10</v>
      </c>
      <c r="C6915" s="2">
        <v>15</v>
      </c>
      <c r="D6915" s="2">
        <v>2016</v>
      </c>
      <c r="E6915" s="2">
        <v>3</v>
      </c>
      <c r="F6915" s="19">
        <v>9.4999999999999998E-3</v>
      </c>
    </row>
    <row r="6916" spans="1:6" x14ac:dyDescent="0.2">
      <c r="A6916" s="2" t="s">
        <v>3</v>
      </c>
      <c r="B6916" s="2">
        <v>10</v>
      </c>
      <c r="C6916" s="2">
        <v>15</v>
      </c>
      <c r="D6916" s="2">
        <v>2016</v>
      </c>
      <c r="E6916" s="2">
        <v>4</v>
      </c>
      <c r="F6916" s="19">
        <v>9.4000000000000004E-3</v>
      </c>
    </row>
    <row r="6917" spans="1:6" x14ac:dyDescent="0.2">
      <c r="A6917" s="2" t="s">
        <v>3</v>
      </c>
      <c r="B6917" s="2">
        <v>10</v>
      </c>
      <c r="C6917" s="2">
        <v>15</v>
      </c>
      <c r="D6917" s="2">
        <v>2016</v>
      </c>
      <c r="E6917" s="2">
        <v>5</v>
      </c>
      <c r="F6917" s="19">
        <v>1.0200000000000001E-2</v>
      </c>
    </row>
    <row r="6918" spans="1:6" x14ac:dyDescent="0.2">
      <c r="A6918" s="2" t="s">
        <v>3</v>
      </c>
      <c r="B6918" s="2">
        <v>10</v>
      </c>
      <c r="C6918" s="2">
        <v>15</v>
      </c>
      <c r="D6918" s="2">
        <v>2016</v>
      </c>
      <c r="E6918" s="2">
        <v>6</v>
      </c>
      <c r="F6918" s="19">
        <v>1.0400000000000001E-2</v>
      </c>
    </row>
    <row r="6919" spans="1:6" x14ac:dyDescent="0.2">
      <c r="A6919" s="2" t="s">
        <v>3</v>
      </c>
      <c r="B6919" s="2">
        <v>10</v>
      </c>
      <c r="C6919" s="2">
        <v>15</v>
      </c>
      <c r="D6919" s="2">
        <v>2016</v>
      </c>
      <c r="E6919" s="2">
        <v>7</v>
      </c>
      <c r="F6919" s="19">
        <v>9.300000000000001E-3</v>
      </c>
    </row>
    <row r="6920" spans="1:6" x14ac:dyDescent="0.2">
      <c r="A6920" s="2" t="s">
        <v>3</v>
      </c>
      <c r="B6920" s="2">
        <v>10</v>
      </c>
      <c r="C6920" s="2">
        <v>15</v>
      </c>
      <c r="D6920" s="2">
        <v>2016</v>
      </c>
      <c r="E6920" s="2">
        <v>8</v>
      </c>
      <c r="F6920" s="19">
        <v>1.06E-2</v>
      </c>
    </row>
    <row r="6921" spans="1:6" x14ac:dyDescent="0.2">
      <c r="A6921" s="2" t="s">
        <v>3</v>
      </c>
      <c r="B6921" s="2">
        <v>10</v>
      </c>
      <c r="C6921" s="2">
        <v>15</v>
      </c>
      <c r="D6921" s="2">
        <v>2016</v>
      </c>
      <c r="E6921" s="2">
        <v>9</v>
      </c>
      <c r="F6921" s="19">
        <v>9.4000000000000004E-3</v>
      </c>
    </row>
    <row r="6922" spans="1:6" x14ac:dyDescent="0.2">
      <c r="A6922" s="2" t="s">
        <v>3</v>
      </c>
      <c r="B6922" s="2">
        <v>10</v>
      </c>
      <c r="C6922" s="2">
        <v>15</v>
      </c>
      <c r="D6922" s="2">
        <v>2016</v>
      </c>
      <c r="E6922" s="2">
        <v>10</v>
      </c>
      <c r="F6922" s="19">
        <v>9.4000000000000004E-3</v>
      </c>
    </row>
    <row r="6923" spans="1:6" x14ac:dyDescent="0.2">
      <c r="A6923" s="2" t="s">
        <v>3</v>
      </c>
      <c r="B6923" s="2">
        <v>10</v>
      </c>
      <c r="C6923" s="2">
        <v>15</v>
      </c>
      <c r="D6923" s="2">
        <v>2016</v>
      </c>
      <c r="E6923" s="2">
        <v>11</v>
      </c>
      <c r="F6923" s="19">
        <v>9.7000000000000003E-3</v>
      </c>
    </row>
    <row r="6924" spans="1:6" x14ac:dyDescent="0.2">
      <c r="A6924" s="2" t="s">
        <v>3</v>
      </c>
      <c r="B6924" s="2">
        <v>10</v>
      </c>
      <c r="C6924" s="2">
        <v>15</v>
      </c>
      <c r="D6924" s="2">
        <v>2016</v>
      </c>
      <c r="E6924" s="2">
        <v>12</v>
      </c>
      <c r="F6924" s="19">
        <v>1.0200000000000001E-2</v>
      </c>
    </row>
    <row r="6925" spans="1:6" x14ac:dyDescent="0.2">
      <c r="A6925" s="2" t="s">
        <v>3</v>
      </c>
      <c r="B6925" s="2">
        <v>10</v>
      </c>
      <c r="C6925" s="2">
        <v>15</v>
      </c>
      <c r="D6925" s="2">
        <v>2016</v>
      </c>
      <c r="E6925" s="2">
        <v>13</v>
      </c>
      <c r="F6925" s="19">
        <v>9.9000000000000008E-3</v>
      </c>
    </row>
    <row r="6926" spans="1:6" x14ac:dyDescent="0.2">
      <c r="A6926" s="2" t="s">
        <v>3</v>
      </c>
      <c r="B6926" s="2">
        <v>10</v>
      </c>
      <c r="C6926" s="2">
        <v>15</v>
      </c>
      <c r="D6926" s="2">
        <v>2016</v>
      </c>
      <c r="E6926" s="2">
        <v>14</v>
      </c>
      <c r="F6926" s="19">
        <v>9.7999999999999997E-3</v>
      </c>
    </row>
    <row r="6927" spans="1:6" x14ac:dyDescent="0.2">
      <c r="A6927" s="2" t="s">
        <v>3</v>
      </c>
      <c r="B6927" s="2">
        <v>10</v>
      </c>
      <c r="C6927" s="2">
        <v>15</v>
      </c>
      <c r="D6927" s="2">
        <v>2016</v>
      </c>
      <c r="E6927" s="2">
        <v>15</v>
      </c>
      <c r="F6927" s="19">
        <v>4.8000000000000004E-3</v>
      </c>
    </row>
    <row r="6928" spans="1:6" x14ac:dyDescent="0.2">
      <c r="A6928" s="2" t="s">
        <v>3</v>
      </c>
      <c r="B6928" s="2">
        <v>10</v>
      </c>
      <c r="C6928" s="2">
        <v>15</v>
      </c>
      <c r="D6928" s="2">
        <v>2016</v>
      </c>
      <c r="E6928" s="2">
        <v>16</v>
      </c>
      <c r="F6928" s="19">
        <v>9.7000000000000003E-3</v>
      </c>
    </row>
    <row r="6929" spans="1:6" x14ac:dyDescent="0.2">
      <c r="A6929" s="2" t="s">
        <v>3</v>
      </c>
      <c r="B6929" s="2">
        <v>10</v>
      </c>
      <c r="C6929" s="2">
        <v>15</v>
      </c>
      <c r="D6929" s="2">
        <v>2016</v>
      </c>
      <c r="E6929" s="2">
        <v>17</v>
      </c>
      <c r="F6929" s="19">
        <v>9.7999999999999997E-3</v>
      </c>
    </row>
    <row r="6930" spans="1:6" x14ac:dyDescent="0.2">
      <c r="A6930" s="2" t="s">
        <v>3</v>
      </c>
      <c r="B6930" s="2">
        <v>10</v>
      </c>
      <c r="C6930" s="2">
        <v>15</v>
      </c>
      <c r="D6930" s="2">
        <v>2016</v>
      </c>
      <c r="E6930" s="2">
        <v>18</v>
      </c>
      <c r="F6930" s="19">
        <v>9.9000000000000008E-3</v>
      </c>
    </row>
    <row r="6931" spans="1:6" x14ac:dyDescent="0.2">
      <c r="A6931" s="2" t="s">
        <v>3</v>
      </c>
      <c r="B6931" s="2">
        <v>10</v>
      </c>
      <c r="C6931" s="2">
        <v>15</v>
      </c>
      <c r="D6931" s="2">
        <v>2016</v>
      </c>
      <c r="E6931" s="2">
        <v>19</v>
      </c>
      <c r="F6931" s="19">
        <v>0.01</v>
      </c>
    </row>
    <row r="6932" spans="1:6" x14ac:dyDescent="0.2">
      <c r="A6932" s="2" t="s">
        <v>3</v>
      </c>
      <c r="B6932" s="2">
        <v>10</v>
      </c>
      <c r="C6932" s="2">
        <v>15</v>
      </c>
      <c r="D6932" s="2">
        <v>2016</v>
      </c>
      <c r="E6932" s="2">
        <v>20</v>
      </c>
      <c r="F6932" s="19">
        <v>0.01</v>
      </c>
    </row>
    <row r="6933" spans="1:6" x14ac:dyDescent="0.2">
      <c r="A6933" s="2" t="s">
        <v>3</v>
      </c>
      <c r="B6933" s="2">
        <v>10</v>
      </c>
      <c r="C6933" s="2">
        <v>15</v>
      </c>
      <c r="D6933" s="2">
        <v>2016</v>
      </c>
      <c r="E6933" s="2">
        <v>21</v>
      </c>
      <c r="F6933" s="19">
        <v>1.1300000000000001E-2</v>
      </c>
    </row>
    <row r="6934" spans="1:6" x14ac:dyDescent="0.2">
      <c r="A6934" s="2" t="s">
        <v>3</v>
      </c>
      <c r="B6934" s="2">
        <v>10</v>
      </c>
      <c r="C6934" s="2">
        <v>15</v>
      </c>
      <c r="D6934" s="2">
        <v>2016</v>
      </c>
      <c r="E6934" s="2">
        <v>22</v>
      </c>
      <c r="F6934" s="19">
        <v>1.0200000000000001E-2</v>
      </c>
    </row>
    <row r="6935" spans="1:6" x14ac:dyDescent="0.2">
      <c r="A6935" s="2" t="s">
        <v>3</v>
      </c>
      <c r="B6935" s="2">
        <v>10</v>
      </c>
      <c r="C6935" s="2">
        <v>15</v>
      </c>
      <c r="D6935" s="2">
        <v>2016</v>
      </c>
      <c r="E6935" s="2">
        <v>23</v>
      </c>
      <c r="F6935" s="19">
        <v>1.1600000000000001E-2</v>
      </c>
    </row>
    <row r="6936" spans="1:6" x14ac:dyDescent="0.2">
      <c r="A6936" s="2" t="s">
        <v>3</v>
      </c>
      <c r="B6936" s="2">
        <v>10</v>
      </c>
      <c r="C6936" s="2">
        <v>15</v>
      </c>
      <c r="D6936" s="2">
        <v>2016</v>
      </c>
      <c r="E6936" s="2">
        <v>24</v>
      </c>
      <c r="F6936" s="19">
        <v>1.1000000000000001E-2</v>
      </c>
    </row>
    <row r="6937" spans="1:6" x14ac:dyDescent="0.2">
      <c r="A6937" s="2" t="s">
        <v>3</v>
      </c>
      <c r="B6937" s="2">
        <v>10</v>
      </c>
      <c r="C6937" s="2">
        <v>16</v>
      </c>
      <c r="D6937" s="2">
        <v>2016</v>
      </c>
      <c r="E6937" s="2">
        <v>1</v>
      </c>
      <c r="F6937" s="19">
        <v>1.15E-2</v>
      </c>
    </row>
    <row r="6938" spans="1:6" x14ac:dyDescent="0.2">
      <c r="A6938" s="2" t="s">
        <v>3</v>
      </c>
      <c r="B6938" s="2">
        <v>10</v>
      </c>
      <c r="C6938" s="2">
        <v>16</v>
      </c>
      <c r="D6938" s="2">
        <v>2016</v>
      </c>
      <c r="E6938" s="2">
        <v>2</v>
      </c>
      <c r="F6938" s="19">
        <v>1.1600000000000001E-2</v>
      </c>
    </row>
    <row r="6939" spans="1:6" x14ac:dyDescent="0.2">
      <c r="A6939" s="2" t="s">
        <v>3</v>
      </c>
      <c r="B6939" s="2">
        <v>10</v>
      </c>
      <c r="C6939" s="2">
        <v>16</v>
      </c>
      <c r="D6939" s="2">
        <v>2016</v>
      </c>
      <c r="E6939" s="2">
        <v>3</v>
      </c>
      <c r="F6939" s="19">
        <v>1.15E-2</v>
      </c>
    </row>
    <row r="6940" spans="1:6" x14ac:dyDescent="0.2">
      <c r="A6940" s="2" t="s">
        <v>3</v>
      </c>
      <c r="B6940" s="2">
        <v>10</v>
      </c>
      <c r="C6940" s="2">
        <v>16</v>
      </c>
      <c r="D6940" s="2">
        <v>2016</v>
      </c>
      <c r="E6940" s="2">
        <v>4</v>
      </c>
      <c r="F6940" s="19">
        <v>8.8999999999999999E-3</v>
      </c>
    </row>
    <row r="6941" spans="1:6" x14ac:dyDescent="0.2">
      <c r="A6941" s="2" t="s">
        <v>3</v>
      </c>
      <c r="B6941" s="2">
        <v>10</v>
      </c>
      <c r="C6941" s="2">
        <v>16</v>
      </c>
      <c r="D6941" s="2">
        <v>2016</v>
      </c>
      <c r="E6941" s="2">
        <v>5</v>
      </c>
      <c r="F6941" s="19">
        <v>7.7000000000000002E-3</v>
      </c>
    </row>
    <row r="6942" spans="1:6" x14ac:dyDescent="0.2">
      <c r="A6942" s="2" t="s">
        <v>3</v>
      </c>
      <c r="B6942" s="2">
        <v>10</v>
      </c>
      <c r="C6942" s="2">
        <v>16</v>
      </c>
      <c r="D6942" s="2">
        <v>2016</v>
      </c>
      <c r="E6942" s="2">
        <v>6</v>
      </c>
      <c r="F6942" s="19">
        <v>0.01</v>
      </c>
    </row>
    <row r="6943" spans="1:6" x14ac:dyDescent="0.2">
      <c r="A6943" s="2" t="s">
        <v>3</v>
      </c>
      <c r="B6943" s="2">
        <v>10</v>
      </c>
      <c r="C6943" s="2">
        <v>16</v>
      </c>
      <c r="D6943" s="2">
        <v>2016</v>
      </c>
      <c r="E6943" s="2">
        <v>7</v>
      </c>
      <c r="F6943" s="19">
        <v>1.1600000000000001E-2</v>
      </c>
    </row>
    <row r="6944" spans="1:6" x14ac:dyDescent="0.2">
      <c r="A6944" s="2" t="s">
        <v>3</v>
      </c>
      <c r="B6944" s="2">
        <v>10</v>
      </c>
      <c r="C6944" s="2">
        <v>16</v>
      </c>
      <c r="D6944" s="2">
        <v>2016</v>
      </c>
      <c r="E6944" s="2">
        <v>8</v>
      </c>
      <c r="F6944" s="19">
        <v>1.2E-2</v>
      </c>
    </row>
    <row r="6945" spans="1:6" x14ac:dyDescent="0.2">
      <c r="A6945" s="2" t="s">
        <v>3</v>
      </c>
      <c r="B6945" s="2">
        <v>10</v>
      </c>
      <c r="C6945" s="2">
        <v>16</v>
      </c>
      <c r="D6945" s="2">
        <v>2016</v>
      </c>
      <c r="E6945" s="2">
        <v>9</v>
      </c>
      <c r="F6945" s="19">
        <v>1.0800000000000001E-2</v>
      </c>
    </row>
    <row r="6946" spans="1:6" x14ac:dyDescent="0.2">
      <c r="A6946" s="2" t="s">
        <v>3</v>
      </c>
      <c r="B6946" s="2">
        <v>10</v>
      </c>
      <c r="C6946" s="2">
        <v>16</v>
      </c>
      <c r="D6946" s="2">
        <v>2016</v>
      </c>
      <c r="E6946" s="2">
        <v>10</v>
      </c>
      <c r="F6946" s="19">
        <v>1.0800000000000001E-2</v>
      </c>
    </row>
    <row r="6947" spans="1:6" x14ac:dyDescent="0.2">
      <c r="A6947" s="2" t="s">
        <v>3</v>
      </c>
      <c r="B6947" s="2">
        <v>10</v>
      </c>
      <c r="C6947" s="2">
        <v>16</v>
      </c>
      <c r="D6947" s="2">
        <v>2016</v>
      </c>
      <c r="E6947" s="2">
        <v>11</v>
      </c>
      <c r="F6947" s="19">
        <v>1.0700000000000001E-2</v>
      </c>
    </row>
    <row r="6948" spans="1:6" x14ac:dyDescent="0.2">
      <c r="A6948" s="2" t="s">
        <v>3</v>
      </c>
      <c r="B6948" s="2">
        <v>10</v>
      </c>
      <c r="C6948" s="2">
        <v>16</v>
      </c>
      <c r="D6948" s="2">
        <v>2016</v>
      </c>
      <c r="E6948" s="2">
        <v>12</v>
      </c>
      <c r="F6948" s="19">
        <v>9.9000000000000008E-3</v>
      </c>
    </row>
    <row r="6949" spans="1:6" x14ac:dyDescent="0.2">
      <c r="A6949" s="2" t="s">
        <v>3</v>
      </c>
      <c r="B6949" s="2">
        <v>10</v>
      </c>
      <c r="C6949" s="2">
        <v>16</v>
      </c>
      <c r="D6949" s="2">
        <v>2016</v>
      </c>
      <c r="E6949" s="2">
        <v>13</v>
      </c>
      <c r="F6949" s="19">
        <v>1.06E-2</v>
      </c>
    </row>
    <row r="6950" spans="1:6" x14ac:dyDescent="0.2">
      <c r="A6950" s="2" t="s">
        <v>3</v>
      </c>
      <c r="B6950" s="2">
        <v>10</v>
      </c>
      <c r="C6950" s="2">
        <v>16</v>
      </c>
      <c r="D6950" s="2">
        <v>2016</v>
      </c>
      <c r="E6950" s="2">
        <v>14</v>
      </c>
      <c r="F6950" s="19">
        <v>1.09E-2</v>
      </c>
    </row>
    <row r="6951" spans="1:6" x14ac:dyDescent="0.2">
      <c r="A6951" s="2" t="s">
        <v>3</v>
      </c>
      <c r="B6951" s="2">
        <v>10</v>
      </c>
      <c r="C6951" s="2">
        <v>16</v>
      </c>
      <c r="D6951" s="2">
        <v>2016</v>
      </c>
      <c r="E6951" s="2">
        <v>15</v>
      </c>
      <c r="F6951" s="19">
        <v>1.0100000000000001E-2</v>
      </c>
    </row>
    <row r="6952" spans="1:6" x14ac:dyDescent="0.2">
      <c r="A6952" s="2" t="s">
        <v>3</v>
      </c>
      <c r="B6952" s="2">
        <v>10</v>
      </c>
      <c r="C6952" s="2">
        <v>16</v>
      </c>
      <c r="D6952" s="2">
        <v>2016</v>
      </c>
      <c r="E6952" s="2">
        <v>16</v>
      </c>
      <c r="F6952" s="19">
        <v>1.0200000000000001E-2</v>
      </c>
    </row>
    <row r="6953" spans="1:6" x14ac:dyDescent="0.2">
      <c r="A6953" s="2" t="s">
        <v>3</v>
      </c>
      <c r="B6953" s="2">
        <v>10</v>
      </c>
      <c r="C6953" s="2">
        <v>16</v>
      </c>
      <c r="D6953" s="2">
        <v>2016</v>
      </c>
      <c r="E6953" s="2">
        <v>17</v>
      </c>
      <c r="F6953" s="19">
        <v>1.1300000000000001E-2</v>
      </c>
    </row>
    <row r="6954" spans="1:6" x14ac:dyDescent="0.2">
      <c r="A6954" s="2" t="s">
        <v>3</v>
      </c>
      <c r="B6954" s="2">
        <v>10</v>
      </c>
      <c r="C6954" s="2">
        <v>16</v>
      </c>
      <c r="D6954" s="2">
        <v>2016</v>
      </c>
      <c r="E6954" s="2">
        <v>18</v>
      </c>
      <c r="F6954" s="19">
        <v>1.0700000000000001E-2</v>
      </c>
    </row>
    <row r="6955" spans="1:6" x14ac:dyDescent="0.2">
      <c r="A6955" s="2" t="s">
        <v>3</v>
      </c>
      <c r="B6955" s="2">
        <v>10</v>
      </c>
      <c r="C6955" s="2">
        <v>16</v>
      </c>
      <c r="D6955" s="2">
        <v>2016</v>
      </c>
      <c r="E6955" s="2">
        <v>19</v>
      </c>
      <c r="F6955" s="19">
        <v>1.1300000000000001E-2</v>
      </c>
    </row>
    <row r="6956" spans="1:6" x14ac:dyDescent="0.2">
      <c r="A6956" s="2" t="s">
        <v>3</v>
      </c>
      <c r="B6956" s="2">
        <v>10</v>
      </c>
      <c r="C6956" s="2">
        <v>16</v>
      </c>
      <c r="D6956" s="2">
        <v>2016</v>
      </c>
      <c r="E6956" s="2">
        <v>20</v>
      </c>
      <c r="F6956" s="19">
        <v>1.0800000000000001E-2</v>
      </c>
    </row>
    <row r="6957" spans="1:6" x14ac:dyDescent="0.2">
      <c r="A6957" s="2" t="s">
        <v>3</v>
      </c>
      <c r="B6957" s="2">
        <v>10</v>
      </c>
      <c r="C6957" s="2">
        <v>16</v>
      </c>
      <c r="D6957" s="2">
        <v>2016</v>
      </c>
      <c r="E6957" s="2">
        <v>21</v>
      </c>
      <c r="F6957" s="19">
        <v>1.11E-2</v>
      </c>
    </row>
    <row r="6958" spans="1:6" x14ac:dyDescent="0.2">
      <c r="A6958" s="2" t="s">
        <v>3</v>
      </c>
      <c r="B6958" s="2">
        <v>10</v>
      </c>
      <c r="C6958" s="2">
        <v>16</v>
      </c>
      <c r="D6958" s="2">
        <v>2016</v>
      </c>
      <c r="E6958" s="2">
        <v>22</v>
      </c>
      <c r="F6958" s="19">
        <v>1.0500000000000001E-2</v>
      </c>
    </row>
    <row r="6959" spans="1:6" x14ac:dyDescent="0.2">
      <c r="A6959" s="2" t="s">
        <v>3</v>
      </c>
      <c r="B6959" s="2">
        <v>10</v>
      </c>
      <c r="C6959" s="2">
        <v>16</v>
      </c>
      <c r="D6959" s="2">
        <v>2016</v>
      </c>
      <c r="E6959" s="2">
        <v>23</v>
      </c>
      <c r="F6959" s="19">
        <v>1.1600000000000001E-2</v>
      </c>
    </row>
    <row r="6960" spans="1:6" x14ac:dyDescent="0.2">
      <c r="A6960" s="2" t="s">
        <v>3</v>
      </c>
      <c r="B6960" s="2">
        <v>10</v>
      </c>
      <c r="C6960" s="2">
        <v>16</v>
      </c>
      <c r="D6960" s="2">
        <v>2016</v>
      </c>
      <c r="E6960" s="2">
        <v>24</v>
      </c>
      <c r="F6960" s="19">
        <v>1.2100000000000001E-2</v>
      </c>
    </row>
    <row r="6961" spans="1:6" x14ac:dyDescent="0.2">
      <c r="A6961" s="2" t="s">
        <v>3</v>
      </c>
      <c r="B6961" s="2">
        <v>10</v>
      </c>
      <c r="C6961" s="2">
        <v>17</v>
      </c>
      <c r="D6961" s="2">
        <v>2016</v>
      </c>
      <c r="E6961" s="2">
        <v>1</v>
      </c>
      <c r="F6961" s="19">
        <v>1.15E-2</v>
      </c>
    </row>
    <row r="6962" spans="1:6" x14ac:dyDescent="0.2">
      <c r="A6962" s="2" t="s">
        <v>3</v>
      </c>
      <c r="B6962" s="2">
        <v>10</v>
      </c>
      <c r="C6962" s="2">
        <v>17</v>
      </c>
      <c r="D6962" s="2">
        <v>2016</v>
      </c>
      <c r="E6962" s="2">
        <v>2</v>
      </c>
      <c r="F6962" s="19">
        <v>1.0400000000000001E-2</v>
      </c>
    </row>
    <row r="6963" spans="1:6" x14ac:dyDescent="0.2">
      <c r="A6963" s="2" t="s">
        <v>3</v>
      </c>
      <c r="B6963" s="2">
        <v>10</v>
      </c>
      <c r="C6963" s="2">
        <v>17</v>
      </c>
      <c r="D6963" s="2">
        <v>2016</v>
      </c>
      <c r="E6963" s="2">
        <v>3</v>
      </c>
      <c r="F6963" s="19">
        <v>1.1900000000000001E-2</v>
      </c>
    </row>
    <row r="6964" spans="1:6" x14ac:dyDescent="0.2">
      <c r="A6964" s="2" t="s">
        <v>3</v>
      </c>
      <c r="B6964" s="2">
        <v>10</v>
      </c>
      <c r="C6964" s="2">
        <v>17</v>
      </c>
      <c r="D6964" s="2">
        <v>2016</v>
      </c>
      <c r="E6964" s="2">
        <v>4</v>
      </c>
      <c r="F6964" s="19">
        <v>1.0400000000000001E-2</v>
      </c>
    </row>
    <row r="6965" spans="1:6" x14ac:dyDescent="0.2">
      <c r="A6965" s="2" t="s">
        <v>3</v>
      </c>
      <c r="B6965" s="2">
        <v>10</v>
      </c>
      <c r="C6965" s="2">
        <v>17</v>
      </c>
      <c r="D6965" s="2">
        <v>2016</v>
      </c>
      <c r="E6965" s="2">
        <v>5</v>
      </c>
      <c r="F6965" s="19">
        <v>1.17E-2</v>
      </c>
    </row>
    <row r="6966" spans="1:6" x14ac:dyDescent="0.2">
      <c r="A6966" s="2" t="s">
        <v>3</v>
      </c>
      <c r="B6966" s="2">
        <v>10</v>
      </c>
      <c r="C6966" s="2">
        <v>17</v>
      </c>
      <c r="D6966" s="2">
        <v>2016</v>
      </c>
      <c r="E6966" s="2">
        <v>6</v>
      </c>
      <c r="F6966" s="19">
        <v>1.06E-2</v>
      </c>
    </row>
    <row r="6967" spans="1:6" x14ac:dyDescent="0.2">
      <c r="A6967" s="2" t="s">
        <v>3</v>
      </c>
      <c r="B6967" s="2">
        <v>10</v>
      </c>
      <c r="C6967" s="2">
        <v>17</v>
      </c>
      <c r="D6967" s="2">
        <v>2016</v>
      </c>
      <c r="E6967" s="2">
        <v>7</v>
      </c>
      <c r="F6967" s="19">
        <v>1.0100000000000001E-2</v>
      </c>
    </row>
    <row r="6968" spans="1:6" x14ac:dyDescent="0.2">
      <c r="A6968" s="2" t="s">
        <v>3</v>
      </c>
      <c r="B6968" s="2">
        <v>10</v>
      </c>
      <c r="C6968" s="2">
        <v>17</v>
      </c>
      <c r="D6968" s="2">
        <v>2016</v>
      </c>
      <c r="E6968" s="2">
        <v>8</v>
      </c>
      <c r="F6968" s="19">
        <v>1.17E-2</v>
      </c>
    </row>
    <row r="6969" spans="1:6" x14ac:dyDescent="0.2">
      <c r="A6969" s="2" t="s">
        <v>3</v>
      </c>
      <c r="B6969" s="2">
        <v>10</v>
      </c>
      <c r="C6969" s="2">
        <v>17</v>
      </c>
      <c r="D6969" s="2">
        <v>2016</v>
      </c>
      <c r="E6969" s="2">
        <v>9</v>
      </c>
      <c r="F6969" s="19">
        <v>1.17E-2</v>
      </c>
    </row>
    <row r="6970" spans="1:6" x14ac:dyDescent="0.2">
      <c r="A6970" s="2" t="s">
        <v>3</v>
      </c>
      <c r="B6970" s="2">
        <v>10</v>
      </c>
      <c r="C6970" s="2">
        <v>17</v>
      </c>
      <c r="D6970" s="2">
        <v>2016</v>
      </c>
      <c r="E6970" s="2">
        <v>10</v>
      </c>
      <c r="F6970" s="19">
        <v>1.2800000000000001E-2</v>
      </c>
    </row>
    <row r="6971" spans="1:6" x14ac:dyDescent="0.2">
      <c r="A6971" s="2" t="s">
        <v>3</v>
      </c>
      <c r="B6971" s="2">
        <v>10</v>
      </c>
      <c r="C6971" s="2">
        <v>17</v>
      </c>
      <c r="D6971" s="2">
        <v>2016</v>
      </c>
      <c r="E6971" s="2">
        <v>11</v>
      </c>
      <c r="F6971" s="19">
        <v>1.0800000000000001E-2</v>
      </c>
    </row>
    <row r="6972" spans="1:6" x14ac:dyDescent="0.2">
      <c r="A6972" s="2" t="s">
        <v>3</v>
      </c>
      <c r="B6972" s="2">
        <v>10</v>
      </c>
      <c r="C6972" s="2">
        <v>17</v>
      </c>
      <c r="D6972" s="2">
        <v>2016</v>
      </c>
      <c r="E6972" s="2">
        <v>12</v>
      </c>
      <c r="F6972" s="19">
        <v>1.1000000000000001E-2</v>
      </c>
    </row>
    <row r="6973" spans="1:6" x14ac:dyDescent="0.2">
      <c r="A6973" s="2" t="s">
        <v>3</v>
      </c>
      <c r="B6973" s="2">
        <v>10</v>
      </c>
      <c r="C6973" s="2">
        <v>17</v>
      </c>
      <c r="D6973" s="2">
        <v>2016</v>
      </c>
      <c r="E6973" s="2">
        <v>13</v>
      </c>
      <c r="F6973" s="19">
        <v>1.18E-2</v>
      </c>
    </row>
    <row r="6974" spans="1:6" x14ac:dyDescent="0.2">
      <c r="A6974" s="2" t="s">
        <v>3</v>
      </c>
      <c r="B6974" s="2">
        <v>10</v>
      </c>
      <c r="C6974" s="2">
        <v>17</v>
      </c>
      <c r="D6974" s="2">
        <v>2016</v>
      </c>
      <c r="E6974" s="2">
        <v>14</v>
      </c>
      <c r="F6974" s="19">
        <v>1.1900000000000001E-2</v>
      </c>
    </row>
    <row r="6975" spans="1:6" x14ac:dyDescent="0.2">
      <c r="A6975" s="2" t="s">
        <v>3</v>
      </c>
      <c r="B6975" s="2">
        <v>10</v>
      </c>
      <c r="C6975" s="2">
        <v>17</v>
      </c>
      <c r="D6975" s="2">
        <v>2016</v>
      </c>
      <c r="E6975" s="2">
        <v>15</v>
      </c>
      <c r="F6975" s="19">
        <v>1.03E-2</v>
      </c>
    </row>
    <row r="6976" spans="1:6" x14ac:dyDescent="0.2">
      <c r="A6976" s="2" t="s">
        <v>3</v>
      </c>
      <c r="B6976" s="2">
        <v>10</v>
      </c>
      <c r="C6976" s="2">
        <v>17</v>
      </c>
      <c r="D6976" s="2">
        <v>2016</v>
      </c>
      <c r="E6976" s="2">
        <v>16</v>
      </c>
      <c r="F6976" s="19">
        <v>1.03E-2</v>
      </c>
    </row>
    <row r="6977" spans="1:6" x14ac:dyDescent="0.2">
      <c r="A6977" s="2" t="s">
        <v>3</v>
      </c>
      <c r="B6977" s="2">
        <v>10</v>
      </c>
      <c r="C6977" s="2">
        <v>17</v>
      </c>
      <c r="D6977" s="2">
        <v>2016</v>
      </c>
      <c r="E6977" s="2">
        <v>17</v>
      </c>
      <c r="F6977" s="19">
        <v>1.2200000000000001E-2</v>
      </c>
    </row>
    <row r="6978" spans="1:6" x14ac:dyDescent="0.2">
      <c r="A6978" s="2" t="s">
        <v>3</v>
      </c>
      <c r="B6978" s="2">
        <v>10</v>
      </c>
      <c r="C6978" s="2">
        <v>17</v>
      </c>
      <c r="D6978" s="2">
        <v>2016</v>
      </c>
      <c r="E6978" s="2">
        <v>18</v>
      </c>
      <c r="F6978" s="19">
        <v>1.12E-2</v>
      </c>
    </row>
    <row r="6979" spans="1:6" x14ac:dyDescent="0.2">
      <c r="A6979" s="2" t="s">
        <v>3</v>
      </c>
      <c r="B6979" s="2">
        <v>10</v>
      </c>
      <c r="C6979" s="2">
        <v>17</v>
      </c>
      <c r="D6979" s="2">
        <v>2016</v>
      </c>
      <c r="E6979" s="2">
        <v>19</v>
      </c>
      <c r="F6979" s="19">
        <v>1.2100000000000001E-2</v>
      </c>
    </row>
    <row r="6980" spans="1:6" x14ac:dyDescent="0.2">
      <c r="A6980" s="2" t="s">
        <v>3</v>
      </c>
      <c r="B6980" s="2">
        <v>10</v>
      </c>
      <c r="C6980" s="2">
        <v>17</v>
      </c>
      <c r="D6980" s="2">
        <v>2016</v>
      </c>
      <c r="E6980" s="2">
        <v>20</v>
      </c>
      <c r="F6980" s="19">
        <v>1.15E-2</v>
      </c>
    </row>
    <row r="6981" spans="1:6" x14ac:dyDescent="0.2">
      <c r="A6981" s="2" t="s">
        <v>3</v>
      </c>
      <c r="B6981" s="2">
        <v>10</v>
      </c>
      <c r="C6981" s="2">
        <v>17</v>
      </c>
      <c r="D6981" s="2">
        <v>2016</v>
      </c>
      <c r="E6981" s="2">
        <v>21</v>
      </c>
      <c r="F6981" s="19">
        <v>1.17E-2</v>
      </c>
    </row>
    <row r="6982" spans="1:6" x14ac:dyDescent="0.2">
      <c r="A6982" s="2" t="s">
        <v>3</v>
      </c>
      <c r="B6982" s="2">
        <v>10</v>
      </c>
      <c r="C6982" s="2">
        <v>17</v>
      </c>
      <c r="D6982" s="2">
        <v>2016</v>
      </c>
      <c r="E6982" s="2">
        <v>22</v>
      </c>
      <c r="F6982" s="19">
        <v>1.03E-2</v>
      </c>
    </row>
    <row r="6983" spans="1:6" x14ac:dyDescent="0.2">
      <c r="A6983" s="2" t="s">
        <v>3</v>
      </c>
      <c r="B6983" s="2">
        <v>10</v>
      </c>
      <c r="C6983" s="2">
        <v>17</v>
      </c>
      <c r="D6983" s="2">
        <v>2016</v>
      </c>
      <c r="E6983" s="2">
        <v>23</v>
      </c>
      <c r="F6983" s="19">
        <v>1.11E-2</v>
      </c>
    </row>
    <row r="6984" spans="1:6" x14ac:dyDescent="0.2">
      <c r="A6984" s="2" t="s">
        <v>3</v>
      </c>
      <c r="B6984" s="2">
        <v>10</v>
      </c>
      <c r="C6984" s="2">
        <v>17</v>
      </c>
      <c r="D6984" s="2">
        <v>2016</v>
      </c>
      <c r="E6984" s="2">
        <v>24</v>
      </c>
      <c r="F6984" s="19">
        <v>1.32E-2</v>
      </c>
    </row>
    <row r="6985" spans="1:6" x14ac:dyDescent="0.2">
      <c r="A6985" s="2" t="s">
        <v>3</v>
      </c>
      <c r="B6985" s="2">
        <v>10</v>
      </c>
      <c r="C6985" s="2">
        <v>18</v>
      </c>
      <c r="D6985" s="2">
        <v>2016</v>
      </c>
      <c r="E6985" s="2">
        <v>1</v>
      </c>
      <c r="F6985" s="19">
        <v>1.1900000000000001E-2</v>
      </c>
    </row>
    <row r="6986" spans="1:6" x14ac:dyDescent="0.2">
      <c r="A6986" s="2" t="s">
        <v>3</v>
      </c>
      <c r="B6986" s="2">
        <v>10</v>
      </c>
      <c r="C6986" s="2">
        <v>18</v>
      </c>
      <c r="D6986" s="2">
        <v>2016</v>
      </c>
      <c r="E6986" s="2">
        <v>2</v>
      </c>
      <c r="F6986" s="19">
        <v>1.1000000000000001E-2</v>
      </c>
    </row>
    <row r="6987" spans="1:6" x14ac:dyDescent="0.2">
      <c r="A6987" s="2" t="s">
        <v>3</v>
      </c>
      <c r="B6987" s="2">
        <v>10</v>
      </c>
      <c r="C6987" s="2">
        <v>18</v>
      </c>
      <c r="D6987" s="2">
        <v>2016</v>
      </c>
      <c r="E6987" s="2">
        <v>3</v>
      </c>
      <c r="F6987" s="19">
        <v>1.2800000000000001E-2</v>
      </c>
    </row>
    <row r="6988" spans="1:6" x14ac:dyDescent="0.2">
      <c r="A6988" s="2" t="s">
        <v>3</v>
      </c>
      <c r="B6988" s="2">
        <v>10</v>
      </c>
      <c r="C6988" s="2">
        <v>18</v>
      </c>
      <c r="D6988" s="2">
        <v>2016</v>
      </c>
      <c r="E6988" s="2">
        <v>4</v>
      </c>
      <c r="F6988" s="19">
        <v>1.2100000000000001E-2</v>
      </c>
    </row>
    <row r="6989" spans="1:6" x14ac:dyDescent="0.2">
      <c r="A6989" s="2" t="s">
        <v>3</v>
      </c>
      <c r="B6989" s="2">
        <v>10</v>
      </c>
      <c r="C6989" s="2">
        <v>18</v>
      </c>
      <c r="D6989" s="2">
        <v>2016</v>
      </c>
      <c r="E6989" s="2">
        <v>5</v>
      </c>
      <c r="F6989" s="19">
        <v>1.3000000000000001E-2</v>
      </c>
    </row>
    <row r="6990" spans="1:6" x14ac:dyDescent="0.2">
      <c r="A6990" s="2" t="s">
        <v>3</v>
      </c>
      <c r="B6990" s="2">
        <v>10</v>
      </c>
      <c r="C6990" s="2">
        <v>18</v>
      </c>
      <c r="D6990" s="2">
        <v>2016</v>
      </c>
      <c r="E6990" s="2">
        <v>6</v>
      </c>
      <c r="F6990" s="19">
        <v>1.18E-2</v>
      </c>
    </row>
    <row r="6991" spans="1:6" x14ac:dyDescent="0.2">
      <c r="A6991" s="2" t="s">
        <v>3</v>
      </c>
      <c r="B6991" s="2">
        <v>10</v>
      </c>
      <c r="C6991" s="2">
        <v>18</v>
      </c>
      <c r="D6991" s="2">
        <v>2016</v>
      </c>
      <c r="E6991" s="2">
        <v>7</v>
      </c>
      <c r="F6991" s="19">
        <v>1.09E-2</v>
      </c>
    </row>
    <row r="6992" spans="1:6" x14ac:dyDescent="0.2">
      <c r="A6992" s="2" t="s">
        <v>3</v>
      </c>
      <c r="B6992" s="2">
        <v>10</v>
      </c>
      <c r="C6992" s="2">
        <v>18</v>
      </c>
      <c r="D6992" s="2">
        <v>2016</v>
      </c>
      <c r="E6992" s="2">
        <v>8</v>
      </c>
      <c r="F6992" s="19">
        <v>1.14E-2</v>
      </c>
    </row>
    <row r="6993" spans="1:6" x14ac:dyDescent="0.2">
      <c r="A6993" s="2" t="s">
        <v>3</v>
      </c>
      <c r="B6993" s="2">
        <v>10</v>
      </c>
      <c r="C6993" s="2">
        <v>18</v>
      </c>
      <c r="D6993" s="2">
        <v>2016</v>
      </c>
      <c r="E6993" s="2">
        <v>9</v>
      </c>
      <c r="F6993" s="19">
        <v>1.15E-2</v>
      </c>
    </row>
    <row r="6994" spans="1:6" x14ac:dyDescent="0.2">
      <c r="A6994" s="2" t="s">
        <v>3</v>
      </c>
      <c r="B6994" s="2">
        <v>10</v>
      </c>
      <c r="C6994" s="2">
        <v>18</v>
      </c>
      <c r="D6994" s="2">
        <v>2016</v>
      </c>
      <c r="E6994" s="2">
        <v>10</v>
      </c>
      <c r="F6994" s="19">
        <v>1.26E-2</v>
      </c>
    </row>
    <row r="6995" spans="1:6" x14ac:dyDescent="0.2">
      <c r="A6995" s="2" t="s">
        <v>3</v>
      </c>
      <c r="B6995" s="2">
        <v>10</v>
      </c>
      <c r="C6995" s="2">
        <v>18</v>
      </c>
      <c r="D6995" s="2">
        <v>2016</v>
      </c>
      <c r="E6995" s="2">
        <v>11</v>
      </c>
      <c r="F6995" s="19">
        <v>1.1600000000000001E-2</v>
      </c>
    </row>
    <row r="6996" spans="1:6" x14ac:dyDescent="0.2">
      <c r="A6996" s="2" t="s">
        <v>3</v>
      </c>
      <c r="B6996" s="2">
        <v>10</v>
      </c>
      <c r="C6996" s="2">
        <v>18</v>
      </c>
      <c r="D6996" s="2">
        <v>2016</v>
      </c>
      <c r="E6996" s="2">
        <v>12</v>
      </c>
      <c r="F6996" s="19">
        <v>1.2E-2</v>
      </c>
    </row>
    <row r="6997" spans="1:6" x14ac:dyDescent="0.2">
      <c r="A6997" s="2" t="s">
        <v>3</v>
      </c>
      <c r="B6997" s="2">
        <v>10</v>
      </c>
      <c r="C6997" s="2">
        <v>18</v>
      </c>
      <c r="D6997" s="2">
        <v>2016</v>
      </c>
      <c r="E6997" s="2">
        <v>13</v>
      </c>
      <c r="F6997" s="19">
        <v>1.1900000000000001E-2</v>
      </c>
    </row>
    <row r="6998" spans="1:6" x14ac:dyDescent="0.2">
      <c r="A6998" s="2" t="s">
        <v>3</v>
      </c>
      <c r="B6998" s="2">
        <v>10</v>
      </c>
      <c r="C6998" s="2">
        <v>18</v>
      </c>
      <c r="D6998" s="2">
        <v>2016</v>
      </c>
      <c r="E6998" s="2">
        <v>14</v>
      </c>
      <c r="F6998" s="19">
        <v>1.2200000000000001E-2</v>
      </c>
    </row>
    <row r="6999" spans="1:6" x14ac:dyDescent="0.2">
      <c r="A6999" s="2" t="s">
        <v>3</v>
      </c>
      <c r="B6999" s="2">
        <v>10</v>
      </c>
      <c r="C6999" s="2">
        <v>18</v>
      </c>
      <c r="D6999" s="2">
        <v>2016</v>
      </c>
      <c r="E6999" s="2">
        <v>15</v>
      </c>
      <c r="F6999" s="19">
        <v>1.2400000000000001E-2</v>
      </c>
    </row>
    <row r="7000" spans="1:6" x14ac:dyDescent="0.2">
      <c r="A7000" s="2" t="s">
        <v>3</v>
      </c>
      <c r="B7000" s="2">
        <v>10</v>
      </c>
      <c r="C7000" s="2">
        <v>18</v>
      </c>
      <c r="D7000" s="2">
        <v>2016</v>
      </c>
      <c r="E7000" s="2">
        <v>16</v>
      </c>
      <c r="F7000" s="19">
        <v>1.3800000000000002E-2</v>
      </c>
    </row>
    <row r="7001" spans="1:6" x14ac:dyDescent="0.2">
      <c r="A7001" s="2" t="s">
        <v>3</v>
      </c>
      <c r="B7001" s="2">
        <v>10</v>
      </c>
      <c r="C7001" s="2">
        <v>18</v>
      </c>
      <c r="D7001" s="2">
        <v>2016</v>
      </c>
      <c r="E7001" s="2">
        <v>17</v>
      </c>
      <c r="F7001" s="19">
        <v>1.29E-2</v>
      </c>
    </row>
    <row r="7002" spans="1:6" x14ac:dyDescent="0.2">
      <c r="A7002" s="2" t="s">
        <v>3</v>
      </c>
      <c r="B7002" s="2">
        <v>10</v>
      </c>
      <c r="C7002" s="2">
        <v>18</v>
      </c>
      <c r="D7002" s="2">
        <v>2016</v>
      </c>
      <c r="E7002" s="2">
        <v>18</v>
      </c>
      <c r="F7002" s="19">
        <v>1.37E-2</v>
      </c>
    </row>
    <row r="7003" spans="1:6" x14ac:dyDescent="0.2">
      <c r="A7003" s="2" t="s">
        <v>3</v>
      </c>
      <c r="B7003" s="2">
        <v>10</v>
      </c>
      <c r="C7003" s="2">
        <v>18</v>
      </c>
      <c r="D7003" s="2">
        <v>2016</v>
      </c>
      <c r="E7003" s="2">
        <v>19</v>
      </c>
      <c r="F7003" s="19">
        <v>1.3900000000000001E-2</v>
      </c>
    </row>
    <row r="7004" spans="1:6" x14ac:dyDescent="0.2">
      <c r="A7004" s="2" t="s">
        <v>3</v>
      </c>
      <c r="B7004" s="2">
        <v>10</v>
      </c>
      <c r="C7004" s="2">
        <v>18</v>
      </c>
      <c r="D7004" s="2">
        <v>2016</v>
      </c>
      <c r="E7004" s="2">
        <v>20</v>
      </c>
      <c r="F7004" s="19">
        <v>1.26E-2</v>
      </c>
    </row>
    <row r="7005" spans="1:6" x14ac:dyDescent="0.2">
      <c r="A7005" s="2" t="s">
        <v>3</v>
      </c>
      <c r="B7005" s="2">
        <v>10</v>
      </c>
      <c r="C7005" s="2">
        <v>18</v>
      </c>
      <c r="D7005" s="2">
        <v>2016</v>
      </c>
      <c r="E7005" s="2">
        <v>21</v>
      </c>
      <c r="F7005" s="19">
        <v>1.3100000000000001E-2</v>
      </c>
    </row>
    <row r="7006" spans="1:6" x14ac:dyDescent="0.2">
      <c r="A7006" s="2" t="s">
        <v>3</v>
      </c>
      <c r="B7006" s="2">
        <v>10</v>
      </c>
      <c r="C7006" s="2">
        <v>18</v>
      </c>
      <c r="D7006" s="2">
        <v>2016</v>
      </c>
      <c r="E7006" s="2">
        <v>22</v>
      </c>
      <c r="F7006" s="19">
        <v>1.2400000000000001E-2</v>
      </c>
    </row>
    <row r="7007" spans="1:6" x14ac:dyDescent="0.2">
      <c r="A7007" s="2" t="s">
        <v>3</v>
      </c>
      <c r="B7007" s="2">
        <v>10</v>
      </c>
      <c r="C7007" s="2">
        <v>18</v>
      </c>
      <c r="D7007" s="2">
        <v>2016</v>
      </c>
      <c r="E7007" s="2">
        <v>23</v>
      </c>
      <c r="F7007" s="19">
        <v>1.3800000000000002E-2</v>
      </c>
    </row>
    <row r="7008" spans="1:6" x14ac:dyDescent="0.2">
      <c r="A7008" s="2" t="s">
        <v>3</v>
      </c>
      <c r="B7008" s="2">
        <v>10</v>
      </c>
      <c r="C7008" s="2">
        <v>18</v>
      </c>
      <c r="D7008" s="2">
        <v>2016</v>
      </c>
      <c r="E7008" s="2">
        <v>24</v>
      </c>
      <c r="F7008" s="19">
        <v>1.35E-2</v>
      </c>
    </row>
    <row r="7009" spans="1:6" x14ac:dyDescent="0.2">
      <c r="A7009" s="2" t="s">
        <v>3</v>
      </c>
      <c r="B7009" s="2">
        <v>10</v>
      </c>
      <c r="C7009" s="2">
        <v>19</v>
      </c>
      <c r="D7009" s="2">
        <v>2016</v>
      </c>
      <c r="E7009" s="2">
        <v>1</v>
      </c>
      <c r="F7009" s="19">
        <v>1.4800000000000001E-2</v>
      </c>
    </row>
    <row r="7010" spans="1:6" x14ac:dyDescent="0.2">
      <c r="A7010" s="2" t="s">
        <v>3</v>
      </c>
      <c r="B7010" s="2">
        <v>10</v>
      </c>
      <c r="C7010" s="2">
        <v>19</v>
      </c>
      <c r="D7010" s="2">
        <v>2016</v>
      </c>
      <c r="E7010" s="2">
        <v>2</v>
      </c>
      <c r="F7010" s="19">
        <v>1.4500000000000001E-2</v>
      </c>
    </row>
    <row r="7011" spans="1:6" x14ac:dyDescent="0.2">
      <c r="A7011" s="2" t="s">
        <v>3</v>
      </c>
      <c r="B7011" s="2">
        <v>10</v>
      </c>
      <c r="C7011" s="2">
        <v>19</v>
      </c>
      <c r="D7011" s="2">
        <v>2016</v>
      </c>
      <c r="E7011" s="2">
        <v>3</v>
      </c>
      <c r="F7011" s="19">
        <v>1.61E-2</v>
      </c>
    </row>
    <row r="7012" spans="1:6" x14ac:dyDescent="0.2">
      <c r="A7012" s="2" t="s">
        <v>3</v>
      </c>
      <c r="B7012" s="2">
        <v>10</v>
      </c>
      <c r="C7012" s="2">
        <v>19</v>
      </c>
      <c r="D7012" s="2">
        <v>2016</v>
      </c>
      <c r="E7012" s="2">
        <v>4</v>
      </c>
      <c r="F7012" s="19">
        <v>1.49E-2</v>
      </c>
    </row>
    <row r="7013" spans="1:6" x14ac:dyDescent="0.2">
      <c r="A7013" s="2" t="s">
        <v>3</v>
      </c>
      <c r="B7013" s="2">
        <v>10</v>
      </c>
      <c r="C7013" s="2">
        <v>19</v>
      </c>
      <c r="D7013" s="2">
        <v>2016</v>
      </c>
      <c r="E7013" s="2">
        <v>5</v>
      </c>
      <c r="F7013" s="19">
        <v>1.6E-2</v>
      </c>
    </row>
    <row r="7014" spans="1:6" x14ac:dyDescent="0.2">
      <c r="A7014" s="2" t="s">
        <v>3</v>
      </c>
      <c r="B7014" s="2">
        <v>10</v>
      </c>
      <c r="C7014" s="2">
        <v>19</v>
      </c>
      <c r="D7014" s="2">
        <v>2016</v>
      </c>
      <c r="E7014" s="2">
        <v>6</v>
      </c>
      <c r="F7014" s="19">
        <v>1.54E-2</v>
      </c>
    </row>
    <row r="7015" spans="1:6" x14ac:dyDescent="0.2">
      <c r="A7015" s="2" t="s">
        <v>3</v>
      </c>
      <c r="B7015" s="2">
        <v>10</v>
      </c>
      <c r="C7015" s="2">
        <v>19</v>
      </c>
      <c r="D7015" s="2">
        <v>2016</v>
      </c>
      <c r="E7015" s="2">
        <v>7</v>
      </c>
      <c r="F7015" s="19">
        <v>1.3900000000000001E-2</v>
      </c>
    </row>
    <row r="7016" spans="1:6" x14ac:dyDescent="0.2">
      <c r="A7016" s="2" t="s">
        <v>3</v>
      </c>
      <c r="B7016" s="2">
        <v>10</v>
      </c>
      <c r="C7016" s="2">
        <v>19</v>
      </c>
      <c r="D7016" s="2">
        <v>2016</v>
      </c>
      <c r="E7016" s="2">
        <v>8</v>
      </c>
      <c r="F7016" s="19">
        <v>1.3600000000000001E-2</v>
      </c>
    </row>
    <row r="7017" spans="1:6" x14ac:dyDescent="0.2">
      <c r="A7017" s="2" t="s">
        <v>3</v>
      </c>
      <c r="B7017" s="2">
        <v>10</v>
      </c>
      <c r="C7017" s="2">
        <v>19</v>
      </c>
      <c r="D7017" s="2">
        <v>2016</v>
      </c>
      <c r="E7017" s="2">
        <v>9</v>
      </c>
      <c r="F7017" s="19">
        <v>1.4700000000000001E-2</v>
      </c>
    </row>
    <row r="7018" spans="1:6" x14ac:dyDescent="0.2">
      <c r="A7018" s="2" t="s">
        <v>3</v>
      </c>
      <c r="B7018" s="2">
        <v>10</v>
      </c>
      <c r="C7018" s="2">
        <v>19</v>
      </c>
      <c r="D7018" s="2">
        <v>2016</v>
      </c>
      <c r="E7018" s="2">
        <v>10</v>
      </c>
      <c r="F7018" s="19">
        <v>1.4400000000000001E-2</v>
      </c>
    </row>
    <row r="7019" spans="1:6" x14ac:dyDescent="0.2">
      <c r="A7019" s="2" t="s">
        <v>3</v>
      </c>
      <c r="B7019" s="2">
        <v>10</v>
      </c>
      <c r="C7019" s="2">
        <v>19</v>
      </c>
      <c r="D7019" s="2">
        <v>2016</v>
      </c>
      <c r="E7019" s="2">
        <v>11</v>
      </c>
      <c r="F7019" s="19">
        <v>1.49E-2</v>
      </c>
    </row>
    <row r="7020" spans="1:6" x14ac:dyDescent="0.2">
      <c r="A7020" s="2" t="s">
        <v>3</v>
      </c>
      <c r="B7020" s="2">
        <v>10</v>
      </c>
      <c r="C7020" s="2">
        <v>19</v>
      </c>
      <c r="D7020" s="2">
        <v>2016</v>
      </c>
      <c r="E7020" s="2">
        <v>12</v>
      </c>
      <c r="F7020" s="19">
        <v>1.4800000000000001E-2</v>
      </c>
    </row>
    <row r="7021" spans="1:6" x14ac:dyDescent="0.2">
      <c r="A7021" s="2" t="s">
        <v>3</v>
      </c>
      <c r="B7021" s="2">
        <v>10</v>
      </c>
      <c r="C7021" s="2">
        <v>19</v>
      </c>
      <c r="D7021" s="2">
        <v>2016</v>
      </c>
      <c r="E7021" s="2">
        <v>13</v>
      </c>
      <c r="F7021" s="19">
        <v>1.4200000000000001E-2</v>
      </c>
    </row>
    <row r="7022" spans="1:6" x14ac:dyDescent="0.2">
      <c r="A7022" s="2" t="s">
        <v>3</v>
      </c>
      <c r="B7022" s="2">
        <v>10</v>
      </c>
      <c r="C7022" s="2">
        <v>19</v>
      </c>
      <c r="D7022" s="2">
        <v>2016</v>
      </c>
      <c r="E7022" s="2">
        <v>14</v>
      </c>
      <c r="F7022" s="19">
        <v>1.52E-2</v>
      </c>
    </row>
    <row r="7023" spans="1:6" x14ac:dyDescent="0.2">
      <c r="A7023" s="2" t="s">
        <v>3</v>
      </c>
      <c r="B7023" s="2">
        <v>10</v>
      </c>
      <c r="C7023" s="2">
        <v>19</v>
      </c>
      <c r="D7023" s="2">
        <v>2016</v>
      </c>
      <c r="E7023" s="2">
        <v>15</v>
      </c>
      <c r="F7023" s="19">
        <v>1.5900000000000001E-2</v>
      </c>
    </row>
    <row r="7024" spans="1:6" x14ac:dyDescent="0.2">
      <c r="A7024" s="2" t="s">
        <v>3</v>
      </c>
      <c r="B7024" s="2">
        <v>10</v>
      </c>
      <c r="C7024" s="2">
        <v>19</v>
      </c>
      <c r="D7024" s="2">
        <v>2016</v>
      </c>
      <c r="E7024" s="2">
        <v>16</v>
      </c>
      <c r="F7024" s="19">
        <v>1.61E-2</v>
      </c>
    </row>
    <row r="7025" spans="1:6" x14ac:dyDescent="0.2">
      <c r="A7025" s="2" t="s">
        <v>3</v>
      </c>
      <c r="B7025" s="2">
        <v>10</v>
      </c>
      <c r="C7025" s="2">
        <v>19</v>
      </c>
      <c r="D7025" s="2">
        <v>2016</v>
      </c>
      <c r="E7025" s="2">
        <v>17</v>
      </c>
      <c r="F7025" s="19">
        <v>1.55E-2</v>
      </c>
    </row>
    <row r="7026" spans="1:6" x14ac:dyDescent="0.2">
      <c r="A7026" s="2" t="s">
        <v>3</v>
      </c>
      <c r="B7026" s="2">
        <v>10</v>
      </c>
      <c r="C7026" s="2">
        <v>19</v>
      </c>
      <c r="D7026" s="2">
        <v>2016</v>
      </c>
      <c r="E7026" s="2">
        <v>18</v>
      </c>
      <c r="F7026" s="19">
        <v>1.5800000000000002E-2</v>
      </c>
    </row>
    <row r="7027" spans="1:6" x14ac:dyDescent="0.2">
      <c r="A7027" s="2" t="s">
        <v>3</v>
      </c>
      <c r="B7027" s="2">
        <v>10</v>
      </c>
      <c r="C7027" s="2">
        <v>19</v>
      </c>
      <c r="D7027" s="2">
        <v>2016</v>
      </c>
      <c r="E7027" s="2">
        <v>19</v>
      </c>
      <c r="F7027" s="19">
        <v>1.5800000000000002E-2</v>
      </c>
    </row>
    <row r="7028" spans="1:6" x14ac:dyDescent="0.2">
      <c r="A7028" s="2" t="s">
        <v>3</v>
      </c>
      <c r="B7028" s="2">
        <v>10</v>
      </c>
      <c r="C7028" s="2">
        <v>19</v>
      </c>
      <c r="D7028" s="2">
        <v>2016</v>
      </c>
      <c r="E7028" s="2">
        <v>20</v>
      </c>
      <c r="F7028" s="19">
        <v>1.52E-2</v>
      </c>
    </row>
    <row r="7029" spans="1:6" x14ac:dyDescent="0.2">
      <c r="A7029" s="2" t="s">
        <v>3</v>
      </c>
      <c r="B7029" s="2">
        <v>10</v>
      </c>
      <c r="C7029" s="2">
        <v>19</v>
      </c>
      <c r="D7029" s="2">
        <v>2016</v>
      </c>
      <c r="E7029" s="2">
        <v>21</v>
      </c>
      <c r="F7029" s="19">
        <v>1.4800000000000001E-2</v>
      </c>
    </row>
    <row r="7030" spans="1:6" x14ac:dyDescent="0.2">
      <c r="A7030" s="2" t="s">
        <v>3</v>
      </c>
      <c r="B7030" s="2">
        <v>10</v>
      </c>
      <c r="C7030" s="2">
        <v>19</v>
      </c>
      <c r="D7030" s="2">
        <v>2016</v>
      </c>
      <c r="E7030" s="2">
        <v>22</v>
      </c>
      <c r="F7030" s="19">
        <v>1.46E-2</v>
      </c>
    </row>
    <row r="7031" spans="1:6" x14ac:dyDescent="0.2">
      <c r="A7031" s="2" t="s">
        <v>3</v>
      </c>
      <c r="B7031" s="2">
        <v>10</v>
      </c>
      <c r="C7031" s="2">
        <v>19</v>
      </c>
      <c r="D7031" s="2">
        <v>2016</v>
      </c>
      <c r="E7031" s="2">
        <v>23</v>
      </c>
      <c r="F7031" s="19">
        <v>1.49E-2</v>
      </c>
    </row>
    <row r="7032" spans="1:6" x14ac:dyDescent="0.2">
      <c r="A7032" s="2" t="s">
        <v>3</v>
      </c>
      <c r="B7032" s="2">
        <v>10</v>
      </c>
      <c r="C7032" s="2">
        <v>19</v>
      </c>
      <c r="D7032" s="2">
        <v>2016</v>
      </c>
      <c r="E7032" s="2">
        <v>24</v>
      </c>
      <c r="F7032" s="19">
        <v>1.6500000000000001E-2</v>
      </c>
    </row>
    <row r="7033" spans="1:6" x14ac:dyDescent="0.2">
      <c r="A7033" s="2" t="s">
        <v>3</v>
      </c>
      <c r="B7033" s="2">
        <v>10</v>
      </c>
      <c r="C7033" s="2">
        <v>20</v>
      </c>
      <c r="D7033" s="2">
        <v>2016</v>
      </c>
      <c r="E7033" s="2">
        <v>1</v>
      </c>
      <c r="F7033" s="19">
        <v>1.4E-2</v>
      </c>
    </row>
    <row r="7034" spans="1:6" x14ac:dyDescent="0.2">
      <c r="A7034" s="2" t="s">
        <v>3</v>
      </c>
      <c r="B7034" s="2">
        <v>10</v>
      </c>
      <c r="C7034" s="2">
        <v>20</v>
      </c>
      <c r="D7034" s="2">
        <v>2016</v>
      </c>
      <c r="E7034" s="2">
        <v>2</v>
      </c>
      <c r="F7034" s="19">
        <v>1.4E-2</v>
      </c>
    </row>
    <row r="7035" spans="1:6" x14ac:dyDescent="0.2">
      <c r="A7035" s="2" t="s">
        <v>3</v>
      </c>
      <c r="B7035" s="2">
        <v>10</v>
      </c>
      <c r="C7035" s="2">
        <v>20</v>
      </c>
      <c r="D7035" s="2">
        <v>2016</v>
      </c>
      <c r="E7035" s="2">
        <v>3</v>
      </c>
      <c r="F7035" s="19">
        <v>1.3900000000000001E-2</v>
      </c>
    </row>
    <row r="7036" spans="1:6" x14ac:dyDescent="0.2">
      <c r="A7036" s="2" t="s">
        <v>3</v>
      </c>
      <c r="B7036" s="2">
        <v>10</v>
      </c>
      <c r="C7036" s="2">
        <v>20</v>
      </c>
      <c r="D7036" s="2">
        <v>2016</v>
      </c>
      <c r="E7036" s="2">
        <v>4</v>
      </c>
      <c r="F7036" s="19">
        <v>1.54E-2</v>
      </c>
    </row>
    <row r="7037" spans="1:6" x14ac:dyDescent="0.2">
      <c r="A7037" s="2" t="s">
        <v>3</v>
      </c>
      <c r="B7037" s="2">
        <v>10</v>
      </c>
      <c r="C7037" s="2">
        <v>20</v>
      </c>
      <c r="D7037" s="2">
        <v>2016</v>
      </c>
      <c r="E7037" s="2">
        <v>5</v>
      </c>
      <c r="F7037" s="19">
        <v>1.4E-2</v>
      </c>
    </row>
    <row r="7038" spans="1:6" x14ac:dyDescent="0.2">
      <c r="A7038" s="2" t="s">
        <v>3</v>
      </c>
      <c r="B7038" s="2">
        <v>10</v>
      </c>
      <c r="C7038" s="2">
        <v>20</v>
      </c>
      <c r="D7038" s="2">
        <v>2016</v>
      </c>
      <c r="E7038" s="2">
        <v>6</v>
      </c>
      <c r="F7038" s="19">
        <v>1.3300000000000001E-2</v>
      </c>
    </row>
    <row r="7039" spans="1:6" x14ac:dyDescent="0.2">
      <c r="A7039" s="2" t="s">
        <v>3</v>
      </c>
      <c r="B7039" s="2">
        <v>10</v>
      </c>
      <c r="C7039" s="2">
        <v>20</v>
      </c>
      <c r="D7039" s="2">
        <v>2016</v>
      </c>
      <c r="E7039" s="2">
        <v>7</v>
      </c>
      <c r="F7039" s="19">
        <v>1.35E-2</v>
      </c>
    </row>
    <row r="7040" spans="1:6" x14ac:dyDescent="0.2">
      <c r="A7040" s="2" t="s">
        <v>3</v>
      </c>
      <c r="B7040" s="2">
        <v>10</v>
      </c>
      <c r="C7040" s="2">
        <v>20</v>
      </c>
      <c r="D7040" s="2">
        <v>2016</v>
      </c>
      <c r="E7040" s="2">
        <v>8</v>
      </c>
      <c r="F7040" s="19">
        <v>1.1900000000000001E-2</v>
      </c>
    </row>
    <row r="7041" spans="1:6" x14ac:dyDescent="0.2">
      <c r="A7041" s="2" t="s">
        <v>3</v>
      </c>
      <c r="B7041" s="2">
        <v>10</v>
      </c>
      <c r="C7041" s="2">
        <v>20</v>
      </c>
      <c r="D7041" s="2">
        <v>2016</v>
      </c>
      <c r="E7041" s="2">
        <v>9</v>
      </c>
      <c r="F7041" s="19">
        <v>1.23E-2</v>
      </c>
    </row>
    <row r="7042" spans="1:6" x14ac:dyDescent="0.2">
      <c r="A7042" s="2" t="s">
        <v>3</v>
      </c>
      <c r="B7042" s="2">
        <v>10</v>
      </c>
      <c r="C7042" s="2">
        <v>20</v>
      </c>
      <c r="D7042" s="2">
        <v>2016</v>
      </c>
      <c r="E7042" s="2">
        <v>10</v>
      </c>
      <c r="F7042" s="19">
        <v>1.37E-2</v>
      </c>
    </row>
    <row r="7043" spans="1:6" x14ac:dyDescent="0.2">
      <c r="A7043" s="2" t="s">
        <v>3</v>
      </c>
      <c r="B7043" s="2">
        <v>10</v>
      </c>
      <c r="C7043" s="2">
        <v>20</v>
      </c>
      <c r="D7043" s="2">
        <v>2016</v>
      </c>
      <c r="E7043" s="2">
        <v>11</v>
      </c>
      <c r="F7043" s="19">
        <v>1.2500000000000001E-2</v>
      </c>
    </row>
    <row r="7044" spans="1:6" x14ac:dyDescent="0.2">
      <c r="A7044" s="2" t="s">
        <v>3</v>
      </c>
      <c r="B7044" s="2">
        <v>10</v>
      </c>
      <c r="C7044" s="2">
        <v>20</v>
      </c>
      <c r="D7044" s="2">
        <v>2016</v>
      </c>
      <c r="E7044" s="2">
        <v>12</v>
      </c>
      <c r="F7044" s="19">
        <v>1.3300000000000001E-2</v>
      </c>
    </row>
    <row r="7045" spans="1:6" x14ac:dyDescent="0.2">
      <c r="A7045" s="2" t="s">
        <v>3</v>
      </c>
      <c r="B7045" s="2">
        <v>10</v>
      </c>
      <c r="C7045" s="2">
        <v>20</v>
      </c>
      <c r="D7045" s="2">
        <v>2016</v>
      </c>
      <c r="E7045" s="2">
        <v>13</v>
      </c>
      <c r="F7045" s="19">
        <v>1.3000000000000001E-2</v>
      </c>
    </row>
    <row r="7046" spans="1:6" x14ac:dyDescent="0.2">
      <c r="A7046" s="2" t="s">
        <v>3</v>
      </c>
      <c r="B7046" s="2">
        <v>10</v>
      </c>
      <c r="C7046" s="2">
        <v>20</v>
      </c>
      <c r="D7046" s="2">
        <v>2016</v>
      </c>
      <c r="E7046" s="2">
        <v>14</v>
      </c>
      <c r="F7046" s="19">
        <v>1.3800000000000002E-2</v>
      </c>
    </row>
    <row r="7047" spans="1:6" x14ac:dyDescent="0.2">
      <c r="A7047" s="2" t="s">
        <v>3</v>
      </c>
      <c r="B7047" s="2">
        <v>10</v>
      </c>
      <c r="C7047" s="2">
        <v>20</v>
      </c>
      <c r="D7047" s="2">
        <v>2016</v>
      </c>
      <c r="E7047" s="2">
        <v>15</v>
      </c>
      <c r="F7047" s="19">
        <v>1.3800000000000002E-2</v>
      </c>
    </row>
    <row r="7048" spans="1:6" x14ac:dyDescent="0.2">
      <c r="A7048" s="2" t="s">
        <v>3</v>
      </c>
      <c r="B7048" s="2">
        <v>10</v>
      </c>
      <c r="C7048" s="2">
        <v>20</v>
      </c>
      <c r="D7048" s="2">
        <v>2016</v>
      </c>
      <c r="E7048" s="2">
        <v>16</v>
      </c>
      <c r="F7048" s="19">
        <v>1.3300000000000001E-2</v>
      </c>
    </row>
    <row r="7049" spans="1:6" x14ac:dyDescent="0.2">
      <c r="A7049" s="2" t="s">
        <v>3</v>
      </c>
      <c r="B7049" s="2">
        <v>10</v>
      </c>
      <c r="C7049" s="2">
        <v>20</v>
      </c>
      <c r="D7049" s="2">
        <v>2016</v>
      </c>
      <c r="E7049" s="2">
        <v>17</v>
      </c>
      <c r="F7049" s="19">
        <v>1.3300000000000001E-2</v>
      </c>
    </row>
    <row r="7050" spans="1:6" x14ac:dyDescent="0.2">
      <c r="A7050" s="2" t="s">
        <v>3</v>
      </c>
      <c r="B7050" s="2">
        <v>10</v>
      </c>
      <c r="C7050" s="2">
        <v>20</v>
      </c>
      <c r="D7050" s="2">
        <v>2016</v>
      </c>
      <c r="E7050" s="2">
        <v>18</v>
      </c>
      <c r="F7050" s="19">
        <v>1.2700000000000001E-2</v>
      </c>
    </row>
    <row r="7051" spans="1:6" x14ac:dyDescent="0.2">
      <c r="A7051" s="2" t="s">
        <v>3</v>
      </c>
      <c r="B7051" s="2">
        <v>10</v>
      </c>
      <c r="C7051" s="2">
        <v>20</v>
      </c>
      <c r="D7051" s="2">
        <v>2016</v>
      </c>
      <c r="E7051" s="2">
        <v>19</v>
      </c>
      <c r="F7051" s="19">
        <v>1.43E-2</v>
      </c>
    </row>
    <row r="7052" spans="1:6" x14ac:dyDescent="0.2">
      <c r="A7052" s="2" t="s">
        <v>3</v>
      </c>
      <c r="B7052" s="2">
        <v>10</v>
      </c>
      <c r="C7052" s="2">
        <v>20</v>
      </c>
      <c r="D7052" s="2">
        <v>2016</v>
      </c>
      <c r="E7052" s="2">
        <v>20</v>
      </c>
      <c r="F7052" s="19">
        <v>1.2800000000000001E-2</v>
      </c>
    </row>
    <row r="7053" spans="1:6" x14ac:dyDescent="0.2">
      <c r="A7053" s="2" t="s">
        <v>3</v>
      </c>
      <c r="B7053" s="2">
        <v>10</v>
      </c>
      <c r="C7053" s="2">
        <v>20</v>
      </c>
      <c r="D7053" s="2">
        <v>2016</v>
      </c>
      <c r="E7053" s="2">
        <v>21</v>
      </c>
      <c r="F7053" s="19">
        <v>1.2700000000000001E-2</v>
      </c>
    </row>
    <row r="7054" spans="1:6" x14ac:dyDescent="0.2">
      <c r="A7054" s="2" t="s">
        <v>3</v>
      </c>
      <c r="B7054" s="2">
        <v>10</v>
      </c>
      <c r="C7054" s="2">
        <v>20</v>
      </c>
      <c r="D7054" s="2">
        <v>2016</v>
      </c>
      <c r="E7054" s="2">
        <v>22</v>
      </c>
      <c r="F7054" s="19">
        <v>1.2700000000000001E-2</v>
      </c>
    </row>
    <row r="7055" spans="1:6" x14ac:dyDescent="0.2">
      <c r="A7055" s="2" t="s">
        <v>3</v>
      </c>
      <c r="B7055" s="2">
        <v>10</v>
      </c>
      <c r="C7055" s="2">
        <v>20</v>
      </c>
      <c r="D7055" s="2">
        <v>2016</v>
      </c>
      <c r="E7055" s="2">
        <v>23</v>
      </c>
      <c r="F7055" s="19">
        <v>1.32E-2</v>
      </c>
    </row>
    <row r="7056" spans="1:6" x14ac:dyDescent="0.2">
      <c r="A7056" s="2" t="s">
        <v>3</v>
      </c>
      <c r="B7056" s="2">
        <v>10</v>
      </c>
      <c r="C7056" s="2">
        <v>20</v>
      </c>
      <c r="D7056" s="2">
        <v>2016</v>
      </c>
      <c r="E7056" s="2">
        <v>24</v>
      </c>
      <c r="F7056" s="19">
        <v>1.2E-2</v>
      </c>
    </row>
    <row r="7057" spans="1:6" x14ac:dyDescent="0.2">
      <c r="A7057" s="2" t="s">
        <v>3</v>
      </c>
      <c r="B7057" s="2">
        <v>10</v>
      </c>
      <c r="C7057" s="2">
        <v>21</v>
      </c>
      <c r="D7057" s="2">
        <v>2016</v>
      </c>
      <c r="E7057" s="2">
        <v>1</v>
      </c>
      <c r="F7057" s="19">
        <v>1.23E-2</v>
      </c>
    </row>
    <row r="7058" spans="1:6" x14ac:dyDescent="0.2">
      <c r="A7058" s="2" t="s">
        <v>3</v>
      </c>
      <c r="B7058" s="2">
        <v>10</v>
      </c>
      <c r="C7058" s="2">
        <v>21</v>
      </c>
      <c r="D7058" s="2">
        <v>2016</v>
      </c>
      <c r="E7058" s="2">
        <v>2</v>
      </c>
      <c r="F7058" s="19">
        <v>1.17E-2</v>
      </c>
    </row>
    <row r="7059" spans="1:6" x14ac:dyDescent="0.2">
      <c r="A7059" s="2" t="s">
        <v>3</v>
      </c>
      <c r="B7059" s="2">
        <v>10</v>
      </c>
      <c r="C7059" s="2">
        <v>21</v>
      </c>
      <c r="D7059" s="2">
        <v>2016</v>
      </c>
      <c r="E7059" s="2">
        <v>3</v>
      </c>
      <c r="F7059" s="19">
        <v>1.3100000000000001E-2</v>
      </c>
    </row>
    <row r="7060" spans="1:6" x14ac:dyDescent="0.2">
      <c r="A7060" s="2" t="s">
        <v>3</v>
      </c>
      <c r="B7060" s="2">
        <v>10</v>
      </c>
      <c r="C7060" s="2">
        <v>21</v>
      </c>
      <c r="D7060" s="2">
        <v>2016</v>
      </c>
      <c r="E7060" s="2">
        <v>4</v>
      </c>
      <c r="F7060" s="19">
        <v>1.2400000000000001E-2</v>
      </c>
    </row>
    <row r="7061" spans="1:6" x14ac:dyDescent="0.2">
      <c r="A7061" s="2" t="s">
        <v>3</v>
      </c>
      <c r="B7061" s="2">
        <v>10</v>
      </c>
      <c r="C7061" s="2">
        <v>21</v>
      </c>
      <c r="D7061" s="2">
        <v>2016</v>
      </c>
      <c r="E7061" s="2">
        <v>5</v>
      </c>
      <c r="F7061" s="19">
        <v>1.2400000000000001E-2</v>
      </c>
    </row>
    <row r="7062" spans="1:6" x14ac:dyDescent="0.2">
      <c r="A7062" s="2" t="s">
        <v>3</v>
      </c>
      <c r="B7062" s="2">
        <v>10</v>
      </c>
      <c r="C7062" s="2">
        <v>21</v>
      </c>
      <c r="D7062" s="2">
        <v>2016</v>
      </c>
      <c r="E7062" s="2">
        <v>6</v>
      </c>
      <c r="F7062" s="19">
        <v>1.1000000000000001E-2</v>
      </c>
    </row>
    <row r="7063" spans="1:6" x14ac:dyDescent="0.2">
      <c r="A7063" s="2" t="s">
        <v>3</v>
      </c>
      <c r="B7063" s="2">
        <v>10</v>
      </c>
      <c r="C7063" s="2">
        <v>21</v>
      </c>
      <c r="D7063" s="2">
        <v>2016</v>
      </c>
      <c r="E7063" s="2">
        <v>7</v>
      </c>
      <c r="F7063" s="19">
        <v>1.12E-2</v>
      </c>
    </row>
    <row r="7064" spans="1:6" x14ac:dyDescent="0.2">
      <c r="A7064" s="2" t="s">
        <v>3</v>
      </c>
      <c r="B7064" s="2">
        <v>10</v>
      </c>
      <c r="C7064" s="2">
        <v>21</v>
      </c>
      <c r="D7064" s="2">
        <v>2016</v>
      </c>
      <c r="E7064" s="2">
        <v>8</v>
      </c>
      <c r="F7064" s="19">
        <v>1.2E-2</v>
      </c>
    </row>
    <row r="7065" spans="1:6" x14ac:dyDescent="0.2">
      <c r="A7065" s="2" t="s">
        <v>3</v>
      </c>
      <c r="B7065" s="2">
        <v>10</v>
      </c>
      <c r="C7065" s="2">
        <v>21</v>
      </c>
      <c r="D7065" s="2">
        <v>2016</v>
      </c>
      <c r="E7065" s="2">
        <v>9</v>
      </c>
      <c r="F7065" s="19">
        <v>1.34E-2</v>
      </c>
    </row>
    <row r="7066" spans="1:6" x14ac:dyDescent="0.2">
      <c r="A7066" s="2" t="s">
        <v>3</v>
      </c>
      <c r="B7066" s="2">
        <v>10</v>
      </c>
      <c r="C7066" s="2">
        <v>21</v>
      </c>
      <c r="D7066" s="2">
        <v>2016</v>
      </c>
      <c r="E7066" s="2">
        <v>10</v>
      </c>
      <c r="F7066" s="19">
        <v>1.5000000000000001E-2</v>
      </c>
    </row>
    <row r="7067" spans="1:6" x14ac:dyDescent="0.2">
      <c r="A7067" s="2" t="s">
        <v>3</v>
      </c>
      <c r="B7067" s="2">
        <v>10</v>
      </c>
      <c r="C7067" s="2">
        <v>21</v>
      </c>
      <c r="D7067" s="2">
        <v>2016</v>
      </c>
      <c r="E7067" s="2">
        <v>11</v>
      </c>
      <c r="F7067" s="19">
        <v>1.29E-2</v>
      </c>
    </row>
    <row r="7068" spans="1:6" x14ac:dyDescent="0.2">
      <c r="A7068" s="2" t="s">
        <v>3</v>
      </c>
      <c r="B7068" s="2">
        <v>10</v>
      </c>
      <c r="C7068" s="2">
        <v>21</v>
      </c>
      <c r="D7068" s="2">
        <v>2016</v>
      </c>
      <c r="E7068" s="2">
        <v>12</v>
      </c>
      <c r="F7068" s="19">
        <v>1.35E-2</v>
      </c>
    </row>
    <row r="7069" spans="1:6" x14ac:dyDescent="0.2">
      <c r="A7069" s="2" t="s">
        <v>3</v>
      </c>
      <c r="B7069" s="2">
        <v>10</v>
      </c>
      <c r="C7069" s="2">
        <v>21</v>
      </c>
      <c r="D7069" s="2">
        <v>2016</v>
      </c>
      <c r="E7069" s="2">
        <v>13</v>
      </c>
      <c r="F7069" s="19">
        <v>1.34E-2</v>
      </c>
    </row>
    <row r="7070" spans="1:6" x14ac:dyDescent="0.2">
      <c r="A7070" s="2" t="s">
        <v>3</v>
      </c>
      <c r="B7070" s="2">
        <v>10</v>
      </c>
      <c r="C7070" s="2">
        <v>21</v>
      </c>
      <c r="D7070" s="2">
        <v>2016</v>
      </c>
      <c r="E7070" s="2">
        <v>14</v>
      </c>
      <c r="F7070" s="19">
        <v>1.32E-2</v>
      </c>
    </row>
    <row r="7071" spans="1:6" x14ac:dyDescent="0.2">
      <c r="A7071" s="2" t="s">
        <v>3</v>
      </c>
      <c r="B7071" s="2">
        <v>10</v>
      </c>
      <c r="C7071" s="2">
        <v>21</v>
      </c>
      <c r="D7071" s="2">
        <v>2016</v>
      </c>
      <c r="E7071" s="2">
        <v>15</v>
      </c>
      <c r="F7071" s="19">
        <v>1.46E-2</v>
      </c>
    </row>
    <row r="7072" spans="1:6" x14ac:dyDescent="0.2">
      <c r="A7072" s="2" t="s">
        <v>3</v>
      </c>
      <c r="B7072" s="2">
        <v>10</v>
      </c>
      <c r="C7072" s="2">
        <v>21</v>
      </c>
      <c r="D7072" s="2">
        <v>2016</v>
      </c>
      <c r="E7072" s="2">
        <v>16</v>
      </c>
      <c r="F7072" s="19">
        <v>1.49E-2</v>
      </c>
    </row>
    <row r="7073" spans="1:6" x14ac:dyDescent="0.2">
      <c r="A7073" s="2" t="s">
        <v>3</v>
      </c>
      <c r="B7073" s="2">
        <v>10</v>
      </c>
      <c r="C7073" s="2">
        <v>21</v>
      </c>
      <c r="D7073" s="2">
        <v>2016</v>
      </c>
      <c r="E7073" s="2">
        <v>17</v>
      </c>
      <c r="F7073" s="19">
        <v>1.4E-2</v>
      </c>
    </row>
    <row r="7074" spans="1:6" x14ac:dyDescent="0.2">
      <c r="A7074" s="2" t="s">
        <v>3</v>
      </c>
      <c r="B7074" s="2">
        <v>10</v>
      </c>
      <c r="C7074" s="2">
        <v>21</v>
      </c>
      <c r="D7074" s="2">
        <v>2016</v>
      </c>
      <c r="E7074" s="2">
        <v>18</v>
      </c>
      <c r="F7074" s="19">
        <v>1.46E-2</v>
      </c>
    </row>
    <row r="7075" spans="1:6" x14ac:dyDescent="0.2">
      <c r="A7075" s="2" t="s">
        <v>3</v>
      </c>
      <c r="B7075" s="2">
        <v>10</v>
      </c>
      <c r="C7075" s="2">
        <v>21</v>
      </c>
      <c r="D7075" s="2">
        <v>2016</v>
      </c>
      <c r="E7075" s="2">
        <v>19</v>
      </c>
      <c r="F7075" s="19">
        <v>1.43E-2</v>
      </c>
    </row>
    <row r="7076" spans="1:6" x14ac:dyDescent="0.2">
      <c r="A7076" s="2" t="s">
        <v>3</v>
      </c>
      <c r="B7076" s="2">
        <v>10</v>
      </c>
      <c r="C7076" s="2">
        <v>21</v>
      </c>
      <c r="D7076" s="2">
        <v>2016</v>
      </c>
      <c r="E7076" s="2">
        <v>20</v>
      </c>
      <c r="F7076" s="19">
        <v>1.32E-2</v>
      </c>
    </row>
    <row r="7077" spans="1:6" x14ac:dyDescent="0.2">
      <c r="A7077" s="2" t="s">
        <v>3</v>
      </c>
      <c r="B7077" s="2">
        <v>10</v>
      </c>
      <c r="C7077" s="2">
        <v>21</v>
      </c>
      <c r="D7077" s="2">
        <v>2016</v>
      </c>
      <c r="E7077" s="2">
        <v>21</v>
      </c>
      <c r="F7077" s="19">
        <v>1.26E-2</v>
      </c>
    </row>
    <row r="7078" spans="1:6" x14ac:dyDescent="0.2">
      <c r="A7078" s="2" t="s">
        <v>3</v>
      </c>
      <c r="B7078" s="2">
        <v>10</v>
      </c>
      <c r="C7078" s="2">
        <v>21</v>
      </c>
      <c r="D7078" s="2">
        <v>2016</v>
      </c>
      <c r="E7078" s="2">
        <v>22</v>
      </c>
      <c r="F7078" s="19">
        <v>1.3300000000000001E-2</v>
      </c>
    </row>
    <row r="7079" spans="1:6" x14ac:dyDescent="0.2">
      <c r="A7079" s="2" t="s">
        <v>3</v>
      </c>
      <c r="B7079" s="2">
        <v>10</v>
      </c>
      <c r="C7079" s="2">
        <v>21</v>
      </c>
      <c r="D7079" s="2">
        <v>2016</v>
      </c>
      <c r="E7079" s="2">
        <v>23</v>
      </c>
      <c r="F7079" s="19">
        <v>1.3100000000000001E-2</v>
      </c>
    </row>
    <row r="7080" spans="1:6" x14ac:dyDescent="0.2">
      <c r="A7080" s="2" t="s">
        <v>3</v>
      </c>
      <c r="B7080" s="2">
        <v>10</v>
      </c>
      <c r="C7080" s="2">
        <v>21</v>
      </c>
      <c r="D7080" s="2">
        <v>2016</v>
      </c>
      <c r="E7080" s="2">
        <v>24</v>
      </c>
      <c r="F7080" s="19">
        <v>1.3800000000000002E-2</v>
      </c>
    </row>
    <row r="7081" spans="1:6" x14ac:dyDescent="0.2">
      <c r="A7081" s="2" t="s">
        <v>3</v>
      </c>
      <c r="B7081" s="2">
        <v>10</v>
      </c>
      <c r="C7081" s="2">
        <v>22</v>
      </c>
      <c r="D7081" s="2">
        <v>2016</v>
      </c>
      <c r="E7081" s="2">
        <v>1</v>
      </c>
      <c r="F7081" s="19">
        <v>1.32E-2</v>
      </c>
    </row>
    <row r="7082" spans="1:6" x14ac:dyDescent="0.2">
      <c r="A7082" s="2" t="s">
        <v>3</v>
      </c>
      <c r="B7082" s="2">
        <v>10</v>
      </c>
      <c r="C7082" s="2">
        <v>22</v>
      </c>
      <c r="D7082" s="2">
        <v>2016</v>
      </c>
      <c r="E7082" s="2">
        <v>2</v>
      </c>
      <c r="F7082" s="19">
        <v>1.49E-2</v>
      </c>
    </row>
    <row r="7083" spans="1:6" x14ac:dyDescent="0.2">
      <c r="A7083" s="2" t="s">
        <v>3</v>
      </c>
      <c r="B7083" s="2">
        <v>10</v>
      </c>
      <c r="C7083" s="2">
        <v>22</v>
      </c>
      <c r="D7083" s="2">
        <v>2016</v>
      </c>
      <c r="E7083" s="2">
        <v>3</v>
      </c>
      <c r="F7083" s="19">
        <v>1.5000000000000001E-2</v>
      </c>
    </row>
    <row r="7084" spans="1:6" x14ac:dyDescent="0.2">
      <c r="A7084" s="2" t="s">
        <v>3</v>
      </c>
      <c r="B7084" s="2">
        <v>10</v>
      </c>
      <c r="C7084" s="2">
        <v>22</v>
      </c>
      <c r="D7084" s="2">
        <v>2016</v>
      </c>
      <c r="E7084" s="2">
        <v>4</v>
      </c>
      <c r="F7084" s="19">
        <v>1.5100000000000001E-2</v>
      </c>
    </row>
    <row r="7085" spans="1:6" x14ac:dyDescent="0.2">
      <c r="A7085" s="2" t="s">
        <v>3</v>
      </c>
      <c r="B7085" s="2">
        <v>10</v>
      </c>
      <c r="C7085" s="2">
        <v>22</v>
      </c>
      <c r="D7085" s="2">
        <v>2016</v>
      </c>
      <c r="E7085" s="2">
        <v>5</v>
      </c>
      <c r="F7085" s="19">
        <v>1.4100000000000001E-2</v>
      </c>
    </row>
    <row r="7086" spans="1:6" x14ac:dyDescent="0.2">
      <c r="A7086" s="2" t="s">
        <v>3</v>
      </c>
      <c r="B7086" s="2">
        <v>10</v>
      </c>
      <c r="C7086" s="2">
        <v>22</v>
      </c>
      <c r="D7086" s="2">
        <v>2016</v>
      </c>
      <c r="E7086" s="2">
        <v>6</v>
      </c>
      <c r="F7086" s="19">
        <v>1.4700000000000001E-2</v>
      </c>
    </row>
    <row r="7087" spans="1:6" x14ac:dyDescent="0.2">
      <c r="A7087" s="2" t="s">
        <v>3</v>
      </c>
      <c r="B7087" s="2">
        <v>10</v>
      </c>
      <c r="C7087" s="2">
        <v>22</v>
      </c>
      <c r="D7087" s="2">
        <v>2016</v>
      </c>
      <c r="E7087" s="2">
        <v>7</v>
      </c>
      <c r="F7087" s="19">
        <v>1.37E-2</v>
      </c>
    </row>
    <row r="7088" spans="1:6" x14ac:dyDescent="0.2">
      <c r="A7088" s="2" t="s">
        <v>3</v>
      </c>
      <c r="B7088" s="2">
        <v>10</v>
      </c>
      <c r="C7088" s="2">
        <v>22</v>
      </c>
      <c r="D7088" s="2">
        <v>2016</v>
      </c>
      <c r="E7088" s="2">
        <v>8</v>
      </c>
      <c r="F7088" s="19">
        <v>1.3100000000000001E-2</v>
      </c>
    </row>
    <row r="7089" spans="1:6" x14ac:dyDescent="0.2">
      <c r="A7089" s="2" t="s">
        <v>3</v>
      </c>
      <c r="B7089" s="2">
        <v>10</v>
      </c>
      <c r="C7089" s="2">
        <v>22</v>
      </c>
      <c r="D7089" s="2">
        <v>2016</v>
      </c>
      <c r="E7089" s="2">
        <v>9</v>
      </c>
      <c r="F7089" s="19">
        <v>1.1900000000000001E-2</v>
      </c>
    </row>
    <row r="7090" spans="1:6" x14ac:dyDescent="0.2">
      <c r="A7090" s="2" t="s">
        <v>3</v>
      </c>
      <c r="B7090" s="2">
        <v>10</v>
      </c>
      <c r="C7090" s="2">
        <v>22</v>
      </c>
      <c r="D7090" s="2">
        <v>2016</v>
      </c>
      <c r="E7090" s="2">
        <v>10</v>
      </c>
      <c r="F7090" s="19">
        <v>1.2E-2</v>
      </c>
    </row>
    <row r="7091" spans="1:6" x14ac:dyDescent="0.2">
      <c r="A7091" s="2" t="s">
        <v>3</v>
      </c>
      <c r="B7091" s="2">
        <v>10</v>
      </c>
      <c r="C7091" s="2">
        <v>22</v>
      </c>
      <c r="D7091" s="2">
        <v>2016</v>
      </c>
      <c r="E7091" s="2">
        <v>11</v>
      </c>
      <c r="F7091" s="19">
        <v>1.26E-2</v>
      </c>
    </row>
    <row r="7092" spans="1:6" x14ac:dyDescent="0.2">
      <c r="A7092" s="2" t="s">
        <v>3</v>
      </c>
      <c r="B7092" s="2">
        <v>10</v>
      </c>
      <c r="C7092" s="2">
        <v>22</v>
      </c>
      <c r="D7092" s="2">
        <v>2016</v>
      </c>
      <c r="E7092" s="2">
        <v>12</v>
      </c>
      <c r="F7092" s="19">
        <v>1.1600000000000001E-2</v>
      </c>
    </row>
    <row r="7093" spans="1:6" x14ac:dyDescent="0.2">
      <c r="A7093" s="2" t="s">
        <v>3</v>
      </c>
      <c r="B7093" s="2">
        <v>10</v>
      </c>
      <c r="C7093" s="2">
        <v>22</v>
      </c>
      <c r="D7093" s="2">
        <v>2016</v>
      </c>
      <c r="E7093" s="2">
        <v>13</v>
      </c>
      <c r="F7093" s="19">
        <v>1.15E-2</v>
      </c>
    </row>
    <row r="7094" spans="1:6" x14ac:dyDescent="0.2">
      <c r="A7094" s="2" t="s">
        <v>3</v>
      </c>
      <c r="B7094" s="2">
        <v>10</v>
      </c>
      <c r="C7094" s="2">
        <v>22</v>
      </c>
      <c r="D7094" s="2">
        <v>2016</v>
      </c>
      <c r="E7094" s="2">
        <v>14</v>
      </c>
      <c r="F7094" s="19">
        <v>1.26E-2</v>
      </c>
    </row>
    <row r="7095" spans="1:6" x14ac:dyDescent="0.2">
      <c r="A7095" s="2" t="s">
        <v>3</v>
      </c>
      <c r="B7095" s="2">
        <v>10</v>
      </c>
      <c r="C7095" s="2">
        <v>22</v>
      </c>
      <c r="D7095" s="2">
        <v>2016</v>
      </c>
      <c r="E7095" s="2">
        <v>15</v>
      </c>
      <c r="F7095" s="19">
        <v>1.2400000000000001E-2</v>
      </c>
    </row>
    <row r="7096" spans="1:6" x14ac:dyDescent="0.2">
      <c r="A7096" s="2" t="s">
        <v>3</v>
      </c>
      <c r="B7096" s="2">
        <v>10</v>
      </c>
      <c r="C7096" s="2">
        <v>22</v>
      </c>
      <c r="D7096" s="2">
        <v>2016</v>
      </c>
      <c r="E7096" s="2">
        <v>16</v>
      </c>
      <c r="F7096" s="19">
        <v>1.2800000000000001E-2</v>
      </c>
    </row>
    <row r="7097" spans="1:6" x14ac:dyDescent="0.2">
      <c r="A7097" s="2" t="s">
        <v>3</v>
      </c>
      <c r="B7097" s="2">
        <v>10</v>
      </c>
      <c r="C7097" s="2">
        <v>22</v>
      </c>
      <c r="D7097" s="2">
        <v>2016</v>
      </c>
      <c r="E7097" s="2">
        <v>17</v>
      </c>
      <c r="F7097" s="19">
        <v>1.2200000000000001E-2</v>
      </c>
    </row>
    <row r="7098" spans="1:6" x14ac:dyDescent="0.2">
      <c r="A7098" s="2" t="s">
        <v>3</v>
      </c>
      <c r="B7098" s="2">
        <v>10</v>
      </c>
      <c r="C7098" s="2">
        <v>22</v>
      </c>
      <c r="D7098" s="2">
        <v>2016</v>
      </c>
      <c r="E7098" s="2">
        <v>18</v>
      </c>
      <c r="F7098" s="19">
        <v>1.2100000000000001E-2</v>
      </c>
    </row>
    <row r="7099" spans="1:6" x14ac:dyDescent="0.2">
      <c r="A7099" s="2" t="s">
        <v>3</v>
      </c>
      <c r="B7099" s="2">
        <v>10</v>
      </c>
      <c r="C7099" s="2">
        <v>22</v>
      </c>
      <c r="D7099" s="2">
        <v>2016</v>
      </c>
      <c r="E7099" s="2">
        <v>19</v>
      </c>
      <c r="F7099" s="19">
        <v>1.1900000000000001E-2</v>
      </c>
    </row>
    <row r="7100" spans="1:6" x14ac:dyDescent="0.2">
      <c r="A7100" s="2" t="s">
        <v>3</v>
      </c>
      <c r="B7100" s="2">
        <v>10</v>
      </c>
      <c r="C7100" s="2">
        <v>22</v>
      </c>
      <c r="D7100" s="2">
        <v>2016</v>
      </c>
      <c r="E7100" s="2">
        <v>20</v>
      </c>
      <c r="F7100" s="19">
        <v>1.2400000000000001E-2</v>
      </c>
    </row>
    <row r="7101" spans="1:6" x14ac:dyDescent="0.2">
      <c r="A7101" s="2" t="s">
        <v>3</v>
      </c>
      <c r="B7101" s="2">
        <v>10</v>
      </c>
      <c r="C7101" s="2">
        <v>22</v>
      </c>
      <c r="D7101" s="2">
        <v>2016</v>
      </c>
      <c r="E7101" s="2">
        <v>21</v>
      </c>
      <c r="F7101" s="19">
        <v>1.15E-2</v>
      </c>
    </row>
    <row r="7102" spans="1:6" x14ac:dyDescent="0.2">
      <c r="A7102" s="2" t="s">
        <v>3</v>
      </c>
      <c r="B7102" s="2">
        <v>10</v>
      </c>
      <c r="C7102" s="2">
        <v>22</v>
      </c>
      <c r="D7102" s="2">
        <v>2016</v>
      </c>
      <c r="E7102" s="2">
        <v>22</v>
      </c>
      <c r="F7102" s="19">
        <v>1.2200000000000001E-2</v>
      </c>
    </row>
    <row r="7103" spans="1:6" x14ac:dyDescent="0.2">
      <c r="A7103" s="2" t="s">
        <v>3</v>
      </c>
      <c r="B7103" s="2">
        <v>10</v>
      </c>
      <c r="C7103" s="2">
        <v>22</v>
      </c>
      <c r="D7103" s="2">
        <v>2016</v>
      </c>
      <c r="E7103" s="2">
        <v>23</v>
      </c>
      <c r="F7103" s="19">
        <v>1.2500000000000001E-2</v>
      </c>
    </row>
    <row r="7104" spans="1:6" x14ac:dyDescent="0.2">
      <c r="A7104" s="2" t="s">
        <v>3</v>
      </c>
      <c r="B7104" s="2">
        <v>10</v>
      </c>
      <c r="C7104" s="2">
        <v>22</v>
      </c>
      <c r="D7104" s="2">
        <v>2016</v>
      </c>
      <c r="E7104" s="2">
        <v>24</v>
      </c>
      <c r="F7104" s="19">
        <v>1.2400000000000001E-2</v>
      </c>
    </row>
    <row r="7105" spans="1:6" x14ac:dyDescent="0.2">
      <c r="A7105" s="2" t="s">
        <v>3</v>
      </c>
      <c r="B7105" s="2">
        <v>10</v>
      </c>
      <c r="C7105" s="2">
        <v>23</v>
      </c>
      <c r="D7105" s="2">
        <v>2016</v>
      </c>
      <c r="E7105" s="2">
        <v>1</v>
      </c>
      <c r="F7105" s="19">
        <v>1.49E-2</v>
      </c>
    </row>
    <row r="7106" spans="1:6" x14ac:dyDescent="0.2">
      <c r="A7106" s="2" t="s">
        <v>3</v>
      </c>
      <c r="B7106" s="2">
        <v>10</v>
      </c>
      <c r="C7106" s="2">
        <v>23</v>
      </c>
      <c r="D7106" s="2">
        <v>2016</v>
      </c>
      <c r="E7106" s="2">
        <v>2</v>
      </c>
      <c r="F7106" s="19">
        <v>1.4100000000000001E-2</v>
      </c>
    </row>
    <row r="7107" spans="1:6" x14ac:dyDescent="0.2">
      <c r="A7107" s="2" t="s">
        <v>3</v>
      </c>
      <c r="B7107" s="2">
        <v>10</v>
      </c>
      <c r="C7107" s="2">
        <v>23</v>
      </c>
      <c r="D7107" s="2">
        <v>2016</v>
      </c>
      <c r="E7107" s="2">
        <v>3</v>
      </c>
      <c r="F7107" s="19">
        <v>1.34E-2</v>
      </c>
    </row>
    <row r="7108" spans="1:6" x14ac:dyDescent="0.2">
      <c r="A7108" s="2" t="s">
        <v>3</v>
      </c>
      <c r="B7108" s="2">
        <v>10</v>
      </c>
      <c r="C7108" s="2">
        <v>23</v>
      </c>
      <c r="D7108" s="2">
        <v>2016</v>
      </c>
      <c r="E7108" s="2">
        <v>4</v>
      </c>
      <c r="F7108" s="19">
        <v>1.3300000000000001E-2</v>
      </c>
    </row>
    <row r="7109" spans="1:6" x14ac:dyDescent="0.2">
      <c r="A7109" s="2" t="s">
        <v>3</v>
      </c>
      <c r="B7109" s="2">
        <v>10</v>
      </c>
      <c r="C7109" s="2">
        <v>23</v>
      </c>
      <c r="D7109" s="2">
        <v>2016</v>
      </c>
      <c r="E7109" s="2">
        <v>5</v>
      </c>
      <c r="F7109" s="19">
        <v>1.4500000000000001E-2</v>
      </c>
    </row>
    <row r="7110" spans="1:6" x14ac:dyDescent="0.2">
      <c r="A7110" s="2" t="s">
        <v>3</v>
      </c>
      <c r="B7110" s="2">
        <v>10</v>
      </c>
      <c r="C7110" s="2">
        <v>23</v>
      </c>
      <c r="D7110" s="2">
        <v>2016</v>
      </c>
      <c r="E7110" s="2">
        <v>6</v>
      </c>
      <c r="F7110" s="19">
        <v>1.4E-2</v>
      </c>
    </row>
    <row r="7111" spans="1:6" x14ac:dyDescent="0.2">
      <c r="A7111" s="2" t="s">
        <v>3</v>
      </c>
      <c r="B7111" s="2">
        <v>10</v>
      </c>
      <c r="C7111" s="2">
        <v>23</v>
      </c>
      <c r="D7111" s="2">
        <v>2016</v>
      </c>
      <c r="E7111" s="2">
        <v>7</v>
      </c>
      <c r="F7111" s="19">
        <v>1.3100000000000001E-2</v>
      </c>
    </row>
    <row r="7112" spans="1:6" x14ac:dyDescent="0.2">
      <c r="A7112" s="2" t="s">
        <v>3</v>
      </c>
      <c r="B7112" s="2">
        <v>10</v>
      </c>
      <c r="C7112" s="2">
        <v>23</v>
      </c>
      <c r="D7112" s="2">
        <v>2016</v>
      </c>
      <c r="E7112" s="2">
        <v>8</v>
      </c>
      <c r="F7112" s="19">
        <v>1.7500000000000002E-2</v>
      </c>
    </row>
    <row r="7113" spans="1:6" x14ac:dyDescent="0.2">
      <c r="A7113" s="2" t="s">
        <v>3</v>
      </c>
      <c r="B7113" s="2">
        <v>10</v>
      </c>
      <c r="C7113" s="2">
        <v>23</v>
      </c>
      <c r="D7113" s="2">
        <v>2016</v>
      </c>
      <c r="E7113" s="2">
        <v>9</v>
      </c>
      <c r="F7113" s="19">
        <v>1.32E-2</v>
      </c>
    </row>
    <row r="7114" spans="1:6" x14ac:dyDescent="0.2">
      <c r="A7114" s="2" t="s">
        <v>3</v>
      </c>
      <c r="B7114" s="2">
        <v>10</v>
      </c>
      <c r="C7114" s="2">
        <v>23</v>
      </c>
      <c r="D7114" s="2">
        <v>2016</v>
      </c>
      <c r="E7114" s="2">
        <v>10</v>
      </c>
      <c r="F7114" s="19">
        <v>1.3100000000000001E-2</v>
      </c>
    </row>
    <row r="7115" spans="1:6" x14ac:dyDescent="0.2">
      <c r="A7115" s="2" t="s">
        <v>3</v>
      </c>
      <c r="B7115" s="2">
        <v>10</v>
      </c>
      <c r="C7115" s="2">
        <v>23</v>
      </c>
      <c r="D7115" s="2">
        <v>2016</v>
      </c>
      <c r="E7115" s="2">
        <v>11</v>
      </c>
      <c r="F7115" s="19">
        <v>1.23E-2</v>
      </c>
    </row>
    <row r="7116" spans="1:6" x14ac:dyDescent="0.2">
      <c r="A7116" s="2" t="s">
        <v>3</v>
      </c>
      <c r="B7116" s="2">
        <v>10</v>
      </c>
      <c r="C7116" s="2">
        <v>23</v>
      </c>
      <c r="D7116" s="2">
        <v>2016</v>
      </c>
      <c r="E7116" s="2">
        <v>12</v>
      </c>
      <c r="F7116" s="19">
        <v>1.23E-2</v>
      </c>
    </row>
    <row r="7117" spans="1:6" x14ac:dyDescent="0.2">
      <c r="A7117" s="2" t="s">
        <v>3</v>
      </c>
      <c r="B7117" s="2">
        <v>10</v>
      </c>
      <c r="C7117" s="2">
        <v>23</v>
      </c>
      <c r="D7117" s="2">
        <v>2016</v>
      </c>
      <c r="E7117" s="2">
        <v>13</v>
      </c>
      <c r="F7117" s="19">
        <v>1.26E-2</v>
      </c>
    </row>
    <row r="7118" spans="1:6" x14ac:dyDescent="0.2">
      <c r="A7118" s="2" t="s">
        <v>3</v>
      </c>
      <c r="B7118" s="2">
        <v>10</v>
      </c>
      <c r="C7118" s="2">
        <v>23</v>
      </c>
      <c r="D7118" s="2">
        <v>2016</v>
      </c>
      <c r="E7118" s="2">
        <v>14</v>
      </c>
      <c r="F7118" s="19">
        <v>1.2800000000000001E-2</v>
      </c>
    </row>
    <row r="7119" spans="1:6" x14ac:dyDescent="0.2">
      <c r="A7119" s="2" t="s">
        <v>3</v>
      </c>
      <c r="B7119" s="2">
        <v>10</v>
      </c>
      <c r="C7119" s="2">
        <v>23</v>
      </c>
      <c r="D7119" s="2">
        <v>2016</v>
      </c>
      <c r="E7119" s="2">
        <v>15</v>
      </c>
      <c r="F7119" s="19">
        <v>1.2100000000000001E-2</v>
      </c>
    </row>
    <row r="7120" spans="1:6" x14ac:dyDescent="0.2">
      <c r="A7120" s="2" t="s">
        <v>3</v>
      </c>
      <c r="B7120" s="2">
        <v>10</v>
      </c>
      <c r="C7120" s="2">
        <v>23</v>
      </c>
      <c r="D7120" s="2">
        <v>2016</v>
      </c>
      <c r="E7120" s="2">
        <v>16</v>
      </c>
      <c r="F7120" s="19">
        <v>1.2700000000000001E-2</v>
      </c>
    </row>
    <row r="7121" spans="1:6" x14ac:dyDescent="0.2">
      <c r="A7121" s="2" t="s">
        <v>3</v>
      </c>
      <c r="B7121" s="2">
        <v>10</v>
      </c>
      <c r="C7121" s="2">
        <v>23</v>
      </c>
      <c r="D7121" s="2">
        <v>2016</v>
      </c>
      <c r="E7121" s="2">
        <v>17</v>
      </c>
      <c r="F7121" s="19">
        <v>1.37E-2</v>
      </c>
    </row>
    <row r="7122" spans="1:6" x14ac:dyDescent="0.2">
      <c r="A7122" s="2" t="s">
        <v>3</v>
      </c>
      <c r="B7122" s="2">
        <v>10</v>
      </c>
      <c r="C7122" s="2">
        <v>23</v>
      </c>
      <c r="D7122" s="2">
        <v>2016</v>
      </c>
      <c r="E7122" s="2">
        <v>18</v>
      </c>
      <c r="F7122" s="19">
        <v>1.34E-2</v>
      </c>
    </row>
    <row r="7123" spans="1:6" x14ac:dyDescent="0.2">
      <c r="A7123" s="2" t="s">
        <v>3</v>
      </c>
      <c r="B7123" s="2">
        <v>10</v>
      </c>
      <c r="C7123" s="2">
        <v>23</v>
      </c>
      <c r="D7123" s="2">
        <v>2016</v>
      </c>
      <c r="E7123" s="2">
        <v>19</v>
      </c>
      <c r="F7123" s="19">
        <v>1.2200000000000001E-2</v>
      </c>
    </row>
    <row r="7124" spans="1:6" x14ac:dyDescent="0.2">
      <c r="A7124" s="2" t="s">
        <v>3</v>
      </c>
      <c r="B7124" s="2">
        <v>10</v>
      </c>
      <c r="C7124" s="2">
        <v>23</v>
      </c>
      <c r="D7124" s="2">
        <v>2016</v>
      </c>
      <c r="E7124" s="2">
        <v>20</v>
      </c>
      <c r="F7124" s="19">
        <v>1.3900000000000001E-2</v>
      </c>
    </row>
    <row r="7125" spans="1:6" x14ac:dyDescent="0.2">
      <c r="A7125" s="2" t="s">
        <v>3</v>
      </c>
      <c r="B7125" s="2">
        <v>10</v>
      </c>
      <c r="C7125" s="2">
        <v>23</v>
      </c>
      <c r="D7125" s="2">
        <v>2016</v>
      </c>
      <c r="E7125" s="2">
        <v>21</v>
      </c>
      <c r="F7125" s="19">
        <v>1.37E-2</v>
      </c>
    </row>
    <row r="7126" spans="1:6" x14ac:dyDescent="0.2">
      <c r="A7126" s="2" t="s">
        <v>3</v>
      </c>
      <c r="B7126" s="2">
        <v>10</v>
      </c>
      <c r="C7126" s="2">
        <v>23</v>
      </c>
      <c r="D7126" s="2">
        <v>2016</v>
      </c>
      <c r="E7126" s="2">
        <v>22</v>
      </c>
      <c r="F7126" s="19">
        <v>1.49E-2</v>
      </c>
    </row>
    <row r="7127" spans="1:6" x14ac:dyDescent="0.2">
      <c r="A7127" s="2" t="s">
        <v>3</v>
      </c>
      <c r="B7127" s="2">
        <v>10</v>
      </c>
      <c r="C7127" s="2">
        <v>23</v>
      </c>
      <c r="D7127" s="2">
        <v>2016</v>
      </c>
      <c r="E7127" s="2">
        <v>23</v>
      </c>
      <c r="F7127" s="19">
        <v>1.4E-2</v>
      </c>
    </row>
    <row r="7128" spans="1:6" x14ac:dyDescent="0.2">
      <c r="A7128" s="2" t="s">
        <v>3</v>
      </c>
      <c r="B7128" s="2">
        <v>10</v>
      </c>
      <c r="C7128" s="2">
        <v>23</v>
      </c>
      <c r="D7128" s="2">
        <v>2016</v>
      </c>
      <c r="E7128" s="2">
        <v>24</v>
      </c>
      <c r="F7128" s="19">
        <v>1.6300000000000002E-2</v>
      </c>
    </row>
    <row r="7129" spans="1:6" x14ac:dyDescent="0.2">
      <c r="A7129" s="2" t="s">
        <v>3</v>
      </c>
      <c r="B7129" s="2">
        <v>10</v>
      </c>
      <c r="C7129" s="2">
        <v>24</v>
      </c>
      <c r="D7129" s="2">
        <v>2016</v>
      </c>
      <c r="E7129" s="2">
        <v>1</v>
      </c>
      <c r="F7129" s="19">
        <v>1.6E-2</v>
      </c>
    </row>
    <row r="7130" spans="1:6" x14ac:dyDescent="0.2">
      <c r="A7130" s="2" t="s">
        <v>3</v>
      </c>
      <c r="B7130" s="2">
        <v>10</v>
      </c>
      <c r="C7130" s="2">
        <v>24</v>
      </c>
      <c r="D7130" s="2">
        <v>2016</v>
      </c>
      <c r="E7130" s="2">
        <v>2</v>
      </c>
      <c r="F7130" s="19">
        <v>1.6300000000000002E-2</v>
      </c>
    </row>
    <row r="7131" spans="1:6" x14ac:dyDescent="0.2">
      <c r="A7131" s="2" t="s">
        <v>3</v>
      </c>
      <c r="B7131" s="2">
        <v>10</v>
      </c>
      <c r="C7131" s="2">
        <v>24</v>
      </c>
      <c r="D7131" s="2">
        <v>2016</v>
      </c>
      <c r="E7131" s="2">
        <v>3</v>
      </c>
      <c r="F7131" s="19">
        <v>1.6400000000000001E-2</v>
      </c>
    </row>
    <row r="7132" spans="1:6" x14ac:dyDescent="0.2">
      <c r="A7132" s="2" t="s">
        <v>3</v>
      </c>
      <c r="B7132" s="2">
        <v>10</v>
      </c>
      <c r="C7132" s="2">
        <v>24</v>
      </c>
      <c r="D7132" s="2">
        <v>2016</v>
      </c>
      <c r="E7132" s="2">
        <v>4</v>
      </c>
      <c r="F7132" s="19">
        <v>1.61E-2</v>
      </c>
    </row>
    <row r="7133" spans="1:6" x14ac:dyDescent="0.2">
      <c r="A7133" s="2" t="s">
        <v>3</v>
      </c>
      <c r="B7133" s="2">
        <v>10</v>
      </c>
      <c r="C7133" s="2">
        <v>24</v>
      </c>
      <c r="D7133" s="2">
        <v>2016</v>
      </c>
      <c r="E7133" s="2">
        <v>5</v>
      </c>
      <c r="F7133" s="19">
        <v>1.4100000000000001E-2</v>
      </c>
    </row>
    <row r="7134" spans="1:6" x14ac:dyDescent="0.2">
      <c r="A7134" s="2" t="s">
        <v>3</v>
      </c>
      <c r="B7134" s="2">
        <v>10</v>
      </c>
      <c r="C7134" s="2">
        <v>24</v>
      </c>
      <c r="D7134" s="2">
        <v>2016</v>
      </c>
      <c r="E7134" s="2">
        <v>6</v>
      </c>
      <c r="F7134" s="19">
        <v>1.43E-2</v>
      </c>
    </row>
    <row r="7135" spans="1:6" x14ac:dyDescent="0.2">
      <c r="A7135" s="2" t="s">
        <v>3</v>
      </c>
      <c r="B7135" s="2">
        <v>10</v>
      </c>
      <c r="C7135" s="2">
        <v>24</v>
      </c>
      <c r="D7135" s="2">
        <v>2016</v>
      </c>
      <c r="E7135" s="2">
        <v>7</v>
      </c>
      <c r="F7135" s="19">
        <v>1.15E-2</v>
      </c>
    </row>
    <row r="7136" spans="1:6" x14ac:dyDescent="0.2">
      <c r="A7136" s="2" t="s">
        <v>3</v>
      </c>
      <c r="B7136" s="2">
        <v>10</v>
      </c>
      <c r="C7136" s="2">
        <v>24</v>
      </c>
      <c r="D7136" s="2">
        <v>2016</v>
      </c>
      <c r="E7136" s="2">
        <v>8</v>
      </c>
      <c r="F7136" s="19">
        <v>1.3300000000000001E-2</v>
      </c>
    </row>
    <row r="7137" spans="1:6" x14ac:dyDescent="0.2">
      <c r="A7137" s="2" t="s">
        <v>3</v>
      </c>
      <c r="B7137" s="2">
        <v>10</v>
      </c>
      <c r="C7137" s="2">
        <v>24</v>
      </c>
      <c r="D7137" s="2">
        <v>2016</v>
      </c>
      <c r="E7137" s="2">
        <v>9</v>
      </c>
      <c r="F7137" s="19">
        <v>1.3300000000000001E-2</v>
      </c>
    </row>
    <row r="7138" spans="1:6" x14ac:dyDescent="0.2">
      <c r="A7138" s="2" t="s">
        <v>3</v>
      </c>
      <c r="B7138" s="2">
        <v>10</v>
      </c>
      <c r="C7138" s="2">
        <v>24</v>
      </c>
      <c r="D7138" s="2">
        <v>2016</v>
      </c>
      <c r="E7138" s="2">
        <v>10</v>
      </c>
      <c r="F7138" s="19">
        <v>1.2200000000000001E-2</v>
      </c>
    </row>
    <row r="7139" spans="1:6" x14ac:dyDescent="0.2">
      <c r="A7139" s="2" t="s">
        <v>3</v>
      </c>
      <c r="B7139" s="2">
        <v>10</v>
      </c>
      <c r="C7139" s="2">
        <v>24</v>
      </c>
      <c r="D7139" s="2">
        <v>2016</v>
      </c>
      <c r="E7139" s="2">
        <v>11</v>
      </c>
      <c r="F7139" s="19">
        <v>1.23E-2</v>
      </c>
    </row>
    <row r="7140" spans="1:6" x14ac:dyDescent="0.2">
      <c r="A7140" s="2" t="s">
        <v>3</v>
      </c>
      <c r="B7140" s="2">
        <v>10</v>
      </c>
      <c r="C7140" s="2">
        <v>24</v>
      </c>
      <c r="D7140" s="2">
        <v>2016</v>
      </c>
      <c r="E7140" s="2">
        <v>12</v>
      </c>
      <c r="F7140" s="19">
        <v>1.3600000000000001E-2</v>
      </c>
    </row>
    <row r="7141" spans="1:6" x14ac:dyDescent="0.2">
      <c r="A7141" s="2" t="s">
        <v>3</v>
      </c>
      <c r="B7141" s="2">
        <v>10</v>
      </c>
      <c r="C7141" s="2">
        <v>24</v>
      </c>
      <c r="D7141" s="2">
        <v>2016</v>
      </c>
      <c r="E7141" s="2">
        <v>13</v>
      </c>
      <c r="F7141" s="19">
        <v>1.3000000000000001E-2</v>
      </c>
    </row>
    <row r="7142" spans="1:6" x14ac:dyDescent="0.2">
      <c r="A7142" s="2" t="s">
        <v>3</v>
      </c>
      <c r="B7142" s="2">
        <v>10</v>
      </c>
      <c r="C7142" s="2">
        <v>24</v>
      </c>
      <c r="D7142" s="2">
        <v>2016</v>
      </c>
      <c r="E7142" s="2">
        <v>14</v>
      </c>
      <c r="F7142" s="19">
        <v>1.3000000000000001E-2</v>
      </c>
    </row>
    <row r="7143" spans="1:6" x14ac:dyDescent="0.2">
      <c r="A7143" s="2" t="s">
        <v>3</v>
      </c>
      <c r="B7143" s="2">
        <v>10</v>
      </c>
      <c r="C7143" s="2">
        <v>24</v>
      </c>
      <c r="D7143" s="2">
        <v>2016</v>
      </c>
      <c r="E7143" s="2">
        <v>15</v>
      </c>
      <c r="F7143" s="19">
        <v>1.2E-2</v>
      </c>
    </row>
    <row r="7144" spans="1:6" x14ac:dyDescent="0.2">
      <c r="A7144" s="2" t="s">
        <v>3</v>
      </c>
      <c r="B7144" s="2">
        <v>10</v>
      </c>
      <c r="C7144" s="2">
        <v>24</v>
      </c>
      <c r="D7144" s="2">
        <v>2016</v>
      </c>
      <c r="E7144" s="2">
        <v>16</v>
      </c>
      <c r="F7144" s="19">
        <v>1.3100000000000001E-2</v>
      </c>
    </row>
    <row r="7145" spans="1:6" x14ac:dyDescent="0.2">
      <c r="A7145" s="2" t="s">
        <v>3</v>
      </c>
      <c r="B7145" s="2">
        <v>10</v>
      </c>
      <c r="C7145" s="2">
        <v>24</v>
      </c>
      <c r="D7145" s="2">
        <v>2016</v>
      </c>
      <c r="E7145" s="2">
        <v>17</v>
      </c>
      <c r="F7145" s="19">
        <v>1.17E-2</v>
      </c>
    </row>
    <row r="7146" spans="1:6" x14ac:dyDescent="0.2">
      <c r="A7146" s="2" t="s">
        <v>3</v>
      </c>
      <c r="B7146" s="2">
        <v>10</v>
      </c>
      <c r="C7146" s="2">
        <v>24</v>
      </c>
      <c r="D7146" s="2">
        <v>2016</v>
      </c>
      <c r="E7146" s="2">
        <v>18</v>
      </c>
      <c r="F7146" s="19">
        <v>1.2100000000000001E-2</v>
      </c>
    </row>
    <row r="7147" spans="1:6" x14ac:dyDescent="0.2">
      <c r="A7147" s="2" t="s">
        <v>3</v>
      </c>
      <c r="B7147" s="2">
        <v>10</v>
      </c>
      <c r="C7147" s="2">
        <v>24</v>
      </c>
      <c r="D7147" s="2">
        <v>2016</v>
      </c>
      <c r="E7147" s="2">
        <v>19</v>
      </c>
      <c r="F7147" s="19">
        <v>1.2E-2</v>
      </c>
    </row>
    <row r="7148" spans="1:6" x14ac:dyDescent="0.2">
      <c r="A7148" s="2" t="s">
        <v>3</v>
      </c>
      <c r="B7148" s="2">
        <v>10</v>
      </c>
      <c r="C7148" s="2">
        <v>24</v>
      </c>
      <c r="D7148" s="2">
        <v>2016</v>
      </c>
      <c r="E7148" s="2">
        <v>20</v>
      </c>
      <c r="F7148" s="19">
        <v>1.1600000000000001E-2</v>
      </c>
    </row>
    <row r="7149" spans="1:6" x14ac:dyDescent="0.2">
      <c r="A7149" s="2" t="s">
        <v>3</v>
      </c>
      <c r="B7149" s="2">
        <v>10</v>
      </c>
      <c r="C7149" s="2">
        <v>24</v>
      </c>
      <c r="D7149" s="2">
        <v>2016</v>
      </c>
      <c r="E7149" s="2">
        <v>21</v>
      </c>
      <c r="F7149" s="19">
        <v>1.3300000000000001E-2</v>
      </c>
    </row>
    <row r="7150" spans="1:6" x14ac:dyDescent="0.2">
      <c r="A7150" s="2" t="s">
        <v>3</v>
      </c>
      <c r="B7150" s="2">
        <v>10</v>
      </c>
      <c r="C7150" s="2">
        <v>24</v>
      </c>
      <c r="D7150" s="2">
        <v>2016</v>
      </c>
      <c r="E7150" s="2">
        <v>22</v>
      </c>
      <c r="F7150" s="19">
        <v>1.26E-2</v>
      </c>
    </row>
    <row r="7151" spans="1:6" x14ac:dyDescent="0.2">
      <c r="A7151" s="2" t="s">
        <v>3</v>
      </c>
      <c r="B7151" s="2">
        <v>10</v>
      </c>
      <c r="C7151" s="2">
        <v>24</v>
      </c>
      <c r="D7151" s="2">
        <v>2016</v>
      </c>
      <c r="E7151" s="2">
        <v>23</v>
      </c>
      <c r="F7151" s="19">
        <v>1.37E-2</v>
      </c>
    </row>
    <row r="7152" spans="1:6" x14ac:dyDescent="0.2">
      <c r="A7152" s="2" t="s">
        <v>3</v>
      </c>
      <c r="B7152" s="2">
        <v>10</v>
      </c>
      <c r="C7152" s="2">
        <v>24</v>
      </c>
      <c r="D7152" s="2">
        <v>2016</v>
      </c>
      <c r="E7152" s="2">
        <v>24</v>
      </c>
      <c r="F7152" s="19">
        <v>1.4700000000000001E-2</v>
      </c>
    </row>
    <row r="7153" spans="1:6" x14ac:dyDescent="0.2">
      <c r="A7153" s="2" t="s">
        <v>3</v>
      </c>
      <c r="B7153" s="2">
        <v>10</v>
      </c>
      <c r="C7153" s="2">
        <v>25</v>
      </c>
      <c r="D7153" s="2">
        <v>2016</v>
      </c>
      <c r="E7153" s="2">
        <v>1</v>
      </c>
      <c r="F7153" s="19">
        <v>1.46E-2</v>
      </c>
    </row>
    <row r="7154" spans="1:6" x14ac:dyDescent="0.2">
      <c r="A7154" s="2" t="s">
        <v>3</v>
      </c>
      <c r="B7154" s="2">
        <v>10</v>
      </c>
      <c r="C7154" s="2">
        <v>25</v>
      </c>
      <c r="D7154" s="2">
        <v>2016</v>
      </c>
      <c r="E7154" s="2">
        <v>2</v>
      </c>
      <c r="F7154" s="19">
        <v>1.6300000000000002E-2</v>
      </c>
    </row>
    <row r="7155" spans="1:6" x14ac:dyDescent="0.2">
      <c r="A7155" s="2" t="s">
        <v>3</v>
      </c>
      <c r="B7155" s="2">
        <v>10</v>
      </c>
      <c r="C7155" s="2">
        <v>25</v>
      </c>
      <c r="D7155" s="2">
        <v>2016</v>
      </c>
      <c r="E7155" s="2">
        <v>3</v>
      </c>
      <c r="F7155" s="19">
        <v>1.43E-2</v>
      </c>
    </row>
    <row r="7156" spans="1:6" x14ac:dyDescent="0.2">
      <c r="A7156" s="2" t="s">
        <v>3</v>
      </c>
      <c r="B7156" s="2">
        <v>10</v>
      </c>
      <c r="C7156" s="2">
        <v>25</v>
      </c>
      <c r="D7156" s="2">
        <v>2016</v>
      </c>
      <c r="E7156" s="2">
        <v>4</v>
      </c>
      <c r="F7156" s="19">
        <v>1.6E-2</v>
      </c>
    </row>
    <row r="7157" spans="1:6" x14ac:dyDescent="0.2">
      <c r="A7157" s="2" t="s">
        <v>3</v>
      </c>
      <c r="B7157" s="2">
        <v>10</v>
      </c>
      <c r="C7157" s="2">
        <v>25</v>
      </c>
      <c r="D7157" s="2">
        <v>2016</v>
      </c>
      <c r="E7157" s="2">
        <v>5</v>
      </c>
      <c r="F7157" s="19">
        <v>1.4700000000000001E-2</v>
      </c>
    </row>
    <row r="7158" spans="1:6" x14ac:dyDescent="0.2">
      <c r="A7158" s="2" t="s">
        <v>3</v>
      </c>
      <c r="B7158" s="2">
        <v>10</v>
      </c>
      <c r="C7158" s="2">
        <v>25</v>
      </c>
      <c r="D7158" s="2">
        <v>2016</v>
      </c>
      <c r="E7158" s="2">
        <v>6</v>
      </c>
      <c r="F7158" s="19">
        <v>1.3300000000000001E-2</v>
      </c>
    </row>
    <row r="7159" spans="1:6" x14ac:dyDescent="0.2">
      <c r="A7159" s="2" t="s">
        <v>3</v>
      </c>
      <c r="B7159" s="2">
        <v>10</v>
      </c>
      <c r="C7159" s="2">
        <v>25</v>
      </c>
      <c r="D7159" s="2">
        <v>2016</v>
      </c>
      <c r="E7159" s="2">
        <v>7</v>
      </c>
      <c r="F7159" s="19">
        <v>1.2400000000000001E-2</v>
      </c>
    </row>
    <row r="7160" spans="1:6" x14ac:dyDescent="0.2">
      <c r="A7160" s="2" t="s">
        <v>3</v>
      </c>
      <c r="B7160" s="2">
        <v>10</v>
      </c>
      <c r="C7160" s="2">
        <v>25</v>
      </c>
      <c r="D7160" s="2">
        <v>2016</v>
      </c>
      <c r="E7160" s="2">
        <v>8</v>
      </c>
      <c r="F7160" s="19">
        <v>1.3300000000000001E-2</v>
      </c>
    </row>
    <row r="7161" spans="1:6" x14ac:dyDescent="0.2">
      <c r="A7161" s="2" t="s">
        <v>3</v>
      </c>
      <c r="B7161" s="2">
        <v>10</v>
      </c>
      <c r="C7161" s="2">
        <v>25</v>
      </c>
      <c r="D7161" s="2">
        <v>2016</v>
      </c>
      <c r="E7161" s="2">
        <v>9</v>
      </c>
      <c r="F7161" s="19">
        <v>1.26E-2</v>
      </c>
    </row>
    <row r="7162" spans="1:6" x14ac:dyDescent="0.2">
      <c r="A7162" s="2" t="s">
        <v>3</v>
      </c>
      <c r="B7162" s="2">
        <v>10</v>
      </c>
      <c r="C7162" s="2">
        <v>25</v>
      </c>
      <c r="D7162" s="2">
        <v>2016</v>
      </c>
      <c r="E7162" s="2">
        <v>10</v>
      </c>
      <c r="F7162" s="19">
        <v>1.2500000000000001E-2</v>
      </c>
    </row>
    <row r="7163" spans="1:6" x14ac:dyDescent="0.2">
      <c r="A7163" s="2" t="s">
        <v>3</v>
      </c>
      <c r="B7163" s="2">
        <v>10</v>
      </c>
      <c r="C7163" s="2">
        <v>25</v>
      </c>
      <c r="D7163" s="2">
        <v>2016</v>
      </c>
      <c r="E7163" s="2">
        <v>11</v>
      </c>
      <c r="F7163" s="19">
        <v>1.3100000000000001E-2</v>
      </c>
    </row>
    <row r="7164" spans="1:6" x14ac:dyDescent="0.2">
      <c r="A7164" s="2" t="s">
        <v>3</v>
      </c>
      <c r="B7164" s="2">
        <v>10</v>
      </c>
      <c r="C7164" s="2">
        <v>25</v>
      </c>
      <c r="D7164" s="2">
        <v>2016</v>
      </c>
      <c r="E7164" s="2">
        <v>12</v>
      </c>
      <c r="F7164" s="19">
        <v>1.32E-2</v>
      </c>
    </row>
    <row r="7165" spans="1:6" x14ac:dyDescent="0.2">
      <c r="A7165" s="2" t="s">
        <v>3</v>
      </c>
      <c r="B7165" s="2">
        <v>10</v>
      </c>
      <c r="C7165" s="2">
        <v>25</v>
      </c>
      <c r="D7165" s="2">
        <v>2016</v>
      </c>
      <c r="E7165" s="2">
        <v>13</v>
      </c>
      <c r="F7165" s="19">
        <v>1.35E-2</v>
      </c>
    </row>
    <row r="7166" spans="1:6" x14ac:dyDescent="0.2">
      <c r="A7166" s="2" t="s">
        <v>3</v>
      </c>
      <c r="B7166" s="2">
        <v>10</v>
      </c>
      <c r="C7166" s="2">
        <v>25</v>
      </c>
      <c r="D7166" s="2">
        <v>2016</v>
      </c>
      <c r="E7166" s="2">
        <v>14</v>
      </c>
      <c r="F7166" s="19">
        <v>1.26E-2</v>
      </c>
    </row>
    <row r="7167" spans="1:6" x14ac:dyDescent="0.2">
      <c r="A7167" s="2" t="s">
        <v>3</v>
      </c>
      <c r="B7167" s="2">
        <v>10</v>
      </c>
      <c r="C7167" s="2">
        <v>25</v>
      </c>
      <c r="D7167" s="2">
        <v>2016</v>
      </c>
      <c r="E7167" s="2">
        <v>15</v>
      </c>
      <c r="F7167" s="19">
        <v>1.3300000000000001E-2</v>
      </c>
    </row>
    <row r="7168" spans="1:6" x14ac:dyDescent="0.2">
      <c r="A7168" s="2" t="s">
        <v>3</v>
      </c>
      <c r="B7168" s="2">
        <v>10</v>
      </c>
      <c r="C7168" s="2">
        <v>25</v>
      </c>
      <c r="D7168" s="2">
        <v>2016</v>
      </c>
      <c r="E7168" s="2">
        <v>16</v>
      </c>
      <c r="F7168" s="19">
        <v>1.26E-2</v>
      </c>
    </row>
    <row r="7169" spans="1:6" x14ac:dyDescent="0.2">
      <c r="A7169" s="2" t="s">
        <v>3</v>
      </c>
      <c r="B7169" s="2">
        <v>10</v>
      </c>
      <c r="C7169" s="2">
        <v>25</v>
      </c>
      <c r="D7169" s="2">
        <v>2016</v>
      </c>
      <c r="E7169" s="2">
        <v>17</v>
      </c>
      <c r="F7169" s="19">
        <v>1.43E-2</v>
      </c>
    </row>
    <row r="7170" spans="1:6" x14ac:dyDescent="0.2">
      <c r="A7170" s="2" t="s">
        <v>3</v>
      </c>
      <c r="B7170" s="2">
        <v>10</v>
      </c>
      <c r="C7170" s="2">
        <v>25</v>
      </c>
      <c r="D7170" s="2">
        <v>2016</v>
      </c>
      <c r="E7170" s="2">
        <v>18</v>
      </c>
      <c r="F7170" s="19">
        <v>1.34E-2</v>
      </c>
    </row>
    <row r="7171" spans="1:6" x14ac:dyDescent="0.2">
      <c r="A7171" s="2" t="s">
        <v>3</v>
      </c>
      <c r="B7171" s="2">
        <v>10</v>
      </c>
      <c r="C7171" s="2">
        <v>25</v>
      </c>
      <c r="D7171" s="2">
        <v>2016</v>
      </c>
      <c r="E7171" s="2">
        <v>19</v>
      </c>
      <c r="F7171" s="19">
        <v>1.2200000000000001E-2</v>
      </c>
    </row>
    <row r="7172" spans="1:6" x14ac:dyDescent="0.2">
      <c r="A7172" s="2" t="s">
        <v>3</v>
      </c>
      <c r="B7172" s="2">
        <v>10</v>
      </c>
      <c r="C7172" s="2">
        <v>25</v>
      </c>
      <c r="D7172" s="2">
        <v>2016</v>
      </c>
      <c r="E7172" s="2">
        <v>20</v>
      </c>
      <c r="F7172" s="19">
        <v>1.1300000000000001E-2</v>
      </c>
    </row>
    <row r="7173" spans="1:6" x14ac:dyDescent="0.2">
      <c r="A7173" s="2" t="s">
        <v>3</v>
      </c>
      <c r="B7173" s="2">
        <v>10</v>
      </c>
      <c r="C7173" s="2">
        <v>25</v>
      </c>
      <c r="D7173" s="2">
        <v>2016</v>
      </c>
      <c r="E7173" s="2">
        <v>21</v>
      </c>
      <c r="F7173" s="19">
        <v>1.1900000000000001E-2</v>
      </c>
    </row>
    <row r="7174" spans="1:6" x14ac:dyDescent="0.2">
      <c r="A7174" s="2" t="s">
        <v>3</v>
      </c>
      <c r="B7174" s="2">
        <v>10</v>
      </c>
      <c r="C7174" s="2">
        <v>25</v>
      </c>
      <c r="D7174" s="2">
        <v>2016</v>
      </c>
      <c r="E7174" s="2">
        <v>22</v>
      </c>
      <c r="F7174" s="19">
        <v>1.2700000000000001E-2</v>
      </c>
    </row>
    <row r="7175" spans="1:6" x14ac:dyDescent="0.2">
      <c r="A7175" s="2" t="s">
        <v>3</v>
      </c>
      <c r="B7175" s="2">
        <v>10</v>
      </c>
      <c r="C7175" s="2">
        <v>25</v>
      </c>
      <c r="D7175" s="2">
        <v>2016</v>
      </c>
      <c r="E7175" s="2">
        <v>23</v>
      </c>
      <c r="F7175" s="19">
        <v>1.35E-2</v>
      </c>
    </row>
    <row r="7176" spans="1:6" x14ac:dyDescent="0.2">
      <c r="A7176" s="2" t="s">
        <v>3</v>
      </c>
      <c r="B7176" s="2">
        <v>10</v>
      </c>
      <c r="C7176" s="2">
        <v>25</v>
      </c>
      <c r="D7176" s="2">
        <v>2016</v>
      </c>
      <c r="E7176" s="2">
        <v>24</v>
      </c>
      <c r="F7176" s="19">
        <v>1.46E-2</v>
      </c>
    </row>
    <row r="7177" spans="1:6" x14ac:dyDescent="0.2">
      <c r="A7177" s="2" t="s">
        <v>3</v>
      </c>
      <c r="B7177" s="2">
        <v>10</v>
      </c>
      <c r="C7177" s="2">
        <v>26</v>
      </c>
      <c r="D7177" s="2">
        <v>2016</v>
      </c>
      <c r="E7177" s="2">
        <v>1</v>
      </c>
      <c r="F7177" s="19">
        <v>1.4E-2</v>
      </c>
    </row>
    <row r="7178" spans="1:6" x14ac:dyDescent="0.2">
      <c r="A7178" s="2" t="s">
        <v>3</v>
      </c>
      <c r="B7178" s="2">
        <v>10</v>
      </c>
      <c r="C7178" s="2">
        <v>26</v>
      </c>
      <c r="D7178" s="2">
        <v>2016</v>
      </c>
      <c r="E7178" s="2">
        <v>2</v>
      </c>
      <c r="F7178" s="19">
        <v>1.49E-2</v>
      </c>
    </row>
    <row r="7179" spans="1:6" x14ac:dyDescent="0.2">
      <c r="A7179" s="2" t="s">
        <v>3</v>
      </c>
      <c r="B7179" s="2">
        <v>10</v>
      </c>
      <c r="C7179" s="2">
        <v>26</v>
      </c>
      <c r="D7179" s="2">
        <v>2016</v>
      </c>
      <c r="E7179" s="2">
        <v>3</v>
      </c>
      <c r="F7179" s="19">
        <v>1.6400000000000001E-2</v>
      </c>
    </row>
    <row r="7180" spans="1:6" x14ac:dyDescent="0.2">
      <c r="A7180" s="2" t="s">
        <v>3</v>
      </c>
      <c r="B7180" s="2">
        <v>10</v>
      </c>
      <c r="C7180" s="2">
        <v>26</v>
      </c>
      <c r="D7180" s="2">
        <v>2016</v>
      </c>
      <c r="E7180" s="2">
        <v>4</v>
      </c>
      <c r="F7180" s="19">
        <v>1.46E-2</v>
      </c>
    </row>
    <row r="7181" spans="1:6" x14ac:dyDescent="0.2">
      <c r="A7181" s="2" t="s">
        <v>3</v>
      </c>
      <c r="B7181" s="2">
        <v>10</v>
      </c>
      <c r="C7181" s="2">
        <v>26</v>
      </c>
      <c r="D7181" s="2">
        <v>2016</v>
      </c>
      <c r="E7181" s="2">
        <v>5</v>
      </c>
      <c r="F7181" s="19">
        <v>1.4E-2</v>
      </c>
    </row>
    <row r="7182" spans="1:6" x14ac:dyDescent="0.2">
      <c r="A7182" s="2" t="s">
        <v>3</v>
      </c>
      <c r="B7182" s="2">
        <v>10</v>
      </c>
      <c r="C7182" s="2">
        <v>26</v>
      </c>
      <c r="D7182" s="2">
        <v>2016</v>
      </c>
      <c r="E7182" s="2">
        <v>6</v>
      </c>
      <c r="F7182" s="19">
        <v>1.4700000000000001E-2</v>
      </c>
    </row>
    <row r="7183" spans="1:6" x14ac:dyDescent="0.2">
      <c r="A7183" s="2" t="s">
        <v>3</v>
      </c>
      <c r="B7183" s="2">
        <v>10</v>
      </c>
      <c r="C7183" s="2">
        <v>26</v>
      </c>
      <c r="D7183" s="2">
        <v>2016</v>
      </c>
      <c r="E7183" s="2">
        <v>7</v>
      </c>
      <c r="F7183" s="19">
        <v>1.35E-2</v>
      </c>
    </row>
    <row r="7184" spans="1:6" x14ac:dyDescent="0.2">
      <c r="A7184" s="2" t="s">
        <v>3</v>
      </c>
      <c r="B7184" s="2">
        <v>10</v>
      </c>
      <c r="C7184" s="2">
        <v>26</v>
      </c>
      <c r="D7184" s="2">
        <v>2016</v>
      </c>
      <c r="E7184" s="2">
        <v>8</v>
      </c>
      <c r="F7184" s="19">
        <v>1.2700000000000001E-2</v>
      </c>
    </row>
    <row r="7185" spans="1:6" x14ac:dyDescent="0.2">
      <c r="A7185" s="2" t="s">
        <v>3</v>
      </c>
      <c r="B7185" s="2">
        <v>10</v>
      </c>
      <c r="C7185" s="2">
        <v>26</v>
      </c>
      <c r="D7185" s="2">
        <v>2016</v>
      </c>
      <c r="E7185" s="2">
        <v>9</v>
      </c>
      <c r="F7185" s="19">
        <v>1.3000000000000001E-2</v>
      </c>
    </row>
    <row r="7186" spans="1:6" x14ac:dyDescent="0.2">
      <c r="A7186" s="2" t="s">
        <v>3</v>
      </c>
      <c r="B7186" s="2">
        <v>10</v>
      </c>
      <c r="C7186" s="2">
        <v>26</v>
      </c>
      <c r="D7186" s="2">
        <v>2016</v>
      </c>
      <c r="E7186" s="2">
        <v>10</v>
      </c>
      <c r="F7186" s="19">
        <v>1.26E-2</v>
      </c>
    </row>
    <row r="7187" spans="1:6" x14ac:dyDescent="0.2">
      <c r="A7187" s="2" t="s">
        <v>3</v>
      </c>
      <c r="B7187" s="2">
        <v>10</v>
      </c>
      <c r="C7187" s="2">
        <v>26</v>
      </c>
      <c r="D7187" s="2">
        <v>2016</v>
      </c>
      <c r="E7187" s="2">
        <v>11</v>
      </c>
      <c r="F7187" s="19">
        <v>1.17E-2</v>
      </c>
    </row>
    <row r="7188" spans="1:6" x14ac:dyDescent="0.2">
      <c r="A7188" s="2" t="s">
        <v>3</v>
      </c>
      <c r="B7188" s="2">
        <v>10</v>
      </c>
      <c r="C7188" s="2">
        <v>26</v>
      </c>
      <c r="D7188" s="2">
        <v>2016</v>
      </c>
      <c r="E7188" s="2">
        <v>12</v>
      </c>
      <c r="F7188" s="19">
        <v>1.26E-2</v>
      </c>
    </row>
    <row r="7189" spans="1:6" x14ac:dyDescent="0.2">
      <c r="A7189" s="2" t="s">
        <v>3</v>
      </c>
      <c r="B7189" s="2">
        <v>10</v>
      </c>
      <c r="C7189" s="2">
        <v>26</v>
      </c>
      <c r="D7189" s="2">
        <v>2016</v>
      </c>
      <c r="E7189" s="2">
        <v>13</v>
      </c>
      <c r="F7189" s="19">
        <v>1.4E-2</v>
      </c>
    </row>
    <row r="7190" spans="1:6" x14ac:dyDescent="0.2">
      <c r="A7190" s="2" t="s">
        <v>3</v>
      </c>
      <c r="B7190" s="2">
        <v>10</v>
      </c>
      <c r="C7190" s="2">
        <v>26</v>
      </c>
      <c r="D7190" s="2">
        <v>2016</v>
      </c>
      <c r="E7190" s="2">
        <v>14</v>
      </c>
      <c r="F7190" s="19">
        <v>1.3900000000000001E-2</v>
      </c>
    </row>
    <row r="7191" spans="1:6" x14ac:dyDescent="0.2">
      <c r="A7191" s="2" t="s">
        <v>3</v>
      </c>
      <c r="B7191" s="2">
        <v>10</v>
      </c>
      <c r="C7191" s="2">
        <v>26</v>
      </c>
      <c r="D7191" s="2">
        <v>2016</v>
      </c>
      <c r="E7191" s="2">
        <v>15</v>
      </c>
      <c r="F7191" s="19">
        <v>1.4400000000000001E-2</v>
      </c>
    </row>
    <row r="7192" spans="1:6" x14ac:dyDescent="0.2">
      <c r="A7192" s="2" t="s">
        <v>3</v>
      </c>
      <c r="B7192" s="2">
        <v>10</v>
      </c>
      <c r="C7192" s="2">
        <v>26</v>
      </c>
      <c r="D7192" s="2">
        <v>2016</v>
      </c>
      <c r="E7192" s="2">
        <v>16</v>
      </c>
      <c r="F7192" s="19">
        <v>1.4100000000000001E-2</v>
      </c>
    </row>
    <row r="7193" spans="1:6" x14ac:dyDescent="0.2">
      <c r="A7193" s="2" t="s">
        <v>3</v>
      </c>
      <c r="B7193" s="2">
        <v>10</v>
      </c>
      <c r="C7193" s="2">
        <v>26</v>
      </c>
      <c r="D7193" s="2">
        <v>2016</v>
      </c>
      <c r="E7193" s="2">
        <v>17</v>
      </c>
      <c r="F7193" s="19">
        <v>1.4700000000000001E-2</v>
      </c>
    </row>
    <row r="7194" spans="1:6" x14ac:dyDescent="0.2">
      <c r="A7194" s="2" t="s">
        <v>3</v>
      </c>
      <c r="B7194" s="2">
        <v>10</v>
      </c>
      <c r="C7194" s="2">
        <v>26</v>
      </c>
      <c r="D7194" s="2">
        <v>2016</v>
      </c>
      <c r="E7194" s="2">
        <v>18</v>
      </c>
      <c r="F7194" s="19">
        <v>1.4800000000000001E-2</v>
      </c>
    </row>
    <row r="7195" spans="1:6" x14ac:dyDescent="0.2">
      <c r="A7195" s="2" t="s">
        <v>3</v>
      </c>
      <c r="B7195" s="2">
        <v>10</v>
      </c>
      <c r="C7195" s="2">
        <v>26</v>
      </c>
      <c r="D7195" s="2">
        <v>2016</v>
      </c>
      <c r="E7195" s="2">
        <v>19</v>
      </c>
      <c r="F7195" s="19">
        <v>1.43E-2</v>
      </c>
    </row>
    <row r="7196" spans="1:6" x14ac:dyDescent="0.2">
      <c r="A7196" s="2" t="s">
        <v>3</v>
      </c>
      <c r="B7196" s="2">
        <v>10</v>
      </c>
      <c r="C7196" s="2">
        <v>26</v>
      </c>
      <c r="D7196" s="2">
        <v>2016</v>
      </c>
      <c r="E7196" s="2">
        <v>20</v>
      </c>
      <c r="F7196" s="19">
        <v>1.4100000000000001E-2</v>
      </c>
    </row>
    <row r="7197" spans="1:6" x14ac:dyDescent="0.2">
      <c r="A7197" s="2" t="s">
        <v>3</v>
      </c>
      <c r="B7197" s="2">
        <v>10</v>
      </c>
      <c r="C7197" s="2">
        <v>26</v>
      </c>
      <c r="D7197" s="2">
        <v>2016</v>
      </c>
      <c r="E7197" s="2">
        <v>21</v>
      </c>
      <c r="F7197" s="19">
        <v>1.43E-2</v>
      </c>
    </row>
    <row r="7198" spans="1:6" x14ac:dyDescent="0.2">
      <c r="A7198" s="2" t="s">
        <v>3</v>
      </c>
      <c r="B7198" s="2">
        <v>10</v>
      </c>
      <c r="C7198" s="2">
        <v>26</v>
      </c>
      <c r="D7198" s="2">
        <v>2016</v>
      </c>
      <c r="E7198" s="2">
        <v>22</v>
      </c>
      <c r="F7198" s="19">
        <v>1.37E-2</v>
      </c>
    </row>
    <row r="7199" spans="1:6" x14ac:dyDescent="0.2">
      <c r="A7199" s="2" t="s">
        <v>3</v>
      </c>
      <c r="B7199" s="2">
        <v>10</v>
      </c>
      <c r="C7199" s="2">
        <v>26</v>
      </c>
      <c r="D7199" s="2">
        <v>2016</v>
      </c>
      <c r="E7199" s="2">
        <v>23</v>
      </c>
      <c r="F7199" s="19">
        <v>1.4700000000000001E-2</v>
      </c>
    </row>
    <row r="7200" spans="1:6" x14ac:dyDescent="0.2">
      <c r="A7200" s="2" t="s">
        <v>3</v>
      </c>
      <c r="B7200" s="2">
        <v>10</v>
      </c>
      <c r="C7200" s="2">
        <v>26</v>
      </c>
      <c r="D7200" s="2">
        <v>2016</v>
      </c>
      <c r="E7200" s="2">
        <v>24</v>
      </c>
      <c r="F7200" s="19">
        <v>1.35E-2</v>
      </c>
    </row>
    <row r="7201" spans="1:6" x14ac:dyDescent="0.2">
      <c r="A7201" s="2" t="s">
        <v>3</v>
      </c>
      <c r="B7201" s="2">
        <v>10</v>
      </c>
      <c r="C7201" s="2">
        <v>27</v>
      </c>
      <c r="D7201" s="2">
        <v>2016</v>
      </c>
      <c r="E7201" s="2">
        <v>1</v>
      </c>
      <c r="F7201" s="19">
        <v>1.5700000000000002E-2</v>
      </c>
    </row>
    <row r="7202" spans="1:6" x14ac:dyDescent="0.2">
      <c r="A7202" s="2" t="s">
        <v>3</v>
      </c>
      <c r="B7202" s="2">
        <v>10</v>
      </c>
      <c r="C7202" s="2">
        <v>27</v>
      </c>
      <c r="D7202" s="2">
        <v>2016</v>
      </c>
      <c r="E7202" s="2">
        <v>2</v>
      </c>
      <c r="F7202" s="19">
        <v>1.61E-2</v>
      </c>
    </row>
    <row r="7203" spans="1:6" x14ac:dyDescent="0.2">
      <c r="A7203" s="2" t="s">
        <v>3</v>
      </c>
      <c r="B7203" s="2">
        <v>10</v>
      </c>
      <c r="C7203" s="2">
        <v>27</v>
      </c>
      <c r="D7203" s="2">
        <v>2016</v>
      </c>
      <c r="E7203" s="2">
        <v>3</v>
      </c>
      <c r="F7203" s="19">
        <v>1.66E-2</v>
      </c>
    </row>
    <row r="7204" spans="1:6" x14ac:dyDescent="0.2">
      <c r="A7204" s="2" t="s">
        <v>3</v>
      </c>
      <c r="B7204" s="2">
        <v>10</v>
      </c>
      <c r="C7204" s="2">
        <v>27</v>
      </c>
      <c r="D7204" s="2">
        <v>2016</v>
      </c>
      <c r="E7204" s="2">
        <v>4</v>
      </c>
      <c r="F7204" s="19">
        <v>1.6E-2</v>
      </c>
    </row>
    <row r="7205" spans="1:6" x14ac:dyDescent="0.2">
      <c r="A7205" s="2" t="s">
        <v>3</v>
      </c>
      <c r="B7205" s="2">
        <v>10</v>
      </c>
      <c r="C7205" s="2">
        <v>27</v>
      </c>
      <c r="D7205" s="2">
        <v>2016</v>
      </c>
      <c r="E7205" s="2">
        <v>5</v>
      </c>
      <c r="F7205" s="19">
        <v>1.52E-2</v>
      </c>
    </row>
    <row r="7206" spans="1:6" x14ac:dyDescent="0.2">
      <c r="A7206" s="2" t="s">
        <v>3</v>
      </c>
      <c r="B7206" s="2">
        <v>10</v>
      </c>
      <c r="C7206" s="2">
        <v>27</v>
      </c>
      <c r="D7206" s="2">
        <v>2016</v>
      </c>
      <c r="E7206" s="2">
        <v>6</v>
      </c>
      <c r="F7206" s="19">
        <v>1.49E-2</v>
      </c>
    </row>
    <row r="7207" spans="1:6" x14ac:dyDescent="0.2">
      <c r="A7207" s="2" t="s">
        <v>3</v>
      </c>
      <c r="B7207" s="2">
        <v>10</v>
      </c>
      <c r="C7207" s="2">
        <v>27</v>
      </c>
      <c r="D7207" s="2">
        <v>2016</v>
      </c>
      <c r="E7207" s="2">
        <v>7</v>
      </c>
      <c r="F7207" s="19">
        <v>1.3600000000000001E-2</v>
      </c>
    </row>
    <row r="7208" spans="1:6" x14ac:dyDescent="0.2">
      <c r="A7208" s="2" t="s">
        <v>3</v>
      </c>
      <c r="B7208" s="2">
        <v>10</v>
      </c>
      <c r="C7208" s="2">
        <v>27</v>
      </c>
      <c r="D7208" s="2">
        <v>2016</v>
      </c>
      <c r="E7208" s="2">
        <v>8</v>
      </c>
      <c r="F7208" s="19">
        <v>1.4500000000000001E-2</v>
      </c>
    </row>
    <row r="7209" spans="1:6" x14ac:dyDescent="0.2">
      <c r="A7209" s="2" t="s">
        <v>3</v>
      </c>
      <c r="B7209" s="2">
        <v>10</v>
      </c>
      <c r="C7209" s="2">
        <v>27</v>
      </c>
      <c r="D7209" s="2">
        <v>2016</v>
      </c>
      <c r="E7209" s="2">
        <v>9</v>
      </c>
      <c r="F7209" s="19">
        <v>1.4800000000000001E-2</v>
      </c>
    </row>
    <row r="7210" spans="1:6" x14ac:dyDescent="0.2">
      <c r="A7210" s="2" t="s">
        <v>3</v>
      </c>
      <c r="B7210" s="2">
        <v>10</v>
      </c>
      <c r="C7210" s="2">
        <v>27</v>
      </c>
      <c r="D7210" s="2">
        <v>2016</v>
      </c>
      <c r="E7210" s="2">
        <v>10</v>
      </c>
      <c r="F7210" s="19">
        <v>1.4800000000000001E-2</v>
      </c>
    </row>
    <row r="7211" spans="1:6" x14ac:dyDescent="0.2">
      <c r="A7211" s="2" t="s">
        <v>3</v>
      </c>
      <c r="B7211" s="2">
        <v>10</v>
      </c>
      <c r="C7211" s="2">
        <v>27</v>
      </c>
      <c r="D7211" s="2">
        <v>2016</v>
      </c>
      <c r="E7211" s="2">
        <v>11</v>
      </c>
      <c r="F7211" s="19">
        <v>1.46E-2</v>
      </c>
    </row>
    <row r="7212" spans="1:6" x14ac:dyDescent="0.2">
      <c r="A7212" s="2" t="s">
        <v>3</v>
      </c>
      <c r="B7212" s="2">
        <v>10</v>
      </c>
      <c r="C7212" s="2">
        <v>27</v>
      </c>
      <c r="D7212" s="2">
        <v>2016</v>
      </c>
      <c r="E7212" s="2">
        <v>12</v>
      </c>
      <c r="F7212" s="19">
        <v>1.4500000000000001E-2</v>
      </c>
    </row>
    <row r="7213" spans="1:6" x14ac:dyDescent="0.2">
      <c r="A7213" s="2" t="s">
        <v>3</v>
      </c>
      <c r="B7213" s="2">
        <v>10</v>
      </c>
      <c r="C7213" s="2">
        <v>27</v>
      </c>
      <c r="D7213" s="2">
        <v>2016</v>
      </c>
      <c r="E7213" s="2">
        <v>13</v>
      </c>
      <c r="F7213" s="19">
        <v>1.37E-2</v>
      </c>
    </row>
    <row r="7214" spans="1:6" x14ac:dyDescent="0.2">
      <c r="A7214" s="2" t="s">
        <v>3</v>
      </c>
      <c r="B7214" s="2">
        <v>10</v>
      </c>
      <c r="C7214" s="2">
        <v>27</v>
      </c>
      <c r="D7214" s="2">
        <v>2016</v>
      </c>
      <c r="E7214" s="2">
        <v>14</v>
      </c>
      <c r="F7214" s="19">
        <v>1.4700000000000001E-2</v>
      </c>
    </row>
    <row r="7215" spans="1:6" x14ac:dyDescent="0.2">
      <c r="A7215" s="2" t="s">
        <v>3</v>
      </c>
      <c r="B7215" s="2">
        <v>10</v>
      </c>
      <c r="C7215" s="2">
        <v>27</v>
      </c>
      <c r="D7215" s="2">
        <v>2016</v>
      </c>
      <c r="E7215" s="2">
        <v>15</v>
      </c>
      <c r="F7215" s="19">
        <v>1.52E-2</v>
      </c>
    </row>
    <row r="7216" spans="1:6" x14ac:dyDescent="0.2">
      <c r="A7216" s="2" t="s">
        <v>3</v>
      </c>
      <c r="B7216" s="2">
        <v>10</v>
      </c>
      <c r="C7216" s="2">
        <v>27</v>
      </c>
      <c r="D7216" s="2">
        <v>2016</v>
      </c>
      <c r="E7216" s="2">
        <v>16</v>
      </c>
      <c r="F7216" s="19">
        <v>1.49E-2</v>
      </c>
    </row>
    <row r="7217" spans="1:6" x14ac:dyDescent="0.2">
      <c r="A7217" s="2" t="s">
        <v>3</v>
      </c>
      <c r="B7217" s="2">
        <v>10</v>
      </c>
      <c r="C7217" s="2">
        <v>27</v>
      </c>
      <c r="D7217" s="2">
        <v>2016</v>
      </c>
      <c r="E7217" s="2">
        <v>17</v>
      </c>
      <c r="F7217" s="19">
        <v>1.5100000000000001E-2</v>
      </c>
    </row>
    <row r="7218" spans="1:6" x14ac:dyDescent="0.2">
      <c r="A7218" s="2" t="s">
        <v>3</v>
      </c>
      <c r="B7218" s="2">
        <v>10</v>
      </c>
      <c r="C7218" s="2">
        <v>27</v>
      </c>
      <c r="D7218" s="2">
        <v>2016</v>
      </c>
      <c r="E7218" s="2">
        <v>18</v>
      </c>
      <c r="F7218" s="19">
        <v>1.54E-2</v>
      </c>
    </row>
    <row r="7219" spans="1:6" x14ac:dyDescent="0.2">
      <c r="A7219" s="2" t="s">
        <v>3</v>
      </c>
      <c r="B7219" s="2">
        <v>10</v>
      </c>
      <c r="C7219" s="2">
        <v>27</v>
      </c>
      <c r="D7219" s="2">
        <v>2016</v>
      </c>
      <c r="E7219" s="2">
        <v>19</v>
      </c>
      <c r="F7219" s="19">
        <v>1.3800000000000002E-2</v>
      </c>
    </row>
    <row r="7220" spans="1:6" x14ac:dyDescent="0.2">
      <c r="A7220" s="2" t="s">
        <v>3</v>
      </c>
      <c r="B7220" s="2">
        <v>10</v>
      </c>
      <c r="C7220" s="2">
        <v>27</v>
      </c>
      <c r="D7220" s="2">
        <v>2016</v>
      </c>
      <c r="E7220" s="2">
        <v>20</v>
      </c>
      <c r="F7220" s="19">
        <v>1.32E-2</v>
      </c>
    </row>
    <row r="7221" spans="1:6" x14ac:dyDescent="0.2">
      <c r="A7221" s="2" t="s">
        <v>3</v>
      </c>
      <c r="B7221" s="2">
        <v>10</v>
      </c>
      <c r="C7221" s="2">
        <v>27</v>
      </c>
      <c r="D7221" s="2">
        <v>2016</v>
      </c>
      <c r="E7221" s="2">
        <v>21</v>
      </c>
      <c r="F7221" s="19">
        <v>1.4E-2</v>
      </c>
    </row>
    <row r="7222" spans="1:6" x14ac:dyDescent="0.2">
      <c r="A7222" s="2" t="s">
        <v>3</v>
      </c>
      <c r="B7222" s="2">
        <v>10</v>
      </c>
      <c r="C7222" s="2">
        <v>27</v>
      </c>
      <c r="D7222" s="2">
        <v>2016</v>
      </c>
      <c r="E7222" s="2">
        <v>22</v>
      </c>
      <c r="F7222" s="19">
        <v>1.29E-2</v>
      </c>
    </row>
    <row r="7223" spans="1:6" x14ac:dyDescent="0.2">
      <c r="A7223" s="2" t="s">
        <v>3</v>
      </c>
      <c r="B7223" s="2">
        <v>10</v>
      </c>
      <c r="C7223" s="2">
        <v>27</v>
      </c>
      <c r="D7223" s="2">
        <v>2016</v>
      </c>
      <c r="E7223" s="2">
        <v>23</v>
      </c>
      <c r="F7223" s="19">
        <v>1.5100000000000001E-2</v>
      </c>
    </row>
    <row r="7224" spans="1:6" x14ac:dyDescent="0.2">
      <c r="A7224" s="2" t="s">
        <v>3</v>
      </c>
      <c r="B7224" s="2">
        <v>10</v>
      </c>
      <c r="C7224" s="2">
        <v>27</v>
      </c>
      <c r="D7224" s="2">
        <v>2016</v>
      </c>
      <c r="E7224" s="2">
        <v>24</v>
      </c>
      <c r="F7224" s="19">
        <v>1.5700000000000002E-2</v>
      </c>
    </row>
    <row r="7225" spans="1:6" x14ac:dyDescent="0.2">
      <c r="A7225" s="2" t="s">
        <v>3</v>
      </c>
      <c r="B7225" s="2">
        <v>10</v>
      </c>
      <c r="C7225" s="2">
        <v>28</v>
      </c>
      <c r="D7225" s="2">
        <v>2016</v>
      </c>
      <c r="E7225" s="2">
        <v>1</v>
      </c>
      <c r="F7225" s="19">
        <v>1.5000000000000001E-2</v>
      </c>
    </row>
    <row r="7226" spans="1:6" x14ac:dyDescent="0.2">
      <c r="A7226" s="2" t="s">
        <v>3</v>
      </c>
      <c r="B7226" s="2">
        <v>10</v>
      </c>
      <c r="C7226" s="2">
        <v>28</v>
      </c>
      <c r="D7226" s="2">
        <v>2016</v>
      </c>
      <c r="E7226" s="2">
        <v>2</v>
      </c>
      <c r="F7226" s="19">
        <v>1.61E-2</v>
      </c>
    </row>
    <row r="7227" spans="1:6" x14ac:dyDescent="0.2">
      <c r="A7227" s="2" t="s">
        <v>3</v>
      </c>
      <c r="B7227" s="2">
        <v>10</v>
      </c>
      <c r="C7227" s="2">
        <v>28</v>
      </c>
      <c r="D7227" s="2">
        <v>2016</v>
      </c>
      <c r="E7227" s="2">
        <v>3</v>
      </c>
      <c r="F7227" s="19">
        <v>1.7299999999999999E-2</v>
      </c>
    </row>
    <row r="7228" spans="1:6" x14ac:dyDescent="0.2">
      <c r="A7228" s="2" t="s">
        <v>3</v>
      </c>
      <c r="B7228" s="2">
        <v>10</v>
      </c>
      <c r="C7228" s="2">
        <v>28</v>
      </c>
      <c r="D7228" s="2">
        <v>2016</v>
      </c>
      <c r="E7228" s="2">
        <v>4</v>
      </c>
      <c r="F7228" s="19">
        <v>1.6300000000000002E-2</v>
      </c>
    </row>
    <row r="7229" spans="1:6" x14ac:dyDescent="0.2">
      <c r="A7229" s="2" t="s">
        <v>3</v>
      </c>
      <c r="B7229" s="2">
        <v>10</v>
      </c>
      <c r="C7229" s="2">
        <v>28</v>
      </c>
      <c r="D7229" s="2">
        <v>2016</v>
      </c>
      <c r="E7229" s="2">
        <v>5</v>
      </c>
      <c r="F7229" s="19">
        <v>1.6900000000000002E-2</v>
      </c>
    </row>
    <row r="7230" spans="1:6" x14ac:dyDescent="0.2">
      <c r="A7230" s="2" t="s">
        <v>3</v>
      </c>
      <c r="B7230" s="2">
        <v>10</v>
      </c>
      <c r="C7230" s="2">
        <v>28</v>
      </c>
      <c r="D7230" s="2">
        <v>2016</v>
      </c>
      <c r="E7230" s="2">
        <v>6</v>
      </c>
      <c r="F7230" s="19">
        <v>1.5100000000000001E-2</v>
      </c>
    </row>
    <row r="7231" spans="1:6" x14ac:dyDescent="0.2">
      <c r="A7231" s="2" t="s">
        <v>3</v>
      </c>
      <c r="B7231" s="2">
        <v>10</v>
      </c>
      <c r="C7231" s="2">
        <v>28</v>
      </c>
      <c r="D7231" s="2">
        <v>2016</v>
      </c>
      <c r="E7231" s="2">
        <v>7</v>
      </c>
      <c r="F7231" s="19">
        <v>1.3800000000000002E-2</v>
      </c>
    </row>
    <row r="7232" spans="1:6" x14ac:dyDescent="0.2">
      <c r="A7232" s="2" t="s">
        <v>3</v>
      </c>
      <c r="B7232" s="2">
        <v>10</v>
      </c>
      <c r="C7232" s="2">
        <v>28</v>
      </c>
      <c r="D7232" s="2">
        <v>2016</v>
      </c>
      <c r="E7232" s="2">
        <v>8</v>
      </c>
      <c r="F7232" s="19">
        <v>1.3600000000000001E-2</v>
      </c>
    </row>
    <row r="7233" spans="1:6" x14ac:dyDescent="0.2">
      <c r="A7233" s="2" t="s">
        <v>3</v>
      </c>
      <c r="B7233" s="2">
        <v>10</v>
      </c>
      <c r="C7233" s="2">
        <v>28</v>
      </c>
      <c r="D7233" s="2">
        <v>2016</v>
      </c>
      <c r="E7233" s="2">
        <v>9</v>
      </c>
      <c r="F7233" s="19">
        <v>1.35E-2</v>
      </c>
    </row>
    <row r="7234" spans="1:6" x14ac:dyDescent="0.2">
      <c r="A7234" s="2" t="s">
        <v>3</v>
      </c>
      <c r="B7234" s="2">
        <v>10</v>
      </c>
      <c r="C7234" s="2">
        <v>28</v>
      </c>
      <c r="D7234" s="2">
        <v>2016</v>
      </c>
      <c r="E7234" s="2">
        <v>10</v>
      </c>
      <c r="F7234" s="19">
        <v>1.34E-2</v>
      </c>
    </row>
    <row r="7235" spans="1:6" x14ac:dyDescent="0.2">
      <c r="A7235" s="2" t="s">
        <v>3</v>
      </c>
      <c r="B7235" s="2">
        <v>10</v>
      </c>
      <c r="C7235" s="2">
        <v>28</v>
      </c>
      <c r="D7235" s="2">
        <v>2016</v>
      </c>
      <c r="E7235" s="2">
        <v>11</v>
      </c>
      <c r="F7235" s="19">
        <v>1.3600000000000001E-2</v>
      </c>
    </row>
    <row r="7236" spans="1:6" x14ac:dyDescent="0.2">
      <c r="A7236" s="2" t="s">
        <v>3</v>
      </c>
      <c r="B7236" s="2">
        <v>10</v>
      </c>
      <c r="C7236" s="2">
        <v>28</v>
      </c>
      <c r="D7236" s="2">
        <v>2016</v>
      </c>
      <c r="E7236" s="2">
        <v>12</v>
      </c>
      <c r="F7236" s="19">
        <v>1.4E-2</v>
      </c>
    </row>
    <row r="7237" spans="1:6" x14ac:dyDescent="0.2">
      <c r="A7237" s="2" t="s">
        <v>3</v>
      </c>
      <c r="B7237" s="2">
        <v>10</v>
      </c>
      <c r="C7237" s="2">
        <v>28</v>
      </c>
      <c r="D7237" s="2">
        <v>2016</v>
      </c>
      <c r="E7237" s="2">
        <v>13</v>
      </c>
      <c r="F7237" s="19">
        <v>1.4400000000000001E-2</v>
      </c>
    </row>
    <row r="7238" spans="1:6" x14ac:dyDescent="0.2">
      <c r="A7238" s="2" t="s">
        <v>3</v>
      </c>
      <c r="B7238" s="2">
        <v>10</v>
      </c>
      <c r="C7238" s="2">
        <v>28</v>
      </c>
      <c r="D7238" s="2">
        <v>2016</v>
      </c>
      <c r="E7238" s="2">
        <v>14</v>
      </c>
      <c r="F7238" s="19">
        <v>1.4400000000000001E-2</v>
      </c>
    </row>
    <row r="7239" spans="1:6" x14ac:dyDescent="0.2">
      <c r="A7239" s="2" t="s">
        <v>3</v>
      </c>
      <c r="B7239" s="2">
        <v>10</v>
      </c>
      <c r="C7239" s="2">
        <v>28</v>
      </c>
      <c r="D7239" s="2">
        <v>2016</v>
      </c>
      <c r="E7239" s="2">
        <v>15</v>
      </c>
      <c r="F7239" s="19">
        <v>1.43E-2</v>
      </c>
    </row>
    <row r="7240" spans="1:6" x14ac:dyDescent="0.2">
      <c r="A7240" s="2" t="s">
        <v>3</v>
      </c>
      <c r="B7240" s="2">
        <v>10</v>
      </c>
      <c r="C7240" s="2">
        <v>28</v>
      </c>
      <c r="D7240" s="2">
        <v>2016</v>
      </c>
      <c r="E7240" s="2">
        <v>16</v>
      </c>
      <c r="F7240" s="19">
        <v>1.35E-2</v>
      </c>
    </row>
    <row r="7241" spans="1:6" x14ac:dyDescent="0.2">
      <c r="A7241" s="2" t="s">
        <v>3</v>
      </c>
      <c r="B7241" s="2">
        <v>10</v>
      </c>
      <c r="C7241" s="2">
        <v>28</v>
      </c>
      <c r="D7241" s="2">
        <v>2016</v>
      </c>
      <c r="E7241" s="2">
        <v>17</v>
      </c>
      <c r="F7241" s="19">
        <v>1.5100000000000001E-2</v>
      </c>
    </row>
    <row r="7242" spans="1:6" x14ac:dyDescent="0.2">
      <c r="A7242" s="2" t="s">
        <v>3</v>
      </c>
      <c r="B7242" s="2">
        <v>10</v>
      </c>
      <c r="C7242" s="2">
        <v>28</v>
      </c>
      <c r="D7242" s="2">
        <v>2016</v>
      </c>
      <c r="E7242" s="2">
        <v>18</v>
      </c>
      <c r="F7242" s="19">
        <v>1.4400000000000001E-2</v>
      </c>
    </row>
    <row r="7243" spans="1:6" x14ac:dyDescent="0.2">
      <c r="A7243" s="2" t="s">
        <v>3</v>
      </c>
      <c r="B7243" s="2">
        <v>10</v>
      </c>
      <c r="C7243" s="2">
        <v>28</v>
      </c>
      <c r="D7243" s="2">
        <v>2016</v>
      </c>
      <c r="E7243" s="2">
        <v>19</v>
      </c>
      <c r="F7243" s="19">
        <v>1.34E-2</v>
      </c>
    </row>
    <row r="7244" spans="1:6" x14ac:dyDescent="0.2">
      <c r="A7244" s="2" t="s">
        <v>3</v>
      </c>
      <c r="B7244" s="2">
        <v>10</v>
      </c>
      <c r="C7244" s="2">
        <v>28</v>
      </c>
      <c r="D7244" s="2">
        <v>2016</v>
      </c>
      <c r="E7244" s="2">
        <v>20</v>
      </c>
      <c r="F7244" s="19">
        <v>1.37E-2</v>
      </c>
    </row>
    <row r="7245" spans="1:6" x14ac:dyDescent="0.2">
      <c r="A7245" s="2" t="s">
        <v>3</v>
      </c>
      <c r="B7245" s="2">
        <v>10</v>
      </c>
      <c r="C7245" s="2">
        <v>28</v>
      </c>
      <c r="D7245" s="2">
        <v>2016</v>
      </c>
      <c r="E7245" s="2">
        <v>21</v>
      </c>
      <c r="F7245" s="19">
        <v>1.4100000000000001E-2</v>
      </c>
    </row>
    <row r="7246" spans="1:6" x14ac:dyDescent="0.2">
      <c r="A7246" s="2" t="s">
        <v>3</v>
      </c>
      <c r="B7246" s="2">
        <v>10</v>
      </c>
      <c r="C7246" s="2">
        <v>28</v>
      </c>
      <c r="D7246" s="2">
        <v>2016</v>
      </c>
      <c r="E7246" s="2">
        <v>22</v>
      </c>
      <c r="F7246" s="19">
        <v>1.3900000000000001E-2</v>
      </c>
    </row>
    <row r="7247" spans="1:6" x14ac:dyDescent="0.2">
      <c r="A7247" s="2" t="s">
        <v>3</v>
      </c>
      <c r="B7247" s="2">
        <v>10</v>
      </c>
      <c r="C7247" s="2">
        <v>28</v>
      </c>
      <c r="D7247" s="2">
        <v>2016</v>
      </c>
      <c r="E7247" s="2">
        <v>23</v>
      </c>
      <c r="F7247" s="19">
        <v>1.49E-2</v>
      </c>
    </row>
    <row r="7248" spans="1:6" x14ac:dyDescent="0.2">
      <c r="A7248" s="2" t="s">
        <v>3</v>
      </c>
      <c r="B7248" s="2">
        <v>10</v>
      </c>
      <c r="C7248" s="2">
        <v>28</v>
      </c>
      <c r="D7248" s="2">
        <v>2016</v>
      </c>
      <c r="E7248" s="2">
        <v>24</v>
      </c>
      <c r="F7248" s="19">
        <v>1.54E-2</v>
      </c>
    </row>
    <row r="7249" spans="1:6" x14ac:dyDescent="0.2">
      <c r="A7249" s="2" t="s">
        <v>3</v>
      </c>
      <c r="B7249" s="2">
        <v>10</v>
      </c>
      <c r="C7249" s="2">
        <v>29</v>
      </c>
      <c r="D7249" s="2">
        <v>2016</v>
      </c>
      <c r="E7249" s="2">
        <v>1</v>
      </c>
      <c r="F7249" s="19">
        <v>1.55E-2</v>
      </c>
    </row>
    <row r="7250" spans="1:6" x14ac:dyDescent="0.2">
      <c r="A7250" s="2" t="s">
        <v>3</v>
      </c>
      <c r="B7250" s="2">
        <v>10</v>
      </c>
      <c r="C7250" s="2">
        <v>29</v>
      </c>
      <c r="D7250" s="2">
        <v>2016</v>
      </c>
      <c r="E7250" s="2">
        <v>2</v>
      </c>
      <c r="F7250" s="19">
        <v>1.6500000000000001E-2</v>
      </c>
    </row>
    <row r="7251" spans="1:6" x14ac:dyDescent="0.2">
      <c r="A7251" s="2" t="s">
        <v>3</v>
      </c>
      <c r="B7251" s="2">
        <v>10</v>
      </c>
      <c r="C7251" s="2">
        <v>29</v>
      </c>
      <c r="D7251" s="2">
        <v>2016</v>
      </c>
      <c r="E7251" s="2">
        <v>3</v>
      </c>
      <c r="F7251" s="19">
        <v>1.6300000000000002E-2</v>
      </c>
    </row>
    <row r="7252" spans="1:6" x14ac:dyDescent="0.2">
      <c r="A7252" s="2" t="s">
        <v>3</v>
      </c>
      <c r="B7252" s="2">
        <v>10</v>
      </c>
      <c r="C7252" s="2">
        <v>29</v>
      </c>
      <c r="D7252" s="2">
        <v>2016</v>
      </c>
      <c r="E7252" s="2">
        <v>4</v>
      </c>
      <c r="F7252" s="19">
        <v>1.6500000000000001E-2</v>
      </c>
    </row>
    <row r="7253" spans="1:6" x14ac:dyDescent="0.2">
      <c r="A7253" s="2" t="s">
        <v>3</v>
      </c>
      <c r="B7253" s="2">
        <v>10</v>
      </c>
      <c r="C7253" s="2">
        <v>29</v>
      </c>
      <c r="D7253" s="2">
        <v>2016</v>
      </c>
      <c r="E7253" s="2">
        <v>5</v>
      </c>
      <c r="F7253" s="19">
        <v>1.6500000000000001E-2</v>
      </c>
    </row>
    <row r="7254" spans="1:6" x14ac:dyDescent="0.2">
      <c r="A7254" s="2" t="s">
        <v>3</v>
      </c>
      <c r="B7254" s="2">
        <v>10</v>
      </c>
      <c r="C7254" s="2">
        <v>29</v>
      </c>
      <c r="D7254" s="2">
        <v>2016</v>
      </c>
      <c r="E7254" s="2">
        <v>6</v>
      </c>
      <c r="F7254" s="19">
        <v>1.52E-2</v>
      </c>
    </row>
    <row r="7255" spans="1:6" x14ac:dyDescent="0.2">
      <c r="A7255" s="2" t="s">
        <v>3</v>
      </c>
      <c r="B7255" s="2">
        <v>10</v>
      </c>
      <c r="C7255" s="2">
        <v>29</v>
      </c>
      <c r="D7255" s="2">
        <v>2016</v>
      </c>
      <c r="E7255" s="2">
        <v>7</v>
      </c>
      <c r="F7255" s="19">
        <v>1.55E-2</v>
      </c>
    </row>
    <row r="7256" spans="1:6" x14ac:dyDescent="0.2">
      <c r="A7256" s="2" t="s">
        <v>3</v>
      </c>
      <c r="B7256" s="2">
        <v>10</v>
      </c>
      <c r="C7256" s="2">
        <v>29</v>
      </c>
      <c r="D7256" s="2">
        <v>2016</v>
      </c>
      <c r="E7256" s="2">
        <v>8</v>
      </c>
      <c r="F7256" s="19">
        <v>1.55E-2</v>
      </c>
    </row>
    <row r="7257" spans="1:6" x14ac:dyDescent="0.2">
      <c r="A7257" s="2" t="s">
        <v>3</v>
      </c>
      <c r="B7257" s="2">
        <v>10</v>
      </c>
      <c r="C7257" s="2">
        <v>29</v>
      </c>
      <c r="D7257" s="2">
        <v>2016</v>
      </c>
      <c r="E7257" s="2">
        <v>9</v>
      </c>
      <c r="F7257" s="19">
        <v>1.6199999999999999E-2</v>
      </c>
    </row>
    <row r="7258" spans="1:6" x14ac:dyDescent="0.2">
      <c r="A7258" s="2" t="s">
        <v>3</v>
      </c>
      <c r="B7258" s="2">
        <v>10</v>
      </c>
      <c r="C7258" s="2">
        <v>29</v>
      </c>
      <c r="D7258" s="2">
        <v>2016</v>
      </c>
      <c r="E7258" s="2">
        <v>10</v>
      </c>
      <c r="F7258" s="19">
        <v>1.55E-2</v>
      </c>
    </row>
    <row r="7259" spans="1:6" x14ac:dyDescent="0.2">
      <c r="A7259" s="2" t="s">
        <v>3</v>
      </c>
      <c r="B7259" s="2">
        <v>10</v>
      </c>
      <c r="C7259" s="2">
        <v>29</v>
      </c>
      <c r="D7259" s="2">
        <v>2016</v>
      </c>
      <c r="E7259" s="2">
        <v>11</v>
      </c>
      <c r="F7259" s="19">
        <v>1.43E-2</v>
      </c>
    </row>
    <row r="7260" spans="1:6" x14ac:dyDescent="0.2">
      <c r="A7260" s="2" t="s">
        <v>3</v>
      </c>
      <c r="B7260" s="2">
        <v>10</v>
      </c>
      <c r="C7260" s="2">
        <v>29</v>
      </c>
      <c r="D7260" s="2">
        <v>2016</v>
      </c>
      <c r="E7260" s="2">
        <v>12</v>
      </c>
      <c r="F7260" s="19">
        <v>1.46E-2</v>
      </c>
    </row>
    <row r="7261" spans="1:6" x14ac:dyDescent="0.2">
      <c r="A7261" s="2" t="s">
        <v>3</v>
      </c>
      <c r="B7261" s="2">
        <v>10</v>
      </c>
      <c r="C7261" s="2">
        <v>29</v>
      </c>
      <c r="D7261" s="2">
        <v>2016</v>
      </c>
      <c r="E7261" s="2">
        <v>13</v>
      </c>
      <c r="F7261" s="19">
        <v>1.5100000000000001E-2</v>
      </c>
    </row>
    <row r="7262" spans="1:6" x14ac:dyDescent="0.2">
      <c r="A7262" s="2" t="s">
        <v>3</v>
      </c>
      <c r="B7262" s="2">
        <v>10</v>
      </c>
      <c r="C7262" s="2">
        <v>29</v>
      </c>
      <c r="D7262" s="2">
        <v>2016</v>
      </c>
      <c r="E7262" s="2">
        <v>14</v>
      </c>
      <c r="F7262" s="19">
        <v>1.4500000000000001E-2</v>
      </c>
    </row>
    <row r="7263" spans="1:6" x14ac:dyDescent="0.2">
      <c r="A7263" s="2" t="s">
        <v>3</v>
      </c>
      <c r="B7263" s="2">
        <v>10</v>
      </c>
      <c r="C7263" s="2">
        <v>29</v>
      </c>
      <c r="D7263" s="2">
        <v>2016</v>
      </c>
      <c r="E7263" s="2">
        <v>15</v>
      </c>
      <c r="F7263" s="19">
        <v>1.43E-2</v>
      </c>
    </row>
    <row r="7264" spans="1:6" x14ac:dyDescent="0.2">
      <c r="A7264" s="2" t="s">
        <v>3</v>
      </c>
      <c r="B7264" s="2">
        <v>10</v>
      </c>
      <c r="C7264" s="2">
        <v>29</v>
      </c>
      <c r="D7264" s="2">
        <v>2016</v>
      </c>
      <c r="E7264" s="2">
        <v>16</v>
      </c>
      <c r="F7264" s="19">
        <v>1.34E-2</v>
      </c>
    </row>
    <row r="7265" spans="1:6" x14ac:dyDescent="0.2">
      <c r="A7265" s="2" t="s">
        <v>3</v>
      </c>
      <c r="B7265" s="2">
        <v>10</v>
      </c>
      <c r="C7265" s="2">
        <v>29</v>
      </c>
      <c r="D7265" s="2">
        <v>2016</v>
      </c>
      <c r="E7265" s="2">
        <v>17</v>
      </c>
      <c r="F7265" s="19">
        <v>1.35E-2</v>
      </c>
    </row>
    <row r="7266" spans="1:6" x14ac:dyDescent="0.2">
      <c r="A7266" s="2" t="s">
        <v>3</v>
      </c>
      <c r="B7266" s="2">
        <v>10</v>
      </c>
      <c r="C7266" s="2">
        <v>29</v>
      </c>
      <c r="D7266" s="2">
        <v>2016</v>
      </c>
      <c r="E7266" s="2">
        <v>18</v>
      </c>
      <c r="F7266" s="19">
        <v>1.37E-2</v>
      </c>
    </row>
    <row r="7267" spans="1:6" x14ac:dyDescent="0.2">
      <c r="A7267" s="2" t="s">
        <v>3</v>
      </c>
      <c r="B7267" s="2">
        <v>10</v>
      </c>
      <c r="C7267" s="2">
        <v>29</v>
      </c>
      <c r="D7267" s="2">
        <v>2016</v>
      </c>
      <c r="E7267" s="2">
        <v>19</v>
      </c>
      <c r="F7267" s="19">
        <v>1.34E-2</v>
      </c>
    </row>
    <row r="7268" spans="1:6" x14ac:dyDescent="0.2">
      <c r="A7268" s="2" t="s">
        <v>3</v>
      </c>
      <c r="B7268" s="2">
        <v>10</v>
      </c>
      <c r="C7268" s="2">
        <v>29</v>
      </c>
      <c r="D7268" s="2">
        <v>2016</v>
      </c>
      <c r="E7268" s="2">
        <v>20</v>
      </c>
      <c r="F7268" s="19">
        <v>1.32E-2</v>
      </c>
    </row>
    <row r="7269" spans="1:6" x14ac:dyDescent="0.2">
      <c r="A7269" s="2" t="s">
        <v>3</v>
      </c>
      <c r="B7269" s="2">
        <v>10</v>
      </c>
      <c r="C7269" s="2">
        <v>29</v>
      </c>
      <c r="D7269" s="2">
        <v>2016</v>
      </c>
      <c r="E7269" s="2">
        <v>21</v>
      </c>
      <c r="F7269" s="19">
        <v>1.35E-2</v>
      </c>
    </row>
    <row r="7270" spans="1:6" x14ac:dyDescent="0.2">
      <c r="A7270" s="2" t="s">
        <v>3</v>
      </c>
      <c r="B7270" s="2">
        <v>10</v>
      </c>
      <c r="C7270" s="2">
        <v>29</v>
      </c>
      <c r="D7270" s="2">
        <v>2016</v>
      </c>
      <c r="E7270" s="2">
        <v>22</v>
      </c>
      <c r="F7270" s="19">
        <v>1.37E-2</v>
      </c>
    </row>
    <row r="7271" spans="1:6" x14ac:dyDescent="0.2">
      <c r="A7271" s="2" t="s">
        <v>3</v>
      </c>
      <c r="B7271" s="2">
        <v>10</v>
      </c>
      <c r="C7271" s="2">
        <v>29</v>
      </c>
      <c r="D7271" s="2">
        <v>2016</v>
      </c>
      <c r="E7271" s="2">
        <v>23</v>
      </c>
      <c r="F7271" s="19">
        <v>1.4800000000000001E-2</v>
      </c>
    </row>
    <row r="7272" spans="1:6" x14ac:dyDescent="0.2">
      <c r="A7272" s="2" t="s">
        <v>3</v>
      </c>
      <c r="B7272" s="2">
        <v>10</v>
      </c>
      <c r="C7272" s="2">
        <v>29</v>
      </c>
      <c r="D7272" s="2">
        <v>2016</v>
      </c>
      <c r="E7272" s="2">
        <v>24</v>
      </c>
      <c r="F7272" s="19">
        <v>1.4400000000000001E-2</v>
      </c>
    </row>
    <row r="7273" spans="1:6" x14ac:dyDescent="0.2">
      <c r="A7273" s="2" t="s">
        <v>3</v>
      </c>
      <c r="B7273" s="2">
        <v>10</v>
      </c>
      <c r="C7273" s="2">
        <v>30</v>
      </c>
      <c r="D7273" s="2">
        <v>2016</v>
      </c>
      <c r="E7273" s="2">
        <v>1</v>
      </c>
      <c r="F7273" s="19">
        <v>1.61E-2</v>
      </c>
    </row>
    <row r="7274" spans="1:6" x14ac:dyDescent="0.2">
      <c r="A7274" s="2" t="s">
        <v>3</v>
      </c>
      <c r="B7274" s="2">
        <v>10</v>
      </c>
      <c r="C7274" s="2">
        <v>30</v>
      </c>
      <c r="D7274" s="2">
        <v>2016</v>
      </c>
      <c r="E7274" s="2">
        <v>2</v>
      </c>
      <c r="F7274" s="19">
        <v>1.54E-2</v>
      </c>
    </row>
    <row r="7275" spans="1:6" x14ac:dyDescent="0.2">
      <c r="A7275" s="2" t="s">
        <v>3</v>
      </c>
      <c r="B7275" s="2">
        <v>10</v>
      </c>
      <c r="C7275" s="2">
        <v>30</v>
      </c>
      <c r="D7275" s="2">
        <v>2016</v>
      </c>
      <c r="E7275" s="2">
        <v>3</v>
      </c>
      <c r="F7275" s="19">
        <v>1.6E-2</v>
      </c>
    </row>
    <row r="7276" spans="1:6" x14ac:dyDescent="0.2">
      <c r="A7276" s="2" t="s">
        <v>3</v>
      </c>
      <c r="B7276" s="2">
        <v>10</v>
      </c>
      <c r="C7276" s="2">
        <v>30</v>
      </c>
      <c r="D7276" s="2">
        <v>2016</v>
      </c>
      <c r="E7276" s="2">
        <v>4</v>
      </c>
      <c r="F7276" s="19">
        <v>1.6199999999999999E-2</v>
      </c>
    </row>
    <row r="7277" spans="1:6" x14ac:dyDescent="0.2">
      <c r="A7277" s="2" t="s">
        <v>3</v>
      </c>
      <c r="B7277" s="2">
        <v>10</v>
      </c>
      <c r="C7277" s="2">
        <v>30</v>
      </c>
      <c r="D7277" s="2">
        <v>2016</v>
      </c>
      <c r="E7277" s="2">
        <v>5</v>
      </c>
      <c r="F7277" s="19">
        <v>1.67E-2</v>
      </c>
    </row>
    <row r="7278" spans="1:6" x14ac:dyDescent="0.2">
      <c r="A7278" s="2" t="s">
        <v>3</v>
      </c>
      <c r="B7278" s="2">
        <v>10</v>
      </c>
      <c r="C7278" s="2">
        <v>30</v>
      </c>
      <c r="D7278" s="2">
        <v>2016</v>
      </c>
      <c r="E7278" s="2">
        <v>6</v>
      </c>
      <c r="F7278" s="19">
        <v>1.6900000000000002E-2</v>
      </c>
    </row>
    <row r="7279" spans="1:6" x14ac:dyDescent="0.2">
      <c r="A7279" s="2" t="s">
        <v>3</v>
      </c>
      <c r="B7279" s="2">
        <v>10</v>
      </c>
      <c r="C7279" s="2">
        <v>30</v>
      </c>
      <c r="D7279" s="2">
        <v>2016</v>
      </c>
      <c r="E7279" s="2">
        <v>7</v>
      </c>
      <c r="F7279" s="19">
        <v>1.4700000000000001E-2</v>
      </c>
    </row>
    <row r="7280" spans="1:6" x14ac:dyDescent="0.2">
      <c r="A7280" s="2" t="s">
        <v>3</v>
      </c>
      <c r="B7280" s="2">
        <v>10</v>
      </c>
      <c r="C7280" s="2">
        <v>30</v>
      </c>
      <c r="D7280" s="2">
        <v>2016</v>
      </c>
      <c r="E7280" s="2">
        <v>8</v>
      </c>
      <c r="F7280" s="19">
        <v>1.29E-2</v>
      </c>
    </row>
    <row r="7281" spans="1:6" x14ac:dyDescent="0.2">
      <c r="A7281" s="2" t="s">
        <v>3</v>
      </c>
      <c r="B7281" s="2">
        <v>10</v>
      </c>
      <c r="C7281" s="2">
        <v>30</v>
      </c>
      <c r="D7281" s="2">
        <v>2016</v>
      </c>
      <c r="E7281" s="2">
        <v>9</v>
      </c>
      <c r="F7281" s="19">
        <v>1.4700000000000001E-2</v>
      </c>
    </row>
    <row r="7282" spans="1:6" x14ac:dyDescent="0.2">
      <c r="A7282" s="2" t="s">
        <v>3</v>
      </c>
      <c r="B7282" s="2">
        <v>10</v>
      </c>
      <c r="C7282" s="2">
        <v>30</v>
      </c>
      <c r="D7282" s="2">
        <v>2016</v>
      </c>
      <c r="E7282" s="2">
        <v>10</v>
      </c>
      <c r="F7282" s="19">
        <v>1.4E-2</v>
      </c>
    </row>
    <row r="7283" spans="1:6" x14ac:dyDescent="0.2">
      <c r="A7283" s="2" t="s">
        <v>3</v>
      </c>
      <c r="B7283" s="2">
        <v>10</v>
      </c>
      <c r="C7283" s="2">
        <v>30</v>
      </c>
      <c r="D7283" s="2">
        <v>2016</v>
      </c>
      <c r="E7283" s="2">
        <v>11</v>
      </c>
      <c r="F7283" s="19">
        <v>1.3800000000000002E-2</v>
      </c>
    </row>
    <row r="7284" spans="1:6" x14ac:dyDescent="0.2">
      <c r="A7284" s="2" t="s">
        <v>3</v>
      </c>
      <c r="B7284" s="2">
        <v>10</v>
      </c>
      <c r="C7284" s="2">
        <v>30</v>
      </c>
      <c r="D7284" s="2">
        <v>2016</v>
      </c>
      <c r="E7284" s="2">
        <v>12</v>
      </c>
      <c r="F7284" s="19">
        <v>1.4800000000000001E-2</v>
      </c>
    </row>
    <row r="7285" spans="1:6" x14ac:dyDescent="0.2">
      <c r="A7285" s="2" t="s">
        <v>3</v>
      </c>
      <c r="B7285" s="2">
        <v>10</v>
      </c>
      <c r="C7285" s="2">
        <v>30</v>
      </c>
      <c r="D7285" s="2">
        <v>2016</v>
      </c>
      <c r="E7285" s="2">
        <v>13</v>
      </c>
      <c r="F7285" s="19">
        <v>1.2800000000000001E-2</v>
      </c>
    </row>
    <row r="7286" spans="1:6" x14ac:dyDescent="0.2">
      <c r="A7286" s="2" t="s">
        <v>3</v>
      </c>
      <c r="B7286" s="2">
        <v>10</v>
      </c>
      <c r="C7286" s="2">
        <v>30</v>
      </c>
      <c r="D7286" s="2">
        <v>2016</v>
      </c>
      <c r="E7286" s="2">
        <v>14</v>
      </c>
      <c r="F7286" s="19">
        <v>1.5300000000000001E-2</v>
      </c>
    </row>
    <row r="7287" spans="1:6" x14ac:dyDescent="0.2">
      <c r="A7287" s="2" t="s">
        <v>3</v>
      </c>
      <c r="B7287" s="2">
        <v>10</v>
      </c>
      <c r="C7287" s="2">
        <v>30</v>
      </c>
      <c r="D7287" s="2">
        <v>2016</v>
      </c>
      <c r="E7287" s="2">
        <v>15</v>
      </c>
      <c r="F7287" s="19">
        <v>1.6199999999999999E-2</v>
      </c>
    </row>
    <row r="7288" spans="1:6" x14ac:dyDescent="0.2">
      <c r="A7288" s="2" t="s">
        <v>3</v>
      </c>
      <c r="B7288" s="2">
        <v>10</v>
      </c>
      <c r="C7288" s="2">
        <v>30</v>
      </c>
      <c r="D7288" s="2">
        <v>2016</v>
      </c>
      <c r="E7288" s="2">
        <v>16</v>
      </c>
      <c r="F7288" s="19">
        <v>1.49E-2</v>
      </c>
    </row>
    <row r="7289" spans="1:6" x14ac:dyDescent="0.2">
      <c r="A7289" s="2" t="s">
        <v>3</v>
      </c>
      <c r="B7289" s="2">
        <v>10</v>
      </c>
      <c r="C7289" s="2">
        <v>30</v>
      </c>
      <c r="D7289" s="2">
        <v>2016</v>
      </c>
      <c r="E7289" s="2">
        <v>17</v>
      </c>
      <c r="F7289" s="19">
        <v>1.3800000000000002E-2</v>
      </c>
    </row>
    <row r="7290" spans="1:6" x14ac:dyDescent="0.2">
      <c r="A7290" s="2" t="s">
        <v>3</v>
      </c>
      <c r="B7290" s="2">
        <v>10</v>
      </c>
      <c r="C7290" s="2">
        <v>30</v>
      </c>
      <c r="D7290" s="2">
        <v>2016</v>
      </c>
      <c r="E7290" s="2">
        <v>18</v>
      </c>
      <c r="F7290" s="19">
        <v>1.43E-2</v>
      </c>
    </row>
    <row r="7291" spans="1:6" x14ac:dyDescent="0.2">
      <c r="A7291" s="2" t="s">
        <v>3</v>
      </c>
      <c r="B7291" s="2">
        <v>10</v>
      </c>
      <c r="C7291" s="2">
        <v>30</v>
      </c>
      <c r="D7291" s="2">
        <v>2016</v>
      </c>
      <c r="E7291" s="2">
        <v>19</v>
      </c>
      <c r="F7291" s="19">
        <v>1.32E-2</v>
      </c>
    </row>
    <row r="7292" spans="1:6" x14ac:dyDescent="0.2">
      <c r="A7292" s="2" t="s">
        <v>3</v>
      </c>
      <c r="B7292" s="2">
        <v>10</v>
      </c>
      <c r="C7292" s="2">
        <v>30</v>
      </c>
      <c r="D7292" s="2">
        <v>2016</v>
      </c>
      <c r="E7292" s="2">
        <v>20</v>
      </c>
      <c r="F7292" s="19">
        <v>1.3000000000000001E-2</v>
      </c>
    </row>
    <row r="7293" spans="1:6" x14ac:dyDescent="0.2">
      <c r="A7293" s="2" t="s">
        <v>3</v>
      </c>
      <c r="B7293" s="2">
        <v>10</v>
      </c>
      <c r="C7293" s="2">
        <v>30</v>
      </c>
      <c r="D7293" s="2">
        <v>2016</v>
      </c>
      <c r="E7293" s="2">
        <v>21</v>
      </c>
      <c r="F7293" s="19">
        <v>1.26E-2</v>
      </c>
    </row>
    <row r="7294" spans="1:6" x14ac:dyDescent="0.2">
      <c r="A7294" s="2" t="s">
        <v>3</v>
      </c>
      <c r="B7294" s="2">
        <v>10</v>
      </c>
      <c r="C7294" s="2">
        <v>30</v>
      </c>
      <c r="D7294" s="2">
        <v>2016</v>
      </c>
      <c r="E7294" s="2">
        <v>22</v>
      </c>
      <c r="F7294" s="19">
        <v>1.52E-2</v>
      </c>
    </row>
    <row r="7295" spans="1:6" x14ac:dyDescent="0.2">
      <c r="A7295" s="2" t="s">
        <v>3</v>
      </c>
      <c r="B7295" s="2">
        <v>10</v>
      </c>
      <c r="C7295" s="2">
        <v>30</v>
      </c>
      <c r="D7295" s="2">
        <v>2016</v>
      </c>
      <c r="E7295" s="2">
        <v>23</v>
      </c>
      <c r="F7295" s="19">
        <v>1.49E-2</v>
      </c>
    </row>
    <row r="7296" spans="1:6" x14ac:dyDescent="0.2">
      <c r="A7296" s="2" t="s">
        <v>3</v>
      </c>
      <c r="B7296" s="2">
        <v>10</v>
      </c>
      <c r="C7296" s="2">
        <v>30</v>
      </c>
      <c r="D7296" s="2">
        <v>2016</v>
      </c>
      <c r="E7296" s="2">
        <v>24</v>
      </c>
      <c r="F7296" s="19">
        <v>1.5600000000000001E-2</v>
      </c>
    </row>
    <row r="7297" spans="1:6" x14ac:dyDescent="0.2">
      <c r="A7297" s="2" t="s">
        <v>3</v>
      </c>
      <c r="B7297" s="2">
        <v>10</v>
      </c>
      <c r="C7297" s="2">
        <v>31</v>
      </c>
      <c r="D7297" s="2">
        <v>2016</v>
      </c>
      <c r="E7297" s="2">
        <v>1</v>
      </c>
      <c r="F7297" s="19">
        <v>1.4500000000000001E-2</v>
      </c>
    </row>
    <row r="7298" spans="1:6" x14ac:dyDescent="0.2">
      <c r="A7298" s="2" t="s">
        <v>3</v>
      </c>
      <c r="B7298" s="2">
        <v>10</v>
      </c>
      <c r="C7298" s="2">
        <v>31</v>
      </c>
      <c r="D7298" s="2">
        <v>2016</v>
      </c>
      <c r="E7298" s="2">
        <v>2</v>
      </c>
      <c r="F7298" s="19">
        <v>1.61E-2</v>
      </c>
    </row>
    <row r="7299" spans="1:6" x14ac:dyDescent="0.2">
      <c r="A7299" s="2" t="s">
        <v>3</v>
      </c>
      <c r="B7299" s="2">
        <v>10</v>
      </c>
      <c r="C7299" s="2">
        <v>31</v>
      </c>
      <c r="D7299" s="2">
        <v>2016</v>
      </c>
      <c r="E7299" s="2">
        <v>3</v>
      </c>
      <c r="F7299" s="19">
        <v>1.66E-2</v>
      </c>
    </row>
    <row r="7300" spans="1:6" x14ac:dyDescent="0.2">
      <c r="A7300" s="2" t="s">
        <v>3</v>
      </c>
      <c r="B7300" s="2">
        <v>10</v>
      </c>
      <c r="C7300" s="2">
        <v>31</v>
      </c>
      <c r="D7300" s="2">
        <v>2016</v>
      </c>
      <c r="E7300" s="2">
        <v>4</v>
      </c>
      <c r="F7300" s="19">
        <v>1.6199999999999999E-2</v>
      </c>
    </row>
    <row r="7301" spans="1:6" x14ac:dyDescent="0.2">
      <c r="A7301" s="2" t="s">
        <v>3</v>
      </c>
      <c r="B7301" s="2">
        <v>10</v>
      </c>
      <c r="C7301" s="2">
        <v>31</v>
      </c>
      <c r="D7301" s="2">
        <v>2016</v>
      </c>
      <c r="E7301" s="2">
        <v>5</v>
      </c>
      <c r="F7301" s="19">
        <v>1.49E-2</v>
      </c>
    </row>
    <row r="7302" spans="1:6" x14ac:dyDescent="0.2">
      <c r="A7302" s="2" t="s">
        <v>3</v>
      </c>
      <c r="B7302" s="2">
        <v>10</v>
      </c>
      <c r="C7302" s="2">
        <v>31</v>
      </c>
      <c r="D7302" s="2">
        <v>2016</v>
      </c>
      <c r="E7302" s="2">
        <v>6</v>
      </c>
      <c r="F7302" s="19">
        <v>1.32E-2</v>
      </c>
    </row>
    <row r="7303" spans="1:6" x14ac:dyDescent="0.2">
      <c r="A7303" s="2" t="s">
        <v>3</v>
      </c>
      <c r="B7303" s="2">
        <v>10</v>
      </c>
      <c r="C7303" s="2">
        <v>31</v>
      </c>
      <c r="D7303" s="2">
        <v>2016</v>
      </c>
      <c r="E7303" s="2">
        <v>7</v>
      </c>
      <c r="F7303" s="19">
        <v>1.17E-2</v>
      </c>
    </row>
    <row r="7304" spans="1:6" x14ac:dyDescent="0.2">
      <c r="A7304" s="2" t="s">
        <v>3</v>
      </c>
      <c r="B7304" s="2">
        <v>10</v>
      </c>
      <c r="C7304" s="2">
        <v>31</v>
      </c>
      <c r="D7304" s="2">
        <v>2016</v>
      </c>
      <c r="E7304" s="2">
        <v>8</v>
      </c>
      <c r="F7304" s="19">
        <v>1.3300000000000001E-2</v>
      </c>
    </row>
    <row r="7305" spans="1:6" x14ac:dyDescent="0.2">
      <c r="A7305" s="2" t="s">
        <v>3</v>
      </c>
      <c r="B7305" s="2">
        <v>10</v>
      </c>
      <c r="C7305" s="2">
        <v>31</v>
      </c>
      <c r="D7305" s="2">
        <v>2016</v>
      </c>
      <c r="E7305" s="2">
        <v>9</v>
      </c>
      <c r="F7305" s="19">
        <v>1.29E-2</v>
      </c>
    </row>
    <row r="7306" spans="1:6" x14ac:dyDescent="0.2">
      <c r="A7306" s="2" t="s">
        <v>3</v>
      </c>
      <c r="B7306" s="2">
        <v>10</v>
      </c>
      <c r="C7306" s="2">
        <v>31</v>
      </c>
      <c r="D7306" s="2">
        <v>2016</v>
      </c>
      <c r="E7306" s="2">
        <v>10</v>
      </c>
      <c r="F7306" s="19">
        <v>1.37E-2</v>
      </c>
    </row>
    <row r="7307" spans="1:6" x14ac:dyDescent="0.2">
      <c r="A7307" s="2" t="s">
        <v>3</v>
      </c>
      <c r="B7307" s="2">
        <v>10</v>
      </c>
      <c r="C7307" s="2">
        <v>31</v>
      </c>
      <c r="D7307" s="2">
        <v>2016</v>
      </c>
      <c r="E7307" s="2">
        <v>11</v>
      </c>
      <c r="F7307" s="19">
        <v>1.23E-2</v>
      </c>
    </row>
    <row r="7308" spans="1:6" x14ac:dyDescent="0.2">
      <c r="A7308" s="2" t="s">
        <v>3</v>
      </c>
      <c r="B7308" s="2">
        <v>10</v>
      </c>
      <c r="C7308" s="2">
        <v>31</v>
      </c>
      <c r="D7308" s="2">
        <v>2016</v>
      </c>
      <c r="E7308" s="2">
        <v>12</v>
      </c>
      <c r="F7308" s="19">
        <v>1.35E-2</v>
      </c>
    </row>
    <row r="7309" spans="1:6" x14ac:dyDescent="0.2">
      <c r="A7309" s="2" t="s">
        <v>3</v>
      </c>
      <c r="B7309" s="2">
        <v>10</v>
      </c>
      <c r="C7309" s="2">
        <v>31</v>
      </c>
      <c r="D7309" s="2">
        <v>2016</v>
      </c>
      <c r="E7309" s="2">
        <v>13</v>
      </c>
      <c r="F7309" s="19">
        <v>1.3000000000000001E-2</v>
      </c>
    </row>
    <row r="7310" spans="1:6" x14ac:dyDescent="0.2">
      <c r="A7310" s="2" t="s">
        <v>3</v>
      </c>
      <c r="B7310" s="2">
        <v>10</v>
      </c>
      <c r="C7310" s="2">
        <v>31</v>
      </c>
      <c r="D7310" s="2">
        <v>2016</v>
      </c>
      <c r="E7310" s="2">
        <v>14</v>
      </c>
      <c r="F7310" s="19">
        <v>1.3100000000000001E-2</v>
      </c>
    </row>
    <row r="7311" spans="1:6" x14ac:dyDescent="0.2">
      <c r="A7311" s="2" t="s">
        <v>3</v>
      </c>
      <c r="B7311" s="2">
        <v>10</v>
      </c>
      <c r="C7311" s="2">
        <v>31</v>
      </c>
      <c r="D7311" s="2">
        <v>2016</v>
      </c>
      <c r="E7311" s="2">
        <v>15</v>
      </c>
      <c r="F7311" s="19">
        <v>1.3000000000000001E-2</v>
      </c>
    </row>
    <row r="7312" spans="1:6" x14ac:dyDescent="0.2">
      <c r="A7312" s="2" t="s">
        <v>3</v>
      </c>
      <c r="B7312" s="2">
        <v>10</v>
      </c>
      <c r="C7312" s="2">
        <v>31</v>
      </c>
      <c r="D7312" s="2">
        <v>2016</v>
      </c>
      <c r="E7312" s="2">
        <v>16</v>
      </c>
      <c r="F7312" s="19">
        <v>1.32E-2</v>
      </c>
    </row>
    <row r="7313" spans="1:6" x14ac:dyDescent="0.2">
      <c r="A7313" s="2" t="s">
        <v>3</v>
      </c>
      <c r="B7313" s="2">
        <v>10</v>
      </c>
      <c r="C7313" s="2">
        <v>31</v>
      </c>
      <c r="D7313" s="2">
        <v>2016</v>
      </c>
      <c r="E7313" s="2">
        <v>17</v>
      </c>
      <c r="F7313" s="19">
        <v>1.32E-2</v>
      </c>
    </row>
    <row r="7314" spans="1:6" x14ac:dyDescent="0.2">
      <c r="A7314" s="2" t="s">
        <v>3</v>
      </c>
      <c r="B7314" s="2">
        <v>10</v>
      </c>
      <c r="C7314" s="2">
        <v>31</v>
      </c>
      <c r="D7314" s="2">
        <v>2016</v>
      </c>
      <c r="E7314" s="2">
        <v>18</v>
      </c>
      <c r="F7314" s="19">
        <v>1.35E-2</v>
      </c>
    </row>
    <row r="7315" spans="1:6" x14ac:dyDescent="0.2">
      <c r="A7315" s="2" t="s">
        <v>3</v>
      </c>
      <c r="B7315" s="2">
        <v>10</v>
      </c>
      <c r="C7315" s="2">
        <v>31</v>
      </c>
      <c r="D7315" s="2">
        <v>2016</v>
      </c>
      <c r="E7315" s="2">
        <v>19</v>
      </c>
      <c r="F7315" s="19">
        <v>1.29E-2</v>
      </c>
    </row>
    <row r="7316" spans="1:6" x14ac:dyDescent="0.2">
      <c r="A7316" s="2" t="s">
        <v>3</v>
      </c>
      <c r="B7316" s="2">
        <v>10</v>
      </c>
      <c r="C7316" s="2">
        <v>31</v>
      </c>
      <c r="D7316" s="2">
        <v>2016</v>
      </c>
      <c r="E7316" s="2">
        <v>20</v>
      </c>
      <c r="F7316" s="19">
        <v>1.1900000000000001E-2</v>
      </c>
    </row>
    <row r="7317" spans="1:6" x14ac:dyDescent="0.2">
      <c r="A7317" s="2" t="s">
        <v>3</v>
      </c>
      <c r="B7317" s="2">
        <v>10</v>
      </c>
      <c r="C7317" s="2">
        <v>31</v>
      </c>
      <c r="D7317" s="2">
        <v>2016</v>
      </c>
      <c r="E7317" s="2">
        <v>21</v>
      </c>
      <c r="F7317" s="19">
        <v>1.2E-2</v>
      </c>
    </row>
    <row r="7318" spans="1:6" x14ac:dyDescent="0.2">
      <c r="A7318" s="2" t="s">
        <v>3</v>
      </c>
      <c r="B7318" s="2">
        <v>10</v>
      </c>
      <c r="C7318" s="2">
        <v>31</v>
      </c>
      <c r="D7318" s="2">
        <v>2016</v>
      </c>
      <c r="E7318" s="2">
        <v>22</v>
      </c>
      <c r="F7318" s="19">
        <v>1.3000000000000001E-2</v>
      </c>
    </row>
    <row r="7319" spans="1:6" x14ac:dyDescent="0.2">
      <c r="A7319" s="2" t="s">
        <v>3</v>
      </c>
      <c r="B7319" s="2">
        <v>10</v>
      </c>
      <c r="C7319" s="2">
        <v>31</v>
      </c>
      <c r="D7319" s="2">
        <v>2016</v>
      </c>
      <c r="E7319" s="2">
        <v>23</v>
      </c>
      <c r="F7319" s="19">
        <v>1.06E-2</v>
      </c>
    </row>
    <row r="7320" spans="1:6" x14ac:dyDescent="0.2">
      <c r="A7320" s="2" t="s">
        <v>3</v>
      </c>
      <c r="B7320" s="2">
        <v>10</v>
      </c>
      <c r="C7320" s="2">
        <v>31</v>
      </c>
      <c r="D7320" s="2">
        <v>2016</v>
      </c>
      <c r="E7320" s="2">
        <v>24</v>
      </c>
      <c r="F7320" s="19">
        <v>1.1000000000000001E-2</v>
      </c>
    </row>
    <row r="7321" spans="1:6" x14ac:dyDescent="0.2">
      <c r="A7321" s="2" t="s">
        <v>3</v>
      </c>
      <c r="B7321" s="2">
        <v>11</v>
      </c>
      <c r="C7321" s="2">
        <v>1</v>
      </c>
      <c r="D7321" s="2">
        <v>2016</v>
      </c>
      <c r="E7321" s="2">
        <v>1</v>
      </c>
      <c r="F7321" s="19">
        <v>1.0100000000000001E-2</v>
      </c>
    </row>
    <row r="7322" spans="1:6" x14ac:dyDescent="0.2">
      <c r="A7322" s="2" t="s">
        <v>3</v>
      </c>
      <c r="B7322" s="2">
        <v>11</v>
      </c>
      <c r="C7322" s="2">
        <v>1</v>
      </c>
      <c r="D7322" s="2">
        <v>2016</v>
      </c>
      <c r="E7322" s="2">
        <v>2</v>
      </c>
      <c r="F7322" s="19">
        <v>1.18E-2</v>
      </c>
    </row>
    <row r="7323" spans="1:6" x14ac:dyDescent="0.2">
      <c r="A7323" s="2" t="s">
        <v>3</v>
      </c>
      <c r="B7323" s="2">
        <v>11</v>
      </c>
      <c r="C7323" s="2">
        <v>1</v>
      </c>
      <c r="D7323" s="2">
        <v>2016</v>
      </c>
      <c r="E7323" s="2">
        <v>3</v>
      </c>
      <c r="F7323" s="19">
        <v>1.1300000000000001E-2</v>
      </c>
    </row>
    <row r="7324" spans="1:6" x14ac:dyDescent="0.2">
      <c r="A7324" s="2" t="s">
        <v>3</v>
      </c>
      <c r="B7324" s="2">
        <v>11</v>
      </c>
      <c r="C7324" s="2">
        <v>1</v>
      </c>
      <c r="D7324" s="2">
        <v>2016</v>
      </c>
      <c r="E7324" s="2">
        <v>4</v>
      </c>
      <c r="F7324" s="19">
        <v>1.2100000000000001E-2</v>
      </c>
    </row>
    <row r="7325" spans="1:6" x14ac:dyDescent="0.2">
      <c r="A7325" s="2" t="s">
        <v>3</v>
      </c>
      <c r="B7325" s="2">
        <v>11</v>
      </c>
      <c r="C7325" s="2">
        <v>1</v>
      </c>
      <c r="D7325" s="2">
        <v>2016</v>
      </c>
      <c r="E7325" s="2">
        <v>5</v>
      </c>
      <c r="F7325" s="19">
        <v>9.7999999999999997E-3</v>
      </c>
    </row>
    <row r="7326" spans="1:6" x14ac:dyDescent="0.2">
      <c r="A7326" s="2" t="s">
        <v>3</v>
      </c>
      <c r="B7326" s="2">
        <v>11</v>
      </c>
      <c r="C7326" s="2">
        <v>1</v>
      </c>
      <c r="D7326" s="2">
        <v>2016</v>
      </c>
      <c r="E7326" s="2">
        <v>6</v>
      </c>
      <c r="F7326" s="19">
        <v>1.2E-2</v>
      </c>
    </row>
    <row r="7327" spans="1:6" x14ac:dyDescent="0.2">
      <c r="A7327" s="2" t="s">
        <v>3</v>
      </c>
      <c r="B7327" s="2">
        <v>11</v>
      </c>
      <c r="C7327" s="2">
        <v>1</v>
      </c>
      <c r="D7327" s="2">
        <v>2016</v>
      </c>
      <c r="E7327" s="2">
        <v>7</v>
      </c>
      <c r="F7327" s="19">
        <v>1.0400000000000001E-2</v>
      </c>
    </row>
    <row r="7328" spans="1:6" x14ac:dyDescent="0.2">
      <c r="A7328" s="2" t="s">
        <v>3</v>
      </c>
      <c r="B7328" s="2">
        <v>11</v>
      </c>
      <c r="C7328" s="2">
        <v>1</v>
      </c>
      <c r="D7328" s="2">
        <v>2016</v>
      </c>
      <c r="E7328" s="2">
        <v>8</v>
      </c>
      <c r="F7328" s="19">
        <v>1.1600000000000001E-2</v>
      </c>
    </row>
    <row r="7329" spans="1:6" x14ac:dyDescent="0.2">
      <c r="A7329" s="2" t="s">
        <v>3</v>
      </c>
      <c r="B7329" s="2">
        <v>11</v>
      </c>
      <c r="C7329" s="2">
        <v>1</v>
      </c>
      <c r="D7329" s="2">
        <v>2016</v>
      </c>
      <c r="E7329" s="2">
        <v>9</v>
      </c>
      <c r="F7329" s="19">
        <v>1.18E-2</v>
      </c>
    </row>
    <row r="7330" spans="1:6" x14ac:dyDescent="0.2">
      <c r="A7330" s="2" t="s">
        <v>3</v>
      </c>
      <c r="B7330" s="2">
        <v>11</v>
      </c>
      <c r="C7330" s="2">
        <v>1</v>
      </c>
      <c r="D7330" s="2">
        <v>2016</v>
      </c>
      <c r="E7330" s="2">
        <v>10</v>
      </c>
      <c r="F7330" s="19">
        <v>1.0800000000000001E-2</v>
      </c>
    </row>
    <row r="7331" spans="1:6" x14ac:dyDescent="0.2">
      <c r="A7331" s="2" t="s">
        <v>3</v>
      </c>
      <c r="B7331" s="2">
        <v>11</v>
      </c>
      <c r="C7331" s="2">
        <v>1</v>
      </c>
      <c r="D7331" s="2">
        <v>2016</v>
      </c>
      <c r="E7331" s="2">
        <v>11</v>
      </c>
      <c r="F7331" s="19">
        <v>1.0700000000000001E-2</v>
      </c>
    </row>
    <row r="7332" spans="1:6" x14ac:dyDescent="0.2">
      <c r="A7332" s="2" t="s">
        <v>3</v>
      </c>
      <c r="B7332" s="2">
        <v>11</v>
      </c>
      <c r="C7332" s="2">
        <v>1</v>
      </c>
      <c r="D7332" s="2">
        <v>2016</v>
      </c>
      <c r="E7332" s="2">
        <v>12</v>
      </c>
      <c r="F7332" s="19">
        <v>0.01</v>
      </c>
    </row>
    <row r="7333" spans="1:6" x14ac:dyDescent="0.2">
      <c r="A7333" s="2" t="s">
        <v>3</v>
      </c>
      <c r="B7333" s="2">
        <v>11</v>
      </c>
      <c r="C7333" s="2">
        <v>1</v>
      </c>
      <c r="D7333" s="2">
        <v>2016</v>
      </c>
      <c r="E7333" s="2">
        <v>13</v>
      </c>
      <c r="F7333" s="19">
        <v>1.1000000000000001E-2</v>
      </c>
    </row>
    <row r="7334" spans="1:6" x14ac:dyDescent="0.2">
      <c r="A7334" s="2" t="s">
        <v>3</v>
      </c>
      <c r="B7334" s="2">
        <v>11</v>
      </c>
      <c r="C7334" s="2">
        <v>1</v>
      </c>
      <c r="D7334" s="2">
        <v>2016</v>
      </c>
      <c r="E7334" s="2">
        <v>14</v>
      </c>
      <c r="F7334" s="19">
        <v>1.14E-2</v>
      </c>
    </row>
    <row r="7335" spans="1:6" x14ac:dyDescent="0.2">
      <c r="A7335" s="2" t="s">
        <v>3</v>
      </c>
      <c r="B7335" s="2">
        <v>11</v>
      </c>
      <c r="C7335" s="2">
        <v>1</v>
      </c>
      <c r="D7335" s="2">
        <v>2016</v>
      </c>
      <c r="E7335" s="2">
        <v>15</v>
      </c>
      <c r="F7335" s="19">
        <v>1.03E-2</v>
      </c>
    </row>
    <row r="7336" spans="1:6" x14ac:dyDescent="0.2">
      <c r="A7336" s="2" t="s">
        <v>3</v>
      </c>
      <c r="B7336" s="2">
        <v>11</v>
      </c>
      <c r="C7336" s="2">
        <v>1</v>
      </c>
      <c r="D7336" s="2">
        <v>2016</v>
      </c>
      <c r="E7336" s="2">
        <v>16</v>
      </c>
      <c r="F7336" s="19">
        <v>1.15E-2</v>
      </c>
    </row>
    <row r="7337" spans="1:6" x14ac:dyDescent="0.2">
      <c r="A7337" s="2" t="s">
        <v>3</v>
      </c>
      <c r="B7337" s="2">
        <v>11</v>
      </c>
      <c r="C7337" s="2">
        <v>1</v>
      </c>
      <c r="D7337" s="2">
        <v>2016</v>
      </c>
      <c r="E7337" s="2">
        <v>17</v>
      </c>
      <c r="F7337" s="19">
        <v>1.12E-2</v>
      </c>
    </row>
    <row r="7338" spans="1:6" x14ac:dyDescent="0.2">
      <c r="A7338" s="2" t="s">
        <v>3</v>
      </c>
      <c r="B7338" s="2">
        <v>11</v>
      </c>
      <c r="C7338" s="2">
        <v>1</v>
      </c>
      <c r="D7338" s="2">
        <v>2016</v>
      </c>
      <c r="E7338" s="2">
        <v>18</v>
      </c>
      <c r="F7338" s="19">
        <v>1.2E-2</v>
      </c>
    </row>
    <row r="7339" spans="1:6" x14ac:dyDescent="0.2">
      <c r="A7339" s="2" t="s">
        <v>3</v>
      </c>
      <c r="B7339" s="2">
        <v>11</v>
      </c>
      <c r="C7339" s="2">
        <v>1</v>
      </c>
      <c r="D7339" s="2">
        <v>2016</v>
      </c>
      <c r="E7339" s="2">
        <v>19</v>
      </c>
      <c r="F7339" s="19">
        <v>1.15E-2</v>
      </c>
    </row>
    <row r="7340" spans="1:6" x14ac:dyDescent="0.2">
      <c r="A7340" s="2" t="s">
        <v>3</v>
      </c>
      <c r="B7340" s="2">
        <v>11</v>
      </c>
      <c r="C7340" s="2">
        <v>1</v>
      </c>
      <c r="D7340" s="2">
        <v>2016</v>
      </c>
      <c r="E7340" s="2">
        <v>20</v>
      </c>
      <c r="F7340" s="19">
        <v>1.15E-2</v>
      </c>
    </row>
    <row r="7341" spans="1:6" x14ac:dyDescent="0.2">
      <c r="A7341" s="2" t="s">
        <v>3</v>
      </c>
      <c r="B7341" s="2">
        <v>11</v>
      </c>
      <c r="C7341" s="2">
        <v>1</v>
      </c>
      <c r="D7341" s="2">
        <v>2016</v>
      </c>
      <c r="E7341" s="2">
        <v>21</v>
      </c>
      <c r="F7341" s="19">
        <v>1.15E-2</v>
      </c>
    </row>
    <row r="7342" spans="1:6" x14ac:dyDescent="0.2">
      <c r="A7342" s="2" t="s">
        <v>3</v>
      </c>
      <c r="B7342" s="2">
        <v>11</v>
      </c>
      <c r="C7342" s="2">
        <v>1</v>
      </c>
      <c r="D7342" s="2">
        <v>2016</v>
      </c>
      <c r="E7342" s="2">
        <v>22</v>
      </c>
      <c r="F7342" s="19">
        <v>1.23E-2</v>
      </c>
    </row>
    <row r="7343" spans="1:6" x14ac:dyDescent="0.2">
      <c r="A7343" s="2" t="s">
        <v>3</v>
      </c>
      <c r="B7343" s="2">
        <v>11</v>
      </c>
      <c r="C7343" s="2">
        <v>1</v>
      </c>
      <c r="D7343" s="2">
        <v>2016</v>
      </c>
      <c r="E7343" s="2">
        <v>23</v>
      </c>
      <c r="F7343" s="19">
        <v>1.23E-2</v>
      </c>
    </row>
    <row r="7344" spans="1:6" x14ac:dyDescent="0.2">
      <c r="A7344" s="2" t="s">
        <v>3</v>
      </c>
      <c r="B7344" s="2">
        <v>11</v>
      </c>
      <c r="C7344" s="2">
        <v>1</v>
      </c>
      <c r="D7344" s="2">
        <v>2016</v>
      </c>
      <c r="E7344" s="2">
        <v>24</v>
      </c>
      <c r="F7344" s="19">
        <v>1.3000000000000001E-2</v>
      </c>
    </row>
    <row r="7345" spans="1:6" x14ac:dyDescent="0.2">
      <c r="A7345" s="2" t="s">
        <v>3</v>
      </c>
      <c r="B7345" s="2">
        <v>11</v>
      </c>
      <c r="C7345" s="2">
        <v>2</v>
      </c>
      <c r="D7345" s="2">
        <v>2016</v>
      </c>
      <c r="E7345" s="2">
        <v>1</v>
      </c>
      <c r="F7345" s="19">
        <v>1.26E-2</v>
      </c>
    </row>
    <row r="7346" spans="1:6" x14ac:dyDescent="0.2">
      <c r="A7346" s="2" t="s">
        <v>3</v>
      </c>
      <c r="B7346" s="2">
        <v>11</v>
      </c>
      <c r="C7346" s="2">
        <v>2</v>
      </c>
      <c r="D7346" s="2">
        <v>2016</v>
      </c>
      <c r="E7346" s="2">
        <v>2</v>
      </c>
      <c r="F7346" s="19">
        <v>1.3300000000000001E-2</v>
      </c>
    </row>
    <row r="7347" spans="1:6" x14ac:dyDescent="0.2">
      <c r="A7347" s="2" t="s">
        <v>3</v>
      </c>
      <c r="B7347" s="2">
        <v>11</v>
      </c>
      <c r="C7347" s="2">
        <v>2</v>
      </c>
      <c r="D7347" s="2">
        <v>2016</v>
      </c>
      <c r="E7347" s="2">
        <v>3</v>
      </c>
      <c r="F7347" s="19">
        <v>1.3800000000000002E-2</v>
      </c>
    </row>
    <row r="7348" spans="1:6" x14ac:dyDescent="0.2">
      <c r="A7348" s="2" t="s">
        <v>3</v>
      </c>
      <c r="B7348" s="2">
        <v>11</v>
      </c>
      <c r="C7348" s="2">
        <v>2</v>
      </c>
      <c r="D7348" s="2">
        <v>2016</v>
      </c>
      <c r="E7348" s="2">
        <v>4</v>
      </c>
      <c r="F7348" s="19">
        <v>1.5000000000000001E-2</v>
      </c>
    </row>
    <row r="7349" spans="1:6" x14ac:dyDescent="0.2">
      <c r="A7349" s="2" t="s">
        <v>3</v>
      </c>
      <c r="B7349" s="2">
        <v>11</v>
      </c>
      <c r="C7349" s="2">
        <v>2</v>
      </c>
      <c r="D7349" s="2">
        <v>2016</v>
      </c>
      <c r="E7349" s="2">
        <v>5</v>
      </c>
      <c r="F7349" s="19">
        <v>1.4500000000000001E-2</v>
      </c>
    </row>
    <row r="7350" spans="1:6" x14ac:dyDescent="0.2">
      <c r="A7350" s="2" t="s">
        <v>3</v>
      </c>
      <c r="B7350" s="2">
        <v>11</v>
      </c>
      <c r="C7350" s="2">
        <v>2</v>
      </c>
      <c r="D7350" s="2">
        <v>2016</v>
      </c>
      <c r="E7350" s="2">
        <v>6</v>
      </c>
      <c r="F7350" s="19">
        <v>1.17E-2</v>
      </c>
    </row>
    <row r="7351" spans="1:6" x14ac:dyDescent="0.2">
      <c r="A7351" s="2" t="s">
        <v>3</v>
      </c>
      <c r="B7351" s="2">
        <v>11</v>
      </c>
      <c r="C7351" s="2">
        <v>2</v>
      </c>
      <c r="D7351" s="2">
        <v>2016</v>
      </c>
      <c r="E7351" s="2">
        <v>7</v>
      </c>
      <c r="F7351" s="19">
        <v>1.15E-2</v>
      </c>
    </row>
    <row r="7352" spans="1:6" x14ac:dyDescent="0.2">
      <c r="A7352" s="2" t="s">
        <v>3</v>
      </c>
      <c r="B7352" s="2">
        <v>11</v>
      </c>
      <c r="C7352" s="2">
        <v>2</v>
      </c>
      <c r="D7352" s="2">
        <v>2016</v>
      </c>
      <c r="E7352" s="2">
        <v>8</v>
      </c>
      <c r="F7352" s="19">
        <v>1.4700000000000001E-2</v>
      </c>
    </row>
    <row r="7353" spans="1:6" x14ac:dyDescent="0.2">
      <c r="A7353" s="2" t="s">
        <v>3</v>
      </c>
      <c r="B7353" s="2">
        <v>11</v>
      </c>
      <c r="C7353" s="2">
        <v>2</v>
      </c>
      <c r="D7353" s="2">
        <v>2016</v>
      </c>
      <c r="E7353" s="2">
        <v>9</v>
      </c>
      <c r="F7353" s="19">
        <v>1.37E-2</v>
      </c>
    </row>
    <row r="7354" spans="1:6" x14ac:dyDescent="0.2">
      <c r="A7354" s="2" t="s">
        <v>3</v>
      </c>
      <c r="B7354" s="2">
        <v>11</v>
      </c>
      <c r="C7354" s="2">
        <v>2</v>
      </c>
      <c r="D7354" s="2">
        <v>2016</v>
      </c>
      <c r="E7354" s="2">
        <v>10</v>
      </c>
      <c r="F7354" s="19">
        <v>1.26E-2</v>
      </c>
    </row>
    <row r="7355" spans="1:6" x14ac:dyDescent="0.2">
      <c r="A7355" s="2" t="s">
        <v>3</v>
      </c>
      <c r="B7355" s="2">
        <v>11</v>
      </c>
      <c r="C7355" s="2">
        <v>2</v>
      </c>
      <c r="D7355" s="2">
        <v>2016</v>
      </c>
      <c r="E7355" s="2">
        <v>11</v>
      </c>
      <c r="F7355" s="19">
        <v>1.2800000000000001E-2</v>
      </c>
    </row>
    <row r="7356" spans="1:6" x14ac:dyDescent="0.2">
      <c r="A7356" s="2" t="s">
        <v>3</v>
      </c>
      <c r="B7356" s="2">
        <v>11</v>
      </c>
      <c r="C7356" s="2">
        <v>2</v>
      </c>
      <c r="D7356" s="2">
        <v>2016</v>
      </c>
      <c r="E7356" s="2">
        <v>12</v>
      </c>
      <c r="F7356" s="19">
        <v>1.4200000000000001E-2</v>
      </c>
    </row>
    <row r="7357" spans="1:6" x14ac:dyDescent="0.2">
      <c r="A7357" s="2" t="s">
        <v>3</v>
      </c>
      <c r="B7357" s="2">
        <v>11</v>
      </c>
      <c r="C7357" s="2">
        <v>2</v>
      </c>
      <c r="D7357" s="2">
        <v>2016</v>
      </c>
      <c r="E7357" s="2">
        <v>13</v>
      </c>
      <c r="F7357" s="19">
        <v>1.34E-2</v>
      </c>
    </row>
    <row r="7358" spans="1:6" x14ac:dyDescent="0.2">
      <c r="A7358" s="2" t="s">
        <v>3</v>
      </c>
      <c r="B7358" s="2">
        <v>11</v>
      </c>
      <c r="C7358" s="2">
        <v>2</v>
      </c>
      <c r="D7358" s="2">
        <v>2016</v>
      </c>
      <c r="E7358" s="2">
        <v>14</v>
      </c>
      <c r="F7358" s="19">
        <v>1.3000000000000001E-2</v>
      </c>
    </row>
    <row r="7359" spans="1:6" x14ac:dyDescent="0.2">
      <c r="A7359" s="2" t="s">
        <v>3</v>
      </c>
      <c r="B7359" s="2">
        <v>11</v>
      </c>
      <c r="C7359" s="2">
        <v>2</v>
      </c>
      <c r="D7359" s="2">
        <v>2016</v>
      </c>
      <c r="E7359" s="2">
        <v>15</v>
      </c>
      <c r="F7359" s="19">
        <v>1.34E-2</v>
      </c>
    </row>
    <row r="7360" spans="1:6" x14ac:dyDescent="0.2">
      <c r="A7360" s="2" t="s">
        <v>3</v>
      </c>
      <c r="B7360" s="2">
        <v>11</v>
      </c>
      <c r="C7360" s="2">
        <v>2</v>
      </c>
      <c r="D7360" s="2">
        <v>2016</v>
      </c>
      <c r="E7360" s="2">
        <v>16</v>
      </c>
      <c r="F7360" s="19">
        <v>1.32E-2</v>
      </c>
    </row>
    <row r="7361" spans="1:6" x14ac:dyDescent="0.2">
      <c r="A7361" s="2" t="s">
        <v>3</v>
      </c>
      <c r="B7361" s="2">
        <v>11</v>
      </c>
      <c r="C7361" s="2">
        <v>2</v>
      </c>
      <c r="D7361" s="2">
        <v>2016</v>
      </c>
      <c r="E7361" s="2">
        <v>17</v>
      </c>
      <c r="F7361" s="19">
        <v>1.29E-2</v>
      </c>
    </row>
    <row r="7362" spans="1:6" x14ac:dyDescent="0.2">
      <c r="A7362" s="2" t="s">
        <v>3</v>
      </c>
      <c r="B7362" s="2">
        <v>11</v>
      </c>
      <c r="C7362" s="2">
        <v>2</v>
      </c>
      <c r="D7362" s="2">
        <v>2016</v>
      </c>
      <c r="E7362" s="2">
        <v>18</v>
      </c>
      <c r="F7362" s="19">
        <v>1.4100000000000001E-2</v>
      </c>
    </row>
    <row r="7363" spans="1:6" x14ac:dyDescent="0.2">
      <c r="A7363" s="2" t="s">
        <v>3</v>
      </c>
      <c r="B7363" s="2">
        <v>11</v>
      </c>
      <c r="C7363" s="2">
        <v>2</v>
      </c>
      <c r="D7363" s="2">
        <v>2016</v>
      </c>
      <c r="E7363" s="2">
        <v>19</v>
      </c>
      <c r="F7363" s="19">
        <v>1.3600000000000001E-2</v>
      </c>
    </row>
    <row r="7364" spans="1:6" x14ac:dyDescent="0.2">
      <c r="A7364" s="2" t="s">
        <v>3</v>
      </c>
      <c r="B7364" s="2">
        <v>11</v>
      </c>
      <c r="C7364" s="2">
        <v>2</v>
      </c>
      <c r="D7364" s="2">
        <v>2016</v>
      </c>
      <c r="E7364" s="2">
        <v>20</v>
      </c>
      <c r="F7364" s="19">
        <v>1.3000000000000001E-2</v>
      </c>
    </row>
    <row r="7365" spans="1:6" x14ac:dyDescent="0.2">
      <c r="A7365" s="2" t="s">
        <v>3</v>
      </c>
      <c r="B7365" s="2">
        <v>11</v>
      </c>
      <c r="C7365" s="2">
        <v>2</v>
      </c>
      <c r="D7365" s="2">
        <v>2016</v>
      </c>
      <c r="E7365" s="2">
        <v>21</v>
      </c>
      <c r="F7365" s="19">
        <v>1.34E-2</v>
      </c>
    </row>
    <row r="7366" spans="1:6" x14ac:dyDescent="0.2">
      <c r="A7366" s="2" t="s">
        <v>3</v>
      </c>
      <c r="B7366" s="2">
        <v>11</v>
      </c>
      <c r="C7366" s="2">
        <v>2</v>
      </c>
      <c r="D7366" s="2">
        <v>2016</v>
      </c>
      <c r="E7366" s="2">
        <v>22</v>
      </c>
      <c r="F7366" s="19">
        <v>1.3900000000000001E-2</v>
      </c>
    </row>
    <row r="7367" spans="1:6" x14ac:dyDescent="0.2">
      <c r="A7367" s="2" t="s">
        <v>3</v>
      </c>
      <c r="B7367" s="2">
        <v>11</v>
      </c>
      <c r="C7367" s="2">
        <v>2</v>
      </c>
      <c r="D7367" s="2">
        <v>2016</v>
      </c>
      <c r="E7367" s="2">
        <v>23</v>
      </c>
      <c r="F7367" s="19">
        <v>1.3100000000000001E-2</v>
      </c>
    </row>
    <row r="7368" spans="1:6" x14ac:dyDescent="0.2">
      <c r="A7368" s="2" t="s">
        <v>3</v>
      </c>
      <c r="B7368" s="2">
        <v>11</v>
      </c>
      <c r="C7368" s="2">
        <v>2</v>
      </c>
      <c r="D7368" s="2">
        <v>2016</v>
      </c>
      <c r="E7368" s="2">
        <v>24</v>
      </c>
      <c r="F7368" s="19">
        <v>1.4400000000000001E-2</v>
      </c>
    </row>
    <row r="7369" spans="1:6" x14ac:dyDescent="0.2">
      <c r="A7369" s="2" t="s">
        <v>3</v>
      </c>
      <c r="B7369" s="2">
        <v>11</v>
      </c>
      <c r="C7369" s="2">
        <v>3</v>
      </c>
      <c r="D7369" s="2">
        <v>2016</v>
      </c>
      <c r="E7369" s="2">
        <v>1</v>
      </c>
      <c r="F7369" s="19">
        <v>1.4100000000000001E-2</v>
      </c>
    </row>
    <row r="7370" spans="1:6" x14ac:dyDescent="0.2">
      <c r="A7370" s="2" t="s">
        <v>3</v>
      </c>
      <c r="B7370" s="2">
        <v>11</v>
      </c>
      <c r="C7370" s="2">
        <v>3</v>
      </c>
      <c r="D7370" s="2">
        <v>2016</v>
      </c>
      <c r="E7370" s="2">
        <v>2</v>
      </c>
      <c r="F7370" s="19">
        <v>1.4200000000000001E-2</v>
      </c>
    </row>
    <row r="7371" spans="1:6" x14ac:dyDescent="0.2">
      <c r="A7371" s="2" t="s">
        <v>3</v>
      </c>
      <c r="B7371" s="2">
        <v>11</v>
      </c>
      <c r="C7371" s="2">
        <v>3</v>
      </c>
      <c r="D7371" s="2">
        <v>2016</v>
      </c>
      <c r="E7371" s="2">
        <v>3</v>
      </c>
      <c r="F7371" s="19">
        <v>1.61E-2</v>
      </c>
    </row>
    <row r="7372" spans="1:6" x14ac:dyDescent="0.2">
      <c r="A7372" s="2" t="s">
        <v>3</v>
      </c>
      <c r="B7372" s="2">
        <v>11</v>
      </c>
      <c r="C7372" s="2">
        <v>3</v>
      </c>
      <c r="D7372" s="2">
        <v>2016</v>
      </c>
      <c r="E7372" s="2">
        <v>4</v>
      </c>
      <c r="F7372" s="19">
        <v>1.55E-2</v>
      </c>
    </row>
    <row r="7373" spans="1:6" x14ac:dyDescent="0.2">
      <c r="A7373" s="2" t="s">
        <v>3</v>
      </c>
      <c r="B7373" s="2">
        <v>11</v>
      </c>
      <c r="C7373" s="2">
        <v>3</v>
      </c>
      <c r="D7373" s="2">
        <v>2016</v>
      </c>
      <c r="E7373" s="2">
        <v>5</v>
      </c>
      <c r="F7373" s="19">
        <v>1.4100000000000001E-2</v>
      </c>
    </row>
    <row r="7374" spans="1:6" x14ac:dyDescent="0.2">
      <c r="A7374" s="2" t="s">
        <v>3</v>
      </c>
      <c r="B7374" s="2">
        <v>11</v>
      </c>
      <c r="C7374" s="2">
        <v>3</v>
      </c>
      <c r="D7374" s="2">
        <v>2016</v>
      </c>
      <c r="E7374" s="2">
        <v>6</v>
      </c>
      <c r="F7374" s="19">
        <v>1.5000000000000001E-2</v>
      </c>
    </row>
    <row r="7375" spans="1:6" x14ac:dyDescent="0.2">
      <c r="A7375" s="2" t="s">
        <v>3</v>
      </c>
      <c r="B7375" s="2">
        <v>11</v>
      </c>
      <c r="C7375" s="2">
        <v>3</v>
      </c>
      <c r="D7375" s="2">
        <v>2016</v>
      </c>
      <c r="E7375" s="2">
        <v>7</v>
      </c>
      <c r="F7375" s="19">
        <v>1.34E-2</v>
      </c>
    </row>
    <row r="7376" spans="1:6" x14ac:dyDescent="0.2">
      <c r="A7376" s="2" t="s">
        <v>3</v>
      </c>
      <c r="B7376" s="2">
        <v>11</v>
      </c>
      <c r="C7376" s="2">
        <v>3</v>
      </c>
      <c r="D7376" s="2">
        <v>2016</v>
      </c>
      <c r="E7376" s="2">
        <v>8</v>
      </c>
      <c r="F7376" s="19">
        <v>1.35E-2</v>
      </c>
    </row>
    <row r="7377" spans="1:6" x14ac:dyDescent="0.2">
      <c r="A7377" s="2" t="s">
        <v>3</v>
      </c>
      <c r="B7377" s="2">
        <v>11</v>
      </c>
      <c r="C7377" s="2">
        <v>3</v>
      </c>
      <c r="D7377" s="2">
        <v>2016</v>
      </c>
      <c r="E7377" s="2">
        <v>9</v>
      </c>
      <c r="F7377" s="19">
        <v>1.4800000000000001E-2</v>
      </c>
    </row>
    <row r="7378" spans="1:6" x14ac:dyDescent="0.2">
      <c r="A7378" s="2" t="s">
        <v>3</v>
      </c>
      <c r="B7378" s="2">
        <v>11</v>
      </c>
      <c r="C7378" s="2">
        <v>3</v>
      </c>
      <c r="D7378" s="2">
        <v>2016</v>
      </c>
      <c r="E7378" s="2">
        <v>10</v>
      </c>
      <c r="F7378" s="19">
        <v>1.4E-2</v>
      </c>
    </row>
    <row r="7379" spans="1:6" x14ac:dyDescent="0.2">
      <c r="A7379" s="2" t="s">
        <v>3</v>
      </c>
      <c r="B7379" s="2">
        <v>11</v>
      </c>
      <c r="C7379" s="2">
        <v>3</v>
      </c>
      <c r="D7379" s="2">
        <v>2016</v>
      </c>
      <c r="E7379" s="2">
        <v>11</v>
      </c>
      <c r="F7379" s="19">
        <v>1.72E-2</v>
      </c>
    </row>
    <row r="7380" spans="1:6" x14ac:dyDescent="0.2">
      <c r="A7380" s="2" t="s">
        <v>3</v>
      </c>
      <c r="B7380" s="2">
        <v>11</v>
      </c>
      <c r="C7380" s="2">
        <v>3</v>
      </c>
      <c r="D7380" s="2">
        <v>2016</v>
      </c>
      <c r="E7380" s="2">
        <v>12</v>
      </c>
      <c r="F7380" s="19">
        <v>1.4500000000000001E-2</v>
      </c>
    </row>
    <row r="7381" spans="1:6" x14ac:dyDescent="0.2">
      <c r="A7381" s="2" t="s">
        <v>3</v>
      </c>
      <c r="B7381" s="2">
        <v>11</v>
      </c>
      <c r="C7381" s="2">
        <v>3</v>
      </c>
      <c r="D7381" s="2">
        <v>2016</v>
      </c>
      <c r="E7381" s="2">
        <v>13</v>
      </c>
      <c r="F7381" s="19">
        <v>1.55E-2</v>
      </c>
    </row>
    <row r="7382" spans="1:6" x14ac:dyDescent="0.2">
      <c r="A7382" s="2" t="s">
        <v>3</v>
      </c>
      <c r="B7382" s="2">
        <v>11</v>
      </c>
      <c r="C7382" s="2">
        <v>3</v>
      </c>
      <c r="D7382" s="2">
        <v>2016</v>
      </c>
      <c r="E7382" s="2">
        <v>14</v>
      </c>
      <c r="F7382" s="19">
        <v>1.5600000000000001E-2</v>
      </c>
    </row>
    <row r="7383" spans="1:6" x14ac:dyDescent="0.2">
      <c r="A7383" s="2" t="s">
        <v>3</v>
      </c>
      <c r="B7383" s="2">
        <v>11</v>
      </c>
      <c r="C7383" s="2">
        <v>3</v>
      </c>
      <c r="D7383" s="2">
        <v>2016</v>
      </c>
      <c r="E7383" s="2">
        <v>15</v>
      </c>
      <c r="F7383" s="19">
        <v>1.4500000000000001E-2</v>
      </c>
    </row>
    <row r="7384" spans="1:6" x14ac:dyDescent="0.2">
      <c r="A7384" s="2" t="s">
        <v>3</v>
      </c>
      <c r="B7384" s="2">
        <v>11</v>
      </c>
      <c r="C7384" s="2">
        <v>3</v>
      </c>
      <c r="D7384" s="2">
        <v>2016</v>
      </c>
      <c r="E7384" s="2">
        <v>16</v>
      </c>
      <c r="F7384" s="19">
        <v>1.4400000000000001E-2</v>
      </c>
    </row>
    <row r="7385" spans="1:6" x14ac:dyDescent="0.2">
      <c r="A7385" s="2" t="s">
        <v>3</v>
      </c>
      <c r="B7385" s="2">
        <v>11</v>
      </c>
      <c r="C7385" s="2">
        <v>3</v>
      </c>
      <c r="D7385" s="2">
        <v>2016</v>
      </c>
      <c r="E7385" s="2">
        <v>17</v>
      </c>
      <c r="F7385" s="19">
        <v>1.5000000000000001E-2</v>
      </c>
    </row>
    <row r="7386" spans="1:6" x14ac:dyDescent="0.2">
      <c r="A7386" s="2" t="s">
        <v>3</v>
      </c>
      <c r="B7386" s="2">
        <v>11</v>
      </c>
      <c r="C7386" s="2">
        <v>3</v>
      </c>
      <c r="D7386" s="2">
        <v>2016</v>
      </c>
      <c r="E7386" s="2">
        <v>18</v>
      </c>
      <c r="F7386" s="19">
        <v>1.4800000000000001E-2</v>
      </c>
    </row>
    <row r="7387" spans="1:6" x14ac:dyDescent="0.2">
      <c r="A7387" s="2" t="s">
        <v>3</v>
      </c>
      <c r="B7387" s="2">
        <v>11</v>
      </c>
      <c r="C7387" s="2">
        <v>3</v>
      </c>
      <c r="D7387" s="2">
        <v>2016</v>
      </c>
      <c r="E7387" s="2">
        <v>19</v>
      </c>
      <c r="F7387" s="19">
        <v>1.5300000000000001E-2</v>
      </c>
    </row>
    <row r="7388" spans="1:6" x14ac:dyDescent="0.2">
      <c r="A7388" s="2" t="s">
        <v>3</v>
      </c>
      <c r="B7388" s="2">
        <v>11</v>
      </c>
      <c r="C7388" s="2">
        <v>3</v>
      </c>
      <c r="D7388" s="2">
        <v>2016</v>
      </c>
      <c r="E7388" s="2">
        <v>20</v>
      </c>
      <c r="F7388" s="19">
        <v>1.3600000000000001E-2</v>
      </c>
    </row>
    <row r="7389" spans="1:6" x14ac:dyDescent="0.2">
      <c r="A7389" s="2" t="s">
        <v>3</v>
      </c>
      <c r="B7389" s="2">
        <v>11</v>
      </c>
      <c r="C7389" s="2">
        <v>3</v>
      </c>
      <c r="D7389" s="2">
        <v>2016</v>
      </c>
      <c r="E7389" s="2">
        <v>21</v>
      </c>
      <c r="F7389" s="19">
        <v>1.3600000000000001E-2</v>
      </c>
    </row>
    <row r="7390" spans="1:6" x14ac:dyDescent="0.2">
      <c r="A7390" s="2" t="s">
        <v>3</v>
      </c>
      <c r="B7390" s="2">
        <v>11</v>
      </c>
      <c r="C7390" s="2">
        <v>3</v>
      </c>
      <c r="D7390" s="2">
        <v>2016</v>
      </c>
      <c r="E7390" s="2">
        <v>22</v>
      </c>
      <c r="F7390" s="19">
        <v>1.4400000000000001E-2</v>
      </c>
    </row>
    <row r="7391" spans="1:6" x14ac:dyDescent="0.2">
      <c r="A7391" s="2" t="s">
        <v>3</v>
      </c>
      <c r="B7391" s="2">
        <v>11</v>
      </c>
      <c r="C7391" s="2">
        <v>3</v>
      </c>
      <c r="D7391" s="2">
        <v>2016</v>
      </c>
      <c r="E7391" s="2">
        <v>23</v>
      </c>
      <c r="F7391" s="19">
        <v>1.4700000000000001E-2</v>
      </c>
    </row>
    <row r="7392" spans="1:6" x14ac:dyDescent="0.2">
      <c r="A7392" s="2" t="s">
        <v>3</v>
      </c>
      <c r="B7392" s="2">
        <v>11</v>
      </c>
      <c r="C7392" s="2">
        <v>3</v>
      </c>
      <c r="D7392" s="2">
        <v>2016</v>
      </c>
      <c r="E7392" s="2">
        <v>24</v>
      </c>
      <c r="F7392" s="19">
        <v>1.4200000000000001E-2</v>
      </c>
    </row>
    <row r="7393" spans="1:6" x14ac:dyDescent="0.2">
      <c r="A7393" s="2" t="s">
        <v>3</v>
      </c>
      <c r="B7393" s="2">
        <v>11</v>
      </c>
      <c r="C7393" s="2">
        <v>4</v>
      </c>
      <c r="D7393" s="2">
        <v>2016</v>
      </c>
      <c r="E7393" s="2">
        <v>1</v>
      </c>
      <c r="F7393" s="19">
        <v>1.46E-2</v>
      </c>
    </row>
    <row r="7394" spans="1:6" x14ac:dyDescent="0.2">
      <c r="A7394" s="2" t="s">
        <v>3</v>
      </c>
      <c r="B7394" s="2">
        <v>11</v>
      </c>
      <c r="C7394" s="2">
        <v>4</v>
      </c>
      <c r="D7394" s="2">
        <v>2016</v>
      </c>
      <c r="E7394" s="2">
        <v>2</v>
      </c>
      <c r="F7394" s="19">
        <v>1.4700000000000001E-2</v>
      </c>
    </row>
    <row r="7395" spans="1:6" x14ac:dyDescent="0.2">
      <c r="A7395" s="2" t="s">
        <v>3</v>
      </c>
      <c r="B7395" s="2">
        <v>11</v>
      </c>
      <c r="C7395" s="2">
        <v>4</v>
      </c>
      <c r="D7395" s="2">
        <v>2016</v>
      </c>
      <c r="E7395" s="2">
        <v>3</v>
      </c>
      <c r="F7395" s="19">
        <v>1.4500000000000001E-2</v>
      </c>
    </row>
    <row r="7396" spans="1:6" x14ac:dyDescent="0.2">
      <c r="A7396" s="2" t="s">
        <v>3</v>
      </c>
      <c r="B7396" s="2">
        <v>11</v>
      </c>
      <c r="C7396" s="2">
        <v>4</v>
      </c>
      <c r="D7396" s="2">
        <v>2016</v>
      </c>
      <c r="E7396" s="2">
        <v>4</v>
      </c>
      <c r="F7396" s="19">
        <v>1.61E-2</v>
      </c>
    </row>
    <row r="7397" spans="1:6" x14ac:dyDescent="0.2">
      <c r="A7397" s="2" t="s">
        <v>3</v>
      </c>
      <c r="B7397" s="2">
        <v>11</v>
      </c>
      <c r="C7397" s="2">
        <v>4</v>
      </c>
      <c r="D7397" s="2">
        <v>2016</v>
      </c>
      <c r="E7397" s="2">
        <v>5</v>
      </c>
      <c r="F7397" s="19">
        <v>1.4800000000000001E-2</v>
      </c>
    </row>
    <row r="7398" spans="1:6" x14ac:dyDescent="0.2">
      <c r="A7398" s="2" t="s">
        <v>3</v>
      </c>
      <c r="B7398" s="2">
        <v>11</v>
      </c>
      <c r="C7398" s="2">
        <v>4</v>
      </c>
      <c r="D7398" s="2">
        <v>2016</v>
      </c>
      <c r="E7398" s="2">
        <v>6</v>
      </c>
      <c r="F7398" s="19">
        <v>1.3900000000000001E-2</v>
      </c>
    </row>
    <row r="7399" spans="1:6" x14ac:dyDescent="0.2">
      <c r="A7399" s="2" t="s">
        <v>3</v>
      </c>
      <c r="B7399" s="2">
        <v>11</v>
      </c>
      <c r="C7399" s="2">
        <v>4</v>
      </c>
      <c r="D7399" s="2">
        <v>2016</v>
      </c>
      <c r="E7399" s="2">
        <v>7</v>
      </c>
      <c r="F7399" s="19">
        <v>1.23E-2</v>
      </c>
    </row>
    <row r="7400" spans="1:6" x14ac:dyDescent="0.2">
      <c r="A7400" s="2" t="s">
        <v>3</v>
      </c>
      <c r="B7400" s="2">
        <v>11</v>
      </c>
      <c r="C7400" s="2">
        <v>4</v>
      </c>
      <c r="D7400" s="2">
        <v>2016</v>
      </c>
      <c r="E7400" s="2">
        <v>8</v>
      </c>
      <c r="F7400" s="19">
        <v>1.23E-2</v>
      </c>
    </row>
    <row r="7401" spans="1:6" x14ac:dyDescent="0.2">
      <c r="A7401" s="2" t="s">
        <v>3</v>
      </c>
      <c r="B7401" s="2">
        <v>11</v>
      </c>
      <c r="C7401" s="2">
        <v>4</v>
      </c>
      <c r="D7401" s="2">
        <v>2016</v>
      </c>
      <c r="E7401" s="2">
        <v>9</v>
      </c>
      <c r="F7401" s="19">
        <v>1.3000000000000001E-2</v>
      </c>
    </row>
    <row r="7402" spans="1:6" x14ac:dyDescent="0.2">
      <c r="A7402" s="2" t="s">
        <v>3</v>
      </c>
      <c r="B7402" s="2">
        <v>11</v>
      </c>
      <c r="C7402" s="2">
        <v>4</v>
      </c>
      <c r="D7402" s="2">
        <v>2016</v>
      </c>
      <c r="E7402" s="2">
        <v>10</v>
      </c>
      <c r="F7402" s="19">
        <v>1.2100000000000001E-2</v>
      </c>
    </row>
    <row r="7403" spans="1:6" x14ac:dyDescent="0.2">
      <c r="A7403" s="2" t="s">
        <v>3</v>
      </c>
      <c r="B7403" s="2">
        <v>11</v>
      </c>
      <c r="C7403" s="2">
        <v>4</v>
      </c>
      <c r="D7403" s="2">
        <v>2016</v>
      </c>
      <c r="E7403" s="2">
        <v>11</v>
      </c>
      <c r="F7403" s="19">
        <v>1.3600000000000001E-2</v>
      </c>
    </row>
    <row r="7404" spans="1:6" x14ac:dyDescent="0.2">
      <c r="A7404" s="2" t="s">
        <v>3</v>
      </c>
      <c r="B7404" s="2">
        <v>11</v>
      </c>
      <c r="C7404" s="2">
        <v>4</v>
      </c>
      <c r="D7404" s="2">
        <v>2016</v>
      </c>
      <c r="E7404" s="2">
        <v>12</v>
      </c>
      <c r="F7404" s="19">
        <v>1.4100000000000001E-2</v>
      </c>
    </row>
    <row r="7405" spans="1:6" x14ac:dyDescent="0.2">
      <c r="A7405" s="2" t="s">
        <v>3</v>
      </c>
      <c r="B7405" s="2">
        <v>11</v>
      </c>
      <c r="C7405" s="2">
        <v>4</v>
      </c>
      <c r="D7405" s="2">
        <v>2016</v>
      </c>
      <c r="E7405" s="2">
        <v>13</v>
      </c>
      <c r="F7405" s="19">
        <v>1.29E-2</v>
      </c>
    </row>
    <row r="7406" spans="1:6" x14ac:dyDescent="0.2">
      <c r="A7406" s="2" t="s">
        <v>3</v>
      </c>
      <c r="B7406" s="2">
        <v>11</v>
      </c>
      <c r="C7406" s="2">
        <v>4</v>
      </c>
      <c r="D7406" s="2">
        <v>2016</v>
      </c>
      <c r="E7406" s="2">
        <v>14</v>
      </c>
      <c r="F7406" s="19">
        <v>1.2400000000000001E-2</v>
      </c>
    </row>
    <row r="7407" spans="1:6" x14ac:dyDescent="0.2">
      <c r="A7407" s="2" t="s">
        <v>3</v>
      </c>
      <c r="B7407" s="2">
        <v>11</v>
      </c>
      <c r="C7407" s="2">
        <v>4</v>
      </c>
      <c r="D7407" s="2">
        <v>2016</v>
      </c>
      <c r="E7407" s="2">
        <v>15</v>
      </c>
      <c r="F7407" s="19">
        <v>1.3100000000000001E-2</v>
      </c>
    </row>
    <row r="7408" spans="1:6" x14ac:dyDescent="0.2">
      <c r="A7408" s="2" t="s">
        <v>3</v>
      </c>
      <c r="B7408" s="2">
        <v>11</v>
      </c>
      <c r="C7408" s="2">
        <v>4</v>
      </c>
      <c r="D7408" s="2">
        <v>2016</v>
      </c>
      <c r="E7408" s="2">
        <v>16</v>
      </c>
      <c r="F7408" s="19">
        <v>1.3800000000000002E-2</v>
      </c>
    </row>
    <row r="7409" spans="1:6" x14ac:dyDescent="0.2">
      <c r="A7409" s="2" t="s">
        <v>3</v>
      </c>
      <c r="B7409" s="2">
        <v>11</v>
      </c>
      <c r="C7409" s="2">
        <v>4</v>
      </c>
      <c r="D7409" s="2">
        <v>2016</v>
      </c>
      <c r="E7409" s="2">
        <v>17</v>
      </c>
      <c r="F7409" s="19">
        <v>1.4200000000000001E-2</v>
      </c>
    </row>
    <row r="7410" spans="1:6" x14ac:dyDescent="0.2">
      <c r="A7410" s="2" t="s">
        <v>3</v>
      </c>
      <c r="B7410" s="2">
        <v>11</v>
      </c>
      <c r="C7410" s="2">
        <v>4</v>
      </c>
      <c r="D7410" s="2">
        <v>2016</v>
      </c>
      <c r="E7410" s="2">
        <v>18</v>
      </c>
      <c r="F7410" s="19">
        <v>1.35E-2</v>
      </c>
    </row>
    <row r="7411" spans="1:6" x14ac:dyDescent="0.2">
      <c r="A7411" s="2" t="s">
        <v>3</v>
      </c>
      <c r="B7411" s="2">
        <v>11</v>
      </c>
      <c r="C7411" s="2">
        <v>4</v>
      </c>
      <c r="D7411" s="2">
        <v>2016</v>
      </c>
      <c r="E7411" s="2">
        <v>19</v>
      </c>
      <c r="F7411" s="19">
        <v>1.4100000000000001E-2</v>
      </c>
    </row>
    <row r="7412" spans="1:6" x14ac:dyDescent="0.2">
      <c r="A7412" s="2" t="s">
        <v>3</v>
      </c>
      <c r="B7412" s="2">
        <v>11</v>
      </c>
      <c r="C7412" s="2">
        <v>4</v>
      </c>
      <c r="D7412" s="2">
        <v>2016</v>
      </c>
      <c r="E7412" s="2">
        <v>20</v>
      </c>
      <c r="F7412" s="19">
        <v>1.34E-2</v>
      </c>
    </row>
    <row r="7413" spans="1:6" x14ac:dyDescent="0.2">
      <c r="A7413" s="2" t="s">
        <v>3</v>
      </c>
      <c r="B7413" s="2">
        <v>11</v>
      </c>
      <c r="C7413" s="2">
        <v>4</v>
      </c>
      <c r="D7413" s="2">
        <v>2016</v>
      </c>
      <c r="E7413" s="2">
        <v>21</v>
      </c>
      <c r="F7413" s="19">
        <v>1.3600000000000001E-2</v>
      </c>
    </row>
    <row r="7414" spans="1:6" x14ac:dyDescent="0.2">
      <c r="A7414" s="2" t="s">
        <v>3</v>
      </c>
      <c r="B7414" s="2">
        <v>11</v>
      </c>
      <c r="C7414" s="2">
        <v>4</v>
      </c>
      <c r="D7414" s="2">
        <v>2016</v>
      </c>
      <c r="E7414" s="2">
        <v>22</v>
      </c>
      <c r="F7414" s="19">
        <v>1.46E-2</v>
      </c>
    </row>
    <row r="7415" spans="1:6" x14ac:dyDescent="0.2">
      <c r="A7415" s="2" t="s">
        <v>3</v>
      </c>
      <c r="B7415" s="2">
        <v>11</v>
      </c>
      <c r="C7415" s="2">
        <v>4</v>
      </c>
      <c r="D7415" s="2">
        <v>2016</v>
      </c>
      <c r="E7415" s="2">
        <v>23</v>
      </c>
      <c r="F7415" s="19">
        <v>1.52E-2</v>
      </c>
    </row>
    <row r="7416" spans="1:6" x14ac:dyDescent="0.2">
      <c r="A7416" s="2" t="s">
        <v>3</v>
      </c>
      <c r="B7416" s="2">
        <v>11</v>
      </c>
      <c r="C7416" s="2">
        <v>4</v>
      </c>
      <c r="D7416" s="2">
        <v>2016</v>
      </c>
      <c r="E7416" s="2">
        <v>24</v>
      </c>
      <c r="F7416" s="19">
        <v>1.43E-2</v>
      </c>
    </row>
    <row r="7417" spans="1:6" x14ac:dyDescent="0.2">
      <c r="A7417" s="2" t="s">
        <v>3</v>
      </c>
      <c r="B7417" s="2">
        <v>11</v>
      </c>
      <c r="C7417" s="2">
        <v>5</v>
      </c>
      <c r="D7417" s="2">
        <v>2016</v>
      </c>
      <c r="E7417" s="2">
        <v>1</v>
      </c>
      <c r="F7417" s="19">
        <v>1.4400000000000001E-2</v>
      </c>
    </row>
    <row r="7418" spans="1:6" x14ac:dyDescent="0.2">
      <c r="A7418" s="2" t="s">
        <v>3</v>
      </c>
      <c r="B7418" s="2">
        <v>11</v>
      </c>
      <c r="C7418" s="2">
        <v>5</v>
      </c>
      <c r="D7418" s="2">
        <v>2016</v>
      </c>
      <c r="E7418" s="2">
        <v>2</v>
      </c>
      <c r="F7418" s="19">
        <v>1.37E-2</v>
      </c>
    </row>
    <row r="7419" spans="1:6" x14ac:dyDescent="0.2">
      <c r="A7419" s="2" t="s">
        <v>3</v>
      </c>
      <c r="B7419" s="2">
        <v>11</v>
      </c>
      <c r="C7419" s="2">
        <v>5</v>
      </c>
      <c r="D7419" s="2">
        <v>2016</v>
      </c>
      <c r="E7419" s="2">
        <v>3</v>
      </c>
      <c r="F7419" s="19">
        <v>1.5100000000000001E-2</v>
      </c>
    </row>
    <row r="7420" spans="1:6" x14ac:dyDescent="0.2">
      <c r="A7420" s="2" t="s">
        <v>3</v>
      </c>
      <c r="B7420" s="2">
        <v>11</v>
      </c>
      <c r="C7420" s="2">
        <v>5</v>
      </c>
      <c r="D7420" s="2">
        <v>2016</v>
      </c>
      <c r="E7420" s="2">
        <v>4</v>
      </c>
      <c r="F7420" s="19">
        <v>1.54E-2</v>
      </c>
    </row>
    <row r="7421" spans="1:6" x14ac:dyDescent="0.2">
      <c r="A7421" s="2" t="s">
        <v>3</v>
      </c>
      <c r="B7421" s="2">
        <v>11</v>
      </c>
      <c r="C7421" s="2">
        <v>5</v>
      </c>
      <c r="D7421" s="2">
        <v>2016</v>
      </c>
      <c r="E7421" s="2">
        <v>5</v>
      </c>
      <c r="F7421" s="19">
        <v>1.55E-2</v>
      </c>
    </row>
    <row r="7422" spans="1:6" x14ac:dyDescent="0.2">
      <c r="A7422" s="2" t="s">
        <v>3</v>
      </c>
      <c r="B7422" s="2">
        <v>11</v>
      </c>
      <c r="C7422" s="2">
        <v>5</v>
      </c>
      <c r="D7422" s="2">
        <v>2016</v>
      </c>
      <c r="E7422" s="2">
        <v>6</v>
      </c>
      <c r="F7422" s="19">
        <v>1.52E-2</v>
      </c>
    </row>
    <row r="7423" spans="1:6" x14ac:dyDescent="0.2">
      <c r="A7423" s="2" t="s">
        <v>3</v>
      </c>
      <c r="B7423" s="2">
        <v>11</v>
      </c>
      <c r="C7423" s="2">
        <v>5</v>
      </c>
      <c r="D7423" s="2">
        <v>2016</v>
      </c>
      <c r="E7423" s="2">
        <v>7</v>
      </c>
      <c r="F7423" s="19">
        <v>1.4400000000000001E-2</v>
      </c>
    </row>
    <row r="7424" spans="1:6" x14ac:dyDescent="0.2">
      <c r="A7424" s="2" t="s">
        <v>3</v>
      </c>
      <c r="B7424" s="2">
        <v>11</v>
      </c>
      <c r="C7424" s="2">
        <v>5</v>
      </c>
      <c r="D7424" s="2">
        <v>2016</v>
      </c>
      <c r="E7424" s="2">
        <v>8</v>
      </c>
      <c r="F7424" s="19">
        <v>1.4800000000000001E-2</v>
      </c>
    </row>
    <row r="7425" spans="1:6" x14ac:dyDescent="0.2">
      <c r="A7425" s="2" t="s">
        <v>3</v>
      </c>
      <c r="B7425" s="2">
        <v>11</v>
      </c>
      <c r="C7425" s="2">
        <v>5</v>
      </c>
      <c r="D7425" s="2">
        <v>2016</v>
      </c>
      <c r="E7425" s="2">
        <v>9</v>
      </c>
      <c r="F7425" s="19">
        <v>1.4700000000000001E-2</v>
      </c>
    </row>
    <row r="7426" spans="1:6" x14ac:dyDescent="0.2">
      <c r="A7426" s="2" t="s">
        <v>3</v>
      </c>
      <c r="B7426" s="2">
        <v>11</v>
      </c>
      <c r="C7426" s="2">
        <v>5</v>
      </c>
      <c r="D7426" s="2">
        <v>2016</v>
      </c>
      <c r="E7426" s="2">
        <v>10</v>
      </c>
      <c r="F7426" s="19">
        <v>1.4500000000000001E-2</v>
      </c>
    </row>
    <row r="7427" spans="1:6" x14ac:dyDescent="0.2">
      <c r="A7427" s="2" t="s">
        <v>3</v>
      </c>
      <c r="B7427" s="2">
        <v>11</v>
      </c>
      <c r="C7427" s="2">
        <v>5</v>
      </c>
      <c r="D7427" s="2">
        <v>2016</v>
      </c>
      <c r="E7427" s="2">
        <v>11</v>
      </c>
      <c r="F7427" s="19">
        <v>1.37E-2</v>
      </c>
    </row>
    <row r="7428" spans="1:6" x14ac:dyDescent="0.2">
      <c r="A7428" s="2" t="s">
        <v>3</v>
      </c>
      <c r="B7428" s="2">
        <v>11</v>
      </c>
      <c r="C7428" s="2">
        <v>5</v>
      </c>
      <c r="D7428" s="2">
        <v>2016</v>
      </c>
      <c r="E7428" s="2">
        <v>12</v>
      </c>
      <c r="F7428" s="19">
        <v>1.35E-2</v>
      </c>
    </row>
    <row r="7429" spans="1:6" x14ac:dyDescent="0.2">
      <c r="A7429" s="2" t="s">
        <v>3</v>
      </c>
      <c r="B7429" s="2">
        <v>11</v>
      </c>
      <c r="C7429" s="2">
        <v>5</v>
      </c>
      <c r="D7429" s="2">
        <v>2016</v>
      </c>
      <c r="E7429" s="2">
        <v>13</v>
      </c>
      <c r="F7429" s="19">
        <v>1.4500000000000001E-2</v>
      </c>
    </row>
    <row r="7430" spans="1:6" x14ac:dyDescent="0.2">
      <c r="A7430" s="2" t="s">
        <v>3</v>
      </c>
      <c r="B7430" s="2">
        <v>11</v>
      </c>
      <c r="C7430" s="2">
        <v>5</v>
      </c>
      <c r="D7430" s="2">
        <v>2016</v>
      </c>
      <c r="E7430" s="2">
        <v>14</v>
      </c>
      <c r="F7430" s="19">
        <v>1.3300000000000001E-2</v>
      </c>
    </row>
    <row r="7431" spans="1:6" x14ac:dyDescent="0.2">
      <c r="A7431" s="2" t="s">
        <v>3</v>
      </c>
      <c r="B7431" s="2">
        <v>11</v>
      </c>
      <c r="C7431" s="2">
        <v>5</v>
      </c>
      <c r="D7431" s="2">
        <v>2016</v>
      </c>
      <c r="E7431" s="2">
        <v>15</v>
      </c>
      <c r="F7431" s="19">
        <v>1.4700000000000001E-2</v>
      </c>
    </row>
    <row r="7432" spans="1:6" x14ac:dyDescent="0.2">
      <c r="A7432" s="2" t="s">
        <v>3</v>
      </c>
      <c r="B7432" s="2">
        <v>11</v>
      </c>
      <c r="C7432" s="2">
        <v>5</v>
      </c>
      <c r="D7432" s="2">
        <v>2016</v>
      </c>
      <c r="E7432" s="2">
        <v>16</v>
      </c>
      <c r="F7432" s="19">
        <v>1.3600000000000001E-2</v>
      </c>
    </row>
    <row r="7433" spans="1:6" x14ac:dyDescent="0.2">
      <c r="A7433" s="2" t="s">
        <v>3</v>
      </c>
      <c r="B7433" s="2">
        <v>11</v>
      </c>
      <c r="C7433" s="2">
        <v>5</v>
      </c>
      <c r="D7433" s="2">
        <v>2016</v>
      </c>
      <c r="E7433" s="2">
        <v>17</v>
      </c>
      <c r="F7433" s="19">
        <v>1.3300000000000001E-2</v>
      </c>
    </row>
    <row r="7434" spans="1:6" x14ac:dyDescent="0.2">
      <c r="A7434" s="2" t="s">
        <v>3</v>
      </c>
      <c r="B7434" s="2">
        <v>11</v>
      </c>
      <c r="C7434" s="2">
        <v>5</v>
      </c>
      <c r="D7434" s="2">
        <v>2016</v>
      </c>
      <c r="E7434" s="2">
        <v>18</v>
      </c>
      <c r="F7434" s="19">
        <v>1.4400000000000001E-2</v>
      </c>
    </row>
    <row r="7435" spans="1:6" x14ac:dyDescent="0.2">
      <c r="A7435" s="2" t="s">
        <v>3</v>
      </c>
      <c r="B7435" s="2">
        <v>11</v>
      </c>
      <c r="C7435" s="2">
        <v>5</v>
      </c>
      <c r="D7435" s="2">
        <v>2016</v>
      </c>
      <c r="E7435" s="2">
        <v>19</v>
      </c>
      <c r="F7435" s="19">
        <v>1.3300000000000001E-2</v>
      </c>
    </row>
    <row r="7436" spans="1:6" x14ac:dyDescent="0.2">
      <c r="A7436" s="2" t="s">
        <v>3</v>
      </c>
      <c r="B7436" s="2">
        <v>11</v>
      </c>
      <c r="C7436" s="2">
        <v>5</v>
      </c>
      <c r="D7436" s="2">
        <v>2016</v>
      </c>
      <c r="E7436" s="2">
        <v>20</v>
      </c>
      <c r="F7436" s="19">
        <v>1.3600000000000001E-2</v>
      </c>
    </row>
    <row r="7437" spans="1:6" x14ac:dyDescent="0.2">
      <c r="A7437" s="2" t="s">
        <v>3</v>
      </c>
      <c r="B7437" s="2">
        <v>11</v>
      </c>
      <c r="C7437" s="2">
        <v>5</v>
      </c>
      <c r="D7437" s="2">
        <v>2016</v>
      </c>
      <c r="E7437" s="2">
        <v>21</v>
      </c>
      <c r="F7437" s="19">
        <v>1.4700000000000001E-2</v>
      </c>
    </row>
    <row r="7438" spans="1:6" x14ac:dyDescent="0.2">
      <c r="A7438" s="2" t="s">
        <v>3</v>
      </c>
      <c r="B7438" s="2">
        <v>11</v>
      </c>
      <c r="C7438" s="2">
        <v>5</v>
      </c>
      <c r="D7438" s="2">
        <v>2016</v>
      </c>
      <c r="E7438" s="2">
        <v>22</v>
      </c>
      <c r="F7438" s="19">
        <v>1.4100000000000001E-2</v>
      </c>
    </row>
    <row r="7439" spans="1:6" x14ac:dyDescent="0.2">
      <c r="A7439" s="2" t="s">
        <v>3</v>
      </c>
      <c r="B7439" s="2">
        <v>11</v>
      </c>
      <c r="C7439" s="2">
        <v>5</v>
      </c>
      <c r="D7439" s="2">
        <v>2016</v>
      </c>
      <c r="E7439" s="2">
        <v>23</v>
      </c>
      <c r="F7439" s="19">
        <v>1.4500000000000001E-2</v>
      </c>
    </row>
    <row r="7440" spans="1:6" x14ac:dyDescent="0.2">
      <c r="A7440" s="2" t="s">
        <v>3</v>
      </c>
      <c r="B7440" s="2">
        <v>11</v>
      </c>
      <c r="C7440" s="2">
        <v>5</v>
      </c>
      <c r="D7440" s="2">
        <v>2016</v>
      </c>
      <c r="E7440" s="2">
        <v>24</v>
      </c>
      <c r="F7440" s="19">
        <v>1.5100000000000001E-2</v>
      </c>
    </row>
    <row r="7441" spans="1:6" x14ac:dyDescent="0.2">
      <c r="A7441" s="2" t="s">
        <v>3</v>
      </c>
      <c r="B7441" s="2">
        <v>11</v>
      </c>
      <c r="C7441" s="2">
        <v>6</v>
      </c>
      <c r="D7441" s="2">
        <v>2016</v>
      </c>
      <c r="E7441" s="2">
        <v>1</v>
      </c>
      <c r="F7441" s="19">
        <v>1.6800000000000002E-2</v>
      </c>
    </row>
    <row r="7442" spans="1:6" x14ac:dyDescent="0.2">
      <c r="A7442" s="2" t="s">
        <v>3</v>
      </c>
      <c r="B7442" s="2">
        <v>11</v>
      </c>
      <c r="C7442" s="2">
        <v>6</v>
      </c>
      <c r="D7442" s="2">
        <v>2016</v>
      </c>
      <c r="E7442" s="2">
        <v>2</v>
      </c>
      <c r="F7442" s="19">
        <v>1.66E-2</v>
      </c>
    </row>
    <row r="7443" spans="1:6" x14ac:dyDescent="0.2">
      <c r="A7443" s="2" t="s">
        <v>3</v>
      </c>
      <c r="B7443" s="2">
        <v>11</v>
      </c>
      <c r="C7443" s="2">
        <v>6</v>
      </c>
      <c r="D7443" s="2">
        <v>2016</v>
      </c>
      <c r="E7443" s="2">
        <v>3</v>
      </c>
      <c r="F7443" s="19">
        <v>1.2E-2</v>
      </c>
    </row>
    <row r="7444" spans="1:6" x14ac:dyDescent="0.2">
      <c r="A7444" s="2" t="s">
        <v>3</v>
      </c>
      <c r="B7444" s="2">
        <v>11</v>
      </c>
      <c r="C7444" s="2">
        <v>6</v>
      </c>
      <c r="D7444" s="2">
        <v>2016</v>
      </c>
      <c r="E7444" s="2">
        <v>4</v>
      </c>
      <c r="F7444" s="19">
        <v>1.54E-2</v>
      </c>
    </row>
    <row r="7445" spans="1:6" x14ac:dyDescent="0.2">
      <c r="A7445" s="2" t="s">
        <v>3</v>
      </c>
      <c r="B7445" s="2">
        <v>11</v>
      </c>
      <c r="C7445" s="2">
        <v>6</v>
      </c>
      <c r="D7445" s="2">
        <v>2016</v>
      </c>
      <c r="E7445" s="2">
        <v>5</v>
      </c>
      <c r="F7445" s="19">
        <v>1.7100000000000001E-2</v>
      </c>
    </row>
    <row r="7446" spans="1:6" x14ac:dyDescent="0.2">
      <c r="A7446" s="2" t="s">
        <v>3</v>
      </c>
      <c r="B7446" s="2">
        <v>11</v>
      </c>
      <c r="C7446" s="2">
        <v>6</v>
      </c>
      <c r="D7446" s="2">
        <v>2016</v>
      </c>
      <c r="E7446" s="2">
        <v>6</v>
      </c>
      <c r="F7446" s="19">
        <v>1.6900000000000002E-2</v>
      </c>
    </row>
    <row r="7447" spans="1:6" x14ac:dyDescent="0.2">
      <c r="A7447" s="2" t="s">
        <v>3</v>
      </c>
      <c r="B7447" s="2">
        <v>11</v>
      </c>
      <c r="C7447" s="2">
        <v>6</v>
      </c>
      <c r="D7447" s="2">
        <v>2016</v>
      </c>
      <c r="E7447" s="2">
        <v>7</v>
      </c>
      <c r="F7447" s="19">
        <v>1.5900000000000001E-2</v>
      </c>
    </row>
    <row r="7448" spans="1:6" x14ac:dyDescent="0.2">
      <c r="A7448" s="2" t="s">
        <v>3</v>
      </c>
      <c r="B7448" s="2">
        <v>11</v>
      </c>
      <c r="C7448" s="2">
        <v>6</v>
      </c>
      <c r="D7448" s="2">
        <v>2016</v>
      </c>
      <c r="E7448" s="2">
        <v>8</v>
      </c>
      <c r="F7448" s="19">
        <v>1.5900000000000001E-2</v>
      </c>
    </row>
    <row r="7449" spans="1:6" x14ac:dyDescent="0.2">
      <c r="A7449" s="2" t="s">
        <v>3</v>
      </c>
      <c r="B7449" s="2">
        <v>11</v>
      </c>
      <c r="C7449" s="2">
        <v>6</v>
      </c>
      <c r="D7449" s="2">
        <v>2016</v>
      </c>
      <c r="E7449" s="2">
        <v>9</v>
      </c>
      <c r="F7449" s="19">
        <v>1.43E-2</v>
      </c>
    </row>
    <row r="7450" spans="1:6" x14ac:dyDescent="0.2">
      <c r="A7450" s="2" t="s">
        <v>3</v>
      </c>
      <c r="B7450" s="2">
        <v>11</v>
      </c>
      <c r="C7450" s="2">
        <v>6</v>
      </c>
      <c r="D7450" s="2">
        <v>2016</v>
      </c>
      <c r="E7450" s="2">
        <v>10</v>
      </c>
      <c r="F7450" s="19">
        <v>1.49E-2</v>
      </c>
    </row>
    <row r="7451" spans="1:6" x14ac:dyDescent="0.2">
      <c r="A7451" s="2" t="s">
        <v>3</v>
      </c>
      <c r="B7451" s="2">
        <v>11</v>
      </c>
      <c r="C7451" s="2">
        <v>6</v>
      </c>
      <c r="D7451" s="2">
        <v>2016</v>
      </c>
      <c r="E7451" s="2">
        <v>11</v>
      </c>
      <c r="F7451" s="19">
        <v>1.43E-2</v>
      </c>
    </row>
    <row r="7452" spans="1:6" x14ac:dyDescent="0.2">
      <c r="A7452" s="2" t="s">
        <v>3</v>
      </c>
      <c r="B7452" s="2">
        <v>11</v>
      </c>
      <c r="C7452" s="2">
        <v>6</v>
      </c>
      <c r="D7452" s="2">
        <v>2016</v>
      </c>
      <c r="E7452" s="2">
        <v>12</v>
      </c>
      <c r="F7452" s="19">
        <v>1.5100000000000001E-2</v>
      </c>
    </row>
    <row r="7453" spans="1:6" x14ac:dyDescent="0.2">
      <c r="A7453" s="2" t="s">
        <v>3</v>
      </c>
      <c r="B7453" s="2">
        <v>11</v>
      </c>
      <c r="C7453" s="2">
        <v>6</v>
      </c>
      <c r="D7453" s="2">
        <v>2016</v>
      </c>
      <c r="E7453" s="2">
        <v>13</v>
      </c>
      <c r="F7453" s="19">
        <v>1.34E-2</v>
      </c>
    </row>
    <row r="7454" spans="1:6" x14ac:dyDescent="0.2">
      <c r="A7454" s="2" t="s">
        <v>3</v>
      </c>
      <c r="B7454" s="2">
        <v>11</v>
      </c>
      <c r="C7454" s="2">
        <v>6</v>
      </c>
      <c r="D7454" s="2">
        <v>2016</v>
      </c>
      <c r="E7454" s="2">
        <v>14</v>
      </c>
      <c r="F7454" s="19">
        <v>1.4500000000000001E-2</v>
      </c>
    </row>
    <row r="7455" spans="1:6" x14ac:dyDescent="0.2">
      <c r="A7455" s="2" t="s">
        <v>3</v>
      </c>
      <c r="B7455" s="2">
        <v>11</v>
      </c>
      <c r="C7455" s="2">
        <v>6</v>
      </c>
      <c r="D7455" s="2">
        <v>2016</v>
      </c>
      <c r="E7455" s="2">
        <v>15</v>
      </c>
      <c r="F7455" s="19">
        <v>1.4500000000000001E-2</v>
      </c>
    </row>
    <row r="7456" spans="1:6" x14ac:dyDescent="0.2">
      <c r="A7456" s="2" t="s">
        <v>3</v>
      </c>
      <c r="B7456" s="2">
        <v>11</v>
      </c>
      <c r="C7456" s="2">
        <v>6</v>
      </c>
      <c r="D7456" s="2">
        <v>2016</v>
      </c>
      <c r="E7456" s="2">
        <v>16</v>
      </c>
      <c r="F7456" s="19">
        <v>1.4500000000000001E-2</v>
      </c>
    </row>
    <row r="7457" spans="1:6" x14ac:dyDescent="0.2">
      <c r="A7457" s="2" t="s">
        <v>3</v>
      </c>
      <c r="B7457" s="2">
        <v>11</v>
      </c>
      <c r="C7457" s="2">
        <v>6</v>
      </c>
      <c r="D7457" s="2">
        <v>2016</v>
      </c>
      <c r="E7457" s="2">
        <v>17</v>
      </c>
      <c r="F7457" s="19">
        <v>1.46E-2</v>
      </c>
    </row>
    <row r="7458" spans="1:6" x14ac:dyDescent="0.2">
      <c r="A7458" s="2" t="s">
        <v>3</v>
      </c>
      <c r="B7458" s="2">
        <v>11</v>
      </c>
      <c r="C7458" s="2">
        <v>6</v>
      </c>
      <c r="D7458" s="2">
        <v>2016</v>
      </c>
      <c r="E7458" s="2">
        <v>18</v>
      </c>
      <c r="F7458" s="19">
        <v>1.3900000000000001E-2</v>
      </c>
    </row>
    <row r="7459" spans="1:6" x14ac:dyDescent="0.2">
      <c r="A7459" s="2" t="s">
        <v>3</v>
      </c>
      <c r="B7459" s="2">
        <v>11</v>
      </c>
      <c r="C7459" s="2">
        <v>6</v>
      </c>
      <c r="D7459" s="2">
        <v>2016</v>
      </c>
      <c r="E7459" s="2">
        <v>19</v>
      </c>
      <c r="F7459" s="19">
        <v>1.3800000000000002E-2</v>
      </c>
    </row>
    <row r="7460" spans="1:6" x14ac:dyDescent="0.2">
      <c r="A7460" s="2" t="s">
        <v>3</v>
      </c>
      <c r="B7460" s="2">
        <v>11</v>
      </c>
      <c r="C7460" s="2">
        <v>6</v>
      </c>
      <c r="D7460" s="2">
        <v>2016</v>
      </c>
      <c r="E7460" s="2">
        <v>20</v>
      </c>
      <c r="F7460" s="19">
        <v>1.4200000000000001E-2</v>
      </c>
    </row>
    <row r="7461" spans="1:6" x14ac:dyDescent="0.2">
      <c r="A7461" s="2" t="s">
        <v>3</v>
      </c>
      <c r="B7461" s="2">
        <v>11</v>
      </c>
      <c r="C7461" s="2">
        <v>6</v>
      </c>
      <c r="D7461" s="2">
        <v>2016</v>
      </c>
      <c r="E7461" s="2">
        <v>21</v>
      </c>
      <c r="F7461" s="19">
        <v>1.3900000000000001E-2</v>
      </c>
    </row>
    <row r="7462" spans="1:6" x14ac:dyDescent="0.2">
      <c r="A7462" s="2" t="s">
        <v>3</v>
      </c>
      <c r="B7462" s="2">
        <v>11</v>
      </c>
      <c r="C7462" s="2">
        <v>6</v>
      </c>
      <c r="D7462" s="2">
        <v>2016</v>
      </c>
      <c r="E7462" s="2">
        <v>22</v>
      </c>
      <c r="F7462" s="19">
        <v>1.43E-2</v>
      </c>
    </row>
    <row r="7463" spans="1:6" x14ac:dyDescent="0.2">
      <c r="A7463" s="2" t="s">
        <v>3</v>
      </c>
      <c r="B7463" s="2">
        <v>11</v>
      </c>
      <c r="C7463" s="2">
        <v>6</v>
      </c>
      <c r="D7463" s="2">
        <v>2016</v>
      </c>
      <c r="E7463" s="2">
        <v>23</v>
      </c>
      <c r="F7463" s="19">
        <v>1.3900000000000001E-2</v>
      </c>
    </row>
    <row r="7464" spans="1:6" x14ac:dyDescent="0.2">
      <c r="A7464" s="2" t="s">
        <v>3</v>
      </c>
      <c r="B7464" s="2">
        <v>11</v>
      </c>
      <c r="C7464" s="2">
        <v>6</v>
      </c>
      <c r="D7464" s="2">
        <v>2016</v>
      </c>
      <c r="E7464" s="2">
        <v>24</v>
      </c>
      <c r="F7464" s="19">
        <v>1.55E-2</v>
      </c>
    </row>
    <row r="7465" spans="1:6" x14ac:dyDescent="0.2">
      <c r="A7465" s="2" t="s">
        <v>3</v>
      </c>
      <c r="B7465" s="2">
        <v>11</v>
      </c>
      <c r="C7465" s="2">
        <v>6</v>
      </c>
      <c r="D7465" s="2">
        <v>2016</v>
      </c>
      <c r="E7465" s="2">
        <v>25</v>
      </c>
      <c r="F7465" s="19">
        <v>1.4700000000000001E-2</v>
      </c>
    </row>
    <row r="7466" spans="1:6" x14ac:dyDescent="0.2">
      <c r="A7466" s="2" t="s">
        <v>3</v>
      </c>
      <c r="B7466" s="2">
        <v>11</v>
      </c>
      <c r="C7466" s="2">
        <v>7</v>
      </c>
      <c r="D7466" s="2">
        <v>2016</v>
      </c>
      <c r="E7466" s="2">
        <v>1</v>
      </c>
      <c r="F7466" s="19">
        <v>1.3900000000000001E-2</v>
      </c>
    </row>
    <row r="7467" spans="1:6" x14ac:dyDescent="0.2">
      <c r="A7467" s="2" t="s">
        <v>3</v>
      </c>
      <c r="B7467" s="2">
        <v>11</v>
      </c>
      <c r="C7467" s="2">
        <v>7</v>
      </c>
      <c r="D7467" s="2">
        <v>2016</v>
      </c>
      <c r="E7467" s="2">
        <v>2</v>
      </c>
      <c r="F7467" s="19">
        <v>1.54E-2</v>
      </c>
    </row>
    <row r="7468" spans="1:6" x14ac:dyDescent="0.2">
      <c r="A7468" s="2" t="s">
        <v>3</v>
      </c>
      <c r="B7468" s="2">
        <v>11</v>
      </c>
      <c r="C7468" s="2">
        <v>7</v>
      </c>
      <c r="D7468" s="2">
        <v>2016</v>
      </c>
      <c r="E7468" s="2">
        <v>3</v>
      </c>
      <c r="F7468" s="19">
        <v>1.5100000000000001E-2</v>
      </c>
    </row>
    <row r="7469" spans="1:6" x14ac:dyDescent="0.2">
      <c r="A7469" s="2" t="s">
        <v>3</v>
      </c>
      <c r="B7469" s="2">
        <v>11</v>
      </c>
      <c r="C7469" s="2">
        <v>7</v>
      </c>
      <c r="D7469" s="2">
        <v>2016</v>
      </c>
      <c r="E7469" s="2">
        <v>4</v>
      </c>
      <c r="F7469" s="19">
        <v>1.55E-2</v>
      </c>
    </row>
    <row r="7470" spans="1:6" x14ac:dyDescent="0.2">
      <c r="A7470" s="2" t="s">
        <v>3</v>
      </c>
      <c r="B7470" s="2">
        <v>11</v>
      </c>
      <c r="C7470" s="2">
        <v>7</v>
      </c>
      <c r="D7470" s="2">
        <v>2016</v>
      </c>
      <c r="E7470" s="2">
        <v>5</v>
      </c>
      <c r="F7470" s="19">
        <v>1.35E-2</v>
      </c>
    </row>
    <row r="7471" spans="1:6" x14ac:dyDescent="0.2">
      <c r="A7471" s="2" t="s">
        <v>3</v>
      </c>
      <c r="B7471" s="2">
        <v>11</v>
      </c>
      <c r="C7471" s="2">
        <v>7</v>
      </c>
      <c r="D7471" s="2">
        <v>2016</v>
      </c>
      <c r="E7471" s="2">
        <v>6</v>
      </c>
      <c r="F7471" s="19">
        <v>1.4700000000000001E-2</v>
      </c>
    </row>
    <row r="7472" spans="1:6" x14ac:dyDescent="0.2">
      <c r="A7472" s="2" t="s">
        <v>3</v>
      </c>
      <c r="B7472" s="2">
        <v>11</v>
      </c>
      <c r="C7472" s="2">
        <v>7</v>
      </c>
      <c r="D7472" s="2">
        <v>2016</v>
      </c>
      <c r="E7472" s="2">
        <v>7</v>
      </c>
      <c r="F7472" s="19">
        <v>1.2700000000000001E-2</v>
      </c>
    </row>
    <row r="7473" spans="1:6" x14ac:dyDescent="0.2">
      <c r="A7473" s="2" t="s">
        <v>3</v>
      </c>
      <c r="B7473" s="2">
        <v>11</v>
      </c>
      <c r="C7473" s="2">
        <v>7</v>
      </c>
      <c r="D7473" s="2">
        <v>2016</v>
      </c>
      <c r="E7473" s="2">
        <v>8</v>
      </c>
      <c r="F7473" s="19">
        <v>1.32E-2</v>
      </c>
    </row>
    <row r="7474" spans="1:6" x14ac:dyDescent="0.2">
      <c r="A7474" s="2" t="s">
        <v>3</v>
      </c>
      <c r="B7474" s="2">
        <v>11</v>
      </c>
      <c r="C7474" s="2">
        <v>7</v>
      </c>
      <c r="D7474" s="2">
        <v>2016</v>
      </c>
      <c r="E7474" s="2">
        <v>9</v>
      </c>
      <c r="F7474" s="19">
        <v>1.32E-2</v>
      </c>
    </row>
    <row r="7475" spans="1:6" x14ac:dyDescent="0.2">
      <c r="A7475" s="2" t="s">
        <v>3</v>
      </c>
      <c r="B7475" s="2">
        <v>11</v>
      </c>
      <c r="C7475" s="2">
        <v>7</v>
      </c>
      <c r="D7475" s="2">
        <v>2016</v>
      </c>
      <c r="E7475" s="2">
        <v>10</v>
      </c>
      <c r="F7475" s="19">
        <v>1.4500000000000001E-2</v>
      </c>
    </row>
    <row r="7476" spans="1:6" x14ac:dyDescent="0.2">
      <c r="A7476" s="2" t="s">
        <v>3</v>
      </c>
      <c r="B7476" s="2">
        <v>11</v>
      </c>
      <c r="C7476" s="2">
        <v>7</v>
      </c>
      <c r="D7476" s="2">
        <v>2016</v>
      </c>
      <c r="E7476" s="2">
        <v>11</v>
      </c>
      <c r="F7476" s="19">
        <v>1.32E-2</v>
      </c>
    </row>
    <row r="7477" spans="1:6" x14ac:dyDescent="0.2">
      <c r="A7477" s="2" t="s">
        <v>3</v>
      </c>
      <c r="B7477" s="2">
        <v>11</v>
      </c>
      <c r="C7477" s="2">
        <v>7</v>
      </c>
      <c r="D7477" s="2">
        <v>2016</v>
      </c>
      <c r="E7477" s="2">
        <v>12</v>
      </c>
      <c r="F7477" s="19">
        <v>1.4100000000000001E-2</v>
      </c>
    </row>
    <row r="7478" spans="1:6" x14ac:dyDescent="0.2">
      <c r="A7478" s="2" t="s">
        <v>3</v>
      </c>
      <c r="B7478" s="2">
        <v>11</v>
      </c>
      <c r="C7478" s="2">
        <v>7</v>
      </c>
      <c r="D7478" s="2">
        <v>2016</v>
      </c>
      <c r="E7478" s="2">
        <v>13</v>
      </c>
      <c r="F7478" s="19">
        <v>1.32E-2</v>
      </c>
    </row>
    <row r="7479" spans="1:6" x14ac:dyDescent="0.2">
      <c r="A7479" s="2" t="s">
        <v>3</v>
      </c>
      <c r="B7479" s="2">
        <v>11</v>
      </c>
      <c r="C7479" s="2">
        <v>7</v>
      </c>
      <c r="D7479" s="2">
        <v>2016</v>
      </c>
      <c r="E7479" s="2">
        <v>14</v>
      </c>
      <c r="F7479" s="19">
        <v>1.4700000000000001E-2</v>
      </c>
    </row>
    <row r="7480" spans="1:6" x14ac:dyDescent="0.2">
      <c r="A7480" s="2" t="s">
        <v>3</v>
      </c>
      <c r="B7480" s="2">
        <v>11</v>
      </c>
      <c r="C7480" s="2">
        <v>7</v>
      </c>
      <c r="D7480" s="2">
        <v>2016</v>
      </c>
      <c r="E7480" s="2">
        <v>15</v>
      </c>
      <c r="F7480" s="19">
        <v>1.49E-2</v>
      </c>
    </row>
    <row r="7481" spans="1:6" x14ac:dyDescent="0.2">
      <c r="A7481" s="2" t="s">
        <v>3</v>
      </c>
      <c r="B7481" s="2">
        <v>11</v>
      </c>
      <c r="C7481" s="2">
        <v>7</v>
      </c>
      <c r="D7481" s="2">
        <v>2016</v>
      </c>
      <c r="E7481" s="2">
        <v>16</v>
      </c>
      <c r="F7481" s="19">
        <v>1.4100000000000001E-2</v>
      </c>
    </row>
    <row r="7482" spans="1:6" x14ac:dyDescent="0.2">
      <c r="A7482" s="2" t="s">
        <v>3</v>
      </c>
      <c r="B7482" s="2">
        <v>11</v>
      </c>
      <c r="C7482" s="2">
        <v>7</v>
      </c>
      <c r="D7482" s="2">
        <v>2016</v>
      </c>
      <c r="E7482" s="2">
        <v>17</v>
      </c>
      <c r="F7482" s="19">
        <v>1.5000000000000001E-2</v>
      </c>
    </row>
    <row r="7483" spans="1:6" x14ac:dyDescent="0.2">
      <c r="A7483" s="2" t="s">
        <v>3</v>
      </c>
      <c r="B7483" s="2">
        <v>11</v>
      </c>
      <c r="C7483" s="2">
        <v>7</v>
      </c>
      <c r="D7483" s="2">
        <v>2016</v>
      </c>
      <c r="E7483" s="2">
        <v>18</v>
      </c>
      <c r="F7483" s="19">
        <v>1.4E-2</v>
      </c>
    </row>
    <row r="7484" spans="1:6" x14ac:dyDescent="0.2">
      <c r="A7484" s="2" t="s">
        <v>3</v>
      </c>
      <c r="B7484" s="2">
        <v>11</v>
      </c>
      <c r="C7484" s="2">
        <v>7</v>
      </c>
      <c r="D7484" s="2">
        <v>2016</v>
      </c>
      <c r="E7484" s="2">
        <v>19</v>
      </c>
      <c r="F7484" s="19">
        <v>1.5100000000000001E-2</v>
      </c>
    </row>
    <row r="7485" spans="1:6" x14ac:dyDescent="0.2">
      <c r="A7485" s="2" t="s">
        <v>3</v>
      </c>
      <c r="B7485" s="2">
        <v>11</v>
      </c>
      <c r="C7485" s="2">
        <v>7</v>
      </c>
      <c r="D7485" s="2">
        <v>2016</v>
      </c>
      <c r="E7485" s="2">
        <v>20</v>
      </c>
      <c r="F7485" s="19">
        <v>1.4E-2</v>
      </c>
    </row>
    <row r="7486" spans="1:6" x14ac:dyDescent="0.2">
      <c r="A7486" s="2" t="s">
        <v>3</v>
      </c>
      <c r="B7486" s="2">
        <v>11</v>
      </c>
      <c r="C7486" s="2">
        <v>7</v>
      </c>
      <c r="D7486" s="2">
        <v>2016</v>
      </c>
      <c r="E7486" s="2">
        <v>21</v>
      </c>
      <c r="F7486" s="19">
        <v>1.34E-2</v>
      </c>
    </row>
    <row r="7487" spans="1:6" x14ac:dyDescent="0.2">
      <c r="A7487" s="2" t="s">
        <v>3</v>
      </c>
      <c r="B7487" s="2">
        <v>11</v>
      </c>
      <c r="C7487" s="2">
        <v>7</v>
      </c>
      <c r="D7487" s="2">
        <v>2016</v>
      </c>
      <c r="E7487" s="2">
        <v>22</v>
      </c>
      <c r="F7487" s="19">
        <v>1.49E-2</v>
      </c>
    </row>
    <row r="7488" spans="1:6" x14ac:dyDescent="0.2">
      <c r="A7488" s="2" t="s">
        <v>3</v>
      </c>
      <c r="B7488" s="2">
        <v>11</v>
      </c>
      <c r="C7488" s="2">
        <v>7</v>
      </c>
      <c r="D7488" s="2">
        <v>2016</v>
      </c>
      <c r="E7488" s="2">
        <v>23</v>
      </c>
      <c r="F7488" s="19">
        <v>1.4800000000000001E-2</v>
      </c>
    </row>
    <row r="7489" spans="1:6" x14ac:dyDescent="0.2">
      <c r="A7489" s="2" t="s">
        <v>3</v>
      </c>
      <c r="B7489" s="2">
        <v>11</v>
      </c>
      <c r="C7489" s="2">
        <v>7</v>
      </c>
      <c r="D7489" s="2">
        <v>2016</v>
      </c>
      <c r="E7489" s="2">
        <v>24</v>
      </c>
      <c r="F7489" s="19">
        <v>1.55E-2</v>
      </c>
    </row>
    <row r="7490" spans="1:6" x14ac:dyDescent="0.2">
      <c r="A7490" s="2" t="s">
        <v>3</v>
      </c>
      <c r="B7490" s="2">
        <v>11</v>
      </c>
      <c r="C7490" s="2">
        <v>8</v>
      </c>
      <c r="D7490" s="2">
        <v>2016</v>
      </c>
      <c r="E7490" s="2">
        <v>1</v>
      </c>
      <c r="F7490" s="19">
        <v>1.6300000000000002E-2</v>
      </c>
    </row>
    <row r="7491" spans="1:6" x14ac:dyDescent="0.2">
      <c r="A7491" s="2" t="s">
        <v>3</v>
      </c>
      <c r="B7491" s="2">
        <v>11</v>
      </c>
      <c r="C7491" s="2">
        <v>8</v>
      </c>
      <c r="D7491" s="2">
        <v>2016</v>
      </c>
      <c r="E7491" s="2">
        <v>2</v>
      </c>
      <c r="F7491" s="19">
        <v>1.6400000000000001E-2</v>
      </c>
    </row>
    <row r="7492" spans="1:6" x14ac:dyDescent="0.2">
      <c r="A7492" s="2" t="s">
        <v>3</v>
      </c>
      <c r="B7492" s="2">
        <v>11</v>
      </c>
      <c r="C7492" s="2">
        <v>8</v>
      </c>
      <c r="D7492" s="2">
        <v>2016</v>
      </c>
      <c r="E7492" s="2">
        <v>3</v>
      </c>
      <c r="F7492" s="19">
        <v>1.6400000000000001E-2</v>
      </c>
    </row>
    <row r="7493" spans="1:6" x14ac:dyDescent="0.2">
      <c r="A7493" s="2" t="s">
        <v>3</v>
      </c>
      <c r="B7493" s="2">
        <v>11</v>
      </c>
      <c r="C7493" s="2">
        <v>8</v>
      </c>
      <c r="D7493" s="2">
        <v>2016</v>
      </c>
      <c r="E7493" s="2">
        <v>4</v>
      </c>
      <c r="F7493" s="19">
        <v>1.6800000000000002E-2</v>
      </c>
    </row>
    <row r="7494" spans="1:6" x14ac:dyDescent="0.2">
      <c r="A7494" s="2" t="s">
        <v>3</v>
      </c>
      <c r="B7494" s="2">
        <v>11</v>
      </c>
      <c r="C7494" s="2">
        <v>8</v>
      </c>
      <c r="D7494" s="2">
        <v>2016</v>
      </c>
      <c r="E7494" s="2">
        <v>5</v>
      </c>
      <c r="F7494" s="19">
        <v>1.4700000000000001E-2</v>
      </c>
    </row>
    <row r="7495" spans="1:6" x14ac:dyDescent="0.2">
      <c r="A7495" s="2" t="s">
        <v>3</v>
      </c>
      <c r="B7495" s="2">
        <v>11</v>
      </c>
      <c r="C7495" s="2">
        <v>8</v>
      </c>
      <c r="D7495" s="2">
        <v>2016</v>
      </c>
      <c r="E7495" s="2">
        <v>6</v>
      </c>
      <c r="F7495" s="19">
        <v>1.52E-2</v>
      </c>
    </row>
    <row r="7496" spans="1:6" x14ac:dyDescent="0.2">
      <c r="A7496" s="2" t="s">
        <v>3</v>
      </c>
      <c r="B7496" s="2">
        <v>11</v>
      </c>
      <c r="C7496" s="2">
        <v>8</v>
      </c>
      <c r="D7496" s="2">
        <v>2016</v>
      </c>
      <c r="E7496" s="2">
        <v>7</v>
      </c>
      <c r="F7496" s="19">
        <v>1.34E-2</v>
      </c>
    </row>
    <row r="7497" spans="1:6" x14ac:dyDescent="0.2">
      <c r="A7497" s="2" t="s">
        <v>3</v>
      </c>
      <c r="B7497" s="2">
        <v>11</v>
      </c>
      <c r="C7497" s="2">
        <v>8</v>
      </c>
      <c r="D7497" s="2">
        <v>2016</v>
      </c>
      <c r="E7497" s="2">
        <v>8</v>
      </c>
      <c r="F7497" s="19">
        <v>1.4100000000000001E-2</v>
      </c>
    </row>
    <row r="7498" spans="1:6" x14ac:dyDescent="0.2">
      <c r="A7498" s="2" t="s">
        <v>3</v>
      </c>
      <c r="B7498" s="2">
        <v>11</v>
      </c>
      <c r="C7498" s="2">
        <v>8</v>
      </c>
      <c r="D7498" s="2">
        <v>2016</v>
      </c>
      <c r="E7498" s="2">
        <v>9</v>
      </c>
      <c r="F7498" s="19">
        <v>1.3900000000000001E-2</v>
      </c>
    </row>
    <row r="7499" spans="1:6" x14ac:dyDescent="0.2">
      <c r="A7499" s="2" t="s">
        <v>3</v>
      </c>
      <c r="B7499" s="2">
        <v>11</v>
      </c>
      <c r="C7499" s="2">
        <v>8</v>
      </c>
      <c r="D7499" s="2">
        <v>2016</v>
      </c>
      <c r="E7499" s="2">
        <v>10</v>
      </c>
      <c r="F7499" s="19">
        <v>1.4100000000000001E-2</v>
      </c>
    </row>
    <row r="7500" spans="1:6" x14ac:dyDescent="0.2">
      <c r="A7500" s="2" t="s">
        <v>3</v>
      </c>
      <c r="B7500" s="2">
        <v>11</v>
      </c>
      <c r="C7500" s="2">
        <v>8</v>
      </c>
      <c r="D7500" s="2">
        <v>2016</v>
      </c>
      <c r="E7500" s="2">
        <v>11</v>
      </c>
      <c r="F7500" s="19">
        <v>1.4E-2</v>
      </c>
    </row>
    <row r="7501" spans="1:6" x14ac:dyDescent="0.2">
      <c r="A7501" s="2" t="s">
        <v>3</v>
      </c>
      <c r="B7501" s="2">
        <v>11</v>
      </c>
      <c r="C7501" s="2">
        <v>8</v>
      </c>
      <c r="D7501" s="2">
        <v>2016</v>
      </c>
      <c r="E7501" s="2">
        <v>12</v>
      </c>
      <c r="F7501" s="19">
        <v>1.4500000000000001E-2</v>
      </c>
    </row>
    <row r="7502" spans="1:6" x14ac:dyDescent="0.2">
      <c r="A7502" s="2" t="s">
        <v>3</v>
      </c>
      <c r="B7502" s="2">
        <v>11</v>
      </c>
      <c r="C7502" s="2">
        <v>8</v>
      </c>
      <c r="D7502" s="2">
        <v>2016</v>
      </c>
      <c r="E7502" s="2">
        <v>13</v>
      </c>
      <c r="F7502" s="19">
        <v>1.4200000000000001E-2</v>
      </c>
    </row>
    <row r="7503" spans="1:6" x14ac:dyDescent="0.2">
      <c r="A7503" s="2" t="s">
        <v>3</v>
      </c>
      <c r="B7503" s="2">
        <v>11</v>
      </c>
      <c r="C7503" s="2">
        <v>8</v>
      </c>
      <c r="D7503" s="2">
        <v>2016</v>
      </c>
      <c r="E7503" s="2">
        <v>14</v>
      </c>
      <c r="F7503" s="19">
        <v>1.37E-2</v>
      </c>
    </row>
    <row r="7504" spans="1:6" x14ac:dyDescent="0.2">
      <c r="A7504" s="2" t="s">
        <v>3</v>
      </c>
      <c r="B7504" s="2">
        <v>11</v>
      </c>
      <c r="C7504" s="2">
        <v>8</v>
      </c>
      <c r="D7504" s="2">
        <v>2016</v>
      </c>
      <c r="E7504" s="2">
        <v>15</v>
      </c>
      <c r="F7504" s="19">
        <v>1.3100000000000001E-2</v>
      </c>
    </row>
    <row r="7505" spans="1:6" x14ac:dyDescent="0.2">
      <c r="A7505" s="2" t="s">
        <v>3</v>
      </c>
      <c r="B7505" s="2">
        <v>11</v>
      </c>
      <c r="C7505" s="2">
        <v>8</v>
      </c>
      <c r="D7505" s="2">
        <v>2016</v>
      </c>
      <c r="E7505" s="2">
        <v>16</v>
      </c>
      <c r="F7505" s="19">
        <v>1.4700000000000001E-2</v>
      </c>
    </row>
    <row r="7506" spans="1:6" x14ac:dyDescent="0.2">
      <c r="A7506" s="2" t="s">
        <v>3</v>
      </c>
      <c r="B7506" s="2">
        <v>11</v>
      </c>
      <c r="C7506" s="2">
        <v>8</v>
      </c>
      <c r="D7506" s="2">
        <v>2016</v>
      </c>
      <c r="E7506" s="2">
        <v>17</v>
      </c>
      <c r="F7506" s="19">
        <v>1.4700000000000001E-2</v>
      </c>
    </row>
    <row r="7507" spans="1:6" x14ac:dyDescent="0.2">
      <c r="A7507" s="2" t="s">
        <v>3</v>
      </c>
      <c r="B7507" s="2">
        <v>11</v>
      </c>
      <c r="C7507" s="2">
        <v>8</v>
      </c>
      <c r="D7507" s="2">
        <v>2016</v>
      </c>
      <c r="E7507" s="2">
        <v>18</v>
      </c>
      <c r="F7507" s="19">
        <v>1.5000000000000001E-2</v>
      </c>
    </row>
    <row r="7508" spans="1:6" x14ac:dyDescent="0.2">
      <c r="A7508" s="2" t="s">
        <v>3</v>
      </c>
      <c r="B7508" s="2">
        <v>11</v>
      </c>
      <c r="C7508" s="2">
        <v>8</v>
      </c>
      <c r="D7508" s="2">
        <v>2016</v>
      </c>
      <c r="E7508" s="2">
        <v>19</v>
      </c>
      <c r="F7508" s="19">
        <v>1.4500000000000001E-2</v>
      </c>
    </row>
    <row r="7509" spans="1:6" x14ac:dyDescent="0.2">
      <c r="A7509" s="2" t="s">
        <v>3</v>
      </c>
      <c r="B7509" s="2">
        <v>11</v>
      </c>
      <c r="C7509" s="2">
        <v>8</v>
      </c>
      <c r="D7509" s="2">
        <v>2016</v>
      </c>
      <c r="E7509" s="2">
        <v>20</v>
      </c>
      <c r="F7509" s="19">
        <v>1.5300000000000001E-2</v>
      </c>
    </row>
    <row r="7510" spans="1:6" x14ac:dyDescent="0.2">
      <c r="A7510" s="2" t="s">
        <v>3</v>
      </c>
      <c r="B7510" s="2">
        <v>11</v>
      </c>
      <c r="C7510" s="2">
        <v>8</v>
      </c>
      <c r="D7510" s="2">
        <v>2016</v>
      </c>
      <c r="E7510" s="2">
        <v>21</v>
      </c>
      <c r="F7510" s="19">
        <v>1.4700000000000001E-2</v>
      </c>
    </row>
    <row r="7511" spans="1:6" x14ac:dyDescent="0.2">
      <c r="A7511" s="2" t="s">
        <v>3</v>
      </c>
      <c r="B7511" s="2">
        <v>11</v>
      </c>
      <c r="C7511" s="2">
        <v>8</v>
      </c>
      <c r="D7511" s="2">
        <v>2016</v>
      </c>
      <c r="E7511" s="2">
        <v>22</v>
      </c>
      <c r="F7511" s="19">
        <v>1.6E-2</v>
      </c>
    </row>
    <row r="7512" spans="1:6" x14ac:dyDescent="0.2">
      <c r="A7512" s="2" t="s">
        <v>3</v>
      </c>
      <c r="B7512" s="2">
        <v>11</v>
      </c>
      <c r="C7512" s="2">
        <v>8</v>
      </c>
      <c r="D7512" s="2">
        <v>2016</v>
      </c>
      <c r="E7512" s="2">
        <v>23</v>
      </c>
      <c r="F7512" s="19">
        <v>1.6199999999999999E-2</v>
      </c>
    </row>
    <row r="7513" spans="1:6" x14ac:dyDescent="0.2">
      <c r="A7513" s="2" t="s">
        <v>3</v>
      </c>
      <c r="B7513" s="2">
        <v>11</v>
      </c>
      <c r="C7513" s="2">
        <v>8</v>
      </c>
      <c r="D7513" s="2">
        <v>2016</v>
      </c>
      <c r="E7513" s="2">
        <v>24</v>
      </c>
      <c r="F7513" s="19">
        <v>1.6500000000000001E-2</v>
      </c>
    </row>
    <row r="7514" spans="1:6" x14ac:dyDescent="0.2">
      <c r="A7514" s="2" t="s">
        <v>3</v>
      </c>
      <c r="B7514" s="2">
        <v>11</v>
      </c>
      <c r="C7514" s="2">
        <v>9</v>
      </c>
      <c r="D7514" s="2">
        <v>2016</v>
      </c>
      <c r="E7514" s="2">
        <v>1</v>
      </c>
      <c r="F7514" s="19">
        <v>1.72E-2</v>
      </c>
    </row>
    <row r="7515" spans="1:6" x14ac:dyDescent="0.2">
      <c r="A7515" s="2" t="s">
        <v>3</v>
      </c>
      <c r="B7515" s="2">
        <v>11</v>
      </c>
      <c r="C7515" s="2">
        <v>9</v>
      </c>
      <c r="D7515" s="2">
        <v>2016</v>
      </c>
      <c r="E7515" s="2">
        <v>2</v>
      </c>
      <c r="F7515" s="19">
        <v>1.7600000000000001E-2</v>
      </c>
    </row>
    <row r="7516" spans="1:6" x14ac:dyDescent="0.2">
      <c r="A7516" s="2" t="s">
        <v>3</v>
      </c>
      <c r="B7516" s="2">
        <v>11</v>
      </c>
      <c r="C7516" s="2">
        <v>9</v>
      </c>
      <c r="D7516" s="2">
        <v>2016</v>
      </c>
      <c r="E7516" s="2">
        <v>3</v>
      </c>
      <c r="F7516" s="19">
        <v>1.7899999999999999E-2</v>
      </c>
    </row>
    <row r="7517" spans="1:6" x14ac:dyDescent="0.2">
      <c r="A7517" s="2" t="s">
        <v>3</v>
      </c>
      <c r="B7517" s="2">
        <v>11</v>
      </c>
      <c r="C7517" s="2">
        <v>9</v>
      </c>
      <c r="D7517" s="2">
        <v>2016</v>
      </c>
      <c r="E7517" s="2">
        <v>4</v>
      </c>
      <c r="F7517" s="19">
        <v>1.84E-2</v>
      </c>
    </row>
    <row r="7518" spans="1:6" x14ac:dyDescent="0.2">
      <c r="A7518" s="2" t="s">
        <v>3</v>
      </c>
      <c r="B7518" s="2">
        <v>11</v>
      </c>
      <c r="C7518" s="2">
        <v>9</v>
      </c>
      <c r="D7518" s="2">
        <v>2016</v>
      </c>
      <c r="E7518" s="2">
        <v>5</v>
      </c>
      <c r="F7518" s="19">
        <v>1.8000000000000002E-2</v>
      </c>
    </row>
    <row r="7519" spans="1:6" x14ac:dyDescent="0.2">
      <c r="A7519" s="2" t="s">
        <v>3</v>
      </c>
      <c r="B7519" s="2">
        <v>11</v>
      </c>
      <c r="C7519" s="2">
        <v>9</v>
      </c>
      <c r="D7519" s="2">
        <v>2016</v>
      </c>
      <c r="E7519" s="2">
        <v>6</v>
      </c>
      <c r="F7519" s="19">
        <v>1.67E-2</v>
      </c>
    </row>
    <row r="7520" spans="1:6" x14ac:dyDescent="0.2">
      <c r="A7520" s="2" t="s">
        <v>3</v>
      </c>
      <c r="B7520" s="2">
        <v>11</v>
      </c>
      <c r="C7520" s="2">
        <v>9</v>
      </c>
      <c r="D7520" s="2">
        <v>2016</v>
      </c>
      <c r="E7520" s="2">
        <v>7</v>
      </c>
      <c r="F7520" s="19">
        <v>1.46E-2</v>
      </c>
    </row>
    <row r="7521" spans="1:6" x14ac:dyDescent="0.2">
      <c r="A7521" s="2" t="s">
        <v>3</v>
      </c>
      <c r="B7521" s="2">
        <v>11</v>
      </c>
      <c r="C7521" s="2">
        <v>9</v>
      </c>
      <c r="D7521" s="2">
        <v>2016</v>
      </c>
      <c r="E7521" s="2">
        <v>8</v>
      </c>
      <c r="F7521" s="19">
        <v>1.52E-2</v>
      </c>
    </row>
    <row r="7522" spans="1:6" x14ac:dyDescent="0.2">
      <c r="A7522" s="2" t="s">
        <v>3</v>
      </c>
      <c r="B7522" s="2">
        <v>11</v>
      </c>
      <c r="C7522" s="2">
        <v>9</v>
      </c>
      <c r="D7522" s="2">
        <v>2016</v>
      </c>
      <c r="E7522" s="2">
        <v>9</v>
      </c>
      <c r="F7522" s="19">
        <v>1.6900000000000002E-2</v>
      </c>
    </row>
    <row r="7523" spans="1:6" x14ac:dyDescent="0.2">
      <c r="A7523" s="2" t="s">
        <v>3</v>
      </c>
      <c r="B7523" s="2">
        <v>11</v>
      </c>
      <c r="C7523" s="2">
        <v>9</v>
      </c>
      <c r="D7523" s="2">
        <v>2016</v>
      </c>
      <c r="E7523" s="2">
        <v>10</v>
      </c>
      <c r="F7523" s="19">
        <v>1.66E-2</v>
      </c>
    </row>
    <row r="7524" spans="1:6" x14ac:dyDescent="0.2">
      <c r="A7524" s="2" t="s">
        <v>3</v>
      </c>
      <c r="B7524" s="2">
        <v>11</v>
      </c>
      <c r="C7524" s="2">
        <v>9</v>
      </c>
      <c r="D7524" s="2">
        <v>2016</v>
      </c>
      <c r="E7524" s="2">
        <v>11</v>
      </c>
      <c r="F7524" s="19">
        <v>1.6E-2</v>
      </c>
    </row>
    <row r="7525" spans="1:6" x14ac:dyDescent="0.2">
      <c r="A7525" s="2" t="s">
        <v>3</v>
      </c>
      <c r="B7525" s="2">
        <v>11</v>
      </c>
      <c r="C7525" s="2">
        <v>9</v>
      </c>
      <c r="D7525" s="2">
        <v>2016</v>
      </c>
      <c r="E7525" s="2">
        <v>12</v>
      </c>
      <c r="F7525" s="19">
        <v>1.5700000000000002E-2</v>
      </c>
    </row>
    <row r="7526" spans="1:6" x14ac:dyDescent="0.2">
      <c r="A7526" s="2" t="s">
        <v>3</v>
      </c>
      <c r="B7526" s="2">
        <v>11</v>
      </c>
      <c r="C7526" s="2">
        <v>9</v>
      </c>
      <c r="D7526" s="2">
        <v>2016</v>
      </c>
      <c r="E7526" s="2">
        <v>13</v>
      </c>
      <c r="F7526" s="19">
        <v>1.5700000000000002E-2</v>
      </c>
    </row>
    <row r="7527" spans="1:6" x14ac:dyDescent="0.2">
      <c r="A7527" s="2" t="s">
        <v>3</v>
      </c>
      <c r="B7527" s="2">
        <v>11</v>
      </c>
      <c r="C7527" s="2">
        <v>9</v>
      </c>
      <c r="D7527" s="2">
        <v>2016</v>
      </c>
      <c r="E7527" s="2">
        <v>14</v>
      </c>
      <c r="F7527" s="19">
        <v>1.6800000000000002E-2</v>
      </c>
    </row>
    <row r="7528" spans="1:6" x14ac:dyDescent="0.2">
      <c r="A7528" s="2" t="s">
        <v>3</v>
      </c>
      <c r="B7528" s="2">
        <v>11</v>
      </c>
      <c r="C7528" s="2">
        <v>9</v>
      </c>
      <c r="D7528" s="2">
        <v>2016</v>
      </c>
      <c r="E7528" s="2">
        <v>15</v>
      </c>
      <c r="F7528" s="19">
        <v>1.67E-2</v>
      </c>
    </row>
    <row r="7529" spans="1:6" x14ac:dyDescent="0.2">
      <c r="A7529" s="2" t="s">
        <v>3</v>
      </c>
      <c r="B7529" s="2">
        <v>11</v>
      </c>
      <c r="C7529" s="2">
        <v>9</v>
      </c>
      <c r="D7529" s="2">
        <v>2016</v>
      </c>
      <c r="E7529" s="2">
        <v>16</v>
      </c>
      <c r="F7529" s="19">
        <v>1.72E-2</v>
      </c>
    </row>
    <row r="7530" spans="1:6" x14ac:dyDescent="0.2">
      <c r="A7530" s="2" t="s">
        <v>3</v>
      </c>
      <c r="B7530" s="2">
        <v>11</v>
      </c>
      <c r="C7530" s="2">
        <v>9</v>
      </c>
      <c r="D7530" s="2">
        <v>2016</v>
      </c>
      <c r="E7530" s="2">
        <v>17</v>
      </c>
      <c r="F7530" s="19">
        <v>1.77E-2</v>
      </c>
    </row>
    <row r="7531" spans="1:6" x14ac:dyDescent="0.2">
      <c r="A7531" s="2" t="s">
        <v>3</v>
      </c>
      <c r="B7531" s="2">
        <v>11</v>
      </c>
      <c r="C7531" s="2">
        <v>9</v>
      </c>
      <c r="D7531" s="2">
        <v>2016</v>
      </c>
      <c r="E7531" s="2">
        <v>18</v>
      </c>
      <c r="F7531" s="19">
        <v>1.7100000000000001E-2</v>
      </c>
    </row>
    <row r="7532" spans="1:6" x14ac:dyDescent="0.2">
      <c r="A7532" s="2" t="s">
        <v>3</v>
      </c>
      <c r="B7532" s="2">
        <v>11</v>
      </c>
      <c r="C7532" s="2">
        <v>9</v>
      </c>
      <c r="D7532" s="2">
        <v>2016</v>
      </c>
      <c r="E7532" s="2">
        <v>19</v>
      </c>
      <c r="F7532" s="19">
        <v>1.6300000000000002E-2</v>
      </c>
    </row>
    <row r="7533" spans="1:6" x14ac:dyDescent="0.2">
      <c r="A7533" s="2" t="s">
        <v>3</v>
      </c>
      <c r="B7533" s="2">
        <v>11</v>
      </c>
      <c r="C7533" s="2">
        <v>9</v>
      </c>
      <c r="D7533" s="2">
        <v>2016</v>
      </c>
      <c r="E7533" s="2">
        <v>20</v>
      </c>
      <c r="F7533" s="19">
        <v>1.67E-2</v>
      </c>
    </row>
    <row r="7534" spans="1:6" x14ac:dyDescent="0.2">
      <c r="A7534" s="2" t="s">
        <v>3</v>
      </c>
      <c r="B7534" s="2">
        <v>11</v>
      </c>
      <c r="C7534" s="2">
        <v>9</v>
      </c>
      <c r="D7534" s="2">
        <v>2016</v>
      </c>
      <c r="E7534" s="2">
        <v>21</v>
      </c>
      <c r="F7534" s="19">
        <v>1.5800000000000002E-2</v>
      </c>
    </row>
    <row r="7535" spans="1:6" x14ac:dyDescent="0.2">
      <c r="A7535" s="2" t="s">
        <v>3</v>
      </c>
      <c r="B7535" s="2">
        <v>11</v>
      </c>
      <c r="C7535" s="2">
        <v>9</v>
      </c>
      <c r="D7535" s="2">
        <v>2016</v>
      </c>
      <c r="E7535" s="2">
        <v>22</v>
      </c>
      <c r="F7535" s="19">
        <v>1.7100000000000001E-2</v>
      </c>
    </row>
    <row r="7536" spans="1:6" x14ac:dyDescent="0.2">
      <c r="A7536" s="2" t="s">
        <v>3</v>
      </c>
      <c r="B7536" s="2">
        <v>11</v>
      </c>
      <c r="C7536" s="2">
        <v>9</v>
      </c>
      <c r="D7536" s="2">
        <v>2016</v>
      </c>
      <c r="E7536" s="2">
        <v>23</v>
      </c>
      <c r="F7536" s="19">
        <v>1.7400000000000002E-2</v>
      </c>
    </row>
    <row r="7537" spans="1:6" x14ac:dyDescent="0.2">
      <c r="A7537" s="2" t="s">
        <v>3</v>
      </c>
      <c r="B7537" s="2">
        <v>11</v>
      </c>
      <c r="C7537" s="2">
        <v>9</v>
      </c>
      <c r="D7537" s="2">
        <v>2016</v>
      </c>
      <c r="E7537" s="2">
        <v>24</v>
      </c>
      <c r="F7537" s="19">
        <v>1.8100000000000002E-2</v>
      </c>
    </row>
    <row r="7538" spans="1:6" x14ac:dyDescent="0.2">
      <c r="A7538" s="2" t="s">
        <v>3</v>
      </c>
      <c r="B7538" s="2">
        <v>11</v>
      </c>
      <c r="C7538" s="2">
        <v>10</v>
      </c>
      <c r="D7538" s="2">
        <v>2016</v>
      </c>
      <c r="E7538" s="2">
        <v>1</v>
      </c>
      <c r="F7538" s="19">
        <v>1.6900000000000002E-2</v>
      </c>
    </row>
    <row r="7539" spans="1:6" x14ac:dyDescent="0.2">
      <c r="A7539" s="2" t="s">
        <v>3</v>
      </c>
      <c r="B7539" s="2">
        <v>11</v>
      </c>
      <c r="C7539" s="2">
        <v>10</v>
      </c>
      <c r="D7539" s="2">
        <v>2016</v>
      </c>
      <c r="E7539" s="2">
        <v>2</v>
      </c>
      <c r="F7539" s="19">
        <v>1.72E-2</v>
      </c>
    </row>
    <row r="7540" spans="1:6" x14ac:dyDescent="0.2">
      <c r="A7540" s="2" t="s">
        <v>3</v>
      </c>
      <c r="B7540" s="2">
        <v>11</v>
      </c>
      <c r="C7540" s="2">
        <v>10</v>
      </c>
      <c r="D7540" s="2">
        <v>2016</v>
      </c>
      <c r="E7540" s="2">
        <v>3</v>
      </c>
      <c r="F7540" s="19">
        <v>1.66E-2</v>
      </c>
    </row>
    <row r="7541" spans="1:6" x14ac:dyDescent="0.2">
      <c r="A7541" s="2" t="s">
        <v>3</v>
      </c>
      <c r="B7541" s="2">
        <v>11</v>
      </c>
      <c r="C7541" s="2">
        <v>10</v>
      </c>
      <c r="D7541" s="2">
        <v>2016</v>
      </c>
      <c r="E7541" s="2">
        <v>4</v>
      </c>
      <c r="F7541" s="19">
        <v>1.7500000000000002E-2</v>
      </c>
    </row>
    <row r="7542" spans="1:6" x14ac:dyDescent="0.2">
      <c r="A7542" s="2" t="s">
        <v>3</v>
      </c>
      <c r="B7542" s="2">
        <v>11</v>
      </c>
      <c r="C7542" s="2">
        <v>10</v>
      </c>
      <c r="D7542" s="2">
        <v>2016</v>
      </c>
      <c r="E7542" s="2">
        <v>5</v>
      </c>
      <c r="F7542" s="19">
        <v>1.7299999999999999E-2</v>
      </c>
    </row>
    <row r="7543" spans="1:6" x14ac:dyDescent="0.2">
      <c r="A7543" s="2" t="s">
        <v>3</v>
      </c>
      <c r="B7543" s="2">
        <v>11</v>
      </c>
      <c r="C7543" s="2">
        <v>10</v>
      </c>
      <c r="D7543" s="2">
        <v>2016</v>
      </c>
      <c r="E7543" s="2">
        <v>6</v>
      </c>
      <c r="F7543" s="19">
        <v>1.61E-2</v>
      </c>
    </row>
    <row r="7544" spans="1:6" x14ac:dyDescent="0.2">
      <c r="A7544" s="2" t="s">
        <v>3</v>
      </c>
      <c r="B7544" s="2">
        <v>11</v>
      </c>
      <c r="C7544" s="2">
        <v>10</v>
      </c>
      <c r="D7544" s="2">
        <v>2016</v>
      </c>
      <c r="E7544" s="2">
        <v>7</v>
      </c>
      <c r="F7544" s="19">
        <v>1.3600000000000001E-2</v>
      </c>
    </row>
    <row r="7545" spans="1:6" x14ac:dyDescent="0.2">
      <c r="A7545" s="2" t="s">
        <v>3</v>
      </c>
      <c r="B7545" s="2">
        <v>11</v>
      </c>
      <c r="C7545" s="2">
        <v>10</v>
      </c>
      <c r="D7545" s="2">
        <v>2016</v>
      </c>
      <c r="E7545" s="2">
        <v>8</v>
      </c>
      <c r="F7545" s="19">
        <v>1.5800000000000002E-2</v>
      </c>
    </row>
    <row r="7546" spans="1:6" x14ac:dyDescent="0.2">
      <c r="A7546" s="2" t="s">
        <v>3</v>
      </c>
      <c r="B7546" s="2">
        <v>11</v>
      </c>
      <c r="C7546" s="2">
        <v>10</v>
      </c>
      <c r="D7546" s="2">
        <v>2016</v>
      </c>
      <c r="E7546" s="2">
        <v>9</v>
      </c>
      <c r="F7546" s="19">
        <v>1.5600000000000001E-2</v>
      </c>
    </row>
    <row r="7547" spans="1:6" x14ac:dyDescent="0.2">
      <c r="A7547" s="2" t="s">
        <v>3</v>
      </c>
      <c r="B7547" s="2">
        <v>11</v>
      </c>
      <c r="C7547" s="2">
        <v>10</v>
      </c>
      <c r="D7547" s="2">
        <v>2016</v>
      </c>
      <c r="E7547" s="2">
        <v>10</v>
      </c>
      <c r="F7547" s="19">
        <v>1.54E-2</v>
      </c>
    </row>
    <row r="7548" spans="1:6" x14ac:dyDescent="0.2">
      <c r="A7548" s="2" t="s">
        <v>3</v>
      </c>
      <c r="B7548" s="2">
        <v>11</v>
      </c>
      <c r="C7548" s="2">
        <v>10</v>
      </c>
      <c r="D7548" s="2">
        <v>2016</v>
      </c>
      <c r="E7548" s="2">
        <v>11</v>
      </c>
      <c r="F7548" s="19">
        <v>1.6E-2</v>
      </c>
    </row>
    <row r="7549" spans="1:6" x14ac:dyDescent="0.2">
      <c r="A7549" s="2" t="s">
        <v>3</v>
      </c>
      <c r="B7549" s="2">
        <v>11</v>
      </c>
      <c r="C7549" s="2">
        <v>10</v>
      </c>
      <c r="D7549" s="2">
        <v>2016</v>
      </c>
      <c r="E7549" s="2">
        <v>12</v>
      </c>
      <c r="F7549" s="19">
        <v>1.4800000000000001E-2</v>
      </c>
    </row>
    <row r="7550" spans="1:6" x14ac:dyDescent="0.2">
      <c r="A7550" s="2" t="s">
        <v>3</v>
      </c>
      <c r="B7550" s="2">
        <v>11</v>
      </c>
      <c r="C7550" s="2">
        <v>10</v>
      </c>
      <c r="D7550" s="2">
        <v>2016</v>
      </c>
      <c r="E7550" s="2">
        <v>13</v>
      </c>
      <c r="F7550" s="19">
        <v>1.5600000000000001E-2</v>
      </c>
    </row>
    <row r="7551" spans="1:6" x14ac:dyDescent="0.2">
      <c r="A7551" s="2" t="s">
        <v>3</v>
      </c>
      <c r="B7551" s="2">
        <v>11</v>
      </c>
      <c r="C7551" s="2">
        <v>10</v>
      </c>
      <c r="D7551" s="2">
        <v>2016</v>
      </c>
      <c r="E7551" s="2">
        <v>14</v>
      </c>
      <c r="F7551" s="19">
        <v>1.5700000000000002E-2</v>
      </c>
    </row>
    <row r="7552" spans="1:6" x14ac:dyDescent="0.2">
      <c r="A7552" s="2" t="s">
        <v>3</v>
      </c>
      <c r="B7552" s="2">
        <v>11</v>
      </c>
      <c r="C7552" s="2">
        <v>10</v>
      </c>
      <c r="D7552" s="2">
        <v>2016</v>
      </c>
      <c r="E7552" s="2">
        <v>15</v>
      </c>
      <c r="F7552" s="19">
        <v>1.6E-2</v>
      </c>
    </row>
    <row r="7553" spans="1:6" x14ac:dyDescent="0.2">
      <c r="A7553" s="2" t="s">
        <v>3</v>
      </c>
      <c r="B7553" s="2">
        <v>11</v>
      </c>
      <c r="C7553" s="2">
        <v>10</v>
      </c>
      <c r="D7553" s="2">
        <v>2016</v>
      </c>
      <c r="E7553" s="2">
        <v>16</v>
      </c>
      <c r="F7553" s="19">
        <v>1.7299999999999999E-2</v>
      </c>
    </row>
    <row r="7554" spans="1:6" x14ac:dyDescent="0.2">
      <c r="A7554" s="2" t="s">
        <v>3</v>
      </c>
      <c r="B7554" s="2">
        <v>11</v>
      </c>
      <c r="C7554" s="2">
        <v>10</v>
      </c>
      <c r="D7554" s="2">
        <v>2016</v>
      </c>
      <c r="E7554" s="2">
        <v>17</v>
      </c>
      <c r="F7554" s="19">
        <v>1.6E-2</v>
      </c>
    </row>
    <row r="7555" spans="1:6" x14ac:dyDescent="0.2">
      <c r="A7555" s="2" t="s">
        <v>3</v>
      </c>
      <c r="B7555" s="2">
        <v>11</v>
      </c>
      <c r="C7555" s="2">
        <v>10</v>
      </c>
      <c r="D7555" s="2">
        <v>2016</v>
      </c>
      <c r="E7555" s="2">
        <v>18</v>
      </c>
      <c r="F7555" s="19">
        <v>1.61E-2</v>
      </c>
    </row>
    <row r="7556" spans="1:6" x14ac:dyDescent="0.2">
      <c r="A7556" s="2" t="s">
        <v>3</v>
      </c>
      <c r="B7556" s="2">
        <v>11</v>
      </c>
      <c r="C7556" s="2">
        <v>10</v>
      </c>
      <c r="D7556" s="2">
        <v>2016</v>
      </c>
      <c r="E7556" s="2">
        <v>19</v>
      </c>
      <c r="F7556" s="19">
        <v>1.66E-2</v>
      </c>
    </row>
    <row r="7557" spans="1:6" x14ac:dyDescent="0.2">
      <c r="A7557" s="2" t="s">
        <v>3</v>
      </c>
      <c r="B7557" s="2">
        <v>11</v>
      </c>
      <c r="C7557" s="2">
        <v>10</v>
      </c>
      <c r="D7557" s="2">
        <v>2016</v>
      </c>
      <c r="E7557" s="2">
        <v>20</v>
      </c>
      <c r="F7557" s="19">
        <v>1.7100000000000001E-2</v>
      </c>
    </row>
    <row r="7558" spans="1:6" x14ac:dyDescent="0.2">
      <c r="A7558" s="2" t="s">
        <v>3</v>
      </c>
      <c r="B7558" s="2">
        <v>11</v>
      </c>
      <c r="C7558" s="2">
        <v>10</v>
      </c>
      <c r="D7558" s="2">
        <v>2016</v>
      </c>
      <c r="E7558" s="2">
        <v>21</v>
      </c>
      <c r="F7558" s="19">
        <v>1.61E-2</v>
      </c>
    </row>
    <row r="7559" spans="1:6" x14ac:dyDescent="0.2">
      <c r="A755